      <f t="shared" si="374"/>
        <v>9.7162053205128203</v>
      </c>
      <c r="BI319" s="1199">
        <f t="shared" si="374"/>
        <v>7.6914075463467837</v>
      </c>
    </row>
    <row r="320" spans="1:61" x14ac:dyDescent="0.3">
      <c r="A320" s="1117" t="str" cm="1">
        <f t="array" ref="A320">IF(ISBLANK(B320),"",IF(AND(H320:AS320=0),"n/a",""))</f>
        <v/>
      </c>
      <c r="B320" s="1203" t="s">
        <v>1833</v>
      </c>
      <c r="C320" s="1204"/>
      <c r="D320" s="1204"/>
      <c r="E320" s="1204"/>
      <c r="F320" s="1204"/>
      <c r="G320" s="1204"/>
      <c r="H320" s="1254">
        <f t="shared" ref="H320:AI320" si="375">SUM(H34,H43,H54,H62,H67,H73,H102,H106,H112,H115,H131,H135,H147,H153,H177,H183,H189,H319)</f>
        <v>25590.867389999999</v>
      </c>
      <c r="I320" s="1253">
        <f t="shared" si="375"/>
        <v>21962.311690000002</v>
      </c>
      <c r="J320" s="1253">
        <f t="shared" si="375"/>
        <v>24882.765500000001</v>
      </c>
      <c r="K320" s="1253">
        <f t="shared" si="375"/>
        <v>20802.309540000002</v>
      </c>
      <c r="L320" s="1253">
        <f t="shared" si="375"/>
        <v>24275.48115</v>
      </c>
      <c r="M320" s="1253">
        <f t="shared" si="375"/>
        <v>21677.945500000002</v>
      </c>
      <c r="N320" s="1253">
        <f t="shared" si="375"/>
        <v>20458.204519999996</v>
      </c>
      <c r="O320" s="1253">
        <f t="shared" si="375"/>
        <v>22252.195240000005</v>
      </c>
      <c r="P320" s="1253">
        <f t="shared" si="375"/>
        <v>21044.067629999998</v>
      </c>
      <c r="Q320" s="1253">
        <f t="shared" si="375"/>
        <v>21391.945100000001</v>
      </c>
      <c r="R320" s="1253">
        <f t="shared" si="375"/>
        <v>20614.694899999995</v>
      </c>
      <c r="S320" s="1253">
        <f t="shared" si="375"/>
        <v>22296.03858</v>
      </c>
      <c r="T320" s="1254">
        <f t="shared" si="375"/>
        <v>24670.999209999998</v>
      </c>
      <c r="U320" s="1253">
        <f t="shared" si="375"/>
        <v>21239.603609999995</v>
      </c>
      <c r="V320" s="1253">
        <f t="shared" si="375"/>
        <v>21745.031500000001</v>
      </c>
      <c r="W320" s="1253">
        <f t="shared" si="375"/>
        <v>20806.599959999992</v>
      </c>
      <c r="X320" s="1253">
        <f t="shared" si="375"/>
        <v>22071.847750000004</v>
      </c>
      <c r="Y320" s="1253">
        <f t="shared" si="375"/>
        <v>18695.763980000003</v>
      </c>
      <c r="Z320" s="1253">
        <f t="shared" si="375"/>
        <v>22110.791560000001</v>
      </c>
      <c r="AA320" s="1255">
        <f t="shared" si="375"/>
        <v>25912.500600000021</v>
      </c>
      <c r="AB320" s="1253">
        <f t="shared" si="375"/>
        <v>22500.344950000006</v>
      </c>
      <c r="AC320" s="1253">
        <f t="shared" si="375"/>
        <v>21518.011869999955</v>
      </c>
      <c r="AD320" s="1253">
        <f t="shared" si="375"/>
        <v>22098.356050000017</v>
      </c>
      <c r="AE320" s="1253">
        <f t="shared" si="375"/>
        <v>28136.655439999988</v>
      </c>
      <c r="AF320" s="1256">
        <f t="shared" si="375"/>
        <v>26392.076949999995</v>
      </c>
      <c r="AG320" s="1253">
        <f t="shared" si="375"/>
        <v>24837.511080000004</v>
      </c>
      <c r="AH320" s="1253">
        <f t="shared" si="375"/>
        <v>24590.098809999992</v>
      </c>
      <c r="AI320" s="1253">
        <f t="shared" si="375"/>
        <v>27611.235719999993</v>
      </c>
      <c r="AJ320" s="1253">
        <f>SUM(AJ34,AJ43,AJ54,AJ62,AJ67,AJ73,AJ102,AJ106,AJ112,AJ115,AJ131,AJ135,AJ147,AJ153,AJ177,AJ183,AJ189,AJ319)</f>
        <v>27748.370140000014</v>
      </c>
      <c r="AK320" s="1253">
        <f>SUM(AK34,AK43,AK54,AK62,AK67,AK73,AK102,AK106,AK112,AK115,AK131,AK135,AK147,AK153,AK177,AK183,AK189,AK319)</f>
        <v>27254.507270000006</v>
      </c>
      <c r="AM320" s="1253">
        <f t="shared" ref="AM320:AQ320" si="376">SUM(AM34,AM43,AM54,AM62,AM67,AM73,AM102,AM106,AM112,AM115,AM131,AM135,AM147,AM153,AM177,AM183,AM189,AM319)</f>
        <v>267248.82673999993</v>
      </c>
      <c r="AN320" s="1253">
        <f t="shared" si="376"/>
        <v>271506.50648000004</v>
      </c>
      <c r="AO320" s="1253">
        <f t="shared" si="376"/>
        <v>300710.46044000005</v>
      </c>
      <c r="AP320" s="1254">
        <f t="shared" si="376"/>
        <v>129229.84601000001</v>
      </c>
      <c r="AQ320" s="1253">
        <f t="shared" si="376"/>
        <v>158433.79996999999</v>
      </c>
      <c r="AS320" s="1205">
        <f t="shared" si="356"/>
        <v>0.8704122346613079</v>
      </c>
      <c r="AT320" s="1205">
        <f t="shared" si="357"/>
        <v>0.83510675477360108</v>
      </c>
      <c r="AU320" s="1205">
        <f t="shared" si="358"/>
        <v>0.88068106600489215</v>
      </c>
      <c r="AV320" s="1206">
        <f t="shared" si="359"/>
        <v>0.81341573664228362</v>
      </c>
      <c r="AW320" s="1205">
        <f t="shared" si="360"/>
        <v>0.90425450523970241</v>
      </c>
      <c r="AY320" s="1253" t="e">
        <f t="shared" ref="AY320:BC320" si="377">SUM(AY34,AY43,AY54,AY62,AY67,AY73,AY102,AY106,AY112,AY115,AY131,AY135,AY147,AY153,AY177,AY183,AY189,AY319)</f>
        <v>#REF!</v>
      </c>
      <c r="AZ320" s="1253" t="e">
        <f t="shared" si="377"/>
        <v>#REF!</v>
      </c>
      <c r="BA320" s="1253" t="e">
        <f t="shared" si="377"/>
        <v>#REF!</v>
      </c>
      <c r="BB320" s="1254" t="e">
        <f t="shared" si="377"/>
        <v>#REF!</v>
      </c>
      <c r="BC320" s="1253" t="e">
        <f t="shared" si="377"/>
        <v>#REF!</v>
      </c>
      <c r="BE320" s="1205" t="e">
        <f t="shared" ref="BE320:BI320" si="378">SUM(BE34,BE43,BE54,BE62,BE67,BE73,BE102,BE106,BE112,BE115,BE131,BE135,BE147,BE153,BE177,BE183,BE189,BE319)</f>
        <v>#REF!</v>
      </c>
      <c r="BF320" s="1205" t="e">
        <f t="shared" si="378"/>
        <v>#REF!</v>
      </c>
      <c r="BG320" s="1205" t="e">
        <f t="shared" si="378"/>
        <v>#REF!</v>
      </c>
      <c r="BH320" s="1206" t="e">
        <f t="shared" si="378"/>
        <v>#REF!</v>
      </c>
      <c r="BI320" s="1205" t="e">
        <f t="shared" si="378"/>
        <v>#REF!</v>
      </c>
    </row>
    <row r="321" spans="1:61" x14ac:dyDescent="0.3">
      <c r="A321" s="1117" t="str" cm="1">
        <f t="array" ref="A321">IF(ISBLANK(B321),"",IF(AND(H321:AS321=0),"n/a",""))</f>
        <v/>
      </c>
      <c r="B321" s="1207" t="s">
        <v>1834</v>
      </c>
      <c r="C321" s="1191"/>
      <c r="D321" s="1191"/>
      <c r="E321" s="1191"/>
      <c r="F321" s="1191"/>
      <c r="G321" s="1191"/>
      <c r="H321" s="1240">
        <f t="shared" ref="H321:AI321" si="379">H20-H320</f>
        <v>-327.12666999999783</v>
      </c>
      <c r="I321" s="1239">
        <f t="shared" si="379"/>
        <v>2807.46803</v>
      </c>
      <c r="J321" s="1239">
        <f t="shared" si="379"/>
        <v>2934.1518199999991</v>
      </c>
      <c r="K321" s="1239">
        <f t="shared" si="379"/>
        <v>3890.3224999999984</v>
      </c>
      <c r="L321" s="1239">
        <f t="shared" si="379"/>
        <v>3490.6787100000038</v>
      </c>
      <c r="M321" s="1239">
        <f t="shared" si="379"/>
        <v>4634.2368599999973</v>
      </c>
      <c r="N321" s="1239">
        <f t="shared" si="379"/>
        <v>3977.5303400000048</v>
      </c>
      <c r="O321" s="1239">
        <f t="shared" si="379"/>
        <v>3282.0527899999979</v>
      </c>
      <c r="P321" s="1239">
        <f t="shared" si="379"/>
        <v>3177.8298700000014</v>
      </c>
      <c r="Q321" s="1239">
        <f t="shared" si="379"/>
        <v>3310.8420099999967</v>
      </c>
      <c r="R321" s="1239">
        <f t="shared" si="379"/>
        <v>4606.0166100000024</v>
      </c>
      <c r="S321" s="1239">
        <f t="shared" si="379"/>
        <v>4004.2455799999989</v>
      </c>
      <c r="T321" s="1240">
        <f t="shared" si="379"/>
        <v>2596.9655000000057</v>
      </c>
      <c r="U321" s="1239">
        <f t="shared" si="379"/>
        <v>3899.677470000006</v>
      </c>
      <c r="V321" s="1239">
        <f t="shared" si="379"/>
        <v>3275.5174199999929</v>
      </c>
      <c r="W321" s="1239">
        <f t="shared" si="379"/>
        <v>5422.3478900000082</v>
      </c>
      <c r="X321" s="1239">
        <f t="shared" si="379"/>
        <v>5890.2696599999981</v>
      </c>
      <c r="Y321" s="1239">
        <f t="shared" si="379"/>
        <v>8558.4346699999951</v>
      </c>
      <c r="Z321" s="1239">
        <f t="shared" si="379"/>
        <v>6322.4254699999947</v>
      </c>
      <c r="AA321" s="1241">
        <f t="shared" si="379"/>
        <v>3111.0886699999537</v>
      </c>
      <c r="AB321" s="1239">
        <f t="shared" si="379"/>
        <v>4443.6780800000015</v>
      </c>
      <c r="AC321" s="1239">
        <f t="shared" si="379"/>
        <v>5361.3638600000413</v>
      </c>
      <c r="AD321" s="1239">
        <f t="shared" si="379"/>
        <v>3904.1080499999698</v>
      </c>
      <c r="AE321" s="1239">
        <f t="shared" si="379"/>
        <v>823.54349000001093</v>
      </c>
      <c r="AF321" s="1242">
        <f t="shared" si="379"/>
        <v>1360.3529800000142</v>
      </c>
      <c r="AG321" s="1239">
        <f t="shared" si="379"/>
        <v>651.91034999998374</v>
      </c>
      <c r="AH321" s="1239">
        <f t="shared" si="379"/>
        <v>3998.9832900000038</v>
      </c>
      <c r="AI321" s="1239">
        <f t="shared" si="379"/>
        <v>1657.530740000042</v>
      </c>
      <c r="AJ321" s="1239">
        <f>AJ20-AJ320</f>
        <v>4662.2717999999913</v>
      </c>
      <c r="AK321" s="1239">
        <f>AK20-AK320</f>
        <v>4444.4520699999593</v>
      </c>
      <c r="AM321" s="1239">
        <f t="shared" ref="AM321:AQ321" si="380">AM20-AM320</f>
        <v>39788.248450000072</v>
      </c>
      <c r="AN321" s="1239">
        <f t="shared" si="380"/>
        <v>53609.420229999989</v>
      </c>
      <c r="AO321" s="1239">
        <f t="shared" si="380"/>
        <v>40741.708849999879</v>
      </c>
      <c r="AP321" s="1240">
        <f t="shared" si="380"/>
        <v>29643.212609999988</v>
      </c>
      <c r="AQ321" s="1239">
        <f t="shared" si="380"/>
        <v>16775.501229999994</v>
      </c>
      <c r="AS321" s="1192">
        <f t="shared" si="356"/>
        <v>0.12958776533869207</v>
      </c>
      <c r="AT321" s="1192">
        <f t="shared" si="357"/>
        <v>0.16489324522639898</v>
      </c>
      <c r="AU321" s="1192">
        <f t="shared" si="358"/>
        <v>0.1193189339951078</v>
      </c>
      <c r="AV321" s="1193">
        <f t="shared" si="359"/>
        <v>0.18658426335771636</v>
      </c>
      <c r="AW321" s="1192">
        <f t="shared" si="360"/>
        <v>9.5745494760297548E-2</v>
      </c>
      <c r="AY321" s="1315" t="e">
        <f t="shared" ref="AY321:BC321" si="381">AY20-AY320</f>
        <v>#REF!</v>
      </c>
      <c r="AZ321" s="1315" t="e">
        <f t="shared" si="381"/>
        <v>#REF!</v>
      </c>
      <c r="BA321" s="1315" t="e">
        <f t="shared" si="381"/>
        <v>#REF!</v>
      </c>
      <c r="BB321" s="1316" t="e">
        <f t="shared" si="381"/>
        <v>#REF!</v>
      </c>
      <c r="BC321" s="1315" t="e">
        <f t="shared" si="381"/>
        <v>#REF!</v>
      </c>
      <c r="BE321" s="1192" t="e">
        <f t="shared" ref="BE321:BI321" si="382">BE20-BE320</f>
        <v>#REF!</v>
      </c>
      <c r="BF321" s="1192" t="e">
        <f t="shared" si="382"/>
        <v>#REF!</v>
      </c>
      <c r="BG321" s="1192" t="e">
        <f t="shared" si="382"/>
        <v>#REF!</v>
      </c>
      <c r="BH321" s="1193" t="e">
        <f t="shared" si="382"/>
        <v>#REF!</v>
      </c>
      <c r="BI321" s="1192" t="e">
        <f t="shared" si="382"/>
        <v>#REF!</v>
      </c>
    </row>
    <row r="322" spans="1:61" x14ac:dyDescent="0.3">
      <c r="A322" s="1117" t="str" cm="1">
        <f t="array" ref="A322">IF(ISBLANK(B322),"",IF(AND(H322:AS322=0),"n/a",""))</f>
        <v/>
      </c>
      <c r="B322" s="1159"/>
      <c r="C322" s="855"/>
      <c r="E322" s="855"/>
      <c r="H322" s="1235"/>
      <c r="I322" s="1224"/>
      <c r="J322" s="1224"/>
      <c r="K322" s="1224"/>
      <c r="L322" s="1224"/>
      <c r="M322" s="1224"/>
      <c r="N322" s="1224"/>
      <c r="O322" s="1224"/>
      <c r="P322" s="1224"/>
      <c r="Q322" s="1224"/>
      <c r="R322" s="1224"/>
      <c r="S322" s="1224"/>
      <c r="T322" s="1235"/>
      <c r="U322" s="1224"/>
      <c r="V322" s="1224"/>
      <c r="W322" s="1224"/>
      <c r="X322" s="1224"/>
      <c r="Y322" s="1224"/>
      <c r="Z322" s="1224"/>
      <c r="AA322" s="1236"/>
      <c r="AB322" s="1224"/>
      <c r="AC322" s="1224"/>
      <c r="AD322" s="1224"/>
      <c r="AE322" s="1224"/>
      <c r="AF322" s="1235"/>
      <c r="AG322" s="1224"/>
      <c r="AH322" s="1224"/>
      <c r="AI322" s="1224"/>
      <c r="AJ322" s="1224"/>
      <c r="AK322" s="1224"/>
      <c r="AM322" s="1224">
        <f t="shared" ref="AM322:AM331" si="383">SUM(H322:S322)</f>
        <v>0</v>
      </c>
      <c r="AN322" s="1224">
        <f t="shared" ref="AN322:AN331" si="384">SUM(T322:AE322)</f>
        <v>0</v>
      </c>
      <c r="AO322" s="1224">
        <f>SUM(I322:T322)</f>
        <v>0</v>
      </c>
      <c r="AP322" s="1235">
        <f>SUM(J322:U322)</f>
        <v>0</v>
      </c>
      <c r="AQ322" s="1224">
        <f>SUM(K322:V322)</f>
        <v>0</v>
      </c>
      <c r="AV322" s="1190"/>
      <c r="BB322" s="1246"/>
      <c r="BE322" s="1171"/>
      <c r="BF322" s="1171"/>
      <c r="BG322" s="1171"/>
      <c r="BH322" s="1190"/>
      <c r="BI322" s="1171"/>
    </row>
    <row r="323" spans="1:61" x14ac:dyDescent="0.3">
      <c r="A323" s="1117" t="str" cm="1">
        <f t="array" ref="A323">IF(ISBLANK(B323),"",IF(AND(H323:AS323=0),"n/a",""))</f>
        <v/>
      </c>
      <c r="B323" s="1159">
        <v>951038200</v>
      </c>
      <c r="C323" s="855" t="s">
        <v>1553</v>
      </c>
      <c r="D323" s="1169" t="str">
        <f t="shared" ref="D323:D331" si="385">B323&amp;" - "&amp;C323</f>
        <v>951038200 - SEL-Staff Cost Bus. Devlop.</v>
      </c>
      <c r="E323" s="855" t="s">
        <v>1804</v>
      </c>
      <c r="F323" s="1169" t="s">
        <v>1821</v>
      </c>
      <c r="G323" s="1169" t="s">
        <v>2850</v>
      </c>
      <c r="H323" s="1235">
        <f>+Detail_PL_RGS_Reported!H323+Detail_PL_RGS_Pre!H323</f>
        <v>93.74978999999999</v>
      </c>
      <c r="I323" s="1224">
        <f>+Detail_PL_RGS_Reported!I323+Detail_PL_RGS_Pre!I323</f>
        <v>135.78048000000001</v>
      </c>
      <c r="J323" s="1224">
        <f>+Detail_PL_RGS_Reported!J323+Detail_PL_RGS_Pre!J323</f>
        <v>129.79633999999999</v>
      </c>
      <c r="K323" s="1224">
        <f>+Detail_PL_RGS_Reported!K323+Detail_PL_RGS_Pre!K323</f>
        <v>115.87808</v>
      </c>
      <c r="L323" s="1224">
        <f>+Detail_PL_RGS_Reported!L323+Detail_PL_RGS_Pre!L323</f>
        <v>127.09689</v>
      </c>
      <c r="M323" s="1224">
        <f>+Detail_PL_RGS_Reported!M323+Detail_PL_RGS_Pre!M323</f>
        <v>170.11162999999999</v>
      </c>
      <c r="N323" s="1224">
        <f>+Detail_PL_RGS_Reported!N323+Detail_PL_RGS_Pre!N323</f>
        <v>132.60114999999999</v>
      </c>
      <c r="O323" s="1224">
        <f>+Detail_PL_RGS_Reported!O323+Detail_PL_RGS_Pre!O323</f>
        <v>143.42084</v>
      </c>
      <c r="P323" s="1224">
        <f>+Detail_PL_RGS_Reported!P323+Detail_PL_RGS_Pre!P323</f>
        <v>128.64410000000001</v>
      </c>
      <c r="Q323" s="1224">
        <f>+Detail_PL_RGS_Reported!Q323+Detail_PL_RGS_Pre!Q323</f>
        <v>128.35924</v>
      </c>
      <c r="R323" s="1224">
        <f>+Detail_PL_RGS_Reported!R323+Detail_PL_RGS_Pre!R323</f>
        <v>164.35057999999998</v>
      </c>
      <c r="S323" s="1224">
        <f>+Detail_PL_RGS_Reported!S323+Detail_PL_RGS_Pre!S323</f>
        <v>256.23754000000002</v>
      </c>
      <c r="T323" s="1235">
        <f>+Detail_PL_RGS_Reported!T323+Detail_PL_RGS_Pre!T323</f>
        <v>161.49727999999999</v>
      </c>
      <c r="U323" s="1224">
        <f>+Detail_PL_RGS_Reported!U323+Detail_PL_RGS_Pre!U323</f>
        <v>179.42165</v>
      </c>
      <c r="V323" s="1224">
        <f>+Detail_PL_RGS_Reported!V323+Detail_PL_RGS_Pre!V323</f>
        <v>197.84279999999998</v>
      </c>
      <c r="W323" s="1224">
        <f>+Detail_PL_RGS_Reported!W323+Detail_PL_RGS_Pre!W323</f>
        <v>205.21135999999998</v>
      </c>
      <c r="X323" s="1224">
        <f>+Detail_PL_RGS_Reported!X323+Detail_PL_RGS_Pre!X323</f>
        <v>231.78367</v>
      </c>
      <c r="Y323" s="1224">
        <f>+Detail_PL_RGS_Reported!Y323+Detail_PL_RGS_Pre!Y323</f>
        <v>201.71173000000002</v>
      </c>
      <c r="Z323" s="1224">
        <f>+Detail_PL_RGS_Reported!Z323+Detail_PL_RGS_Pre!Z323</f>
        <v>319.0899</v>
      </c>
      <c r="AA323" s="1236">
        <f>+Detail_PL_RGS_Reported!AA323+Detail_PL_RGS_Pre!AA323</f>
        <v>213.5589500000001</v>
      </c>
      <c r="AB323" s="1224">
        <f>+Detail_PL_RGS_Reported!AB323+Detail_PL_RGS_Pre!AB323</f>
        <v>211.10529999999994</v>
      </c>
      <c r="AC323" s="1224">
        <f>+Detail_PL_RGS_Reported!AC323+Detail_PL_RGS_Pre!AC323</f>
        <v>223.0645300000001</v>
      </c>
      <c r="AD323" s="1224">
        <f>+Detail_PL_RGS_Reported!AD323+Detail_PL_RGS_Pre!AD323</f>
        <v>198.22391999999991</v>
      </c>
      <c r="AE323" s="1224">
        <f>+Detail_PL_RGS_Reported!AE323+Detail_PL_RGS_Pre!AE323</f>
        <v>220.11970999999994</v>
      </c>
      <c r="AF323" s="1235">
        <f>+Detail_PL_RGS_Reported!AF323+Detail_PL_RGS_Pre!AF323</f>
        <v>213.46970999999985</v>
      </c>
      <c r="AG323" s="1224">
        <f>+Detail_PL_RGS_Reported!AG323+Detail_PL_RGS_Pre!AG323</f>
        <v>195.98100000000022</v>
      </c>
      <c r="AH323" s="1224">
        <f>+Detail_PL_RGS_Reported!AH323+Detail_PL_RGS_Pre!AH323</f>
        <v>321.0917800000002</v>
      </c>
      <c r="AI323" s="1224">
        <f>+Detail_PL_RGS_Reported!AI323+Detail_PL_RGS_Pre!AI323</f>
        <v>157.67165999999997</v>
      </c>
      <c r="AJ323" s="1224">
        <f>+Detail_PL_RGS_Reported!AJ323+Detail_PL_RGS_Pre!AJ323</f>
        <v>149.11767000000009</v>
      </c>
      <c r="AK323" s="1224">
        <f>+Detail_PL_RGS_Reported!AK323+Detail_PL_RGS_Pre!AK323</f>
        <v>152.03944000000001</v>
      </c>
      <c r="AM323" s="1224">
        <f t="shared" si="383"/>
        <v>1726.02666</v>
      </c>
      <c r="AN323" s="1224">
        <f t="shared" si="384"/>
        <v>2562.6307999999999</v>
      </c>
      <c r="AO323" s="1224">
        <f t="shared" ref="AO323:AO331" si="386">SUM(Z323:AK323)</f>
        <v>2574.5335700000005</v>
      </c>
      <c r="AP323" s="1235">
        <f t="shared" ref="AP323:AP331" si="387">SUM(T323:Y323)</f>
        <v>1177.46849</v>
      </c>
      <c r="AQ323" s="1224">
        <f t="shared" ref="AQ323:AQ331" si="388">SUM(AF323:AK323)</f>
        <v>1189.3712600000003</v>
      </c>
      <c r="AS323" s="1171">
        <f t="shared" ref="AS323:AS332" si="389">IFERROR(AM323/AM$20,0)</f>
        <v>5.6215577839643762E-3</v>
      </c>
      <c r="AT323" s="1171">
        <f t="shared" ref="AT323:AT332" si="390">IFERROR(AN323/AN$20,0)</f>
        <v>7.8822062823327623E-3</v>
      </c>
      <c r="AU323" s="1171">
        <f t="shared" ref="AU323:AU332" si="391">IFERROR(AO323/AO$20,0)</f>
        <v>7.539953766740941E-3</v>
      </c>
      <c r="AV323" s="1190">
        <f t="shared" ref="AV323:AV332" si="392">IFERROR(AP323/AP$20,0)</f>
        <v>7.4113792497463278E-3</v>
      </c>
      <c r="AW323" s="1171">
        <f t="shared" ref="AW323:AW332" si="393">IFERROR(AQ323/AQ$20,0)</f>
        <v>6.7882883605724946E-3</v>
      </c>
      <c r="AY323" s="1237">
        <f t="shared" ref="AY323:AY331" si="394">AM323/AM$2</f>
        <v>0.94849397858502937</v>
      </c>
      <c r="AZ323" s="1237">
        <f t="shared" ref="AZ323:AZ331" si="395">AN323/AN$2</f>
        <v>1.3312367792207791</v>
      </c>
      <c r="BA323" s="1237">
        <f t="shared" ref="BA323:BA331" si="396">AO323/AO$2</f>
        <v>1.3507521353620149</v>
      </c>
      <c r="BB323" s="1238">
        <f t="shared" ref="BB323:BB331" si="397">AP323/AP$2</f>
        <v>1.2579791559829059</v>
      </c>
      <c r="BC323" s="1237">
        <f t="shared" ref="BC323:BC331" si="398">AQ323/AQ$2</f>
        <v>1.2970242748091607</v>
      </c>
      <c r="BE323" s="1171">
        <f t="shared" ref="BE323:BE331" si="399">$AM323/AM$2</f>
        <v>0.94849397858502937</v>
      </c>
      <c r="BF323" s="1171">
        <f t="shared" ref="BF323:BF331" si="400">$AN323/AN$2</f>
        <v>1.3312367792207791</v>
      </c>
      <c r="BG323" s="1171">
        <f t="shared" ref="BG323:BG331" si="401">$AO323/AO$2</f>
        <v>1.3507521353620149</v>
      </c>
      <c r="BH323" s="1190">
        <f t="shared" ref="BH323:BH331" si="402">$AP323/AP$2</f>
        <v>1.2579791559829059</v>
      </c>
      <c r="BI323" s="1171">
        <f t="shared" ref="BI323:BI331" si="403">$AQ323/AQ$2</f>
        <v>1.2970242748091607</v>
      </c>
    </row>
    <row r="324" spans="1:61" x14ac:dyDescent="0.3">
      <c r="A324" s="1117" t="str" cm="1">
        <f t="array" ref="A324">IF(ISBLANK(B324),"",IF(AND(H324:AS324=0),"n/a",""))</f>
        <v/>
      </c>
      <c r="B324" s="1159">
        <v>951038100</v>
      </c>
      <c r="C324" s="855" t="s">
        <v>1485</v>
      </c>
      <c r="D324" s="1169" t="str">
        <f t="shared" si="385"/>
        <v>951038100 - SEL-Staff Costs General</v>
      </c>
      <c r="E324" s="855" t="s">
        <v>1804</v>
      </c>
      <c r="F324" s="1169" t="s">
        <v>1821</v>
      </c>
      <c r="G324" s="1169" t="s">
        <v>2850</v>
      </c>
      <c r="H324" s="1235">
        <f>+Detail_PL_RGS_Reported!H324+Detail_PL_RGS_Pre!H324</f>
        <v>100.16601</v>
      </c>
      <c r="I324" s="1224">
        <f>+Detail_PL_RGS_Reported!I324+Detail_PL_RGS_Pre!I324</f>
        <v>91.743399999999994</v>
      </c>
      <c r="J324" s="1224">
        <f>+Detail_PL_RGS_Reported!J324+Detail_PL_RGS_Pre!J324</f>
        <v>100.98291</v>
      </c>
      <c r="K324" s="1224">
        <f>+Detail_PL_RGS_Reported!K324+Detail_PL_RGS_Pre!K324</f>
        <v>112.85956</v>
      </c>
      <c r="L324" s="1224">
        <f>+Detail_PL_RGS_Reported!L324+Detail_PL_RGS_Pre!L324</f>
        <v>117.80712</v>
      </c>
      <c r="M324" s="1224">
        <f>+Detail_PL_RGS_Reported!M324+Detail_PL_RGS_Pre!M324</f>
        <v>115.19671000000001</v>
      </c>
      <c r="N324" s="1224">
        <f>+Detail_PL_RGS_Reported!N324+Detail_PL_RGS_Pre!N324</f>
        <v>110.08446000000001</v>
      </c>
      <c r="O324" s="1224">
        <f>+Detail_PL_RGS_Reported!O324+Detail_PL_RGS_Pre!O324</f>
        <v>118.67444</v>
      </c>
      <c r="P324" s="1224">
        <f>+Detail_PL_RGS_Reported!P324+Detail_PL_RGS_Pre!P324</f>
        <v>114.92461999999999</v>
      </c>
      <c r="Q324" s="1224">
        <f>+Detail_PL_RGS_Reported!Q324+Detail_PL_RGS_Pre!Q324</f>
        <v>114.83433000000001</v>
      </c>
      <c r="R324" s="1224">
        <f>+Detail_PL_RGS_Reported!R324+Detail_PL_RGS_Pre!R324</f>
        <v>112.05177</v>
      </c>
      <c r="S324" s="1224">
        <f>+Detail_PL_RGS_Reported!S324+Detail_PL_RGS_Pre!S324</f>
        <v>147.87748000000002</v>
      </c>
      <c r="T324" s="1235">
        <f>+Detail_PL_RGS_Reported!T324+Detail_PL_RGS_Pre!T324</f>
        <v>136.14226000000002</v>
      </c>
      <c r="U324" s="1224">
        <f>+Detail_PL_RGS_Reported!U324+Detail_PL_RGS_Pre!U324</f>
        <v>119.07065</v>
      </c>
      <c r="V324" s="1224">
        <f>+Detail_PL_RGS_Reported!V324+Detail_PL_RGS_Pre!V324</f>
        <v>119.48055000000001</v>
      </c>
      <c r="W324" s="1224">
        <f>+Detail_PL_RGS_Reported!W324+Detail_PL_RGS_Pre!W324</f>
        <v>126.88911</v>
      </c>
      <c r="X324" s="1224">
        <f>+Detail_PL_RGS_Reported!X324+Detail_PL_RGS_Pre!X324</f>
        <v>143.60289</v>
      </c>
      <c r="Y324" s="1224">
        <f>+Detail_PL_RGS_Reported!Y324+Detail_PL_RGS_Pre!Y324</f>
        <v>110.84511000000001</v>
      </c>
      <c r="Z324" s="1224">
        <f>+Detail_PL_RGS_Reported!Z324+Detail_PL_RGS_Pre!Z324</f>
        <v>173.60342</v>
      </c>
      <c r="AA324" s="1236">
        <f>+Detail_PL_RGS_Reported!AA324+Detail_PL_RGS_Pre!AA324</f>
        <v>123.99757</v>
      </c>
      <c r="AB324" s="1224">
        <f>+Detail_PL_RGS_Reported!AB324+Detail_PL_RGS_Pre!AB324</f>
        <v>124.82534999999984</v>
      </c>
      <c r="AC324" s="1224">
        <f>+Detail_PL_RGS_Reported!AC324+Detail_PL_RGS_Pre!AC324</f>
        <v>131.04503999999997</v>
      </c>
      <c r="AD324" s="1224">
        <f>+Detail_PL_RGS_Reported!AD324+Detail_PL_RGS_Pre!AD324</f>
        <v>122.46313000000032</v>
      </c>
      <c r="AE324" s="1224">
        <f>+Detail_PL_RGS_Reported!AE324+Detail_PL_RGS_Pre!AE324</f>
        <v>118.15845999999988</v>
      </c>
      <c r="AF324" s="1235">
        <f>+Detail_PL_RGS_Reported!AF324+Detail_PL_RGS_Pre!AF324</f>
        <v>116.07989999999995</v>
      </c>
      <c r="AG324" s="1224">
        <f>+Detail_PL_RGS_Reported!AG324+Detail_PL_RGS_Pre!AG324</f>
        <v>125.32447000000002</v>
      </c>
      <c r="AH324" s="1224">
        <f>+Detail_PL_RGS_Reported!AH324+Detail_PL_RGS_Pre!AH324</f>
        <v>124.82053999999994</v>
      </c>
      <c r="AI324" s="1224">
        <f>+Detail_PL_RGS_Reported!AI324+Detail_PL_RGS_Pre!AI324</f>
        <v>169.25964000000022</v>
      </c>
      <c r="AJ324" s="1224">
        <f>+Detail_PL_RGS_Reported!AJ324+Detail_PL_RGS_Pre!AJ324</f>
        <v>133.96093999999948</v>
      </c>
      <c r="AK324" s="1224">
        <f>+Detail_PL_RGS_Reported!AK324+Detail_PL_RGS_Pre!AK324</f>
        <v>129.39716000000044</v>
      </c>
      <c r="AM324" s="1224">
        <f t="shared" si="383"/>
        <v>1357.2028100000002</v>
      </c>
      <c r="AN324" s="1224">
        <f t="shared" si="384"/>
        <v>1550.12354</v>
      </c>
      <c r="AO324" s="1224">
        <f t="shared" si="386"/>
        <v>1592.93562</v>
      </c>
      <c r="AP324" s="1235">
        <f t="shared" si="387"/>
        <v>756.03057000000001</v>
      </c>
      <c r="AQ324" s="1224">
        <f t="shared" si="388"/>
        <v>798.84265000000005</v>
      </c>
      <c r="AS324" s="1171">
        <f t="shared" si="389"/>
        <v>4.4203222335939037E-3</v>
      </c>
      <c r="AT324" s="1171">
        <f t="shared" si="390"/>
        <v>4.7679101903324896E-3</v>
      </c>
      <c r="AU324" s="1171">
        <f t="shared" si="391"/>
        <v>4.6651793816752654E-3</v>
      </c>
      <c r="AV324" s="1190">
        <f t="shared" si="392"/>
        <v>4.7587084718266129E-3</v>
      </c>
      <c r="AW324" s="1171">
        <f t="shared" si="393"/>
        <v>4.5593621145039991E-3</v>
      </c>
      <c r="AY324" s="1237">
        <f t="shared" si="394"/>
        <v>0.74581622800871561</v>
      </c>
      <c r="AZ324" s="1237">
        <f t="shared" si="395"/>
        <v>0.8052589818181819</v>
      </c>
      <c r="BA324" s="1237">
        <f t="shared" si="396"/>
        <v>0.83574796432318987</v>
      </c>
      <c r="BB324" s="1238">
        <f t="shared" si="397"/>
        <v>0.80772496794871795</v>
      </c>
      <c r="BC324" s="1237">
        <f t="shared" si="398"/>
        <v>0.87114792802617236</v>
      </c>
      <c r="BE324" s="1171">
        <f t="shared" si="399"/>
        <v>0.74581622800871561</v>
      </c>
      <c r="BF324" s="1171">
        <f t="shared" si="400"/>
        <v>0.8052589818181819</v>
      </c>
      <c r="BG324" s="1171">
        <f t="shared" si="401"/>
        <v>0.83574796432318987</v>
      </c>
      <c r="BH324" s="1190">
        <f t="shared" si="402"/>
        <v>0.80772496794871795</v>
      </c>
      <c r="BI324" s="1171">
        <f t="shared" si="403"/>
        <v>0.87114792802617236</v>
      </c>
    </row>
    <row r="325" spans="1:61" ht="79.5" customHeight="1" x14ac:dyDescent="0.3">
      <c r="A325" s="1117" t="str" cm="1">
        <f t="array" ref="A325">IF(ISBLANK(B325),"",IF(AND(H325:AS325=0),"n/a",""))</f>
        <v/>
      </c>
      <c r="B325" s="1159">
        <v>951038300</v>
      </c>
      <c r="C325" s="855" t="s">
        <v>1456</v>
      </c>
      <c r="D325" s="1169" t="str">
        <f t="shared" si="385"/>
        <v>951038300 - G&amp;A-Staff Costs General</v>
      </c>
      <c r="E325" s="855" t="s">
        <v>1805</v>
      </c>
      <c r="F325" s="1169" t="s">
        <v>1821</v>
      </c>
      <c r="G325" s="1169" t="s">
        <v>2849</v>
      </c>
      <c r="H325" s="1235">
        <f>+Detail_PL_RGS_Reported!H325+Detail_PL_RGS_Pre!H325</f>
        <v>88.552080000000004</v>
      </c>
      <c r="I325" s="1224">
        <f>+Detail_PL_RGS_Reported!I325+Detail_PL_RGS_Pre!I325</f>
        <v>98.374220000000008</v>
      </c>
      <c r="J325" s="1224">
        <f>+Detail_PL_RGS_Reported!J325+Detail_PL_RGS_Pre!J325</f>
        <v>494.98093999999998</v>
      </c>
      <c r="K325" s="1224">
        <f>+Detail_PL_RGS_Reported!K325+Detail_PL_RGS_Pre!K325</f>
        <v>95.54562</v>
      </c>
      <c r="L325" s="1224">
        <f>+Detail_PL_RGS_Reported!L325+Detail_PL_RGS_Pre!L325</f>
        <v>106.43402999999999</v>
      </c>
      <c r="M325" s="1224">
        <f>+Detail_PL_RGS_Reported!M325+Detail_PL_RGS_Pre!M325</f>
        <v>105.22836</v>
      </c>
      <c r="N325" s="1224">
        <f>+Detail_PL_RGS_Reported!N325+Detail_PL_RGS_Pre!N325</f>
        <v>100.28981</v>
      </c>
      <c r="O325" s="1224">
        <f>+Detail_PL_RGS_Reported!O325+Detail_PL_RGS_Pre!O325</f>
        <v>104.30992999999999</v>
      </c>
      <c r="P325" s="1224">
        <f>+Detail_PL_RGS_Reported!P325+Detail_PL_RGS_Pre!P325</f>
        <v>100.98511000000001</v>
      </c>
      <c r="Q325" s="1224">
        <f>+Detail_PL_RGS_Reported!Q325+Detail_PL_RGS_Pre!Q325</f>
        <v>47.821059999999996</v>
      </c>
      <c r="R325" s="1224">
        <f>+Detail_PL_RGS_Reported!R325+Detail_PL_RGS_Pre!R325</f>
        <v>-82.493880000000004</v>
      </c>
      <c r="S325" s="1224">
        <f>+Detail_PL_RGS_Reported!S325+Detail_PL_RGS_Pre!S325</f>
        <v>-20.970509999999997</v>
      </c>
      <c r="T325" s="1235">
        <f>+Detail_PL_RGS_Reported!T325+Detail_PL_RGS_Pre!T325</f>
        <v>163.63095000000001</v>
      </c>
      <c r="U325" s="1224">
        <f>+Detail_PL_RGS_Reported!U325+Detail_PL_RGS_Pre!U325</f>
        <v>124.27197</v>
      </c>
      <c r="V325" s="1224">
        <f>+Detail_PL_RGS_Reported!V325+Detail_PL_RGS_Pre!V325</f>
        <v>104.49610000000001</v>
      </c>
      <c r="W325" s="1224">
        <f>+Detail_PL_RGS_Reported!W325+Detail_PL_RGS_Pre!W325</f>
        <v>21.76286</v>
      </c>
      <c r="X325" s="1224">
        <f>+Detail_PL_RGS_Reported!X325+Detail_PL_RGS_Pre!X325</f>
        <v>147.05898999999999</v>
      </c>
      <c r="Y325" s="1224">
        <f>+Detail_PL_RGS_Reported!Y325+Detail_PL_RGS_Pre!Y325</f>
        <v>209.17778000000001</v>
      </c>
      <c r="Z325" s="1224">
        <f>+Detail_PL_RGS_Reported!Z325+Detail_PL_RGS_Pre!Z325</f>
        <v>130.96108999999998</v>
      </c>
      <c r="AA325" s="1236">
        <f>+Detail_PL_RGS_Reported!AA325+Detail_PL_RGS_Pre!AA325</f>
        <v>347.70666999999992</v>
      </c>
      <c r="AB325" s="1224">
        <f>+Detail_PL_RGS_Reported!AB325+Detail_PL_RGS_Pre!AB325</f>
        <v>381.28542000000016</v>
      </c>
      <c r="AC325" s="1224">
        <f>+Detail_PL_RGS_Reported!AC325+Detail_PL_RGS_Pre!AC325</f>
        <v>510.92295999999988</v>
      </c>
      <c r="AD325" s="1224">
        <f>+Detail_PL_RGS_Reported!AD325+Detail_PL_RGS_Pre!AD325</f>
        <v>485.08570999999984</v>
      </c>
      <c r="AE325" s="1224">
        <f>+Detail_PL_RGS_Reported!AE325+Detail_PL_RGS_Pre!AE325</f>
        <v>678.41868999999997</v>
      </c>
      <c r="AF325" s="1235">
        <f>+Detail_PL_RGS_Reported!AF325+Detail_PL_RGS_Pre!AF325</f>
        <v>307.21084000000019</v>
      </c>
      <c r="AG325" s="1224">
        <f>+Detail_PL_RGS_Reported!AG325+Detail_PL_RGS_Pre!AG325</f>
        <v>290.22886000000017</v>
      </c>
      <c r="AH325" s="1224">
        <f>+Detail_PL_RGS_Reported!AH325+Detail_PL_RGS_Pre!AH325</f>
        <v>292.44952000000012</v>
      </c>
      <c r="AI325" s="1224">
        <f>+Detail_PL_RGS_Reported!AI325+Detail_PL_RGS_Pre!AI325</f>
        <v>310.49294999999984</v>
      </c>
      <c r="AJ325" s="1224">
        <f>+Detail_PL_RGS_Reported!AJ325+Detail_PL_RGS_Pre!AJ325</f>
        <v>329.27656999999999</v>
      </c>
      <c r="AK325" s="1224">
        <f>+Detail_PL_RGS_Reported!AK325+Detail_PL_RGS_Pre!AK325</f>
        <v>344.69312999999966</v>
      </c>
      <c r="AM325" s="1224">
        <f t="shared" si="383"/>
        <v>1239.0567699999999</v>
      </c>
      <c r="AN325" s="1224">
        <f t="shared" si="384"/>
        <v>3304.7791899999997</v>
      </c>
      <c r="AO325" s="1224">
        <f t="shared" si="386"/>
        <v>4408.7324099999996</v>
      </c>
      <c r="AP325" s="1235">
        <f t="shared" si="387"/>
        <v>770.39864999999998</v>
      </c>
      <c r="AQ325" s="1224">
        <f t="shared" si="388"/>
        <v>1874.35187</v>
      </c>
      <c r="AS325" s="1171">
        <f t="shared" si="389"/>
        <v>4.0355281824947346E-3</v>
      </c>
      <c r="AT325" s="1171">
        <f t="shared" si="390"/>
        <v>1.0164925549611193E-2</v>
      </c>
      <c r="AU325" s="1171">
        <f t="shared" si="391"/>
        <v>1.2911712990921443E-2</v>
      </c>
      <c r="AV325" s="1190">
        <f t="shared" si="392"/>
        <v>4.8491459577339382E-3</v>
      </c>
      <c r="AW325" s="1171">
        <f t="shared" si="393"/>
        <v>1.0697787487094892E-2</v>
      </c>
      <c r="AY325" s="1237">
        <f t="shared" si="394"/>
        <v>0.68089208162637282</v>
      </c>
      <c r="AZ325" s="1237">
        <f t="shared" si="395"/>
        <v>1.7167684103896104</v>
      </c>
      <c r="BA325" s="1237">
        <f t="shared" si="396"/>
        <v>2.3130810125918151</v>
      </c>
      <c r="BB325" s="1238">
        <f t="shared" si="397"/>
        <v>0.82307548076923076</v>
      </c>
      <c r="BC325" s="1237">
        <f t="shared" si="398"/>
        <v>2.0440042202835333</v>
      </c>
      <c r="BE325" s="1171">
        <f t="shared" si="399"/>
        <v>0.68089208162637282</v>
      </c>
      <c r="BF325" s="1171">
        <f t="shared" si="400"/>
        <v>1.7167684103896104</v>
      </c>
      <c r="BG325" s="1171">
        <f t="shared" si="401"/>
        <v>2.3130810125918151</v>
      </c>
      <c r="BH325" s="1190">
        <f t="shared" si="402"/>
        <v>0.82307548076923076</v>
      </c>
      <c r="BI325" s="1171">
        <f t="shared" si="403"/>
        <v>2.0440042202835333</v>
      </c>
    </row>
    <row r="326" spans="1:61" x14ac:dyDescent="0.3">
      <c r="A326" s="1117" t="str" cm="1">
        <f t="array" ref="A326">IF(ISBLANK(B326),"",IF(AND(H326:AS326=0),"n/a",""))</f>
        <v/>
      </c>
      <c r="B326" s="1159">
        <v>951038500</v>
      </c>
      <c r="C326" s="855" t="s">
        <v>1539</v>
      </c>
      <c r="D326" s="1169" t="str">
        <f t="shared" si="385"/>
        <v>951038500 - G&amp;A-Staff Costs Finance</v>
      </c>
      <c r="E326" s="855" t="s">
        <v>1805</v>
      </c>
      <c r="F326" s="1169" t="s">
        <v>1821</v>
      </c>
      <c r="G326" s="1169" t="s">
        <v>2849</v>
      </c>
      <c r="H326" s="1235">
        <f>+Detail_PL_RGS_Reported!H326+Detail_PL_RGS_Pre!H326</f>
        <v>54.8523</v>
      </c>
      <c r="I326" s="1224">
        <f>+Detail_PL_RGS_Reported!I326+Detail_PL_RGS_Pre!I326</f>
        <v>50.464910000000003</v>
      </c>
      <c r="J326" s="1224">
        <f>+Detail_PL_RGS_Reported!J326+Detail_PL_RGS_Pre!J326</f>
        <v>56.562249999999999</v>
      </c>
      <c r="K326" s="1224">
        <f>+Detail_PL_RGS_Reported!K326+Detail_PL_RGS_Pre!K326</f>
        <v>51.195929999999997</v>
      </c>
      <c r="L326" s="1224">
        <f>+Detail_PL_RGS_Reported!L326+Detail_PL_RGS_Pre!L326</f>
        <v>58.153680000000001</v>
      </c>
      <c r="M326" s="1224">
        <f>+Detail_PL_RGS_Reported!M326+Detail_PL_RGS_Pre!M326</f>
        <v>55.71199</v>
      </c>
      <c r="N326" s="1224">
        <f>+Detail_PL_RGS_Reported!N326+Detail_PL_RGS_Pre!N326</f>
        <v>53.662039999999998</v>
      </c>
      <c r="O326" s="1224">
        <f>+Detail_PL_RGS_Reported!O326+Detail_PL_RGS_Pre!O326</f>
        <v>61.031819999999996</v>
      </c>
      <c r="P326" s="1224">
        <f>+Detail_PL_RGS_Reported!P326+Detail_PL_RGS_Pre!P326</f>
        <v>33.096260000000001</v>
      </c>
      <c r="Q326" s="1224">
        <f>+Detail_PL_RGS_Reported!Q326+Detail_PL_RGS_Pre!Q326</f>
        <v>40.732059999999997</v>
      </c>
      <c r="R326" s="1224">
        <f>+Detail_PL_RGS_Reported!R326+Detail_PL_RGS_Pre!R326</f>
        <v>40.732150000000004</v>
      </c>
      <c r="S326" s="1224">
        <f>+Detail_PL_RGS_Reported!S326+Detail_PL_RGS_Pre!S326</f>
        <v>70.514719999999997</v>
      </c>
      <c r="T326" s="1235">
        <f>+Detail_PL_RGS_Reported!T326+Detail_PL_RGS_Pre!T326</f>
        <v>55.448830000000001</v>
      </c>
      <c r="U326" s="1224">
        <f>+Detail_PL_RGS_Reported!U326+Detail_PL_RGS_Pre!U326</f>
        <v>56.36215</v>
      </c>
      <c r="V326" s="1224">
        <f>+Detail_PL_RGS_Reported!V326+Detail_PL_RGS_Pre!V326</f>
        <v>63.947600000000001</v>
      </c>
      <c r="W326" s="1224">
        <f>+Detail_PL_RGS_Reported!W326+Detail_PL_RGS_Pre!W326</f>
        <v>63.782330000000002</v>
      </c>
      <c r="X326" s="1224">
        <f>+Detail_PL_RGS_Reported!X326+Detail_PL_RGS_Pre!X326</f>
        <v>74.570710000000005</v>
      </c>
      <c r="Y326" s="1224">
        <f>+Detail_PL_RGS_Reported!Y326+Detail_PL_RGS_Pre!Y326</f>
        <v>60.981050000000003</v>
      </c>
      <c r="Z326" s="1224">
        <f>+Detail_PL_RGS_Reported!Z326+Detail_PL_RGS_Pre!Z326</f>
        <v>89.475070000000002</v>
      </c>
      <c r="AA326" s="1236">
        <f>+Detail_PL_RGS_Reported!AA326+Detail_PL_RGS_Pre!AA326</f>
        <v>61.789389999999969</v>
      </c>
      <c r="AB326" s="1224">
        <f>+Detail_PL_RGS_Reported!AB326+Detail_PL_RGS_Pre!AB326</f>
        <v>62.538160000000062</v>
      </c>
      <c r="AC326" s="1224">
        <f>+Detail_PL_RGS_Reported!AC326+Detail_PL_RGS_Pre!AC326</f>
        <v>69.255079999999907</v>
      </c>
      <c r="AD326" s="1224">
        <f>+Detail_PL_RGS_Reported!AD326+Detail_PL_RGS_Pre!AD326</f>
        <v>65.230540000000133</v>
      </c>
      <c r="AE326" s="1224">
        <f>+Detail_PL_RGS_Reported!AE326+Detail_PL_RGS_Pre!AE326</f>
        <v>76.978859999999941</v>
      </c>
      <c r="AF326" s="1235">
        <f>+Detail_PL_RGS_Reported!AF326+Detail_PL_RGS_Pre!AF326</f>
        <v>75.809290000000033</v>
      </c>
      <c r="AG326" s="1224">
        <f>+Detail_PL_RGS_Reported!AG326+Detail_PL_RGS_Pre!AG326</f>
        <v>64.654569999999921</v>
      </c>
      <c r="AH326" s="1224">
        <f>+Detail_PL_RGS_Reported!AH326+Detail_PL_RGS_Pre!AH326</f>
        <v>67.133410000000026</v>
      </c>
      <c r="AI326" s="1224">
        <f>+Detail_PL_RGS_Reported!AI326+Detail_PL_RGS_Pre!AI326</f>
        <v>71.310870000000023</v>
      </c>
      <c r="AJ326" s="1224">
        <f>+Detail_PL_RGS_Reported!AJ326+Detail_PL_RGS_Pre!AJ326</f>
        <v>71.690209999999979</v>
      </c>
      <c r="AK326" s="1224">
        <f>+Detail_PL_RGS_Reported!AK326+Detail_PL_RGS_Pre!AK326</f>
        <v>69.306710000000066</v>
      </c>
      <c r="AM326" s="1224">
        <f t="shared" si="383"/>
        <v>626.7101100000001</v>
      </c>
      <c r="AN326" s="1224">
        <f t="shared" si="384"/>
        <v>800.35977000000003</v>
      </c>
      <c r="AO326" s="1224">
        <f t="shared" si="386"/>
        <v>845.17216000000008</v>
      </c>
      <c r="AP326" s="1235">
        <f t="shared" si="387"/>
        <v>375.09267</v>
      </c>
      <c r="AQ326" s="1224">
        <f t="shared" si="388"/>
        <v>419.90506000000005</v>
      </c>
      <c r="AS326" s="1171">
        <f t="shared" si="389"/>
        <v>2.041154507520568E-3</v>
      </c>
      <c r="AT326" s="1171">
        <f t="shared" si="390"/>
        <v>2.4617673397277534E-3</v>
      </c>
      <c r="AU326" s="1171">
        <f t="shared" si="391"/>
        <v>2.475228556191084E-3</v>
      </c>
      <c r="AV326" s="1190">
        <f t="shared" si="392"/>
        <v>2.3609583226893377E-3</v>
      </c>
      <c r="AW326" s="1171">
        <f t="shared" si="393"/>
        <v>2.3965911462695798E-3</v>
      </c>
      <c r="AY326" s="1237">
        <f t="shared" si="394"/>
        <v>0.34439257482463309</v>
      </c>
      <c r="AZ326" s="1237">
        <f t="shared" si="395"/>
        <v>0.41577130909090909</v>
      </c>
      <c r="BA326" s="1237">
        <f t="shared" si="396"/>
        <v>0.4434271563483736</v>
      </c>
      <c r="BB326" s="1238">
        <f t="shared" si="397"/>
        <v>0.40074003205128206</v>
      </c>
      <c r="BC326" s="1237">
        <f t="shared" si="398"/>
        <v>0.45791173391494006</v>
      </c>
      <c r="BE326" s="1171">
        <f t="shared" si="399"/>
        <v>0.34439257482463309</v>
      </c>
      <c r="BF326" s="1171">
        <f t="shared" si="400"/>
        <v>0.41577130909090909</v>
      </c>
      <c r="BG326" s="1171">
        <f t="shared" si="401"/>
        <v>0.4434271563483736</v>
      </c>
      <c r="BH326" s="1190">
        <f t="shared" si="402"/>
        <v>0.40074003205128206</v>
      </c>
      <c r="BI326" s="1171">
        <f t="shared" si="403"/>
        <v>0.45791173391494006</v>
      </c>
    </row>
    <row r="327" spans="1:61" x14ac:dyDescent="0.3">
      <c r="A327" s="1117" t="str" cm="1">
        <f t="array" ref="A327">IF(ISBLANK(B327),"",IF(AND(H327:AS327=0),"n/a",""))</f>
        <v/>
      </c>
      <c r="B327" s="1159">
        <v>951038400</v>
      </c>
      <c r="C327" s="855" t="s">
        <v>1545</v>
      </c>
      <c r="D327" s="1169" t="str">
        <f>B327&amp;" - "&amp;C327</f>
        <v>951038400 - G&amp;A-Staff Costs Procurement</v>
      </c>
      <c r="E327" s="855" t="s">
        <v>1805</v>
      </c>
      <c r="F327" s="1169" t="s">
        <v>75</v>
      </c>
      <c r="G327" s="1169" t="s">
        <v>2849</v>
      </c>
      <c r="H327" s="1235">
        <f>+Detail_PL_RGS_Reported!H327+Detail_PL_RGS_Pre!H327</f>
        <v>51.348529999999997</v>
      </c>
      <c r="I327" s="1224">
        <f>+Detail_PL_RGS_Reported!I327+Detail_PL_RGS_Pre!I327</f>
        <v>46.910379999999996</v>
      </c>
      <c r="J327" s="1224">
        <f>+Detail_PL_RGS_Reported!J327+Detail_PL_RGS_Pre!J327</f>
        <v>51.957689999999999</v>
      </c>
      <c r="K327" s="1224">
        <f>+Detail_PL_RGS_Reported!K327+Detail_PL_RGS_Pre!K327</f>
        <v>48.781059999999997</v>
      </c>
      <c r="L327" s="1224">
        <f>+Detail_PL_RGS_Reported!L327+Detail_PL_RGS_Pre!L327</f>
        <v>54.586410000000001</v>
      </c>
      <c r="M327" s="1224">
        <f>+Detail_PL_RGS_Reported!M327+Detail_PL_RGS_Pre!M327</f>
        <v>51.55274</v>
      </c>
      <c r="N327" s="1224">
        <f>+Detail_PL_RGS_Reported!N327+Detail_PL_RGS_Pre!N327</f>
        <v>50.463470000000001</v>
      </c>
      <c r="O327" s="1224">
        <f>+Detail_PL_RGS_Reported!O327+Detail_PL_RGS_Pre!O327</f>
        <v>54.486839999999994</v>
      </c>
      <c r="P327" s="1224">
        <f>+Detail_PL_RGS_Reported!P327+Detail_PL_RGS_Pre!P327</f>
        <v>50.512809999999995</v>
      </c>
      <c r="Q327" s="1224">
        <f>+Detail_PL_RGS_Reported!Q327+Detail_PL_RGS_Pre!Q327</f>
        <v>51.547370000000001</v>
      </c>
      <c r="R327" s="1224">
        <f>+Detail_PL_RGS_Reported!R327+Detail_PL_RGS_Pre!R327</f>
        <v>49.82761</v>
      </c>
      <c r="S327" s="1224">
        <f>+Detail_PL_RGS_Reported!S327+Detail_PL_RGS_Pre!S327</f>
        <v>56.788599999999995</v>
      </c>
      <c r="T327" s="1235">
        <f>+Detail_PL_RGS_Reported!T327+Detail_PL_RGS_Pre!T327</f>
        <v>45.674140000000001</v>
      </c>
      <c r="U327" s="1224">
        <f>+Detail_PL_RGS_Reported!U327+Detail_PL_RGS_Pre!U327</f>
        <v>43.102849999999997</v>
      </c>
      <c r="V327" s="1224">
        <f>+Detail_PL_RGS_Reported!V327+Detail_PL_RGS_Pre!V327</f>
        <v>43.686930000000004</v>
      </c>
      <c r="W327" s="1224">
        <f>+Detail_PL_RGS_Reported!W327+Detail_PL_RGS_Pre!W327</f>
        <v>45.307960000000001</v>
      </c>
      <c r="X327" s="1224">
        <f>+Detail_PL_RGS_Reported!X327+Detail_PL_RGS_Pre!X327</f>
        <v>52.704509999999999</v>
      </c>
      <c r="Y327" s="1224">
        <f>+Detail_PL_RGS_Reported!Y327+Detail_PL_RGS_Pre!Y327</f>
        <v>43.89067</v>
      </c>
      <c r="Z327" s="1224">
        <f>+Detail_PL_RGS_Reported!Z327+Detail_PL_RGS_Pre!Z327</f>
        <v>52.755069999999996</v>
      </c>
      <c r="AA327" s="1236">
        <f>+Detail_PL_RGS_Reported!AA327+Detail_PL_RGS_Pre!AA327</f>
        <v>43.909809999999993</v>
      </c>
      <c r="AB327" s="1224">
        <f>+Detail_PL_RGS_Reported!AB327+Detail_PL_RGS_Pre!AB327</f>
        <v>43.916020000000003</v>
      </c>
      <c r="AC327" s="1224">
        <f>+Detail_PL_RGS_Reported!AC327+Detail_PL_RGS_Pre!AC327</f>
        <v>46.971789999999999</v>
      </c>
      <c r="AD327" s="1224">
        <f>+Detail_PL_RGS_Reported!AD327+Detail_PL_RGS_Pre!AD327</f>
        <v>44.053380000000004</v>
      </c>
      <c r="AE327" s="1224">
        <f>+Detail_PL_RGS_Reported!AE327+Detail_PL_RGS_Pre!AE327</f>
        <v>47.206959999999924</v>
      </c>
      <c r="AF327" s="1235">
        <f>+Detail_PL_RGS_Reported!AF327+Detail_PL_RGS_Pre!AF327</f>
        <v>58.099710000000073</v>
      </c>
      <c r="AG327" s="1224">
        <f>+Detail_PL_RGS_Reported!AG327+Detail_PL_RGS_Pre!AG327</f>
        <v>45.926360000000045</v>
      </c>
      <c r="AH327" s="1224">
        <f>+Detail_PL_RGS_Reported!AH327+Detail_PL_RGS_Pre!AH327</f>
        <v>48.140899999999988</v>
      </c>
      <c r="AI327" s="1224">
        <f>+Detail_PL_RGS_Reported!AI327+Detail_PL_RGS_Pre!AI327</f>
        <v>54.69902999999988</v>
      </c>
      <c r="AJ327" s="1224">
        <f>+Detail_PL_RGS_Reported!AJ327+Detail_PL_RGS_Pre!AJ327</f>
        <v>93.708750000000009</v>
      </c>
      <c r="AK327" s="1224">
        <f>+Detail_PL_RGS_Reported!AK327+Detail_PL_RGS_Pre!AK327</f>
        <v>55.34811000000002</v>
      </c>
      <c r="AM327" s="1224">
        <f t="shared" si="383"/>
        <v>618.76351</v>
      </c>
      <c r="AN327" s="1224">
        <f t="shared" si="384"/>
        <v>553.18008999999995</v>
      </c>
      <c r="AO327" s="1224">
        <f t="shared" si="386"/>
        <v>634.73588999999993</v>
      </c>
      <c r="AP327" s="1235">
        <f t="shared" si="387"/>
        <v>274.36706000000004</v>
      </c>
      <c r="AQ327" s="1224">
        <f t="shared" si="388"/>
        <v>355.92286000000001</v>
      </c>
      <c r="AS327" s="1171">
        <f t="shared" si="389"/>
        <v>2.0152729425822538E-3</v>
      </c>
      <c r="AT327" s="1171">
        <f t="shared" si="390"/>
        <v>1.7014856688132376E-3</v>
      </c>
      <c r="AU327" s="1171">
        <f t="shared" si="391"/>
        <v>1.8589306119209633E-3</v>
      </c>
      <c r="AV327" s="1190">
        <f t="shared" si="392"/>
        <v>1.7269577509440666E-3</v>
      </c>
      <c r="AW327" s="1171">
        <f t="shared" si="393"/>
        <v>2.0314153276241708E-3</v>
      </c>
      <c r="AY327" s="1237">
        <f t="shared" si="394"/>
        <v>0.34002572324296404</v>
      </c>
      <c r="AZ327" s="1237">
        <f t="shared" si="395"/>
        <v>0.28736628051948049</v>
      </c>
      <c r="BA327" s="1237">
        <f t="shared" si="396"/>
        <v>0.33301987932843646</v>
      </c>
      <c r="BB327" s="1238">
        <f t="shared" si="397"/>
        <v>0.2931272008547009</v>
      </c>
      <c r="BC327" s="1237">
        <f t="shared" si="398"/>
        <v>0.38813834242093787</v>
      </c>
      <c r="BE327" s="1171">
        <f t="shared" si="399"/>
        <v>0.34002572324296404</v>
      </c>
      <c r="BF327" s="1171">
        <f t="shared" si="400"/>
        <v>0.28736628051948049</v>
      </c>
      <c r="BG327" s="1171">
        <f t="shared" si="401"/>
        <v>0.33301987932843646</v>
      </c>
      <c r="BH327" s="1190">
        <f t="shared" si="402"/>
        <v>0.2931272008547009</v>
      </c>
      <c r="BI327" s="1171">
        <f t="shared" si="403"/>
        <v>0.38813834242093787</v>
      </c>
    </row>
    <row r="328" spans="1:61" x14ac:dyDescent="0.3">
      <c r="A328" s="1117" t="str" cm="1">
        <f t="array" ref="A328">IF(ISBLANK(B328),"",IF(AND(H328:AS328=0),"n/a",""))</f>
        <v>n/a</v>
      </c>
      <c r="B328" s="1159">
        <v>951038000</v>
      </c>
      <c r="C328" s="855" t="s">
        <v>1562</v>
      </c>
      <c r="D328" s="1169" t="str">
        <f>B328&amp;" - "&amp;C328</f>
        <v>951038000 - G&amp;A-Staff Costs EHS Adm</v>
      </c>
      <c r="E328" s="855" t="s">
        <v>1805</v>
      </c>
      <c r="F328" s="1169" t="s">
        <v>75</v>
      </c>
      <c r="H328" s="1235">
        <f>+Detail_PL_RGS_Reported!H328+Detail_PL_RGS_Pre!H328</f>
        <v>0</v>
      </c>
      <c r="I328" s="1224">
        <f>+Detail_PL_RGS_Reported!I328+Detail_PL_RGS_Pre!I328</f>
        <v>0</v>
      </c>
      <c r="J328" s="1224">
        <f>+Detail_PL_RGS_Reported!J328+Detail_PL_RGS_Pre!J328</f>
        <v>0</v>
      </c>
      <c r="K328" s="1224">
        <f>+Detail_PL_RGS_Reported!K328+Detail_PL_RGS_Pre!K328</f>
        <v>0</v>
      </c>
      <c r="L328" s="1224">
        <f>+Detail_PL_RGS_Reported!L328+Detail_PL_RGS_Pre!L328</f>
        <v>0</v>
      </c>
      <c r="M328" s="1224">
        <f>+Detail_PL_RGS_Reported!M328+Detail_PL_RGS_Pre!M328</f>
        <v>0</v>
      </c>
      <c r="N328" s="1224">
        <f>+Detail_PL_RGS_Reported!N328+Detail_PL_RGS_Pre!N328</f>
        <v>0</v>
      </c>
      <c r="O328" s="1224">
        <f>+Detail_PL_RGS_Reported!O328+Detail_PL_RGS_Pre!O328</f>
        <v>0</v>
      </c>
      <c r="P328" s="1224">
        <f>+Detail_PL_RGS_Reported!P328+Detail_PL_RGS_Pre!P328</f>
        <v>0</v>
      </c>
      <c r="Q328" s="1224">
        <f>+Detail_PL_RGS_Reported!Q328+Detail_PL_RGS_Pre!Q328</f>
        <v>0</v>
      </c>
      <c r="R328" s="1224">
        <f>+Detail_PL_RGS_Reported!R328+Detail_PL_RGS_Pre!R328</f>
        <v>0</v>
      </c>
      <c r="S328" s="1224">
        <f>+Detail_PL_RGS_Reported!S328+Detail_PL_RGS_Pre!S328</f>
        <v>0</v>
      </c>
      <c r="T328" s="1235">
        <f>+Detail_PL_RGS_Reported!T328+Detail_PL_RGS_Pre!T328</f>
        <v>0</v>
      </c>
      <c r="U328" s="1224">
        <f>+Detail_PL_RGS_Reported!U328+Detail_PL_RGS_Pre!U328</f>
        <v>0</v>
      </c>
      <c r="V328" s="1224">
        <f>+Detail_PL_RGS_Reported!V328+Detail_PL_RGS_Pre!V328</f>
        <v>0</v>
      </c>
      <c r="W328" s="1224">
        <f>+Detail_PL_RGS_Reported!W328+Detail_PL_RGS_Pre!W328</f>
        <v>0</v>
      </c>
      <c r="X328" s="1224">
        <f>+Detail_PL_RGS_Reported!X328+Detail_PL_RGS_Pre!X328</f>
        <v>0</v>
      </c>
      <c r="Y328" s="1224">
        <f>+Detail_PL_RGS_Reported!Y328+Detail_PL_RGS_Pre!Y328</f>
        <v>0</v>
      </c>
      <c r="Z328" s="1224">
        <f>+Detail_PL_RGS_Reported!Z328+Detail_PL_RGS_Pre!Z328</f>
        <v>0</v>
      </c>
      <c r="AA328" s="1236">
        <f>+Detail_PL_RGS_Reported!AA328+Detail_PL_RGS_Pre!AA328</f>
        <v>0</v>
      </c>
      <c r="AB328" s="1224">
        <f>+Detail_PL_RGS_Reported!AB328+Detail_PL_RGS_Pre!AB328</f>
        <v>0</v>
      </c>
      <c r="AC328" s="1224">
        <f>+Detail_PL_RGS_Reported!AC328+Detail_PL_RGS_Pre!AC328</f>
        <v>0</v>
      </c>
      <c r="AD328" s="1224">
        <f>+Detail_PL_RGS_Reported!AD328+Detail_PL_RGS_Pre!AD328</f>
        <v>0</v>
      </c>
      <c r="AE328" s="1224">
        <f>+Detail_PL_RGS_Reported!AE328+Detail_PL_RGS_Pre!AE328</f>
        <v>0</v>
      </c>
      <c r="AF328" s="1235">
        <f>+Detail_PL_RGS_Reported!AF328+Detail_PL_RGS_Pre!AF328</f>
        <v>0</v>
      </c>
      <c r="AG328" s="1224">
        <f>+Detail_PL_RGS_Reported!AG328+Detail_PL_RGS_Pre!AG328</f>
        <v>0</v>
      </c>
      <c r="AH328" s="1224">
        <f>+Detail_PL_RGS_Reported!AH328+Detail_PL_RGS_Pre!AH328</f>
        <v>0</v>
      </c>
      <c r="AI328" s="1224">
        <f>+Detail_PL_RGS_Reported!AI328+Detail_PL_RGS_Pre!AI328</f>
        <v>0</v>
      </c>
      <c r="AJ328" s="1224">
        <f>+Detail_PL_RGS_Reported!AJ328+Detail_PL_RGS_Pre!AJ328</f>
        <v>0</v>
      </c>
      <c r="AK328" s="1224">
        <f>+Detail_PL_RGS_Reported!AK328+Detail_PL_RGS_Pre!AK328</f>
        <v>0</v>
      </c>
      <c r="AM328" s="1224">
        <f t="shared" si="383"/>
        <v>0</v>
      </c>
      <c r="AN328" s="1224">
        <f t="shared" si="384"/>
        <v>0</v>
      </c>
      <c r="AO328" s="1224">
        <f t="shared" si="386"/>
        <v>0</v>
      </c>
      <c r="AP328" s="1235">
        <f t="shared" si="387"/>
        <v>0</v>
      </c>
      <c r="AQ328" s="1224">
        <f t="shared" si="388"/>
        <v>0</v>
      </c>
      <c r="AS328" s="1171">
        <f t="shared" si="389"/>
        <v>0</v>
      </c>
      <c r="AT328" s="1171">
        <f t="shared" si="390"/>
        <v>0</v>
      </c>
      <c r="AU328" s="1171">
        <f t="shared" si="391"/>
        <v>0</v>
      </c>
      <c r="AV328" s="1190">
        <f t="shared" si="392"/>
        <v>0</v>
      </c>
      <c r="AW328" s="1171">
        <f t="shared" si="393"/>
        <v>0</v>
      </c>
      <c r="AY328" s="1237">
        <f t="shared" si="394"/>
        <v>0</v>
      </c>
      <c r="AZ328" s="1237">
        <f t="shared" si="395"/>
        <v>0</v>
      </c>
      <c r="BA328" s="1237">
        <f t="shared" si="396"/>
        <v>0</v>
      </c>
      <c r="BB328" s="1238">
        <f t="shared" si="397"/>
        <v>0</v>
      </c>
      <c r="BC328" s="1237">
        <f t="shared" si="398"/>
        <v>0</v>
      </c>
      <c r="BE328" s="1171">
        <f t="shared" si="399"/>
        <v>0</v>
      </c>
      <c r="BF328" s="1171">
        <f t="shared" si="400"/>
        <v>0</v>
      </c>
      <c r="BG328" s="1171">
        <f t="shared" si="401"/>
        <v>0</v>
      </c>
      <c r="BH328" s="1190">
        <f t="shared" si="402"/>
        <v>0</v>
      </c>
      <c r="BI328" s="1171">
        <f t="shared" si="403"/>
        <v>0</v>
      </c>
    </row>
    <row r="329" spans="1:61" x14ac:dyDescent="0.3">
      <c r="A329" s="1117" t="str" cm="1">
        <f t="array" ref="A329">IF(ISBLANK(B329),"",IF(AND(H329:AS329=0),"n/a",""))</f>
        <v>n/a</v>
      </c>
      <c r="B329" s="1159" t="s">
        <v>1432</v>
      </c>
      <c r="C329" s="855" t="s">
        <v>1470</v>
      </c>
      <c r="D329" s="1169" t="str">
        <f t="shared" si="385"/>
        <v>Not mapped - SEL - EE RELATED BD</v>
      </c>
      <c r="E329" s="855" t="s">
        <v>1804</v>
      </c>
      <c r="F329" s="1169" t="s">
        <v>1821</v>
      </c>
      <c r="H329" s="1235">
        <f>+Detail_PL_RGS_Reported!H329+Detail_PL_RGS_Pre!H329</f>
        <v>0</v>
      </c>
      <c r="I329" s="1224">
        <f>+Detail_PL_RGS_Reported!I329+Detail_PL_RGS_Pre!I329</f>
        <v>0</v>
      </c>
      <c r="J329" s="1224">
        <f>+Detail_PL_RGS_Reported!J329+Detail_PL_RGS_Pre!J329</f>
        <v>0</v>
      </c>
      <c r="K329" s="1224">
        <f>+Detail_PL_RGS_Reported!K329+Detail_PL_RGS_Pre!K329</f>
        <v>0</v>
      </c>
      <c r="L329" s="1224">
        <f>+Detail_PL_RGS_Reported!L329+Detail_PL_RGS_Pre!L329</f>
        <v>0</v>
      </c>
      <c r="M329" s="1224">
        <f>+Detail_PL_RGS_Reported!M329+Detail_PL_RGS_Pre!M329</f>
        <v>0</v>
      </c>
      <c r="N329" s="1224">
        <f>+Detail_PL_RGS_Reported!N329+Detail_PL_RGS_Pre!N329</f>
        <v>0</v>
      </c>
      <c r="O329" s="1224">
        <f>+Detail_PL_RGS_Reported!O329+Detail_PL_RGS_Pre!O329</f>
        <v>0</v>
      </c>
      <c r="P329" s="1224">
        <f>+Detail_PL_RGS_Reported!P329+Detail_PL_RGS_Pre!P329</f>
        <v>0</v>
      </c>
      <c r="Q329" s="1224">
        <f>+Detail_PL_RGS_Reported!Q329+Detail_PL_RGS_Pre!Q329</f>
        <v>0</v>
      </c>
      <c r="R329" s="1224">
        <f>+Detail_PL_RGS_Reported!R329+Detail_PL_RGS_Pre!R329</f>
        <v>0</v>
      </c>
      <c r="S329" s="1224">
        <f>+Detail_PL_RGS_Reported!S329+Detail_PL_RGS_Pre!S329</f>
        <v>0</v>
      </c>
      <c r="T329" s="1235">
        <f>+Detail_PL_RGS_Reported!T329+Detail_PL_RGS_Pre!T329</f>
        <v>0</v>
      </c>
      <c r="U329" s="1224">
        <f>+Detail_PL_RGS_Reported!U329+Detail_PL_RGS_Pre!U329</f>
        <v>0</v>
      </c>
      <c r="V329" s="1224">
        <f>+Detail_PL_RGS_Reported!V329+Detail_PL_RGS_Pre!V329</f>
        <v>0</v>
      </c>
      <c r="W329" s="1224">
        <f>+Detail_PL_RGS_Reported!W329+Detail_PL_RGS_Pre!W329</f>
        <v>0</v>
      </c>
      <c r="X329" s="1224">
        <f>+Detail_PL_RGS_Reported!X329+Detail_PL_RGS_Pre!X329</f>
        <v>0</v>
      </c>
      <c r="Y329" s="1224">
        <f>+Detail_PL_RGS_Reported!Y329+Detail_PL_RGS_Pre!Y329</f>
        <v>0</v>
      </c>
      <c r="Z329" s="1224">
        <f>+Detail_PL_RGS_Reported!Z329+Detail_PL_RGS_Pre!Z329</f>
        <v>0</v>
      </c>
      <c r="AA329" s="1236">
        <f>+Detail_PL_RGS_Reported!AA329+Detail_PL_RGS_Pre!AA329</f>
        <v>0</v>
      </c>
      <c r="AB329" s="1224">
        <f>+Detail_PL_RGS_Reported!AB329+Detail_PL_RGS_Pre!AB329</f>
        <v>0</v>
      </c>
      <c r="AC329" s="1224">
        <f>+Detail_PL_RGS_Reported!AC329+Detail_PL_RGS_Pre!AC329</f>
        <v>0</v>
      </c>
      <c r="AD329" s="1224">
        <f>+Detail_PL_RGS_Reported!AD329+Detail_PL_RGS_Pre!AD329</f>
        <v>0</v>
      </c>
      <c r="AE329" s="1224">
        <f>+Detail_PL_RGS_Reported!AE329+Detail_PL_RGS_Pre!AE329</f>
        <v>0</v>
      </c>
      <c r="AF329" s="1235">
        <f>+Detail_PL_RGS_Reported!AF329+Detail_PL_RGS_Pre!AF329</f>
        <v>0</v>
      </c>
      <c r="AG329" s="1224">
        <f>+Detail_PL_RGS_Reported!AG329+Detail_PL_RGS_Pre!AG329</f>
        <v>0</v>
      </c>
      <c r="AH329" s="1224">
        <f>+Detail_PL_RGS_Reported!AH329+Detail_PL_RGS_Pre!AH329</f>
        <v>0</v>
      </c>
      <c r="AI329" s="1224">
        <f>+Detail_PL_RGS_Reported!AI329+Detail_PL_RGS_Pre!AI329</f>
        <v>0</v>
      </c>
      <c r="AJ329" s="1224">
        <f>+Detail_PL_RGS_Reported!AJ329+Detail_PL_RGS_Pre!AJ329</f>
        <v>0</v>
      </c>
      <c r="AK329" s="1224">
        <f>+Detail_PL_RGS_Reported!AK329+Detail_PL_RGS_Pre!AK329</f>
        <v>0</v>
      </c>
      <c r="AM329" s="1224">
        <f t="shared" si="383"/>
        <v>0</v>
      </c>
      <c r="AN329" s="1224">
        <f t="shared" si="384"/>
        <v>0</v>
      </c>
      <c r="AO329" s="1224">
        <f t="shared" si="386"/>
        <v>0</v>
      </c>
      <c r="AP329" s="1235">
        <f t="shared" si="387"/>
        <v>0</v>
      </c>
      <c r="AQ329" s="1224">
        <f t="shared" si="388"/>
        <v>0</v>
      </c>
      <c r="AS329" s="1171">
        <f t="shared" si="389"/>
        <v>0</v>
      </c>
      <c r="AT329" s="1171">
        <f t="shared" si="390"/>
        <v>0</v>
      </c>
      <c r="AU329" s="1171">
        <f t="shared" si="391"/>
        <v>0</v>
      </c>
      <c r="AV329" s="1190">
        <f t="shared" si="392"/>
        <v>0</v>
      </c>
      <c r="AW329" s="1171">
        <f t="shared" si="393"/>
        <v>0</v>
      </c>
      <c r="AY329" s="1237">
        <f t="shared" si="394"/>
        <v>0</v>
      </c>
      <c r="AZ329" s="1237">
        <f t="shared" si="395"/>
        <v>0</v>
      </c>
      <c r="BA329" s="1237">
        <f t="shared" si="396"/>
        <v>0</v>
      </c>
      <c r="BB329" s="1238">
        <f t="shared" si="397"/>
        <v>0</v>
      </c>
      <c r="BC329" s="1237">
        <f t="shared" si="398"/>
        <v>0</v>
      </c>
      <c r="BE329" s="1171">
        <f t="shared" si="399"/>
        <v>0</v>
      </c>
      <c r="BF329" s="1171">
        <f t="shared" si="400"/>
        <v>0</v>
      </c>
      <c r="BG329" s="1171">
        <f t="shared" si="401"/>
        <v>0</v>
      </c>
      <c r="BH329" s="1190">
        <f t="shared" si="402"/>
        <v>0</v>
      </c>
      <c r="BI329" s="1171">
        <f t="shared" si="403"/>
        <v>0</v>
      </c>
    </row>
    <row r="330" spans="1:61" x14ac:dyDescent="0.3">
      <c r="A330" s="1117" t="str" cm="1">
        <f t="array" ref="A330">IF(ISBLANK(B330),"",IF(AND(H330:AS330=0),"n/a",""))</f>
        <v>n/a</v>
      </c>
      <c r="B330" s="1159" t="s">
        <v>1432</v>
      </c>
      <c r="C330" s="855" t="s">
        <v>1441</v>
      </c>
      <c r="D330" s="1169" t="str">
        <f t="shared" si="385"/>
        <v>Not mapped - ADM - EE RELATED PRO</v>
      </c>
      <c r="E330" s="855" t="s">
        <v>1805</v>
      </c>
      <c r="F330" s="1169" t="s">
        <v>1821</v>
      </c>
      <c r="H330" s="1235">
        <f>+Detail_PL_RGS_Reported!H330+Detail_PL_RGS_Pre!H330</f>
        <v>0</v>
      </c>
      <c r="I330" s="1224">
        <f>+Detail_PL_RGS_Reported!I330+Detail_PL_RGS_Pre!I330</f>
        <v>0</v>
      </c>
      <c r="J330" s="1224">
        <f>+Detail_PL_RGS_Reported!J330+Detail_PL_RGS_Pre!J330</f>
        <v>0</v>
      </c>
      <c r="K330" s="1224">
        <f>+Detail_PL_RGS_Reported!K330+Detail_PL_RGS_Pre!K330</f>
        <v>0</v>
      </c>
      <c r="L330" s="1224">
        <f>+Detail_PL_RGS_Reported!L330+Detail_PL_RGS_Pre!L330</f>
        <v>0</v>
      </c>
      <c r="M330" s="1224">
        <f>+Detail_PL_RGS_Reported!M330+Detail_PL_RGS_Pre!M330</f>
        <v>0</v>
      </c>
      <c r="N330" s="1224">
        <f>+Detail_PL_RGS_Reported!N330+Detail_PL_RGS_Pre!N330</f>
        <v>0</v>
      </c>
      <c r="O330" s="1224">
        <f>+Detail_PL_RGS_Reported!O330+Detail_PL_RGS_Pre!O330</f>
        <v>0</v>
      </c>
      <c r="P330" s="1224">
        <f>+Detail_PL_RGS_Reported!P330+Detail_PL_RGS_Pre!P330</f>
        <v>0</v>
      </c>
      <c r="Q330" s="1224">
        <f>+Detail_PL_RGS_Reported!Q330+Detail_PL_RGS_Pre!Q330</f>
        <v>0</v>
      </c>
      <c r="R330" s="1224">
        <f>+Detail_PL_RGS_Reported!R330+Detail_PL_RGS_Pre!R330</f>
        <v>0</v>
      </c>
      <c r="S330" s="1224">
        <f>+Detail_PL_RGS_Reported!S330+Detail_PL_RGS_Pre!S330</f>
        <v>0</v>
      </c>
      <c r="T330" s="1235">
        <f>+Detail_PL_RGS_Reported!T330+Detail_PL_RGS_Pre!T330</f>
        <v>0</v>
      </c>
      <c r="U330" s="1224">
        <f>+Detail_PL_RGS_Reported!U330+Detail_PL_RGS_Pre!U330</f>
        <v>0</v>
      </c>
      <c r="V330" s="1224">
        <f>+Detail_PL_RGS_Reported!V330+Detail_PL_RGS_Pre!V330</f>
        <v>0</v>
      </c>
      <c r="W330" s="1224">
        <f>+Detail_PL_RGS_Reported!W330+Detail_PL_RGS_Pre!W330</f>
        <v>0</v>
      </c>
      <c r="X330" s="1224">
        <f>+Detail_PL_RGS_Reported!X330+Detail_PL_RGS_Pre!X330</f>
        <v>0</v>
      </c>
      <c r="Y330" s="1224">
        <f>+Detail_PL_RGS_Reported!Y330+Detail_PL_RGS_Pre!Y330</f>
        <v>0</v>
      </c>
      <c r="Z330" s="1224">
        <f>+Detail_PL_RGS_Reported!Z330+Detail_PL_RGS_Pre!Z330</f>
        <v>0</v>
      </c>
      <c r="AA330" s="1236">
        <f>+Detail_PL_RGS_Reported!AA330+Detail_PL_RGS_Pre!AA330</f>
        <v>0</v>
      </c>
      <c r="AB330" s="1224">
        <f>+Detail_PL_RGS_Reported!AB330+Detail_PL_RGS_Pre!AB330</f>
        <v>0</v>
      </c>
      <c r="AC330" s="1224">
        <f>+Detail_PL_RGS_Reported!AC330+Detail_PL_RGS_Pre!AC330</f>
        <v>0</v>
      </c>
      <c r="AD330" s="1224">
        <f>+Detail_PL_RGS_Reported!AD330+Detail_PL_RGS_Pre!AD330</f>
        <v>0</v>
      </c>
      <c r="AE330" s="1224">
        <f>+Detail_PL_RGS_Reported!AE330+Detail_PL_RGS_Pre!AE330</f>
        <v>0</v>
      </c>
      <c r="AF330" s="1235">
        <f>+Detail_PL_RGS_Reported!AF330+Detail_PL_RGS_Pre!AF330</f>
        <v>0</v>
      </c>
      <c r="AG330" s="1224">
        <f>+Detail_PL_RGS_Reported!AG330+Detail_PL_RGS_Pre!AG330</f>
        <v>0</v>
      </c>
      <c r="AH330" s="1224">
        <f>+Detail_PL_RGS_Reported!AH330+Detail_PL_RGS_Pre!AH330</f>
        <v>0</v>
      </c>
      <c r="AI330" s="1224">
        <f>+Detail_PL_RGS_Reported!AI330+Detail_PL_RGS_Pre!AI330</f>
        <v>0</v>
      </c>
      <c r="AJ330" s="1224">
        <f>+Detail_PL_RGS_Reported!AJ330+Detail_PL_RGS_Pre!AJ330</f>
        <v>0</v>
      </c>
      <c r="AK330" s="1224">
        <f>+Detail_PL_RGS_Reported!AK330+Detail_PL_RGS_Pre!AK330</f>
        <v>0</v>
      </c>
      <c r="AM330" s="1224">
        <f t="shared" si="383"/>
        <v>0</v>
      </c>
      <c r="AN330" s="1224">
        <f t="shared" si="384"/>
        <v>0</v>
      </c>
      <c r="AO330" s="1224">
        <f t="shared" si="386"/>
        <v>0</v>
      </c>
      <c r="AP330" s="1235">
        <f t="shared" si="387"/>
        <v>0</v>
      </c>
      <c r="AQ330" s="1224">
        <f t="shared" si="388"/>
        <v>0</v>
      </c>
      <c r="AS330" s="1171">
        <f t="shared" si="389"/>
        <v>0</v>
      </c>
      <c r="AT330" s="1171">
        <f t="shared" si="390"/>
        <v>0</v>
      </c>
      <c r="AU330" s="1171">
        <f t="shared" si="391"/>
        <v>0</v>
      </c>
      <c r="AV330" s="1190">
        <f t="shared" si="392"/>
        <v>0</v>
      </c>
      <c r="AW330" s="1171">
        <f t="shared" si="393"/>
        <v>0</v>
      </c>
      <c r="AY330" s="1237">
        <f t="shared" si="394"/>
        <v>0</v>
      </c>
      <c r="AZ330" s="1237">
        <f t="shared" si="395"/>
        <v>0</v>
      </c>
      <c r="BA330" s="1237">
        <f t="shared" si="396"/>
        <v>0</v>
      </c>
      <c r="BB330" s="1238">
        <f t="shared" si="397"/>
        <v>0</v>
      </c>
      <c r="BC330" s="1237">
        <f t="shared" si="398"/>
        <v>0</v>
      </c>
      <c r="BE330" s="1171">
        <f t="shared" si="399"/>
        <v>0</v>
      </c>
      <c r="BF330" s="1171">
        <f t="shared" si="400"/>
        <v>0</v>
      </c>
      <c r="BG330" s="1171">
        <f t="shared" si="401"/>
        <v>0</v>
      </c>
      <c r="BH330" s="1190">
        <f t="shared" si="402"/>
        <v>0</v>
      </c>
      <c r="BI330" s="1171">
        <f t="shared" si="403"/>
        <v>0</v>
      </c>
    </row>
    <row r="331" spans="1:61" x14ac:dyDescent="0.3">
      <c r="A331" s="1117" t="str" cm="1">
        <f t="array" ref="A331">IF(ISBLANK(B331),"",IF(AND(H331:AS331=0),"n/a",""))</f>
        <v>n/a</v>
      </c>
      <c r="B331" s="1159" t="s">
        <v>1432</v>
      </c>
      <c r="C331" s="855" t="s">
        <v>1434</v>
      </c>
      <c r="D331" s="1169" t="str">
        <f t="shared" si="385"/>
        <v>Not mapped - ADM - EE RELATED FINANCE</v>
      </c>
      <c r="E331" s="855" t="s">
        <v>1805</v>
      </c>
      <c r="F331" s="1169" t="s">
        <v>1821</v>
      </c>
      <c r="H331" s="1235">
        <f>+Detail_PL_RGS_Reported!H331+Detail_PL_RGS_Pre!H331</f>
        <v>0</v>
      </c>
      <c r="I331" s="1224">
        <f>+Detail_PL_RGS_Reported!I331+Detail_PL_RGS_Pre!I331</f>
        <v>0</v>
      </c>
      <c r="J331" s="1224">
        <f>+Detail_PL_RGS_Reported!J331+Detail_PL_RGS_Pre!J331</f>
        <v>0</v>
      </c>
      <c r="K331" s="1224">
        <f>+Detail_PL_RGS_Reported!K331+Detail_PL_RGS_Pre!K331</f>
        <v>0</v>
      </c>
      <c r="L331" s="1224">
        <f>+Detail_PL_RGS_Reported!L331+Detail_PL_RGS_Pre!L331</f>
        <v>0</v>
      </c>
      <c r="M331" s="1224">
        <f>+Detail_PL_RGS_Reported!M331+Detail_PL_RGS_Pre!M331</f>
        <v>0</v>
      </c>
      <c r="N331" s="1224">
        <f>+Detail_PL_RGS_Reported!N331+Detail_PL_RGS_Pre!N331</f>
        <v>0</v>
      </c>
      <c r="O331" s="1224">
        <f>+Detail_PL_RGS_Reported!O331+Detail_PL_RGS_Pre!O331</f>
        <v>0</v>
      </c>
      <c r="P331" s="1224">
        <f>+Detail_PL_RGS_Reported!P331+Detail_PL_RGS_Pre!P331</f>
        <v>0</v>
      </c>
      <c r="Q331" s="1224">
        <f>+Detail_PL_RGS_Reported!Q331+Detail_PL_RGS_Pre!Q331</f>
        <v>0</v>
      </c>
      <c r="R331" s="1224">
        <f>+Detail_PL_RGS_Reported!R331+Detail_PL_RGS_Pre!R331</f>
        <v>0</v>
      </c>
      <c r="S331" s="1224">
        <f>+Detail_PL_RGS_Reported!S331+Detail_PL_RGS_Pre!S331</f>
        <v>0</v>
      </c>
      <c r="T331" s="1235">
        <f>+Detail_PL_RGS_Reported!T331+Detail_PL_RGS_Pre!T331</f>
        <v>0</v>
      </c>
      <c r="U331" s="1224">
        <f>+Detail_PL_RGS_Reported!U331+Detail_PL_RGS_Pre!U331</f>
        <v>0</v>
      </c>
      <c r="V331" s="1224">
        <f>+Detail_PL_RGS_Reported!V331+Detail_PL_RGS_Pre!V331</f>
        <v>0</v>
      </c>
      <c r="W331" s="1224">
        <f>+Detail_PL_RGS_Reported!W331+Detail_PL_RGS_Pre!W331</f>
        <v>0</v>
      </c>
      <c r="X331" s="1224">
        <f>+Detail_PL_RGS_Reported!X331+Detail_PL_RGS_Pre!X331</f>
        <v>0</v>
      </c>
      <c r="Y331" s="1224">
        <f>+Detail_PL_RGS_Reported!Y331+Detail_PL_RGS_Pre!Y331</f>
        <v>0</v>
      </c>
      <c r="Z331" s="1224">
        <f>+Detail_PL_RGS_Reported!Z331+Detail_PL_RGS_Pre!Z331</f>
        <v>0</v>
      </c>
      <c r="AA331" s="1236">
        <f>+Detail_PL_RGS_Reported!AA331+Detail_PL_RGS_Pre!AA331</f>
        <v>0</v>
      </c>
      <c r="AB331" s="1224">
        <f>+Detail_PL_RGS_Reported!AB331+Detail_PL_RGS_Pre!AB331</f>
        <v>0</v>
      </c>
      <c r="AC331" s="1224">
        <f>+Detail_PL_RGS_Reported!AC331+Detail_PL_RGS_Pre!AC331</f>
        <v>0</v>
      </c>
      <c r="AD331" s="1224">
        <f>+Detail_PL_RGS_Reported!AD331+Detail_PL_RGS_Pre!AD331</f>
        <v>0</v>
      </c>
      <c r="AE331" s="1224">
        <f>+Detail_PL_RGS_Reported!AE331+Detail_PL_RGS_Pre!AE331</f>
        <v>0</v>
      </c>
      <c r="AF331" s="1235">
        <f>+Detail_PL_RGS_Reported!AF331+Detail_PL_RGS_Pre!AF331</f>
        <v>0</v>
      </c>
      <c r="AG331" s="1224">
        <f>+Detail_PL_RGS_Reported!AG331+Detail_PL_RGS_Pre!AG331</f>
        <v>0</v>
      </c>
      <c r="AH331" s="1224">
        <f>+Detail_PL_RGS_Reported!AH331+Detail_PL_RGS_Pre!AH331</f>
        <v>0</v>
      </c>
      <c r="AI331" s="1224">
        <f>+Detail_PL_RGS_Reported!AI331+Detail_PL_RGS_Pre!AI331</f>
        <v>0</v>
      </c>
      <c r="AJ331" s="1224">
        <f>+Detail_PL_RGS_Reported!AJ331+Detail_PL_RGS_Pre!AJ331</f>
        <v>0</v>
      </c>
      <c r="AK331" s="1224">
        <f>+Detail_PL_RGS_Reported!AK331+Detail_PL_RGS_Pre!AK331</f>
        <v>0</v>
      </c>
      <c r="AM331" s="1224">
        <f t="shared" si="383"/>
        <v>0</v>
      </c>
      <c r="AN331" s="1224">
        <f t="shared" si="384"/>
        <v>0</v>
      </c>
      <c r="AO331" s="1224">
        <f t="shared" si="386"/>
        <v>0</v>
      </c>
      <c r="AP331" s="1235">
        <f t="shared" si="387"/>
        <v>0</v>
      </c>
      <c r="AQ331" s="1224">
        <f t="shared" si="388"/>
        <v>0</v>
      </c>
      <c r="AS331" s="1171">
        <f t="shared" si="389"/>
        <v>0</v>
      </c>
      <c r="AT331" s="1171">
        <f t="shared" si="390"/>
        <v>0</v>
      </c>
      <c r="AU331" s="1171">
        <f t="shared" si="391"/>
        <v>0</v>
      </c>
      <c r="AV331" s="1190">
        <f t="shared" si="392"/>
        <v>0</v>
      </c>
      <c r="AW331" s="1171">
        <f t="shared" si="393"/>
        <v>0</v>
      </c>
      <c r="AY331" s="1237">
        <f t="shared" si="394"/>
        <v>0</v>
      </c>
      <c r="AZ331" s="1237">
        <f t="shared" si="395"/>
        <v>0</v>
      </c>
      <c r="BA331" s="1237">
        <f t="shared" si="396"/>
        <v>0</v>
      </c>
      <c r="BB331" s="1238">
        <f t="shared" si="397"/>
        <v>0</v>
      </c>
      <c r="BC331" s="1237">
        <f t="shared" si="398"/>
        <v>0</v>
      </c>
      <c r="BE331" s="1171">
        <f t="shared" si="399"/>
        <v>0</v>
      </c>
      <c r="BF331" s="1171">
        <f t="shared" si="400"/>
        <v>0</v>
      </c>
      <c r="BG331" s="1171">
        <f t="shared" si="401"/>
        <v>0</v>
      </c>
      <c r="BH331" s="1190">
        <f t="shared" si="402"/>
        <v>0</v>
      </c>
      <c r="BI331" s="1171">
        <f t="shared" si="403"/>
        <v>0</v>
      </c>
    </row>
    <row r="332" spans="1:61" x14ac:dyDescent="0.3">
      <c r="A332" s="1117" t="str" cm="1">
        <f t="array" ref="A332">IF(ISBLANK(B332),"",IF(AND(H332:AS332=0),"n/a",""))</f>
        <v/>
      </c>
      <c r="B332" s="1197" t="str">
        <f>F331</f>
        <v>SG&amp;A - Labor</v>
      </c>
      <c r="C332" s="1198"/>
      <c r="D332" s="1198"/>
      <c r="E332" s="1198"/>
      <c r="F332" s="1198"/>
      <c r="G332" s="1198"/>
      <c r="H332" s="1248">
        <f t="shared" ref="H332:S332" si="404">SUM(H323:H331)</f>
        <v>388.66870999999998</v>
      </c>
      <c r="I332" s="1247">
        <f t="shared" si="404"/>
        <v>423.27339000000001</v>
      </c>
      <c r="J332" s="1247">
        <f t="shared" si="404"/>
        <v>834.28012999999987</v>
      </c>
      <c r="K332" s="1247">
        <f t="shared" si="404"/>
        <v>424.26024999999993</v>
      </c>
      <c r="L332" s="1247">
        <f t="shared" si="404"/>
        <v>464.07812999999999</v>
      </c>
      <c r="M332" s="1247">
        <f t="shared" si="404"/>
        <v>497.80142999999998</v>
      </c>
      <c r="N332" s="1247">
        <f t="shared" si="404"/>
        <v>447.10092999999995</v>
      </c>
      <c r="O332" s="1247">
        <f t="shared" si="404"/>
        <v>481.92386999999997</v>
      </c>
      <c r="P332" s="1247">
        <f t="shared" si="404"/>
        <v>428.16289999999998</v>
      </c>
      <c r="Q332" s="1247">
        <f t="shared" si="404"/>
        <v>383.29406</v>
      </c>
      <c r="R332" s="1247">
        <f t="shared" si="404"/>
        <v>284.46822999999995</v>
      </c>
      <c r="S332" s="1247">
        <f t="shared" si="404"/>
        <v>510.44783000000007</v>
      </c>
      <c r="T332" s="1248">
        <f t="shared" ref="T332:Y332" si="405">SUM(T323:T331)</f>
        <v>562.39346</v>
      </c>
      <c r="U332" s="1247">
        <f t="shared" si="405"/>
        <v>522.22927000000004</v>
      </c>
      <c r="V332" s="1247">
        <f t="shared" si="405"/>
        <v>529.45398</v>
      </c>
      <c r="W332" s="1247">
        <f t="shared" si="405"/>
        <v>462.95361999999994</v>
      </c>
      <c r="X332" s="1247">
        <f t="shared" si="405"/>
        <v>649.72077000000002</v>
      </c>
      <c r="Y332" s="1247">
        <f t="shared" si="405"/>
        <v>626.60634000000005</v>
      </c>
      <c r="Z332" s="1247">
        <f t="shared" ref="Z332:AK332" si="406">SUM(Z323:Z331)</f>
        <v>765.88454999999999</v>
      </c>
      <c r="AA332" s="1249">
        <f t="shared" si="406"/>
        <v>790.96239000000003</v>
      </c>
      <c r="AB332" s="1247">
        <f t="shared" si="406"/>
        <v>823.67025000000001</v>
      </c>
      <c r="AC332" s="1247">
        <f t="shared" si="406"/>
        <v>981.25939999999991</v>
      </c>
      <c r="AD332" s="1247">
        <f t="shared" si="406"/>
        <v>915.05668000000014</v>
      </c>
      <c r="AE332" s="1247">
        <f t="shared" si="406"/>
        <v>1140.8826799999997</v>
      </c>
      <c r="AF332" s="1250">
        <f t="shared" si="406"/>
        <v>770.6694500000001</v>
      </c>
      <c r="AG332" s="1247">
        <f t="shared" si="406"/>
        <v>722.11526000000038</v>
      </c>
      <c r="AH332" s="1247">
        <f t="shared" si="406"/>
        <v>853.63615000000027</v>
      </c>
      <c r="AI332" s="1247">
        <f t="shared" si="406"/>
        <v>763.43414999999993</v>
      </c>
      <c r="AJ332" s="1247">
        <f t="shared" si="406"/>
        <v>777.75413999999955</v>
      </c>
      <c r="AK332" s="1247">
        <f t="shared" si="406"/>
        <v>750.78455000000019</v>
      </c>
      <c r="AM332" s="1247">
        <f t="shared" ref="AM332:AQ332" si="407">SUM(AM323:AM331)</f>
        <v>5567.7598600000001</v>
      </c>
      <c r="AN332" s="1247">
        <f t="shared" si="407"/>
        <v>8771.0733899999996</v>
      </c>
      <c r="AO332" s="1247">
        <f t="shared" si="407"/>
        <v>10056.10965</v>
      </c>
      <c r="AP332" s="1248">
        <f t="shared" si="407"/>
        <v>3353.3574400000002</v>
      </c>
      <c r="AQ332" s="1247">
        <f t="shared" si="407"/>
        <v>4638.3936999999996</v>
      </c>
      <c r="AS332" s="1199">
        <f t="shared" si="389"/>
        <v>1.8133835650155836E-2</v>
      </c>
      <c r="AT332" s="1199">
        <f t="shared" si="390"/>
        <v>2.6978295030817435E-2</v>
      </c>
      <c r="AU332" s="1199">
        <f t="shared" si="391"/>
        <v>2.9451005307449696E-2</v>
      </c>
      <c r="AV332" s="1200">
        <f t="shared" si="392"/>
        <v>2.1107149752940285E-2</v>
      </c>
      <c r="AW332" s="1199">
        <f t="shared" si="393"/>
        <v>2.6473444436065134E-2</v>
      </c>
      <c r="AY332" s="1251">
        <f t="shared" ref="AY332:BC332" si="408">SUM(AY323:AY331)</f>
        <v>3.059620586287715</v>
      </c>
      <c r="AZ332" s="1251">
        <f t="shared" si="408"/>
        <v>4.55640176103896</v>
      </c>
      <c r="BA332" s="1251">
        <f t="shared" si="408"/>
        <v>5.2760281479538289</v>
      </c>
      <c r="BB332" s="1252">
        <f t="shared" si="408"/>
        <v>3.5826468376068377</v>
      </c>
      <c r="BC332" s="1251">
        <f t="shared" si="408"/>
        <v>5.0582264994547437</v>
      </c>
      <c r="BE332" s="1199">
        <f t="shared" ref="BE332:BI332" si="409">SUM(BE323:BE331)</f>
        <v>3.059620586287715</v>
      </c>
      <c r="BF332" s="1199">
        <f t="shared" si="409"/>
        <v>4.55640176103896</v>
      </c>
      <c r="BG332" s="1199">
        <f t="shared" si="409"/>
        <v>5.2760281479538289</v>
      </c>
      <c r="BH332" s="1200">
        <f t="shared" si="409"/>
        <v>3.5826468376068377</v>
      </c>
      <c r="BI332" s="1199">
        <f t="shared" si="409"/>
        <v>5.0582264994547437</v>
      </c>
    </row>
    <row r="333" spans="1:61" x14ac:dyDescent="0.3">
      <c r="A333" s="1117" t="str" cm="1">
        <f t="array" ref="A333">IF(ISBLANK(B333),"",IF(AND(H333:AS333=0),"n/a",""))</f>
        <v/>
      </c>
      <c r="B333" s="1159"/>
      <c r="C333" s="855"/>
      <c r="E333" s="855"/>
      <c r="H333" s="1235"/>
      <c r="I333" s="1224"/>
      <c r="J333" s="1224"/>
      <c r="K333" s="1224"/>
      <c r="L333" s="1224"/>
      <c r="M333" s="1224"/>
      <c r="N333" s="1224"/>
      <c r="O333" s="1224"/>
      <c r="P333" s="1224"/>
      <c r="Q333" s="1224"/>
      <c r="R333" s="1224"/>
      <c r="S333" s="1224"/>
      <c r="T333" s="1235"/>
      <c r="U333" s="1224"/>
      <c r="V333" s="1224"/>
      <c r="W333" s="1224"/>
      <c r="X333" s="1224"/>
      <c r="Y333" s="1224"/>
      <c r="Z333" s="1224"/>
      <c r="AA333" s="1236"/>
      <c r="AB333" s="1224"/>
      <c r="AC333" s="1224"/>
      <c r="AD333" s="1224"/>
      <c r="AE333" s="1224"/>
      <c r="AF333" s="1235"/>
      <c r="AG333" s="1224"/>
      <c r="AH333" s="1224"/>
      <c r="AI333" s="1224"/>
      <c r="AJ333" s="1224"/>
      <c r="AK333" s="1224"/>
      <c r="AP333" s="1235"/>
      <c r="AV333" s="1190"/>
      <c r="BB333" s="1246"/>
      <c r="BE333" s="1171"/>
      <c r="BF333" s="1171"/>
      <c r="BG333" s="1171"/>
      <c r="BH333" s="1190"/>
      <c r="BI333" s="1171"/>
    </row>
    <row r="334" spans="1:61" x14ac:dyDescent="0.3">
      <c r="A334" s="1117" t="str" cm="1">
        <f t="array" ref="A334">IF(ISBLANK(B334),"",IF(AND(H334:AS334=0),"n/a",""))</f>
        <v/>
      </c>
      <c r="B334" s="1159">
        <v>951038620</v>
      </c>
      <c r="C334" s="855" t="s">
        <v>1461</v>
      </c>
      <c r="D334" s="1169" t="str">
        <f t="shared" ref="D334:D343" si="410">B334&amp;" - "&amp;C334</f>
        <v>951038620 - G&amp;A-General and specific services</v>
      </c>
      <c r="E334" s="855" t="s">
        <v>1806</v>
      </c>
      <c r="F334" s="1169" t="s">
        <v>75</v>
      </c>
      <c r="H334" s="1235">
        <f>+Detail_PL_RGS_Reported!H334+Detail_PL_RGS_Pre!H334</f>
        <v>375.66667000000001</v>
      </c>
      <c r="I334" s="1224">
        <f>+Detail_PL_RGS_Reported!I334+Detail_PL_RGS_Pre!I334</f>
        <v>375.66667000000001</v>
      </c>
      <c r="J334" s="1224">
        <f>+Detail_PL_RGS_Reported!J334+Detail_PL_RGS_Pre!J334</f>
        <v>375.66667000000001</v>
      </c>
      <c r="K334" s="1224">
        <f>+Detail_PL_RGS_Reported!K334+Detail_PL_RGS_Pre!K334</f>
        <v>375.66667000000001</v>
      </c>
      <c r="L334" s="1224">
        <f>+Detail_PL_RGS_Reported!L334+Detail_PL_RGS_Pre!L334</f>
        <v>375.66667000000001</v>
      </c>
      <c r="M334" s="1224">
        <f>+Detail_PL_RGS_Reported!M334+Detail_PL_RGS_Pre!M334</f>
        <v>375.66699999999997</v>
      </c>
      <c r="N334" s="1224">
        <f>+Detail_PL_RGS_Reported!N334+Detail_PL_RGS_Pre!N334</f>
        <v>375.66699999999997</v>
      </c>
      <c r="O334" s="1224">
        <f>+Detail_PL_RGS_Reported!O334+Detail_PL_RGS_Pre!O334</f>
        <v>375.66699999999997</v>
      </c>
      <c r="P334" s="1224">
        <f>+Detail_PL_RGS_Reported!P334+Detail_PL_RGS_Pre!P334</f>
        <v>375.66699999999997</v>
      </c>
      <c r="Q334" s="1224">
        <f>+Detail_PL_RGS_Reported!Q334+Detail_PL_RGS_Pre!Q334</f>
        <v>375.66699999999997</v>
      </c>
      <c r="R334" s="1224">
        <f>+Detail_PL_RGS_Reported!R334+Detail_PL_RGS_Pre!R334</f>
        <v>375.66699999999997</v>
      </c>
      <c r="S334" s="1224">
        <f>+Detail_PL_RGS_Reported!S334+Detail_PL_RGS_Pre!S334</f>
        <v>204.6995</v>
      </c>
      <c r="T334" s="1235">
        <f>+Detail_PL_RGS_Reported!T334+Detail_PL_RGS_Pre!T334</f>
        <v>333.33334000000002</v>
      </c>
      <c r="U334" s="1224">
        <f>+Detail_PL_RGS_Reported!U334+Detail_PL_RGS_Pre!U334</f>
        <v>333.33334000000002</v>
      </c>
      <c r="V334" s="1224">
        <f>+Detail_PL_RGS_Reported!V334+Detail_PL_RGS_Pre!V334</f>
        <v>333.33334000000002</v>
      </c>
      <c r="W334" s="1224">
        <f>+Detail_PL_RGS_Reported!W334+Detail_PL_RGS_Pre!W334</f>
        <v>333.33334000000002</v>
      </c>
      <c r="X334" s="1224">
        <f>+Detail_PL_RGS_Reported!X334+Detail_PL_RGS_Pre!X334</f>
        <v>333.33334000000002</v>
      </c>
      <c r="Y334" s="1224">
        <f>+Detail_PL_RGS_Reported!Y334+Detail_PL_RGS_Pre!Y334</f>
        <v>333.33334000000002</v>
      </c>
      <c r="Z334" s="1224">
        <f>+Detail_PL_RGS_Reported!Z334+Detail_PL_RGS_Pre!Z334</f>
        <v>333.33334000000002</v>
      </c>
      <c r="AA334" s="1236">
        <f>+Detail_PL_RGS_Reported!AA334+Detail_PL_RGS_Pre!AA334</f>
        <v>333.33333999999968</v>
      </c>
      <c r="AB334" s="1224">
        <f>+Detail_PL_RGS_Reported!AB334+Detail_PL_RGS_Pre!AB334</f>
        <v>332.73705999999947</v>
      </c>
      <c r="AC334" s="1224">
        <f>+Detail_PL_RGS_Reported!AC334+Detail_PL_RGS_Pre!AC334</f>
        <v>333.78540000000066</v>
      </c>
      <c r="AD334" s="1224">
        <f>+Detail_PL_RGS_Reported!AD334+Detail_PL_RGS_Pre!AD334</f>
        <v>333.48539999999957</v>
      </c>
      <c r="AE334" s="1224">
        <f>+Detail_PL_RGS_Reported!AE334+Detail_PL_RGS_Pre!AE334</f>
        <v>327.88540000000012</v>
      </c>
      <c r="AF334" s="1235">
        <f>+Detail_PL_RGS_Reported!AF334+Detail_PL_RGS_Pre!AF334</f>
        <v>275.78139999999985</v>
      </c>
      <c r="AG334" s="1224">
        <f>+Detail_PL_RGS_Reported!AG334+Detail_PL_RGS_Pre!AG334</f>
        <v>273.13460000000032</v>
      </c>
      <c r="AH334" s="1224">
        <f>+Detail_PL_RGS_Reported!AH334+Detail_PL_RGS_Pre!AH334</f>
        <v>276.03099999999995</v>
      </c>
      <c r="AI334" s="1224">
        <f>+Detail_PL_RGS_Reported!AI334+Detail_PL_RGS_Pre!AI334</f>
        <v>274.95499999999993</v>
      </c>
      <c r="AJ334" s="1224">
        <f>+Detail_PL_RGS_Reported!AJ334+Detail_PL_RGS_Pre!AJ334</f>
        <v>283.11939999999959</v>
      </c>
      <c r="AK334" s="1224">
        <f>+Detail_PL_RGS_Reported!AK334+Detail_PL_RGS_Pre!AK334</f>
        <v>276.56800000000021</v>
      </c>
      <c r="AM334" s="1224">
        <f t="shared" ref="AM334:AM343" si="411">SUM(H334:S334)</f>
        <v>4337.03485</v>
      </c>
      <c r="AN334" s="1224">
        <f t="shared" ref="AN334:AN343" si="412">SUM(T334:AE334)</f>
        <v>3994.55998</v>
      </c>
      <c r="AO334" s="1224">
        <f t="shared" ref="AO334:AO343" si="413">SUM(Z334:AK334)</f>
        <v>3654.1493399999995</v>
      </c>
      <c r="AP334" s="1235">
        <f t="shared" ref="AP334:AP343" si="414">SUM(T334:Y334)</f>
        <v>2000.0000400000004</v>
      </c>
      <c r="AQ334" s="1224">
        <f t="shared" ref="AQ334:AQ343" si="415">SUM(AF334:AK334)</f>
        <v>1659.5893999999998</v>
      </c>
      <c r="AS334" s="1171">
        <f t="shared" ref="AS334:AS346" si="416">IFERROR(AM334/AM$20,0)</f>
        <v>1.4125443473939315E-2</v>
      </c>
      <c r="AT334" s="1171">
        <f t="shared" ref="AT334:AT346" si="417">IFERROR(AN334/AN$20,0)</f>
        <v>1.2286571194536113E-2</v>
      </c>
      <c r="AU334" s="1171">
        <f t="shared" ref="AU334:AU346" si="418">IFERROR(AO334/AO$20,0)</f>
        <v>1.0701789792691232E-2</v>
      </c>
      <c r="AV334" s="1190">
        <f t="shared" ref="AV334:AV346" si="419">IFERROR(AP334/AP$20,0)</f>
        <v>1.2588667061441135E-2</v>
      </c>
      <c r="AW334" s="1171">
        <f t="shared" ref="AW334:AW346" si="420">IFERROR(AQ334/AQ$20,0)</f>
        <v>9.4720393759552303E-3</v>
      </c>
      <c r="AY334" s="1237">
        <f t="shared" ref="AY334:AY343" si="421">AM334/AM$2</f>
        <v>2.3833070111086383</v>
      </c>
      <c r="AZ334" s="1237">
        <f t="shared" ref="AZ334:AZ343" si="422">AN334/AN$2</f>
        <v>2.0750960935064935</v>
      </c>
      <c r="BA334" s="1237">
        <f t="shared" ref="BA334:BA343" si="423">AO334/AO$2</f>
        <v>1.917182235047219</v>
      </c>
      <c r="BB334" s="1238">
        <f t="shared" ref="BB334:BB343" si="424">AP334/AP$2</f>
        <v>2.1367521794871798</v>
      </c>
      <c r="BC334" s="1237">
        <f t="shared" ref="BC334:BC343" si="425">AQ334/AQ$2</f>
        <v>1.8098030534351144</v>
      </c>
      <c r="BE334" s="1171">
        <f t="shared" ref="BE334:BE343" si="426">$AM334/AM$2</f>
        <v>2.3833070111086383</v>
      </c>
      <c r="BF334" s="1171">
        <f t="shared" ref="BF334:BF343" si="427">$AN334/AN$2</f>
        <v>2.0750960935064935</v>
      </c>
      <c r="BG334" s="1171">
        <f t="shared" ref="BG334:BG343" si="428">$AO334/AO$2</f>
        <v>1.917182235047219</v>
      </c>
      <c r="BH334" s="1190">
        <f t="shared" ref="BH334:BH343" si="429">$AP334/AP$2</f>
        <v>2.1367521794871798</v>
      </c>
      <c r="BI334" s="1171">
        <f t="shared" ref="BI334:BI343" si="430">$AQ334/AQ$2</f>
        <v>1.8098030534351144</v>
      </c>
    </row>
    <row r="335" spans="1:61" x14ac:dyDescent="0.3">
      <c r="A335" s="1117" t="str" cm="1">
        <f t="array" ref="A335">IF(ISBLANK(B335),"",IF(AND(H335:AS335=0),"n/a",""))</f>
        <v/>
      </c>
      <c r="B335" s="1159">
        <v>951038210</v>
      </c>
      <c r="C335" s="855" t="s">
        <v>1550</v>
      </c>
      <c r="D335" s="1169" t="str">
        <f t="shared" si="410"/>
        <v>951038210 - SEL-Other Expense Bus. Devlop.</v>
      </c>
      <c r="E335" s="855" t="s">
        <v>1804</v>
      </c>
      <c r="F335" s="1169" t="s">
        <v>75</v>
      </c>
      <c r="H335" s="1235">
        <f>+Detail_PL_RGS_Reported!H335+Detail_PL_RGS_Pre!H335</f>
        <v>191.38989000000001</v>
      </c>
      <c r="I335" s="1224">
        <f>+Detail_PL_RGS_Reported!I335+Detail_PL_RGS_Pre!I335</f>
        <v>65.333690000000004</v>
      </c>
      <c r="J335" s="1224">
        <f>+Detail_PL_RGS_Reported!J335+Detail_PL_RGS_Pre!J335</f>
        <v>149.16955999999999</v>
      </c>
      <c r="K335" s="1224">
        <f>+Detail_PL_RGS_Reported!K335+Detail_PL_RGS_Pre!K335</f>
        <v>108.23213</v>
      </c>
      <c r="L335" s="1224">
        <f>+Detail_PL_RGS_Reported!L335+Detail_PL_RGS_Pre!L335</f>
        <v>77.79428999999999</v>
      </c>
      <c r="M335" s="1224">
        <f>+Detail_PL_RGS_Reported!M335+Detail_PL_RGS_Pre!M335</f>
        <v>101.14134</v>
      </c>
      <c r="N335" s="1224">
        <f>+Detail_PL_RGS_Reported!N335+Detail_PL_RGS_Pre!N335</f>
        <v>66.123910000000009</v>
      </c>
      <c r="O335" s="1224">
        <f>+Detail_PL_RGS_Reported!O335+Detail_PL_RGS_Pre!O335</f>
        <v>127.91969</v>
      </c>
      <c r="P335" s="1224">
        <f>+Detail_PL_RGS_Reported!P335+Detail_PL_RGS_Pre!P335</f>
        <v>60.921750000000003</v>
      </c>
      <c r="Q335" s="1224">
        <f>+Detail_PL_RGS_Reported!Q335+Detail_PL_RGS_Pre!Q335</f>
        <v>79.321460000000002</v>
      </c>
      <c r="R335" s="1224">
        <f>+Detail_PL_RGS_Reported!R335+Detail_PL_RGS_Pre!R335</f>
        <v>81.814530000000005</v>
      </c>
      <c r="S335" s="1224">
        <f>+Detail_PL_RGS_Reported!S335+Detail_PL_RGS_Pre!S335</f>
        <v>70.197940000000003</v>
      </c>
      <c r="T335" s="1235">
        <f>+Detail_PL_RGS_Reported!T335+Detail_PL_RGS_Pre!T335</f>
        <v>96.193830000000005</v>
      </c>
      <c r="U335" s="1224">
        <f>+Detail_PL_RGS_Reported!U335+Detail_PL_RGS_Pre!U335</f>
        <v>66.428229999999999</v>
      </c>
      <c r="V335" s="1224">
        <f>+Detail_PL_RGS_Reported!V335+Detail_PL_RGS_Pre!V335</f>
        <v>93.321210000000008</v>
      </c>
      <c r="W335" s="1224">
        <f>+Detail_PL_RGS_Reported!W335+Detail_PL_RGS_Pre!W335</f>
        <v>40.276660000000007</v>
      </c>
      <c r="X335" s="1224">
        <f>+Detail_PL_RGS_Reported!X335+Detail_PL_RGS_Pre!X335</f>
        <v>45.051199999999994</v>
      </c>
      <c r="Y335" s="1224">
        <f>+Detail_PL_RGS_Reported!Y335+Detail_PL_RGS_Pre!Y335</f>
        <v>25.27346</v>
      </c>
      <c r="Z335" s="1224">
        <f>+Detail_PL_RGS_Reported!Z335+Detail_PL_RGS_Pre!Z335</f>
        <v>162.13326000000001</v>
      </c>
      <c r="AA335" s="1236">
        <f>+Detail_PL_RGS_Reported!AA335+Detail_PL_RGS_Pre!AA335</f>
        <v>-11.242960000000039</v>
      </c>
      <c r="AB335" s="1224">
        <f>+Detail_PL_RGS_Reported!AB335+Detail_PL_RGS_Pre!AB335</f>
        <v>58.795059999999921</v>
      </c>
      <c r="AC335" s="1224">
        <f>+Detail_PL_RGS_Reported!AC335+Detail_PL_RGS_Pre!AC335</f>
        <v>59.302410000000123</v>
      </c>
      <c r="AD335" s="1224">
        <f>+Detail_PL_RGS_Reported!AD335+Detail_PL_RGS_Pre!AD335</f>
        <v>235.45012999999994</v>
      </c>
      <c r="AE335" s="1224">
        <f>+Detail_PL_RGS_Reported!AE335+Detail_PL_RGS_Pre!AE335</f>
        <v>92.585479999999961</v>
      </c>
      <c r="AF335" s="1235">
        <f>+Detail_PL_RGS_Reported!AF335+Detail_PL_RGS_Pre!AF335</f>
        <v>109.91578000000015</v>
      </c>
      <c r="AG335" s="1224">
        <f>+Detail_PL_RGS_Reported!AG335+Detail_PL_RGS_Pre!AG335</f>
        <v>110.21097999999984</v>
      </c>
      <c r="AH335" s="1224">
        <f>+Detail_PL_RGS_Reported!AH335+Detail_PL_RGS_Pre!AH335</f>
        <v>299.84203000000002</v>
      </c>
      <c r="AI335" s="1224">
        <f>+Detail_PL_RGS_Reported!AI335+Detail_PL_RGS_Pre!AI335</f>
        <v>-18.546669999999949</v>
      </c>
      <c r="AJ335" s="1224">
        <f>+Detail_PL_RGS_Reported!AJ335+Detail_PL_RGS_Pre!AJ335</f>
        <v>72.815380000000005</v>
      </c>
      <c r="AK335" s="1224">
        <f>+Detail_PL_RGS_Reported!AK335+Detail_PL_RGS_Pre!AK335</f>
        <v>41.517409999999927</v>
      </c>
      <c r="AM335" s="1224">
        <f t="shared" si="411"/>
        <v>1179.3601800000001</v>
      </c>
      <c r="AN335" s="1224">
        <f t="shared" si="412"/>
        <v>963.56796999999995</v>
      </c>
      <c r="AO335" s="1224">
        <f t="shared" si="413"/>
        <v>1212.77829</v>
      </c>
      <c r="AP335" s="1235">
        <f t="shared" si="414"/>
        <v>366.54459000000003</v>
      </c>
      <c r="AQ335" s="1224">
        <f t="shared" si="415"/>
        <v>615.75491</v>
      </c>
      <c r="AS335" s="1171">
        <f t="shared" si="416"/>
        <v>3.8411002295738752E-3</v>
      </c>
      <c r="AT335" s="1171">
        <f t="shared" si="417"/>
        <v>2.9637673544658191E-3</v>
      </c>
      <c r="AU335" s="1171">
        <f t="shared" si="418"/>
        <v>3.5518248207993403E-3</v>
      </c>
      <c r="AV335" s="1190">
        <f t="shared" si="419"/>
        <v>2.3071538571981451E-3</v>
      </c>
      <c r="AW335" s="1171">
        <f t="shared" si="420"/>
        <v>3.514396243708094E-3</v>
      </c>
      <c r="AY335" s="1237">
        <f t="shared" si="421"/>
        <v>0.64808734142782964</v>
      </c>
      <c r="AZ335" s="1237">
        <f t="shared" si="422"/>
        <v>0.50055478961038957</v>
      </c>
      <c r="BA335" s="1237">
        <f t="shared" si="423"/>
        <v>0.63629501049317938</v>
      </c>
      <c r="BB335" s="1238">
        <f t="shared" si="424"/>
        <v>0.39160746794871798</v>
      </c>
      <c r="BC335" s="1237">
        <f t="shared" si="425"/>
        <v>0.67148845147219194</v>
      </c>
      <c r="BE335" s="1171">
        <f t="shared" si="426"/>
        <v>0.64808734142782964</v>
      </c>
      <c r="BF335" s="1171">
        <f t="shared" si="427"/>
        <v>0.50055478961038957</v>
      </c>
      <c r="BG335" s="1171">
        <f t="shared" si="428"/>
        <v>0.63629501049317938</v>
      </c>
      <c r="BH335" s="1190">
        <f t="shared" si="429"/>
        <v>0.39160746794871798</v>
      </c>
      <c r="BI335" s="1171">
        <f t="shared" si="430"/>
        <v>0.67148845147219194</v>
      </c>
    </row>
    <row r="336" spans="1:61" x14ac:dyDescent="0.3">
      <c r="A336" s="1117" t="str" cm="1">
        <f t="array" ref="A336">IF(ISBLANK(B336),"",IF(AND(H336:AS336=0),"n/a",""))</f>
        <v/>
      </c>
      <c r="B336" s="1159">
        <v>951038310</v>
      </c>
      <c r="C336" s="855" t="s">
        <v>1465</v>
      </c>
      <c r="D336" s="1169" t="str">
        <f t="shared" si="410"/>
        <v>951038310 - G&amp;A-Other Expense General</v>
      </c>
      <c r="E336" s="855" t="s">
        <v>1805</v>
      </c>
      <c r="F336" s="1169" t="s">
        <v>75</v>
      </c>
      <c r="H336" s="1235">
        <f>+Detail_PL_RGS_Reported!H336+Detail_PL_RGS_Pre!H336</f>
        <v>77.751940000000005</v>
      </c>
      <c r="I336" s="1224">
        <f>+Detail_PL_RGS_Reported!I336+Detail_PL_RGS_Pre!I336</f>
        <v>35.529789999999998</v>
      </c>
      <c r="J336" s="1224">
        <f>+Detail_PL_RGS_Reported!J336+Detail_PL_RGS_Pre!J336</f>
        <v>111.22557</v>
      </c>
      <c r="K336" s="1224">
        <f>+Detail_PL_RGS_Reported!K336+Detail_PL_RGS_Pre!K336</f>
        <v>68.192599999999999</v>
      </c>
      <c r="L336" s="1224">
        <f>+Detail_PL_RGS_Reported!L336+Detail_PL_RGS_Pre!L336</f>
        <v>56.31915</v>
      </c>
      <c r="M336" s="1224">
        <f>+Detail_PL_RGS_Reported!M336+Detail_PL_RGS_Pre!M336</f>
        <v>46.386290000000002</v>
      </c>
      <c r="N336" s="1224">
        <f>+Detail_PL_RGS_Reported!N336+Detail_PL_RGS_Pre!N336</f>
        <v>52.649230000000003</v>
      </c>
      <c r="O336" s="1224">
        <f>+Detail_PL_RGS_Reported!O336+Detail_PL_RGS_Pre!O336</f>
        <v>90.239380000000011</v>
      </c>
      <c r="P336" s="1224">
        <f>+Detail_PL_RGS_Reported!P336+Detail_PL_RGS_Pre!P336</f>
        <v>29.370639999999998</v>
      </c>
      <c r="Q336" s="1224">
        <f>+Detail_PL_RGS_Reported!Q336+Detail_PL_RGS_Pre!Q336</f>
        <v>75.289770000000004</v>
      </c>
      <c r="R336" s="1224">
        <f>+Detail_PL_RGS_Reported!R336+Detail_PL_RGS_Pre!R336</f>
        <v>54.234400000000001</v>
      </c>
      <c r="S336" s="1224">
        <f>+Detail_PL_RGS_Reported!S336+Detail_PL_RGS_Pre!S336</f>
        <v>64.050089999999997</v>
      </c>
      <c r="T336" s="1235">
        <f>+Detail_PL_RGS_Reported!T336+Detail_PL_RGS_Pre!T336</f>
        <v>0.18622999999999998</v>
      </c>
      <c r="U336" s="1224">
        <f>+Detail_PL_RGS_Reported!U336+Detail_PL_RGS_Pre!U336</f>
        <v>71.608860000000007</v>
      </c>
      <c r="V336" s="1224">
        <f>+Detail_PL_RGS_Reported!V336+Detail_PL_RGS_Pre!V336</f>
        <v>122.63489999999999</v>
      </c>
      <c r="W336" s="1224">
        <f>+Detail_PL_RGS_Reported!W336+Detail_PL_RGS_Pre!W336</f>
        <v>78.460630000000009</v>
      </c>
      <c r="X336" s="1224">
        <f>+Detail_PL_RGS_Reported!X336+Detail_PL_RGS_Pre!X336</f>
        <v>44.870839999999994</v>
      </c>
      <c r="Y336" s="1224">
        <f>+Detail_PL_RGS_Reported!Y336+Detail_PL_RGS_Pre!Y336</f>
        <v>33.417459999999998</v>
      </c>
      <c r="Z336" s="1224">
        <f>+Detail_PL_RGS_Reported!Z336+Detail_PL_RGS_Pre!Z336</f>
        <v>146.44029</v>
      </c>
      <c r="AA336" s="1236">
        <f>+Detail_PL_RGS_Reported!AA336+Detail_PL_RGS_Pre!AA336</f>
        <v>48.825619999999901</v>
      </c>
      <c r="AB336" s="1224">
        <f>+Detail_PL_RGS_Reported!AB336+Detail_PL_RGS_Pre!AB336</f>
        <v>67.942160000000058</v>
      </c>
      <c r="AC336" s="1224">
        <f>+Detail_PL_RGS_Reported!AC336+Detail_PL_RGS_Pre!AC336</f>
        <v>150.12647000000004</v>
      </c>
      <c r="AD336" s="1224">
        <f>+Detail_PL_RGS_Reported!AD336+Detail_PL_RGS_Pre!AD336</f>
        <v>183.56009000000006</v>
      </c>
      <c r="AE336" s="1224">
        <f>+Detail_PL_RGS_Reported!AE336+Detail_PL_RGS_Pre!AE336</f>
        <v>245.80973999999992</v>
      </c>
      <c r="AF336" s="1235">
        <f>+Detail_PL_RGS_Reported!AF336+Detail_PL_RGS_Pre!AF336</f>
        <v>266.61129000000005</v>
      </c>
      <c r="AG336" s="1224">
        <f>+Detail_PL_RGS_Reported!AG336+Detail_PL_RGS_Pre!AG336</f>
        <v>336.69927000000007</v>
      </c>
      <c r="AH336" s="1224">
        <f>+Detail_PL_RGS_Reported!AH336+Detail_PL_RGS_Pre!AH336</f>
        <v>953.91531999999961</v>
      </c>
      <c r="AI336" s="1224">
        <f>+Detail_PL_RGS_Reported!AI336+Detail_PL_RGS_Pre!AI336</f>
        <v>61.594660000000204</v>
      </c>
      <c r="AJ336" s="1224">
        <f>+Detail_PL_RGS_Reported!AJ336+Detail_PL_RGS_Pre!AJ336</f>
        <v>557.8077900000003</v>
      </c>
      <c r="AK336" s="1224">
        <f>+Detail_PL_RGS_Reported!AK336+Detail_PL_RGS_Pre!AK336</f>
        <v>867.42313000000013</v>
      </c>
      <c r="AM336" s="1224">
        <f t="shared" si="411"/>
        <v>761.23884999999996</v>
      </c>
      <c r="AN336" s="1224">
        <f t="shared" si="412"/>
        <v>1193.88329</v>
      </c>
      <c r="AO336" s="1224">
        <f t="shared" si="413"/>
        <v>3886.7558300000001</v>
      </c>
      <c r="AP336" s="1235">
        <f t="shared" si="414"/>
        <v>351.17892000000001</v>
      </c>
      <c r="AQ336" s="1224">
        <f t="shared" si="415"/>
        <v>3044.0514600000006</v>
      </c>
      <c r="AS336" s="1171">
        <f t="shared" si="416"/>
        <v>2.4793059585033234E-3</v>
      </c>
      <c r="AT336" s="1171">
        <f t="shared" si="417"/>
        <v>3.6721771894765746E-3</v>
      </c>
      <c r="AU336" s="1171">
        <f t="shared" si="418"/>
        <v>1.1383016948118803E-2</v>
      </c>
      <c r="AV336" s="1190">
        <f t="shared" si="419"/>
        <v>2.2104372072294909E-3</v>
      </c>
      <c r="AW336" s="1171">
        <f t="shared" si="420"/>
        <v>1.7373800586792141E-2</v>
      </c>
      <c r="AY336" s="1237">
        <f t="shared" si="421"/>
        <v>0.41831941662476541</v>
      </c>
      <c r="AZ336" s="1237">
        <f t="shared" si="422"/>
        <v>0.62019911168831166</v>
      </c>
      <c r="BA336" s="1237">
        <f t="shared" si="423"/>
        <v>2.039221316894019</v>
      </c>
      <c r="BB336" s="1238">
        <f t="shared" si="424"/>
        <v>0.37519115384615387</v>
      </c>
      <c r="BC336" s="1237">
        <f t="shared" si="425"/>
        <v>3.3195762922573615</v>
      </c>
      <c r="BE336" s="1171">
        <f t="shared" si="426"/>
        <v>0.41831941662476541</v>
      </c>
      <c r="BF336" s="1171">
        <f t="shared" si="427"/>
        <v>0.62019911168831166</v>
      </c>
      <c r="BG336" s="1171">
        <f t="shared" si="428"/>
        <v>2.039221316894019</v>
      </c>
      <c r="BH336" s="1190">
        <f t="shared" si="429"/>
        <v>0.37519115384615387</v>
      </c>
      <c r="BI336" s="1171">
        <f t="shared" si="430"/>
        <v>3.3195762922573615</v>
      </c>
    </row>
    <row r="337" spans="1:61" x14ac:dyDescent="0.3">
      <c r="A337" s="1117" t="str" cm="1">
        <f t="array" ref="A337">IF(ISBLANK(B337),"",IF(AND(H337:AS337=0),"n/a",""))</f>
        <v/>
      </c>
      <c r="B337" s="1159">
        <v>951038110</v>
      </c>
      <c r="C337" s="855" t="s">
        <v>1489</v>
      </c>
      <c r="D337" s="1169" t="str">
        <f t="shared" si="410"/>
        <v>951038110 - SEL-Other Expense General</v>
      </c>
      <c r="E337" s="855" t="s">
        <v>1804</v>
      </c>
      <c r="F337" s="1169" t="s">
        <v>75</v>
      </c>
      <c r="H337" s="1235">
        <f>+Detail_PL_RGS_Reported!H337+Detail_PL_RGS_Pre!H337</f>
        <v>10.1326</v>
      </c>
      <c r="I337" s="1224">
        <f>+Detail_PL_RGS_Reported!I337+Detail_PL_RGS_Pre!I337</f>
        <v>11.96632</v>
      </c>
      <c r="J337" s="1224">
        <f>+Detail_PL_RGS_Reported!J337+Detail_PL_RGS_Pre!J337</f>
        <v>17.944430000000001</v>
      </c>
      <c r="K337" s="1224">
        <f>+Detail_PL_RGS_Reported!K337+Detail_PL_RGS_Pre!K337</f>
        <v>18.914470000000001</v>
      </c>
      <c r="L337" s="1224">
        <f>+Detail_PL_RGS_Reported!L337+Detail_PL_RGS_Pre!L337</f>
        <v>14.90034</v>
      </c>
      <c r="M337" s="1224">
        <f>+Detail_PL_RGS_Reported!M337+Detail_PL_RGS_Pre!M337</f>
        <v>29.482389999999999</v>
      </c>
      <c r="N337" s="1224">
        <f>+Detail_PL_RGS_Reported!N337+Detail_PL_RGS_Pre!N337</f>
        <v>10.05875</v>
      </c>
      <c r="O337" s="1224">
        <f>+Detail_PL_RGS_Reported!O337+Detail_PL_RGS_Pre!O337</f>
        <v>17.095279999999999</v>
      </c>
      <c r="P337" s="1224">
        <f>+Detail_PL_RGS_Reported!P337+Detail_PL_RGS_Pre!P337</f>
        <v>11.42292</v>
      </c>
      <c r="Q337" s="1224">
        <f>+Detail_PL_RGS_Reported!Q337+Detail_PL_RGS_Pre!Q337</f>
        <v>24.40971</v>
      </c>
      <c r="R337" s="1224">
        <f>+Detail_PL_RGS_Reported!R337+Detail_PL_RGS_Pre!R337</f>
        <v>38.437290000000004</v>
      </c>
      <c r="S337" s="1224">
        <f>+Detail_PL_RGS_Reported!S337+Detail_PL_RGS_Pre!S337</f>
        <v>13.112069999999999</v>
      </c>
      <c r="T337" s="1235">
        <f>+Detail_PL_RGS_Reported!T337+Detail_PL_RGS_Pre!T337</f>
        <v>13.720870000000001</v>
      </c>
      <c r="U337" s="1224">
        <f>+Detail_PL_RGS_Reported!U337+Detail_PL_RGS_Pre!U337</f>
        <v>30.97953</v>
      </c>
      <c r="V337" s="1224">
        <f>+Detail_PL_RGS_Reported!V337+Detail_PL_RGS_Pre!V337</f>
        <v>41.802300000000002</v>
      </c>
      <c r="W337" s="1224">
        <f>+Detail_PL_RGS_Reported!W337+Detail_PL_RGS_Pre!W337</f>
        <v>28.609500000000001</v>
      </c>
      <c r="X337" s="1224">
        <f>+Detail_PL_RGS_Reported!X337+Detail_PL_RGS_Pre!X337</f>
        <v>59.705480000000001</v>
      </c>
      <c r="Y337" s="1224">
        <f>+Detail_PL_RGS_Reported!Y337+Detail_PL_RGS_Pre!Y337</f>
        <v>-32.643080000000005</v>
      </c>
      <c r="Z337" s="1224">
        <f>+Detail_PL_RGS_Reported!Z337+Detail_PL_RGS_Pre!Z337</f>
        <v>10.911770000000001</v>
      </c>
      <c r="AA337" s="1236">
        <f>+Detail_PL_RGS_Reported!AA337+Detail_PL_RGS_Pre!AA337</f>
        <v>6.2912900000000036</v>
      </c>
      <c r="AB337" s="1224">
        <f>+Detail_PL_RGS_Reported!AB337+Detail_PL_RGS_Pre!AB337</f>
        <v>20.108370000000008</v>
      </c>
      <c r="AC337" s="1224">
        <f>+Detail_PL_RGS_Reported!AC337+Detail_PL_RGS_Pre!AC337</f>
        <v>31.688700000000011</v>
      </c>
      <c r="AD337" s="1224">
        <f>+Detail_PL_RGS_Reported!AD337+Detail_PL_RGS_Pre!AD337</f>
        <v>27.149439999999998</v>
      </c>
      <c r="AE337" s="1224">
        <f>+Detail_PL_RGS_Reported!AE337+Detail_PL_RGS_Pre!AE337</f>
        <v>174.40196</v>
      </c>
      <c r="AF337" s="1235">
        <f>+Detail_PL_RGS_Reported!AF337+Detail_PL_RGS_Pre!AF337</f>
        <v>47.631950000000018</v>
      </c>
      <c r="AG337" s="1224">
        <f>+Detail_PL_RGS_Reported!AG337+Detail_PL_RGS_Pre!AG337</f>
        <v>68.302210000000002</v>
      </c>
      <c r="AH337" s="1224">
        <f>+Detail_PL_RGS_Reported!AH337+Detail_PL_RGS_Pre!AH337</f>
        <v>35.904449999999997</v>
      </c>
      <c r="AI337" s="1224">
        <f>+Detail_PL_RGS_Reported!AI337+Detail_PL_RGS_Pre!AI337</f>
        <v>52.827530000000024</v>
      </c>
      <c r="AJ337" s="1224">
        <f>+Detail_PL_RGS_Reported!AJ337+Detail_PL_RGS_Pre!AJ337</f>
        <v>13.210219999999936</v>
      </c>
      <c r="AK337" s="1224">
        <f>+Detail_PL_RGS_Reported!AK337+Detail_PL_RGS_Pre!AK337</f>
        <v>39.592250000000035</v>
      </c>
      <c r="AM337" s="1224">
        <f t="shared" si="411"/>
        <v>217.87656999999999</v>
      </c>
      <c r="AN337" s="1224">
        <f t="shared" si="412"/>
        <v>412.72613000000001</v>
      </c>
      <c r="AO337" s="1224">
        <f t="shared" si="413"/>
        <v>528.02014000000008</v>
      </c>
      <c r="AP337" s="1235">
        <f t="shared" si="414"/>
        <v>142.1746</v>
      </c>
      <c r="AQ337" s="1224">
        <f t="shared" si="415"/>
        <v>257.46861000000001</v>
      </c>
      <c r="AS337" s="1171">
        <f t="shared" si="416"/>
        <v>7.0960997092997351E-4</v>
      </c>
      <c r="AT337" s="1171">
        <f t="shared" si="417"/>
        <v>1.269473735650445E-3</v>
      </c>
      <c r="AU337" s="1171">
        <f t="shared" si="418"/>
        <v>1.5463956228421131E-3</v>
      </c>
      <c r="AV337" s="1190">
        <f t="shared" si="419"/>
        <v>8.9489433409889745E-4</v>
      </c>
      <c r="AW337" s="1171">
        <f t="shared" si="420"/>
        <v>1.4694916778767453E-3</v>
      </c>
      <c r="AY337" s="1237">
        <f t="shared" si="421"/>
        <v>0.11972851839945488</v>
      </c>
      <c r="AZ337" s="1237">
        <f t="shared" si="422"/>
        <v>0.21440318441558442</v>
      </c>
      <c r="BA337" s="1237">
        <f t="shared" si="423"/>
        <v>0.27703050367261284</v>
      </c>
      <c r="BB337" s="1238">
        <f t="shared" si="424"/>
        <v>0.15189594017094016</v>
      </c>
      <c r="BC337" s="1237">
        <f t="shared" si="425"/>
        <v>0.28077274809160307</v>
      </c>
      <c r="BE337" s="1171">
        <f t="shared" si="426"/>
        <v>0.11972851839945488</v>
      </c>
      <c r="BF337" s="1171">
        <f t="shared" si="427"/>
        <v>0.21440318441558442</v>
      </c>
      <c r="BG337" s="1171">
        <f t="shared" si="428"/>
        <v>0.27703050367261284</v>
      </c>
      <c r="BH337" s="1190">
        <f t="shared" si="429"/>
        <v>0.15189594017094016</v>
      </c>
      <c r="BI337" s="1171">
        <f t="shared" si="430"/>
        <v>0.28077274809160307</v>
      </c>
    </row>
    <row r="338" spans="1:61" x14ac:dyDescent="0.3">
      <c r="A338" s="1117" t="str" cm="1">
        <f t="array" ref="A338">IF(ISBLANK(B338),"",IF(AND(H338:AS338=0),"n/a",""))</f>
        <v/>
      </c>
      <c r="B338" s="1159">
        <v>951038510</v>
      </c>
      <c r="C338" s="855" t="s">
        <v>1536</v>
      </c>
      <c r="D338" s="1169" t="str">
        <f t="shared" si="410"/>
        <v>951038510 - G&amp;A-Other Expense Finance</v>
      </c>
      <c r="E338" s="855" t="s">
        <v>1805</v>
      </c>
      <c r="F338" s="1169" t="s">
        <v>75</v>
      </c>
      <c r="H338" s="1235">
        <f>+Detail_PL_RGS_Reported!H338+Detail_PL_RGS_Pre!H338</f>
        <v>1.00532</v>
      </c>
      <c r="I338" s="1224">
        <f>+Detail_PL_RGS_Reported!I338+Detail_PL_RGS_Pre!I338</f>
        <v>12.56366</v>
      </c>
      <c r="J338" s="1224">
        <f>+Detail_PL_RGS_Reported!J338+Detail_PL_RGS_Pre!J338</f>
        <v>12.7295</v>
      </c>
      <c r="K338" s="1224">
        <f>+Detail_PL_RGS_Reported!K338+Detail_PL_RGS_Pre!K338</f>
        <v>13.68918</v>
      </c>
      <c r="L338" s="1224">
        <f>+Detail_PL_RGS_Reported!L338+Detail_PL_RGS_Pre!L338</f>
        <v>15.457040000000001</v>
      </c>
      <c r="M338" s="1224">
        <f>+Detail_PL_RGS_Reported!M338+Detail_PL_RGS_Pre!M338</f>
        <v>14.518889999999999</v>
      </c>
      <c r="N338" s="1224">
        <f>+Detail_PL_RGS_Reported!N338+Detail_PL_RGS_Pre!N338</f>
        <v>11.61477</v>
      </c>
      <c r="O338" s="1224">
        <f>+Detail_PL_RGS_Reported!O338+Detail_PL_RGS_Pre!O338</f>
        <v>15.559059999999999</v>
      </c>
      <c r="P338" s="1224">
        <f>+Detail_PL_RGS_Reported!P338+Detail_PL_RGS_Pre!P338</f>
        <v>9.7016200000000001</v>
      </c>
      <c r="Q338" s="1224">
        <f>+Detail_PL_RGS_Reported!Q338+Detail_PL_RGS_Pre!Q338</f>
        <v>11.69383</v>
      </c>
      <c r="R338" s="1224">
        <f>+Detail_PL_RGS_Reported!R338+Detail_PL_RGS_Pre!R338</f>
        <v>11.14922</v>
      </c>
      <c r="S338" s="1224">
        <f>+Detail_PL_RGS_Reported!S338+Detail_PL_RGS_Pre!S338</f>
        <v>13.79472</v>
      </c>
      <c r="T338" s="1235">
        <f>+Detail_PL_RGS_Reported!T338+Detail_PL_RGS_Pre!T338</f>
        <v>5.1879999999999997</v>
      </c>
      <c r="U338" s="1224">
        <f>+Detail_PL_RGS_Reported!U338+Detail_PL_RGS_Pre!U338</f>
        <v>18.987179999999999</v>
      </c>
      <c r="V338" s="1224">
        <f>+Detail_PL_RGS_Reported!V338+Detail_PL_RGS_Pre!V338</f>
        <v>0.9470599999999999</v>
      </c>
      <c r="W338" s="1224">
        <f>+Detail_PL_RGS_Reported!W338+Detail_PL_RGS_Pre!W338</f>
        <v>1.0970199999999999</v>
      </c>
      <c r="X338" s="1224">
        <f>+Detail_PL_RGS_Reported!X338+Detail_PL_RGS_Pre!X338</f>
        <v>1.0237499999999999</v>
      </c>
      <c r="Y338" s="1224">
        <f>+Detail_PL_RGS_Reported!Y338+Detail_PL_RGS_Pre!Y338</f>
        <v>2.9519699999999998</v>
      </c>
      <c r="Z338" s="1224">
        <f>+Detail_PL_RGS_Reported!Z338+Detail_PL_RGS_Pre!Z338</f>
        <v>0.30451</v>
      </c>
      <c r="AA338" s="1236">
        <f>+Detail_PL_RGS_Reported!AA338+Detail_PL_RGS_Pre!AA338</f>
        <v>0.60393000000000185</v>
      </c>
      <c r="AB338" s="1224">
        <f>+Detail_PL_RGS_Reported!AB338+Detail_PL_RGS_Pre!AB338</f>
        <v>1.2098999999999975</v>
      </c>
      <c r="AC338" s="1224">
        <f>+Detail_PL_RGS_Reported!AC338+Detail_PL_RGS_Pre!AC338</f>
        <v>90.418520000000001</v>
      </c>
      <c r="AD338" s="1224">
        <f>+Detail_PL_RGS_Reported!AD338+Detail_PL_RGS_Pre!AD338</f>
        <v>-89.75949</v>
      </c>
      <c r="AE338" s="1224">
        <f>+Detail_PL_RGS_Reported!AE338+Detail_PL_RGS_Pre!AE338</f>
        <v>1.0356199999999944</v>
      </c>
      <c r="AF338" s="1235">
        <f>+Detail_PL_RGS_Reported!AF338+Detail_PL_RGS_Pre!AF338</f>
        <v>0.4191900000000004</v>
      </c>
      <c r="AG338" s="1224">
        <f>+Detail_PL_RGS_Reported!AG338+Detail_PL_RGS_Pre!AG338</f>
        <v>1.8595399999999955</v>
      </c>
      <c r="AH338" s="1224">
        <f>+Detail_PL_RGS_Reported!AH338+Detail_PL_RGS_Pre!AH338</f>
        <v>9.0000000000003411E-2</v>
      </c>
      <c r="AI338" s="1224">
        <f>+Detail_PL_RGS_Reported!AI338+Detail_PL_RGS_Pre!AI338</f>
        <v>0.99642000000000053</v>
      </c>
      <c r="AJ338" s="1224">
        <f>+Detail_PL_RGS_Reported!AJ338+Detail_PL_RGS_Pre!AJ338</f>
        <v>6.5530000000002531E-2</v>
      </c>
      <c r="AK338" s="1224">
        <f>+Detail_PL_RGS_Reported!AK338+Detail_PL_RGS_Pre!AK338</f>
        <v>7.3691899999999961</v>
      </c>
      <c r="AM338" s="1224">
        <f t="shared" si="411"/>
        <v>143.47681000000003</v>
      </c>
      <c r="AN338" s="1224">
        <f t="shared" si="412"/>
        <v>34.00797</v>
      </c>
      <c r="AO338" s="1224">
        <f t="shared" si="413"/>
        <v>14.612859999999998</v>
      </c>
      <c r="AP338" s="1235">
        <f t="shared" si="414"/>
        <v>30.194979999999997</v>
      </c>
      <c r="AQ338" s="1224">
        <f t="shared" si="415"/>
        <v>10.799869999999999</v>
      </c>
      <c r="AS338" s="1171">
        <f t="shared" si="416"/>
        <v>4.6729473927933305E-4</v>
      </c>
      <c r="AT338" s="1171">
        <f t="shared" si="417"/>
        <v>1.0460259620050773E-4</v>
      </c>
      <c r="AU338" s="1171">
        <f t="shared" si="418"/>
        <v>4.2796213684585199E-5</v>
      </c>
      <c r="AV338" s="1190">
        <f t="shared" si="419"/>
        <v>1.9005727127229143E-4</v>
      </c>
      <c r="AW338" s="1171">
        <f t="shared" si="420"/>
        <v>6.1639821208304656E-5</v>
      </c>
      <c r="AY338" s="1237">
        <f t="shared" si="421"/>
        <v>7.8844025706757248E-2</v>
      </c>
      <c r="AZ338" s="1237">
        <f t="shared" si="422"/>
        <v>1.7666477922077921E-2</v>
      </c>
      <c r="BA338" s="1237">
        <f t="shared" si="423"/>
        <v>7.6667681007345214E-3</v>
      </c>
      <c r="BB338" s="1238">
        <f t="shared" si="424"/>
        <v>3.2259594017094016E-2</v>
      </c>
      <c r="BC338" s="1237">
        <f t="shared" si="425"/>
        <v>1.177739367502726E-2</v>
      </c>
      <c r="BE338" s="1171">
        <f t="shared" si="426"/>
        <v>7.8844025706757248E-2</v>
      </c>
      <c r="BF338" s="1171">
        <f t="shared" si="427"/>
        <v>1.7666477922077921E-2</v>
      </c>
      <c r="BG338" s="1171">
        <f t="shared" si="428"/>
        <v>7.6667681007345214E-3</v>
      </c>
      <c r="BH338" s="1190">
        <f t="shared" si="429"/>
        <v>3.2259594017094016E-2</v>
      </c>
      <c r="BI338" s="1171">
        <f t="shared" si="430"/>
        <v>1.177739367502726E-2</v>
      </c>
    </row>
    <row r="339" spans="1:61" x14ac:dyDescent="0.3">
      <c r="A339" s="1117" t="str" cm="1">
        <f t="array" ref="A339">IF(ISBLANK(B339),"",IF(AND(H339:AS339=0),"n/a",""))</f>
        <v/>
      </c>
      <c r="B339" s="1159">
        <v>951038410</v>
      </c>
      <c r="C339" s="855" t="s">
        <v>1542</v>
      </c>
      <c r="D339" s="1169" t="str">
        <f t="shared" si="410"/>
        <v>951038410 - G&amp;A-Other Expense Procurement</v>
      </c>
      <c r="E339" s="855" t="s">
        <v>1805</v>
      </c>
      <c r="F339" s="1169" t="s">
        <v>75</v>
      </c>
      <c r="H339" s="1235">
        <f>+Detail_PL_RGS_Reported!H339+Detail_PL_RGS_Pre!H339</f>
        <v>0.97040999999999999</v>
      </c>
      <c r="I339" s="1224">
        <f>+Detail_PL_RGS_Reported!I339+Detail_PL_RGS_Pre!I339</f>
        <v>3.6787299999999998</v>
      </c>
      <c r="J339" s="1224">
        <f>+Detail_PL_RGS_Reported!J339+Detail_PL_RGS_Pre!J339</f>
        <v>3.1424000000000003</v>
      </c>
      <c r="K339" s="1224">
        <f>+Detail_PL_RGS_Reported!K339+Detail_PL_RGS_Pre!K339</f>
        <v>1.0791999999999999</v>
      </c>
      <c r="L339" s="1224">
        <f>+Detail_PL_RGS_Reported!L339+Detail_PL_RGS_Pre!L339</f>
        <v>2.5661900000000002</v>
      </c>
      <c r="M339" s="1224">
        <f>+Detail_PL_RGS_Reported!M339+Detail_PL_RGS_Pre!M339</f>
        <v>2.9409899999999998</v>
      </c>
      <c r="N339" s="1224">
        <f>+Detail_PL_RGS_Reported!N339+Detail_PL_RGS_Pre!N339</f>
        <v>2.8879299999999999</v>
      </c>
      <c r="O339" s="1224">
        <f>+Detail_PL_RGS_Reported!O339+Detail_PL_RGS_Pre!O339</f>
        <v>3.3686500000000001</v>
      </c>
      <c r="P339" s="1224">
        <f>+Detail_PL_RGS_Reported!P339+Detail_PL_RGS_Pre!P339</f>
        <v>4.2785099999999998</v>
      </c>
      <c r="Q339" s="1224">
        <f>+Detail_PL_RGS_Reported!Q339+Detail_PL_RGS_Pre!Q339</f>
        <v>2.4633799999999999</v>
      </c>
      <c r="R339" s="1224">
        <f>+Detail_PL_RGS_Reported!R339+Detail_PL_RGS_Pre!R339</f>
        <v>1.4390099999999999</v>
      </c>
      <c r="S339" s="1224">
        <f>+Detail_PL_RGS_Reported!S339+Detail_PL_RGS_Pre!S339</f>
        <v>1.5782499999999999</v>
      </c>
      <c r="T339" s="1235">
        <f>+Detail_PL_RGS_Reported!T339+Detail_PL_RGS_Pre!T339</f>
        <v>1.4783900000000001</v>
      </c>
      <c r="U339" s="1224">
        <f>+Detail_PL_RGS_Reported!U339+Detail_PL_RGS_Pre!U339</f>
        <v>1.52</v>
      </c>
      <c r="V339" s="1224">
        <f>+Detail_PL_RGS_Reported!V339+Detail_PL_RGS_Pre!V339</f>
        <v>3.84524</v>
      </c>
      <c r="W339" s="1224">
        <f>+Detail_PL_RGS_Reported!W339+Detail_PL_RGS_Pre!W339</f>
        <v>3.3579400000000001</v>
      </c>
      <c r="X339" s="1224">
        <f>+Detail_PL_RGS_Reported!X339+Detail_PL_RGS_Pre!X339</f>
        <v>2.7814800000000002</v>
      </c>
      <c r="Y339" s="1224">
        <f>+Detail_PL_RGS_Reported!Y339+Detail_PL_RGS_Pre!Y339</f>
        <v>1.2063499999999998</v>
      </c>
      <c r="Z339" s="1224">
        <f>+Detail_PL_RGS_Reported!Z339+Detail_PL_RGS_Pre!Z339</f>
        <v>3.7362600000000001</v>
      </c>
      <c r="AA339" s="1236">
        <f>+Detail_PL_RGS_Reported!AA339+Detail_PL_RGS_Pre!AA339</f>
        <v>0.62488000000000099</v>
      </c>
      <c r="AB339" s="1224">
        <f>+Detail_PL_RGS_Reported!AB339+Detail_PL_RGS_Pre!AB339</f>
        <v>5.1879199999999983</v>
      </c>
      <c r="AC339" s="1224">
        <f>+Detail_PL_RGS_Reported!AC339+Detail_PL_RGS_Pre!AC339</f>
        <v>2.5681399999999996</v>
      </c>
      <c r="AD339" s="1224">
        <f>+Detail_PL_RGS_Reported!AD339+Detail_PL_RGS_Pre!AD339</f>
        <v>3.1516400000000004</v>
      </c>
      <c r="AE339" s="1224">
        <f>+Detail_PL_RGS_Reported!AE339+Detail_PL_RGS_Pre!AE339</f>
        <v>2.9431400000000032</v>
      </c>
      <c r="AF339" s="1235">
        <f>+Detail_PL_RGS_Reported!AF339+Detail_PL_RGS_Pre!AF339</f>
        <v>32.637349999999998</v>
      </c>
      <c r="AG339" s="1224">
        <f>+Detail_PL_RGS_Reported!AG339+Detail_PL_RGS_Pre!AG339</f>
        <v>25.771249999999995</v>
      </c>
      <c r="AH339" s="1224">
        <f>+Detail_PL_RGS_Reported!AH339+Detail_PL_RGS_Pre!AH339</f>
        <v>20.583090000000013</v>
      </c>
      <c r="AI339" s="1224">
        <f>+Detail_PL_RGS_Reported!AI339+Detail_PL_RGS_Pre!AI339</f>
        <v>15.324280000000002</v>
      </c>
      <c r="AJ339" s="1224">
        <f>+Detail_PL_RGS_Reported!AJ339+Detail_PL_RGS_Pre!AJ339</f>
        <v>34.209429999999998</v>
      </c>
      <c r="AK339" s="1224">
        <f>+Detail_PL_RGS_Reported!AK339+Detail_PL_RGS_Pre!AK339</f>
        <v>60.883669999999995</v>
      </c>
      <c r="AM339" s="1224">
        <f t="shared" si="411"/>
        <v>30.393650000000001</v>
      </c>
      <c r="AN339" s="1224">
        <f t="shared" si="412"/>
        <v>32.401380000000003</v>
      </c>
      <c r="AO339" s="1224">
        <f t="shared" si="413"/>
        <v>207.62105</v>
      </c>
      <c r="AP339" s="1235">
        <f t="shared" si="414"/>
        <v>14.189400000000001</v>
      </c>
      <c r="AQ339" s="1224">
        <f t="shared" si="415"/>
        <v>189.40906999999999</v>
      </c>
      <c r="AS339" s="1171">
        <f t="shared" si="416"/>
        <v>9.8990162608837608E-5</v>
      </c>
      <c r="AT339" s="1171">
        <f t="shared" si="417"/>
        <v>9.9661005007920423E-5</v>
      </c>
      <c r="AU339" s="1171">
        <f t="shared" si="418"/>
        <v>6.0805309988721916E-4</v>
      </c>
      <c r="AV339" s="1190">
        <f t="shared" si="419"/>
        <v>8.931281441455011E-5</v>
      </c>
      <c r="AW339" s="1171">
        <f t="shared" si="420"/>
        <v>1.0810446060953755E-3</v>
      </c>
      <c r="AY339" s="1237">
        <f t="shared" si="421"/>
        <v>1.6702056046006195E-2</v>
      </c>
      <c r="AZ339" s="1237">
        <f t="shared" si="422"/>
        <v>1.6831885714285715E-2</v>
      </c>
      <c r="BA339" s="1237">
        <f t="shared" si="423"/>
        <v>0.10893024658971669</v>
      </c>
      <c r="BB339" s="1238">
        <f t="shared" si="424"/>
        <v>1.5159615384615386E-2</v>
      </c>
      <c r="BC339" s="1237">
        <f t="shared" si="425"/>
        <v>0.2065529661941112</v>
      </c>
      <c r="BE339" s="1171">
        <f t="shared" si="426"/>
        <v>1.6702056046006195E-2</v>
      </c>
      <c r="BF339" s="1171">
        <f t="shared" si="427"/>
        <v>1.6831885714285715E-2</v>
      </c>
      <c r="BG339" s="1171">
        <f t="shared" si="428"/>
        <v>0.10893024658971669</v>
      </c>
      <c r="BH339" s="1190">
        <f t="shared" si="429"/>
        <v>1.5159615384615386E-2</v>
      </c>
      <c r="BI339" s="1171">
        <f t="shared" si="430"/>
        <v>0.2065529661941112</v>
      </c>
    </row>
    <row r="340" spans="1:61" x14ac:dyDescent="0.3">
      <c r="A340" s="1117" t="str" cm="1">
        <f t="array" ref="A340">IF(ISBLANK(B340),"",IF(AND(H340:AS340=0),"n/a",""))</f>
        <v>n/a</v>
      </c>
      <c r="B340" s="1159" t="s">
        <v>1432</v>
      </c>
      <c r="C340" s="855" t="s">
        <v>1473</v>
      </c>
      <c r="D340" s="1169" t="str">
        <f t="shared" si="410"/>
        <v>Not mapped - SEL - OTHER EXP BD</v>
      </c>
      <c r="E340" s="855" t="s">
        <v>1804</v>
      </c>
      <c r="F340" s="1169" t="s">
        <v>75</v>
      </c>
      <c r="H340" s="1235">
        <f>+Detail_PL_RGS_Reported!H340+Detail_PL_RGS_Pre!H340</f>
        <v>0</v>
      </c>
      <c r="I340" s="1224">
        <f>+Detail_PL_RGS_Reported!I340+Detail_PL_RGS_Pre!I340</f>
        <v>0</v>
      </c>
      <c r="J340" s="1224">
        <f>+Detail_PL_RGS_Reported!J340+Detail_PL_RGS_Pre!J340</f>
        <v>0</v>
      </c>
      <c r="K340" s="1224">
        <f>+Detail_PL_RGS_Reported!K340+Detail_PL_RGS_Pre!K340</f>
        <v>0</v>
      </c>
      <c r="L340" s="1224">
        <f>+Detail_PL_RGS_Reported!L340+Detail_PL_RGS_Pre!L340</f>
        <v>0</v>
      </c>
      <c r="M340" s="1224">
        <f>+Detail_PL_RGS_Reported!M340+Detail_PL_RGS_Pre!M340</f>
        <v>0</v>
      </c>
      <c r="N340" s="1224">
        <f>+Detail_PL_RGS_Reported!N340+Detail_PL_RGS_Pre!N340</f>
        <v>0</v>
      </c>
      <c r="O340" s="1224">
        <f>+Detail_PL_RGS_Reported!O340+Detail_PL_RGS_Pre!O340</f>
        <v>0</v>
      </c>
      <c r="P340" s="1224">
        <f>+Detail_PL_RGS_Reported!P340+Detail_PL_RGS_Pre!P340</f>
        <v>0</v>
      </c>
      <c r="Q340" s="1224">
        <f>+Detail_PL_RGS_Reported!Q340+Detail_PL_RGS_Pre!Q340</f>
        <v>0</v>
      </c>
      <c r="R340" s="1224">
        <f>+Detail_PL_RGS_Reported!R340+Detail_PL_RGS_Pre!R340</f>
        <v>0</v>
      </c>
      <c r="S340" s="1224">
        <f>+Detail_PL_RGS_Reported!S340+Detail_PL_RGS_Pre!S340</f>
        <v>0</v>
      </c>
      <c r="T340" s="1235">
        <f>+Detail_PL_RGS_Reported!T340+Detail_PL_RGS_Pre!T340</f>
        <v>0</v>
      </c>
      <c r="U340" s="1224">
        <f>+Detail_PL_RGS_Reported!U340+Detail_PL_RGS_Pre!U340</f>
        <v>0</v>
      </c>
      <c r="V340" s="1224">
        <f>+Detail_PL_RGS_Reported!V340+Detail_PL_RGS_Pre!V340</f>
        <v>0</v>
      </c>
      <c r="W340" s="1224">
        <f>+Detail_PL_RGS_Reported!W340+Detail_PL_RGS_Pre!W340</f>
        <v>0</v>
      </c>
      <c r="X340" s="1224">
        <f>+Detail_PL_RGS_Reported!X340+Detail_PL_RGS_Pre!X340</f>
        <v>0</v>
      </c>
      <c r="Y340" s="1224">
        <f>+Detail_PL_RGS_Reported!Y340+Detail_PL_RGS_Pre!Y340</f>
        <v>0</v>
      </c>
      <c r="Z340" s="1224">
        <f>+Detail_PL_RGS_Reported!Z340+Detail_PL_RGS_Pre!Z340</f>
        <v>0</v>
      </c>
      <c r="AA340" s="1236">
        <f>+Detail_PL_RGS_Reported!AA340+Detail_PL_RGS_Pre!AA340</f>
        <v>0</v>
      </c>
      <c r="AB340" s="1224">
        <f>+Detail_PL_RGS_Reported!AB340+Detail_PL_RGS_Pre!AB340</f>
        <v>0</v>
      </c>
      <c r="AC340" s="1224">
        <f>+Detail_PL_RGS_Reported!AC340+Detail_PL_RGS_Pre!AC340</f>
        <v>0</v>
      </c>
      <c r="AD340" s="1224">
        <f>+Detail_PL_RGS_Reported!AD340+Detail_PL_RGS_Pre!AD340</f>
        <v>0</v>
      </c>
      <c r="AE340" s="1224">
        <f>+Detail_PL_RGS_Reported!AE340+Detail_PL_RGS_Pre!AE340</f>
        <v>0</v>
      </c>
      <c r="AF340" s="1235">
        <f>+Detail_PL_RGS_Reported!AF340+Detail_PL_RGS_Pre!AF340</f>
        <v>0</v>
      </c>
      <c r="AG340" s="1224">
        <f>+Detail_PL_RGS_Reported!AG340+Detail_PL_RGS_Pre!AG340</f>
        <v>0</v>
      </c>
      <c r="AH340" s="1224">
        <f>+Detail_PL_RGS_Reported!AH340+Detail_PL_RGS_Pre!AH340</f>
        <v>0</v>
      </c>
      <c r="AI340" s="1224">
        <f>+Detail_PL_RGS_Reported!AI340+Detail_PL_RGS_Pre!AI340</f>
        <v>0</v>
      </c>
      <c r="AJ340" s="1224">
        <f>+Detail_PL_RGS_Reported!AJ340+Detail_PL_RGS_Pre!AJ340</f>
        <v>0</v>
      </c>
      <c r="AK340" s="1224">
        <f>+Detail_PL_RGS_Reported!AK340+Detail_PL_RGS_Pre!AK340</f>
        <v>0</v>
      </c>
      <c r="AM340" s="1224">
        <f t="shared" si="411"/>
        <v>0</v>
      </c>
      <c r="AN340" s="1224">
        <f t="shared" si="412"/>
        <v>0</v>
      </c>
      <c r="AO340" s="1224">
        <f t="shared" si="413"/>
        <v>0</v>
      </c>
      <c r="AP340" s="1235">
        <f t="shared" si="414"/>
        <v>0</v>
      </c>
      <c r="AQ340" s="1224">
        <f t="shared" si="415"/>
        <v>0</v>
      </c>
      <c r="AS340" s="1171">
        <f t="shared" si="416"/>
        <v>0</v>
      </c>
      <c r="AT340" s="1171">
        <f t="shared" si="417"/>
        <v>0</v>
      </c>
      <c r="AU340" s="1171">
        <f t="shared" si="418"/>
        <v>0</v>
      </c>
      <c r="AV340" s="1190">
        <f t="shared" si="419"/>
        <v>0</v>
      </c>
      <c r="AW340" s="1171">
        <f t="shared" si="420"/>
        <v>0</v>
      </c>
      <c r="AY340" s="1237">
        <f t="shared" si="421"/>
        <v>0</v>
      </c>
      <c r="AZ340" s="1237">
        <f t="shared" si="422"/>
        <v>0</v>
      </c>
      <c r="BA340" s="1237">
        <f t="shared" si="423"/>
        <v>0</v>
      </c>
      <c r="BB340" s="1238">
        <f t="shared" si="424"/>
        <v>0</v>
      </c>
      <c r="BC340" s="1237">
        <f t="shared" si="425"/>
        <v>0</v>
      </c>
      <c r="BE340" s="1171">
        <f t="shared" si="426"/>
        <v>0</v>
      </c>
      <c r="BF340" s="1171">
        <f t="shared" si="427"/>
        <v>0</v>
      </c>
      <c r="BG340" s="1171">
        <f t="shared" si="428"/>
        <v>0</v>
      </c>
      <c r="BH340" s="1190">
        <f t="shared" si="429"/>
        <v>0</v>
      </c>
      <c r="BI340" s="1171">
        <f t="shared" si="430"/>
        <v>0</v>
      </c>
    </row>
    <row r="341" spans="1:61" x14ac:dyDescent="0.3">
      <c r="A341" s="1117" t="str" cm="1">
        <f t="array" ref="A341">IF(ISBLANK(B341),"",IF(AND(H341:AS341=0),"n/a",""))</f>
        <v>n/a</v>
      </c>
      <c r="B341" s="1159">
        <v>951038010</v>
      </c>
      <c r="C341" s="855" t="s">
        <v>1559</v>
      </c>
      <c r="D341" s="1169" t="str">
        <f t="shared" si="410"/>
        <v>951038010 - G&amp;A-Other Expense EHS Adm</v>
      </c>
      <c r="E341" s="855" t="s">
        <v>1805</v>
      </c>
      <c r="F341" s="1169" t="s">
        <v>75</v>
      </c>
      <c r="H341" s="1235">
        <f>+Detail_PL_RGS_Reported!H341+Detail_PL_RGS_Pre!H341</f>
        <v>0</v>
      </c>
      <c r="I341" s="1224">
        <f>+Detail_PL_RGS_Reported!I341+Detail_PL_RGS_Pre!I341</f>
        <v>0</v>
      </c>
      <c r="J341" s="1224">
        <f>+Detail_PL_RGS_Reported!J341+Detail_PL_RGS_Pre!J341</f>
        <v>0</v>
      </c>
      <c r="K341" s="1224">
        <f>+Detail_PL_RGS_Reported!K341+Detail_PL_RGS_Pre!K341</f>
        <v>0</v>
      </c>
      <c r="L341" s="1224">
        <f>+Detail_PL_RGS_Reported!L341+Detail_PL_RGS_Pre!L341</f>
        <v>0</v>
      </c>
      <c r="M341" s="1224">
        <f>+Detail_PL_RGS_Reported!M341+Detail_PL_RGS_Pre!M341</f>
        <v>0</v>
      </c>
      <c r="N341" s="1224">
        <f>+Detail_PL_RGS_Reported!N341+Detail_PL_RGS_Pre!N341</f>
        <v>0</v>
      </c>
      <c r="O341" s="1224">
        <f>+Detail_PL_RGS_Reported!O341+Detail_PL_RGS_Pre!O341</f>
        <v>0</v>
      </c>
      <c r="P341" s="1224">
        <f>+Detail_PL_RGS_Reported!P341+Detail_PL_RGS_Pre!P341</f>
        <v>0</v>
      </c>
      <c r="Q341" s="1224">
        <f>+Detail_PL_RGS_Reported!Q341+Detail_PL_RGS_Pre!Q341</f>
        <v>0</v>
      </c>
      <c r="R341" s="1224">
        <f>+Detail_PL_RGS_Reported!R341+Detail_PL_RGS_Pre!R341</f>
        <v>0</v>
      </c>
      <c r="S341" s="1224">
        <f>+Detail_PL_RGS_Reported!S341+Detail_PL_RGS_Pre!S341</f>
        <v>0</v>
      </c>
      <c r="T341" s="1235">
        <f>+Detail_PL_RGS_Reported!T341+Detail_PL_RGS_Pre!T341</f>
        <v>0</v>
      </c>
      <c r="U341" s="1224">
        <f>+Detail_PL_RGS_Reported!U341+Detail_PL_RGS_Pre!U341</f>
        <v>0</v>
      </c>
      <c r="V341" s="1224">
        <f>+Detail_PL_RGS_Reported!V341+Detail_PL_RGS_Pre!V341</f>
        <v>0</v>
      </c>
      <c r="W341" s="1224">
        <f>+Detail_PL_RGS_Reported!W341+Detail_PL_RGS_Pre!W341</f>
        <v>0</v>
      </c>
      <c r="X341" s="1224">
        <f>+Detail_PL_RGS_Reported!X341+Detail_PL_RGS_Pre!X341</f>
        <v>0</v>
      </c>
      <c r="Y341" s="1224">
        <f>+Detail_PL_RGS_Reported!Y341+Detail_PL_RGS_Pre!Y341</f>
        <v>0</v>
      </c>
      <c r="Z341" s="1224">
        <f>+Detail_PL_RGS_Reported!Z341+Detail_PL_RGS_Pre!Z341</f>
        <v>0</v>
      </c>
      <c r="AA341" s="1236">
        <f>+Detail_PL_RGS_Reported!AA341+Detail_PL_RGS_Pre!AA341</f>
        <v>0</v>
      </c>
      <c r="AB341" s="1224">
        <f>+Detail_PL_RGS_Reported!AB341+Detail_PL_RGS_Pre!AB341</f>
        <v>0</v>
      </c>
      <c r="AC341" s="1224">
        <f>+Detail_PL_RGS_Reported!AC341+Detail_PL_RGS_Pre!AC341</f>
        <v>0</v>
      </c>
      <c r="AD341" s="1224">
        <f>+Detail_PL_RGS_Reported!AD341+Detail_PL_RGS_Pre!AD341</f>
        <v>0</v>
      </c>
      <c r="AE341" s="1224">
        <f>+Detail_PL_RGS_Reported!AE341+Detail_PL_RGS_Pre!AE341</f>
        <v>0</v>
      </c>
      <c r="AF341" s="1235">
        <f>+Detail_PL_RGS_Reported!AF341+Detail_PL_RGS_Pre!AF341</f>
        <v>0</v>
      </c>
      <c r="AG341" s="1224">
        <f>+Detail_PL_RGS_Reported!AG341+Detail_PL_RGS_Pre!AG341</f>
        <v>0</v>
      </c>
      <c r="AH341" s="1224">
        <f>+Detail_PL_RGS_Reported!AH341+Detail_PL_RGS_Pre!AH341</f>
        <v>0</v>
      </c>
      <c r="AI341" s="1224">
        <f>+Detail_PL_RGS_Reported!AI341+Detail_PL_RGS_Pre!AI341</f>
        <v>0</v>
      </c>
      <c r="AJ341" s="1224">
        <f>+Detail_PL_RGS_Reported!AJ341+Detail_PL_RGS_Pre!AJ341</f>
        <v>0</v>
      </c>
      <c r="AK341" s="1224">
        <f>+Detail_PL_RGS_Reported!AK341+Detail_PL_RGS_Pre!AK341</f>
        <v>0</v>
      </c>
      <c r="AM341" s="1224">
        <f t="shared" si="411"/>
        <v>0</v>
      </c>
      <c r="AN341" s="1224">
        <f t="shared" si="412"/>
        <v>0</v>
      </c>
      <c r="AO341" s="1224">
        <f t="shared" si="413"/>
        <v>0</v>
      </c>
      <c r="AP341" s="1235">
        <f t="shared" si="414"/>
        <v>0</v>
      </c>
      <c r="AQ341" s="1224">
        <f t="shared" si="415"/>
        <v>0</v>
      </c>
      <c r="AS341" s="1171">
        <f t="shared" si="416"/>
        <v>0</v>
      </c>
      <c r="AT341" s="1171">
        <f t="shared" si="417"/>
        <v>0</v>
      </c>
      <c r="AU341" s="1171">
        <f t="shared" si="418"/>
        <v>0</v>
      </c>
      <c r="AV341" s="1190">
        <f t="shared" si="419"/>
        <v>0</v>
      </c>
      <c r="AW341" s="1171">
        <f t="shared" si="420"/>
        <v>0</v>
      </c>
      <c r="AY341" s="1237">
        <f t="shared" si="421"/>
        <v>0</v>
      </c>
      <c r="AZ341" s="1237">
        <f t="shared" si="422"/>
        <v>0</v>
      </c>
      <c r="BA341" s="1237">
        <f t="shared" si="423"/>
        <v>0</v>
      </c>
      <c r="BB341" s="1238">
        <f t="shared" si="424"/>
        <v>0</v>
      </c>
      <c r="BC341" s="1237">
        <f t="shared" si="425"/>
        <v>0</v>
      </c>
      <c r="BE341" s="1171">
        <f t="shared" si="426"/>
        <v>0</v>
      </c>
      <c r="BF341" s="1171">
        <f t="shared" si="427"/>
        <v>0</v>
      </c>
      <c r="BG341" s="1171">
        <f t="shared" si="428"/>
        <v>0</v>
      </c>
      <c r="BH341" s="1190">
        <f t="shared" si="429"/>
        <v>0</v>
      </c>
      <c r="BI341" s="1171">
        <f t="shared" si="430"/>
        <v>0</v>
      </c>
    </row>
    <row r="342" spans="1:61" x14ac:dyDescent="0.3">
      <c r="A342" s="1117" t="str" cm="1">
        <f t="array" ref="A342">IF(ISBLANK(B342),"",IF(AND(H342:AS342=0),"n/a",""))</f>
        <v>n/a</v>
      </c>
      <c r="B342" s="1159" t="s">
        <v>1432</v>
      </c>
      <c r="C342" s="855" t="s">
        <v>1437</v>
      </c>
      <c r="D342" s="1169" t="str">
        <f t="shared" si="410"/>
        <v>Not mapped - ADM - OTHER EXP FINANCE</v>
      </c>
      <c r="E342" s="855" t="s">
        <v>1805</v>
      </c>
      <c r="F342" s="1169" t="s">
        <v>75</v>
      </c>
      <c r="H342" s="1235">
        <f>+Detail_PL_RGS_Reported!H342+Detail_PL_RGS_Pre!H342</f>
        <v>0</v>
      </c>
      <c r="I342" s="1224">
        <f>+Detail_PL_RGS_Reported!I342+Detail_PL_RGS_Pre!I342</f>
        <v>0</v>
      </c>
      <c r="J342" s="1224">
        <f>+Detail_PL_RGS_Reported!J342+Detail_PL_RGS_Pre!J342</f>
        <v>0</v>
      </c>
      <c r="K342" s="1224">
        <f>+Detail_PL_RGS_Reported!K342+Detail_PL_RGS_Pre!K342</f>
        <v>0</v>
      </c>
      <c r="L342" s="1224">
        <f>+Detail_PL_RGS_Reported!L342+Detail_PL_RGS_Pre!L342</f>
        <v>0</v>
      </c>
      <c r="M342" s="1224">
        <f>+Detail_PL_RGS_Reported!M342+Detail_PL_RGS_Pre!M342</f>
        <v>0</v>
      </c>
      <c r="N342" s="1224">
        <f>+Detail_PL_RGS_Reported!N342+Detail_PL_RGS_Pre!N342</f>
        <v>0</v>
      </c>
      <c r="O342" s="1224">
        <f>+Detail_PL_RGS_Reported!O342+Detail_PL_RGS_Pre!O342</f>
        <v>0</v>
      </c>
      <c r="P342" s="1224">
        <f>+Detail_PL_RGS_Reported!P342+Detail_PL_RGS_Pre!P342</f>
        <v>0</v>
      </c>
      <c r="Q342" s="1224">
        <f>+Detail_PL_RGS_Reported!Q342+Detail_PL_RGS_Pre!Q342</f>
        <v>0</v>
      </c>
      <c r="R342" s="1224">
        <f>+Detail_PL_RGS_Reported!R342+Detail_PL_RGS_Pre!R342</f>
        <v>0</v>
      </c>
      <c r="S342" s="1224">
        <f>+Detail_PL_RGS_Reported!S342+Detail_PL_RGS_Pre!S342</f>
        <v>0</v>
      </c>
      <c r="T342" s="1235">
        <f>+Detail_PL_RGS_Reported!T342+Detail_PL_RGS_Pre!T342</f>
        <v>0</v>
      </c>
      <c r="U342" s="1224">
        <f>+Detail_PL_RGS_Reported!U342+Detail_PL_RGS_Pre!U342</f>
        <v>0</v>
      </c>
      <c r="V342" s="1224">
        <f>+Detail_PL_RGS_Reported!V342+Detail_PL_RGS_Pre!V342</f>
        <v>0</v>
      </c>
      <c r="W342" s="1224">
        <f>+Detail_PL_RGS_Reported!W342+Detail_PL_RGS_Pre!W342</f>
        <v>0</v>
      </c>
      <c r="X342" s="1224">
        <f>+Detail_PL_RGS_Reported!X342+Detail_PL_RGS_Pre!X342</f>
        <v>0</v>
      </c>
      <c r="Y342" s="1224">
        <f>+Detail_PL_RGS_Reported!Y342+Detail_PL_RGS_Pre!Y342</f>
        <v>0</v>
      </c>
      <c r="Z342" s="1224">
        <f>+Detail_PL_RGS_Reported!Z342+Detail_PL_RGS_Pre!Z342</f>
        <v>0</v>
      </c>
      <c r="AA342" s="1236">
        <f>+Detail_PL_RGS_Reported!AA342+Detail_PL_RGS_Pre!AA342</f>
        <v>0</v>
      </c>
      <c r="AB342" s="1224">
        <f>+Detail_PL_RGS_Reported!AB342+Detail_PL_RGS_Pre!AB342</f>
        <v>0</v>
      </c>
      <c r="AC342" s="1224">
        <f>+Detail_PL_RGS_Reported!AC342+Detail_PL_RGS_Pre!AC342</f>
        <v>0</v>
      </c>
      <c r="AD342" s="1224">
        <f>+Detail_PL_RGS_Reported!AD342+Detail_PL_RGS_Pre!AD342</f>
        <v>0</v>
      </c>
      <c r="AE342" s="1224">
        <f>+Detail_PL_RGS_Reported!AE342+Detail_PL_RGS_Pre!AE342</f>
        <v>0</v>
      </c>
      <c r="AF342" s="1235">
        <f>+Detail_PL_RGS_Reported!AF342+Detail_PL_RGS_Pre!AF342</f>
        <v>0</v>
      </c>
      <c r="AG342" s="1224">
        <f>+Detail_PL_RGS_Reported!AG342+Detail_PL_RGS_Pre!AG342</f>
        <v>0</v>
      </c>
      <c r="AH342" s="1224">
        <f>+Detail_PL_RGS_Reported!AH342+Detail_PL_RGS_Pre!AH342</f>
        <v>0</v>
      </c>
      <c r="AI342" s="1224">
        <f>+Detail_PL_RGS_Reported!AI342+Detail_PL_RGS_Pre!AI342</f>
        <v>0</v>
      </c>
      <c r="AJ342" s="1224">
        <f>+Detail_PL_RGS_Reported!AJ342+Detail_PL_RGS_Pre!AJ342</f>
        <v>0</v>
      </c>
      <c r="AK342" s="1224">
        <f>+Detail_PL_RGS_Reported!AK342+Detail_PL_RGS_Pre!AK342</f>
        <v>0</v>
      </c>
      <c r="AM342" s="1224">
        <f t="shared" si="411"/>
        <v>0</v>
      </c>
      <c r="AN342" s="1224">
        <f t="shared" si="412"/>
        <v>0</v>
      </c>
      <c r="AO342" s="1224">
        <f t="shared" si="413"/>
        <v>0</v>
      </c>
      <c r="AP342" s="1235">
        <f t="shared" si="414"/>
        <v>0</v>
      </c>
      <c r="AQ342" s="1224">
        <f t="shared" si="415"/>
        <v>0</v>
      </c>
      <c r="AS342" s="1171">
        <f t="shared" si="416"/>
        <v>0</v>
      </c>
      <c r="AT342" s="1171">
        <f t="shared" si="417"/>
        <v>0</v>
      </c>
      <c r="AU342" s="1171">
        <f t="shared" si="418"/>
        <v>0</v>
      </c>
      <c r="AV342" s="1190">
        <f t="shared" si="419"/>
        <v>0</v>
      </c>
      <c r="AW342" s="1171">
        <f t="shared" si="420"/>
        <v>0</v>
      </c>
      <c r="AY342" s="1237">
        <f t="shared" si="421"/>
        <v>0</v>
      </c>
      <c r="AZ342" s="1237">
        <f t="shared" si="422"/>
        <v>0</v>
      </c>
      <c r="BA342" s="1237">
        <f t="shared" si="423"/>
        <v>0</v>
      </c>
      <c r="BB342" s="1238">
        <f t="shared" si="424"/>
        <v>0</v>
      </c>
      <c r="BC342" s="1237">
        <f t="shared" si="425"/>
        <v>0</v>
      </c>
      <c r="BE342" s="1171">
        <f t="shared" si="426"/>
        <v>0</v>
      </c>
      <c r="BF342" s="1171">
        <f t="shared" si="427"/>
        <v>0</v>
      </c>
      <c r="BG342" s="1171">
        <f t="shared" si="428"/>
        <v>0</v>
      </c>
      <c r="BH342" s="1190">
        <f t="shared" si="429"/>
        <v>0</v>
      </c>
      <c r="BI342" s="1171">
        <f t="shared" si="430"/>
        <v>0</v>
      </c>
    </row>
    <row r="343" spans="1:61" x14ac:dyDescent="0.3">
      <c r="A343" s="1117" t="str" cm="1">
        <f t="array" ref="A343">IF(ISBLANK(B343),"",IF(AND(H343:AS343=0),"n/a",""))</f>
        <v>n/a</v>
      </c>
      <c r="B343" s="1159" t="s">
        <v>1432</v>
      </c>
      <c r="C343" s="855" t="s">
        <v>1444</v>
      </c>
      <c r="D343" s="1169" t="str">
        <f t="shared" si="410"/>
        <v>Not mapped - ADM - OTHER EXP PRO</v>
      </c>
      <c r="E343" s="855" t="s">
        <v>1805</v>
      </c>
      <c r="F343" s="1169" t="s">
        <v>75</v>
      </c>
      <c r="H343" s="1235">
        <f>+Detail_PL_RGS_Reported!H343+Detail_PL_RGS_Pre!H343</f>
        <v>0</v>
      </c>
      <c r="I343" s="1224">
        <f>+Detail_PL_RGS_Reported!I343+Detail_PL_RGS_Pre!I343</f>
        <v>0</v>
      </c>
      <c r="J343" s="1224">
        <f>+Detail_PL_RGS_Reported!J343+Detail_PL_RGS_Pre!J343</f>
        <v>0</v>
      </c>
      <c r="K343" s="1224">
        <f>+Detail_PL_RGS_Reported!K343+Detail_PL_RGS_Pre!K343</f>
        <v>0</v>
      </c>
      <c r="L343" s="1224">
        <f>+Detail_PL_RGS_Reported!L343+Detail_PL_RGS_Pre!L343</f>
        <v>0</v>
      </c>
      <c r="M343" s="1224">
        <f>+Detail_PL_RGS_Reported!M343+Detail_PL_RGS_Pre!M343</f>
        <v>0</v>
      </c>
      <c r="N343" s="1224">
        <f>+Detail_PL_RGS_Reported!N343+Detail_PL_RGS_Pre!N343</f>
        <v>0</v>
      </c>
      <c r="O343" s="1224">
        <f>+Detail_PL_RGS_Reported!O343+Detail_PL_RGS_Pre!O343</f>
        <v>0</v>
      </c>
      <c r="P343" s="1224">
        <f>+Detail_PL_RGS_Reported!P343+Detail_PL_RGS_Pre!P343</f>
        <v>0</v>
      </c>
      <c r="Q343" s="1224">
        <f>+Detail_PL_RGS_Reported!Q343+Detail_PL_RGS_Pre!Q343</f>
        <v>0</v>
      </c>
      <c r="R343" s="1224">
        <f>+Detail_PL_RGS_Reported!R343+Detail_PL_RGS_Pre!R343</f>
        <v>0</v>
      </c>
      <c r="S343" s="1224">
        <f>+Detail_PL_RGS_Reported!S343+Detail_PL_RGS_Pre!S343</f>
        <v>0</v>
      </c>
      <c r="T343" s="1235">
        <f>+Detail_PL_RGS_Reported!T343+Detail_PL_RGS_Pre!T343</f>
        <v>0</v>
      </c>
      <c r="U343" s="1224">
        <f>+Detail_PL_RGS_Reported!U343+Detail_PL_RGS_Pre!U343</f>
        <v>0</v>
      </c>
      <c r="V343" s="1224">
        <f>+Detail_PL_RGS_Reported!V343+Detail_PL_RGS_Pre!V343</f>
        <v>0</v>
      </c>
      <c r="W343" s="1224">
        <f>+Detail_PL_RGS_Reported!W343+Detail_PL_RGS_Pre!W343</f>
        <v>0</v>
      </c>
      <c r="X343" s="1224">
        <f>+Detail_PL_RGS_Reported!X343+Detail_PL_RGS_Pre!X343</f>
        <v>0</v>
      </c>
      <c r="Y343" s="1224">
        <f>+Detail_PL_RGS_Reported!Y343+Detail_PL_RGS_Pre!Y343</f>
        <v>0</v>
      </c>
      <c r="Z343" s="1224">
        <f>+Detail_PL_RGS_Reported!Z343+Detail_PL_RGS_Pre!Z343</f>
        <v>0</v>
      </c>
      <c r="AA343" s="1236">
        <f>+Detail_PL_RGS_Reported!AA343+Detail_PL_RGS_Pre!AA343</f>
        <v>0</v>
      </c>
      <c r="AB343" s="1224">
        <f>+Detail_PL_RGS_Reported!AB343+Detail_PL_RGS_Pre!AB343</f>
        <v>0</v>
      </c>
      <c r="AC343" s="1224">
        <f>+Detail_PL_RGS_Reported!AC343+Detail_PL_RGS_Pre!AC343</f>
        <v>0</v>
      </c>
      <c r="AD343" s="1224">
        <f>+Detail_PL_RGS_Reported!AD343+Detail_PL_RGS_Pre!AD343</f>
        <v>0</v>
      </c>
      <c r="AE343" s="1224">
        <f>+Detail_PL_RGS_Reported!AE343+Detail_PL_RGS_Pre!AE343</f>
        <v>0</v>
      </c>
      <c r="AF343" s="1235">
        <f>+Detail_PL_RGS_Reported!AF343+Detail_PL_RGS_Pre!AF343</f>
        <v>0</v>
      </c>
      <c r="AG343" s="1224">
        <f>+Detail_PL_RGS_Reported!AG343+Detail_PL_RGS_Pre!AG343</f>
        <v>0</v>
      </c>
      <c r="AH343" s="1224">
        <f>+Detail_PL_RGS_Reported!AH343+Detail_PL_RGS_Pre!AH343</f>
        <v>0</v>
      </c>
      <c r="AI343" s="1224">
        <f>+Detail_PL_RGS_Reported!AI343+Detail_PL_RGS_Pre!AI343</f>
        <v>0</v>
      </c>
      <c r="AJ343" s="1224">
        <f>+Detail_PL_RGS_Reported!AJ343+Detail_PL_RGS_Pre!AJ343</f>
        <v>0</v>
      </c>
      <c r="AK343" s="1224">
        <f>+Detail_PL_RGS_Reported!AK343+Detail_PL_RGS_Pre!AK343</f>
        <v>0</v>
      </c>
      <c r="AM343" s="1224">
        <f t="shared" si="411"/>
        <v>0</v>
      </c>
      <c r="AN343" s="1224">
        <f t="shared" si="412"/>
        <v>0</v>
      </c>
      <c r="AO343" s="1224">
        <f t="shared" si="413"/>
        <v>0</v>
      </c>
      <c r="AP343" s="1235">
        <f t="shared" si="414"/>
        <v>0</v>
      </c>
      <c r="AQ343" s="1224">
        <f t="shared" si="415"/>
        <v>0</v>
      </c>
      <c r="AS343" s="1171">
        <f t="shared" si="416"/>
        <v>0</v>
      </c>
      <c r="AT343" s="1171">
        <f t="shared" si="417"/>
        <v>0</v>
      </c>
      <c r="AU343" s="1171">
        <f t="shared" si="418"/>
        <v>0</v>
      </c>
      <c r="AV343" s="1190">
        <f t="shared" si="419"/>
        <v>0</v>
      </c>
      <c r="AW343" s="1171">
        <f t="shared" si="420"/>
        <v>0</v>
      </c>
      <c r="AY343" s="1237">
        <f t="shared" si="421"/>
        <v>0</v>
      </c>
      <c r="AZ343" s="1237">
        <f t="shared" si="422"/>
        <v>0</v>
      </c>
      <c r="BA343" s="1237">
        <f t="shared" si="423"/>
        <v>0</v>
      </c>
      <c r="BB343" s="1238">
        <f t="shared" si="424"/>
        <v>0</v>
      </c>
      <c r="BC343" s="1237">
        <f t="shared" si="425"/>
        <v>0</v>
      </c>
      <c r="BE343" s="1171">
        <f t="shared" si="426"/>
        <v>0</v>
      </c>
      <c r="BF343" s="1171">
        <f t="shared" si="427"/>
        <v>0</v>
      </c>
      <c r="BG343" s="1171">
        <f t="shared" si="428"/>
        <v>0</v>
      </c>
      <c r="BH343" s="1190">
        <f t="shared" si="429"/>
        <v>0</v>
      </c>
      <c r="BI343" s="1171">
        <f t="shared" si="430"/>
        <v>0</v>
      </c>
    </row>
    <row r="344" spans="1:61" x14ac:dyDescent="0.3">
      <c r="A344" s="1117" t="str" cm="1">
        <f t="array" ref="A344">IF(ISBLANK(B344),"",IF(AND(H344:AS344=0),"n/a",""))</f>
        <v/>
      </c>
      <c r="B344" s="1197" t="str">
        <f>F343</f>
        <v>SG&amp;A - Other</v>
      </c>
      <c r="C344" s="1198"/>
      <c r="D344" s="1198"/>
      <c r="E344" s="1198"/>
      <c r="F344" s="1198"/>
      <c r="G344" s="1198"/>
      <c r="H344" s="1248">
        <f t="shared" ref="H344:W344" si="431">SUM(H334:H343)</f>
        <v>656.91683</v>
      </c>
      <c r="I344" s="1247">
        <f t="shared" si="431"/>
        <v>504.73885999999999</v>
      </c>
      <c r="J344" s="1247">
        <f t="shared" si="431"/>
        <v>669.87812999999994</v>
      </c>
      <c r="K344" s="1247">
        <f t="shared" si="431"/>
        <v>585.77425000000005</v>
      </c>
      <c r="L344" s="1247">
        <f t="shared" si="431"/>
        <v>542.70367999999996</v>
      </c>
      <c r="M344" s="1247">
        <f t="shared" si="431"/>
        <v>570.13689999999997</v>
      </c>
      <c r="N344" s="1247">
        <f t="shared" si="431"/>
        <v>519.00158999999996</v>
      </c>
      <c r="O344" s="1247">
        <f t="shared" si="431"/>
        <v>629.84906000000001</v>
      </c>
      <c r="P344" s="1247">
        <f t="shared" si="431"/>
        <v>491.36243999999994</v>
      </c>
      <c r="Q344" s="1247">
        <f t="shared" si="431"/>
        <v>568.8451500000001</v>
      </c>
      <c r="R344" s="1247">
        <f t="shared" si="431"/>
        <v>562.74144999999999</v>
      </c>
      <c r="S344" s="1247">
        <f t="shared" si="431"/>
        <v>367.43257000000006</v>
      </c>
      <c r="T344" s="1248">
        <f t="shared" si="431"/>
        <v>450.10066</v>
      </c>
      <c r="U344" s="1247">
        <f t="shared" si="431"/>
        <v>522.85713999999996</v>
      </c>
      <c r="V344" s="1247">
        <f t="shared" si="431"/>
        <v>595.88405</v>
      </c>
      <c r="W344" s="1247">
        <f t="shared" si="431"/>
        <v>485.13509000000005</v>
      </c>
      <c r="X344" s="1247">
        <f>SUM(X334:X343)</f>
        <v>486.76609000000002</v>
      </c>
      <c r="Y344" s="1247">
        <f>SUM(Y334:Y343)</f>
        <v>363.53950000000003</v>
      </c>
      <c r="Z344" s="1247">
        <f t="shared" ref="Z344:AK344" si="432">SUM(Z334:Z343)</f>
        <v>656.85943000000009</v>
      </c>
      <c r="AA344" s="1249">
        <f t="shared" si="432"/>
        <v>378.43609999999956</v>
      </c>
      <c r="AB344" s="1247">
        <f t="shared" si="432"/>
        <v>485.98046999999951</v>
      </c>
      <c r="AC344" s="1247">
        <f t="shared" si="432"/>
        <v>667.8896400000009</v>
      </c>
      <c r="AD344" s="1247">
        <f t="shared" si="432"/>
        <v>693.03720999999962</v>
      </c>
      <c r="AE344" s="1247">
        <f t="shared" si="432"/>
        <v>844.66134</v>
      </c>
      <c r="AF344" s="1250">
        <f t="shared" si="432"/>
        <v>732.99696000000006</v>
      </c>
      <c r="AG344" s="1247">
        <f t="shared" si="432"/>
        <v>815.97785000000033</v>
      </c>
      <c r="AH344" s="1247">
        <f t="shared" si="432"/>
        <v>1586.3658899999996</v>
      </c>
      <c r="AI344" s="1247">
        <f t="shared" si="432"/>
        <v>387.15122000000019</v>
      </c>
      <c r="AJ344" s="1247">
        <f t="shared" si="432"/>
        <v>961.22774999999979</v>
      </c>
      <c r="AK344" s="1247">
        <f t="shared" si="432"/>
        <v>1293.3536500000002</v>
      </c>
      <c r="AM344" s="1247">
        <f t="shared" ref="AM344:AQ344" si="433">SUM(AM334:AM343)</f>
        <v>6669.3809099999999</v>
      </c>
      <c r="AN344" s="1247">
        <f>SUM(AN334:AN343)</f>
        <v>6631.1467199999997</v>
      </c>
      <c r="AO344" s="1247">
        <f t="shared" si="433"/>
        <v>9503.9375099999997</v>
      </c>
      <c r="AP344" s="1248">
        <f t="shared" si="433"/>
        <v>2904.2825300000004</v>
      </c>
      <c r="AQ344" s="1247">
        <f t="shared" si="433"/>
        <v>5777.0733200000004</v>
      </c>
      <c r="AS344" s="1199">
        <f t="shared" si="416"/>
        <v>2.1721744534834657E-2</v>
      </c>
      <c r="AT344" s="1199">
        <f t="shared" si="417"/>
        <v>2.0396253075337378E-2</v>
      </c>
      <c r="AU344" s="1199">
        <f t="shared" si="418"/>
        <v>2.7833876498023293E-2</v>
      </c>
      <c r="AV344" s="1200">
        <f t="shared" si="419"/>
        <v>1.8280522545654508E-2</v>
      </c>
      <c r="AW344" s="1199">
        <f t="shared" si="420"/>
        <v>3.297241231163589E-2</v>
      </c>
      <c r="AY344" s="1251">
        <f t="shared" ref="AY344:BC344" si="434">SUM(AY334:AY343)</f>
        <v>3.6649883693134515</v>
      </c>
      <c r="AZ344" s="1251">
        <f>SUM(AZ334:AZ343)</f>
        <v>3.4447515428571429</v>
      </c>
      <c r="BA344" s="1251">
        <f t="shared" si="434"/>
        <v>4.9863260807974816</v>
      </c>
      <c r="BB344" s="1252">
        <f t="shared" si="434"/>
        <v>3.1028659508547012</v>
      </c>
      <c r="BC344" s="1251">
        <f t="shared" si="434"/>
        <v>6.2999709051254085</v>
      </c>
      <c r="BE344" s="1199">
        <f t="shared" ref="BE344:BI344" si="435">SUM(BE334:BE343)</f>
        <v>3.6649883693134515</v>
      </c>
      <c r="BF344" s="1199">
        <f>SUM(BF334:BF343)</f>
        <v>3.4447515428571429</v>
      </c>
      <c r="BG344" s="1199">
        <f t="shared" si="435"/>
        <v>4.9863260807974816</v>
      </c>
      <c r="BH344" s="1200">
        <f t="shared" si="435"/>
        <v>3.1028659508547012</v>
      </c>
      <c r="BI344" s="1199">
        <f t="shared" si="435"/>
        <v>6.2999709051254085</v>
      </c>
    </row>
    <row r="345" spans="1:61" x14ac:dyDescent="0.3">
      <c r="A345" s="1117" t="str" cm="1">
        <f t="array" ref="A345">IF(ISBLANK(B345),"",IF(AND(H345:AS345=0),"n/a",""))</f>
        <v/>
      </c>
      <c r="B345" s="1203" t="s">
        <v>17</v>
      </c>
      <c r="C345" s="1204"/>
      <c r="D345" s="1204"/>
      <c r="E345" s="1204"/>
      <c r="F345" s="1204"/>
      <c r="G345" s="1204"/>
      <c r="H345" s="1254">
        <f t="shared" ref="H345:W345" si="436">SUM(H332,H344)</f>
        <v>1045.58554</v>
      </c>
      <c r="I345" s="1253">
        <f t="shared" si="436"/>
        <v>928.01224999999999</v>
      </c>
      <c r="J345" s="1253">
        <f t="shared" si="436"/>
        <v>1504.1582599999997</v>
      </c>
      <c r="K345" s="1253">
        <f t="shared" si="436"/>
        <v>1010.0345</v>
      </c>
      <c r="L345" s="1253">
        <f t="shared" si="436"/>
        <v>1006.78181</v>
      </c>
      <c r="M345" s="1253">
        <f t="shared" si="436"/>
        <v>1067.93833</v>
      </c>
      <c r="N345" s="1253">
        <f t="shared" si="436"/>
        <v>966.10251999999991</v>
      </c>
      <c r="O345" s="1253">
        <f t="shared" si="436"/>
        <v>1111.7729300000001</v>
      </c>
      <c r="P345" s="1253">
        <f t="shared" si="436"/>
        <v>919.52533999999991</v>
      </c>
      <c r="Q345" s="1253">
        <f t="shared" si="436"/>
        <v>952.13921000000005</v>
      </c>
      <c r="R345" s="1253">
        <f t="shared" si="436"/>
        <v>847.20967999999993</v>
      </c>
      <c r="S345" s="1253">
        <f t="shared" si="436"/>
        <v>877.88040000000012</v>
      </c>
      <c r="T345" s="1254">
        <f t="shared" si="436"/>
        <v>1012.4941200000001</v>
      </c>
      <c r="U345" s="1253">
        <f t="shared" si="436"/>
        <v>1045.0864099999999</v>
      </c>
      <c r="V345" s="1253">
        <f t="shared" si="436"/>
        <v>1125.3380299999999</v>
      </c>
      <c r="W345" s="1253">
        <f t="shared" si="436"/>
        <v>948.08870999999999</v>
      </c>
      <c r="X345" s="1253">
        <f>SUM(X332,X344)</f>
        <v>1136.48686</v>
      </c>
      <c r="Y345" s="1253">
        <f>SUM(Y332,Y344)</f>
        <v>990.14584000000013</v>
      </c>
      <c r="Z345" s="1253">
        <f t="shared" ref="Z345:AK345" si="437">SUM(Z332,Z344)</f>
        <v>1422.7439800000002</v>
      </c>
      <c r="AA345" s="1255">
        <f t="shared" si="437"/>
        <v>1169.3984899999996</v>
      </c>
      <c r="AB345" s="1253">
        <f t="shared" si="437"/>
        <v>1309.6507199999996</v>
      </c>
      <c r="AC345" s="1253">
        <f t="shared" si="437"/>
        <v>1649.1490400000007</v>
      </c>
      <c r="AD345" s="1253">
        <f t="shared" si="437"/>
        <v>1608.0938899999996</v>
      </c>
      <c r="AE345" s="1253">
        <f t="shared" si="437"/>
        <v>1985.5440199999998</v>
      </c>
      <c r="AF345" s="1256">
        <f t="shared" si="437"/>
        <v>1503.6664100000003</v>
      </c>
      <c r="AG345" s="1253">
        <f t="shared" si="437"/>
        <v>1538.0931100000007</v>
      </c>
      <c r="AH345" s="1253">
        <f t="shared" si="437"/>
        <v>2440.0020399999999</v>
      </c>
      <c r="AI345" s="1253">
        <f t="shared" si="437"/>
        <v>1150.5853700000002</v>
      </c>
      <c r="AJ345" s="1253">
        <f t="shared" si="437"/>
        <v>1738.9818899999993</v>
      </c>
      <c r="AK345" s="1253">
        <f t="shared" si="437"/>
        <v>2044.1382000000003</v>
      </c>
      <c r="AM345" s="1253">
        <f t="shared" ref="AM345:AQ345" si="438">SUM(AM332,AM344)</f>
        <v>12237.14077</v>
      </c>
      <c r="AN345" s="1253">
        <f>SUM(AN332,AN344)</f>
        <v>15402.220109999998</v>
      </c>
      <c r="AO345" s="1253">
        <f t="shared" si="438"/>
        <v>19560.047160000002</v>
      </c>
      <c r="AP345" s="1254">
        <f t="shared" si="438"/>
        <v>6257.6399700000002</v>
      </c>
      <c r="AQ345" s="1253">
        <f t="shared" si="438"/>
        <v>10415.46702</v>
      </c>
      <c r="AS345" s="1205">
        <f t="shared" si="416"/>
        <v>3.985558018499049E-2</v>
      </c>
      <c r="AT345" s="1205">
        <f t="shared" si="417"/>
        <v>4.737454810615481E-2</v>
      </c>
      <c r="AU345" s="1205">
        <f t="shared" si="418"/>
        <v>5.7284881805472997E-2</v>
      </c>
      <c r="AV345" s="1206">
        <f t="shared" si="419"/>
        <v>3.9387672298594793E-2</v>
      </c>
      <c r="AW345" s="1205">
        <f t="shared" si="420"/>
        <v>5.9445856747701024E-2</v>
      </c>
      <c r="AY345" s="1253">
        <f t="shared" ref="AY345:BC345" si="439">SUM(AY332,AY344)</f>
        <v>6.7246089556011661</v>
      </c>
      <c r="AZ345" s="1253">
        <f>SUM(AZ332,AZ344)</f>
        <v>8.0011533038961034</v>
      </c>
      <c r="BA345" s="1253">
        <f t="shared" si="439"/>
        <v>10.26235422875131</v>
      </c>
      <c r="BB345" s="1254">
        <f t="shared" si="439"/>
        <v>6.6855127884615388</v>
      </c>
      <c r="BC345" s="1253">
        <f t="shared" si="439"/>
        <v>11.358197404580153</v>
      </c>
      <c r="BE345" s="1205">
        <f t="shared" ref="BE345:BI345" si="440">SUM(BE332,BE344)</f>
        <v>6.7246089556011661</v>
      </c>
      <c r="BF345" s="1205">
        <f>SUM(BF332,BF344)</f>
        <v>8.0011533038961034</v>
      </c>
      <c r="BG345" s="1205">
        <f t="shared" si="440"/>
        <v>10.26235422875131</v>
      </c>
      <c r="BH345" s="1206">
        <f t="shared" si="440"/>
        <v>6.6855127884615388</v>
      </c>
      <c r="BI345" s="1205">
        <f t="shared" si="440"/>
        <v>11.358197404580153</v>
      </c>
    </row>
    <row r="346" spans="1:61" x14ac:dyDescent="0.3">
      <c r="A346" s="1117" t="str" cm="1">
        <f t="array" ref="A346">IF(ISBLANK(B346),"",IF(AND(H346:AS346=0),"n/a",""))</f>
        <v/>
      </c>
      <c r="B346" s="1207" t="s">
        <v>18</v>
      </c>
      <c r="C346" s="1191"/>
      <c r="D346" s="1191"/>
      <c r="E346" s="1191"/>
      <c r="F346" s="1191"/>
      <c r="G346" s="1191"/>
      <c r="H346" s="1240">
        <f t="shared" ref="H346:W346" si="441">H321-H345</f>
        <v>-1372.7122099999979</v>
      </c>
      <c r="I346" s="1239">
        <f t="shared" si="441"/>
        <v>1879.45578</v>
      </c>
      <c r="J346" s="1239">
        <f t="shared" si="441"/>
        <v>1429.9935599999994</v>
      </c>
      <c r="K346" s="1239">
        <f t="shared" si="441"/>
        <v>2880.2879999999986</v>
      </c>
      <c r="L346" s="1239">
        <f t="shared" si="441"/>
        <v>2483.8969000000038</v>
      </c>
      <c r="M346" s="1239">
        <f t="shared" si="441"/>
        <v>3566.2985299999973</v>
      </c>
      <c r="N346" s="1239">
        <f t="shared" si="441"/>
        <v>3011.4278200000049</v>
      </c>
      <c r="O346" s="1239">
        <f t="shared" si="441"/>
        <v>2170.2798599999978</v>
      </c>
      <c r="P346" s="1239">
        <f t="shared" si="441"/>
        <v>2258.3045300000013</v>
      </c>
      <c r="Q346" s="1239">
        <f t="shared" si="441"/>
        <v>2358.7027999999964</v>
      </c>
      <c r="R346" s="1239">
        <f t="shared" si="441"/>
        <v>3758.8069300000025</v>
      </c>
      <c r="S346" s="1239">
        <f t="shared" si="441"/>
        <v>3126.3651799999989</v>
      </c>
      <c r="T346" s="1240">
        <f t="shared" si="441"/>
        <v>1584.4713800000056</v>
      </c>
      <c r="U346" s="1239">
        <f t="shared" si="441"/>
        <v>2854.5910600000061</v>
      </c>
      <c r="V346" s="1239">
        <f t="shared" si="441"/>
        <v>2150.179389999993</v>
      </c>
      <c r="W346" s="1239">
        <f t="shared" si="441"/>
        <v>4474.2591800000082</v>
      </c>
      <c r="X346" s="1239">
        <f>X321-X345</f>
        <v>4753.7827999999981</v>
      </c>
      <c r="Y346" s="1239">
        <f>Y321-Y345</f>
        <v>7568.288829999995</v>
      </c>
      <c r="Z346" s="1239">
        <f t="shared" ref="Z346:AK346" si="442">Z321-Z345</f>
        <v>4899.6814899999945</v>
      </c>
      <c r="AA346" s="1241">
        <f t="shared" si="442"/>
        <v>1941.6901799999541</v>
      </c>
      <c r="AB346" s="1239">
        <f t="shared" si="442"/>
        <v>3134.0273600000019</v>
      </c>
      <c r="AC346" s="1239">
        <f t="shared" si="442"/>
        <v>3712.2148200000406</v>
      </c>
      <c r="AD346" s="1239">
        <f t="shared" si="442"/>
        <v>2296.0141599999702</v>
      </c>
      <c r="AE346" s="1239">
        <f t="shared" si="442"/>
        <v>-1162.0005299999889</v>
      </c>
      <c r="AF346" s="1242">
        <f t="shared" si="442"/>
        <v>-143.31342999998606</v>
      </c>
      <c r="AG346" s="1239">
        <f t="shared" si="442"/>
        <v>-886.18276000001697</v>
      </c>
      <c r="AH346" s="1239">
        <f t="shared" si="442"/>
        <v>1558.9812500000039</v>
      </c>
      <c r="AI346" s="1239">
        <f t="shared" si="442"/>
        <v>506.94537000004175</v>
      </c>
      <c r="AJ346" s="1239">
        <f t="shared" si="442"/>
        <v>2923.2899099999922</v>
      </c>
      <c r="AK346" s="1239">
        <f t="shared" si="442"/>
        <v>2400.313869999959</v>
      </c>
      <c r="AM346" s="1239">
        <f t="shared" ref="AM346:AQ346" si="443">AM321-AM345</f>
        <v>27551.107680000074</v>
      </c>
      <c r="AN346" s="1239">
        <f>AN321-AN345</f>
        <v>38207.200119999994</v>
      </c>
      <c r="AO346" s="1239">
        <f t="shared" si="443"/>
        <v>21181.661689999877</v>
      </c>
      <c r="AP346" s="1240">
        <f t="shared" si="443"/>
        <v>23385.572639999988</v>
      </c>
      <c r="AQ346" s="1239">
        <f t="shared" si="443"/>
        <v>6360.0342099999943</v>
      </c>
      <c r="AS346" s="1192">
        <f t="shared" si="416"/>
        <v>8.9732185153701585E-2</v>
      </c>
      <c r="AT346" s="1192">
        <f t="shared" si="417"/>
        <v>0.11751869712024417</v>
      </c>
      <c r="AU346" s="1192">
        <f t="shared" si="418"/>
        <v>6.2034052189634814E-2</v>
      </c>
      <c r="AV346" s="1193">
        <f t="shared" si="419"/>
        <v>0.14719659105912156</v>
      </c>
      <c r="AW346" s="1192">
        <f t="shared" si="420"/>
        <v>3.629963801259653E-2</v>
      </c>
      <c r="AY346" s="1315" t="e">
        <f t="shared" ref="AY346:BC346" si="444">AY321-AY345</f>
        <v>#REF!</v>
      </c>
      <c r="AZ346" s="1315" t="e">
        <f>AZ321-AZ345</f>
        <v>#REF!</v>
      </c>
      <c r="BA346" s="1315" t="e">
        <f t="shared" si="444"/>
        <v>#REF!</v>
      </c>
      <c r="BB346" s="1316" t="e">
        <f t="shared" si="444"/>
        <v>#REF!</v>
      </c>
      <c r="BC346" s="1315" t="e">
        <f t="shared" si="444"/>
        <v>#REF!</v>
      </c>
      <c r="BE346" s="1192" t="e">
        <f t="shared" ref="BE346:BI346" si="445">BE321-BE345</f>
        <v>#REF!</v>
      </c>
      <c r="BF346" s="1192" t="e">
        <f>BF321-BF345</f>
        <v>#REF!</v>
      </c>
      <c r="BG346" s="1192" t="e">
        <f t="shared" si="445"/>
        <v>#REF!</v>
      </c>
      <c r="BH346" s="1193" t="e">
        <f t="shared" si="445"/>
        <v>#REF!</v>
      </c>
      <c r="BI346" s="1192" t="e">
        <f t="shared" si="445"/>
        <v>#REF!</v>
      </c>
    </row>
    <row r="347" spans="1:61" x14ac:dyDescent="0.3">
      <c r="A347" s="1117" t="str" cm="1">
        <f t="array" ref="A347">IF(ISBLANK(B347),"",IF(AND(H347:AS347=0),"n/a",""))</f>
        <v/>
      </c>
      <c r="B347" s="1159"/>
      <c r="C347" s="855"/>
      <c r="E347" s="855"/>
      <c r="H347" s="1235"/>
      <c r="I347" s="1224"/>
      <c r="J347" s="1224"/>
      <c r="K347" s="1224"/>
      <c r="L347" s="1224"/>
      <c r="M347" s="1224"/>
      <c r="N347" s="1224"/>
      <c r="O347" s="1224"/>
      <c r="P347" s="1224"/>
      <c r="Q347" s="1224"/>
      <c r="R347" s="1224"/>
      <c r="S347" s="1224"/>
      <c r="T347" s="1235"/>
      <c r="U347" s="1224"/>
      <c r="V347" s="1224"/>
      <c r="W347" s="1224"/>
      <c r="X347" s="1224"/>
      <c r="Y347" s="1224"/>
      <c r="Z347" s="1224"/>
      <c r="AA347" s="1236"/>
      <c r="AB347" s="1224"/>
      <c r="AC347" s="1224"/>
      <c r="AD347" s="1224"/>
      <c r="AE347" s="1224"/>
      <c r="AF347" s="1235"/>
      <c r="AG347" s="1224"/>
      <c r="AH347" s="1224"/>
      <c r="AI347" s="1224"/>
      <c r="AJ347" s="1224"/>
      <c r="AK347" s="1224"/>
      <c r="AM347" s="1224">
        <f t="shared" ref="AM347:AM352" si="446">SUM(H347:S347)</f>
        <v>0</v>
      </c>
      <c r="AN347" s="1224">
        <f t="shared" ref="AN347:AN352" si="447">SUM(T347:AE347)</f>
        <v>0</v>
      </c>
      <c r="AO347" s="1224">
        <f>SUM(I347:T347)</f>
        <v>0</v>
      </c>
      <c r="AP347" s="1235">
        <f>SUM(J347:U347)</f>
        <v>0</v>
      </c>
      <c r="AQ347" s="1224">
        <f>SUM(K347:V347)</f>
        <v>0</v>
      </c>
      <c r="AV347" s="1190"/>
      <c r="BB347" s="1246"/>
      <c r="BE347" s="1171"/>
      <c r="BF347" s="1171"/>
      <c r="BG347" s="1171"/>
      <c r="BH347" s="1190"/>
      <c r="BI347" s="1171"/>
    </row>
    <row r="348" spans="1:61" x14ac:dyDescent="0.3">
      <c r="A348" s="1117" t="str" cm="1">
        <f t="array" ref="A348">IF(ISBLANK(B348),"",IF(AND(H348:AS348=0),"n/a",""))</f>
        <v/>
      </c>
      <c r="B348" s="1159">
        <v>775120010</v>
      </c>
      <c r="C348" s="855" t="s">
        <v>1626</v>
      </c>
      <c r="D348" s="1169" t="str">
        <f>B348&amp;" - "&amp;C348</f>
        <v>775120010 - State Curr Income tx</v>
      </c>
      <c r="E348" s="855" t="s">
        <v>1623</v>
      </c>
      <c r="F348" s="1169" t="s">
        <v>1817</v>
      </c>
      <c r="H348" s="1235">
        <f>+Detail_PL_RGS_Reported!H348+Detail_PL_RGS_Pre!H348</f>
        <v>0</v>
      </c>
      <c r="I348" s="1224">
        <f>+Detail_PL_RGS_Reported!I348+Detail_PL_RGS_Pre!I348</f>
        <v>0.1</v>
      </c>
      <c r="J348" s="1224">
        <f>+Detail_PL_RGS_Reported!J348+Detail_PL_RGS_Pre!J348</f>
        <v>0</v>
      </c>
      <c r="K348" s="1224">
        <f>+Detail_PL_RGS_Reported!K348+Detail_PL_RGS_Pre!K348</f>
        <v>0</v>
      </c>
      <c r="L348" s="1224">
        <f>+Detail_PL_RGS_Reported!L348+Detail_PL_RGS_Pre!L348</f>
        <v>0</v>
      </c>
      <c r="M348" s="1224">
        <f>+Detail_PL_RGS_Reported!M348+Detail_PL_RGS_Pre!M348</f>
        <v>0</v>
      </c>
      <c r="N348" s="1224">
        <f>+Detail_PL_RGS_Reported!N348+Detail_PL_RGS_Pre!N348</f>
        <v>0</v>
      </c>
      <c r="O348" s="1224">
        <f>+Detail_PL_RGS_Reported!O348+Detail_PL_RGS_Pre!O348</f>
        <v>0</v>
      </c>
      <c r="P348" s="1224">
        <f>+Detail_PL_RGS_Reported!P348+Detail_PL_RGS_Pre!P348</f>
        <v>0</v>
      </c>
      <c r="Q348" s="1224">
        <f>+Detail_PL_RGS_Reported!Q348+Detail_PL_RGS_Pre!Q348</f>
        <v>0</v>
      </c>
      <c r="R348" s="1224">
        <f>+Detail_PL_RGS_Reported!R348+Detail_PL_RGS_Pre!R348</f>
        <v>0</v>
      </c>
      <c r="S348" s="1224">
        <f>+Detail_PL_RGS_Reported!S348+Detail_PL_RGS_Pre!S348</f>
        <v>434.94900000000001</v>
      </c>
      <c r="T348" s="1235">
        <f>+Detail_PL_RGS_Reported!T348+Detail_PL_RGS_Pre!T348</f>
        <v>-0.05</v>
      </c>
      <c r="U348" s="1224">
        <f>+Detail_PL_RGS_Reported!U348+Detail_PL_RGS_Pre!U348</f>
        <v>0</v>
      </c>
      <c r="V348" s="1224">
        <f>+Detail_PL_RGS_Reported!V348+Detail_PL_RGS_Pre!V348</f>
        <v>0</v>
      </c>
      <c r="W348" s="1224">
        <f>+Detail_PL_RGS_Reported!W348+Detail_PL_RGS_Pre!W348</f>
        <v>0</v>
      </c>
      <c r="X348" s="1224">
        <f>+Detail_PL_RGS_Reported!X348+Detail_PL_RGS_Pre!X348</f>
        <v>0</v>
      </c>
      <c r="Y348" s="1224">
        <f>+Detail_PL_RGS_Reported!Y348+Detail_PL_RGS_Pre!Y348</f>
        <v>6.85</v>
      </c>
      <c r="Z348" s="1224">
        <f>+Detail_PL_RGS_Reported!Z348+Detail_PL_RGS_Pre!Z348</f>
        <v>0</v>
      </c>
      <c r="AA348" s="1236">
        <f>+Detail_PL_RGS_Reported!AA348+Detail_PL_RGS_Pre!AA348</f>
        <v>0</v>
      </c>
      <c r="AB348" s="1224">
        <f>+Detail_PL_RGS_Reported!AB348+Detail_PL_RGS_Pre!AB348</f>
        <v>0</v>
      </c>
      <c r="AC348" s="1224">
        <f>+Detail_PL_RGS_Reported!AC348+Detail_PL_RGS_Pre!AC348</f>
        <v>0</v>
      </c>
      <c r="AD348" s="1224">
        <f>+Detail_PL_RGS_Reported!AD348+Detail_PL_RGS_Pre!AD348</f>
        <v>0</v>
      </c>
      <c r="AE348" s="1224">
        <f>+Detail_PL_RGS_Reported!AE348+Detail_PL_RGS_Pre!AE348</f>
        <v>66.609000000000009</v>
      </c>
      <c r="AF348" s="1235">
        <f>+Detail_PL_RGS_Reported!AF348+Detail_PL_RGS_Pre!AF348</f>
        <v>0</v>
      </c>
      <c r="AG348" s="1224">
        <f>+Detail_PL_RGS_Reported!AG348+Detail_PL_RGS_Pre!AG348</f>
        <v>0</v>
      </c>
      <c r="AH348" s="1224">
        <f>+Detail_PL_RGS_Reported!AH348+Detail_PL_RGS_Pre!AH348</f>
        <v>0</v>
      </c>
      <c r="AI348" s="1224">
        <f>+Detail_PL_RGS_Reported!AI348+Detail_PL_RGS_Pre!AI348</f>
        <v>0</v>
      </c>
      <c r="AJ348" s="1224">
        <f>+Detail_PL_RGS_Reported!AJ348+Detail_PL_RGS_Pre!AJ348</f>
        <v>0</v>
      </c>
      <c r="AK348" s="1224">
        <f>+Detail_PL_RGS_Reported!AK348+Detail_PL_RGS_Pre!AK348</f>
        <v>0</v>
      </c>
      <c r="AM348" s="1224">
        <f t="shared" si="446"/>
        <v>435.04900000000004</v>
      </c>
      <c r="AN348" s="1224">
        <f t="shared" si="447"/>
        <v>73.409000000000006</v>
      </c>
      <c r="AO348" s="1224">
        <f>SUM(Z348:AK348)</f>
        <v>66.609000000000009</v>
      </c>
      <c r="AP348" s="1235">
        <f>SUM(T348:Y348)</f>
        <v>6.8</v>
      </c>
      <c r="AQ348" s="1224">
        <f>SUM(AF348:AK348)</f>
        <v>0</v>
      </c>
      <c r="AS348" s="1171">
        <f t="shared" ref="AS348:AW353" si="448">IFERROR(AM348/AM$20,0)</f>
        <v>1.4169266031823159E-3</v>
      </c>
      <c r="AT348" s="1171">
        <f t="shared" si="448"/>
        <v>2.2579330623036521E-4</v>
      </c>
      <c r="AU348" s="1171">
        <f t="shared" si="448"/>
        <v>1.9507563867145354E-4</v>
      </c>
      <c r="AV348" s="1190">
        <f t="shared" si="448"/>
        <v>4.2801467152870504E-5</v>
      </c>
      <c r="AW348" s="1171">
        <f t="shared" si="448"/>
        <v>0</v>
      </c>
      <c r="AY348" s="1237">
        <f t="shared" ref="AY348:BC352" si="449">AM348/AM$2</f>
        <v>0.23907009460064682</v>
      </c>
      <c r="AZ348" s="1237">
        <f t="shared" si="449"/>
        <v>3.8134545454545456E-2</v>
      </c>
      <c r="BA348" s="1237">
        <f t="shared" si="449"/>
        <v>3.4947009443861497E-2</v>
      </c>
      <c r="BB348" s="1238">
        <f t="shared" si="449"/>
        <v>7.2649572649572652E-3</v>
      </c>
      <c r="BC348" s="1237">
        <f t="shared" si="449"/>
        <v>0</v>
      </c>
      <c r="BE348" s="1171">
        <f>$AM348/AM$2</f>
        <v>0.23907009460064682</v>
      </c>
      <c r="BF348" s="1171">
        <f>$AN348/AN$2</f>
        <v>3.8134545454545456E-2</v>
      </c>
      <c r="BG348" s="1171">
        <f>$AO348/AO$2</f>
        <v>3.4947009443861497E-2</v>
      </c>
      <c r="BH348" s="1190">
        <f>$AP348/AP$2</f>
        <v>7.2649572649572652E-3</v>
      </c>
      <c r="BI348" s="1171">
        <f>$AQ348/AQ$2</f>
        <v>0</v>
      </c>
    </row>
    <row r="349" spans="1:61" x14ac:dyDescent="0.3">
      <c r="A349" s="1117" t="str" cm="1">
        <f t="array" ref="A349">IF(ISBLANK(B349),"",IF(AND(H349:AS349=0),"n/a",""))</f>
        <v/>
      </c>
      <c r="B349" s="1159" t="s">
        <v>2678</v>
      </c>
      <c r="C349" s="855" t="s">
        <v>2679</v>
      </c>
      <c r="D349" s="1169" t="str">
        <f>B349&amp;" - "&amp;C349</f>
        <v>775200000 - Withholding tax</v>
      </c>
      <c r="E349" s="855" t="s">
        <v>1623</v>
      </c>
      <c r="F349" s="1169" t="s">
        <v>1817</v>
      </c>
      <c r="H349" s="1235">
        <f>+Detail_PL_RGS_Reported!H349+Detail_PL_RGS_Pre!H349</f>
        <v>0</v>
      </c>
      <c r="I349" s="1224">
        <f>+Detail_PL_RGS_Reported!I349+Detail_PL_RGS_Pre!I349</f>
        <v>0</v>
      </c>
      <c r="J349" s="1224">
        <f>+Detail_PL_RGS_Reported!J349+Detail_PL_RGS_Pre!J349</f>
        <v>0</v>
      </c>
      <c r="K349" s="1224">
        <f>+Detail_PL_RGS_Reported!K349+Detail_PL_RGS_Pre!K349</f>
        <v>0</v>
      </c>
      <c r="L349" s="1224">
        <f>+Detail_PL_RGS_Reported!L349+Detail_PL_RGS_Pre!L349</f>
        <v>0</v>
      </c>
      <c r="M349" s="1224">
        <f>+Detail_PL_RGS_Reported!M349+Detail_PL_RGS_Pre!M349</f>
        <v>0</v>
      </c>
      <c r="N349" s="1224">
        <f>+Detail_PL_RGS_Reported!N349+Detail_PL_RGS_Pre!N349</f>
        <v>0</v>
      </c>
      <c r="O349" s="1224">
        <f>+Detail_PL_RGS_Reported!O349+Detail_PL_RGS_Pre!O349</f>
        <v>0</v>
      </c>
      <c r="P349" s="1224">
        <f>+Detail_PL_RGS_Reported!P349+Detail_PL_RGS_Pre!P349</f>
        <v>0</v>
      </c>
      <c r="Q349" s="1224">
        <f>+Detail_PL_RGS_Reported!Q349+Detail_PL_RGS_Pre!Q349</f>
        <v>0</v>
      </c>
      <c r="R349" s="1224">
        <f>+Detail_PL_RGS_Reported!R349+Detail_PL_RGS_Pre!R349</f>
        <v>0</v>
      </c>
      <c r="S349" s="1224">
        <f>+Detail_PL_RGS_Reported!S349+Detail_PL_RGS_Pre!S349</f>
        <v>0</v>
      </c>
      <c r="T349" s="1235">
        <f>+Detail_PL_RGS_Reported!T349+Detail_PL_RGS_Pre!T349</f>
        <v>0</v>
      </c>
      <c r="U349" s="1224">
        <f>+Detail_PL_RGS_Reported!U349+Detail_PL_RGS_Pre!U349</f>
        <v>18.52863</v>
      </c>
      <c r="V349" s="1224">
        <f>+Detail_PL_RGS_Reported!V349+Detail_PL_RGS_Pre!V349</f>
        <v>0</v>
      </c>
      <c r="W349" s="1224">
        <f>+Detail_PL_RGS_Reported!W349+Detail_PL_RGS_Pre!W349</f>
        <v>0</v>
      </c>
      <c r="X349" s="1224">
        <f>+Detail_PL_RGS_Reported!X349+Detail_PL_RGS_Pre!X349</f>
        <v>0</v>
      </c>
      <c r="Y349" s="1224">
        <f>+Detail_PL_RGS_Reported!Y349+Detail_PL_RGS_Pre!Y349</f>
        <v>0</v>
      </c>
      <c r="Z349" s="1224">
        <f>+Detail_PL_RGS_Reported!Z349+Detail_PL_RGS_Pre!Z349</f>
        <v>18.495450000000002</v>
      </c>
      <c r="AA349" s="1236">
        <f>+Detail_PL_RGS_Reported!AA349+Detail_PL_RGS_Pre!AA349</f>
        <v>0</v>
      </c>
      <c r="AB349" s="1224">
        <f>+Detail_PL_RGS_Reported!AB349+Detail_PL_RGS_Pre!AB349</f>
        <v>0</v>
      </c>
      <c r="AC349" s="1224">
        <f>+Detail_PL_RGS_Reported!AC349+Detail_PL_RGS_Pre!AC349</f>
        <v>0</v>
      </c>
      <c r="AD349" s="1224">
        <f>+Detail_PL_RGS_Reported!AD349+Detail_PL_RGS_Pre!AD349</f>
        <v>17.64705</v>
      </c>
      <c r="AE349" s="1224">
        <f>+Detail_PL_RGS_Reported!AE349+Detail_PL_RGS_Pre!AE349</f>
        <v>0</v>
      </c>
      <c r="AF349" s="1235">
        <f>+Detail_PL_RGS_Reported!AF349+Detail_PL_RGS_Pre!AF349</f>
        <v>0</v>
      </c>
      <c r="AG349" s="1224">
        <f>+Detail_PL_RGS_Reported!AG349+Detail_PL_RGS_Pre!AG349</f>
        <v>0</v>
      </c>
      <c r="AH349" s="1224">
        <f>+Detail_PL_RGS_Reported!AH349+Detail_PL_RGS_Pre!AH349</f>
        <v>0</v>
      </c>
      <c r="AI349" s="1224">
        <f>+Detail_PL_RGS_Reported!AI349+Detail_PL_RGS_Pre!AI349</f>
        <v>0</v>
      </c>
      <c r="AJ349" s="1224">
        <f>+Detail_PL_RGS_Reported!AJ349+Detail_PL_RGS_Pre!AJ349</f>
        <v>0</v>
      </c>
      <c r="AK349" s="1224">
        <f>+Detail_PL_RGS_Reported!AK349+Detail_PL_RGS_Pre!AK349</f>
        <v>0</v>
      </c>
      <c r="AM349" s="1224">
        <f t="shared" si="446"/>
        <v>0</v>
      </c>
      <c r="AN349" s="1224">
        <f t="shared" si="447"/>
        <v>54.671129999999998</v>
      </c>
      <c r="AO349" s="1224">
        <f>SUM(Z349:AK349)</f>
        <v>36.142499999999998</v>
      </c>
      <c r="AP349" s="1235">
        <f>SUM(T349:Y349)</f>
        <v>18.52863</v>
      </c>
      <c r="AQ349" s="1224">
        <f>SUM(AF349:AK349)</f>
        <v>0</v>
      </c>
      <c r="AS349" s="1171">
        <f t="shared" si="448"/>
        <v>0</v>
      </c>
      <c r="AT349" s="1171">
        <f t="shared" si="448"/>
        <v>1.6815887967483695E-4</v>
      </c>
      <c r="AU349" s="1171">
        <f t="shared" si="448"/>
        <v>1.0584937877288366E-4</v>
      </c>
      <c r="AV349" s="1190">
        <f t="shared" si="448"/>
        <v>1.166253747548075E-4</v>
      </c>
      <c r="AW349" s="1171">
        <f t="shared" si="448"/>
        <v>0</v>
      </c>
      <c r="AY349" s="1237">
        <f t="shared" si="449"/>
        <v>0</v>
      </c>
      <c r="AZ349" s="1237">
        <f t="shared" si="449"/>
        <v>2.8400587012987012E-2</v>
      </c>
      <c r="BA349" s="1237">
        <f t="shared" si="449"/>
        <v>1.8962486883525708E-2</v>
      </c>
      <c r="BB349" s="1238">
        <f t="shared" si="449"/>
        <v>1.9795544871794871E-2</v>
      </c>
      <c r="BC349" s="1237">
        <f t="shared" si="449"/>
        <v>0</v>
      </c>
      <c r="BE349" s="1171">
        <f>$AM349/AM$2</f>
        <v>0</v>
      </c>
      <c r="BF349" s="1171">
        <f>$AN349/AN$2</f>
        <v>2.8400587012987012E-2</v>
      </c>
      <c r="BG349" s="1171">
        <f>$AO349/AO$2</f>
        <v>1.8962486883525708E-2</v>
      </c>
      <c r="BH349" s="1190">
        <f>$AP349/AP$2</f>
        <v>1.9795544871794871E-2</v>
      </c>
      <c r="BI349" s="1171">
        <f>$AQ349/AQ$2</f>
        <v>0</v>
      </c>
    </row>
    <row r="350" spans="1:61" x14ac:dyDescent="0.3">
      <c r="A350" s="1117" t="str" cm="1">
        <f t="array" ref="A350">IF(ISBLANK(B350),"",IF(AND(H350:AS350=0),"n/a",""))</f>
        <v/>
      </c>
      <c r="B350" s="1159">
        <v>775311000</v>
      </c>
      <c r="C350" s="855" t="s">
        <v>1622</v>
      </c>
      <c r="D350" s="1169" t="str">
        <f>B350&amp;" - "&amp;C350</f>
        <v>775311000 - DTA/DTL - Local/IFRS</v>
      </c>
      <c r="E350" s="855" t="s">
        <v>1617</v>
      </c>
      <c r="F350" s="1169" t="s">
        <v>1817</v>
      </c>
      <c r="H350" s="1235">
        <f>+Detail_PL_RGS_Reported!H350+Detail_PL_RGS_Pre!H350</f>
        <v>0</v>
      </c>
      <c r="I350" s="1224">
        <f>+Detail_PL_RGS_Reported!I350+Detail_PL_RGS_Pre!I350</f>
        <v>0</v>
      </c>
      <c r="J350" s="1224">
        <f>+Detail_PL_RGS_Reported!J350+Detail_PL_RGS_Pre!J350</f>
        <v>-566.54600000000005</v>
      </c>
      <c r="K350" s="1224">
        <f>+Detail_PL_RGS_Reported!K350+Detail_PL_RGS_Pre!K350</f>
        <v>0</v>
      </c>
      <c r="L350" s="1224">
        <f>+Detail_PL_RGS_Reported!L350+Detail_PL_RGS_Pre!L350</f>
        <v>0</v>
      </c>
      <c r="M350" s="1224">
        <f>+Detail_PL_RGS_Reported!M350+Detail_PL_RGS_Pre!M350</f>
        <v>831.67</v>
      </c>
      <c r="N350" s="1224">
        <f>+Detail_PL_RGS_Reported!N350+Detail_PL_RGS_Pre!N350</f>
        <v>0</v>
      </c>
      <c r="O350" s="1224">
        <f>+Detail_PL_RGS_Reported!O350+Detail_PL_RGS_Pre!O350</f>
        <v>0</v>
      </c>
      <c r="P350" s="1224">
        <f>+Detail_PL_RGS_Reported!P350+Detail_PL_RGS_Pre!P350</f>
        <v>493.64100000000002</v>
      </c>
      <c r="Q350" s="1224">
        <f>+Detail_PL_RGS_Reported!Q350+Detail_PL_RGS_Pre!Q350</f>
        <v>0</v>
      </c>
      <c r="R350" s="1224">
        <f>+Detail_PL_RGS_Reported!R350+Detail_PL_RGS_Pre!R350</f>
        <v>0</v>
      </c>
      <c r="S350" s="1224">
        <f>+Detail_PL_RGS_Reported!S350+Detail_PL_RGS_Pre!S350</f>
        <v>-457.779</v>
      </c>
      <c r="T350" s="1235">
        <f>+Detail_PL_RGS_Reported!T350+Detail_PL_RGS_Pre!T350</f>
        <v>0</v>
      </c>
      <c r="U350" s="1224">
        <f>+Detail_PL_RGS_Reported!U350+Detail_PL_RGS_Pre!U350</f>
        <v>0</v>
      </c>
      <c r="V350" s="1224">
        <f>+Detail_PL_RGS_Reported!V350+Detail_PL_RGS_Pre!V350</f>
        <v>299.81</v>
      </c>
      <c r="W350" s="1224">
        <f>+Detail_PL_RGS_Reported!W350+Detail_PL_RGS_Pre!W350</f>
        <v>0</v>
      </c>
      <c r="X350" s="1224">
        <f>+Detail_PL_RGS_Reported!X350+Detail_PL_RGS_Pre!X350</f>
        <v>0</v>
      </c>
      <c r="Y350" s="1224">
        <f>+Detail_PL_RGS_Reported!Y350+Detail_PL_RGS_Pre!Y350</f>
        <v>1944.394</v>
      </c>
      <c r="Z350" s="1224">
        <f>+Detail_PL_RGS_Reported!Z350+Detail_PL_RGS_Pre!Z350</f>
        <v>0</v>
      </c>
      <c r="AA350" s="1236">
        <f>+Detail_PL_RGS_Reported!AA350+Detail_PL_RGS_Pre!AA350</f>
        <v>0</v>
      </c>
      <c r="AB350" s="1224">
        <f>+Detail_PL_RGS_Reported!AB350+Detail_PL_RGS_Pre!AB350</f>
        <v>0</v>
      </c>
      <c r="AC350" s="1224">
        <f>+Detail_PL_RGS_Reported!AC350+Detail_PL_RGS_Pre!AC350</f>
        <v>0</v>
      </c>
      <c r="AD350" s="1224">
        <f>+Detail_PL_RGS_Reported!AD350+Detail_PL_RGS_Pre!AD350</f>
        <v>0</v>
      </c>
      <c r="AE350" s="1224">
        <f>+Detail_PL_RGS_Reported!AE350+Detail_PL_RGS_Pre!AE350</f>
        <v>0</v>
      </c>
      <c r="AF350" s="1235">
        <f>+Detail_PL_RGS_Reported!AF350+Detail_PL_RGS_Pre!AF350</f>
        <v>0</v>
      </c>
      <c r="AG350" s="1224">
        <f>+Detail_PL_RGS_Reported!AG350+Detail_PL_RGS_Pre!AG350</f>
        <v>0</v>
      </c>
      <c r="AH350" s="1224">
        <f>+Detail_PL_RGS_Reported!AH350+Detail_PL_RGS_Pre!AH350</f>
        <v>0</v>
      </c>
      <c r="AI350" s="1224">
        <f>+Detail_PL_RGS_Reported!AI350+Detail_PL_RGS_Pre!AI350</f>
        <v>0</v>
      </c>
      <c r="AJ350" s="1224">
        <f>+Detail_PL_RGS_Reported!AJ350+Detail_PL_RGS_Pre!AJ350</f>
        <v>0</v>
      </c>
      <c r="AK350" s="1224">
        <f>+Detail_PL_RGS_Reported!AK350+Detail_PL_RGS_Pre!AK350</f>
        <v>0</v>
      </c>
      <c r="AM350" s="1224">
        <f t="shared" si="446"/>
        <v>300.98599999999988</v>
      </c>
      <c r="AN350" s="1224">
        <f t="shared" si="447"/>
        <v>2244.2040000000002</v>
      </c>
      <c r="AO350" s="1224">
        <f>SUM(Z350:AK350)</f>
        <v>0</v>
      </c>
      <c r="AP350" s="1235">
        <f>SUM(T350:Y350)</f>
        <v>2244.2040000000002</v>
      </c>
      <c r="AQ350" s="1224">
        <f>SUM(AF350:AK350)</f>
        <v>0</v>
      </c>
      <c r="AS350" s="1171">
        <f t="shared" si="448"/>
        <v>9.8029203741517015E-4</v>
      </c>
      <c r="AT350" s="1171">
        <f t="shared" si="448"/>
        <v>6.9027808717651859E-3</v>
      </c>
      <c r="AU350" s="1171">
        <f t="shared" si="448"/>
        <v>0</v>
      </c>
      <c r="AV350" s="1190">
        <f t="shared" si="448"/>
        <v>1.4125768204461854E-2</v>
      </c>
      <c r="AW350" s="1171">
        <f t="shared" si="448"/>
        <v>0</v>
      </c>
      <c r="AY350" s="1237">
        <f t="shared" si="449"/>
        <v>0.16539918835227813</v>
      </c>
      <c r="AZ350" s="1237">
        <f t="shared" si="449"/>
        <v>1.1658202597402598</v>
      </c>
      <c r="BA350" s="1237">
        <f t="shared" si="449"/>
        <v>0</v>
      </c>
      <c r="BB350" s="1238">
        <f t="shared" si="449"/>
        <v>2.3976538461538461</v>
      </c>
      <c r="BC350" s="1237">
        <f t="shared" si="449"/>
        <v>0</v>
      </c>
      <c r="BE350" s="1171">
        <f>$AM350/AM$2</f>
        <v>0.16539918835227813</v>
      </c>
      <c r="BF350" s="1171">
        <f>$AN350/AN$2</f>
        <v>1.1658202597402598</v>
      </c>
      <c r="BG350" s="1171">
        <f>$AO350/AO$2</f>
        <v>0</v>
      </c>
      <c r="BH350" s="1190">
        <f>$AP350/AP$2</f>
        <v>2.3976538461538461</v>
      </c>
      <c r="BI350" s="1171">
        <f>$AQ350/AQ$2</f>
        <v>0</v>
      </c>
    </row>
    <row r="351" spans="1:61" x14ac:dyDescent="0.3">
      <c r="A351" s="1117" t="str" cm="1">
        <f t="array" ref="A351">IF(ISBLANK(B351),"",IF(AND(H351:AS351=0),"n/a",""))</f>
        <v/>
      </c>
      <c r="B351" s="1159">
        <v>775120000</v>
      </c>
      <c r="C351" s="855" t="s">
        <v>1628</v>
      </c>
      <c r="D351" s="1169" t="str">
        <f>B351&amp;" - "&amp;C351</f>
        <v>775120000 - Other current tax</v>
      </c>
      <c r="E351" s="855" t="s">
        <v>1623</v>
      </c>
      <c r="F351" s="1169" t="s">
        <v>1817</v>
      </c>
      <c r="H351" s="1235">
        <f>+Detail_PL_RGS_Reported!H351+Detail_PL_RGS_Pre!H351</f>
        <v>0</v>
      </c>
      <c r="I351" s="1224">
        <f>+Detail_PL_RGS_Reported!I351+Detail_PL_RGS_Pre!I351</f>
        <v>0</v>
      </c>
      <c r="J351" s="1224">
        <f>+Detail_PL_RGS_Reported!J351+Detail_PL_RGS_Pre!J351</f>
        <v>0</v>
      </c>
      <c r="K351" s="1224">
        <f>+Detail_PL_RGS_Reported!K351+Detail_PL_RGS_Pre!K351</f>
        <v>0</v>
      </c>
      <c r="L351" s="1224">
        <f>+Detail_PL_RGS_Reported!L351+Detail_PL_RGS_Pre!L351</f>
        <v>0</v>
      </c>
      <c r="M351" s="1224">
        <f>+Detail_PL_RGS_Reported!M351+Detail_PL_RGS_Pre!M351</f>
        <v>0</v>
      </c>
      <c r="N351" s="1224">
        <f>+Detail_PL_RGS_Reported!N351+Detail_PL_RGS_Pre!N351</f>
        <v>0</v>
      </c>
      <c r="O351" s="1224">
        <f>+Detail_PL_RGS_Reported!O351+Detail_PL_RGS_Pre!O351</f>
        <v>0</v>
      </c>
      <c r="P351" s="1224">
        <f>+Detail_PL_RGS_Reported!P351+Detail_PL_RGS_Pre!P351</f>
        <v>0</v>
      </c>
      <c r="Q351" s="1224">
        <f>+Detail_PL_RGS_Reported!Q351+Detail_PL_RGS_Pre!Q351</f>
        <v>0</v>
      </c>
      <c r="R351" s="1224">
        <f>+Detail_PL_RGS_Reported!R351+Detail_PL_RGS_Pre!R351</f>
        <v>0</v>
      </c>
      <c r="S351" s="1224">
        <f>+Detail_PL_RGS_Reported!S351+Detail_PL_RGS_Pre!S351</f>
        <v>0</v>
      </c>
      <c r="T351" s="1235">
        <f>+Detail_PL_RGS_Reported!T351+Detail_PL_RGS_Pre!T351</f>
        <v>0</v>
      </c>
      <c r="U351" s="1224">
        <f>+Detail_PL_RGS_Reported!U351+Detail_PL_RGS_Pre!U351</f>
        <v>0</v>
      </c>
      <c r="V351" s="1224">
        <f>+Detail_PL_RGS_Reported!V351+Detail_PL_RGS_Pre!V351</f>
        <v>0</v>
      </c>
      <c r="W351" s="1224">
        <f>+Detail_PL_RGS_Reported!W351+Detail_PL_RGS_Pre!W351</f>
        <v>0</v>
      </c>
      <c r="X351" s="1224">
        <f>+Detail_PL_RGS_Reported!X351+Detail_PL_RGS_Pre!X351</f>
        <v>0</v>
      </c>
      <c r="Y351" s="1224">
        <f>+Detail_PL_RGS_Reported!Y351+Detail_PL_RGS_Pre!Y351</f>
        <v>0</v>
      </c>
      <c r="Z351" s="1224">
        <f>+Detail_PL_RGS_Reported!Z351+Detail_PL_RGS_Pre!Z351</f>
        <v>0</v>
      </c>
      <c r="AA351" s="1236">
        <f>+Detail_PL_RGS_Reported!AA351+Detail_PL_RGS_Pre!AA351</f>
        <v>0</v>
      </c>
      <c r="AB351" s="1224">
        <f>+Detail_PL_RGS_Reported!AB351+Detail_PL_RGS_Pre!AB351</f>
        <v>0</v>
      </c>
      <c r="AC351" s="1224">
        <f>+Detail_PL_RGS_Reported!AC351+Detail_PL_RGS_Pre!AC351</f>
        <v>0</v>
      </c>
      <c r="AD351" s="1224">
        <f>+Detail_PL_RGS_Reported!AD351+Detail_PL_RGS_Pre!AD351</f>
        <v>0</v>
      </c>
      <c r="AE351" s="1224">
        <f>+Detail_PL_RGS_Reported!AE351+Detail_PL_RGS_Pre!AE351</f>
        <v>0</v>
      </c>
      <c r="AF351" s="1235">
        <f>+Detail_PL_RGS_Reported!AF351+Detail_PL_RGS_Pre!AF351</f>
        <v>0</v>
      </c>
      <c r="AG351" s="1224">
        <f>+Detail_PL_RGS_Reported!AG351+Detail_PL_RGS_Pre!AG351</f>
        <v>0</v>
      </c>
      <c r="AH351" s="1224">
        <f>+Detail_PL_RGS_Reported!AH351+Detail_PL_RGS_Pre!AH351</f>
        <v>27.502500000000001</v>
      </c>
      <c r="AI351" s="1224">
        <f>+Detail_PL_RGS_Reported!AI351+Detail_PL_RGS_Pre!AI351</f>
        <v>15.825209999999995</v>
      </c>
      <c r="AJ351" s="1224">
        <f>+Detail_PL_RGS_Reported!AJ351+Detail_PL_RGS_Pre!AJ351</f>
        <v>10.616</v>
      </c>
      <c r="AK351" s="1224">
        <f>+Detail_PL_RGS_Reported!AK351+Detail_PL_RGS_Pre!AK351</f>
        <v>0.78205000000000524</v>
      </c>
      <c r="AM351" s="1224">
        <f t="shared" si="446"/>
        <v>0</v>
      </c>
      <c r="AN351" s="1224">
        <f t="shared" si="447"/>
        <v>0</v>
      </c>
      <c r="AO351" s="1224">
        <f>SUM(Z351:AK351)</f>
        <v>54.725760000000001</v>
      </c>
      <c r="AP351" s="1235">
        <f>SUM(T351:Y351)</f>
        <v>0</v>
      </c>
      <c r="AQ351" s="1224">
        <f>SUM(AF351:AK351)</f>
        <v>54.725760000000001</v>
      </c>
      <c r="AS351" s="1171">
        <f t="shared" si="448"/>
        <v>0</v>
      </c>
      <c r="AT351" s="1171">
        <f t="shared" si="448"/>
        <v>0</v>
      </c>
      <c r="AU351" s="1171">
        <f t="shared" si="448"/>
        <v>1.6027357539943077E-4</v>
      </c>
      <c r="AV351" s="1190">
        <f t="shared" si="448"/>
        <v>0</v>
      </c>
      <c r="AW351" s="1171">
        <f t="shared" si="448"/>
        <v>3.123450617357979E-4</v>
      </c>
      <c r="AY351" s="1237">
        <f t="shared" si="449"/>
        <v>0</v>
      </c>
      <c r="AZ351" s="1237">
        <f t="shared" si="449"/>
        <v>0</v>
      </c>
      <c r="BA351" s="1237">
        <f t="shared" si="449"/>
        <v>2.8712360965372507E-2</v>
      </c>
      <c r="BB351" s="1238">
        <f t="shared" si="449"/>
        <v>0</v>
      </c>
      <c r="BC351" s="1237">
        <f t="shared" si="449"/>
        <v>5.9679127589967289E-2</v>
      </c>
      <c r="BE351" s="1171">
        <f>$AM351/AM$2</f>
        <v>0</v>
      </c>
      <c r="BF351" s="1171">
        <f>$AN351/AN$2</f>
        <v>0</v>
      </c>
      <c r="BG351" s="1171">
        <f>$AO351/AO$2</f>
        <v>2.8712360965372507E-2</v>
      </c>
      <c r="BH351" s="1190">
        <f>$AP351/AP$2</f>
        <v>0</v>
      </c>
      <c r="BI351" s="1171">
        <f>$AQ351/AQ$2</f>
        <v>5.9679127589967289E-2</v>
      </c>
    </row>
    <row r="352" spans="1:61" x14ac:dyDescent="0.3">
      <c r="A352" s="1117" t="str" cm="1">
        <f t="array" ref="A352">IF(ISBLANK(B352),"",IF(AND(H352:AS352=0),"n/a",""))</f>
        <v/>
      </c>
      <c r="B352" s="1159">
        <v>775311010</v>
      </c>
      <c r="C352" s="855" t="s">
        <v>1620</v>
      </c>
      <c r="D352" s="1169" t="str">
        <f>B352&amp;" - "&amp;C352</f>
        <v>775311010 - State Def Inc Tax</v>
      </c>
      <c r="E352" s="855" t="s">
        <v>1617</v>
      </c>
      <c r="F352" s="1169" t="s">
        <v>1817</v>
      </c>
      <c r="H352" s="1235">
        <f>+Detail_PL_RGS_Reported!H352+Detail_PL_RGS_Pre!H352</f>
        <v>0</v>
      </c>
      <c r="I352" s="1224">
        <f>+Detail_PL_RGS_Reported!I352+Detail_PL_RGS_Pre!I352</f>
        <v>0</v>
      </c>
      <c r="J352" s="1224">
        <f>+Detail_PL_RGS_Reported!J352+Detail_PL_RGS_Pre!J352</f>
        <v>-4.4320000000000004</v>
      </c>
      <c r="K352" s="1224">
        <f>+Detail_PL_RGS_Reported!K352+Detail_PL_RGS_Pre!K352</f>
        <v>0</v>
      </c>
      <c r="L352" s="1224">
        <f>+Detail_PL_RGS_Reported!L352+Detail_PL_RGS_Pre!L352</f>
        <v>0</v>
      </c>
      <c r="M352" s="1224">
        <f>+Detail_PL_RGS_Reported!M352+Detail_PL_RGS_Pre!M352</f>
        <v>-59.164000000000001</v>
      </c>
      <c r="N352" s="1224">
        <f>+Detail_PL_RGS_Reported!N352+Detail_PL_RGS_Pre!N352</f>
        <v>0</v>
      </c>
      <c r="O352" s="1224">
        <f>+Detail_PL_RGS_Reported!O352+Detail_PL_RGS_Pre!O352</f>
        <v>0</v>
      </c>
      <c r="P352" s="1224">
        <f>+Detail_PL_RGS_Reported!P352+Detail_PL_RGS_Pre!P352</f>
        <v>24.56</v>
      </c>
      <c r="Q352" s="1224">
        <f>+Detail_PL_RGS_Reported!Q352+Detail_PL_RGS_Pre!Q352</f>
        <v>0</v>
      </c>
      <c r="R352" s="1224">
        <f>+Detail_PL_RGS_Reported!R352+Detail_PL_RGS_Pre!R352</f>
        <v>0</v>
      </c>
      <c r="S352" s="1224">
        <f>+Detail_PL_RGS_Reported!S352+Detail_PL_RGS_Pre!S352</f>
        <v>-347.20100000000002</v>
      </c>
      <c r="T352" s="1235">
        <f>+Detail_PL_RGS_Reported!T352+Detail_PL_RGS_Pre!T352</f>
        <v>0</v>
      </c>
      <c r="U352" s="1224">
        <f>+Detail_PL_RGS_Reported!U352+Detail_PL_RGS_Pre!U352</f>
        <v>0</v>
      </c>
      <c r="V352" s="1224">
        <f>+Detail_PL_RGS_Reported!V352+Detail_PL_RGS_Pre!V352</f>
        <v>267.33800000000002</v>
      </c>
      <c r="W352" s="1224">
        <f>+Detail_PL_RGS_Reported!W352+Detail_PL_RGS_Pre!W352</f>
        <v>0</v>
      </c>
      <c r="X352" s="1224">
        <f>+Detail_PL_RGS_Reported!X352+Detail_PL_RGS_Pre!X352</f>
        <v>0</v>
      </c>
      <c r="Y352" s="1224">
        <f>+Detail_PL_RGS_Reported!Y352+Detail_PL_RGS_Pre!Y352</f>
        <v>-407.52300000000002</v>
      </c>
      <c r="Z352" s="1224">
        <f>+Detail_PL_RGS_Reported!Z352+Detail_PL_RGS_Pre!Z352</f>
        <v>0</v>
      </c>
      <c r="AA352" s="1236">
        <f>+Detail_PL_RGS_Reported!AA352+Detail_PL_RGS_Pre!AA352</f>
        <v>0</v>
      </c>
      <c r="AB352" s="1224">
        <f>+Detail_PL_RGS_Reported!AB352+Detail_PL_RGS_Pre!AB352</f>
        <v>0</v>
      </c>
      <c r="AC352" s="1224">
        <f>+Detail_PL_RGS_Reported!AC352+Detail_PL_RGS_Pre!AC352</f>
        <v>0</v>
      </c>
      <c r="AD352" s="1224">
        <f>+Detail_PL_RGS_Reported!AD352+Detail_PL_RGS_Pre!AD352</f>
        <v>0</v>
      </c>
      <c r="AE352" s="1224">
        <f>+Detail_PL_RGS_Reported!AE352+Detail_PL_RGS_Pre!AE352</f>
        <v>0</v>
      </c>
      <c r="AF352" s="1235">
        <f>+Detail_PL_RGS_Reported!AF352+Detail_PL_RGS_Pre!AF352</f>
        <v>0</v>
      </c>
      <c r="AG352" s="1224">
        <f>+Detail_PL_RGS_Reported!AG352+Detail_PL_RGS_Pre!AG352</f>
        <v>0</v>
      </c>
      <c r="AH352" s="1224">
        <f>+Detail_PL_RGS_Reported!AH352+Detail_PL_RGS_Pre!AH352</f>
        <v>0</v>
      </c>
      <c r="AI352" s="1224">
        <f>+Detail_PL_RGS_Reported!AI352+Detail_PL_RGS_Pre!AI352</f>
        <v>0</v>
      </c>
      <c r="AJ352" s="1224">
        <f>+Detail_PL_RGS_Reported!AJ352+Detail_PL_RGS_Pre!AJ352</f>
        <v>0</v>
      </c>
      <c r="AK352" s="1224">
        <f>+Detail_PL_RGS_Reported!AK352+Detail_PL_RGS_Pre!AK352</f>
        <v>0</v>
      </c>
      <c r="AM352" s="1224">
        <f t="shared" si="446"/>
        <v>-386.23700000000002</v>
      </c>
      <c r="AN352" s="1224">
        <f t="shared" si="447"/>
        <v>-140.185</v>
      </c>
      <c r="AO352" s="1224">
        <f>SUM(Z352:AK352)</f>
        <v>0</v>
      </c>
      <c r="AP352" s="1235">
        <f>SUM(T352:Y352)</f>
        <v>-140.185</v>
      </c>
      <c r="AQ352" s="1224">
        <f>SUM(AF352:AK352)</f>
        <v>0</v>
      </c>
      <c r="AS352" s="1171">
        <f t="shared" si="448"/>
        <v>-1.257949059607833E-3</v>
      </c>
      <c r="AT352" s="1171">
        <f t="shared" si="448"/>
        <v>-4.3118465901869995E-4</v>
      </c>
      <c r="AU352" s="1171">
        <f t="shared" si="448"/>
        <v>0</v>
      </c>
      <c r="AV352" s="1190">
        <f t="shared" si="448"/>
        <v>-8.8237112835663995E-4</v>
      </c>
      <c r="AW352" s="1171">
        <f t="shared" si="448"/>
        <v>0</v>
      </c>
      <c r="AY352" s="1237">
        <f t="shared" si="449"/>
        <v>-0.21224670353976224</v>
      </c>
      <c r="AZ352" s="1237">
        <f t="shared" si="449"/>
        <v>-7.2823376623376623E-2</v>
      </c>
      <c r="BA352" s="1237">
        <f t="shared" si="449"/>
        <v>0</v>
      </c>
      <c r="BB352" s="1238">
        <f t="shared" si="449"/>
        <v>-0.14977029914529916</v>
      </c>
      <c r="BC352" s="1237">
        <f t="shared" si="449"/>
        <v>0</v>
      </c>
      <c r="BE352" s="1171">
        <f>$AM352/AM$2</f>
        <v>-0.21224670353976224</v>
      </c>
      <c r="BF352" s="1171">
        <f>$AN352/AN$2</f>
        <v>-7.2823376623376623E-2</v>
      </c>
      <c r="BG352" s="1171">
        <f>$AO352/AO$2</f>
        <v>0</v>
      </c>
      <c r="BH352" s="1190">
        <f>$AP352/AP$2</f>
        <v>-0.14977029914529916</v>
      </c>
      <c r="BI352" s="1171">
        <f>$AQ352/AQ$2</f>
        <v>0</v>
      </c>
    </row>
    <row r="353" spans="1:61" x14ac:dyDescent="0.3">
      <c r="A353" s="1117" t="str" cm="1">
        <f t="array" ref="A353">IF(ISBLANK(B353),"",IF(AND(H353:AS353=0),"n/a",""))</f>
        <v/>
      </c>
      <c r="B353" s="1197" t="str">
        <f>F352</f>
        <v>Income Tax (Benefit) Expense</v>
      </c>
      <c r="C353" s="1198"/>
      <c r="D353" s="1198"/>
      <c r="E353" s="1198"/>
      <c r="F353" s="1198"/>
      <c r="G353" s="1198"/>
      <c r="H353" s="1248">
        <f t="shared" ref="H353:S353" si="450">SUM(H348:H352)</f>
        <v>0</v>
      </c>
      <c r="I353" s="1247">
        <f t="shared" si="450"/>
        <v>0.1</v>
      </c>
      <c r="J353" s="1247">
        <f t="shared" si="450"/>
        <v>-570.97800000000007</v>
      </c>
      <c r="K353" s="1247">
        <f t="shared" si="450"/>
        <v>0</v>
      </c>
      <c r="L353" s="1247">
        <f t="shared" si="450"/>
        <v>0</v>
      </c>
      <c r="M353" s="1247">
        <f t="shared" si="450"/>
        <v>772.50599999999997</v>
      </c>
      <c r="N353" s="1247">
        <f t="shared" si="450"/>
        <v>0</v>
      </c>
      <c r="O353" s="1247">
        <f t="shared" si="450"/>
        <v>0</v>
      </c>
      <c r="P353" s="1247">
        <f t="shared" si="450"/>
        <v>518.20100000000002</v>
      </c>
      <c r="Q353" s="1247">
        <f t="shared" si="450"/>
        <v>0</v>
      </c>
      <c r="R353" s="1247">
        <f t="shared" si="450"/>
        <v>0</v>
      </c>
      <c r="S353" s="1247">
        <f t="shared" si="450"/>
        <v>-370.03100000000001</v>
      </c>
      <c r="T353" s="1248">
        <f t="shared" ref="T353:Y353" si="451">SUM(T348:T352)</f>
        <v>-0.05</v>
      </c>
      <c r="U353" s="1247">
        <f t="shared" si="451"/>
        <v>18.52863</v>
      </c>
      <c r="V353" s="1247">
        <f t="shared" si="451"/>
        <v>567.14800000000002</v>
      </c>
      <c r="W353" s="1247">
        <f t="shared" si="451"/>
        <v>0</v>
      </c>
      <c r="X353" s="1247">
        <f t="shared" si="451"/>
        <v>0</v>
      </c>
      <c r="Y353" s="1247">
        <f t="shared" si="451"/>
        <v>1543.721</v>
      </c>
      <c r="Z353" s="1247">
        <f t="shared" ref="Z353:AK353" si="452">SUM(Z348:Z352)</f>
        <v>18.495450000000002</v>
      </c>
      <c r="AA353" s="1249">
        <f t="shared" si="452"/>
        <v>0</v>
      </c>
      <c r="AB353" s="1247">
        <f t="shared" si="452"/>
        <v>0</v>
      </c>
      <c r="AC353" s="1247">
        <f t="shared" si="452"/>
        <v>0</v>
      </c>
      <c r="AD353" s="1247">
        <f t="shared" si="452"/>
        <v>17.64705</v>
      </c>
      <c r="AE353" s="1247">
        <f t="shared" si="452"/>
        <v>66.609000000000009</v>
      </c>
      <c r="AF353" s="1250">
        <f t="shared" si="452"/>
        <v>0</v>
      </c>
      <c r="AG353" s="1247">
        <f t="shared" si="452"/>
        <v>0</v>
      </c>
      <c r="AH353" s="1247">
        <f t="shared" si="452"/>
        <v>27.502500000000001</v>
      </c>
      <c r="AI353" s="1247">
        <f t="shared" si="452"/>
        <v>15.825209999999995</v>
      </c>
      <c r="AJ353" s="1247">
        <f t="shared" si="452"/>
        <v>10.616</v>
      </c>
      <c r="AK353" s="1247">
        <f t="shared" si="452"/>
        <v>0.78205000000000524</v>
      </c>
      <c r="AM353" s="1247">
        <f t="shared" ref="AM353:AQ353" si="453">SUM(AM348:AM352)</f>
        <v>349.79799999999983</v>
      </c>
      <c r="AN353" s="1247">
        <f t="shared" si="453"/>
        <v>2232.0991300000001</v>
      </c>
      <c r="AO353" s="1247">
        <f t="shared" si="453"/>
        <v>157.47726</v>
      </c>
      <c r="AP353" s="1248">
        <f t="shared" si="453"/>
        <v>2129.3476300000002</v>
      </c>
      <c r="AQ353" s="1247">
        <f t="shared" si="453"/>
        <v>54.725760000000001</v>
      </c>
      <c r="AS353" s="1199">
        <f t="shared" si="448"/>
        <v>1.1392695809896529E-3</v>
      </c>
      <c r="AT353" s="1199">
        <f t="shared" si="448"/>
        <v>6.8655483986516871E-3</v>
      </c>
      <c r="AU353" s="1199">
        <f t="shared" si="448"/>
        <v>4.6119859284376796E-4</v>
      </c>
      <c r="AV353" s="1200">
        <f t="shared" si="448"/>
        <v>1.3402823918012893E-2</v>
      </c>
      <c r="AW353" s="1199">
        <f t="shared" si="448"/>
        <v>3.123450617357979E-4</v>
      </c>
      <c r="AY353" s="1251">
        <f t="shared" ref="AY353:BC353" si="454">SUM(AY348:AY352)</f>
        <v>0.1922225794131627</v>
      </c>
      <c r="AZ353" s="1251">
        <f t="shared" si="454"/>
        <v>1.1595320155844158</v>
      </c>
      <c r="BA353" s="1251">
        <f t="shared" si="454"/>
        <v>8.2621857292759712E-2</v>
      </c>
      <c r="BB353" s="1252">
        <f t="shared" si="454"/>
        <v>2.274944049145299</v>
      </c>
      <c r="BC353" s="1251">
        <f t="shared" si="454"/>
        <v>5.9679127589967289E-2</v>
      </c>
      <c r="BE353" s="1199">
        <f t="shared" ref="BE353:BI353" si="455">SUM(BE348:BE352)</f>
        <v>0.1922225794131627</v>
      </c>
      <c r="BF353" s="1199">
        <f t="shared" si="455"/>
        <v>1.1595320155844158</v>
      </c>
      <c r="BG353" s="1199">
        <f t="shared" si="455"/>
        <v>8.2621857292759712E-2</v>
      </c>
      <c r="BH353" s="1200">
        <f t="shared" si="455"/>
        <v>2.274944049145299</v>
      </c>
      <c r="BI353" s="1199">
        <f t="shared" si="455"/>
        <v>5.9679127589967289E-2</v>
      </c>
    </row>
    <row r="354" spans="1:61" ht="7.5" customHeight="1" x14ac:dyDescent="0.3">
      <c r="A354" s="1117" t="str" cm="1">
        <f t="array" ref="A354">IF(ISBLANK(B354),"",IF(AND(H354:AS354=0),"n/a",""))</f>
        <v/>
      </c>
      <c r="B354" s="1159"/>
      <c r="C354" s="855"/>
      <c r="E354" s="855"/>
      <c r="H354" s="1235"/>
      <c r="I354" s="1224"/>
      <c r="J354" s="1224"/>
      <c r="K354" s="1224"/>
      <c r="L354" s="1224"/>
      <c r="M354" s="1224"/>
      <c r="N354" s="1224"/>
      <c r="O354" s="1224"/>
      <c r="P354" s="1224"/>
      <c r="Q354" s="1224"/>
      <c r="R354" s="1224"/>
      <c r="S354" s="1224"/>
      <c r="T354" s="1235"/>
      <c r="U354" s="1224"/>
      <c r="V354" s="1224"/>
      <c r="W354" s="1224"/>
      <c r="X354" s="1224"/>
      <c r="Y354" s="1224"/>
      <c r="Z354" s="1224"/>
      <c r="AA354" s="1236"/>
      <c r="AB354" s="1224"/>
      <c r="AC354" s="1224"/>
      <c r="AD354" s="1224"/>
      <c r="AE354" s="1224"/>
      <c r="AF354" s="1235"/>
      <c r="AG354" s="1224"/>
      <c r="AH354" s="1224"/>
      <c r="AI354" s="1224"/>
      <c r="AJ354" s="1224"/>
      <c r="AK354" s="1224"/>
      <c r="AP354" s="1235"/>
      <c r="AV354" s="1190"/>
      <c r="BB354" s="1246"/>
      <c r="BE354" s="1171"/>
      <c r="BF354" s="1171"/>
      <c r="BG354" s="1171"/>
      <c r="BH354" s="1190"/>
      <c r="BI354" s="1171"/>
    </row>
    <row r="355" spans="1:61" ht="12" customHeight="1" x14ac:dyDescent="0.3">
      <c r="A355" s="1117" t="str" cm="1">
        <f t="array" ref="A355">IF(ISBLANK(B355),"",IF(AND(H355:AS355=0),"n/a",""))</f>
        <v/>
      </c>
      <c r="B355" s="1159">
        <v>671131200</v>
      </c>
      <c r="C355" s="855" t="s">
        <v>1653</v>
      </c>
      <c r="D355" s="1169" t="str">
        <f t="shared" ref="D355:D363" si="456">B355&amp;" - "&amp;C355</f>
        <v>671131200 - Int exp intragp loan</v>
      </c>
      <c r="E355" s="855" t="s">
        <v>1648</v>
      </c>
      <c r="F355" s="1169" t="s">
        <v>1818</v>
      </c>
      <c r="H355" s="1235">
        <f>+Detail_PL_RGS_Reported!H355+Detail_PL_RGS_Pre!H355</f>
        <v>1488.1791799999999</v>
      </c>
      <c r="I355" s="1224">
        <f>+Detail_PL_RGS_Reported!I355+Detail_PL_RGS_Pre!I355</f>
        <v>1344.16184</v>
      </c>
      <c r="J355" s="1224">
        <f>+Detail_PL_RGS_Reported!J355+Detail_PL_RGS_Pre!J355</f>
        <v>1488.1791799999999</v>
      </c>
      <c r="K355" s="1224">
        <f>+Detail_PL_RGS_Reported!K355+Detail_PL_RGS_Pre!K355</f>
        <v>1503.2058999999999</v>
      </c>
      <c r="L355" s="1224">
        <f>+Detail_PL_RGS_Reported!L355+Detail_PL_RGS_Pre!L355</f>
        <v>1553.31277</v>
      </c>
      <c r="M355" s="1224">
        <f>+Detail_PL_RGS_Reported!M355+Detail_PL_RGS_Pre!M355</f>
        <v>1503.2058999999999</v>
      </c>
      <c r="N355" s="1224">
        <f>+Detail_PL_RGS_Reported!N355+Detail_PL_RGS_Pre!N355</f>
        <v>1602.3961000000002</v>
      </c>
      <c r="O355" s="1224">
        <f>+Detail_PL_RGS_Reported!O355+Detail_PL_RGS_Pre!O355</f>
        <v>1602.3961000000002</v>
      </c>
      <c r="P355" s="1224">
        <f>+Detail_PL_RGS_Reported!P355+Detail_PL_RGS_Pre!P355</f>
        <v>1550.7058999999999</v>
      </c>
      <c r="Q355" s="1224">
        <f>+Detail_PL_RGS_Reported!Q355+Detail_PL_RGS_Pre!Q355</f>
        <v>1651.4794299999999</v>
      </c>
      <c r="R355" s="1224">
        <f>+Detail_PL_RGS_Reported!R355+Detail_PL_RGS_Pre!R355</f>
        <v>1598.2058999999999</v>
      </c>
      <c r="S355" s="1224">
        <f>+Detail_PL_RGS_Reported!S355+Detail_PL_RGS_Pre!S355</f>
        <v>1651.4794299999999</v>
      </c>
      <c r="T355" s="1235">
        <f>+Detail_PL_RGS_Reported!T355+Detail_PL_RGS_Pre!T355</f>
        <v>1653.4427700000001</v>
      </c>
      <c r="U355" s="1224">
        <f>+Detail_PL_RGS_Reported!U355+Detail_PL_RGS_Pre!U355</f>
        <v>1546.7690299999999</v>
      </c>
      <c r="V355" s="1224">
        <f>+Detail_PL_RGS_Reported!V355+Detail_PL_RGS_Pre!V355</f>
        <v>1653.4427700000001</v>
      </c>
      <c r="W355" s="1224">
        <f>+Detail_PL_RGS_Reported!W355+Detail_PL_RGS_Pre!W355</f>
        <v>1600.1059</v>
      </c>
      <c r="X355" s="1224">
        <f>+Detail_PL_RGS_Reported!X355+Detail_PL_RGS_Pre!X355</f>
        <v>1653.4427700000001</v>
      </c>
      <c r="Y355" s="1224">
        <f>+Detail_PL_RGS_Reported!Y355+Detail_PL_RGS_Pre!Y355</f>
        <v>1600.1059</v>
      </c>
      <c r="Z355" s="1224">
        <f>+Detail_PL_RGS_Reported!Z355+Detail_PL_RGS_Pre!Z355</f>
        <v>0</v>
      </c>
      <c r="AA355" s="1236">
        <f>+Detail_PL_RGS_Reported!AA355+Detail_PL_RGS_Pre!AA355</f>
        <v>0</v>
      </c>
      <c r="AB355" s="1224">
        <f>+Detail_PL_RGS_Reported!AB355+Detail_PL_RGS_Pre!AB355</f>
        <v>0</v>
      </c>
      <c r="AC355" s="1224">
        <f>+Detail_PL_RGS_Reported!AC355+Detail_PL_RGS_Pre!AC355</f>
        <v>0</v>
      </c>
      <c r="AD355" s="1224">
        <f>+Detail_PL_RGS_Reported!AD355+Detail_PL_RGS_Pre!AD355</f>
        <v>0</v>
      </c>
      <c r="AE355" s="1224">
        <f>+Detail_PL_RGS_Reported!AE355+Detail_PL_RGS_Pre!AE355</f>
        <v>0</v>
      </c>
      <c r="AF355" s="1235">
        <f>+Detail_PL_RGS_Reported!AF355+Detail_PL_RGS_Pre!AF355</f>
        <v>0</v>
      </c>
      <c r="AG355" s="1224">
        <f>+Detail_PL_RGS_Reported!AG355+Detail_PL_RGS_Pre!AG355</f>
        <v>0</v>
      </c>
      <c r="AH355" s="1224">
        <f>+Detail_PL_RGS_Reported!AH355+Detail_PL_RGS_Pre!AH355</f>
        <v>0</v>
      </c>
      <c r="AI355" s="1224">
        <f>+Detail_PL_RGS_Reported!AI355+Detail_PL_RGS_Pre!AI355</f>
        <v>0</v>
      </c>
      <c r="AJ355" s="1224">
        <f>+Detail_PL_RGS_Reported!AJ355+Detail_PL_RGS_Pre!AJ355</f>
        <v>0</v>
      </c>
      <c r="AK355" s="1224">
        <f>+Detail_PL_RGS_Reported!AK355+Detail_PL_RGS_Pre!AK355</f>
        <v>0</v>
      </c>
      <c r="AM355" s="1224">
        <f t="shared" ref="AM355:AM363" si="457">SUM(H355:S355)</f>
        <v>18536.907630000002</v>
      </c>
      <c r="AN355" s="1224">
        <f t="shared" ref="AN355:AN363" si="458">SUM(T355:AE355)</f>
        <v>9707.3091400000012</v>
      </c>
      <c r="AO355" s="1224">
        <f t="shared" ref="AO355:AO363" si="459">SUM(Z355:AK355)</f>
        <v>0</v>
      </c>
      <c r="AP355" s="1235">
        <f t="shared" ref="AP355:AP363" si="460">SUM(T355:Y355)</f>
        <v>9707.3091400000012</v>
      </c>
      <c r="AQ355" s="1224">
        <f t="shared" ref="AQ355:AQ363" si="461">SUM(AF355:AK355)</f>
        <v>0</v>
      </c>
      <c r="AS355" s="1171">
        <f t="shared" ref="AS355:AS364" si="462">IFERROR(AM355/AM$20,0)</f>
        <v>6.0373515538893904E-2</v>
      </c>
      <c r="AT355" s="1171">
        <f t="shared" ref="AT355:AT364" si="463">IFERROR(AN355/AN$20,0)</f>
        <v>2.9857993234083603E-2</v>
      </c>
      <c r="AU355" s="1171">
        <f t="shared" ref="AU355:AU364" si="464">IFERROR(AO355/AO$20,0)</f>
        <v>0</v>
      </c>
      <c r="AV355" s="1190">
        <f t="shared" ref="AV355:AV364" si="465">IFERROR(AP355/AP$20,0)</f>
        <v>6.1101040190951424E-2</v>
      </c>
      <c r="AW355" s="1171">
        <f t="shared" ref="AW355:AW364" si="466">IFERROR(AQ355/AQ$20,0)</f>
        <v>0</v>
      </c>
      <c r="AY355" s="1237">
        <f t="shared" ref="AY355:AY363" si="467">AM355/AM$2</f>
        <v>10.186485340059514</v>
      </c>
      <c r="AZ355" s="1237">
        <f t="shared" ref="AZ355:AZ363" si="468">AN355/AN$2</f>
        <v>5.0427579948051955</v>
      </c>
      <c r="BA355" s="1237">
        <f t="shared" ref="BA355:BA363" si="469">AO355/AO$2</f>
        <v>0</v>
      </c>
      <c r="BB355" s="1238">
        <f t="shared" ref="BB355:BB363" si="470">AP355/AP$2</f>
        <v>10.371056773504275</v>
      </c>
      <c r="BC355" s="1237">
        <f t="shared" ref="BC355:BC363" si="471">AQ355/AQ$2</f>
        <v>0</v>
      </c>
      <c r="BE355" s="1171">
        <f t="shared" ref="BE355:BE363" si="472">$AM355/AM$2</f>
        <v>10.186485340059514</v>
      </c>
      <c r="BF355" s="1171">
        <f t="shared" ref="BF355:BF363" si="473">$AN355/AN$2</f>
        <v>5.0427579948051955</v>
      </c>
      <c r="BG355" s="1171">
        <f t="shared" ref="BG355:BG363" si="474">$AO355/AO$2</f>
        <v>0</v>
      </c>
      <c r="BH355" s="1190">
        <f t="shared" ref="BH355:BH363" si="475">$AP355/AP$2</f>
        <v>10.371056773504275</v>
      </c>
      <c r="BI355" s="1171">
        <f t="shared" ref="BI355:BI363" si="476">$AQ355/AQ$2</f>
        <v>0</v>
      </c>
    </row>
    <row r="356" spans="1:61" ht="12" customHeight="1" x14ac:dyDescent="0.3">
      <c r="A356" s="1117" t="str" cm="1">
        <f t="array" ref="A356">IF(ISBLANK(B356),"",IF(AND(H356:AS356=0),"n/a",""))</f>
        <v/>
      </c>
      <c r="B356" s="1159">
        <v>671601310</v>
      </c>
      <c r="C356" s="855" t="s">
        <v>1646</v>
      </c>
      <c r="D356" s="1169" t="str">
        <f t="shared" si="456"/>
        <v>671601310 - Factoring fees</v>
      </c>
      <c r="E356" s="855" t="s">
        <v>1639</v>
      </c>
      <c r="F356" s="1169" t="s">
        <v>1818</v>
      </c>
      <c r="H356" s="1235">
        <f>+Detail_PL_RGS_Reported!H356+Detail_PL_RGS_Pre!H356</f>
        <v>76.77422</v>
      </c>
      <c r="I356" s="1224">
        <f>+Detail_PL_RGS_Reported!I356+Detail_PL_RGS_Pre!I356</f>
        <v>79.741699999999994</v>
      </c>
      <c r="J356" s="1224">
        <f>+Detail_PL_RGS_Reported!J356+Detail_PL_RGS_Pre!J356</f>
        <v>97.209009999999992</v>
      </c>
      <c r="K356" s="1224">
        <f>+Detail_PL_RGS_Reported!K356+Detail_PL_RGS_Pre!K356</f>
        <v>93.297210000000007</v>
      </c>
      <c r="L356" s="1224">
        <f>+Detail_PL_RGS_Reported!L356+Detail_PL_RGS_Pre!L356</f>
        <v>56.603790000000004</v>
      </c>
      <c r="M356" s="1224">
        <f>+Detail_PL_RGS_Reported!M356+Detail_PL_RGS_Pre!M356</f>
        <v>130.49467999999999</v>
      </c>
      <c r="N356" s="1224">
        <f>+Detail_PL_RGS_Reported!N356+Detail_PL_RGS_Pre!N356</f>
        <v>85.17362</v>
      </c>
      <c r="O356" s="1224">
        <f>+Detail_PL_RGS_Reported!O356+Detail_PL_RGS_Pre!O356</f>
        <v>101.60714999999999</v>
      </c>
      <c r="P356" s="1224">
        <f>+Detail_PL_RGS_Reported!P356+Detail_PL_RGS_Pre!P356</f>
        <v>98.88239999999999</v>
      </c>
      <c r="Q356" s="1224">
        <f>+Detail_PL_RGS_Reported!Q356+Detail_PL_RGS_Pre!Q356</f>
        <v>77.997339999999994</v>
      </c>
      <c r="R356" s="1224">
        <f>+Detail_PL_RGS_Reported!R356+Detail_PL_RGS_Pre!R356</f>
        <v>81.715940000000003</v>
      </c>
      <c r="S356" s="1224">
        <f>+Detail_PL_RGS_Reported!S356+Detail_PL_RGS_Pre!S356</f>
        <v>87.948279999999997</v>
      </c>
      <c r="T356" s="1235">
        <f>+Detail_PL_RGS_Reported!T356+Detail_PL_RGS_Pre!T356</f>
        <v>140.85989999999998</v>
      </c>
      <c r="U356" s="1224">
        <f>+Detail_PL_RGS_Reported!U356+Detail_PL_RGS_Pre!U356</f>
        <v>99.988710000000012</v>
      </c>
      <c r="V356" s="1224">
        <f>+Detail_PL_RGS_Reported!V356+Detail_PL_RGS_Pre!V356</f>
        <v>101.38413</v>
      </c>
      <c r="W356" s="1224">
        <f>+Detail_PL_RGS_Reported!W356+Detail_PL_RGS_Pre!W356</f>
        <v>74.91874</v>
      </c>
      <c r="X356" s="1224">
        <f>+Detail_PL_RGS_Reported!X356+Detail_PL_RGS_Pre!X356</f>
        <v>100.37730999999999</v>
      </c>
      <c r="Y356" s="1224">
        <f>+Detail_PL_RGS_Reported!Y356+Detail_PL_RGS_Pre!Y356</f>
        <v>88.88488000000001</v>
      </c>
      <c r="Z356" s="1224">
        <f>+Detail_PL_RGS_Reported!Z356+Detail_PL_RGS_Pre!Z356</f>
        <v>0</v>
      </c>
      <c r="AA356" s="1236">
        <f>+Detail_PL_RGS_Reported!AA356+Detail_PL_RGS_Pre!AA356</f>
        <v>0</v>
      </c>
      <c r="AB356" s="1224">
        <f>+Detail_PL_RGS_Reported!AB356+Detail_PL_RGS_Pre!AB356</f>
        <v>0</v>
      </c>
      <c r="AC356" s="1224">
        <f>+Detail_PL_RGS_Reported!AC356+Detail_PL_RGS_Pre!AC356</f>
        <v>0</v>
      </c>
      <c r="AD356" s="1224">
        <f>+Detail_PL_RGS_Reported!AD356+Detail_PL_RGS_Pre!AD356</f>
        <v>0</v>
      </c>
      <c r="AE356" s="1224">
        <f>+Detail_PL_RGS_Reported!AE356+Detail_PL_RGS_Pre!AE356</f>
        <v>0</v>
      </c>
      <c r="AF356" s="1235">
        <f>+Detail_PL_RGS_Reported!AF356+Detail_PL_RGS_Pre!AF356</f>
        <v>0</v>
      </c>
      <c r="AG356" s="1224">
        <f>+Detail_PL_RGS_Reported!AG356+Detail_PL_RGS_Pre!AG356</f>
        <v>0</v>
      </c>
      <c r="AH356" s="1224">
        <f>+Detail_PL_RGS_Reported!AH356+Detail_PL_RGS_Pre!AH356</f>
        <v>0</v>
      </c>
      <c r="AI356" s="1224">
        <f>+Detail_PL_RGS_Reported!AI356+Detail_PL_RGS_Pre!AI356</f>
        <v>0</v>
      </c>
      <c r="AJ356" s="1224">
        <f>+Detail_PL_RGS_Reported!AJ356+Detail_PL_RGS_Pre!AJ356</f>
        <v>0</v>
      </c>
      <c r="AK356" s="1224">
        <f>+Detail_PL_RGS_Reported!AK356+Detail_PL_RGS_Pre!AK356</f>
        <v>0</v>
      </c>
      <c r="AM356" s="1224">
        <f t="shared" si="457"/>
        <v>1067.44534</v>
      </c>
      <c r="AN356" s="1224">
        <f t="shared" si="458"/>
        <v>606.41367000000014</v>
      </c>
      <c r="AO356" s="1224">
        <f t="shared" si="459"/>
        <v>0</v>
      </c>
      <c r="AP356" s="1235">
        <f t="shared" si="460"/>
        <v>606.41367000000014</v>
      </c>
      <c r="AQ356" s="1224">
        <f t="shared" si="461"/>
        <v>0</v>
      </c>
      <c r="AS356" s="1171">
        <f t="shared" si="462"/>
        <v>3.4766007959769868E-3</v>
      </c>
      <c r="AT356" s="1171">
        <f t="shared" si="463"/>
        <v>1.865222894911927E-3</v>
      </c>
      <c r="AU356" s="1171">
        <f t="shared" si="464"/>
        <v>0</v>
      </c>
      <c r="AV356" s="1190">
        <f t="shared" si="465"/>
        <v>3.8169698202289207E-3</v>
      </c>
      <c r="AW356" s="1171">
        <f t="shared" si="466"/>
        <v>0</v>
      </c>
      <c r="AY356" s="1237">
        <f t="shared" si="467"/>
        <v>0.58658739225884804</v>
      </c>
      <c r="AZ356" s="1237">
        <f t="shared" si="468"/>
        <v>0.31502008831168837</v>
      </c>
      <c r="BA356" s="1237">
        <f t="shared" si="469"/>
        <v>0</v>
      </c>
      <c r="BB356" s="1238">
        <f t="shared" si="470"/>
        <v>0.64787785256410269</v>
      </c>
      <c r="BC356" s="1237">
        <f t="shared" si="471"/>
        <v>0</v>
      </c>
      <c r="BE356" s="1171">
        <f t="shared" si="472"/>
        <v>0.58658739225884804</v>
      </c>
      <c r="BF356" s="1171">
        <f t="shared" si="473"/>
        <v>0.31502008831168837</v>
      </c>
      <c r="BG356" s="1171">
        <f t="shared" si="474"/>
        <v>0</v>
      </c>
      <c r="BH356" s="1190">
        <f t="shared" si="475"/>
        <v>0.64787785256410269</v>
      </c>
      <c r="BI356" s="1171">
        <f t="shared" si="476"/>
        <v>0</v>
      </c>
    </row>
    <row r="357" spans="1:61" ht="12" customHeight="1" x14ac:dyDescent="0.3">
      <c r="A357" s="1117" t="str" cm="1">
        <f t="array" ref="A357">IF(ISBLANK(B357),"",IF(AND(H357:AS357=0),"n/a",""))</f>
        <v/>
      </c>
      <c r="B357" s="1159">
        <v>671131300</v>
      </c>
      <c r="C357" s="855" t="s">
        <v>1651</v>
      </c>
      <c r="D357" s="1169" t="str">
        <f t="shared" si="456"/>
        <v>671131300 - Int exp curr accts</v>
      </c>
      <c r="E357" s="855" t="s">
        <v>1648</v>
      </c>
      <c r="F357" s="1169" t="s">
        <v>1818</v>
      </c>
      <c r="H357" s="1235">
        <f>+Detail_PL_RGS_Reported!H357+Detail_PL_RGS_Pre!H357</f>
        <v>4.7649999999999998E-2</v>
      </c>
      <c r="I357" s="1224">
        <f>+Detail_PL_RGS_Reported!I357+Detail_PL_RGS_Pre!I357</f>
        <v>15.24288</v>
      </c>
      <c r="J357" s="1224">
        <f>+Detail_PL_RGS_Reported!J357+Detail_PL_RGS_Pre!J357</f>
        <v>18.31223</v>
      </c>
      <c r="K357" s="1224">
        <f>+Detail_PL_RGS_Reported!K357+Detail_PL_RGS_Pre!K357</f>
        <v>27.789150000000003</v>
      </c>
      <c r="L357" s="1224">
        <f>+Detail_PL_RGS_Reported!L357+Detail_PL_RGS_Pre!L357</f>
        <v>11.41052</v>
      </c>
      <c r="M357" s="1224">
        <f>+Detail_PL_RGS_Reported!M357+Detail_PL_RGS_Pre!M357</f>
        <v>44.666679999999999</v>
      </c>
      <c r="N357" s="1224">
        <f>+Detail_PL_RGS_Reported!N357+Detail_PL_RGS_Pre!N357</f>
        <v>3.2280000000000003E-2</v>
      </c>
      <c r="O357" s="1224">
        <f>+Detail_PL_RGS_Reported!O357+Detail_PL_RGS_Pre!O357</f>
        <v>17.472720000000002</v>
      </c>
      <c r="P357" s="1224">
        <f>+Detail_PL_RGS_Reported!P357+Detail_PL_RGS_Pre!P357</f>
        <v>3.6813699999999998</v>
      </c>
      <c r="Q357" s="1224">
        <f>+Detail_PL_RGS_Reported!Q357+Detail_PL_RGS_Pre!Q357</f>
        <v>0.15447999999999998</v>
      </c>
      <c r="R357" s="1224">
        <f>+Detail_PL_RGS_Reported!R357+Detail_PL_RGS_Pre!R357</f>
        <v>0.10138999999999999</v>
      </c>
      <c r="S357" s="1224">
        <f>+Detail_PL_RGS_Reported!S357+Detail_PL_RGS_Pre!S357</f>
        <v>5.7300000000000007E-3</v>
      </c>
      <c r="T357" s="1235">
        <f>+Detail_PL_RGS_Reported!T357+Detail_PL_RGS_Pre!T357</f>
        <v>0</v>
      </c>
      <c r="U357" s="1224">
        <f>+Detail_PL_RGS_Reported!U357+Detail_PL_RGS_Pre!U357</f>
        <v>0</v>
      </c>
      <c r="V357" s="1224">
        <f>+Detail_PL_RGS_Reported!V357+Detail_PL_RGS_Pre!V357</f>
        <v>0</v>
      </c>
      <c r="W357" s="1224">
        <f>+Detail_PL_RGS_Reported!W357+Detail_PL_RGS_Pre!W357</f>
        <v>0</v>
      </c>
      <c r="X357" s="1224">
        <f>+Detail_PL_RGS_Reported!X357+Detail_PL_RGS_Pre!X357</f>
        <v>0</v>
      </c>
      <c r="Y357" s="1224">
        <f>+Detail_PL_RGS_Reported!Y357+Detail_PL_RGS_Pre!Y357</f>
        <v>4.8180000000000001E-2</v>
      </c>
      <c r="Z357" s="1224">
        <f>+Detail_PL_RGS_Reported!Z357+Detail_PL_RGS_Pre!Z357</f>
        <v>0</v>
      </c>
      <c r="AA357" s="1236">
        <f>+Detail_PL_RGS_Reported!AA357+Detail_PL_RGS_Pre!AA357</f>
        <v>0</v>
      </c>
      <c r="AB357" s="1224">
        <f>+Detail_PL_RGS_Reported!AB357+Detail_PL_RGS_Pre!AB357</f>
        <v>0</v>
      </c>
      <c r="AC357" s="1224">
        <f>+Detail_PL_RGS_Reported!AC357+Detail_PL_RGS_Pre!AC357</f>
        <v>0</v>
      </c>
      <c r="AD357" s="1224">
        <f>+Detail_PL_RGS_Reported!AD357+Detail_PL_RGS_Pre!AD357</f>
        <v>0</v>
      </c>
      <c r="AE357" s="1224">
        <f>+Detail_PL_RGS_Reported!AE357+Detail_PL_RGS_Pre!AE357</f>
        <v>0</v>
      </c>
      <c r="AF357" s="1235">
        <f>+Detail_PL_RGS_Reported!AF357+Detail_PL_RGS_Pre!AF357</f>
        <v>0</v>
      </c>
      <c r="AG357" s="1224">
        <f>+Detail_PL_RGS_Reported!AG357+Detail_PL_RGS_Pre!AG357</f>
        <v>0</v>
      </c>
      <c r="AH357" s="1224">
        <f>+Detail_PL_RGS_Reported!AH357+Detail_PL_RGS_Pre!AH357</f>
        <v>0</v>
      </c>
      <c r="AI357" s="1224">
        <f>+Detail_PL_RGS_Reported!AI357+Detail_PL_RGS_Pre!AI357</f>
        <v>0</v>
      </c>
      <c r="AJ357" s="1224">
        <f>+Detail_PL_RGS_Reported!AJ357+Detail_PL_RGS_Pre!AJ357</f>
        <v>0</v>
      </c>
      <c r="AK357" s="1224">
        <f>+Detail_PL_RGS_Reported!AK357+Detail_PL_RGS_Pre!AK357</f>
        <v>0</v>
      </c>
      <c r="AM357" s="1224">
        <f t="shared" si="457"/>
        <v>138.91708000000003</v>
      </c>
      <c r="AN357" s="1224">
        <f t="shared" si="458"/>
        <v>4.8180000000000001E-2</v>
      </c>
      <c r="AO357" s="1224">
        <f t="shared" si="459"/>
        <v>0</v>
      </c>
      <c r="AP357" s="1235">
        <f t="shared" si="460"/>
        <v>4.8180000000000001E-2</v>
      </c>
      <c r="AQ357" s="1224">
        <f t="shared" si="461"/>
        <v>0</v>
      </c>
      <c r="AS357" s="1171">
        <f t="shared" si="462"/>
        <v>4.5244399202941751E-4</v>
      </c>
      <c r="AT357" s="1171">
        <f t="shared" si="463"/>
        <v>1.4819329365852954E-7</v>
      </c>
      <c r="AU357" s="1171">
        <f t="shared" si="464"/>
        <v>0</v>
      </c>
      <c r="AV357" s="1190">
        <f t="shared" si="465"/>
        <v>3.0326098344489722E-7</v>
      </c>
      <c r="AW357" s="1171">
        <f t="shared" si="466"/>
        <v>0</v>
      </c>
      <c r="AY357" s="1237">
        <f t="shared" si="467"/>
        <v>7.6338342249368751E-2</v>
      </c>
      <c r="AZ357" s="1237">
        <f t="shared" si="468"/>
        <v>2.5028571428571428E-5</v>
      </c>
      <c r="BA357" s="1237">
        <f t="shared" si="469"/>
        <v>0</v>
      </c>
      <c r="BB357" s="1238">
        <f t="shared" si="470"/>
        <v>5.1474358974358975E-5</v>
      </c>
      <c r="BC357" s="1237">
        <f t="shared" si="471"/>
        <v>0</v>
      </c>
      <c r="BE357" s="1171">
        <f t="shared" si="472"/>
        <v>7.6338342249368751E-2</v>
      </c>
      <c r="BF357" s="1171">
        <f t="shared" si="473"/>
        <v>2.5028571428571428E-5</v>
      </c>
      <c r="BG357" s="1171">
        <f t="shared" si="474"/>
        <v>0</v>
      </c>
      <c r="BH357" s="1190">
        <f t="shared" si="475"/>
        <v>5.1474358974358975E-5</v>
      </c>
      <c r="BI357" s="1171">
        <f t="shared" si="476"/>
        <v>0</v>
      </c>
    </row>
    <row r="358" spans="1:61" ht="26.25" customHeight="1" x14ac:dyDescent="0.3">
      <c r="A358" s="1117" t="str" cm="1">
        <f t="array" ref="A358">IF(ISBLANK(B358),"",IF(AND(H358:AS358=0),"n/a",""))</f>
        <v/>
      </c>
      <c r="B358" s="1201">
        <v>671111300</v>
      </c>
      <c r="C358" s="1202" t="s">
        <v>3216</v>
      </c>
      <c r="D358" s="1169" t="str">
        <f>B358&amp;" - "&amp;C358</f>
        <v>671111300 - Int charge LOC</v>
      </c>
      <c r="E358" s="855" t="s">
        <v>1648</v>
      </c>
      <c r="F358" s="1169" t="s">
        <v>1818</v>
      </c>
      <c r="H358" s="1235">
        <f>+Detail_PL_RGS_Reported!H358+Detail_PL_RGS_Pre!H358</f>
        <v>0</v>
      </c>
      <c r="I358" s="1224">
        <f>+Detail_PL_RGS_Reported!I358+Detail_PL_RGS_Pre!I358</f>
        <v>0</v>
      </c>
      <c r="J358" s="1224">
        <f>+Detail_PL_RGS_Reported!J358+Detail_PL_RGS_Pre!J358</f>
        <v>0</v>
      </c>
      <c r="K358" s="1224">
        <f>+Detail_PL_RGS_Reported!K358+Detail_PL_RGS_Pre!K358</f>
        <v>0</v>
      </c>
      <c r="L358" s="1224">
        <f>+Detail_PL_RGS_Reported!L358+Detail_PL_RGS_Pre!L358</f>
        <v>0</v>
      </c>
      <c r="M358" s="1224">
        <f>+Detail_PL_RGS_Reported!M358+Detail_PL_RGS_Pre!M358</f>
        <v>0</v>
      </c>
      <c r="N358" s="1224">
        <f>+Detail_PL_RGS_Reported!N358+Detail_PL_RGS_Pre!N358</f>
        <v>0</v>
      </c>
      <c r="O358" s="1224">
        <f>+Detail_PL_RGS_Reported!O358+Detail_PL_RGS_Pre!O358</f>
        <v>0</v>
      </c>
      <c r="P358" s="1224">
        <f>+Detail_PL_RGS_Reported!P358+Detail_PL_RGS_Pre!P358</f>
        <v>0</v>
      </c>
      <c r="Q358" s="1224">
        <f>+Detail_PL_RGS_Reported!Q358+Detail_PL_RGS_Pre!Q358</f>
        <v>0</v>
      </c>
      <c r="R358" s="1224">
        <f>+Detail_PL_RGS_Reported!R358+Detail_PL_RGS_Pre!R358</f>
        <v>0</v>
      </c>
      <c r="S358" s="1224">
        <f>+Detail_PL_RGS_Reported!S358+Detail_PL_RGS_Pre!S358</f>
        <v>0</v>
      </c>
      <c r="T358" s="1235">
        <f>+Detail_PL_RGS_Reported!T358+Detail_PL_RGS_Pre!T358</f>
        <v>0</v>
      </c>
      <c r="U358" s="1224">
        <f>+Detail_PL_RGS_Reported!U358+Detail_PL_RGS_Pre!U358</f>
        <v>0</v>
      </c>
      <c r="V358" s="1224">
        <f>+Detail_PL_RGS_Reported!V358+Detail_PL_RGS_Pre!V358</f>
        <v>0</v>
      </c>
      <c r="W358" s="1224">
        <f>+Detail_PL_RGS_Reported!W358+Detail_PL_RGS_Pre!W358</f>
        <v>0</v>
      </c>
      <c r="X358" s="1224">
        <f>+Detail_PL_RGS_Reported!X358+Detail_PL_RGS_Pre!X358</f>
        <v>0</v>
      </c>
      <c r="Y358" s="1224">
        <f>+Detail_PL_RGS_Reported!Y358+Detail_PL_RGS_Pre!Y358</f>
        <v>0</v>
      </c>
      <c r="Z358" s="1224">
        <f>+Detail_PL_RGS_Reported!Z358+Detail_PL_RGS_Pre!Z358</f>
        <v>0</v>
      </c>
      <c r="AA358" s="1236">
        <f>+Detail_PL_RGS_Reported!AA358+Detail_PL_RGS_Pre!AA358</f>
        <v>2740.5701600000002</v>
      </c>
      <c r="AB358" s="1224">
        <f>+Detail_PL_RGS_Reported!AB358+Detail_PL_RGS_Pre!AB358</f>
        <v>2508.5801199999996</v>
      </c>
      <c r="AC358" s="1224">
        <f>+Detail_PL_RGS_Reported!AC358+Detail_PL_RGS_Pre!AC358</f>
        <v>2614.2037000000009</v>
      </c>
      <c r="AD358" s="1224">
        <f>+Detail_PL_RGS_Reported!AD358+Detail_PL_RGS_Pre!AD358</f>
        <v>2362.1309499999998</v>
      </c>
      <c r="AE358" s="1224">
        <f>+Detail_PL_RGS_Reported!AE358+Detail_PL_RGS_Pre!AE358</f>
        <v>2675.7752699999983</v>
      </c>
      <c r="AF358" s="1235">
        <f>+Detail_PL_RGS_Reported!AF358+Detail_PL_RGS_Pre!AF358</f>
        <v>2344.1138100000007</v>
      </c>
      <c r="AG358" s="1224">
        <f>+Detail_PL_RGS_Reported!AG358+Detail_PL_RGS_Pre!AG358</f>
        <v>2115.4124699999993</v>
      </c>
      <c r="AH358" s="1224">
        <f>+Detail_PL_RGS_Reported!AH358+Detail_PL_RGS_Pre!AH358</f>
        <v>2368.5434199999982</v>
      </c>
      <c r="AI358" s="1224">
        <f>+Detail_PL_RGS_Reported!AI358+Detail_PL_RGS_Pre!AI358</f>
        <v>2470.8231400000004</v>
      </c>
      <c r="AJ358" s="1224">
        <f>+Detail_PL_RGS_Reported!AJ358+Detail_PL_RGS_Pre!AJ358</f>
        <v>2431.0034900000028</v>
      </c>
      <c r="AK358" s="1224">
        <f>+Detail_PL_RGS_Reported!AK358+Detail_PL_RGS_Pre!AK358</f>
        <v>2441.9933200000014</v>
      </c>
      <c r="AM358" s="1224">
        <f t="shared" si="457"/>
        <v>0</v>
      </c>
      <c r="AN358" s="1224">
        <f t="shared" si="458"/>
        <v>12901.260199999999</v>
      </c>
      <c r="AO358" s="1224">
        <f t="shared" si="459"/>
        <v>27073.149850000002</v>
      </c>
      <c r="AP358" s="1235">
        <f t="shared" si="460"/>
        <v>0</v>
      </c>
      <c r="AQ358" s="1224">
        <f t="shared" si="461"/>
        <v>14171.889650000003</v>
      </c>
      <c r="AS358" s="1171">
        <f t="shared" si="462"/>
        <v>0</v>
      </c>
      <c r="AT358" s="1171">
        <f t="shared" si="463"/>
        <v>3.9682030746859678E-2</v>
      </c>
      <c r="AU358" s="1171">
        <f t="shared" si="464"/>
        <v>7.9288264316184243E-2</v>
      </c>
      <c r="AV358" s="1190">
        <f t="shared" si="465"/>
        <v>0</v>
      </c>
      <c r="AW358" s="1171">
        <f t="shared" si="466"/>
        <v>8.0885486974363915E-2</v>
      </c>
      <c r="AY358" s="1237">
        <f t="shared" si="467"/>
        <v>0</v>
      </c>
      <c r="AZ358" s="1237">
        <f t="shared" si="468"/>
        <v>6.70195335064935</v>
      </c>
      <c r="BA358" s="1237">
        <f t="shared" si="469"/>
        <v>14.20417096012592</v>
      </c>
      <c r="BB358" s="1238">
        <f t="shared" si="470"/>
        <v>0</v>
      </c>
      <c r="BC358" s="1237">
        <f t="shared" si="471"/>
        <v>15.454623391494005</v>
      </c>
      <c r="BE358" s="1171">
        <f t="shared" si="472"/>
        <v>0</v>
      </c>
      <c r="BF358" s="1171">
        <f t="shared" si="473"/>
        <v>6.70195335064935</v>
      </c>
      <c r="BG358" s="1171">
        <f t="shared" si="474"/>
        <v>14.20417096012592</v>
      </c>
      <c r="BH358" s="1190">
        <f t="shared" si="475"/>
        <v>0</v>
      </c>
      <c r="BI358" s="1171">
        <f t="shared" si="476"/>
        <v>15.454623391494005</v>
      </c>
    </row>
    <row r="359" spans="1:61" ht="12" customHeight="1" x14ac:dyDescent="0.3">
      <c r="A359" s="1117" t="str" cm="1">
        <f t="array" ref="A359">IF(ISBLANK(B359),"",IF(AND(H359:AS359=0),"n/a",""))</f>
        <v/>
      </c>
      <c r="B359" s="1201">
        <v>671111400</v>
      </c>
      <c r="C359" s="1202" t="s">
        <v>3219</v>
      </c>
      <c r="D359" s="1169" t="str">
        <f>B359&amp;" - "&amp;C359</f>
        <v>671111400 - Int exp oth borr fin</v>
      </c>
      <c r="E359" s="855" t="s">
        <v>1648</v>
      </c>
      <c r="F359" s="1169" t="s">
        <v>1818</v>
      </c>
      <c r="H359" s="1235">
        <f>+Detail_PL_RGS_Reported!H359+Detail_PL_RGS_Pre!H359</f>
        <v>0</v>
      </c>
      <c r="I359" s="1224">
        <f>+Detail_PL_RGS_Reported!I359+Detail_PL_RGS_Pre!I359</f>
        <v>0</v>
      </c>
      <c r="J359" s="1224">
        <f>+Detail_PL_RGS_Reported!J359+Detail_PL_RGS_Pre!J359</f>
        <v>0</v>
      </c>
      <c r="K359" s="1224">
        <f>+Detail_PL_RGS_Reported!K359+Detail_PL_RGS_Pre!K359</f>
        <v>0</v>
      </c>
      <c r="L359" s="1224">
        <f>+Detail_PL_RGS_Reported!L359+Detail_PL_RGS_Pre!L359</f>
        <v>0</v>
      </c>
      <c r="M359" s="1224">
        <f>+Detail_PL_RGS_Reported!M359+Detail_PL_RGS_Pre!M359</f>
        <v>0</v>
      </c>
      <c r="N359" s="1224">
        <f>+Detail_PL_RGS_Reported!N359+Detail_PL_RGS_Pre!N359</f>
        <v>0</v>
      </c>
      <c r="O359" s="1224">
        <f>+Detail_PL_RGS_Reported!O359+Detail_PL_RGS_Pre!O359</f>
        <v>0</v>
      </c>
      <c r="P359" s="1224">
        <f>+Detail_PL_RGS_Reported!P359+Detail_PL_RGS_Pre!P359</f>
        <v>0</v>
      </c>
      <c r="Q359" s="1224">
        <f>+Detail_PL_RGS_Reported!Q359+Detail_PL_RGS_Pre!Q359</f>
        <v>0</v>
      </c>
      <c r="R359" s="1224">
        <f>+Detail_PL_RGS_Reported!R359+Detail_PL_RGS_Pre!R359</f>
        <v>0</v>
      </c>
      <c r="S359" s="1224">
        <f>+Detail_PL_RGS_Reported!S359+Detail_PL_RGS_Pre!S359</f>
        <v>0</v>
      </c>
      <c r="T359" s="1235">
        <f>+Detail_PL_RGS_Reported!T359+Detail_PL_RGS_Pre!T359</f>
        <v>0</v>
      </c>
      <c r="U359" s="1224">
        <f>+Detail_PL_RGS_Reported!U359+Detail_PL_RGS_Pre!U359</f>
        <v>0</v>
      </c>
      <c r="V359" s="1224">
        <f>+Detail_PL_RGS_Reported!V359+Detail_PL_RGS_Pre!V359</f>
        <v>0</v>
      </c>
      <c r="W359" s="1224">
        <f>+Detail_PL_RGS_Reported!W359+Detail_PL_RGS_Pre!W359</f>
        <v>0</v>
      </c>
      <c r="X359" s="1224">
        <f>+Detail_PL_RGS_Reported!X359+Detail_PL_RGS_Pre!X359</f>
        <v>0</v>
      </c>
      <c r="Y359" s="1224">
        <f>+Detail_PL_RGS_Reported!Y359+Detail_PL_RGS_Pre!Y359</f>
        <v>0</v>
      </c>
      <c r="Z359" s="1224">
        <f>+Detail_PL_RGS_Reported!Z359+Detail_PL_RGS_Pre!Z359</f>
        <v>0</v>
      </c>
      <c r="AA359" s="1236">
        <f>+Detail_PL_RGS_Reported!AA359+Detail_PL_RGS_Pre!AA359</f>
        <v>625</v>
      </c>
      <c r="AB359" s="1224">
        <f>+Detail_PL_RGS_Reported!AB359+Detail_PL_RGS_Pre!AB359</f>
        <v>609.97926000000007</v>
      </c>
      <c r="AC359" s="1224">
        <f>+Detail_PL_RGS_Reported!AC359+Detail_PL_RGS_Pre!AC359</f>
        <v>628.02369999999996</v>
      </c>
      <c r="AD359" s="1224">
        <f>+Detail_PL_RGS_Reported!AD359+Detail_PL_RGS_Pre!AD359</f>
        <v>628.02369999999996</v>
      </c>
      <c r="AE359" s="1224">
        <f>+Detail_PL_RGS_Reported!AE359+Detail_PL_RGS_Pre!AE359</f>
        <v>628.02370999999994</v>
      </c>
      <c r="AF359" s="1235">
        <f>+Detail_PL_RGS_Reported!AF359+Detail_PL_RGS_Pre!AF359</f>
        <v>639.92522000000008</v>
      </c>
      <c r="AG359" s="1224">
        <f>+Detail_PL_RGS_Reported!AG359+Detail_PL_RGS_Pre!AG359</f>
        <v>639.92521999999917</v>
      </c>
      <c r="AH359" s="1224">
        <f>+Detail_PL_RGS_Reported!AH359+Detail_PL_RGS_Pre!AH359</f>
        <v>639.92522000000099</v>
      </c>
      <c r="AI359" s="1224">
        <f>+Detail_PL_RGS_Reported!AI359+Detail_PL_RGS_Pre!AI359</f>
        <v>655.65138000000024</v>
      </c>
      <c r="AJ359" s="1224">
        <f>+Detail_PL_RGS_Reported!AJ359+Detail_PL_RGS_Pre!AJ359</f>
        <v>655.65137999999934</v>
      </c>
      <c r="AK359" s="1224">
        <f>+Detail_PL_RGS_Reported!AK359+Detail_PL_RGS_Pre!AK359</f>
        <v>655.65138000000024</v>
      </c>
      <c r="AM359" s="1224">
        <f t="shared" si="457"/>
        <v>0</v>
      </c>
      <c r="AN359" s="1224">
        <f t="shared" si="458"/>
        <v>3119.0503699999999</v>
      </c>
      <c r="AO359" s="1224">
        <f t="shared" si="459"/>
        <v>7005.78017</v>
      </c>
      <c r="AP359" s="1235">
        <f t="shared" si="460"/>
        <v>0</v>
      </c>
      <c r="AQ359" s="1224">
        <f t="shared" si="461"/>
        <v>3886.7298000000001</v>
      </c>
      <c r="AS359" s="1171">
        <f t="shared" si="462"/>
        <v>0</v>
      </c>
      <c r="AT359" s="1171">
        <f t="shared" si="463"/>
        <v>9.5936560277533247E-3</v>
      </c>
      <c r="AU359" s="1171">
        <f t="shared" si="464"/>
        <v>2.0517603342709755E-2</v>
      </c>
      <c r="AV359" s="1190">
        <f t="shared" si="465"/>
        <v>0</v>
      </c>
      <c r="AW359" s="1171">
        <f t="shared" si="466"/>
        <v>2.2183353128971902E-2</v>
      </c>
      <c r="AY359" s="1237">
        <f t="shared" si="467"/>
        <v>0</v>
      </c>
      <c r="AZ359" s="1237">
        <f t="shared" si="468"/>
        <v>1.6202859064935065</v>
      </c>
      <c r="BA359" s="1237">
        <f t="shared" si="469"/>
        <v>3.6756454197271773</v>
      </c>
      <c r="BB359" s="1238">
        <f t="shared" si="470"/>
        <v>0</v>
      </c>
      <c r="BC359" s="1237">
        <f t="shared" si="471"/>
        <v>4.2385275899672843</v>
      </c>
      <c r="BE359" s="1171">
        <f t="shared" si="472"/>
        <v>0</v>
      </c>
      <c r="BF359" s="1171">
        <f t="shared" si="473"/>
        <v>1.6202859064935065</v>
      </c>
      <c r="BG359" s="1171">
        <f t="shared" si="474"/>
        <v>3.6756454197271773</v>
      </c>
      <c r="BH359" s="1190">
        <f t="shared" si="475"/>
        <v>0</v>
      </c>
      <c r="BI359" s="1171">
        <f t="shared" si="476"/>
        <v>4.2385275899672843</v>
      </c>
    </row>
    <row r="360" spans="1:61" ht="12" customHeight="1" x14ac:dyDescent="0.3">
      <c r="A360" s="1117" t="str" cm="1">
        <f t="array" ref="A360">IF(ISBLANK(B360),"",IF(AND(H360:AS360=0),"n/a",""))</f>
        <v/>
      </c>
      <c r="B360" s="1201">
        <v>671311900</v>
      </c>
      <c r="C360" s="1202" t="s">
        <v>3223</v>
      </c>
      <c r="D360" s="1169" t="str">
        <f>B360&amp;" - "&amp;C360</f>
        <v>671311900 - Am def cst synd loan</v>
      </c>
      <c r="E360" s="855" t="s">
        <v>1648</v>
      </c>
      <c r="F360" s="1169" t="s">
        <v>1818</v>
      </c>
      <c r="H360" s="1235">
        <f>+Detail_PL_RGS_Reported!H360+Detail_PL_RGS_Pre!H360</f>
        <v>0</v>
      </c>
      <c r="I360" s="1224">
        <f>+Detail_PL_RGS_Reported!I360+Detail_PL_RGS_Pre!I360</f>
        <v>0</v>
      </c>
      <c r="J360" s="1224">
        <f>+Detail_PL_RGS_Reported!J360+Detail_PL_RGS_Pre!J360</f>
        <v>0</v>
      </c>
      <c r="K360" s="1224">
        <f>+Detail_PL_RGS_Reported!K360+Detail_PL_RGS_Pre!K360</f>
        <v>0</v>
      </c>
      <c r="L360" s="1224">
        <f>+Detail_PL_RGS_Reported!L360+Detail_PL_RGS_Pre!L360</f>
        <v>0</v>
      </c>
      <c r="M360" s="1224">
        <f>+Detail_PL_RGS_Reported!M360+Detail_PL_RGS_Pre!M360</f>
        <v>0</v>
      </c>
      <c r="N360" s="1224">
        <f>+Detail_PL_RGS_Reported!N360+Detail_PL_RGS_Pre!N360</f>
        <v>0</v>
      </c>
      <c r="O360" s="1224">
        <f>+Detail_PL_RGS_Reported!O360+Detail_PL_RGS_Pre!O360</f>
        <v>0</v>
      </c>
      <c r="P360" s="1224">
        <f>+Detail_PL_RGS_Reported!P360+Detail_PL_RGS_Pre!P360</f>
        <v>0</v>
      </c>
      <c r="Q360" s="1224">
        <f>+Detail_PL_RGS_Reported!Q360+Detail_PL_RGS_Pre!Q360</f>
        <v>0</v>
      </c>
      <c r="R360" s="1224">
        <f>+Detail_PL_RGS_Reported!R360+Detail_PL_RGS_Pre!R360</f>
        <v>0</v>
      </c>
      <c r="S360" s="1224">
        <f>+Detail_PL_RGS_Reported!S360+Detail_PL_RGS_Pre!S360</f>
        <v>0</v>
      </c>
      <c r="T360" s="1235">
        <f>+Detail_PL_RGS_Reported!T360+Detail_PL_RGS_Pre!T360</f>
        <v>0</v>
      </c>
      <c r="U360" s="1224">
        <f>+Detail_PL_RGS_Reported!U360+Detail_PL_RGS_Pre!U360</f>
        <v>0</v>
      </c>
      <c r="V360" s="1224">
        <f>+Detail_PL_RGS_Reported!V360+Detail_PL_RGS_Pre!V360</f>
        <v>0</v>
      </c>
      <c r="W360" s="1224">
        <f>+Detail_PL_RGS_Reported!W360+Detail_PL_RGS_Pre!W360</f>
        <v>0</v>
      </c>
      <c r="X360" s="1224">
        <f>+Detail_PL_RGS_Reported!X360+Detail_PL_RGS_Pre!X360</f>
        <v>0</v>
      </c>
      <c r="Y360" s="1224">
        <f>+Detail_PL_RGS_Reported!Y360+Detail_PL_RGS_Pre!Y360</f>
        <v>0</v>
      </c>
      <c r="Z360" s="1224">
        <f>+Detail_PL_RGS_Reported!Z360+Detail_PL_RGS_Pre!Z360</f>
        <v>0</v>
      </c>
      <c r="AA360" s="1236">
        <f>+Detail_PL_RGS_Reported!AA360+Detail_PL_RGS_Pre!AA360</f>
        <v>0</v>
      </c>
      <c r="AB360" s="1224">
        <f>+Detail_PL_RGS_Reported!AB360+Detail_PL_RGS_Pre!AB360</f>
        <v>0</v>
      </c>
      <c r="AC360" s="1224">
        <f>+Detail_PL_RGS_Reported!AC360+Detail_PL_RGS_Pre!AC360</f>
        <v>0</v>
      </c>
      <c r="AD360" s="1224">
        <f>+Detail_PL_RGS_Reported!AD360+Detail_PL_RGS_Pre!AD360</f>
        <v>0</v>
      </c>
      <c r="AE360" s="1224">
        <f>+Detail_PL_RGS_Reported!AE360+Detail_PL_RGS_Pre!AE360</f>
        <v>1039.5833299999999</v>
      </c>
      <c r="AF360" s="1235">
        <f>+Detail_PL_RGS_Reported!AF360+Detail_PL_RGS_Pre!AF360</f>
        <v>0</v>
      </c>
      <c r="AG360" s="1224">
        <f>+Detail_PL_RGS_Reported!AG360+Detail_PL_RGS_Pre!AG360</f>
        <v>415.83333999999991</v>
      </c>
      <c r="AH360" s="1224">
        <f>+Detail_PL_RGS_Reported!AH360+Detail_PL_RGS_Pre!AH360</f>
        <v>207.91667000000029</v>
      </c>
      <c r="AI360" s="1224">
        <f>+Detail_PL_RGS_Reported!AI360+Detail_PL_RGS_Pre!AI360</f>
        <v>207.91666999999984</v>
      </c>
      <c r="AJ360" s="1224">
        <f>+Detail_PL_RGS_Reported!AJ360+Detail_PL_RGS_Pre!AJ360</f>
        <v>207.91666999999984</v>
      </c>
      <c r="AK360" s="1224">
        <f>+Detail_PL_RGS_Reported!AK360+Detail_PL_RGS_Pre!AK360</f>
        <v>207.91667000000007</v>
      </c>
      <c r="AM360" s="1224">
        <f t="shared" si="457"/>
        <v>0</v>
      </c>
      <c r="AN360" s="1224">
        <f t="shared" si="458"/>
        <v>1039.5833299999999</v>
      </c>
      <c r="AO360" s="1224">
        <f t="shared" si="459"/>
        <v>2287.0833499999999</v>
      </c>
      <c r="AP360" s="1235">
        <f t="shared" si="460"/>
        <v>0</v>
      </c>
      <c r="AQ360" s="1224">
        <f t="shared" si="461"/>
        <v>1247.5000199999999</v>
      </c>
      <c r="AS360" s="1171">
        <f t="shared" si="462"/>
        <v>0</v>
      </c>
      <c r="AT360" s="1171">
        <f t="shared" si="463"/>
        <v>3.1975773703860938E-3</v>
      </c>
      <c r="AU360" s="1171">
        <f t="shared" si="464"/>
        <v>6.6981075409643957E-3</v>
      </c>
      <c r="AV360" s="1190">
        <f t="shared" si="465"/>
        <v>0</v>
      </c>
      <c r="AW360" s="1171">
        <f t="shared" si="466"/>
        <v>7.1200559071689287E-3</v>
      </c>
      <c r="AY360" s="1237">
        <f t="shared" si="467"/>
        <v>0</v>
      </c>
      <c r="AZ360" s="1237">
        <f t="shared" si="468"/>
        <v>0.54004328831168824</v>
      </c>
      <c r="BA360" s="1237">
        <f t="shared" si="469"/>
        <v>1.1999387985309549</v>
      </c>
      <c r="BB360" s="1238">
        <f t="shared" si="470"/>
        <v>0</v>
      </c>
      <c r="BC360" s="1237">
        <f t="shared" si="471"/>
        <v>1.3604144165757905</v>
      </c>
      <c r="BE360" s="1171">
        <f t="shared" si="472"/>
        <v>0</v>
      </c>
      <c r="BF360" s="1171">
        <f t="shared" si="473"/>
        <v>0.54004328831168824</v>
      </c>
      <c r="BG360" s="1171">
        <f t="shared" si="474"/>
        <v>1.1999387985309549</v>
      </c>
      <c r="BH360" s="1190">
        <f t="shared" si="475"/>
        <v>0</v>
      </c>
      <c r="BI360" s="1171">
        <f t="shared" si="476"/>
        <v>1.3604144165757905</v>
      </c>
    </row>
    <row r="361" spans="1:61" ht="12" customHeight="1" x14ac:dyDescent="0.3">
      <c r="A361" s="1117" t="str" cm="1">
        <f t="array" ref="A361">IF(ISBLANK(B361),"",IF(AND(H361:AS361=0),"n/a",""))</f>
        <v/>
      </c>
      <c r="B361" s="1159">
        <v>671601700</v>
      </c>
      <c r="C361" s="855" t="s">
        <v>1644</v>
      </c>
      <c r="D361" s="1169" t="str">
        <f t="shared" si="456"/>
        <v>671601700 - Discount granted</v>
      </c>
      <c r="E361" s="855" t="s">
        <v>1639</v>
      </c>
      <c r="F361" s="1169" t="s">
        <v>1818</v>
      </c>
      <c r="H361" s="1235">
        <f>+Detail_PL_RGS_Reported!H361+Detail_PL_RGS_Pre!H361</f>
        <v>0.18866999999999998</v>
      </c>
      <c r="I361" s="1224">
        <f>+Detail_PL_RGS_Reported!I361+Detail_PL_RGS_Pre!I361</f>
        <v>0.34770000000000001</v>
      </c>
      <c r="J361" s="1224">
        <f>+Detail_PL_RGS_Reported!J361+Detail_PL_RGS_Pre!J361</f>
        <v>-3.6999999999999999E-4</v>
      </c>
      <c r="K361" s="1224">
        <f>+Detail_PL_RGS_Reported!K361+Detail_PL_RGS_Pre!K361</f>
        <v>-6.4099999999999999E-3</v>
      </c>
      <c r="L361" s="1224">
        <f>+Detail_PL_RGS_Reported!L361+Detail_PL_RGS_Pre!L361</f>
        <v>-8.8000000000000003E-4</v>
      </c>
      <c r="M361" s="1224">
        <f>+Detail_PL_RGS_Reported!M361+Detail_PL_RGS_Pre!M361</f>
        <v>4.0000000000000003E-5</v>
      </c>
      <c r="N361" s="1224">
        <f>+Detail_PL_RGS_Reported!N361+Detail_PL_RGS_Pre!N361</f>
        <v>8.0000000000000007E-5</v>
      </c>
      <c r="O361" s="1224">
        <f>+Detail_PL_RGS_Reported!O361+Detail_PL_RGS_Pre!O361</f>
        <v>-5.9999999999999995E-5</v>
      </c>
      <c r="P361" s="1224">
        <f>+Detail_PL_RGS_Reported!P361+Detail_PL_RGS_Pre!P361</f>
        <v>4.6999999999999999E-4</v>
      </c>
      <c r="Q361" s="1224">
        <f>+Detail_PL_RGS_Reported!Q361+Detail_PL_RGS_Pre!Q361</f>
        <v>-5.9999999999999995E-5</v>
      </c>
      <c r="R361" s="1224">
        <f>+Detail_PL_RGS_Reported!R361+Detail_PL_RGS_Pre!R361</f>
        <v>-1.2900000000000001E-3</v>
      </c>
      <c r="S361" s="1224">
        <f>+Detail_PL_RGS_Reported!S361+Detail_PL_RGS_Pre!S361</f>
        <v>1.1E-4</v>
      </c>
      <c r="T361" s="1235">
        <f>+Detail_PL_RGS_Reported!T361+Detail_PL_RGS_Pre!T361</f>
        <v>-2.0000000000000002E-5</v>
      </c>
      <c r="U361" s="1224">
        <f>+Detail_PL_RGS_Reported!U361+Detail_PL_RGS_Pre!U361</f>
        <v>-4.0000000000000003E-5</v>
      </c>
      <c r="V361" s="1224">
        <f>+Detail_PL_RGS_Reported!V361+Detail_PL_RGS_Pre!V361</f>
        <v>0</v>
      </c>
      <c r="W361" s="1224">
        <f>+Detail_PL_RGS_Reported!W361+Detail_PL_RGS_Pre!W361</f>
        <v>-1E-4</v>
      </c>
      <c r="X361" s="1224">
        <f>+Detail_PL_RGS_Reported!X361+Detail_PL_RGS_Pre!X361</f>
        <v>-8.0000000000000004E-4</v>
      </c>
      <c r="Y361" s="1224">
        <f>+Detail_PL_RGS_Reported!Y361+Detail_PL_RGS_Pre!Y361</f>
        <v>0</v>
      </c>
      <c r="Z361" s="1224">
        <f>+Detail_PL_RGS_Reported!Z361+Detail_PL_RGS_Pre!Z361</f>
        <v>-1.7000000000000001E-4</v>
      </c>
      <c r="AA361" s="1236">
        <f>+Detail_PL_RGS_Reported!AA361+Detail_PL_RGS_Pre!AA361</f>
        <v>-4.0000000000000018E-4</v>
      </c>
      <c r="AB361" s="1224">
        <f>+Detail_PL_RGS_Reported!AB361+Detail_PL_RGS_Pre!AB361</f>
        <v>-2.6000000000000003E-4</v>
      </c>
      <c r="AC361" s="1224">
        <f>+Detail_PL_RGS_Reported!AC361+Detail_PL_RGS_Pre!AC361</f>
        <v>-1.1999999999999988E-4</v>
      </c>
      <c r="AD361" s="1224">
        <f>+Detail_PL_RGS_Reported!AD361+Detail_PL_RGS_Pre!AD361</f>
        <v>-1.3799999999999999E-3</v>
      </c>
      <c r="AE361" s="1224">
        <f>+Detail_PL_RGS_Reported!AE361+Detail_PL_RGS_Pre!AE361</f>
        <v>-6.999999999999975E-5</v>
      </c>
      <c r="AF361" s="1235">
        <f>+Detail_PL_RGS_Reported!AF361+Detail_PL_RGS_Pre!AF361</f>
        <v>0</v>
      </c>
      <c r="AG361" s="1224">
        <f>+Detail_PL_RGS_Reported!AG361+Detail_PL_RGS_Pre!AG361</f>
        <v>0</v>
      </c>
      <c r="AH361" s="1224">
        <f>+Detail_PL_RGS_Reported!AH361+Detail_PL_RGS_Pre!AH361</f>
        <v>3.3125299999999998</v>
      </c>
      <c r="AI361" s="1224">
        <f>+Detail_PL_RGS_Reported!AI361+Detail_PL_RGS_Pre!AI361</f>
        <v>0</v>
      </c>
      <c r="AJ361" s="1224">
        <f>+Detail_PL_RGS_Reported!AJ361+Detail_PL_RGS_Pre!AJ361</f>
        <v>0</v>
      </c>
      <c r="AK361" s="1224">
        <f>+Detail_PL_RGS_Reported!AK361+Detail_PL_RGS_Pre!AK361</f>
        <v>1.1999999999989797E-4</v>
      </c>
      <c r="AM361" s="1224">
        <f t="shared" si="457"/>
        <v>0.52800000000000014</v>
      </c>
      <c r="AN361" s="1224">
        <f t="shared" si="458"/>
        <v>-3.3599999999999997E-3</v>
      </c>
      <c r="AO361" s="1224">
        <f t="shared" si="459"/>
        <v>3.3102499999999995</v>
      </c>
      <c r="AP361" s="1235">
        <f t="shared" si="460"/>
        <v>-9.6000000000000002E-4</v>
      </c>
      <c r="AQ361" s="1224">
        <f t="shared" si="461"/>
        <v>3.3126499999999997</v>
      </c>
      <c r="AS361" s="1171">
        <f t="shared" si="462"/>
        <v>1.7196620299788368E-6</v>
      </c>
      <c r="AT361" s="1171">
        <f t="shared" si="463"/>
        <v>-1.033477514928724E-8</v>
      </c>
      <c r="AU361" s="1171">
        <f t="shared" si="464"/>
        <v>9.6946228424413956E-6</v>
      </c>
      <c r="AV361" s="1190">
        <f t="shared" si="465"/>
        <v>-6.0425600686405419E-9</v>
      </c>
      <c r="AW361" s="1171">
        <f t="shared" si="466"/>
        <v>1.890681588997742E-5</v>
      </c>
      <c r="AY361" s="1237">
        <f t="shared" si="467"/>
        <v>2.9014894862220472E-4</v>
      </c>
      <c r="AZ361" s="1237">
        <f t="shared" si="468"/>
        <v>-1.7454545454545452E-6</v>
      </c>
      <c r="BA361" s="1237">
        <f t="shared" si="469"/>
        <v>1.7367523609653722E-3</v>
      </c>
      <c r="BB361" s="1238">
        <f t="shared" si="470"/>
        <v>-1.0256410256410257E-6</v>
      </c>
      <c r="BC361" s="1237">
        <f t="shared" si="471"/>
        <v>3.6124863685932387E-3</v>
      </c>
      <c r="BE361" s="1171">
        <f t="shared" si="472"/>
        <v>2.9014894862220472E-4</v>
      </c>
      <c r="BF361" s="1171">
        <f t="shared" si="473"/>
        <v>-1.7454545454545452E-6</v>
      </c>
      <c r="BG361" s="1171">
        <f t="shared" si="474"/>
        <v>1.7367523609653722E-3</v>
      </c>
      <c r="BH361" s="1190">
        <f t="shared" si="475"/>
        <v>-1.0256410256410257E-6</v>
      </c>
      <c r="BI361" s="1171">
        <f t="shared" si="476"/>
        <v>3.6124863685932387E-3</v>
      </c>
    </row>
    <row r="362" spans="1:61" ht="12" customHeight="1" x14ac:dyDescent="0.3">
      <c r="A362" s="1117" t="str" cm="1">
        <f t="array" ref="A362">IF(ISBLANK(B362),"",IF(AND(H362:AS362=0),"n/a",""))</f>
        <v>n/a</v>
      </c>
      <c r="B362" s="1159">
        <v>671603000</v>
      </c>
      <c r="C362" s="855" t="s">
        <v>1642</v>
      </c>
      <c r="D362" s="1169" t="str">
        <f t="shared" si="456"/>
        <v>671603000 - Fin interest/factor</v>
      </c>
      <c r="E362" s="855" t="s">
        <v>1639</v>
      </c>
      <c r="F362" s="1169" t="s">
        <v>1818</v>
      </c>
      <c r="H362" s="1235">
        <f>+Detail_PL_RGS_Reported!H362+Detail_PL_RGS_Pre!H362</f>
        <v>0</v>
      </c>
      <c r="I362" s="1224">
        <f>+Detail_PL_RGS_Reported!I362+Detail_PL_RGS_Pre!I362</f>
        <v>0</v>
      </c>
      <c r="J362" s="1224">
        <f>+Detail_PL_RGS_Reported!J362+Detail_PL_RGS_Pre!J362</f>
        <v>0</v>
      </c>
      <c r="K362" s="1224">
        <f>+Detail_PL_RGS_Reported!K362+Detail_PL_RGS_Pre!K362</f>
        <v>0</v>
      </c>
      <c r="L362" s="1224">
        <f>+Detail_PL_RGS_Reported!L362+Detail_PL_RGS_Pre!L362</f>
        <v>0</v>
      </c>
      <c r="M362" s="1224">
        <f>+Detail_PL_RGS_Reported!M362+Detail_PL_RGS_Pre!M362</f>
        <v>0</v>
      </c>
      <c r="N362" s="1224">
        <f>+Detail_PL_RGS_Reported!N362+Detail_PL_RGS_Pre!N362</f>
        <v>0</v>
      </c>
      <c r="O362" s="1224">
        <f>+Detail_PL_RGS_Reported!O362+Detail_PL_RGS_Pre!O362</f>
        <v>0</v>
      </c>
      <c r="P362" s="1224">
        <f>+Detail_PL_RGS_Reported!P362+Detail_PL_RGS_Pre!P362</f>
        <v>0</v>
      </c>
      <c r="Q362" s="1224">
        <f>+Detail_PL_RGS_Reported!Q362+Detail_PL_RGS_Pre!Q362</f>
        <v>0</v>
      </c>
      <c r="R362" s="1224">
        <f>+Detail_PL_RGS_Reported!R362+Detail_PL_RGS_Pre!R362</f>
        <v>0</v>
      </c>
      <c r="S362" s="1224">
        <f>+Detail_PL_RGS_Reported!S362+Detail_PL_RGS_Pre!S362</f>
        <v>0</v>
      </c>
      <c r="T362" s="1235">
        <f>+Detail_PL_RGS_Reported!T362+Detail_PL_RGS_Pre!T362</f>
        <v>0</v>
      </c>
      <c r="U362" s="1224">
        <f>+Detail_PL_RGS_Reported!U362+Detail_PL_RGS_Pre!U362</f>
        <v>0</v>
      </c>
      <c r="V362" s="1224">
        <f>+Detail_PL_RGS_Reported!V362+Detail_PL_RGS_Pre!V362</f>
        <v>0</v>
      </c>
      <c r="W362" s="1224">
        <f>+Detail_PL_RGS_Reported!W362+Detail_PL_RGS_Pre!W362</f>
        <v>0</v>
      </c>
      <c r="X362" s="1224">
        <f>+Detail_PL_RGS_Reported!X362+Detail_PL_RGS_Pre!X362</f>
        <v>0</v>
      </c>
      <c r="Y362" s="1224">
        <f>+Detail_PL_RGS_Reported!Y362+Detail_PL_RGS_Pre!Y362</f>
        <v>0</v>
      </c>
      <c r="Z362" s="1224">
        <f>+Detail_PL_RGS_Reported!Z362+Detail_PL_RGS_Pre!Z362</f>
        <v>0</v>
      </c>
      <c r="AA362" s="1236">
        <f>+Detail_PL_RGS_Reported!AA362+Detail_PL_RGS_Pre!AA362</f>
        <v>0</v>
      </c>
      <c r="AB362" s="1224">
        <f>+Detail_PL_RGS_Reported!AB362+Detail_PL_RGS_Pre!AB362</f>
        <v>0</v>
      </c>
      <c r="AC362" s="1224">
        <f>+Detail_PL_RGS_Reported!AC362+Detail_PL_RGS_Pre!AC362</f>
        <v>0</v>
      </c>
      <c r="AD362" s="1224">
        <f>+Detail_PL_RGS_Reported!AD362+Detail_PL_RGS_Pre!AD362</f>
        <v>0</v>
      </c>
      <c r="AE362" s="1224">
        <f>+Detail_PL_RGS_Reported!AE362+Detail_PL_RGS_Pre!AE362</f>
        <v>0</v>
      </c>
      <c r="AF362" s="1235">
        <f>+Detail_PL_RGS_Reported!AF362+Detail_PL_RGS_Pre!AF362</f>
        <v>0</v>
      </c>
      <c r="AG362" s="1224">
        <f>+Detail_PL_RGS_Reported!AG362+Detail_PL_RGS_Pre!AG362</f>
        <v>0</v>
      </c>
      <c r="AH362" s="1224">
        <f>+Detail_PL_RGS_Reported!AH362+Detail_PL_RGS_Pre!AH362</f>
        <v>0</v>
      </c>
      <c r="AI362" s="1224">
        <f>+Detail_PL_RGS_Reported!AI362+Detail_PL_RGS_Pre!AI362</f>
        <v>0</v>
      </c>
      <c r="AJ362" s="1224">
        <f>+Detail_PL_RGS_Reported!AJ362+Detail_PL_RGS_Pre!AJ362</f>
        <v>0</v>
      </c>
      <c r="AK362" s="1224">
        <f>+Detail_PL_RGS_Reported!AK362+Detail_PL_RGS_Pre!AK362</f>
        <v>0</v>
      </c>
      <c r="AM362" s="1224">
        <f t="shared" si="457"/>
        <v>0</v>
      </c>
      <c r="AN362" s="1224">
        <f t="shared" si="458"/>
        <v>0</v>
      </c>
      <c r="AO362" s="1224">
        <f t="shared" si="459"/>
        <v>0</v>
      </c>
      <c r="AP362" s="1235">
        <f t="shared" si="460"/>
        <v>0</v>
      </c>
      <c r="AQ362" s="1224">
        <f t="shared" si="461"/>
        <v>0</v>
      </c>
      <c r="AS362" s="1171">
        <f t="shared" si="462"/>
        <v>0</v>
      </c>
      <c r="AT362" s="1171">
        <f t="shared" si="463"/>
        <v>0</v>
      </c>
      <c r="AU362" s="1171">
        <f t="shared" si="464"/>
        <v>0</v>
      </c>
      <c r="AV362" s="1190">
        <f t="shared" si="465"/>
        <v>0</v>
      </c>
      <c r="AW362" s="1171">
        <f t="shared" si="466"/>
        <v>0</v>
      </c>
      <c r="AY362" s="1237">
        <f t="shared" si="467"/>
        <v>0</v>
      </c>
      <c r="AZ362" s="1237">
        <f t="shared" si="468"/>
        <v>0</v>
      </c>
      <c r="BA362" s="1237">
        <f t="shared" si="469"/>
        <v>0</v>
      </c>
      <c r="BB362" s="1238">
        <f t="shared" si="470"/>
        <v>0</v>
      </c>
      <c r="BC362" s="1237">
        <f t="shared" si="471"/>
        <v>0</v>
      </c>
      <c r="BE362" s="1171">
        <f t="shared" si="472"/>
        <v>0</v>
      </c>
      <c r="BF362" s="1171">
        <f t="shared" si="473"/>
        <v>0</v>
      </c>
      <c r="BG362" s="1171">
        <f t="shared" si="474"/>
        <v>0</v>
      </c>
      <c r="BH362" s="1190">
        <f t="shared" si="475"/>
        <v>0</v>
      </c>
      <c r="BI362" s="1171">
        <f t="shared" si="476"/>
        <v>0</v>
      </c>
    </row>
    <row r="363" spans="1:61" ht="12" customHeight="1" x14ac:dyDescent="0.3">
      <c r="A363" s="1117" t="str" cm="1">
        <f t="array" ref="A363">IF(ISBLANK(B363),"",IF(AND(H363:AS363=0),"n/a",""))</f>
        <v/>
      </c>
      <c r="B363" s="1159">
        <v>672131300</v>
      </c>
      <c r="C363" s="855" t="s">
        <v>1638</v>
      </c>
      <c r="D363" s="1169" t="str">
        <f t="shared" si="456"/>
        <v>672131300 - Int Inc current acct</v>
      </c>
      <c r="E363" s="855" t="s">
        <v>1635</v>
      </c>
      <c r="F363" s="1169" t="s">
        <v>1818</v>
      </c>
      <c r="H363" s="1235">
        <f>+Detail_PL_RGS_Reported!H363+Detail_PL_RGS_Pre!H363</f>
        <v>-30.183330000000002</v>
      </c>
      <c r="I363" s="1224">
        <f>+Detail_PL_RGS_Reported!I363+Detail_PL_RGS_Pre!I363</f>
        <v>0</v>
      </c>
      <c r="J363" s="1224">
        <f>+Detail_PL_RGS_Reported!J363+Detail_PL_RGS_Pre!J363</f>
        <v>0</v>
      </c>
      <c r="K363" s="1224">
        <f>+Detail_PL_RGS_Reported!K363+Detail_PL_RGS_Pre!K363</f>
        <v>0</v>
      </c>
      <c r="L363" s="1224">
        <f>+Detail_PL_RGS_Reported!L363+Detail_PL_RGS_Pre!L363</f>
        <v>0</v>
      </c>
      <c r="M363" s="1224">
        <f>+Detail_PL_RGS_Reported!M363+Detail_PL_RGS_Pre!M363</f>
        <v>0</v>
      </c>
      <c r="N363" s="1224">
        <f>+Detail_PL_RGS_Reported!N363+Detail_PL_RGS_Pre!N363</f>
        <v>-27.354990000000001</v>
      </c>
      <c r="O363" s="1224">
        <f>+Detail_PL_RGS_Reported!O363+Detail_PL_RGS_Pre!O363</f>
        <v>0</v>
      </c>
      <c r="P363" s="1224">
        <f>+Detail_PL_RGS_Reported!P363+Detail_PL_RGS_Pre!P363</f>
        <v>0</v>
      </c>
      <c r="Q363" s="1224">
        <f>+Detail_PL_RGS_Reported!Q363+Detail_PL_RGS_Pre!Q363</f>
        <v>-17.498049999999999</v>
      </c>
      <c r="R363" s="1224">
        <f>+Detail_PL_RGS_Reported!R363+Detail_PL_RGS_Pre!R363</f>
        <v>-16.25637</v>
      </c>
      <c r="S363" s="1224">
        <f>+Detail_PL_RGS_Reported!S363+Detail_PL_RGS_Pre!S363</f>
        <v>-48.483269999999997</v>
      </c>
      <c r="T363" s="1235">
        <f>+Detail_PL_RGS_Reported!T363+Detail_PL_RGS_Pre!T363</f>
        <v>-50.515129999999999</v>
      </c>
      <c r="U363" s="1224">
        <f>+Detail_PL_RGS_Reported!U363+Detail_PL_RGS_Pre!U363</f>
        <v>-68.116869999999992</v>
      </c>
      <c r="V363" s="1224">
        <f>+Detail_PL_RGS_Reported!V363+Detail_PL_RGS_Pre!V363</f>
        <v>-68.992649999999998</v>
      </c>
      <c r="W363" s="1224">
        <f>+Detail_PL_RGS_Reported!W363+Detail_PL_RGS_Pre!W363</f>
        <v>-69.839590000000001</v>
      </c>
      <c r="X363" s="1224">
        <f>+Detail_PL_RGS_Reported!X363+Detail_PL_RGS_Pre!X363</f>
        <v>-48.846150000000002</v>
      </c>
      <c r="Y363" s="1224">
        <f>+Detail_PL_RGS_Reported!Y363+Detail_PL_RGS_Pre!Y363</f>
        <v>-46.107500000000002</v>
      </c>
      <c r="Z363" s="1224">
        <f>+Detail_PL_RGS_Reported!Z363+Detail_PL_RGS_Pre!Z363</f>
        <v>0</v>
      </c>
      <c r="AA363" s="1236">
        <f>+Detail_PL_RGS_Reported!AA363+Detail_PL_RGS_Pre!AA363</f>
        <v>0</v>
      </c>
      <c r="AB363" s="1224">
        <f>+Detail_PL_RGS_Reported!AB363+Detail_PL_RGS_Pre!AB363</f>
        <v>0</v>
      </c>
      <c r="AC363" s="1224">
        <f>+Detail_PL_RGS_Reported!AC363+Detail_PL_RGS_Pre!AC363</f>
        <v>0</v>
      </c>
      <c r="AD363" s="1224">
        <f>+Detail_PL_RGS_Reported!AD363+Detail_PL_RGS_Pre!AD363</f>
        <v>0</v>
      </c>
      <c r="AE363" s="1224">
        <f>+Detail_PL_RGS_Reported!AE363+Detail_PL_RGS_Pre!AE363</f>
        <v>0</v>
      </c>
      <c r="AF363" s="1235">
        <f>+Detail_PL_RGS_Reported!AF363+Detail_PL_RGS_Pre!AF363</f>
        <v>0</v>
      </c>
      <c r="AG363" s="1224">
        <f>+Detail_PL_RGS_Reported!AG363+Detail_PL_RGS_Pre!AG363</f>
        <v>0</v>
      </c>
      <c r="AH363" s="1224">
        <f>+Detail_PL_RGS_Reported!AH363+Detail_PL_RGS_Pre!AH363</f>
        <v>0</v>
      </c>
      <c r="AI363" s="1224">
        <f>+Detail_PL_RGS_Reported!AI363+Detail_PL_RGS_Pre!AI363</f>
        <v>0</v>
      </c>
      <c r="AJ363" s="1224">
        <f>+Detail_PL_RGS_Reported!AJ363+Detail_PL_RGS_Pre!AJ363</f>
        <v>0</v>
      </c>
      <c r="AK363" s="1224">
        <f>+Detail_PL_RGS_Reported!AK363+Detail_PL_RGS_Pre!AK363</f>
        <v>0</v>
      </c>
      <c r="AM363" s="1224">
        <f t="shared" si="457"/>
        <v>-139.77601000000001</v>
      </c>
      <c r="AN363" s="1224">
        <f t="shared" si="458"/>
        <v>-352.41789</v>
      </c>
      <c r="AO363" s="1224">
        <f t="shared" si="459"/>
        <v>0</v>
      </c>
      <c r="AP363" s="1235">
        <f t="shared" si="460"/>
        <v>-352.41789</v>
      </c>
      <c r="AQ363" s="1224">
        <f t="shared" si="461"/>
        <v>0</v>
      </c>
      <c r="AS363" s="1171">
        <f t="shared" si="462"/>
        <v>-4.5524147177829953E-4</v>
      </c>
      <c r="AT363" s="1171">
        <f t="shared" si="463"/>
        <v>-1.0839760868262631E-3</v>
      </c>
      <c r="AU363" s="1171">
        <f t="shared" si="464"/>
        <v>0</v>
      </c>
      <c r="AV363" s="1190">
        <f t="shared" si="465"/>
        <v>-2.218235697488078E-3</v>
      </c>
      <c r="AW363" s="1171">
        <f t="shared" si="466"/>
        <v>0</v>
      </c>
      <c r="AY363" s="1237">
        <f t="shared" si="467"/>
        <v>-7.6810345348687067E-2</v>
      </c>
      <c r="AZ363" s="1237">
        <f t="shared" si="468"/>
        <v>-0.18307422857142858</v>
      </c>
      <c r="BA363" s="1237">
        <f t="shared" si="469"/>
        <v>0</v>
      </c>
      <c r="BB363" s="1238">
        <f t="shared" si="470"/>
        <v>-0.37651483974358974</v>
      </c>
      <c r="BC363" s="1237">
        <f t="shared" si="471"/>
        <v>0</v>
      </c>
      <c r="BE363" s="1171">
        <f t="shared" si="472"/>
        <v>-7.6810345348687067E-2</v>
      </c>
      <c r="BF363" s="1171">
        <f t="shared" si="473"/>
        <v>-0.18307422857142858</v>
      </c>
      <c r="BG363" s="1171">
        <f t="shared" si="474"/>
        <v>0</v>
      </c>
      <c r="BH363" s="1190">
        <f t="shared" si="475"/>
        <v>-0.37651483974358974</v>
      </c>
      <c r="BI363" s="1171">
        <f t="shared" si="476"/>
        <v>0</v>
      </c>
    </row>
    <row r="364" spans="1:61" x14ac:dyDescent="0.3">
      <c r="A364" s="1117" t="str" cm="1">
        <f t="array" ref="A364">IF(ISBLANK(B364),"",IF(AND(H364:AS364=0),"n/a",""))</f>
        <v/>
      </c>
      <c r="B364" s="1197" t="str">
        <f>F363</f>
        <v>Interest (Income) Expense</v>
      </c>
      <c r="C364" s="1198"/>
      <c r="D364" s="1198"/>
      <c r="E364" s="1198"/>
      <c r="F364" s="1198"/>
      <c r="G364" s="1198"/>
      <c r="H364" s="1248">
        <f t="shared" ref="H364:S364" si="477">SUM(H355:H363)</f>
        <v>1535.0063899999998</v>
      </c>
      <c r="I364" s="1247">
        <f t="shared" si="477"/>
        <v>1439.4941200000001</v>
      </c>
      <c r="J364" s="1247">
        <f t="shared" si="477"/>
        <v>1603.7000499999999</v>
      </c>
      <c r="K364" s="1247">
        <f t="shared" si="477"/>
        <v>1624.28585</v>
      </c>
      <c r="L364" s="1247">
        <f t="shared" si="477"/>
        <v>1621.3262</v>
      </c>
      <c r="M364" s="1247">
        <f t="shared" si="477"/>
        <v>1678.3672999999999</v>
      </c>
      <c r="N364" s="1247">
        <f t="shared" si="477"/>
        <v>1660.2470900000001</v>
      </c>
      <c r="O364" s="1247">
        <f t="shared" si="477"/>
        <v>1721.4759100000001</v>
      </c>
      <c r="P364" s="1247">
        <f t="shared" si="477"/>
        <v>1653.2701399999999</v>
      </c>
      <c r="Q364" s="1247">
        <f t="shared" si="477"/>
        <v>1712.1331399999997</v>
      </c>
      <c r="R364" s="1247">
        <f t="shared" si="477"/>
        <v>1663.76557</v>
      </c>
      <c r="S364" s="1247">
        <f t="shared" si="477"/>
        <v>1690.95028</v>
      </c>
      <c r="T364" s="1248">
        <f t="shared" ref="T364:Y364" si="478">SUM(T355:T363)</f>
        <v>1743.7875200000001</v>
      </c>
      <c r="U364" s="1247">
        <f t="shared" si="478"/>
        <v>1578.6408300000001</v>
      </c>
      <c r="V364" s="1247">
        <f t="shared" si="478"/>
        <v>1685.8342500000001</v>
      </c>
      <c r="W364" s="1247">
        <f t="shared" si="478"/>
        <v>1605.1849500000001</v>
      </c>
      <c r="X364" s="1247">
        <f t="shared" si="478"/>
        <v>1704.9731300000001</v>
      </c>
      <c r="Y364" s="1247">
        <f t="shared" si="478"/>
        <v>1642.93146</v>
      </c>
      <c r="Z364" s="1247">
        <f t="shared" ref="Z364:AK364" si="479">SUM(Z355:Z363)</f>
        <v>-1.7000000000000001E-4</v>
      </c>
      <c r="AA364" s="1249">
        <f t="shared" si="479"/>
        <v>3365.5697600000003</v>
      </c>
      <c r="AB364" s="1247">
        <f t="shared" si="479"/>
        <v>3118.5591199999999</v>
      </c>
      <c r="AC364" s="1247">
        <f t="shared" si="479"/>
        <v>3242.2272800000005</v>
      </c>
      <c r="AD364" s="1247">
        <f t="shared" si="479"/>
        <v>2990.1532699999993</v>
      </c>
      <c r="AE364" s="1247">
        <f t="shared" si="479"/>
        <v>4343.3822399999981</v>
      </c>
      <c r="AF364" s="1250">
        <f t="shared" si="479"/>
        <v>2984.0390300000008</v>
      </c>
      <c r="AG364" s="1247">
        <f t="shared" si="479"/>
        <v>3171.1710299999986</v>
      </c>
      <c r="AH364" s="1247">
        <f t="shared" si="479"/>
        <v>3219.6978399999998</v>
      </c>
      <c r="AI364" s="1247">
        <f t="shared" si="479"/>
        <v>3334.3911900000003</v>
      </c>
      <c r="AJ364" s="1247">
        <f t="shared" si="479"/>
        <v>3294.5715400000017</v>
      </c>
      <c r="AK364" s="1247">
        <f t="shared" si="479"/>
        <v>3305.5614900000019</v>
      </c>
      <c r="AM364" s="1247">
        <f t="shared" ref="AM364:AQ364" si="480">SUM(AM355:AM363)</f>
        <v>19604.022039999996</v>
      </c>
      <c r="AN364" s="1247">
        <f t="shared" si="480"/>
        <v>27021.243640000004</v>
      </c>
      <c r="AO364" s="1247">
        <f t="shared" si="480"/>
        <v>36369.323620000003</v>
      </c>
      <c r="AP364" s="1248">
        <f t="shared" si="480"/>
        <v>9961.3521400000009</v>
      </c>
      <c r="AQ364" s="1247">
        <f t="shared" si="480"/>
        <v>19309.432120000001</v>
      </c>
      <c r="AS364" s="1199">
        <f t="shared" si="462"/>
        <v>6.3849038517151971E-2</v>
      </c>
      <c r="AT364" s="1199">
        <f t="shared" si="463"/>
        <v>8.3112642045686885E-2</v>
      </c>
      <c r="AU364" s="1199">
        <f t="shared" si="464"/>
        <v>0.10651366982270083</v>
      </c>
      <c r="AV364" s="1200">
        <f t="shared" si="465"/>
        <v>6.2700071532115639E-2</v>
      </c>
      <c r="AW364" s="1199">
        <f t="shared" si="466"/>
        <v>0.11020780282639471</v>
      </c>
      <c r="AY364" s="1251">
        <f t="shared" ref="AY364:BC364" si="481">SUM(AY355:AY363)</f>
        <v>10.772890878167665</v>
      </c>
      <c r="AZ364" s="1251">
        <f t="shared" si="481"/>
        <v>14.037009683116885</v>
      </c>
      <c r="BA364" s="1251">
        <f t="shared" si="481"/>
        <v>19.081491930745017</v>
      </c>
      <c r="BB364" s="1252">
        <f t="shared" si="481"/>
        <v>10.642470235042735</v>
      </c>
      <c r="BC364" s="1251">
        <f t="shared" si="481"/>
        <v>21.057177884405672</v>
      </c>
      <c r="BE364" s="1199">
        <f t="shared" ref="BE364:BI364" si="482">SUM(BE355:BE363)</f>
        <v>10.772890878167665</v>
      </c>
      <c r="BF364" s="1199">
        <f t="shared" si="482"/>
        <v>14.037009683116885</v>
      </c>
      <c r="BG364" s="1199">
        <f t="shared" si="482"/>
        <v>19.081491930745017</v>
      </c>
      <c r="BH364" s="1200">
        <f t="shared" si="482"/>
        <v>10.642470235042735</v>
      </c>
      <c r="BI364" s="1199">
        <f t="shared" si="482"/>
        <v>21.057177884405672</v>
      </c>
    </row>
    <row r="365" spans="1:61" x14ac:dyDescent="0.3">
      <c r="A365" s="1117" t="str" cm="1">
        <f t="array" ref="A365">IF(ISBLANK(B365),"",IF(AND(H365:AS365=0),"n/a",""))</f>
        <v/>
      </c>
      <c r="B365" s="1159"/>
      <c r="C365" s="855"/>
      <c r="E365" s="855"/>
      <c r="H365" s="1235"/>
      <c r="I365" s="1224"/>
      <c r="J365" s="1224"/>
      <c r="K365" s="1224"/>
      <c r="L365" s="1224"/>
      <c r="M365" s="1224"/>
      <c r="N365" s="1224"/>
      <c r="O365" s="1224"/>
      <c r="P365" s="1224"/>
      <c r="Q365" s="1224"/>
      <c r="R365" s="1224"/>
      <c r="S365" s="1224"/>
      <c r="T365" s="1235"/>
      <c r="U365" s="1224"/>
      <c r="V365" s="1224"/>
      <c r="W365" s="1224"/>
      <c r="X365" s="1224"/>
      <c r="Y365" s="1224"/>
      <c r="Z365" s="1224"/>
      <c r="AA365" s="1236"/>
      <c r="AB365" s="1224"/>
      <c r="AC365" s="1224"/>
      <c r="AD365" s="1224"/>
      <c r="AE365" s="1224"/>
      <c r="AF365" s="1235"/>
      <c r="AG365" s="1224"/>
      <c r="AH365" s="1224"/>
      <c r="AI365" s="1224"/>
      <c r="AJ365" s="1224"/>
      <c r="AK365" s="1224"/>
      <c r="AP365" s="1235"/>
      <c r="AV365" s="1190"/>
      <c r="BB365" s="1246"/>
      <c r="BE365" s="1171"/>
      <c r="BF365" s="1171"/>
      <c r="BG365" s="1171"/>
      <c r="BH365" s="1190"/>
      <c r="BI365" s="1171"/>
    </row>
    <row r="366" spans="1:61" x14ac:dyDescent="0.3">
      <c r="A366" s="1117" t="str" cm="1">
        <f t="array" ref="A366">IF(ISBLANK(B366),"",IF(AND(H366:AS366=0),"n/a",""))</f>
        <v/>
      </c>
      <c r="B366" s="1159">
        <v>951037620</v>
      </c>
      <c r="C366" s="855" t="s">
        <v>1571</v>
      </c>
      <c r="D366" s="1169" t="str">
        <f t="shared" ref="D366:D381" si="483">B366&amp;" - "&amp;C366</f>
        <v>951037620 - COS-Impairment Fixed Assets</v>
      </c>
      <c r="E366" s="855" t="s">
        <v>1807</v>
      </c>
      <c r="F366" s="1169" t="s">
        <v>1819</v>
      </c>
      <c r="H366" s="1235">
        <f>+Detail_PL_RGS_Reported!H366+Detail_PL_RGS_Pre!H366</f>
        <v>0</v>
      </c>
      <c r="I366" s="1224">
        <f>+Detail_PL_RGS_Reported!I366+Detail_PL_RGS_Pre!I366</f>
        <v>0</v>
      </c>
      <c r="J366" s="1224">
        <f>+Detail_PL_RGS_Reported!J366+Detail_PL_RGS_Pre!J366</f>
        <v>0</v>
      </c>
      <c r="K366" s="1224">
        <f>+Detail_PL_RGS_Reported!K366+Detail_PL_RGS_Pre!K366</f>
        <v>0</v>
      </c>
      <c r="L366" s="1224">
        <f>+Detail_PL_RGS_Reported!L366+Detail_PL_RGS_Pre!L366</f>
        <v>0</v>
      </c>
      <c r="M366" s="1224">
        <f>+Detail_PL_RGS_Reported!M366+Detail_PL_RGS_Pre!M366</f>
        <v>0</v>
      </c>
      <c r="N366" s="1224">
        <f>+Detail_PL_RGS_Reported!N366+Detail_PL_RGS_Pre!N366</f>
        <v>0</v>
      </c>
      <c r="O366" s="1224">
        <f>+Detail_PL_RGS_Reported!O366+Detail_PL_RGS_Pre!O366</f>
        <v>0</v>
      </c>
      <c r="P366" s="1224">
        <f>+Detail_PL_RGS_Reported!P366+Detail_PL_RGS_Pre!P366</f>
        <v>0</v>
      </c>
      <c r="Q366" s="1224">
        <f>+Detail_PL_RGS_Reported!Q366+Detail_PL_RGS_Pre!Q366</f>
        <v>0</v>
      </c>
      <c r="R366" s="1224">
        <f>+Detail_PL_RGS_Reported!R366+Detail_PL_RGS_Pre!R366</f>
        <v>0</v>
      </c>
      <c r="S366" s="1224">
        <f>+Detail_PL_RGS_Reported!S366+Detail_PL_RGS_Pre!S366</f>
        <v>5356.2613200000005</v>
      </c>
      <c r="T366" s="1235">
        <f>+Detail_PL_RGS_Reported!T366+Detail_PL_RGS_Pre!T366</f>
        <v>0</v>
      </c>
      <c r="U366" s="1224">
        <f>+Detail_PL_RGS_Reported!U366+Detail_PL_RGS_Pre!U366</f>
        <v>0</v>
      </c>
      <c r="V366" s="1224">
        <f>+Detail_PL_RGS_Reported!V366+Detail_PL_RGS_Pre!V366</f>
        <v>0</v>
      </c>
      <c r="W366" s="1224">
        <f>+Detail_PL_RGS_Reported!W366+Detail_PL_RGS_Pre!W366</f>
        <v>0</v>
      </c>
      <c r="X366" s="1224">
        <f>+Detail_PL_RGS_Reported!X366+Detail_PL_RGS_Pre!X366</f>
        <v>0</v>
      </c>
      <c r="Y366" s="1224">
        <f>+Detail_PL_RGS_Reported!Y366+Detail_PL_RGS_Pre!Y366</f>
        <v>2557.7068399999998</v>
      </c>
      <c r="Z366" s="1224">
        <f>+Detail_PL_RGS_Reported!Z366+Detail_PL_RGS_Pre!Z366</f>
        <v>0</v>
      </c>
      <c r="AA366" s="1236">
        <f>+Detail_PL_RGS_Reported!AA366+Detail_PL_RGS_Pre!AA366</f>
        <v>0</v>
      </c>
      <c r="AB366" s="1224">
        <f>+Detail_PL_RGS_Reported!AB366+Detail_PL_RGS_Pre!AB366</f>
        <v>0</v>
      </c>
      <c r="AC366" s="1224">
        <f>+Detail_PL_RGS_Reported!AC366+Detail_PL_RGS_Pre!AC366</f>
        <v>0</v>
      </c>
      <c r="AD366" s="1224">
        <f>+Detail_PL_RGS_Reported!AD366+Detail_PL_RGS_Pre!AD366</f>
        <v>0</v>
      </c>
      <c r="AE366" s="1224">
        <f>+Detail_PL_RGS_Reported!AE366+Detail_PL_RGS_Pre!AE366</f>
        <v>0</v>
      </c>
      <c r="AF366" s="1235">
        <f>+Detail_PL_RGS_Reported!AF366+Detail_PL_RGS_Pre!AF366</f>
        <v>0</v>
      </c>
      <c r="AG366" s="1224">
        <f>+Detail_PL_RGS_Reported!AG366+Detail_PL_RGS_Pre!AG366</f>
        <v>0</v>
      </c>
      <c r="AH366" s="1224">
        <f>+Detail_PL_RGS_Reported!AH366+Detail_PL_RGS_Pre!AH366</f>
        <v>0</v>
      </c>
      <c r="AI366" s="1224">
        <f>+Detail_PL_RGS_Reported!AI366+Detail_PL_RGS_Pre!AI366</f>
        <v>0</v>
      </c>
      <c r="AJ366" s="1224">
        <f>+Detail_PL_RGS_Reported!AJ366+Detail_PL_RGS_Pre!AJ366</f>
        <v>0</v>
      </c>
      <c r="AK366" s="1224">
        <f>+Detail_PL_RGS_Reported!AK366+Detail_PL_RGS_Pre!AK366</f>
        <v>0</v>
      </c>
      <c r="AM366" s="1224">
        <f t="shared" ref="AM366:AM381" si="484">SUM(H366:S366)</f>
        <v>5356.2613200000005</v>
      </c>
      <c r="AN366" s="1224">
        <f t="shared" ref="AN366:AN381" si="485">SUM(T366:AE366)</f>
        <v>2557.7068399999998</v>
      </c>
      <c r="AO366" s="1224">
        <f t="shared" ref="AO366:AO381" si="486">SUM(Z366:AK366)</f>
        <v>0</v>
      </c>
      <c r="AP366" s="1235">
        <f t="shared" ref="AP366:AP381" si="487">SUM(T366:Y366)</f>
        <v>2557.7068399999998</v>
      </c>
      <c r="AQ366" s="1224">
        <f t="shared" ref="AQ366:AQ381" si="488">SUM(AF366:AK366)</f>
        <v>0</v>
      </c>
      <c r="AS366" s="1171">
        <f t="shared" ref="AS366:AS383" si="489">IFERROR(AM366/AM$20,0)</f>
        <v>1.7444998512591518E-2</v>
      </c>
      <c r="AT366" s="1171">
        <f t="shared" ref="AT366:AT383" si="490">IFERROR(AN366/AN$20,0)</f>
        <v>7.8670610384505932E-3</v>
      </c>
      <c r="AU366" s="1171">
        <f t="shared" ref="AU366:AU383" si="491">IFERROR(AO366/AO$20,0)</f>
        <v>0</v>
      </c>
      <c r="AV366" s="1190">
        <f t="shared" ref="AV366:AV383" si="492">IFERROR(AP366/AP$20,0)</f>
        <v>1.6099059602784148E-2</v>
      </c>
      <c r="AW366" s="1171">
        <f t="shared" ref="AW366:AW383" si="493">IFERROR(AQ366/AQ$20,0)</f>
        <v>0</v>
      </c>
      <c r="AY366" s="1237">
        <f t="shared" ref="AY366:AY381" si="494">AM366/AM$2</f>
        <v>2.9433969517874665</v>
      </c>
      <c r="AZ366" s="1237">
        <f t="shared" ref="AZ366:AZ381" si="495">AN366/AN$2</f>
        <v>1.3286788779220777</v>
      </c>
      <c r="BA366" s="1237">
        <f t="shared" ref="BA366:BA381" si="496">AO366/AO$2</f>
        <v>0</v>
      </c>
      <c r="BB366" s="1238">
        <f t="shared" ref="BB366:BB381" si="497">AP366/AP$2</f>
        <v>2.7325927777777776</v>
      </c>
      <c r="BC366" s="1237">
        <f t="shared" ref="BC366:BC381" si="498">AQ366/AQ$2</f>
        <v>0</v>
      </c>
      <c r="BE366" s="1171">
        <f>$AM366/AM$2</f>
        <v>2.9433969517874665</v>
      </c>
      <c r="BF366" s="1171">
        <f>$AN366/AN$2</f>
        <v>1.3286788779220777</v>
      </c>
      <c r="BG366" s="1171">
        <f>$AO366/AO$2</f>
        <v>0</v>
      </c>
      <c r="BH366" s="1190">
        <f>$AP366/AP$2</f>
        <v>2.7325927777777776</v>
      </c>
      <c r="BI366" s="1171">
        <f>$AQ366/AQ$2</f>
        <v>0</v>
      </c>
    </row>
    <row r="367" spans="1:61" x14ac:dyDescent="0.3">
      <c r="A367" s="1117" t="str" cm="1">
        <f t="array" ref="A367">IF(ISBLANK(B367),"",IF(AND(H367:AS367=0),"n/a",""))</f>
        <v/>
      </c>
      <c r="B367" s="1159">
        <v>656311000</v>
      </c>
      <c r="C367" s="855" t="s">
        <v>1404</v>
      </c>
      <c r="D367" s="1169" t="str">
        <f t="shared" si="483"/>
        <v>656311000 - Restructuring costs</v>
      </c>
      <c r="E367" s="855" t="s">
        <v>1404</v>
      </c>
      <c r="F367" s="1169" t="s">
        <v>1819</v>
      </c>
      <c r="H367" s="1235">
        <f>+Detail_PL_RGS_Reported!H367+Detail_PL_RGS_Pre!H367</f>
        <v>0</v>
      </c>
      <c r="I367" s="1224">
        <f>+Detail_PL_RGS_Reported!I367+Detail_PL_RGS_Pre!I367</f>
        <v>0</v>
      </c>
      <c r="J367" s="1224">
        <f>+Detail_PL_RGS_Reported!J367+Detail_PL_RGS_Pre!J367</f>
        <v>0</v>
      </c>
      <c r="K367" s="1224">
        <f>+Detail_PL_RGS_Reported!K367+Detail_PL_RGS_Pre!K367</f>
        <v>0</v>
      </c>
      <c r="L367" s="1224">
        <f>+Detail_PL_RGS_Reported!L367+Detail_PL_RGS_Pre!L367</f>
        <v>0</v>
      </c>
      <c r="M367" s="1224">
        <f>+Detail_PL_RGS_Reported!M367+Detail_PL_RGS_Pre!M367</f>
        <v>0</v>
      </c>
      <c r="N367" s="1224">
        <f>+Detail_PL_RGS_Reported!N367+Detail_PL_RGS_Pre!N367</f>
        <v>0</v>
      </c>
      <c r="O367" s="1224">
        <f>+Detail_PL_RGS_Reported!O367+Detail_PL_RGS_Pre!O367</f>
        <v>0</v>
      </c>
      <c r="P367" s="1224">
        <f>+Detail_PL_RGS_Reported!P367+Detail_PL_RGS_Pre!P367</f>
        <v>0</v>
      </c>
      <c r="Q367" s="1224">
        <f>+Detail_PL_RGS_Reported!Q367+Detail_PL_RGS_Pre!Q367</f>
        <v>0</v>
      </c>
      <c r="R367" s="1224">
        <f>+Detail_PL_RGS_Reported!R367+Detail_PL_RGS_Pre!R367</f>
        <v>497.29298999999997</v>
      </c>
      <c r="S367" s="1224">
        <f>+Detail_PL_RGS_Reported!S367+Detail_PL_RGS_Pre!S367</f>
        <v>0</v>
      </c>
      <c r="T367" s="1235">
        <f>+Detail_PL_RGS_Reported!T367+Detail_PL_RGS_Pre!T367</f>
        <v>0</v>
      </c>
      <c r="U367" s="1224">
        <f>+Detail_PL_RGS_Reported!U367+Detail_PL_RGS_Pre!U367</f>
        <v>0</v>
      </c>
      <c r="V367" s="1224">
        <f>+Detail_PL_RGS_Reported!V367+Detail_PL_RGS_Pre!V367</f>
        <v>0</v>
      </c>
      <c r="W367" s="1224">
        <f>+Detail_PL_RGS_Reported!W367+Detail_PL_RGS_Pre!W367</f>
        <v>0</v>
      </c>
      <c r="X367" s="1224">
        <f>+Detail_PL_RGS_Reported!X367+Detail_PL_RGS_Pre!X367</f>
        <v>0</v>
      </c>
      <c r="Y367" s="1224">
        <f>+Detail_PL_RGS_Reported!Y367+Detail_PL_RGS_Pre!Y367</f>
        <v>-34.175760000000004</v>
      </c>
      <c r="Z367" s="1224">
        <f>+Detail_PL_RGS_Reported!Z367+Detail_PL_RGS_Pre!Z367</f>
        <v>68.351520000000008</v>
      </c>
      <c r="AA367" s="1236">
        <f>+Detail_PL_RGS_Reported!AA367+Detail_PL_RGS_Pre!AA367</f>
        <v>0</v>
      </c>
      <c r="AB367" s="1224">
        <f>+Detail_PL_RGS_Reported!AB367+Detail_PL_RGS_Pre!AB367</f>
        <v>0</v>
      </c>
      <c r="AC367" s="1224">
        <f>+Detail_PL_RGS_Reported!AC367+Detail_PL_RGS_Pre!AC367</f>
        <v>0</v>
      </c>
      <c r="AD367" s="1224">
        <f>+Detail_PL_RGS_Reported!AD367+Detail_PL_RGS_Pre!AD367</f>
        <v>102.76635999999999</v>
      </c>
      <c r="AE367" s="1224">
        <f>+Detail_PL_RGS_Reported!AE367+Detail_PL_RGS_Pre!AE367</f>
        <v>0</v>
      </c>
      <c r="AF367" s="1235">
        <f>+Detail_PL_RGS_Reported!AF367+Detail_PL_RGS_Pre!AF367</f>
        <v>0</v>
      </c>
      <c r="AG367" s="1224">
        <f>+Detail_PL_RGS_Reported!AG367+Detail_PL_RGS_Pre!AG367</f>
        <v>0</v>
      </c>
      <c r="AH367" s="1224">
        <f>+Detail_PL_RGS_Reported!AH367+Detail_PL_RGS_Pre!AH367</f>
        <v>0</v>
      </c>
      <c r="AI367" s="1224">
        <f>+Detail_PL_RGS_Reported!AI367+Detail_PL_RGS_Pre!AI367</f>
        <v>160.50931000000003</v>
      </c>
      <c r="AJ367" s="1224">
        <f>+Detail_PL_RGS_Reported!AJ367+Detail_PL_RGS_Pre!AJ367</f>
        <v>0</v>
      </c>
      <c r="AK367" s="1224">
        <f>+Detail_PL_RGS_Reported!AK367+Detail_PL_RGS_Pre!AK367</f>
        <v>0</v>
      </c>
      <c r="AM367" s="1224">
        <f t="shared" si="484"/>
        <v>497.29298999999997</v>
      </c>
      <c r="AN367" s="1224">
        <f t="shared" si="485"/>
        <v>136.94211999999999</v>
      </c>
      <c r="AO367" s="1224">
        <f t="shared" si="486"/>
        <v>331.62719000000004</v>
      </c>
      <c r="AP367" s="1235">
        <f t="shared" si="487"/>
        <v>-34.175760000000004</v>
      </c>
      <c r="AQ367" s="1224">
        <f t="shared" si="488"/>
        <v>160.50931000000003</v>
      </c>
      <c r="AS367" s="1171">
        <f t="shared" si="489"/>
        <v>1.6196512740106915E-3</v>
      </c>
      <c r="AT367" s="1171">
        <f t="shared" si="490"/>
        <v>4.2121012460318784E-4</v>
      </c>
      <c r="AU367" s="1171">
        <f t="shared" si="491"/>
        <v>9.7122589875346373E-4</v>
      </c>
      <c r="AV367" s="1190">
        <f t="shared" si="492"/>
        <v>-2.1511362780358615E-4</v>
      </c>
      <c r="AW367" s="1171">
        <f t="shared" si="493"/>
        <v>9.161003947888586E-4</v>
      </c>
      <c r="AY367" s="1237">
        <f t="shared" si="494"/>
        <v>0.27327469357138734</v>
      </c>
      <c r="AZ367" s="1237">
        <f t="shared" si="495"/>
        <v>7.1138763636363636E-2</v>
      </c>
      <c r="BA367" s="1237">
        <f t="shared" si="496"/>
        <v>0.17399118048268628</v>
      </c>
      <c r="BB367" s="1238">
        <f t="shared" si="497"/>
        <v>-3.6512564102564107E-2</v>
      </c>
      <c r="BC367" s="1237">
        <f t="shared" si="498"/>
        <v>0.1750374154852781</v>
      </c>
      <c r="BE367" s="1171">
        <f>$AM367/AM$2</f>
        <v>0.27327469357138734</v>
      </c>
      <c r="BF367" s="1171">
        <f>$AN367/AN$2</f>
        <v>7.1138763636363636E-2</v>
      </c>
      <c r="BG367" s="1171">
        <f>$AO367/AO$2</f>
        <v>0.17399118048268628</v>
      </c>
      <c r="BH367" s="1190">
        <f>$AP367/AP$2</f>
        <v>-3.6512564102564107E-2</v>
      </c>
      <c r="BI367" s="1171">
        <f>$AQ367/AQ$2</f>
        <v>0.1750374154852781</v>
      </c>
    </row>
    <row r="368" spans="1:61" x14ac:dyDescent="0.3">
      <c r="A368" s="1117" t="str" cm="1">
        <f t="array" ref="A368">IF(ISBLANK(B368),"",IF(AND(H368:AS368=0),"n/a",""))</f>
        <v/>
      </c>
      <c r="B368" s="1201">
        <v>655100000</v>
      </c>
      <c r="C368" s="1202" t="s">
        <v>3208</v>
      </c>
      <c r="D368" s="1169" t="str">
        <f t="shared" si="483"/>
        <v>655100000 - Cost acquis invest</v>
      </c>
      <c r="E368" s="855" t="s">
        <v>1404</v>
      </c>
      <c r="F368" s="1169" t="s">
        <v>1819</v>
      </c>
      <c r="H368" s="1235">
        <f>+Detail_PL_RGS_Reported!H368+Detail_PL_RGS_Pre!H368</f>
        <v>0</v>
      </c>
      <c r="I368" s="1224">
        <f>+Detail_PL_RGS_Reported!I368+Detail_PL_RGS_Pre!I368</f>
        <v>0</v>
      </c>
      <c r="J368" s="1224">
        <f>+Detail_PL_RGS_Reported!J368+Detail_PL_RGS_Pre!J368</f>
        <v>0</v>
      </c>
      <c r="K368" s="1224">
        <f>+Detail_PL_RGS_Reported!K368+Detail_PL_RGS_Pre!K368</f>
        <v>0</v>
      </c>
      <c r="L368" s="1224">
        <f>+Detail_PL_RGS_Reported!L368+Detail_PL_RGS_Pre!L368</f>
        <v>0</v>
      </c>
      <c r="M368" s="1224">
        <f>+Detail_PL_RGS_Reported!M368+Detail_PL_RGS_Pre!M368</f>
        <v>0</v>
      </c>
      <c r="N368" s="1224">
        <f>+Detail_PL_RGS_Reported!N368+Detail_PL_RGS_Pre!N368</f>
        <v>0</v>
      </c>
      <c r="O368" s="1224">
        <f>+Detail_PL_RGS_Reported!O368+Detail_PL_RGS_Pre!O368</f>
        <v>0</v>
      </c>
      <c r="P368" s="1224">
        <f>+Detail_PL_RGS_Reported!P368+Detail_PL_RGS_Pre!P368</f>
        <v>0</v>
      </c>
      <c r="Q368" s="1224">
        <f>+Detail_PL_RGS_Reported!Q368+Detail_PL_RGS_Pre!Q368</f>
        <v>0</v>
      </c>
      <c r="R368" s="1224">
        <f>+Detail_PL_RGS_Reported!R368+Detail_PL_RGS_Pre!R368</f>
        <v>0</v>
      </c>
      <c r="S368" s="1224">
        <f>+Detail_PL_RGS_Reported!S368+Detail_PL_RGS_Pre!S368</f>
        <v>0</v>
      </c>
      <c r="T368" s="1235">
        <f>+Detail_PL_RGS_Reported!T368+Detail_PL_RGS_Pre!T368</f>
        <v>0</v>
      </c>
      <c r="U368" s="1224">
        <f>+Detail_PL_RGS_Reported!U368+Detail_PL_RGS_Pre!U368</f>
        <v>0</v>
      </c>
      <c r="V368" s="1224">
        <f>+Detail_PL_RGS_Reported!V368+Detail_PL_RGS_Pre!V368</f>
        <v>0</v>
      </c>
      <c r="W368" s="1224">
        <f>+Detail_PL_RGS_Reported!W368+Detail_PL_RGS_Pre!W368</f>
        <v>0</v>
      </c>
      <c r="X368" s="1224">
        <f>+Detail_PL_RGS_Reported!X368+Detail_PL_RGS_Pre!X368</f>
        <v>0</v>
      </c>
      <c r="Y368" s="1224">
        <f>+Detail_PL_RGS_Reported!Y368+Detail_PL_RGS_Pre!Y368</f>
        <v>0</v>
      </c>
      <c r="Z368" s="1224">
        <f>+Detail_PL_RGS_Reported!Z368+Detail_PL_RGS_Pre!Z368</f>
        <v>0</v>
      </c>
      <c r="AA368" s="1236">
        <f>+Detail_PL_RGS_Reported!AA368+Detail_PL_RGS_Pre!AA368</f>
        <v>527.72222999999997</v>
      </c>
      <c r="AB368" s="1224">
        <f>+Detail_PL_RGS_Reported!AB368+Detail_PL_RGS_Pre!AB368</f>
        <v>611.12495000000001</v>
      </c>
      <c r="AC368" s="1224">
        <f>+Detail_PL_RGS_Reported!AC368+Detail_PL_RGS_Pre!AC368</f>
        <v>961.83275000000026</v>
      </c>
      <c r="AD368" s="1224">
        <f>+Detail_PL_RGS_Reported!AD368+Detail_PL_RGS_Pre!AD368</f>
        <v>747.13922999999977</v>
      </c>
      <c r="AE368" s="1224">
        <f>+Detail_PL_RGS_Reported!AE368+Detail_PL_RGS_Pre!AE368</f>
        <v>1230.8134700000001</v>
      </c>
      <c r="AF368" s="1235">
        <f>+Detail_PL_RGS_Reported!AF368+Detail_PL_RGS_Pre!AF368</f>
        <v>1437.1943100000008</v>
      </c>
      <c r="AG368" s="1224">
        <f>+Detail_PL_RGS_Reported!AG368+Detail_PL_RGS_Pre!AG368</f>
        <v>206.46324999999979</v>
      </c>
      <c r="AH368" s="1224">
        <f>+Detail_PL_RGS_Reported!AH368+Detail_PL_RGS_Pre!AH368</f>
        <v>2122.5860899999998</v>
      </c>
      <c r="AI368" s="1224">
        <f>+Detail_PL_RGS_Reported!AI368+Detail_PL_RGS_Pre!AI368</f>
        <v>1268.6713799999998</v>
      </c>
      <c r="AJ368" s="1224">
        <f>+Detail_PL_RGS_Reported!AJ368+Detail_PL_RGS_Pre!AJ368</f>
        <v>2091.7769200000002</v>
      </c>
      <c r="AK368" s="1224">
        <f>+Detail_PL_RGS_Reported!AK368+Detail_PL_RGS_Pre!AK368</f>
        <v>723.31534999999894</v>
      </c>
      <c r="AM368" s="1224">
        <f t="shared" si="484"/>
        <v>0</v>
      </c>
      <c r="AN368" s="1224">
        <f t="shared" si="485"/>
        <v>4078.6326300000001</v>
      </c>
      <c r="AO368" s="1224">
        <f t="shared" si="486"/>
        <v>11928.639929999999</v>
      </c>
      <c r="AP368" s="1235">
        <f t="shared" si="487"/>
        <v>0</v>
      </c>
      <c r="AQ368" s="1224">
        <f t="shared" si="488"/>
        <v>7850.0072999999993</v>
      </c>
      <c r="AS368" s="1171">
        <f t="shared" si="489"/>
        <v>0</v>
      </c>
      <c r="AT368" s="1171">
        <f t="shared" si="490"/>
        <v>1.2545164032022637E-2</v>
      </c>
      <c r="AU368" s="1171">
        <f t="shared" si="491"/>
        <v>3.4935024588667485E-2</v>
      </c>
      <c r="AV368" s="1190">
        <f t="shared" si="492"/>
        <v>0</v>
      </c>
      <c r="AW368" s="1171">
        <f t="shared" si="493"/>
        <v>4.4803599159608999E-2</v>
      </c>
      <c r="AY368" s="1237">
        <f t="shared" si="494"/>
        <v>0</v>
      </c>
      <c r="AZ368" s="1237">
        <f t="shared" si="495"/>
        <v>2.1187701974025974</v>
      </c>
      <c r="BA368" s="1237">
        <f t="shared" si="496"/>
        <v>6.2584679590765999</v>
      </c>
      <c r="BB368" s="1238">
        <f t="shared" si="497"/>
        <v>0</v>
      </c>
      <c r="BC368" s="1237">
        <f t="shared" si="498"/>
        <v>8.5605314067611769</v>
      </c>
      <c r="BE368" s="1171">
        <f>$AM368/AM$2</f>
        <v>0</v>
      </c>
      <c r="BF368" s="1171">
        <f>$AN368/AN$2</f>
        <v>2.1187701974025974</v>
      </c>
      <c r="BG368" s="1171">
        <f>$AO368/AO$2</f>
        <v>6.2584679590765999</v>
      </c>
      <c r="BH368" s="1190">
        <f>$AP368/AP$2</f>
        <v>0</v>
      </c>
      <c r="BI368" s="1171">
        <f>$AQ368/AQ$2</f>
        <v>8.5605314067611769</v>
      </c>
    </row>
    <row r="369" spans="1:61" x14ac:dyDescent="0.3">
      <c r="B369" s="1201">
        <v>657511000</v>
      </c>
      <c r="C369" s="1202" t="s">
        <v>3213</v>
      </c>
      <c r="D369" s="1169" t="str">
        <f>B369&amp;" - "&amp;C369</f>
        <v>657511000 - Restructuring prov</v>
      </c>
      <c r="E369" s="855" t="s">
        <v>1404</v>
      </c>
      <c r="F369" s="1169" t="s">
        <v>1819</v>
      </c>
      <c r="H369" s="1235">
        <f>+Detail_PL_RGS_Reported!H369+Detail_PL_RGS_Pre!H369</f>
        <v>0</v>
      </c>
      <c r="I369" s="1224">
        <f>+Detail_PL_RGS_Reported!I369+Detail_PL_RGS_Pre!I369</f>
        <v>0</v>
      </c>
      <c r="J369" s="1224">
        <f>+Detail_PL_RGS_Reported!J369+Detail_PL_RGS_Pre!J369</f>
        <v>0</v>
      </c>
      <c r="K369" s="1224">
        <f>+Detail_PL_RGS_Reported!K369+Detail_PL_RGS_Pre!K369</f>
        <v>0</v>
      </c>
      <c r="L369" s="1224">
        <f>+Detail_PL_RGS_Reported!L369+Detail_PL_RGS_Pre!L369</f>
        <v>0</v>
      </c>
      <c r="M369" s="1224">
        <f>+Detail_PL_RGS_Reported!M369+Detail_PL_RGS_Pre!M369</f>
        <v>0</v>
      </c>
      <c r="N369" s="1224">
        <f>+Detail_PL_RGS_Reported!N369+Detail_PL_RGS_Pre!N369</f>
        <v>0</v>
      </c>
      <c r="O369" s="1224">
        <f>+Detail_PL_RGS_Reported!O369+Detail_PL_RGS_Pre!O369</f>
        <v>0</v>
      </c>
      <c r="P369" s="1224">
        <f>+Detail_PL_RGS_Reported!P369+Detail_PL_RGS_Pre!P369</f>
        <v>0</v>
      </c>
      <c r="Q369" s="1224">
        <f>+Detail_PL_RGS_Reported!Q369+Detail_PL_RGS_Pre!Q369</f>
        <v>0</v>
      </c>
      <c r="R369" s="1224">
        <f>+Detail_PL_RGS_Reported!R369+Detail_PL_RGS_Pre!R369</f>
        <v>0</v>
      </c>
      <c r="S369" s="1224">
        <f>+Detail_PL_RGS_Reported!S369+Detail_PL_RGS_Pre!S369</f>
        <v>0</v>
      </c>
      <c r="T369" s="1235">
        <f>+Detail_PL_RGS_Reported!T369+Detail_PL_RGS_Pre!T369</f>
        <v>0</v>
      </c>
      <c r="U369" s="1224">
        <f>+Detail_PL_RGS_Reported!U369+Detail_PL_RGS_Pre!U369</f>
        <v>0</v>
      </c>
      <c r="V369" s="1224">
        <f>+Detail_PL_RGS_Reported!V369+Detail_PL_RGS_Pre!V369</f>
        <v>0</v>
      </c>
      <c r="W369" s="1224">
        <f>+Detail_PL_RGS_Reported!W369+Detail_PL_RGS_Pre!W369</f>
        <v>0</v>
      </c>
      <c r="X369" s="1224">
        <f>+Detail_PL_RGS_Reported!X369+Detail_PL_RGS_Pre!X369</f>
        <v>0</v>
      </c>
      <c r="Y369" s="1224">
        <f>+Detail_PL_RGS_Reported!Y369+Detail_PL_RGS_Pre!Y369</f>
        <v>0</v>
      </c>
      <c r="Z369" s="1224">
        <f>+Detail_PL_RGS_Reported!Z369+Detail_PL_RGS_Pre!Z369</f>
        <v>0</v>
      </c>
      <c r="AA369" s="1236">
        <f>+Detail_PL_RGS_Reported!AA369+Detail_PL_RGS_Pre!AA369</f>
        <v>0</v>
      </c>
      <c r="AB369" s="1224">
        <f>+Detail_PL_RGS_Reported!AB369+Detail_PL_RGS_Pre!AB369</f>
        <v>0</v>
      </c>
      <c r="AC369" s="1224">
        <f>+Detail_PL_RGS_Reported!AC369+Detail_PL_RGS_Pre!AC369</f>
        <v>0</v>
      </c>
      <c r="AD369" s="1224">
        <f>+Detail_PL_RGS_Reported!AD369+Detail_PL_RGS_Pre!AD369</f>
        <v>301.34093999999999</v>
      </c>
      <c r="AE369" s="1224">
        <f>+Detail_PL_RGS_Reported!AE369+Detail_PL_RGS_Pre!AE369</f>
        <v>270.54987000000011</v>
      </c>
      <c r="AF369" s="1235">
        <f>+Detail_PL_RGS_Reported!AF369+Detail_PL_RGS_Pre!AF369</f>
        <v>30.502359999999953</v>
      </c>
      <c r="AG369" s="1224">
        <f>+Detail_PL_RGS_Reported!AG369+Detail_PL_RGS_Pre!AG369</f>
        <v>94.227679999999964</v>
      </c>
      <c r="AH369" s="1224">
        <f>+Detail_PL_RGS_Reported!AH369+Detail_PL_RGS_Pre!AH369</f>
        <v>0</v>
      </c>
      <c r="AI369" s="1224">
        <f>+Detail_PL_RGS_Reported!AI369+Detail_PL_RGS_Pre!AI369</f>
        <v>29.785300000000007</v>
      </c>
      <c r="AJ369" s="1224">
        <f>+Detail_PL_RGS_Reported!AJ369+Detail_PL_RGS_Pre!AJ369</f>
        <v>66.374109999999973</v>
      </c>
      <c r="AK369" s="1224">
        <f>+Detail_PL_RGS_Reported!AK369+Detail_PL_RGS_Pre!AK369</f>
        <v>0</v>
      </c>
      <c r="AM369" s="1224">
        <f t="shared" si="484"/>
        <v>0</v>
      </c>
      <c r="AN369" s="1224">
        <f t="shared" si="485"/>
        <v>571.8908100000001</v>
      </c>
      <c r="AO369" s="1224">
        <f t="shared" si="486"/>
        <v>792.78026</v>
      </c>
      <c r="AP369" s="1235">
        <f t="shared" si="487"/>
        <v>0</v>
      </c>
      <c r="AQ369" s="1224">
        <f t="shared" si="488"/>
        <v>220.8894499999999</v>
      </c>
      <c r="AS369" s="1171">
        <f t="shared" si="489"/>
        <v>0</v>
      </c>
      <c r="AT369" s="1171">
        <f t="shared" si="490"/>
        <v>1.7590365866945691E-3</v>
      </c>
      <c r="AU369" s="1171">
        <f t="shared" si="491"/>
        <v>2.3217900816049027E-3</v>
      </c>
      <c r="AV369" s="1190">
        <f t="shared" si="492"/>
        <v>0</v>
      </c>
      <c r="AW369" s="1171">
        <f t="shared" si="493"/>
        <v>1.2607176016749043E-3</v>
      </c>
      <c r="AY369" s="1237">
        <f t="shared" si="494"/>
        <v>0</v>
      </c>
      <c r="AZ369" s="1237">
        <f t="shared" si="495"/>
        <v>0.29708613506493514</v>
      </c>
      <c r="BA369" s="1237">
        <f t="shared" si="496"/>
        <v>0.41593927597061908</v>
      </c>
      <c r="BB369" s="1238">
        <f t="shared" si="497"/>
        <v>0</v>
      </c>
      <c r="BC369" s="1237">
        <f t="shared" si="498"/>
        <v>0.24088271537622671</v>
      </c>
      <c r="BE369" s="1171"/>
      <c r="BF369" s="1171"/>
      <c r="BG369" s="1171"/>
      <c r="BH369" s="1190"/>
      <c r="BI369" s="1171"/>
    </row>
    <row r="370" spans="1:61" x14ac:dyDescent="0.3">
      <c r="B370" s="1201" t="s">
        <v>3225</v>
      </c>
      <c r="C370" s="1202" t="s">
        <v>3226</v>
      </c>
      <c r="D370" s="1169" t="str">
        <f>B370&amp;" - "&amp;C370</f>
        <v>673211000 - Effects of the chang</v>
      </c>
      <c r="E370" s="855" t="s">
        <v>1404</v>
      </c>
      <c r="F370" s="1169" t="s">
        <v>1819</v>
      </c>
      <c r="H370" s="1235">
        <f>+Detail_PL_RGS_Reported!H370+Detail_PL_RGS_Pre!H370</f>
        <v>0</v>
      </c>
      <c r="I370" s="1224">
        <f>+Detail_PL_RGS_Reported!I370+Detail_PL_RGS_Pre!I370</f>
        <v>0</v>
      </c>
      <c r="J370" s="1224">
        <f>+Detail_PL_RGS_Reported!J370+Detail_PL_RGS_Pre!J370</f>
        <v>0</v>
      </c>
      <c r="K370" s="1224">
        <f>+Detail_PL_RGS_Reported!K370+Detail_PL_RGS_Pre!K370</f>
        <v>0</v>
      </c>
      <c r="L370" s="1224">
        <f>+Detail_PL_RGS_Reported!L370+Detail_PL_RGS_Pre!L370</f>
        <v>0</v>
      </c>
      <c r="M370" s="1224">
        <f>+Detail_PL_RGS_Reported!M370+Detail_PL_RGS_Pre!M370</f>
        <v>0</v>
      </c>
      <c r="N370" s="1224">
        <f>+Detail_PL_RGS_Reported!N370+Detail_PL_RGS_Pre!N370</f>
        <v>0</v>
      </c>
      <c r="O370" s="1224">
        <f>+Detail_PL_RGS_Reported!O370+Detail_PL_RGS_Pre!O370</f>
        <v>0</v>
      </c>
      <c r="P370" s="1224">
        <f>+Detail_PL_RGS_Reported!P370+Detail_PL_RGS_Pre!P370</f>
        <v>0</v>
      </c>
      <c r="Q370" s="1224">
        <f>+Detail_PL_RGS_Reported!Q370+Detail_PL_RGS_Pre!Q370</f>
        <v>0</v>
      </c>
      <c r="R370" s="1224">
        <f>+Detail_PL_RGS_Reported!R370+Detail_PL_RGS_Pre!R370</f>
        <v>0</v>
      </c>
      <c r="S370" s="1224">
        <f>+Detail_PL_RGS_Reported!S370+Detail_PL_RGS_Pre!S370</f>
        <v>0</v>
      </c>
      <c r="T370" s="1235">
        <f>+Detail_PL_RGS_Reported!T370+Detail_PL_RGS_Pre!T370</f>
        <v>0</v>
      </c>
      <c r="U370" s="1224">
        <f>+Detail_PL_RGS_Reported!U370+Detail_PL_RGS_Pre!U370</f>
        <v>0</v>
      </c>
      <c r="V370" s="1224">
        <f>+Detail_PL_RGS_Reported!V370+Detail_PL_RGS_Pre!V370</f>
        <v>0</v>
      </c>
      <c r="W370" s="1224">
        <f>+Detail_PL_RGS_Reported!W370+Detail_PL_RGS_Pre!W370</f>
        <v>0</v>
      </c>
      <c r="X370" s="1224">
        <f>+Detail_PL_RGS_Reported!X370+Detail_PL_RGS_Pre!X370</f>
        <v>0</v>
      </c>
      <c r="Y370" s="1224">
        <f>+Detail_PL_RGS_Reported!Y370+Detail_PL_RGS_Pre!Y370</f>
        <v>0</v>
      </c>
      <c r="Z370" s="1224">
        <f>+Detail_PL_RGS_Reported!Z370+Detail_PL_RGS_Pre!Z370</f>
        <v>0</v>
      </c>
      <c r="AA370" s="1236">
        <f>+Detail_PL_RGS_Reported!AA370+Detail_PL_RGS_Pre!AA370</f>
        <v>0</v>
      </c>
      <c r="AB370" s="1224">
        <f>+Detail_PL_RGS_Reported!AB370+Detail_PL_RGS_Pre!AB370</f>
        <v>0</v>
      </c>
      <c r="AC370" s="1224">
        <f>+Detail_PL_RGS_Reported!AC370+Detail_PL_RGS_Pre!AC370</f>
        <v>0</v>
      </c>
      <c r="AD370" s="1224">
        <f>+Detail_PL_RGS_Reported!AD370+Detail_PL_RGS_Pre!AD370</f>
        <v>0</v>
      </c>
      <c r="AE370" s="1224">
        <f>+Detail_PL_RGS_Reported!AE370+Detail_PL_RGS_Pre!AE370</f>
        <v>1448.3858300000002</v>
      </c>
      <c r="AF370" s="1235">
        <f>+Detail_PL_RGS_Reported!AF370+Detail_PL_RGS_Pre!AF370</f>
        <v>0</v>
      </c>
      <c r="AG370" s="1224">
        <f>+Detail_PL_RGS_Reported!AG370+Detail_PL_RGS_Pre!AG370</f>
        <v>0</v>
      </c>
      <c r="AH370" s="1224">
        <f>+Detail_PL_RGS_Reported!AH370+Detail_PL_RGS_Pre!AH370</f>
        <v>0</v>
      </c>
      <c r="AI370" s="1224">
        <f>+Detail_PL_RGS_Reported!AI370+Detail_PL_RGS_Pre!AI370</f>
        <v>0</v>
      </c>
      <c r="AJ370" s="1224">
        <f>+Detail_PL_RGS_Reported!AJ370+Detail_PL_RGS_Pre!AJ370</f>
        <v>0</v>
      </c>
      <c r="AK370" s="1224">
        <f>+Detail_PL_RGS_Reported!AK370+Detail_PL_RGS_Pre!AK370</f>
        <v>0</v>
      </c>
      <c r="AM370" s="1224">
        <f t="shared" si="484"/>
        <v>0</v>
      </c>
      <c r="AN370" s="1224">
        <f t="shared" si="485"/>
        <v>1448.3858300000002</v>
      </c>
      <c r="AO370" s="1224">
        <f t="shared" si="486"/>
        <v>1448.3858300000002</v>
      </c>
      <c r="AP370" s="1235">
        <f t="shared" si="487"/>
        <v>0</v>
      </c>
      <c r="AQ370" s="1224">
        <f t="shared" si="488"/>
        <v>0</v>
      </c>
      <c r="AS370" s="1171">
        <f t="shared" si="489"/>
        <v>0</v>
      </c>
      <c r="AT370" s="1171">
        <f t="shared" si="490"/>
        <v>4.4549827031142184E-3</v>
      </c>
      <c r="AU370" s="1171">
        <f t="shared" si="491"/>
        <v>4.2418410549615411E-3</v>
      </c>
      <c r="AV370" s="1190">
        <f t="shared" si="492"/>
        <v>0</v>
      </c>
      <c r="AW370" s="1171">
        <f t="shared" si="493"/>
        <v>0</v>
      </c>
      <c r="AY370" s="1237">
        <f t="shared" si="494"/>
        <v>0</v>
      </c>
      <c r="AZ370" s="1237">
        <f t="shared" si="495"/>
        <v>0.7524082233766235</v>
      </c>
      <c r="BA370" s="1237">
        <f t="shared" si="496"/>
        <v>0.75990862014690463</v>
      </c>
      <c r="BB370" s="1238">
        <f t="shared" si="497"/>
        <v>0</v>
      </c>
      <c r="BC370" s="1237">
        <f t="shared" si="498"/>
        <v>0</v>
      </c>
      <c r="BE370" s="1171"/>
      <c r="BF370" s="1171"/>
      <c r="BG370" s="1171"/>
      <c r="BH370" s="1190"/>
      <c r="BI370" s="1171"/>
    </row>
    <row r="371" spans="1:61" x14ac:dyDescent="0.3">
      <c r="A371" s="1117" t="str" cm="1">
        <f t="array" ref="A371">IF(ISBLANK(B371),"",IF(AND(H371:AS371=0),"n/a",""))</f>
        <v/>
      </c>
      <c r="B371" s="1159">
        <v>672717000</v>
      </c>
      <c r="C371" s="855" t="s">
        <v>108</v>
      </c>
      <c r="D371" s="1169" t="str">
        <f t="shared" si="483"/>
        <v>672717000 - Discount obtained</v>
      </c>
      <c r="E371" s="855" t="s">
        <v>1629</v>
      </c>
      <c r="F371" s="1169" t="s">
        <v>1819</v>
      </c>
      <c r="H371" s="1235">
        <f>+Detail_PL_RGS_Reported!H371+Detail_PL_RGS_Pre!H371</f>
        <v>43.733839999999994</v>
      </c>
      <c r="I371" s="1224">
        <f>+Detail_PL_RGS_Reported!I371+Detail_PL_RGS_Pre!I371</f>
        <v>31.014040000000001</v>
      </c>
      <c r="J371" s="1224">
        <f>+Detail_PL_RGS_Reported!J371+Detail_PL_RGS_Pre!J371</f>
        <v>34.641080000000002</v>
      </c>
      <c r="K371" s="1224">
        <f>+Detail_PL_RGS_Reported!K371+Detail_PL_RGS_Pre!K371</f>
        <v>33.948869999999999</v>
      </c>
      <c r="L371" s="1224">
        <f>+Detail_PL_RGS_Reported!L371+Detail_PL_RGS_Pre!L371</f>
        <v>16.62039</v>
      </c>
      <c r="M371" s="1224">
        <f>+Detail_PL_RGS_Reported!M371+Detail_PL_RGS_Pre!M371</f>
        <v>45.690629999999999</v>
      </c>
      <c r="N371" s="1224">
        <f>+Detail_PL_RGS_Reported!N371+Detail_PL_RGS_Pre!N371</f>
        <v>43.364699999999999</v>
      </c>
      <c r="O371" s="1224">
        <f>+Detail_PL_RGS_Reported!O371+Detail_PL_RGS_Pre!O371</f>
        <v>39.418980000000005</v>
      </c>
      <c r="P371" s="1224">
        <f>+Detail_PL_RGS_Reported!P371+Detail_PL_RGS_Pre!P371</f>
        <v>32.822489999999995</v>
      </c>
      <c r="Q371" s="1224">
        <f>+Detail_PL_RGS_Reported!Q371+Detail_PL_RGS_Pre!Q371</f>
        <v>36.468720000000005</v>
      </c>
      <c r="R371" s="1224">
        <f>+Detail_PL_RGS_Reported!R371+Detail_PL_RGS_Pre!R371</f>
        <v>49.613779999999998</v>
      </c>
      <c r="S371" s="1224">
        <f>+Detail_PL_RGS_Reported!S371+Detail_PL_RGS_Pre!S371</f>
        <v>44.317839999999997</v>
      </c>
      <c r="T371" s="1235">
        <f>+Detail_PL_RGS_Reported!T371+Detail_PL_RGS_Pre!T371</f>
        <v>34.223550000000003</v>
      </c>
      <c r="U371" s="1224">
        <f>+Detail_PL_RGS_Reported!U371+Detail_PL_RGS_Pre!U371</f>
        <v>49.738999999999997</v>
      </c>
      <c r="V371" s="1224">
        <f>+Detail_PL_RGS_Reported!V371+Detail_PL_RGS_Pre!V371</f>
        <v>34.114330000000002</v>
      </c>
      <c r="W371" s="1224">
        <f>+Detail_PL_RGS_Reported!W371+Detail_PL_RGS_Pre!W371</f>
        <v>21.464099999999998</v>
      </c>
      <c r="X371" s="1224">
        <f>+Detail_PL_RGS_Reported!X371+Detail_PL_RGS_Pre!X371</f>
        <v>48.777920000000002</v>
      </c>
      <c r="Y371" s="1224">
        <f>+Detail_PL_RGS_Reported!Y371+Detail_PL_RGS_Pre!Y371</f>
        <v>38.839019999999998</v>
      </c>
      <c r="Z371" s="1224">
        <f>+Detail_PL_RGS_Reported!Z371+Detail_PL_RGS_Pre!Z371</f>
        <v>39.689059999999998</v>
      </c>
      <c r="AA371" s="1236">
        <f>+Detail_PL_RGS_Reported!AA371+Detail_PL_RGS_Pre!AA371</f>
        <v>39.926450000000045</v>
      </c>
      <c r="AB371" s="1224">
        <f>+Detail_PL_RGS_Reported!AB371+Detail_PL_RGS_Pre!AB371</f>
        <v>41.682659999999998</v>
      </c>
      <c r="AC371" s="1224">
        <f>+Detail_PL_RGS_Reported!AC371+Detail_PL_RGS_Pre!AC371</f>
        <v>43.582449999999938</v>
      </c>
      <c r="AD371" s="1224">
        <f>+Detail_PL_RGS_Reported!AD371+Detail_PL_RGS_Pre!AD371</f>
        <v>47.623640000000023</v>
      </c>
      <c r="AE371" s="1224">
        <f>+Detail_PL_RGS_Reported!AE371+Detail_PL_RGS_Pre!AE371</f>
        <v>39.261050000000012</v>
      </c>
      <c r="AF371" s="1235">
        <f>+Detail_PL_RGS_Reported!AF371+Detail_PL_RGS_Pre!AF371</f>
        <v>0</v>
      </c>
      <c r="AG371" s="1224">
        <f>+Detail_PL_RGS_Reported!AG371+Detail_PL_RGS_Pre!AG371</f>
        <v>0</v>
      </c>
      <c r="AH371" s="1224">
        <f>+Detail_PL_RGS_Reported!AH371+Detail_PL_RGS_Pre!AH371</f>
        <v>-3.3125299999999811</v>
      </c>
      <c r="AI371" s="1224">
        <f>+Detail_PL_RGS_Reported!AI371+Detail_PL_RGS_Pre!AI371</f>
        <v>0</v>
      </c>
      <c r="AJ371" s="1224">
        <f>+Detail_PL_RGS_Reported!AJ371+Detail_PL_RGS_Pre!AJ371</f>
        <v>0</v>
      </c>
      <c r="AK371" s="1224">
        <f>+Detail_PL_RGS_Reported!AK371+Detail_PL_RGS_Pre!AK371</f>
        <v>-1.1999999998124622E-4</v>
      </c>
      <c r="AM371" s="1224">
        <f t="shared" si="484"/>
        <v>451.65536000000003</v>
      </c>
      <c r="AN371" s="1224">
        <f t="shared" si="485"/>
        <v>478.92322999999999</v>
      </c>
      <c r="AO371" s="1224">
        <f t="shared" si="486"/>
        <v>248.45266000000004</v>
      </c>
      <c r="AP371" s="1235">
        <f t="shared" si="487"/>
        <v>227.15791999999999</v>
      </c>
      <c r="AQ371" s="1224">
        <f t="shared" si="488"/>
        <v>-3.3126499999999623</v>
      </c>
      <c r="AS371" s="1171">
        <f t="shared" si="489"/>
        <v>1.4710124492962541E-3</v>
      </c>
      <c r="AT371" s="1171">
        <f t="shared" si="490"/>
        <v>1.4730844928036836E-3</v>
      </c>
      <c r="AU371" s="1171">
        <f t="shared" si="491"/>
        <v>7.2763532449250851E-4</v>
      </c>
      <c r="AV371" s="1190">
        <f t="shared" si="492"/>
        <v>1.4298076840285861E-3</v>
      </c>
      <c r="AW371" s="1171">
        <f t="shared" si="493"/>
        <v>-1.8906815889977207E-5</v>
      </c>
      <c r="AY371" s="1237">
        <f t="shared" si="494"/>
        <v>0.24819569667345331</v>
      </c>
      <c r="AZ371" s="1237">
        <f t="shared" si="495"/>
        <v>0.24879128831168831</v>
      </c>
      <c r="BA371" s="1237">
        <f t="shared" si="496"/>
        <v>0.1303529171038825</v>
      </c>
      <c r="BB371" s="1238">
        <f t="shared" si="497"/>
        <v>0.24269008547008547</v>
      </c>
      <c r="BC371" s="1237">
        <f t="shared" si="498"/>
        <v>-3.6124863685931979E-3</v>
      </c>
      <c r="BE371" s="1171">
        <f t="shared" ref="BE371:BE381" si="499">$AM371/AM$2</f>
        <v>0.24819569667345331</v>
      </c>
      <c r="BF371" s="1171">
        <f t="shared" ref="BF371:BF381" si="500">$AN371/AN$2</f>
        <v>0.24879128831168831</v>
      </c>
      <c r="BG371" s="1171">
        <f t="shared" ref="BG371:BG381" si="501">$AO371/AO$2</f>
        <v>0.1303529171038825</v>
      </c>
      <c r="BH371" s="1190">
        <f t="shared" ref="BH371:BH381" si="502">$AP371/AP$2</f>
        <v>0.24269008547008547</v>
      </c>
      <c r="BI371" s="1171">
        <f t="shared" ref="BI371:BI381" si="503">$AQ371/AQ$2</f>
        <v>-3.6124863685931979E-3</v>
      </c>
    </row>
    <row r="372" spans="1:61" x14ac:dyDescent="0.3">
      <c r="A372" s="1117" t="str" cm="1">
        <f t="array" ref="A372">IF(ISBLANK(B372),"",IF(AND(H372:AS372=0),"n/a",""))</f>
        <v>n/a</v>
      </c>
      <c r="B372" s="1159">
        <v>672714010</v>
      </c>
      <c r="C372" s="855" t="s">
        <v>453</v>
      </c>
      <c r="D372" s="1169" t="str">
        <f t="shared" si="483"/>
        <v>672714010 - Late interest-GL acc</v>
      </c>
      <c r="E372" s="855" t="s">
        <v>1629</v>
      </c>
      <c r="F372" s="1169" t="s">
        <v>1819</v>
      </c>
      <c r="H372" s="1145">
        <f>+Detail_PL_RGS_Reported!H372+Detail_PL_RGS_Pre!H372</f>
        <v>0</v>
      </c>
      <c r="I372" s="1131">
        <f>+Detail_PL_RGS_Reported!I372+Detail_PL_RGS_Pre!I372</f>
        <v>0</v>
      </c>
      <c r="J372" s="1131">
        <f>+Detail_PL_RGS_Reported!J372+Detail_PL_RGS_Pre!J372</f>
        <v>0</v>
      </c>
      <c r="K372" s="1131">
        <f>+Detail_PL_RGS_Reported!K372+Detail_PL_RGS_Pre!K372</f>
        <v>0</v>
      </c>
      <c r="L372" s="1131">
        <f>+Detail_PL_RGS_Reported!L372+Detail_PL_RGS_Pre!L372</f>
        <v>0</v>
      </c>
      <c r="M372" s="1131">
        <f>+Detail_PL_RGS_Reported!M372+Detail_PL_RGS_Pre!M372</f>
        <v>0</v>
      </c>
      <c r="N372" s="1131">
        <f>+Detail_PL_RGS_Reported!N372+Detail_PL_RGS_Pre!N372</f>
        <v>0</v>
      </c>
      <c r="O372" s="1131">
        <f>+Detail_PL_RGS_Reported!O372+Detail_PL_RGS_Pre!O372</f>
        <v>0</v>
      </c>
      <c r="P372" s="1131">
        <f>+Detail_PL_RGS_Reported!P372+Detail_PL_RGS_Pre!P372</f>
        <v>0</v>
      </c>
      <c r="Q372" s="1131">
        <f>+Detail_PL_RGS_Reported!Q372+Detail_PL_RGS_Pre!Q372</f>
        <v>0</v>
      </c>
      <c r="R372" s="1131">
        <f>+Detail_PL_RGS_Reported!R372+Detail_PL_RGS_Pre!R372</f>
        <v>0</v>
      </c>
      <c r="S372" s="1131">
        <f>+Detail_PL_RGS_Reported!S372+Detail_PL_RGS_Pre!S372</f>
        <v>0</v>
      </c>
      <c r="T372" s="1145">
        <f>+Detail_PL_RGS_Reported!T372+Detail_PL_RGS_Pre!T372</f>
        <v>0</v>
      </c>
      <c r="U372" s="1131">
        <f>+Detail_PL_RGS_Reported!U372+Detail_PL_RGS_Pre!U372</f>
        <v>0</v>
      </c>
      <c r="V372" s="1131">
        <f>+Detail_PL_RGS_Reported!V372+Detail_PL_RGS_Pre!V372</f>
        <v>0</v>
      </c>
      <c r="W372" s="1131">
        <f>+Detail_PL_RGS_Reported!W372+Detail_PL_RGS_Pre!W372</f>
        <v>0</v>
      </c>
      <c r="X372" s="1131">
        <f>+Detail_PL_RGS_Reported!X372+Detail_PL_RGS_Pre!X372</f>
        <v>0</v>
      </c>
      <c r="Y372" s="1131">
        <f>+Detail_PL_RGS_Reported!Y372+Detail_PL_RGS_Pre!Y372</f>
        <v>0</v>
      </c>
      <c r="Z372" s="1131">
        <f>+Detail_PL_RGS_Reported!Z372+Detail_PL_RGS_Pre!Z372</f>
        <v>0</v>
      </c>
      <c r="AA372" s="1220">
        <f>+Detail_PL_RGS_Reported!AA372+Detail_PL_RGS_Pre!AA372</f>
        <v>0</v>
      </c>
      <c r="AB372" s="1131">
        <f>+Detail_PL_RGS_Reported!AB372+Detail_PL_RGS_Pre!AB372</f>
        <v>0</v>
      </c>
      <c r="AC372" s="1131">
        <f>+Detail_PL_RGS_Reported!AC372+Detail_PL_RGS_Pre!AC372</f>
        <v>0</v>
      </c>
      <c r="AD372" s="1131">
        <f>+Detail_PL_RGS_Reported!AD372+Detail_PL_RGS_Pre!AD372</f>
        <v>0</v>
      </c>
      <c r="AE372" s="1131">
        <f>+Detail_PL_RGS_Reported!AE372+Detail_PL_RGS_Pre!AE372</f>
        <v>0</v>
      </c>
      <c r="AF372" s="1145">
        <f>+Detail_PL_RGS_Reported!AF372+Detail_PL_RGS_Pre!AF372</f>
        <v>0</v>
      </c>
      <c r="AG372" s="1131">
        <f>+Detail_PL_RGS_Reported!AG372+Detail_PL_RGS_Pre!AG372</f>
        <v>0</v>
      </c>
      <c r="AH372" s="1131">
        <f>+Detail_PL_RGS_Reported!AH372+Detail_PL_RGS_Pre!AH372</f>
        <v>0</v>
      </c>
      <c r="AI372" s="1131">
        <f>+Detail_PL_RGS_Reported!AI372+Detail_PL_RGS_Pre!AI372</f>
        <v>0</v>
      </c>
      <c r="AJ372" s="1131">
        <f>+Detail_PL_RGS_Reported!AJ372+Detail_PL_RGS_Pre!AJ372</f>
        <v>0</v>
      </c>
      <c r="AK372" s="1131">
        <f>+Detail_PL_RGS_Reported!AK372+Detail_PL_RGS_Pre!AK372</f>
        <v>0</v>
      </c>
      <c r="AL372" s="1117"/>
      <c r="AM372" s="1131">
        <f t="shared" si="484"/>
        <v>0</v>
      </c>
      <c r="AN372" s="1131">
        <f t="shared" si="485"/>
        <v>0</v>
      </c>
      <c r="AO372" s="1131">
        <f t="shared" si="486"/>
        <v>0</v>
      </c>
      <c r="AP372" s="1145">
        <f t="shared" si="487"/>
        <v>0</v>
      </c>
      <c r="AQ372" s="1131">
        <f t="shared" si="488"/>
        <v>0</v>
      </c>
      <c r="AR372" s="1170"/>
      <c r="AS372" s="1171">
        <f t="shared" si="489"/>
        <v>0</v>
      </c>
      <c r="AT372" s="1171">
        <f t="shared" si="490"/>
        <v>0</v>
      </c>
      <c r="AU372" s="1171">
        <f t="shared" si="491"/>
        <v>0</v>
      </c>
      <c r="AV372" s="1190">
        <f t="shared" si="492"/>
        <v>0</v>
      </c>
      <c r="AW372" s="1171">
        <f t="shared" si="493"/>
        <v>0</v>
      </c>
      <c r="AX372" s="1117"/>
      <c r="AY372" s="1217">
        <f t="shared" si="494"/>
        <v>0</v>
      </c>
      <c r="AZ372" s="1217">
        <f t="shared" si="495"/>
        <v>0</v>
      </c>
      <c r="BA372" s="1217">
        <f t="shared" si="496"/>
        <v>0</v>
      </c>
      <c r="BB372" s="1218">
        <f t="shared" si="497"/>
        <v>0</v>
      </c>
      <c r="BC372" s="1217">
        <f t="shared" si="498"/>
        <v>0</v>
      </c>
      <c r="BD372" s="1117"/>
      <c r="BE372" s="1170">
        <f t="shared" si="499"/>
        <v>0</v>
      </c>
      <c r="BF372" s="1170">
        <f t="shared" si="500"/>
        <v>0</v>
      </c>
      <c r="BG372" s="1170">
        <f t="shared" si="501"/>
        <v>0</v>
      </c>
      <c r="BH372" s="1190">
        <f t="shared" si="502"/>
        <v>0</v>
      </c>
      <c r="BI372" s="1170">
        <f t="shared" si="503"/>
        <v>0</v>
      </c>
    </row>
    <row r="373" spans="1:61" x14ac:dyDescent="0.3">
      <c r="A373" s="1117" t="str" cm="1">
        <f t="array" ref="A373">IF(ISBLANK(B373),"",IF(AND(H373:AS373=0),"n/a",""))</f>
        <v>n/a</v>
      </c>
      <c r="B373" s="1159">
        <v>557514000</v>
      </c>
      <c r="C373" s="855" t="s">
        <v>1722</v>
      </c>
      <c r="D373" s="1169" t="str">
        <f t="shared" si="483"/>
        <v>557514000 - Allocation to provision for losses on long-term co</v>
      </c>
      <c r="E373" s="855" t="s">
        <v>1807</v>
      </c>
      <c r="F373" s="1169" t="s">
        <v>1819</v>
      </c>
      <c r="H373" s="1235">
        <f>+Detail_PL_RGS_Reported!H373+Detail_PL_RGS_Pre!H373</f>
        <v>0</v>
      </c>
      <c r="I373" s="1224">
        <f>+Detail_PL_RGS_Reported!I373+Detail_PL_RGS_Pre!I373</f>
        <v>0</v>
      </c>
      <c r="J373" s="1224">
        <f>+Detail_PL_RGS_Reported!J373+Detail_PL_RGS_Pre!J373</f>
        <v>0</v>
      </c>
      <c r="K373" s="1224">
        <f>+Detail_PL_RGS_Reported!K373+Detail_PL_RGS_Pre!K373</f>
        <v>0</v>
      </c>
      <c r="L373" s="1224">
        <f>+Detail_PL_RGS_Reported!L373+Detail_PL_RGS_Pre!L373</f>
        <v>0</v>
      </c>
      <c r="M373" s="1224">
        <f>+Detail_PL_RGS_Reported!M373+Detail_PL_RGS_Pre!M373</f>
        <v>0</v>
      </c>
      <c r="N373" s="1224">
        <f>+Detail_PL_RGS_Reported!N373+Detail_PL_RGS_Pre!N373</f>
        <v>0</v>
      </c>
      <c r="O373" s="1224">
        <f>+Detail_PL_RGS_Reported!O373+Detail_PL_RGS_Pre!O373</f>
        <v>0</v>
      </c>
      <c r="P373" s="1224">
        <f>+Detail_PL_RGS_Reported!P373+Detail_PL_RGS_Pre!P373</f>
        <v>0</v>
      </c>
      <c r="Q373" s="1224">
        <f>+Detail_PL_RGS_Reported!Q373+Detail_PL_RGS_Pre!Q373</f>
        <v>0</v>
      </c>
      <c r="R373" s="1224">
        <f>+Detail_PL_RGS_Reported!R373+Detail_PL_RGS_Pre!R373</f>
        <v>0</v>
      </c>
      <c r="S373" s="1224">
        <f>+Detail_PL_RGS_Reported!S373+Detail_PL_RGS_Pre!S373</f>
        <v>0</v>
      </c>
      <c r="T373" s="1235">
        <f>+Detail_PL_RGS_Reported!T373+Detail_PL_RGS_Pre!T373</f>
        <v>0</v>
      </c>
      <c r="U373" s="1224">
        <f>+Detail_PL_RGS_Reported!U373+Detail_PL_RGS_Pre!U373</f>
        <v>0</v>
      </c>
      <c r="V373" s="1224">
        <f>+Detail_PL_RGS_Reported!V373+Detail_PL_RGS_Pre!V373</f>
        <v>0</v>
      </c>
      <c r="W373" s="1224">
        <f>+Detail_PL_RGS_Reported!W373+Detail_PL_RGS_Pre!W373</f>
        <v>0</v>
      </c>
      <c r="X373" s="1224">
        <f>+Detail_PL_RGS_Reported!X373+Detail_PL_RGS_Pre!X373</f>
        <v>0</v>
      </c>
      <c r="Y373" s="1224">
        <f>+Detail_PL_RGS_Reported!Y373+Detail_PL_RGS_Pre!Y373</f>
        <v>0</v>
      </c>
      <c r="Z373" s="1224">
        <f>+Detail_PL_RGS_Reported!Z373+Detail_PL_RGS_Pre!Z373</f>
        <v>0</v>
      </c>
      <c r="AA373" s="1236">
        <f>+Detail_PL_RGS_Reported!AA373+Detail_PL_RGS_Pre!AA373</f>
        <v>0</v>
      </c>
      <c r="AB373" s="1224">
        <f>+Detail_PL_RGS_Reported!AB373+Detail_PL_RGS_Pre!AB373</f>
        <v>0</v>
      </c>
      <c r="AC373" s="1224">
        <f>+Detail_PL_RGS_Reported!AC373+Detail_PL_RGS_Pre!AC373</f>
        <v>0</v>
      </c>
      <c r="AD373" s="1224">
        <f>+Detail_PL_RGS_Reported!AD373+Detail_PL_RGS_Pre!AD373</f>
        <v>0</v>
      </c>
      <c r="AE373" s="1224">
        <f>+Detail_PL_RGS_Reported!AE373+Detail_PL_RGS_Pre!AE373</f>
        <v>0</v>
      </c>
      <c r="AF373" s="1235">
        <f>+Detail_PL_RGS_Reported!AF373+Detail_PL_RGS_Pre!AF373</f>
        <v>0</v>
      </c>
      <c r="AG373" s="1224">
        <f>+Detail_PL_RGS_Reported!AG373+Detail_PL_RGS_Pre!AG373</f>
        <v>0</v>
      </c>
      <c r="AH373" s="1224">
        <f>+Detail_PL_RGS_Reported!AH373+Detail_PL_RGS_Pre!AH373</f>
        <v>0</v>
      </c>
      <c r="AI373" s="1224">
        <f>+Detail_PL_RGS_Reported!AI373+Detail_PL_RGS_Pre!AI373</f>
        <v>0</v>
      </c>
      <c r="AJ373" s="1224">
        <f>+Detail_PL_RGS_Reported!AJ373+Detail_PL_RGS_Pre!AJ373</f>
        <v>0</v>
      </c>
      <c r="AK373" s="1224">
        <f>+Detail_PL_RGS_Reported!AK373+Detail_PL_RGS_Pre!AK373</f>
        <v>0</v>
      </c>
      <c r="AM373" s="1224">
        <f t="shared" si="484"/>
        <v>0</v>
      </c>
      <c r="AN373" s="1224">
        <f t="shared" si="485"/>
        <v>0</v>
      </c>
      <c r="AO373" s="1224">
        <f t="shared" si="486"/>
        <v>0</v>
      </c>
      <c r="AP373" s="1235">
        <f t="shared" si="487"/>
        <v>0</v>
      </c>
      <c r="AQ373" s="1224">
        <f t="shared" si="488"/>
        <v>0</v>
      </c>
      <c r="AS373" s="1171">
        <f t="shared" si="489"/>
        <v>0</v>
      </c>
      <c r="AT373" s="1171">
        <f t="shared" si="490"/>
        <v>0</v>
      </c>
      <c r="AU373" s="1171">
        <f t="shared" si="491"/>
        <v>0</v>
      </c>
      <c r="AV373" s="1190">
        <f t="shared" si="492"/>
        <v>0</v>
      </c>
      <c r="AW373" s="1171">
        <f t="shared" si="493"/>
        <v>0</v>
      </c>
      <c r="AY373" s="1237">
        <f t="shared" si="494"/>
        <v>0</v>
      </c>
      <c r="AZ373" s="1237">
        <f t="shared" si="495"/>
        <v>0</v>
      </c>
      <c r="BA373" s="1237">
        <f t="shared" si="496"/>
        <v>0</v>
      </c>
      <c r="BB373" s="1238">
        <f t="shared" si="497"/>
        <v>0</v>
      </c>
      <c r="BC373" s="1237">
        <f t="shared" si="498"/>
        <v>0</v>
      </c>
      <c r="BE373" s="1171">
        <f t="shared" si="499"/>
        <v>0</v>
      </c>
      <c r="BF373" s="1171">
        <f t="shared" si="500"/>
        <v>0</v>
      </c>
      <c r="BG373" s="1171">
        <f t="shared" si="501"/>
        <v>0</v>
      </c>
      <c r="BH373" s="1190">
        <f t="shared" si="502"/>
        <v>0</v>
      </c>
      <c r="BI373" s="1171">
        <f t="shared" si="503"/>
        <v>0</v>
      </c>
    </row>
    <row r="374" spans="1:61" x14ac:dyDescent="0.3">
      <c r="A374" s="1117" t="str" cm="1">
        <f t="array" ref="A374">IF(ISBLANK(B374),"",IF(AND(H374:AS374=0),"n/a",""))</f>
        <v>n/a</v>
      </c>
      <c r="B374" s="1159">
        <v>951037630</v>
      </c>
      <c r="C374" s="855" t="s">
        <v>1567</v>
      </c>
      <c r="D374" s="1169" t="str">
        <f t="shared" si="483"/>
        <v>951037630 - COS-Net Provisions</v>
      </c>
      <c r="E374" s="855" t="s">
        <v>1807</v>
      </c>
      <c r="F374" s="1169" t="s">
        <v>1819</v>
      </c>
      <c r="H374" s="1235">
        <f>+Detail_PL_RGS_Reported!H374+Detail_PL_RGS_Pre!H374</f>
        <v>0</v>
      </c>
      <c r="I374" s="1224">
        <f>+Detail_PL_RGS_Reported!I374+Detail_PL_RGS_Pre!I374</f>
        <v>0</v>
      </c>
      <c r="J374" s="1224">
        <f>+Detail_PL_RGS_Reported!J374+Detail_PL_RGS_Pre!J374</f>
        <v>0</v>
      </c>
      <c r="K374" s="1224">
        <f>+Detail_PL_RGS_Reported!K374+Detail_PL_RGS_Pre!K374</f>
        <v>0</v>
      </c>
      <c r="L374" s="1224">
        <f>+Detail_PL_RGS_Reported!L374+Detail_PL_RGS_Pre!L374</f>
        <v>0</v>
      </c>
      <c r="M374" s="1224">
        <f>+Detail_PL_RGS_Reported!M374+Detail_PL_RGS_Pre!M374</f>
        <v>0</v>
      </c>
      <c r="N374" s="1224">
        <f>+Detail_PL_RGS_Reported!N374+Detail_PL_RGS_Pre!N374</f>
        <v>0</v>
      </c>
      <c r="O374" s="1224">
        <f>+Detail_PL_RGS_Reported!O374+Detail_PL_RGS_Pre!O374</f>
        <v>0</v>
      </c>
      <c r="P374" s="1224">
        <f>+Detail_PL_RGS_Reported!P374+Detail_PL_RGS_Pre!P374</f>
        <v>0</v>
      </c>
      <c r="Q374" s="1224">
        <f>+Detail_PL_RGS_Reported!Q374+Detail_PL_RGS_Pre!Q374</f>
        <v>0</v>
      </c>
      <c r="R374" s="1224">
        <f>+Detail_PL_RGS_Reported!R374+Detail_PL_RGS_Pre!R374</f>
        <v>0</v>
      </c>
      <c r="S374" s="1224">
        <f>+Detail_PL_RGS_Reported!S374+Detail_PL_RGS_Pre!S374</f>
        <v>0</v>
      </c>
      <c r="T374" s="1235">
        <f>+Detail_PL_RGS_Reported!T374+Detail_PL_RGS_Pre!T374</f>
        <v>0</v>
      </c>
      <c r="U374" s="1224">
        <f>+Detail_PL_RGS_Reported!U374+Detail_PL_RGS_Pre!U374</f>
        <v>0</v>
      </c>
      <c r="V374" s="1224">
        <f>+Detail_PL_RGS_Reported!V374+Detail_PL_RGS_Pre!V374</f>
        <v>0</v>
      </c>
      <c r="W374" s="1224">
        <f>+Detail_PL_RGS_Reported!W374+Detail_PL_RGS_Pre!W374</f>
        <v>0</v>
      </c>
      <c r="X374" s="1224">
        <f>+Detail_PL_RGS_Reported!X374+Detail_PL_RGS_Pre!X374</f>
        <v>0</v>
      </c>
      <c r="Y374" s="1224">
        <f>+Detail_PL_RGS_Reported!Y374+Detail_PL_RGS_Pre!Y374</f>
        <v>0</v>
      </c>
      <c r="Z374" s="1224">
        <f>+Detail_PL_RGS_Reported!Z374+Detail_PL_RGS_Pre!Z374</f>
        <v>0</v>
      </c>
      <c r="AA374" s="1236">
        <f>+Detail_PL_RGS_Reported!AA374+Detail_PL_RGS_Pre!AA374</f>
        <v>0</v>
      </c>
      <c r="AB374" s="1224">
        <f>+Detail_PL_RGS_Reported!AB374+Detail_PL_RGS_Pre!AB374</f>
        <v>0</v>
      </c>
      <c r="AC374" s="1224">
        <f>+Detail_PL_RGS_Reported!AC374+Detail_PL_RGS_Pre!AC374</f>
        <v>0</v>
      </c>
      <c r="AD374" s="1224">
        <f>+Detail_PL_RGS_Reported!AD374+Detail_PL_RGS_Pre!AD374</f>
        <v>0</v>
      </c>
      <c r="AE374" s="1224">
        <f>+Detail_PL_RGS_Reported!AE374+Detail_PL_RGS_Pre!AE374</f>
        <v>0</v>
      </c>
      <c r="AF374" s="1235">
        <f>+Detail_PL_RGS_Reported!AF374+Detail_PL_RGS_Pre!AF374</f>
        <v>0</v>
      </c>
      <c r="AG374" s="1224">
        <f>+Detail_PL_RGS_Reported!AG374+Detail_PL_RGS_Pre!AG374</f>
        <v>0</v>
      </c>
      <c r="AH374" s="1224">
        <f>+Detail_PL_RGS_Reported!AH374+Detail_PL_RGS_Pre!AH374</f>
        <v>0</v>
      </c>
      <c r="AI374" s="1224">
        <f>+Detail_PL_RGS_Reported!AI374+Detail_PL_RGS_Pre!AI374</f>
        <v>0</v>
      </c>
      <c r="AJ374" s="1224">
        <f>+Detail_PL_RGS_Reported!AJ374+Detail_PL_RGS_Pre!AJ374</f>
        <v>0</v>
      </c>
      <c r="AK374" s="1224">
        <f>+Detail_PL_RGS_Reported!AK374+Detail_PL_RGS_Pre!AK374</f>
        <v>0</v>
      </c>
      <c r="AM374" s="1224">
        <f t="shared" si="484"/>
        <v>0</v>
      </c>
      <c r="AN374" s="1224">
        <f t="shared" si="485"/>
        <v>0</v>
      </c>
      <c r="AO374" s="1224">
        <f t="shared" si="486"/>
        <v>0</v>
      </c>
      <c r="AP374" s="1235">
        <f t="shared" si="487"/>
        <v>0</v>
      </c>
      <c r="AQ374" s="1224">
        <f t="shared" si="488"/>
        <v>0</v>
      </c>
      <c r="AS374" s="1171">
        <f t="shared" si="489"/>
        <v>0</v>
      </c>
      <c r="AT374" s="1171">
        <f t="shared" si="490"/>
        <v>0</v>
      </c>
      <c r="AU374" s="1171">
        <f t="shared" si="491"/>
        <v>0</v>
      </c>
      <c r="AV374" s="1190">
        <f t="shared" si="492"/>
        <v>0</v>
      </c>
      <c r="AW374" s="1171">
        <f t="shared" si="493"/>
        <v>0</v>
      </c>
      <c r="AY374" s="1237">
        <f t="shared" si="494"/>
        <v>0</v>
      </c>
      <c r="AZ374" s="1237">
        <f t="shared" si="495"/>
        <v>0</v>
      </c>
      <c r="BA374" s="1237">
        <f t="shared" si="496"/>
        <v>0</v>
      </c>
      <c r="BB374" s="1238">
        <f t="shared" si="497"/>
        <v>0</v>
      </c>
      <c r="BC374" s="1237">
        <f t="shared" si="498"/>
        <v>0</v>
      </c>
      <c r="BE374" s="1171">
        <f t="shared" si="499"/>
        <v>0</v>
      </c>
      <c r="BF374" s="1171">
        <f t="shared" si="500"/>
        <v>0</v>
      </c>
      <c r="BG374" s="1171">
        <f t="shared" si="501"/>
        <v>0</v>
      </c>
      <c r="BH374" s="1190">
        <f t="shared" si="502"/>
        <v>0</v>
      </c>
      <c r="BI374" s="1171">
        <f t="shared" si="503"/>
        <v>0</v>
      </c>
    </row>
    <row r="375" spans="1:61" x14ac:dyDescent="0.3">
      <c r="A375" s="1117" t="str" cm="1">
        <f t="array" ref="A375">IF(ISBLANK(B375),"",IF(AND(H375:AS375=0),"n/a",""))</f>
        <v>n/a</v>
      </c>
      <c r="B375" s="1159">
        <v>557259000</v>
      </c>
      <c r="C375" s="855" t="s">
        <v>1707</v>
      </c>
      <c r="D375" s="1169" t="str">
        <f t="shared" si="483"/>
        <v>557259000 - Impairment on tangible assets under construction -</v>
      </c>
      <c r="E375" s="855" t="s">
        <v>1807</v>
      </c>
      <c r="F375" s="1169" t="s">
        <v>1819</v>
      </c>
      <c r="H375" s="1235">
        <f>+Detail_PL_RGS_Reported!H375+Detail_PL_RGS_Pre!H375</f>
        <v>0</v>
      </c>
      <c r="I375" s="1224">
        <f>+Detail_PL_RGS_Reported!I375+Detail_PL_RGS_Pre!I375</f>
        <v>0</v>
      </c>
      <c r="J375" s="1224">
        <f>+Detail_PL_RGS_Reported!J375+Detail_PL_RGS_Pre!J375</f>
        <v>0</v>
      </c>
      <c r="K375" s="1224">
        <f>+Detail_PL_RGS_Reported!K375+Detail_PL_RGS_Pre!K375</f>
        <v>0</v>
      </c>
      <c r="L375" s="1224">
        <f>+Detail_PL_RGS_Reported!L375+Detail_PL_RGS_Pre!L375</f>
        <v>0</v>
      </c>
      <c r="M375" s="1224">
        <f>+Detail_PL_RGS_Reported!M375+Detail_PL_RGS_Pre!M375</f>
        <v>0</v>
      </c>
      <c r="N375" s="1224">
        <f>+Detail_PL_RGS_Reported!N375+Detail_PL_RGS_Pre!N375</f>
        <v>0</v>
      </c>
      <c r="O375" s="1224">
        <f>+Detail_PL_RGS_Reported!O375+Detail_PL_RGS_Pre!O375</f>
        <v>0</v>
      </c>
      <c r="P375" s="1224">
        <f>+Detail_PL_RGS_Reported!P375+Detail_PL_RGS_Pre!P375</f>
        <v>0</v>
      </c>
      <c r="Q375" s="1224">
        <f>+Detail_PL_RGS_Reported!Q375+Detail_PL_RGS_Pre!Q375</f>
        <v>0</v>
      </c>
      <c r="R375" s="1224">
        <f>+Detail_PL_RGS_Reported!R375+Detail_PL_RGS_Pre!R375</f>
        <v>0</v>
      </c>
      <c r="S375" s="1224">
        <f>+Detail_PL_RGS_Reported!S375+Detail_PL_RGS_Pre!S375</f>
        <v>0</v>
      </c>
      <c r="T375" s="1235">
        <f>+Detail_PL_RGS_Reported!T375+Detail_PL_RGS_Pre!T375</f>
        <v>0</v>
      </c>
      <c r="U375" s="1224">
        <f>+Detail_PL_RGS_Reported!U375+Detail_PL_RGS_Pre!U375</f>
        <v>0</v>
      </c>
      <c r="V375" s="1224">
        <f>+Detail_PL_RGS_Reported!V375+Detail_PL_RGS_Pre!V375</f>
        <v>0</v>
      </c>
      <c r="W375" s="1224">
        <f>+Detail_PL_RGS_Reported!W375+Detail_PL_RGS_Pre!W375</f>
        <v>0</v>
      </c>
      <c r="X375" s="1224">
        <f>+Detail_PL_RGS_Reported!X375+Detail_PL_RGS_Pre!X375</f>
        <v>0</v>
      </c>
      <c r="Y375" s="1224">
        <f>+Detail_PL_RGS_Reported!Y375+Detail_PL_RGS_Pre!Y375</f>
        <v>0</v>
      </c>
      <c r="Z375" s="1224">
        <f>+Detail_PL_RGS_Reported!Z375+Detail_PL_RGS_Pre!Z375</f>
        <v>0</v>
      </c>
      <c r="AA375" s="1236">
        <f>+Detail_PL_RGS_Reported!AA375+Detail_PL_RGS_Pre!AA375</f>
        <v>0</v>
      </c>
      <c r="AB375" s="1224">
        <f>+Detail_PL_RGS_Reported!AB375+Detail_PL_RGS_Pre!AB375</f>
        <v>0</v>
      </c>
      <c r="AC375" s="1224">
        <f>+Detail_PL_RGS_Reported!AC375+Detail_PL_RGS_Pre!AC375</f>
        <v>0</v>
      </c>
      <c r="AD375" s="1224">
        <f>+Detail_PL_RGS_Reported!AD375+Detail_PL_RGS_Pre!AD375</f>
        <v>0</v>
      </c>
      <c r="AE375" s="1224">
        <f>+Detail_PL_RGS_Reported!AE375+Detail_PL_RGS_Pre!AE375</f>
        <v>0</v>
      </c>
      <c r="AF375" s="1235">
        <f>+Detail_PL_RGS_Reported!AF375+Detail_PL_RGS_Pre!AF375</f>
        <v>0</v>
      </c>
      <c r="AG375" s="1224">
        <f>+Detail_PL_RGS_Reported!AG375+Detail_PL_RGS_Pre!AG375</f>
        <v>0</v>
      </c>
      <c r="AH375" s="1224">
        <f>+Detail_PL_RGS_Reported!AH375+Detail_PL_RGS_Pre!AH375</f>
        <v>0</v>
      </c>
      <c r="AI375" s="1224">
        <f>+Detail_PL_RGS_Reported!AI375+Detail_PL_RGS_Pre!AI375</f>
        <v>0</v>
      </c>
      <c r="AJ375" s="1224">
        <f>+Detail_PL_RGS_Reported!AJ375+Detail_PL_RGS_Pre!AJ375</f>
        <v>0</v>
      </c>
      <c r="AK375" s="1224">
        <f>+Detail_PL_RGS_Reported!AK375+Detail_PL_RGS_Pre!AK375</f>
        <v>0</v>
      </c>
      <c r="AM375" s="1224">
        <f t="shared" si="484"/>
        <v>0</v>
      </c>
      <c r="AN375" s="1224">
        <f t="shared" si="485"/>
        <v>0</v>
      </c>
      <c r="AO375" s="1224">
        <f t="shared" si="486"/>
        <v>0</v>
      </c>
      <c r="AP375" s="1235">
        <f t="shared" si="487"/>
        <v>0</v>
      </c>
      <c r="AQ375" s="1224">
        <f t="shared" si="488"/>
        <v>0</v>
      </c>
      <c r="AS375" s="1171">
        <f t="shared" si="489"/>
        <v>0</v>
      </c>
      <c r="AT375" s="1171">
        <f t="shared" si="490"/>
        <v>0</v>
      </c>
      <c r="AU375" s="1171">
        <f t="shared" si="491"/>
        <v>0</v>
      </c>
      <c r="AV375" s="1190">
        <f t="shared" si="492"/>
        <v>0</v>
      </c>
      <c r="AW375" s="1171">
        <f t="shared" si="493"/>
        <v>0</v>
      </c>
      <c r="AY375" s="1237">
        <f t="shared" si="494"/>
        <v>0</v>
      </c>
      <c r="AZ375" s="1237">
        <f t="shared" si="495"/>
        <v>0</v>
      </c>
      <c r="BA375" s="1237">
        <f t="shared" si="496"/>
        <v>0</v>
      </c>
      <c r="BB375" s="1238">
        <f t="shared" si="497"/>
        <v>0</v>
      </c>
      <c r="BC375" s="1237">
        <f t="shared" si="498"/>
        <v>0</v>
      </c>
      <c r="BE375" s="1171">
        <f t="shared" si="499"/>
        <v>0</v>
      </c>
      <c r="BF375" s="1171">
        <f t="shared" si="500"/>
        <v>0</v>
      </c>
      <c r="BG375" s="1171">
        <f t="shared" si="501"/>
        <v>0</v>
      </c>
      <c r="BH375" s="1190">
        <f t="shared" si="502"/>
        <v>0</v>
      </c>
      <c r="BI375" s="1171">
        <f t="shared" si="503"/>
        <v>0</v>
      </c>
    </row>
    <row r="376" spans="1:61" x14ac:dyDescent="0.3">
      <c r="A376" s="1117" t="str" cm="1">
        <f t="array" ref="A376">IF(ISBLANK(B376),"",IF(AND(H376:AS376=0),"n/a",""))</f>
        <v/>
      </c>
      <c r="B376" s="1159">
        <v>671411910</v>
      </c>
      <c r="C376" s="855" t="s">
        <v>120</v>
      </c>
      <c r="D376" s="1169" t="str">
        <f t="shared" si="483"/>
        <v>671411910 - Exch rate opera (-)</v>
      </c>
      <c r="E376" s="855" t="s">
        <v>1633</v>
      </c>
      <c r="F376" s="1169" t="s">
        <v>1819</v>
      </c>
      <c r="H376" s="1235">
        <f>+Detail_PL_RGS_Reported!H376+Detail_PL_RGS_Pre!H376</f>
        <v>0</v>
      </c>
      <c r="I376" s="1224">
        <f>+Detail_PL_RGS_Reported!I376+Detail_PL_RGS_Pre!I376</f>
        <v>0</v>
      </c>
      <c r="J376" s="1224">
        <f>+Detail_PL_RGS_Reported!J376+Detail_PL_RGS_Pre!J376</f>
        <v>0</v>
      </c>
      <c r="K376" s="1224">
        <f>+Detail_PL_RGS_Reported!K376+Detail_PL_RGS_Pre!K376</f>
        <v>0</v>
      </c>
      <c r="L376" s="1224">
        <f>+Detail_PL_RGS_Reported!L376+Detail_PL_RGS_Pre!L376</f>
        <v>0</v>
      </c>
      <c r="M376" s="1224">
        <f>+Detail_PL_RGS_Reported!M376+Detail_PL_RGS_Pre!M376</f>
        <v>0</v>
      </c>
      <c r="N376" s="1224">
        <f>+Detail_PL_RGS_Reported!N376+Detail_PL_RGS_Pre!N376</f>
        <v>0</v>
      </c>
      <c r="O376" s="1224">
        <f>+Detail_PL_RGS_Reported!O376+Detail_PL_RGS_Pre!O376</f>
        <v>0</v>
      </c>
      <c r="P376" s="1224">
        <f>+Detail_PL_RGS_Reported!P376+Detail_PL_RGS_Pre!P376</f>
        <v>0</v>
      </c>
      <c r="Q376" s="1224">
        <f>+Detail_PL_RGS_Reported!Q376+Detail_PL_RGS_Pre!Q376</f>
        <v>0</v>
      </c>
      <c r="R376" s="1224">
        <f>+Detail_PL_RGS_Reported!R376+Detail_PL_RGS_Pre!R376</f>
        <v>0</v>
      </c>
      <c r="S376" s="1224">
        <f>+Detail_PL_RGS_Reported!S376+Detail_PL_RGS_Pre!S376</f>
        <v>0</v>
      </c>
      <c r="T376" s="1235">
        <f>+Detail_PL_RGS_Reported!T376+Detail_PL_RGS_Pre!T376</f>
        <v>41.768879999999996</v>
      </c>
      <c r="U376" s="1224">
        <f>+Detail_PL_RGS_Reported!U376+Detail_PL_RGS_Pre!U376</f>
        <v>0</v>
      </c>
      <c r="V376" s="1224">
        <f>+Detail_PL_RGS_Reported!V376+Detail_PL_RGS_Pre!V376</f>
        <v>15.30044</v>
      </c>
      <c r="W376" s="1224">
        <f>+Detail_PL_RGS_Reported!W376+Detail_PL_RGS_Pre!W376</f>
        <v>0</v>
      </c>
      <c r="X376" s="1224">
        <f>+Detail_PL_RGS_Reported!X376+Detail_PL_RGS_Pre!X376</f>
        <v>13.267280000000001</v>
      </c>
      <c r="Y376" s="1224">
        <f>+Detail_PL_RGS_Reported!Y376+Detail_PL_RGS_Pre!Y376</f>
        <v>0</v>
      </c>
      <c r="Z376" s="1224">
        <f>+Detail_PL_RGS_Reported!Z376+Detail_PL_RGS_Pre!Z376</f>
        <v>0</v>
      </c>
      <c r="AA376" s="1236">
        <f>+Detail_PL_RGS_Reported!AA376+Detail_PL_RGS_Pre!AA376</f>
        <v>0</v>
      </c>
      <c r="AB376" s="1224">
        <f>+Detail_PL_RGS_Reported!AB376+Detail_PL_RGS_Pre!AB376</f>
        <v>0</v>
      </c>
      <c r="AC376" s="1224">
        <f>+Detail_PL_RGS_Reported!AC376+Detail_PL_RGS_Pre!AC376</f>
        <v>0</v>
      </c>
      <c r="AD376" s="1224">
        <f>+Detail_PL_RGS_Reported!AD376+Detail_PL_RGS_Pre!AD376</f>
        <v>0</v>
      </c>
      <c r="AE376" s="1224">
        <f>+Detail_PL_RGS_Reported!AE376+Detail_PL_RGS_Pre!AE376</f>
        <v>0</v>
      </c>
      <c r="AF376" s="1235">
        <f>+Detail_PL_RGS_Reported!AF376+Detail_PL_RGS_Pre!AF376</f>
        <v>0</v>
      </c>
      <c r="AG376" s="1224">
        <f>+Detail_PL_RGS_Reported!AG376+Detail_PL_RGS_Pre!AG376</f>
        <v>0</v>
      </c>
      <c r="AH376" s="1224">
        <f>+Detail_PL_RGS_Reported!AH376+Detail_PL_RGS_Pre!AH376</f>
        <v>0</v>
      </c>
      <c r="AI376" s="1224">
        <f>+Detail_PL_RGS_Reported!AI376+Detail_PL_RGS_Pre!AI376</f>
        <v>0</v>
      </c>
      <c r="AJ376" s="1224">
        <f>+Detail_PL_RGS_Reported!AJ376+Detail_PL_RGS_Pre!AJ376</f>
        <v>0</v>
      </c>
      <c r="AK376" s="1224">
        <f>+Detail_PL_RGS_Reported!AK376+Detail_PL_RGS_Pre!AK376</f>
        <v>0</v>
      </c>
      <c r="AM376" s="1224">
        <f t="shared" si="484"/>
        <v>0</v>
      </c>
      <c r="AN376" s="1224">
        <f t="shared" si="485"/>
        <v>70.336600000000004</v>
      </c>
      <c r="AO376" s="1224">
        <f t="shared" si="486"/>
        <v>0</v>
      </c>
      <c r="AP376" s="1235">
        <f t="shared" si="487"/>
        <v>70.336600000000004</v>
      </c>
      <c r="AQ376" s="1224">
        <f t="shared" si="488"/>
        <v>0</v>
      </c>
      <c r="AS376" s="1171">
        <f t="shared" si="489"/>
        <v>0</v>
      </c>
      <c r="AT376" s="1171">
        <f t="shared" si="490"/>
        <v>2.1634313862064195E-4</v>
      </c>
      <c r="AU376" s="1171">
        <f t="shared" si="491"/>
        <v>0</v>
      </c>
      <c r="AV376" s="1190">
        <f t="shared" si="492"/>
        <v>4.4272201096243993E-4</v>
      </c>
      <c r="AW376" s="1171">
        <f t="shared" si="493"/>
        <v>0</v>
      </c>
      <c r="AY376" s="1237">
        <f t="shared" si="494"/>
        <v>0</v>
      </c>
      <c r="AZ376" s="1237">
        <f t="shared" si="495"/>
        <v>3.6538493506493512E-2</v>
      </c>
      <c r="BA376" s="1237">
        <f t="shared" si="496"/>
        <v>0</v>
      </c>
      <c r="BB376" s="1238">
        <f t="shared" si="497"/>
        <v>7.5145940170940173E-2</v>
      </c>
      <c r="BC376" s="1237">
        <f t="shared" si="498"/>
        <v>0</v>
      </c>
      <c r="BE376" s="1171">
        <f t="shared" si="499"/>
        <v>0</v>
      </c>
      <c r="BF376" s="1171">
        <f t="shared" si="500"/>
        <v>3.6538493506493512E-2</v>
      </c>
      <c r="BG376" s="1171">
        <f t="shared" si="501"/>
        <v>0</v>
      </c>
      <c r="BH376" s="1190">
        <f t="shared" si="502"/>
        <v>7.5145940170940173E-2</v>
      </c>
      <c r="BI376" s="1171">
        <f t="shared" si="503"/>
        <v>0</v>
      </c>
    </row>
    <row r="377" spans="1:61" x14ac:dyDescent="0.3">
      <c r="A377" s="1117" t="str" cm="1">
        <f t="array" ref="A377">IF(ISBLANK(B377),"",IF(AND(H377:AS377=0),"n/a",""))</f>
        <v>n/a</v>
      </c>
      <c r="B377" s="1159">
        <v>671411900</v>
      </c>
      <c r="C377" s="855" t="s">
        <v>1710</v>
      </c>
      <c r="D377" s="1169" t="str">
        <f t="shared" si="483"/>
        <v>671411900 - Exchange rate loss realized execpt derivatives (fi</v>
      </c>
      <c r="E377" s="855" t="s">
        <v>1633</v>
      </c>
      <c r="F377" s="1169" t="s">
        <v>1819</v>
      </c>
      <c r="H377" s="1235">
        <f>+Detail_PL_RGS_Reported!H377+Detail_PL_RGS_Pre!H377</f>
        <v>0</v>
      </c>
      <c r="I377" s="1224">
        <f>+Detail_PL_RGS_Reported!I377+Detail_PL_RGS_Pre!I377</f>
        <v>0</v>
      </c>
      <c r="J377" s="1224">
        <f>+Detail_PL_RGS_Reported!J377+Detail_PL_RGS_Pre!J377</f>
        <v>0</v>
      </c>
      <c r="K377" s="1224">
        <f>+Detail_PL_RGS_Reported!K377+Detail_PL_RGS_Pre!K377</f>
        <v>0</v>
      </c>
      <c r="L377" s="1224">
        <f>+Detail_PL_RGS_Reported!L377+Detail_PL_RGS_Pre!L377</f>
        <v>0</v>
      </c>
      <c r="M377" s="1224">
        <f>+Detail_PL_RGS_Reported!M377+Detail_PL_RGS_Pre!M377</f>
        <v>0</v>
      </c>
      <c r="N377" s="1224">
        <f>+Detail_PL_RGS_Reported!N377+Detail_PL_RGS_Pre!N377</f>
        <v>0</v>
      </c>
      <c r="O377" s="1224">
        <f>+Detail_PL_RGS_Reported!O377+Detail_PL_RGS_Pre!O377</f>
        <v>0</v>
      </c>
      <c r="P377" s="1224">
        <f>+Detail_PL_RGS_Reported!P377+Detail_PL_RGS_Pre!P377</f>
        <v>0</v>
      </c>
      <c r="Q377" s="1224">
        <f>+Detail_PL_RGS_Reported!Q377+Detail_PL_RGS_Pre!Q377</f>
        <v>0</v>
      </c>
      <c r="R377" s="1224">
        <f>+Detail_PL_RGS_Reported!R377+Detail_PL_RGS_Pre!R377</f>
        <v>0</v>
      </c>
      <c r="S377" s="1224">
        <f>+Detail_PL_RGS_Reported!S377+Detail_PL_RGS_Pre!S377</f>
        <v>0</v>
      </c>
      <c r="T377" s="1235">
        <f>+Detail_PL_RGS_Reported!T377+Detail_PL_RGS_Pre!T377</f>
        <v>0</v>
      </c>
      <c r="U377" s="1224">
        <f>+Detail_PL_RGS_Reported!U377+Detail_PL_RGS_Pre!U377</f>
        <v>0</v>
      </c>
      <c r="V377" s="1224">
        <f>+Detail_PL_RGS_Reported!V377+Detail_PL_RGS_Pre!V377</f>
        <v>0</v>
      </c>
      <c r="W377" s="1224">
        <f>+Detail_PL_RGS_Reported!W377+Detail_PL_RGS_Pre!W377</f>
        <v>0</v>
      </c>
      <c r="X377" s="1224">
        <f>+Detail_PL_RGS_Reported!X377+Detail_PL_RGS_Pre!X377</f>
        <v>0</v>
      </c>
      <c r="Y377" s="1224">
        <f>+Detail_PL_RGS_Reported!Y377+Detail_PL_RGS_Pre!Y377</f>
        <v>0</v>
      </c>
      <c r="Z377" s="1224">
        <f>+Detail_PL_RGS_Reported!Z377+Detail_PL_RGS_Pre!Z377</f>
        <v>0</v>
      </c>
      <c r="AA377" s="1236">
        <f>+Detail_PL_RGS_Reported!AA377+Detail_PL_RGS_Pre!AA377</f>
        <v>0</v>
      </c>
      <c r="AB377" s="1224">
        <f>+Detail_PL_RGS_Reported!AB377+Detail_PL_RGS_Pre!AB377</f>
        <v>0</v>
      </c>
      <c r="AC377" s="1224">
        <f>+Detail_PL_RGS_Reported!AC377+Detail_PL_RGS_Pre!AC377</f>
        <v>0</v>
      </c>
      <c r="AD377" s="1224">
        <f>+Detail_PL_RGS_Reported!AD377+Detail_PL_RGS_Pre!AD377</f>
        <v>0</v>
      </c>
      <c r="AE377" s="1224">
        <f>+Detail_PL_RGS_Reported!AE377+Detail_PL_RGS_Pre!AE377</f>
        <v>0</v>
      </c>
      <c r="AF377" s="1235">
        <f>+Detail_PL_RGS_Reported!AF377+Detail_PL_RGS_Pre!AF377</f>
        <v>0</v>
      </c>
      <c r="AG377" s="1224">
        <f>+Detail_PL_RGS_Reported!AG377+Detail_PL_RGS_Pre!AG377</f>
        <v>0</v>
      </c>
      <c r="AH377" s="1224">
        <f>+Detail_PL_RGS_Reported!AH377+Detail_PL_RGS_Pre!AH377</f>
        <v>0</v>
      </c>
      <c r="AI377" s="1224">
        <f>+Detail_PL_RGS_Reported!AI377+Detail_PL_RGS_Pre!AI377</f>
        <v>0</v>
      </c>
      <c r="AJ377" s="1224">
        <f>+Detail_PL_RGS_Reported!AJ377+Detail_PL_RGS_Pre!AJ377</f>
        <v>0</v>
      </c>
      <c r="AK377" s="1224">
        <f>+Detail_PL_RGS_Reported!AK377+Detail_PL_RGS_Pre!AK377</f>
        <v>0</v>
      </c>
      <c r="AM377" s="1224">
        <f t="shared" si="484"/>
        <v>0</v>
      </c>
      <c r="AN377" s="1224">
        <f t="shared" si="485"/>
        <v>0</v>
      </c>
      <c r="AO377" s="1224">
        <f t="shared" si="486"/>
        <v>0</v>
      </c>
      <c r="AP377" s="1235">
        <f t="shared" si="487"/>
        <v>0</v>
      </c>
      <c r="AQ377" s="1224">
        <f t="shared" si="488"/>
        <v>0</v>
      </c>
      <c r="AS377" s="1171">
        <f t="shared" si="489"/>
        <v>0</v>
      </c>
      <c r="AT377" s="1171">
        <f t="shared" si="490"/>
        <v>0</v>
      </c>
      <c r="AU377" s="1171">
        <f t="shared" si="491"/>
        <v>0</v>
      </c>
      <c r="AV377" s="1190">
        <f t="shared" si="492"/>
        <v>0</v>
      </c>
      <c r="AW377" s="1171">
        <f t="shared" si="493"/>
        <v>0</v>
      </c>
      <c r="AY377" s="1237">
        <f t="shared" si="494"/>
        <v>0</v>
      </c>
      <c r="AZ377" s="1237">
        <f t="shared" si="495"/>
        <v>0</v>
      </c>
      <c r="BA377" s="1237">
        <f t="shared" si="496"/>
        <v>0</v>
      </c>
      <c r="BB377" s="1238">
        <f t="shared" si="497"/>
        <v>0</v>
      </c>
      <c r="BC377" s="1237">
        <f t="shared" si="498"/>
        <v>0</v>
      </c>
      <c r="BE377" s="1171">
        <f t="shared" si="499"/>
        <v>0</v>
      </c>
      <c r="BF377" s="1171">
        <f t="shared" si="500"/>
        <v>0</v>
      </c>
      <c r="BG377" s="1171">
        <f t="shared" si="501"/>
        <v>0</v>
      </c>
      <c r="BH377" s="1190">
        <f t="shared" si="502"/>
        <v>0</v>
      </c>
      <c r="BI377" s="1171">
        <f t="shared" si="503"/>
        <v>0</v>
      </c>
    </row>
    <row r="378" spans="1:61" x14ac:dyDescent="0.3">
      <c r="A378" s="1117" t="str" cm="1">
        <f t="array" ref="A378">IF(ISBLANK(B378),"",IF(AND(H378:AS378=0),"n/a",""))</f>
        <v>n/a</v>
      </c>
      <c r="B378" s="1159">
        <v>672211000</v>
      </c>
      <c r="C378" s="855" t="s">
        <v>1715</v>
      </c>
      <c r="D378" s="1169" t="str">
        <f t="shared" si="483"/>
        <v>672211000 - Gains on disposals of financial assets excluding c</v>
      </c>
      <c r="E378" s="855" t="s">
        <v>1712</v>
      </c>
      <c r="F378" s="1169" t="s">
        <v>1819</v>
      </c>
      <c r="H378" s="1235">
        <f>+Detail_PL_RGS_Reported!H378+Detail_PL_RGS_Pre!H378</f>
        <v>0</v>
      </c>
      <c r="I378" s="1224">
        <f>+Detail_PL_RGS_Reported!I378+Detail_PL_RGS_Pre!I378</f>
        <v>0</v>
      </c>
      <c r="J378" s="1224">
        <f>+Detail_PL_RGS_Reported!J378+Detail_PL_RGS_Pre!J378</f>
        <v>0</v>
      </c>
      <c r="K378" s="1224">
        <f>+Detail_PL_RGS_Reported!K378+Detail_PL_RGS_Pre!K378</f>
        <v>0</v>
      </c>
      <c r="L378" s="1224">
        <f>+Detail_PL_RGS_Reported!L378+Detail_PL_RGS_Pre!L378</f>
        <v>0</v>
      </c>
      <c r="M378" s="1224">
        <f>+Detail_PL_RGS_Reported!M378+Detail_PL_RGS_Pre!M378</f>
        <v>0</v>
      </c>
      <c r="N378" s="1224">
        <f>+Detail_PL_RGS_Reported!N378+Detail_PL_RGS_Pre!N378</f>
        <v>0</v>
      </c>
      <c r="O378" s="1224">
        <f>+Detail_PL_RGS_Reported!O378+Detail_PL_RGS_Pre!O378</f>
        <v>0</v>
      </c>
      <c r="P378" s="1224">
        <f>+Detail_PL_RGS_Reported!P378+Detail_PL_RGS_Pre!P378</f>
        <v>0</v>
      </c>
      <c r="Q378" s="1224">
        <f>+Detail_PL_RGS_Reported!Q378+Detail_PL_RGS_Pre!Q378</f>
        <v>0</v>
      </c>
      <c r="R378" s="1224">
        <f>+Detail_PL_RGS_Reported!R378+Detail_PL_RGS_Pre!R378</f>
        <v>0</v>
      </c>
      <c r="S378" s="1224">
        <f>+Detail_PL_RGS_Reported!S378+Detail_PL_RGS_Pre!S378</f>
        <v>0</v>
      </c>
      <c r="T378" s="1235">
        <f>+Detail_PL_RGS_Reported!T378+Detail_PL_RGS_Pre!T378</f>
        <v>0</v>
      </c>
      <c r="U378" s="1224">
        <f>+Detail_PL_RGS_Reported!U378+Detail_PL_RGS_Pre!U378</f>
        <v>0</v>
      </c>
      <c r="V378" s="1224">
        <f>+Detail_PL_RGS_Reported!V378+Detail_PL_RGS_Pre!V378</f>
        <v>0</v>
      </c>
      <c r="W378" s="1224">
        <f>+Detail_PL_RGS_Reported!W378+Detail_PL_RGS_Pre!W378</f>
        <v>0</v>
      </c>
      <c r="X378" s="1224">
        <f>+Detail_PL_RGS_Reported!X378+Detail_PL_RGS_Pre!X378</f>
        <v>0</v>
      </c>
      <c r="Y378" s="1224">
        <f>+Detail_PL_RGS_Reported!Y378+Detail_PL_RGS_Pre!Y378</f>
        <v>0</v>
      </c>
      <c r="Z378" s="1224">
        <f>+Detail_PL_RGS_Reported!Z378+Detail_PL_RGS_Pre!Z378</f>
        <v>0</v>
      </c>
      <c r="AA378" s="1236">
        <f>+Detail_PL_RGS_Reported!AA378+Detail_PL_RGS_Pre!AA378</f>
        <v>0</v>
      </c>
      <c r="AB378" s="1224">
        <f>+Detail_PL_RGS_Reported!AB378+Detail_PL_RGS_Pre!AB378</f>
        <v>0</v>
      </c>
      <c r="AC378" s="1224">
        <f>+Detail_PL_RGS_Reported!AC378+Detail_PL_RGS_Pre!AC378</f>
        <v>0</v>
      </c>
      <c r="AD378" s="1224">
        <f>+Detail_PL_RGS_Reported!AD378+Detail_PL_RGS_Pre!AD378</f>
        <v>0</v>
      </c>
      <c r="AE378" s="1224">
        <f>+Detail_PL_RGS_Reported!AE378+Detail_PL_RGS_Pre!AE378</f>
        <v>0</v>
      </c>
      <c r="AF378" s="1235">
        <f>+Detail_PL_RGS_Reported!AF378+Detail_PL_RGS_Pre!AF378</f>
        <v>0</v>
      </c>
      <c r="AG378" s="1224">
        <f>+Detail_PL_RGS_Reported!AG378+Detail_PL_RGS_Pre!AG378</f>
        <v>0</v>
      </c>
      <c r="AH378" s="1224">
        <f>+Detail_PL_RGS_Reported!AH378+Detail_PL_RGS_Pre!AH378</f>
        <v>0</v>
      </c>
      <c r="AI378" s="1224">
        <f>+Detail_PL_RGS_Reported!AI378+Detail_PL_RGS_Pre!AI378</f>
        <v>0</v>
      </c>
      <c r="AJ378" s="1224">
        <f>+Detail_PL_RGS_Reported!AJ378+Detail_PL_RGS_Pre!AJ378</f>
        <v>0</v>
      </c>
      <c r="AK378" s="1224">
        <f>+Detail_PL_RGS_Reported!AK378+Detail_PL_RGS_Pre!AK378</f>
        <v>0</v>
      </c>
      <c r="AM378" s="1224">
        <f t="shared" si="484"/>
        <v>0</v>
      </c>
      <c r="AN378" s="1224">
        <f t="shared" si="485"/>
        <v>0</v>
      </c>
      <c r="AO378" s="1224">
        <f t="shared" si="486"/>
        <v>0</v>
      </c>
      <c r="AP378" s="1235">
        <f t="shared" si="487"/>
        <v>0</v>
      </c>
      <c r="AQ378" s="1224">
        <f t="shared" si="488"/>
        <v>0</v>
      </c>
      <c r="AS378" s="1171">
        <f t="shared" si="489"/>
        <v>0</v>
      </c>
      <c r="AT378" s="1171">
        <f t="shared" si="490"/>
        <v>0</v>
      </c>
      <c r="AU378" s="1171">
        <f t="shared" si="491"/>
        <v>0</v>
      </c>
      <c r="AV378" s="1190">
        <f t="shared" si="492"/>
        <v>0</v>
      </c>
      <c r="AW378" s="1171">
        <f t="shared" si="493"/>
        <v>0</v>
      </c>
      <c r="AY378" s="1237">
        <f t="shared" si="494"/>
        <v>0</v>
      </c>
      <c r="AZ378" s="1237">
        <f t="shared" si="495"/>
        <v>0</v>
      </c>
      <c r="BA378" s="1237">
        <f t="shared" si="496"/>
        <v>0</v>
      </c>
      <c r="BB378" s="1238">
        <f t="shared" si="497"/>
        <v>0</v>
      </c>
      <c r="BC378" s="1237">
        <f t="shared" si="498"/>
        <v>0</v>
      </c>
      <c r="BE378" s="1171">
        <f t="shared" si="499"/>
        <v>0</v>
      </c>
      <c r="BF378" s="1171">
        <f t="shared" si="500"/>
        <v>0</v>
      </c>
      <c r="BG378" s="1171">
        <f t="shared" si="501"/>
        <v>0</v>
      </c>
      <c r="BH378" s="1190">
        <f t="shared" si="502"/>
        <v>0</v>
      </c>
      <c r="BI378" s="1171">
        <f t="shared" si="503"/>
        <v>0</v>
      </c>
    </row>
    <row r="379" spans="1:61" x14ac:dyDescent="0.3">
      <c r="A379" s="1117" t="str" cm="1">
        <f t="array" ref="A379">IF(ISBLANK(B379),"",IF(AND(H379:AS379=0),"n/a",""))</f>
        <v>n/a</v>
      </c>
      <c r="B379" s="1159">
        <v>556121200</v>
      </c>
      <c r="C379" s="855" t="s">
        <v>149</v>
      </c>
      <c r="D379" s="1169" t="str">
        <f t="shared" si="483"/>
        <v>556121200 - Net book value on tangible assets sold-Owned Asset</v>
      </c>
      <c r="E379" s="855" t="s">
        <v>1712</v>
      </c>
      <c r="F379" s="1169" t="s">
        <v>1819</v>
      </c>
      <c r="H379" s="1145">
        <f>+Detail_PL_RGS_Reported!H379+Detail_PL_RGS_Pre!H379</f>
        <v>0</v>
      </c>
      <c r="I379" s="1131">
        <f>+Detail_PL_RGS_Reported!I379+Detail_PL_RGS_Pre!I379</f>
        <v>0</v>
      </c>
      <c r="J379" s="1131">
        <f>+Detail_PL_RGS_Reported!J379+Detail_PL_RGS_Pre!J379</f>
        <v>0</v>
      </c>
      <c r="K379" s="1131">
        <f>+Detail_PL_RGS_Reported!K379+Detail_PL_RGS_Pre!K379</f>
        <v>0</v>
      </c>
      <c r="L379" s="1131">
        <f>+Detail_PL_RGS_Reported!L379+Detail_PL_RGS_Pre!L379</f>
        <v>0</v>
      </c>
      <c r="M379" s="1131">
        <f>+Detail_PL_RGS_Reported!M379+Detail_PL_RGS_Pre!M379</f>
        <v>0</v>
      </c>
      <c r="N379" s="1131">
        <f>+Detail_PL_RGS_Reported!N379+Detail_PL_RGS_Pre!N379</f>
        <v>0</v>
      </c>
      <c r="O379" s="1131">
        <f>+Detail_PL_RGS_Reported!O379+Detail_PL_RGS_Pre!O379</f>
        <v>0</v>
      </c>
      <c r="P379" s="1131">
        <f>+Detail_PL_RGS_Reported!P379+Detail_PL_RGS_Pre!P379</f>
        <v>0</v>
      </c>
      <c r="Q379" s="1131">
        <f>+Detail_PL_RGS_Reported!Q379+Detail_PL_RGS_Pre!Q379</f>
        <v>0</v>
      </c>
      <c r="R379" s="1131">
        <f>+Detail_PL_RGS_Reported!R379+Detail_PL_RGS_Pre!R379</f>
        <v>0</v>
      </c>
      <c r="S379" s="1131">
        <f>+Detail_PL_RGS_Reported!S379+Detail_PL_RGS_Pre!S379</f>
        <v>0</v>
      </c>
      <c r="T379" s="1145">
        <f>+Detail_PL_RGS_Reported!T379+Detail_PL_RGS_Pre!T379</f>
        <v>0</v>
      </c>
      <c r="U379" s="1131">
        <f>+Detail_PL_RGS_Reported!U379+Detail_PL_RGS_Pre!U379</f>
        <v>0</v>
      </c>
      <c r="V379" s="1131">
        <f>+Detail_PL_RGS_Reported!V379+Detail_PL_RGS_Pre!V379</f>
        <v>0</v>
      </c>
      <c r="W379" s="1131">
        <f>+Detail_PL_RGS_Reported!W379+Detail_PL_RGS_Pre!W379</f>
        <v>0</v>
      </c>
      <c r="X379" s="1131">
        <f>+Detail_PL_RGS_Reported!X379+Detail_PL_RGS_Pre!X379</f>
        <v>0</v>
      </c>
      <c r="Y379" s="1131">
        <f>+Detail_PL_RGS_Reported!Y379+Detail_PL_RGS_Pre!Y379</f>
        <v>0</v>
      </c>
      <c r="Z379" s="1131">
        <f>+Detail_PL_RGS_Reported!Z379+Detail_PL_RGS_Pre!Z379</f>
        <v>0</v>
      </c>
      <c r="AA379" s="1220">
        <f>+Detail_PL_RGS_Reported!AA379+Detail_PL_RGS_Pre!AA379</f>
        <v>0</v>
      </c>
      <c r="AB379" s="1131">
        <f>+Detail_PL_RGS_Reported!AB379+Detail_PL_RGS_Pre!AB379</f>
        <v>0</v>
      </c>
      <c r="AC379" s="1131">
        <f>+Detail_PL_RGS_Reported!AC379+Detail_PL_RGS_Pre!AC379</f>
        <v>0</v>
      </c>
      <c r="AD379" s="1131">
        <f>+Detail_PL_RGS_Reported!AD379+Detail_PL_RGS_Pre!AD379</f>
        <v>0</v>
      </c>
      <c r="AE379" s="1131">
        <f>+Detail_PL_RGS_Reported!AE379+Detail_PL_RGS_Pre!AE379</f>
        <v>0</v>
      </c>
      <c r="AF379" s="1145">
        <f>+Detail_PL_RGS_Reported!AF379+Detail_PL_RGS_Pre!AF379</f>
        <v>0</v>
      </c>
      <c r="AG379" s="1131">
        <f>+Detail_PL_RGS_Reported!AG379+Detail_PL_RGS_Pre!AG379</f>
        <v>0</v>
      </c>
      <c r="AH379" s="1131">
        <f>+Detail_PL_RGS_Reported!AH379+Detail_PL_RGS_Pre!AH379</f>
        <v>0</v>
      </c>
      <c r="AI379" s="1131">
        <f>+Detail_PL_RGS_Reported!AI379+Detail_PL_RGS_Pre!AI379</f>
        <v>0</v>
      </c>
      <c r="AJ379" s="1131">
        <f>+Detail_PL_RGS_Reported!AJ379+Detail_PL_RGS_Pre!AJ379</f>
        <v>0</v>
      </c>
      <c r="AK379" s="1131">
        <f>+Detail_PL_RGS_Reported!AK379+Detail_PL_RGS_Pre!AK379</f>
        <v>0</v>
      </c>
      <c r="AL379" s="1117"/>
      <c r="AM379" s="1131">
        <f t="shared" si="484"/>
        <v>0</v>
      </c>
      <c r="AN379" s="1131">
        <f t="shared" si="485"/>
        <v>0</v>
      </c>
      <c r="AO379" s="1131">
        <f t="shared" si="486"/>
        <v>0</v>
      </c>
      <c r="AP379" s="1145">
        <f t="shared" si="487"/>
        <v>0</v>
      </c>
      <c r="AQ379" s="1131">
        <f t="shared" si="488"/>
        <v>0</v>
      </c>
      <c r="AR379" s="1170"/>
      <c r="AS379" s="1171">
        <f t="shared" si="489"/>
        <v>0</v>
      </c>
      <c r="AT379" s="1171">
        <f t="shared" si="490"/>
        <v>0</v>
      </c>
      <c r="AU379" s="1171">
        <f t="shared" si="491"/>
        <v>0</v>
      </c>
      <c r="AV379" s="1190">
        <f t="shared" si="492"/>
        <v>0</v>
      </c>
      <c r="AW379" s="1171">
        <f t="shared" si="493"/>
        <v>0</v>
      </c>
      <c r="AX379" s="1117"/>
      <c r="AY379" s="1217">
        <f t="shared" si="494"/>
        <v>0</v>
      </c>
      <c r="AZ379" s="1217">
        <f t="shared" si="495"/>
        <v>0</v>
      </c>
      <c r="BA379" s="1217">
        <f t="shared" si="496"/>
        <v>0</v>
      </c>
      <c r="BB379" s="1218">
        <f t="shared" si="497"/>
        <v>0</v>
      </c>
      <c r="BC379" s="1217">
        <f t="shared" si="498"/>
        <v>0</v>
      </c>
      <c r="BD379" s="1117"/>
      <c r="BE379" s="1170">
        <f t="shared" si="499"/>
        <v>0</v>
      </c>
      <c r="BF379" s="1170">
        <f t="shared" si="500"/>
        <v>0</v>
      </c>
      <c r="BG379" s="1170">
        <f t="shared" si="501"/>
        <v>0</v>
      </c>
      <c r="BH379" s="1190">
        <f t="shared" si="502"/>
        <v>0</v>
      </c>
      <c r="BI379" s="1170">
        <f t="shared" si="503"/>
        <v>0</v>
      </c>
    </row>
    <row r="380" spans="1:61" x14ac:dyDescent="0.3">
      <c r="A380" s="1117" t="str" cm="1">
        <f t="array" ref="A380">IF(ISBLANK(B380),"",IF(AND(H380:AS380=0),"n/a",""))</f>
        <v>n/a</v>
      </c>
      <c r="B380" s="1159">
        <v>672722000</v>
      </c>
      <c r="C380" s="855" t="s">
        <v>1631</v>
      </c>
      <c r="D380" s="1169" t="str">
        <f t="shared" si="483"/>
        <v>672722000 - Oth financial inc</v>
      </c>
      <c r="E380" s="855" t="s">
        <v>1629</v>
      </c>
      <c r="F380" s="1169" t="s">
        <v>1819</v>
      </c>
      <c r="H380" s="1235">
        <f>+Detail_PL_RGS_Reported!H380+Detail_PL_RGS_Pre!H380</f>
        <v>0</v>
      </c>
      <c r="I380" s="1224">
        <f>+Detail_PL_RGS_Reported!I380+Detail_PL_RGS_Pre!I380</f>
        <v>0</v>
      </c>
      <c r="J380" s="1224">
        <f>+Detail_PL_RGS_Reported!J380+Detail_PL_RGS_Pre!J380</f>
        <v>0</v>
      </c>
      <c r="K380" s="1224">
        <f>+Detail_PL_RGS_Reported!K380+Detail_PL_RGS_Pre!K380</f>
        <v>0</v>
      </c>
      <c r="L380" s="1224">
        <f>+Detail_PL_RGS_Reported!L380+Detail_PL_RGS_Pre!L380</f>
        <v>0</v>
      </c>
      <c r="M380" s="1224">
        <f>+Detail_PL_RGS_Reported!M380+Detail_PL_RGS_Pre!M380</f>
        <v>0</v>
      </c>
      <c r="N380" s="1224">
        <f>+Detail_PL_RGS_Reported!N380+Detail_PL_RGS_Pre!N380</f>
        <v>0</v>
      </c>
      <c r="O380" s="1224">
        <f>+Detail_PL_RGS_Reported!O380+Detail_PL_RGS_Pre!O380</f>
        <v>0</v>
      </c>
      <c r="P380" s="1224">
        <f>+Detail_PL_RGS_Reported!P380+Detail_PL_RGS_Pre!P380</f>
        <v>0</v>
      </c>
      <c r="Q380" s="1224">
        <f>+Detail_PL_RGS_Reported!Q380+Detail_PL_RGS_Pre!Q380</f>
        <v>0</v>
      </c>
      <c r="R380" s="1224">
        <f>+Detail_PL_RGS_Reported!R380+Detail_PL_RGS_Pre!R380</f>
        <v>0</v>
      </c>
      <c r="S380" s="1224">
        <f>+Detail_PL_RGS_Reported!S380+Detail_PL_RGS_Pre!S380</f>
        <v>0</v>
      </c>
      <c r="T380" s="1235">
        <f>+Detail_PL_RGS_Reported!T380+Detail_PL_RGS_Pre!T380</f>
        <v>0</v>
      </c>
      <c r="U380" s="1224">
        <f>+Detail_PL_RGS_Reported!U380+Detail_PL_RGS_Pre!U380</f>
        <v>0</v>
      </c>
      <c r="V380" s="1224">
        <f>+Detail_PL_RGS_Reported!V380+Detail_PL_RGS_Pre!V380</f>
        <v>0</v>
      </c>
      <c r="W380" s="1224">
        <f>+Detail_PL_RGS_Reported!W380+Detail_PL_RGS_Pre!W380</f>
        <v>0</v>
      </c>
      <c r="X380" s="1224">
        <f>+Detail_PL_RGS_Reported!X380+Detail_PL_RGS_Pre!X380</f>
        <v>0</v>
      </c>
      <c r="Y380" s="1224">
        <f>+Detail_PL_RGS_Reported!Y380+Detail_PL_RGS_Pre!Y380</f>
        <v>0</v>
      </c>
      <c r="Z380" s="1224">
        <f>+Detail_PL_RGS_Reported!Z380+Detail_PL_RGS_Pre!Z380</f>
        <v>0</v>
      </c>
      <c r="AA380" s="1236">
        <f>+Detail_PL_RGS_Reported!AA380+Detail_PL_RGS_Pre!AA380</f>
        <v>0</v>
      </c>
      <c r="AB380" s="1224">
        <f>+Detail_PL_RGS_Reported!AB380+Detail_PL_RGS_Pre!AB380</f>
        <v>0</v>
      </c>
      <c r="AC380" s="1224">
        <f>+Detail_PL_RGS_Reported!AC380+Detail_PL_RGS_Pre!AC380</f>
        <v>0</v>
      </c>
      <c r="AD380" s="1224">
        <f>+Detail_PL_RGS_Reported!AD380+Detail_PL_RGS_Pre!AD380</f>
        <v>0</v>
      </c>
      <c r="AE380" s="1224">
        <f>+Detail_PL_RGS_Reported!AE380+Detail_PL_RGS_Pre!AE380</f>
        <v>0</v>
      </c>
      <c r="AF380" s="1235">
        <f>+Detail_PL_RGS_Reported!AF380+Detail_PL_RGS_Pre!AF380</f>
        <v>0</v>
      </c>
      <c r="AG380" s="1224">
        <f>+Detail_PL_RGS_Reported!AG380+Detail_PL_RGS_Pre!AG380</f>
        <v>0</v>
      </c>
      <c r="AH380" s="1224">
        <f>+Detail_PL_RGS_Reported!AH380+Detail_PL_RGS_Pre!AH380</f>
        <v>0</v>
      </c>
      <c r="AI380" s="1224">
        <f>+Detail_PL_RGS_Reported!AI380+Detail_PL_RGS_Pre!AI380</f>
        <v>0</v>
      </c>
      <c r="AJ380" s="1224">
        <f>+Detail_PL_RGS_Reported!AJ380+Detail_PL_RGS_Pre!AJ380</f>
        <v>0</v>
      </c>
      <c r="AK380" s="1224">
        <f>+Detail_PL_RGS_Reported!AK380+Detail_PL_RGS_Pre!AK380</f>
        <v>0</v>
      </c>
      <c r="AM380" s="1224">
        <f t="shared" si="484"/>
        <v>0</v>
      </c>
      <c r="AN380" s="1224">
        <f t="shared" si="485"/>
        <v>0</v>
      </c>
      <c r="AO380" s="1224">
        <f t="shared" si="486"/>
        <v>0</v>
      </c>
      <c r="AP380" s="1235">
        <f t="shared" si="487"/>
        <v>0</v>
      </c>
      <c r="AQ380" s="1224">
        <f t="shared" si="488"/>
        <v>0</v>
      </c>
      <c r="AS380" s="1171">
        <f t="shared" si="489"/>
        <v>0</v>
      </c>
      <c r="AT380" s="1171">
        <f t="shared" si="490"/>
        <v>0</v>
      </c>
      <c r="AU380" s="1171">
        <f t="shared" si="491"/>
        <v>0</v>
      </c>
      <c r="AV380" s="1190">
        <f t="shared" si="492"/>
        <v>0</v>
      </c>
      <c r="AW380" s="1171">
        <f t="shared" si="493"/>
        <v>0</v>
      </c>
      <c r="AY380" s="1237">
        <f t="shared" si="494"/>
        <v>0</v>
      </c>
      <c r="AZ380" s="1237">
        <f t="shared" si="495"/>
        <v>0</v>
      </c>
      <c r="BA380" s="1237">
        <f t="shared" si="496"/>
        <v>0</v>
      </c>
      <c r="BB380" s="1238">
        <f t="shared" si="497"/>
        <v>0</v>
      </c>
      <c r="BC380" s="1237">
        <f t="shared" si="498"/>
        <v>0</v>
      </c>
      <c r="BE380" s="1171">
        <f t="shared" si="499"/>
        <v>0</v>
      </c>
      <c r="BF380" s="1171">
        <f t="shared" si="500"/>
        <v>0</v>
      </c>
      <c r="BG380" s="1171">
        <f t="shared" si="501"/>
        <v>0</v>
      </c>
      <c r="BH380" s="1190">
        <f t="shared" si="502"/>
        <v>0</v>
      </c>
      <c r="BI380" s="1171">
        <f t="shared" si="503"/>
        <v>0</v>
      </c>
    </row>
    <row r="381" spans="1:61" x14ac:dyDescent="0.3">
      <c r="A381" s="1117" t="str" cm="1">
        <f t="array" ref="A381">IF(ISBLANK(B381),"",IF(AND(H381:AS381=0),"n/a",""))</f>
        <v/>
      </c>
      <c r="B381" s="1159">
        <v>672412110</v>
      </c>
      <c r="C381" s="855" t="s">
        <v>115</v>
      </c>
      <c r="D381" s="1169" t="str">
        <f t="shared" si="483"/>
        <v>672412110 - Exch rate opera (+)</v>
      </c>
      <c r="E381" s="855" t="s">
        <v>1633</v>
      </c>
      <c r="F381" s="1169" t="s">
        <v>1819</v>
      </c>
      <c r="H381" s="1235">
        <f>+Detail_PL_RGS_Reported!H381+Detail_PL_RGS_Pre!H381</f>
        <v>0</v>
      </c>
      <c r="I381" s="1224">
        <f>+Detail_PL_RGS_Reported!I381+Detail_PL_RGS_Pre!I381</f>
        <v>0</v>
      </c>
      <c r="J381" s="1224">
        <f>+Detail_PL_RGS_Reported!J381+Detail_PL_RGS_Pre!J381</f>
        <v>-0.11279</v>
      </c>
      <c r="K381" s="1224">
        <f>+Detail_PL_RGS_Reported!K381+Detail_PL_RGS_Pre!K381</f>
        <v>0</v>
      </c>
      <c r="L381" s="1224">
        <f>+Detail_PL_RGS_Reported!L381+Detail_PL_RGS_Pre!L381</f>
        <v>0</v>
      </c>
      <c r="M381" s="1224">
        <f>+Detail_PL_RGS_Reported!M381+Detail_PL_RGS_Pre!M381</f>
        <v>0</v>
      </c>
      <c r="N381" s="1224">
        <f>+Detail_PL_RGS_Reported!N381+Detail_PL_RGS_Pre!N381</f>
        <v>0</v>
      </c>
      <c r="O381" s="1224">
        <f>+Detail_PL_RGS_Reported!O381+Detail_PL_RGS_Pre!O381</f>
        <v>0</v>
      </c>
      <c r="P381" s="1224">
        <f>+Detail_PL_RGS_Reported!P381+Detail_PL_RGS_Pre!P381</f>
        <v>0</v>
      </c>
      <c r="Q381" s="1224">
        <f>+Detail_PL_RGS_Reported!Q381+Detail_PL_RGS_Pre!Q381</f>
        <v>0</v>
      </c>
      <c r="R381" s="1224">
        <f>+Detail_PL_RGS_Reported!R381+Detail_PL_RGS_Pre!R381</f>
        <v>0</v>
      </c>
      <c r="S381" s="1224">
        <f>+Detail_PL_RGS_Reported!S381+Detail_PL_RGS_Pre!S381</f>
        <v>0</v>
      </c>
      <c r="T381" s="1235">
        <f>+Detail_PL_RGS_Reported!T381+Detail_PL_RGS_Pre!T381</f>
        <v>0</v>
      </c>
      <c r="U381" s="1224">
        <f>+Detail_PL_RGS_Reported!U381+Detail_PL_RGS_Pre!U381</f>
        <v>0</v>
      </c>
      <c r="V381" s="1224">
        <f>+Detail_PL_RGS_Reported!V381+Detail_PL_RGS_Pre!V381</f>
        <v>0</v>
      </c>
      <c r="W381" s="1224">
        <f>+Detail_PL_RGS_Reported!W381+Detail_PL_RGS_Pre!W381</f>
        <v>0</v>
      </c>
      <c r="X381" s="1224">
        <f>+Detail_PL_RGS_Reported!X381+Detail_PL_RGS_Pre!X381</f>
        <v>0</v>
      </c>
      <c r="Y381" s="1224">
        <f>+Detail_PL_RGS_Reported!Y381+Detail_PL_RGS_Pre!Y381</f>
        <v>0</v>
      </c>
      <c r="Z381" s="1224">
        <f>+Detail_PL_RGS_Reported!Z381+Detail_PL_RGS_Pre!Z381</f>
        <v>0</v>
      </c>
      <c r="AA381" s="1236">
        <f>+Detail_PL_RGS_Reported!AA381+Detail_PL_RGS_Pre!AA381</f>
        <v>0</v>
      </c>
      <c r="AB381" s="1224">
        <f>+Detail_PL_RGS_Reported!AB381+Detail_PL_RGS_Pre!AB381</f>
        <v>0</v>
      </c>
      <c r="AC381" s="1224">
        <f>+Detail_PL_RGS_Reported!AC381+Detail_PL_RGS_Pre!AC381</f>
        <v>0</v>
      </c>
      <c r="AD381" s="1224">
        <f>+Detail_PL_RGS_Reported!AD381+Detail_PL_RGS_Pre!AD381</f>
        <v>0</v>
      </c>
      <c r="AE381" s="1224">
        <f>+Detail_PL_RGS_Reported!AE381+Detail_PL_RGS_Pre!AE381</f>
        <v>0</v>
      </c>
      <c r="AF381" s="1235">
        <f>+Detail_PL_RGS_Reported!AF381+Detail_PL_RGS_Pre!AF381</f>
        <v>0</v>
      </c>
      <c r="AG381" s="1224">
        <f>+Detail_PL_RGS_Reported!AG381+Detail_PL_RGS_Pre!AG381</f>
        <v>-0.58553999999999995</v>
      </c>
      <c r="AH381" s="1224">
        <f>+Detail_PL_RGS_Reported!AH381+Detail_PL_RGS_Pre!AH381</f>
        <v>0</v>
      </c>
      <c r="AI381" s="1224">
        <f>+Detail_PL_RGS_Reported!AI381+Detail_PL_RGS_Pre!AI381</f>
        <v>0</v>
      </c>
      <c r="AJ381" s="1224">
        <f>+Detail_PL_RGS_Reported!AJ381+Detail_PL_RGS_Pre!AJ381</f>
        <v>0</v>
      </c>
      <c r="AK381" s="1224">
        <f>+Detail_PL_RGS_Reported!AK381+Detail_PL_RGS_Pre!AK381</f>
        <v>0</v>
      </c>
      <c r="AM381" s="1224">
        <f t="shared" si="484"/>
        <v>-0.11279</v>
      </c>
      <c r="AN381" s="1224">
        <f t="shared" si="485"/>
        <v>0</v>
      </c>
      <c r="AO381" s="1224">
        <f t="shared" si="486"/>
        <v>-0.58553999999999995</v>
      </c>
      <c r="AP381" s="1235">
        <f t="shared" si="487"/>
        <v>0</v>
      </c>
      <c r="AQ381" s="1224">
        <f t="shared" si="488"/>
        <v>-0.58553999999999995</v>
      </c>
      <c r="AS381" s="1171">
        <f t="shared" si="489"/>
        <v>-3.6734977341157753E-7</v>
      </c>
      <c r="AT381" s="1171">
        <f t="shared" si="490"/>
        <v>0</v>
      </c>
      <c r="AU381" s="1171">
        <f t="shared" si="491"/>
        <v>-1.7148521891588655E-6</v>
      </c>
      <c r="AV381" s="1190">
        <f t="shared" si="492"/>
        <v>0</v>
      </c>
      <c r="AW381" s="1171">
        <f t="shared" si="493"/>
        <v>-3.3419458669697611E-6</v>
      </c>
      <c r="AY381" s="1237">
        <f t="shared" si="494"/>
        <v>-6.1980871051322853E-5</v>
      </c>
      <c r="AZ381" s="1237">
        <f t="shared" si="495"/>
        <v>0</v>
      </c>
      <c r="BA381" s="1237">
        <f t="shared" si="496"/>
        <v>-3.0720881427072399E-4</v>
      </c>
      <c r="BB381" s="1238">
        <f t="shared" si="497"/>
        <v>0</v>
      </c>
      <c r="BC381" s="1237">
        <f t="shared" si="498"/>
        <v>-6.385387131952017E-4</v>
      </c>
      <c r="BE381" s="1171">
        <f t="shared" si="499"/>
        <v>-6.1980871051322853E-5</v>
      </c>
      <c r="BF381" s="1171">
        <f t="shared" si="500"/>
        <v>0</v>
      </c>
      <c r="BG381" s="1171">
        <f t="shared" si="501"/>
        <v>-3.0720881427072399E-4</v>
      </c>
      <c r="BH381" s="1190">
        <f t="shared" si="502"/>
        <v>0</v>
      </c>
      <c r="BI381" s="1171">
        <f t="shared" si="503"/>
        <v>-6.385387131952017E-4</v>
      </c>
    </row>
    <row r="382" spans="1:61" x14ac:dyDescent="0.3">
      <c r="A382" s="1117" t="str" cm="1">
        <f t="array" ref="A382">IF(ISBLANK(B382),"",IF(AND(H382:AS382=0),"n/a",""))</f>
        <v/>
      </c>
      <c r="B382" s="1197" t="str">
        <f>F381</f>
        <v>Other (Income) Expense</v>
      </c>
      <c r="C382" s="1198"/>
      <c r="D382" s="1198"/>
      <c r="E382" s="1198"/>
      <c r="F382" s="1198"/>
      <c r="G382" s="1198"/>
      <c r="H382" s="1248">
        <f t="shared" ref="H382:S382" si="504">SUM(H366:H381)</f>
        <v>43.733839999999994</v>
      </c>
      <c r="I382" s="1247">
        <f t="shared" si="504"/>
        <v>31.014040000000001</v>
      </c>
      <c r="J382" s="1247">
        <f t="shared" si="504"/>
        <v>34.528290000000005</v>
      </c>
      <c r="K382" s="1247">
        <f t="shared" si="504"/>
        <v>33.948869999999999</v>
      </c>
      <c r="L382" s="1247">
        <f t="shared" si="504"/>
        <v>16.62039</v>
      </c>
      <c r="M382" s="1247">
        <f t="shared" si="504"/>
        <v>45.690629999999999</v>
      </c>
      <c r="N382" s="1247">
        <f t="shared" si="504"/>
        <v>43.364699999999999</v>
      </c>
      <c r="O382" s="1247">
        <f t="shared" si="504"/>
        <v>39.418980000000005</v>
      </c>
      <c r="P382" s="1247">
        <f t="shared" si="504"/>
        <v>32.822489999999995</v>
      </c>
      <c r="Q382" s="1247">
        <f t="shared" si="504"/>
        <v>36.468720000000005</v>
      </c>
      <c r="R382" s="1247">
        <f t="shared" si="504"/>
        <v>546.90676999999994</v>
      </c>
      <c r="S382" s="1247">
        <f t="shared" si="504"/>
        <v>5400.5791600000002</v>
      </c>
      <c r="T382" s="1248">
        <f t="shared" ref="T382:Y382" si="505">SUM(T366:T381)</f>
        <v>75.992429999999999</v>
      </c>
      <c r="U382" s="1247">
        <f t="shared" si="505"/>
        <v>49.738999999999997</v>
      </c>
      <c r="V382" s="1247">
        <f t="shared" si="505"/>
        <v>49.414770000000004</v>
      </c>
      <c r="W382" s="1247">
        <f t="shared" si="505"/>
        <v>21.464099999999998</v>
      </c>
      <c r="X382" s="1247">
        <f t="shared" si="505"/>
        <v>62.045200000000001</v>
      </c>
      <c r="Y382" s="1247">
        <f t="shared" si="505"/>
        <v>2562.3700999999996</v>
      </c>
      <c r="Z382" s="1247">
        <f t="shared" ref="Z382:AK382" si="506">SUM(Z366:Z381)</f>
        <v>108.04058000000001</v>
      </c>
      <c r="AA382" s="1249">
        <f t="shared" si="506"/>
        <v>567.64868000000001</v>
      </c>
      <c r="AB382" s="1247">
        <f t="shared" si="506"/>
        <v>652.80761000000007</v>
      </c>
      <c r="AC382" s="1247">
        <f t="shared" si="506"/>
        <v>1005.4152000000001</v>
      </c>
      <c r="AD382" s="1247">
        <f t="shared" si="506"/>
        <v>1198.8701699999997</v>
      </c>
      <c r="AE382" s="1247">
        <f t="shared" si="506"/>
        <v>2989.0102200000001</v>
      </c>
      <c r="AF382" s="1250">
        <f t="shared" si="506"/>
        <v>1467.6966700000007</v>
      </c>
      <c r="AG382" s="1247">
        <f t="shared" si="506"/>
        <v>300.10538999999977</v>
      </c>
      <c r="AH382" s="1247">
        <f t="shared" si="506"/>
        <v>2119.2735599999996</v>
      </c>
      <c r="AI382" s="1247">
        <f t="shared" si="506"/>
        <v>1458.9659899999997</v>
      </c>
      <c r="AJ382" s="1247">
        <f t="shared" si="506"/>
        <v>2158.15103</v>
      </c>
      <c r="AK382" s="1247">
        <f t="shared" si="506"/>
        <v>723.31522999999902</v>
      </c>
      <c r="AM382" s="1247">
        <f t="shared" ref="AM382:AQ382" si="507">SUM(AM366:AM381)</f>
        <v>6305.0968800000001</v>
      </c>
      <c r="AN382" s="1247">
        <f t="shared" si="507"/>
        <v>9342.8180600000014</v>
      </c>
      <c r="AO382" s="1247">
        <f t="shared" si="507"/>
        <v>14749.30033</v>
      </c>
      <c r="AP382" s="1248">
        <f t="shared" si="507"/>
        <v>2821.0255999999999</v>
      </c>
      <c r="AQ382" s="1247">
        <f t="shared" si="507"/>
        <v>8227.5078699999995</v>
      </c>
      <c r="AS382" s="1199">
        <f t="shared" si="489"/>
        <v>2.0535294886125051E-2</v>
      </c>
      <c r="AT382" s="1199">
        <f t="shared" si="490"/>
        <v>2.8736882116309537E-2</v>
      </c>
      <c r="AU382" s="1199">
        <f t="shared" si="491"/>
        <v>4.3195802096290738E-2</v>
      </c>
      <c r="AV382" s="1200">
        <f t="shared" si="492"/>
        <v>1.7756475669971589E-2</v>
      </c>
      <c r="AW382" s="1199">
        <f t="shared" si="493"/>
        <v>4.6958168394315818E-2</v>
      </c>
      <c r="AY382" s="1251">
        <f t="shared" ref="AY382:BC382" si="508">SUM(AY376:AY381)</f>
        <v>-6.1980871051322853E-5</v>
      </c>
      <c r="AZ382" s="1251">
        <f t="shared" si="508"/>
        <v>3.6538493506493512E-2</v>
      </c>
      <c r="BA382" s="1251">
        <f t="shared" si="508"/>
        <v>-3.0720881427072399E-4</v>
      </c>
      <c r="BB382" s="1252">
        <f t="shared" si="508"/>
        <v>7.5145940170940173E-2</v>
      </c>
      <c r="BC382" s="1251">
        <f t="shared" si="508"/>
        <v>-6.385387131952017E-4</v>
      </c>
      <c r="BE382" s="1199">
        <f t="shared" ref="BE382:BI382" si="509">SUM(BE376:BE381)</f>
        <v>-6.1980871051322853E-5</v>
      </c>
      <c r="BF382" s="1199">
        <f t="shared" si="509"/>
        <v>3.6538493506493512E-2</v>
      </c>
      <c r="BG382" s="1199">
        <f t="shared" si="509"/>
        <v>-3.0720881427072399E-4</v>
      </c>
      <c r="BH382" s="1200">
        <f t="shared" si="509"/>
        <v>7.5145940170940173E-2</v>
      </c>
      <c r="BI382" s="1199">
        <f t="shared" si="509"/>
        <v>-6.385387131952017E-4</v>
      </c>
    </row>
    <row r="383" spans="1:61" x14ac:dyDescent="0.3">
      <c r="A383" s="1117" t="str" cm="1">
        <f t="array" ref="A383">IF(ISBLANK(B383),"",IF(AND(H383:AS383=0),"n/a",""))</f>
        <v/>
      </c>
      <c r="B383" s="1207" t="s">
        <v>20</v>
      </c>
      <c r="C383" s="1191"/>
      <c r="D383" s="1191"/>
      <c r="E383" s="1191"/>
      <c r="F383" s="1191"/>
      <c r="G383" s="1191"/>
      <c r="H383" s="1240">
        <f t="shared" ref="H383:AM383" si="510">H346-SUM(H353,H364,H382)</f>
        <v>-2951.4524399999978</v>
      </c>
      <c r="I383" s="1239">
        <f t="shared" si="510"/>
        <v>408.84762000000001</v>
      </c>
      <c r="J383" s="1239">
        <f t="shared" si="510"/>
        <v>362.74321999999961</v>
      </c>
      <c r="K383" s="1239">
        <f t="shared" si="510"/>
        <v>1222.0532799999987</v>
      </c>
      <c r="L383" s="1239">
        <f t="shared" si="510"/>
        <v>845.95031000000381</v>
      </c>
      <c r="M383" s="1239">
        <f t="shared" si="510"/>
        <v>1069.7345999999975</v>
      </c>
      <c r="N383" s="1239">
        <f t="shared" si="510"/>
        <v>1307.8160300000047</v>
      </c>
      <c r="O383" s="1239">
        <f t="shared" si="510"/>
        <v>409.38496999999779</v>
      </c>
      <c r="P383" s="1239">
        <f t="shared" si="510"/>
        <v>54.010900000001584</v>
      </c>
      <c r="Q383" s="1239">
        <f t="shared" si="510"/>
        <v>610.10093999999663</v>
      </c>
      <c r="R383" s="1239">
        <f t="shared" si="510"/>
        <v>1548.1345900000024</v>
      </c>
      <c r="S383" s="1239">
        <f t="shared" si="510"/>
        <v>-3595.1332600000014</v>
      </c>
      <c r="T383" s="1240">
        <f t="shared" ref="T383:Y383" si="511">T346-SUM(T353,T364,T382)</f>
        <v>-235.25856999999451</v>
      </c>
      <c r="U383" s="1239">
        <f t="shared" si="511"/>
        <v>1207.682600000006</v>
      </c>
      <c r="V383" s="1239">
        <f t="shared" si="511"/>
        <v>-152.21763000000692</v>
      </c>
      <c r="W383" s="1239">
        <f t="shared" si="511"/>
        <v>2847.6101300000082</v>
      </c>
      <c r="X383" s="1239">
        <f t="shared" si="511"/>
        <v>2986.7644699999983</v>
      </c>
      <c r="Y383" s="1239">
        <f t="shared" si="511"/>
        <v>1819.2662699999955</v>
      </c>
      <c r="Z383" s="1239">
        <f t="shared" ref="Z383:AK383" si="512">Z346-SUM(Z353,Z364,Z382)</f>
        <v>4773.1456299999945</v>
      </c>
      <c r="AA383" s="1241">
        <f t="shared" si="512"/>
        <v>-1991.5282600000464</v>
      </c>
      <c r="AB383" s="1239">
        <f t="shared" si="512"/>
        <v>-637.33936999999787</v>
      </c>
      <c r="AC383" s="1239">
        <f t="shared" si="512"/>
        <v>-535.42765999995981</v>
      </c>
      <c r="AD383" s="1239">
        <f t="shared" si="512"/>
        <v>-1910.6563300000284</v>
      </c>
      <c r="AE383" s="1239">
        <f t="shared" si="512"/>
        <v>-8561.0019899999879</v>
      </c>
      <c r="AF383" s="1242">
        <f t="shared" si="512"/>
        <v>-4595.0491299999867</v>
      </c>
      <c r="AG383" s="1239">
        <f t="shared" si="512"/>
        <v>-4357.4591800000153</v>
      </c>
      <c r="AH383" s="1239">
        <f t="shared" si="512"/>
        <v>-3807.4926499999951</v>
      </c>
      <c r="AI383" s="1239">
        <f t="shared" si="512"/>
        <v>-4302.2370199999586</v>
      </c>
      <c r="AJ383" s="1239">
        <f t="shared" si="512"/>
        <v>-2540.0486600000095</v>
      </c>
      <c r="AK383" s="1239">
        <f t="shared" si="512"/>
        <v>-1629.3449000000419</v>
      </c>
      <c r="AM383" s="1239">
        <f t="shared" si="510"/>
        <v>1292.1907600000777</v>
      </c>
      <c r="AN383" s="1239">
        <f>AN346-SUM(AN353,AN364,AN382)</f>
        <v>-388.96071000001393</v>
      </c>
      <c r="AO383" s="1239">
        <f>AO346-SUM(AO353,AO364,AO382)</f>
        <v>-30094.439520000124</v>
      </c>
      <c r="AP383" s="1240">
        <f>AP346-SUM(AP353,AP364,AP382)</f>
        <v>8473.8472699999875</v>
      </c>
      <c r="AQ383" s="1239">
        <f>AQ346-SUM(AQ353,AQ364,AQ382)</f>
        <v>-21231.631540000006</v>
      </c>
      <c r="AS383" s="1192">
        <f t="shared" si="489"/>
        <v>4.2085821694349034E-3</v>
      </c>
      <c r="AT383" s="1192">
        <f t="shared" si="490"/>
        <v>-1.1963754404039479E-3</v>
      </c>
      <c r="AU383" s="1192">
        <f t="shared" si="491"/>
        <v>-8.813661832220053E-2</v>
      </c>
      <c r="AV383" s="1193">
        <f t="shared" si="492"/>
        <v>5.3337219939021449E-2</v>
      </c>
      <c r="AW383" s="1192">
        <f t="shared" si="493"/>
        <v>-0.12117867826984979</v>
      </c>
      <c r="AY383" s="1315" t="e">
        <f t="shared" ref="AY383:BC383" si="513">AY346-SUM(AY353,AY364,AY382)</f>
        <v>#REF!</v>
      </c>
      <c r="AZ383" s="1315" t="e">
        <f t="shared" si="513"/>
        <v>#REF!</v>
      </c>
      <c r="BA383" s="1315" t="e">
        <f t="shared" si="513"/>
        <v>#REF!</v>
      </c>
      <c r="BB383" s="1316" t="e">
        <f t="shared" si="513"/>
        <v>#REF!</v>
      </c>
      <c r="BC383" s="1315" t="e">
        <f t="shared" si="513"/>
        <v>#REF!</v>
      </c>
      <c r="BE383" s="1192" t="e">
        <f t="shared" ref="BE383:BI383" si="514">BE346-SUM(BE353,BE364,BE382)</f>
        <v>#REF!</v>
      </c>
      <c r="BF383" s="1192" t="e">
        <f t="shared" si="514"/>
        <v>#REF!</v>
      </c>
      <c r="BG383" s="1192" t="e">
        <f t="shared" si="514"/>
        <v>#REF!</v>
      </c>
      <c r="BH383" s="1193" t="e">
        <f t="shared" si="514"/>
        <v>#REF!</v>
      </c>
      <c r="BI383" s="1192" t="e">
        <f t="shared" si="514"/>
        <v>#REF!</v>
      </c>
    </row>
    <row r="384" spans="1:61" x14ac:dyDescent="0.3">
      <c r="B384" s="1159"/>
      <c r="C384" s="855"/>
      <c r="E384" s="855"/>
      <c r="H384" s="1235"/>
      <c r="I384" s="1224"/>
      <c r="J384" s="1224"/>
      <c r="K384" s="1224"/>
      <c r="L384" s="1224"/>
      <c r="M384" s="1224"/>
      <c r="N384" s="1224"/>
      <c r="O384" s="1224"/>
      <c r="P384" s="1224"/>
      <c r="Q384" s="1224"/>
      <c r="R384" s="1224"/>
      <c r="S384" s="1224"/>
      <c r="T384" s="1235"/>
      <c r="U384" s="1224"/>
      <c r="V384" s="1224"/>
      <c r="W384" s="1224"/>
      <c r="X384" s="1224"/>
      <c r="Y384" s="1224"/>
      <c r="Z384" s="1224"/>
      <c r="AA384" s="1236"/>
      <c r="AB384" s="1224"/>
      <c r="AC384" s="1224"/>
      <c r="AD384" s="1224"/>
      <c r="AE384" s="1224"/>
      <c r="AF384" s="1235"/>
      <c r="AG384" s="1224"/>
      <c r="AH384" s="1224"/>
      <c r="AI384" s="1224"/>
      <c r="AJ384" s="1224"/>
      <c r="AK384" s="1224"/>
      <c r="AP384" s="1235"/>
      <c r="AV384" s="1190"/>
      <c r="AY384" s="1237"/>
      <c r="AZ384" s="1237"/>
      <c r="BA384" s="1237"/>
      <c r="BB384" s="1237"/>
      <c r="BC384" s="1237"/>
      <c r="BE384" s="1171"/>
      <c r="BF384" s="1171"/>
      <c r="BG384" s="1171"/>
      <c r="BI384" s="1171"/>
    </row>
    <row r="385" spans="2:61" x14ac:dyDescent="0.3">
      <c r="B385" s="1208" t="s">
        <v>2275</v>
      </c>
      <c r="C385" s="855"/>
      <c r="E385" s="855"/>
      <c r="H385" s="1235"/>
      <c r="I385" s="1224"/>
      <c r="J385" s="1224"/>
      <c r="K385" s="1224"/>
      <c r="L385" s="1224"/>
      <c r="M385" s="1224"/>
      <c r="N385" s="1224"/>
      <c r="O385" s="1224"/>
      <c r="P385" s="1224"/>
      <c r="Q385" s="1224"/>
      <c r="R385" s="1224"/>
      <c r="S385" s="1224"/>
      <c r="T385" s="1235"/>
      <c r="U385" s="1224"/>
      <c r="V385" s="1224"/>
      <c r="W385" s="1224"/>
      <c r="X385" s="1224"/>
      <c r="Y385" s="1224"/>
      <c r="Z385" s="1224"/>
      <c r="AA385" s="1236"/>
      <c r="AB385" s="1224"/>
      <c r="AC385" s="1224"/>
      <c r="AD385" s="1224"/>
      <c r="AE385" s="1224"/>
      <c r="AF385" s="1235"/>
      <c r="AG385" s="1224"/>
      <c r="AH385" s="1224"/>
      <c r="AI385" s="1224"/>
      <c r="AJ385" s="1224"/>
      <c r="AK385" s="1224"/>
      <c r="AP385" s="1235"/>
      <c r="AV385" s="1190"/>
      <c r="AY385" s="1237"/>
      <c r="AZ385" s="1237"/>
      <c r="BA385" s="1237"/>
      <c r="BB385" s="1237"/>
      <c r="BC385" s="1237"/>
      <c r="BE385" s="1171"/>
      <c r="BF385" s="1171"/>
      <c r="BG385" s="1171"/>
      <c r="BI385" s="1171"/>
    </row>
    <row r="386" spans="2:61" x14ac:dyDescent="0.3">
      <c r="B386" s="1159" t="s">
        <v>1817</v>
      </c>
      <c r="C386" s="855"/>
      <c r="E386" s="855"/>
      <c r="H386" s="1235">
        <f t="shared" ref="H386:K388" si="515">SUMIFS(H$6:H$385,$F$6:$F$385,$B386)</f>
        <v>0</v>
      </c>
      <c r="I386" s="1224">
        <f t="shared" si="515"/>
        <v>0.1</v>
      </c>
      <c r="J386" s="1224">
        <f t="shared" si="515"/>
        <v>-570.97800000000007</v>
      </c>
      <c r="K386" s="1224">
        <f t="shared" si="515"/>
        <v>0</v>
      </c>
      <c r="L386" s="1224">
        <f t="shared" ref="L386:U388" si="516">SUMIFS(L$6:L$385,$F$6:$F$385,$B386)</f>
        <v>0</v>
      </c>
      <c r="M386" s="1224">
        <f t="shared" si="516"/>
        <v>772.50599999999997</v>
      </c>
      <c r="N386" s="1224">
        <f t="shared" si="516"/>
        <v>0</v>
      </c>
      <c r="O386" s="1224">
        <f t="shared" si="516"/>
        <v>0</v>
      </c>
      <c r="P386" s="1224">
        <f t="shared" si="516"/>
        <v>518.20100000000002</v>
      </c>
      <c r="Q386" s="1224">
        <f t="shared" si="516"/>
        <v>0</v>
      </c>
      <c r="R386" s="1224">
        <f t="shared" si="516"/>
        <v>0</v>
      </c>
      <c r="S386" s="1224">
        <f t="shared" si="516"/>
        <v>-370.03100000000001</v>
      </c>
      <c r="T386" s="1235">
        <f t="shared" si="516"/>
        <v>-0.05</v>
      </c>
      <c r="U386" s="1224">
        <f t="shared" si="516"/>
        <v>18.52863</v>
      </c>
      <c r="V386" s="1224">
        <f t="shared" ref="V386:AE388" si="517">SUMIFS(V$6:V$385,$F$6:$F$385,$B386)</f>
        <v>567.14800000000002</v>
      </c>
      <c r="W386" s="1224">
        <f t="shared" si="517"/>
        <v>0</v>
      </c>
      <c r="X386" s="1224">
        <f t="shared" si="517"/>
        <v>0</v>
      </c>
      <c r="Y386" s="1224">
        <f t="shared" si="517"/>
        <v>1543.721</v>
      </c>
      <c r="Z386" s="1224">
        <f t="shared" si="517"/>
        <v>18.495450000000002</v>
      </c>
      <c r="AA386" s="1236">
        <f t="shared" si="517"/>
        <v>0</v>
      </c>
      <c r="AB386" s="1224">
        <f t="shared" si="517"/>
        <v>0</v>
      </c>
      <c r="AC386" s="1224">
        <f t="shared" si="517"/>
        <v>0</v>
      </c>
      <c r="AD386" s="1224">
        <f t="shared" si="517"/>
        <v>17.64705</v>
      </c>
      <c r="AE386" s="1224">
        <f t="shared" si="517"/>
        <v>66.609000000000009</v>
      </c>
      <c r="AF386" s="1235">
        <f t="shared" ref="AF386:AK388" si="518">SUMIFS(AF$6:AF$385,$F$6:$F$385,$B386)</f>
        <v>0</v>
      </c>
      <c r="AG386" s="1224">
        <f t="shared" si="518"/>
        <v>0</v>
      </c>
      <c r="AH386" s="1224">
        <f t="shared" si="518"/>
        <v>27.502500000000001</v>
      </c>
      <c r="AI386" s="1224">
        <f t="shared" si="518"/>
        <v>15.825209999999995</v>
      </c>
      <c r="AJ386" s="1224">
        <f t="shared" si="518"/>
        <v>10.616</v>
      </c>
      <c r="AK386" s="1224">
        <f t="shared" si="518"/>
        <v>0.78205000000000524</v>
      </c>
      <c r="AM386" s="1224">
        <f>SUM(H386:S386)</f>
        <v>349.79799999999994</v>
      </c>
      <c r="AN386" s="1224">
        <f>SUM(T386:AE386)</f>
        <v>2232.0991300000001</v>
      </c>
      <c r="AO386" s="1224">
        <f>SUM(Z386:AK386)</f>
        <v>157.47726000000003</v>
      </c>
      <c r="AP386" s="1235">
        <f>SUM(T386:Y386)</f>
        <v>2129.3476300000002</v>
      </c>
      <c r="AQ386" s="1224">
        <f>SUM(AF386:AK386)</f>
        <v>54.725760000000001</v>
      </c>
      <c r="AS386" s="1171">
        <f t="shared" ref="AS386:AT389" si="519">IFERROR(AM386/AM$20,0)</f>
        <v>1.1392695809896531E-3</v>
      </c>
      <c r="AT386" s="1171">
        <f t="shared" si="519"/>
        <v>6.8655483986516871E-3</v>
      </c>
      <c r="AU386" s="1171">
        <f t="shared" ref="AU386:AW389" si="520">IFERROR(AO386/AO$20,0)</f>
        <v>4.6119859284376801E-4</v>
      </c>
      <c r="AV386" s="1190">
        <f t="shared" si="520"/>
        <v>1.3402823918012893E-2</v>
      </c>
      <c r="AW386" s="1171">
        <f t="shared" si="520"/>
        <v>3.123450617357979E-4</v>
      </c>
      <c r="AY386" s="1237"/>
      <c r="AZ386" s="1237"/>
      <c r="BA386" s="1237"/>
      <c r="BB386" s="1237"/>
      <c r="BC386" s="1237"/>
      <c r="BE386" s="1171"/>
      <c r="BF386" s="1171"/>
      <c r="BG386" s="1171"/>
      <c r="BI386" s="1171"/>
    </row>
    <row r="387" spans="2:61" x14ac:dyDescent="0.3">
      <c r="B387" s="1159" t="s">
        <v>1818</v>
      </c>
      <c r="C387" s="855"/>
      <c r="E387" s="855"/>
      <c r="H387" s="1235">
        <f t="shared" si="515"/>
        <v>1535.0063899999998</v>
      </c>
      <c r="I387" s="1224">
        <f t="shared" si="515"/>
        <v>1439.4941200000001</v>
      </c>
      <c r="J387" s="1224">
        <f t="shared" si="515"/>
        <v>1603.7000499999999</v>
      </c>
      <c r="K387" s="1224">
        <f t="shared" si="515"/>
        <v>1624.28585</v>
      </c>
      <c r="L387" s="1224">
        <f t="shared" si="516"/>
        <v>1621.3262</v>
      </c>
      <c r="M387" s="1224">
        <f t="shared" si="516"/>
        <v>1678.3672999999999</v>
      </c>
      <c r="N387" s="1224">
        <f t="shared" si="516"/>
        <v>1660.2470900000001</v>
      </c>
      <c r="O387" s="1224">
        <f t="shared" si="516"/>
        <v>1721.4759100000001</v>
      </c>
      <c r="P387" s="1224">
        <f t="shared" si="516"/>
        <v>1653.2701399999999</v>
      </c>
      <c r="Q387" s="1224">
        <f t="shared" si="516"/>
        <v>1712.1331399999997</v>
      </c>
      <c r="R387" s="1224">
        <f t="shared" si="516"/>
        <v>1663.76557</v>
      </c>
      <c r="S387" s="1224">
        <f t="shared" si="516"/>
        <v>1690.95028</v>
      </c>
      <c r="T387" s="1235">
        <f t="shared" si="516"/>
        <v>1743.7875200000001</v>
      </c>
      <c r="U387" s="1224">
        <f t="shared" si="516"/>
        <v>1578.6408300000001</v>
      </c>
      <c r="V387" s="1224">
        <f t="shared" si="517"/>
        <v>1685.8342500000001</v>
      </c>
      <c r="W387" s="1224">
        <f t="shared" si="517"/>
        <v>1605.1849500000001</v>
      </c>
      <c r="X387" s="1224">
        <f t="shared" si="517"/>
        <v>1704.9731300000001</v>
      </c>
      <c r="Y387" s="1224">
        <f t="shared" si="517"/>
        <v>1642.93146</v>
      </c>
      <c r="Z387" s="1224">
        <f t="shared" si="517"/>
        <v>-1.7000000000000001E-4</v>
      </c>
      <c r="AA387" s="1236">
        <f t="shared" si="517"/>
        <v>3365.5697600000003</v>
      </c>
      <c r="AB387" s="1224">
        <f t="shared" si="517"/>
        <v>3118.5591199999999</v>
      </c>
      <c r="AC387" s="1224">
        <f t="shared" si="517"/>
        <v>3242.2272800000005</v>
      </c>
      <c r="AD387" s="1224">
        <f t="shared" si="517"/>
        <v>2990.1532699999993</v>
      </c>
      <c r="AE387" s="1224">
        <f t="shared" si="517"/>
        <v>4343.3822399999981</v>
      </c>
      <c r="AF387" s="1235">
        <f t="shared" si="518"/>
        <v>2984.0390300000008</v>
      </c>
      <c r="AG387" s="1224">
        <f t="shared" si="518"/>
        <v>3171.1710299999986</v>
      </c>
      <c r="AH387" s="1224">
        <f t="shared" si="518"/>
        <v>3219.6978399999998</v>
      </c>
      <c r="AI387" s="1224">
        <f t="shared" si="518"/>
        <v>3334.3911900000003</v>
      </c>
      <c r="AJ387" s="1224">
        <f t="shared" si="518"/>
        <v>3294.5715400000017</v>
      </c>
      <c r="AK387" s="1224">
        <f t="shared" si="518"/>
        <v>3305.5614900000019</v>
      </c>
      <c r="AM387" s="1224">
        <f>SUM(H387:S387)</f>
        <v>19604.022040000003</v>
      </c>
      <c r="AN387" s="1224">
        <f>SUM(T387:AE387)</f>
        <v>27021.243639999997</v>
      </c>
      <c r="AO387" s="1224">
        <f>SUM(Z387:AK387)</f>
        <v>36369.323620000003</v>
      </c>
      <c r="AP387" s="1235">
        <f>SUM(T387:Y387)</f>
        <v>9961.3521399999991</v>
      </c>
      <c r="AQ387" s="1224">
        <f>SUM(AF387:AK387)</f>
        <v>19309.432120000005</v>
      </c>
      <c r="AS387" s="1171">
        <f t="shared" si="519"/>
        <v>6.3849038517151999E-2</v>
      </c>
      <c r="AT387" s="1171">
        <f t="shared" si="519"/>
        <v>8.3112642045686858E-2</v>
      </c>
      <c r="AU387" s="1171">
        <f t="shared" si="520"/>
        <v>0.10651366982270083</v>
      </c>
      <c r="AV387" s="1190">
        <f t="shared" si="520"/>
        <v>6.2700071532115625E-2</v>
      </c>
      <c r="AW387" s="1171">
        <f t="shared" si="520"/>
        <v>0.11020780282639474</v>
      </c>
      <c r="AY387" s="1237"/>
      <c r="AZ387" s="1237"/>
      <c r="BA387" s="1237"/>
      <c r="BB387" s="1237"/>
      <c r="BC387" s="1237"/>
      <c r="BE387" s="1171"/>
      <c r="BF387" s="1171"/>
      <c r="BG387" s="1171"/>
      <c r="BI387" s="1171"/>
    </row>
    <row r="388" spans="2:61" x14ac:dyDescent="0.3">
      <c r="B388" s="1159" t="s">
        <v>1811</v>
      </c>
      <c r="C388" s="855"/>
      <c r="E388" s="855"/>
      <c r="H388" s="1235">
        <f t="shared" si="515"/>
        <v>3911.22849</v>
      </c>
      <c r="I388" s="1224">
        <f t="shared" si="515"/>
        <v>3903.6181899999997</v>
      </c>
      <c r="J388" s="1224">
        <f t="shared" si="515"/>
        <v>3896.7720399999998</v>
      </c>
      <c r="K388" s="1224">
        <f t="shared" si="515"/>
        <v>3627.1183499999997</v>
      </c>
      <c r="L388" s="1224">
        <f t="shared" si="516"/>
        <v>3356.8150100000003</v>
      </c>
      <c r="M388" s="1224">
        <f t="shared" si="516"/>
        <v>3375.9035700000009</v>
      </c>
      <c r="N388" s="1224">
        <f t="shared" si="516"/>
        <v>3875.6730899999998</v>
      </c>
      <c r="O388" s="1224">
        <f t="shared" si="516"/>
        <v>3878.4119499999993</v>
      </c>
      <c r="P388" s="1224">
        <f t="shared" si="516"/>
        <v>4669.5730800000001</v>
      </c>
      <c r="Q388" s="1224">
        <f t="shared" si="516"/>
        <v>3951.9119900000001</v>
      </c>
      <c r="R388" s="1224">
        <f t="shared" si="516"/>
        <v>4029.03494</v>
      </c>
      <c r="S388" s="1224">
        <f t="shared" si="516"/>
        <v>4669.1397499999994</v>
      </c>
      <c r="T388" s="1235">
        <f t="shared" si="516"/>
        <v>4078.7052699999995</v>
      </c>
      <c r="U388" s="1224">
        <f t="shared" si="516"/>
        <v>4073.7358500000005</v>
      </c>
      <c r="V388" s="1224">
        <f t="shared" si="517"/>
        <v>3509.2687200000005</v>
      </c>
      <c r="W388" s="1224">
        <f t="shared" si="517"/>
        <v>3506.1725799999995</v>
      </c>
      <c r="X388" s="1224">
        <f t="shared" si="517"/>
        <v>3546.2829299999994</v>
      </c>
      <c r="Y388" s="1224">
        <f t="shared" si="517"/>
        <v>3482.3255400000003</v>
      </c>
      <c r="Z388" s="1224">
        <f t="shared" si="517"/>
        <v>3759.5584199999998</v>
      </c>
      <c r="AA388" s="1236">
        <f t="shared" si="517"/>
        <v>6385.5170400000243</v>
      </c>
      <c r="AB388" s="1224">
        <f t="shared" si="517"/>
        <v>4502.243050000011</v>
      </c>
      <c r="AC388" s="1224">
        <f t="shared" si="517"/>
        <v>4494.1560499999678</v>
      </c>
      <c r="AD388" s="1224">
        <f t="shared" si="517"/>
        <v>4538.7782200000011</v>
      </c>
      <c r="AE388" s="1224">
        <f t="shared" si="517"/>
        <v>6136.1467999999941</v>
      </c>
      <c r="AF388" s="1235">
        <f t="shared" si="518"/>
        <v>5786.6408999999994</v>
      </c>
      <c r="AG388" s="1224">
        <f t="shared" si="518"/>
        <v>5368.1930400000001</v>
      </c>
      <c r="AH388" s="1224">
        <f t="shared" si="518"/>
        <v>5630.8814599999932</v>
      </c>
      <c r="AI388" s="1224">
        <f t="shared" si="518"/>
        <v>5533.5359000000008</v>
      </c>
      <c r="AJ388" s="1224">
        <f t="shared" si="518"/>
        <v>5731.582190000011</v>
      </c>
      <c r="AK388" s="1224">
        <f t="shared" si="518"/>
        <v>4916.4057300000004</v>
      </c>
      <c r="AM388" s="1224">
        <f>SUM(H388:S388)</f>
        <v>47145.200450000004</v>
      </c>
      <c r="AN388" s="1224">
        <f>SUM(T388:AE388)</f>
        <v>52012.890469999998</v>
      </c>
      <c r="AO388" s="1224">
        <f>SUM(Z388:AK388)</f>
        <v>62783.638799999993</v>
      </c>
      <c r="AP388" s="1235">
        <f>SUM(T388:Y388)</f>
        <v>22196.490889999997</v>
      </c>
      <c r="AQ388" s="1224">
        <f>SUM(AF388:AK388)</f>
        <v>32967.23922000001</v>
      </c>
      <c r="AS388" s="1171">
        <f t="shared" si="519"/>
        <v>0.15354888467728439</v>
      </c>
      <c r="AT388" s="1171">
        <f t="shared" si="519"/>
        <v>0.15998259758093902</v>
      </c>
      <c r="AU388" s="1171">
        <f t="shared" si="520"/>
        <v>0.18387242620408425</v>
      </c>
      <c r="AV388" s="1190">
        <f t="shared" si="520"/>
        <v>0.13971211407901826</v>
      </c>
      <c r="AW388" s="1171">
        <f t="shared" si="520"/>
        <v>0.18815918443946178</v>
      </c>
      <c r="AY388" s="1237"/>
      <c r="AZ388" s="1237"/>
      <c r="BA388" s="1237"/>
      <c r="BB388" s="1237"/>
      <c r="BC388" s="1237"/>
      <c r="BE388" s="1171"/>
      <c r="BF388" s="1171"/>
      <c r="BG388" s="1171"/>
      <c r="BI388" s="1171"/>
    </row>
    <row r="389" spans="2:61" x14ac:dyDescent="0.3">
      <c r="B389" s="1207" t="s">
        <v>2276</v>
      </c>
      <c r="C389" s="1191"/>
      <c r="D389" s="1191"/>
      <c r="E389" s="1191"/>
      <c r="F389" s="1191"/>
      <c r="G389" s="1191"/>
      <c r="H389" s="1240">
        <f t="shared" ref="H389:S389" si="521">H383+SUM(H386:H388)</f>
        <v>2494.7824400000022</v>
      </c>
      <c r="I389" s="1239">
        <f t="shared" si="521"/>
        <v>5752.0599299999994</v>
      </c>
      <c r="J389" s="1239">
        <f t="shared" si="521"/>
        <v>5292.2373099999995</v>
      </c>
      <c r="K389" s="1239">
        <f t="shared" si="521"/>
        <v>6473.4574799999991</v>
      </c>
      <c r="L389" s="1239">
        <f t="shared" si="521"/>
        <v>5824.0915200000036</v>
      </c>
      <c r="M389" s="1239">
        <f t="shared" si="521"/>
        <v>6896.5114699999976</v>
      </c>
      <c r="N389" s="1239">
        <f t="shared" si="521"/>
        <v>6843.7362100000046</v>
      </c>
      <c r="O389" s="1239">
        <f t="shared" si="521"/>
        <v>6009.2728299999962</v>
      </c>
      <c r="P389" s="1239">
        <f t="shared" si="521"/>
        <v>6895.0551200000009</v>
      </c>
      <c r="Q389" s="1239">
        <f t="shared" si="521"/>
        <v>6274.1460699999961</v>
      </c>
      <c r="R389" s="1239">
        <f t="shared" si="521"/>
        <v>7240.9351000000024</v>
      </c>
      <c r="S389" s="1239">
        <f t="shared" si="521"/>
        <v>2394.925769999998</v>
      </c>
      <c r="T389" s="1240">
        <f t="shared" ref="T389:Y389" si="522">T383+SUM(T386:T388)</f>
        <v>5587.1842200000046</v>
      </c>
      <c r="U389" s="1239">
        <f t="shared" si="522"/>
        <v>6878.5879100000056</v>
      </c>
      <c r="V389" s="1239">
        <f t="shared" si="522"/>
        <v>5610.0333399999945</v>
      </c>
      <c r="W389" s="1239">
        <f t="shared" si="522"/>
        <v>7958.9676600000075</v>
      </c>
      <c r="X389" s="1239">
        <f t="shared" si="522"/>
        <v>8238.020529999998</v>
      </c>
      <c r="Y389" s="1239">
        <f t="shared" si="522"/>
        <v>8488.2442699999956</v>
      </c>
      <c r="Z389" s="1239">
        <f t="shared" ref="Z389:AK389" si="523">Z383+SUM(Z386:Z388)</f>
        <v>8551.199329999994</v>
      </c>
      <c r="AA389" s="1241">
        <f t="shared" si="523"/>
        <v>7759.5585399999782</v>
      </c>
      <c r="AB389" s="1239">
        <f t="shared" si="523"/>
        <v>6983.462800000013</v>
      </c>
      <c r="AC389" s="1239">
        <f t="shared" si="523"/>
        <v>7200.9556700000085</v>
      </c>
      <c r="AD389" s="1239">
        <f t="shared" si="523"/>
        <v>5635.9222099999715</v>
      </c>
      <c r="AE389" s="1239">
        <f t="shared" si="523"/>
        <v>1985.1360500000046</v>
      </c>
      <c r="AF389" s="1242">
        <f t="shared" si="523"/>
        <v>4175.6308000000136</v>
      </c>
      <c r="AG389" s="1239">
        <f t="shared" si="523"/>
        <v>4181.9048899999843</v>
      </c>
      <c r="AH389" s="1239">
        <f t="shared" si="523"/>
        <v>5070.589149999998</v>
      </c>
      <c r="AI389" s="1239">
        <f t="shared" si="523"/>
        <v>4581.5152800000415</v>
      </c>
      <c r="AJ389" s="1239">
        <f t="shared" si="523"/>
        <v>6496.7210700000032</v>
      </c>
      <c r="AK389" s="1239">
        <f t="shared" si="523"/>
        <v>6593.4043699999602</v>
      </c>
      <c r="AM389" s="1239">
        <f t="shared" ref="AM389:AQ389" si="524">AM383+SUM(AM386:AM388)</f>
        <v>68391.21125000008</v>
      </c>
      <c r="AN389" s="1239">
        <f t="shared" si="524"/>
        <v>80877.272529999987</v>
      </c>
      <c r="AO389" s="1239">
        <f t="shared" si="524"/>
        <v>69216.00015999988</v>
      </c>
      <c r="AP389" s="1240">
        <f t="shared" si="524"/>
        <v>42761.037929999977</v>
      </c>
      <c r="AQ389" s="1239">
        <f t="shared" si="524"/>
        <v>31099.765560000011</v>
      </c>
      <c r="AS389" s="1192">
        <f t="shared" si="519"/>
        <v>0.22274577494486092</v>
      </c>
      <c r="AT389" s="1192">
        <f t="shared" si="519"/>
        <v>0.24876441258487364</v>
      </c>
      <c r="AU389" s="1192">
        <f t="shared" si="520"/>
        <v>0.20271067629742834</v>
      </c>
      <c r="AV389" s="1193">
        <f t="shared" si="520"/>
        <v>0.26915222946816819</v>
      </c>
      <c r="AW389" s="1192">
        <f t="shared" si="520"/>
        <v>0.17750065405774254</v>
      </c>
      <c r="AY389" s="1237"/>
      <c r="AZ389" s="1237"/>
      <c r="BA389" s="1237"/>
      <c r="BB389" s="1237"/>
      <c r="BC389" s="1237"/>
      <c r="BE389" s="1171"/>
      <c r="BF389" s="1171"/>
      <c r="BG389" s="1171"/>
      <c r="BH389" s="1195"/>
      <c r="BI389" s="1171"/>
    </row>
    <row r="390" spans="2:61" x14ac:dyDescent="0.3">
      <c r="B390" s="855"/>
      <c r="C390" s="855"/>
      <c r="D390" s="855"/>
      <c r="E390" s="855"/>
      <c r="AY390" s="1237"/>
      <c r="AZ390" s="1237"/>
      <c r="BA390" s="1237"/>
      <c r="BB390" s="1237"/>
      <c r="BC390" s="1237"/>
      <c r="BE390" s="1171"/>
      <c r="BF390" s="1171"/>
      <c r="BG390" s="1171"/>
      <c r="BI390" s="1171"/>
    </row>
    <row r="391" spans="2:61" s="1167" customFormat="1" x14ac:dyDescent="0.3">
      <c r="B391" s="1209" t="s">
        <v>1835</v>
      </c>
      <c r="C391" s="1209"/>
      <c r="D391" s="1209"/>
      <c r="E391" s="1209"/>
      <c r="F391" s="1209"/>
      <c r="G391" s="1209"/>
      <c r="H391" s="1566">
        <v>-2951.4524399999978</v>
      </c>
      <c r="I391" s="1566">
        <v>408.84761999999989</v>
      </c>
      <c r="J391" s="1566">
        <v>362.74321999999938</v>
      </c>
      <c r="K391" s="1566">
        <v>1222.0532799999951</v>
      </c>
      <c r="L391" s="1566">
        <v>845.95031000000336</v>
      </c>
      <c r="M391" s="1566">
        <v>1069.7345999999975</v>
      </c>
      <c r="N391" s="1566">
        <v>1307.8160299999975</v>
      </c>
      <c r="O391" s="1566">
        <v>409.38497000000143</v>
      </c>
      <c r="P391" s="1566">
        <v>54.010900000001357</v>
      </c>
      <c r="Q391" s="1566">
        <v>610.10093999999276</v>
      </c>
      <c r="R391" s="1566">
        <v>1548.1345899999988</v>
      </c>
      <c r="S391" s="1566">
        <v>-3591.1660199999997</v>
      </c>
      <c r="T391" s="1566">
        <f>Detail_PL_RGS_Reported!T391</f>
        <v>-235.25856999999286</v>
      </c>
      <c r="U391" s="1566">
        <f>Detail_PL_RGS_Reported!U391</f>
        <v>1207.6825999999949</v>
      </c>
      <c r="V391" s="1566">
        <f>Detail_PL_RGS_Reported!V391</f>
        <v>-152.21763000000547</v>
      </c>
      <c r="W391" s="1566">
        <f>Detail_PL_RGS_Reported!W391</f>
        <v>2847.6101299999932</v>
      </c>
      <c r="X391" s="1566">
        <f>Detail_PL_RGS_Reported!X391</f>
        <v>2986.76647</v>
      </c>
      <c r="Y391" s="1566">
        <f>1819266.27/1000</f>
        <v>1819.2662700000001</v>
      </c>
      <c r="Z391" s="1566">
        <v>4773.14563</v>
      </c>
      <c r="AA391" s="1567">
        <v>-1991.5286000000269</v>
      </c>
      <c r="AB391" s="1566">
        <v>-637.33947999998736</v>
      </c>
      <c r="AC391" s="1566">
        <v>-535.42811999999776</v>
      </c>
      <c r="AD391" s="1566">
        <v>-1910.6568000000302</v>
      </c>
      <c r="AE391" s="1566">
        <v>-8560.9971400000068</v>
      </c>
      <c r="AF391" s="1566">
        <v>-4595.0491299999849</v>
      </c>
      <c r="AG391" s="1566">
        <v>-4357.4591800000117</v>
      </c>
      <c r="AH391" s="1566">
        <v>-3807.4926499999983</v>
      </c>
      <c r="AI391" s="1566">
        <v>-4302.237019999965</v>
      </c>
      <c r="AJ391" s="1566">
        <v>-2540.0486600000004</v>
      </c>
      <c r="AK391" s="1566">
        <v>-1629.344900000041</v>
      </c>
      <c r="AL391" s="1176"/>
      <c r="AM391" s="1566"/>
      <c r="AN391" s="1566"/>
      <c r="AO391" s="1566"/>
      <c r="AP391" s="1566"/>
      <c r="AQ391" s="1566"/>
      <c r="AR391" s="1212"/>
      <c r="AS391" s="1212"/>
      <c r="AT391" s="1212"/>
      <c r="AU391" s="1212"/>
      <c r="AV391" s="1212"/>
      <c r="AW391" s="1212"/>
      <c r="AX391" s="1568"/>
      <c r="AY391" s="1237"/>
      <c r="AZ391" s="1237"/>
      <c r="BA391" s="1237"/>
      <c r="BB391" s="1237"/>
      <c r="BC391" s="1237"/>
      <c r="BD391" s="1176"/>
      <c r="BE391" s="1171"/>
      <c r="BF391" s="1171"/>
      <c r="BG391" s="1171"/>
      <c r="BH391" s="1212"/>
      <c r="BI391" s="1171"/>
    </row>
    <row r="392" spans="2:61" s="1165" customFormat="1" x14ac:dyDescent="0.3">
      <c r="B392" s="1213" t="s">
        <v>34</v>
      </c>
      <c r="C392" s="1213"/>
      <c r="D392" s="1213"/>
      <c r="E392" s="1213"/>
      <c r="F392" s="1213"/>
      <c r="G392" s="1213"/>
      <c r="H392" s="1258">
        <f t="shared" ref="H392:S392" si="525">H383-H391</f>
        <v>0</v>
      </c>
      <c r="I392" s="1258">
        <f t="shared" si="525"/>
        <v>0</v>
      </c>
      <c r="J392" s="1258">
        <f t="shared" si="525"/>
        <v>0</v>
      </c>
      <c r="K392" s="1258">
        <f t="shared" si="525"/>
        <v>3.637978807091713E-12</v>
      </c>
      <c r="L392" s="1258">
        <f t="shared" si="525"/>
        <v>0</v>
      </c>
      <c r="M392" s="1258">
        <f t="shared" si="525"/>
        <v>0</v>
      </c>
      <c r="N392" s="1258">
        <f t="shared" si="525"/>
        <v>7.2759576141834259E-12</v>
      </c>
      <c r="O392" s="1258">
        <f t="shared" si="525"/>
        <v>-3.637978807091713E-12</v>
      </c>
      <c r="P392" s="1258">
        <f t="shared" si="525"/>
        <v>2.2737367544323206E-13</v>
      </c>
      <c r="Q392" s="1258">
        <f t="shared" si="525"/>
        <v>3.865352482534945E-12</v>
      </c>
      <c r="R392" s="1258">
        <f t="shared" si="525"/>
        <v>3.637978807091713E-12</v>
      </c>
      <c r="S392" s="1258">
        <f t="shared" si="525"/>
        <v>-3.967240000001766</v>
      </c>
      <c r="T392" s="1258">
        <f t="shared" ref="T392:Y392" si="526">T383-T391</f>
        <v>-1.6484591469634324E-12</v>
      </c>
      <c r="U392" s="1258">
        <f t="shared" si="526"/>
        <v>1.1141310096718371E-11</v>
      </c>
      <c r="V392" s="1258">
        <f t="shared" si="526"/>
        <v>-1.4495071809506044E-12</v>
      </c>
      <c r="W392" s="1258">
        <f t="shared" si="526"/>
        <v>1.5006662579253316E-11</v>
      </c>
      <c r="X392" s="1258">
        <f t="shared" si="526"/>
        <v>-2.0000000017716957E-3</v>
      </c>
      <c r="Y392" s="1258">
        <f t="shared" si="526"/>
        <v>-4.5474735088646412E-12</v>
      </c>
      <c r="Z392" s="1258">
        <f t="shared" ref="Z392:AK392" si="527">Z383-Z391</f>
        <v>0</v>
      </c>
      <c r="AA392" s="1259">
        <f t="shared" si="527"/>
        <v>3.3999998049694113E-4</v>
      </c>
      <c r="AB392" s="1258">
        <f t="shared" si="527"/>
        <v>1.099999894904613E-4</v>
      </c>
      <c r="AC392" s="1258">
        <f t="shared" si="527"/>
        <v>4.6000003794688382E-4</v>
      </c>
      <c r="AD392" s="1258">
        <f t="shared" si="527"/>
        <v>4.7000000176922185E-4</v>
      </c>
      <c r="AE392" s="1258">
        <f t="shared" si="527"/>
        <v>-4.8499999811610905E-3</v>
      </c>
      <c r="AF392" s="1258">
        <f t="shared" si="527"/>
        <v>0</v>
      </c>
      <c r="AG392" s="1258">
        <f t="shared" si="527"/>
        <v>0</v>
      </c>
      <c r="AH392" s="1258">
        <f t="shared" si="527"/>
        <v>0</v>
      </c>
      <c r="AI392" s="1258">
        <f t="shared" si="527"/>
        <v>0</v>
      </c>
      <c r="AJ392" s="1258">
        <f t="shared" si="527"/>
        <v>-9.0949470177292824E-12</v>
      </c>
      <c r="AK392" s="1258">
        <f t="shared" si="527"/>
        <v>0</v>
      </c>
      <c r="AL392" s="1176"/>
      <c r="AM392" s="1258"/>
      <c r="AN392" s="1258"/>
      <c r="AO392" s="1258"/>
      <c r="AP392" s="1258"/>
      <c r="AQ392" s="1258"/>
      <c r="AR392" s="1215"/>
      <c r="AS392" s="1215"/>
      <c r="AT392" s="1215"/>
      <c r="AU392" s="1215"/>
      <c r="AV392" s="1215"/>
      <c r="AW392" s="1215"/>
      <c r="AX392" s="1257"/>
      <c r="AY392" s="1237"/>
      <c r="AZ392" s="1237"/>
      <c r="BA392" s="1237"/>
      <c r="BB392" s="1237"/>
      <c r="BC392" s="1237"/>
      <c r="BD392" s="1176"/>
      <c r="BE392" s="1171"/>
      <c r="BF392" s="1171"/>
      <c r="BG392" s="1171"/>
      <c r="BH392" s="1215"/>
      <c r="BI392" s="1171"/>
    </row>
    <row r="399" spans="2:61" x14ac:dyDescent="0.3">
      <c r="B399" s="1224" t="str">
        <f>B20</f>
        <v>RGS Net Sales</v>
      </c>
      <c r="C399" s="1224"/>
      <c r="D399" s="1224"/>
      <c r="E399" s="1224"/>
      <c r="F399" s="1224"/>
      <c r="G399" s="1224"/>
      <c r="H399" s="1224">
        <f t="shared" ref="H399:AJ399" si="528">H20</f>
        <v>25263.740720000002</v>
      </c>
      <c r="I399" s="1224">
        <f t="shared" si="528"/>
        <v>24769.779720000002</v>
      </c>
      <c r="J399" s="1224">
        <f t="shared" si="528"/>
        <v>27816.91732</v>
      </c>
      <c r="K399" s="1224">
        <f t="shared" si="528"/>
        <v>24692.63204</v>
      </c>
      <c r="L399" s="1224">
        <f t="shared" si="528"/>
        <v>27766.159860000003</v>
      </c>
      <c r="M399" s="1224">
        <f t="shared" si="528"/>
        <v>26312.182359999999</v>
      </c>
      <c r="N399" s="1224">
        <f t="shared" si="528"/>
        <v>24435.73486</v>
      </c>
      <c r="O399" s="1224">
        <f t="shared" si="528"/>
        <v>25534.248030000002</v>
      </c>
      <c r="P399" s="1224">
        <f t="shared" si="528"/>
        <v>24221.897499999999</v>
      </c>
      <c r="Q399" s="1224">
        <f t="shared" si="528"/>
        <v>24702.787109999997</v>
      </c>
      <c r="R399" s="1224">
        <f t="shared" si="528"/>
        <v>25220.711509999997</v>
      </c>
      <c r="S399" s="1224">
        <f t="shared" si="528"/>
        <v>26300.284159999999</v>
      </c>
      <c r="T399" s="1224">
        <f t="shared" si="528"/>
        <v>27267.964710000004</v>
      </c>
      <c r="U399" s="1224">
        <f t="shared" si="528"/>
        <v>25139.281080000001</v>
      </c>
      <c r="V399" s="1224">
        <f t="shared" si="528"/>
        <v>25020.548919999994</v>
      </c>
      <c r="W399" s="1224">
        <f t="shared" si="528"/>
        <v>26228.94785</v>
      </c>
      <c r="X399" s="1224">
        <f t="shared" si="528"/>
        <v>27962.117410000003</v>
      </c>
      <c r="Y399" s="1224">
        <f t="shared" si="528"/>
        <v>27254.198649999998</v>
      </c>
      <c r="Z399" s="1224">
        <f t="shared" si="528"/>
        <v>28433.217029999996</v>
      </c>
      <c r="AA399" s="1236">
        <f t="shared" si="528"/>
        <v>29023.589269999975</v>
      </c>
      <c r="AB399" s="1224">
        <f t="shared" si="528"/>
        <v>26944.023030000008</v>
      </c>
      <c r="AC399" s="1224">
        <f t="shared" si="528"/>
        <v>26879.375729999996</v>
      </c>
      <c r="AD399" s="1224">
        <f t="shared" si="528"/>
        <v>26002.464099999987</v>
      </c>
      <c r="AE399" s="1224">
        <f t="shared" si="528"/>
        <v>28960.198929999999</v>
      </c>
      <c r="AF399" s="1224">
        <f t="shared" si="528"/>
        <v>27752.429930000009</v>
      </c>
      <c r="AG399" s="1224">
        <f t="shared" si="528"/>
        <v>25489.421429999988</v>
      </c>
      <c r="AH399" s="1224">
        <f t="shared" si="528"/>
        <v>28589.082099999996</v>
      </c>
      <c r="AI399" s="1224">
        <f t="shared" si="528"/>
        <v>29268.766460000035</v>
      </c>
      <c r="AJ399" s="1224">
        <f t="shared" si="528"/>
        <v>32410.641940000005</v>
      </c>
      <c r="AK399" s="1224">
        <f t="shared" ref="AK399:AQ399" si="529">AK20</f>
        <v>31698.959339999965</v>
      </c>
      <c r="AL399" s="1224">
        <f t="shared" si="529"/>
        <v>0</v>
      </c>
      <c r="AM399" s="1224">
        <f t="shared" si="529"/>
        <v>307037.07519</v>
      </c>
      <c r="AN399" s="1224">
        <f t="shared" si="529"/>
        <v>325115.92671000003</v>
      </c>
      <c r="AO399" s="1224">
        <f t="shared" si="529"/>
        <v>341452.16928999993</v>
      </c>
      <c r="AP399" s="1224">
        <f t="shared" si="529"/>
        <v>158873.05862</v>
      </c>
      <c r="AQ399" s="1224">
        <f t="shared" si="529"/>
        <v>175209.30119999999</v>
      </c>
    </row>
    <row r="400" spans="2:61" x14ac:dyDescent="0.3">
      <c r="Z400" s="1224"/>
      <c r="AA400" s="1236"/>
    </row>
    <row r="401" spans="2:61" x14ac:dyDescent="0.3">
      <c r="B401" s="1169" t="str">
        <f>C186</f>
        <v>COS-Maint. FFPDE</v>
      </c>
      <c r="C401" s="1169" t="str">
        <f>D186</f>
        <v>951035230 - COS-Maint. FFPDE</v>
      </c>
      <c r="D401" s="1169" t="str">
        <f>E186</f>
        <v>Warehousing expense</v>
      </c>
      <c r="E401" s="1169" t="str">
        <f>F186</f>
        <v>COGS - Warehousing</v>
      </c>
      <c r="H401" s="1297">
        <f t="shared" ref="H401:AL401" si="530">H186</f>
        <v>528.39586999999995</v>
      </c>
      <c r="I401" s="1297">
        <f t="shared" si="530"/>
        <v>426.44869999999997</v>
      </c>
      <c r="J401" s="1297">
        <f t="shared" si="530"/>
        <v>347.76434999999998</v>
      </c>
      <c r="K401" s="1297">
        <f t="shared" si="530"/>
        <v>432.69580999999999</v>
      </c>
      <c r="L401" s="1297">
        <f t="shared" si="530"/>
        <v>753.22902999999997</v>
      </c>
      <c r="M401" s="1297">
        <f t="shared" si="530"/>
        <v>351.33258000000001</v>
      </c>
      <c r="N401" s="1297">
        <f t="shared" si="530"/>
        <v>367.37086999999997</v>
      </c>
      <c r="O401" s="1297">
        <f t="shared" si="530"/>
        <v>428.30083999999999</v>
      </c>
      <c r="P401" s="1297">
        <f t="shared" si="530"/>
        <v>357.17421999999999</v>
      </c>
      <c r="Q401" s="1297">
        <f t="shared" si="530"/>
        <v>220.18201000000002</v>
      </c>
      <c r="R401" s="1297">
        <f t="shared" si="530"/>
        <v>275.02726999999999</v>
      </c>
      <c r="S401" s="1297">
        <f t="shared" si="530"/>
        <v>486.31953999999996</v>
      </c>
      <c r="T401" s="1297">
        <f t="shared" si="530"/>
        <v>295.02252000000004</v>
      </c>
      <c r="U401" s="1297">
        <f t="shared" si="530"/>
        <v>403.14830999999998</v>
      </c>
      <c r="V401" s="1297">
        <f t="shared" si="530"/>
        <v>335.74326000000002</v>
      </c>
      <c r="W401" s="1297">
        <f t="shared" si="530"/>
        <v>277.82834000000003</v>
      </c>
      <c r="X401" s="1297">
        <f t="shared" si="530"/>
        <v>400.38342</v>
      </c>
      <c r="Y401" s="1297">
        <f t="shared" si="530"/>
        <v>507.76657</v>
      </c>
      <c r="Z401" s="1224">
        <f t="shared" si="530"/>
        <v>394.25963000000002</v>
      </c>
      <c r="AA401" s="1236">
        <f t="shared" si="530"/>
        <v>379.96605999999974</v>
      </c>
      <c r="AB401" s="1297">
        <f t="shared" si="530"/>
        <v>628.68222999999989</v>
      </c>
      <c r="AC401" s="1297">
        <f t="shared" si="530"/>
        <v>530.97514000000047</v>
      </c>
      <c r="AD401" s="1297">
        <f t="shared" si="530"/>
        <v>605.43134000000009</v>
      </c>
      <c r="AE401" s="1297">
        <f t="shared" si="530"/>
        <v>482.27696999999989</v>
      </c>
      <c r="AF401" s="1297">
        <f t="shared" si="530"/>
        <v>502.37175000000025</v>
      </c>
      <c r="AG401" s="1297">
        <f t="shared" si="530"/>
        <v>395.7894299999989</v>
      </c>
      <c r="AH401" s="1297">
        <f t="shared" si="530"/>
        <v>410.68418000000111</v>
      </c>
      <c r="AI401" s="1297">
        <f t="shared" si="530"/>
        <v>593.06451999999899</v>
      </c>
      <c r="AJ401" s="1297">
        <f t="shared" si="530"/>
        <v>582.88747000000058</v>
      </c>
      <c r="AK401" s="1297">
        <f t="shared" si="530"/>
        <v>468.89106000000083</v>
      </c>
      <c r="AL401" s="1297">
        <f t="shared" si="530"/>
        <v>0</v>
      </c>
      <c r="AM401" s="1297">
        <f>AM186</f>
        <v>4974.2410899999995</v>
      </c>
      <c r="AN401" s="1297">
        <f t="shared" ref="AN401:AQ401" si="531">AN186</f>
        <v>5241.4837900000002</v>
      </c>
      <c r="AO401" s="1297">
        <f t="shared" si="531"/>
        <v>5975.2797800000008</v>
      </c>
      <c r="AP401" s="1297">
        <f t="shared" si="531"/>
        <v>2219.8924200000001</v>
      </c>
      <c r="AQ401" s="1297">
        <f t="shared" si="531"/>
        <v>2953.6884100000007</v>
      </c>
    </row>
    <row r="402" spans="2:61" s="1309" customFormat="1" x14ac:dyDescent="0.3">
      <c r="B402" s="1302" t="s">
        <v>3322</v>
      </c>
      <c r="C402" s="1303"/>
      <c r="D402" s="1303"/>
      <c r="E402" s="1303"/>
      <c r="F402" s="1303"/>
      <c r="G402" s="1303"/>
      <c r="H402" s="1304">
        <f t="shared" ref="H402:AJ402" si="532">H401/H$399</f>
        <v>2.0915187337308926E-2</v>
      </c>
      <c r="I402" s="1304">
        <f t="shared" si="532"/>
        <v>1.7216491419004026E-2</v>
      </c>
      <c r="J402" s="1304">
        <f t="shared" si="532"/>
        <v>1.2501901127266965E-2</v>
      </c>
      <c r="K402" s="1304">
        <f t="shared" si="532"/>
        <v>1.752327614565628E-2</v>
      </c>
      <c r="L402" s="1304">
        <f t="shared" si="532"/>
        <v>2.7127591060408161E-2</v>
      </c>
      <c r="M402" s="1304">
        <f t="shared" si="532"/>
        <v>1.3352468267098162E-2</v>
      </c>
      <c r="N402" s="1304">
        <f t="shared" si="532"/>
        <v>1.5034165008942153E-2</v>
      </c>
      <c r="O402" s="1304">
        <f t="shared" si="532"/>
        <v>1.6773583443569298E-2</v>
      </c>
      <c r="P402" s="1304">
        <f t="shared" si="532"/>
        <v>1.4745922362193135E-2</v>
      </c>
      <c r="Q402" s="1304">
        <f t="shared" si="532"/>
        <v>8.913245660076452E-3</v>
      </c>
      <c r="R402" s="1304">
        <f t="shared" si="532"/>
        <v>1.0904818045714207E-2</v>
      </c>
      <c r="S402" s="1304">
        <f t="shared" si="532"/>
        <v>1.8491037474782934E-2</v>
      </c>
      <c r="T402" s="1304">
        <f t="shared" si="532"/>
        <v>1.0819381759424318E-2</v>
      </c>
      <c r="U402" s="1304">
        <f t="shared" si="532"/>
        <v>1.6036588664451974E-2</v>
      </c>
      <c r="V402" s="1304">
        <f t="shared" si="532"/>
        <v>1.3418700807624011E-2</v>
      </c>
      <c r="W402" s="1304">
        <f t="shared" si="532"/>
        <v>1.059243175093659E-2</v>
      </c>
      <c r="X402" s="1304">
        <f t="shared" si="532"/>
        <v>1.4318780446033467E-2</v>
      </c>
      <c r="Y402" s="1304">
        <f t="shared" si="532"/>
        <v>1.8630764988571771E-2</v>
      </c>
      <c r="Z402" s="1305">
        <f t="shared" si="532"/>
        <v>1.3866163283036709E-2</v>
      </c>
      <c r="AA402" s="1306">
        <f t="shared" si="532"/>
        <v>1.3091628897627385E-2</v>
      </c>
      <c r="AB402" s="1304">
        <f t="shared" si="532"/>
        <v>2.3332901300596894E-2</v>
      </c>
      <c r="AC402" s="1304">
        <f t="shared" si="532"/>
        <v>1.9753998207904085E-2</v>
      </c>
      <c r="AD402" s="1304">
        <f t="shared" si="532"/>
        <v>2.3283614109479739E-2</v>
      </c>
      <c r="AE402" s="1304">
        <f t="shared" si="532"/>
        <v>1.665309589777738E-2</v>
      </c>
      <c r="AF402" s="1304">
        <f t="shared" si="532"/>
        <v>1.8101901392675639E-2</v>
      </c>
      <c r="AG402" s="1304">
        <f t="shared" si="532"/>
        <v>1.5527595676776374E-2</v>
      </c>
      <c r="AH402" s="1304">
        <f t="shared" si="532"/>
        <v>1.4365070503610229E-2</v>
      </c>
      <c r="AI402" s="1304">
        <f t="shared" si="532"/>
        <v>2.0262709766416247E-2</v>
      </c>
      <c r="AJ402" s="1304">
        <f t="shared" si="532"/>
        <v>1.7984446931938815E-2</v>
      </c>
      <c r="AK402" s="1304">
        <f t="shared" ref="AK402:AQ402" si="533">AK401/AK$399</f>
        <v>1.479200168594561E-2</v>
      </c>
      <c r="AL402" s="1304" t="e">
        <f t="shared" si="533"/>
        <v>#DIV/0!</v>
      </c>
      <c r="AM402" s="1304">
        <f t="shared" si="533"/>
        <v>1.620078320157867E-2</v>
      </c>
      <c r="AN402" s="1304">
        <f t="shared" si="533"/>
        <v>1.6121891791155925E-2</v>
      </c>
      <c r="AO402" s="1304">
        <f t="shared" si="533"/>
        <v>1.7499609952470723E-2</v>
      </c>
      <c r="AP402" s="1304">
        <f t="shared" si="533"/>
        <v>1.3972743014343562E-2</v>
      </c>
      <c r="AQ402" s="1304">
        <f t="shared" si="533"/>
        <v>1.6858057133784177E-2</v>
      </c>
      <c r="AR402" s="1307"/>
      <c r="AS402" s="1307"/>
      <c r="AT402" s="1307"/>
      <c r="AU402" s="1307"/>
      <c r="AV402" s="1307"/>
      <c r="AW402" s="1307"/>
      <c r="AX402" s="1308"/>
      <c r="AY402" s="1308"/>
      <c r="AZ402" s="1308"/>
      <c r="BA402" s="1308"/>
      <c r="BB402" s="1308"/>
      <c r="BC402" s="1308"/>
      <c r="BD402" s="1308"/>
      <c r="BE402" s="1308"/>
      <c r="BF402" s="1308"/>
      <c r="BG402" s="1308"/>
      <c r="BH402" s="1307"/>
      <c r="BI402" s="1308"/>
    </row>
    <row r="403" spans="2:61" ht="5.0999999999999996" customHeight="1" x14ac:dyDescent="0.3">
      <c r="H403" s="1297"/>
      <c r="I403" s="1297"/>
      <c r="J403" s="1297"/>
      <c r="K403" s="1297"/>
      <c r="L403" s="1297"/>
      <c r="M403" s="1297"/>
      <c r="N403" s="1297"/>
      <c r="O403" s="1297"/>
      <c r="P403" s="1297"/>
      <c r="Q403" s="1297"/>
      <c r="R403" s="1297"/>
      <c r="S403" s="1297"/>
      <c r="T403" s="1297"/>
      <c r="U403" s="1297"/>
      <c r="V403" s="1297"/>
      <c r="W403" s="1297"/>
      <c r="X403" s="1297"/>
      <c r="Y403" s="1297"/>
      <c r="Z403" s="1224"/>
      <c r="AA403" s="1236"/>
      <c r="AB403" s="1297"/>
      <c r="AC403" s="1297"/>
      <c r="AD403" s="1297"/>
      <c r="AE403" s="1297"/>
      <c r="AF403" s="1297"/>
      <c r="AG403" s="1297"/>
      <c r="AH403" s="1297"/>
      <c r="AI403" s="1297"/>
      <c r="AJ403" s="1297"/>
      <c r="AK403" s="1297"/>
      <c r="AL403" s="1297"/>
      <c r="AM403" s="1297"/>
      <c r="AN403" s="1297"/>
      <c r="AO403" s="1297"/>
      <c r="AP403" s="1297"/>
      <c r="AQ403" s="1297"/>
    </row>
    <row r="404" spans="2:61" x14ac:dyDescent="0.3">
      <c r="B404" s="1169" t="str">
        <f>C179</f>
        <v>COGS-V-Utilities</v>
      </c>
      <c r="C404" s="1169" t="str">
        <f>D179</f>
        <v>551031130 - COGS-V-Utilities</v>
      </c>
      <c r="D404" s="1169" t="str">
        <f>E179</f>
        <v>COGS - materials</v>
      </c>
      <c r="E404" s="1169" t="str">
        <f>F179</f>
        <v>COGS - Utilities</v>
      </c>
      <c r="H404" s="1297">
        <f t="shared" ref="H404:AL404" si="534">H179</f>
        <v>366.10534999999999</v>
      </c>
      <c r="I404" s="1297">
        <f t="shared" si="534"/>
        <v>426.81894</v>
      </c>
      <c r="J404" s="1297">
        <f t="shared" si="534"/>
        <v>511.52728000000002</v>
      </c>
      <c r="K404" s="1297">
        <f t="shared" si="534"/>
        <v>421.97143</v>
      </c>
      <c r="L404" s="1297">
        <f t="shared" si="534"/>
        <v>493.30925999999999</v>
      </c>
      <c r="M404" s="1297">
        <f t="shared" si="534"/>
        <v>437.86147</v>
      </c>
      <c r="N404" s="1297">
        <f t="shared" si="534"/>
        <v>423.02310999999997</v>
      </c>
      <c r="O404" s="1297">
        <f t="shared" si="534"/>
        <v>463.24533000000002</v>
      </c>
      <c r="P404" s="1297">
        <f t="shared" si="534"/>
        <v>394.12728000000004</v>
      </c>
      <c r="Q404" s="1297">
        <f t="shared" si="534"/>
        <v>507.93213000000003</v>
      </c>
      <c r="R404" s="1297">
        <f t="shared" si="534"/>
        <v>433.14684</v>
      </c>
      <c r="S404" s="1297">
        <f t="shared" si="534"/>
        <v>545.67545999999993</v>
      </c>
      <c r="T404" s="1297">
        <f t="shared" si="534"/>
        <v>473.01112000000001</v>
      </c>
      <c r="U404" s="1297">
        <f t="shared" si="534"/>
        <v>547.78274999999996</v>
      </c>
      <c r="V404" s="1297">
        <f t="shared" si="534"/>
        <v>549.18383999999992</v>
      </c>
      <c r="W404" s="1297">
        <f t="shared" si="534"/>
        <v>606.54756000000009</v>
      </c>
      <c r="X404" s="1297">
        <f t="shared" si="534"/>
        <v>510.10811000000001</v>
      </c>
      <c r="Y404" s="1297">
        <f t="shared" si="534"/>
        <v>598.37409000000002</v>
      </c>
      <c r="Z404" s="1224">
        <f t="shared" si="534"/>
        <v>643.42508999999995</v>
      </c>
      <c r="AA404" s="1236">
        <f t="shared" si="534"/>
        <v>674.98627000000033</v>
      </c>
      <c r="AB404" s="1297">
        <f t="shared" si="534"/>
        <v>604.91103999999996</v>
      </c>
      <c r="AC404" s="1297">
        <f t="shared" si="534"/>
        <v>653.47227999999996</v>
      </c>
      <c r="AD404" s="1297">
        <f t="shared" si="534"/>
        <v>578.67565999999897</v>
      </c>
      <c r="AE404" s="1297">
        <f t="shared" si="534"/>
        <v>721.61893000000055</v>
      </c>
      <c r="AF404" s="1297">
        <f t="shared" si="534"/>
        <v>669.3749200000002</v>
      </c>
      <c r="AG404" s="1297">
        <f t="shared" si="534"/>
        <v>550.47018999999909</v>
      </c>
      <c r="AH404" s="1297">
        <f t="shared" si="534"/>
        <v>611.64676999999938</v>
      </c>
      <c r="AI404" s="1297">
        <f t="shared" si="534"/>
        <v>616.17216999999982</v>
      </c>
      <c r="AJ404" s="1297">
        <f t="shared" si="534"/>
        <v>617.95967000000201</v>
      </c>
      <c r="AK404" s="1297">
        <f t="shared" si="534"/>
        <v>648.70182999999815</v>
      </c>
      <c r="AL404" s="1297">
        <f t="shared" si="534"/>
        <v>0</v>
      </c>
      <c r="AM404" s="1297">
        <f t="shared" ref="AM404:AQ404" si="535">AM179</f>
        <v>5424.74388</v>
      </c>
      <c r="AN404" s="1297">
        <f t="shared" si="535"/>
        <v>7162.09674</v>
      </c>
      <c r="AO404" s="1297">
        <f t="shared" si="535"/>
        <v>7591.4148199999981</v>
      </c>
      <c r="AP404" s="1297">
        <f t="shared" si="535"/>
        <v>3285.0074700000005</v>
      </c>
      <c r="AQ404" s="1297">
        <f t="shared" si="535"/>
        <v>3714.3255499999987</v>
      </c>
    </row>
    <row r="405" spans="2:61" s="1309" customFormat="1" x14ac:dyDescent="0.3">
      <c r="B405" s="1302" t="s">
        <v>3322</v>
      </c>
      <c r="C405" s="1303"/>
      <c r="D405" s="1303"/>
      <c r="E405" s="1303"/>
      <c r="F405" s="1303"/>
      <c r="G405" s="1303"/>
      <c r="H405" s="1304">
        <f t="shared" ref="H405:AI405" si="536">H404/H$399</f>
        <v>1.4491335786634845E-2</v>
      </c>
      <c r="I405" s="1304">
        <f t="shared" si="536"/>
        <v>1.7231438665373806E-2</v>
      </c>
      <c r="J405" s="1304">
        <f t="shared" si="536"/>
        <v>1.8389071445821876E-2</v>
      </c>
      <c r="K405" s="1304">
        <f t="shared" si="536"/>
        <v>1.7088961165275598E-2</v>
      </c>
      <c r="L405" s="1304">
        <f t="shared" si="536"/>
        <v>1.7766564137328276E-2</v>
      </c>
      <c r="M405" s="1304">
        <f t="shared" si="536"/>
        <v>1.6641016849504687E-2</v>
      </c>
      <c r="N405" s="1304">
        <f t="shared" si="536"/>
        <v>1.7311659028207346E-2</v>
      </c>
      <c r="O405" s="1304">
        <f t="shared" si="536"/>
        <v>1.8142117576978825E-2</v>
      </c>
      <c r="P405" s="1304">
        <f t="shared" si="536"/>
        <v>1.6271527860276018E-2</v>
      </c>
      <c r="Q405" s="1304">
        <f t="shared" si="536"/>
        <v>2.0561733691757508E-2</v>
      </c>
      <c r="R405" s="1304">
        <f t="shared" si="536"/>
        <v>1.717425140160132E-2</v>
      </c>
      <c r="S405" s="1304">
        <f t="shared" si="536"/>
        <v>2.0747892177907176E-2</v>
      </c>
      <c r="T405" s="1304">
        <f t="shared" si="536"/>
        <v>1.7346770286325485E-2</v>
      </c>
      <c r="U405" s="1304">
        <f t="shared" si="536"/>
        <v>2.1789913094841771E-2</v>
      </c>
      <c r="V405" s="1304">
        <f t="shared" si="536"/>
        <v>2.1949312213570736E-2</v>
      </c>
      <c r="W405" s="1304">
        <f t="shared" si="536"/>
        <v>2.3125119751991885E-2</v>
      </c>
      <c r="X405" s="1304">
        <f t="shared" si="536"/>
        <v>1.8242828413901575E-2</v>
      </c>
      <c r="Y405" s="1304">
        <f t="shared" si="536"/>
        <v>2.1955299353481453E-2</v>
      </c>
      <c r="Z405" s="1305">
        <f t="shared" si="536"/>
        <v>2.2629345434993151E-2</v>
      </c>
      <c r="AA405" s="1306">
        <f t="shared" si="536"/>
        <v>2.3256471269654268E-2</v>
      </c>
      <c r="AB405" s="1304">
        <f t="shared" si="536"/>
        <v>2.2450657770240176E-2</v>
      </c>
      <c r="AC405" s="1304">
        <f t="shared" si="536"/>
        <v>2.4311289315795431E-2</v>
      </c>
      <c r="AD405" s="1304">
        <f t="shared" si="536"/>
        <v>2.2254647012472917E-2</v>
      </c>
      <c r="AE405" s="1304">
        <f t="shared" si="536"/>
        <v>2.4917609569748925E-2</v>
      </c>
      <c r="AF405" s="1304">
        <f t="shared" si="536"/>
        <v>2.4119506713046947E-2</v>
      </c>
      <c r="AG405" s="1304">
        <f t="shared" si="536"/>
        <v>2.1596025296679297E-2</v>
      </c>
      <c r="AH405" s="1304">
        <f t="shared" si="536"/>
        <v>2.1394417906127859E-2</v>
      </c>
      <c r="AI405" s="1304">
        <f t="shared" si="536"/>
        <v>2.1052208361499875E-2</v>
      </c>
      <c r="AJ405" s="1304">
        <f t="shared" ref="AJ405:AQ405" si="537">AJ404/AJ$399</f>
        <v>1.9066566812962111E-2</v>
      </c>
      <c r="AK405" s="1304">
        <f t="shared" si="537"/>
        <v>2.0464451941216277E-2</v>
      </c>
      <c r="AL405" s="1304" t="e">
        <f t="shared" si="537"/>
        <v>#DIV/0!</v>
      </c>
      <c r="AM405" s="1304">
        <f>AM404/AM$399</f>
        <v>1.7668041804538008E-2</v>
      </c>
      <c r="AN405" s="1304">
        <f t="shared" si="537"/>
        <v>2.2029362918256891E-2</v>
      </c>
      <c r="AO405" s="1304">
        <f t="shared" si="537"/>
        <v>2.2232732730283249E-2</v>
      </c>
      <c r="AP405" s="1304">
        <f t="shared" si="537"/>
        <v>2.0676932253549891E-2</v>
      </c>
      <c r="AQ405" s="1304">
        <f t="shared" si="537"/>
        <v>2.1199362845241453E-2</v>
      </c>
      <c r="AR405" s="1307"/>
      <c r="AS405" s="1307"/>
      <c r="AT405" s="1307"/>
      <c r="AU405" s="1307"/>
      <c r="AV405" s="1307"/>
      <c r="AW405" s="1307"/>
      <c r="AX405" s="1308"/>
      <c r="AY405" s="1308"/>
      <c r="AZ405" s="1308"/>
      <c r="BA405" s="1308"/>
      <c r="BB405" s="1308"/>
      <c r="BC405" s="1308"/>
      <c r="BD405" s="1308"/>
      <c r="BE405" s="1308"/>
      <c r="BF405" s="1308"/>
      <c r="BG405" s="1308"/>
      <c r="BH405" s="1307"/>
      <c r="BI405" s="1308"/>
    </row>
    <row r="406" spans="2:61" ht="5.0999999999999996" customHeight="1" x14ac:dyDescent="0.3">
      <c r="B406" s="1298"/>
      <c r="H406" s="1299"/>
      <c r="I406" s="1299"/>
      <c r="J406" s="1299"/>
      <c r="K406" s="1299"/>
      <c r="L406" s="1299"/>
      <c r="M406" s="1299"/>
      <c r="N406" s="1299"/>
      <c r="O406" s="1299"/>
      <c r="P406" s="1299"/>
      <c r="Q406" s="1299"/>
      <c r="R406" s="1299"/>
      <c r="S406" s="1299"/>
      <c r="T406" s="1299"/>
      <c r="U406" s="1299"/>
      <c r="V406" s="1299"/>
      <c r="W406" s="1299"/>
      <c r="X406" s="1299"/>
      <c r="Y406" s="1299"/>
      <c r="Z406" s="1300"/>
      <c r="AA406" s="1301"/>
      <c r="AB406" s="1299"/>
      <c r="AC406" s="1299"/>
      <c r="AD406" s="1299"/>
      <c r="AE406" s="1299"/>
      <c r="AF406" s="1299"/>
      <c r="AG406" s="1299"/>
      <c r="AH406" s="1299"/>
      <c r="AI406" s="1299"/>
      <c r="AJ406" s="1299"/>
      <c r="AK406" s="1299"/>
      <c r="AL406" s="1299"/>
      <c r="AM406" s="1299"/>
      <c r="AN406" s="1299"/>
      <c r="AO406" s="1299"/>
      <c r="AP406" s="1299"/>
      <c r="AQ406" s="1299"/>
    </row>
    <row r="407" spans="2:61" x14ac:dyDescent="0.3">
      <c r="B407" s="1169" t="str">
        <f>C191</f>
        <v>COGS-F-Oper Other</v>
      </c>
      <c r="C407" s="1169" t="str">
        <f>D191</f>
        <v>551031220 - COGS-F-Oper Other</v>
      </c>
      <c r="D407" s="1169" t="str">
        <f>E191</f>
        <v>COGS - materials</v>
      </c>
      <c r="E407" s="1169" t="str">
        <f>F191</f>
        <v>COGS - Other</v>
      </c>
      <c r="H407" s="1297">
        <f t="shared" ref="H407:AL407" si="538">H191</f>
        <v>894.22477000000003</v>
      </c>
      <c r="I407" s="1297">
        <f t="shared" si="538"/>
        <v>891.09312</v>
      </c>
      <c r="J407" s="1297">
        <f t="shared" si="538"/>
        <v>953.58096</v>
      </c>
      <c r="K407" s="1297">
        <f t="shared" si="538"/>
        <v>1453.64068</v>
      </c>
      <c r="L407" s="1297">
        <f t="shared" si="538"/>
        <v>973.74342000000001</v>
      </c>
      <c r="M407" s="1297">
        <f t="shared" si="538"/>
        <v>936.92789000000005</v>
      </c>
      <c r="N407" s="1297">
        <f t="shared" si="538"/>
        <v>637.23793000000001</v>
      </c>
      <c r="O407" s="1297">
        <f t="shared" si="538"/>
        <v>985.17065000000002</v>
      </c>
      <c r="P407" s="1297">
        <f t="shared" si="538"/>
        <v>897.75030000000004</v>
      </c>
      <c r="Q407" s="1297">
        <f t="shared" si="538"/>
        <v>982.99504000000002</v>
      </c>
      <c r="R407" s="1297">
        <f t="shared" si="538"/>
        <v>937.35500000000002</v>
      </c>
      <c r="S407" s="1297">
        <f t="shared" si="538"/>
        <v>643.4166899999999</v>
      </c>
      <c r="T407" s="1297">
        <f t="shared" si="538"/>
        <v>948.55928000000006</v>
      </c>
      <c r="U407" s="1297">
        <f t="shared" si="538"/>
        <v>974.91972999999996</v>
      </c>
      <c r="V407" s="1297">
        <f t="shared" si="538"/>
        <v>993.50261</v>
      </c>
      <c r="W407" s="1297">
        <f t="shared" si="538"/>
        <v>1102.5287800000001</v>
      </c>
      <c r="X407" s="1297">
        <f t="shared" si="538"/>
        <v>1035.6958299999999</v>
      </c>
      <c r="Y407" s="1297">
        <f t="shared" si="538"/>
        <v>1126.9813799999999</v>
      </c>
      <c r="Z407" s="1224">
        <f t="shared" si="538"/>
        <v>1175.6833100000001</v>
      </c>
      <c r="AA407" s="1236">
        <f t="shared" si="538"/>
        <v>1178.0041300000003</v>
      </c>
      <c r="AB407" s="1297">
        <f t="shared" si="538"/>
        <v>1098.9081100000003</v>
      </c>
      <c r="AC407" s="1297">
        <f t="shared" si="538"/>
        <v>1153.2218699999976</v>
      </c>
      <c r="AD407" s="1297">
        <f t="shared" si="538"/>
        <v>1060.4998200000009</v>
      </c>
      <c r="AE407" s="1297">
        <f t="shared" si="538"/>
        <v>1206.167300000001</v>
      </c>
      <c r="AF407" s="1297">
        <f t="shared" si="538"/>
        <v>1109.3052299999999</v>
      </c>
      <c r="AG407" s="1297">
        <f t="shared" si="538"/>
        <v>1004.7491900000005</v>
      </c>
      <c r="AH407" s="1297">
        <f t="shared" si="538"/>
        <v>1051.8855299999996</v>
      </c>
      <c r="AI407" s="1297">
        <f t="shared" si="538"/>
        <v>1097.4048999999995</v>
      </c>
      <c r="AJ407" s="1297">
        <f t="shared" si="538"/>
        <v>1146.2138000000014</v>
      </c>
      <c r="AK407" s="1297">
        <f t="shared" si="538"/>
        <v>1145.3335000000006</v>
      </c>
      <c r="AL407" s="1297">
        <f t="shared" si="538"/>
        <v>0</v>
      </c>
      <c r="AM407" s="1297">
        <f t="shared" ref="AM407:AQ407" si="539">AM191</f>
        <v>11187.13645</v>
      </c>
      <c r="AN407" s="1297">
        <f t="shared" si="539"/>
        <v>13054.67215</v>
      </c>
      <c r="AO407" s="1297">
        <f t="shared" si="539"/>
        <v>13427.376690000003</v>
      </c>
      <c r="AP407" s="1297">
        <f t="shared" si="539"/>
        <v>6182.1876099999999</v>
      </c>
      <c r="AQ407" s="1297">
        <f t="shared" si="539"/>
        <v>6554.8921500000015</v>
      </c>
    </row>
    <row r="408" spans="2:61" s="1309" customFormat="1" x14ac:dyDescent="0.3">
      <c r="B408" s="1302" t="s">
        <v>3322</v>
      </c>
      <c r="C408" s="1303"/>
      <c r="D408" s="1303"/>
      <c r="E408" s="1303"/>
      <c r="F408" s="1303"/>
      <c r="G408" s="1303"/>
      <c r="H408" s="1304">
        <f t="shared" ref="H408:AI408" si="540">H407/H$399</f>
        <v>3.5395580563890458E-2</v>
      </c>
      <c r="I408" s="1304">
        <f t="shared" si="540"/>
        <v>3.5975011892435189E-2</v>
      </c>
      <c r="J408" s="1304">
        <f t="shared" si="540"/>
        <v>3.4280612370889411E-2</v>
      </c>
      <c r="K408" s="1304">
        <f t="shared" si="540"/>
        <v>5.8869410018552233E-2</v>
      </c>
      <c r="L408" s="1304">
        <f t="shared" si="540"/>
        <v>3.5069430735460726E-2</v>
      </c>
      <c r="M408" s="1304">
        <f t="shared" si="540"/>
        <v>3.5608140639232025E-2</v>
      </c>
      <c r="N408" s="1304">
        <f t="shared" si="540"/>
        <v>2.6078116072667194E-2</v>
      </c>
      <c r="O408" s="1304">
        <f t="shared" si="540"/>
        <v>3.8582324760162517E-2</v>
      </c>
      <c r="P408" s="1304">
        <f t="shared" si="540"/>
        <v>3.7063582652845428E-2</v>
      </c>
      <c r="Q408" s="1304">
        <f t="shared" si="540"/>
        <v>3.9792879873140764E-2</v>
      </c>
      <c r="R408" s="1304">
        <f t="shared" si="540"/>
        <v>3.7166080728069047E-2</v>
      </c>
      <c r="S408" s="1304">
        <f t="shared" si="540"/>
        <v>2.4464248602247798E-2</v>
      </c>
      <c r="T408" s="1304">
        <f t="shared" si="540"/>
        <v>3.4786581620157887E-2</v>
      </c>
      <c r="U408" s="1304">
        <f t="shared" si="540"/>
        <v>3.8780732308833388E-2</v>
      </c>
      <c r="V408" s="1304">
        <f t="shared" si="540"/>
        <v>3.9707466577835589E-2</v>
      </c>
      <c r="W408" s="1304">
        <f t="shared" si="540"/>
        <v>4.2034807736292784E-2</v>
      </c>
      <c r="X408" s="1304">
        <f t="shared" si="540"/>
        <v>3.7039249024453609E-2</v>
      </c>
      <c r="Y408" s="1304">
        <f t="shared" si="540"/>
        <v>4.1350743585337447E-2</v>
      </c>
      <c r="Z408" s="1305">
        <f t="shared" si="540"/>
        <v>4.1348937362927739E-2</v>
      </c>
      <c r="AA408" s="1306">
        <f t="shared" si="540"/>
        <v>4.0587817000898502E-2</v>
      </c>
      <c r="AB408" s="1304">
        <f t="shared" si="540"/>
        <v>4.0784856395663496E-2</v>
      </c>
      <c r="AC408" s="1304">
        <f t="shared" si="540"/>
        <v>4.2903595737637981E-2</v>
      </c>
      <c r="AD408" s="1304">
        <f t="shared" si="540"/>
        <v>4.0784589334362409E-2</v>
      </c>
      <c r="AE408" s="1304">
        <f t="shared" si="540"/>
        <v>4.1649137249210225E-2</v>
      </c>
      <c r="AF408" s="1304">
        <f t="shared" si="540"/>
        <v>3.9971463140272834E-2</v>
      </c>
      <c r="AG408" s="1304">
        <f t="shared" si="540"/>
        <v>3.9418281531390605E-2</v>
      </c>
      <c r="AH408" s="1304">
        <f t="shared" si="540"/>
        <v>3.6793259969686111E-2</v>
      </c>
      <c r="AI408" s="1304">
        <f t="shared" si="540"/>
        <v>3.7494060485936793E-2</v>
      </c>
      <c r="AJ408" s="1304">
        <f t="shared" ref="AJ408:AQ408" si="541">AJ407/AJ$399</f>
        <v>3.536535321089667E-2</v>
      </c>
      <c r="AK408" s="1304">
        <f t="shared" si="541"/>
        <v>3.6131580463423567E-2</v>
      </c>
      <c r="AL408" s="1304" t="e">
        <f t="shared" si="541"/>
        <v>#DIV/0!</v>
      </c>
      <c r="AM408" s="1304">
        <f>AM407/AM$399</f>
        <v>3.6435783669047789E-2</v>
      </c>
      <c r="AN408" s="1304">
        <f t="shared" si="541"/>
        <v>4.0153899201759595E-2</v>
      </c>
      <c r="AO408" s="1304">
        <f t="shared" si="541"/>
        <v>3.9324326794936686E-2</v>
      </c>
      <c r="AP408" s="1304">
        <f t="shared" si="541"/>
        <v>3.8912749988573234E-2</v>
      </c>
      <c r="AQ408" s="1304">
        <f t="shared" si="541"/>
        <v>3.741178182382935E-2</v>
      </c>
      <c r="AR408" s="1307"/>
      <c r="AS408" s="1307"/>
      <c r="AT408" s="1307"/>
      <c r="AU408" s="1307"/>
      <c r="AV408" s="1307"/>
      <c r="AW408" s="1307"/>
      <c r="AX408" s="1308"/>
      <c r="AY408" s="1308"/>
      <c r="AZ408" s="1308"/>
      <c r="BA408" s="1308"/>
      <c r="BB408" s="1308"/>
      <c r="BC408" s="1308"/>
      <c r="BD408" s="1308"/>
      <c r="BE408" s="1308"/>
      <c r="BF408" s="1308"/>
      <c r="BG408" s="1308"/>
      <c r="BH408" s="1307"/>
      <c r="BI408" s="1308"/>
    </row>
  </sheetData>
  <autoFilter ref="A6:BJ389" xr:uid="{AE7BB78C-D994-4ED1-A101-1821D28DD50C}"/>
  <conditionalFormatting sqref="B155:B176">
    <cfRule type="duplicateValues" dxfId="13" priority="2"/>
  </conditionalFormatting>
  <conditionalFormatting sqref="B366:B381">
    <cfRule type="duplicateValues" dxfId="12" priority="1"/>
  </conditionalFormatting>
  <pageMargins left="0.7" right="0.7" top="0.75" bottom="0.75" header="0.3" footer="0.3"/>
  <pageSetup paperSize="9" orientation="portrait" r:id="rId1"/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4997E8-1419-4BEF-85B1-7328F599E622}">
  <sheetPr codeName="Sheet14">
    <tabColor theme="4" tint="0.39997558519241921"/>
  </sheetPr>
  <dimension ref="A1:CD7025"/>
  <sheetViews>
    <sheetView showGridLines="0" zoomScaleNormal="100" workbookViewId="0">
      <pane xSplit="7" ySplit="6" topLeftCell="AJ7" activePane="bottomRight" state="frozen"/>
      <selection activeCell="CC60" sqref="CC60"/>
      <selection pane="topRight" activeCell="CC60" sqref="CC60"/>
      <selection pane="bottomLeft" activeCell="CC60" sqref="CC60"/>
      <selection pane="bottomRight" activeCell="BJ4" sqref="BJ4"/>
    </sheetView>
  </sheetViews>
  <sheetFormatPr defaultColWidth="10.44140625" defaultRowHeight="13.8" outlineLevelRow="1" outlineLevelCol="1" x14ac:dyDescent="0.3"/>
  <cols>
    <col min="1" max="1" width="5.33203125" style="1117" customWidth="1"/>
    <col min="2" max="2" width="14.44140625" style="1169" bestFit="1" customWidth="1"/>
    <col min="3" max="3" width="38.33203125" style="1169" customWidth="1"/>
    <col min="4" max="5" width="49.6640625" style="1169" customWidth="1" outlineLevel="1"/>
    <col min="6" max="6" width="23.44140625" style="1169" customWidth="1"/>
    <col min="7" max="7" width="8" style="1169" customWidth="1" outlineLevel="1"/>
    <col min="8" max="19" width="7.6640625" style="1117" customWidth="1" outlineLevel="1"/>
    <col min="20" max="20" width="7.109375" style="1117" customWidth="1" outlineLevel="1"/>
    <col min="21" max="21" width="6.6640625" style="1117" customWidth="1" outlineLevel="1"/>
    <col min="22" max="23" width="6.88671875" style="1117" customWidth="1" outlineLevel="1"/>
    <col min="24" max="26" width="8.5546875" style="1117" customWidth="1" outlineLevel="1"/>
    <col min="27" max="27" width="6.6640625" style="1283" bestFit="1" customWidth="1"/>
    <col min="28" max="33" width="6.6640625" style="1117" bestFit="1" customWidth="1"/>
    <col min="34" max="34" width="6.88671875" style="1117" bestFit="1" customWidth="1"/>
    <col min="35" max="35" width="6.6640625" style="1117" bestFit="1" customWidth="1"/>
    <col min="36" max="36" width="7" style="1117" bestFit="1" customWidth="1"/>
    <col min="37" max="37" width="6.6640625" style="1117" bestFit="1" customWidth="1"/>
    <col min="38" max="38" width="0.88671875" style="1117" customWidth="1"/>
    <col min="39" max="40" width="8.6640625" style="1131" bestFit="1" customWidth="1"/>
    <col min="41" max="41" width="8" style="1131" bestFit="1" customWidth="1"/>
    <col min="42" max="42" width="8.88671875" style="1117" bestFit="1" customWidth="1"/>
    <col min="43" max="43" width="8.88671875" style="1131" bestFit="1" customWidth="1"/>
    <col min="44" max="44" width="0.88671875" style="1170" customWidth="1"/>
    <col min="45" max="46" width="7" style="1171" bestFit="1" customWidth="1"/>
    <col min="47" max="47" width="8.6640625" style="1171" bestFit="1" customWidth="1"/>
    <col min="48" max="49" width="8.44140625" style="1171" bestFit="1" customWidth="1"/>
    <col min="50" max="50" width="0.88671875" style="1117" customWidth="1"/>
    <col min="51" max="16384" width="10.44140625" style="1117"/>
  </cols>
  <sheetData>
    <row r="1" spans="1:49" ht="5.0999999999999996" customHeight="1" x14ac:dyDescent="0.3"/>
    <row r="2" spans="1:49" x14ac:dyDescent="0.3">
      <c r="B2" s="1172" t="s">
        <v>1820</v>
      </c>
    </row>
    <row r="3" spans="1:49" ht="5.0999999999999996" customHeight="1" x14ac:dyDescent="0.3"/>
    <row r="4" spans="1:49" x14ac:dyDescent="0.3">
      <c r="B4" s="1173" t="s">
        <v>3546</v>
      </c>
      <c r="C4" s="1173"/>
      <c r="D4" s="1173"/>
      <c r="E4" s="1173"/>
      <c r="F4" s="1173"/>
      <c r="G4" s="1173"/>
      <c r="H4" s="1174"/>
      <c r="I4" s="1174"/>
      <c r="J4" s="1174"/>
      <c r="K4" s="1174"/>
      <c r="L4" s="1174"/>
      <c r="M4" s="1174"/>
      <c r="N4" s="1174"/>
      <c r="O4" s="1174"/>
      <c r="P4" s="1174"/>
      <c r="Q4" s="1174"/>
      <c r="R4" s="1174"/>
      <c r="S4" s="1174"/>
      <c r="T4" s="1174"/>
      <c r="U4" s="1174"/>
      <c r="V4" s="1174"/>
      <c r="W4" s="1174"/>
      <c r="X4" s="1174"/>
      <c r="Y4" s="1174"/>
      <c r="Z4" s="1174"/>
      <c r="AA4" s="1284"/>
      <c r="AB4" s="1174"/>
      <c r="AC4" s="1174"/>
      <c r="AD4" s="1174"/>
      <c r="AE4" s="1174"/>
      <c r="AF4" s="1174"/>
      <c r="AG4" s="1174"/>
      <c r="AH4" s="1174"/>
      <c r="AI4" s="1174"/>
      <c r="AJ4" s="1174"/>
      <c r="AK4" s="1174"/>
      <c r="AM4" s="1319" t="s">
        <v>3325</v>
      </c>
      <c r="AN4" s="1320"/>
      <c r="AO4" s="1320"/>
      <c r="AP4" s="1321"/>
      <c r="AQ4" s="1320"/>
      <c r="AS4" s="1175"/>
      <c r="AT4" s="1175"/>
      <c r="AU4" s="1175"/>
      <c r="AV4" s="1175"/>
      <c r="AW4" s="1175"/>
    </row>
    <row r="5" spans="1:49" s="1176" customFormat="1" x14ac:dyDescent="0.3">
      <c r="B5" s="1177" t="s">
        <v>11</v>
      </c>
      <c r="C5" s="1178" t="s">
        <v>78</v>
      </c>
      <c r="D5" s="1178" t="s">
        <v>1816</v>
      </c>
      <c r="E5" s="1178" t="s">
        <v>1808</v>
      </c>
      <c r="F5" s="1178" t="s">
        <v>38</v>
      </c>
      <c r="G5" s="1178" t="s">
        <v>79</v>
      </c>
      <c r="H5" s="1180">
        <v>44957</v>
      </c>
      <c r="I5" s="1179">
        <f t="shared" ref="I5:S5" si="0">EOMONTH(H5,1)</f>
        <v>44985</v>
      </c>
      <c r="J5" s="1179">
        <f t="shared" si="0"/>
        <v>45016</v>
      </c>
      <c r="K5" s="1179">
        <f t="shared" si="0"/>
        <v>45046</v>
      </c>
      <c r="L5" s="1179">
        <f t="shared" si="0"/>
        <v>45077</v>
      </c>
      <c r="M5" s="1179">
        <f t="shared" si="0"/>
        <v>45107</v>
      </c>
      <c r="N5" s="1179">
        <f t="shared" si="0"/>
        <v>45138</v>
      </c>
      <c r="O5" s="1179">
        <f t="shared" si="0"/>
        <v>45169</v>
      </c>
      <c r="P5" s="1179">
        <f t="shared" si="0"/>
        <v>45199</v>
      </c>
      <c r="Q5" s="1179">
        <f t="shared" si="0"/>
        <v>45230</v>
      </c>
      <c r="R5" s="1179">
        <f t="shared" si="0"/>
        <v>45260</v>
      </c>
      <c r="S5" s="1179">
        <f t="shared" si="0"/>
        <v>45291</v>
      </c>
      <c r="T5" s="1180">
        <f t="shared" ref="T5:AK5" si="1">EOMONTH(S5,1)</f>
        <v>45322</v>
      </c>
      <c r="U5" s="1179">
        <f t="shared" si="1"/>
        <v>45351</v>
      </c>
      <c r="V5" s="1179">
        <f t="shared" si="1"/>
        <v>45382</v>
      </c>
      <c r="W5" s="1179">
        <f t="shared" si="1"/>
        <v>45412</v>
      </c>
      <c r="X5" s="1179">
        <f t="shared" si="1"/>
        <v>45443</v>
      </c>
      <c r="Y5" s="1179">
        <f t="shared" si="1"/>
        <v>45473</v>
      </c>
      <c r="Z5" s="1179">
        <f t="shared" si="1"/>
        <v>45504</v>
      </c>
      <c r="AA5" s="1219">
        <f t="shared" si="1"/>
        <v>45535</v>
      </c>
      <c r="AB5" s="1179">
        <f t="shared" si="1"/>
        <v>45565</v>
      </c>
      <c r="AC5" s="1179">
        <f t="shared" si="1"/>
        <v>45596</v>
      </c>
      <c r="AD5" s="1179">
        <f t="shared" si="1"/>
        <v>45626</v>
      </c>
      <c r="AE5" s="1179">
        <f t="shared" si="1"/>
        <v>45657</v>
      </c>
      <c r="AF5" s="1180">
        <f t="shared" si="1"/>
        <v>45688</v>
      </c>
      <c r="AG5" s="1179">
        <f t="shared" si="1"/>
        <v>45716</v>
      </c>
      <c r="AH5" s="1179">
        <f t="shared" si="1"/>
        <v>45747</v>
      </c>
      <c r="AI5" s="1179">
        <f t="shared" si="1"/>
        <v>45777</v>
      </c>
      <c r="AJ5" s="1179">
        <f t="shared" si="1"/>
        <v>45808</v>
      </c>
      <c r="AK5" s="1179">
        <f t="shared" si="1"/>
        <v>45838</v>
      </c>
      <c r="AL5" s="1117"/>
      <c r="AM5" s="1181" t="s">
        <v>1770</v>
      </c>
      <c r="AN5" s="1181" t="s">
        <v>3097</v>
      </c>
      <c r="AO5" s="1181" t="s">
        <v>3098</v>
      </c>
      <c r="AP5" s="1180" t="s">
        <v>3086</v>
      </c>
      <c r="AQ5" s="1181" t="s">
        <v>3099</v>
      </c>
      <c r="AR5" s="1170"/>
      <c r="AS5" s="1140" t="str">
        <f>AM5</f>
        <v>FY23</v>
      </c>
      <c r="AT5" s="1140" t="str">
        <f>AN5</f>
        <v>FY24</v>
      </c>
      <c r="AU5" s="1140" t="s">
        <v>3098</v>
      </c>
      <c r="AV5" s="1182" t="s">
        <v>3086</v>
      </c>
      <c r="AW5" s="1140" t="s">
        <v>3099</v>
      </c>
    </row>
    <row r="6" spans="1:49" outlineLevel="1" x14ac:dyDescent="0.3">
      <c r="B6" s="1183"/>
      <c r="C6" s="1183"/>
      <c r="D6" s="1183"/>
      <c r="E6" s="1183"/>
      <c r="F6" s="1183"/>
      <c r="G6" s="1183"/>
      <c r="H6" s="1185"/>
      <c r="I6" s="1184"/>
      <c r="J6" s="1184"/>
      <c r="K6" s="1184"/>
      <c r="L6" s="1184"/>
      <c r="M6" s="1184"/>
      <c r="N6" s="1184"/>
      <c r="O6" s="1184"/>
      <c r="P6" s="1184"/>
      <c r="Q6" s="1184"/>
      <c r="R6" s="1184"/>
      <c r="S6" s="1184"/>
      <c r="T6" s="1186"/>
      <c r="U6" s="1184"/>
      <c r="V6" s="1184"/>
      <c r="W6" s="1184"/>
      <c r="X6" s="1184"/>
      <c r="Y6" s="1184"/>
      <c r="Z6" s="1184"/>
      <c r="AA6" s="1285"/>
      <c r="AB6" s="1184"/>
      <c r="AC6" s="1184"/>
      <c r="AD6" s="1184"/>
      <c r="AE6" s="1184"/>
      <c r="AF6" s="1186"/>
      <c r="AG6" s="1184"/>
      <c r="AH6" s="1184"/>
      <c r="AI6" s="1184"/>
      <c r="AJ6" s="1184"/>
      <c r="AK6" s="1184"/>
      <c r="AM6" s="1187"/>
      <c r="AN6" s="1187"/>
      <c r="AO6" s="1187"/>
      <c r="AP6" s="1185"/>
      <c r="AQ6" s="1187"/>
      <c r="AS6" s="1188"/>
      <c r="AT6" s="1188"/>
      <c r="AU6" s="1188"/>
      <c r="AV6" s="1189"/>
      <c r="AW6" s="1188"/>
    </row>
    <row r="7" spans="1:49" x14ac:dyDescent="0.3">
      <c r="A7" s="1117" t="str" cm="1">
        <f t="array" ref="A7">IF(ISBLANK(B7),"",IF(AND(H7:AS7=0),"n/a",""))</f>
        <v/>
      </c>
      <c r="B7" s="1117">
        <v>461112000</v>
      </c>
      <c r="C7" s="1169" t="s">
        <v>272</v>
      </c>
      <c r="D7" s="1169" t="str">
        <f>B7&amp;" - "&amp;C7</f>
        <v>461112000 - Water services - Variable part and consumption</v>
      </c>
      <c r="E7" s="1169" t="s">
        <v>604</v>
      </c>
      <c r="F7" s="1169" t="s">
        <v>2249</v>
      </c>
      <c r="G7" s="1169" t="s">
        <v>2312</v>
      </c>
      <c r="H7" s="1145">
        <f>+'Detail_PL_3M Decatur'!H7+'Detail_PL_Citgo Lemont'!H7+'Detail_PL_Texas Central'!H7+'Detail_PL_New Orleans Central'!H7+'Detail_PL_Joliet IL'!H7+'Detail_PL_RRS A6 Common'!H7+'Detail_PL_Versum Materials'!H7+Detail_PL_NA!H7</f>
        <v>1134.6154800000002</v>
      </c>
      <c r="I7" s="1131">
        <f>+'Detail_PL_3M Decatur'!I7+'Detail_PL_Citgo Lemont'!I7+'Detail_PL_Texas Central'!I7+'Detail_PL_New Orleans Central'!I7+'Detail_PL_Joliet IL'!I7+'Detail_PL_RRS A6 Common'!I7+'Detail_PL_Versum Materials'!I7+Detail_PL_NA!I7</f>
        <v>1433.1601500000002</v>
      </c>
      <c r="J7" s="1131">
        <f>+'Detail_PL_3M Decatur'!J7+'Detail_PL_Citgo Lemont'!J7+'Detail_PL_Texas Central'!J7+'Detail_PL_New Orleans Central'!J7+'Detail_PL_Joliet IL'!J7+'Detail_PL_RRS A6 Common'!J7+'Detail_PL_Versum Materials'!J7+Detail_PL_NA!J7</f>
        <v>1873.3247700000002</v>
      </c>
      <c r="K7" s="1131">
        <f>+'Detail_PL_3M Decatur'!K7+'Detail_PL_Citgo Lemont'!K7+'Detail_PL_Texas Central'!K7+'Detail_PL_New Orleans Central'!K7+'Detail_PL_Joliet IL'!K7+'Detail_PL_RRS A6 Common'!K7+'Detail_PL_Versum Materials'!K7+Detail_PL_NA!K7</f>
        <v>1516.6924700000002</v>
      </c>
      <c r="L7" s="1131">
        <f>+'Detail_PL_3M Decatur'!L7+'Detail_PL_Citgo Lemont'!L7+'Detail_PL_Texas Central'!L7+'Detail_PL_New Orleans Central'!L7+'Detail_PL_Joliet IL'!L7+'Detail_PL_RRS A6 Common'!L7+'Detail_PL_Versum Materials'!L7+Detail_PL_NA!L7</f>
        <v>1706.0675399999989</v>
      </c>
      <c r="M7" s="1131">
        <f>+'Detail_PL_3M Decatur'!M7+'Detail_PL_Citgo Lemont'!M7+'Detail_PL_Texas Central'!M7+'Detail_PL_New Orleans Central'!M7+'Detail_PL_Joliet IL'!M7+'Detail_PL_RRS A6 Common'!M7+'Detail_PL_Versum Materials'!M7+Detail_PL_NA!M7</f>
        <v>1775.9686100000001</v>
      </c>
      <c r="N7" s="1131">
        <f>+'Detail_PL_3M Decatur'!N7+'Detail_PL_Citgo Lemont'!N7+'Detail_PL_Texas Central'!N7+'Detail_PL_New Orleans Central'!N7+'Detail_PL_Joliet IL'!N7+'Detail_PL_RRS A6 Common'!N7+'Detail_PL_Versum Materials'!N7+Detail_PL_NA!N7</f>
        <v>1690.5562100000006</v>
      </c>
      <c r="O7" s="1131">
        <f>+'Detail_PL_3M Decatur'!O7+'Detail_PL_Citgo Lemont'!O7+'Detail_PL_Texas Central'!O7+'Detail_PL_New Orleans Central'!O7+'Detail_PL_Joliet IL'!O7+'Detail_PL_RRS A6 Common'!O7+'Detail_PL_Versum Materials'!O7+Detail_PL_NA!O7</f>
        <v>2236.1850299999992</v>
      </c>
      <c r="P7" s="1131">
        <f>+'Detail_PL_3M Decatur'!P7+'Detail_PL_Citgo Lemont'!P7+'Detail_PL_Texas Central'!P7+'Detail_PL_New Orleans Central'!P7+'Detail_PL_Joliet IL'!P7+'Detail_PL_RRS A6 Common'!P7+'Detail_PL_Versum Materials'!P7+Detail_PL_NA!P7</f>
        <v>1790.1621200000011</v>
      </c>
      <c r="Q7" s="1131">
        <f>+'Detail_PL_3M Decatur'!Q7+'Detail_PL_Citgo Lemont'!Q7+'Detail_PL_Texas Central'!Q7+'Detail_PL_New Orleans Central'!Q7+'Detail_PL_Joliet IL'!Q7+'Detail_PL_RRS A6 Common'!Q7+'Detail_PL_Versum Materials'!Q7+Detail_PL_NA!Q7</f>
        <v>1590.374119999999</v>
      </c>
      <c r="R7" s="1131">
        <f>+'Detail_PL_3M Decatur'!R7+'Detail_PL_Citgo Lemont'!R7+'Detail_PL_Texas Central'!R7+'Detail_PL_New Orleans Central'!R7+'Detail_PL_Joliet IL'!R7+'Detail_PL_RRS A6 Common'!R7+'Detail_PL_Versum Materials'!R7+Detail_PL_NA!R7</f>
        <v>1636.6135700000011</v>
      </c>
      <c r="S7" s="1131">
        <f>+'Detail_PL_3M Decatur'!S7+'Detail_PL_Citgo Lemont'!S7+'Detail_PL_Texas Central'!S7+'Detail_PL_New Orleans Central'!S7+'Detail_PL_Joliet IL'!S7+'Detail_PL_RRS A6 Common'!S7+'Detail_PL_Versum Materials'!S7+Detail_PL_NA!S7</f>
        <v>1383.03919</v>
      </c>
      <c r="T7" s="1145">
        <f>+'Detail_PL_3M Decatur'!T7+'Detail_PL_Citgo Lemont'!T7+'Detail_PL_Texas Central'!T7+'Detail_PL_New Orleans Central'!T7+'Detail_PL_Joliet IL'!T7+'Detail_PL_RRS A6 Common'!T7+'Detail_PL_Versum Materials'!T7+Detail_PL_NA!T7</f>
        <v>1419.9072799999999</v>
      </c>
      <c r="U7" s="1131">
        <f>+'Detail_PL_3M Decatur'!U7+'Detail_PL_Citgo Lemont'!U7+'Detail_PL_Texas Central'!U7+'Detail_PL_New Orleans Central'!U7+'Detail_PL_Joliet IL'!U7+'Detail_PL_RRS A6 Common'!U7+'Detail_PL_Versum Materials'!U7+Detail_PL_NA!U7</f>
        <v>1100.99038</v>
      </c>
      <c r="V7" s="1131">
        <f>+'Detail_PL_3M Decatur'!V7+'Detail_PL_Citgo Lemont'!V7+'Detail_PL_Texas Central'!V7+'Detail_PL_New Orleans Central'!V7+'Detail_PL_Joliet IL'!V7+'Detail_PL_RRS A6 Common'!V7+'Detail_PL_Versum Materials'!V7+Detail_PL_NA!V7</f>
        <v>1349.4233699999997</v>
      </c>
      <c r="W7" s="1131">
        <f>+'Detail_PL_3M Decatur'!W7+'Detail_PL_Citgo Lemont'!W7+'Detail_PL_Texas Central'!W7+'Detail_PL_New Orleans Central'!W7+'Detail_PL_Joliet IL'!W7+'Detail_PL_RRS A6 Common'!W7+'Detail_PL_Versum Materials'!W7+Detail_PL_NA!W7</f>
        <v>1844.9855800000003</v>
      </c>
      <c r="X7" s="1131">
        <f>+'Detail_PL_3M Decatur'!X7+'Detail_PL_Citgo Lemont'!X7+'Detail_PL_Texas Central'!X7+'Detail_PL_New Orleans Central'!X7+'Detail_PL_Joliet IL'!X7+'Detail_PL_RRS A6 Common'!X7+'Detail_PL_Versum Materials'!X7+Detail_PL_NA!X7</f>
        <v>1939.5543500000001</v>
      </c>
      <c r="Y7" s="1131">
        <f>+'Detail_PL_3M Decatur'!Y7+'Detail_PL_Citgo Lemont'!Y7+'Detail_PL_Texas Central'!Y7+'Detail_PL_New Orleans Central'!Y7+'Detail_PL_Joliet IL'!Y7+'Detail_PL_RRS A6 Common'!Y7+'Detail_PL_Versum Materials'!Y7+Detail_PL_NA!Y7</f>
        <v>1925.4223999999997</v>
      </c>
      <c r="Z7" s="1131">
        <f>+'Detail_PL_3M Decatur'!Z7+'Detail_PL_Citgo Lemont'!Z7+'Detail_PL_Texas Central'!Z7+'Detail_PL_New Orleans Central'!Z7+'Detail_PL_Joliet IL'!Z7+'Detail_PL_RRS A6 Common'!Z7+'Detail_PL_Versum Materials'!Z7+Detail_PL_NA!Z7</f>
        <v>1669.4014000000006</v>
      </c>
      <c r="AA7" s="1220">
        <f>+'Detail_PL_3M Decatur'!AA7+'Detail_PL_Citgo Lemont'!AA7+'Detail_PL_Texas Central'!AA7+'Detail_PL_New Orleans Central'!AA7+'Detail_PL_Joliet IL'!AA7+'Detail_PL_RRS A6 Common'!AA7+'Detail_PL_Versum Materials'!AA7+Detail_PL_NA!AA7</f>
        <v>1999.0611900000001</v>
      </c>
      <c r="AB7" s="1131">
        <f>+'Detail_PL_3M Decatur'!AB7+'Detail_PL_Citgo Lemont'!AB7+'Detail_PL_Texas Central'!AB7+'Detail_PL_New Orleans Central'!AB7+'Detail_PL_Joliet IL'!AB7+'Detail_PL_RRS A6 Common'!AB7+'Detail_PL_Versum Materials'!AB7+Detail_PL_NA!AB7</f>
        <v>1767.9238499999988</v>
      </c>
      <c r="AC7" s="1131">
        <f>+'Detail_PL_3M Decatur'!AC7+'Detail_PL_Citgo Lemont'!AC7+'Detail_PL_Texas Central'!AC7+'Detail_PL_New Orleans Central'!AC7+'Detail_PL_Joliet IL'!AC7+'Detail_PL_RRS A6 Common'!AC7+'Detail_PL_Versum Materials'!AC7+Detail_PL_NA!AC7</f>
        <v>1510.7214800000013</v>
      </c>
      <c r="AD7" s="1131">
        <f>+'Detail_PL_3M Decatur'!AD7+'Detail_PL_Citgo Lemont'!AD7+'Detail_PL_Texas Central'!AD7+'Detail_PL_New Orleans Central'!AD7+'Detail_PL_Joliet IL'!AD7+'Detail_PL_RRS A6 Common'!AD7+'Detail_PL_Versum Materials'!AD7+Detail_PL_NA!AD7</f>
        <v>1582.8037499999996</v>
      </c>
      <c r="AE7" s="1131">
        <f>+'Detail_PL_3M Decatur'!AE7+'Detail_PL_Citgo Lemont'!AE7+'Detail_PL_Texas Central'!AE7+'Detail_PL_New Orleans Central'!AE7+'Detail_PL_Joliet IL'!AE7+'Detail_PL_RRS A6 Common'!AE7+'Detail_PL_Versum Materials'!AE7+Detail_PL_NA!AE7</f>
        <v>1679.4001800000005</v>
      </c>
      <c r="AF7" s="1145">
        <f>+'Detail_PL_3M Decatur'!AF7+'Detail_PL_Citgo Lemont'!AF7+'Detail_PL_Texas Central'!AF7+'Detail_PL_New Orleans Central'!AF7+'Detail_PL_Joliet IL'!AF7+'Detail_PL_RRS A6 Common'!AF7+'Detail_PL_Versum Materials'!AF7+Detail_PL_NA!AF7</f>
        <v>1422.3318399999991</v>
      </c>
      <c r="AG7" s="1131">
        <f>+'Detail_PL_3M Decatur'!AG7+'Detail_PL_Citgo Lemont'!AG7+'Detail_PL_Texas Central'!AG7+'Detail_PL_New Orleans Central'!AG7+'Detail_PL_Joliet IL'!AG7+'Detail_PL_RRS A6 Common'!AG7+'Detail_PL_Versum Materials'!AG7+Detail_PL_NA!AG7</f>
        <v>1532.6822900000009</v>
      </c>
      <c r="AH7" s="1131">
        <f>+'Detail_PL_3M Decatur'!AH7+'Detail_PL_Citgo Lemont'!AH7+'Detail_PL_Texas Central'!AH7+'Detail_PL_New Orleans Central'!AH7+'Detail_PL_Joliet IL'!AH7+'Detail_PL_RRS A6 Common'!AH7+'Detail_PL_Versum Materials'!AH7+Detail_PL_NA!AH7</f>
        <v>1387.9124100000017</v>
      </c>
      <c r="AI7" s="1131">
        <f>+'Detail_PL_3M Decatur'!AI7+'Detail_PL_Citgo Lemont'!AI7+'Detail_PL_Texas Central'!AI7+'Detail_PL_New Orleans Central'!AI7+'Detail_PL_Joliet IL'!AI7+'Detail_PL_RRS A6 Common'!AI7+'Detail_PL_Versum Materials'!AI7+Detail_PL_NA!AI7</f>
        <v>1396.226799999999</v>
      </c>
      <c r="AJ7" s="1131">
        <f>+'Detail_PL_3M Decatur'!AJ7+'Detail_PL_Citgo Lemont'!AJ7+'Detail_PL_Texas Central'!AJ7+'Detail_PL_New Orleans Central'!AJ7+'Detail_PL_Joliet IL'!AJ7+'Detail_PL_RRS A6 Common'!AJ7+'Detail_PL_Versum Materials'!AJ7+Detail_PL_NA!AJ7</f>
        <v>1583.059559999997</v>
      </c>
      <c r="AK7" s="1131">
        <f>+'Detail_PL_3M Decatur'!AK7+'Detail_PL_Citgo Lemont'!AK7+'Detail_PL_Texas Central'!AK7+'Detail_PL_New Orleans Central'!AK7+'Detail_PL_Joliet IL'!AK7+'Detail_PL_RRS A6 Common'!AK7+'Detail_PL_Versum Materials'!AK7+Detail_PL_NA!AK7</f>
        <v>1913.5638400000007</v>
      </c>
      <c r="AM7" s="1131">
        <f t="shared" ref="AM7:AM19" si="2">SUM(H7:S7)</f>
        <v>19766.759259999999</v>
      </c>
      <c r="AN7" s="1131">
        <f t="shared" ref="AN7:AN19" si="3">SUM(T7:AE7)</f>
        <v>19789.595209999999</v>
      </c>
      <c r="AO7" s="1131">
        <f t="shared" ref="AO7:AO19" si="4">SUM(Z7:AK7)</f>
        <v>19445.088589999999</v>
      </c>
      <c r="AP7" s="1145">
        <f t="shared" ref="AP7:AP19" si="5">SUM(T7:Y7)</f>
        <v>9580.2833599999994</v>
      </c>
      <c r="AQ7" s="1131">
        <f t="shared" ref="AQ7:AQ19" si="6">SUM(AF7:AK7)</f>
        <v>9235.7767399999975</v>
      </c>
      <c r="AS7" s="1171">
        <f>IFERROR(AM7/AM$20,0)</f>
        <v>0.45398019059689793</v>
      </c>
      <c r="AT7" s="1171">
        <f>IFERROR(AN7/AN$20,0)</f>
        <v>0.44410809922384781</v>
      </c>
      <c r="AU7" s="1171">
        <f t="shared" ref="AU7:AW20" si="7">IFERROR(AO7/AO$20,0)</f>
        <v>0.44100451900499438</v>
      </c>
      <c r="AV7" s="1190">
        <f t="shared" si="7"/>
        <v>0.43634114345666386</v>
      </c>
      <c r="AW7" s="1171">
        <f t="shared" si="7"/>
        <v>0.42980378629646027</v>
      </c>
    </row>
    <row r="8" spans="1:49" ht="27.75" customHeight="1" x14ac:dyDescent="0.3">
      <c r="A8" s="1117" t="str" cm="1">
        <f t="array" ref="A8">IF(ISBLANK(B8),"",IF(AND(H8:AS8=0),"n/a",""))</f>
        <v/>
      </c>
      <c r="B8" s="1117">
        <v>461111000</v>
      </c>
      <c r="C8" s="1169" t="s">
        <v>275</v>
      </c>
      <c r="D8" s="1169" t="str">
        <f t="shared" ref="D8:D19" si="8">B8&amp;" - "&amp;C8</f>
        <v>461111000 - Water services - Fixed part and subscription</v>
      </c>
      <c r="E8" s="1169" t="s">
        <v>604</v>
      </c>
      <c r="F8" s="1169" t="s">
        <v>2249</v>
      </c>
      <c r="G8" s="1169" t="s">
        <v>2312</v>
      </c>
      <c r="H8" s="1145">
        <f>+'Detail_PL_3M Decatur'!H8+'Detail_PL_Citgo Lemont'!H8+'Detail_PL_Texas Central'!H8+'Detail_PL_New Orleans Central'!H8+'Detail_PL_Joliet IL'!H8+'Detail_PL_RRS A6 Common'!H8+'Detail_PL_Versum Materials'!H8+Detail_PL_NA!H8</f>
        <v>692.57528000000002</v>
      </c>
      <c r="I8" s="1131">
        <f>+'Detail_PL_3M Decatur'!I8+'Detail_PL_Citgo Lemont'!I8+'Detail_PL_Texas Central'!I8+'Detail_PL_New Orleans Central'!I8+'Detail_PL_Joliet IL'!I8+'Detail_PL_RRS A6 Common'!I8+'Detail_PL_Versum Materials'!I8+Detail_PL_NA!I8</f>
        <v>474.97703000000001</v>
      </c>
      <c r="J8" s="1131">
        <f>+'Detail_PL_3M Decatur'!J8+'Detail_PL_Citgo Lemont'!J8+'Detail_PL_Texas Central'!J8+'Detail_PL_New Orleans Central'!J8+'Detail_PL_Joliet IL'!J8+'Detail_PL_RRS A6 Common'!J8+'Detail_PL_Versum Materials'!J8+Detail_PL_NA!J8</f>
        <v>474.97703999999999</v>
      </c>
      <c r="K8" s="1131">
        <f>+'Detail_PL_3M Decatur'!K8+'Detail_PL_Citgo Lemont'!K8+'Detail_PL_Texas Central'!K8+'Detail_PL_New Orleans Central'!K8+'Detail_PL_Joliet IL'!K8+'Detail_PL_RRS A6 Common'!K8+'Detail_PL_Versum Materials'!K8+Detail_PL_NA!K8</f>
        <v>474.97702000000004</v>
      </c>
      <c r="L8" s="1131">
        <f>+'Detail_PL_3M Decatur'!L8+'Detail_PL_Citgo Lemont'!L8+'Detail_PL_Texas Central'!L8+'Detail_PL_New Orleans Central'!L8+'Detail_PL_Joliet IL'!L8+'Detail_PL_RRS A6 Common'!L8+'Detail_PL_Versum Materials'!L8+Detail_PL_NA!L8</f>
        <v>474.97702999999996</v>
      </c>
      <c r="M8" s="1131">
        <f>+'Detail_PL_3M Decatur'!M8+'Detail_PL_Citgo Lemont'!M8+'Detail_PL_Texas Central'!M8+'Detail_PL_New Orleans Central'!M8+'Detail_PL_Joliet IL'!M8+'Detail_PL_RRS A6 Common'!M8+'Detail_PL_Versum Materials'!M8+Detail_PL_NA!M8</f>
        <v>474.97703000000007</v>
      </c>
      <c r="N8" s="1131">
        <f>+'Detail_PL_3M Decatur'!N8+'Detail_PL_Citgo Lemont'!N8+'Detail_PL_Texas Central'!N8+'Detail_PL_New Orleans Central'!N8+'Detail_PL_Joliet IL'!N8+'Detail_PL_RRS A6 Common'!N8+'Detail_PL_Versum Materials'!N8+Detail_PL_NA!N8</f>
        <v>474.97702999999996</v>
      </c>
      <c r="O8" s="1131">
        <f>+'Detail_PL_3M Decatur'!O8+'Detail_PL_Citgo Lemont'!O8+'Detail_PL_Texas Central'!O8+'Detail_PL_New Orleans Central'!O8+'Detail_PL_Joliet IL'!O8+'Detail_PL_RRS A6 Common'!O8+'Detail_PL_Versum Materials'!O8+Detail_PL_NA!O8</f>
        <v>474.97703000000001</v>
      </c>
      <c r="P8" s="1131">
        <f>+'Detail_PL_3M Decatur'!P8+'Detail_PL_Citgo Lemont'!P8+'Detail_PL_Texas Central'!P8+'Detail_PL_New Orleans Central'!P8+'Detail_PL_Joliet IL'!P8+'Detail_PL_RRS A6 Common'!P8+'Detail_PL_Versum Materials'!P8+Detail_PL_NA!P8</f>
        <v>503.61602999999991</v>
      </c>
      <c r="Q8" s="1131">
        <f>+'Detail_PL_3M Decatur'!Q8+'Detail_PL_Citgo Lemont'!Q8+'Detail_PL_Texas Central'!Q8+'Detail_PL_New Orleans Central'!Q8+'Detail_PL_Joliet IL'!Q8+'Detail_PL_RRS A6 Common'!Q8+'Detail_PL_Versum Materials'!Q8+Detail_PL_NA!Q8</f>
        <v>503.61603000000002</v>
      </c>
      <c r="R8" s="1131">
        <f>+'Detail_PL_3M Decatur'!R8+'Detail_PL_Citgo Lemont'!R8+'Detail_PL_Texas Central'!R8+'Detail_PL_New Orleans Central'!R8+'Detail_PL_Joliet IL'!R8+'Detail_PL_RRS A6 Common'!R8+'Detail_PL_Versum Materials'!R8+Detail_PL_NA!R8</f>
        <v>504.49603000000002</v>
      </c>
      <c r="S8" s="1131">
        <f>+'Detail_PL_3M Decatur'!S8+'Detail_PL_Citgo Lemont'!S8+'Detail_PL_Texas Central'!S8+'Detail_PL_New Orleans Central'!S8+'Detail_PL_Joliet IL'!S8+'Detail_PL_RRS A6 Common'!S8+'Detail_PL_Versum Materials'!S8+Detail_PL_NA!S8</f>
        <v>504.49602999999991</v>
      </c>
      <c r="T8" s="1145">
        <f>+'Detail_PL_3M Decatur'!T8+'Detail_PL_Citgo Lemont'!T8+'Detail_PL_Texas Central'!T8+'Detail_PL_New Orleans Central'!T8+'Detail_PL_Joliet IL'!T8+'Detail_PL_RRS A6 Common'!T8+'Detail_PL_Versum Materials'!T8+Detail_PL_NA!T8</f>
        <v>512.82000999999991</v>
      </c>
      <c r="U8" s="1131">
        <f>+'Detail_PL_3M Decatur'!U8+'Detail_PL_Citgo Lemont'!U8+'Detail_PL_Texas Central'!U8+'Detail_PL_New Orleans Central'!U8+'Detail_PL_Joliet IL'!U8+'Detail_PL_RRS A6 Common'!U8+'Detail_PL_Versum Materials'!U8+Detail_PL_NA!U8</f>
        <v>519.63777000000005</v>
      </c>
      <c r="V8" s="1131">
        <f>+'Detail_PL_3M Decatur'!V8+'Detail_PL_Citgo Lemont'!V8+'Detail_PL_Texas Central'!V8+'Detail_PL_New Orleans Central'!V8+'Detail_PL_Joliet IL'!V8+'Detail_PL_RRS A6 Common'!V8+'Detail_PL_Versum Materials'!V8+Detail_PL_NA!V8</f>
        <v>531.94001000000003</v>
      </c>
      <c r="W8" s="1131">
        <f>+'Detail_PL_3M Decatur'!W8+'Detail_PL_Citgo Lemont'!W8+'Detail_PL_Texas Central'!W8+'Detail_PL_New Orleans Central'!W8+'Detail_PL_Joliet IL'!W8+'Detail_PL_RRS A6 Common'!W8+'Detail_PL_Versum Materials'!W8+Detail_PL_NA!W8</f>
        <v>525.12225000000012</v>
      </c>
      <c r="X8" s="1131">
        <f>+'Detail_PL_3M Decatur'!X8+'Detail_PL_Citgo Lemont'!X8+'Detail_PL_Texas Central'!X8+'Detail_PL_New Orleans Central'!X8+'Detail_PL_Joliet IL'!X8+'Detail_PL_RRS A6 Common'!X8+'Detail_PL_Versum Materials'!X8+Detail_PL_NA!X8</f>
        <v>531.94001000000003</v>
      </c>
      <c r="Y8" s="1131">
        <f>+'Detail_PL_3M Decatur'!Y8+'Detail_PL_Citgo Lemont'!Y8+'Detail_PL_Texas Central'!Y8+'Detail_PL_New Orleans Central'!Y8+'Detail_PL_Joliet IL'!Y8+'Detail_PL_RRS A6 Common'!Y8+'Detail_PL_Versum Materials'!Y8+Detail_PL_NA!Y8</f>
        <v>531.94001000000003</v>
      </c>
      <c r="Z8" s="1131">
        <f>+'Detail_PL_3M Decatur'!Z8+'Detail_PL_Citgo Lemont'!Z8+'Detail_PL_Texas Central'!Z8+'Detail_PL_New Orleans Central'!Z8+'Detail_PL_Joliet IL'!Z8+'Detail_PL_RRS A6 Common'!Z8+'Detail_PL_Versum Materials'!Z8+Detail_PL_NA!Z8</f>
        <v>532.97316999999998</v>
      </c>
      <c r="AA8" s="1220">
        <f>+'Detail_PL_3M Decatur'!AA8+'Detail_PL_Citgo Lemont'!AA8+'Detail_PL_Texas Central'!AA8+'Detail_PL_New Orleans Central'!AA8+'Detail_PL_Joliet IL'!AA8+'Detail_PL_RRS A6 Common'!AA8+'Detail_PL_Versum Materials'!AA8+Detail_PL_NA!AA8</f>
        <v>531.94000999999992</v>
      </c>
      <c r="AB8" s="1131">
        <f>+'Detail_PL_3M Decatur'!AB8+'Detail_PL_Citgo Lemont'!AB8+'Detail_PL_Texas Central'!AB8+'Detail_PL_New Orleans Central'!AB8+'Detail_PL_Joliet IL'!AB8+'Detail_PL_RRS A6 Common'!AB8+'Detail_PL_Versum Materials'!AB8+Detail_PL_NA!AB8</f>
        <v>531.9400099999998</v>
      </c>
      <c r="AC8" s="1131">
        <f>+'Detail_PL_3M Decatur'!AC8+'Detail_PL_Citgo Lemont'!AC8+'Detail_PL_Texas Central'!AC8+'Detail_PL_New Orleans Central'!AC8+'Detail_PL_Joliet IL'!AC8+'Detail_PL_RRS A6 Common'!AC8+'Detail_PL_Versum Materials'!AC8+Detail_PL_NA!AC8</f>
        <v>541.99501000000032</v>
      </c>
      <c r="AD8" s="1131">
        <f>+'Detail_PL_3M Decatur'!AD8+'Detail_PL_Citgo Lemont'!AD8+'Detail_PL_Texas Central'!AD8+'Detail_PL_New Orleans Central'!AD8+'Detail_PL_Joliet IL'!AD8+'Detail_PL_RRS A6 Common'!AD8+'Detail_PL_Versum Materials'!AD8+Detail_PL_NA!AD8</f>
        <v>521.88500999999985</v>
      </c>
      <c r="AE8" s="1131">
        <f>+'Detail_PL_3M Decatur'!AE8+'Detail_PL_Citgo Lemont'!AE8+'Detail_PL_Texas Central'!AE8+'Detail_PL_New Orleans Central'!AE8+'Detail_PL_Joliet IL'!AE8+'Detail_PL_RRS A6 Common'!AE8+'Detail_PL_Versum Materials'!AE8+Detail_PL_NA!AE8</f>
        <v>534.48014999999998</v>
      </c>
      <c r="AF8" s="1145">
        <f>+'Detail_PL_3M Decatur'!AF8+'Detail_PL_Citgo Lemont'!AF8+'Detail_PL_Texas Central'!AF8+'Detail_PL_New Orleans Central'!AF8+'Detail_PL_Joliet IL'!AF8+'Detail_PL_RRS A6 Common'!AF8+'Detail_PL_Versum Materials'!AF8+Detail_PL_NA!AF8</f>
        <v>548.83597000000009</v>
      </c>
      <c r="AG8" s="1131">
        <f>+'Detail_PL_3M Decatur'!AG8+'Detail_PL_Citgo Lemont'!AG8+'Detail_PL_Texas Central'!AG8+'Detail_PL_New Orleans Central'!AG8+'Detail_PL_Joliet IL'!AG8+'Detail_PL_RRS A6 Common'!AG8+'Detail_PL_Versum Materials'!AG8+Detail_PL_NA!AG8</f>
        <v>548.83597000000032</v>
      </c>
      <c r="AH8" s="1131">
        <f>+'Detail_PL_3M Decatur'!AH8+'Detail_PL_Citgo Lemont'!AH8+'Detail_PL_Texas Central'!AH8+'Detail_PL_New Orleans Central'!AH8+'Detail_PL_Joliet IL'!AH8+'Detail_PL_RRS A6 Common'!AH8+'Detail_PL_Versum Materials'!AH8+Detail_PL_NA!AH8</f>
        <v>548.83596999999941</v>
      </c>
      <c r="AI8" s="1131">
        <f>+'Detail_PL_3M Decatur'!AI8+'Detail_PL_Citgo Lemont'!AI8+'Detail_PL_Texas Central'!AI8+'Detail_PL_New Orleans Central'!AI8+'Detail_PL_Joliet IL'!AI8+'Detail_PL_RRS A6 Common'!AI8+'Detail_PL_Versum Materials'!AI8+Detail_PL_NA!AI8</f>
        <v>548.83596999999986</v>
      </c>
      <c r="AJ8" s="1131">
        <f>+'Detail_PL_3M Decatur'!AJ8+'Detail_PL_Citgo Lemont'!AJ8+'Detail_PL_Texas Central'!AJ8+'Detail_PL_New Orleans Central'!AJ8+'Detail_PL_Joliet IL'!AJ8+'Detail_PL_RRS A6 Common'!AJ8+'Detail_PL_Versum Materials'!AJ8+Detail_PL_NA!AJ8</f>
        <v>548.83597000000054</v>
      </c>
      <c r="AK8" s="1131">
        <f>+'Detail_PL_3M Decatur'!AK8+'Detail_PL_Citgo Lemont'!AK8+'Detail_PL_Texas Central'!AK8+'Detail_PL_New Orleans Central'!AK8+'Detail_PL_Joliet IL'!AK8+'Detail_PL_RRS A6 Common'!AK8+'Detail_PL_Versum Materials'!AK8+Detail_PL_NA!AK8</f>
        <v>548.83597000000032</v>
      </c>
      <c r="AM8" s="1131">
        <f t="shared" si="2"/>
        <v>6033.6386100000009</v>
      </c>
      <c r="AN8" s="1131">
        <f t="shared" si="3"/>
        <v>6348.6134200000024</v>
      </c>
      <c r="AO8" s="1131">
        <f t="shared" si="4"/>
        <v>6488.2291800000003</v>
      </c>
      <c r="AP8" s="1145">
        <f t="shared" si="5"/>
        <v>3153.4000600000008</v>
      </c>
      <c r="AQ8" s="1131">
        <f t="shared" si="6"/>
        <v>3293.0158200000005</v>
      </c>
      <c r="AS8" s="1171">
        <f t="shared" ref="AS8:AT20" si="9">IFERROR(AM8/AM$20,0)</f>
        <v>0.13857367159337797</v>
      </c>
      <c r="AT8" s="1171">
        <f t="shared" si="9"/>
        <v>0.14247237544497571</v>
      </c>
      <c r="AU8" s="1171">
        <f t="shared" si="7"/>
        <v>0.14714967100697943</v>
      </c>
      <c r="AV8" s="1190">
        <f t="shared" si="7"/>
        <v>0.14362395518504922</v>
      </c>
      <c r="AW8" s="1171">
        <f t="shared" si="7"/>
        <v>0.15324652247604501</v>
      </c>
    </row>
    <row r="9" spans="1:49" x14ac:dyDescent="0.3">
      <c r="A9" s="1117" t="str" cm="1">
        <f t="array" ref="A9">IF(ISBLANK(B9),"",IF(AND(H9:AS9=0),"n/a",""))</f>
        <v/>
      </c>
      <c r="B9" s="1117">
        <v>461311000</v>
      </c>
      <c r="C9" s="1169" t="s">
        <v>1695</v>
      </c>
      <c r="D9" s="1169" t="str">
        <f t="shared" si="8"/>
        <v>461311000 - Other sales of goods</v>
      </c>
      <c r="E9" s="1169" t="s">
        <v>604</v>
      </c>
      <c r="F9" s="1169" t="s">
        <v>2249</v>
      </c>
      <c r="G9" s="1169" t="s">
        <v>2313</v>
      </c>
      <c r="H9" s="1145">
        <f>+'Detail_PL_3M Decatur'!H9+'Detail_PL_Citgo Lemont'!H9+'Detail_PL_Texas Central'!H9+'Detail_PL_New Orleans Central'!H9+'Detail_PL_Joliet IL'!H9+'Detail_PL_RRS A6 Common'!H9+'Detail_PL_Versum Materials'!H9+Detail_PL_NA!H9</f>
        <v>386.99403000000001</v>
      </c>
      <c r="I9" s="1131">
        <f>+'Detail_PL_3M Decatur'!I9+'Detail_PL_Citgo Lemont'!I9+'Detail_PL_Texas Central'!I9+'Detail_PL_New Orleans Central'!I9+'Detail_PL_Joliet IL'!I9+'Detail_PL_RRS A6 Common'!I9+'Detail_PL_Versum Materials'!I9+Detail_PL_NA!I9</f>
        <v>214.07792000000001</v>
      </c>
      <c r="J9" s="1131">
        <f>+'Detail_PL_3M Decatur'!J9+'Detail_PL_Citgo Lemont'!J9+'Detail_PL_Texas Central'!J9+'Detail_PL_New Orleans Central'!J9+'Detail_PL_Joliet IL'!J9+'Detail_PL_RRS A6 Common'!J9+'Detail_PL_Versum Materials'!J9+Detail_PL_NA!J9</f>
        <v>501.83958999999993</v>
      </c>
      <c r="K9" s="1131">
        <f>+'Detail_PL_3M Decatur'!K9+'Detail_PL_Citgo Lemont'!K9+'Detail_PL_Texas Central'!K9+'Detail_PL_New Orleans Central'!K9+'Detail_PL_Joliet IL'!K9+'Detail_PL_RRS A6 Common'!K9+'Detail_PL_Versum Materials'!K9+Detail_PL_NA!K9</f>
        <v>461.87556000000001</v>
      </c>
      <c r="L9" s="1131">
        <f>+'Detail_PL_3M Decatur'!L9+'Detail_PL_Citgo Lemont'!L9+'Detail_PL_Texas Central'!L9+'Detail_PL_New Orleans Central'!L9+'Detail_PL_Joliet IL'!L9+'Detail_PL_RRS A6 Common'!L9+'Detail_PL_Versum Materials'!L9+Detail_PL_NA!L9</f>
        <v>636.96522000000004</v>
      </c>
      <c r="M9" s="1131">
        <f>+'Detail_PL_3M Decatur'!M9+'Detail_PL_Citgo Lemont'!M9+'Detail_PL_Texas Central'!M9+'Detail_PL_New Orleans Central'!M9+'Detail_PL_Joliet IL'!M9+'Detail_PL_RRS A6 Common'!M9+'Detail_PL_Versum Materials'!M9+Detail_PL_NA!M9</f>
        <v>528.81699999999978</v>
      </c>
      <c r="N9" s="1131">
        <f>+'Detail_PL_3M Decatur'!N9+'Detail_PL_Citgo Lemont'!N9+'Detail_PL_Texas Central'!N9+'Detail_PL_New Orleans Central'!N9+'Detail_PL_Joliet IL'!N9+'Detail_PL_RRS A6 Common'!N9+'Detail_PL_Versum Materials'!N9+Detail_PL_NA!N9</f>
        <v>369.55166000000031</v>
      </c>
      <c r="O9" s="1131">
        <f>+'Detail_PL_3M Decatur'!O9+'Detail_PL_Citgo Lemont'!O9+'Detail_PL_Texas Central'!O9+'Detail_PL_New Orleans Central'!O9+'Detail_PL_Joliet IL'!O9+'Detail_PL_RRS A6 Common'!O9+'Detail_PL_Versum Materials'!O9+Detail_PL_NA!O9</f>
        <v>463.37136999999962</v>
      </c>
      <c r="P9" s="1131">
        <f>+'Detail_PL_3M Decatur'!P9+'Detail_PL_Citgo Lemont'!P9+'Detail_PL_Texas Central'!P9+'Detail_PL_New Orleans Central'!P9+'Detail_PL_Joliet IL'!P9+'Detail_PL_RRS A6 Common'!P9+'Detail_PL_Versum Materials'!P9+Detail_PL_NA!P9</f>
        <v>538.35174999999981</v>
      </c>
      <c r="Q9" s="1131">
        <f>+'Detail_PL_3M Decatur'!Q9+'Detail_PL_Citgo Lemont'!Q9+'Detail_PL_Texas Central'!Q9+'Detail_PL_New Orleans Central'!Q9+'Detail_PL_Joliet IL'!Q9+'Detail_PL_RRS A6 Common'!Q9+'Detail_PL_Versum Materials'!Q9+Detail_PL_NA!Q9</f>
        <v>419.05452000000059</v>
      </c>
      <c r="R9" s="1131">
        <f>+'Detail_PL_3M Decatur'!R9+'Detail_PL_Citgo Lemont'!R9+'Detail_PL_Texas Central'!R9+'Detail_PL_New Orleans Central'!R9+'Detail_PL_Joliet IL'!R9+'Detail_PL_RRS A6 Common'!R9+'Detail_PL_Versum Materials'!R9+Detail_PL_NA!R9</f>
        <v>698.69947999999977</v>
      </c>
      <c r="S9" s="1131">
        <f>+'Detail_PL_3M Decatur'!S9+'Detail_PL_Citgo Lemont'!S9+'Detail_PL_Texas Central'!S9+'Detail_PL_New Orleans Central'!S9+'Detail_PL_Joliet IL'!S9+'Detail_PL_RRS A6 Common'!S9+'Detail_PL_Versum Materials'!S9+Detail_PL_NA!S9</f>
        <v>484.67965999999979</v>
      </c>
      <c r="T9" s="1145">
        <f>+'Detail_PL_3M Decatur'!T9+'Detail_PL_Citgo Lemont'!T9+'Detail_PL_Texas Central'!T9+'Detail_PL_New Orleans Central'!T9+'Detail_PL_Joliet IL'!T9+'Detail_PL_RRS A6 Common'!T9+'Detail_PL_Versum Materials'!T9+Detail_PL_NA!T9</f>
        <v>653.49355999999989</v>
      </c>
      <c r="U9" s="1131">
        <f>+'Detail_PL_3M Decatur'!U9+'Detail_PL_Citgo Lemont'!U9+'Detail_PL_Texas Central'!U9+'Detail_PL_New Orleans Central'!U9+'Detail_PL_Joliet IL'!U9+'Detail_PL_RRS A6 Common'!U9+'Detail_PL_Versum Materials'!U9+Detail_PL_NA!U9</f>
        <v>355.32707000000005</v>
      </c>
      <c r="V9" s="1131">
        <f>+'Detail_PL_3M Decatur'!V9+'Detail_PL_Citgo Lemont'!V9+'Detail_PL_Texas Central'!V9+'Detail_PL_New Orleans Central'!V9+'Detail_PL_Joliet IL'!V9+'Detail_PL_RRS A6 Common'!V9+'Detail_PL_Versum Materials'!V9+Detail_PL_NA!V9</f>
        <v>365.95408000000003</v>
      </c>
      <c r="W9" s="1131">
        <f>+'Detail_PL_3M Decatur'!W9+'Detail_PL_Citgo Lemont'!W9+'Detail_PL_Texas Central'!W9+'Detail_PL_New Orleans Central'!W9+'Detail_PL_Joliet IL'!W9+'Detail_PL_RRS A6 Common'!W9+'Detail_PL_Versum Materials'!W9+Detail_PL_NA!W9</f>
        <v>401.39409999999998</v>
      </c>
      <c r="X9" s="1131">
        <f>+'Detail_PL_3M Decatur'!X9+'Detail_PL_Citgo Lemont'!X9+'Detail_PL_Texas Central'!X9+'Detail_PL_New Orleans Central'!X9+'Detail_PL_Joliet IL'!X9+'Detail_PL_RRS A6 Common'!X9+'Detail_PL_Versum Materials'!X9+Detail_PL_NA!X9</f>
        <v>642.41923000000008</v>
      </c>
      <c r="Y9" s="1131">
        <f>+'Detail_PL_3M Decatur'!Y9+'Detail_PL_Citgo Lemont'!Y9+'Detail_PL_Texas Central'!Y9+'Detail_PL_New Orleans Central'!Y9+'Detail_PL_Joliet IL'!Y9+'Detail_PL_RRS A6 Common'!Y9+'Detail_PL_Versum Materials'!Y9+Detail_PL_NA!Y9</f>
        <v>400.91415999999992</v>
      </c>
      <c r="Z9" s="1131">
        <f>+'Detail_PL_3M Decatur'!Z9+'Detail_PL_Citgo Lemont'!Z9+'Detail_PL_Texas Central'!Z9+'Detail_PL_New Orleans Central'!Z9+'Detail_PL_Joliet IL'!Z9+'Detail_PL_RRS A6 Common'!Z9+'Detail_PL_Versum Materials'!Z9+Detail_PL_NA!Z9</f>
        <v>453.86462000000017</v>
      </c>
      <c r="AA9" s="1220">
        <f>+'Detail_PL_3M Decatur'!AA9+'Detail_PL_Citgo Lemont'!AA9+'Detail_PL_Texas Central'!AA9+'Detail_PL_New Orleans Central'!AA9+'Detail_PL_Joliet IL'!AA9+'Detail_PL_RRS A6 Common'!AA9+'Detail_PL_Versum Materials'!AA9+Detail_PL_NA!AA9</f>
        <v>454.84575999999993</v>
      </c>
      <c r="AB9" s="1131">
        <f>+'Detail_PL_3M Decatur'!AB9+'Detail_PL_Citgo Lemont'!AB9+'Detail_PL_Texas Central'!AB9+'Detail_PL_New Orleans Central'!AB9+'Detail_PL_Joliet IL'!AB9+'Detail_PL_RRS A6 Common'!AB9+'Detail_PL_Versum Materials'!AB9+Detail_PL_NA!AB9</f>
        <v>629.66358999999989</v>
      </c>
      <c r="AC9" s="1131">
        <f>+'Detail_PL_3M Decatur'!AC9+'Detail_PL_Citgo Lemont'!AC9+'Detail_PL_Texas Central'!AC9+'Detail_PL_New Orleans Central'!AC9+'Detail_PL_Joliet IL'!AC9+'Detail_PL_RRS A6 Common'!AC9+'Detail_PL_Versum Materials'!AC9+Detail_PL_NA!AC9</f>
        <v>512.85358999999971</v>
      </c>
      <c r="AD9" s="1131">
        <f>+'Detail_PL_3M Decatur'!AD9+'Detail_PL_Citgo Lemont'!AD9+'Detail_PL_Texas Central'!AD9+'Detail_PL_New Orleans Central'!AD9+'Detail_PL_Joliet IL'!AD9+'Detail_PL_RRS A6 Common'!AD9+'Detail_PL_Versum Materials'!AD9+Detail_PL_NA!AD9</f>
        <v>180.08932000000027</v>
      </c>
      <c r="AE9" s="1131">
        <f>+'Detail_PL_3M Decatur'!AE9+'Detail_PL_Citgo Lemont'!AE9+'Detail_PL_Texas Central'!AE9+'Detail_PL_New Orleans Central'!AE9+'Detail_PL_Joliet IL'!AE9+'Detail_PL_RRS A6 Common'!AE9+'Detail_PL_Versum Materials'!AE9+Detail_PL_NA!AE9</f>
        <v>460.02057999999988</v>
      </c>
      <c r="AF9" s="1145">
        <f>+'Detail_PL_3M Decatur'!AF9+'Detail_PL_Citgo Lemont'!AF9+'Detail_PL_Texas Central'!AF9+'Detail_PL_New Orleans Central'!AF9+'Detail_PL_Joliet IL'!AF9+'Detail_PL_RRS A6 Common'!AF9+'Detail_PL_Versum Materials'!AF9+Detail_PL_NA!AF9</f>
        <v>767.2191700000003</v>
      </c>
      <c r="AG9" s="1131">
        <f>+'Detail_PL_3M Decatur'!AG9+'Detail_PL_Citgo Lemont'!AG9+'Detail_PL_Texas Central'!AG9+'Detail_PL_New Orleans Central'!AG9+'Detail_PL_Joliet IL'!AG9+'Detail_PL_RRS A6 Common'!AG9+'Detail_PL_Versum Materials'!AG9+Detail_PL_NA!AG9</f>
        <v>588.78213000000028</v>
      </c>
      <c r="AH9" s="1131">
        <f>+'Detail_PL_3M Decatur'!AH9+'Detail_PL_Citgo Lemont'!AH9+'Detail_PL_Texas Central'!AH9+'Detail_PL_New Orleans Central'!AH9+'Detail_PL_Joliet IL'!AH9+'Detail_PL_RRS A6 Common'!AH9+'Detail_PL_Versum Materials'!AH9+Detail_PL_NA!AH9</f>
        <v>846.25321000000031</v>
      </c>
      <c r="AI9" s="1131">
        <f>+'Detail_PL_3M Decatur'!AI9+'Detail_PL_Citgo Lemont'!AI9+'Detail_PL_Texas Central'!AI9+'Detail_PL_New Orleans Central'!AI9+'Detail_PL_Joliet IL'!AI9+'Detail_PL_RRS A6 Common'!AI9+'Detail_PL_Versum Materials'!AI9+Detail_PL_NA!AI9</f>
        <v>736.10483999999906</v>
      </c>
      <c r="AJ9" s="1131">
        <f>+'Detail_PL_3M Decatur'!AJ9+'Detail_PL_Citgo Lemont'!AJ9+'Detail_PL_Texas Central'!AJ9+'Detail_PL_New Orleans Central'!AJ9+'Detail_PL_Joliet IL'!AJ9+'Detail_PL_RRS A6 Common'!AJ9+'Detail_PL_Versum Materials'!AJ9+Detail_PL_NA!AJ9</f>
        <v>513.86527000000024</v>
      </c>
      <c r="AK9" s="1131">
        <f>+'Detail_PL_3M Decatur'!AK9+'Detail_PL_Citgo Lemont'!AK9+'Detail_PL_Texas Central'!AK9+'Detail_PL_New Orleans Central'!AK9+'Detail_PL_Joliet IL'!AK9+'Detail_PL_RRS A6 Common'!AK9+'Detail_PL_Versum Materials'!AK9+Detail_PL_NA!AK9</f>
        <v>851.27370000000019</v>
      </c>
      <c r="AM9" s="1131">
        <f t="shared" si="2"/>
        <v>5704.277759999999</v>
      </c>
      <c r="AN9" s="1131">
        <f t="shared" si="3"/>
        <v>5510.8396599999996</v>
      </c>
      <c r="AO9" s="1131">
        <f t="shared" si="4"/>
        <v>6994.8357800000013</v>
      </c>
      <c r="AP9" s="1145">
        <f t="shared" si="5"/>
        <v>2819.5021999999999</v>
      </c>
      <c r="AQ9" s="1131">
        <f t="shared" si="6"/>
        <v>4303.4983200000006</v>
      </c>
      <c r="AS9" s="1171">
        <f t="shared" si="9"/>
        <v>0.13100929042743073</v>
      </c>
      <c r="AT9" s="1171">
        <f t="shared" si="9"/>
        <v>0.12367147991451996</v>
      </c>
      <c r="AU9" s="1171">
        <f t="shared" si="7"/>
        <v>0.15863924581265307</v>
      </c>
      <c r="AV9" s="1190">
        <f t="shared" si="7"/>
        <v>0.12841632837951666</v>
      </c>
      <c r="AW9" s="1171">
        <f t="shared" si="7"/>
        <v>0.20027117635332278</v>
      </c>
    </row>
    <row r="10" spans="1:49" x14ac:dyDescent="0.3">
      <c r="A10" s="1117" t="str" cm="1">
        <f t="array" ref="A10">IF(ISBLANK(B10),"",IF(AND(H10:AS10=0),"n/a",""))</f>
        <v/>
      </c>
      <c r="B10" s="1117">
        <v>461111200</v>
      </c>
      <c r="C10" s="1169" t="s">
        <v>471</v>
      </c>
      <c r="D10" s="1169" t="str">
        <f t="shared" si="8"/>
        <v>461111200 - Sales of Services - Pass-thru</v>
      </c>
      <c r="E10" s="1169" t="s">
        <v>604</v>
      </c>
      <c r="F10" s="1169" t="s">
        <v>2249</v>
      </c>
      <c r="G10" s="1169" t="s">
        <v>2187</v>
      </c>
      <c r="H10" s="1145">
        <f>+'Detail_PL_3M Decatur'!H10+'Detail_PL_Citgo Lemont'!H10+'Detail_PL_Texas Central'!H10+'Detail_PL_New Orleans Central'!H10+'Detail_PL_Joliet IL'!H10+'Detail_PL_RRS A6 Common'!H10+'Detail_PL_Versum Materials'!H10+Detail_PL_NA!H10</f>
        <v>117.17898</v>
      </c>
      <c r="I10" s="1131">
        <f>+'Detail_PL_3M Decatur'!I10+'Detail_PL_Citgo Lemont'!I10+'Detail_PL_Texas Central'!I10+'Detail_PL_New Orleans Central'!I10+'Detail_PL_Joliet IL'!I10+'Detail_PL_RRS A6 Common'!I10+'Detail_PL_Versum Materials'!I10+Detail_PL_NA!I10</f>
        <v>114.95044000000001</v>
      </c>
      <c r="J10" s="1131">
        <f>+'Detail_PL_3M Decatur'!J10+'Detail_PL_Citgo Lemont'!J10+'Detail_PL_Texas Central'!J10+'Detail_PL_New Orleans Central'!J10+'Detail_PL_Joliet IL'!J10+'Detail_PL_RRS A6 Common'!J10+'Detail_PL_Versum Materials'!J10+Detail_PL_NA!J10</f>
        <v>114.42635000000003</v>
      </c>
      <c r="K10" s="1131">
        <f>+'Detail_PL_3M Decatur'!K10+'Detail_PL_Citgo Lemont'!K10+'Detail_PL_Texas Central'!K10+'Detail_PL_New Orleans Central'!K10+'Detail_PL_Joliet IL'!K10+'Detail_PL_RRS A6 Common'!K10+'Detail_PL_Versum Materials'!K10+Detail_PL_NA!K10</f>
        <v>117.83220999999993</v>
      </c>
      <c r="L10" s="1131">
        <f>+'Detail_PL_3M Decatur'!L10+'Detail_PL_Citgo Lemont'!L10+'Detail_PL_Texas Central'!L10+'Detail_PL_New Orleans Central'!L10+'Detail_PL_Joliet IL'!L10+'Detail_PL_RRS A6 Common'!L10+'Detail_PL_Versum Materials'!L10+Detail_PL_NA!L10</f>
        <v>117.30545000000008</v>
      </c>
      <c r="M10" s="1131">
        <f>+'Detail_PL_3M Decatur'!M10+'Detail_PL_Citgo Lemont'!M10+'Detail_PL_Texas Central'!M10+'Detail_PL_New Orleans Central'!M10+'Detail_PL_Joliet IL'!M10+'Detail_PL_RRS A6 Common'!M10+'Detail_PL_Versum Materials'!M10+Detail_PL_NA!M10</f>
        <v>60.661139999999889</v>
      </c>
      <c r="N10" s="1131">
        <f>+'Detail_PL_3M Decatur'!N10+'Detail_PL_Citgo Lemont'!N10+'Detail_PL_Texas Central'!N10+'Detail_PL_New Orleans Central'!N10+'Detail_PL_Joliet IL'!N10+'Detail_PL_RRS A6 Common'!N10+'Detail_PL_Versum Materials'!N10+Detail_PL_NA!N10</f>
        <v>98.44953000000001</v>
      </c>
      <c r="O10" s="1131">
        <f>+'Detail_PL_3M Decatur'!O10+'Detail_PL_Citgo Lemont'!O10+'Detail_PL_Texas Central'!O10+'Detail_PL_New Orleans Central'!O10+'Detail_PL_Joliet IL'!O10+'Detail_PL_RRS A6 Common'!O10+'Detail_PL_Versum Materials'!O10+Detail_PL_NA!O10</f>
        <v>83.120690000000053</v>
      </c>
      <c r="P10" s="1131">
        <f>+'Detail_PL_3M Decatur'!P10+'Detail_PL_Citgo Lemont'!P10+'Detail_PL_Texas Central'!P10+'Detail_PL_New Orleans Central'!P10+'Detail_PL_Joliet IL'!P10+'Detail_PL_RRS A6 Common'!P10+'Detail_PL_Versum Materials'!P10+Detail_PL_NA!P10</f>
        <v>136.65861000000001</v>
      </c>
      <c r="Q10" s="1131">
        <f>+'Detail_PL_3M Decatur'!Q10+'Detail_PL_Citgo Lemont'!Q10+'Detail_PL_Texas Central'!Q10+'Detail_PL_New Orleans Central'!Q10+'Detail_PL_Joliet IL'!Q10+'Detail_PL_RRS A6 Common'!Q10+'Detail_PL_Versum Materials'!Q10+Detail_PL_NA!Q10</f>
        <v>27.487900000000081</v>
      </c>
      <c r="R10" s="1131">
        <f>+'Detail_PL_3M Decatur'!R10+'Detail_PL_Citgo Lemont'!R10+'Detail_PL_Texas Central'!R10+'Detail_PL_New Orleans Central'!R10+'Detail_PL_Joliet IL'!R10+'Detail_PL_RRS A6 Common'!R10+'Detail_PL_Versum Materials'!R10+Detail_PL_NA!R10</f>
        <v>107.34672999999998</v>
      </c>
      <c r="S10" s="1131">
        <f>+'Detail_PL_3M Decatur'!S10+'Detail_PL_Citgo Lemont'!S10+'Detail_PL_Texas Central'!S10+'Detail_PL_New Orleans Central'!S10+'Detail_PL_Joliet IL'!S10+'Detail_PL_RRS A6 Common'!S10+'Detail_PL_Versum Materials'!S10+Detail_PL_NA!S10</f>
        <v>130.95537999999988</v>
      </c>
      <c r="T10" s="1145">
        <f>+'Detail_PL_3M Decatur'!T10+'Detail_PL_Citgo Lemont'!T10+'Detail_PL_Texas Central'!T10+'Detail_PL_New Orleans Central'!T10+'Detail_PL_Joliet IL'!T10+'Detail_PL_RRS A6 Common'!T10+'Detail_PL_Versum Materials'!T10+Detail_PL_NA!T10</f>
        <v>78.740189999999998</v>
      </c>
      <c r="U10" s="1131">
        <f>+'Detail_PL_3M Decatur'!U10+'Detail_PL_Citgo Lemont'!U10+'Detail_PL_Texas Central'!U10+'Detail_PL_New Orleans Central'!U10+'Detail_PL_Joliet IL'!U10+'Detail_PL_RRS A6 Common'!U10+'Detail_PL_Versum Materials'!U10+Detail_PL_NA!U10</f>
        <v>75.031340000000014</v>
      </c>
      <c r="V10" s="1131">
        <f>+'Detail_PL_3M Decatur'!V10+'Detail_PL_Citgo Lemont'!V10+'Detail_PL_Texas Central'!V10+'Detail_PL_New Orleans Central'!V10+'Detail_PL_Joliet IL'!V10+'Detail_PL_RRS A6 Common'!V10+'Detail_PL_Versum Materials'!V10+Detail_PL_NA!V10</f>
        <v>99.971869999999996</v>
      </c>
      <c r="W10" s="1131">
        <f>+'Detail_PL_3M Decatur'!W10+'Detail_PL_Citgo Lemont'!W10+'Detail_PL_Texas Central'!W10+'Detail_PL_New Orleans Central'!W10+'Detail_PL_Joliet IL'!W10+'Detail_PL_RRS A6 Common'!W10+'Detail_PL_Versum Materials'!W10+Detail_PL_NA!W10</f>
        <v>98.948910000000012</v>
      </c>
      <c r="X10" s="1131">
        <f>+'Detail_PL_3M Decatur'!X10+'Detail_PL_Citgo Lemont'!X10+'Detail_PL_Texas Central'!X10+'Detail_PL_New Orleans Central'!X10+'Detail_PL_Joliet IL'!X10+'Detail_PL_RRS A6 Common'!X10+'Detail_PL_Versum Materials'!X10+Detail_PL_NA!X10</f>
        <v>120.29701999999997</v>
      </c>
      <c r="Y10" s="1131">
        <f>+'Detail_PL_3M Decatur'!Y10+'Detail_PL_Citgo Lemont'!Y10+'Detail_PL_Texas Central'!Y10+'Detail_PL_New Orleans Central'!Y10+'Detail_PL_Joliet IL'!Y10+'Detail_PL_RRS A6 Common'!Y10+'Detail_PL_Versum Materials'!Y10+Detail_PL_NA!Y10</f>
        <v>139.85109</v>
      </c>
      <c r="Z10" s="1131">
        <f>+'Detail_PL_3M Decatur'!Z10+'Detail_PL_Citgo Lemont'!Z10+'Detail_PL_Texas Central'!Z10+'Detail_PL_New Orleans Central'!Z10+'Detail_PL_Joliet IL'!Z10+'Detail_PL_RRS A6 Common'!Z10+'Detail_PL_Versum Materials'!Z10+Detail_PL_NA!Z10</f>
        <v>24.580690000000004</v>
      </c>
      <c r="AA10" s="1220">
        <f>+'Detail_PL_3M Decatur'!AA10+'Detail_PL_Citgo Lemont'!AA10+'Detail_PL_Texas Central'!AA10+'Detail_PL_New Orleans Central'!AA10+'Detail_PL_Joliet IL'!AA10+'Detail_PL_RRS A6 Common'!AA10+'Detail_PL_Versum Materials'!AA10+Detail_PL_NA!AA10</f>
        <v>85.557729999999992</v>
      </c>
      <c r="AB10" s="1131">
        <f>+'Detail_PL_3M Decatur'!AB10+'Detail_PL_Citgo Lemont'!AB10+'Detail_PL_Texas Central'!AB10+'Detail_PL_New Orleans Central'!AB10+'Detail_PL_Joliet IL'!AB10+'Detail_PL_RRS A6 Common'!AB10+'Detail_PL_Versum Materials'!AB10+Detail_PL_NA!AB10</f>
        <v>102.60895000000005</v>
      </c>
      <c r="AC10" s="1131">
        <f>+'Detail_PL_3M Decatur'!AC10+'Detail_PL_Citgo Lemont'!AC10+'Detail_PL_Texas Central'!AC10+'Detail_PL_New Orleans Central'!AC10+'Detail_PL_Joliet IL'!AC10+'Detail_PL_RRS A6 Common'!AC10+'Detail_PL_Versum Materials'!AC10+Detail_PL_NA!AC10</f>
        <v>102.56727000000001</v>
      </c>
      <c r="AD10" s="1131">
        <f>+'Detail_PL_3M Decatur'!AD10+'Detail_PL_Citgo Lemont'!AD10+'Detail_PL_Texas Central'!AD10+'Detail_PL_New Orleans Central'!AD10+'Detail_PL_Joliet IL'!AD10+'Detail_PL_RRS A6 Common'!AD10+'Detail_PL_Versum Materials'!AD10+Detail_PL_NA!AD10</f>
        <v>81.761389999999892</v>
      </c>
      <c r="AE10" s="1131">
        <f>+'Detail_PL_3M Decatur'!AE10+'Detail_PL_Citgo Lemont'!AE10+'Detail_PL_Texas Central'!AE10+'Detail_PL_New Orleans Central'!AE10+'Detail_PL_Joliet IL'!AE10+'Detail_PL_RRS A6 Common'!AE10+'Detail_PL_Versum Materials'!AE10+Detail_PL_NA!AE10</f>
        <v>81.770179999999982</v>
      </c>
      <c r="AF10" s="1145">
        <f>+'Detail_PL_3M Decatur'!AF10+'Detail_PL_Citgo Lemont'!AF10+'Detail_PL_Texas Central'!AF10+'Detail_PL_New Orleans Central'!AF10+'Detail_PL_Joliet IL'!AF10+'Detail_PL_RRS A6 Common'!AF10+'Detail_PL_Versum Materials'!AF10+Detail_PL_NA!AF10</f>
        <v>63.85310000000004</v>
      </c>
      <c r="AG10" s="1131">
        <f>+'Detail_PL_3M Decatur'!AG10+'Detail_PL_Citgo Lemont'!AG10+'Detail_PL_Texas Central'!AG10+'Detail_PL_New Orleans Central'!AG10+'Detail_PL_Joliet IL'!AG10+'Detail_PL_RRS A6 Common'!AG10+'Detail_PL_Versum Materials'!AG10+Detail_PL_NA!AG10</f>
        <v>98.347430000000031</v>
      </c>
      <c r="AH10" s="1131">
        <f>+'Detail_PL_3M Decatur'!AH10+'Detail_PL_Citgo Lemont'!AH10+'Detail_PL_Texas Central'!AH10+'Detail_PL_New Orleans Central'!AH10+'Detail_PL_Joliet IL'!AH10+'Detail_PL_RRS A6 Common'!AH10+'Detail_PL_Versum Materials'!AH10+Detail_PL_NA!AH10</f>
        <v>42.427879999999959</v>
      </c>
      <c r="AI10" s="1131">
        <f>+'Detail_PL_3M Decatur'!AI10+'Detail_PL_Citgo Lemont'!AI10+'Detail_PL_Texas Central'!AI10+'Detail_PL_New Orleans Central'!AI10+'Detail_PL_Joliet IL'!AI10+'Detail_PL_RRS A6 Common'!AI10+'Detail_PL_Versum Materials'!AI10+Detail_PL_NA!AI10</f>
        <v>81.822349999999915</v>
      </c>
      <c r="AJ10" s="1131">
        <f>+'Detail_PL_3M Decatur'!AJ10+'Detail_PL_Citgo Lemont'!AJ10+'Detail_PL_Texas Central'!AJ10+'Detail_PL_New Orleans Central'!AJ10+'Detail_PL_Joliet IL'!AJ10+'Detail_PL_RRS A6 Common'!AJ10+'Detail_PL_Versum Materials'!AJ10+Detail_PL_NA!AJ10</f>
        <v>65.717650000000276</v>
      </c>
      <c r="AK10" s="1131">
        <f>+'Detail_PL_3M Decatur'!AK10+'Detail_PL_Citgo Lemont'!AK10+'Detail_PL_Texas Central'!AK10+'Detail_PL_New Orleans Central'!AK10+'Detail_PL_Joliet IL'!AK10+'Detail_PL_RRS A6 Common'!AK10+'Detail_PL_Versum Materials'!AK10+Detail_PL_NA!AK10</f>
        <v>67.168169999999918</v>
      </c>
      <c r="AM10" s="1131">
        <f t="shared" si="2"/>
        <v>1226.3734099999999</v>
      </c>
      <c r="AN10" s="1131">
        <f t="shared" si="3"/>
        <v>1091.6866299999999</v>
      </c>
      <c r="AO10" s="1131">
        <f t="shared" si="4"/>
        <v>898.18279000000007</v>
      </c>
      <c r="AP10" s="1145">
        <f t="shared" si="5"/>
        <v>612.84041999999999</v>
      </c>
      <c r="AQ10" s="1131">
        <f t="shared" si="6"/>
        <v>419.33658000000014</v>
      </c>
      <c r="AS10" s="1171">
        <f t="shared" si="9"/>
        <v>2.8165933883831176E-2</v>
      </c>
      <c r="AT10" s="1171">
        <f t="shared" si="9"/>
        <v>2.4499079897925206E-2</v>
      </c>
      <c r="AU10" s="1171">
        <f t="shared" si="7"/>
        <v>2.0370319602771938E-2</v>
      </c>
      <c r="AV10" s="1190">
        <f t="shared" si="7"/>
        <v>2.7912273527915997E-2</v>
      </c>
      <c r="AW10" s="1171">
        <f t="shared" si="7"/>
        <v>1.9514595782293524E-2</v>
      </c>
    </row>
    <row r="11" spans="1:49" x14ac:dyDescent="0.3">
      <c r="A11" s="1117" t="str" cm="1">
        <f t="array" ref="A11">IF(ISBLANK(B11),"",IF(AND(H11:AS11=0),"n/a",""))</f>
        <v>n/a</v>
      </c>
      <c r="B11" s="1117">
        <v>461315010</v>
      </c>
      <c r="C11" s="1169" t="s">
        <v>1693</v>
      </c>
      <c r="D11" s="1169" t="str">
        <f t="shared" si="8"/>
        <v>461315010 - Fin prod sale-SA</v>
      </c>
      <c r="E11" s="1169" t="s">
        <v>604</v>
      </c>
      <c r="F11" s="1169" t="s">
        <v>2249</v>
      </c>
      <c r="G11" s="1169" t="s">
        <v>2187</v>
      </c>
      <c r="H11" s="1145">
        <f>+'Detail_PL_3M Decatur'!H11+'Detail_PL_Citgo Lemont'!H11+'Detail_PL_Texas Central'!H11+'Detail_PL_New Orleans Central'!H11+'Detail_PL_Joliet IL'!H11+'Detail_PL_RRS A6 Common'!H11+'Detail_PL_Versum Materials'!H11+Detail_PL_NA!H11</f>
        <v>0</v>
      </c>
      <c r="I11" s="1131">
        <f>+'Detail_PL_3M Decatur'!I11+'Detail_PL_Citgo Lemont'!I11+'Detail_PL_Texas Central'!I11+'Detail_PL_New Orleans Central'!I11+'Detail_PL_Joliet IL'!I11+'Detail_PL_RRS A6 Common'!I11+'Detail_PL_Versum Materials'!I11+Detail_PL_NA!I11</f>
        <v>0</v>
      </c>
      <c r="J11" s="1131">
        <f>+'Detail_PL_3M Decatur'!J11+'Detail_PL_Citgo Lemont'!J11+'Detail_PL_Texas Central'!J11+'Detail_PL_New Orleans Central'!J11+'Detail_PL_Joliet IL'!J11+'Detail_PL_RRS A6 Common'!J11+'Detail_PL_Versum Materials'!J11+Detail_PL_NA!J11</f>
        <v>0</v>
      </c>
      <c r="K11" s="1131">
        <f>+'Detail_PL_3M Decatur'!K11+'Detail_PL_Citgo Lemont'!K11+'Detail_PL_Texas Central'!K11+'Detail_PL_New Orleans Central'!K11+'Detail_PL_Joliet IL'!K11+'Detail_PL_RRS A6 Common'!K11+'Detail_PL_Versum Materials'!K11+Detail_PL_NA!K11</f>
        <v>0</v>
      </c>
      <c r="L11" s="1131">
        <f>+'Detail_PL_3M Decatur'!L11+'Detail_PL_Citgo Lemont'!L11+'Detail_PL_Texas Central'!L11+'Detail_PL_New Orleans Central'!L11+'Detail_PL_Joliet IL'!L11+'Detail_PL_RRS A6 Common'!L11+'Detail_PL_Versum Materials'!L11+Detail_PL_NA!L11</f>
        <v>0</v>
      </c>
      <c r="M11" s="1131">
        <f>+'Detail_PL_3M Decatur'!M11+'Detail_PL_Citgo Lemont'!M11+'Detail_PL_Texas Central'!M11+'Detail_PL_New Orleans Central'!M11+'Detail_PL_Joliet IL'!M11+'Detail_PL_RRS A6 Common'!M11+'Detail_PL_Versum Materials'!M11+Detail_PL_NA!M11</f>
        <v>0</v>
      </c>
      <c r="N11" s="1131">
        <f>+'Detail_PL_3M Decatur'!N11+'Detail_PL_Citgo Lemont'!N11+'Detail_PL_Texas Central'!N11+'Detail_PL_New Orleans Central'!N11+'Detail_PL_Joliet IL'!N11+'Detail_PL_RRS A6 Common'!N11+'Detail_PL_Versum Materials'!N11+Detail_PL_NA!N11</f>
        <v>0</v>
      </c>
      <c r="O11" s="1131">
        <f>+'Detail_PL_3M Decatur'!O11+'Detail_PL_Citgo Lemont'!O11+'Detail_PL_Texas Central'!O11+'Detail_PL_New Orleans Central'!O11+'Detail_PL_Joliet IL'!O11+'Detail_PL_RRS A6 Common'!O11+'Detail_PL_Versum Materials'!O11+Detail_PL_NA!O11</f>
        <v>0</v>
      </c>
      <c r="P11" s="1131">
        <f>+'Detail_PL_3M Decatur'!P11+'Detail_PL_Citgo Lemont'!P11+'Detail_PL_Texas Central'!P11+'Detail_PL_New Orleans Central'!P11+'Detail_PL_Joliet IL'!P11+'Detail_PL_RRS A6 Common'!P11+'Detail_PL_Versum Materials'!P11+Detail_PL_NA!P11</f>
        <v>0</v>
      </c>
      <c r="Q11" s="1131">
        <f>+'Detail_PL_3M Decatur'!Q11+'Detail_PL_Citgo Lemont'!Q11+'Detail_PL_Texas Central'!Q11+'Detail_PL_New Orleans Central'!Q11+'Detail_PL_Joliet IL'!Q11+'Detail_PL_RRS A6 Common'!Q11+'Detail_PL_Versum Materials'!Q11+Detail_PL_NA!Q11</f>
        <v>0</v>
      </c>
      <c r="R11" s="1131">
        <f>+'Detail_PL_3M Decatur'!R11+'Detail_PL_Citgo Lemont'!R11+'Detail_PL_Texas Central'!R11+'Detail_PL_New Orleans Central'!R11+'Detail_PL_Joliet IL'!R11+'Detail_PL_RRS A6 Common'!R11+'Detail_PL_Versum Materials'!R11+Detail_PL_NA!R11</f>
        <v>0</v>
      </c>
      <c r="S11" s="1131">
        <f>+'Detail_PL_3M Decatur'!S11+'Detail_PL_Citgo Lemont'!S11+'Detail_PL_Texas Central'!S11+'Detail_PL_New Orleans Central'!S11+'Detail_PL_Joliet IL'!S11+'Detail_PL_RRS A6 Common'!S11+'Detail_PL_Versum Materials'!S11+Detail_PL_NA!S11</f>
        <v>0</v>
      </c>
      <c r="T11" s="1145">
        <f>+'Detail_PL_3M Decatur'!T11+'Detail_PL_Citgo Lemont'!T11+'Detail_PL_Texas Central'!T11+'Detail_PL_New Orleans Central'!T11+'Detail_PL_Joliet IL'!T11+'Detail_PL_RRS A6 Common'!T11+'Detail_PL_Versum Materials'!T11+Detail_PL_NA!T11</f>
        <v>0</v>
      </c>
      <c r="U11" s="1131">
        <f>+'Detail_PL_3M Decatur'!U11+'Detail_PL_Citgo Lemont'!U11+'Detail_PL_Texas Central'!U11+'Detail_PL_New Orleans Central'!U11+'Detail_PL_Joliet IL'!U11+'Detail_PL_RRS A6 Common'!U11+'Detail_PL_Versum Materials'!U11+Detail_PL_NA!U11</f>
        <v>0</v>
      </c>
      <c r="V11" s="1131">
        <f>+'Detail_PL_3M Decatur'!V11+'Detail_PL_Citgo Lemont'!V11+'Detail_PL_Texas Central'!V11+'Detail_PL_New Orleans Central'!V11+'Detail_PL_Joliet IL'!V11+'Detail_PL_RRS A6 Common'!V11+'Detail_PL_Versum Materials'!V11+Detail_PL_NA!V11</f>
        <v>0</v>
      </c>
      <c r="W11" s="1131">
        <f>+'Detail_PL_3M Decatur'!W11+'Detail_PL_Citgo Lemont'!W11+'Detail_PL_Texas Central'!W11+'Detail_PL_New Orleans Central'!W11+'Detail_PL_Joliet IL'!W11+'Detail_PL_RRS A6 Common'!W11+'Detail_PL_Versum Materials'!W11+Detail_PL_NA!W11</f>
        <v>0</v>
      </c>
      <c r="X11" s="1131">
        <f>+'Detail_PL_3M Decatur'!X11+'Detail_PL_Citgo Lemont'!X11+'Detail_PL_Texas Central'!X11+'Detail_PL_New Orleans Central'!X11+'Detail_PL_Joliet IL'!X11+'Detail_PL_RRS A6 Common'!X11+'Detail_PL_Versum Materials'!X11+Detail_PL_NA!X11</f>
        <v>0</v>
      </c>
      <c r="Y11" s="1131">
        <f>+'Detail_PL_3M Decatur'!Y11+'Detail_PL_Citgo Lemont'!Y11+'Detail_PL_Texas Central'!Y11+'Detail_PL_New Orleans Central'!Y11+'Detail_PL_Joliet IL'!Y11+'Detail_PL_RRS A6 Common'!Y11+'Detail_PL_Versum Materials'!Y11+Detail_PL_NA!Y11</f>
        <v>0</v>
      </c>
      <c r="Z11" s="1131">
        <f>+'Detail_PL_3M Decatur'!Z11+'Detail_PL_Citgo Lemont'!Z11+'Detail_PL_Texas Central'!Z11+'Detail_PL_New Orleans Central'!Z11+'Detail_PL_Joliet IL'!Z11+'Detail_PL_RRS A6 Common'!Z11+'Detail_PL_Versum Materials'!Z11+Detail_PL_NA!Z11</f>
        <v>0</v>
      </c>
      <c r="AA11" s="1220">
        <f>+'Detail_PL_3M Decatur'!AA11+'Detail_PL_Citgo Lemont'!AA11+'Detail_PL_Texas Central'!AA11+'Detail_PL_New Orleans Central'!AA11+'Detail_PL_Joliet IL'!AA11+'Detail_PL_RRS A6 Common'!AA11+'Detail_PL_Versum Materials'!AA11+Detail_PL_NA!AA11</f>
        <v>0</v>
      </c>
      <c r="AB11" s="1131">
        <f>+'Detail_PL_3M Decatur'!AB11+'Detail_PL_Citgo Lemont'!AB11+'Detail_PL_Texas Central'!AB11+'Detail_PL_New Orleans Central'!AB11+'Detail_PL_Joliet IL'!AB11+'Detail_PL_RRS A6 Common'!AB11+'Detail_PL_Versum Materials'!AB11+Detail_PL_NA!AB11</f>
        <v>0</v>
      </c>
      <c r="AC11" s="1131">
        <f>+'Detail_PL_3M Decatur'!AC11+'Detail_PL_Citgo Lemont'!AC11+'Detail_PL_Texas Central'!AC11+'Detail_PL_New Orleans Central'!AC11+'Detail_PL_Joliet IL'!AC11+'Detail_PL_RRS A6 Common'!AC11+'Detail_PL_Versum Materials'!AC11+Detail_PL_NA!AC11</f>
        <v>0</v>
      </c>
      <c r="AD11" s="1131">
        <f>+'Detail_PL_3M Decatur'!AD11+'Detail_PL_Citgo Lemont'!AD11+'Detail_PL_Texas Central'!AD11+'Detail_PL_New Orleans Central'!AD11+'Detail_PL_Joliet IL'!AD11+'Detail_PL_RRS A6 Common'!AD11+'Detail_PL_Versum Materials'!AD11+Detail_PL_NA!AD11</f>
        <v>0</v>
      </c>
      <c r="AE11" s="1131">
        <f>+'Detail_PL_3M Decatur'!AE11+'Detail_PL_Citgo Lemont'!AE11+'Detail_PL_Texas Central'!AE11+'Detail_PL_New Orleans Central'!AE11+'Detail_PL_Joliet IL'!AE11+'Detail_PL_RRS A6 Common'!AE11+'Detail_PL_Versum Materials'!AE11+Detail_PL_NA!AE11</f>
        <v>0</v>
      </c>
      <c r="AF11" s="1145">
        <f>+'Detail_PL_3M Decatur'!AF11+'Detail_PL_Citgo Lemont'!AF11+'Detail_PL_Texas Central'!AF11+'Detail_PL_New Orleans Central'!AF11+'Detail_PL_Joliet IL'!AF11+'Detail_PL_RRS A6 Common'!AF11+'Detail_PL_Versum Materials'!AF11+Detail_PL_NA!AF11</f>
        <v>0</v>
      </c>
      <c r="AG11" s="1131">
        <f>+'Detail_PL_3M Decatur'!AG11+'Detail_PL_Citgo Lemont'!AG11+'Detail_PL_Texas Central'!AG11+'Detail_PL_New Orleans Central'!AG11+'Detail_PL_Joliet IL'!AG11+'Detail_PL_RRS A6 Common'!AG11+'Detail_PL_Versum Materials'!AG11+Detail_PL_NA!AG11</f>
        <v>0</v>
      </c>
      <c r="AH11" s="1131">
        <f>+'Detail_PL_3M Decatur'!AH11+'Detail_PL_Citgo Lemont'!AH11+'Detail_PL_Texas Central'!AH11+'Detail_PL_New Orleans Central'!AH11+'Detail_PL_Joliet IL'!AH11+'Detail_PL_RRS A6 Common'!AH11+'Detail_PL_Versum Materials'!AH11+Detail_PL_NA!AH11</f>
        <v>0</v>
      </c>
      <c r="AI11" s="1131">
        <f>+'Detail_PL_3M Decatur'!AI11+'Detail_PL_Citgo Lemont'!AI11+'Detail_PL_Texas Central'!AI11+'Detail_PL_New Orleans Central'!AI11+'Detail_PL_Joliet IL'!AI11+'Detail_PL_RRS A6 Common'!AI11+'Detail_PL_Versum Materials'!AI11+Detail_PL_NA!AI11</f>
        <v>0</v>
      </c>
      <c r="AJ11" s="1131">
        <f>+'Detail_PL_3M Decatur'!AJ11+'Detail_PL_Citgo Lemont'!AJ11+'Detail_PL_Texas Central'!AJ11+'Detail_PL_New Orleans Central'!AJ11+'Detail_PL_Joliet IL'!AJ11+'Detail_PL_RRS A6 Common'!AJ11+'Detail_PL_Versum Materials'!AJ11+Detail_PL_NA!AJ11</f>
        <v>0</v>
      </c>
      <c r="AK11" s="1131">
        <f>+'Detail_PL_3M Decatur'!AK11+'Detail_PL_Citgo Lemont'!AK11+'Detail_PL_Texas Central'!AK11+'Detail_PL_New Orleans Central'!AK11+'Detail_PL_Joliet IL'!AK11+'Detail_PL_RRS A6 Common'!AK11+'Detail_PL_Versum Materials'!AK11+Detail_PL_NA!AK11</f>
        <v>0</v>
      </c>
      <c r="AM11" s="1131">
        <f t="shared" si="2"/>
        <v>0</v>
      </c>
      <c r="AN11" s="1131">
        <f t="shared" si="3"/>
        <v>0</v>
      </c>
      <c r="AO11" s="1131">
        <f t="shared" si="4"/>
        <v>0</v>
      </c>
      <c r="AP11" s="1145">
        <f t="shared" si="5"/>
        <v>0</v>
      </c>
      <c r="AQ11" s="1131">
        <f t="shared" si="6"/>
        <v>0</v>
      </c>
      <c r="AS11" s="1171">
        <f t="shared" si="9"/>
        <v>0</v>
      </c>
      <c r="AT11" s="1171">
        <f t="shared" si="9"/>
        <v>0</v>
      </c>
      <c r="AU11" s="1171">
        <f t="shared" si="7"/>
        <v>0</v>
      </c>
      <c r="AV11" s="1190">
        <f t="shared" si="7"/>
        <v>0</v>
      </c>
      <c r="AW11" s="1171">
        <f t="shared" si="7"/>
        <v>0</v>
      </c>
    </row>
    <row r="12" spans="1:49" x14ac:dyDescent="0.3">
      <c r="A12" s="1117" t="str" cm="1">
        <f t="array" ref="A12">IF(ISBLANK(B12),"",IF(AND(H12:AS12=0),"n/a",""))</f>
        <v>n/a</v>
      </c>
      <c r="B12" s="1117">
        <v>461315020</v>
      </c>
      <c r="C12" s="1169" t="s">
        <v>1691</v>
      </c>
      <c r="D12" s="1169" t="str">
        <f t="shared" si="8"/>
        <v>461315020 - Fin prod sale-SA InT</v>
      </c>
      <c r="E12" s="1169" t="s">
        <v>604</v>
      </c>
      <c r="F12" s="1169" t="s">
        <v>2249</v>
      </c>
      <c r="G12" s="1169" t="s">
        <v>2187</v>
      </c>
      <c r="H12" s="1145">
        <f>+'Detail_PL_3M Decatur'!H12+'Detail_PL_Citgo Lemont'!H12+'Detail_PL_Texas Central'!H12+'Detail_PL_New Orleans Central'!H12+'Detail_PL_Joliet IL'!H12+'Detail_PL_RRS A6 Common'!H12+'Detail_PL_Versum Materials'!H12+Detail_PL_NA!H12</f>
        <v>0</v>
      </c>
      <c r="I12" s="1131">
        <f>+'Detail_PL_3M Decatur'!I12+'Detail_PL_Citgo Lemont'!I12+'Detail_PL_Texas Central'!I12+'Detail_PL_New Orleans Central'!I12+'Detail_PL_Joliet IL'!I12+'Detail_PL_RRS A6 Common'!I12+'Detail_PL_Versum Materials'!I12+Detail_PL_NA!I12</f>
        <v>0</v>
      </c>
      <c r="J12" s="1131">
        <f>+'Detail_PL_3M Decatur'!J12+'Detail_PL_Citgo Lemont'!J12+'Detail_PL_Texas Central'!J12+'Detail_PL_New Orleans Central'!J12+'Detail_PL_Joliet IL'!J12+'Detail_PL_RRS A6 Common'!J12+'Detail_PL_Versum Materials'!J12+Detail_PL_NA!J12</f>
        <v>0</v>
      </c>
      <c r="K12" s="1131">
        <f>+'Detail_PL_3M Decatur'!K12+'Detail_PL_Citgo Lemont'!K12+'Detail_PL_Texas Central'!K12+'Detail_PL_New Orleans Central'!K12+'Detail_PL_Joliet IL'!K12+'Detail_PL_RRS A6 Common'!K12+'Detail_PL_Versum Materials'!K12+Detail_PL_NA!K12</f>
        <v>0</v>
      </c>
      <c r="L12" s="1131">
        <f>+'Detail_PL_3M Decatur'!L12+'Detail_PL_Citgo Lemont'!L12+'Detail_PL_Texas Central'!L12+'Detail_PL_New Orleans Central'!L12+'Detail_PL_Joliet IL'!L12+'Detail_PL_RRS A6 Common'!L12+'Detail_PL_Versum Materials'!L12+Detail_PL_NA!L12</f>
        <v>0</v>
      </c>
      <c r="M12" s="1131">
        <f>+'Detail_PL_3M Decatur'!M12+'Detail_PL_Citgo Lemont'!M12+'Detail_PL_Texas Central'!M12+'Detail_PL_New Orleans Central'!M12+'Detail_PL_Joliet IL'!M12+'Detail_PL_RRS A6 Common'!M12+'Detail_PL_Versum Materials'!M12+Detail_PL_NA!M12</f>
        <v>0</v>
      </c>
      <c r="N12" s="1131">
        <f>+'Detail_PL_3M Decatur'!N12+'Detail_PL_Citgo Lemont'!N12+'Detail_PL_Texas Central'!N12+'Detail_PL_New Orleans Central'!N12+'Detail_PL_Joliet IL'!N12+'Detail_PL_RRS A6 Common'!N12+'Detail_PL_Versum Materials'!N12+Detail_PL_NA!N12</f>
        <v>0</v>
      </c>
      <c r="O12" s="1131">
        <f>+'Detail_PL_3M Decatur'!O12+'Detail_PL_Citgo Lemont'!O12+'Detail_PL_Texas Central'!O12+'Detail_PL_New Orleans Central'!O12+'Detail_PL_Joliet IL'!O12+'Detail_PL_RRS A6 Common'!O12+'Detail_PL_Versum Materials'!O12+Detail_PL_NA!O12</f>
        <v>0</v>
      </c>
      <c r="P12" s="1131">
        <f>+'Detail_PL_3M Decatur'!P12+'Detail_PL_Citgo Lemont'!P12+'Detail_PL_Texas Central'!P12+'Detail_PL_New Orleans Central'!P12+'Detail_PL_Joliet IL'!P12+'Detail_PL_RRS A6 Common'!P12+'Detail_PL_Versum Materials'!P12+Detail_PL_NA!P12</f>
        <v>0</v>
      </c>
      <c r="Q12" s="1131">
        <f>+'Detail_PL_3M Decatur'!Q12+'Detail_PL_Citgo Lemont'!Q12+'Detail_PL_Texas Central'!Q12+'Detail_PL_New Orleans Central'!Q12+'Detail_PL_Joliet IL'!Q12+'Detail_PL_RRS A6 Common'!Q12+'Detail_PL_Versum Materials'!Q12+Detail_PL_NA!Q12</f>
        <v>0</v>
      </c>
      <c r="R12" s="1131">
        <f>+'Detail_PL_3M Decatur'!R12+'Detail_PL_Citgo Lemont'!R12+'Detail_PL_Texas Central'!R12+'Detail_PL_New Orleans Central'!R12+'Detail_PL_Joliet IL'!R12+'Detail_PL_RRS A6 Common'!R12+'Detail_PL_Versum Materials'!R12+Detail_PL_NA!R12</f>
        <v>0</v>
      </c>
      <c r="S12" s="1131">
        <f>+'Detail_PL_3M Decatur'!S12+'Detail_PL_Citgo Lemont'!S12+'Detail_PL_Texas Central'!S12+'Detail_PL_New Orleans Central'!S12+'Detail_PL_Joliet IL'!S12+'Detail_PL_RRS A6 Common'!S12+'Detail_PL_Versum Materials'!S12+Detail_PL_NA!S12</f>
        <v>0</v>
      </c>
      <c r="T12" s="1145">
        <f>+'Detail_PL_3M Decatur'!T12+'Detail_PL_Citgo Lemont'!T12+'Detail_PL_Texas Central'!T12+'Detail_PL_New Orleans Central'!T12+'Detail_PL_Joliet IL'!T12+'Detail_PL_RRS A6 Common'!T12+'Detail_PL_Versum Materials'!T12+Detail_PL_NA!T12</f>
        <v>0</v>
      </c>
      <c r="U12" s="1131">
        <f>+'Detail_PL_3M Decatur'!U12+'Detail_PL_Citgo Lemont'!U12+'Detail_PL_Texas Central'!U12+'Detail_PL_New Orleans Central'!U12+'Detail_PL_Joliet IL'!U12+'Detail_PL_RRS A6 Common'!U12+'Detail_PL_Versum Materials'!U12+Detail_PL_NA!U12</f>
        <v>0</v>
      </c>
      <c r="V12" s="1131">
        <f>+'Detail_PL_3M Decatur'!V12+'Detail_PL_Citgo Lemont'!V12+'Detail_PL_Texas Central'!V12+'Detail_PL_New Orleans Central'!V12+'Detail_PL_Joliet IL'!V12+'Detail_PL_RRS A6 Common'!V12+'Detail_PL_Versum Materials'!V12+Detail_PL_NA!V12</f>
        <v>0</v>
      </c>
      <c r="W12" s="1131">
        <f>+'Detail_PL_3M Decatur'!W12+'Detail_PL_Citgo Lemont'!W12+'Detail_PL_Texas Central'!W12+'Detail_PL_New Orleans Central'!W12+'Detail_PL_Joliet IL'!W12+'Detail_PL_RRS A6 Common'!W12+'Detail_PL_Versum Materials'!W12+Detail_PL_NA!W12</f>
        <v>0</v>
      </c>
      <c r="X12" s="1131">
        <f>+'Detail_PL_3M Decatur'!X12+'Detail_PL_Citgo Lemont'!X12+'Detail_PL_Texas Central'!X12+'Detail_PL_New Orleans Central'!X12+'Detail_PL_Joliet IL'!X12+'Detail_PL_RRS A6 Common'!X12+'Detail_PL_Versum Materials'!X12+Detail_PL_NA!X12</f>
        <v>0</v>
      </c>
      <c r="Y12" s="1131">
        <f>+'Detail_PL_3M Decatur'!Y12+'Detail_PL_Citgo Lemont'!Y12+'Detail_PL_Texas Central'!Y12+'Detail_PL_New Orleans Central'!Y12+'Detail_PL_Joliet IL'!Y12+'Detail_PL_RRS A6 Common'!Y12+'Detail_PL_Versum Materials'!Y12+Detail_PL_NA!Y12</f>
        <v>0</v>
      </c>
      <c r="Z12" s="1131">
        <f>+'Detail_PL_3M Decatur'!Z12+'Detail_PL_Citgo Lemont'!Z12+'Detail_PL_Texas Central'!Z12+'Detail_PL_New Orleans Central'!Z12+'Detail_PL_Joliet IL'!Z12+'Detail_PL_RRS A6 Common'!Z12+'Detail_PL_Versum Materials'!Z12+Detail_PL_NA!Z12</f>
        <v>0</v>
      </c>
      <c r="AA12" s="1220">
        <f>+'Detail_PL_3M Decatur'!AA12+'Detail_PL_Citgo Lemont'!AA12+'Detail_PL_Texas Central'!AA12+'Detail_PL_New Orleans Central'!AA12+'Detail_PL_Joliet IL'!AA12+'Detail_PL_RRS A6 Common'!AA12+'Detail_PL_Versum Materials'!AA12+Detail_PL_NA!AA12</f>
        <v>0</v>
      </c>
      <c r="AB12" s="1131">
        <f>+'Detail_PL_3M Decatur'!AB12+'Detail_PL_Citgo Lemont'!AB12+'Detail_PL_Texas Central'!AB12+'Detail_PL_New Orleans Central'!AB12+'Detail_PL_Joliet IL'!AB12+'Detail_PL_RRS A6 Common'!AB12+'Detail_PL_Versum Materials'!AB12+Detail_PL_NA!AB12</f>
        <v>0</v>
      </c>
      <c r="AC12" s="1131">
        <f>+'Detail_PL_3M Decatur'!AC12+'Detail_PL_Citgo Lemont'!AC12+'Detail_PL_Texas Central'!AC12+'Detail_PL_New Orleans Central'!AC12+'Detail_PL_Joliet IL'!AC12+'Detail_PL_RRS A6 Common'!AC12+'Detail_PL_Versum Materials'!AC12+Detail_PL_NA!AC12</f>
        <v>0</v>
      </c>
      <c r="AD12" s="1131">
        <f>+'Detail_PL_3M Decatur'!AD12+'Detail_PL_Citgo Lemont'!AD12+'Detail_PL_Texas Central'!AD12+'Detail_PL_New Orleans Central'!AD12+'Detail_PL_Joliet IL'!AD12+'Detail_PL_RRS A6 Common'!AD12+'Detail_PL_Versum Materials'!AD12+Detail_PL_NA!AD12</f>
        <v>0</v>
      </c>
      <c r="AE12" s="1131">
        <f>+'Detail_PL_3M Decatur'!AE12+'Detail_PL_Citgo Lemont'!AE12+'Detail_PL_Texas Central'!AE12+'Detail_PL_New Orleans Central'!AE12+'Detail_PL_Joliet IL'!AE12+'Detail_PL_RRS A6 Common'!AE12+'Detail_PL_Versum Materials'!AE12+Detail_PL_NA!AE12</f>
        <v>0</v>
      </c>
      <c r="AF12" s="1145">
        <f>+'Detail_PL_3M Decatur'!AF12+'Detail_PL_Citgo Lemont'!AF12+'Detail_PL_Texas Central'!AF12+'Detail_PL_New Orleans Central'!AF12+'Detail_PL_Joliet IL'!AF12+'Detail_PL_RRS A6 Common'!AF12+'Detail_PL_Versum Materials'!AF12+Detail_PL_NA!AF12</f>
        <v>0</v>
      </c>
      <c r="AG12" s="1131">
        <f>+'Detail_PL_3M Decatur'!AG12+'Detail_PL_Citgo Lemont'!AG12+'Detail_PL_Texas Central'!AG12+'Detail_PL_New Orleans Central'!AG12+'Detail_PL_Joliet IL'!AG12+'Detail_PL_RRS A6 Common'!AG12+'Detail_PL_Versum Materials'!AG12+Detail_PL_NA!AG12</f>
        <v>0</v>
      </c>
      <c r="AH12" s="1131">
        <f>+'Detail_PL_3M Decatur'!AH12+'Detail_PL_Citgo Lemont'!AH12+'Detail_PL_Texas Central'!AH12+'Detail_PL_New Orleans Central'!AH12+'Detail_PL_Joliet IL'!AH12+'Detail_PL_RRS A6 Common'!AH12+'Detail_PL_Versum Materials'!AH12+Detail_PL_NA!AH12</f>
        <v>0</v>
      </c>
      <c r="AI12" s="1131">
        <f>+'Detail_PL_3M Decatur'!AI12+'Detail_PL_Citgo Lemont'!AI12+'Detail_PL_Texas Central'!AI12+'Detail_PL_New Orleans Central'!AI12+'Detail_PL_Joliet IL'!AI12+'Detail_PL_RRS A6 Common'!AI12+'Detail_PL_Versum Materials'!AI12+Detail_PL_NA!AI12</f>
        <v>0</v>
      </c>
      <c r="AJ12" s="1131">
        <f>+'Detail_PL_3M Decatur'!AJ12+'Detail_PL_Citgo Lemont'!AJ12+'Detail_PL_Texas Central'!AJ12+'Detail_PL_New Orleans Central'!AJ12+'Detail_PL_Joliet IL'!AJ12+'Detail_PL_RRS A6 Common'!AJ12+'Detail_PL_Versum Materials'!AJ12+Detail_PL_NA!AJ12</f>
        <v>0</v>
      </c>
      <c r="AK12" s="1131">
        <f>+'Detail_PL_3M Decatur'!AK12+'Detail_PL_Citgo Lemont'!AK12+'Detail_PL_Texas Central'!AK12+'Detail_PL_New Orleans Central'!AK12+'Detail_PL_Joliet IL'!AK12+'Detail_PL_RRS A6 Common'!AK12+'Detail_PL_Versum Materials'!AK12+Detail_PL_NA!AK12</f>
        <v>0</v>
      </c>
      <c r="AM12" s="1131">
        <f t="shared" si="2"/>
        <v>0</v>
      </c>
      <c r="AN12" s="1131">
        <f t="shared" si="3"/>
        <v>0</v>
      </c>
      <c r="AO12" s="1131">
        <f t="shared" si="4"/>
        <v>0</v>
      </c>
      <c r="AP12" s="1145">
        <f t="shared" si="5"/>
        <v>0</v>
      </c>
      <c r="AQ12" s="1131">
        <f t="shared" si="6"/>
        <v>0</v>
      </c>
      <c r="AS12" s="1171">
        <f t="shared" si="9"/>
        <v>0</v>
      </c>
      <c r="AT12" s="1171">
        <f t="shared" si="9"/>
        <v>0</v>
      </c>
      <c r="AU12" s="1171">
        <f t="shared" si="7"/>
        <v>0</v>
      </c>
      <c r="AV12" s="1190">
        <f t="shared" si="7"/>
        <v>0</v>
      </c>
      <c r="AW12" s="1171">
        <f t="shared" si="7"/>
        <v>0</v>
      </c>
    </row>
    <row r="13" spans="1:49" x14ac:dyDescent="0.3">
      <c r="A13" s="1117" t="str" cm="1">
        <f t="array" ref="A13">IF(ISBLANK(B13),"",IF(AND(H13:AS13=0),"n/a",""))</f>
        <v>n/a</v>
      </c>
      <c r="B13" s="1117">
        <v>463911010</v>
      </c>
      <c r="C13" s="1169" t="s">
        <v>1689</v>
      </c>
      <c r="D13" s="1169" t="str">
        <f t="shared" si="8"/>
        <v>463911010 - Disc/reb goods sales</v>
      </c>
      <c r="E13" s="1169" t="s">
        <v>604</v>
      </c>
      <c r="F13" s="1169" t="s">
        <v>2249</v>
      </c>
      <c r="G13" s="1169" t="s">
        <v>2187</v>
      </c>
      <c r="H13" s="1145">
        <f>+'Detail_PL_3M Decatur'!H13+'Detail_PL_Citgo Lemont'!H13+'Detail_PL_Texas Central'!H13+'Detail_PL_New Orleans Central'!H13+'Detail_PL_Joliet IL'!H13+'Detail_PL_RRS A6 Common'!H13+'Detail_PL_Versum Materials'!H13+Detail_PL_NA!H13</f>
        <v>0</v>
      </c>
      <c r="I13" s="1131">
        <f>+'Detail_PL_3M Decatur'!I13+'Detail_PL_Citgo Lemont'!I13+'Detail_PL_Texas Central'!I13+'Detail_PL_New Orleans Central'!I13+'Detail_PL_Joliet IL'!I13+'Detail_PL_RRS A6 Common'!I13+'Detail_PL_Versum Materials'!I13+Detail_PL_NA!I13</f>
        <v>0</v>
      </c>
      <c r="J13" s="1131">
        <f>+'Detail_PL_3M Decatur'!J13+'Detail_PL_Citgo Lemont'!J13+'Detail_PL_Texas Central'!J13+'Detail_PL_New Orleans Central'!J13+'Detail_PL_Joliet IL'!J13+'Detail_PL_RRS A6 Common'!J13+'Detail_PL_Versum Materials'!J13+Detail_PL_NA!J13</f>
        <v>0</v>
      </c>
      <c r="K13" s="1131">
        <f>+'Detail_PL_3M Decatur'!K13+'Detail_PL_Citgo Lemont'!K13+'Detail_PL_Texas Central'!K13+'Detail_PL_New Orleans Central'!K13+'Detail_PL_Joliet IL'!K13+'Detail_PL_RRS A6 Common'!K13+'Detail_PL_Versum Materials'!K13+Detail_PL_NA!K13</f>
        <v>0</v>
      </c>
      <c r="L13" s="1131">
        <f>+'Detail_PL_3M Decatur'!L13+'Detail_PL_Citgo Lemont'!L13+'Detail_PL_Texas Central'!L13+'Detail_PL_New Orleans Central'!L13+'Detail_PL_Joliet IL'!L13+'Detail_PL_RRS A6 Common'!L13+'Detail_PL_Versum Materials'!L13+Detail_PL_NA!L13</f>
        <v>0</v>
      </c>
      <c r="M13" s="1131">
        <f>+'Detail_PL_3M Decatur'!M13+'Detail_PL_Citgo Lemont'!M13+'Detail_PL_Texas Central'!M13+'Detail_PL_New Orleans Central'!M13+'Detail_PL_Joliet IL'!M13+'Detail_PL_RRS A6 Common'!M13+'Detail_PL_Versum Materials'!M13+Detail_PL_NA!M13</f>
        <v>0</v>
      </c>
      <c r="N13" s="1131">
        <f>+'Detail_PL_3M Decatur'!N13+'Detail_PL_Citgo Lemont'!N13+'Detail_PL_Texas Central'!N13+'Detail_PL_New Orleans Central'!N13+'Detail_PL_Joliet IL'!N13+'Detail_PL_RRS A6 Common'!N13+'Detail_PL_Versum Materials'!N13+Detail_PL_NA!N13</f>
        <v>0</v>
      </c>
      <c r="O13" s="1131">
        <f>+'Detail_PL_3M Decatur'!O13+'Detail_PL_Citgo Lemont'!O13+'Detail_PL_Texas Central'!O13+'Detail_PL_New Orleans Central'!O13+'Detail_PL_Joliet IL'!O13+'Detail_PL_RRS A6 Common'!O13+'Detail_PL_Versum Materials'!O13+Detail_PL_NA!O13</f>
        <v>0</v>
      </c>
      <c r="P13" s="1131">
        <f>+'Detail_PL_3M Decatur'!P13+'Detail_PL_Citgo Lemont'!P13+'Detail_PL_Texas Central'!P13+'Detail_PL_New Orleans Central'!P13+'Detail_PL_Joliet IL'!P13+'Detail_PL_RRS A6 Common'!P13+'Detail_PL_Versum Materials'!P13+Detail_PL_NA!P13</f>
        <v>0</v>
      </c>
      <c r="Q13" s="1131">
        <f>+'Detail_PL_3M Decatur'!Q13+'Detail_PL_Citgo Lemont'!Q13+'Detail_PL_Texas Central'!Q13+'Detail_PL_New Orleans Central'!Q13+'Detail_PL_Joliet IL'!Q13+'Detail_PL_RRS A6 Common'!Q13+'Detail_PL_Versum Materials'!Q13+Detail_PL_NA!Q13</f>
        <v>0</v>
      </c>
      <c r="R13" s="1131">
        <f>+'Detail_PL_3M Decatur'!R13+'Detail_PL_Citgo Lemont'!R13+'Detail_PL_Texas Central'!R13+'Detail_PL_New Orleans Central'!R13+'Detail_PL_Joliet IL'!R13+'Detail_PL_RRS A6 Common'!R13+'Detail_PL_Versum Materials'!R13+Detail_PL_NA!R13</f>
        <v>0</v>
      </c>
      <c r="S13" s="1131">
        <f>+'Detail_PL_3M Decatur'!S13+'Detail_PL_Citgo Lemont'!S13+'Detail_PL_Texas Central'!S13+'Detail_PL_New Orleans Central'!S13+'Detail_PL_Joliet IL'!S13+'Detail_PL_RRS A6 Common'!S13+'Detail_PL_Versum Materials'!S13+Detail_PL_NA!S13</f>
        <v>0</v>
      </c>
      <c r="T13" s="1145">
        <f>+'Detail_PL_3M Decatur'!T13+'Detail_PL_Citgo Lemont'!T13+'Detail_PL_Texas Central'!T13+'Detail_PL_New Orleans Central'!T13+'Detail_PL_Joliet IL'!T13+'Detail_PL_RRS A6 Common'!T13+'Detail_PL_Versum Materials'!T13+Detail_PL_NA!T13</f>
        <v>0</v>
      </c>
      <c r="U13" s="1131">
        <f>+'Detail_PL_3M Decatur'!U13+'Detail_PL_Citgo Lemont'!U13+'Detail_PL_Texas Central'!U13+'Detail_PL_New Orleans Central'!U13+'Detail_PL_Joliet IL'!U13+'Detail_PL_RRS A6 Common'!U13+'Detail_PL_Versum Materials'!U13+Detail_PL_NA!U13</f>
        <v>0</v>
      </c>
      <c r="V13" s="1131">
        <f>+'Detail_PL_3M Decatur'!V13+'Detail_PL_Citgo Lemont'!V13+'Detail_PL_Texas Central'!V13+'Detail_PL_New Orleans Central'!V13+'Detail_PL_Joliet IL'!V13+'Detail_PL_RRS A6 Common'!V13+'Detail_PL_Versum Materials'!V13+Detail_PL_NA!V13</f>
        <v>0</v>
      </c>
      <c r="W13" s="1131">
        <f>+'Detail_PL_3M Decatur'!W13+'Detail_PL_Citgo Lemont'!W13+'Detail_PL_Texas Central'!W13+'Detail_PL_New Orleans Central'!W13+'Detail_PL_Joliet IL'!W13+'Detail_PL_RRS A6 Common'!W13+'Detail_PL_Versum Materials'!W13+Detail_PL_NA!W13</f>
        <v>0</v>
      </c>
      <c r="X13" s="1131">
        <f>+'Detail_PL_3M Decatur'!X13+'Detail_PL_Citgo Lemont'!X13+'Detail_PL_Texas Central'!X13+'Detail_PL_New Orleans Central'!X13+'Detail_PL_Joliet IL'!X13+'Detail_PL_RRS A6 Common'!X13+'Detail_PL_Versum Materials'!X13+Detail_PL_NA!X13</f>
        <v>0</v>
      </c>
      <c r="Y13" s="1131">
        <f>+'Detail_PL_3M Decatur'!Y13+'Detail_PL_Citgo Lemont'!Y13+'Detail_PL_Texas Central'!Y13+'Detail_PL_New Orleans Central'!Y13+'Detail_PL_Joliet IL'!Y13+'Detail_PL_RRS A6 Common'!Y13+'Detail_PL_Versum Materials'!Y13+Detail_PL_NA!Y13</f>
        <v>0</v>
      </c>
      <c r="Z13" s="1131">
        <f>+'Detail_PL_3M Decatur'!Z13+'Detail_PL_Citgo Lemont'!Z13+'Detail_PL_Texas Central'!Z13+'Detail_PL_New Orleans Central'!Z13+'Detail_PL_Joliet IL'!Z13+'Detail_PL_RRS A6 Common'!Z13+'Detail_PL_Versum Materials'!Z13+Detail_PL_NA!Z13</f>
        <v>0</v>
      </c>
      <c r="AA13" s="1220">
        <f>+'Detail_PL_3M Decatur'!AA13+'Detail_PL_Citgo Lemont'!AA13+'Detail_PL_Texas Central'!AA13+'Detail_PL_New Orleans Central'!AA13+'Detail_PL_Joliet IL'!AA13+'Detail_PL_RRS A6 Common'!AA13+'Detail_PL_Versum Materials'!AA13+Detail_PL_NA!AA13</f>
        <v>0</v>
      </c>
      <c r="AB13" s="1131">
        <f>+'Detail_PL_3M Decatur'!AB13+'Detail_PL_Citgo Lemont'!AB13+'Detail_PL_Texas Central'!AB13+'Detail_PL_New Orleans Central'!AB13+'Detail_PL_Joliet IL'!AB13+'Detail_PL_RRS A6 Common'!AB13+'Detail_PL_Versum Materials'!AB13+Detail_PL_NA!AB13</f>
        <v>0</v>
      </c>
      <c r="AC13" s="1131">
        <f>+'Detail_PL_3M Decatur'!AC13+'Detail_PL_Citgo Lemont'!AC13+'Detail_PL_Texas Central'!AC13+'Detail_PL_New Orleans Central'!AC13+'Detail_PL_Joliet IL'!AC13+'Detail_PL_RRS A6 Common'!AC13+'Detail_PL_Versum Materials'!AC13+Detail_PL_NA!AC13</f>
        <v>0</v>
      </c>
      <c r="AD13" s="1131">
        <f>+'Detail_PL_3M Decatur'!AD13+'Detail_PL_Citgo Lemont'!AD13+'Detail_PL_Texas Central'!AD13+'Detail_PL_New Orleans Central'!AD13+'Detail_PL_Joliet IL'!AD13+'Detail_PL_RRS A6 Common'!AD13+'Detail_PL_Versum Materials'!AD13+Detail_PL_NA!AD13</f>
        <v>0</v>
      </c>
      <c r="AE13" s="1131">
        <f>+'Detail_PL_3M Decatur'!AE13+'Detail_PL_Citgo Lemont'!AE13+'Detail_PL_Texas Central'!AE13+'Detail_PL_New Orleans Central'!AE13+'Detail_PL_Joliet IL'!AE13+'Detail_PL_RRS A6 Common'!AE13+'Detail_PL_Versum Materials'!AE13+Detail_PL_NA!AE13</f>
        <v>0</v>
      </c>
      <c r="AF13" s="1145">
        <f>+'Detail_PL_3M Decatur'!AF13+'Detail_PL_Citgo Lemont'!AF13+'Detail_PL_Texas Central'!AF13+'Detail_PL_New Orleans Central'!AF13+'Detail_PL_Joliet IL'!AF13+'Detail_PL_RRS A6 Common'!AF13+'Detail_PL_Versum Materials'!AF13+Detail_PL_NA!AF13</f>
        <v>0</v>
      </c>
      <c r="AG13" s="1131">
        <f>+'Detail_PL_3M Decatur'!AG13+'Detail_PL_Citgo Lemont'!AG13+'Detail_PL_Texas Central'!AG13+'Detail_PL_New Orleans Central'!AG13+'Detail_PL_Joliet IL'!AG13+'Detail_PL_RRS A6 Common'!AG13+'Detail_PL_Versum Materials'!AG13+Detail_PL_NA!AG13</f>
        <v>0</v>
      </c>
      <c r="AH13" s="1131">
        <f>+'Detail_PL_3M Decatur'!AH13+'Detail_PL_Citgo Lemont'!AH13+'Detail_PL_Texas Central'!AH13+'Detail_PL_New Orleans Central'!AH13+'Detail_PL_Joliet IL'!AH13+'Detail_PL_RRS A6 Common'!AH13+'Detail_PL_Versum Materials'!AH13+Detail_PL_NA!AH13</f>
        <v>0</v>
      </c>
      <c r="AI13" s="1131">
        <f>+'Detail_PL_3M Decatur'!AI13+'Detail_PL_Citgo Lemont'!AI13+'Detail_PL_Texas Central'!AI13+'Detail_PL_New Orleans Central'!AI13+'Detail_PL_Joliet IL'!AI13+'Detail_PL_RRS A6 Common'!AI13+'Detail_PL_Versum Materials'!AI13+Detail_PL_NA!AI13</f>
        <v>0</v>
      </c>
      <c r="AJ13" s="1131">
        <f>+'Detail_PL_3M Decatur'!AJ13+'Detail_PL_Citgo Lemont'!AJ13+'Detail_PL_Texas Central'!AJ13+'Detail_PL_New Orleans Central'!AJ13+'Detail_PL_Joliet IL'!AJ13+'Detail_PL_RRS A6 Common'!AJ13+'Detail_PL_Versum Materials'!AJ13+Detail_PL_NA!AJ13</f>
        <v>0</v>
      </c>
      <c r="AK13" s="1131">
        <f>+'Detail_PL_3M Decatur'!AK13+'Detail_PL_Citgo Lemont'!AK13+'Detail_PL_Texas Central'!AK13+'Detail_PL_New Orleans Central'!AK13+'Detail_PL_Joliet IL'!AK13+'Detail_PL_RRS A6 Common'!AK13+'Detail_PL_Versum Materials'!AK13+Detail_PL_NA!AK13</f>
        <v>0</v>
      </c>
      <c r="AM13" s="1131">
        <f t="shared" si="2"/>
        <v>0</v>
      </c>
      <c r="AN13" s="1131">
        <f t="shared" si="3"/>
        <v>0</v>
      </c>
      <c r="AO13" s="1131">
        <f t="shared" si="4"/>
        <v>0</v>
      </c>
      <c r="AP13" s="1145">
        <f t="shared" si="5"/>
        <v>0</v>
      </c>
      <c r="AQ13" s="1131">
        <f t="shared" si="6"/>
        <v>0</v>
      </c>
      <c r="AS13" s="1171">
        <f t="shared" si="9"/>
        <v>0</v>
      </c>
      <c r="AT13" s="1171">
        <f t="shared" si="9"/>
        <v>0</v>
      </c>
      <c r="AU13" s="1171">
        <f t="shared" si="7"/>
        <v>0</v>
      </c>
      <c r="AV13" s="1190">
        <f t="shared" si="7"/>
        <v>0</v>
      </c>
      <c r="AW13" s="1171">
        <f t="shared" si="7"/>
        <v>0</v>
      </c>
    </row>
    <row r="14" spans="1:49" x14ac:dyDescent="0.3">
      <c r="A14" s="1117" t="str" cm="1">
        <f t="array" ref="A14">IF(ISBLANK(B14),"",IF(AND(H14:AS14=0),"n/a",""))</f>
        <v>n/a</v>
      </c>
      <c r="B14" s="1117" t="s">
        <v>1424</v>
      </c>
      <c r="C14" s="1169" t="s">
        <v>1423</v>
      </c>
      <c r="D14" s="1169" t="str">
        <f t="shared" si="8"/>
        <v>RPL1002 - Adjustment PL1002</v>
      </c>
      <c r="E14" s="1169" t="s">
        <v>604</v>
      </c>
      <c r="F14" s="1169" t="s">
        <v>2249</v>
      </c>
      <c r="G14" s="1169" t="s">
        <v>2187</v>
      </c>
      <c r="H14" s="1145">
        <f>+'Detail_PL_3M Decatur'!H14+'Detail_PL_Citgo Lemont'!H14+'Detail_PL_Texas Central'!H14+'Detail_PL_New Orleans Central'!H14+'Detail_PL_Joliet IL'!H14+'Detail_PL_RRS A6 Common'!H14+'Detail_PL_Versum Materials'!H14+Detail_PL_NA!H14</f>
        <v>0</v>
      </c>
      <c r="I14" s="1131">
        <f>+'Detail_PL_3M Decatur'!I14+'Detail_PL_Citgo Lemont'!I14+'Detail_PL_Texas Central'!I14+'Detail_PL_New Orleans Central'!I14+'Detail_PL_Joliet IL'!I14+'Detail_PL_RRS A6 Common'!I14+'Detail_PL_Versum Materials'!I14+Detail_PL_NA!I14</f>
        <v>0</v>
      </c>
      <c r="J14" s="1131">
        <f>+'Detail_PL_3M Decatur'!J14+'Detail_PL_Citgo Lemont'!J14+'Detail_PL_Texas Central'!J14+'Detail_PL_New Orleans Central'!J14+'Detail_PL_Joliet IL'!J14+'Detail_PL_RRS A6 Common'!J14+'Detail_PL_Versum Materials'!J14+Detail_PL_NA!J14</f>
        <v>0</v>
      </c>
      <c r="K14" s="1131">
        <f>+'Detail_PL_3M Decatur'!K14+'Detail_PL_Citgo Lemont'!K14+'Detail_PL_Texas Central'!K14+'Detail_PL_New Orleans Central'!K14+'Detail_PL_Joliet IL'!K14+'Detail_PL_RRS A6 Common'!K14+'Detail_PL_Versum Materials'!K14+Detail_PL_NA!K14</f>
        <v>0</v>
      </c>
      <c r="L14" s="1131">
        <f>+'Detail_PL_3M Decatur'!L14+'Detail_PL_Citgo Lemont'!L14+'Detail_PL_Texas Central'!L14+'Detail_PL_New Orleans Central'!L14+'Detail_PL_Joliet IL'!L14+'Detail_PL_RRS A6 Common'!L14+'Detail_PL_Versum Materials'!L14+Detail_PL_NA!L14</f>
        <v>0</v>
      </c>
      <c r="M14" s="1131">
        <f>+'Detail_PL_3M Decatur'!M14+'Detail_PL_Citgo Lemont'!M14+'Detail_PL_Texas Central'!M14+'Detail_PL_New Orleans Central'!M14+'Detail_PL_Joliet IL'!M14+'Detail_PL_RRS A6 Common'!M14+'Detail_PL_Versum Materials'!M14+Detail_PL_NA!M14</f>
        <v>0</v>
      </c>
      <c r="N14" s="1131">
        <f>+'Detail_PL_3M Decatur'!N14+'Detail_PL_Citgo Lemont'!N14+'Detail_PL_Texas Central'!N14+'Detail_PL_New Orleans Central'!N14+'Detail_PL_Joliet IL'!N14+'Detail_PL_RRS A6 Common'!N14+'Detail_PL_Versum Materials'!N14+Detail_PL_NA!N14</f>
        <v>0</v>
      </c>
      <c r="O14" s="1131">
        <f>+'Detail_PL_3M Decatur'!O14+'Detail_PL_Citgo Lemont'!O14+'Detail_PL_Texas Central'!O14+'Detail_PL_New Orleans Central'!O14+'Detail_PL_Joliet IL'!O14+'Detail_PL_RRS A6 Common'!O14+'Detail_PL_Versum Materials'!O14+Detail_PL_NA!O14</f>
        <v>0</v>
      </c>
      <c r="P14" s="1131">
        <f>+'Detail_PL_3M Decatur'!P14+'Detail_PL_Citgo Lemont'!P14+'Detail_PL_Texas Central'!P14+'Detail_PL_New Orleans Central'!P14+'Detail_PL_Joliet IL'!P14+'Detail_PL_RRS A6 Common'!P14+'Detail_PL_Versum Materials'!P14+Detail_PL_NA!P14</f>
        <v>0</v>
      </c>
      <c r="Q14" s="1131">
        <f>+'Detail_PL_3M Decatur'!Q14+'Detail_PL_Citgo Lemont'!Q14+'Detail_PL_Texas Central'!Q14+'Detail_PL_New Orleans Central'!Q14+'Detail_PL_Joliet IL'!Q14+'Detail_PL_RRS A6 Common'!Q14+'Detail_PL_Versum Materials'!Q14+Detail_PL_NA!Q14</f>
        <v>0</v>
      </c>
      <c r="R14" s="1131">
        <f>+'Detail_PL_3M Decatur'!R14+'Detail_PL_Citgo Lemont'!R14+'Detail_PL_Texas Central'!R14+'Detail_PL_New Orleans Central'!R14+'Detail_PL_Joliet IL'!R14+'Detail_PL_RRS A6 Common'!R14+'Detail_PL_Versum Materials'!R14+Detail_PL_NA!R14</f>
        <v>0</v>
      </c>
      <c r="S14" s="1131">
        <f>+'Detail_PL_3M Decatur'!S14+'Detail_PL_Citgo Lemont'!S14+'Detail_PL_Texas Central'!S14+'Detail_PL_New Orleans Central'!S14+'Detail_PL_Joliet IL'!S14+'Detail_PL_RRS A6 Common'!S14+'Detail_PL_Versum Materials'!S14+Detail_PL_NA!S14</f>
        <v>0</v>
      </c>
      <c r="T14" s="1145">
        <f>+'Detail_PL_3M Decatur'!T14+'Detail_PL_Citgo Lemont'!T14+'Detail_PL_Texas Central'!T14+'Detail_PL_New Orleans Central'!T14+'Detail_PL_Joliet IL'!T14+'Detail_PL_RRS A6 Common'!T14+'Detail_PL_Versum Materials'!T14+Detail_PL_NA!T14</f>
        <v>0</v>
      </c>
      <c r="U14" s="1131">
        <f>+'Detail_PL_3M Decatur'!U14+'Detail_PL_Citgo Lemont'!U14+'Detail_PL_Texas Central'!U14+'Detail_PL_New Orleans Central'!U14+'Detail_PL_Joliet IL'!U14+'Detail_PL_RRS A6 Common'!U14+'Detail_PL_Versum Materials'!U14+Detail_PL_NA!U14</f>
        <v>0</v>
      </c>
      <c r="V14" s="1131">
        <f>+'Detail_PL_3M Decatur'!V14+'Detail_PL_Citgo Lemont'!V14+'Detail_PL_Texas Central'!V14+'Detail_PL_New Orleans Central'!V14+'Detail_PL_Joliet IL'!V14+'Detail_PL_RRS A6 Common'!V14+'Detail_PL_Versum Materials'!V14+Detail_PL_NA!V14</f>
        <v>0</v>
      </c>
      <c r="W14" s="1131">
        <f>+'Detail_PL_3M Decatur'!W14+'Detail_PL_Citgo Lemont'!W14+'Detail_PL_Texas Central'!W14+'Detail_PL_New Orleans Central'!W14+'Detail_PL_Joliet IL'!W14+'Detail_PL_RRS A6 Common'!W14+'Detail_PL_Versum Materials'!W14+Detail_PL_NA!W14</f>
        <v>0</v>
      </c>
      <c r="X14" s="1131">
        <f>+'Detail_PL_3M Decatur'!X14+'Detail_PL_Citgo Lemont'!X14+'Detail_PL_Texas Central'!X14+'Detail_PL_New Orleans Central'!X14+'Detail_PL_Joliet IL'!X14+'Detail_PL_RRS A6 Common'!X14+'Detail_PL_Versum Materials'!X14+Detail_PL_NA!X14</f>
        <v>0</v>
      </c>
      <c r="Y14" s="1131">
        <f>+'Detail_PL_3M Decatur'!Y14+'Detail_PL_Citgo Lemont'!Y14+'Detail_PL_Texas Central'!Y14+'Detail_PL_New Orleans Central'!Y14+'Detail_PL_Joliet IL'!Y14+'Detail_PL_RRS A6 Common'!Y14+'Detail_PL_Versum Materials'!Y14+Detail_PL_NA!Y14</f>
        <v>0</v>
      </c>
      <c r="Z14" s="1131">
        <f>+'Detail_PL_3M Decatur'!Z14+'Detail_PL_Citgo Lemont'!Z14+'Detail_PL_Texas Central'!Z14+'Detail_PL_New Orleans Central'!Z14+'Detail_PL_Joliet IL'!Z14+'Detail_PL_RRS A6 Common'!Z14+'Detail_PL_Versum Materials'!Z14+Detail_PL_NA!Z14</f>
        <v>0</v>
      </c>
      <c r="AA14" s="1220">
        <f>+'Detail_PL_3M Decatur'!AA14+'Detail_PL_Citgo Lemont'!AA14+'Detail_PL_Texas Central'!AA14+'Detail_PL_New Orleans Central'!AA14+'Detail_PL_Joliet IL'!AA14+'Detail_PL_RRS A6 Common'!AA14+'Detail_PL_Versum Materials'!AA14+Detail_PL_NA!AA14</f>
        <v>0</v>
      </c>
      <c r="AB14" s="1131">
        <f>+'Detail_PL_3M Decatur'!AB14+'Detail_PL_Citgo Lemont'!AB14+'Detail_PL_Texas Central'!AB14+'Detail_PL_New Orleans Central'!AB14+'Detail_PL_Joliet IL'!AB14+'Detail_PL_RRS A6 Common'!AB14+'Detail_PL_Versum Materials'!AB14+Detail_PL_NA!AB14</f>
        <v>0</v>
      </c>
      <c r="AC14" s="1131">
        <f>+'Detail_PL_3M Decatur'!AC14+'Detail_PL_Citgo Lemont'!AC14+'Detail_PL_Texas Central'!AC14+'Detail_PL_New Orleans Central'!AC14+'Detail_PL_Joliet IL'!AC14+'Detail_PL_RRS A6 Common'!AC14+'Detail_PL_Versum Materials'!AC14+Detail_PL_NA!AC14</f>
        <v>0</v>
      </c>
      <c r="AD14" s="1131">
        <f>+'Detail_PL_3M Decatur'!AD14+'Detail_PL_Citgo Lemont'!AD14+'Detail_PL_Texas Central'!AD14+'Detail_PL_New Orleans Central'!AD14+'Detail_PL_Joliet IL'!AD14+'Detail_PL_RRS A6 Common'!AD14+'Detail_PL_Versum Materials'!AD14+Detail_PL_NA!AD14</f>
        <v>0</v>
      </c>
      <c r="AE14" s="1131">
        <f>+'Detail_PL_3M Decatur'!AE14+'Detail_PL_Citgo Lemont'!AE14+'Detail_PL_Texas Central'!AE14+'Detail_PL_New Orleans Central'!AE14+'Detail_PL_Joliet IL'!AE14+'Detail_PL_RRS A6 Common'!AE14+'Detail_PL_Versum Materials'!AE14+Detail_PL_NA!AE14</f>
        <v>0</v>
      </c>
      <c r="AF14" s="1145">
        <f>+'Detail_PL_3M Decatur'!AF14+'Detail_PL_Citgo Lemont'!AF14+'Detail_PL_Texas Central'!AF14+'Detail_PL_New Orleans Central'!AF14+'Detail_PL_Joliet IL'!AF14+'Detail_PL_RRS A6 Common'!AF14+'Detail_PL_Versum Materials'!AF14+Detail_PL_NA!AF14</f>
        <v>0</v>
      </c>
      <c r="AG14" s="1131">
        <f>+'Detail_PL_3M Decatur'!AG14+'Detail_PL_Citgo Lemont'!AG14+'Detail_PL_Texas Central'!AG14+'Detail_PL_New Orleans Central'!AG14+'Detail_PL_Joliet IL'!AG14+'Detail_PL_RRS A6 Common'!AG14+'Detail_PL_Versum Materials'!AG14+Detail_PL_NA!AG14</f>
        <v>0</v>
      </c>
      <c r="AH14" s="1131">
        <f>+'Detail_PL_3M Decatur'!AH14+'Detail_PL_Citgo Lemont'!AH14+'Detail_PL_Texas Central'!AH14+'Detail_PL_New Orleans Central'!AH14+'Detail_PL_Joliet IL'!AH14+'Detail_PL_RRS A6 Common'!AH14+'Detail_PL_Versum Materials'!AH14+Detail_PL_NA!AH14</f>
        <v>0</v>
      </c>
      <c r="AI14" s="1131">
        <f>+'Detail_PL_3M Decatur'!AI14+'Detail_PL_Citgo Lemont'!AI14+'Detail_PL_Texas Central'!AI14+'Detail_PL_New Orleans Central'!AI14+'Detail_PL_Joliet IL'!AI14+'Detail_PL_RRS A6 Common'!AI14+'Detail_PL_Versum Materials'!AI14+Detail_PL_NA!AI14</f>
        <v>0</v>
      </c>
      <c r="AJ14" s="1131">
        <f>+'Detail_PL_3M Decatur'!AJ14+'Detail_PL_Citgo Lemont'!AJ14+'Detail_PL_Texas Central'!AJ14+'Detail_PL_New Orleans Central'!AJ14+'Detail_PL_Joliet IL'!AJ14+'Detail_PL_RRS A6 Common'!AJ14+'Detail_PL_Versum Materials'!AJ14+Detail_PL_NA!AJ14</f>
        <v>0</v>
      </c>
      <c r="AK14" s="1131">
        <f>+'Detail_PL_3M Decatur'!AK14+'Detail_PL_Citgo Lemont'!AK14+'Detail_PL_Texas Central'!AK14+'Detail_PL_New Orleans Central'!AK14+'Detail_PL_Joliet IL'!AK14+'Detail_PL_RRS A6 Common'!AK14+'Detail_PL_Versum Materials'!AK14+Detail_PL_NA!AK14</f>
        <v>0</v>
      </c>
      <c r="AM14" s="1131">
        <f t="shared" si="2"/>
        <v>0</v>
      </c>
      <c r="AN14" s="1131">
        <f t="shared" si="3"/>
        <v>0</v>
      </c>
      <c r="AO14" s="1131">
        <f t="shared" si="4"/>
        <v>0</v>
      </c>
      <c r="AP14" s="1145">
        <f t="shared" si="5"/>
        <v>0</v>
      </c>
      <c r="AQ14" s="1131">
        <f t="shared" si="6"/>
        <v>0</v>
      </c>
      <c r="AS14" s="1171">
        <f t="shared" si="9"/>
        <v>0</v>
      </c>
      <c r="AT14" s="1171">
        <f t="shared" si="9"/>
        <v>0</v>
      </c>
      <c r="AU14" s="1171">
        <f t="shared" si="7"/>
        <v>0</v>
      </c>
      <c r="AV14" s="1190">
        <f t="shared" si="7"/>
        <v>0</v>
      </c>
      <c r="AW14" s="1171">
        <f t="shared" si="7"/>
        <v>0</v>
      </c>
    </row>
    <row r="15" spans="1:49" x14ac:dyDescent="0.3">
      <c r="A15" s="1117" t="str" cm="1">
        <f t="array" ref="A15">IF(ISBLANK(B15),"",IF(AND(H15:AS15=0),"n/a",""))</f>
        <v>n/a</v>
      </c>
      <c r="B15" s="1117">
        <v>462321000</v>
      </c>
      <c r="C15" s="1169" t="s">
        <v>1042</v>
      </c>
      <c r="D15" s="1169" t="str">
        <f t="shared" si="8"/>
        <v>462321000 - External income from ancillary activities</v>
      </c>
      <c r="E15" s="1169" t="s">
        <v>604</v>
      </c>
      <c r="F15" s="1169" t="s">
        <v>2249</v>
      </c>
      <c r="G15" s="1169" t="s">
        <v>2187</v>
      </c>
      <c r="H15" s="1145">
        <f>+'Detail_PL_3M Decatur'!H15+'Detail_PL_Citgo Lemont'!H15+'Detail_PL_Texas Central'!H15+'Detail_PL_New Orleans Central'!H15+'Detail_PL_Joliet IL'!H15+'Detail_PL_RRS A6 Common'!H15+'Detail_PL_Versum Materials'!H15+Detail_PL_NA!H15</f>
        <v>0</v>
      </c>
      <c r="I15" s="1131">
        <f>+'Detail_PL_3M Decatur'!I15+'Detail_PL_Citgo Lemont'!I15+'Detail_PL_Texas Central'!I15+'Detail_PL_New Orleans Central'!I15+'Detail_PL_Joliet IL'!I15+'Detail_PL_RRS A6 Common'!I15+'Detail_PL_Versum Materials'!I15+Detail_PL_NA!I15</f>
        <v>0</v>
      </c>
      <c r="J15" s="1131">
        <f>+'Detail_PL_3M Decatur'!J15+'Detail_PL_Citgo Lemont'!J15+'Detail_PL_Texas Central'!J15+'Detail_PL_New Orleans Central'!J15+'Detail_PL_Joliet IL'!J15+'Detail_PL_RRS A6 Common'!J15+'Detail_PL_Versum Materials'!J15+Detail_PL_NA!J15</f>
        <v>0</v>
      </c>
      <c r="K15" s="1131">
        <f>+'Detail_PL_3M Decatur'!K15+'Detail_PL_Citgo Lemont'!K15+'Detail_PL_Texas Central'!K15+'Detail_PL_New Orleans Central'!K15+'Detail_PL_Joliet IL'!K15+'Detail_PL_RRS A6 Common'!K15+'Detail_PL_Versum Materials'!K15+Detail_PL_NA!K15</f>
        <v>0</v>
      </c>
      <c r="L15" s="1131">
        <f>+'Detail_PL_3M Decatur'!L15+'Detail_PL_Citgo Lemont'!L15+'Detail_PL_Texas Central'!L15+'Detail_PL_New Orleans Central'!L15+'Detail_PL_Joliet IL'!L15+'Detail_PL_RRS A6 Common'!L15+'Detail_PL_Versum Materials'!L15+Detail_PL_NA!L15</f>
        <v>0</v>
      </c>
      <c r="M15" s="1131">
        <f>+'Detail_PL_3M Decatur'!M15+'Detail_PL_Citgo Lemont'!M15+'Detail_PL_Texas Central'!M15+'Detail_PL_New Orleans Central'!M15+'Detail_PL_Joliet IL'!M15+'Detail_PL_RRS A6 Common'!M15+'Detail_PL_Versum Materials'!M15+Detail_PL_NA!M15</f>
        <v>0</v>
      </c>
      <c r="N15" s="1131">
        <f>+'Detail_PL_3M Decatur'!N15+'Detail_PL_Citgo Lemont'!N15+'Detail_PL_Texas Central'!N15+'Detail_PL_New Orleans Central'!N15+'Detail_PL_Joliet IL'!N15+'Detail_PL_RRS A6 Common'!N15+'Detail_PL_Versum Materials'!N15+Detail_PL_NA!N15</f>
        <v>0</v>
      </c>
      <c r="O15" s="1131">
        <f>+'Detail_PL_3M Decatur'!O15+'Detail_PL_Citgo Lemont'!O15+'Detail_PL_Texas Central'!O15+'Detail_PL_New Orleans Central'!O15+'Detail_PL_Joliet IL'!O15+'Detail_PL_RRS A6 Common'!O15+'Detail_PL_Versum Materials'!O15+Detail_PL_NA!O15</f>
        <v>0</v>
      </c>
      <c r="P15" s="1131">
        <f>+'Detail_PL_3M Decatur'!P15+'Detail_PL_Citgo Lemont'!P15+'Detail_PL_Texas Central'!P15+'Detail_PL_New Orleans Central'!P15+'Detail_PL_Joliet IL'!P15+'Detail_PL_RRS A6 Common'!P15+'Detail_PL_Versum Materials'!P15+Detail_PL_NA!P15</f>
        <v>0</v>
      </c>
      <c r="Q15" s="1131">
        <f>+'Detail_PL_3M Decatur'!Q15+'Detail_PL_Citgo Lemont'!Q15+'Detail_PL_Texas Central'!Q15+'Detail_PL_New Orleans Central'!Q15+'Detail_PL_Joliet IL'!Q15+'Detail_PL_RRS A6 Common'!Q15+'Detail_PL_Versum Materials'!Q15+Detail_PL_NA!Q15</f>
        <v>0</v>
      </c>
      <c r="R15" s="1131">
        <f>+'Detail_PL_3M Decatur'!R15+'Detail_PL_Citgo Lemont'!R15+'Detail_PL_Texas Central'!R15+'Detail_PL_New Orleans Central'!R15+'Detail_PL_Joliet IL'!R15+'Detail_PL_RRS A6 Common'!R15+'Detail_PL_Versum Materials'!R15+Detail_PL_NA!R15</f>
        <v>0</v>
      </c>
      <c r="S15" s="1131">
        <f>+'Detail_PL_3M Decatur'!S15+'Detail_PL_Citgo Lemont'!S15+'Detail_PL_Texas Central'!S15+'Detail_PL_New Orleans Central'!S15+'Detail_PL_Joliet IL'!S15+'Detail_PL_RRS A6 Common'!S15+'Detail_PL_Versum Materials'!S15+Detail_PL_NA!S15</f>
        <v>0</v>
      </c>
      <c r="T15" s="1145">
        <f>+'Detail_PL_3M Decatur'!T15+'Detail_PL_Citgo Lemont'!T15+'Detail_PL_Texas Central'!T15+'Detail_PL_New Orleans Central'!T15+'Detail_PL_Joliet IL'!T15+'Detail_PL_RRS A6 Common'!T15+'Detail_PL_Versum Materials'!T15+Detail_PL_NA!T15</f>
        <v>0</v>
      </c>
      <c r="U15" s="1131">
        <f>+'Detail_PL_3M Decatur'!U15+'Detail_PL_Citgo Lemont'!U15+'Detail_PL_Texas Central'!U15+'Detail_PL_New Orleans Central'!U15+'Detail_PL_Joliet IL'!U15+'Detail_PL_RRS A6 Common'!U15+'Detail_PL_Versum Materials'!U15+Detail_PL_NA!U15</f>
        <v>0</v>
      </c>
      <c r="V15" s="1131">
        <f>+'Detail_PL_3M Decatur'!V15+'Detail_PL_Citgo Lemont'!V15+'Detail_PL_Texas Central'!V15+'Detail_PL_New Orleans Central'!V15+'Detail_PL_Joliet IL'!V15+'Detail_PL_RRS A6 Common'!V15+'Detail_PL_Versum Materials'!V15+Detail_PL_NA!V15</f>
        <v>0</v>
      </c>
      <c r="W15" s="1131">
        <f>+'Detail_PL_3M Decatur'!W15+'Detail_PL_Citgo Lemont'!W15+'Detail_PL_Texas Central'!W15+'Detail_PL_New Orleans Central'!W15+'Detail_PL_Joliet IL'!W15+'Detail_PL_RRS A6 Common'!W15+'Detail_PL_Versum Materials'!W15+Detail_PL_NA!W15</f>
        <v>0</v>
      </c>
      <c r="X15" s="1131">
        <f>+'Detail_PL_3M Decatur'!X15+'Detail_PL_Citgo Lemont'!X15+'Detail_PL_Texas Central'!X15+'Detail_PL_New Orleans Central'!X15+'Detail_PL_Joliet IL'!X15+'Detail_PL_RRS A6 Common'!X15+'Detail_PL_Versum Materials'!X15+Detail_PL_NA!X15</f>
        <v>0</v>
      </c>
      <c r="Y15" s="1131">
        <f>+'Detail_PL_3M Decatur'!Y15+'Detail_PL_Citgo Lemont'!Y15+'Detail_PL_Texas Central'!Y15+'Detail_PL_New Orleans Central'!Y15+'Detail_PL_Joliet IL'!Y15+'Detail_PL_RRS A6 Common'!Y15+'Detail_PL_Versum Materials'!Y15+Detail_PL_NA!Y15</f>
        <v>0</v>
      </c>
      <c r="Z15" s="1131">
        <f>+'Detail_PL_3M Decatur'!Z15+'Detail_PL_Citgo Lemont'!Z15+'Detail_PL_Texas Central'!Z15+'Detail_PL_New Orleans Central'!Z15+'Detail_PL_Joliet IL'!Z15+'Detail_PL_RRS A6 Common'!Z15+'Detail_PL_Versum Materials'!Z15+Detail_PL_NA!Z15</f>
        <v>0</v>
      </c>
      <c r="AA15" s="1220">
        <f>+'Detail_PL_3M Decatur'!AA15+'Detail_PL_Citgo Lemont'!AA15+'Detail_PL_Texas Central'!AA15+'Detail_PL_New Orleans Central'!AA15+'Detail_PL_Joliet IL'!AA15+'Detail_PL_RRS A6 Common'!AA15+'Detail_PL_Versum Materials'!AA15+Detail_PL_NA!AA15</f>
        <v>0</v>
      </c>
      <c r="AB15" s="1131">
        <f>+'Detail_PL_3M Decatur'!AB15+'Detail_PL_Citgo Lemont'!AB15+'Detail_PL_Texas Central'!AB15+'Detail_PL_New Orleans Central'!AB15+'Detail_PL_Joliet IL'!AB15+'Detail_PL_RRS A6 Common'!AB15+'Detail_PL_Versum Materials'!AB15+Detail_PL_NA!AB15</f>
        <v>0</v>
      </c>
      <c r="AC15" s="1131">
        <f>+'Detail_PL_3M Decatur'!AC15+'Detail_PL_Citgo Lemont'!AC15+'Detail_PL_Texas Central'!AC15+'Detail_PL_New Orleans Central'!AC15+'Detail_PL_Joliet IL'!AC15+'Detail_PL_RRS A6 Common'!AC15+'Detail_PL_Versum Materials'!AC15+Detail_PL_NA!AC15</f>
        <v>0</v>
      </c>
      <c r="AD15" s="1131">
        <f>+'Detail_PL_3M Decatur'!AD15+'Detail_PL_Citgo Lemont'!AD15+'Detail_PL_Texas Central'!AD15+'Detail_PL_New Orleans Central'!AD15+'Detail_PL_Joliet IL'!AD15+'Detail_PL_RRS A6 Common'!AD15+'Detail_PL_Versum Materials'!AD15+Detail_PL_NA!AD15</f>
        <v>0</v>
      </c>
      <c r="AE15" s="1131">
        <f>+'Detail_PL_3M Decatur'!AE15+'Detail_PL_Citgo Lemont'!AE15+'Detail_PL_Texas Central'!AE15+'Detail_PL_New Orleans Central'!AE15+'Detail_PL_Joliet IL'!AE15+'Detail_PL_RRS A6 Common'!AE15+'Detail_PL_Versum Materials'!AE15+Detail_PL_NA!AE15</f>
        <v>0</v>
      </c>
      <c r="AF15" s="1145">
        <f>+'Detail_PL_3M Decatur'!AF15+'Detail_PL_Citgo Lemont'!AF15+'Detail_PL_Texas Central'!AF15+'Detail_PL_New Orleans Central'!AF15+'Detail_PL_Joliet IL'!AF15+'Detail_PL_RRS A6 Common'!AF15+'Detail_PL_Versum Materials'!AF15+Detail_PL_NA!AF15</f>
        <v>0</v>
      </c>
      <c r="AG15" s="1131">
        <f>+'Detail_PL_3M Decatur'!AG15+'Detail_PL_Citgo Lemont'!AG15+'Detail_PL_Texas Central'!AG15+'Detail_PL_New Orleans Central'!AG15+'Detail_PL_Joliet IL'!AG15+'Detail_PL_RRS A6 Common'!AG15+'Detail_PL_Versum Materials'!AG15+Detail_PL_NA!AG15</f>
        <v>0</v>
      </c>
      <c r="AH15" s="1131">
        <f>+'Detail_PL_3M Decatur'!AH15+'Detail_PL_Citgo Lemont'!AH15+'Detail_PL_Texas Central'!AH15+'Detail_PL_New Orleans Central'!AH15+'Detail_PL_Joliet IL'!AH15+'Detail_PL_RRS A6 Common'!AH15+'Detail_PL_Versum Materials'!AH15+Detail_PL_NA!AH15</f>
        <v>0</v>
      </c>
      <c r="AI15" s="1131">
        <f>+'Detail_PL_3M Decatur'!AI15+'Detail_PL_Citgo Lemont'!AI15+'Detail_PL_Texas Central'!AI15+'Detail_PL_New Orleans Central'!AI15+'Detail_PL_Joliet IL'!AI15+'Detail_PL_RRS A6 Common'!AI15+'Detail_PL_Versum Materials'!AI15+Detail_PL_NA!AI15</f>
        <v>0</v>
      </c>
      <c r="AJ15" s="1131">
        <f>+'Detail_PL_3M Decatur'!AJ15+'Detail_PL_Citgo Lemont'!AJ15+'Detail_PL_Texas Central'!AJ15+'Detail_PL_New Orleans Central'!AJ15+'Detail_PL_Joliet IL'!AJ15+'Detail_PL_RRS A6 Common'!AJ15+'Detail_PL_Versum Materials'!AJ15+Detail_PL_NA!AJ15</f>
        <v>0</v>
      </c>
      <c r="AK15" s="1131">
        <f>+'Detail_PL_3M Decatur'!AK15+'Detail_PL_Citgo Lemont'!AK15+'Detail_PL_Texas Central'!AK15+'Detail_PL_New Orleans Central'!AK15+'Detail_PL_Joliet IL'!AK15+'Detail_PL_RRS A6 Common'!AK15+'Detail_PL_Versum Materials'!AK15+Detail_PL_NA!AK15</f>
        <v>0</v>
      </c>
      <c r="AM15" s="1131">
        <f t="shared" si="2"/>
        <v>0</v>
      </c>
      <c r="AN15" s="1131">
        <f t="shared" si="3"/>
        <v>0</v>
      </c>
      <c r="AO15" s="1131">
        <f t="shared" si="4"/>
        <v>0</v>
      </c>
      <c r="AP15" s="1145">
        <f t="shared" si="5"/>
        <v>0</v>
      </c>
      <c r="AQ15" s="1131">
        <f t="shared" si="6"/>
        <v>0</v>
      </c>
      <c r="AS15" s="1171">
        <f t="shared" si="9"/>
        <v>0</v>
      </c>
      <c r="AT15" s="1171">
        <f t="shared" si="9"/>
        <v>0</v>
      </c>
      <c r="AU15" s="1171">
        <f t="shared" si="7"/>
        <v>0</v>
      </c>
      <c r="AV15" s="1190">
        <f t="shared" si="7"/>
        <v>0</v>
      </c>
      <c r="AW15" s="1171">
        <f t="shared" si="7"/>
        <v>0</v>
      </c>
    </row>
    <row r="16" spans="1:49" x14ac:dyDescent="0.3">
      <c r="A16" s="1117" t="str" cm="1">
        <f t="array" ref="A16">IF(ISBLANK(B16),"",IF(AND(H16:AS16=0),"n/a",""))</f>
        <v>n/a</v>
      </c>
      <c r="B16" s="1117">
        <v>463911000</v>
      </c>
      <c r="C16" s="1169" t="s">
        <v>935</v>
      </c>
      <c r="D16" s="1169" t="str">
        <f t="shared" si="8"/>
        <v>463911000 - Reduction, discounts and rebates-sales of services</v>
      </c>
      <c r="E16" s="1169" t="s">
        <v>604</v>
      </c>
      <c r="F16" s="1169" t="s">
        <v>2249</v>
      </c>
      <c r="G16" s="1169" t="s">
        <v>2187</v>
      </c>
      <c r="H16" s="1145">
        <f>+'Detail_PL_3M Decatur'!H16+'Detail_PL_Citgo Lemont'!H16+'Detail_PL_Texas Central'!H16+'Detail_PL_New Orleans Central'!H16+'Detail_PL_Joliet IL'!H16+'Detail_PL_RRS A6 Common'!H16+'Detail_PL_Versum Materials'!H16+Detail_PL_NA!H16</f>
        <v>0</v>
      </c>
      <c r="I16" s="1131">
        <f>+'Detail_PL_3M Decatur'!I16+'Detail_PL_Citgo Lemont'!I16+'Detail_PL_Texas Central'!I16+'Detail_PL_New Orleans Central'!I16+'Detail_PL_Joliet IL'!I16+'Detail_PL_RRS A6 Common'!I16+'Detail_PL_Versum Materials'!I16+Detail_PL_NA!I16</f>
        <v>0</v>
      </c>
      <c r="J16" s="1131">
        <f>+'Detail_PL_3M Decatur'!J16+'Detail_PL_Citgo Lemont'!J16+'Detail_PL_Texas Central'!J16+'Detail_PL_New Orleans Central'!J16+'Detail_PL_Joliet IL'!J16+'Detail_PL_RRS A6 Common'!J16+'Detail_PL_Versum Materials'!J16+Detail_PL_NA!J16</f>
        <v>0</v>
      </c>
      <c r="K16" s="1131">
        <f>+'Detail_PL_3M Decatur'!K16+'Detail_PL_Citgo Lemont'!K16+'Detail_PL_Texas Central'!K16+'Detail_PL_New Orleans Central'!K16+'Detail_PL_Joliet IL'!K16+'Detail_PL_RRS A6 Common'!K16+'Detail_PL_Versum Materials'!K16+Detail_PL_NA!K16</f>
        <v>0</v>
      </c>
      <c r="L16" s="1131">
        <f>+'Detail_PL_3M Decatur'!L16+'Detail_PL_Citgo Lemont'!L16+'Detail_PL_Texas Central'!L16+'Detail_PL_New Orleans Central'!L16+'Detail_PL_Joliet IL'!L16+'Detail_PL_RRS A6 Common'!L16+'Detail_PL_Versum Materials'!L16+Detail_PL_NA!L16</f>
        <v>0</v>
      </c>
      <c r="M16" s="1131">
        <f>+'Detail_PL_3M Decatur'!M16+'Detail_PL_Citgo Lemont'!M16+'Detail_PL_Texas Central'!M16+'Detail_PL_New Orleans Central'!M16+'Detail_PL_Joliet IL'!M16+'Detail_PL_RRS A6 Common'!M16+'Detail_PL_Versum Materials'!M16+Detail_PL_NA!M16</f>
        <v>0</v>
      </c>
      <c r="N16" s="1131">
        <f>+'Detail_PL_3M Decatur'!N16+'Detail_PL_Citgo Lemont'!N16+'Detail_PL_Texas Central'!N16+'Detail_PL_New Orleans Central'!N16+'Detail_PL_Joliet IL'!N16+'Detail_PL_RRS A6 Common'!N16+'Detail_PL_Versum Materials'!N16+Detail_PL_NA!N16</f>
        <v>0</v>
      </c>
      <c r="O16" s="1131">
        <f>+'Detail_PL_3M Decatur'!O16+'Detail_PL_Citgo Lemont'!O16+'Detail_PL_Texas Central'!O16+'Detail_PL_New Orleans Central'!O16+'Detail_PL_Joliet IL'!O16+'Detail_PL_RRS A6 Common'!O16+'Detail_PL_Versum Materials'!O16+Detail_PL_NA!O16</f>
        <v>0</v>
      </c>
      <c r="P16" s="1131">
        <f>+'Detail_PL_3M Decatur'!P16+'Detail_PL_Citgo Lemont'!P16+'Detail_PL_Texas Central'!P16+'Detail_PL_New Orleans Central'!P16+'Detail_PL_Joliet IL'!P16+'Detail_PL_RRS A6 Common'!P16+'Detail_PL_Versum Materials'!P16+Detail_PL_NA!P16</f>
        <v>0</v>
      </c>
      <c r="Q16" s="1131">
        <f>+'Detail_PL_3M Decatur'!Q16+'Detail_PL_Citgo Lemont'!Q16+'Detail_PL_Texas Central'!Q16+'Detail_PL_New Orleans Central'!Q16+'Detail_PL_Joliet IL'!Q16+'Detail_PL_RRS A6 Common'!Q16+'Detail_PL_Versum Materials'!Q16+Detail_PL_NA!Q16</f>
        <v>0</v>
      </c>
      <c r="R16" s="1131">
        <f>+'Detail_PL_3M Decatur'!R16+'Detail_PL_Citgo Lemont'!R16+'Detail_PL_Texas Central'!R16+'Detail_PL_New Orleans Central'!R16+'Detail_PL_Joliet IL'!R16+'Detail_PL_RRS A6 Common'!R16+'Detail_PL_Versum Materials'!R16+Detail_PL_NA!R16</f>
        <v>0</v>
      </c>
      <c r="S16" s="1131">
        <f>+'Detail_PL_3M Decatur'!S16+'Detail_PL_Citgo Lemont'!S16+'Detail_PL_Texas Central'!S16+'Detail_PL_New Orleans Central'!S16+'Detail_PL_Joliet IL'!S16+'Detail_PL_RRS A6 Common'!S16+'Detail_PL_Versum Materials'!S16+Detail_PL_NA!S16</f>
        <v>0</v>
      </c>
      <c r="T16" s="1145">
        <f>+'Detail_PL_3M Decatur'!T16+'Detail_PL_Citgo Lemont'!T16+'Detail_PL_Texas Central'!T16+'Detail_PL_New Orleans Central'!T16+'Detail_PL_Joliet IL'!T16+'Detail_PL_RRS A6 Common'!T16+'Detail_PL_Versum Materials'!T16+Detail_PL_NA!T16</f>
        <v>0</v>
      </c>
      <c r="U16" s="1131">
        <f>+'Detail_PL_3M Decatur'!U16+'Detail_PL_Citgo Lemont'!U16+'Detail_PL_Texas Central'!U16+'Detail_PL_New Orleans Central'!U16+'Detail_PL_Joliet IL'!U16+'Detail_PL_RRS A6 Common'!U16+'Detail_PL_Versum Materials'!U16+Detail_PL_NA!U16</f>
        <v>0</v>
      </c>
      <c r="V16" s="1131">
        <f>+'Detail_PL_3M Decatur'!V16+'Detail_PL_Citgo Lemont'!V16+'Detail_PL_Texas Central'!V16+'Detail_PL_New Orleans Central'!V16+'Detail_PL_Joliet IL'!V16+'Detail_PL_RRS A6 Common'!V16+'Detail_PL_Versum Materials'!V16+Detail_PL_NA!V16</f>
        <v>0</v>
      </c>
      <c r="W16" s="1131">
        <f>+'Detail_PL_3M Decatur'!W16+'Detail_PL_Citgo Lemont'!W16+'Detail_PL_Texas Central'!W16+'Detail_PL_New Orleans Central'!W16+'Detail_PL_Joliet IL'!W16+'Detail_PL_RRS A6 Common'!W16+'Detail_PL_Versum Materials'!W16+Detail_PL_NA!W16</f>
        <v>0</v>
      </c>
      <c r="X16" s="1131">
        <f>+'Detail_PL_3M Decatur'!X16+'Detail_PL_Citgo Lemont'!X16+'Detail_PL_Texas Central'!X16+'Detail_PL_New Orleans Central'!X16+'Detail_PL_Joliet IL'!X16+'Detail_PL_RRS A6 Common'!X16+'Detail_PL_Versum Materials'!X16+Detail_PL_NA!X16</f>
        <v>0</v>
      </c>
      <c r="Y16" s="1131">
        <f>+'Detail_PL_3M Decatur'!Y16+'Detail_PL_Citgo Lemont'!Y16+'Detail_PL_Texas Central'!Y16+'Detail_PL_New Orleans Central'!Y16+'Detail_PL_Joliet IL'!Y16+'Detail_PL_RRS A6 Common'!Y16+'Detail_PL_Versum Materials'!Y16+Detail_PL_NA!Y16</f>
        <v>0</v>
      </c>
      <c r="Z16" s="1131">
        <f>+'Detail_PL_3M Decatur'!Z16+'Detail_PL_Citgo Lemont'!Z16+'Detail_PL_Texas Central'!Z16+'Detail_PL_New Orleans Central'!Z16+'Detail_PL_Joliet IL'!Z16+'Detail_PL_RRS A6 Common'!Z16+'Detail_PL_Versum Materials'!Z16+Detail_PL_NA!Z16</f>
        <v>0</v>
      </c>
      <c r="AA16" s="1220">
        <f>+'Detail_PL_3M Decatur'!AA16+'Detail_PL_Citgo Lemont'!AA16+'Detail_PL_Texas Central'!AA16+'Detail_PL_New Orleans Central'!AA16+'Detail_PL_Joliet IL'!AA16+'Detail_PL_RRS A6 Common'!AA16+'Detail_PL_Versum Materials'!AA16+Detail_PL_NA!AA16</f>
        <v>0</v>
      </c>
      <c r="AB16" s="1131">
        <f>+'Detail_PL_3M Decatur'!AB16+'Detail_PL_Citgo Lemont'!AB16+'Detail_PL_Texas Central'!AB16+'Detail_PL_New Orleans Central'!AB16+'Detail_PL_Joliet IL'!AB16+'Detail_PL_RRS A6 Common'!AB16+'Detail_PL_Versum Materials'!AB16+Detail_PL_NA!AB16</f>
        <v>0</v>
      </c>
      <c r="AC16" s="1131">
        <f>+'Detail_PL_3M Decatur'!AC16+'Detail_PL_Citgo Lemont'!AC16+'Detail_PL_Texas Central'!AC16+'Detail_PL_New Orleans Central'!AC16+'Detail_PL_Joliet IL'!AC16+'Detail_PL_RRS A6 Common'!AC16+'Detail_PL_Versum Materials'!AC16+Detail_PL_NA!AC16</f>
        <v>0</v>
      </c>
      <c r="AD16" s="1131">
        <f>+'Detail_PL_3M Decatur'!AD16+'Detail_PL_Citgo Lemont'!AD16+'Detail_PL_Texas Central'!AD16+'Detail_PL_New Orleans Central'!AD16+'Detail_PL_Joliet IL'!AD16+'Detail_PL_RRS A6 Common'!AD16+'Detail_PL_Versum Materials'!AD16+Detail_PL_NA!AD16</f>
        <v>0</v>
      </c>
      <c r="AE16" s="1131">
        <f>+'Detail_PL_3M Decatur'!AE16+'Detail_PL_Citgo Lemont'!AE16+'Detail_PL_Texas Central'!AE16+'Detail_PL_New Orleans Central'!AE16+'Detail_PL_Joliet IL'!AE16+'Detail_PL_RRS A6 Common'!AE16+'Detail_PL_Versum Materials'!AE16+Detail_PL_NA!AE16</f>
        <v>0</v>
      </c>
      <c r="AF16" s="1145">
        <f>+'Detail_PL_3M Decatur'!AF16+'Detail_PL_Citgo Lemont'!AF16+'Detail_PL_Texas Central'!AF16+'Detail_PL_New Orleans Central'!AF16+'Detail_PL_Joliet IL'!AF16+'Detail_PL_RRS A6 Common'!AF16+'Detail_PL_Versum Materials'!AF16+Detail_PL_NA!AF16</f>
        <v>0</v>
      </c>
      <c r="AG16" s="1131">
        <f>+'Detail_PL_3M Decatur'!AG16+'Detail_PL_Citgo Lemont'!AG16+'Detail_PL_Texas Central'!AG16+'Detail_PL_New Orleans Central'!AG16+'Detail_PL_Joliet IL'!AG16+'Detail_PL_RRS A6 Common'!AG16+'Detail_PL_Versum Materials'!AG16+Detail_PL_NA!AG16</f>
        <v>0</v>
      </c>
      <c r="AH16" s="1131">
        <f>+'Detail_PL_3M Decatur'!AH16+'Detail_PL_Citgo Lemont'!AH16+'Detail_PL_Texas Central'!AH16+'Detail_PL_New Orleans Central'!AH16+'Detail_PL_Joliet IL'!AH16+'Detail_PL_RRS A6 Common'!AH16+'Detail_PL_Versum Materials'!AH16+Detail_PL_NA!AH16</f>
        <v>0</v>
      </c>
      <c r="AI16" s="1131">
        <f>+'Detail_PL_3M Decatur'!AI16+'Detail_PL_Citgo Lemont'!AI16+'Detail_PL_Texas Central'!AI16+'Detail_PL_New Orleans Central'!AI16+'Detail_PL_Joliet IL'!AI16+'Detail_PL_RRS A6 Common'!AI16+'Detail_PL_Versum Materials'!AI16+Detail_PL_NA!AI16</f>
        <v>0</v>
      </c>
      <c r="AJ16" s="1131">
        <f>+'Detail_PL_3M Decatur'!AJ16+'Detail_PL_Citgo Lemont'!AJ16+'Detail_PL_Texas Central'!AJ16+'Detail_PL_New Orleans Central'!AJ16+'Detail_PL_Joliet IL'!AJ16+'Detail_PL_RRS A6 Common'!AJ16+'Detail_PL_Versum Materials'!AJ16+Detail_PL_NA!AJ16</f>
        <v>0</v>
      </c>
      <c r="AK16" s="1131">
        <f>+'Detail_PL_3M Decatur'!AK16+'Detail_PL_Citgo Lemont'!AK16+'Detail_PL_Texas Central'!AK16+'Detail_PL_New Orleans Central'!AK16+'Detail_PL_Joliet IL'!AK16+'Detail_PL_RRS A6 Common'!AK16+'Detail_PL_Versum Materials'!AK16+Detail_PL_NA!AK16</f>
        <v>0</v>
      </c>
      <c r="AM16" s="1131">
        <f t="shared" si="2"/>
        <v>0</v>
      </c>
      <c r="AN16" s="1131">
        <f t="shared" si="3"/>
        <v>0</v>
      </c>
      <c r="AO16" s="1131">
        <f t="shared" si="4"/>
        <v>0</v>
      </c>
      <c r="AP16" s="1145">
        <f t="shared" si="5"/>
        <v>0</v>
      </c>
      <c r="AQ16" s="1131">
        <f t="shared" si="6"/>
        <v>0</v>
      </c>
      <c r="AS16" s="1171">
        <f t="shared" si="9"/>
        <v>0</v>
      </c>
      <c r="AT16" s="1171">
        <f t="shared" si="9"/>
        <v>0</v>
      </c>
      <c r="AU16" s="1171">
        <f t="shared" si="7"/>
        <v>0</v>
      </c>
      <c r="AV16" s="1190">
        <f t="shared" si="7"/>
        <v>0</v>
      </c>
      <c r="AW16" s="1171">
        <f t="shared" si="7"/>
        <v>0</v>
      </c>
    </row>
    <row r="17" spans="1:49" x14ac:dyDescent="0.3">
      <c r="A17" s="1117" t="str" cm="1">
        <f t="array" ref="A17">IF(ISBLANK(B17),"",IF(AND(H17:AS17=0),"n/a",""))</f>
        <v/>
      </c>
      <c r="B17" s="1117">
        <v>461111230</v>
      </c>
      <c r="C17" s="1169" t="s">
        <v>635</v>
      </c>
      <c r="D17" s="1169" t="str">
        <f t="shared" si="8"/>
        <v>461111230 - Invoices to be issued - Sales of Svcs -Pass-thru</v>
      </c>
      <c r="E17" s="1169" t="s">
        <v>604</v>
      </c>
      <c r="F17" s="1169" t="s">
        <v>2249</v>
      </c>
      <c r="G17" s="1169" t="s">
        <v>2187</v>
      </c>
      <c r="H17" s="1145">
        <f>+'Detail_PL_3M Decatur'!H17+'Detail_PL_Citgo Lemont'!H17+'Detail_PL_Texas Central'!H17+'Detail_PL_New Orleans Central'!H17+'Detail_PL_Joliet IL'!H17+'Detail_PL_RRS A6 Common'!H17+'Detail_PL_Versum Materials'!H17+Detail_PL_NA!H17</f>
        <v>2.0436299999999998</v>
      </c>
      <c r="I17" s="1131">
        <f>+'Detail_PL_3M Decatur'!I17+'Detail_PL_Citgo Lemont'!I17+'Detail_PL_Texas Central'!I17+'Detail_PL_New Orleans Central'!I17+'Detail_PL_Joliet IL'!I17+'Detail_PL_RRS A6 Common'!I17+'Detail_PL_Versum Materials'!I17+Detail_PL_NA!I17</f>
        <v>-6.6265200000000002</v>
      </c>
      <c r="J17" s="1131">
        <f>+'Detail_PL_3M Decatur'!J17+'Detail_PL_Citgo Lemont'!J17+'Detail_PL_Texas Central'!J17+'Detail_PL_New Orleans Central'!J17+'Detail_PL_Joliet IL'!J17+'Detail_PL_RRS A6 Common'!J17+'Detail_PL_Versum Materials'!J17+Detail_PL_NA!J17</f>
        <v>3.2924099999999998</v>
      </c>
      <c r="K17" s="1131">
        <f>+'Detail_PL_3M Decatur'!K17+'Detail_PL_Citgo Lemont'!K17+'Detail_PL_Texas Central'!K17+'Detail_PL_New Orleans Central'!K17+'Detail_PL_Joliet IL'!K17+'Detail_PL_RRS A6 Common'!K17+'Detail_PL_Versum Materials'!K17+Detail_PL_NA!K17</f>
        <v>-0.83199999999999985</v>
      </c>
      <c r="L17" s="1131">
        <f>+'Detail_PL_3M Decatur'!L17+'Detail_PL_Citgo Lemont'!L17+'Detail_PL_Texas Central'!L17+'Detail_PL_New Orleans Central'!L17+'Detail_PL_Joliet IL'!L17+'Detail_PL_RRS A6 Common'!L17+'Detail_PL_Versum Materials'!L17+Detail_PL_NA!L17</f>
        <v>1.6407399999999999</v>
      </c>
      <c r="M17" s="1131">
        <f>+'Detail_PL_3M Decatur'!M17+'Detail_PL_Citgo Lemont'!M17+'Detail_PL_Texas Central'!M17+'Detail_PL_New Orleans Central'!M17+'Detail_PL_Joliet IL'!M17+'Detail_PL_RRS A6 Common'!M17+'Detail_PL_Versum Materials'!M17+Detail_PL_NA!M17</f>
        <v>-56.825789999999998</v>
      </c>
      <c r="N17" s="1131">
        <f>+'Detail_PL_3M Decatur'!N17+'Detail_PL_Citgo Lemont'!N17+'Detail_PL_Texas Central'!N17+'Detail_PL_New Orleans Central'!N17+'Detail_PL_Joliet IL'!N17+'Detail_PL_RRS A6 Common'!N17+'Detail_PL_Versum Materials'!N17+Detail_PL_NA!N17</f>
        <v>26.889639999999996</v>
      </c>
      <c r="O17" s="1131">
        <f>+'Detail_PL_3M Decatur'!O17+'Detail_PL_Citgo Lemont'!O17+'Detail_PL_Texas Central'!O17+'Detail_PL_New Orleans Central'!O17+'Detail_PL_Joliet IL'!O17+'Detail_PL_RRS A6 Common'!O17+'Detail_PL_Versum Materials'!O17+Detail_PL_NA!O17</f>
        <v>23.557260000000003</v>
      </c>
      <c r="P17" s="1131">
        <f>+'Detail_PL_3M Decatur'!P17+'Detail_PL_Citgo Lemont'!P17+'Detail_PL_Texas Central'!P17+'Detail_PL_New Orleans Central'!P17+'Detail_PL_Joliet IL'!P17+'Detail_PL_RRS A6 Common'!P17+'Detail_PL_Versum Materials'!P17+Detail_PL_NA!P17</f>
        <v>-27.535079999999997</v>
      </c>
      <c r="Q17" s="1131">
        <f>+'Detail_PL_3M Decatur'!Q17+'Detail_PL_Citgo Lemont'!Q17+'Detail_PL_Texas Central'!Q17+'Detail_PL_New Orleans Central'!Q17+'Detail_PL_Joliet IL'!Q17+'Detail_PL_RRS A6 Common'!Q17+'Detail_PL_Versum Materials'!Q17+Detail_PL_NA!Q17</f>
        <v>78.74915</v>
      </c>
      <c r="R17" s="1131">
        <f>+'Detail_PL_3M Decatur'!R17+'Detail_PL_Citgo Lemont'!R17+'Detail_PL_Texas Central'!R17+'Detail_PL_New Orleans Central'!R17+'Detail_PL_Joliet IL'!R17+'Detail_PL_RRS A6 Common'!R17+'Detail_PL_Versum Materials'!R17+Detail_PL_NA!R17</f>
        <v>-4.9956000000000031</v>
      </c>
      <c r="S17" s="1131">
        <f>+'Detail_PL_3M Decatur'!S17+'Detail_PL_Citgo Lemont'!S17+'Detail_PL_Texas Central'!S17+'Detail_PL_New Orleans Central'!S17+'Detail_PL_Joliet IL'!S17+'Detail_PL_RRS A6 Common'!S17+'Detail_PL_Versum Materials'!S17+Detail_PL_NA!S17</f>
        <v>-76.525480000000002</v>
      </c>
      <c r="T17" s="1145">
        <f>+'Detail_PL_3M Decatur'!T17+'Detail_PL_Citgo Lemont'!T17+'Detail_PL_Texas Central'!T17+'Detail_PL_New Orleans Central'!T17+'Detail_PL_Joliet IL'!T17+'Detail_PL_RRS A6 Common'!T17+'Detail_PL_Versum Materials'!T17+Detail_PL_NA!T17</f>
        <v>21.55939</v>
      </c>
      <c r="U17" s="1131">
        <f>+'Detail_PL_3M Decatur'!U17+'Detail_PL_Citgo Lemont'!U17+'Detail_PL_Texas Central'!U17+'Detail_PL_New Orleans Central'!U17+'Detail_PL_Joliet IL'!U17+'Detail_PL_RRS A6 Common'!U17+'Detail_PL_Versum Materials'!U17+Detail_PL_NA!U17</f>
        <v>25.772489999999998</v>
      </c>
      <c r="V17" s="1131">
        <f>+'Detail_PL_3M Decatur'!V17+'Detail_PL_Citgo Lemont'!V17+'Detail_PL_Texas Central'!V17+'Detail_PL_New Orleans Central'!V17+'Detail_PL_Joliet IL'!V17+'Detail_PL_RRS A6 Common'!V17+'Detail_PL_Versum Materials'!V17+Detail_PL_NA!V17</f>
        <v>-0.62918999999999414</v>
      </c>
      <c r="W17" s="1131">
        <f>+'Detail_PL_3M Decatur'!W17+'Detail_PL_Citgo Lemont'!W17+'Detail_PL_Texas Central'!W17+'Detail_PL_New Orleans Central'!W17+'Detail_PL_Joliet IL'!W17+'Detail_PL_RRS A6 Common'!W17+'Detail_PL_Versum Materials'!W17+Detail_PL_NA!W17</f>
        <v>-1.9202600000000061</v>
      </c>
      <c r="X17" s="1131">
        <f>+'Detail_PL_3M Decatur'!X17+'Detail_PL_Citgo Lemont'!X17+'Detail_PL_Texas Central'!X17+'Detail_PL_New Orleans Central'!X17+'Detail_PL_Joliet IL'!X17+'Detail_PL_RRS A6 Common'!X17+'Detail_PL_Versum Materials'!X17+Detail_PL_NA!X17</f>
        <v>-26.521259999999998</v>
      </c>
      <c r="Y17" s="1131">
        <f>+'Detail_PL_3M Decatur'!Y17+'Detail_PL_Citgo Lemont'!Y17+'Detail_PL_Texas Central'!Y17+'Detail_PL_New Orleans Central'!Y17+'Detail_PL_Joliet IL'!Y17+'Detail_PL_RRS A6 Common'!Y17+'Detail_PL_Versum Materials'!Y17+Detail_PL_NA!Y17</f>
        <v>-68.82911</v>
      </c>
      <c r="Z17" s="1131">
        <f>+'Detail_PL_3M Decatur'!Z17+'Detail_PL_Citgo Lemont'!Z17+'Detail_PL_Texas Central'!Z17+'Detail_PL_New Orleans Central'!Z17+'Detail_PL_Joliet IL'!Z17+'Detail_PL_RRS A6 Common'!Z17+'Detail_PL_Versum Materials'!Z17+Detail_PL_NA!Z17</f>
        <v>62.434010000000001</v>
      </c>
      <c r="AA17" s="1220">
        <f>+'Detail_PL_3M Decatur'!AA17+'Detail_PL_Citgo Lemont'!AA17+'Detail_PL_Texas Central'!AA17+'Detail_PL_New Orleans Central'!AA17+'Detail_PL_Joliet IL'!AA17+'Detail_PL_RRS A6 Common'!AA17+'Detail_PL_Versum Materials'!AA17+Detail_PL_NA!AA17</f>
        <v>16.92257</v>
      </c>
      <c r="AB17" s="1131">
        <f>+'Detail_PL_3M Decatur'!AB17+'Detail_PL_Citgo Lemont'!AB17+'Detail_PL_Texas Central'!AB17+'Detail_PL_New Orleans Central'!AB17+'Detail_PL_Joliet IL'!AB17+'Detail_PL_RRS A6 Common'!AB17+'Detail_PL_Versum Materials'!AB17+Detail_PL_NA!AB17</f>
        <v>-18.860489999999999</v>
      </c>
      <c r="AC17" s="1131">
        <f>+'Detail_PL_3M Decatur'!AC17+'Detail_PL_Citgo Lemont'!AC17+'Detail_PL_Texas Central'!AC17+'Detail_PL_New Orleans Central'!AC17+'Detail_PL_Joliet IL'!AC17+'Detail_PL_RRS A6 Common'!AC17+'Detail_PL_Versum Materials'!AC17+Detail_PL_NA!AC17</f>
        <v>0.84862999999999822</v>
      </c>
      <c r="AD17" s="1131">
        <f>+'Detail_PL_3M Decatur'!AD17+'Detail_PL_Citgo Lemont'!AD17+'Detail_PL_Texas Central'!AD17+'Detail_PL_New Orleans Central'!AD17+'Detail_PL_Joliet IL'!AD17+'Detail_PL_RRS A6 Common'!AD17+'Detail_PL_Versum Materials'!AD17+Detail_PL_NA!AD17</f>
        <v>-2.3015600000000003</v>
      </c>
      <c r="AE17" s="1131">
        <f>+'Detail_PL_3M Decatur'!AE17+'Detail_PL_Citgo Lemont'!AE17+'Detail_PL_Texas Central'!AE17+'Detail_PL_New Orleans Central'!AE17+'Detail_PL_Joliet IL'!AE17+'Detail_PL_RRS A6 Common'!AE17+'Detail_PL_Versum Materials'!AE17+Detail_PL_NA!AE17</f>
        <v>1.0601099999999999</v>
      </c>
      <c r="AF17" s="1145">
        <f>+'Detail_PL_3M Decatur'!AF17+'Detail_PL_Citgo Lemont'!AF17+'Detail_PL_Texas Central'!AF17+'Detail_PL_New Orleans Central'!AF17+'Detail_PL_Joliet IL'!AF17+'Detail_PL_RRS A6 Common'!AF17+'Detail_PL_Versum Materials'!AF17+Detail_PL_NA!AF17</f>
        <v>38.788019999999996</v>
      </c>
      <c r="AG17" s="1131">
        <f>+'Detail_PL_3M Decatur'!AG17+'Detail_PL_Citgo Lemont'!AG17+'Detail_PL_Texas Central'!AG17+'Detail_PL_New Orleans Central'!AG17+'Detail_PL_Joliet IL'!AG17+'Detail_PL_RRS A6 Common'!AG17+'Detail_PL_Versum Materials'!AG17+Detail_PL_NA!AG17</f>
        <v>-58.891289999999998</v>
      </c>
      <c r="AH17" s="1131">
        <f>+'Detail_PL_3M Decatur'!AH17+'Detail_PL_Citgo Lemont'!AH17+'Detail_PL_Texas Central'!AH17+'Detail_PL_New Orleans Central'!AH17+'Detail_PL_Joliet IL'!AH17+'Detail_PL_RRS A6 Common'!AH17+'Detail_PL_Versum Materials'!AH17+Detail_PL_NA!AH17</f>
        <v>39.069299999999998</v>
      </c>
      <c r="AI17" s="1131">
        <f>+'Detail_PL_3M Decatur'!AI17+'Detail_PL_Citgo Lemont'!AI17+'Detail_PL_Texas Central'!AI17+'Detail_PL_New Orleans Central'!AI17+'Detail_PL_Joliet IL'!AI17+'Detail_PL_RRS A6 Common'!AI17+'Detail_PL_Versum Materials'!AI17+Detail_PL_NA!AI17</f>
        <v>-18.688759999999998</v>
      </c>
      <c r="AJ17" s="1131">
        <f>+'Detail_PL_3M Decatur'!AJ17+'Detail_PL_Citgo Lemont'!AJ17+'Detail_PL_Texas Central'!AJ17+'Detail_PL_New Orleans Central'!AJ17+'Detail_PL_Joliet IL'!AJ17+'Detail_PL_RRS A6 Common'!AJ17+'Detail_PL_Versum Materials'!AJ17+Detail_PL_NA!AJ17</f>
        <v>3.0376300000000001</v>
      </c>
      <c r="AK17" s="1131">
        <f>+'Detail_PL_3M Decatur'!AK17+'Detail_PL_Citgo Lemont'!AK17+'Detail_PL_Texas Central'!AK17+'Detail_PL_New Orleans Central'!AK17+'Detail_PL_Joliet IL'!AK17+'Detail_PL_RRS A6 Common'!AK17+'Detail_PL_Versum Materials'!AK17+Detail_PL_NA!AK17</f>
        <v>40.625569999999996</v>
      </c>
      <c r="AM17" s="1131">
        <f t="shared" si="2"/>
        <v>-37.167639999999999</v>
      </c>
      <c r="AN17" s="1131">
        <f t="shared" si="3"/>
        <v>9.5353300000000001</v>
      </c>
      <c r="AO17" s="1131">
        <f t="shared" si="4"/>
        <v>104.04373999999999</v>
      </c>
      <c r="AP17" s="1145">
        <f t="shared" si="5"/>
        <v>-50.56794</v>
      </c>
      <c r="AQ17" s="1131">
        <f t="shared" si="6"/>
        <v>43.940469999999991</v>
      </c>
      <c r="AS17" s="1171">
        <f t="shared" si="9"/>
        <v>-8.5362360462303162E-4</v>
      </c>
      <c r="AT17" s="1171">
        <f t="shared" si="9"/>
        <v>2.1398705920130505E-4</v>
      </c>
      <c r="AU17" s="1171">
        <f t="shared" si="7"/>
        <v>2.3596580340486217E-3</v>
      </c>
      <c r="AV17" s="1190">
        <f t="shared" si="7"/>
        <v>-2.3031545031302674E-3</v>
      </c>
      <c r="AW17" s="1171">
        <f t="shared" si="7"/>
        <v>2.0448502502071119E-3</v>
      </c>
    </row>
    <row r="18" spans="1:49" ht="12.75" customHeight="1" x14ac:dyDescent="0.3">
      <c r="A18" s="1117" t="str" cm="1">
        <f t="array" ref="A18">IF(ISBLANK(B18),"",IF(AND(H18:AS18=0),"n/a",""))</f>
        <v/>
      </c>
      <c r="B18" s="1117">
        <v>461114000</v>
      </c>
      <c r="C18" s="1169" t="s">
        <v>585</v>
      </c>
      <c r="D18" s="1169" t="str">
        <f t="shared" si="8"/>
        <v>461114000 - Services delivery</v>
      </c>
      <c r="E18" s="1169" t="s">
        <v>1782</v>
      </c>
      <c r="F18" s="1169" t="s">
        <v>2249</v>
      </c>
      <c r="G18" s="1169" t="s">
        <v>2314</v>
      </c>
      <c r="H18" s="1145">
        <f>+'Detail_PL_3M Decatur'!H18+'Detail_PL_Citgo Lemont'!H18+'Detail_PL_Texas Central'!H18+'Detail_PL_New Orleans Central'!H18+'Detail_PL_Joliet IL'!H18+'Detail_PL_RRS A6 Common'!H18+'Detail_PL_Versum Materials'!H18+Detail_PL_NA!H18</f>
        <v>784.03950000000009</v>
      </c>
      <c r="I18" s="1131">
        <f>+'Detail_PL_3M Decatur'!I18+'Detail_PL_Citgo Lemont'!I18+'Detail_PL_Texas Central'!I18+'Detail_PL_New Orleans Central'!I18+'Detail_PL_Joliet IL'!I18+'Detail_PL_RRS A6 Common'!I18+'Detail_PL_Versum Materials'!I18+Detail_PL_NA!I18</f>
        <v>728.73082999999997</v>
      </c>
      <c r="J18" s="1131">
        <f>+'Detail_PL_3M Decatur'!J18+'Detail_PL_Citgo Lemont'!J18+'Detail_PL_Texas Central'!J18+'Detail_PL_New Orleans Central'!J18+'Detail_PL_Joliet IL'!J18+'Detail_PL_RRS A6 Common'!J18+'Detail_PL_Versum Materials'!J18+Detail_PL_NA!J18</f>
        <v>900.10800000000017</v>
      </c>
      <c r="K18" s="1131">
        <f>+'Detail_PL_3M Decatur'!K18+'Detail_PL_Citgo Lemont'!K18+'Detail_PL_Texas Central'!K18+'Detail_PL_New Orleans Central'!K18+'Detail_PL_Joliet IL'!K18+'Detail_PL_RRS A6 Common'!K18+'Detail_PL_Versum Materials'!K18+Detail_PL_NA!K18</f>
        <v>792.96696999999972</v>
      </c>
      <c r="L18" s="1131">
        <f>+'Detail_PL_3M Decatur'!L18+'Detail_PL_Citgo Lemont'!L18+'Detail_PL_Texas Central'!L18+'Detail_PL_New Orleans Central'!L18+'Detail_PL_Joliet IL'!L18+'Detail_PL_RRS A6 Common'!L18+'Detail_PL_Versum Materials'!L18+Detail_PL_NA!L18</f>
        <v>859.31517000000031</v>
      </c>
      <c r="M18" s="1131">
        <f>+'Detail_PL_3M Decatur'!M18+'Detail_PL_Citgo Lemont'!M18+'Detail_PL_Texas Central'!M18+'Detail_PL_New Orleans Central'!M18+'Detail_PL_Joliet IL'!M18+'Detail_PL_RRS A6 Common'!M18+'Detail_PL_Versum Materials'!M18+Detail_PL_NA!M18</f>
        <v>1012.2371899999994</v>
      </c>
      <c r="N18" s="1131">
        <f>+'Detail_PL_3M Decatur'!N18+'Detail_PL_Citgo Lemont'!N18+'Detail_PL_Texas Central'!N18+'Detail_PL_New Orleans Central'!N18+'Detail_PL_Joliet IL'!N18+'Detail_PL_RRS A6 Common'!N18+'Detail_PL_Versum Materials'!N18+Detail_PL_NA!N18</f>
        <v>902.6834500000009</v>
      </c>
      <c r="O18" s="1131">
        <f>+'Detail_PL_3M Decatur'!O18+'Detail_PL_Citgo Lemont'!O18+'Detail_PL_Texas Central'!O18+'Detail_PL_New Orleans Central'!O18+'Detail_PL_Joliet IL'!O18+'Detail_PL_RRS A6 Common'!O18+'Detail_PL_Versum Materials'!O18+Detail_PL_NA!O18</f>
        <v>1215.9657899999997</v>
      </c>
      <c r="P18" s="1131">
        <f>+'Detail_PL_3M Decatur'!P18+'Detail_PL_Citgo Lemont'!P18+'Detail_PL_Texas Central'!P18+'Detail_PL_New Orleans Central'!P18+'Detail_PL_Joliet IL'!P18+'Detail_PL_RRS A6 Common'!P18+'Detail_PL_Versum Materials'!P18+Detail_PL_NA!P18</f>
        <v>1077.0187500000002</v>
      </c>
      <c r="Q18" s="1131">
        <f>+'Detail_PL_3M Decatur'!Q18+'Detail_PL_Citgo Lemont'!Q18+'Detail_PL_Texas Central'!Q18+'Detail_PL_New Orleans Central'!Q18+'Detail_PL_Joliet IL'!Q18+'Detail_PL_RRS A6 Common'!Q18+'Detail_PL_Versum Materials'!Q18+Detail_PL_NA!Q18</f>
        <v>962.05464000000029</v>
      </c>
      <c r="R18" s="1131">
        <f>+'Detail_PL_3M Decatur'!R18+'Detail_PL_Citgo Lemont'!R18+'Detail_PL_Texas Central'!R18+'Detail_PL_New Orleans Central'!R18+'Detail_PL_Joliet IL'!R18+'Detail_PL_RRS A6 Common'!R18+'Detail_PL_Versum Materials'!R18+Detail_PL_NA!R18</f>
        <v>926.5101799999984</v>
      </c>
      <c r="S18" s="1131">
        <f>+'Detail_PL_3M Decatur'!S18+'Detail_PL_Citgo Lemont'!S18+'Detail_PL_Texas Central'!S18+'Detail_PL_New Orleans Central'!S18+'Detail_PL_Joliet IL'!S18+'Detail_PL_RRS A6 Common'!S18+'Detail_PL_Versum Materials'!S18+Detail_PL_NA!S18</f>
        <v>685.50527000000147</v>
      </c>
      <c r="T18" s="1145">
        <f>+'Detail_PL_3M Decatur'!T18+'Detail_PL_Citgo Lemont'!T18+'Detail_PL_Texas Central'!T18+'Detail_PL_New Orleans Central'!T18+'Detail_PL_Joliet IL'!T18+'Detail_PL_RRS A6 Common'!T18+'Detail_PL_Versum Materials'!T18+Detail_PL_NA!T18</f>
        <v>852.90677000000005</v>
      </c>
      <c r="U18" s="1131">
        <f>+'Detail_PL_3M Decatur'!U18+'Detail_PL_Citgo Lemont'!U18+'Detail_PL_Texas Central'!U18+'Detail_PL_New Orleans Central'!U18+'Detail_PL_Joliet IL'!U18+'Detail_PL_RRS A6 Common'!U18+'Detail_PL_Versum Materials'!U18+Detail_PL_NA!U18</f>
        <v>740.73991000000001</v>
      </c>
      <c r="V18" s="1131">
        <f>+'Detail_PL_3M Decatur'!V18+'Detail_PL_Citgo Lemont'!V18+'Detail_PL_Texas Central'!V18+'Detail_PL_New Orleans Central'!V18+'Detail_PL_Joliet IL'!V18+'Detail_PL_RRS A6 Common'!V18+'Detail_PL_Versum Materials'!V18+Detail_PL_NA!V18</f>
        <v>801.26474999999982</v>
      </c>
      <c r="W18" s="1131">
        <f>+'Detail_PL_3M Decatur'!W18+'Detail_PL_Citgo Lemont'!W18+'Detail_PL_Texas Central'!W18+'Detail_PL_New Orleans Central'!W18+'Detail_PL_Joliet IL'!W18+'Detail_PL_RRS A6 Common'!W18+'Detail_PL_Versum Materials'!W18+Detail_PL_NA!W18</f>
        <v>1133.8077499999999</v>
      </c>
      <c r="X18" s="1131">
        <f>+'Detail_PL_3M Decatur'!X18+'Detail_PL_Citgo Lemont'!X18+'Detail_PL_Texas Central'!X18+'Detail_PL_New Orleans Central'!X18+'Detail_PL_Joliet IL'!X18+'Detail_PL_RRS A6 Common'!X18+'Detail_PL_Versum Materials'!X18+Detail_PL_NA!X18</f>
        <v>1140.0157499999998</v>
      </c>
      <c r="Y18" s="1131">
        <f>+'Detail_PL_3M Decatur'!Y18+'Detail_PL_Citgo Lemont'!Y18+'Detail_PL_Texas Central'!Y18+'Detail_PL_New Orleans Central'!Y18+'Detail_PL_Joliet IL'!Y18+'Detail_PL_RRS A6 Common'!Y18+'Detail_PL_Versum Materials'!Y18+Detail_PL_NA!Y18</f>
        <v>1171.7547500000001</v>
      </c>
      <c r="Z18" s="1131">
        <f>+'Detail_PL_3M Decatur'!Z18+'Detail_PL_Citgo Lemont'!Z18+'Detail_PL_Texas Central'!Z18+'Detail_PL_New Orleans Central'!Z18+'Detail_PL_Joliet IL'!Z18+'Detail_PL_RRS A6 Common'!Z18+'Detail_PL_Versum Materials'!Z18+Detail_PL_NA!Z18</f>
        <v>1137.7719999999999</v>
      </c>
      <c r="AA18" s="1220">
        <f>+'Detail_PL_3M Decatur'!AA18+'Detail_PL_Citgo Lemont'!AA18+'Detail_PL_Texas Central'!AA18+'Detail_PL_New Orleans Central'!AA18+'Detail_PL_Joliet IL'!AA18+'Detail_PL_RRS A6 Common'!AA18+'Detail_PL_Versum Materials'!AA18+Detail_PL_NA!AA18</f>
        <v>1168.4450000000002</v>
      </c>
      <c r="AB18" s="1131">
        <f>+'Detail_PL_3M Decatur'!AB18+'Detail_PL_Citgo Lemont'!AB18+'Detail_PL_Texas Central'!AB18+'Detail_PL_New Orleans Central'!AB18+'Detail_PL_Joliet IL'!AB18+'Detail_PL_RRS A6 Common'!AB18+'Detail_PL_Versum Materials'!AB18+Detail_PL_NA!AB18</f>
        <v>1080.6519999999996</v>
      </c>
      <c r="AC18" s="1131">
        <f>+'Detail_PL_3M Decatur'!AC18+'Detail_PL_Citgo Lemont'!AC18+'Detail_PL_Texas Central'!AC18+'Detail_PL_New Orleans Central'!AC18+'Detail_PL_Joliet IL'!AC18+'Detail_PL_RRS A6 Common'!AC18+'Detail_PL_Versum Materials'!AC18+Detail_PL_NA!AC18</f>
        <v>853.78275000000031</v>
      </c>
      <c r="AD18" s="1131">
        <f>+'Detail_PL_3M Decatur'!AD18+'Detail_PL_Citgo Lemont'!AD18+'Detail_PL_Texas Central'!AD18+'Detail_PL_New Orleans Central'!AD18+'Detail_PL_Joliet IL'!AD18+'Detail_PL_RRS A6 Common'!AD18+'Detail_PL_Versum Materials'!AD18+Detail_PL_NA!AD18</f>
        <v>742.58075000000008</v>
      </c>
      <c r="AE18" s="1131">
        <f>+'Detail_PL_3M Decatur'!AE18+'Detail_PL_Citgo Lemont'!AE18+'Detail_PL_Texas Central'!AE18+'Detail_PL_New Orleans Central'!AE18+'Detail_PL_Joliet IL'!AE18+'Detail_PL_RRS A6 Common'!AE18+'Detail_PL_Versum Materials'!AE18+Detail_PL_NA!AE18</f>
        <v>986.31899999999951</v>
      </c>
      <c r="AF18" s="1145">
        <f>+'Detail_PL_3M Decatur'!AF18+'Detail_PL_Citgo Lemont'!AF18+'Detail_PL_Texas Central'!AF18+'Detail_PL_New Orleans Central'!AF18+'Detail_PL_Joliet IL'!AF18+'Detail_PL_RRS A6 Common'!AF18+'Detail_PL_Versum Materials'!AF18+Detail_PL_NA!AF18</f>
        <v>839.60250000000087</v>
      </c>
      <c r="AG18" s="1131">
        <f>+'Detail_PL_3M Decatur'!AG18+'Detail_PL_Citgo Lemont'!AG18+'Detail_PL_Texas Central'!AG18+'Detail_PL_New Orleans Central'!AG18+'Detail_PL_Joliet IL'!AG18+'Detail_PL_RRS A6 Common'!AG18+'Detail_PL_Versum Materials'!AG18+Detail_PL_NA!AG18</f>
        <v>771.20324999999957</v>
      </c>
      <c r="AH18" s="1131">
        <f>+'Detail_PL_3M Decatur'!AH18+'Detail_PL_Citgo Lemont'!AH18+'Detail_PL_Texas Central'!AH18+'Detail_PL_New Orleans Central'!AH18+'Detail_PL_Joliet IL'!AH18+'Detail_PL_RRS A6 Common'!AH18+'Detail_PL_Versum Materials'!AH18+Detail_PL_NA!AH18</f>
        <v>791.0967499999997</v>
      </c>
      <c r="AI18" s="1131">
        <f>+'Detail_PL_3M Decatur'!AI18+'Detail_PL_Citgo Lemont'!AI18+'Detail_PL_Texas Central'!AI18+'Detail_PL_New Orleans Central'!AI18+'Detail_PL_Joliet IL'!AI18+'Detail_PL_RRS A6 Common'!AI18+'Detail_PL_Versum Materials'!AI18+Detail_PL_NA!AI18</f>
        <v>506.08600000000024</v>
      </c>
      <c r="AJ18" s="1131">
        <f>+'Detail_PL_3M Decatur'!AJ18+'Detail_PL_Citgo Lemont'!AJ18+'Detail_PL_Texas Central'!AJ18+'Detail_PL_New Orleans Central'!AJ18+'Detail_PL_Joliet IL'!AJ18+'Detail_PL_RRS A6 Common'!AJ18+'Detail_PL_Versum Materials'!AJ18+Detail_PL_NA!AJ18</f>
        <v>536.11200000000008</v>
      </c>
      <c r="AK18" s="1131">
        <f>+'Detail_PL_3M Decatur'!AK18+'Detail_PL_Citgo Lemont'!AK18+'Detail_PL_Texas Central'!AK18+'Detail_PL_New Orleans Central'!AK18+'Detail_PL_Joliet IL'!AK18+'Detail_PL_RRS A6 Common'!AK18+'Detail_PL_Versum Materials'!AK18+Detail_PL_NA!AK18</f>
        <v>748.68750000000182</v>
      </c>
      <c r="AM18" s="1131">
        <f t="shared" si="2"/>
        <v>10847.135740000002</v>
      </c>
      <c r="AN18" s="1131">
        <f t="shared" si="3"/>
        <v>11810.04118</v>
      </c>
      <c r="AO18" s="1131">
        <f t="shared" si="4"/>
        <v>10162.339500000004</v>
      </c>
      <c r="AP18" s="1145">
        <f t="shared" si="5"/>
        <v>5840.4896799999997</v>
      </c>
      <c r="AQ18" s="1131">
        <f t="shared" si="6"/>
        <v>4192.7880000000023</v>
      </c>
      <c r="AS18" s="1171">
        <f t="shared" si="9"/>
        <v>0.2491245371030853</v>
      </c>
      <c r="AT18" s="1171">
        <f t="shared" si="9"/>
        <v>0.26503497845953</v>
      </c>
      <c r="AU18" s="1171">
        <f t="shared" si="7"/>
        <v>0.2304765865385526</v>
      </c>
      <c r="AV18" s="1190">
        <f t="shared" si="7"/>
        <v>0.26600945395398456</v>
      </c>
      <c r="AW18" s="1171">
        <f t="shared" si="7"/>
        <v>0.1951190688416711</v>
      </c>
    </row>
    <row r="19" spans="1:49" x14ac:dyDescent="0.3">
      <c r="A19" s="1117" t="str" cm="1">
        <f t="array" ref="A19">IF(ISBLANK(B19),"",IF(AND(H19:AS19=0),"n/a",""))</f>
        <v>n/a</v>
      </c>
      <c r="B19" s="1117" t="s">
        <v>1409</v>
      </c>
      <c r="C19" s="1169" t="s">
        <v>1408</v>
      </c>
      <c r="D19" s="1169" t="str">
        <f t="shared" si="8"/>
        <v>RPL1003 - Adjustment PL1003</v>
      </c>
      <c r="E19" s="1169" t="s">
        <v>1782</v>
      </c>
      <c r="F19" s="1169" t="s">
        <v>2249</v>
      </c>
      <c r="G19" s="1169" t="s">
        <v>2314</v>
      </c>
      <c r="H19" s="1145">
        <f>+'Detail_PL_3M Decatur'!H19+'Detail_PL_Citgo Lemont'!H19+'Detail_PL_Texas Central'!H19+'Detail_PL_New Orleans Central'!H19+'Detail_PL_Joliet IL'!H19+'Detail_PL_RRS A6 Common'!H19+'Detail_PL_Versum Materials'!H19+Detail_PL_NA!H19</f>
        <v>0</v>
      </c>
      <c r="I19" s="1131">
        <f>+'Detail_PL_3M Decatur'!I19+'Detail_PL_Citgo Lemont'!I19+'Detail_PL_Texas Central'!I19+'Detail_PL_New Orleans Central'!I19+'Detail_PL_Joliet IL'!I19+'Detail_PL_RRS A6 Common'!I19+'Detail_PL_Versum Materials'!I19+Detail_PL_NA!I19</f>
        <v>0</v>
      </c>
      <c r="J19" s="1131">
        <f>+'Detail_PL_3M Decatur'!J19+'Detail_PL_Citgo Lemont'!J19+'Detail_PL_Texas Central'!J19+'Detail_PL_New Orleans Central'!J19+'Detail_PL_Joliet IL'!J19+'Detail_PL_RRS A6 Common'!J19+'Detail_PL_Versum Materials'!J19+Detail_PL_NA!J19</f>
        <v>0</v>
      </c>
      <c r="K19" s="1131">
        <f>+'Detail_PL_3M Decatur'!K19+'Detail_PL_Citgo Lemont'!K19+'Detail_PL_Texas Central'!K19+'Detail_PL_New Orleans Central'!K19+'Detail_PL_Joliet IL'!K19+'Detail_PL_RRS A6 Common'!K19+'Detail_PL_Versum Materials'!K19+Detail_PL_NA!K19</f>
        <v>0</v>
      </c>
      <c r="L19" s="1131">
        <f>+'Detail_PL_3M Decatur'!L19+'Detail_PL_Citgo Lemont'!L19+'Detail_PL_Texas Central'!L19+'Detail_PL_New Orleans Central'!L19+'Detail_PL_Joliet IL'!L19+'Detail_PL_RRS A6 Common'!L19+'Detail_PL_Versum Materials'!L19+Detail_PL_NA!L19</f>
        <v>0</v>
      </c>
      <c r="M19" s="1131">
        <f>+'Detail_PL_3M Decatur'!M19+'Detail_PL_Citgo Lemont'!M19+'Detail_PL_Texas Central'!M19+'Detail_PL_New Orleans Central'!M19+'Detail_PL_Joliet IL'!M19+'Detail_PL_RRS A6 Common'!M19+'Detail_PL_Versum Materials'!M19+Detail_PL_NA!M19</f>
        <v>0</v>
      </c>
      <c r="N19" s="1131">
        <f>+'Detail_PL_3M Decatur'!N19+'Detail_PL_Citgo Lemont'!N19+'Detail_PL_Texas Central'!N19+'Detail_PL_New Orleans Central'!N19+'Detail_PL_Joliet IL'!N19+'Detail_PL_RRS A6 Common'!N19+'Detail_PL_Versum Materials'!N19+Detail_PL_NA!N19</f>
        <v>0</v>
      </c>
      <c r="O19" s="1131">
        <f>+'Detail_PL_3M Decatur'!O19+'Detail_PL_Citgo Lemont'!O19+'Detail_PL_Texas Central'!O19+'Detail_PL_New Orleans Central'!O19+'Detail_PL_Joliet IL'!O19+'Detail_PL_RRS A6 Common'!O19+'Detail_PL_Versum Materials'!O19+Detail_PL_NA!O19</f>
        <v>0</v>
      </c>
      <c r="P19" s="1131">
        <f>+'Detail_PL_3M Decatur'!P19+'Detail_PL_Citgo Lemont'!P19+'Detail_PL_Texas Central'!P19+'Detail_PL_New Orleans Central'!P19+'Detail_PL_Joliet IL'!P19+'Detail_PL_RRS A6 Common'!P19+'Detail_PL_Versum Materials'!P19+Detail_PL_NA!P19</f>
        <v>0</v>
      </c>
      <c r="Q19" s="1131">
        <f>+'Detail_PL_3M Decatur'!Q19+'Detail_PL_Citgo Lemont'!Q19+'Detail_PL_Texas Central'!Q19+'Detail_PL_New Orleans Central'!Q19+'Detail_PL_Joliet IL'!Q19+'Detail_PL_RRS A6 Common'!Q19+'Detail_PL_Versum Materials'!Q19+Detail_PL_NA!Q19</f>
        <v>0</v>
      </c>
      <c r="R19" s="1131">
        <f>+'Detail_PL_3M Decatur'!R19+'Detail_PL_Citgo Lemont'!R19+'Detail_PL_Texas Central'!R19+'Detail_PL_New Orleans Central'!R19+'Detail_PL_Joliet IL'!R19+'Detail_PL_RRS A6 Common'!R19+'Detail_PL_Versum Materials'!R19+Detail_PL_NA!R19</f>
        <v>0</v>
      </c>
      <c r="S19" s="1131">
        <f>+'Detail_PL_3M Decatur'!S19+'Detail_PL_Citgo Lemont'!S19+'Detail_PL_Texas Central'!S19+'Detail_PL_New Orleans Central'!S19+'Detail_PL_Joliet IL'!S19+'Detail_PL_RRS A6 Common'!S19+'Detail_PL_Versum Materials'!S19+Detail_PL_NA!S19</f>
        <v>0</v>
      </c>
      <c r="T19" s="1145">
        <f>+'Detail_PL_3M Decatur'!T19+'Detail_PL_Citgo Lemont'!T19+'Detail_PL_Texas Central'!T19+'Detail_PL_New Orleans Central'!T19+'Detail_PL_Joliet IL'!T19+'Detail_PL_RRS A6 Common'!T19+'Detail_PL_Versum Materials'!T19+Detail_PL_NA!T19</f>
        <v>0</v>
      </c>
      <c r="U19" s="1131">
        <f>+'Detail_PL_3M Decatur'!U19+'Detail_PL_Citgo Lemont'!U19+'Detail_PL_Texas Central'!U19+'Detail_PL_New Orleans Central'!U19+'Detail_PL_Joliet IL'!U19+'Detail_PL_RRS A6 Common'!U19+'Detail_PL_Versum Materials'!U19+Detail_PL_NA!U19</f>
        <v>0</v>
      </c>
      <c r="V19" s="1131">
        <f>+'Detail_PL_3M Decatur'!V19+'Detail_PL_Citgo Lemont'!V19+'Detail_PL_Texas Central'!V19+'Detail_PL_New Orleans Central'!V19+'Detail_PL_Joliet IL'!V19+'Detail_PL_RRS A6 Common'!V19+'Detail_PL_Versum Materials'!V19+Detail_PL_NA!V19</f>
        <v>0</v>
      </c>
      <c r="W19" s="1131">
        <f>+'Detail_PL_3M Decatur'!W19+'Detail_PL_Citgo Lemont'!W19+'Detail_PL_Texas Central'!W19+'Detail_PL_New Orleans Central'!W19+'Detail_PL_Joliet IL'!W19+'Detail_PL_RRS A6 Common'!W19+'Detail_PL_Versum Materials'!W19+Detail_PL_NA!W19</f>
        <v>0</v>
      </c>
      <c r="X19" s="1131">
        <f>+'Detail_PL_3M Decatur'!X19+'Detail_PL_Citgo Lemont'!X19+'Detail_PL_Texas Central'!X19+'Detail_PL_New Orleans Central'!X19+'Detail_PL_Joliet IL'!X19+'Detail_PL_RRS A6 Common'!X19+'Detail_PL_Versum Materials'!X19+Detail_PL_NA!X19</f>
        <v>0</v>
      </c>
      <c r="Y19" s="1131">
        <f>+'Detail_PL_3M Decatur'!Y19+'Detail_PL_Citgo Lemont'!Y19+'Detail_PL_Texas Central'!Y19+'Detail_PL_New Orleans Central'!Y19+'Detail_PL_Joliet IL'!Y19+'Detail_PL_RRS A6 Common'!Y19+'Detail_PL_Versum Materials'!Y19+Detail_PL_NA!Y19</f>
        <v>0</v>
      </c>
      <c r="Z19" s="1131">
        <f>+'Detail_PL_3M Decatur'!Z19+'Detail_PL_Citgo Lemont'!Z19+'Detail_PL_Texas Central'!Z19+'Detail_PL_New Orleans Central'!Z19+'Detail_PL_Joliet IL'!Z19+'Detail_PL_RRS A6 Common'!Z19+'Detail_PL_Versum Materials'!Z19+Detail_PL_NA!Z19</f>
        <v>0</v>
      </c>
      <c r="AA19" s="1220">
        <f>+'Detail_PL_3M Decatur'!AA19+'Detail_PL_Citgo Lemont'!AA19+'Detail_PL_Texas Central'!AA19+'Detail_PL_New Orleans Central'!AA19+'Detail_PL_Joliet IL'!AA19+'Detail_PL_RRS A6 Common'!AA19+'Detail_PL_Versum Materials'!AA19+Detail_PL_NA!AA19</f>
        <v>0</v>
      </c>
      <c r="AB19" s="1131">
        <f>+'Detail_PL_3M Decatur'!AB19+'Detail_PL_Citgo Lemont'!AB19+'Detail_PL_Texas Central'!AB19+'Detail_PL_New Orleans Central'!AB19+'Detail_PL_Joliet IL'!AB19+'Detail_PL_RRS A6 Common'!AB19+'Detail_PL_Versum Materials'!AB19+Detail_PL_NA!AB19</f>
        <v>0</v>
      </c>
      <c r="AC19" s="1131">
        <f>+'Detail_PL_3M Decatur'!AC19+'Detail_PL_Citgo Lemont'!AC19+'Detail_PL_Texas Central'!AC19+'Detail_PL_New Orleans Central'!AC19+'Detail_PL_Joliet IL'!AC19+'Detail_PL_RRS A6 Common'!AC19+'Detail_PL_Versum Materials'!AC19+Detail_PL_NA!AC19</f>
        <v>0</v>
      </c>
      <c r="AD19" s="1131">
        <f>+'Detail_PL_3M Decatur'!AD19+'Detail_PL_Citgo Lemont'!AD19+'Detail_PL_Texas Central'!AD19+'Detail_PL_New Orleans Central'!AD19+'Detail_PL_Joliet IL'!AD19+'Detail_PL_RRS A6 Common'!AD19+'Detail_PL_Versum Materials'!AD19+Detail_PL_NA!AD19</f>
        <v>0</v>
      </c>
      <c r="AE19" s="1131">
        <f>+'Detail_PL_3M Decatur'!AE19+'Detail_PL_Citgo Lemont'!AE19+'Detail_PL_Texas Central'!AE19+'Detail_PL_New Orleans Central'!AE19+'Detail_PL_Joliet IL'!AE19+'Detail_PL_RRS A6 Common'!AE19+'Detail_PL_Versum Materials'!AE19+Detail_PL_NA!AE19</f>
        <v>0</v>
      </c>
      <c r="AF19" s="1145">
        <f>+'Detail_PL_3M Decatur'!AF19+'Detail_PL_Citgo Lemont'!AF19+'Detail_PL_Texas Central'!AF19+'Detail_PL_New Orleans Central'!AF19+'Detail_PL_Joliet IL'!AF19+'Detail_PL_RRS A6 Common'!AF19+'Detail_PL_Versum Materials'!AF19+Detail_PL_NA!AF19</f>
        <v>0</v>
      </c>
      <c r="AG19" s="1131">
        <f>+'Detail_PL_3M Decatur'!AG19+'Detail_PL_Citgo Lemont'!AG19+'Detail_PL_Texas Central'!AG19+'Detail_PL_New Orleans Central'!AG19+'Detail_PL_Joliet IL'!AG19+'Detail_PL_RRS A6 Common'!AG19+'Detail_PL_Versum Materials'!AG19+Detail_PL_NA!AG19</f>
        <v>0</v>
      </c>
      <c r="AH19" s="1131">
        <f>+'Detail_PL_3M Decatur'!AH19+'Detail_PL_Citgo Lemont'!AH19+'Detail_PL_Texas Central'!AH19+'Detail_PL_New Orleans Central'!AH19+'Detail_PL_Joliet IL'!AH19+'Detail_PL_RRS A6 Common'!AH19+'Detail_PL_Versum Materials'!AH19+Detail_PL_NA!AH19</f>
        <v>0</v>
      </c>
      <c r="AI19" s="1131">
        <f>+'Detail_PL_3M Decatur'!AI19+'Detail_PL_Citgo Lemont'!AI19+'Detail_PL_Texas Central'!AI19+'Detail_PL_New Orleans Central'!AI19+'Detail_PL_Joliet IL'!AI19+'Detail_PL_RRS A6 Common'!AI19+'Detail_PL_Versum Materials'!AI19+Detail_PL_NA!AI19</f>
        <v>0</v>
      </c>
      <c r="AJ19" s="1131">
        <f>+'Detail_PL_3M Decatur'!AJ19+'Detail_PL_Citgo Lemont'!AJ19+'Detail_PL_Texas Central'!AJ19+'Detail_PL_New Orleans Central'!AJ19+'Detail_PL_Joliet IL'!AJ19+'Detail_PL_RRS A6 Common'!AJ19+'Detail_PL_Versum Materials'!AJ19+Detail_PL_NA!AJ19</f>
        <v>0</v>
      </c>
      <c r="AK19" s="1131">
        <f>+'Detail_PL_3M Decatur'!AK19+'Detail_PL_Citgo Lemont'!AK19+'Detail_PL_Texas Central'!AK19+'Detail_PL_New Orleans Central'!AK19+'Detail_PL_Joliet IL'!AK19+'Detail_PL_RRS A6 Common'!AK19+'Detail_PL_Versum Materials'!AK19+Detail_PL_NA!AK19</f>
        <v>0</v>
      </c>
      <c r="AM19" s="1131">
        <f t="shared" si="2"/>
        <v>0</v>
      </c>
      <c r="AN19" s="1131">
        <f t="shared" si="3"/>
        <v>0</v>
      </c>
      <c r="AO19" s="1131">
        <f t="shared" si="4"/>
        <v>0</v>
      </c>
      <c r="AP19" s="1145">
        <f t="shared" si="5"/>
        <v>0</v>
      </c>
      <c r="AQ19" s="1131">
        <f t="shared" si="6"/>
        <v>0</v>
      </c>
      <c r="AS19" s="1171">
        <f t="shared" si="9"/>
        <v>0</v>
      </c>
      <c r="AT19" s="1171">
        <f t="shared" si="9"/>
        <v>0</v>
      </c>
      <c r="AU19" s="1171">
        <f t="shared" si="7"/>
        <v>0</v>
      </c>
      <c r="AV19" s="1190">
        <f t="shared" si="7"/>
        <v>0</v>
      </c>
      <c r="AW19" s="1171">
        <f t="shared" si="7"/>
        <v>0</v>
      </c>
    </row>
    <row r="20" spans="1:49" x14ac:dyDescent="0.3">
      <c r="A20" s="1117" t="str" cm="1">
        <f t="array" ref="A20">IF(ISBLANK(B20),"",IF(AND(H20:AS20=0),"n/a",""))</f>
        <v/>
      </c>
      <c r="B20" s="1155" t="str">
        <f>F19</f>
        <v>KOH Net Sales</v>
      </c>
      <c r="C20" s="1191"/>
      <c r="D20" s="1191"/>
      <c r="E20" s="1191"/>
      <c r="F20" s="1191"/>
      <c r="G20" s="1191"/>
      <c r="H20" s="1157">
        <f t="shared" ref="H20:S20" si="10">SUM(H7:H19)</f>
        <v>3117.4469000000008</v>
      </c>
      <c r="I20" s="1156">
        <f t="shared" si="10"/>
        <v>2959.2698500000006</v>
      </c>
      <c r="J20" s="1156">
        <f t="shared" si="10"/>
        <v>3867.9681600000004</v>
      </c>
      <c r="K20" s="1156">
        <f t="shared" si="10"/>
        <v>3363.5122300000003</v>
      </c>
      <c r="L20" s="1156">
        <f t="shared" si="10"/>
        <v>3796.2711499999991</v>
      </c>
      <c r="M20" s="1156">
        <f t="shared" si="10"/>
        <v>3795.8351799999991</v>
      </c>
      <c r="N20" s="1156">
        <f t="shared" si="10"/>
        <v>3563.1075200000014</v>
      </c>
      <c r="O20" s="1156">
        <f t="shared" si="10"/>
        <v>4497.177169999999</v>
      </c>
      <c r="P20" s="1156">
        <f t="shared" si="10"/>
        <v>4018.2721800000008</v>
      </c>
      <c r="Q20" s="1156">
        <f t="shared" si="10"/>
        <v>3581.3363600000002</v>
      </c>
      <c r="R20" s="1156">
        <f t="shared" si="10"/>
        <v>3868.6703899999993</v>
      </c>
      <c r="S20" s="1156">
        <f t="shared" si="10"/>
        <v>3112.1500500000011</v>
      </c>
      <c r="T20" s="1157">
        <f t="shared" ref="T20:Y20" si="11">SUM(T7:T19)</f>
        <v>3539.4271999999996</v>
      </c>
      <c r="U20" s="1156">
        <f t="shared" si="11"/>
        <v>2817.4989599999999</v>
      </c>
      <c r="V20" s="1156">
        <f t="shared" si="11"/>
        <v>3147.9248899999993</v>
      </c>
      <c r="W20" s="1156">
        <f t="shared" si="11"/>
        <v>4002.3383300000005</v>
      </c>
      <c r="X20" s="1156">
        <f t="shared" si="11"/>
        <v>4347.7051000000001</v>
      </c>
      <c r="Y20" s="1156">
        <f t="shared" si="11"/>
        <v>4101.0532999999996</v>
      </c>
      <c r="Z20" s="1156">
        <f t="shared" ref="Z20:AK20" si="12">SUM(Z7:Z19)</f>
        <v>3881.0258900000008</v>
      </c>
      <c r="AA20" s="1286">
        <f t="shared" si="12"/>
        <v>4256.7722599999997</v>
      </c>
      <c r="AB20" s="1156">
        <f t="shared" si="12"/>
        <v>4093.9279099999981</v>
      </c>
      <c r="AC20" s="1156">
        <f t="shared" si="12"/>
        <v>3522.7687300000016</v>
      </c>
      <c r="AD20" s="1156">
        <f t="shared" si="12"/>
        <v>3106.8186599999999</v>
      </c>
      <c r="AE20" s="1156">
        <f t="shared" si="12"/>
        <v>3743.0501999999997</v>
      </c>
      <c r="AF20" s="1158">
        <f t="shared" si="12"/>
        <v>3680.6306000000004</v>
      </c>
      <c r="AG20" s="1156">
        <f t="shared" si="12"/>
        <v>3480.9597800000006</v>
      </c>
      <c r="AH20" s="1156">
        <f t="shared" si="12"/>
        <v>3655.5955200000017</v>
      </c>
      <c r="AI20" s="1156">
        <f t="shared" si="12"/>
        <v>3250.3871999999978</v>
      </c>
      <c r="AJ20" s="1156">
        <f t="shared" si="12"/>
        <v>3250.6280799999977</v>
      </c>
      <c r="AK20" s="1156">
        <f t="shared" si="12"/>
        <v>4170.1547500000033</v>
      </c>
      <c r="AM20" s="1156">
        <f t="shared" ref="AM20:AQ20" si="13">SUM(AM7:AM19)</f>
        <v>43541.017139999996</v>
      </c>
      <c r="AN20" s="1156">
        <f>SUM(AN7:AN19)</f>
        <v>44560.311430000002</v>
      </c>
      <c r="AO20" s="1156">
        <f t="shared" si="13"/>
        <v>44092.719580000004</v>
      </c>
      <c r="AP20" s="1157">
        <f t="shared" si="13"/>
        <v>21955.947779999999</v>
      </c>
      <c r="AQ20" s="1156">
        <f t="shared" si="13"/>
        <v>21488.355930000005</v>
      </c>
      <c r="AS20" s="1192">
        <f t="shared" si="9"/>
        <v>1</v>
      </c>
      <c r="AT20" s="1192">
        <f t="shared" si="9"/>
        <v>1</v>
      </c>
      <c r="AU20" s="1192">
        <f t="shared" si="7"/>
        <v>1</v>
      </c>
      <c r="AV20" s="1193">
        <f t="shared" si="7"/>
        <v>1</v>
      </c>
      <c r="AW20" s="1192">
        <f t="shared" si="7"/>
        <v>1</v>
      </c>
    </row>
    <row r="21" spans="1:49" ht="5.0999999999999996" customHeight="1" x14ac:dyDescent="0.3">
      <c r="A21" s="1117" t="str" cm="1">
        <f t="array" ref="A21">IF(ISBLANK(B21),"",IF(AND(H21:AS21=0),"n/a",""))</f>
        <v/>
      </c>
      <c r="B21" s="1119"/>
      <c r="C21" s="1194"/>
      <c r="D21" s="1194"/>
      <c r="E21" s="1194"/>
      <c r="F21" s="1194"/>
      <c r="G21" s="1194"/>
      <c r="H21" s="1164"/>
      <c r="I21" s="1150"/>
      <c r="J21" s="1150"/>
      <c r="K21" s="1150"/>
      <c r="L21" s="1150"/>
      <c r="M21" s="1150"/>
      <c r="N21" s="1150"/>
      <c r="O21" s="1150"/>
      <c r="P21" s="1150"/>
      <c r="Q21" s="1150"/>
      <c r="R21" s="1150"/>
      <c r="S21" s="1150"/>
      <c r="T21" s="1164"/>
      <c r="U21" s="1150"/>
      <c r="V21" s="1150"/>
      <c r="W21" s="1150"/>
      <c r="X21" s="1150"/>
      <c r="Y21" s="1150"/>
      <c r="Z21" s="1150"/>
      <c r="AA21" s="1290"/>
      <c r="AB21" s="1150"/>
      <c r="AC21" s="1150"/>
      <c r="AD21" s="1150"/>
      <c r="AE21" s="1150"/>
      <c r="AF21" s="1164"/>
      <c r="AG21" s="1150"/>
      <c r="AH21" s="1150"/>
      <c r="AI21" s="1150"/>
      <c r="AJ21" s="1150"/>
      <c r="AK21" s="1150"/>
      <c r="AM21" s="1150"/>
      <c r="AN21" s="1150"/>
      <c r="AO21" s="1150"/>
      <c r="AP21" s="1164"/>
      <c r="AQ21" s="1150"/>
      <c r="AS21" s="1195"/>
      <c r="AT21" s="1195"/>
      <c r="AU21" s="1195"/>
      <c r="AV21" s="1196"/>
      <c r="AW21" s="1195"/>
    </row>
    <row r="22" spans="1:49" x14ac:dyDescent="0.3">
      <c r="A22" s="1117" t="str" cm="1">
        <f t="array" ref="A22">IF(ISBLANK(B22),"",IF(AND(H22:AS22=0),"n/a",""))</f>
        <v/>
      </c>
      <c r="B22" s="1117">
        <v>551381000</v>
      </c>
      <c r="C22" s="1169" t="s">
        <v>214</v>
      </c>
      <c r="D22" s="1169" t="str">
        <f t="shared" ref="D22:D33" si="14">B22&amp;" - "&amp;C22</f>
        <v>551381000 - Mineral chemicals</v>
      </c>
      <c r="E22" s="1169" t="s">
        <v>1799</v>
      </c>
      <c r="F22" s="1169" t="s">
        <v>1810</v>
      </c>
      <c r="H22" s="1145">
        <f>+'Detail_PL_3M Decatur'!H22+'Detail_PL_Citgo Lemont'!H22+'Detail_PL_Texas Central'!H22+'Detail_PL_New Orleans Central'!H22+'Detail_PL_Joliet IL'!H22+'Detail_PL_RRS A6 Common'!H22+'Detail_PL_Versum Materials'!H22+Detail_PL_NA!H22</f>
        <v>636.08989999999994</v>
      </c>
      <c r="I22" s="1131">
        <f>+'Detail_PL_3M Decatur'!I22+'Detail_PL_Citgo Lemont'!I22+'Detail_PL_Texas Central'!I22+'Detail_PL_New Orleans Central'!I22+'Detail_PL_Joliet IL'!I22+'Detail_PL_RRS A6 Common'!I22+'Detail_PL_Versum Materials'!I22+Detail_PL_NA!I22</f>
        <v>442.70248999999995</v>
      </c>
      <c r="J22" s="1131">
        <f>+'Detail_PL_3M Decatur'!J22+'Detail_PL_Citgo Lemont'!J22+'Detail_PL_Texas Central'!J22+'Detail_PL_New Orleans Central'!J22+'Detail_PL_Joliet IL'!J22+'Detail_PL_RRS A6 Common'!J22+'Detail_PL_Versum Materials'!J22+Detail_PL_NA!J22</f>
        <v>936.06869999999992</v>
      </c>
      <c r="K22" s="1131">
        <f>+'Detail_PL_3M Decatur'!K22+'Detail_PL_Citgo Lemont'!K22+'Detail_PL_Texas Central'!K22+'Detail_PL_New Orleans Central'!K22+'Detail_PL_Joliet IL'!K22+'Detail_PL_RRS A6 Common'!K22+'Detail_PL_Versum Materials'!K22+Detail_PL_NA!K22</f>
        <v>708.63396000000012</v>
      </c>
      <c r="L22" s="1131">
        <f>+'Detail_PL_3M Decatur'!L22+'Detail_PL_Citgo Lemont'!L22+'Detail_PL_Texas Central'!L22+'Detail_PL_New Orleans Central'!L22+'Detail_PL_Joliet IL'!L22+'Detail_PL_RRS A6 Common'!L22+'Detail_PL_Versum Materials'!L22+Detail_PL_NA!L22</f>
        <v>751.90285999999969</v>
      </c>
      <c r="M22" s="1131">
        <f>+'Detail_PL_3M Decatur'!M22+'Detail_PL_Citgo Lemont'!M22+'Detail_PL_Texas Central'!M22+'Detail_PL_New Orleans Central'!M22+'Detail_PL_Joliet IL'!M22+'Detail_PL_RRS A6 Common'!M22+'Detail_PL_Versum Materials'!M22+Detail_PL_NA!M22</f>
        <v>1024.2607500000004</v>
      </c>
      <c r="N22" s="1131">
        <f>+'Detail_PL_3M Decatur'!N22+'Detail_PL_Citgo Lemont'!N22+'Detail_PL_Texas Central'!N22+'Detail_PL_New Orleans Central'!N22+'Detail_PL_Joliet IL'!N22+'Detail_PL_RRS A6 Common'!N22+'Detail_PL_Versum Materials'!N22+Detail_PL_NA!N22</f>
        <v>776.11182999999971</v>
      </c>
      <c r="O22" s="1131">
        <f>+'Detail_PL_3M Decatur'!O22+'Detail_PL_Citgo Lemont'!O22+'Detail_PL_Texas Central'!O22+'Detail_PL_New Orleans Central'!O22+'Detail_PL_Joliet IL'!O22+'Detail_PL_RRS A6 Common'!O22+'Detail_PL_Versum Materials'!O22+Detail_PL_NA!O22</f>
        <v>956.48782000000006</v>
      </c>
      <c r="P22" s="1131">
        <f>+'Detail_PL_3M Decatur'!P22+'Detail_PL_Citgo Lemont'!P22+'Detail_PL_Texas Central'!P22+'Detail_PL_New Orleans Central'!P22+'Detail_PL_Joliet IL'!P22+'Detail_PL_RRS A6 Common'!P22+'Detail_PL_Versum Materials'!P22+Detail_PL_NA!P22</f>
        <v>763.10196999999982</v>
      </c>
      <c r="Q22" s="1131">
        <f>+'Detail_PL_3M Decatur'!Q22+'Detail_PL_Citgo Lemont'!Q22+'Detail_PL_Texas Central'!Q22+'Detail_PL_New Orleans Central'!Q22+'Detail_PL_Joliet IL'!Q22+'Detail_PL_RRS A6 Common'!Q22+'Detail_PL_Versum Materials'!Q22+Detail_PL_NA!Q22</f>
        <v>576.73555000000056</v>
      </c>
      <c r="R22" s="1131">
        <f>+'Detail_PL_3M Decatur'!R22+'Detail_PL_Citgo Lemont'!R22+'Detail_PL_Texas Central'!R22+'Detail_PL_New Orleans Central'!R22+'Detail_PL_Joliet IL'!R22+'Detail_PL_RRS A6 Common'!R22+'Detail_PL_Versum Materials'!R22+Detail_PL_NA!R22</f>
        <v>861.21273999999949</v>
      </c>
      <c r="S22" s="1131">
        <f>+'Detail_PL_3M Decatur'!S22+'Detail_PL_Citgo Lemont'!S22+'Detail_PL_Texas Central'!S22+'Detail_PL_New Orleans Central'!S22+'Detail_PL_Joliet IL'!S22+'Detail_PL_RRS A6 Common'!S22+'Detail_PL_Versum Materials'!S22+Detail_PL_NA!S22</f>
        <v>709.93280999999956</v>
      </c>
      <c r="T22" s="1145">
        <f>+'Detail_PL_3M Decatur'!T22+'Detail_PL_Citgo Lemont'!T22+'Detail_PL_Texas Central'!T22+'Detail_PL_New Orleans Central'!T22+'Detail_PL_Joliet IL'!T22+'Detail_PL_RRS A6 Common'!T22+'Detail_PL_Versum Materials'!T22+Detail_PL_NA!T22</f>
        <v>1.20442</v>
      </c>
      <c r="U22" s="1131">
        <f>+'Detail_PL_3M Decatur'!U22+'Detail_PL_Citgo Lemont'!U22+'Detail_PL_Texas Central'!U22+'Detail_PL_New Orleans Central'!U22+'Detail_PL_Joliet IL'!U22+'Detail_PL_RRS A6 Common'!U22+'Detail_PL_Versum Materials'!U22+Detail_PL_NA!U22</f>
        <v>-2.0279999999999854E-2</v>
      </c>
      <c r="V22" s="1131">
        <f>+'Detail_PL_3M Decatur'!V22+'Detail_PL_Citgo Lemont'!V22+'Detail_PL_Texas Central'!V22+'Detail_PL_New Orleans Central'!V22+'Detail_PL_Joliet IL'!V22+'Detail_PL_RRS A6 Common'!V22+'Detail_PL_Versum Materials'!V22+Detail_PL_NA!V22</f>
        <v>-0.18110000000000001</v>
      </c>
      <c r="W22" s="1131">
        <f>+'Detail_PL_3M Decatur'!W22+'Detail_PL_Citgo Lemont'!W22+'Detail_PL_Texas Central'!W22+'Detail_PL_New Orleans Central'!W22+'Detail_PL_Joliet IL'!W22+'Detail_PL_RRS A6 Common'!W22+'Detail_PL_Versum Materials'!W22+Detail_PL_NA!W22</f>
        <v>-8.4599999999999981E-2</v>
      </c>
      <c r="X22" s="1131">
        <f>+'Detail_PL_3M Decatur'!X22+'Detail_PL_Citgo Lemont'!X22+'Detail_PL_Texas Central'!X22+'Detail_PL_New Orleans Central'!X22+'Detail_PL_Joliet IL'!X22+'Detail_PL_RRS A6 Common'!X22+'Detail_PL_Versum Materials'!X22+Detail_PL_NA!X22</f>
        <v>2.5022099999999998</v>
      </c>
      <c r="Y22" s="1131">
        <f>+'Detail_PL_3M Decatur'!Y22+'Detail_PL_Citgo Lemont'!Y22+'Detail_PL_Texas Central'!Y22+'Detail_PL_New Orleans Central'!Y22+'Detail_PL_Joliet IL'!Y22+'Detail_PL_RRS A6 Common'!Y22+'Detail_PL_Versum Materials'!Y22+Detail_PL_NA!Y22</f>
        <v>0</v>
      </c>
      <c r="Z22" s="1131">
        <f>+'Detail_PL_3M Decatur'!Z22+'Detail_PL_Citgo Lemont'!Z22+'Detail_PL_Texas Central'!Z22+'Detail_PL_New Orleans Central'!Z22+'Detail_PL_Joliet IL'!Z22+'Detail_PL_RRS A6 Common'!Z22+'Detail_PL_Versum Materials'!Z22+Detail_PL_NA!Z22</f>
        <v>0</v>
      </c>
      <c r="AA22" s="1220">
        <f>+'Detail_PL_3M Decatur'!AA22+'Detail_PL_Citgo Lemont'!AA22+'Detail_PL_Texas Central'!AA22+'Detail_PL_New Orleans Central'!AA22+'Detail_PL_Joliet IL'!AA22+'Detail_PL_RRS A6 Common'!AA22+'Detail_PL_Versum Materials'!AA22+Detail_PL_NA!AA22</f>
        <v>0</v>
      </c>
      <c r="AB22" s="1131">
        <f>+'Detail_PL_3M Decatur'!AB22+'Detail_PL_Citgo Lemont'!AB22+'Detail_PL_Texas Central'!AB22+'Detail_PL_New Orleans Central'!AB22+'Detail_PL_Joliet IL'!AB22+'Detail_PL_RRS A6 Common'!AB22+'Detail_PL_Versum Materials'!AB22+Detail_PL_NA!AB22</f>
        <v>0</v>
      </c>
      <c r="AC22" s="1131">
        <f>+'Detail_PL_3M Decatur'!AC22+'Detail_PL_Citgo Lemont'!AC22+'Detail_PL_Texas Central'!AC22+'Detail_PL_New Orleans Central'!AC22+'Detail_PL_Joliet IL'!AC22+'Detail_PL_RRS A6 Common'!AC22+'Detail_PL_Versum Materials'!AC22+Detail_PL_NA!AC22</f>
        <v>0</v>
      </c>
      <c r="AD22" s="1131">
        <f>+'Detail_PL_3M Decatur'!AD22+'Detail_PL_Citgo Lemont'!AD22+'Detail_PL_Texas Central'!AD22+'Detail_PL_New Orleans Central'!AD22+'Detail_PL_Joliet IL'!AD22+'Detail_PL_RRS A6 Common'!AD22+'Detail_PL_Versum Materials'!AD22+Detail_PL_NA!AD22</f>
        <v>0</v>
      </c>
      <c r="AE22" s="1131">
        <f>+'Detail_PL_3M Decatur'!AE22+'Detail_PL_Citgo Lemont'!AE22+'Detail_PL_Texas Central'!AE22+'Detail_PL_New Orleans Central'!AE22+'Detail_PL_Joliet IL'!AE22+'Detail_PL_RRS A6 Common'!AE22+'Detail_PL_Versum Materials'!AE22+Detail_PL_NA!AE22</f>
        <v>0</v>
      </c>
      <c r="AF22" s="1145">
        <f>+'Detail_PL_3M Decatur'!AF22+'Detail_PL_Citgo Lemont'!AF22+'Detail_PL_Texas Central'!AF22+'Detail_PL_New Orleans Central'!AF22+'Detail_PL_Joliet IL'!AF22+'Detail_PL_RRS A6 Common'!AF22+'Detail_PL_Versum Materials'!AF22+Detail_PL_NA!AF22</f>
        <v>0</v>
      </c>
      <c r="AG22" s="1131">
        <f>+'Detail_PL_3M Decatur'!AG22+'Detail_PL_Citgo Lemont'!AG22+'Detail_PL_Texas Central'!AG22+'Detail_PL_New Orleans Central'!AG22+'Detail_PL_Joliet IL'!AG22+'Detail_PL_RRS A6 Common'!AG22+'Detail_PL_Versum Materials'!AG22+Detail_PL_NA!AG22</f>
        <v>0</v>
      </c>
      <c r="AH22" s="1131">
        <f>+'Detail_PL_3M Decatur'!AH22+'Detail_PL_Citgo Lemont'!AH22+'Detail_PL_Texas Central'!AH22+'Detail_PL_New Orleans Central'!AH22+'Detail_PL_Joliet IL'!AH22+'Detail_PL_RRS A6 Common'!AH22+'Detail_PL_Versum Materials'!AH22+Detail_PL_NA!AH22</f>
        <v>0</v>
      </c>
      <c r="AI22" s="1131">
        <f>+'Detail_PL_3M Decatur'!AI22+'Detail_PL_Citgo Lemont'!AI22+'Detail_PL_Texas Central'!AI22+'Detail_PL_New Orleans Central'!AI22+'Detail_PL_Joliet IL'!AI22+'Detail_PL_RRS A6 Common'!AI22+'Detail_PL_Versum Materials'!AI22+Detail_PL_NA!AI22</f>
        <v>12.804</v>
      </c>
      <c r="AJ22" s="1131">
        <f>+'Detail_PL_3M Decatur'!AJ22+'Detail_PL_Citgo Lemont'!AJ22+'Detail_PL_Texas Central'!AJ22+'Detail_PL_New Orleans Central'!AJ22+'Detail_PL_Joliet IL'!AJ22+'Detail_PL_RRS A6 Common'!AJ22+'Detail_PL_Versum Materials'!AJ22+Detail_PL_NA!AJ22</f>
        <v>0</v>
      </c>
      <c r="AK22" s="1131">
        <f>+'Detail_PL_3M Decatur'!AK22+'Detail_PL_Citgo Lemont'!AK22+'Detail_PL_Texas Central'!AK22+'Detail_PL_New Orleans Central'!AK22+'Detail_PL_Joliet IL'!AK22+'Detail_PL_RRS A6 Common'!AK22+'Detail_PL_Versum Materials'!AK22+Detail_PL_NA!AK22</f>
        <v>0</v>
      </c>
      <c r="AM22" s="1131">
        <f t="shared" ref="AM22:AM33" si="15">SUM(H22:S22)</f>
        <v>9143.2413799999995</v>
      </c>
      <c r="AN22" s="1131">
        <f t="shared" ref="AN22:AN33" si="16">SUM(T22:AE22)</f>
        <v>3.4206500000000002</v>
      </c>
      <c r="AO22" s="1131">
        <f t="shared" ref="AO22:AO33" si="17">SUM(Z22:AK22)</f>
        <v>12.804</v>
      </c>
      <c r="AP22" s="1145">
        <f t="shared" ref="AP22:AP33" si="18">SUM(T22:Y22)</f>
        <v>3.4206500000000002</v>
      </c>
      <c r="AQ22" s="1131">
        <f t="shared" ref="AQ22:AQ33" si="19">SUM(AF22:AK22)</f>
        <v>12.804</v>
      </c>
      <c r="AS22" s="1171">
        <f t="shared" ref="AS22:AT34" si="20">IFERROR(AM22/AM$20,0)</f>
        <v>0.20999145129295435</v>
      </c>
      <c r="AT22" s="1171">
        <f t="shared" si="20"/>
        <v>7.6764499399280798E-5</v>
      </c>
      <c r="AU22" s="1171">
        <f t="shared" ref="AU22:AW34" si="21">IFERROR(AO22/AO$20,0)</f>
        <v>2.9038807589921854E-4</v>
      </c>
      <c r="AV22" s="1190">
        <f t="shared" si="21"/>
        <v>1.55796052817903E-4</v>
      </c>
      <c r="AW22" s="1171">
        <f t="shared" si="21"/>
        <v>5.9585759104651976E-4</v>
      </c>
    </row>
    <row r="23" spans="1:49" ht="34.5" customHeight="1" x14ac:dyDescent="0.3">
      <c r="A23" s="1117" t="str" cm="1">
        <f t="array" ref="A23">IF(ISBLANK(B23),"",IF(AND(H23:AS23=0),"n/a",""))</f>
        <v/>
      </c>
      <c r="B23" s="1159">
        <v>551381060</v>
      </c>
      <c r="C23" s="855" t="s">
        <v>462</v>
      </c>
      <c r="D23" s="1169" t="str">
        <f>B23&amp;" - "&amp;C23</f>
        <v>551381060 - Slaked Lime/Calc Hyd</v>
      </c>
      <c r="E23" s="1169" t="s">
        <v>1799</v>
      </c>
      <c r="F23" s="1169" t="s">
        <v>1810</v>
      </c>
      <c r="H23" s="1145">
        <f>+'Detail_PL_3M Decatur'!H23+'Detail_PL_Citgo Lemont'!H23+'Detail_PL_Texas Central'!H23+'Detail_PL_New Orleans Central'!H23+'Detail_PL_Joliet IL'!H23+'Detail_PL_RRS A6 Common'!H23+'Detail_PL_Versum Materials'!H23+Detail_PL_NA!H23</f>
        <v>0</v>
      </c>
      <c r="I23" s="1131">
        <f>+'Detail_PL_3M Decatur'!I23+'Detail_PL_Citgo Lemont'!I23+'Detail_PL_Texas Central'!I23+'Detail_PL_New Orleans Central'!I23+'Detail_PL_Joliet IL'!I23+'Detail_PL_RRS A6 Common'!I23+'Detail_PL_Versum Materials'!I23+Detail_PL_NA!I23</f>
        <v>0</v>
      </c>
      <c r="J23" s="1131">
        <f>+'Detail_PL_3M Decatur'!J23+'Detail_PL_Citgo Lemont'!J23+'Detail_PL_Texas Central'!J23+'Detail_PL_New Orleans Central'!J23+'Detail_PL_Joliet IL'!J23+'Detail_PL_RRS A6 Common'!J23+'Detail_PL_Versum Materials'!J23+Detail_PL_NA!J23</f>
        <v>0</v>
      </c>
      <c r="K23" s="1131">
        <f>+'Detail_PL_3M Decatur'!K23+'Detail_PL_Citgo Lemont'!K23+'Detail_PL_Texas Central'!K23+'Detail_PL_New Orleans Central'!K23+'Detail_PL_Joliet IL'!K23+'Detail_PL_RRS A6 Common'!K23+'Detail_PL_Versum Materials'!K23+Detail_PL_NA!K23</f>
        <v>0</v>
      </c>
      <c r="L23" s="1131">
        <f>+'Detail_PL_3M Decatur'!L23+'Detail_PL_Citgo Lemont'!L23+'Detail_PL_Texas Central'!L23+'Detail_PL_New Orleans Central'!L23+'Detail_PL_Joliet IL'!L23+'Detail_PL_RRS A6 Common'!L23+'Detail_PL_Versum Materials'!L23+Detail_PL_NA!L23</f>
        <v>0</v>
      </c>
      <c r="M23" s="1131">
        <f>+'Detail_PL_3M Decatur'!M23+'Detail_PL_Citgo Lemont'!M23+'Detail_PL_Texas Central'!M23+'Detail_PL_New Orleans Central'!M23+'Detail_PL_Joliet IL'!M23+'Detail_PL_RRS A6 Common'!M23+'Detail_PL_Versum Materials'!M23+Detail_PL_NA!M23</f>
        <v>0</v>
      </c>
      <c r="N23" s="1131">
        <f>+'Detail_PL_3M Decatur'!N23+'Detail_PL_Citgo Lemont'!N23+'Detail_PL_Texas Central'!N23+'Detail_PL_New Orleans Central'!N23+'Detail_PL_Joliet IL'!N23+'Detail_PL_RRS A6 Common'!N23+'Detail_PL_Versum Materials'!N23+Detail_PL_NA!N23</f>
        <v>0</v>
      </c>
      <c r="O23" s="1131">
        <f>+'Detail_PL_3M Decatur'!O23+'Detail_PL_Citgo Lemont'!O23+'Detail_PL_Texas Central'!O23+'Detail_PL_New Orleans Central'!O23+'Detail_PL_Joliet IL'!O23+'Detail_PL_RRS A6 Common'!O23+'Detail_PL_Versum Materials'!O23+Detail_PL_NA!O23</f>
        <v>0</v>
      </c>
      <c r="P23" s="1131">
        <f>+'Detail_PL_3M Decatur'!P23+'Detail_PL_Citgo Lemont'!P23+'Detail_PL_Texas Central'!P23+'Detail_PL_New Orleans Central'!P23+'Detail_PL_Joliet IL'!P23+'Detail_PL_RRS A6 Common'!P23+'Detail_PL_Versum Materials'!P23+Detail_PL_NA!P23</f>
        <v>0</v>
      </c>
      <c r="Q23" s="1131">
        <f>+'Detail_PL_3M Decatur'!Q23+'Detail_PL_Citgo Lemont'!Q23+'Detail_PL_Texas Central'!Q23+'Detail_PL_New Orleans Central'!Q23+'Detail_PL_Joliet IL'!Q23+'Detail_PL_RRS A6 Common'!Q23+'Detail_PL_Versum Materials'!Q23+Detail_PL_NA!Q23</f>
        <v>0</v>
      </c>
      <c r="R23" s="1131">
        <f>+'Detail_PL_3M Decatur'!R23+'Detail_PL_Citgo Lemont'!R23+'Detail_PL_Texas Central'!R23+'Detail_PL_New Orleans Central'!R23+'Detail_PL_Joliet IL'!R23+'Detail_PL_RRS A6 Common'!R23+'Detail_PL_Versum Materials'!R23+Detail_PL_NA!R23</f>
        <v>16.106999999999999</v>
      </c>
      <c r="S23" s="1131">
        <f>+'Detail_PL_3M Decatur'!S23+'Detail_PL_Citgo Lemont'!S23+'Detail_PL_Texas Central'!S23+'Detail_PL_New Orleans Central'!S23+'Detail_PL_Joliet IL'!S23+'Detail_PL_RRS A6 Common'!S23+'Detail_PL_Versum Materials'!S23+Detail_PL_NA!S23</f>
        <v>-9.5109999999999992</v>
      </c>
      <c r="T23" s="1145">
        <f>+'Detail_PL_3M Decatur'!T23+'Detail_PL_Citgo Lemont'!T23+'Detail_PL_Texas Central'!T23+'Detail_PL_New Orleans Central'!T23+'Detail_PL_Joliet IL'!T23+'Detail_PL_RRS A6 Common'!T23+'Detail_PL_Versum Materials'!T23+Detail_PL_NA!T23</f>
        <v>303.31609999999995</v>
      </c>
      <c r="U23" s="1131">
        <f>+'Detail_PL_3M Decatur'!U23+'Detail_PL_Citgo Lemont'!U23+'Detail_PL_Texas Central'!U23+'Detail_PL_New Orleans Central'!U23+'Detail_PL_Joliet IL'!U23+'Detail_PL_RRS A6 Common'!U23+'Detail_PL_Versum Materials'!U23+Detail_PL_NA!U23</f>
        <v>227.42726999999996</v>
      </c>
      <c r="V23" s="1131">
        <f>+'Detail_PL_3M Decatur'!V23+'Detail_PL_Citgo Lemont'!V23+'Detail_PL_Texas Central'!V23+'Detail_PL_New Orleans Central'!V23+'Detail_PL_Joliet IL'!V23+'Detail_PL_RRS A6 Common'!V23+'Detail_PL_Versum Materials'!V23+Detail_PL_NA!V23</f>
        <v>298.68939000000006</v>
      </c>
      <c r="W23" s="1131">
        <f>+'Detail_PL_3M Decatur'!W23+'Detail_PL_Citgo Lemont'!W23+'Detail_PL_Texas Central'!W23+'Detail_PL_New Orleans Central'!W23+'Detail_PL_Joliet IL'!W23+'Detail_PL_RRS A6 Common'!W23+'Detail_PL_Versum Materials'!W23+Detail_PL_NA!W23</f>
        <v>391.81066999999996</v>
      </c>
      <c r="X23" s="1131">
        <f>+'Detail_PL_3M Decatur'!X23+'Detail_PL_Citgo Lemont'!X23+'Detail_PL_Texas Central'!X23+'Detail_PL_New Orleans Central'!X23+'Detail_PL_Joliet IL'!X23+'Detail_PL_RRS A6 Common'!X23+'Detail_PL_Versum Materials'!X23+Detail_PL_NA!X23</f>
        <v>403.79367999999999</v>
      </c>
      <c r="Y23" s="1131">
        <f>+'Detail_PL_3M Decatur'!Y23+'Detail_PL_Citgo Lemont'!Y23+'Detail_PL_Texas Central'!Y23+'Detail_PL_New Orleans Central'!Y23+'Detail_PL_Joliet IL'!Y23+'Detail_PL_RRS A6 Common'!Y23+'Detail_PL_Versum Materials'!Y23+Detail_PL_NA!Y23</f>
        <v>399.23540999999994</v>
      </c>
      <c r="Z23" s="1131">
        <f>+'Detail_PL_3M Decatur'!Z23+'Detail_PL_Citgo Lemont'!Z23+'Detail_PL_Texas Central'!Z23+'Detail_PL_New Orleans Central'!Z23+'Detail_PL_Joliet IL'!Z23+'Detail_PL_RRS A6 Common'!Z23+'Detail_PL_Versum Materials'!Z23+Detail_PL_NA!Z23</f>
        <v>450.41516000000007</v>
      </c>
      <c r="AA23" s="1220">
        <f>+'Detail_PL_3M Decatur'!AA23+'Detail_PL_Citgo Lemont'!AA23+'Detail_PL_Texas Central'!AA23+'Detail_PL_New Orleans Central'!AA23+'Detail_PL_Joliet IL'!AA23+'Detail_PL_RRS A6 Common'!AA23+'Detail_PL_Versum Materials'!AA23+Detail_PL_NA!AA23</f>
        <v>370.24573999999996</v>
      </c>
      <c r="AB23" s="1131">
        <f>+'Detail_PL_3M Decatur'!AB23+'Detail_PL_Citgo Lemont'!AB23+'Detail_PL_Texas Central'!AB23+'Detail_PL_New Orleans Central'!AB23+'Detail_PL_Joliet IL'!AB23+'Detail_PL_RRS A6 Common'!AB23+'Detail_PL_Versum Materials'!AB23+Detail_PL_NA!AB23</f>
        <v>395.04851000000019</v>
      </c>
      <c r="AC23" s="1131">
        <f>+'Detail_PL_3M Decatur'!AC23+'Detail_PL_Citgo Lemont'!AC23+'Detail_PL_Texas Central'!AC23+'Detail_PL_New Orleans Central'!AC23+'Detail_PL_Joliet IL'!AC23+'Detail_PL_RRS A6 Common'!AC23+'Detail_PL_Versum Materials'!AC23+Detail_PL_NA!AC23</f>
        <v>413.84383999999989</v>
      </c>
      <c r="AD23" s="1131">
        <f>+'Detail_PL_3M Decatur'!AD23+'Detail_PL_Citgo Lemont'!AD23+'Detail_PL_Texas Central'!AD23+'Detail_PL_New Orleans Central'!AD23+'Detail_PL_Joliet IL'!AD23+'Detail_PL_RRS A6 Common'!AD23+'Detail_PL_Versum Materials'!AD23+Detail_PL_NA!AD23</f>
        <v>446.48385000000007</v>
      </c>
      <c r="AE23" s="1131">
        <f>+'Detail_PL_3M Decatur'!AE23+'Detail_PL_Citgo Lemont'!AE23+'Detail_PL_Texas Central'!AE23+'Detail_PL_New Orleans Central'!AE23+'Detail_PL_Joliet IL'!AE23+'Detail_PL_RRS A6 Common'!AE23+'Detail_PL_Versum Materials'!AE23+Detail_PL_NA!AE23</f>
        <v>415.32721999999978</v>
      </c>
      <c r="AF23" s="1145">
        <f>+'Detail_PL_3M Decatur'!AF23+'Detail_PL_Citgo Lemont'!AF23+'Detail_PL_Texas Central'!AF23+'Detail_PL_New Orleans Central'!AF23+'Detail_PL_Joliet IL'!AF23+'Detail_PL_RRS A6 Common'!AF23+'Detail_PL_Versum Materials'!AF23+Detail_PL_NA!AF23</f>
        <v>451.4492200000002</v>
      </c>
      <c r="AG23" s="1131">
        <f>+'Detail_PL_3M Decatur'!AG23+'Detail_PL_Citgo Lemont'!AG23+'Detail_PL_Texas Central'!AG23+'Detail_PL_New Orleans Central'!AG23+'Detail_PL_Joliet IL'!AG23+'Detail_PL_RRS A6 Common'!AG23+'Detail_PL_Versum Materials'!AG23+Detail_PL_NA!AG23</f>
        <v>409.95178999999985</v>
      </c>
      <c r="AH23" s="1131">
        <f>+'Detail_PL_3M Decatur'!AH23+'Detail_PL_Citgo Lemont'!AH23+'Detail_PL_Texas Central'!AH23+'Detail_PL_New Orleans Central'!AH23+'Detail_PL_Joliet IL'!AH23+'Detail_PL_RRS A6 Common'!AH23+'Detail_PL_Versum Materials'!AH23+Detail_PL_NA!AH23</f>
        <v>385.40955999999983</v>
      </c>
      <c r="AI23" s="1131">
        <f>+'Detail_PL_3M Decatur'!AI23+'Detail_PL_Citgo Lemont'!AI23+'Detail_PL_Texas Central'!AI23+'Detail_PL_New Orleans Central'!AI23+'Detail_PL_Joliet IL'!AI23+'Detail_PL_RRS A6 Common'!AI23+'Detail_PL_Versum Materials'!AI23+Detail_PL_NA!AI23</f>
        <v>388.32676000000032</v>
      </c>
      <c r="AJ23" s="1131">
        <f>+'Detail_PL_3M Decatur'!AJ23+'Detail_PL_Citgo Lemont'!AJ23+'Detail_PL_Texas Central'!AJ23+'Detail_PL_New Orleans Central'!AJ23+'Detail_PL_Joliet IL'!AJ23+'Detail_PL_RRS A6 Common'!AJ23+'Detail_PL_Versum Materials'!AJ23+Detail_PL_NA!AJ23</f>
        <v>426.11496999999986</v>
      </c>
      <c r="AK23" s="1131">
        <f>+'Detail_PL_3M Decatur'!AK23+'Detail_PL_Citgo Lemont'!AK23+'Detail_PL_Texas Central'!AK23+'Detail_PL_New Orleans Central'!AK23+'Detail_PL_Joliet IL'!AK23+'Detail_PL_RRS A6 Common'!AK23+'Detail_PL_Versum Materials'!AK23+Detail_PL_NA!AK23</f>
        <v>486.24219000000022</v>
      </c>
      <c r="AM23" s="1131">
        <f t="shared" si="15"/>
        <v>6.5960000000000001</v>
      </c>
      <c r="AN23" s="1131">
        <f t="shared" si="16"/>
        <v>4515.6368400000001</v>
      </c>
      <c r="AO23" s="1131">
        <f t="shared" si="17"/>
        <v>5038.8588099999997</v>
      </c>
      <c r="AP23" s="1145">
        <f t="shared" si="18"/>
        <v>2024.27252</v>
      </c>
      <c r="AQ23" s="1131">
        <f t="shared" si="19"/>
        <v>2547.4944900000005</v>
      </c>
      <c r="AS23" s="1171">
        <f t="shared" si="20"/>
        <v>1.5148934116057723E-4</v>
      </c>
      <c r="AT23" s="1171">
        <f t="shared" si="20"/>
        <v>0.10133764094296412</v>
      </c>
      <c r="AU23" s="1171">
        <f t="shared" ref="AU23:AW26" si="22">IFERROR(AO23/AO$20,0)</f>
        <v>0.11427870310557059</v>
      </c>
      <c r="AV23" s="1190">
        <f t="shared" si="22"/>
        <v>9.219700011510959E-2</v>
      </c>
      <c r="AW23" s="1171">
        <f t="shared" si="22"/>
        <v>0.1185523219318715</v>
      </c>
    </row>
    <row r="24" spans="1:49" x14ac:dyDescent="0.3">
      <c r="B24" s="1159" t="s">
        <v>2831</v>
      </c>
      <c r="C24" s="855" t="s">
        <v>2832</v>
      </c>
      <c r="D24" s="1169" t="str">
        <f>B24&amp;" - "&amp;C24</f>
        <v>551381070 - Potassium Hydroxide</v>
      </c>
      <c r="E24" s="1169" t="s">
        <v>1799</v>
      </c>
      <c r="F24" s="1169" t="s">
        <v>1810</v>
      </c>
      <c r="H24" s="1145">
        <f>+'Detail_PL_3M Decatur'!H24+'Detail_PL_Citgo Lemont'!H24+'Detail_PL_Texas Central'!H24+'Detail_PL_New Orleans Central'!H24+'Detail_PL_Joliet IL'!H24+'Detail_PL_RRS A6 Common'!H24+'Detail_PL_Versum Materials'!H24+Detail_PL_NA!H24</f>
        <v>0</v>
      </c>
      <c r="I24" s="1131">
        <f>+'Detail_PL_3M Decatur'!I24+'Detail_PL_Citgo Lemont'!I24+'Detail_PL_Texas Central'!I24+'Detail_PL_New Orleans Central'!I24+'Detail_PL_Joliet IL'!I24+'Detail_PL_RRS A6 Common'!I24+'Detail_PL_Versum Materials'!I24+Detail_PL_NA!I24</f>
        <v>0</v>
      </c>
      <c r="J24" s="1131">
        <f>+'Detail_PL_3M Decatur'!J24+'Detail_PL_Citgo Lemont'!J24+'Detail_PL_Texas Central'!J24+'Detail_PL_New Orleans Central'!J24+'Detail_PL_Joliet IL'!J24+'Detail_PL_RRS A6 Common'!J24+'Detail_PL_Versum Materials'!J24+Detail_PL_NA!J24</f>
        <v>0</v>
      </c>
      <c r="K24" s="1131">
        <f>+'Detail_PL_3M Decatur'!K24+'Detail_PL_Citgo Lemont'!K24+'Detail_PL_Texas Central'!K24+'Detail_PL_New Orleans Central'!K24+'Detail_PL_Joliet IL'!K24+'Detail_PL_RRS A6 Common'!K24+'Detail_PL_Versum Materials'!K24+Detail_PL_NA!K24</f>
        <v>0</v>
      </c>
      <c r="L24" s="1131">
        <f>+'Detail_PL_3M Decatur'!L24+'Detail_PL_Citgo Lemont'!L24+'Detail_PL_Texas Central'!L24+'Detail_PL_New Orleans Central'!L24+'Detail_PL_Joliet IL'!L24+'Detail_PL_RRS A6 Common'!L24+'Detail_PL_Versum Materials'!L24+Detail_PL_NA!L24</f>
        <v>0</v>
      </c>
      <c r="M24" s="1131">
        <f>+'Detail_PL_3M Decatur'!M24+'Detail_PL_Citgo Lemont'!M24+'Detail_PL_Texas Central'!M24+'Detail_PL_New Orleans Central'!M24+'Detail_PL_Joliet IL'!M24+'Detail_PL_RRS A6 Common'!M24+'Detail_PL_Versum Materials'!M24+Detail_PL_NA!M24</f>
        <v>0</v>
      </c>
      <c r="N24" s="1131">
        <f>+'Detail_PL_3M Decatur'!N24+'Detail_PL_Citgo Lemont'!N24+'Detail_PL_Texas Central'!N24+'Detail_PL_New Orleans Central'!N24+'Detail_PL_Joliet IL'!N24+'Detail_PL_RRS A6 Common'!N24+'Detail_PL_Versum Materials'!N24+Detail_PL_NA!N24</f>
        <v>0</v>
      </c>
      <c r="O24" s="1131">
        <f>+'Detail_PL_3M Decatur'!O24+'Detail_PL_Citgo Lemont'!O24+'Detail_PL_Texas Central'!O24+'Detail_PL_New Orleans Central'!O24+'Detail_PL_Joliet IL'!O24+'Detail_PL_RRS A6 Common'!O24+'Detail_PL_Versum Materials'!O24+Detail_PL_NA!O24</f>
        <v>0</v>
      </c>
      <c r="P24" s="1131">
        <f>+'Detail_PL_3M Decatur'!P24+'Detail_PL_Citgo Lemont'!P24+'Detail_PL_Texas Central'!P24+'Detail_PL_New Orleans Central'!P24+'Detail_PL_Joliet IL'!P24+'Detail_PL_RRS A6 Common'!P24+'Detail_PL_Versum Materials'!P24+Detail_PL_NA!P24</f>
        <v>0</v>
      </c>
      <c r="Q24" s="1131">
        <f>+'Detail_PL_3M Decatur'!Q24+'Detail_PL_Citgo Lemont'!Q24+'Detail_PL_Texas Central'!Q24+'Detail_PL_New Orleans Central'!Q24+'Detail_PL_Joliet IL'!Q24+'Detail_PL_RRS A6 Common'!Q24+'Detail_PL_Versum Materials'!Q24+Detail_PL_NA!Q24</f>
        <v>0</v>
      </c>
      <c r="R24" s="1131">
        <f>+'Detail_PL_3M Decatur'!R24+'Detail_PL_Citgo Lemont'!R24+'Detail_PL_Texas Central'!R24+'Detail_PL_New Orleans Central'!R24+'Detail_PL_Joliet IL'!R24+'Detail_PL_RRS A6 Common'!R24+'Detail_PL_Versum Materials'!R24+Detail_PL_NA!R24</f>
        <v>0</v>
      </c>
      <c r="S24" s="1131">
        <f>+'Detail_PL_3M Decatur'!S24+'Detail_PL_Citgo Lemont'!S24+'Detail_PL_Texas Central'!S24+'Detail_PL_New Orleans Central'!S24+'Detail_PL_Joliet IL'!S24+'Detail_PL_RRS A6 Common'!S24+'Detail_PL_Versum Materials'!S24+Detail_PL_NA!S24</f>
        <v>0</v>
      </c>
      <c r="T24" s="1145">
        <f>+'Detail_PL_3M Decatur'!T24+'Detail_PL_Citgo Lemont'!T24+'Detail_PL_Texas Central'!T24+'Detail_PL_New Orleans Central'!T24+'Detail_PL_Joliet IL'!T24+'Detail_PL_RRS A6 Common'!T24+'Detail_PL_Versum Materials'!T24+Detail_PL_NA!T24</f>
        <v>357.14774999999997</v>
      </c>
      <c r="U24" s="1131">
        <f>+'Detail_PL_3M Decatur'!U24+'Detail_PL_Citgo Lemont'!U24+'Detail_PL_Texas Central'!U24+'Detail_PL_New Orleans Central'!U24+'Detail_PL_Joliet IL'!U24+'Detail_PL_RRS A6 Common'!U24+'Detail_PL_Versum Materials'!U24+Detail_PL_NA!U24</f>
        <v>178.59344000000004</v>
      </c>
      <c r="V24" s="1131">
        <f>+'Detail_PL_3M Decatur'!V24+'Detail_PL_Citgo Lemont'!V24+'Detail_PL_Texas Central'!V24+'Detail_PL_New Orleans Central'!V24+'Detail_PL_Joliet IL'!V24+'Detail_PL_RRS A6 Common'!V24+'Detail_PL_Versum Materials'!V24+Detail_PL_NA!V24</f>
        <v>312.25067999999999</v>
      </c>
      <c r="W24" s="1131">
        <f>+'Detail_PL_3M Decatur'!W24+'Detail_PL_Citgo Lemont'!W24+'Detail_PL_Texas Central'!W24+'Detail_PL_New Orleans Central'!W24+'Detail_PL_Joliet IL'!W24+'Detail_PL_RRS A6 Common'!W24+'Detail_PL_Versum Materials'!W24+Detail_PL_NA!W24</f>
        <v>77.300459999999958</v>
      </c>
      <c r="X24" s="1131">
        <f>+'Detail_PL_3M Decatur'!X24+'Detail_PL_Citgo Lemont'!X24+'Detail_PL_Texas Central'!X24+'Detail_PL_New Orleans Central'!X24+'Detail_PL_Joliet IL'!X24+'Detail_PL_RRS A6 Common'!X24+'Detail_PL_Versum Materials'!X24+Detail_PL_NA!X24</f>
        <v>319.35744</v>
      </c>
      <c r="Y24" s="1131">
        <f>+'Detail_PL_3M Decatur'!Y24+'Detail_PL_Citgo Lemont'!Y24+'Detail_PL_Texas Central'!Y24+'Detail_PL_New Orleans Central'!Y24+'Detail_PL_Joliet IL'!Y24+'Detail_PL_RRS A6 Common'!Y24+'Detail_PL_Versum Materials'!Y24+Detail_PL_NA!Y24</f>
        <v>290.19713999999999</v>
      </c>
      <c r="Z24" s="1131">
        <f>+'Detail_PL_3M Decatur'!Z24+'Detail_PL_Citgo Lemont'!Z24+'Detail_PL_Texas Central'!Z24+'Detail_PL_New Orleans Central'!Z24+'Detail_PL_Joliet IL'!Z24+'Detail_PL_RRS A6 Common'!Z24+'Detail_PL_Versum Materials'!Z24+Detail_PL_NA!Z24</f>
        <v>155.78172999999992</v>
      </c>
      <c r="AA24" s="1220">
        <f>+'Detail_PL_3M Decatur'!AA24+'Detail_PL_Citgo Lemont'!AA24+'Detail_PL_Texas Central'!AA24+'Detail_PL_New Orleans Central'!AA24+'Detail_PL_Joliet IL'!AA24+'Detail_PL_RRS A6 Common'!AA24+'Detail_PL_Versum Materials'!AA24+Detail_PL_NA!AA24</f>
        <v>124.46008000000012</v>
      </c>
      <c r="AB24" s="1131">
        <f>+'Detail_PL_3M Decatur'!AB24+'Detail_PL_Citgo Lemont'!AB24+'Detail_PL_Texas Central'!AB24+'Detail_PL_New Orleans Central'!AB24+'Detail_PL_Joliet IL'!AB24+'Detail_PL_RRS A6 Common'!AB24+'Detail_PL_Versum Materials'!AB24+Detail_PL_NA!AB24</f>
        <v>260.05606999999992</v>
      </c>
      <c r="AC24" s="1131">
        <f>+'Detail_PL_3M Decatur'!AC24+'Detail_PL_Citgo Lemont'!AC24+'Detail_PL_Texas Central'!AC24+'Detail_PL_New Orleans Central'!AC24+'Detail_PL_Joliet IL'!AC24+'Detail_PL_RRS A6 Common'!AC24+'Detail_PL_Versum Materials'!AC24+Detail_PL_NA!AC24</f>
        <v>55.565140000000099</v>
      </c>
      <c r="AD24" s="1131">
        <f>+'Detail_PL_3M Decatur'!AD24+'Detail_PL_Citgo Lemont'!AD24+'Detail_PL_Texas Central'!AD24+'Detail_PL_New Orleans Central'!AD24+'Detail_PL_Joliet IL'!AD24+'Detail_PL_RRS A6 Common'!AD24+'Detail_PL_Versum Materials'!AD24+Detail_PL_NA!AD24</f>
        <v>132.29239999999999</v>
      </c>
      <c r="AE24" s="1131">
        <f>+'Detail_PL_3M Decatur'!AE24+'Detail_PL_Citgo Lemont'!AE24+'Detail_PL_Texas Central'!AE24+'Detail_PL_New Orleans Central'!AE24+'Detail_PL_Joliet IL'!AE24+'Detail_PL_RRS A6 Common'!AE24+'Detail_PL_Versum Materials'!AE24+Detail_PL_NA!AE24</f>
        <v>268.53611000000001</v>
      </c>
      <c r="AF24" s="1145">
        <f>+'Detail_PL_3M Decatur'!AF24+'Detail_PL_Citgo Lemont'!AF24+'Detail_PL_Texas Central'!AF24+'Detail_PL_New Orleans Central'!AF24+'Detail_PL_Joliet IL'!AF24+'Detail_PL_RRS A6 Common'!AF24+'Detail_PL_Versum Materials'!AF24+Detail_PL_NA!AF24</f>
        <v>299.56970000000013</v>
      </c>
      <c r="AG24" s="1131">
        <f>+'Detail_PL_3M Decatur'!AG24+'Detail_PL_Citgo Lemont'!AG24+'Detail_PL_Texas Central'!AG24+'Detail_PL_New Orleans Central'!AG24+'Detail_PL_Joliet IL'!AG24+'Detail_PL_RRS A6 Common'!AG24+'Detail_PL_Versum Materials'!AG24+Detail_PL_NA!AG24</f>
        <v>326.82303999999999</v>
      </c>
      <c r="AH24" s="1131">
        <f>+'Detail_PL_3M Decatur'!AH24+'Detail_PL_Citgo Lemont'!AH24+'Detail_PL_Texas Central'!AH24+'Detail_PL_New Orleans Central'!AH24+'Detail_PL_Joliet IL'!AH24+'Detail_PL_RRS A6 Common'!AH24+'Detail_PL_Versum Materials'!AH24+Detail_PL_NA!AH24</f>
        <v>206.09546999999986</v>
      </c>
      <c r="AI24" s="1131">
        <f>+'Detail_PL_3M Decatur'!AI24+'Detail_PL_Citgo Lemont'!AI24+'Detail_PL_Texas Central'!AI24+'Detail_PL_New Orleans Central'!AI24+'Detail_PL_Joliet IL'!AI24+'Detail_PL_RRS A6 Common'!AI24+'Detail_PL_Versum Materials'!AI24+Detail_PL_NA!AI24</f>
        <v>221.50179999999989</v>
      </c>
      <c r="AJ24" s="1131">
        <f>+'Detail_PL_3M Decatur'!AJ24+'Detail_PL_Citgo Lemont'!AJ24+'Detail_PL_Texas Central'!AJ24+'Detail_PL_New Orleans Central'!AJ24+'Detail_PL_Joliet IL'!AJ24+'Detail_PL_RRS A6 Common'!AJ24+'Detail_PL_Versum Materials'!AJ24+Detail_PL_NA!AJ24</f>
        <v>-83.41068000000007</v>
      </c>
      <c r="AK24" s="1131">
        <f>+'Detail_PL_3M Decatur'!AK24+'Detail_PL_Citgo Lemont'!AK24+'Detail_PL_Texas Central'!AK24+'Detail_PL_New Orleans Central'!AK24+'Detail_PL_Joliet IL'!AK24+'Detail_PL_RRS A6 Common'!AK24+'Detail_PL_Versum Materials'!AK24+Detail_PL_NA!AK24</f>
        <v>201.1415700000004</v>
      </c>
      <c r="AM24" s="1131">
        <f t="shared" si="15"/>
        <v>0</v>
      </c>
      <c r="AN24" s="1131">
        <f t="shared" si="16"/>
        <v>2531.5384399999998</v>
      </c>
      <c r="AO24" s="1131">
        <f t="shared" si="17"/>
        <v>2168.4124300000003</v>
      </c>
      <c r="AP24" s="1145">
        <f t="shared" si="18"/>
        <v>1534.84691</v>
      </c>
      <c r="AQ24" s="1131">
        <f t="shared" si="19"/>
        <v>1171.7209000000003</v>
      </c>
      <c r="AS24" s="1171">
        <f t="shared" si="20"/>
        <v>0</v>
      </c>
      <c r="AT24" s="1171">
        <f t="shared" si="20"/>
        <v>5.6811506893905024E-2</v>
      </c>
      <c r="AU24" s="1171">
        <f t="shared" si="22"/>
        <v>4.9178468705377142E-2</v>
      </c>
      <c r="AV24" s="1190">
        <f t="shared" si="22"/>
        <v>6.9905746059303123E-2</v>
      </c>
      <c r="AW24" s="1171">
        <f t="shared" si="22"/>
        <v>5.452817813596221E-2</v>
      </c>
    </row>
    <row r="25" spans="1:49" x14ac:dyDescent="0.3">
      <c r="B25" s="1159" t="s">
        <v>2833</v>
      </c>
      <c r="C25" s="855" t="s">
        <v>2834</v>
      </c>
      <c r="D25" s="1169" t="str">
        <f>B25&amp;" - "&amp;C25</f>
        <v>551381080 - Bleach/Sod Hypochlor</v>
      </c>
      <c r="E25" s="1169" t="s">
        <v>1799</v>
      </c>
      <c r="F25" s="1169" t="s">
        <v>1810</v>
      </c>
      <c r="H25" s="1145">
        <f>+'Detail_PL_3M Decatur'!H25+'Detail_PL_Citgo Lemont'!H25+'Detail_PL_Texas Central'!H25+'Detail_PL_New Orleans Central'!H25+'Detail_PL_Joliet IL'!H25+'Detail_PL_RRS A6 Common'!H25+'Detail_PL_Versum Materials'!H25+Detail_PL_NA!H25</f>
        <v>0</v>
      </c>
      <c r="I25" s="1131">
        <f>+'Detail_PL_3M Decatur'!I25+'Detail_PL_Citgo Lemont'!I25+'Detail_PL_Texas Central'!I25+'Detail_PL_New Orleans Central'!I25+'Detail_PL_Joliet IL'!I25+'Detail_PL_RRS A6 Common'!I25+'Detail_PL_Versum Materials'!I25+Detail_PL_NA!I25</f>
        <v>0</v>
      </c>
      <c r="J25" s="1131">
        <f>+'Detail_PL_3M Decatur'!J25+'Detail_PL_Citgo Lemont'!J25+'Detail_PL_Texas Central'!J25+'Detail_PL_New Orleans Central'!J25+'Detail_PL_Joliet IL'!J25+'Detail_PL_RRS A6 Common'!J25+'Detail_PL_Versum Materials'!J25+Detail_PL_NA!J25</f>
        <v>0</v>
      </c>
      <c r="K25" s="1131">
        <f>+'Detail_PL_3M Decatur'!K25+'Detail_PL_Citgo Lemont'!K25+'Detail_PL_Texas Central'!K25+'Detail_PL_New Orleans Central'!K25+'Detail_PL_Joliet IL'!K25+'Detail_PL_RRS A6 Common'!K25+'Detail_PL_Versum Materials'!K25+Detail_PL_NA!K25</f>
        <v>0</v>
      </c>
      <c r="L25" s="1131">
        <f>+'Detail_PL_3M Decatur'!L25+'Detail_PL_Citgo Lemont'!L25+'Detail_PL_Texas Central'!L25+'Detail_PL_New Orleans Central'!L25+'Detail_PL_Joliet IL'!L25+'Detail_PL_RRS A6 Common'!L25+'Detail_PL_Versum Materials'!L25+Detail_PL_NA!L25</f>
        <v>0</v>
      </c>
      <c r="M25" s="1131">
        <f>+'Detail_PL_3M Decatur'!M25+'Detail_PL_Citgo Lemont'!M25+'Detail_PL_Texas Central'!M25+'Detail_PL_New Orleans Central'!M25+'Detail_PL_Joliet IL'!M25+'Detail_PL_RRS A6 Common'!M25+'Detail_PL_Versum Materials'!M25+Detail_PL_NA!M25</f>
        <v>0</v>
      </c>
      <c r="N25" s="1131">
        <f>+'Detail_PL_3M Decatur'!N25+'Detail_PL_Citgo Lemont'!N25+'Detail_PL_Texas Central'!N25+'Detail_PL_New Orleans Central'!N25+'Detail_PL_Joliet IL'!N25+'Detail_PL_RRS A6 Common'!N25+'Detail_PL_Versum Materials'!N25+Detail_PL_NA!N25</f>
        <v>0</v>
      </c>
      <c r="O25" s="1131">
        <f>+'Detail_PL_3M Decatur'!O25+'Detail_PL_Citgo Lemont'!O25+'Detail_PL_Texas Central'!O25+'Detail_PL_New Orleans Central'!O25+'Detail_PL_Joliet IL'!O25+'Detail_PL_RRS A6 Common'!O25+'Detail_PL_Versum Materials'!O25+Detail_PL_NA!O25</f>
        <v>0</v>
      </c>
      <c r="P25" s="1131">
        <f>+'Detail_PL_3M Decatur'!P25+'Detail_PL_Citgo Lemont'!P25+'Detail_PL_Texas Central'!P25+'Detail_PL_New Orleans Central'!P25+'Detail_PL_Joliet IL'!P25+'Detail_PL_RRS A6 Common'!P25+'Detail_PL_Versum Materials'!P25+Detail_PL_NA!P25</f>
        <v>0</v>
      </c>
      <c r="Q25" s="1131">
        <f>+'Detail_PL_3M Decatur'!Q25+'Detail_PL_Citgo Lemont'!Q25+'Detail_PL_Texas Central'!Q25+'Detail_PL_New Orleans Central'!Q25+'Detail_PL_Joliet IL'!Q25+'Detail_PL_RRS A6 Common'!Q25+'Detail_PL_Versum Materials'!Q25+Detail_PL_NA!Q25</f>
        <v>0</v>
      </c>
      <c r="R25" s="1131">
        <f>+'Detail_PL_3M Decatur'!R25+'Detail_PL_Citgo Lemont'!R25+'Detail_PL_Texas Central'!R25+'Detail_PL_New Orleans Central'!R25+'Detail_PL_Joliet IL'!R25+'Detail_PL_RRS A6 Common'!R25+'Detail_PL_Versum Materials'!R25+Detail_PL_NA!R25</f>
        <v>0</v>
      </c>
      <c r="S25" s="1131">
        <f>+'Detail_PL_3M Decatur'!S25+'Detail_PL_Citgo Lemont'!S25+'Detail_PL_Texas Central'!S25+'Detail_PL_New Orleans Central'!S25+'Detail_PL_Joliet IL'!S25+'Detail_PL_RRS A6 Common'!S25+'Detail_PL_Versum Materials'!S25+Detail_PL_NA!S25</f>
        <v>0</v>
      </c>
      <c r="T25" s="1145">
        <f>+'Detail_PL_3M Decatur'!T25+'Detail_PL_Citgo Lemont'!T25+'Detail_PL_Texas Central'!T25+'Detail_PL_New Orleans Central'!T25+'Detail_PL_Joliet IL'!T25+'Detail_PL_RRS A6 Common'!T25+'Detail_PL_Versum Materials'!T25+Detail_PL_NA!T25</f>
        <v>13.71499</v>
      </c>
      <c r="U25" s="1131">
        <f>+'Detail_PL_3M Decatur'!U25+'Detail_PL_Citgo Lemont'!U25+'Detail_PL_Texas Central'!U25+'Detail_PL_New Orleans Central'!U25+'Detail_PL_Joliet IL'!U25+'Detail_PL_RRS A6 Common'!U25+'Detail_PL_Versum Materials'!U25+Detail_PL_NA!U25</f>
        <v>18.73733</v>
      </c>
      <c r="V25" s="1131">
        <f>+'Detail_PL_3M Decatur'!V25+'Detail_PL_Citgo Lemont'!V25+'Detail_PL_Texas Central'!V25+'Detail_PL_New Orleans Central'!V25+'Detail_PL_Joliet IL'!V25+'Detail_PL_RRS A6 Common'!V25+'Detail_PL_Versum Materials'!V25+Detail_PL_NA!V25</f>
        <v>19.396430000000002</v>
      </c>
      <c r="W25" s="1131">
        <f>+'Detail_PL_3M Decatur'!W25+'Detail_PL_Citgo Lemont'!W25+'Detail_PL_Texas Central'!W25+'Detail_PL_New Orleans Central'!W25+'Detail_PL_Joliet IL'!W25+'Detail_PL_RRS A6 Common'!W25+'Detail_PL_Versum Materials'!W25+Detail_PL_NA!W25</f>
        <v>7.6009199999999986</v>
      </c>
      <c r="X25" s="1131">
        <f>+'Detail_PL_3M Decatur'!X25+'Detail_PL_Citgo Lemont'!X25+'Detail_PL_Texas Central'!X25+'Detail_PL_New Orleans Central'!X25+'Detail_PL_Joliet IL'!X25+'Detail_PL_RRS A6 Common'!X25+'Detail_PL_Versum Materials'!X25+Detail_PL_NA!X25</f>
        <v>28.645949999999996</v>
      </c>
      <c r="Y25" s="1131">
        <f>+'Detail_PL_3M Decatur'!Y25+'Detail_PL_Citgo Lemont'!Y25+'Detail_PL_Texas Central'!Y25+'Detail_PL_New Orleans Central'!Y25+'Detail_PL_Joliet IL'!Y25+'Detail_PL_RRS A6 Common'!Y25+'Detail_PL_Versum Materials'!Y25+Detail_PL_NA!Y25</f>
        <v>23.555460000000004</v>
      </c>
      <c r="Z25" s="1131">
        <f>+'Detail_PL_3M Decatur'!Z25+'Detail_PL_Citgo Lemont'!Z25+'Detail_PL_Texas Central'!Z25+'Detail_PL_New Orleans Central'!Z25+'Detail_PL_Joliet IL'!Z25+'Detail_PL_RRS A6 Common'!Z25+'Detail_PL_Versum Materials'!Z25+Detail_PL_NA!Z25</f>
        <v>13.683129999999998</v>
      </c>
      <c r="AA25" s="1220">
        <f>+'Detail_PL_3M Decatur'!AA25+'Detail_PL_Citgo Lemont'!AA25+'Detail_PL_Texas Central'!AA25+'Detail_PL_New Orleans Central'!AA25+'Detail_PL_Joliet IL'!AA25+'Detail_PL_RRS A6 Common'!AA25+'Detail_PL_Versum Materials'!AA25+Detail_PL_NA!AA25</f>
        <v>29.778739999999999</v>
      </c>
      <c r="AB25" s="1131">
        <f>+'Detail_PL_3M Decatur'!AB25+'Detail_PL_Citgo Lemont'!AB25+'Detail_PL_Texas Central'!AB25+'Detail_PL_New Orleans Central'!AB25+'Detail_PL_Joliet IL'!AB25+'Detail_PL_RRS A6 Common'!AB25+'Detail_PL_Versum Materials'!AB25+Detail_PL_NA!AB25</f>
        <v>14.047259999999994</v>
      </c>
      <c r="AC25" s="1131">
        <f>+'Detail_PL_3M Decatur'!AC25+'Detail_PL_Citgo Lemont'!AC25+'Detail_PL_Texas Central'!AC25+'Detail_PL_New Orleans Central'!AC25+'Detail_PL_Joliet IL'!AC25+'Detail_PL_RRS A6 Common'!AC25+'Detail_PL_Versum Materials'!AC25+Detail_PL_NA!AC25</f>
        <v>15.400000000000006</v>
      </c>
      <c r="AD25" s="1131">
        <f>+'Detail_PL_3M Decatur'!AD25+'Detail_PL_Citgo Lemont'!AD25+'Detail_PL_Texas Central'!AD25+'Detail_PL_New Orleans Central'!AD25+'Detail_PL_Joliet IL'!AD25+'Detail_PL_RRS A6 Common'!AD25+'Detail_PL_Versum Materials'!AD25+Detail_PL_NA!AD25</f>
        <v>17.407170000000008</v>
      </c>
      <c r="AE25" s="1131">
        <f>+'Detail_PL_3M Decatur'!AE25+'Detail_PL_Citgo Lemont'!AE25+'Detail_PL_Texas Central'!AE25+'Detail_PL_New Orleans Central'!AE25+'Detail_PL_Joliet IL'!AE25+'Detail_PL_RRS A6 Common'!AE25+'Detail_PL_Versum Materials'!AE25+Detail_PL_NA!AE25</f>
        <v>12.538819999999987</v>
      </c>
      <c r="AF25" s="1145">
        <f>+'Detail_PL_3M Decatur'!AF25+'Detail_PL_Citgo Lemont'!AF25+'Detail_PL_Texas Central'!AF25+'Detail_PL_New Orleans Central'!AF25+'Detail_PL_Joliet IL'!AF25+'Detail_PL_RRS A6 Common'!AF25+'Detail_PL_Versum Materials'!AF25+Detail_PL_NA!AF25</f>
        <v>13.826599999999985</v>
      </c>
      <c r="AG25" s="1131">
        <f>+'Detail_PL_3M Decatur'!AG25+'Detail_PL_Citgo Lemont'!AG25+'Detail_PL_Texas Central'!AG25+'Detail_PL_New Orleans Central'!AG25+'Detail_PL_Joliet IL'!AG25+'Detail_PL_RRS A6 Common'!AG25+'Detail_PL_Versum Materials'!AG25+Detail_PL_NA!AG25</f>
        <v>19.793040000000019</v>
      </c>
      <c r="AH25" s="1131">
        <f>+'Detail_PL_3M Decatur'!AH25+'Detail_PL_Citgo Lemont'!AH25+'Detail_PL_Texas Central'!AH25+'Detail_PL_New Orleans Central'!AH25+'Detail_PL_Joliet IL'!AH25+'Detail_PL_RRS A6 Common'!AH25+'Detail_PL_Versum Materials'!AH25+Detail_PL_NA!AH25</f>
        <v>1.3028600000000097</v>
      </c>
      <c r="AI25" s="1131">
        <f>+'Detail_PL_3M Decatur'!AI25+'Detail_PL_Citgo Lemont'!AI25+'Detail_PL_Texas Central'!AI25+'Detail_PL_New Orleans Central'!AI25+'Detail_PL_Joliet IL'!AI25+'Detail_PL_RRS A6 Common'!AI25+'Detail_PL_Versum Materials'!AI25+Detail_PL_NA!AI25</f>
        <v>16.70274999999998</v>
      </c>
      <c r="AJ25" s="1131">
        <f>+'Detail_PL_3M Decatur'!AJ25+'Detail_PL_Citgo Lemont'!AJ25+'Detail_PL_Texas Central'!AJ25+'Detail_PL_New Orleans Central'!AJ25+'Detail_PL_Joliet IL'!AJ25+'Detail_PL_RRS A6 Common'!AJ25+'Detail_PL_Versum Materials'!AJ25+Detail_PL_NA!AJ25</f>
        <v>22.611070000000026</v>
      </c>
      <c r="AK25" s="1131">
        <f>+'Detail_PL_3M Decatur'!AK25+'Detail_PL_Citgo Lemont'!AK25+'Detail_PL_Texas Central'!AK25+'Detail_PL_New Orleans Central'!AK25+'Detail_PL_Joliet IL'!AK25+'Detail_PL_RRS A6 Common'!AK25+'Detail_PL_Versum Materials'!AK25+Detail_PL_NA!AK25</f>
        <v>14.826599999999971</v>
      </c>
      <c r="AM25" s="1131">
        <f t="shared" si="15"/>
        <v>0</v>
      </c>
      <c r="AN25" s="1131">
        <f t="shared" si="16"/>
        <v>214.50620000000001</v>
      </c>
      <c r="AO25" s="1131">
        <f t="shared" si="17"/>
        <v>191.91804000000002</v>
      </c>
      <c r="AP25" s="1145">
        <f t="shared" si="18"/>
        <v>111.65108000000001</v>
      </c>
      <c r="AQ25" s="1131">
        <f t="shared" si="19"/>
        <v>89.062919999999991</v>
      </c>
      <c r="AS25" s="1171">
        <f t="shared" si="20"/>
        <v>0</v>
      </c>
      <c r="AT25" s="1171">
        <f t="shared" si="20"/>
        <v>4.8138397851408372E-3</v>
      </c>
      <c r="AU25" s="1171">
        <f t="shared" si="22"/>
        <v>4.3526015593524882E-3</v>
      </c>
      <c r="AV25" s="1190">
        <f t="shared" si="22"/>
        <v>5.085231624649092E-3</v>
      </c>
      <c r="AW25" s="1171">
        <f t="shared" si="22"/>
        <v>4.1447061045586453E-3</v>
      </c>
    </row>
    <row r="26" spans="1:49" x14ac:dyDescent="0.3">
      <c r="B26" s="1159" t="s">
        <v>2683</v>
      </c>
      <c r="C26" s="855" t="s">
        <v>2684</v>
      </c>
      <c r="D26" s="1169" t="str">
        <f>B26&amp;" - "&amp;C26</f>
        <v>551381090 - Sulfuric Acid</v>
      </c>
      <c r="E26" s="1169" t="s">
        <v>1799</v>
      </c>
      <c r="F26" s="1169" t="s">
        <v>1810</v>
      </c>
      <c r="H26" s="1145">
        <f>+'Detail_PL_3M Decatur'!H26+'Detail_PL_Citgo Lemont'!H26+'Detail_PL_Texas Central'!H26+'Detail_PL_New Orleans Central'!H26+'Detail_PL_Joliet IL'!H26+'Detail_PL_RRS A6 Common'!H26+'Detail_PL_Versum Materials'!H26+Detail_PL_NA!H26</f>
        <v>0</v>
      </c>
      <c r="I26" s="1131">
        <f>+'Detail_PL_3M Decatur'!I26+'Detail_PL_Citgo Lemont'!I26+'Detail_PL_Texas Central'!I26+'Detail_PL_New Orleans Central'!I26+'Detail_PL_Joliet IL'!I26+'Detail_PL_RRS A6 Common'!I26+'Detail_PL_Versum Materials'!I26+Detail_PL_NA!I26</f>
        <v>0</v>
      </c>
      <c r="J26" s="1131">
        <f>+'Detail_PL_3M Decatur'!J26+'Detail_PL_Citgo Lemont'!J26+'Detail_PL_Texas Central'!J26+'Detail_PL_New Orleans Central'!J26+'Detail_PL_Joliet IL'!J26+'Detail_PL_RRS A6 Common'!J26+'Detail_PL_Versum Materials'!J26+Detail_PL_NA!J26</f>
        <v>0</v>
      </c>
      <c r="K26" s="1131">
        <f>+'Detail_PL_3M Decatur'!K26+'Detail_PL_Citgo Lemont'!K26+'Detail_PL_Texas Central'!K26+'Detail_PL_New Orleans Central'!K26+'Detail_PL_Joliet IL'!K26+'Detail_PL_RRS A6 Common'!K26+'Detail_PL_Versum Materials'!K26+Detail_PL_NA!K26</f>
        <v>0</v>
      </c>
      <c r="L26" s="1131">
        <f>+'Detail_PL_3M Decatur'!L26+'Detail_PL_Citgo Lemont'!L26+'Detail_PL_Texas Central'!L26+'Detail_PL_New Orleans Central'!L26+'Detail_PL_Joliet IL'!L26+'Detail_PL_RRS A6 Common'!L26+'Detail_PL_Versum Materials'!L26+Detail_PL_NA!L26</f>
        <v>0</v>
      </c>
      <c r="M26" s="1131">
        <f>+'Detail_PL_3M Decatur'!M26+'Detail_PL_Citgo Lemont'!M26+'Detail_PL_Texas Central'!M26+'Detail_PL_New Orleans Central'!M26+'Detail_PL_Joliet IL'!M26+'Detail_PL_RRS A6 Common'!M26+'Detail_PL_Versum Materials'!M26+Detail_PL_NA!M26</f>
        <v>0</v>
      </c>
      <c r="N26" s="1131">
        <f>+'Detail_PL_3M Decatur'!N26+'Detail_PL_Citgo Lemont'!N26+'Detail_PL_Texas Central'!N26+'Detail_PL_New Orleans Central'!N26+'Detail_PL_Joliet IL'!N26+'Detail_PL_RRS A6 Common'!N26+'Detail_PL_Versum Materials'!N26+Detail_PL_NA!N26</f>
        <v>0</v>
      </c>
      <c r="O26" s="1131">
        <f>+'Detail_PL_3M Decatur'!O26+'Detail_PL_Citgo Lemont'!O26+'Detail_PL_Texas Central'!O26+'Detail_PL_New Orleans Central'!O26+'Detail_PL_Joliet IL'!O26+'Detail_PL_RRS A6 Common'!O26+'Detail_PL_Versum Materials'!O26+Detail_PL_NA!O26</f>
        <v>0</v>
      </c>
      <c r="P26" s="1131">
        <f>+'Detail_PL_3M Decatur'!P26+'Detail_PL_Citgo Lemont'!P26+'Detail_PL_Texas Central'!P26+'Detail_PL_New Orleans Central'!P26+'Detail_PL_Joliet IL'!P26+'Detail_PL_RRS A6 Common'!P26+'Detail_PL_Versum Materials'!P26+Detail_PL_NA!P26</f>
        <v>0</v>
      </c>
      <c r="Q26" s="1131">
        <f>+'Detail_PL_3M Decatur'!Q26+'Detail_PL_Citgo Lemont'!Q26+'Detail_PL_Texas Central'!Q26+'Detail_PL_New Orleans Central'!Q26+'Detail_PL_Joliet IL'!Q26+'Detail_PL_RRS A6 Common'!Q26+'Detail_PL_Versum Materials'!Q26+Detail_PL_NA!Q26</f>
        <v>0</v>
      </c>
      <c r="R26" s="1131">
        <f>+'Detail_PL_3M Decatur'!R26+'Detail_PL_Citgo Lemont'!R26+'Detail_PL_Texas Central'!R26+'Detail_PL_New Orleans Central'!R26+'Detail_PL_Joliet IL'!R26+'Detail_PL_RRS A6 Common'!R26+'Detail_PL_Versum Materials'!R26+Detail_PL_NA!R26</f>
        <v>0</v>
      </c>
      <c r="S26" s="1131">
        <f>+'Detail_PL_3M Decatur'!S26+'Detail_PL_Citgo Lemont'!S26+'Detail_PL_Texas Central'!S26+'Detail_PL_New Orleans Central'!S26+'Detail_PL_Joliet IL'!S26+'Detail_PL_RRS A6 Common'!S26+'Detail_PL_Versum Materials'!S26+Detail_PL_NA!S26</f>
        <v>0</v>
      </c>
      <c r="T26" s="1145">
        <f>+'Detail_PL_3M Decatur'!T26+'Detail_PL_Citgo Lemont'!T26+'Detail_PL_Texas Central'!T26+'Detail_PL_New Orleans Central'!T26+'Detail_PL_Joliet IL'!T26+'Detail_PL_RRS A6 Common'!T26+'Detail_PL_Versum Materials'!T26+Detail_PL_NA!T26</f>
        <v>0</v>
      </c>
      <c r="U26" s="1131">
        <f>+'Detail_PL_3M Decatur'!U26+'Detail_PL_Citgo Lemont'!U26+'Detail_PL_Texas Central'!U26+'Detail_PL_New Orleans Central'!U26+'Detail_PL_Joliet IL'!U26+'Detail_PL_RRS A6 Common'!U26+'Detail_PL_Versum Materials'!U26+Detail_PL_NA!U26</f>
        <v>0</v>
      </c>
      <c r="V26" s="1131">
        <f>+'Detail_PL_3M Decatur'!V26+'Detail_PL_Citgo Lemont'!V26+'Detail_PL_Texas Central'!V26+'Detail_PL_New Orleans Central'!V26+'Detail_PL_Joliet IL'!V26+'Detail_PL_RRS A6 Common'!V26+'Detail_PL_Versum Materials'!V26+Detail_PL_NA!V26</f>
        <v>3.1991199999999997</v>
      </c>
      <c r="W26" s="1131">
        <f>+'Detail_PL_3M Decatur'!W26+'Detail_PL_Citgo Lemont'!W26+'Detail_PL_Texas Central'!W26+'Detail_PL_New Orleans Central'!W26+'Detail_PL_Joliet IL'!W26+'Detail_PL_RRS A6 Common'!W26+'Detail_PL_Versum Materials'!W26+Detail_PL_NA!W26</f>
        <v>4.7282500000000001</v>
      </c>
      <c r="X26" s="1131">
        <f>+'Detail_PL_3M Decatur'!X26+'Detail_PL_Citgo Lemont'!X26+'Detail_PL_Texas Central'!X26+'Detail_PL_New Orleans Central'!X26+'Detail_PL_Joliet IL'!X26+'Detail_PL_RRS A6 Common'!X26+'Detail_PL_Versum Materials'!X26+Detail_PL_NA!X26</f>
        <v>-1.0000000000509601E-5</v>
      </c>
      <c r="Y26" s="1131">
        <f>+'Detail_PL_3M Decatur'!Y26+'Detail_PL_Citgo Lemont'!Y26+'Detail_PL_Texas Central'!Y26+'Detail_PL_New Orleans Central'!Y26+'Detail_PL_Joliet IL'!Y26+'Detail_PL_RRS A6 Common'!Y26+'Detail_PL_Versum Materials'!Y26+Detail_PL_NA!Y26</f>
        <v>3.1991199999999997</v>
      </c>
      <c r="Z26" s="1131">
        <f>+'Detail_PL_3M Decatur'!Z26+'Detail_PL_Citgo Lemont'!Z26+'Detail_PL_Texas Central'!Z26+'Detail_PL_New Orleans Central'!Z26+'Detail_PL_Joliet IL'!Z26+'Detail_PL_RRS A6 Common'!Z26+'Detail_PL_Versum Materials'!Z26+Detail_PL_NA!Z26</f>
        <v>0</v>
      </c>
      <c r="AA26" s="1220">
        <f>+'Detail_PL_3M Decatur'!AA26+'Detail_PL_Citgo Lemont'!AA26+'Detail_PL_Texas Central'!AA26+'Detail_PL_New Orleans Central'!AA26+'Detail_PL_Joliet IL'!AA26+'Detail_PL_RRS A6 Common'!AA26+'Detail_PL_Versum Materials'!AA26+Detail_PL_NA!AA26</f>
        <v>3.199130000000002</v>
      </c>
      <c r="AB26" s="1131">
        <f>+'Detail_PL_3M Decatur'!AB26+'Detail_PL_Citgo Lemont'!AB26+'Detail_PL_Texas Central'!AB26+'Detail_PL_New Orleans Central'!AB26+'Detail_PL_Joliet IL'!AB26+'Detail_PL_RRS A6 Common'!AB26+'Detail_PL_Versum Materials'!AB26+Detail_PL_NA!AB26</f>
        <v>3.0273999999999983</v>
      </c>
      <c r="AC26" s="1131">
        <f>+'Detail_PL_3M Decatur'!AC26+'Detail_PL_Citgo Lemont'!AC26+'Detail_PL_Texas Central'!AC26+'Detail_PL_New Orleans Central'!AC26+'Detail_PL_Joliet IL'!AC26+'Detail_PL_RRS A6 Common'!AC26+'Detail_PL_Versum Materials'!AC26+Detail_PL_NA!AC26</f>
        <v>3.4852099999999986</v>
      </c>
      <c r="AD26" s="1131">
        <f>+'Detail_PL_3M Decatur'!AD26+'Detail_PL_Citgo Lemont'!AD26+'Detail_PL_Texas Central'!AD26+'Detail_PL_New Orleans Central'!AD26+'Detail_PL_Joliet IL'!AD26+'Detail_PL_RRS A6 Common'!AD26+'Detail_PL_Versum Materials'!AD26+Detail_PL_NA!AD26</f>
        <v>0</v>
      </c>
      <c r="AE26" s="1131">
        <f>+'Detail_PL_3M Decatur'!AE26+'Detail_PL_Citgo Lemont'!AE26+'Detail_PL_Texas Central'!AE26+'Detail_PL_New Orleans Central'!AE26+'Detail_PL_Joliet IL'!AE26+'Detail_PL_RRS A6 Common'!AE26+'Detail_PL_Versum Materials'!AE26+Detail_PL_NA!AE26</f>
        <v>0</v>
      </c>
      <c r="AF26" s="1145">
        <f>+'Detail_PL_3M Decatur'!AF26+'Detail_PL_Citgo Lemont'!AF26+'Detail_PL_Texas Central'!AF26+'Detail_PL_New Orleans Central'!AF26+'Detail_PL_Joliet IL'!AF26+'Detail_PL_RRS A6 Common'!AF26+'Detail_PL_Versum Materials'!AF26+Detail_PL_NA!AF26</f>
        <v>3.1991200000000006</v>
      </c>
      <c r="AG26" s="1131">
        <f>+'Detail_PL_3M Decatur'!AG26+'Detail_PL_Citgo Lemont'!AG26+'Detail_PL_Texas Central'!AG26+'Detail_PL_New Orleans Central'!AG26+'Detail_PL_Joliet IL'!AG26+'Detail_PL_RRS A6 Common'!AG26+'Detail_PL_Versum Materials'!AG26+Detail_PL_NA!AG26</f>
        <v>5.7979900000000004</v>
      </c>
      <c r="AH26" s="1131">
        <f>+'Detail_PL_3M Decatur'!AH26+'Detail_PL_Citgo Lemont'!AH26+'Detail_PL_Texas Central'!AH26+'Detail_PL_New Orleans Central'!AH26+'Detail_PL_Joliet IL'!AH26+'Detail_PL_RRS A6 Common'!AH26+'Detail_PL_Versum Materials'!AH26+Detail_PL_NA!AH26</f>
        <v>3.269910000000003</v>
      </c>
      <c r="AI26" s="1131">
        <f>+'Detail_PL_3M Decatur'!AI26+'Detail_PL_Citgo Lemont'!AI26+'Detail_PL_Texas Central'!AI26+'Detail_PL_New Orleans Central'!AI26+'Detail_PL_Joliet IL'!AI26+'Detail_PL_RRS A6 Common'!AI26+'Detail_PL_Versum Materials'!AI26+Detail_PL_NA!AI26</f>
        <v>0.20481999999999978</v>
      </c>
      <c r="AJ26" s="1131">
        <f>+'Detail_PL_3M Decatur'!AJ26+'Detail_PL_Citgo Lemont'!AJ26+'Detail_PL_Texas Central'!AJ26+'Detail_PL_New Orleans Central'!AJ26+'Detail_PL_Joliet IL'!AJ26+'Detail_PL_RRS A6 Common'!AJ26+'Detail_PL_Versum Materials'!AJ26+Detail_PL_NA!AJ26</f>
        <v>0</v>
      </c>
      <c r="AK26" s="1131">
        <f>+'Detail_PL_3M Decatur'!AK26+'Detail_PL_Citgo Lemont'!AK26+'Detail_PL_Texas Central'!AK26+'Detail_PL_New Orleans Central'!AK26+'Detail_PL_Joliet IL'!AK26+'Detail_PL_RRS A6 Common'!AK26+'Detail_PL_Versum Materials'!AK26+Detail_PL_NA!AK26</f>
        <v>9.3940000000000001</v>
      </c>
      <c r="AM26" s="1131">
        <f t="shared" si="15"/>
        <v>0</v>
      </c>
      <c r="AN26" s="1131">
        <f t="shared" si="16"/>
        <v>20.838219999999996</v>
      </c>
      <c r="AO26" s="1131">
        <f t="shared" si="17"/>
        <v>31.577579999999998</v>
      </c>
      <c r="AP26" s="1145">
        <f t="shared" si="18"/>
        <v>11.126479999999999</v>
      </c>
      <c r="AQ26" s="1131">
        <f t="shared" si="19"/>
        <v>21.865840000000006</v>
      </c>
      <c r="AS26" s="1171">
        <f t="shared" si="20"/>
        <v>0</v>
      </c>
      <c r="AT26" s="1171">
        <f t="shared" si="20"/>
        <v>4.6764080706066994E-4</v>
      </c>
      <c r="AU26" s="1171">
        <f t="shared" si="22"/>
        <v>7.1616312853433652E-4</v>
      </c>
      <c r="AV26" s="1190">
        <f t="shared" si="22"/>
        <v>5.0676382142497516E-4</v>
      </c>
      <c r="AW26" s="1171">
        <f t="shared" si="22"/>
        <v>1.01756691257487E-3</v>
      </c>
    </row>
    <row r="27" spans="1:49" x14ac:dyDescent="0.3">
      <c r="A27" s="1117" t="str" cm="1">
        <f t="array" ref="A27">IF(ISBLANK(B27),"",IF(AND(H27:AS27=0),"n/a",""))</f>
        <v>n/a</v>
      </c>
      <c r="B27" s="1117">
        <v>551031110</v>
      </c>
      <c r="C27" s="1169" t="s">
        <v>1685</v>
      </c>
      <c r="D27" s="1169" t="str">
        <f t="shared" si="14"/>
        <v>551031110 - COGS-V-Raw Matl</v>
      </c>
      <c r="E27" s="1169" t="s">
        <v>1799</v>
      </c>
      <c r="F27" s="1169" t="s">
        <v>1810</v>
      </c>
      <c r="H27" s="1145">
        <f>+'Detail_PL_3M Decatur'!H27+'Detail_PL_Citgo Lemont'!H27+'Detail_PL_Texas Central'!H27+'Detail_PL_New Orleans Central'!H27+'Detail_PL_Joliet IL'!H27+'Detail_PL_RRS A6 Common'!H27+'Detail_PL_Versum Materials'!H27+Detail_PL_NA!H27</f>
        <v>0</v>
      </c>
      <c r="I27" s="1131">
        <f>+'Detail_PL_3M Decatur'!I27+'Detail_PL_Citgo Lemont'!I27+'Detail_PL_Texas Central'!I27+'Detail_PL_New Orleans Central'!I27+'Detail_PL_Joliet IL'!I27+'Detail_PL_RRS A6 Common'!I27+'Detail_PL_Versum Materials'!I27+Detail_PL_NA!I27</f>
        <v>0</v>
      </c>
      <c r="J27" s="1131">
        <f>+'Detail_PL_3M Decatur'!J27+'Detail_PL_Citgo Lemont'!J27+'Detail_PL_Texas Central'!J27+'Detail_PL_New Orleans Central'!J27+'Detail_PL_Joliet IL'!J27+'Detail_PL_RRS A6 Common'!J27+'Detail_PL_Versum Materials'!J27+Detail_PL_NA!J27</f>
        <v>0</v>
      </c>
      <c r="K27" s="1131">
        <f>+'Detail_PL_3M Decatur'!K27+'Detail_PL_Citgo Lemont'!K27+'Detail_PL_Texas Central'!K27+'Detail_PL_New Orleans Central'!K27+'Detail_PL_Joliet IL'!K27+'Detail_PL_RRS A6 Common'!K27+'Detail_PL_Versum Materials'!K27+Detail_PL_NA!K27</f>
        <v>0</v>
      </c>
      <c r="L27" s="1131">
        <f>+'Detail_PL_3M Decatur'!L27+'Detail_PL_Citgo Lemont'!L27+'Detail_PL_Texas Central'!L27+'Detail_PL_New Orleans Central'!L27+'Detail_PL_Joliet IL'!L27+'Detail_PL_RRS A6 Common'!L27+'Detail_PL_Versum Materials'!L27+Detail_PL_NA!L27</f>
        <v>0</v>
      </c>
      <c r="M27" s="1131">
        <f>+'Detail_PL_3M Decatur'!M27+'Detail_PL_Citgo Lemont'!M27+'Detail_PL_Texas Central'!M27+'Detail_PL_New Orleans Central'!M27+'Detail_PL_Joliet IL'!M27+'Detail_PL_RRS A6 Common'!M27+'Detail_PL_Versum Materials'!M27+Detail_PL_NA!M27</f>
        <v>0</v>
      </c>
      <c r="N27" s="1131">
        <f>+'Detail_PL_3M Decatur'!N27+'Detail_PL_Citgo Lemont'!N27+'Detail_PL_Texas Central'!N27+'Detail_PL_New Orleans Central'!N27+'Detail_PL_Joliet IL'!N27+'Detail_PL_RRS A6 Common'!N27+'Detail_PL_Versum Materials'!N27+Detail_PL_NA!N27</f>
        <v>0</v>
      </c>
      <c r="O27" s="1131">
        <f>+'Detail_PL_3M Decatur'!O27+'Detail_PL_Citgo Lemont'!O27+'Detail_PL_Texas Central'!O27+'Detail_PL_New Orleans Central'!O27+'Detail_PL_Joliet IL'!O27+'Detail_PL_RRS A6 Common'!O27+'Detail_PL_Versum Materials'!O27+Detail_PL_NA!O27</f>
        <v>0</v>
      </c>
      <c r="P27" s="1131">
        <f>+'Detail_PL_3M Decatur'!P27+'Detail_PL_Citgo Lemont'!P27+'Detail_PL_Texas Central'!P27+'Detail_PL_New Orleans Central'!P27+'Detail_PL_Joliet IL'!P27+'Detail_PL_RRS A6 Common'!P27+'Detail_PL_Versum Materials'!P27+Detail_PL_NA!P27</f>
        <v>0</v>
      </c>
      <c r="Q27" s="1131">
        <f>+'Detail_PL_3M Decatur'!Q27+'Detail_PL_Citgo Lemont'!Q27+'Detail_PL_Texas Central'!Q27+'Detail_PL_New Orleans Central'!Q27+'Detail_PL_Joliet IL'!Q27+'Detail_PL_RRS A6 Common'!Q27+'Detail_PL_Versum Materials'!Q27+Detail_PL_NA!Q27</f>
        <v>0</v>
      </c>
      <c r="R27" s="1131">
        <f>+'Detail_PL_3M Decatur'!R27+'Detail_PL_Citgo Lemont'!R27+'Detail_PL_Texas Central'!R27+'Detail_PL_New Orleans Central'!R27+'Detail_PL_Joliet IL'!R27+'Detail_PL_RRS A6 Common'!R27+'Detail_PL_Versum Materials'!R27+Detail_PL_NA!R27</f>
        <v>0</v>
      </c>
      <c r="S27" s="1131">
        <f>+'Detail_PL_3M Decatur'!S27+'Detail_PL_Citgo Lemont'!S27+'Detail_PL_Texas Central'!S27+'Detail_PL_New Orleans Central'!S27+'Detail_PL_Joliet IL'!S27+'Detail_PL_RRS A6 Common'!S27+'Detail_PL_Versum Materials'!S27+Detail_PL_NA!S27</f>
        <v>0</v>
      </c>
      <c r="T27" s="1145">
        <f>+'Detail_PL_3M Decatur'!T27+'Detail_PL_Citgo Lemont'!T27+'Detail_PL_Texas Central'!T27+'Detail_PL_New Orleans Central'!T27+'Detail_PL_Joliet IL'!T27+'Detail_PL_RRS A6 Common'!T27+'Detail_PL_Versum Materials'!T27+Detail_PL_NA!T27</f>
        <v>0</v>
      </c>
      <c r="U27" s="1131">
        <f>+'Detail_PL_3M Decatur'!U27+'Detail_PL_Citgo Lemont'!U27+'Detail_PL_Texas Central'!U27+'Detail_PL_New Orleans Central'!U27+'Detail_PL_Joliet IL'!U27+'Detail_PL_RRS A6 Common'!U27+'Detail_PL_Versum Materials'!U27+Detail_PL_NA!U27</f>
        <v>0</v>
      </c>
      <c r="V27" s="1131">
        <f>+'Detail_PL_3M Decatur'!V27+'Detail_PL_Citgo Lemont'!V27+'Detail_PL_Texas Central'!V27+'Detail_PL_New Orleans Central'!V27+'Detail_PL_Joliet IL'!V27+'Detail_PL_RRS A6 Common'!V27+'Detail_PL_Versum Materials'!V27+Detail_PL_NA!V27</f>
        <v>0</v>
      </c>
      <c r="W27" s="1131">
        <f>+'Detail_PL_3M Decatur'!W27+'Detail_PL_Citgo Lemont'!W27+'Detail_PL_Texas Central'!W27+'Detail_PL_New Orleans Central'!W27+'Detail_PL_Joliet IL'!W27+'Detail_PL_RRS A6 Common'!W27+'Detail_PL_Versum Materials'!W27+Detail_PL_NA!W27</f>
        <v>0</v>
      </c>
      <c r="X27" s="1131">
        <f>+'Detail_PL_3M Decatur'!X27+'Detail_PL_Citgo Lemont'!X27+'Detail_PL_Texas Central'!X27+'Detail_PL_New Orleans Central'!X27+'Detail_PL_Joliet IL'!X27+'Detail_PL_RRS A6 Common'!X27+'Detail_PL_Versum Materials'!X27+Detail_PL_NA!X27</f>
        <v>0</v>
      </c>
      <c r="Y27" s="1131">
        <f>+'Detail_PL_3M Decatur'!Y27+'Detail_PL_Citgo Lemont'!Y27+'Detail_PL_Texas Central'!Y27+'Detail_PL_New Orleans Central'!Y27+'Detail_PL_Joliet IL'!Y27+'Detail_PL_RRS A6 Common'!Y27+'Detail_PL_Versum Materials'!Y27+Detail_PL_NA!Y27</f>
        <v>0</v>
      </c>
      <c r="Z27" s="1131">
        <f>+'Detail_PL_3M Decatur'!Z27+'Detail_PL_Citgo Lemont'!Z27+'Detail_PL_Texas Central'!Z27+'Detail_PL_New Orleans Central'!Z27+'Detail_PL_Joliet IL'!Z27+'Detail_PL_RRS A6 Common'!Z27+'Detail_PL_Versum Materials'!Z27+Detail_PL_NA!Z27</f>
        <v>0</v>
      </c>
      <c r="AA27" s="1220">
        <f>+'Detail_PL_3M Decatur'!AA27+'Detail_PL_Citgo Lemont'!AA27+'Detail_PL_Texas Central'!AA27+'Detail_PL_New Orleans Central'!AA27+'Detail_PL_Joliet IL'!AA27+'Detail_PL_RRS A6 Common'!AA27+'Detail_PL_Versum Materials'!AA27+Detail_PL_NA!AA27</f>
        <v>0</v>
      </c>
      <c r="AB27" s="1131">
        <f>+'Detail_PL_3M Decatur'!AB27+'Detail_PL_Citgo Lemont'!AB27+'Detail_PL_Texas Central'!AB27+'Detail_PL_New Orleans Central'!AB27+'Detail_PL_Joliet IL'!AB27+'Detail_PL_RRS A6 Common'!AB27+'Detail_PL_Versum Materials'!AB27+Detail_PL_NA!AB27</f>
        <v>0</v>
      </c>
      <c r="AC27" s="1131">
        <f>+'Detail_PL_3M Decatur'!AC27+'Detail_PL_Citgo Lemont'!AC27+'Detail_PL_Texas Central'!AC27+'Detail_PL_New Orleans Central'!AC27+'Detail_PL_Joliet IL'!AC27+'Detail_PL_RRS A6 Common'!AC27+'Detail_PL_Versum Materials'!AC27+Detail_PL_NA!AC27</f>
        <v>0</v>
      </c>
      <c r="AD27" s="1131">
        <f>+'Detail_PL_3M Decatur'!AD27+'Detail_PL_Citgo Lemont'!AD27+'Detail_PL_Texas Central'!AD27+'Detail_PL_New Orleans Central'!AD27+'Detail_PL_Joliet IL'!AD27+'Detail_PL_RRS A6 Common'!AD27+'Detail_PL_Versum Materials'!AD27+Detail_PL_NA!AD27</f>
        <v>0</v>
      </c>
      <c r="AE27" s="1131">
        <f>+'Detail_PL_3M Decatur'!AE27+'Detail_PL_Citgo Lemont'!AE27+'Detail_PL_Texas Central'!AE27+'Detail_PL_New Orleans Central'!AE27+'Detail_PL_Joliet IL'!AE27+'Detail_PL_RRS A6 Common'!AE27+'Detail_PL_Versum Materials'!AE27+Detail_PL_NA!AE27</f>
        <v>0</v>
      </c>
      <c r="AF27" s="1145">
        <f>+'Detail_PL_3M Decatur'!AF27+'Detail_PL_Citgo Lemont'!AF27+'Detail_PL_Texas Central'!AF27+'Detail_PL_New Orleans Central'!AF27+'Detail_PL_Joliet IL'!AF27+'Detail_PL_RRS A6 Common'!AF27+'Detail_PL_Versum Materials'!AF27+Detail_PL_NA!AF27</f>
        <v>0</v>
      </c>
      <c r="AG27" s="1131">
        <f>+'Detail_PL_3M Decatur'!AG27+'Detail_PL_Citgo Lemont'!AG27+'Detail_PL_Texas Central'!AG27+'Detail_PL_New Orleans Central'!AG27+'Detail_PL_Joliet IL'!AG27+'Detail_PL_RRS A6 Common'!AG27+'Detail_PL_Versum Materials'!AG27+Detail_PL_NA!AG27</f>
        <v>0</v>
      </c>
      <c r="AH27" s="1131">
        <f>+'Detail_PL_3M Decatur'!AH27+'Detail_PL_Citgo Lemont'!AH27+'Detail_PL_Texas Central'!AH27+'Detail_PL_New Orleans Central'!AH27+'Detail_PL_Joliet IL'!AH27+'Detail_PL_RRS A6 Common'!AH27+'Detail_PL_Versum Materials'!AH27+Detail_PL_NA!AH27</f>
        <v>0</v>
      </c>
      <c r="AI27" s="1131">
        <f>+'Detail_PL_3M Decatur'!AI27+'Detail_PL_Citgo Lemont'!AI27+'Detail_PL_Texas Central'!AI27+'Detail_PL_New Orleans Central'!AI27+'Detail_PL_Joliet IL'!AI27+'Detail_PL_RRS A6 Common'!AI27+'Detail_PL_Versum Materials'!AI27+Detail_PL_NA!AI27</f>
        <v>0</v>
      </c>
      <c r="AJ27" s="1131">
        <f>+'Detail_PL_3M Decatur'!AJ27+'Detail_PL_Citgo Lemont'!AJ27+'Detail_PL_Texas Central'!AJ27+'Detail_PL_New Orleans Central'!AJ27+'Detail_PL_Joliet IL'!AJ27+'Detail_PL_RRS A6 Common'!AJ27+'Detail_PL_Versum Materials'!AJ27+Detail_PL_NA!AJ27</f>
        <v>0</v>
      </c>
      <c r="AK27" s="1131">
        <f>+'Detail_PL_3M Decatur'!AK27+'Detail_PL_Citgo Lemont'!AK27+'Detail_PL_Texas Central'!AK27+'Detail_PL_New Orleans Central'!AK27+'Detail_PL_Joliet IL'!AK27+'Detail_PL_RRS A6 Common'!AK27+'Detail_PL_Versum Materials'!AK27+Detail_PL_NA!AK27</f>
        <v>0</v>
      </c>
      <c r="AM27" s="1131">
        <f t="shared" si="15"/>
        <v>0</v>
      </c>
      <c r="AN27" s="1131">
        <f t="shared" si="16"/>
        <v>0</v>
      </c>
      <c r="AO27" s="1131">
        <f t="shared" si="17"/>
        <v>0</v>
      </c>
      <c r="AP27" s="1145">
        <f t="shared" si="18"/>
        <v>0</v>
      </c>
      <c r="AQ27" s="1131">
        <f t="shared" si="19"/>
        <v>0</v>
      </c>
      <c r="AS27" s="1171">
        <f t="shared" si="20"/>
        <v>0</v>
      </c>
      <c r="AT27" s="1171">
        <f t="shared" si="20"/>
        <v>0</v>
      </c>
      <c r="AU27" s="1171">
        <f t="shared" si="21"/>
        <v>0</v>
      </c>
      <c r="AV27" s="1190">
        <f t="shared" si="21"/>
        <v>0</v>
      </c>
      <c r="AW27" s="1171">
        <f t="shared" si="21"/>
        <v>0</v>
      </c>
    </row>
    <row r="28" spans="1:49" x14ac:dyDescent="0.3">
      <c r="A28" s="1117" t="str" cm="1">
        <f t="array" ref="A28">IF(ISBLANK(B28),"",IF(AND(H28:AS28=0),"n/a",""))</f>
        <v>n/a</v>
      </c>
      <c r="B28" s="1117">
        <v>551031120</v>
      </c>
      <c r="C28" s="1169" t="s">
        <v>1683</v>
      </c>
      <c r="D28" s="1169" t="str">
        <f t="shared" si="14"/>
        <v>551031120 - COGS-V-Process Chem</v>
      </c>
      <c r="E28" s="1169" t="s">
        <v>1799</v>
      </c>
      <c r="F28" s="1169" t="s">
        <v>1810</v>
      </c>
      <c r="H28" s="1145">
        <f>+'Detail_PL_3M Decatur'!H28+'Detail_PL_Citgo Lemont'!H28+'Detail_PL_Texas Central'!H28+'Detail_PL_New Orleans Central'!H28+'Detail_PL_Joliet IL'!H28+'Detail_PL_RRS A6 Common'!H28+'Detail_PL_Versum Materials'!H28+Detail_PL_NA!H28</f>
        <v>0</v>
      </c>
      <c r="I28" s="1131">
        <f>+'Detail_PL_3M Decatur'!I28+'Detail_PL_Citgo Lemont'!I28+'Detail_PL_Texas Central'!I28+'Detail_PL_New Orleans Central'!I28+'Detail_PL_Joliet IL'!I28+'Detail_PL_RRS A6 Common'!I28+'Detail_PL_Versum Materials'!I28+Detail_PL_NA!I28</f>
        <v>0</v>
      </c>
      <c r="J28" s="1131">
        <f>+'Detail_PL_3M Decatur'!J28+'Detail_PL_Citgo Lemont'!J28+'Detail_PL_Texas Central'!J28+'Detail_PL_New Orleans Central'!J28+'Detail_PL_Joliet IL'!J28+'Detail_PL_RRS A6 Common'!J28+'Detail_PL_Versum Materials'!J28+Detail_PL_NA!J28</f>
        <v>0</v>
      </c>
      <c r="K28" s="1131">
        <f>+'Detail_PL_3M Decatur'!K28+'Detail_PL_Citgo Lemont'!K28+'Detail_PL_Texas Central'!K28+'Detail_PL_New Orleans Central'!K28+'Detail_PL_Joliet IL'!K28+'Detail_PL_RRS A6 Common'!K28+'Detail_PL_Versum Materials'!K28+Detail_PL_NA!K28</f>
        <v>0</v>
      </c>
      <c r="L28" s="1131">
        <f>+'Detail_PL_3M Decatur'!L28+'Detail_PL_Citgo Lemont'!L28+'Detail_PL_Texas Central'!L28+'Detail_PL_New Orleans Central'!L28+'Detail_PL_Joliet IL'!L28+'Detail_PL_RRS A6 Common'!L28+'Detail_PL_Versum Materials'!L28+Detail_PL_NA!L28</f>
        <v>0</v>
      </c>
      <c r="M28" s="1131">
        <f>+'Detail_PL_3M Decatur'!M28+'Detail_PL_Citgo Lemont'!M28+'Detail_PL_Texas Central'!M28+'Detail_PL_New Orleans Central'!M28+'Detail_PL_Joliet IL'!M28+'Detail_PL_RRS A6 Common'!M28+'Detail_PL_Versum Materials'!M28+Detail_PL_NA!M28</f>
        <v>0</v>
      </c>
      <c r="N28" s="1131">
        <f>+'Detail_PL_3M Decatur'!N28+'Detail_PL_Citgo Lemont'!N28+'Detail_PL_Texas Central'!N28+'Detail_PL_New Orleans Central'!N28+'Detail_PL_Joliet IL'!N28+'Detail_PL_RRS A6 Common'!N28+'Detail_PL_Versum Materials'!N28+Detail_PL_NA!N28</f>
        <v>0</v>
      </c>
      <c r="O28" s="1131">
        <f>+'Detail_PL_3M Decatur'!O28+'Detail_PL_Citgo Lemont'!O28+'Detail_PL_Texas Central'!O28+'Detail_PL_New Orleans Central'!O28+'Detail_PL_Joliet IL'!O28+'Detail_PL_RRS A6 Common'!O28+'Detail_PL_Versum Materials'!O28+Detail_PL_NA!O28</f>
        <v>0</v>
      </c>
      <c r="P28" s="1131">
        <f>+'Detail_PL_3M Decatur'!P28+'Detail_PL_Citgo Lemont'!P28+'Detail_PL_Texas Central'!P28+'Detail_PL_New Orleans Central'!P28+'Detail_PL_Joliet IL'!P28+'Detail_PL_RRS A6 Common'!P28+'Detail_PL_Versum Materials'!P28+Detail_PL_NA!P28</f>
        <v>0</v>
      </c>
      <c r="Q28" s="1131">
        <f>+'Detail_PL_3M Decatur'!Q28+'Detail_PL_Citgo Lemont'!Q28+'Detail_PL_Texas Central'!Q28+'Detail_PL_New Orleans Central'!Q28+'Detail_PL_Joliet IL'!Q28+'Detail_PL_RRS A6 Common'!Q28+'Detail_PL_Versum Materials'!Q28+Detail_PL_NA!Q28</f>
        <v>0</v>
      </c>
      <c r="R28" s="1131">
        <f>+'Detail_PL_3M Decatur'!R28+'Detail_PL_Citgo Lemont'!R28+'Detail_PL_Texas Central'!R28+'Detail_PL_New Orleans Central'!R28+'Detail_PL_Joliet IL'!R28+'Detail_PL_RRS A6 Common'!R28+'Detail_PL_Versum Materials'!R28+Detail_PL_NA!R28</f>
        <v>0</v>
      </c>
      <c r="S28" s="1131">
        <f>+'Detail_PL_3M Decatur'!S28+'Detail_PL_Citgo Lemont'!S28+'Detail_PL_Texas Central'!S28+'Detail_PL_New Orleans Central'!S28+'Detail_PL_Joliet IL'!S28+'Detail_PL_RRS A6 Common'!S28+'Detail_PL_Versum Materials'!S28+Detail_PL_NA!S28</f>
        <v>0</v>
      </c>
      <c r="T28" s="1145">
        <f>+'Detail_PL_3M Decatur'!T28+'Detail_PL_Citgo Lemont'!T28+'Detail_PL_Texas Central'!T28+'Detail_PL_New Orleans Central'!T28+'Detail_PL_Joliet IL'!T28+'Detail_PL_RRS A6 Common'!T28+'Detail_PL_Versum Materials'!T28+Detail_PL_NA!T28</f>
        <v>0</v>
      </c>
      <c r="U28" s="1131">
        <f>+'Detail_PL_3M Decatur'!U28+'Detail_PL_Citgo Lemont'!U28+'Detail_PL_Texas Central'!U28+'Detail_PL_New Orleans Central'!U28+'Detail_PL_Joliet IL'!U28+'Detail_PL_RRS A6 Common'!U28+'Detail_PL_Versum Materials'!U28+Detail_PL_NA!U28</f>
        <v>0</v>
      </c>
      <c r="V28" s="1131">
        <f>+'Detail_PL_3M Decatur'!V28+'Detail_PL_Citgo Lemont'!V28+'Detail_PL_Texas Central'!V28+'Detail_PL_New Orleans Central'!V28+'Detail_PL_Joliet IL'!V28+'Detail_PL_RRS A6 Common'!V28+'Detail_PL_Versum Materials'!V28+Detail_PL_NA!V28</f>
        <v>0</v>
      </c>
      <c r="W28" s="1131">
        <f>+'Detail_PL_3M Decatur'!W28+'Detail_PL_Citgo Lemont'!W28+'Detail_PL_Texas Central'!W28+'Detail_PL_New Orleans Central'!W28+'Detail_PL_Joliet IL'!W28+'Detail_PL_RRS A6 Common'!W28+'Detail_PL_Versum Materials'!W28+Detail_PL_NA!W28</f>
        <v>0</v>
      </c>
      <c r="X28" s="1131">
        <f>+'Detail_PL_3M Decatur'!X28+'Detail_PL_Citgo Lemont'!X28+'Detail_PL_Texas Central'!X28+'Detail_PL_New Orleans Central'!X28+'Detail_PL_Joliet IL'!X28+'Detail_PL_RRS A6 Common'!X28+'Detail_PL_Versum Materials'!X28+Detail_PL_NA!X28</f>
        <v>0</v>
      </c>
      <c r="Y28" s="1131">
        <f>+'Detail_PL_3M Decatur'!Y28+'Detail_PL_Citgo Lemont'!Y28+'Detail_PL_Texas Central'!Y28+'Detail_PL_New Orleans Central'!Y28+'Detail_PL_Joliet IL'!Y28+'Detail_PL_RRS A6 Common'!Y28+'Detail_PL_Versum Materials'!Y28+Detail_PL_NA!Y28</f>
        <v>0</v>
      </c>
      <c r="Z28" s="1131">
        <f>+'Detail_PL_3M Decatur'!Z28+'Detail_PL_Citgo Lemont'!Z28+'Detail_PL_Texas Central'!Z28+'Detail_PL_New Orleans Central'!Z28+'Detail_PL_Joliet IL'!Z28+'Detail_PL_RRS A6 Common'!Z28+'Detail_PL_Versum Materials'!Z28+Detail_PL_NA!Z28</f>
        <v>0</v>
      </c>
      <c r="AA28" s="1220">
        <f>+'Detail_PL_3M Decatur'!AA28+'Detail_PL_Citgo Lemont'!AA28+'Detail_PL_Texas Central'!AA28+'Detail_PL_New Orleans Central'!AA28+'Detail_PL_Joliet IL'!AA28+'Detail_PL_RRS A6 Common'!AA28+'Detail_PL_Versum Materials'!AA28+Detail_PL_NA!AA28</f>
        <v>0</v>
      </c>
      <c r="AB28" s="1131">
        <f>+'Detail_PL_3M Decatur'!AB28+'Detail_PL_Citgo Lemont'!AB28+'Detail_PL_Texas Central'!AB28+'Detail_PL_New Orleans Central'!AB28+'Detail_PL_Joliet IL'!AB28+'Detail_PL_RRS A6 Common'!AB28+'Detail_PL_Versum Materials'!AB28+Detail_PL_NA!AB28</f>
        <v>0</v>
      </c>
      <c r="AC28" s="1131">
        <f>+'Detail_PL_3M Decatur'!AC28+'Detail_PL_Citgo Lemont'!AC28+'Detail_PL_Texas Central'!AC28+'Detail_PL_New Orleans Central'!AC28+'Detail_PL_Joliet IL'!AC28+'Detail_PL_RRS A6 Common'!AC28+'Detail_PL_Versum Materials'!AC28+Detail_PL_NA!AC28</f>
        <v>0</v>
      </c>
      <c r="AD28" s="1131">
        <f>+'Detail_PL_3M Decatur'!AD28+'Detail_PL_Citgo Lemont'!AD28+'Detail_PL_Texas Central'!AD28+'Detail_PL_New Orleans Central'!AD28+'Detail_PL_Joliet IL'!AD28+'Detail_PL_RRS A6 Common'!AD28+'Detail_PL_Versum Materials'!AD28+Detail_PL_NA!AD28</f>
        <v>0</v>
      </c>
      <c r="AE28" s="1131">
        <f>+'Detail_PL_3M Decatur'!AE28+'Detail_PL_Citgo Lemont'!AE28+'Detail_PL_Texas Central'!AE28+'Detail_PL_New Orleans Central'!AE28+'Detail_PL_Joliet IL'!AE28+'Detail_PL_RRS A6 Common'!AE28+'Detail_PL_Versum Materials'!AE28+Detail_PL_NA!AE28</f>
        <v>0</v>
      </c>
      <c r="AF28" s="1145">
        <f>+'Detail_PL_3M Decatur'!AF28+'Detail_PL_Citgo Lemont'!AF28+'Detail_PL_Texas Central'!AF28+'Detail_PL_New Orleans Central'!AF28+'Detail_PL_Joliet IL'!AF28+'Detail_PL_RRS A6 Common'!AF28+'Detail_PL_Versum Materials'!AF28+Detail_PL_NA!AF28</f>
        <v>0</v>
      </c>
      <c r="AG28" s="1131">
        <f>+'Detail_PL_3M Decatur'!AG28+'Detail_PL_Citgo Lemont'!AG28+'Detail_PL_Texas Central'!AG28+'Detail_PL_New Orleans Central'!AG28+'Detail_PL_Joliet IL'!AG28+'Detail_PL_RRS A6 Common'!AG28+'Detail_PL_Versum Materials'!AG28+Detail_PL_NA!AG28</f>
        <v>0</v>
      </c>
      <c r="AH28" s="1131">
        <f>+'Detail_PL_3M Decatur'!AH28+'Detail_PL_Citgo Lemont'!AH28+'Detail_PL_Texas Central'!AH28+'Detail_PL_New Orleans Central'!AH28+'Detail_PL_Joliet IL'!AH28+'Detail_PL_RRS A6 Common'!AH28+'Detail_PL_Versum Materials'!AH28+Detail_PL_NA!AH28</f>
        <v>0</v>
      </c>
      <c r="AI28" s="1131">
        <f>+'Detail_PL_3M Decatur'!AI28+'Detail_PL_Citgo Lemont'!AI28+'Detail_PL_Texas Central'!AI28+'Detail_PL_New Orleans Central'!AI28+'Detail_PL_Joliet IL'!AI28+'Detail_PL_RRS A6 Common'!AI28+'Detail_PL_Versum Materials'!AI28+Detail_PL_NA!AI28</f>
        <v>0</v>
      </c>
      <c r="AJ28" s="1131">
        <f>+'Detail_PL_3M Decatur'!AJ28+'Detail_PL_Citgo Lemont'!AJ28+'Detail_PL_Texas Central'!AJ28+'Detail_PL_New Orleans Central'!AJ28+'Detail_PL_Joliet IL'!AJ28+'Detail_PL_RRS A6 Common'!AJ28+'Detail_PL_Versum Materials'!AJ28+Detail_PL_NA!AJ28</f>
        <v>0</v>
      </c>
      <c r="AK28" s="1131">
        <f>+'Detail_PL_3M Decatur'!AK28+'Detail_PL_Citgo Lemont'!AK28+'Detail_PL_Texas Central'!AK28+'Detail_PL_New Orleans Central'!AK28+'Detail_PL_Joliet IL'!AK28+'Detail_PL_RRS A6 Common'!AK28+'Detail_PL_Versum Materials'!AK28+Detail_PL_NA!AK28</f>
        <v>0</v>
      </c>
      <c r="AM28" s="1131">
        <f t="shared" si="15"/>
        <v>0</v>
      </c>
      <c r="AN28" s="1131">
        <f t="shared" si="16"/>
        <v>0</v>
      </c>
      <c r="AO28" s="1131">
        <f t="shared" si="17"/>
        <v>0</v>
      </c>
      <c r="AP28" s="1145">
        <f t="shared" si="18"/>
        <v>0</v>
      </c>
      <c r="AQ28" s="1131">
        <f t="shared" si="19"/>
        <v>0</v>
      </c>
      <c r="AS28" s="1171">
        <f t="shared" si="20"/>
        <v>0</v>
      </c>
      <c r="AT28" s="1171">
        <f t="shared" si="20"/>
        <v>0</v>
      </c>
      <c r="AU28" s="1171">
        <f t="shared" si="21"/>
        <v>0</v>
      </c>
      <c r="AV28" s="1190">
        <f t="shared" si="21"/>
        <v>0</v>
      </c>
      <c r="AW28" s="1171">
        <f t="shared" si="21"/>
        <v>0</v>
      </c>
    </row>
    <row r="29" spans="1:49" x14ac:dyDescent="0.3">
      <c r="A29" s="1117" t="str" cm="1">
        <f t="array" ref="A29">IF(ISBLANK(B29),"",IF(AND(H29:AS29=0),"n/a",""))</f>
        <v>n/a</v>
      </c>
      <c r="B29" s="1117">
        <v>551051100</v>
      </c>
      <c r="C29" s="1169" t="s">
        <v>1656</v>
      </c>
      <c r="D29" s="1169" t="str">
        <f t="shared" si="14"/>
        <v>551051100 - Purchase for resale</v>
      </c>
      <c r="E29" s="1169" t="s">
        <v>1799</v>
      </c>
      <c r="F29" s="1169" t="s">
        <v>1810</v>
      </c>
      <c r="H29" s="1145">
        <f>+'Detail_PL_3M Decatur'!H29+'Detail_PL_Citgo Lemont'!H29+'Detail_PL_Texas Central'!H29+'Detail_PL_New Orleans Central'!H29+'Detail_PL_Joliet IL'!H29+'Detail_PL_RRS A6 Common'!H29+'Detail_PL_Versum Materials'!H29+Detail_PL_NA!H29</f>
        <v>0</v>
      </c>
      <c r="I29" s="1131">
        <f>+'Detail_PL_3M Decatur'!I29+'Detail_PL_Citgo Lemont'!I29+'Detail_PL_Texas Central'!I29+'Detail_PL_New Orleans Central'!I29+'Detail_PL_Joliet IL'!I29+'Detail_PL_RRS A6 Common'!I29+'Detail_PL_Versum Materials'!I29+Detail_PL_NA!I29</f>
        <v>0</v>
      </c>
      <c r="J29" s="1131">
        <f>+'Detail_PL_3M Decatur'!J29+'Detail_PL_Citgo Lemont'!J29+'Detail_PL_Texas Central'!J29+'Detail_PL_New Orleans Central'!J29+'Detail_PL_Joliet IL'!J29+'Detail_PL_RRS A6 Common'!J29+'Detail_PL_Versum Materials'!J29+Detail_PL_NA!J29</f>
        <v>0</v>
      </c>
      <c r="K29" s="1131">
        <f>+'Detail_PL_3M Decatur'!K29+'Detail_PL_Citgo Lemont'!K29+'Detail_PL_Texas Central'!K29+'Detail_PL_New Orleans Central'!K29+'Detail_PL_Joliet IL'!K29+'Detail_PL_RRS A6 Common'!K29+'Detail_PL_Versum Materials'!K29+Detail_PL_NA!K29</f>
        <v>0</v>
      </c>
      <c r="L29" s="1131">
        <f>+'Detail_PL_3M Decatur'!L29+'Detail_PL_Citgo Lemont'!L29+'Detail_PL_Texas Central'!L29+'Detail_PL_New Orleans Central'!L29+'Detail_PL_Joliet IL'!L29+'Detail_PL_RRS A6 Common'!L29+'Detail_PL_Versum Materials'!L29+Detail_PL_NA!L29</f>
        <v>0</v>
      </c>
      <c r="M29" s="1131">
        <f>+'Detail_PL_3M Decatur'!M29+'Detail_PL_Citgo Lemont'!M29+'Detail_PL_Texas Central'!M29+'Detail_PL_New Orleans Central'!M29+'Detail_PL_Joliet IL'!M29+'Detail_PL_RRS A6 Common'!M29+'Detail_PL_Versum Materials'!M29+Detail_PL_NA!M29</f>
        <v>0</v>
      </c>
      <c r="N29" s="1131">
        <f>+'Detail_PL_3M Decatur'!N29+'Detail_PL_Citgo Lemont'!N29+'Detail_PL_Texas Central'!N29+'Detail_PL_New Orleans Central'!N29+'Detail_PL_Joliet IL'!N29+'Detail_PL_RRS A6 Common'!N29+'Detail_PL_Versum Materials'!N29+Detail_PL_NA!N29</f>
        <v>0</v>
      </c>
      <c r="O29" s="1131">
        <f>+'Detail_PL_3M Decatur'!O29+'Detail_PL_Citgo Lemont'!O29+'Detail_PL_Texas Central'!O29+'Detail_PL_New Orleans Central'!O29+'Detail_PL_Joliet IL'!O29+'Detail_PL_RRS A6 Common'!O29+'Detail_PL_Versum Materials'!O29+Detail_PL_NA!O29</f>
        <v>0</v>
      </c>
      <c r="P29" s="1131">
        <f>+'Detail_PL_3M Decatur'!P29+'Detail_PL_Citgo Lemont'!P29+'Detail_PL_Texas Central'!P29+'Detail_PL_New Orleans Central'!P29+'Detail_PL_Joliet IL'!P29+'Detail_PL_RRS A6 Common'!P29+'Detail_PL_Versum Materials'!P29+Detail_PL_NA!P29</f>
        <v>0</v>
      </c>
      <c r="Q29" s="1131">
        <f>+'Detail_PL_3M Decatur'!Q29+'Detail_PL_Citgo Lemont'!Q29+'Detail_PL_Texas Central'!Q29+'Detail_PL_New Orleans Central'!Q29+'Detail_PL_Joliet IL'!Q29+'Detail_PL_RRS A6 Common'!Q29+'Detail_PL_Versum Materials'!Q29+Detail_PL_NA!Q29</f>
        <v>0</v>
      </c>
      <c r="R29" s="1131">
        <f>+'Detail_PL_3M Decatur'!R29+'Detail_PL_Citgo Lemont'!R29+'Detail_PL_Texas Central'!R29+'Detail_PL_New Orleans Central'!R29+'Detail_PL_Joliet IL'!R29+'Detail_PL_RRS A6 Common'!R29+'Detail_PL_Versum Materials'!R29+Detail_PL_NA!R29</f>
        <v>0</v>
      </c>
      <c r="S29" s="1131">
        <f>+'Detail_PL_3M Decatur'!S29+'Detail_PL_Citgo Lemont'!S29+'Detail_PL_Texas Central'!S29+'Detail_PL_New Orleans Central'!S29+'Detail_PL_Joliet IL'!S29+'Detail_PL_RRS A6 Common'!S29+'Detail_PL_Versum Materials'!S29+Detail_PL_NA!S29</f>
        <v>0</v>
      </c>
      <c r="T29" s="1145">
        <f>+'Detail_PL_3M Decatur'!T29+'Detail_PL_Citgo Lemont'!T29+'Detail_PL_Texas Central'!T29+'Detail_PL_New Orleans Central'!T29+'Detail_PL_Joliet IL'!T29+'Detail_PL_RRS A6 Common'!T29+'Detail_PL_Versum Materials'!T29+Detail_PL_NA!T29</f>
        <v>0</v>
      </c>
      <c r="U29" s="1131">
        <f>+'Detail_PL_3M Decatur'!U29+'Detail_PL_Citgo Lemont'!U29+'Detail_PL_Texas Central'!U29+'Detail_PL_New Orleans Central'!U29+'Detail_PL_Joliet IL'!U29+'Detail_PL_RRS A6 Common'!U29+'Detail_PL_Versum Materials'!U29+Detail_PL_NA!U29</f>
        <v>0</v>
      </c>
      <c r="V29" s="1131">
        <f>+'Detail_PL_3M Decatur'!V29+'Detail_PL_Citgo Lemont'!V29+'Detail_PL_Texas Central'!V29+'Detail_PL_New Orleans Central'!V29+'Detail_PL_Joliet IL'!V29+'Detail_PL_RRS A6 Common'!V29+'Detail_PL_Versum Materials'!V29+Detail_PL_NA!V29</f>
        <v>0</v>
      </c>
      <c r="W29" s="1131">
        <f>+'Detail_PL_3M Decatur'!W29+'Detail_PL_Citgo Lemont'!W29+'Detail_PL_Texas Central'!W29+'Detail_PL_New Orleans Central'!W29+'Detail_PL_Joliet IL'!W29+'Detail_PL_RRS A6 Common'!W29+'Detail_PL_Versum Materials'!W29+Detail_PL_NA!W29</f>
        <v>0</v>
      </c>
      <c r="X29" s="1131">
        <f>+'Detail_PL_3M Decatur'!X29+'Detail_PL_Citgo Lemont'!X29+'Detail_PL_Texas Central'!X29+'Detail_PL_New Orleans Central'!X29+'Detail_PL_Joliet IL'!X29+'Detail_PL_RRS A6 Common'!X29+'Detail_PL_Versum Materials'!X29+Detail_PL_NA!X29</f>
        <v>0</v>
      </c>
      <c r="Y29" s="1131">
        <f>+'Detail_PL_3M Decatur'!Y29+'Detail_PL_Citgo Lemont'!Y29+'Detail_PL_Texas Central'!Y29+'Detail_PL_New Orleans Central'!Y29+'Detail_PL_Joliet IL'!Y29+'Detail_PL_RRS A6 Common'!Y29+'Detail_PL_Versum Materials'!Y29+Detail_PL_NA!Y29</f>
        <v>0</v>
      </c>
      <c r="Z29" s="1131">
        <f>+'Detail_PL_3M Decatur'!Z29+'Detail_PL_Citgo Lemont'!Z29+'Detail_PL_Texas Central'!Z29+'Detail_PL_New Orleans Central'!Z29+'Detail_PL_Joliet IL'!Z29+'Detail_PL_RRS A6 Common'!Z29+'Detail_PL_Versum Materials'!Z29+Detail_PL_NA!Z29</f>
        <v>0</v>
      </c>
      <c r="AA29" s="1220">
        <f>+'Detail_PL_3M Decatur'!AA29+'Detail_PL_Citgo Lemont'!AA29+'Detail_PL_Texas Central'!AA29+'Detail_PL_New Orleans Central'!AA29+'Detail_PL_Joliet IL'!AA29+'Detail_PL_RRS A6 Common'!AA29+'Detail_PL_Versum Materials'!AA29+Detail_PL_NA!AA29</f>
        <v>0</v>
      </c>
      <c r="AB29" s="1131">
        <f>+'Detail_PL_3M Decatur'!AB29+'Detail_PL_Citgo Lemont'!AB29+'Detail_PL_Texas Central'!AB29+'Detail_PL_New Orleans Central'!AB29+'Detail_PL_Joliet IL'!AB29+'Detail_PL_RRS A6 Common'!AB29+'Detail_PL_Versum Materials'!AB29+Detail_PL_NA!AB29</f>
        <v>0</v>
      </c>
      <c r="AC29" s="1131">
        <f>+'Detail_PL_3M Decatur'!AC29+'Detail_PL_Citgo Lemont'!AC29+'Detail_PL_Texas Central'!AC29+'Detail_PL_New Orleans Central'!AC29+'Detail_PL_Joliet IL'!AC29+'Detail_PL_RRS A6 Common'!AC29+'Detail_PL_Versum Materials'!AC29+Detail_PL_NA!AC29</f>
        <v>0</v>
      </c>
      <c r="AD29" s="1131">
        <f>+'Detail_PL_3M Decatur'!AD29+'Detail_PL_Citgo Lemont'!AD29+'Detail_PL_Texas Central'!AD29+'Detail_PL_New Orleans Central'!AD29+'Detail_PL_Joliet IL'!AD29+'Detail_PL_RRS A6 Common'!AD29+'Detail_PL_Versum Materials'!AD29+Detail_PL_NA!AD29</f>
        <v>0</v>
      </c>
      <c r="AE29" s="1131">
        <f>+'Detail_PL_3M Decatur'!AE29+'Detail_PL_Citgo Lemont'!AE29+'Detail_PL_Texas Central'!AE29+'Detail_PL_New Orleans Central'!AE29+'Detail_PL_Joliet IL'!AE29+'Detail_PL_RRS A6 Common'!AE29+'Detail_PL_Versum Materials'!AE29+Detail_PL_NA!AE29</f>
        <v>0</v>
      </c>
      <c r="AF29" s="1145">
        <f>+'Detail_PL_3M Decatur'!AF29+'Detail_PL_Citgo Lemont'!AF29+'Detail_PL_Texas Central'!AF29+'Detail_PL_New Orleans Central'!AF29+'Detail_PL_Joliet IL'!AF29+'Detail_PL_RRS A6 Common'!AF29+'Detail_PL_Versum Materials'!AF29+Detail_PL_NA!AF29</f>
        <v>0</v>
      </c>
      <c r="AG29" s="1131">
        <f>+'Detail_PL_3M Decatur'!AG29+'Detail_PL_Citgo Lemont'!AG29+'Detail_PL_Texas Central'!AG29+'Detail_PL_New Orleans Central'!AG29+'Detail_PL_Joliet IL'!AG29+'Detail_PL_RRS A6 Common'!AG29+'Detail_PL_Versum Materials'!AG29+Detail_PL_NA!AG29</f>
        <v>0</v>
      </c>
      <c r="AH29" s="1131">
        <f>+'Detail_PL_3M Decatur'!AH29+'Detail_PL_Citgo Lemont'!AH29+'Detail_PL_Texas Central'!AH29+'Detail_PL_New Orleans Central'!AH29+'Detail_PL_Joliet IL'!AH29+'Detail_PL_RRS A6 Common'!AH29+'Detail_PL_Versum Materials'!AH29+Detail_PL_NA!AH29</f>
        <v>0</v>
      </c>
      <c r="AI29" s="1131">
        <f>+'Detail_PL_3M Decatur'!AI29+'Detail_PL_Citgo Lemont'!AI29+'Detail_PL_Texas Central'!AI29+'Detail_PL_New Orleans Central'!AI29+'Detail_PL_Joliet IL'!AI29+'Detail_PL_RRS A6 Common'!AI29+'Detail_PL_Versum Materials'!AI29+Detail_PL_NA!AI29</f>
        <v>0</v>
      </c>
      <c r="AJ29" s="1131">
        <f>+'Detail_PL_3M Decatur'!AJ29+'Detail_PL_Citgo Lemont'!AJ29+'Detail_PL_Texas Central'!AJ29+'Detail_PL_New Orleans Central'!AJ29+'Detail_PL_Joliet IL'!AJ29+'Detail_PL_RRS A6 Common'!AJ29+'Detail_PL_Versum Materials'!AJ29+Detail_PL_NA!AJ29</f>
        <v>0</v>
      </c>
      <c r="AK29" s="1131">
        <f>+'Detail_PL_3M Decatur'!AK29+'Detail_PL_Citgo Lemont'!AK29+'Detail_PL_Texas Central'!AK29+'Detail_PL_New Orleans Central'!AK29+'Detail_PL_Joliet IL'!AK29+'Detail_PL_RRS A6 Common'!AK29+'Detail_PL_Versum Materials'!AK29+Detail_PL_NA!AK29</f>
        <v>0</v>
      </c>
      <c r="AM29" s="1131">
        <f t="shared" si="15"/>
        <v>0</v>
      </c>
      <c r="AN29" s="1131">
        <f t="shared" si="16"/>
        <v>0</v>
      </c>
      <c r="AO29" s="1131">
        <f t="shared" si="17"/>
        <v>0</v>
      </c>
      <c r="AP29" s="1145">
        <f t="shared" si="18"/>
        <v>0</v>
      </c>
      <c r="AQ29" s="1131">
        <f t="shared" si="19"/>
        <v>0</v>
      </c>
      <c r="AS29" s="1171">
        <f t="shared" si="20"/>
        <v>0</v>
      </c>
      <c r="AT29" s="1171">
        <f t="shared" si="20"/>
        <v>0</v>
      </c>
      <c r="AU29" s="1171">
        <f t="shared" si="21"/>
        <v>0</v>
      </c>
      <c r="AV29" s="1190">
        <f t="shared" si="21"/>
        <v>0</v>
      </c>
      <c r="AW29" s="1171">
        <f t="shared" si="21"/>
        <v>0</v>
      </c>
    </row>
    <row r="30" spans="1:49" x14ac:dyDescent="0.3">
      <c r="A30" s="1117" t="str" cm="1">
        <f t="array" ref="A30">IF(ISBLANK(B30),"",IF(AND(H30:AS30=0),"n/a",""))</f>
        <v/>
      </c>
      <c r="B30" s="1117">
        <v>551023020</v>
      </c>
      <c r="C30" s="1169" t="s">
        <v>681</v>
      </c>
      <c r="D30" s="1169" t="str">
        <f t="shared" si="14"/>
        <v>551023020 - Consumption components parts inventory</v>
      </c>
      <c r="E30" s="1169" t="s">
        <v>1799</v>
      </c>
      <c r="F30" s="1169" t="s">
        <v>1810</v>
      </c>
      <c r="H30" s="1145">
        <f>+'Detail_PL_3M Decatur'!H30+'Detail_PL_Citgo Lemont'!H30+'Detail_PL_Texas Central'!H30+'Detail_PL_New Orleans Central'!H30+'Detail_PL_Joliet IL'!H30+'Detail_PL_RRS A6 Common'!H30+'Detail_PL_Versum Materials'!H30+Detail_PL_NA!H30</f>
        <v>0</v>
      </c>
      <c r="I30" s="1131">
        <f>+'Detail_PL_3M Decatur'!I30+'Detail_PL_Citgo Lemont'!I30+'Detail_PL_Texas Central'!I30+'Detail_PL_New Orleans Central'!I30+'Detail_PL_Joliet IL'!I30+'Detail_PL_RRS A6 Common'!I30+'Detail_PL_Versum Materials'!I30+Detail_PL_NA!I30</f>
        <v>0</v>
      </c>
      <c r="J30" s="1131">
        <f>+'Detail_PL_3M Decatur'!J30+'Detail_PL_Citgo Lemont'!J30+'Detail_PL_Texas Central'!J30+'Detail_PL_New Orleans Central'!J30+'Detail_PL_Joliet IL'!J30+'Detail_PL_RRS A6 Common'!J30+'Detail_PL_Versum Materials'!J30+Detail_PL_NA!J30</f>
        <v>0.3503</v>
      </c>
      <c r="K30" s="1131">
        <f>+'Detail_PL_3M Decatur'!K30+'Detail_PL_Citgo Lemont'!K30+'Detail_PL_Texas Central'!K30+'Detail_PL_New Orleans Central'!K30+'Detail_PL_Joliet IL'!K30+'Detail_PL_RRS A6 Common'!K30+'Detail_PL_Versum Materials'!K30+Detail_PL_NA!K30</f>
        <v>0</v>
      </c>
      <c r="L30" s="1131">
        <f>+'Detail_PL_3M Decatur'!L30+'Detail_PL_Citgo Lemont'!L30+'Detail_PL_Texas Central'!L30+'Detail_PL_New Orleans Central'!L30+'Detail_PL_Joliet IL'!L30+'Detail_PL_RRS A6 Common'!L30+'Detail_PL_Versum Materials'!L30+Detail_PL_NA!L30</f>
        <v>0</v>
      </c>
      <c r="M30" s="1131">
        <f>+'Detail_PL_3M Decatur'!M30+'Detail_PL_Citgo Lemont'!M30+'Detail_PL_Texas Central'!M30+'Detail_PL_New Orleans Central'!M30+'Detail_PL_Joliet IL'!M30+'Detail_PL_RRS A6 Common'!M30+'Detail_PL_Versum Materials'!M30+Detail_PL_NA!M30</f>
        <v>0</v>
      </c>
      <c r="N30" s="1131">
        <f>+'Detail_PL_3M Decatur'!N30+'Detail_PL_Citgo Lemont'!N30+'Detail_PL_Texas Central'!N30+'Detail_PL_New Orleans Central'!N30+'Detail_PL_Joliet IL'!N30+'Detail_PL_RRS A6 Common'!N30+'Detail_PL_Versum Materials'!N30+Detail_PL_NA!N30</f>
        <v>0</v>
      </c>
      <c r="O30" s="1131">
        <f>+'Detail_PL_3M Decatur'!O30+'Detail_PL_Citgo Lemont'!O30+'Detail_PL_Texas Central'!O30+'Detail_PL_New Orleans Central'!O30+'Detail_PL_Joliet IL'!O30+'Detail_PL_RRS A6 Common'!O30+'Detail_PL_Versum Materials'!O30+Detail_PL_NA!O30</f>
        <v>0</v>
      </c>
      <c r="P30" s="1131">
        <f>+'Detail_PL_3M Decatur'!P30+'Detail_PL_Citgo Lemont'!P30+'Detail_PL_Texas Central'!P30+'Detail_PL_New Orleans Central'!P30+'Detail_PL_Joliet IL'!P30+'Detail_PL_RRS A6 Common'!P30+'Detail_PL_Versum Materials'!P30+Detail_PL_NA!P30</f>
        <v>0</v>
      </c>
      <c r="Q30" s="1131">
        <f>+'Detail_PL_3M Decatur'!Q30+'Detail_PL_Citgo Lemont'!Q30+'Detail_PL_Texas Central'!Q30+'Detail_PL_New Orleans Central'!Q30+'Detail_PL_Joliet IL'!Q30+'Detail_PL_RRS A6 Common'!Q30+'Detail_PL_Versum Materials'!Q30+Detail_PL_NA!Q30</f>
        <v>0</v>
      </c>
      <c r="R30" s="1131">
        <f>+'Detail_PL_3M Decatur'!R30+'Detail_PL_Citgo Lemont'!R30+'Detail_PL_Texas Central'!R30+'Detail_PL_New Orleans Central'!R30+'Detail_PL_Joliet IL'!R30+'Detail_PL_RRS A6 Common'!R30+'Detail_PL_Versum Materials'!R30+Detail_PL_NA!R30</f>
        <v>0</v>
      </c>
      <c r="S30" s="1131">
        <f>+'Detail_PL_3M Decatur'!S30+'Detail_PL_Citgo Lemont'!S30+'Detail_PL_Texas Central'!S30+'Detail_PL_New Orleans Central'!S30+'Detail_PL_Joliet IL'!S30+'Detail_PL_RRS A6 Common'!S30+'Detail_PL_Versum Materials'!S30+Detail_PL_NA!S30</f>
        <v>0</v>
      </c>
      <c r="T30" s="1145">
        <f>+'Detail_PL_3M Decatur'!T30+'Detail_PL_Citgo Lemont'!T30+'Detail_PL_Texas Central'!T30+'Detail_PL_New Orleans Central'!T30+'Detail_PL_Joliet IL'!T30+'Detail_PL_RRS A6 Common'!T30+'Detail_PL_Versum Materials'!T30+Detail_PL_NA!T30</f>
        <v>0</v>
      </c>
      <c r="U30" s="1131">
        <f>+'Detail_PL_3M Decatur'!U30+'Detail_PL_Citgo Lemont'!U30+'Detail_PL_Texas Central'!U30+'Detail_PL_New Orleans Central'!U30+'Detail_PL_Joliet IL'!U30+'Detail_PL_RRS A6 Common'!U30+'Detail_PL_Versum Materials'!U30+Detail_PL_NA!U30</f>
        <v>0</v>
      </c>
      <c r="V30" s="1131">
        <f>+'Detail_PL_3M Decatur'!V30+'Detail_PL_Citgo Lemont'!V30+'Detail_PL_Texas Central'!V30+'Detail_PL_New Orleans Central'!V30+'Detail_PL_Joliet IL'!V30+'Detail_PL_RRS A6 Common'!V30+'Detail_PL_Versum Materials'!V30+Detail_PL_NA!V30</f>
        <v>0.15240000000000001</v>
      </c>
      <c r="W30" s="1131">
        <f>+'Detail_PL_3M Decatur'!W30+'Detail_PL_Citgo Lemont'!W30+'Detail_PL_Texas Central'!W30+'Detail_PL_New Orleans Central'!W30+'Detail_PL_Joliet IL'!W30+'Detail_PL_RRS A6 Common'!W30+'Detail_PL_Versum Materials'!W30+Detail_PL_NA!W30</f>
        <v>0.18287999999999999</v>
      </c>
      <c r="X30" s="1131">
        <f>+'Detail_PL_3M Decatur'!X30+'Detail_PL_Citgo Lemont'!X30+'Detail_PL_Texas Central'!X30+'Detail_PL_New Orleans Central'!X30+'Detail_PL_Joliet IL'!X30+'Detail_PL_RRS A6 Common'!X30+'Detail_PL_Versum Materials'!X30+Detail_PL_NA!X30</f>
        <v>0.18149999999999999</v>
      </c>
      <c r="Y30" s="1131">
        <f>+'Detail_PL_3M Decatur'!Y30+'Detail_PL_Citgo Lemont'!Y30+'Detail_PL_Texas Central'!Y30+'Detail_PL_New Orleans Central'!Y30+'Detail_PL_Joliet IL'!Y30+'Detail_PL_RRS A6 Common'!Y30+'Detail_PL_Versum Materials'!Y30+Detail_PL_NA!Y30</f>
        <v>0</v>
      </c>
      <c r="Z30" s="1131">
        <f>+'Detail_PL_3M Decatur'!Z30+'Detail_PL_Citgo Lemont'!Z30+'Detail_PL_Texas Central'!Z30+'Detail_PL_New Orleans Central'!Z30+'Detail_PL_Joliet IL'!Z30+'Detail_PL_RRS A6 Common'!Z30+'Detail_PL_Versum Materials'!Z30+Detail_PL_NA!Z30</f>
        <v>0</v>
      </c>
      <c r="AA30" s="1220">
        <f>+'Detail_PL_3M Decatur'!AA30+'Detail_PL_Citgo Lemont'!AA30+'Detail_PL_Texas Central'!AA30+'Detail_PL_New Orleans Central'!AA30+'Detail_PL_Joliet IL'!AA30+'Detail_PL_RRS A6 Common'!AA30+'Detail_PL_Versum Materials'!AA30+Detail_PL_NA!AA30</f>
        <v>0</v>
      </c>
      <c r="AB30" s="1131">
        <f>+'Detail_PL_3M Decatur'!AB30+'Detail_PL_Citgo Lemont'!AB30+'Detail_PL_Texas Central'!AB30+'Detail_PL_New Orleans Central'!AB30+'Detail_PL_Joliet IL'!AB30+'Detail_PL_RRS A6 Common'!AB30+'Detail_PL_Versum Materials'!AB30+Detail_PL_NA!AB30</f>
        <v>0</v>
      </c>
      <c r="AC30" s="1131">
        <f>+'Detail_PL_3M Decatur'!AC30+'Detail_PL_Citgo Lemont'!AC30+'Detail_PL_Texas Central'!AC30+'Detail_PL_New Orleans Central'!AC30+'Detail_PL_Joliet IL'!AC30+'Detail_PL_RRS A6 Common'!AC30+'Detail_PL_Versum Materials'!AC30+Detail_PL_NA!AC30</f>
        <v>0</v>
      </c>
      <c r="AD30" s="1131">
        <f>+'Detail_PL_3M Decatur'!AD30+'Detail_PL_Citgo Lemont'!AD30+'Detail_PL_Texas Central'!AD30+'Detail_PL_New Orleans Central'!AD30+'Detail_PL_Joliet IL'!AD30+'Detail_PL_RRS A6 Common'!AD30+'Detail_PL_Versum Materials'!AD30+Detail_PL_NA!AD30</f>
        <v>0</v>
      </c>
      <c r="AE30" s="1131">
        <f>+'Detail_PL_3M Decatur'!AE30+'Detail_PL_Citgo Lemont'!AE30+'Detail_PL_Texas Central'!AE30+'Detail_PL_New Orleans Central'!AE30+'Detail_PL_Joliet IL'!AE30+'Detail_PL_RRS A6 Common'!AE30+'Detail_PL_Versum Materials'!AE30+Detail_PL_NA!AE30</f>
        <v>0</v>
      </c>
      <c r="AF30" s="1145">
        <f>+'Detail_PL_3M Decatur'!AF30+'Detail_PL_Citgo Lemont'!AF30+'Detail_PL_Texas Central'!AF30+'Detail_PL_New Orleans Central'!AF30+'Detail_PL_Joliet IL'!AF30+'Detail_PL_RRS A6 Common'!AF30+'Detail_PL_Versum Materials'!AF30+Detail_PL_NA!AF30</f>
        <v>0</v>
      </c>
      <c r="AG30" s="1131">
        <f>+'Detail_PL_3M Decatur'!AG30+'Detail_PL_Citgo Lemont'!AG30+'Detail_PL_Texas Central'!AG30+'Detail_PL_New Orleans Central'!AG30+'Detail_PL_Joliet IL'!AG30+'Detail_PL_RRS A6 Common'!AG30+'Detail_PL_Versum Materials'!AG30+Detail_PL_NA!AG30</f>
        <v>0</v>
      </c>
      <c r="AH30" s="1131">
        <f>+'Detail_PL_3M Decatur'!AH30+'Detail_PL_Citgo Lemont'!AH30+'Detail_PL_Texas Central'!AH30+'Detail_PL_New Orleans Central'!AH30+'Detail_PL_Joliet IL'!AH30+'Detail_PL_RRS A6 Common'!AH30+'Detail_PL_Versum Materials'!AH30+Detail_PL_NA!AH30</f>
        <v>0</v>
      </c>
      <c r="AI30" s="1131">
        <f>+'Detail_PL_3M Decatur'!AI30+'Detail_PL_Citgo Lemont'!AI30+'Detail_PL_Texas Central'!AI30+'Detail_PL_New Orleans Central'!AI30+'Detail_PL_Joliet IL'!AI30+'Detail_PL_RRS A6 Common'!AI30+'Detail_PL_Versum Materials'!AI30+Detail_PL_NA!AI30</f>
        <v>0</v>
      </c>
      <c r="AJ30" s="1131">
        <f>+'Detail_PL_3M Decatur'!AJ30+'Detail_PL_Citgo Lemont'!AJ30+'Detail_PL_Texas Central'!AJ30+'Detail_PL_New Orleans Central'!AJ30+'Detail_PL_Joliet IL'!AJ30+'Detail_PL_RRS A6 Common'!AJ30+'Detail_PL_Versum Materials'!AJ30+Detail_PL_NA!AJ30</f>
        <v>0</v>
      </c>
      <c r="AK30" s="1131">
        <f>+'Detail_PL_3M Decatur'!AK30+'Detail_PL_Citgo Lemont'!AK30+'Detail_PL_Texas Central'!AK30+'Detail_PL_New Orleans Central'!AK30+'Detail_PL_Joliet IL'!AK30+'Detail_PL_RRS A6 Common'!AK30+'Detail_PL_Versum Materials'!AK30+Detail_PL_NA!AK30</f>
        <v>0</v>
      </c>
      <c r="AM30" s="1131">
        <f t="shared" si="15"/>
        <v>0.3503</v>
      </c>
      <c r="AN30" s="1131">
        <f t="shared" si="16"/>
        <v>0.51678000000000002</v>
      </c>
      <c r="AO30" s="1131">
        <f t="shared" si="17"/>
        <v>0</v>
      </c>
      <c r="AP30" s="1145">
        <f t="shared" si="18"/>
        <v>0.51678000000000002</v>
      </c>
      <c r="AQ30" s="1131">
        <f t="shared" si="19"/>
        <v>0</v>
      </c>
      <c r="AS30" s="1171">
        <f t="shared" si="20"/>
        <v>8.0452874785552161E-6</v>
      </c>
      <c r="AT30" s="1171">
        <f t="shared" si="20"/>
        <v>1.1597315714720983E-5</v>
      </c>
      <c r="AU30" s="1171">
        <f t="shared" si="21"/>
        <v>0</v>
      </c>
      <c r="AV30" s="1190">
        <f t="shared" si="21"/>
        <v>2.3537130128845662E-5</v>
      </c>
      <c r="AW30" s="1171">
        <f t="shared" si="21"/>
        <v>0</v>
      </c>
    </row>
    <row r="31" spans="1:49" x14ac:dyDescent="0.3">
      <c r="A31" s="1117" t="str" cm="1">
        <f t="array" ref="A31">IF(ISBLANK(B31),"",IF(AND(H31:AS31=0),"n/a",""))</f>
        <v>n/a</v>
      </c>
      <c r="B31" s="1117">
        <v>551023000</v>
      </c>
      <c r="C31" s="1169" t="s">
        <v>944</v>
      </c>
      <c r="D31" s="1169" t="str">
        <f t="shared" si="14"/>
        <v>551023000 - Raw material inventory consumption - Auto</v>
      </c>
      <c r="E31" s="1169" t="s">
        <v>1799</v>
      </c>
      <c r="F31" s="1169" t="s">
        <v>1810</v>
      </c>
      <c r="H31" s="1145">
        <f>+'Detail_PL_3M Decatur'!H31+'Detail_PL_Citgo Lemont'!H31+'Detail_PL_Texas Central'!H31+'Detail_PL_New Orleans Central'!H31+'Detail_PL_Joliet IL'!H31+'Detail_PL_RRS A6 Common'!H31+'Detail_PL_Versum Materials'!H31+Detail_PL_NA!H31</f>
        <v>0</v>
      </c>
      <c r="I31" s="1131">
        <f>+'Detail_PL_3M Decatur'!I31+'Detail_PL_Citgo Lemont'!I31+'Detail_PL_Texas Central'!I31+'Detail_PL_New Orleans Central'!I31+'Detail_PL_Joliet IL'!I31+'Detail_PL_RRS A6 Common'!I31+'Detail_PL_Versum Materials'!I31+Detail_PL_NA!I31</f>
        <v>0</v>
      </c>
      <c r="J31" s="1131">
        <f>+'Detail_PL_3M Decatur'!J31+'Detail_PL_Citgo Lemont'!J31+'Detail_PL_Texas Central'!J31+'Detail_PL_New Orleans Central'!J31+'Detail_PL_Joliet IL'!J31+'Detail_PL_RRS A6 Common'!J31+'Detail_PL_Versum Materials'!J31+Detail_PL_NA!J31</f>
        <v>0</v>
      </c>
      <c r="K31" s="1131">
        <f>+'Detail_PL_3M Decatur'!K31+'Detail_PL_Citgo Lemont'!K31+'Detail_PL_Texas Central'!K31+'Detail_PL_New Orleans Central'!K31+'Detail_PL_Joliet IL'!K31+'Detail_PL_RRS A6 Common'!K31+'Detail_PL_Versum Materials'!K31+Detail_PL_NA!K31</f>
        <v>0</v>
      </c>
      <c r="L31" s="1131">
        <f>+'Detail_PL_3M Decatur'!L31+'Detail_PL_Citgo Lemont'!L31+'Detail_PL_Texas Central'!L31+'Detail_PL_New Orleans Central'!L31+'Detail_PL_Joliet IL'!L31+'Detail_PL_RRS A6 Common'!L31+'Detail_PL_Versum Materials'!L31+Detail_PL_NA!L31</f>
        <v>0</v>
      </c>
      <c r="M31" s="1131">
        <f>+'Detail_PL_3M Decatur'!M31+'Detail_PL_Citgo Lemont'!M31+'Detail_PL_Texas Central'!M31+'Detail_PL_New Orleans Central'!M31+'Detail_PL_Joliet IL'!M31+'Detail_PL_RRS A6 Common'!M31+'Detail_PL_Versum Materials'!M31+Detail_PL_NA!M31</f>
        <v>0</v>
      </c>
      <c r="N31" s="1131">
        <f>+'Detail_PL_3M Decatur'!N31+'Detail_PL_Citgo Lemont'!N31+'Detail_PL_Texas Central'!N31+'Detail_PL_New Orleans Central'!N31+'Detail_PL_Joliet IL'!N31+'Detail_PL_RRS A6 Common'!N31+'Detail_PL_Versum Materials'!N31+Detail_PL_NA!N31</f>
        <v>0</v>
      </c>
      <c r="O31" s="1131">
        <f>+'Detail_PL_3M Decatur'!O31+'Detail_PL_Citgo Lemont'!O31+'Detail_PL_Texas Central'!O31+'Detail_PL_New Orleans Central'!O31+'Detail_PL_Joliet IL'!O31+'Detail_PL_RRS A6 Common'!O31+'Detail_PL_Versum Materials'!O31+Detail_PL_NA!O31</f>
        <v>0</v>
      </c>
      <c r="P31" s="1131">
        <f>+'Detail_PL_3M Decatur'!P31+'Detail_PL_Citgo Lemont'!P31+'Detail_PL_Texas Central'!P31+'Detail_PL_New Orleans Central'!P31+'Detail_PL_Joliet IL'!P31+'Detail_PL_RRS A6 Common'!P31+'Detail_PL_Versum Materials'!P31+Detail_PL_NA!P31</f>
        <v>0</v>
      </c>
      <c r="Q31" s="1131">
        <f>+'Detail_PL_3M Decatur'!Q31+'Detail_PL_Citgo Lemont'!Q31+'Detail_PL_Texas Central'!Q31+'Detail_PL_New Orleans Central'!Q31+'Detail_PL_Joliet IL'!Q31+'Detail_PL_RRS A6 Common'!Q31+'Detail_PL_Versum Materials'!Q31+Detail_PL_NA!Q31</f>
        <v>0</v>
      </c>
      <c r="R31" s="1131">
        <f>+'Detail_PL_3M Decatur'!R31+'Detail_PL_Citgo Lemont'!R31+'Detail_PL_Texas Central'!R31+'Detail_PL_New Orleans Central'!R31+'Detail_PL_Joliet IL'!R31+'Detail_PL_RRS A6 Common'!R31+'Detail_PL_Versum Materials'!R31+Detail_PL_NA!R31</f>
        <v>0</v>
      </c>
      <c r="S31" s="1131">
        <f>+'Detail_PL_3M Decatur'!S31+'Detail_PL_Citgo Lemont'!S31+'Detail_PL_Texas Central'!S31+'Detail_PL_New Orleans Central'!S31+'Detail_PL_Joliet IL'!S31+'Detail_PL_RRS A6 Common'!S31+'Detail_PL_Versum Materials'!S31+Detail_PL_NA!S31</f>
        <v>0</v>
      </c>
      <c r="T31" s="1145">
        <f>+'Detail_PL_3M Decatur'!T31+'Detail_PL_Citgo Lemont'!T31+'Detail_PL_Texas Central'!T31+'Detail_PL_New Orleans Central'!T31+'Detail_PL_Joliet IL'!T31+'Detail_PL_RRS A6 Common'!T31+'Detail_PL_Versum Materials'!T31+Detail_PL_NA!T31</f>
        <v>0</v>
      </c>
      <c r="U31" s="1131">
        <f>+'Detail_PL_3M Decatur'!U31+'Detail_PL_Citgo Lemont'!U31+'Detail_PL_Texas Central'!U31+'Detail_PL_New Orleans Central'!U31+'Detail_PL_Joliet IL'!U31+'Detail_PL_RRS A6 Common'!U31+'Detail_PL_Versum Materials'!U31+Detail_PL_NA!U31</f>
        <v>0</v>
      </c>
      <c r="V31" s="1131">
        <f>+'Detail_PL_3M Decatur'!V31+'Detail_PL_Citgo Lemont'!V31+'Detail_PL_Texas Central'!V31+'Detail_PL_New Orleans Central'!V31+'Detail_PL_Joliet IL'!V31+'Detail_PL_RRS A6 Common'!V31+'Detail_PL_Versum Materials'!V31+Detail_PL_NA!V31</f>
        <v>0</v>
      </c>
      <c r="W31" s="1131">
        <f>+'Detail_PL_3M Decatur'!W31+'Detail_PL_Citgo Lemont'!W31+'Detail_PL_Texas Central'!W31+'Detail_PL_New Orleans Central'!W31+'Detail_PL_Joliet IL'!W31+'Detail_PL_RRS A6 Common'!W31+'Detail_PL_Versum Materials'!W31+Detail_PL_NA!W31</f>
        <v>0</v>
      </c>
      <c r="X31" s="1131">
        <f>+'Detail_PL_3M Decatur'!X31+'Detail_PL_Citgo Lemont'!X31+'Detail_PL_Texas Central'!X31+'Detail_PL_New Orleans Central'!X31+'Detail_PL_Joliet IL'!X31+'Detail_PL_RRS A6 Common'!X31+'Detail_PL_Versum Materials'!X31+Detail_PL_NA!X31</f>
        <v>0</v>
      </c>
      <c r="Y31" s="1131">
        <f>+'Detail_PL_3M Decatur'!Y31+'Detail_PL_Citgo Lemont'!Y31+'Detail_PL_Texas Central'!Y31+'Detail_PL_New Orleans Central'!Y31+'Detail_PL_Joliet IL'!Y31+'Detail_PL_RRS A6 Common'!Y31+'Detail_PL_Versum Materials'!Y31+Detail_PL_NA!Y31</f>
        <v>0</v>
      </c>
      <c r="Z31" s="1131">
        <f>+'Detail_PL_3M Decatur'!Z31+'Detail_PL_Citgo Lemont'!Z31+'Detail_PL_Texas Central'!Z31+'Detail_PL_New Orleans Central'!Z31+'Detail_PL_Joliet IL'!Z31+'Detail_PL_RRS A6 Common'!Z31+'Detail_PL_Versum Materials'!Z31+Detail_PL_NA!Z31</f>
        <v>0</v>
      </c>
      <c r="AA31" s="1220">
        <f>+'Detail_PL_3M Decatur'!AA31+'Detail_PL_Citgo Lemont'!AA31+'Detail_PL_Texas Central'!AA31+'Detail_PL_New Orleans Central'!AA31+'Detail_PL_Joliet IL'!AA31+'Detail_PL_RRS A6 Common'!AA31+'Detail_PL_Versum Materials'!AA31+Detail_PL_NA!AA31</f>
        <v>0</v>
      </c>
      <c r="AB31" s="1131">
        <f>+'Detail_PL_3M Decatur'!AB31+'Detail_PL_Citgo Lemont'!AB31+'Detail_PL_Texas Central'!AB31+'Detail_PL_New Orleans Central'!AB31+'Detail_PL_Joliet IL'!AB31+'Detail_PL_RRS A6 Common'!AB31+'Detail_PL_Versum Materials'!AB31+Detail_PL_NA!AB31</f>
        <v>0</v>
      </c>
      <c r="AC31" s="1131">
        <f>+'Detail_PL_3M Decatur'!AC31+'Detail_PL_Citgo Lemont'!AC31+'Detail_PL_Texas Central'!AC31+'Detail_PL_New Orleans Central'!AC31+'Detail_PL_Joliet IL'!AC31+'Detail_PL_RRS A6 Common'!AC31+'Detail_PL_Versum Materials'!AC31+Detail_PL_NA!AC31</f>
        <v>0</v>
      </c>
      <c r="AD31" s="1131">
        <f>+'Detail_PL_3M Decatur'!AD31+'Detail_PL_Citgo Lemont'!AD31+'Detail_PL_Texas Central'!AD31+'Detail_PL_New Orleans Central'!AD31+'Detail_PL_Joliet IL'!AD31+'Detail_PL_RRS A6 Common'!AD31+'Detail_PL_Versum Materials'!AD31+Detail_PL_NA!AD31</f>
        <v>0</v>
      </c>
      <c r="AE31" s="1131">
        <f>+'Detail_PL_3M Decatur'!AE31+'Detail_PL_Citgo Lemont'!AE31+'Detail_PL_Texas Central'!AE31+'Detail_PL_New Orleans Central'!AE31+'Detail_PL_Joliet IL'!AE31+'Detail_PL_RRS A6 Common'!AE31+'Detail_PL_Versum Materials'!AE31+Detail_PL_NA!AE31</f>
        <v>0</v>
      </c>
      <c r="AF31" s="1145">
        <f>+'Detail_PL_3M Decatur'!AF31+'Detail_PL_Citgo Lemont'!AF31+'Detail_PL_Texas Central'!AF31+'Detail_PL_New Orleans Central'!AF31+'Detail_PL_Joliet IL'!AF31+'Detail_PL_RRS A6 Common'!AF31+'Detail_PL_Versum Materials'!AF31+Detail_PL_NA!AF31</f>
        <v>0</v>
      </c>
      <c r="AG31" s="1131">
        <f>+'Detail_PL_3M Decatur'!AG31+'Detail_PL_Citgo Lemont'!AG31+'Detail_PL_Texas Central'!AG31+'Detail_PL_New Orleans Central'!AG31+'Detail_PL_Joliet IL'!AG31+'Detail_PL_RRS A6 Common'!AG31+'Detail_PL_Versum Materials'!AG31+Detail_PL_NA!AG31</f>
        <v>0</v>
      </c>
      <c r="AH31" s="1131">
        <f>+'Detail_PL_3M Decatur'!AH31+'Detail_PL_Citgo Lemont'!AH31+'Detail_PL_Texas Central'!AH31+'Detail_PL_New Orleans Central'!AH31+'Detail_PL_Joliet IL'!AH31+'Detail_PL_RRS A6 Common'!AH31+'Detail_PL_Versum Materials'!AH31+Detail_PL_NA!AH31</f>
        <v>0</v>
      </c>
      <c r="AI31" s="1131">
        <f>+'Detail_PL_3M Decatur'!AI31+'Detail_PL_Citgo Lemont'!AI31+'Detail_PL_Texas Central'!AI31+'Detail_PL_New Orleans Central'!AI31+'Detail_PL_Joliet IL'!AI31+'Detail_PL_RRS A6 Common'!AI31+'Detail_PL_Versum Materials'!AI31+Detail_PL_NA!AI31</f>
        <v>0</v>
      </c>
      <c r="AJ31" s="1131">
        <f>+'Detail_PL_3M Decatur'!AJ31+'Detail_PL_Citgo Lemont'!AJ31+'Detail_PL_Texas Central'!AJ31+'Detail_PL_New Orleans Central'!AJ31+'Detail_PL_Joliet IL'!AJ31+'Detail_PL_RRS A6 Common'!AJ31+'Detail_PL_Versum Materials'!AJ31+Detail_PL_NA!AJ31</f>
        <v>0</v>
      </c>
      <c r="AK31" s="1131">
        <f>+'Detail_PL_3M Decatur'!AK31+'Detail_PL_Citgo Lemont'!AK31+'Detail_PL_Texas Central'!AK31+'Detail_PL_New Orleans Central'!AK31+'Detail_PL_Joliet IL'!AK31+'Detail_PL_RRS A6 Common'!AK31+'Detail_PL_Versum Materials'!AK31+Detail_PL_NA!AK31</f>
        <v>0</v>
      </c>
      <c r="AM31" s="1131">
        <f t="shared" si="15"/>
        <v>0</v>
      </c>
      <c r="AN31" s="1131">
        <f t="shared" si="16"/>
        <v>0</v>
      </c>
      <c r="AO31" s="1131">
        <f t="shared" si="17"/>
        <v>0</v>
      </c>
      <c r="AP31" s="1145">
        <f t="shared" si="18"/>
        <v>0</v>
      </c>
      <c r="AQ31" s="1131">
        <f t="shared" si="19"/>
        <v>0</v>
      </c>
      <c r="AS31" s="1171">
        <f t="shared" si="20"/>
        <v>0</v>
      </c>
      <c r="AT31" s="1171">
        <f t="shared" si="20"/>
        <v>0</v>
      </c>
      <c r="AU31" s="1171">
        <f t="shared" si="21"/>
        <v>0</v>
      </c>
      <c r="AV31" s="1190">
        <f t="shared" si="21"/>
        <v>0</v>
      </c>
      <c r="AW31" s="1171">
        <f t="shared" si="21"/>
        <v>0</v>
      </c>
    </row>
    <row r="32" spans="1:49" x14ac:dyDescent="0.3">
      <c r="A32" s="1117" t="str" cm="1">
        <f t="array" ref="A32">IF(ISBLANK(B32),"",IF(AND(H32:AS32=0),"n/a",""))</f>
        <v>n/a</v>
      </c>
      <c r="B32" s="1117">
        <v>551023030</v>
      </c>
      <c r="C32" s="1169" t="s">
        <v>1136</v>
      </c>
      <c r="D32" s="1169" t="str">
        <f t="shared" si="14"/>
        <v>551023030 - Chemicals inventory consumption (manual)</v>
      </c>
      <c r="E32" s="1169" t="s">
        <v>1799</v>
      </c>
      <c r="F32" s="1169" t="s">
        <v>1810</v>
      </c>
      <c r="H32" s="1145">
        <f>+'Detail_PL_3M Decatur'!H32+'Detail_PL_Citgo Lemont'!H32+'Detail_PL_Texas Central'!H32+'Detail_PL_New Orleans Central'!H32+'Detail_PL_Joliet IL'!H32+'Detail_PL_RRS A6 Common'!H32+'Detail_PL_Versum Materials'!H32+Detail_PL_NA!H32</f>
        <v>0</v>
      </c>
      <c r="I32" s="1131">
        <f>+'Detail_PL_3M Decatur'!I32+'Detail_PL_Citgo Lemont'!I32+'Detail_PL_Texas Central'!I32+'Detail_PL_New Orleans Central'!I32+'Detail_PL_Joliet IL'!I32+'Detail_PL_RRS A6 Common'!I32+'Detail_PL_Versum Materials'!I32+Detail_PL_NA!I32</f>
        <v>0</v>
      </c>
      <c r="J32" s="1131">
        <f>+'Detail_PL_3M Decatur'!J32+'Detail_PL_Citgo Lemont'!J32+'Detail_PL_Texas Central'!J32+'Detail_PL_New Orleans Central'!J32+'Detail_PL_Joliet IL'!J32+'Detail_PL_RRS A6 Common'!J32+'Detail_PL_Versum Materials'!J32+Detail_PL_NA!J32</f>
        <v>0</v>
      </c>
      <c r="K32" s="1131">
        <f>+'Detail_PL_3M Decatur'!K32+'Detail_PL_Citgo Lemont'!K32+'Detail_PL_Texas Central'!K32+'Detail_PL_New Orleans Central'!K32+'Detail_PL_Joliet IL'!K32+'Detail_PL_RRS A6 Common'!K32+'Detail_PL_Versum Materials'!K32+Detail_PL_NA!K32</f>
        <v>0</v>
      </c>
      <c r="L32" s="1131">
        <f>+'Detail_PL_3M Decatur'!L32+'Detail_PL_Citgo Lemont'!L32+'Detail_PL_Texas Central'!L32+'Detail_PL_New Orleans Central'!L32+'Detail_PL_Joliet IL'!L32+'Detail_PL_RRS A6 Common'!L32+'Detail_PL_Versum Materials'!L32+Detail_PL_NA!L32</f>
        <v>0</v>
      </c>
      <c r="M32" s="1131">
        <f>+'Detail_PL_3M Decatur'!M32+'Detail_PL_Citgo Lemont'!M32+'Detail_PL_Texas Central'!M32+'Detail_PL_New Orleans Central'!M32+'Detail_PL_Joliet IL'!M32+'Detail_PL_RRS A6 Common'!M32+'Detail_PL_Versum Materials'!M32+Detail_PL_NA!M32</f>
        <v>0</v>
      </c>
      <c r="N32" s="1131">
        <f>+'Detail_PL_3M Decatur'!N32+'Detail_PL_Citgo Lemont'!N32+'Detail_PL_Texas Central'!N32+'Detail_PL_New Orleans Central'!N32+'Detail_PL_Joliet IL'!N32+'Detail_PL_RRS A6 Common'!N32+'Detail_PL_Versum Materials'!N32+Detail_PL_NA!N32</f>
        <v>0</v>
      </c>
      <c r="O32" s="1131">
        <f>+'Detail_PL_3M Decatur'!O32+'Detail_PL_Citgo Lemont'!O32+'Detail_PL_Texas Central'!O32+'Detail_PL_New Orleans Central'!O32+'Detail_PL_Joliet IL'!O32+'Detail_PL_RRS A6 Common'!O32+'Detail_PL_Versum Materials'!O32+Detail_PL_NA!O32</f>
        <v>0</v>
      </c>
      <c r="P32" s="1131">
        <f>+'Detail_PL_3M Decatur'!P32+'Detail_PL_Citgo Lemont'!P32+'Detail_PL_Texas Central'!P32+'Detail_PL_New Orleans Central'!P32+'Detail_PL_Joliet IL'!P32+'Detail_PL_RRS A6 Common'!P32+'Detail_PL_Versum Materials'!P32+Detail_PL_NA!P32</f>
        <v>0</v>
      </c>
      <c r="Q32" s="1131">
        <f>+'Detail_PL_3M Decatur'!Q32+'Detail_PL_Citgo Lemont'!Q32+'Detail_PL_Texas Central'!Q32+'Detail_PL_New Orleans Central'!Q32+'Detail_PL_Joliet IL'!Q32+'Detail_PL_RRS A6 Common'!Q32+'Detail_PL_Versum Materials'!Q32+Detail_PL_NA!Q32</f>
        <v>0</v>
      </c>
      <c r="R32" s="1131">
        <f>+'Detail_PL_3M Decatur'!R32+'Detail_PL_Citgo Lemont'!R32+'Detail_PL_Texas Central'!R32+'Detail_PL_New Orleans Central'!R32+'Detail_PL_Joliet IL'!R32+'Detail_PL_RRS A6 Common'!R32+'Detail_PL_Versum Materials'!R32+Detail_PL_NA!R32</f>
        <v>0</v>
      </c>
      <c r="S32" s="1131">
        <f>+'Detail_PL_3M Decatur'!S32+'Detail_PL_Citgo Lemont'!S32+'Detail_PL_Texas Central'!S32+'Detail_PL_New Orleans Central'!S32+'Detail_PL_Joliet IL'!S32+'Detail_PL_RRS A6 Common'!S32+'Detail_PL_Versum Materials'!S32+Detail_PL_NA!S32</f>
        <v>0</v>
      </c>
      <c r="T32" s="1145">
        <f>+'Detail_PL_3M Decatur'!T32+'Detail_PL_Citgo Lemont'!T32+'Detail_PL_Texas Central'!T32+'Detail_PL_New Orleans Central'!T32+'Detail_PL_Joliet IL'!T32+'Detail_PL_RRS A6 Common'!T32+'Detail_PL_Versum Materials'!T32+Detail_PL_NA!T32</f>
        <v>0</v>
      </c>
      <c r="U32" s="1131">
        <f>+'Detail_PL_3M Decatur'!U32+'Detail_PL_Citgo Lemont'!U32+'Detail_PL_Texas Central'!U32+'Detail_PL_New Orleans Central'!U32+'Detail_PL_Joliet IL'!U32+'Detail_PL_RRS A6 Common'!U32+'Detail_PL_Versum Materials'!U32+Detail_PL_NA!U32</f>
        <v>0</v>
      </c>
      <c r="V32" s="1131">
        <f>+'Detail_PL_3M Decatur'!V32+'Detail_PL_Citgo Lemont'!V32+'Detail_PL_Texas Central'!V32+'Detail_PL_New Orleans Central'!V32+'Detail_PL_Joliet IL'!V32+'Detail_PL_RRS A6 Common'!V32+'Detail_PL_Versum Materials'!V32+Detail_PL_NA!V32</f>
        <v>0</v>
      </c>
      <c r="W32" s="1131">
        <f>+'Detail_PL_3M Decatur'!W32+'Detail_PL_Citgo Lemont'!W32+'Detail_PL_Texas Central'!W32+'Detail_PL_New Orleans Central'!W32+'Detail_PL_Joliet IL'!W32+'Detail_PL_RRS A6 Common'!W32+'Detail_PL_Versum Materials'!W32+Detail_PL_NA!W32</f>
        <v>0</v>
      </c>
      <c r="X32" s="1131">
        <f>+'Detail_PL_3M Decatur'!X32+'Detail_PL_Citgo Lemont'!X32+'Detail_PL_Texas Central'!X32+'Detail_PL_New Orleans Central'!X32+'Detail_PL_Joliet IL'!X32+'Detail_PL_RRS A6 Common'!X32+'Detail_PL_Versum Materials'!X32+Detail_PL_NA!X32</f>
        <v>0</v>
      </c>
      <c r="Y32" s="1131">
        <f>+'Detail_PL_3M Decatur'!Y32+'Detail_PL_Citgo Lemont'!Y32+'Detail_PL_Texas Central'!Y32+'Detail_PL_New Orleans Central'!Y32+'Detail_PL_Joliet IL'!Y32+'Detail_PL_RRS A6 Common'!Y32+'Detail_PL_Versum Materials'!Y32+Detail_PL_NA!Y32</f>
        <v>0</v>
      </c>
      <c r="Z32" s="1131">
        <f>+'Detail_PL_3M Decatur'!Z32+'Detail_PL_Citgo Lemont'!Z32+'Detail_PL_Texas Central'!Z32+'Detail_PL_New Orleans Central'!Z32+'Detail_PL_Joliet IL'!Z32+'Detail_PL_RRS A6 Common'!Z32+'Detail_PL_Versum Materials'!Z32+Detail_PL_NA!Z32</f>
        <v>0</v>
      </c>
      <c r="AA32" s="1220">
        <f>+'Detail_PL_3M Decatur'!AA32+'Detail_PL_Citgo Lemont'!AA32+'Detail_PL_Texas Central'!AA32+'Detail_PL_New Orleans Central'!AA32+'Detail_PL_Joliet IL'!AA32+'Detail_PL_RRS A6 Common'!AA32+'Detail_PL_Versum Materials'!AA32+Detail_PL_NA!AA32</f>
        <v>0</v>
      </c>
      <c r="AB32" s="1131">
        <f>+'Detail_PL_3M Decatur'!AB32+'Detail_PL_Citgo Lemont'!AB32+'Detail_PL_Texas Central'!AB32+'Detail_PL_New Orleans Central'!AB32+'Detail_PL_Joliet IL'!AB32+'Detail_PL_RRS A6 Common'!AB32+'Detail_PL_Versum Materials'!AB32+Detail_PL_NA!AB32</f>
        <v>0</v>
      </c>
      <c r="AC32" s="1131">
        <f>+'Detail_PL_3M Decatur'!AC32+'Detail_PL_Citgo Lemont'!AC32+'Detail_PL_Texas Central'!AC32+'Detail_PL_New Orleans Central'!AC32+'Detail_PL_Joliet IL'!AC32+'Detail_PL_RRS A6 Common'!AC32+'Detail_PL_Versum Materials'!AC32+Detail_PL_NA!AC32</f>
        <v>0</v>
      </c>
      <c r="AD32" s="1131">
        <f>+'Detail_PL_3M Decatur'!AD32+'Detail_PL_Citgo Lemont'!AD32+'Detail_PL_Texas Central'!AD32+'Detail_PL_New Orleans Central'!AD32+'Detail_PL_Joliet IL'!AD32+'Detail_PL_RRS A6 Common'!AD32+'Detail_PL_Versum Materials'!AD32+Detail_PL_NA!AD32</f>
        <v>0</v>
      </c>
      <c r="AE32" s="1131">
        <f>+'Detail_PL_3M Decatur'!AE32+'Detail_PL_Citgo Lemont'!AE32+'Detail_PL_Texas Central'!AE32+'Detail_PL_New Orleans Central'!AE32+'Detail_PL_Joliet IL'!AE32+'Detail_PL_RRS A6 Common'!AE32+'Detail_PL_Versum Materials'!AE32+Detail_PL_NA!AE32</f>
        <v>0</v>
      </c>
      <c r="AF32" s="1145">
        <f>+'Detail_PL_3M Decatur'!AF32+'Detail_PL_Citgo Lemont'!AF32+'Detail_PL_Texas Central'!AF32+'Detail_PL_New Orleans Central'!AF32+'Detail_PL_Joliet IL'!AF32+'Detail_PL_RRS A6 Common'!AF32+'Detail_PL_Versum Materials'!AF32+Detail_PL_NA!AF32</f>
        <v>0</v>
      </c>
      <c r="AG32" s="1131">
        <f>+'Detail_PL_3M Decatur'!AG32+'Detail_PL_Citgo Lemont'!AG32+'Detail_PL_Texas Central'!AG32+'Detail_PL_New Orleans Central'!AG32+'Detail_PL_Joliet IL'!AG32+'Detail_PL_RRS A6 Common'!AG32+'Detail_PL_Versum Materials'!AG32+Detail_PL_NA!AG32</f>
        <v>0</v>
      </c>
      <c r="AH32" s="1131">
        <f>+'Detail_PL_3M Decatur'!AH32+'Detail_PL_Citgo Lemont'!AH32+'Detail_PL_Texas Central'!AH32+'Detail_PL_New Orleans Central'!AH32+'Detail_PL_Joliet IL'!AH32+'Detail_PL_RRS A6 Common'!AH32+'Detail_PL_Versum Materials'!AH32+Detail_PL_NA!AH32</f>
        <v>0</v>
      </c>
      <c r="AI32" s="1131">
        <f>+'Detail_PL_3M Decatur'!AI32+'Detail_PL_Citgo Lemont'!AI32+'Detail_PL_Texas Central'!AI32+'Detail_PL_New Orleans Central'!AI32+'Detail_PL_Joliet IL'!AI32+'Detail_PL_RRS A6 Common'!AI32+'Detail_PL_Versum Materials'!AI32+Detail_PL_NA!AI32</f>
        <v>0</v>
      </c>
      <c r="AJ32" s="1131">
        <f>+'Detail_PL_3M Decatur'!AJ32+'Detail_PL_Citgo Lemont'!AJ32+'Detail_PL_Texas Central'!AJ32+'Detail_PL_New Orleans Central'!AJ32+'Detail_PL_Joliet IL'!AJ32+'Detail_PL_RRS A6 Common'!AJ32+'Detail_PL_Versum Materials'!AJ32+Detail_PL_NA!AJ32</f>
        <v>0</v>
      </c>
      <c r="AK32" s="1131">
        <f>+'Detail_PL_3M Decatur'!AK32+'Detail_PL_Citgo Lemont'!AK32+'Detail_PL_Texas Central'!AK32+'Detail_PL_New Orleans Central'!AK32+'Detail_PL_Joliet IL'!AK32+'Detail_PL_RRS A6 Common'!AK32+'Detail_PL_Versum Materials'!AK32+Detail_PL_NA!AK32</f>
        <v>0</v>
      </c>
      <c r="AM32" s="1131">
        <f t="shared" si="15"/>
        <v>0</v>
      </c>
      <c r="AN32" s="1131">
        <f t="shared" si="16"/>
        <v>0</v>
      </c>
      <c r="AO32" s="1131">
        <f t="shared" si="17"/>
        <v>0</v>
      </c>
      <c r="AP32" s="1145">
        <f t="shared" si="18"/>
        <v>0</v>
      </c>
      <c r="AQ32" s="1131">
        <f t="shared" si="19"/>
        <v>0</v>
      </c>
      <c r="AS32" s="1171">
        <f t="shared" si="20"/>
        <v>0</v>
      </c>
      <c r="AT32" s="1171">
        <f t="shared" si="20"/>
        <v>0</v>
      </c>
      <c r="AU32" s="1171">
        <f t="shared" si="21"/>
        <v>0</v>
      </c>
      <c r="AV32" s="1190">
        <f t="shared" si="21"/>
        <v>0</v>
      </c>
      <c r="AW32" s="1171">
        <f t="shared" si="21"/>
        <v>0</v>
      </c>
    </row>
    <row r="33" spans="1:50" x14ac:dyDescent="0.3">
      <c r="A33" s="1117" t="str" cm="1">
        <f t="array" ref="A33">IF(ISBLANK(B33),"",IF(AND(H33:AS33=0),"n/a",""))</f>
        <v/>
      </c>
      <c r="B33" s="1117">
        <v>551381030</v>
      </c>
      <c r="C33" s="1169" t="s">
        <v>578</v>
      </c>
      <c r="D33" s="1169" t="str">
        <f t="shared" si="14"/>
        <v>551381030 - Sodium Hydroxide</v>
      </c>
      <c r="E33" s="1169" t="s">
        <v>1799</v>
      </c>
      <c r="F33" s="1169" t="s">
        <v>1810</v>
      </c>
      <c r="H33" s="1145">
        <f>+'Detail_PL_3M Decatur'!H33+'Detail_PL_Citgo Lemont'!H33+'Detail_PL_Texas Central'!H33+'Detail_PL_New Orleans Central'!H33+'Detail_PL_Joliet IL'!H33+'Detail_PL_RRS A6 Common'!H33+'Detail_PL_Versum Materials'!H33+Detail_PL_NA!H33</f>
        <v>-8.8689999999999998</v>
      </c>
      <c r="I33" s="1131">
        <f>+'Detail_PL_3M Decatur'!I33+'Detail_PL_Citgo Lemont'!I33+'Detail_PL_Texas Central'!I33+'Detail_PL_New Orleans Central'!I33+'Detail_PL_Joliet IL'!I33+'Detail_PL_RRS A6 Common'!I33+'Detail_PL_Versum Materials'!I33+Detail_PL_NA!I33</f>
        <v>-39.103999999999999</v>
      </c>
      <c r="J33" s="1131">
        <f>+'Detail_PL_3M Decatur'!J33+'Detail_PL_Citgo Lemont'!J33+'Detail_PL_Texas Central'!J33+'Detail_PL_New Orleans Central'!J33+'Detail_PL_Joliet IL'!J33+'Detail_PL_RRS A6 Common'!J33+'Detail_PL_Versum Materials'!J33+Detail_PL_NA!J33</f>
        <v>37.610999999999997</v>
      </c>
      <c r="K33" s="1131">
        <f>+'Detail_PL_3M Decatur'!K33+'Detail_PL_Citgo Lemont'!K33+'Detail_PL_Texas Central'!K33+'Detail_PL_New Orleans Central'!K33+'Detail_PL_Joliet IL'!K33+'Detail_PL_RRS A6 Common'!K33+'Detail_PL_Versum Materials'!K33+Detail_PL_NA!K33</f>
        <v>-21.879999999999995</v>
      </c>
      <c r="L33" s="1131">
        <f>+'Detail_PL_3M Decatur'!L33+'Detail_PL_Citgo Lemont'!L33+'Detail_PL_Texas Central'!L33+'Detail_PL_New Orleans Central'!L33+'Detail_PL_Joliet IL'!L33+'Detail_PL_RRS A6 Common'!L33+'Detail_PL_Versum Materials'!L33+Detail_PL_NA!L33</f>
        <v>21.767999999999997</v>
      </c>
      <c r="M33" s="1131">
        <f>+'Detail_PL_3M Decatur'!M33+'Detail_PL_Citgo Lemont'!M33+'Detail_PL_Texas Central'!M33+'Detail_PL_New Orleans Central'!M33+'Detail_PL_Joliet IL'!M33+'Detail_PL_RRS A6 Common'!M33+'Detail_PL_Versum Materials'!M33+Detail_PL_NA!M33</f>
        <v>7.7390000000000008</v>
      </c>
      <c r="N33" s="1131">
        <f>+'Detail_PL_3M Decatur'!N33+'Detail_PL_Citgo Lemont'!N33+'Detail_PL_Texas Central'!N33+'Detail_PL_New Orleans Central'!N33+'Detail_PL_Joliet IL'!N33+'Detail_PL_RRS A6 Common'!N33+'Detail_PL_Versum Materials'!N33+Detail_PL_NA!N33</f>
        <v>-33.103000000000002</v>
      </c>
      <c r="O33" s="1131">
        <f>+'Detail_PL_3M Decatur'!O33+'Detail_PL_Citgo Lemont'!O33+'Detail_PL_Texas Central'!O33+'Detail_PL_New Orleans Central'!O33+'Detail_PL_Joliet IL'!O33+'Detail_PL_RRS A6 Common'!O33+'Detail_PL_Versum Materials'!O33+Detail_PL_NA!O33</f>
        <v>-12.673000000000002</v>
      </c>
      <c r="P33" s="1131">
        <f>+'Detail_PL_3M Decatur'!P33+'Detail_PL_Citgo Lemont'!P33+'Detail_PL_Texas Central'!P33+'Detail_PL_New Orleans Central'!P33+'Detail_PL_Joliet IL'!P33+'Detail_PL_RRS A6 Common'!P33+'Detail_PL_Versum Materials'!P33+Detail_PL_NA!P33</f>
        <v>-1.9579999999999984</v>
      </c>
      <c r="Q33" s="1131">
        <f>+'Detail_PL_3M Decatur'!Q33+'Detail_PL_Citgo Lemont'!Q33+'Detail_PL_Texas Central'!Q33+'Detail_PL_New Orleans Central'!Q33+'Detail_PL_Joliet IL'!Q33+'Detail_PL_RRS A6 Common'!Q33+'Detail_PL_Versum Materials'!Q33+Detail_PL_NA!Q33</f>
        <v>18.725000000000001</v>
      </c>
      <c r="R33" s="1131">
        <f>+'Detail_PL_3M Decatur'!R33+'Detail_PL_Citgo Lemont'!R33+'Detail_PL_Texas Central'!R33+'Detail_PL_New Orleans Central'!R33+'Detail_PL_Joliet IL'!R33+'Detail_PL_RRS A6 Common'!R33+'Detail_PL_Versum Materials'!R33+Detail_PL_NA!R33</f>
        <v>21.529</v>
      </c>
      <c r="S33" s="1131">
        <f>+'Detail_PL_3M Decatur'!S33+'Detail_PL_Citgo Lemont'!S33+'Detail_PL_Texas Central'!S33+'Detail_PL_New Orleans Central'!S33+'Detail_PL_Joliet IL'!S33+'Detail_PL_RRS A6 Common'!S33+'Detail_PL_Versum Materials'!S33+Detail_PL_NA!S33</f>
        <v>-72.180999999999997</v>
      </c>
      <c r="T33" s="1145">
        <f>+'Detail_PL_3M Decatur'!T33+'Detail_PL_Citgo Lemont'!T33+'Detail_PL_Texas Central'!T33+'Detail_PL_New Orleans Central'!T33+'Detail_PL_Joliet IL'!T33+'Detail_PL_RRS A6 Common'!T33+'Detail_PL_Versum Materials'!T33+Detail_PL_NA!T33</f>
        <v>-5.9039999999999999</v>
      </c>
      <c r="U33" s="1131">
        <f>+'Detail_PL_3M Decatur'!U33+'Detail_PL_Citgo Lemont'!U33+'Detail_PL_Texas Central'!U33+'Detail_PL_New Orleans Central'!U33+'Detail_PL_Joliet IL'!U33+'Detail_PL_RRS A6 Common'!U33+'Detail_PL_Versum Materials'!U33+Detail_PL_NA!U33</f>
        <v>0</v>
      </c>
      <c r="V33" s="1131">
        <f>+'Detail_PL_3M Decatur'!V33+'Detail_PL_Citgo Lemont'!V33+'Detail_PL_Texas Central'!V33+'Detail_PL_New Orleans Central'!V33+'Detail_PL_Joliet IL'!V33+'Detail_PL_RRS A6 Common'!V33+'Detail_PL_Versum Materials'!V33+Detail_PL_NA!V33</f>
        <v>0</v>
      </c>
      <c r="W33" s="1131">
        <f>+'Detail_PL_3M Decatur'!W33+'Detail_PL_Citgo Lemont'!W33+'Detail_PL_Texas Central'!W33+'Detail_PL_New Orleans Central'!W33+'Detail_PL_Joliet IL'!W33+'Detail_PL_RRS A6 Common'!W33+'Detail_PL_Versum Materials'!W33+Detail_PL_NA!W33</f>
        <v>0</v>
      </c>
      <c r="X33" s="1131">
        <f>+'Detail_PL_3M Decatur'!X33+'Detail_PL_Citgo Lemont'!X33+'Detail_PL_Texas Central'!X33+'Detail_PL_New Orleans Central'!X33+'Detail_PL_Joliet IL'!X33+'Detail_PL_RRS A6 Common'!X33+'Detail_PL_Versum Materials'!X33+Detail_PL_NA!X33</f>
        <v>0</v>
      </c>
      <c r="Y33" s="1131">
        <f>+'Detail_PL_3M Decatur'!Y33+'Detail_PL_Citgo Lemont'!Y33+'Detail_PL_Texas Central'!Y33+'Detail_PL_New Orleans Central'!Y33+'Detail_PL_Joliet IL'!Y33+'Detail_PL_RRS A6 Common'!Y33+'Detail_PL_Versum Materials'!Y33+Detail_PL_NA!Y33</f>
        <v>0</v>
      </c>
      <c r="Z33" s="1131">
        <f>+'Detail_PL_3M Decatur'!Z33+'Detail_PL_Citgo Lemont'!Z33+'Detail_PL_Texas Central'!Z33+'Detail_PL_New Orleans Central'!Z33+'Detail_PL_Joliet IL'!Z33+'Detail_PL_RRS A6 Common'!Z33+'Detail_PL_Versum Materials'!Z33+Detail_PL_NA!Z33</f>
        <v>0</v>
      </c>
      <c r="AA33" s="1220">
        <f>+'Detail_PL_3M Decatur'!AA33+'Detail_PL_Citgo Lemont'!AA33+'Detail_PL_Texas Central'!AA33+'Detail_PL_New Orleans Central'!AA33+'Detail_PL_Joliet IL'!AA33+'Detail_PL_RRS A6 Common'!AA33+'Detail_PL_Versum Materials'!AA33+Detail_PL_NA!AA33</f>
        <v>0</v>
      </c>
      <c r="AB33" s="1131">
        <f>+'Detail_PL_3M Decatur'!AB33+'Detail_PL_Citgo Lemont'!AB33+'Detail_PL_Texas Central'!AB33+'Detail_PL_New Orleans Central'!AB33+'Detail_PL_Joliet IL'!AB33+'Detail_PL_RRS A6 Common'!AB33+'Detail_PL_Versum Materials'!AB33+Detail_PL_NA!AB33</f>
        <v>0</v>
      </c>
      <c r="AC33" s="1131">
        <f>+'Detail_PL_3M Decatur'!AC33+'Detail_PL_Citgo Lemont'!AC33+'Detail_PL_Texas Central'!AC33+'Detail_PL_New Orleans Central'!AC33+'Detail_PL_Joliet IL'!AC33+'Detail_PL_RRS A6 Common'!AC33+'Detail_PL_Versum Materials'!AC33+Detail_PL_NA!AC33</f>
        <v>0</v>
      </c>
      <c r="AD33" s="1131">
        <f>+'Detail_PL_3M Decatur'!AD33+'Detail_PL_Citgo Lemont'!AD33+'Detail_PL_Texas Central'!AD33+'Detail_PL_New Orleans Central'!AD33+'Detail_PL_Joliet IL'!AD33+'Detail_PL_RRS A6 Common'!AD33+'Detail_PL_Versum Materials'!AD33+Detail_PL_NA!AD33</f>
        <v>0</v>
      </c>
      <c r="AE33" s="1131">
        <f>+'Detail_PL_3M Decatur'!AE33+'Detail_PL_Citgo Lemont'!AE33+'Detail_PL_Texas Central'!AE33+'Detail_PL_New Orleans Central'!AE33+'Detail_PL_Joliet IL'!AE33+'Detail_PL_RRS A6 Common'!AE33+'Detail_PL_Versum Materials'!AE33+Detail_PL_NA!AE33</f>
        <v>0</v>
      </c>
      <c r="AF33" s="1145">
        <f>+'Detail_PL_3M Decatur'!AF33+'Detail_PL_Citgo Lemont'!AF33+'Detail_PL_Texas Central'!AF33+'Detail_PL_New Orleans Central'!AF33+'Detail_PL_Joliet IL'!AF33+'Detail_PL_RRS A6 Common'!AF33+'Detail_PL_Versum Materials'!AF33+Detail_PL_NA!AF33</f>
        <v>0</v>
      </c>
      <c r="AG33" s="1131">
        <f>+'Detail_PL_3M Decatur'!AG33+'Detail_PL_Citgo Lemont'!AG33+'Detail_PL_Texas Central'!AG33+'Detail_PL_New Orleans Central'!AG33+'Detail_PL_Joliet IL'!AG33+'Detail_PL_RRS A6 Common'!AG33+'Detail_PL_Versum Materials'!AG33+Detail_PL_NA!AG33</f>
        <v>0</v>
      </c>
      <c r="AH33" s="1131">
        <f>+'Detail_PL_3M Decatur'!AH33+'Detail_PL_Citgo Lemont'!AH33+'Detail_PL_Texas Central'!AH33+'Detail_PL_New Orleans Central'!AH33+'Detail_PL_Joliet IL'!AH33+'Detail_PL_RRS A6 Common'!AH33+'Detail_PL_Versum Materials'!AH33+Detail_PL_NA!AH33</f>
        <v>0</v>
      </c>
      <c r="AI33" s="1131">
        <f>+'Detail_PL_3M Decatur'!AI33+'Detail_PL_Citgo Lemont'!AI33+'Detail_PL_Texas Central'!AI33+'Detail_PL_New Orleans Central'!AI33+'Detail_PL_Joliet IL'!AI33+'Detail_PL_RRS A6 Common'!AI33+'Detail_PL_Versum Materials'!AI33+Detail_PL_NA!AI33</f>
        <v>0</v>
      </c>
      <c r="AJ33" s="1131">
        <f>+'Detail_PL_3M Decatur'!AJ33+'Detail_PL_Citgo Lemont'!AJ33+'Detail_PL_Texas Central'!AJ33+'Detail_PL_New Orleans Central'!AJ33+'Detail_PL_Joliet IL'!AJ33+'Detail_PL_RRS A6 Common'!AJ33+'Detail_PL_Versum Materials'!AJ33+Detail_PL_NA!AJ33</f>
        <v>0</v>
      </c>
      <c r="AK33" s="1131">
        <f>+'Detail_PL_3M Decatur'!AK33+'Detail_PL_Citgo Lemont'!AK33+'Detail_PL_Texas Central'!AK33+'Detail_PL_New Orleans Central'!AK33+'Detail_PL_Joliet IL'!AK33+'Detail_PL_RRS A6 Common'!AK33+'Detail_PL_Versum Materials'!AK33+Detail_PL_NA!AK33</f>
        <v>0</v>
      </c>
      <c r="AM33" s="1131">
        <f t="shared" si="15"/>
        <v>-82.396000000000001</v>
      </c>
      <c r="AN33" s="1131">
        <f t="shared" si="16"/>
        <v>-5.9039999999999999</v>
      </c>
      <c r="AO33" s="1131">
        <f t="shared" si="17"/>
        <v>0</v>
      </c>
      <c r="AP33" s="1145">
        <f t="shared" si="18"/>
        <v>-5.9039999999999999</v>
      </c>
      <c r="AQ33" s="1131">
        <f t="shared" si="19"/>
        <v>0</v>
      </c>
      <c r="AS33" s="1171">
        <f t="shared" si="20"/>
        <v>-1.8923765546189997E-3</v>
      </c>
      <c r="AT33" s="1171">
        <f t="shared" si="20"/>
        <v>-1.3249458566452394E-4</v>
      </c>
      <c r="AU33" s="1171">
        <f t="shared" si="21"/>
        <v>0</v>
      </c>
      <c r="AV33" s="1190">
        <f t="shared" si="21"/>
        <v>-2.6890207879698284E-4</v>
      </c>
      <c r="AW33" s="1171">
        <f t="shared" si="21"/>
        <v>0</v>
      </c>
    </row>
    <row r="34" spans="1:50" x14ac:dyDescent="0.3">
      <c r="A34" s="1117" t="str" cm="1">
        <f t="array" ref="A34">IF(ISBLANK(B34),"",IF(AND(H34:AS34=0),"n/a",""))</f>
        <v/>
      </c>
      <c r="B34" s="1197" t="str">
        <f>F33</f>
        <v>COGS - Material Cost</v>
      </c>
      <c r="C34" s="1198"/>
      <c r="D34" s="1198"/>
      <c r="E34" s="1198"/>
      <c r="F34" s="1198"/>
      <c r="G34" s="1198"/>
      <c r="H34" s="1148">
        <f t="shared" ref="H34:S34" si="23">SUM(H22:H33)</f>
        <v>627.22089999999992</v>
      </c>
      <c r="I34" s="1147">
        <f t="shared" si="23"/>
        <v>403.59848999999997</v>
      </c>
      <c r="J34" s="1147">
        <f t="shared" si="23"/>
        <v>974.02999999999986</v>
      </c>
      <c r="K34" s="1147">
        <f t="shared" si="23"/>
        <v>686.75396000000012</v>
      </c>
      <c r="L34" s="1147">
        <f t="shared" si="23"/>
        <v>773.67085999999972</v>
      </c>
      <c r="M34" s="1147">
        <f t="shared" si="23"/>
        <v>1031.9997500000004</v>
      </c>
      <c r="N34" s="1147">
        <f t="shared" si="23"/>
        <v>743.00882999999976</v>
      </c>
      <c r="O34" s="1147">
        <f t="shared" si="23"/>
        <v>943.81482000000005</v>
      </c>
      <c r="P34" s="1147">
        <f t="shared" si="23"/>
        <v>761.14396999999985</v>
      </c>
      <c r="Q34" s="1147">
        <f t="shared" si="23"/>
        <v>595.46055000000058</v>
      </c>
      <c r="R34" s="1147">
        <f t="shared" si="23"/>
        <v>898.84873999999945</v>
      </c>
      <c r="S34" s="1147">
        <f t="shared" si="23"/>
        <v>628.24080999999956</v>
      </c>
      <c r="T34" s="1148">
        <f t="shared" ref="T34:Y34" si="24">SUM(T22:T33)</f>
        <v>669.47925999999984</v>
      </c>
      <c r="U34" s="1147">
        <f t="shared" si="24"/>
        <v>424.73775999999998</v>
      </c>
      <c r="V34" s="1147">
        <f t="shared" si="24"/>
        <v>633.50692000000004</v>
      </c>
      <c r="W34" s="1147">
        <f t="shared" si="24"/>
        <v>481.53857999999985</v>
      </c>
      <c r="X34" s="1147">
        <f t="shared" si="24"/>
        <v>754.48077000000001</v>
      </c>
      <c r="Y34" s="1147">
        <f t="shared" si="24"/>
        <v>716.18713000000002</v>
      </c>
      <c r="Z34" s="1147">
        <f t="shared" ref="Z34:AK34" si="25">SUM(Z22:Z33)</f>
        <v>619.88001999999994</v>
      </c>
      <c r="AA34" s="1221">
        <f t="shared" si="25"/>
        <v>527.68369000000007</v>
      </c>
      <c r="AB34" s="1147">
        <f t="shared" si="25"/>
        <v>672.17924000000016</v>
      </c>
      <c r="AC34" s="1147">
        <f t="shared" si="25"/>
        <v>488.29419000000001</v>
      </c>
      <c r="AD34" s="1147">
        <f t="shared" si="25"/>
        <v>596.18342000000007</v>
      </c>
      <c r="AE34" s="1147">
        <f t="shared" si="25"/>
        <v>696.40214999999978</v>
      </c>
      <c r="AF34" s="1149">
        <f t="shared" si="25"/>
        <v>768.0446400000003</v>
      </c>
      <c r="AG34" s="1147">
        <f t="shared" si="25"/>
        <v>762.36585999999988</v>
      </c>
      <c r="AH34" s="1147">
        <f t="shared" si="25"/>
        <v>596.07779999999968</v>
      </c>
      <c r="AI34" s="1147">
        <f t="shared" si="25"/>
        <v>639.5401300000002</v>
      </c>
      <c r="AJ34" s="1147">
        <f t="shared" si="25"/>
        <v>365.31535999999983</v>
      </c>
      <c r="AK34" s="1147">
        <f t="shared" si="25"/>
        <v>711.60436000000061</v>
      </c>
      <c r="AM34" s="1147">
        <f t="shared" ref="AM34:AQ34" si="26">SUM(AM22:AM33)</f>
        <v>9067.7916799999985</v>
      </c>
      <c r="AN34" s="1147">
        <f t="shared" si="26"/>
        <v>7280.5531299999984</v>
      </c>
      <c r="AO34" s="1147">
        <f t="shared" si="26"/>
        <v>7443.5708600000007</v>
      </c>
      <c r="AP34" s="1148">
        <f t="shared" si="26"/>
        <v>3679.9304199999997</v>
      </c>
      <c r="AQ34" s="1147">
        <f t="shared" si="26"/>
        <v>3842.9481500000006</v>
      </c>
      <c r="AS34" s="1199">
        <f t="shared" si="20"/>
        <v>0.20825860936697446</v>
      </c>
      <c r="AT34" s="1199">
        <f t="shared" si="20"/>
        <v>0.16338649565852009</v>
      </c>
      <c r="AU34" s="1199">
        <f t="shared" si="21"/>
        <v>0.16881632457473381</v>
      </c>
      <c r="AV34" s="1200">
        <f t="shared" si="21"/>
        <v>0.16760517272463651</v>
      </c>
      <c r="AW34" s="1199">
        <f t="shared" si="21"/>
        <v>0.17883863067601374</v>
      </c>
    </row>
    <row r="35" spans="1:50" ht="5.0999999999999996" customHeight="1" x14ac:dyDescent="0.3">
      <c r="A35" s="1117" t="str" cm="1">
        <f t="array" ref="A35">IF(ISBLANK(B35),"",IF(AND(H35:AS35=0),"n/a",""))</f>
        <v/>
      </c>
      <c r="B35" s="1117"/>
      <c r="H35" s="1145"/>
      <c r="I35" s="1131"/>
      <c r="J35" s="1131"/>
      <c r="K35" s="1131"/>
      <c r="L35" s="1131"/>
      <c r="M35" s="1131"/>
      <c r="N35" s="1131"/>
      <c r="O35" s="1131"/>
      <c r="P35" s="1131"/>
      <c r="Q35" s="1131"/>
      <c r="R35" s="1131"/>
      <c r="S35" s="1131"/>
      <c r="T35" s="1145"/>
      <c r="U35" s="1131"/>
      <c r="V35" s="1131"/>
      <c r="W35" s="1131"/>
      <c r="X35" s="1131"/>
      <c r="Y35" s="1131"/>
      <c r="Z35" s="1131"/>
      <c r="AA35" s="1220"/>
      <c r="AB35" s="1131"/>
      <c r="AC35" s="1131"/>
      <c r="AD35" s="1131"/>
      <c r="AE35" s="1131"/>
      <c r="AF35" s="1145"/>
      <c r="AG35" s="1131"/>
      <c r="AH35" s="1131"/>
      <c r="AI35" s="1131"/>
      <c r="AJ35" s="1131"/>
      <c r="AK35" s="1131"/>
      <c r="AP35" s="1145"/>
      <c r="AV35" s="1190"/>
    </row>
    <row r="36" spans="1:50" x14ac:dyDescent="0.3">
      <c r="A36" s="1117" t="str" cm="1">
        <f t="array" ref="A36">IF(ISBLANK(B36),"",IF(AND(H36:AS36=0),"n/a",""))</f>
        <v>n/a</v>
      </c>
      <c r="B36" s="1117">
        <v>551035230</v>
      </c>
      <c r="C36" s="1169" t="s">
        <v>1664</v>
      </c>
      <c r="D36" s="1169" t="str">
        <f t="shared" ref="D36:D42" si="27">B36&amp;" - "&amp;C36</f>
        <v>551035230 - Cos-V Freight Exp PL</v>
      </c>
      <c r="E36" s="1169" t="s">
        <v>1800</v>
      </c>
      <c r="F36" s="1169" t="s">
        <v>1812</v>
      </c>
      <c r="H36" s="1145">
        <f>+'Detail_PL_3M Decatur'!H36+'Detail_PL_Citgo Lemont'!H36+'Detail_PL_Texas Central'!H36+'Detail_PL_New Orleans Central'!H36+'Detail_PL_Joliet IL'!H36+'Detail_PL_RRS A6 Common'!H36+'Detail_PL_Versum Materials'!H36+Detail_PL_NA!H36</f>
        <v>0</v>
      </c>
      <c r="I36" s="1131">
        <f>+'Detail_PL_3M Decatur'!I36+'Detail_PL_Citgo Lemont'!I36+'Detail_PL_Texas Central'!I36+'Detail_PL_New Orleans Central'!I36+'Detail_PL_Joliet IL'!I36+'Detail_PL_RRS A6 Common'!I36+'Detail_PL_Versum Materials'!I36+Detail_PL_NA!I36</f>
        <v>0</v>
      </c>
      <c r="J36" s="1131">
        <f>+'Detail_PL_3M Decatur'!J36+'Detail_PL_Citgo Lemont'!J36+'Detail_PL_Texas Central'!J36+'Detail_PL_New Orleans Central'!J36+'Detail_PL_Joliet IL'!J36+'Detail_PL_RRS A6 Common'!J36+'Detail_PL_Versum Materials'!J36+Detail_PL_NA!J36</f>
        <v>0</v>
      </c>
      <c r="K36" s="1131">
        <f>+'Detail_PL_3M Decatur'!K36+'Detail_PL_Citgo Lemont'!K36+'Detail_PL_Texas Central'!K36+'Detail_PL_New Orleans Central'!K36+'Detail_PL_Joliet IL'!K36+'Detail_PL_RRS A6 Common'!K36+'Detail_PL_Versum Materials'!K36+Detail_PL_NA!K36</f>
        <v>0</v>
      </c>
      <c r="L36" s="1131">
        <f>+'Detail_PL_3M Decatur'!L36+'Detail_PL_Citgo Lemont'!L36+'Detail_PL_Texas Central'!L36+'Detail_PL_New Orleans Central'!L36+'Detail_PL_Joliet IL'!L36+'Detail_PL_RRS A6 Common'!L36+'Detail_PL_Versum Materials'!L36+Detail_PL_NA!L36</f>
        <v>0</v>
      </c>
      <c r="M36" s="1131">
        <f>+'Detail_PL_3M Decatur'!M36+'Detail_PL_Citgo Lemont'!M36+'Detail_PL_Texas Central'!M36+'Detail_PL_New Orleans Central'!M36+'Detail_PL_Joliet IL'!M36+'Detail_PL_RRS A6 Common'!M36+'Detail_PL_Versum Materials'!M36+Detail_PL_NA!M36</f>
        <v>0</v>
      </c>
      <c r="N36" s="1131">
        <f>+'Detail_PL_3M Decatur'!N36+'Detail_PL_Citgo Lemont'!N36+'Detail_PL_Texas Central'!N36+'Detail_PL_New Orleans Central'!N36+'Detail_PL_Joliet IL'!N36+'Detail_PL_RRS A6 Common'!N36+'Detail_PL_Versum Materials'!N36+Detail_PL_NA!N36</f>
        <v>0</v>
      </c>
      <c r="O36" s="1131">
        <f>+'Detail_PL_3M Decatur'!O36+'Detail_PL_Citgo Lemont'!O36+'Detail_PL_Texas Central'!O36+'Detail_PL_New Orleans Central'!O36+'Detail_PL_Joliet IL'!O36+'Detail_PL_RRS A6 Common'!O36+'Detail_PL_Versum Materials'!O36+Detail_PL_NA!O36</f>
        <v>0</v>
      </c>
      <c r="P36" s="1131">
        <f>+'Detail_PL_3M Decatur'!P36+'Detail_PL_Citgo Lemont'!P36+'Detail_PL_Texas Central'!P36+'Detail_PL_New Orleans Central'!P36+'Detail_PL_Joliet IL'!P36+'Detail_PL_RRS A6 Common'!P36+'Detail_PL_Versum Materials'!P36+Detail_PL_NA!P36</f>
        <v>0</v>
      </c>
      <c r="Q36" s="1131">
        <f>+'Detail_PL_3M Decatur'!Q36+'Detail_PL_Citgo Lemont'!Q36+'Detail_PL_Texas Central'!Q36+'Detail_PL_New Orleans Central'!Q36+'Detail_PL_Joliet IL'!Q36+'Detail_PL_RRS A6 Common'!Q36+'Detail_PL_Versum Materials'!Q36+Detail_PL_NA!Q36</f>
        <v>0</v>
      </c>
      <c r="R36" s="1131">
        <f>+'Detail_PL_3M Decatur'!R36+'Detail_PL_Citgo Lemont'!R36+'Detail_PL_Texas Central'!R36+'Detail_PL_New Orleans Central'!R36+'Detail_PL_Joliet IL'!R36+'Detail_PL_RRS A6 Common'!R36+'Detail_PL_Versum Materials'!R36+Detail_PL_NA!R36</f>
        <v>0</v>
      </c>
      <c r="S36" s="1131">
        <f>+'Detail_PL_3M Decatur'!S36+'Detail_PL_Citgo Lemont'!S36+'Detail_PL_Texas Central'!S36+'Detail_PL_New Orleans Central'!S36+'Detail_PL_Joliet IL'!S36+'Detail_PL_RRS A6 Common'!S36+'Detail_PL_Versum Materials'!S36+Detail_PL_NA!S36</f>
        <v>0</v>
      </c>
      <c r="T36" s="1145">
        <f>+'Detail_PL_3M Decatur'!T36+'Detail_PL_Citgo Lemont'!T36+'Detail_PL_Texas Central'!T36+'Detail_PL_New Orleans Central'!T36+'Detail_PL_Joliet IL'!T36+'Detail_PL_RRS A6 Common'!T36+'Detail_PL_Versum Materials'!T36+Detail_PL_NA!T36</f>
        <v>0</v>
      </c>
      <c r="U36" s="1131">
        <f>+'Detail_PL_3M Decatur'!U36+'Detail_PL_Citgo Lemont'!U36+'Detail_PL_Texas Central'!U36+'Detail_PL_New Orleans Central'!U36+'Detail_PL_Joliet IL'!U36+'Detail_PL_RRS A6 Common'!U36+'Detail_PL_Versum Materials'!U36+Detail_PL_NA!U36</f>
        <v>0</v>
      </c>
      <c r="V36" s="1131">
        <f>+'Detail_PL_3M Decatur'!V36+'Detail_PL_Citgo Lemont'!V36+'Detail_PL_Texas Central'!V36+'Detail_PL_New Orleans Central'!V36+'Detail_PL_Joliet IL'!V36+'Detail_PL_RRS A6 Common'!V36+'Detail_PL_Versum Materials'!V36+Detail_PL_NA!V36</f>
        <v>0</v>
      </c>
      <c r="W36" s="1131">
        <f>+'Detail_PL_3M Decatur'!W36+'Detail_PL_Citgo Lemont'!W36+'Detail_PL_Texas Central'!W36+'Detail_PL_New Orleans Central'!W36+'Detail_PL_Joliet IL'!W36+'Detail_PL_RRS A6 Common'!W36+'Detail_PL_Versum Materials'!W36+Detail_PL_NA!W36</f>
        <v>0</v>
      </c>
      <c r="X36" s="1131">
        <f>+'Detail_PL_3M Decatur'!X36+'Detail_PL_Citgo Lemont'!X36+'Detail_PL_Texas Central'!X36+'Detail_PL_New Orleans Central'!X36+'Detail_PL_Joliet IL'!X36+'Detail_PL_RRS A6 Common'!X36+'Detail_PL_Versum Materials'!X36+Detail_PL_NA!X36</f>
        <v>0</v>
      </c>
      <c r="Y36" s="1131">
        <f>+'Detail_PL_3M Decatur'!Y36+'Detail_PL_Citgo Lemont'!Y36+'Detail_PL_Texas Central'!Y36+'Detail_PL_New Orleans Central'!Y36+'Detail_PL_Joliet IL'!Y36+'Detail_PL_RRS A6 Common'!Y36+'Detail_PL_Versum Materials'!Y36+Detail_PL_NA!Y36</f>
        <v>0</v>
      </c>
      <c r="Z36" s="1131">
        <f>+'Detail_PL_3M Decatur'!Z36+'Detail_PL_Citgo Lemont'!Z36+'Detail_PL_Texas Central'!Z36+'Detail_PL_New Orleans Central'!Z36+'Detail_PL_Joliet IL'!Z36+'Detail_PL_RRS A6 Common'!Z36+'Detail_PL_Versum Materials'!Z36+Detail_PL_NA!Z36</f>
        <v>0</v>
      </c>
      <c r="AA36" s="1220">
        <f>+'Detail_PL_3M Decatur'!AA36+'Detail_PL_Citgo Lemont'!AA36+'Detail_PL_Texas Central'!AA36+'Detail_PL_New Orleans Central'!AA36+'Detail_PL_Joliet IL'!AA36+'Detail_PL_RRS A6 Common'!AA36+'Detail_PL_Versum Materials'!AA36+Detail_PL_NA!AA36</f>
        <v>0</v>
      </c>
      <c r="AB36" s="1131">
        <f>+'Detail_PL_3M Decatur'!AB36+'Detail_PL_Citgo Lemont'!AB36+'Detail_PL_Texas Central'!AB36+'Detail_PL_New Orleans Central'!AB36+'Detail_PL_Joliet IL'!AB36+'Detail_PL_RRS A6 Common'!AB36+'Detail_PL_Versum Materials'!AB36+Detail_PL_NA!AB36</f>
        <v>0</v>
      </c>
      <c r="AC36" s="1131">
        <f>+'Detail_PL_3M Decatur'!AC36+'Detail_PL_Citgo Lemont'!AC36+'Detail_PL_Texas Central'!AC36+'Detail_PL_New Orleans Central'!AC36+'Detail_PL_Joliet IL'!AC36+'Detail_PL_RRS A6 Common'!AC36+'Detail_PL_Versum Materials'!AC36+Detail_PL_NA!AC36</f>
        <v>0</v>
      </c>
      <c r="AD36" s="1131">
        <f>+'Detail_PL_3M Decatur'!AD36+'Detail_PL_Citgo Lemont'!AD36+'Detail_PL_Texas Central'!AD36+'Detail_PL_New Orleans Central'!AD36+'Detail_PL_Joliet IL'!AD36+'Detail_PL_RRS A6 Common'!AD36+'Detail_PL_Versum Materials'!AD36+Detail_PL_NA!AD36</f>
        <v>0</v>
      </c>
      <c r="AE36" s="1131">
        <f>+'Detail_PL_3M Decatur'!AE36+'Detail_PL_Citgo Lemont'!AE36+'Detail_PL_Texas Central'!AE36+'Detail_PL_New Orleans Central'!AE36+'Detail_PL_Joliet IL'!AE36+'Detail_PL_RRS A6 Common'!AE36+'Detail_PL_Versum Materials'!AE36+Detail_PL_NA!AE36</f>
        <v>0</v>
      </c>
      <c r="AF36" s="1145">
        <f>+'Detail_PL_3M Decatur'!AF36+'Detail_PL_Citgo Lemont'!AF36+'Detail_PL_Texas Central'!AF36+'Detail_PL_New Orleans Central'!AF36+'Detail_PL_Joliet IL'!AF36+'Detail_PL_RRS A6 Common'!AF36+'Detail_PL_Versum Materials'!AF36+Detail_PL_NA!AF36</f>
        <v>0</v>
      </c>
      <c r="AG36" s="1131">
        <f>+'Detail_PL_3M Decatur'!AG36+'Detail_PL_Citgo Lemont'!AG36+'Detail_PL_Texas Central'!AG36+'Detail_PL_New Orleans Central'!AG36+'Detail_PL_Joliet IL'!AG36+'Detail_PL_RRS A6 Common'!AG36+'Detail_PL_Versum Materials'!AG36+Detail_PL_NA!AG36</f>
        <v>0</v>
      </c>
      <c r="AH36" s="1131">
        <f>+'Detail_PL_3M Decatur'!AH36+'Detail_PL_Citgo Lemont'!AH36+'Detail_PL_Texas Central'!AH36+'Detail_PL_New Orleans Central'!AH36+'Detail_PL_Joliet IL'!AH36+'Detail_PL_RRS A6 Common'!AH36+'Detail_PL_Versum Materials'!AH36+Detail_PL_NA!AH36</f>
        <v>0</v>
      </c>
      <c r="AI36" s="1131">
        <f>+'Detail_PL_3M Decatur'!AI36+'Detail_PL_Citgo Lemont'!AI36+'Detail_PL_Texas Central'!AI36+'Detail_PL_New Orleans Central'!AI36+'Detail_PL_Joliet IL'!AI36+'Detail_PL_RRS A6 Common'!AI36+'Detail_PL_Versum Materials'!AI36+Detail_PL_NA!AI36</f>
        <v>0</v>
      </c>
      <c r="AJ36" s="1131">
        <f>+'Detail_PL_3M Decatur'!AJ36+'Detail_PL_Citgo Lemont'!AJ36+'Detail_PL_Texas Central'!AJ36+'Detail_PL_New Orleans Central'!AJ36+'Detail_PL_Joliet IL'!AJ36+'Detail_PL_RRS A6 Common'!AJ36+'Detail_PL_Versum Materials'!AJ36+Detail_PL_NA!AJ36</f>
        <v>0</v>
      </c>
      <c r="AK36" s="1131">
        <f>+'Detail_PL_3M Decatur'!AK36+'Detail_PL_Citgo Lemont'!AK36+'Detail_PL_Texas Central'!AK36+'Detail_PL_New Orleans Central'!AK36+'Detail_PL_Joliet IL'!AK36+'Detail_PL_RRS A6 Common'!AK36+'Detail_PL_Versum Materials'!AK36+Detail_PL_NA!AK36</f>
        <v>0</v>
      </c>
      <c r="AM36" s="1131">
        <f t="shared" ref="AM36:AM42" si="28">SUM(H36:S36)</f>
        <v>0</v>
      </c>
      <c r="AN36" s="1131">
        <f t="shared" ref="AN36:AN42" si="29">SUM(T36:AE36)</f>
        <v>0</v>
      </c>
      <c r="AO36" s="1131">
        <f t="shared" ref="AO36:AO42" si="30">SUM(Z36:AK36)</f>
        <v>0</v>
      </c>
      <c r="AP36" s="1145">
        <f t="shared" ref="AP36:AP42" si="31">SUM(T36:Y36)</f>
        <v>0</v>
      </c>
      <c r="AQ36" s="1131">
        <f t="shared" ref="AQ36:AQ42" si="32">SUM(AF36:AK36)</f>
        <v>0</v>
      </c>
      <c r="AS36" s="1171">
        <f t="shared" ref="AS36:AT43" si="33">IFERROR(AM36/AM$20,0)</f>
        <v>0</v>
      </c>
      <c r="AT36" s="1171">
        <f t="shared" si="33"/>
        <v>0</v>
      </c>
      <c r="AU36" s="1171">
        <f t="shared" ref="AU36:AW43" si="34">IFERROR(AO36/AO$20,0)</f>
        <v>0</v>
      </c>
      <c r="AV36" s="1190">
        <f t="shared" si="34"/>
        <v>0</v>
      </c>
      <c r="AW36" s="1171">
        <f t="shared" si="34"/>
        <v>0</v>
      </c>
    </row>
    <row r="37" spans="1:50" x14ac:dyDescent="0.3">
      <c r="A37" s="1117" t="str" cm="1">
        <f t="array" ref="A37">IF(ISBLANK(B37),"",IF(AND(H37:AS37=0),"n/a",""))</f>
        <v>n/a</v>
      </c>
      <c r="B37" s="1117">
        <v>551035220</v>
      </c>
      <c r="C37" s="1169" t="s">
        <v>1666</v>
      </c>
      <c r="D37" s="1169" t="str">
        <f t="shared" si="27"/>
        <v>551035220 - COS-V-Freight exp</v>
      </c>
      <c r="E37" s="1169" t="s">
        <v>1800</v>
      </c>
      <c r="F37" s="1169" t="s">
        <v>1812</v>
      </c>
      <c r="H37" s="1145">
        <f>+'Detail_PL_3M Decatur'!H37+'Detail_PL_Citgo Lemont'!H37+'Detail_PL_Texas Central'!H37+'Detail_PL_New Orleans Central'!H37+'Detail_PL_Joliet IL'!H37+'Detail_PL_RRS A6 Common'!H37+'Detail_PL_Versum Materials'!H37+Detail_PL_NA!H37</f>
        <v>0</v>
      </c>
      <c r="I37" s="1131">
        <f>+'Detail_PL_3M Decatur'!I37+'Detail_PL_Citgo Lemont'!I37+'Detail_PL_Texas Central'!I37+'Detail_PL_New Orleans Central'!I37+'Detail_PL_Joliet IL'!I37+'Detail_PL_RRS A6 Common'!I37+'Detail_PL_Versum Materials'!I37+Detail_PL_NA!I37</f>
        <v>0</v>
      </c>
      <c r="J37" s="1131">
        <f>+'Detail_PL_3M Decatur'!J37+'Detail_PL_Citgo Lemont'!J37+'Detail_PL_Texas Central'!J37+'Detail_PL_New Orleans Central'!J37+'Detail_PL_Joliet IL'!J37+'Detail_PL_RRS A6 Common'!J37+'Detail_PL_Versum Materials'!J37+Detail_PL_NA!J37</f>
        <v>0</v>
      </c>
      <c r="K37" s="1131">
        <f>+'Detail_PL_3M Decatur'!K37+'Detail_PL_Citgo Lemont'!K37+'Detail_PL_Texas Central'!K37+'Detail_PL_New Orleans Central'!K37+'Detail_PL_Joliet IL'!K37+'Detail_PL_RRS A6 Common'!K37+'Detail_PL_Versum Materials'!K37+Detail_PL_NA!K37</f>
        <v>0</v>
      </c>
      <c r="L37" s="1131">
        <f>+'Detail_PL_3M Decatur'!L37+'Detail_PL_Citgo Lemont'!L37+'Detail_PL_Texas Central'!L37+'Detail_PL_New Orleans Central'!L37+'Detail_PL_Joliet IL'!L37+'Detail_PL_RRS A6 Common'!L37+'Detail_PL_Versum Materials'!L37+Detail_PL_NA!L37</f>
        <v>0</v>
      </c>
      <c r="M37" s="1131">
        <f>+'Detail_PL_3M Decatur'!M37+'Detail_PL_Citgo Lemont'!M37+'Detail_PL_Texas Central'!M37+'Detail_PL_New Orleans Central'!M37+'Detail_PL_Joliet IL'!M37+'Detail_PL_RRS A6 Common'!M37+'Detail_PL_Versum Materials'!M37+Detail_PL_NA!M37</f>
        <v>0</v>
      </c>
      <c r="N37" s="1131">
        <f>+'Detail_PL_3M Decatur'!N37+'Detail_PL_Citgo Lemont'!N37+'Detail_PL_Texas Central'!N37+'Detail_PL_New Orleans Central'!N37+'Detail_PL_Joliet IL'!N37+'Detail_PL_RRS A6 Common'!N37+'Detail_PL_Versum Materials'!N37+Detail_PL_NA!N37</f>
        <v>0</v>
      </c>
      <c r="O37" s="1131">
        <f>+'Detail_PL_3M Decatur'!O37+'Detail_PL_Citgo Lemont'!O37+'Detail_PL_Texas Central'!O37+'Detail_PL_New Orleans Central'!O37+'Detail_PL_Joliet IL'!O37+'Detail_PL_RRS A6 Common'!O37+'Detail_PL_Versum Materials'!O37+Detail_PL_NA!O37</f>
        <v>0</v>
      </c>
      <c r="P37" s="1131">
        <f>+'Detail_PL_3M Decatur'!P37+'Detail_PL_Citgo Lemont'!P37+'Detail_PL_Texas Central'!P37+'Detail_PL_New Orleans Central'!P37+'Detail_PL_Joliet IL'!P37+'Detail_PL_RRS A6 Common'!P37+'Detail_PL_Versum Materials'!P37+Detail_PL_NA!P37</f>
        <v>0</v>
      </c>
      <c r="Q37" s="1131">
        <f>+'Detail_PL_3M Decatur'!Q37+'Detail_PL_Citgo Lemont'!Q37+'Detail_PL_Texas Central'!Q37+'Detail_PL_New Orleans Central'!Q37+'Detail_PL_Joliet IL'!Q37+'Detail_PL_RRS A6 Common'!Q37+'Detail_PL_Versum Materials'!Q37+Detail_PL_NA!Q37</f>
        <v>0</v>
      </c>
      <c r="R37" s="1131">
        <f>+'Detail_PL_3M Decatur'!R37+'Detail_PL_Citgo Lemont'!R37+'Detail_PL_Texas Central'!R37+'Detail_PL_New Orleans Central'!R37+'Detail_PL_Joliet IL'!R37+'Detail_PL_RRS A6 Common'!R37+'Detail_PL_Versum Materials'!R37+Detail_PL_NA!R37</f>
        <v>0</v>
      </c>
      <c r="S37" s="1131">
        <f>+'Detail_PL_3M Decatur'!S37+'Detail_PL_Citgo Lemont'!S37+'Detail_PL_Texas Central'!S37+'Detail_PL_New Orleans Central'!S37+'Detail_PL_Joliet IL'!S37+'Detail_PL_RRS A6 Common'!S37+'Detail_PL_Versum Materials'!S37+Detail_PL_NA!S37</f>
        <v>0</v>
      </c>
      <c r="T37" s="1145">
        <f>+'Detail_PL_3M Decatur'!T37+'Detail_PL_Citgo Lemont'!T37+'Detail_PL_Texas Central'!T37+'Detail_PL_New Orleans Central'!T37+'Detail_PL_Joliet IL'!T37+'Detail_PL_RRS A6 Common'!T37+'Detail_PL_Versum Materials'!T37+Detail_PL_NA!T37</f>
        <v>0</v>
      </c>
      <c r="U37" s="1131">
        <f>+'Detail_PL_3M Decatur'!U37+'Detail_PL_Citgo Lemont'!U37+'Detail_PL_Texas Central'!U37+'Detail_PL_New Orleans Central'!U37+'Detail_PL_Joliet IL'!U37+'Detail_PL_RRS A6 Common'!U37+'Detail_PL_Versum Materials'!U37+Detail_PL_NA!U37</f>
        <v>0</v>
      </c>
      <c r="V37" s="1131">
        <f>+'Detail_PL_3M Decatur'!V37+'Detail_PL_Citgo Lemont'!V37+'Detail_PL_Texas Central'!V37+'Detail_PL_New Orleans Central'!V37+'Detail_PL_Joliet IL'!V37+'Detail_PL_RRS A6 Common'!V37+'Detail_PL_Versum Materials'!V37+Detail_PL_NA!V37</f>
        <v>0</v>
      </c>
      <c r="W37" s="1131">
        <f>+'Detail_PL_3M Decatur'!W37+'Detail_PL_Citgo Lemont'!W37+'Detail_PL_Texas Central'!W37+'Detail_PL_New Orleans Central'!W37+'Detail_PL_Joliet IL'!W37+'Detail_PL_RRS A6 Common'!W37+'Detail_PL_Versum Materials'!W37+Detail_PL_NA!W37</f>
        <v>0</v>
      </c>
      <c r="X37" s="1131">
        <f>+'Detail_PL_3M Decatur'!X37+'Detail_PL_Citgo Lemont'!X37+'Detail_PL_Texas Central'!X37+'Detail_PL_New Orleans Central'!X37+'Detail_PL_Joliet IL'!X37+'Detail_PL_RRS A6 Common'!X37+'Detail_PL_Versum Materials'!X37+Detail_PL_NA!X37</f>
        <v>0</v>
      </c>
      <c r="Y37" s="1131">
        <f>+'Detail_PL_3M Decatur'!Y37+'Detail_PL_Citgo Lemont'!Y37+'Detail_PL_Texas Central'!Y37+'Detail_PL_New Orleans Central'!Y37+'Detail_PL_Joliet IL'!Y37+'Detail_PL_RRS A6 Common'!Y37+'Detail_PL_Versum Materials'!Y37+Detail_PL_NA!Y37</f>
        <v>0</v>
      </c>
      <c r="Z37" s="1131">
        <f>+'Detail_PL_3M Decatur'!Z37+'Detail_PL_Citgo Lemont'!Z37+'Detail_PL_Texas Central'!Z37+'Detail_PL_New Orleans Central'!Z37+'Detail_PL_Joliet IL'!Z37+'Detail_PL_RRS A6 Common'!Z37+'Detail_PL_Versum Materials'!Z37+Detail_PL_NA!Z37</f>
        <v>0</v>
      </c>
      <c r="AA37" s="1220">
        <f>+'Detail_PL_3M Decatur'!AA37+'Detail_PL_Citgo Lemont'!AA37+'Detail_PL_Texas Central'!AA37+'Detail_PL_New Orleans Central'!AA37+'Detail_PL_Joliet IL'!AA37+'Detail_PL_RRS A6 Common'!AA37+'Detail_PL_Versum Materials'!AA37+Detail_PL_NA!AA37</f>
        <v>0</v>
      </c>
      <c r="AB37" s="1131">
        <f>+'Detail_PL_3M Decatur'!AB37+'Detail_PL_Citgo Lemont'!AB37+'Detail_PL_Texas Central'!AB37+'Detail_PL_New Orleans Central'!AB37+'Detail_PL_Joliet IL'!AB37+'Detail_PL_RRS A6 Common'!AB37+'Detail_PL_Versum Materials'!AB37+Detail_PL_NA!AB37</f>
        <v>0</v>
      </c>
      <c r="AC37" s="1131">
        <f>+'Detail_PL_3M Decatur'!AC37+'Detail_PL_Citgo Lemont'!AC37+'Detail_PL_Texas Central'!AC37+'Detail_PL_New Orleans Central'!AC37+'Detail_PL_Joliet IL'!AC37+'Detail_PL_RRS A6 Common'!AC37+'Detail_PL_Versum Materials'!AC37+Detail_PL_NA!AC37</f>
        <v>0</v>
      </c>
      <c r="AD37" s="1131">
        <f>+'Detail_PL_3M Decatur'!AD37+'Detail_PL_Citgo Lemont'!AD37+'Detail_PL_Texas Central'!AD37+'Detail_PL_New Orleans Central'!AD37+'Detail_PL_Joliet IL'!AD37+'Detail_PL_RRS A6 Common'!AD37+'Detail_PL_Versum Materials'!AD37+Detail_PL_NA!AD37</f>
        <v>0</v>
      </c>
      <c r="AE37" s="1131">
        <f>+'Detail_PL_3M Decatur'!AE37+'Detail_PL_Citgo Lemont'!AE37+'Detail_PL_Texas Central'!AE37+'Detail_PL_New Orleans Central'!AE37+'Detail_PL_Joliet IL'!AE37+'Detail_PL_RRS A6 Common'!AE37+'Detail_PL_Versum Materials'!AE37+Detail_PL_NA!AE37</f>
        <v>0</v>
      </c>
      <c r="AF37" s="1145">
        <f>+'Detail_PL_3M Decatur'!AF37+'Detail_PL_Citgo Lemont'!AF37+'Detail_PL_Texas Central'!AF37+'Detail_PL_New Orleans Central'!AF37+'Detail_PL_Joliet IL'!AF37+'Detail_PL_RRS A6 Common'!AF37+'Detail_PL_Versum Materials'!AF37+Detail_PL_NA!AF37</f>
        <v>0</v>
      </c>
      <c r="AG37" s="1131">
        <f>+'Detail_PL_3M Decatur'!AG37+'Detail_PL_Citgo Lemont'!AG37+'Detail_PL_Texas Central'!AG37+'Detail_PL_New Orleans Central'!AG37+'Detail_PL_Joliet IL'!AG37+'Detail_PL_RRS A6 Common'!AG37+'Detail_PL_Versum Materials'!AG37+Detail_PL_NA!AG37</f>
        <v>0</v>
      </c>
      <c r="AH37" s="1131">
        <f>+'Detail_PL_3M Decatur'!AH37+'Detail_PL_Citgo Lemont'!AH37+'Detail_PL_Texas Central'!AH37+'Detail_PL_New Orleans Central'!AH37+'Detail_PL_Joliet IL'!AH37+'Detail_PL_RRS A6 Common'!AH37+'Detail_PL_Versum Materials'!AH37+Detail_PL_NA!AH37</f>
        <v>0</v>
      </c>
      <c r="AI37" s="1131">
        <f>+'Detail_PL_3M Decatur'!AI37+'Detail_PL_Citgo Lemont'!AI37+'Detail_PL_Texas Central'!AI37+'Detail_PL_New Orleans Central'!AI37+'Detail_PL_Joliet IL'!AI37+'Detail_PL_RRS A6 Common'!AI37+'Detail_PL_Versum Materials'!AI37+Detail_PL_NA!AI37</f>
        <v>0</v>
      </c>
      <c r="AJ37" s="1131">
        <f>+'Detail_PL_3M Decatur'!AJ37+'Detail_PL_Citgo Lemont'!AJ37+'Detail_PL_Texas Central'!AJ37+'Detail_PL_New Orleans Central'!AJ37+'Detail_PL_Joliet IL'!AJ37+'Detail_PL_RRS A6 Common'!AJ37+'Detail_PL_Versum Materials'!AJ37+Detail_PL_NA!AJ37</f>
        <v>0</v>
      </c>
      <c r="AK37" s="1131">
        <f>+'Detail_PL_3M Decatur'!AK37+'Detail_PL_Citgo Lemont'!AK37+'Detail_PL_Texas Central'!AK37+'Detail_PL_New Orleans Central'!AK37+'Detail_PL_Joliet IL'!AK37+'Detail_PL_RRS A6 Common'!AK37+'Detail_PL_Versum Materials'!AK37+Detail_PL_NA!AK37</f>
        <v>0</v>
      </c>
      <c r="AM37" s="1131">
        <f t="shared" si="28"/>
        <v>0</v>
      </c>
      <c r="AN37" s="1131">
        <f t="shared" si="29"/>
        <v>0</v>
      </c>
      <c r="AO37" s="1131">
        <f t="shared" si="30"/>
        <v>0</v>
      </c>
      <c r="AP37" s="1145">
        <f t="shared" si="31"/>
        <v>0</v>
      </c>
      <c r="AQ37" s="1131">
        <f t="shared" si="32"/>
        <v>0</v>
      </c>
      <c r="AS37" s="1171">
        <f t="shared" si="33"/>
        <v>0</v>
      </c>
      <c r="AT37" s="1171">
        <f t="shared" si="33"/>
        <v>0</v>
      </c>
      <c r="AU37" s="1171">
        <f t="shared" si="34"/>
        <v>0</v>
      </c>
      <c r="AV37" s="1190">
        <f t="shared" si="34"/>
        <v>0</v>
      </c>
      <c r="AW37" s="1171">
        <f t="shared" si="34"/>
        <v>0</v>
      </c>
    </row>
    <row r="38" spans="1:50" x14ac:dyDescent="0.3">
      <c r="A38" s="1117" t="str" cm="1">
        <f t="array" ref="A38">IF(ISBLANK(B38),"",IF(AND(H38:AS38=0),"n/a",""))</f>
        <v>n/a</v>
      </c>
      <c r="B38" s="1117">
        <v>951035210</v>
      </c>
      <c r="C38" s="1169" t="s">
        <v>1517</v>
      </c>
      <c r="D38" s="1169" t="str">
        <f t="shared" si="27"/>
        <v>951035210 - COS-Other Expense VFPDE</v>
      </c>
      <c r="E38" s="1169" t="s">
        <v>1800</v>
      </c>
      <c r="F38" s="1169" t="s">
        <v>1812</v>
      </c>
      <c r="H38" s="1145">
        <f>+'Detail_PL_3M Decatur'!H38+'Detail_PL_Citgo Lemont'!H38+'Detail_PL_Texas Central'!H38+'Detail_PL_New Orleans Central'!H38+'Detail_PL_Joliet IL'!H38+'Detail_PL_RRS A6 Common'!H38+'Detail_PL_Versum Materials'!H38+Detail_PL_NA!H38</f>
        <v>0</v>
      </c>
      <c r="I38" s="1131">
        <f>+'Detail_PL_3M Decatur'!I38+'Detail_PL_Citgo Lemont'!I38+'Detail_PL_Texas Central'!I38+'Detail_PL_New Orleans Central'!I38+'Detail_PL_Joliet IL'!I38+'Detail_PL_RRS A6 Common'!I38+'Detail_PL_Versum Materials'!I38+Detail_PL_NA!I38</f>
        <v>0</v>
      </c>
      <c r="J38" s="1131">
        <f>+'Detail_PL_3M Decatur'!J38+'Detail_PL_Citgo Lemont'!J38+'Detail_PL_Texas Central'!J38+'Detail_PL_New Orleans Central'!J38+'Detail_PL_Joliet IL'!J38+'Detail_PL_RRS A6 Common'!J38+'Detail_PL_Versum Materials'!J38+Detail_PL_NA!J38</f>
        <v>0</v>
      </c>
      <c r="K38" s="1131">
        <f>+'Detail_PL_3M Decatur'!K38+'Detail_PL_Citgo Lemont'!K38+'Detail_PL_Texas Central'!K38+'Detail_PL_New Orleans Central'!K38+'Detail_PL_Joliet IL'!K38+'Detail_PL_RRS A6 Common'!K38+'Detail_PL_Versum Materials'!K38+Detail_PL_NA!K38</f>
        <v>0</v>
      </c>
      <c r="L38" s="1131">
        <f>+'Detail_PL_3M Decatur'!L38+'Detail_PL_Citgo Lemont'!L38+'Detail_PL_Texas Central'!L38+'Detail_PL_New Orleans Central'!L38+'Detail_PL_Joliet IL'!L38+'Detail_PL_RRS A6 Common'!L38+'Detail_PL_Versum Materials'!L38+Detail_PL_NA!L38</f>
        <v>0</v>
      </c>
      <c r="M38" s="1131">
        <f>+'Detail_PL_3M Decatur'!M38+'Detail_PL_Citgo Lemont'!M38+'Detail_PL_Texas Central'!M38+'Detail_PL_New Orleans Central'!M38+'Detail_PL_Joliet IL'!M38+'Detail_PL_RRS A6 Common'!M38+'Detail_PL_Versum Materials'!M38+Detail_PL_NA!M38</f>
        <v>0</v>
      </c>
      <c r="N38" s="1131">
        <f>+'Detail_PL_3M Decatur'!N38+'Detail_PL_Citgo Lemont'!N38+'Detail_PL_Texas Central'!N38+'Detail_PL_New Orleans Central'!N38+'Detail_PL_Joliet IL'!N38+'Detail_PL_RRS A6 Common'!N38+'Detail_PL_Versum Materials'!N38+Detail_PL_NA!N38</f>
        <v>0</v>
      </c>
      <c r="O38" s="1131">
        <f>+'Detail_PL_3M Decatur'!O38+'Detail_PL_Citgo Lemont'!O38+'Detail_PL_Texas Central'!O38+'Detail_PL_New Orleans Central'!O38+'Detail_PL_Joliet IL'!O38+'Detail_PL_RRS A6 Common'!O38+'Detail_PL_Versum Materials'!O38+Detail_PL_NA!O38</f>
        <v>0</v>
      </c>
      <c r="P38" s="1131">
        <f>+'Detail_PL_3M Decatur'!P38+'Detail_PL_Citgo Lemont'!P38+'Detail_PL_Texas Central'!P38+'Detail_PL_New Orleans Central'!P38+'Detail_PL_Joliet IL'!P38+'Detail_PL_RRS A6 Common'!P38+'Detail_PL_Versum Materials'!P38+Detail_PL_NA!P38</f>
        <v>0</v>
      </c>
      <c r="Q38" s="1131">
        <f>+'Detail_PL_3M Decatur'!Q38+'Detail_PL_Citgo Lemont'!Q38+'Detail_PL_Texas Central'!Q38+'Detail_PL_New Orleans Central'!Q38+'Detail_PL_Joliet IL'!Q38+'Detail_PL_RRS A6 Common'!Q38+'Detail_PL_Versum Materials'!Q38+Detail_PL_NA!Q38</f>
        <v>0</v>
      </c>
      <c r="R38" s="1131">
        <f>+'Detail_PL_3M Decatur'!R38+'Detail_PL_Citgo Lemont'!R38+'Detail_PL_Texas Central'!R38+'Detail_PL_New Orleans Central'!R38+'Detail_PL_Joliet IL'!R38+'Detail_PL_RRS A6 Common'!R38+'Detail_PL_Versum Materials'!R38+Detail_PL_NA!R38</f>
        <v>0</v>
      </c>
      <c r="S38" s="1131">
        <f>+'Detail_PL_3M Decatur'!S38+'Detail_PL_Citgo Lemont'!S38+'Detail_PL_Texas Central'!S38+'Detail_PL_New Orleans Central'!S38+'Detail_PL_Joliet IL'!S38+'Detail_PL_RRS A6 Common'!S38+'Detail_PL_Versum Materials'!S38+Detail_PL_NA!S38</f>
        <v>0</v>
      </c>
      <c r="T38" s="1145">
        <f>+'Detail_PL_3M Decatur'!T38+'Detail_PL_Citgo Lemont'!T38+'Detail_PL_Texas Central'!T38+'Detail_PL_New Orleans Central'!T38+'Detail_PL_Joliet IL'!T38+'Detail_PL_RRS A6 Common'!T38+'Detail_PL_Versum Materials'!T38+Detail_PL_NA!T38</f>
        <v>0</v>
      </c>
      <c r="U38" s="1131">
        <f>+'Detail_PL_3M Decatur'!U38+'Detail_PL_Citgo Lemont'!U38+'Detail_PL_Texas Central'!U38+'Detail_PL_New Orleans Central'!U38+'Detail_PL_Joliet IL'!U38+'Detail_PL_RRS A6 Common'!U38+'Detail_PL_Versum Materials'!U38+Detail_PL_NA!U38</f>
        <v>0</v>
      </c>
      <c r="V38" s="1131">
        <f>+'Detail_PL_3M Decatur'!V38+'Detail_PL_Citgo Lemont'!V38+'Detail_PL_Texas Central'!V38+'Detail_PL_New Orleans Central'!V38+'Detail_PL_Joliet IL'!V38+'Detail_PL_RRS A6 Common'!V38+'Detail_PL_Versum Materials'!V38+Detail_PL_NA!V38</f>
        <v>0</v>
      </c>
      <c r="W38" s="1131">
        <f>+'Detail_PL_3M Decatur'!W38+'Detail_PL_Citgo Lemont'!W38+'Detail_PL_Texas Central'!W38+'Detail_PL_New Orleans Central'!W38+'Detail_PL_Joliet IL'!W38+'Detail_PL_RRS A6 Common'!W38+'Detail_PL_Versum Materials'!W38+Detail_PL_NA!W38</f>
        <v>0</v>
      </c>
      <c r="X38" s="1131">
        <f>+'Detail_PL_3M Decatur'!X38+'Detail_PL_Citgo Lemont'!X38+'Detail_PL_Texas Central'!X38+'Detail_PL_New Orleans Central'!X38+'Detail_PL_Joliet IL'!X38+'Detail_PL_RRS A6 Common'!X38+'Detail_PL_Versum Materials'!X38+Detail_PL_NA!X38</f>
        <v>0</v>
      </c>
      <c r="Y38" s="1131">
        <f>+'Detail_PL_3M Decatur'!Y38+'Detail_PL_Citgo Lemont'!Y38+'Detail_PL_Texas Central'!Y38+'Detail_PL_New Orleans Central'!Y38+'Detail_PL_Joliet IL'!Y38+'Detail_PL_RRS A6 Common'!Y38+'Detail_PL_Versum Materials'!Y38+Detail_PL_NA!Y38</f>
        <v>0</v>
      </c>
      <c r="Z38" s="1131">
        <f>+'Detail_PL_3M Decatur'!Z38+'Detail_PL_Citgo Lemont'!Z38+'Detail_PL_Texas Central'!Z38+'Detail_PL_New Orleans Central'!Z38+'Detail_PL_Joliet IL'!Z38+'Detail_PL_RRS A6 Common'!Z38+'Detail_PL_Versum Materials'!Z38+Detail_PL_NA!Z38</f>
        <v>0</v>
      </c>
      <c r="AA38" s="1220">
        <f>+'Detail_PL_3M Decatur'!AA38+'Detail_PL_Citgo Lemont'!AA38+'Detail_PL_Texas Central'!AA38+'Detail_PL_New Orleans Central'!AA38+'Detail_PL_Joliet IL'!AA38+'Detail_PL_RRS A6 Common'!AA38+'Detail_PL_Versum Materials'!AA38+Detail_PL_NA!AA38</f>
        <v>0</v>
      </c>
      <c r="AB38" s="1131">
        <f>+'Detail_PL_3M Decatur'!AB38+'Detail_PL_Citgo Lemont'!AB38+'Detail_PL_Texas Central'!AB38+'Detail_PL_New Orleans Central'!AB38+'Detail_PL_Joliet IL'!AB38+'Detail_PL_RRS A6 Common'!AB38+'Detail_PL_Versum Materials'!AB38+Detail_PL_NA!AB38</f>
        <v>0</v>
      </c>
      <c r="AC38" s="1131">
        <f>+'Detail_PL_3M Decatur'!AC38+'Detail_PL_Citgo Lemont'!AC38+'Detail_PL_Texas Central'!AC38+'Detail_PL_New Orleans Central'!AC38+'Detail_PL_Joliet IL'!AC38+'Detail_PL_RRS A6 Common'!AC38+'Detail_PL_Versum Materials'!AC38+Detail_PL_NA!AC38</f>
        <v>0</v>
      </c>
      <c r="AD38" s="1131">
        <f>+'Detail_PL_3M Decatur'!AD38+'Detail_PL_Citgo Lemont'!AD38+'Detail_PL_Texas Central'!AD38+'Detail_PL_New Orleans Central'!AD38+'Detail_PL_Joliet IL'!AD38+'Detail_PL_RRS A6 Common'!AD38+'Detail_PL_Versum Materials'!AD38+Detail_PL_NA!AD38</f>
        <v>0</v>
      </c>
      <c r="AE38" s="1131">
        <f>+'Detail_PL_3M Decatur'!AE38+'Detail_PL_Citgo Lemont'!AE38+'Detail_PL_Texas Central'!AE38+'Detail_PL_New Orleans Central'!AE38+'Detail_PL_Joliet IL'!AE38+'Detail_PL_RRS A6 Common'!AE38+'Detail_PL_Versum Materials'!AE38+Detail_PL_NA!AE38</f>
        <v>0</v>
      </c>
      <c r="AF38" s="1145">
        <f>+'Detail_PL_3M Decatur'!AF38+'Detail_PL_Citgo Lemont'!AF38+'Detail_PL_Texas Central'!AF38+'Detail_PL_New Orleans Central'!AF38+'Detail_PL_Joliet IL'!AF38+'Detail_PL_RRS A6 Common'!AF38+'Detail_PL_Versum Materials'!AF38+Detail_PL_NA!AF38</f>
        <v>0</v>
      </c>
      <c r="AG38" s="1131">
        <f>+'Detail_PL_3M Decatur'!AG38+'Detail_PL_Citgo Lemont'!AG38+'Detail_PL_Texas Central'!AG38+'Detail_PL_New Orleans Central'!AG38+'Detail_PL_Joliet IL'!AG38+'Detail_PL_RRS A6 Common'!AG38+'Detail_PL_Versum Materials'!AG38+Detail_PL_NA!AG38</f>
        <v>0</v>
      </c>
      <c r="AH38" s="1131">
        <f>+'Detail_PL_3M Decatur'!AH38+'Detail_PL_Citgo Lemont'!AH38+'Detail_PL_Texas Central'!AH38+'Detail_PL_New Orleans Central'!AH38+'Detail_PL_Joliet IL'!AH38+'Detail_PL_RRS A6 Common'!AH38+'Detail_PL_Versum Materials'!AH38+Detail_PL_NA!AH38</f>
        <v>0</v>
      </c>
      <c r="AI38" s="1131">
        <f>+'Detail_PL_3M Decatur'!AI38+'Detail_PL_Citgo Lemont'!AI38+'Detail_PL_Texas Central'!AI38+'Detail_PL_New Orleans Central'!AI38+'Detail_PL_Joliet IL'!AI38+'Detail_PL_RRS A6 Common'!AI38+'Detail_PL_Versum Materials'!AI38+Detail_PL_NA!AI38</f>
        <v>0</v>
      </c>
      <c r="AJ38" s="1131">
        <f>+'Detail_PL_3M Decatur'!AJ38+'Detail_PL_Citgo Lemont'!AJ38+'Detail_PL_Texas Central'!AJ38+'Detail_PL_New Orleans Central'!AJ38+'Detail_PL_Joliet IL'!AJ38+'Detail_PL_RRS A6 Common'!AJ38+'Detail_PL_Versum Materials'!AJ38+Detail_PL_NA!AJ38</f>
        <v>0</v>
      </c>
      <c r="AK38" s="1131">
        <f>+'Detail_PL_3M Decatur'!AK38+'Detail_PL_Citgo Lemont'!AK38+'Detail_PL_Texas Central'!AK38+'Detail_PL_New Orleans Central'!AK38+'Detail_PL_Joliet IL'!AK38+'Detail_PL_RRS A6 Common'!AK38+'Detail_PL_Versum Materials'!AK38+Detail_PL_NA!AK38</f>
        <v>0</v>
      </c>
      <c r="AM38" s="1131">
        <f t="shared" si="28"/>
        <v>0</v>
      </c>
      <c r="AN38" s="1131">
        <f t="shared" si="29"/>
        <v>0</v>
      </c>
      <c r="AO38" s="1131">
        <f t="shared" si="30"/>
        <v>0</v>
      </c>
      <c r="AP38" s="1145">
        <f t="shared" si="31"/>
        <v>0</v>
      </c>
      <c r="AQ38" s="1131">
        <f t="shared" si="32"/>
        <v>0</v>
      </c>
      <c r="AS38" s="1171">
        <f t="shared" si="33"/>
        <v>0</v>
      </c>
      <c r="AT38" s="1171">
        <f t="shared" si="33"/>
        <v>0</v>
      </c>
      <c r="AU38" s="1171">
        <f t="shared" si="34"/>
        <v>0</v>
      </c>
      <c r="AV38" s="1190">
        <f t="shared" si="34"/>
        <v>0</v>
      </c>
      <c r="AW38" s="1171">
        <f t="shared" si="34"/>
        <v>0</v>
      </c>
    </row>
    <row r="39" spans="1:50" x14ac:dyDescent="0.3">
      <c r="A39" s="1117" t="str" cm="1">
        <f t="array" ref="A39">IF(ISBLANK(B39),"",IF(AND(H39:AS39=0),"n/a",""))</f>
        <v>n/a</v>
      </c>
      <c r="B39" s="1117">
        <v>551035200</v>
      </c>
      <c r="C39" s="1169" t="s">
        <v>1727</v>
      </c>
      <c r="D39" s="1169" t="str">
        <f t="shared" si="27"/>
        <v>551035200 - COS - Freight exp</v>
      </c>
      <c r="E39" s="1169" t="s">
        <v>1800</v>
      </c>
      <c r="F39" s="1169" t="s">
        <v>1812</v>
      </c>
      <c r="H39" s="1145">
        <f>+'Detail_PL_3M Decatur'!H39+'Detail_PL_Citgo Lemont'!H39+'Detail_PL_Texas Central'!H39+'Detail_PL_New Orleans Central'!H39+'Detail_PL_Joliet IL'!H39+'Detail_PL_RRS A6 Common'!H39+'Detail_PL_Versum Materials'!H39+Detail_PL_NA!H39</f>
        <v>0</v>
      </c>
      <c r="I39" s="1131">
        <f>+'Detail_PL_3M Decatur'!I39+'Detail_PL_Citgo Lemont'!I39+'Detail_PL_Texas Central'!I39+'Detail_PL_New Orleans Central'!I39+'Detail_PL_Joliet IL'!I39+'Detail_PL_RRS A6 Common'!I39+'Detail_PL_Versum Materials'!I39+Detail_PL_NA!I39</f>
        <v>0</v>
      </c>
      <c r="J39" s="1131">
        <f>+'Detail_PL_3M Decatur'!J39+'Detail_PL_Citgo Lemont'!J39+'Detail_PL_Texas Central'!J39+'Detail_PL_New Orleans Central'!J39+'Detail_PL_Joliet IL'!J39+'Detail_PL_RRS A6 Common'!J39+'Detail_PL_Versum Materials'!J39+Detail_PL_NA!J39</f>
        <v>0</v>
      </c>
      <c r="K39" s="1131">
        <f>+'Detail_PL_3M Decatur'!K39+'Detail_PL_Citgo Lemont'!K39+'Detail_PL_Texas Central'!K39+'Detail_PL_New Orleans Central'!K39+'Detail_PL_Joliet IL'!K39+'Detail_PL_RRS A6 Common'!K39+'Detail_PL_Versum Materials'!K39+Detail_PL_NA!K39</f>
        <v>0</v>
      </c>
      <c r="L39" s="1131">
        <f>+'Detail_PL_3M Decatur'!L39+'Detail_PL_Citgo Lemont'!L39+'Detail_PL_Texas Central'!L39+'Detail_PL_New Orleans Central'!L39+'Detail_PL_Joliet IL'!L39+'Detail_PL_RRS A6 Common'!L39+'Detail_PL_Versum Materials'!L39+Detail_PL_NA!L39</f>
        <v>0</v>
      </c>
      <c r="M39" s="1131">
        <f>+'Detail_PL_3M Decatur'!M39+'Detail_PL_Citgo Lemont'!M39+'Detail_PL_Texas Central'!M39+'Detail_PL_New Orleans Central'!M39+'Detail_PL_Joliet IL'!M39+'Detail_PL_RRS A6 Common'!M39+'Detail_PL_Versum Materials'!M39+Detail_PL_NA!M39</f>
        <v>0</v>
      </c>
      <c r="N39" s="1131">
        <f>+'Detail_PL_3M Decatur'!N39+'Detail_PL_Citgo Lemont'!N39+'Detail_PL_Texas Central'!N39+'Detail_PL_New Orleans Central'!N39+'Detail_PL_Joliet IL'!N39+'Detail_PL_RRS A6 Common'!N39+'Detail_PL_Versum Materials'!N39+Detail_PL_NA!N39</f>
        <v>0</v>
      </c>
      <c r="O39" s="1131">
        <f>+'Detail_PL_3M Decatur'!O39+'Detail_PL_Citgo Lemont'!O39+'Detail_PL_Texas Central'!O39+'Detail_PL_New Orleans Central'!O39+'Detail_PL_Joliet IL'!O39+'Detail_PL_RRS A6 Common'!O39+'Detail_PL_Versum Materials'!O39+Detail_PL_NA!O39</f>
        <v>0</v>
      </c>
      <c r="P39" s="1131">
        <f>+'Detail_PL_3M Decatur'!P39+'Detail_PL_Citgo Lemont'!P39+'Detail_PL_Texas Central'!P39+'Detail_PL_New Orleans Central'!P39+'Detail_PL_Joliet IL'!P39+'Detail_PL_RRS A6 Common'!P39+'Detail_PL_Versum Materials'!P39+Detail_PL_NA!P39</f>
        <v>0</v>
      </c>
      <c r="Q39" s="1131">
        <f>+'Detail_PL_3M Decatur'!Q39+'Detail_PL_Citgo Lemont'!Q39+'Detail_PL_Texas Central'!Q39+'Detail_PL_New Orleans Central'!Q39+'Detail_PL_Joliet IL'!Q39+'Detail_PL_RRS A6 Common'!Q39+'Detail_PL_Versum Materials'!Q39+Detail_PL_NA!Q39</f>
        <v>0</v>
      </c>
      <c r="R39" s="1131">
        <f>+'Detail_PL_3M Decatur'!R39+'Detail_PL_Citgo Lemont'!R39+'Detail_PL_Texas Central'!R39+'Detail_PL_New Orleans Central'!R39+'Detail_PL_Joliet IL'!R39+'Detail_PL_RRS A6 Common'!R39+'Detail_PL_Versum Materials'!R39+Detail_PL_NA!R39</f>
        <v>0</v>
      </c>
      <c r="S39" s="1131">
        <f>+'Detail_PL_3M Decatur'!S39+'Detail_PL_Citgo Lemont'!S39+'Detail_PL_Texas Central'!S39+'Detail_PL_New Orleans Central'!S39+'Detail_PL_Joliet IL'!S39+'Detail_PL_RRS A6 Common'!S39+'Detail_PL_Versum Materials'!S39+Detail_PL_NA!S39</f>
        <v>0</v>
      </c>
      <c r="T39" s="1145">
        <f>+'Detail_PL_3M Decatur'!T39+'Detail_PL_Citgo Lemont'!T39+'Detail_PL_Texas Central'!T39+'Detail_PL_New Orleans Central'!T39+'Detail_PL_Joliet IL'!T39+'Detail_PL_RRS A6 Common'!T39+'Detail_PL_Versum Materials'!T39+Detail_PL_NA!T39</f>
        <v>0</v>
      </c>
      <c r="U39" s="1131">
        <f>+'Detail_PL_3M Decatur'!U39+'Detail_PL_Citgo Lemont'!U39+'Detail_PL_Texas Central'!U39+'Detail_PL_New Orleans Central'!U39+'Detail_PL_Joliet IL'!U39+'Detail_PL_RRS A6 Common'!U39+'Detail_PL_Versum Materials'!U39+Detail_PL_NA!U39</f>
        <v>0</v>
      </c>
      <c r="V39" s="1131">
        <f>+'Detail_PL_3M Decatur'!V39+'Detail_PL_Citgo Lemont'!V39+'Detail_PL_Texas Central'!V39+'Detail_PL_New Orleans Central'!V39+'Detail_PL_Joliet IL'!V39+'Detail_PL_RRS A6 Common'!V39+'Detail_PL_Versum Materials'!V39+Detail_PL_NA!V39</f>
        <v>0</v>
      </c>
      <c r="W39" s="1131">
        <f>+'Detail_PL_3M Decatur'!W39+'Detail_PL_Citgo Lemont'!W39+'Detail_PL_Texas Central'!W39+'Detail_PL_New Orleans Central'!W39+'Detail_PL_Joliet IL'!W39+'Detail_PL_RRS A6 Common'!W39+'Detail_PL_Versum Materials'!W39+Detail_PL_NA!W39</f>
        <v>0</v>
      </c>
      <c r="X39" s="1131">
        <f>+'Detail_PL_3M Decatur'!X39+'Detail_PL_Citgo Lemont'!X39+'Detail_PL_Texas Central'!X39+'Detail_PL_New Orleans Central'!X39+'Detail_PL_Joliet IL'!X39+'Detail_PL_RRS A6 Common'!X39+'Detail_PL_Versum Materials'!X39+Detail_PL_NA!X39</f>
        <v>0</v>
      </c>
      <c r="Y39" s="1131">
        <f>+'Detail_PL_3M Decatur'!Y39+'Detail_PL_Citgo Lemont'!Y39+'Detail_PL_Texas Central'!Y39+'Detail_PL_New Orleans Central'!Y39+'Detail_PL_Joliet IL'!Y39+'Detail_PL_RRS A6 Common'!Y39+'Detail_PL_Versum Materials'!Y39+Detail_PL_NA!Y39</f>
        <v>0</v>
      </c>
      <c r="Z39" s="1131">
        <f>+'Detail_PL_3M Decatur'!Z39+'Detail_PL_Citgo Lemont'!Z39+'Detail_PL_Texas Central'!Z39+'Detail_PL_New Orleans Central'!Z39+'Detail_PL_Joliet IL'!Z39+'Detail_PL_RRS A6 Common'!Z39+'Detail_PL_Versum Materials'!Z39+Detail_PL_NA!Z39</f>
        <v>0</v>
      </c>
      <c r="AA39" s="1220">
        <f>+'Detail_PL_3M Decatur'!AA39+'Detail_PL_Citgo Lemont'!AA39+'Detail_PL_Texas Central'!AA39+'Detail_PL_New Orleans Central'!AA39+'Detail_PL_Joliet IL'!AA39+'Detail_PL_RRS A6 Common'!AA39+'Detail_PL_Versum Materials'!AA39+Detail_PL_NA!AA39</f>
        <v>0</v>
      </c>
      <c r="AB39" s="1131">
        <f>+'Detail_PL_3M Decatur'!AB39+'Detail_PL_Citgo Lemont'!AB39+'Detail_PL_Texas Central'!AB39+'Detail_PL_New Orleans Central'!AB39+'Detail_PL_Joliet IL'!AB39+'Detail_PL_RRS A6 Common'!AB39+'Detail_PL_Versum Materials'!AB39+Detail_PL_NA!AB39</f>
        <v>0</v>
      </c>
      <c r="AC39" s="1131">
        <f>+'Detail_PL_3M Decatur'!AC39+'Detail_PL_Citgo Lemont'!AC39+'Detail_PL_Texas Central'!AC39+'Detail_PL_New Orleans Central'!AC39+'Detail_PL_Joliet IL'!AC39+'Detail_PL_RRS A6 Common'!AC39+'Detail_PL_Versum Materials'!AC39+Detail_PL_NA!AC39</f>
        <v>0</v>
      </c>
      <c r="AD39" s="1131">
        <f>+'Detail_PL_3M Decatur'!AD39+'Detail_PL_Citgo Lemont'!AD39+'Detail_PL_Texas Central'!AD39+'Detail_PL_New Orleans Central'!AD39+'Detail_PL_Joliet IL'!AD39+'Detail_PL_RRS A6 Common'!AD39+'Detail_PL_Versum Materials'!AD39+Detail_PL_NA!AD39</f>
        <v>0</v>
      </c>
      <c r="AE39" s="1131">
        <f>+'Detail_PL_3M Decatur'!AE39+'Detail_PL_Citgo Lemont'!AE39+'Detail_PL_Texas Central'!AE39+'Detail_PL_New Orleans Central'!AE39+'Detail_PL_Joliet IL'!AE39+'Detail_PL_RRS A6 Common'!AE39+'Detail_PL_Versum Materials'!AE39+Detail_PL_NA!AE39</f>
        <v>0</v>
      </c>
      <c r="AF39" s="1145">
        <f>+'Detail_PL_3M Decatur'!AF39+'Detail_PL_Citgo Lemont'!AF39+'Detail_PL_Texas Central'!AF39+'Detail_PL_New Orleans Central'!AF39+'Detail_PL_Joliet IL'!AF39+'Detail_PL_RRS A6 Common'!AF39+'Detail_PL_Versum Materials'!AF39+Detail_PL_NA!AF39</f>
        <v>0</v>
      </c>
      <c r="AG39" s="1131">
        <f>+'Detail_PL_3M Decatur'!AG39+'Detail_PL_Citgo Lemont'!AG39+'Detail_PL_Texas Central'!AG39+'Detail_PL_New Orleans Central'!AG39+'Detail_PL_Joliet IL'!AG39+'Detail_PL_RRS A6 Common'!AG39+'Detail_PL_Versum Materials'!AG39+Detail_PL_NA!AG39</f>
        <v>0</v>
      </c>
      <c r="AH39" s="1131">
        <f>+'Detail_PL_3M Decatur'!AH39+'Detail_PL_Citgo Lemont'!AH39+'Detail_PL_Texas Central'!AH39+'Detail_PL_New Orleans Central'!AH39+'Detail_PL_Joliet IL'!AH39+'Detail_PL_RRS A6 Common'!AH39+'Detail_PL_Versum Materials'!AH39+Detail_PL_NA!AH39</f>
        <v>0</v>
      </c>
      <c r="AI39" s="1131">
        <f>+'Detail_PL_3M Decatur'!AI39+'Detail_PL_Citgo Lemont'!AI39+'Detail_PL_Texas Central'!AI39+'Detail_PL_New Orleans Central'!AI39+'Detail_PL_Joliet IL'!AI39+'Detail_PL_RRS A6 Common'!AI39+'Detail_PL_Versum Materials'!AI39+Detail_PL_NA!AI39</f>
        <v>0</v>
      </c>
      <c r="AJ39" s="1131">
        <f>+'Detail_PL_3M Decatur'!AJ39+'Detail_PL_Citgo Lemont'!AJ39+'Detail_PL_Texas Central'!AJ39+'Detail_PL_New Orleans Central'!AJ39+'Detail_PL_Joliet IL'!AJ39+'Detail_PL_RRS A6 Common'!AJ39+'Detail_PL_Versum Materials'!AJ39+Detail_PL_NA!AJ39</f>
        <v>0</v>
      </c>
      <c r="AK39" s="1131">
        <f>+'Detail_PL_3M Decatur'!AK39+'Detail_PL_Citgo Lemont'!AK39+'Detail_PL_Texas Central'!AK39+'Detail_PL_New Orleans Central'!AK39+'Detail_PL_Joliet IL'!AK39+'Detail_PL_RRS A6 Common'!AK39+'Detail_PL_Versum Materials'!AK39+Detail_PL_NA!AK39</f>
        <v>0</v>
      </c>
      <c r="AM39" s="1131">
        <f t="shared" si="28"/>
        <v>0</v>
      </c>
      <c r="AN39" s="1131">
        <f t="shared" si="29"/>
        <v>0</v>
      </c>
      <c r="AO39" s="1131">
        <f t="shared" si="30"/>
        <v>0</v>
      </c>
      <c r="AP39" s="1145">
        <f t="shared" si="31"/>
        <v>0</v>
      </c>
      <c r="AQ39" s="1131">
        <f t="shared" si="32"/>
        <v>0</v>
      </c>
      <c r="AS39" s="1171">
        <f t="shared" si="33"/>
        <v>0</v>
      </c>
      <c r="AT39" s="1171">
        <f t="shared" si="33"/>
        <v>0</v>
      </c>
      <c r="AU39" s="1171">
        <f t="shared" si="34"/>
        <v>0</v>
      </c>
      <c r="AV39" s="1190">
        <f t="shared" si="34"/>
        <v>0</v>
      </c>
      <c r="AW39" s="1171">
        <f t="shared" si="34"/>
        <v>0</v>
      </c>
    </row>
    <row r="40" spans="1:50" x14ac:dyDescent="0.3">
      <c r="A40" s="1117" t="str" cm="1">
        <f t="array" ref="A40">IF(ISBLANK(B40),"",IF(AND(H40:AS40=0),"n/a",""))</f>
        <v>n/a</v>
      </c>
      <c r="B40" s="1117" t="s">
        <v>1414</v>
      </c>
      <c r="C40" s="1169" t="s">
        <v>1414</v>
      </c>
      <c r="D40" s="1169" t="str">
        <f t="shared" si="27"/>
        <v>VFPDE - VFPDE</v>
      </c>
      <c r="E40" s="1169" t="s">
        <v>1800</v>
      </c>
      <c r="F40" s="1169" t="s">
        <v>1812</v>
      </c>
      <c r="H40" s="1145">
        <f>+'Detail_PL_3M Decatur'!H40+'Detail_PL_Citgo Lemont'!H40+'Detail_PL_Texas Central'!H40+'Detail_PL_New Orleans Central'!H40+'Detail_PL_Joliet IL'!H40+'Detail_PL_RRS A6 Common'!H40+'Detail_PL_Versum Materials'!H40+Detail_PL_NA!H40</f>
        <v>0</v>
      </c>
      <c r="I40" s="1131">
        <f>+'Detail_PL_3M Decatur'!I40+'Detail_PL_Citgo Lemont'!I40+'Detail_PL_Texas Central'!I40+'Detail_PL_New Orleans Central'!I40+'Detail_PL_Joliet IL'!I40+'Detail_PL_RRS A6 Common'!I40+'Detail_PL_Versum Materials'!I40+Detail_PL_NA!I40</f>
        <v>0</v>
      </c>
      <c r="J40" s="1131">
        <f>+'Detail_PL_3M Decatur'!J40+'Detail_PL_Citgo Lemont'!J40+'Detail_PL_Texas Central'!J40+'Detail_PL_New Orleans Central'!J40+'Detail_PL_Joliet IL'!J40+'Detail_PL_RRS A6 Common'!J40+'Detail_PL_Versum Materials'!J40+Detail_PL_NA!J40</f>
        <v>0</v>
      </c>
      <c r="K40" s="1131">
        <f>+'Detail_PL_3M Decatur'!K40+'Detail_PL_Citgo Lemont'!K40+'Detail_PL_Texas Central'!K40+'Detail_PL_New Orleans Central'!K40+'Detail_PL_Joliet IL'!K40+'Detail_PL_RRS A6 Common'!K40+'Detail_PL_Versum Materials'!K40+Detail_PL_NA!K40</f>
        <v>0</v>
      </c>
      <c r="L40" s="1131">
        <f>+'Detail_PL_3M Decatur'!L40+'Detail_PL_Citgo Lemont'!L40+'Detail_PL_Texas Central'!L40+'Detail_PL_New Orleans Central'!L40+'Detail_PL_Joliet IL'!L40+'Detail_PL_RRS A6 Common'!L40+'Detail_PL_Versum Materials'!L40+Detail_PL_NA!L40</f>
        <v>0</v>
      </c>
      <c r="M40" s="1131">
        <f>+'Detail_PL_3M Decatur'!M40+'Detail_PL_Citgo Lemont'!M40+'Detail_PL_Texas Central'!M40+'Detail_PL_New Orleans Central'!M40+'Detail_PL_Joliet IL'!M40+'Detail_PL_RRS A6 Common'!M40+'Detail_PL_Versum Materials'!M40+Detail_PL_NA!M40</f>
        <v>0</v>
      </c>
      <c r="N40" s="1131">
        <f>+'Detail_PL_3M Decatur'!N40+'Detail_PL_Citgo Lemont'!N40+'Detail_PL_Texas Central'!N40+'Detail_PL_New Orleans Central'!N40+'Detail_PL_Joliet IL'!N40+'Detail_PL_RRS A6 Common'!N40+'Detail_PL_Versum Materials'!N40+Detail_PL_NA!N40</f>
        <v>0</v>
      </c>
      <c r="O40" s="1131">
        <f>+'Detail_PL_3M Decatur'!O40+'Detail_PL_Citgo Lemont'!O40+'Detail_PL_Texas Central'!O40+'Detail_PL_New Orleans Central'!O40+'Detail_PL_Joliet IL'!O40+'Detail_PL_RRS A6 Common'!O40+'Detail_PL_Versum Materials'!O40+Detail_PL_NA!O40</f>
        <v>0</v>
      </c>
      <c r="P40" s="1131">
        <f>+'Detail_PL_3M Decatur'!P40+'Detail_PL_Citgo Lemont'!P40+'Detail_PL_Texas Central'!P40+'Detail_PL_New Orleans Central'!P40+'Detail_PL_Joliet IL'!P40+'Detail_PL_RRS A6 Common'!P40+'Detail_PL_Versum Materials'!P40+Detail_PL_NA!P40</f>
        <v>0</v>
      </c>
      <c r="Q40" s="1131">
        <f>+'Detail_PL_3M Decatur'!Q40+'Detail_PL_Citgo Lemont'!Q40+'Detail_PL_Texas Central'!Q40+'Detail_PL_New Orleans Central'!Q40+'Detail_PL_Joliet IL'!Q40+'Detail_PL_RRS A6 Common'!Q40+'Detail_PL_Versum Materials'!Q40+Detail_PL_NA!Q40</f>
        <v>0</v>
      </c>
      <c r="R40" s="1131">
        <f>+'Detail_PL_3M Decatur'!R40+'Detail_PL_Citgo Lemont'!R40+'Detail_PL_Texas Central'!R40+'Detail_PL_New Orleans Central'!R40+'Detail_PL_Joliet IL'!R40+'Detail_PL_RRS A6 Common'!R40+'Detail_PL_Versum Materials'!R40+Detail_PL_NA!R40</f>
        <v>0</v>
      </c>
      <c r="S40" s="1131">
        <f>+'Detail_PL_3M Decatur'!S40+'Detail_PL_Citgo Lemont'!S40+'Detail_PL_Texas Central'!S40+'Detail_PL_New Orleans Central'!S40+'Detail_PL_Joliet IL'!S40+'Detail_PL_RRS A6 Common'!S40+'Detail_PL_Versum Materials'!S40+Detail_PL_NA!S40</f>
        <v>0</v>
      </c>
      <c r="T40" s="1145">
        <f>+'Detail_PL_3M Decatur'!T40+'Detail_PL_Citgo Lemont'!T40+'Detail_PL_Texas Central'!T40+'Detail_PL_New Orleans Central'!T40+'Detail_PL_Joliet IL'!T40+'Detail_PL_RRS A6 Common'!T40+'Detail_PL_Versum Materials'!T40+Detail_PL_NA!T40</f>
        <v>0</v>
      </c>
      <c r="U40" s="1131">
        <f>+'Detail_PL_3M Decatur'!U40+'Detail_PL_Citgo Lemont'!U40+'Detail_PL_Texas Central'!U40+'Detail_PL_New Orleans Central'!U40+'Detail_PL_Joliet IL'!U40+'Detail_PL_RRS A6 Common'!U40+'Detail_PL_Versum Materials'!U40+Detail_PL_NA!U40</f>
        <v>0</v>
      </c>
      <c r="V40" s="1131">
        <f>+'Detail_PL_3M Decatur'!V40+'Detail_PL_Citgo Lemont'!V40+'Detail_PL_Texas Central'!V40+'Detail_PL_New Orleans Central'!V40+'Detail_PL_Joliet IL'!V40+'Detail_PL_RRS A6 Common'!V40+'Detail_PL_Versum Materials'!V40+Detail_PL_NA!V40</f>
        <v>0</v>
      </c>
      <c r="W40" s="1131">
        <f>+'Detail_PL_3M Decatur'!W40+'Detail_PL_Citgo Lemont'!W40+'Detail_PL_Texas Central'!W40+'Detail_PL_New Orleans Central'!W40+'Detail_PL_Joliet IL'!W40+'Detail_PL_RRS A6 Common'!W40+'Detail_PL_Versum Materials'!W40+Detail_PL_NA!W40</f>
        <v>0</v>
      </c>
      <c r="X40" s="1131">
        <f>+'Detail_PL_3M Decatur'!X40+'Detail_PL_Citgo Lemont'!X40+'Detail_PL_Texas Central'!X40+'Detail_PL_New Orleans Central'!X40+'Detail_PL_Joliet IL'!X40+'Detail_PL_RRS A6 Common'!X40+'Detail_PL_Versum Materials'!X40+Detail_PL_NA!X40</f>
        <v>0</v>
      </c>
      <c r="Y40" s="1131">
        <f>+'Detail_PL_3M Decatur'!Y40+'Detail_PL_Citgo Lemont'!Y40+'Detail_PL_Texas Central'!Y40+'Detail_PL_New Orleans Central'!Y40+'Detail_PL_Joliet IL'!Y40+'Detail_PL_RRS A6 Common'!Y40+'Detail_PL_Versum Materials'!Y40+Detail_PL_NA!Y40</f>
        <v>0</v>
      </c>
      <c r="Z40" s="1131">
        <f>+'Detail_PL_3M Decatur'!Z40+'Detail_PL_Citgo Lemont'!Z40+'Detail_PL_Texas Central'!Z40+'Detail_PL_New Orleans Central'!Z40+'Detail_PL_Joliet IL'!Z40+'Detail_PL_RRS A6 Common'!Z40+'Detail_PL_Versum Materials'!Z40+Detail_PL_NA!Z40</f>
        <v>0</v>
      </c>
      <c r="AA40" s="1220">
        <f>+'Detail_PL_3M Decatur'!AA40+'Detail_PL_Citgo Lemont'!AA40+'Detail_PL_Texas Central'!AA40+'Detail_PL_New Orleans Central'!AA40+'Detail_PL_Joliet IL'!AA40+'Detail_PL_RRS A6 Common'!AA40+'Detail_PL_Versum Materials'!AA40+Detail_PL_NA!AA40</f>
        <v>0</v>
      </c>
      <c r="AB40" s="1131">
        <f>+'Detail_PL_3M Decatur'!AB40+'Detail_PL_Citgo Lemont'!AB40+'Detail_PL_Texas Central'!AB40+'Detail_PL_New Orleans Central'!AB40+'Detail_PL_Joliet IL'!AB40+'Detail_PL_RRS A6 Common'!AB40+'Detail_PL_Versum Materials'!AB40+Detail_PL_NA!AB40</f>
        <v>0</v>
      </c>
      <c r="AC40" s="1131">
        <f>+'Detail_PL_3M Decatur'!AC40+'Detail_PL_Citgo Lemont'!AC40+'Detail_PL_Texas Central'!AC40+'Detail_PL_New Orleans Central'!AC40+'Detail_PL_Joliet IL'!AC40+'Detail_PL_RRS A6 Common'!AC40+'Detail_PL_Versum Materials'!AC40+Detail_PL_NA!AC40</f>
        <v>0</v>
      </c>
      <c r="AD40" s="1131">
        <f>+'Detail_PL_3M Decatur'!AD40+'Detail_PL_Citgo Lemont'!AD40+'Detail_PL_Texas Central'!AD40+'Detail_PL_New Orleans Central'!AD40+'Detail_PL_Joliet IL'!AD40+'Detail_PL_RRS A6 Common'!AD40+'Detail_PL_Versum Materials'!AD40+Detail_PL_NA!AD40</f>
        <v>0</v>
      </c>
      <c r="AE40" s="1131">
        <f>+'Detail_PL_3M Decatur'!AE40+'Detail_PL_Citgo Lemont'!AE40+'Detail_PL_Texas Central'!AE40+'Detail_PL_New Orleans Central'!AE40+'Detail_PL_Joliet IL'!AE40+'Detail_PL_RRS A6 Common'!AE40+'Detail_PL_Versum Materials'!AE40+Detail_PL_NA!AE40</f>
        <v>0</v>
      </c>
      <c r="AF40" s="1145">
        <f>+'Detail_PL_3M Decatur'!AF40+'Detail_PL_Citgo Lemont'!AF40+'Detail_PL_Texas Central'!AF40+'Detail_PL_New Orleans Central'!AF40+'Detail_PL_Joliet IL'!AF40+'Detail_PL_RRS A6 Common'!AF40+'Detail_PL_Versum Materials'!AF40+Detail_PL_NA!AF40</f>
        <v>0</v>
      </c>
      <c r="AG40" s="1131">
        <f>+'Detail_PL_3M Decatur'!AG40+'Detail_PL_Citgo Lemont'!AG40+'Detail_PL_Texas Central'!AG40+'Detail_PL_New Orleans Central'!AG40+'Detail_PL_Joliet IL'!AG40+'Detail_PL_RRS A6 Common'!AG40+'Detail_PL_Versum Materials'!AG40+Detail_PL_NA!AG40</f>
        <v>0</v>
      </c>
      <c r="AH40" s="1131">
        <f>+'Detail_PL_3M Decatur'!AH40+'Detail_PL_Citgo Lemont'!AH40+'Detail_PL_Texas Central'!AH40+'Detail_PL_New Orleans Central'!AH40+'Detail_PL_Joliet IL'!AH40+'Detail_PL_RRS A6 Common'!AH40+'Detail_PL_Versum Materials'!AH40+Detail_PL_NA!AH40</f>
        <v>0</v>
      </c>
      <c r="AI40" s="1131">
        <f>+'Detail_PL_3M Decatur'!AI40+'Detail_PL_Citgo Lemont'!AI40+'Detail_PL_Texas Central'!AI40+'Detail_PL_New Orleans Central'!AI40+'Detail_PL_Joliet IL'!AI40+'Detail_PL_RRS A6 Common'!AI40+'Detail_PL_Versum Materials'!AI40+Detail_PL_NA!AI40</f>
        <v>0</v>
      </c>
      <c r="AJ40" s="1131">
        <f>+'Detail_PL_3M Decatur'!AJ40+'Detail_PL_Citgo Lemont'!AJ40+'Detail_PL_Texas Central'!AJ40+'Detail_PL_New Orleans Central'!AJ40+'Detail_PL_Joliet IL'!AJ40+'Detail_PL_RRS A6 Common'!AJ40+'Detail_PL_Versum Materials'!AJ40+Detail_PL_NA!AJ40</f>
        <v>0</v>
      </c>
      <c r="AK40" s="1131">
        <f>+'Detail_PL_3M Decatur'!AK40+'Detail_PL_Citgo Lemont'!AK40+'Detail_PL_Texas Central'!AK40+'Detail_PL_New Orleans Central'!AK40+'Detail_PL_Joliet IL'!AK40+'Detail_PL_RRS A6 Common'!AK40+'Detail_PL_Versum Materials'!AK40+Detail_PL_NA!AK40</f>
        <v>0</v>
      </c>
      <c r="AM40" s="1131">
        <f t="shared" si="28"/>
        <v>0</v>
      </c>
      <c r="AN40" s="1131">
        <f t="shared" si="29"/>
        <v>0</v>
      </c>
      <c r="AO40" s="1131">
        <f t="shared" si="30"/>
        <v>0</v>
      </c>
      <c r="AP40" s="1145">
        <f t="shared" si="31"/>
        <v>0</v>
      </c>
      <c r="AQ40" s="1131">
        <f t="shared" si="32"/>
        <v>0</v>
      </c>
      <c r="AS40" s="1171">
        <f t="shared" si="33"/>
        <v>0</v>
      </c>
      <c r="AT40" s="1171">
        <f t="shared" si="33"/>
        <v>0</v>
      </c>
      <c r="AU40" s="1171">
        <f t="shared" si="34"/>
        <v>0</v>
      </c>
      <c r="AV40" s="1190">
        <f t="shared" si="34"/>
        <v>0</v>
      </c>
      <c r="AW40" s="1171">
        <f t="shared" si="34"/>
        <v>0</v>
      </c>
    </row>
    <row r="41" spans="1:50" x14ac:dyDescent="0.3">
      <c r="A41" s="1117" t="str" cm="1">
        <f t="array" ref="A41">IF(ISBLANK(B41),"",IF(AND(H41:AS41=0),"n/a",""))</f>
        <v>n/a</v>
      </c>
      <c r="B41" s="1117" t="s">
        <v>1432</v>
      </c>
      <c r="C41" s="1169" t="s">
        <v>1731</v>
      </c>
      <c r="D41" s="1169" t="str">
        <f t="shared" si="27"/>
        <v>Not mapped - DRAYAGE</v>
      </c>
      <c r="E41" s="1169" t="s">
        <v>1800</v>
      </c>
      <c r="F41" s="1169" t="s">
        <v>1812</v>
      </c>
      <c r="H41" s="1145">
        <f>+'Detail_PL_3M Decatur'!H41+'Detail_PL_Citgo Lemont'!H41+'Detail_PL_Texas Central'!H41+'Detail_PL_New Orleans Central'!H41+'Detail_PL_Joliet IL'!H41+'Detail_PL_RRS A6 Common'!H41+'Detail_PL_Versum Materials'!H41+Detail_PL_NA!H41</f>
        <v>0</v>
      </c>
      <c r="I41" s="1131">
        <f>+'Detail_PL_3M Decatur'!I41+'Detail_PL_Citgo Lemont'!I41+'Detail_PL_Texas Central'!I41+'Detail_PL_New Orleans Central'!I41+'Detail_PL_Joliet IL'!I41+'Detail_PL_RRS A6 Common'!I41+'Detail_PL_Versum Materials'!I41+Detail_PL_NA!I41</f>
        <v>0</v>
      </c>
      <c r="J41" s="1131">
        <f>+'Detail_PL_3M Decatur'!J41+'Detail_PL_Citgo Lemont'!J41+'Detail_PL_Texas Central'!J41+'Detail_PL_New Orleans Central'!J41+'Detail_PL_Joliet IL'!J41+'Detail_PL_RRS A6 Common'!J41+'Detail_PL_Versum Materials'!J41+Detail_PL_NA!J41</f>
        <v>0</v>
      </c>
      <c r="K41" s="1131">
        <f>+'Detail_PL_3M Decatur'!K41+'Detail_PL_Citgo Lemont'!K41+'Detail_PL_Texas Central'!K41+'Detail_PL_New Orleans Central'!K41+'Detail_PL_Joliet IL'!K41+'Detail_PL_RRS A6 Common'!K41+'Detail_PL_Versum Materials'!K41+Detail_PL_NA!K41</f>
        <v>0</v>
      </c>
      <c r="L41" s="1131">
        <f>+'Detail_PL_3M Decatur'!L41+'Detail_PL_Citgo Lemont'!L41+'Detail_PL_Texas Central'!L41+'Detail_PL_New Orleans Central'!L41+'Detail_PL_Joliet IL'!L41+'Detail_PL_RRS A6 Common'!L41+'Detail_PL_Versum Materials'!L41+Detail_PL_NA!L41</f>
        <v>0</v>
      </c>
      <c r="M41" s="1131">
        <f>+'Detail_PL_3M Decatur'!M41+'Detail_PL_Citgo Lemont'!M41+'Detail_PL_Texas Central'!M41+'Detail_PL_New Orleans Central'!M41+'Detail_PL_Joliet IL'!M41+'Detail_PL_RRS A6 Common'!M41+'Detail_PL_Versum Materials'!M41+Detail_PL_NA!M41</f>
        <v>0</v>
      </c>
      <c r="N41" s="1131">
        <f>+'Detail_PL_3M Decatur'!N41+'Detail_PL_Citgo Lemont'!N41+'Detail_PL_Texas Central'!N41+'Detail_PL_New Orleans Central'!N41+'Detail_PL_Joliet IL'!N41+'Detail_PL_RRS A6 Common'!N41+'Detail_PL_Versum Materials'!N41+Detail_PL_NA!N41</f>
        <v>0</v>
      </c>
      <c r="O41" s="1131">
        <f>+'Detail_PL_3M Decatur'!O41+'Detail_PL_Citgo Lemont'!O41+'Detail_PL_Texas Central'!O41+'Detail_PL_New Orleans Central'!O41+'Detail_PL_Joliet IL'!O41+'Detail_PL_RRS A6 Common'!O41+'Detail_PL_Versum Materials'!O41+Detail_PL_NA!O41</f>
        <v>0</v>
      </c>
      <c r="P41" s="1131">
        <f>+'Detail_PL_3M Decatur'!P41+'Detail_PL_Citgo Lemont'!P41+'Detail_PL_Texas Central'!P41+'Detail_PL_New Orleans Central'!P41+'Detail_PL_Joliet IL'!P41+'Detail_PL_RRS A6 Common'!P41+'Detail_PL_Versum Materials'!P41+Detail_PL_NA!P41</f>
        <v>0</v>
      </c>
      <c r="Q41" s="1131">
        <f>+'Detail_PL_3M Decatur'!Q41+'Detail_PL_Citgo Lemont'!Q41+'Detail_PL_Texas Central'!Q41+'Detail_PL_New Orleans Central'!Q41+'Detail_PL_Joliet IL'!Q41+'Detail_PL_RRS A6 Common'!Q41+'Detail_PL_Versum Materials'!Q41+Detail_PL_NA!Q41</f>
        <v>0</v>
      </c>
      <c r="R41" s="1131">
        <f>+'Detail_PL_3M Decatur'!R41+'Detail_PL_Citgo Lemont'!R41+'Detail_PL_Texas Central'!R41+'Detail_PL_New Orleans Central'!R41+'Detail_PL_Joliet IL'!R41+'Detail_PL_RRS A6 Common'!R41+'Detail_PL_Versum Materials'!R41+Detail_PL_NA!R41</f>
        <v>0</v>
      </c>
      <c r="S41" s="1131">
        <f>+'Detail_PL_3M Decatur'!S41+'Detail_PL_Citgo Lemont'!S41+'Detail_PL_Texas Central'!S41+'Detail_PL_New Orleans Central'!S41+'Detail_PL_Joliet IL'!S41+'Detail_PL_RRS A6 Common'!S41+'Detail_PL_Versum Materials'!S41+Detail_PL_NA!S41</f>
        <v>0</v>
      </c>
      <c r="T41" s="1145">
        <f>+'Detail_PL_3M Decatur'!T41+'Detail_PL_Citgo Lemont'!T41+'Detail_PL_Texas Central'!T41+'Detail_PL_New Orleans Central'!T41+'Detail_PL_Joliet IL'!T41+'Detail_PL_RRS A6 Common'!T41+'Detail_PL_Versum Materials'!T41+Detail_PL_NA!T41</f>
        <v>0</v>
      </c>
      <c r="U41" s="1131">
        <f>+'Detail_PL_3M Decatur'!U41+'Detail_PL_Citgo Lemont'!U41+'Detail_PL_Texas Central'!U41+'Detail_PL_New Orleans Central'!U41+'Detail_PL_Joliet IL'!U41+'Detail_PL_RRS A6 Common'!U41+'Detail_PL_Versum Materials'!U41+Detail_PL_NA!U41</f>
        <v>0</v>
      </c>
      <c r="V41" s="1131">
        <f>+'Detail_PL_3M Decatur'!V41+'Detail_PL_Citgo Lemont'!V41+'Detail_PL_Texas Central'!V41+'Detail_PL_New Orleans Central'!V41+'Detail_PL_Joliet IL'!V41+'Detail_PL_RRS A6 Common'!V41+'Detail_PL_Versum Materials'!V41+Detail_PL_NA!V41</f>
        <v>0</v>
      </c>
      <c r="W41" s="1131">
        <f>+'Detail_PL_3M Decatur'!W41+'Detail_PL_Citgo Lemont'!W41+'Detail_PL_Texas Central'!W41+'Detail_PL_New Orleans Central'!W41+'Detail_PL_Joliet IL'!W41+'Detail_PL_RRS A6 Common'!W41+'Detail_PL_Versum Materials'!W41+Detail_PL_NA!W41</f>
        <v>0</v>
      </c>
      <c r="X41" s="1131">
        <f>+'Detail_PL_3M Decatur'!X41+'Detail_PL_Citgo Lemont'!X41+'Detail_PL_Texas Central'!X41+'Detail_PL_New Orleans Central'!X41+'Detail_PL_Joliet IL'!X41+'Detail_PL_RRS A6 Common'!X41+'Detail_PL_Versum Materials'!X41+Detail_PL_NA!X41</f>
        <v>0</v>
      </c>
      <c r="Y41" s="1131">
        <f>+'Detail_PL_3M Decatur'!Y41+'Detail_PL_Citgo Lemont'!Y41+'Detail_PL_Texas Central'!Y41+'Detail_PL_New Orleans Central'!Y41+'Detail_PL_Joliet IL'!Y41+'Detail_PL_RRS A6 Common'!Y41+'Detail_PL_Versum Materials'!Y41+Detail_PL_NA!Y41</f>
        <v>0</v>
      </c>
      <c r="Z41" s="1131">
        <f>+'Detail_PL_3M Decatur'!Z41+'Detail_PL_Citgo Lemont'!Z41+'Detail_PL_Texas Central'!Z41+'Detail_PL_New Orleans Central'!Z41+'Detail_PL_Joliet IL'!Z41+'Detail_PL_RRS A6 Common'!Z41+'Detail_PL_Versum Materials'!Z41+Detail_PL_NA!Z41</f>
        <v>0</v>
      </c>
      <c r="AA41" s="1220">
        <f>+'Detail_PL_3M Decatur'!AA41+'Detail_PL_Citgo Lemont'!AA41+'Detail_PL_Texas Central'!AA41+'Detail_PL_New Orleans Central'!AA41+'Detail_PL_Joliet IL'!AA41+'Detail_PL_RRS A6 Common'!AA41+'Detail_PL_Versum Materials'!AA41+Detail_PL_NA!AA41</f>
        <v>0</v>
      </c>
      <c r="AB41" s="1131">
        <f>+'Detail_PL_3M Decatur'!AB41+'Detail_PL_Citgo Lemont'!AB41+'Detail_PL_Texas Central'!AB41+'Detail_PL_New Orleans Central'!AB41+'Detail_PL_Joliet IL'!AB41+'Detail_PL_RRS A6 Common'!AB41+'Detail_PL_Versum Materials'!AB41+Detail_PL_NA!AB41</f>
        <v>0</v>
      </c>
      <c r="AC41" s="1131">
        <f>+'Detail_PL_3M Decatur'!AC41+'Detail_PL_Citgo Lemont'!AC41+'Detail_PL_Texas Central'!AC41+'Detail_PL_New Orleans Central'!AC41+'Detail_PL_Joliet IL'!AC41+'Detail_PL_RRS A6 Common'!AC41+'Detail_PL_Versum Materials'!AC41+Detail_PL_NA!AC41</f>
        <v>0</v>
      </c>
      <c r="AD41" s="1131">
        <f>+'Detail_PL_3M Decatur'!AD41+'Detail_PL_Citgo Lemont'!AD41+'Detail_PL_Texas Central'!AD41+'Detail_PL_New Orleans Central'!AD41+'Detail_PL_Joliet IL'!AD41+'Detail_PL_RRS A6 Common'!AD41+'Detail_PL_Versum Materials'!AD41+Detail_PL_NA!AD41</f>
        <v>0</v>
      </c>
      <c r="AE41" s="1131">
        <f>+'Detail_PL_3M Decatur'!AE41+'Detail_PL_Citgo Lemont'!AE41+'Detail_PL_Texas Central'!AE41+'Detail_PL_New Orleans Central'!AE41+'Detail_PL_Joliet IL'!AE41+'Detail_PL_RRS A6 Common'!AE41+'Detail_PL_Versum Materials'!AE41+Detail_PL_NA!AE41</f>
        <v>0</v>
      </c>
      <c r="AF41" s="1145">
        <f>+'Detail_PL_3M Decatur'!AF41+'Detail_PL_Citgo Lemont'!AF41+'Detail_PL_Texas Central'!AF41+'Detail_PL_New Orleans Central'!AF41+'Detail_PL_Joliet IL'!AF41+'Detail_PL_RRS A6 Common'!AF41+'Detail_PL_Versum Materials'!AF41+Detail_PL_NA!AF41</f>
        <v>0</v>
      </c>
      <c r="AG41" s="1131">
        <f>+'Detail_PL_3M Decatur'!AG41+'Detail_PL_Citgo Lemont'!AG41+'Detail_PL_Texas Central'!AG41+'Detail_PL_New Orleans Central'!AG41+'Detail_PL_Joliet IL'!AG41+'Detail_PL_RRS A6 Common'!AG41+'Detail_PL_Versum Materials'!AG41+Detail_PL_NA!AG41</f>
        <v>0</v>
      </c>
      <c r="AH41" s="1131">
        <f>+'Detail_PL_3M Decatur'!AH41+'Detail_PL_Citgo Lemont'!AH41+'Detail_PL_Texas Central'!AH41+'Detail_PL_New Orleans Central'!AH41+'Detail_PL_Joliet IL'!AH41+'Detail_PL_RRS A6 Common'!AH41+'Detail_PL_Versum Materials'!AH41+Detail_PL_NA!AH41</f>
        <v>0</v>
      </c>
      <c r="AI41" s="1131">
        <f>+'Detail_PL_3M Decatur'!AI41+'Detail_PL_Citgo Lemont'!AI41+'Detail_PL_Texas Central'!AI41+'Detail_PL_New Orleans Central'!AI41+'Detail_PL_Joliet IL'!AI41+'Detail_PL_RRS A6 Common'!AI41+'Detail_PL_Versum Materials'!AI41+Detail_PL_NA!AI41</f>
        <v>0</v>
      </c>
      <c r="AJ41" s="1131">
        <f>+'Detail_PL_3M Decatur'!AJ41+'Detail_PL_Citgo Lemont'!AJ41+'Detail_PL_Texas Central'!AJ41+'Detail_PL_New Orleans Central'!AJ41+'Detail_PL_Joliet IL'!AJ41+'Detail_PL_RRS A6 Common'!AJ41+'Detail_PL_Versum Materials'!AJ41+Detail_PL_NA!AJ41</f>
        <v>0</v>
      </c>
      <c r="AK41" s="1131">
        <f>+'Detail_PL_3M Decatur'!AK41+'Detail_PL_Citgo Lemont'!AK41+'Detail_PL_Texas Central'!AK41+'Detail_PL_New Orleans Central'!AK41+'Detail_PL_Joliet IL'!AK41+'Detail_PL_RRS A6 Common'!AK41+'Detail_PL_Versum Materials'!AK41+Detail_PL_NA!AK41</f>
        <v>0</v>
      </c>
      <c r="AM41" s="1131">
        <f t="shared" si="28"/>
        <v>0</v>
      </c>
      <c r="AN41" s="1131">
        <f t="shared" si="29"/>
        <v>0</v>
      </c>
      <c r="AO41" s="1131">
        <f t="shared" si="30"/>
        <v>0</v>
      </c>
      <c r="AP41" s="1145">
        <f t="shared" si="31"/>
        <v>0</v>
      </c>
      <c r="AQ41" s="1131">
        <f t="shared" si="32"/>
        <v>0</v>
      </c>
      <c r="AS41" s="1171">
        <f t="shared" si="33"/>
        <v>0</v>
      </c>
      <c r="AT41" s="1171">
        <f t="shared" si="33"/>
        <v>0</v>
      </c>
      <c r="AU41" s="1171">
        <f t="shared" si="34"/>
        <v>0</v>
      </c>
      <c r="AV41" s="1190">
        <f t="shared" si="34"/>
        <v>0</v>
      </c>
      <c r="AW41" s="1171">
        <f t="shared" si="34"/>
        <v>0</v>
      </c>
    </row>
    <row r="42" spans="1:50" x14ac:dyDescent="0.3">
      <c r="A42" s="1117" t="str" cm="1">
        <f t="array" ref="A42">IF(ISBLANK(B42),"",IF(AND(H42:AS42=0),"n/a",""))</f>
        <v>n/a</v>
      </c>
      <c r="B42" s="1117">
        <v>551035200</v>
      </c>
      <c r="C42" s="1169" t="s">
        <v>1666</v>
      </c>
      <c r="D42" s="1169" t="str">
        <f t="shared" si="27"/>
        <v>551035200 - COS-V-Freight exp</v>
      </c>
      <c r="E42" s="1169" t="s">
        <v>1799</v>
      </c>
      <c r="F42" s="1169" t="s">
        <v>1812</v>
      </c>
      <c r="H42" s="1145">
        <f>+'Detail_PL_3M Decatur'!H42+'Detail_PL_Citgo Lemont'!H42+'Detail_PL_Texas Central'!H42+'Detail_PL_New Orleans Central'!H42+'Detail_PL_Joliet IL'!H42+'Detail_PL_RRS A6 Common'!H42+'Detail_PL_Versum Materials'!H42+Detail_PL_NA!H42</f>
        <v>0</v>
      </c>
      <c r="I42" s="1131">
        <f>+'Detail_PL_3M Decatur'!I42+'Detail_PL_Citgo Lemont'!I42+'Detail_PL_Texas Central'!I42+'Detail_PL_New Orleans Central'!I42+'Detail_PL_Joliet IL'!I42+'Detail_PL_RRS A6 Common'!I42+'Detail_PL_Versum Materials'!I42+Detail_PL_NA!I42</f>
        <v>0</v>
      </c>
      <c r="J42" s="1131">
        <f>+'Detail_PL_3M Decatur'!J42+'Detail_PL_Citgo Lemont'!J42+'Detail_PL_Texas Central'!J42+'Detail_PL_New Orleans Central'!J42+'Detail_PL_Joliet IL'!J42+'Detail_PL_RRS A6 Common'!J42+'Detail_PL_Versum Materials'!J42+Detail_PL_NA!J42</f>
        <v>0</v>
      </c>
      <c r="K42" s="1131">
        <f>+'Detail_PL_3M Decatur'!K42+'Detail_PL_Citgo Lemont'!K42+'Detail_PL_Texas Central'!K42+'Detail_PL_New Orleans Central'!K42+'Detail_PL_Joliet IL'!K42+'Detail_PL_RRS A6 Common'!K42+'Detail_PL_Versum Materials'!K42+Detail_PL_NA!K42</f>
        <v>0</v>
      </c>
      <c r="L42" s="1131">
        <f>+'Detail_PL_3M Decatur'!L42+'Detail_PL_Citgo Lemont'!L42+'Detail_PL_Texas Central'!L42+'Detail_PL_New Orleans Central'!L42+'Detail_PL_Joliet IL'!L42+'Detail_PL_RRS A6 Common'!L42+'Detail_PL_Versum Materials'!L42+Detail_PL_NA!L42</f>
        <v>0</v>
      </c>
      <c r="M42" s="1131">
        <f>+'Detail_PL_3M Decatur'!M42+'Detail_PL_Citgo Lemont'!M42+'Detail_PL_Texas Central'!M42+'Detail_PL_New Orleans Central'!M42+'Detail_PL_Joliet IL'!M42+'Detail_PL_RRS A6 Common'!M42+'Detail_PL_Versum Materials'!M42+Detail_PL_NA!M42</f>
        <v>0</v>
      </c>
      <c r="N42" s="1131">
        <f>+'Detail_PL_3M Decatur'!N42+'Detail_PL_Citgo Lemont'!N42+'Detail_PL_Texas Central'!N42+'Detail_PL_New Orleans Central'!N42+'Detail_PL_Joliet IL'!N42+'Detail_PL_RRS A6 Common'!N42+'Detail_PL_Versum Materials'!N42+Detail_PL_NA!N42</f>
        <v>0</v>
      </c>
      <c r="O42" s="1131">
        <f>+'Detail_PL_3M Decatur'!O42+'Detail_PL_Citgo Lemont'!O42+'Detail_PL_Texas Central'!O42+'Detail_PL_New Orleans Central'!O42+'Detail_PL_Joliet IL'!O42+'Detail_PL_RRS A6 Common'!O42+'Detail_PL_Versum Materials'!O42+Detail_PL_NA!O42</f>
        <v>0</v>
      </c>
      <c r="P42" s="1131">
        <f>+'Detail_PL_3M Decatur'!P42+'Detail_PL_Citgo Lemont'!P42+'Detail_PL_Texas Central'!P42+'Detail_PL_New Orleans Central'!P42+'Detail_PL_Joliet IL'!P42+'Detail_PL_RRS A6 Common'!P42+'Detail_PL_Versum Materials'!P42+Detail_PL_NA!P42</f>
        <v>0</v>
      </c>
      <c r="Q42" s="1131">
        <f>+'Detail_PL_3M Decatur'!Q42+'Detail_PL_Citgo Lemont'!Q42+'Detail_PL_Texas Central'!Q42+'Detail_PL_New Orleans Central'!Q42+'Detail_PL_Joliet IL'!Q42+'Detail_PL_RRS A6 Common'!Q42+'Detail_PL_Versum Materials'!Q42+Detail_PL_NA!Q42</f>
        <v>0</v>
      </c>
      <c r="R42" s="1131">
        <f>+'Detail_PL_3M Decatur'!R42+'Detail_PL_Citgo Lemont'!R42+'Detail_PL_Texas Central'!R42+'Detail_PL_New Orleans Central'!R42+'Detail_PL_Joliet IL'!R42+'Detail_PL_RRS A6 Common'!R42+'Detail_PL_Versum Materials'!R42+Detail_PL_NA!R42</f>
        <v>0</v>
      </c>
      <c r="S42" s="1131">
        <f>+'Detail_PL_3M Decatur'!S42+'Detail_PL_Citgo Lemont'!S42+'Detail_PL_Texas Central'!S42+'Detail_PL_New Orleans Central'!S42+'Detail_PL_Joliet IL'!S42+'Detail_PL_RRS A6 Common'!S42+'Detail_PL_Versum Materials'!S42+Detail_PL_NA!S42</f>
        <v>0</v>
      </c>
      <c r="T42" s="1145">
        <f>+'Detail_PL_3M Decatur'!T42+'Detail_PL_Citgo Lemont'!T42+'Detail_PL_Texas Central'!T42+'Detail_PL_New Orleans Central'!T42+'Detail_PL_Joliet IL'!T42+'Detail_PL_RRS A6 Common'!T42+'Detail_PL_Versum Materials'!T42+Detail_PL_NA!T42</f>
        <v>0</v>
      </c>
      <c r="U42" s="1131">
        <f>+'Detail_PL_3M Decatur'!U42+'Detail_PL_Citgo Lemont'!U42+'Detail_PL_Texas Central'!U42+'Detail_PL_New Orleans Central'!U42+'Detail_PL_Joliet IL'!U42+'Detail_PL_RRS A6 Common'!U42+'Detail_PL_Versum Materials'!U42+Detail_PL_NA!U42</f>
        <v>0</v>
      </c>
      <c r="V42" s="1131">
        <f>+'Detail_PL_3M Decatur'!V42+'Detail_PL_Citgo Lemont'!V42+'Detail_PL_Texas Central'!V42+'Detail_PL_New Orleans Central'!V42+'Detail_PL_Joliet IL'!V42+'Detail_PL_RRS A6 Common'!V42+'Detail_PL_Versum Materials'!V42+Detail_PL_NA!V42</f>
        <v>0</v>
      </c>
      <c r="W42" s="1131">
        <f>+'Detail_PL_3M Decatur'!W42+'Detail_PL_Citgo Lemont'!W42+'Detail_PL_Texas Central'!W42+'Detail_PL_New Orleans Central'!W42+'Detail_PL_Joliet IL'!W42+'Detail_PL_RRS A6 Common'!W42+'Detail_PL_Versum Materials'!W42+Detail_PL_NA!W42</f>
        <v>0</v>
      </c>
      <c r="X42" s="1131">
        <f>+'Detail_PL_3M Decatur'!X42+'Detail_PL_Citgo Lemont'!X42+'Detail_PL_Texas Central'!X42+'Detail_PL_New Orleans Central'!X42+'Detail_PL_Joliet IL'!X42+'Detail_PL_RRS A6 Common'!X42+'Detail_PL_Versum Materials'!X42+Detail_PL_NA!X42</f>
        <v>0</v>
      </c>
      <c r="Y42" s="1131">
        <f>+'Detail_PL_3M Decatur'!Y42+'Detail_PL_Citgo Lemont'!Y42+'Detail_PL_Texas Central'!Y42+'Detail_PL_New Orleans Central'!Y42+'Detail_PL_Joliet IL'!Y42+'Detail_PL_RRS A6 Common'!Y42+'Detail_PL_Versum Materials'!Y42+Detail_PL_NA!Y42</f>
        <v>0</v>
      </c>
      <c r="Z42" s="1131">
        <f>+'Detail_PL_3M Decatur'!Z42+'Detail_PL_Citgo Lemont'!Z42+'Detail_PL_Texas Central'!Z42+'Detail_PL_New Orleans Central'!Z42+'Detail_PL_Joliet IL'!Z42+'Detail_PL_RRS A6 Common'!Z42+'Detail_PL_Versum Materials'!Z42+Detail_PL_NA!Z42</f>
        <v>0</v>
      </c>
      <c r="AA42" s="1220">
        <f>+'Detail_PL_3M Decatur'!AA42+'Detail_PL_Citgo Lemont'!AA42+'Detail_PL_Texas Central'!AA42+'Detail_PL_New Orleans Central'!AA42+'Detail_PL_Joliet IL'!AA42+'Detail_PL_RRS A6 Common'!AA42+'Detail_PL_Versum Materials'!AA42+Detail_PL_NA!AA42</f>
        <v>0</v>
      </c>
      <c r="AB42" s="1131">
        <f>+'Detail_PL_3M Decatur'!AB42+'Detail_PL_Citgo Lemont'!AB42+'Detail_PL_Texas Central'!AB42+'Detail_PL_New Orleans Central'!AB42+'Detail_PL_Joliet IL'!AB42+'Detail_PL_RRS A6 Common'!AB42+'Detail_PL_Versum Materials'!AB42+Detail_PL_NA!AB42</f>
        <v>0</v>
      </c>
      <c r="AC42" s="1131">
        <f>+'Detail_PL_3M Decatur'!AC42+'Detail_PL_Citgo Lemont'!AC42+'Detail_PL_Texas Central'!AC42+'Detail_PL_New Orleans Central'!AC42+'Detail_PL_Joliet IL'!AC42+'Detail_PL_RRS A6 Common'!AC42+'Detail_PL_Versum Materials'!AC42+Detail_PL_NA!AC42</f>
        <v>0</v>
      </c>
      <c r="AD42" s="1131">
        <f>+'Detail_PL_3M Decatur'!AD42+'Detail_PL_Citgo Lemont'!AD42+'Detail_PL_Texas Central'!AD42+'Detail_PL_New Orleans Central'!AD42+'Detail_PL_Joliet IL'!AD42+'Detail_PL_RRS A6 Common'!AD42+'Detail_PL_Versum Materials'!AD42+Detail_PL_NA!AD42</f>
        <v>0</v>
      </c>
      <c r="AE42" s="1131">
        <f>+'Detail_PL_3M Decatur'!AE42+'Detail_PL_Citgo Lemont'!AE42+'Detail_PL_Texas Central'!AE42+'Detail_PL_New Orleans Central'!AE42+'Detail_PL_Joliet IL'!AE42+'Detail_PL_RRS A6 Common'!AE42+'Detail_PL_Versum Materials'!AE42+Detail_PL_NA!AE42</f>
        <v>0</v>
      </c>
      <c r="AF42" s="1145">
        <f>+'Detail_PL_3M Decatur'!AF42+'Detail_PL_Citgo Lemont'!AF42+'Detail_PL_Texas Central'!AF42+'Detail_PL_New Orleans Central'!AF42+'Detail_PL_Joliet IL'!AF42+'Detail_PL_RRS A6 Common'!AF42+'Detail_PL_Versum Materials'!AF42+Detail_PL_NA!AF42</f>
        <v>0</v>
      </c>
      <c r="AG42" s="1131">
        <f>+'Detail_PL_3M Decatur'!AG42+'Detail_PL_Citgo Lemont'!AG42+'Detail_PL_Texas Central'!AG42+'Detail_PL_New Orleans Central'!AG42+'Detail_PL_Joliet IL'!AG42+'Detail_PL_RRS A6 Common'!AG42+'Detail_PL_Versum Materials'!AG42+Detail_PL_NA!AG42</f>
        <v>0</v>
      </c>
      <c r="AH42" s="1131">
        <f>+'Detail_PL_3M Decatur'!AH42+'Detail_PL_Citgo Lemont'!AH42+'Detail_PL_Texas Central'!AH42+'Detail_PL_New Orleans Central'!AH42+'Detail_PL_Joliet IL'!AH42+'Detail_PL_RRS A6 Common'!AH42+'Detail_PL_Versum Materials'!AH42+Detail_PL_NA!AH42</f>
        <v>0</v>
      </c>
      <c r="AI42" s="1131">
        <f>+'Detail_PL_3M Decatur'!AI42+'Detail_PL_Citgo Lemont'!AI42+'Detail_PL_Texas Central'!AI42+'Detail_PL_New Orleans Central'!AI42+'Detail_PL_Joliet IL'!AI42+'Detail_PL_RRS A6 Common'!AI42+'Detail_PL_Versum Materials'!AI42+Detail_PL_NA!AI42</f>
        <v>0</v>
      </c>
      <c r="AJ42" s="1131">
        <f>+'Detail_PL_3M Decatur'!AJ42+'Detail_PL_Citgo Lemont'!AJ42+'Detail_PL_Texas Central'!AJ42+'Detail_PL_New Orleans Central'!AJ42+'Detail_PL_Joliet IL'!AJ42+'Detail_PL_RRS A6 Common'!AJ42+'Detail_PL_Versum Materials'!AJ42+Detail_PL_NA!AJ42</f>
        <v>0</v>
      </c>
      <c r="AK42" s="1131">
        <f>+'Detail_PL_3M Decatur'!AK42+'Detail_PL_Citgo Lemont'!AK42+'Detail_PL_Texas Central'!AK42+'Detail_PL_New Orleans Central'!AK42+'Detail_PL_Joliet IL'!AK42+'Detail_PL_RRS A6 Common'!AK42+'Detail_PL_Versum Materials'!AK42+Detail_PL_NA!AK42</f>
        <v>0</v>
      </c>
      <c r="AM42" s="1131">
        <f t="shared" si="28"/>
        <v>0</v>
      </c>
      <c r="AN42" s="1131">
        <f t="shared" si="29"/>
        <v>0</v>
      </c>
      <c r="AO42" s="1131">
        <f t="shared" si="30"/>
        <v>0</v>
      </c>
      <c r="AP42" s="1145">
        <f t="shared" si="31"/>
        <v>0</v>
      </c>
      <c r="AQ42" s="1131">
        <f t="shared" si="32"/>
        <v>0</v>
      </c>
      <c r="AS42" s="1171">
        <f t="shared" si="33"/>
        <v>0</v>
      </c>
      <c r="AT42" s="1171">
        <f t="shared" si="33"/>
        <v>0</v>
      </c>
      <c r="AU42" s="1171">
        <f t="shared" si="34"/>
        <v>0</v>
      </c>
      <c r="AV42" s="1190">
        <f t="shared" si="34"/>
        <v>0</v>
      </c>
      <c r="AW42" s="1171">
        <f t="shared" si="34"/>
        <v>0</v>
      </c>
    </row>
    <row r="43" spans="1:50" x14ac:dyDescent="0.3">
      <c r="A43" s="1117" t="str" cm="1">
        <f t="array" ref="A43">IF(ISBLANK(B43),"",IF(AND(H43:AS43=0),"n/a",""))</f>
        <v>n/a</v>
      </c>
      <c r="B43" s="1197" t="str">
        <f>F42</f>
        <v>COGS - Freight</v>
      </c>
      <c r="C43" s="1198"/>
      <c r="D43" s="1198"/>
      <c r="E43" s="1198"/>
      <c r="F43" s="1198"/>
      <c r="G43" s="1198"/>
      <c r="H43" s="1148">
        <f t="shared" ref="H43:S43" si="35">SUM(H36:H42)</f>
        <v>0</v>
      </c>
      <c r="I43" s="1147">
        <f t="shared" si="35"/>
        <v>0</v>
      </c>
      <c r="J43" s="1147">
        <f t="shared" si="35"/>
        <v>0</v>
      </c>
      <c r="K43" s="1147">
        <f t="shared" si="35"/>
        <v>0</v>
      </c>
      <c r="L43" s="1147">
        <f t="shared" si="35"/>
        <v>0</v>
      </c>
      <c r="M43" s="1147">
        <f t="shared" si="35"/>
        <v>0</v>
      </c>
      <c r="N43" s="1147">
        <f t="shared" si="35"/>
        <v>0</v>
      </c>
      <c r="O43" s="1147">
        <f t="shared" si="35"/>
        <v>0</v>
      </c>
      <c r="P43" s="1147">
        <f t="shared" si="35"/>
        <v>0</v>
      </c>
      <c r="Q43" s="1147">
        <f t="shared" si="35"/>
        <v>0</v>
      </c>
      <c r="R43" s="1147">
        <f t="shared" si="35"/>
        <v>0</v>
      </c>
      <c r="S43" s="1147">
        <f t="shared" si="35"/>
        <v>0</v>
      </c>
      <c r="T43" s="1148">
        <f t="shared" ref="T43:Y43" si="36">SUM(T36:T42)</f>
        <v>0</v>
      </c>
      <c r="U43" s="1147">
        <f t="shared" si="36"/>
        <v>0</v>
      </c>
      <c r="V43" s="1147">
        <f t="shared" si="36"/>
        <v>0</v>
      </c>
      <c r="W43" s="1147">
        <f t="shared" si="36"/>
        <v>0</v>
      </c>
      <c r="X43" s="1147">
        <f t="shared" si="36"/>
        <v>0</v>
      </c>
      <c r="Y43" s="1147">
        <f t="shared" si="36"/>
        <v>0</v>
      </c>
      <c r="Z43" s="1147">
        <f t="shared" ref="Z43:AK43" si="37">SUM(Z36:Z42)</f>
        <v>0</v>
      </c>
      <c r="AA43" s="1221">
        <f t="shared" si="37"/>
        <v>0</v>
      </c>
      <c r="AB43" s="1147">
        <f t="shared" si="37"/>
        <v>0</v>
      </c>
      <c r="AC43" s="1147">
        <f t="shared" si="37"/>
        <v>0</v>
      </c>
      <c r="AD43" s="1147">
        <f t="shared" si="37"/>
        <v>0</v>
      </c>
      <c r="AE43" s="1147">
        <f t="shared" si="37"/>
        <v>0</v>
      </c>
      <c r="AF43" s="1149">
        <f t="shared" si="37"/>
        <v>0</v>
      </c>
      <c r="AG43" s="1147">
        <f t="shared" si="37"/>
        <v>0</v>
      </c>
      <c r="AH43" s="1147">
        <f t="shared" si="37"/>
        <v>0</v>
      </c>
      <c r="AI43" s="1147">
        <f t="shared" si="37"/>
        <v>0</v>
      </c>
      <c r="AJ43" s="1147">
        <f t="shared" si="37"/>
        <v>0</v>
      </c>
      <c r="AK43" s="1147">
        <f t="shared" si="37"/>
        <v>0</v>
      </c>
      <c r="AM43" s="1147">
        <f t="shared" ref="AM43:AQ43" si="38">SUM(AM36:AM42)</f>
        <v>0</v>
      </c>
      <c r="AN43" s="1147">
        <f t="shared" si="38"/>
        <v>0</v>
      </c>
      <c r="AO43" s="1147">
        <f t="shared" si="38"/>
        <v>0</v>
      </c>
      <c r="AP43" s="1148">
        <f t="shared" si="38"/>
        <v>0</v>
      </c>
      <c r="AQ43" s="1147">
        <f t="shared" si="38"/>
        <v>0</v>
      </c>
      <c r="AS43" s="1199">
        <f t="shared" si="33"/>
        <v>0</v>
      </c>
      <c r="AT43" s="1199">
        <f t="shared" si="33"/>
        <v>0</v>
      </c>
      <c r="AU43" s="1199">
        <f t="shared" si="34"/>
        <v>0</v>
      </c>
      <c r="AV43" s="1200">
        <f t="shared" si="34"/>
        <v>0</v>
      </c>
      <c r="AW43" s="1199">
        <f t="shared" si="34"/>
        <v>0</v>
      </c>
    </row>
    <row r="44" spans="1:50" ht="5.0999999999999996" customHeight="1" x14ac:dyDescent="0.3">
      <c r="A44" s="1117" t="str" cm="1">
        <f t="array" ref="A44">IF(ISBLANK(B44),"",IF(AND(H44:AS44=0),"n/a",""))</f>
        <v/>
      </c>
      <c r="B44" s="1117"/>
      <c r="H44" s="1145"/>
      <c r="I44" s="1131"/>
      <c r="J44" s="1131"/>
      <c r="K44" s="1131"/>
      <c r="L44" s="1131"/>
      <c r="M44" s="1131"/>
      <c r="N44" s="1131"/>
      <c r="O44" s="1131"/>
      <c r="P44" s="1131"/>
      <c r="Q44" s="1131"/>
      <c r="R44" s="1131"/>
      <c r="S44" s="1131"/>
      <c r="T44" s="1145"/>
      <c r="U44" s="1131"/>
      <c r="V44" s="1131"/>
      <c r="W44" s="1131"/>
      <c r="X44" s="1131"/>
      <c r="Y44" s="1131"/>
      <c r="Z44" s="1131"/>
      <c r="AA44" s="1220"/>
      <c r="AB44" s="1131"/>
      <c r="AC44" s="1131"/>
      <c r="AD44" s="1131"/>
      <c r="AE44" s="1131"/>
      <c r="AF44" s="1145"/>
      <c r="AG44" s="1131"/>
      <c r="AH44" s="1131"/>
      <c r="AI44" s="1131"/>
      <c r="AJ44" s="1131"/>
      <c r="AK44" s="1131"/>
      <c r="AP44" s="1145"/>
      <c r="AV44" s="1190"/>
    </row>
    <row r="45" spans="1:50" x14ac:dyDescent="0.3">
      <c r="A45" s="1117" t="str" cm="1">
        <f t="array" ref="A45">IF(ISBLANK(B45),"",IF(AND(H45:AS45=0),"n/a",""))</f>
        <v>n/a</v>
      </c>
      <c r="B45" s="1117">
        <v>551031210</v>
      </c>
      <c r="C45" s="1169" t="s">
        <v>1677</v>
      </c>
      <c r="D45" s="1169" t="str">
        <f t="shared" ref="D45:D53" si="39">B45&amp;" - "&amp;C45</f>
        <v>551031210 - COGS-F-Staff Costs</v>
      </c>
      <c r="E45" s="1169" t="s">
        <v>1799</v>
      </c>
      <c r="F45" s="1169" t="s">
        <v>1814</v>
      </c>
      <c r="H45" s="1145">
        <f>+'Detail_PL_3M Decatur'!H45+'Detail_PL_Citgo Lemont'!H45+'Detail_PL_Texas Central'!H45+'Detail_PL_New Orleans Central'!H45+'Detail_PL_Joliet IL'!H45+'Detail_PL_RRS A6 Common'!H45+'Detail_PL_Versum Materials'!H45+Detail_PL_NA!H45</f>
        <v>0</v>
      </c>
      <c r="I45" s="1131">
        <f>+'Detail_PL_3M Decatur'!I45+'Detail_PL_Citgo Lemont'!I45+'Detail_PL_Texas Central'!I45+'Detail_PL_New Orleans Central'!I45+'Detail_PL_Joliet IL'!I45+'Detail_PL_RRS A6 Common'!I45+'Detail_PL_Versum Materials'!I45+Detail_PL_NA!I45</f>
        <v>0</v>
      </c>
      <c r="J45" s="1131">
        <f>+'Detail_PL_3M Decatur'!J45+'Detail_PL_Citgo Lemont'!J45+'Detail_PL_Texas Central'!J45+'Detail_PL_New Orleans Central'!J45+'Detail_PL_Joliet IL'!J45+'Detail_PL_RRS A6 Common'!J45+'Detail_PL_Versum Materials'!J45+Detail_PL_NA!J45</f>
        <v>0</v>
      </c>
      <c r="K45" s="1131">
        <f>+'Detail_PL_3M Decatur'!K45+'Detail_PL_Citgo Lemont'!K45+'Detail_PL_Texas Central'!K45+'Detail_PL_New Orleans Central'!K45+'Detail_PL_Joliet IL'!K45+'Detail_PL_RRS A6 Common'!K45+'Detail_PL_Versum Materials'!K45+Detail_PL_NA!K45</f>
        <v>0</v>
      </c>
      <c r="L45" s="1131">
        <f>+'Detail_PL_3M Decatur'!L45+'Detail_PL_Citgo Lemont'!L45+'Detail_PL_Texas Central'!L45+'Detail_PL_New Orleans Central'!L45+'Detail_PL_Joliet IL'!L45+'Detail_PL_RRS A6 Common'!L45+'Detail_PL_Versum Materials'!L45+Detail_PL_NA!L45</f>
        <v>0</v>
      </c>
      <c r="M45" s="1131">
        <f>+'Detail_PL_3M Decatur'!M45+'Detail_PL_Citgo Lemont'!M45+'Detail_PL_Texas Central'!M45+'Detail_PL_New Orleans Central'!M45+'Detail_PL_Joliet IL'!M45+'Detail_PL_RRS A6 Common'!M45+'Detail_PL_Versum Materials'!M45+Detail_PL_NA!M45</f>
        <v>0</v>
      </c>
      <c r="N45" s="1131">
        <f>+'Detail_PL_3M Decatur'!N45+'Detail_PL_Citgo Lemont'!N45+'Detail_PL_Texas Central'!N45+'Detail_PL_New Orleans Central'!N45+'Detail_PL_Joliet IL'!N45+'Detail_PL_RRS A6 Common'!N45+'Detail_PL_Versum Materials'!N45+Detail_PL_NA!N45</f>
        <v>0</v>
      </c>
      <c r="O45" s="1131">
        <f>+'Detail_PL_3M Decatur'!O45+'Detail_PL_Citgo Lemont'!O45+'Detail_PL_Texas Central'!O45+'Detail_PL_New Orleans Central'!O45+'Detail_PL_Joliet IL'!O45+'Detail_PL_RRS A6 Common'!O45+'Detail_PL_Versum Materials'!O45+Detail_PL_NA!O45</f>
        <v>0</v>
      </c>
      <c r="P45" s="1131">
        <f>+'Detail_PL_3M Decatur'!P45+'Detail_PL_Citgo Lemont'!P45+'Detail_PL_Texas Central'!P45+'Detail_PL_New Orleans Central'!P45+'Detail_PL_Joliet IL'!P45+'Detail_PL_RRS A6 Common'!P45+'Detail_PL_Versum Materials'!P45+Detail_PL_NA!P45</f>
        <v>0</v>
      </c>
      <c r="Q45" s="1131">
        <f>+'Detail_PL_3M Decatur'!Q45+'Detail_PL_Citgo Lemont'!Q45+'Detail_PL_Texas Central'!Q45+'Detail_PL_New Orleans Central'!Q45+'Detail_PL_Joliet IL'!Q45+'Detail_PL_RRS A6 Common'!Q45+'Detail_PL_Versum Materials'!Q45+Detail_PL_NA!Q45</f>
        <v>0</v>
      </c>
      <c r="R45" s="1131">
        <f>+'Detail_PL_3M Decatur'!R45+'Detail_PL_Citgo Lemont'!R45+'Detail_PL_Texas Central'!R45+'Detail_PL_New Orleans Central'!R45+'Detail_PL_Joliet IL'!R45+'Detail_PL_RRS A6 Common'!R45+'Detail_PL_Versum Materials'!R45+Detail_PL_NA!R45</f>
        <v>0</v>
      </c>
      <c r="S45" s="1131">
        <f>+'Detail_PL_3M Decatur'!S45+'Detail_PL_Citgo Lemont'!S45+'Detail_PL_Texas Central'!S45+'Detail_PL_New Orleans Central'!S45+'Detail_PL_Joliet IL'!S45+'Detail_PL_RRS A6 Common'!S45+'Detail_PL_Versum Materials'!S45+Detail_PL_NA!S45</f>
        <v>0</v>
      </c>
      <c r="T45" s="1145">
        <f>+'Detail_PL_3M Decatur'!T45+'Detail_PL_Citgo Lemont'!T45+'Detail_PL_Texas Central'!T45+'Detail_PL_New Orleans Central'!T45+'Detail_PL_Joliet IL'!T45+'Detail_PL_RRS A6 Common'!T45+'Detail_PL_Versum Materials'!T45+Detail_PL_NA!T45</f>
        <v>0</v>
      </c>
      <c r="U45" s="1131">
        <f>+'Detail_PL_3M Decatur'!U45+'Detail_PL_Citgo Lemont'!U45+'Detail_PL_Texas Central'!U45+'Detail_PL_New Orleans Central'!U45+'Detail_PL_Joliet IL'!U45+'Detail_PL_RRS A6 Common'!U45+'Detail_PL_Versum Materials'!U45+Detail_PL_NA!U45</f>
        <v>0</v>
      </c>
      <c r="V45" s="1131">
        <f>+'Detail_PL_3M Decatur'!V45+'Detail_PL_Citgo Lemont'!V45+'Detail_PL_Texas Central'!V45+'Detail_PL_New Orleans Central'!V45+'Detail_PL_Joliet IL'!V45+'Detail_PL_RRS A6 Common'!V45+'Detail_PL_Versum Materials'!V45+Detail_PL_NA!V45</f>
        <v>0</v>
      </c>
      <c r="W45" s="1131">
        <f>+'Detail_PL_3M Decatur'!W45+'Detail_PL_Citgo Lemont'!W45+'Detail_PL_Texas Central'!W45+'Detail_PL_New Orleans Central'!W45+'Detail_PL_Joliet IL'!W45+'Detail_PL_RRS A6 Common'!W45+'Detail_PL_Versum Materials'!W45+Detail_PL_NA!W45</f>
        <v>0</v>
      </c>
      <c r="X45" s="1131">
        <f>+'Detail_PL_3M Decatur'!X45+'Detail_PL_Citgo Lemont'!X45+'Detail_PL_Texas Central'!X45+'Detail_PL_New Orleans Central'!X45+'Detail_PL_Joliet IL'!X45+'Detail_PL_RRS A6 Common'!X45+'Detail_PL_Versum Materials'!X45+Detail_PL_NA!X45</f>
        <v>0</v>
      </c>
      <c r="Y45" s="1131">
        <f>+'Detail_PL_3M Decatur'!Y45+'Detail_PL_Citgo Lemont'!Y45+'Detail_PL_Texas Central'!Y45+'Detail_PL_New Orleans Central'!Y45+'Detail_PL_Joliet IL'!Y45+'Detail_PL_RRS A6 Common'!Y45+'Detail_PL_Versum Materials'!Y45+Detail_PL_NA!Y45</f>
        <v>0</v>
      </c>
      <c r="Z45" s="1131">
        <f>+'Detail_PL_3M Decatur'!Z45+'Detail_PL_Citgo Lemont'!Z45+'Detail_PL_Texas Central'!Z45+'Detail_PL_New Orleans Central'!Z45+'Detail_PL_Joliet IL'!Z45+'Detail_PL_RRS A6 Common'!Z45+'Detail_PL_Versum Materials'!Z45+Detail_PL_NA!Z45</f>
        <v>0</v>
      </c>
      <c r="AA45" s="1220">
        <f>+'Detail_PL_3M Decatur'!AA45+'Detail_PL_Citgo Lemont'!AA45+'Detail_PL_Texas Central'!AA45+'Detail_PL_New Orleans Central'!AA45+'Detail_PL_Joliet IL'!AA45+'Detail_PL_RRS A6 Common'!AA45+'Detail_PL_Versum Materials'!AA45+Detail_PL_NA!AA45</f>
        <v>0</v>
      </c>
      <c r="AB45" s="1131">
        <f>+'Detail_PL_3M Decatur'!AB45+'Detail_PL_Citgo Lemont'!AB45+'Detail_PL_Texas Central'!AB45+'Detail_PL_New Orleans Central'!AB45+'Detail_PL_Joliet IL'!AB45+'Detail_PL_RRS A6 Common'!AB45+'Detail_PL_Versum Materials'!AB45+Detail_PL_NA!AB45</f>
        <v>0</v>
      </c>
      <c r="AC45" s="1131">
        <f>+'Detail_PL_3M Decatur'!AC45+'Detail_PL_Citgo Lemont'!AC45+'Detail_PL_Texas Central'!AC45+'Detail_PL_New Orleans Central'!AC45+'Detail_PL_Joliet IL'!AC45+'Detail_PL_RRS A6 Common'!AC45+'Detail_PL_Versum Materials'!AC45+Detail_PL_NA!AC45</f>
        <v>0</v>
      </c>
      <c r="AD45" s="1131">
        <f>+'Detail_PL_3M Decatur'!AD45+'Detail_PL_Citgo Lemont'!AD45+'Detail_PL_Texas Central'!AD45+'Detail_PL_New Orleans Central'!AD45+'Detail_PL_Joliet IL'!AD45+'Detail_PL_RRS A6 Common'!AD45+'Detail_PL_Versum Materials'!AD45+Detail_PL_NA!AD45</f>
        <v>0</v>
      </c>
      <c r="AE45" s="1131">
        <f>+'Detail_PL_3M Decatur'!AE45+'Detail_PL_Citgo Lemont'!AE45+'Detail_PL_Texas Central'!AE45+'Detail_PL_New Orleans Central'!AE45+'Detail_PL_Joliet IL'!AE45+'Detail_PL_RRS A6 Common'!AE45+'Detail_PL_Versum Materials'!AE45+Detail_PL_NA!AE45</f>
        <v>0</v>
      </c>
      <c r="AF45" s="1145">
        <f>+'Detail_PL_3M Decatur'!AF45+'Detail_PL_Citgo Lemont'!AF45+'Detail_PL_Texas Central'!AF45+'Detail_PL_New Orleans Central'!AF45+'Detail_PL_Joliet IL'!AF45+'Detail_PL_RRS A6 Common'!AF45+'Detail_PL_Versum Materials'!AF45+Detail_PL_NA!AF45</f>
        <v>0</v>
      </c>
      <c r="AG45" s="1131">
        <f>+'Detail_PL_3M Decatur'!AG45+'Detail_PL_Citgo Lemont'!AG45+'Detail_PL_Texas Central'!AG45+'Detail_PL_New Orleans Central'!AG45+'Detail_PL_Joliet IL'!AG45+'Detail_PL_RRS A6 Common'!AG45+'Detail_PL_Versum Materials'!AG45+Detail_PL_NA!AG45</f>
        <v>0</v>
      </c>
      <c r="AH45" s="1131">
        <f>+'Detail_PL_3M Decatur'!AH45+'Detail_PL_Citgo Lemont'!AH45+'Detail_PL_Texas Central'!AH45+'Detail_PL_New Orleans Central'!AH45+'Detail_PL_Joliet IL'!AH45+'Detail_PL_RRS A6 Common'!AH45+'Detail_PL_Versum Materials'!AH45+Detail_PL_NA!AH45</f>
        <v>0</v>
      </c>
      <c r="AI45" s="1131">
        <f>+'Detail_PL_3M Decatur'!AI45+'Detail_PL_Citgo Lemont'!AI45+'Detail_PL_Texas Central'!AI45+'Detail_PL_New Orleans Central'!AI45+'Detail_PL_Joliet IL'!AI45+'Detail_PL_RRS A6 Common'!AI45+'Detail_PL_Versum Materials'!AI45+Detail_PL_NA!AI45</f>
        <v>0</v>
      </c>
      <c r="AJ45" s="1131">
        <f>+'Detail_PL_3M Decatur'!AJ45+'Detail_PL_Citgo Lemont'!AJ45+'Detail_PL_Texas Central'!AJ45+'Detail_PL_New Orleans Central'!AJ45+'Detail_PL_Joliet IL'!AJ45+'Detail_PL_RRS A6 Common'!AJ45+'Detail_PL_Versum Materials'!AJ45+Detail_PL_NA!AJ45</f>
        <v>0</v>
      </c>
      <c r="AK45" s="1131">
        <f>+'Detail_PL_3M Decatur'!AK45+'Detail_PL_Citgo Lemont'!AK45+'Detail_PL_Texas Central'!AK45+'Detail_PL_New Orleans Central'!AK45+'Detail_PL_Joliet IL'!AK45+'Detail_PL_RRS A6 Common'!AK45+'Detail_PL_Versum Materials'!AK45+Detail_PL_NA!AK45</f>
        <v>0</v>
      </c>
      <c r="AM45" s="1131">
        <f t="shared" ref="AM45:AM53" si="40">SUM(H45:S45)</f>
        <v>0</v>
      </c>
      <c r="AN45" s="1131">
        <f t="shared" ref="AN45:AN53" si="41">SUM(T45:AE45)</f>
        <v>0</v>
      </c>
      <c r="AO45" s="1131">
        <f t="shared" ref="AO45:AO53" si="42">SUM(Z45:AK45)</f>
        <v>0</v>
      </c>
      <c r="AP45" s="1145">
        <f t="shared" ref="AP45:AP53" si="43">SUM(T45:Y45)</f>
        <v>0</v>
      </c>
      <c r="AQ45" s="1131">
        <f t="shared" ref="AQ45:AQ53" si="44">SUM(AF45:AK45)</f>
        <v>0</v>
      </c>
      <c r="AS45" s="1171">
        <f t="shared" ref="AS45:AT48" si="45">IFERROR(AM45/AM$20,0)</f>
        <v>0</v>
      </c>
      <c r="AT45" s="1171">
        <f t="shared" si="45"/>
        <v>0</v>
      </c>
      <c r="AU45" s="1171">
        <f t="shared" ref="AU45:AW54" si="46">IFERROR(AO45/AO$20,0)</f>
        <v>0</v>
      </c>
      <c r="AV45" s="1190">
        <f t="shared" si="46"/>
        <v>0</v>
      </c>
      <c r="AW45" s="1171">
        <f t="shared" si="46"/>
        <v>0</v>
      </c>
    </row>
    <row r="46" spans="1:50" x14ac:dyDescent="0.3">
      <c r="A46" s="1117" t="str" cm="1">
        <f t="array" ref="A46">IF(ISBLANK(B46),"",IF(AND(H46:AS46=0),"n/a",""))</f>
        <v/>
      </c>
      <c r="B46" s="1117">
        <v>550111000</v>
      </c>
      <c r="C46" s="1169" t="s">
        <v>268</v>
      </c>
      <c r="D46" s="1169" t="str">
        <f t="shared" si="39"/>
        <v>550111000 - Salaries and wages</v>
      </c>
      <c r="E46" s="1169" t="s">
        <v>1803</v>
      </c>
      <c r="F46" s="1169" t="s">
        <v>1814</v>
      </c>
      <c r="H46" s="1145">
        <f>+'Detail_PL_3M Decatur'!H46+'Detail_PL_Citgo Lemont'!H46+'Detail_PL_Texas Central'!H46+'Detail_PL_New Orleans Central'!H46+'Detail_PL_Joliet IL'!H46+'Detail_PL_RRS A6 Common'!H46+'Detail_PL_Versum Materials'!H46+Detail_PL_NA!H46</f>
        <v>118.56338000000001</v>
      </c>
      <c r="I46" s="1131">
        <f>+'Detail_PL_3M Decatur'!I46+'Detail_PL_Citgo Lemont'!I46+'Detail_PL_Texas Central'!I46+'Detail_PL_New Orleans Central'!I46+'Detail_PL_Joliet IL'!I46+'Detail_PL_RRS A6 Common'!I46+'Detail_PL_Versum Materials'!I46+Detail_PL_NA!I46</f>
        <v>167.17913999999999</v>
      </c>
      <c r="J46" s="1131">
        <f>+'Detail_PL_3M Decatur'!J46+'Detail_PL_Citgo Lemont'!J46+'Detail_PL_Texas Central'!J46+'Detail_PL_New Orleans Central'!J46+'Detail_PL_Joliet IL'!J46+'Detail_PL_RRS A6 Common'!J46+'Detail_PL_Versum Materials'!J46+Detail_PL_NA!J46</f>
        <v>151.57126999999997</v>
      </c>
      <c r="K46" s="1131">
        <f>+'Detail_PL_3M Decatur'!K46+'Detail_PL_Citgo Lemont'!K46+'Detail_PL_Texas Central'!K46+'Detail_PL_New Orleans Central'!K46+'Detail_PL_Joliet IL'!K46+'Detail_PL_RRS A6 Common'!K46+'Detail_PL_Versum Materials'!K46+Detail_PL_NA!K46</f>
        <v>136.17223000000001</v>
      </c>
      <c r="L46" s="1131">
        <f>+'Detail_PL_3M Decatur'!L46+'Detail_PL_Citgo Lemont'!L46+'Detail_PL_Texas Central'!L46+'Detail_PL_New Orleans Central'!L46+'Detail_PL_Joliet IL'!L46+'Detail_PL_RRS A6 Common'!L46+'Detail_PL_Versum Materials'!L46+Detail_PL_NA!L46</f>
        <v>175.05536000000001</v>
      </c>
      <c r="M46" s="1131">
        <f>+'Detail_PL_3M Decatur'!M46+'Detail_PL_Citgo Lemont'!M46+'Detail_PL_Texas Central'!M46+'Detail_PL_New Orleans Central'!M46+'Detail_PL_Joliet IL'!M46+'Detail_PL_RRS A6 Common'!M46+'Detail_PL_Versum Materials'!M46+Detail_PL_NA!M46</f>
        <v>134.26607999999999</v>
      </c>
      <c r="N46" s="1131">
        <f>+'Detail_PL_3M Decatur'!N46+'Detail_PL_Citgo Lemont'!N46+'Detail_PL_Texas Central'!N46+'Detail_PL_New Orleans Central'!N46+'Detail_PL_Joliet IL'!N46+'Detail_PL_RRS A6 Common'!N46+'Detail_PL_Versum Materials'!N46+Detail_PL_NA!N46</f>
        <v>116.44930000000002</v>
      </c>
      <c r="O46" s="1131">
        <f>+'Detail_PL_3M Decatur'!O46+'Detail_PL_Citgo Lemont'!O46+'Detail_PL_Texas Central'!O46+'Detail_PL_New Orleans Central'!O46+'Detail_PL_Joliet IL'!O46+'Detail_PL_RRS A6 Common'!O46+'Detail_PL_Versum Materials'!O46+Detail_PL_NA!O46</f>
        <v>181.96630000000005</v>
      </c>
      <c r="P46" s="1131">
        <f>+'Detail_PL_3M Decatur'!P46+'Detail_PL_Citgo Lemont'!P46+'Detail_PL_Texas Central'!P46+'Detail_PL_New Orleans Central'!P46+'Detail_PL_Joliet IL'!P46+'Detail_PL_RRS A6 Common'!P46+'Detail_PL_Versum Materials'!P46+Detail_PL_NA!P46</f>
        <v>119.49921999999994</v>
      </c>
      <c r="Q46" s="1131">
        <f>+'Detail_PL_3M Decatur'!Q46+'Detail_PL_Citgo Lemont'!Q46+'Detail_PL_Texas Central'!Q46+'Detail_PL_New Orleans Central'!Q46+'Detail_PL_Joliet IL'!Q46+'Detail_PL_RRS A6 Common'!Q46+'Detail_PL_Versum Materials'!Q46+Detail_PL_NA!Q46</f>
        <v>153.24433999999999</v>
      </c>
      <c r="R46" s="1131">
        <f>+'Detail_PL_3M Decatur'!R46+'Detail_PL_Citgo Lemont'!R46+'Detail_PL_Texas Central'!R46+'Detail_PL_New Orleans Central'!R46+'Detail_PL_Joliet IL'!R46+'Detail_PL_RRS A6 Common'!R46+'Detail_PL_Versum Materials'!R46+Detail_PL_NA!R46</f>
        <v>143.03337999999999</v>
      </c>
      <c r="S46" s="1131">
        <f>+'Detail_PL_3M Decatur'!S46+'Detail_PL_Citgo Lemont'!S46+'Detail_PL_Texas Central'!S46+'Detail_PL_New Orleans Central'!S46+'Detail_PL_Joliet IL'!S46+'Detail_PL_RRS A6 Common'!S46+'Detail_PL_Versum Materials'!S46+Detail_PL_NA!S46</f>
        <v>137.01531000000006</v>
      </c>
      <c r="T46" s="1145">
        <f>+'Detail_PL_3M Decatur'!T46+'Detail_PL_Citgo Lemont'!T46+'Detail_PL_Texas Central'!T46+'Detail_PL_New Orleans Central'!T46+'Detail_PL_Joliet IL'!T46+'Detail_PL_RRS A6 Common'!T46+'Detail_PL_Versum Materials'!T46+Detail_PL_NA!T46</f>
        <v>131.06331999999998</v>
      </c>
      <c r="U46" s="1131">
        <f>+'Detail_PL_3M Decatur'!U46+'Detail_PL_Citgo Lemont'!U46+'Detail_PL_Texas Central'!U46+'Detail_PL_New Orleans Central'!U46+'Detail_PL_Joliet IL'!U46+'Detail_PL_RRS A6 Common'!U46+'Detail_PL_Versum Materials'!U46+Detail_PL_NA!U46</f>
        <v>191.93655000000001</v>
      </c>
      <c r="V46" s="1131">
        <f>+'Detail_PL_3M Decatur'!V46+'Detail_PL_Citgo Lemont'!V46+'Detail_PL_Texas Central'!V46+'Detail_PL_New Orleans Central'!V46+'Detail_PL_Joliet IL'!V46+'Detail_PL_RRS A6 Common'!V46+'Detail_PL_Versum Materials'!V46+Detail_PL_NA!V46</f>
        <v>160.05976000000004</v>
      </c>
      <c r="W46" s="1131">
        <f>+'Detail_PL_3M Decatur'!W46+'Detail_PL_Citgo Lemont'!W46+'Detail_PL_Texas Central'!W46+'Detail_PL_New Orleans Central'!W46+'Detail_PL_Joliet IL'!W46+'Detail_PL_RRS A6 Common'!W46+'Detail_PL_Versum Materials'!W46+Detail_PL_NA!W46</f>
        <v>169.05857000000003</v>
      </c>
      <c r="X46" s="1131">
        <f>+'Detail_PL_3M Decatur'!X46+'Detail_PL_Citgo Lemont'!X46+'Detail_PL_Texas Central'!X46+'Detail_PL_New Orleans Central'!X46+'Detail_PL_Joliet IL'!X46+'Detail_PL_RRS A6 Common'!X46+'Detail_PL_Versum Materials'!X46+Detail_PL_NA!X46</f>
        <v>180.78099999999995</v>
      </c>
      <c r="Y46" s="1131">
        <f>+'Detail_PL_3M Decatur'!Y46+'Detail_PL_Citgo Lemont'!Y46+'Detail_PL_Texas Central'!Y46+'Detail_PL_New Orleans Central'!Y46+'Detail_PL_Joliet IL'!Y46+'Detail_PL_RRS A6 Common'!Y46+'Detail_PL_Versum Materials'!Y46+Detail_PL_NA!Y46</f>
        <v>149.6181600000001</v>
      </c>
      <c r="Z46" s="1131">
        <f>+'Detail_PL_3M Decatur'!Z46+'Detail_PL_Citgo Lemont'!Z46+'Detail_PL_Texas Central'!Z46+'Detail_PL_New Orleans Central'!Z46+'Detail_PL_Joliet IL'!Z46+'Detail_PL_RRS A6 Common'!Z46+'Detail_PL_Versum Materials'!Z46+Detail_PL_NA!Z46</f>
        <v>161.67030999999997</v>
      </c>
      <c r="AA46" s="1220">
        <f>+'Detail_PL_3M Decatur'!AA46+'Detail_PL_Citgo Lemont'!AA46+'Detail_PL_Texas Central'!AA46+'Detail_PL_New Orleans Central'!AA46+'Detail_PL_Joliet IL'!AA46+'Detail_PL_RRS A6 Common'!AA46+'Detail_PL_Versum Materials'!AA46+Detail_PL_NA!AA46</f>
        <v>192.53485000000003</v>
      </c>
      <c r="AB46" s="1131">
        <f>+'Detail_PL_3M Decatur'!AB46+'Detail_PL_Citgo Lemont'!AB46+'Detail_PL_Texas Central'!AB46+'Detail_PL_New Orleans Central'!AB46+'Detail_PL_Joliet IL'!AB46+'Detail_PL_RRS A6 Common'!AB46+'Detail_PL_Versum Materials'!AB46+Detail_PL_NA!AB46</f>
        <v>123.95758999999998</v>
      </c>
      <c r="AC46" s="1131">
        <f>+'Detail_PL_3M Decatur'!AC46+'Detail_PL_Citgo Lemont'!AC46+'Detail_PL_Texas Central'!AC46+'Detail_PL_New Orleans Central'!AC46+'Detail_PL_Joliet IL'!AC46+'Detail_PL_RRS A6 Common'!AC46+'Detail_PL_Versum Materials'!AC46+Detail_PL_NA!AC46</f>
        <v>201.6772</v>
      </c>
      <c r="AD46" s="1131">
        <f>+'Detail_PL_3M Decatur'!AD46+'Detail_PL_Citgo Lemont'!AD46+'Detail_PL_Texas Central'!AD46+'Detail_PL_New Orleans Central'!AD46+'Detail_PL_Joliet IL'!AD46+'Detail_PL_RRS A6 Common'!AD46+'Detail_PL_Versum Materials'!AD46+Detail_PL_NA!AD46</f>
        <v>165.14207999999994</v>
      </c>
      <c r="AE46" s="1131">
        <f>+'Detail_PL_3M Decatur'!AE46+'Detail_PL_Citgo Lemont'!AE46+'Detail_PL_Texas Central'!AE46+'Detail_PL_New Orleans Central'!AE46+'Detail_PL_Joliet IL'!AE46+'Detail_PL_RRS A6 Common'!AE46+'Detail_PL_Versum Materials'!AE46+Detail_PL_NA!AE46</f>
        <v>125.86920000000006</v>
      </c>
      <c r="AF46" s="1145">
        <f>+'Detail_PL_3M Decatur'!AF46+'Detail_PL_Citgo Lemont'!AF46+'Detail_PL_Texas Central'!AF46+'Detail_PL_New Orleans Central'!AF46+'Detail_PL_Joliet IL'!AF46+'Detail_PL_RRS A6 Common'!AF46+'Detail_PL_Versum Materials'!AF46+Detail_PL_NA!AF46</f>
        <v>198.94327999999985</v>
      </c>
      <c r="AG46" s="1131">
        <f>+'Detail_PL_3M Decatur'!AG46+'Detail_PL_Citgo Lemont'!AG46+'Detail_PL_Texas Central'!AG46+'Detail_PL_New Orleans Central'!AG46+'Detail_PL_Joliet IL'!AG46+'Detail_PL_RRS A6 Common'!AG46+'Detail_PL_Versum Materials'!AG46+Detail_PL_NA!AG46</f>
        <v>174.17936000000012</v>
      </c>
      <c r="AH46" s="1131">
        <f>+'Detail_PL_3M Decatur'!AH46+'Detail_PL_Citgo Lemont'!AH46+'Detail_PL_Texas Central'!AH46+'Detail_PL_New Orleans Central'!AH46+'Detail_PL_Joliet IL'!AH46+'Detail_PL_RRS A6 Common'!AH46+'Detail_PL_Versum Materials'!AH46+Detail_PL_NA!AH46</f>
        <v>181.14711999999989</v>
      </c>
      <c r="AI46" s="1131">
        <f>+'Detail_PL_3M Decatur'!AI46+'Detail_PL_Citgo Lemont'!AI46+'Detail_PL_Texas Central'!AI46+'Detail_PL_New Orleans Central'!AI46+'Detail_PL_Joliet IL'!AI46+'Detail_PL_RRS A6 Common'!AI46+'Detail_PL_Versum Materials'!AI46+Detail_PL_NA!AI46</f>
        <v>193.71925999999999</v>
      </c>
      <c r="AJ46" s="1131">
        <f>+'Detail_PL_3M Decatur'!AJ46+'Detail_PL_Citgo Lemont'!AJ46+'Detail_PL_Texas Central'!AJ46+'Detail_PL_New Orleans Central'!AJ46+'Detail_PL_Joliet IL'!AJ46+'Detail_PL_RRS A6 Common'!AJ46+'Detail_PL_Versum Materials'!AJ46+Detail_PL_NA!AJ46</f>
        <v>194.52363000000005</v>
      </c>
      <c r="AK46" s="1131">
        <f>+'Detail_PL_3M Decatur'!AK46+'Detail_PL_Citgo Lemont'!AK46+'Detail_PL_Texas Central'!AK46+'Detail_PL_New Orleans Central'!AK46+'Detail_PL_Joliet IL'!AK46+'Detail_PL_RRS A6 Common'!AK46+'Detail_PL_Versum Materials'!AK46+Detail_PL_NA!AK46</f>
        <v>189.64340000000004</v>
      </c>
      <c r="AM46" s="1131">
        <f t="shared" si="40"/>
        <v>1734.0153100000002</v>
      </c>
      <c r="AN46" s="1131">
        <f t="shared" si="41"/>
        <v>1953.3685900000003</v>
      </c>
      <c r="AO46" s="1131">
        <f t="shared" si="42"/>
        <v>2103.0072799999998</v>
      </c>
      <c r="AP46" s="1145">
        <f t="shared" si="43"/>
        <v>982.51736000000017</v>
      </c>
      <c r="AQ46" s="1131">
        <f t="shared" si="44"/>
        <v>1132.1560499999998</v>
      </c>
      <c r="AS46" s="1171">
        <f t="shared" si="45"/>
        <v>3.982486914406521E-2</v>
      </c>
      <c r="AT46" s="1171">
        <f t="shared" si="45"/>
        <v>4.3836511175837631E-2</v>
      </c>
      <c r="AU46" s="1171">
        <f t="shared" si="46"/>
        <v>4.7695113842646755E-2</v>
      </c>
      <c r="AV46" s="1190">
        <f t="shared" si="46"/>
        <v>4.4749485189384076E-2</v>
      </c>
      <c r="AW46" s="1171">
        <f t="shared" si="46"/>
        <v>5.2686955376580989E-2</v>
      </c>
    </row>
    <row r="47" spans="1:50" x14ac:dyDescent="0.3">
      <c r="A47" s="1117" t="str" cm="1">
        <f t="array" ref="A47">IF(ISBLANK(B47),"",IF(AND(H47:AS47=0),"n/a",""))</f>
        <v/>
      </c>
      <c r="B47" s="1117">
        <v>550112000</v>
      </c>
      <c r="C47" s="1169" t="s">
        <v>261</v>
      </c>
      <c r="D47" s="1169" t="str">
        <f t="shared" si="39"/>
        <v>550112000 - Overtime</v>
      </c>
      <c r="E47" s="1169" t="s">
        <v>1803</v>
      </c>
      <c r="F47" s="1169" t="s">
        <v>1814</v>
      </c>
      <c r="H47" s="1145">
        <f>+'Detail_PL_3M Decatur'!H47+'Detail_PL_Citgo Lemont'!H47+'Detail_PL_Texas Central'!H47+'Detail_PL_New Orleans Central'!H47+'Detail_PL_Joliet IL'!H47+'Detail_PL_RRS A6 Common'!H47+'Detail_PL_Versum Materials'!H47+Detail_PL_NA!H47</f>
        <v>56.014029999999998</v>
      </c>
      <c r="I47" s="1131">
        <f>+'Detail_PL_3M Decatur'!I47+'Detail_PL_Citgo Lemont'!I47+'Detail_PL_Texas Central'!I47+'Detail_PL_New Orleans Central'!I47+'Detail_PL_Joliet IL'!I47+'Detail_PL_RRS A6 Common'!I47+'Detail_PL_Versum Materials'!I47+Detail_PL_NA!I47</f>
        <v>36.851110000000006</v>
      </c>
      <c r="J47" s="1131">
        <f>+'Detail_PL_3M Decatur'!J47+'Detail_PL_Citgo Lemont'!J47+'Detail_PL_Texas Central'!J47+'Detail_PL_New Orleans Central'!J47+'Detail_PL_Joliet IL'!J47+'Detail_PL_RRS A6 Common'!J47+'Detail_PL_Versum Materials'!J47+Detail_PL_NA!J47</f>
        <v>38.175119999999993</v>
      </c>
      <c r="K47" s="1131">
        <f>+'Detail_PL_3M Decatur'!K47+'Detail_PL_Citgo Lemont'!K47+'Detail_PL_Texas Central'!K47+'Detail_PL_New Orleans Central'!K47+'Detail_PL_Joliet IL'!K47+'Detail_PL_RRS A6 Common'!K47+'Detail_PL_Versum Materials'!K47+Detail_PL_NA!K47</f>
        <v>28.778809999999986</v>
      </c>
      <c r="L47" s="1131">
        <f>+'Detail_PL_3M Decatur'!L47+'Detail_PL_Citgo Lemont'!L47+'Detail_PL_Texas Central'!L47+'Detail_PL_New Orleans Central'!L47+'Detail_PL_Joliet IL'!L47+'Detail_PL_RRS A6 Common'!L47+'Detail_PL_Versum Materials'!L47+Detail_PL_NA!L47</f>
        <v>25.800439999999998</v>
      </c>
      <c r="M47" s="1131">
        <f>+'Detail_PL_3M Decatur'!M47+'Detail_PL_Citgo Lemont'!M47+'Detail_PL_Texas Central'!M47+'Detail_PL_New Orleans Central'!M47+'Detail_PL_Joliet IL'!M47+'Detail_PL_RRS A6 Common'!M47+'Detail_PL_Versum Materials'!M47+Detail_PL_NA!M47</f>
        <v>28.109610000000007</v>
      </c>
      <c r="N47" s="1131">
        <f>+'Detail_PL_3M Decatur'!N47+'Detail_PL_Citgo Lemont'!N47+'Detail_PL_Texas Central'!N47+'Detail_PL_New Orleans Central'!N47+'Detail_PL_Joliet IL'!N47+'Detail_PL_RRS A6 Common'!N47+'Detail_PL_Versum Materials'!N47+Detail_PL_NA!N47</f>
        <v>31.189190000000004</v>
      </c>
      <c r="O47" s="1131">
        <f>+'Detail_PL_3M Decatur'!O47+'Detail_PL_Citgo Lemont'!O47+'Detail_PL_Texas Central'!O47+'Detail_PL_New Orleans Central'!O47+'Detail_PL_Joliet IL'!O47+'Detail_PL_RRS A6 Common'!O47+'Detail_PL_Versum Materials'!O47+Detail_PL_NA!O47</f>
        <v>45.528099999999995</v>
      </c>
      <c r="P47" s="1131">
        <f>+'Detail_PL_3M Decatur'!P47+'Detail_PL_Citgo Lemont'!P47+'Detail_PL_Texas Central'!P47+'Detail_PL_New Orleans Central'!P47+'Detail_PL_Joliet IL'!P47+'Detail_PL_RRS A6 Common'!P47+'Detail_PL_Versum Materials'!P47+Detail_PL_NA!P47</f>
        <v>27.454650000000004</v>
      </c>
      <c r="Q47" s="1131">
        <f>+'Detail_PL_3M Decatur'!Q47+'Detail_PL_Citgo Lemont'!Q47+'Detail_PL_Texas Central'!Q47+'Detail_PL_New Orleans Central'!Q47+'Detail_PL_Joliet IL'!Q47+'Detail_PL_RRS A6 Common'!Q47+'Detail_PL_Versum Materials'!Q47+Detail_PL_NA!Q47</f>
        <v>20.20757</v>
      </c>
      <c r="R47" s="1131">
        <f>+'Detail_PL_3M Decatur'!R47+'Detail_PL_Citgo Lemont'!R47+'Detail_PL_Texas Central'!R47+'Detail_PL_New Orleans Central'!R47+'Detail_PL_Joliet IL'!R47+'Detail_PL_RRS A6 Common'!R47+'Detail_PL_Versum Materials'!R47+Detail_PL_NA!R47</f>
        <v>31.774030000000007</v>
      </c>
      <c r="S47" s="1131">
        <f>+'Detail_PL_3M Decatur'!S47+'Detail_PL_Citgo Lemont'!S47+'Detail_PL_Texas Central'!S47+'Detail_PL_New Orleans Central'!S47+'Detail_PL_Joliet IL'!S47+'Detail_PL_RRS A6 Common'!S47+'Detail_PL_Versum Materials'!S47+Detail_PL_NA!S47</f>
        <v>36.577069999999978</v>
      </c>
      <c r="T47" s="1145">
        <f>+'Detail_PL_3M Decatur'!T47+'Detail_PL_Citgo Lemont'!T47+'Detail_PL_Texas Central'!T47+'Detail_PL_New Orleans Central'!T47+'Detail_PL_Joliet IL'!T47+'Detail_PL_RRS A6 Common'!T47+'Detail_PL_Versum Materials'!T47+Detail_PL_NA!T47</f>
        <v>27.620510000000003</v>
      </c>
      <c r="U47" s="1131">
        <f>+'Detail_PL_3M Decatur'!U47+'Detail_PL_Citgo Lemont'!U47+'Detail_PL_Texas Central'!U47+'Detail_PL_New Orleans Central'!U47+'Detail_PL_Joliet IL'!U47+'Detail_PL_RRS A6 Common'!U47+'Detail_PL_Versum Materials'!U47+Detail_PL_NA!U47</f>
        <v>43.454180000000001</v>
      </c>
      <c r="V47" s="1131">
        <f>+'Detail_PL_3M Decatur'!V47+'Detail_PL_Citgo Lemont'!V47+'Detail_PL_Texas Central'!V47+'Detail_PL_New Orleans Central'!V47+'Detail_PL_Joliet IL'!V47+'Detail_PL_RRS A6 Common'!V47+'Detail_PL_Versum Materials'!V47+Detail_PL_NA!V47</f>
        <v>30.70365</v>
      </c>
      <c r="W47" s="1131">
        <f>+'Detail_PL_3M Decatur'!W47+'Detail_PL_Citgo Lemont'!W47+'Detail_PL_Texas Central'!W47+'Detail_PL_New Orleans Central'!W47+'Detail_PL_Joliet IL'!W47+'Detail_PL_RRS A6 Common'!W47+'Detail_PL_Versum Materials'!W47+Detail_PL_NA!W47</f>
        <v>39.673100000000005</v>
      </c>
      <c r="X47" s="1131">
        <f>+'Detail_PL_3M Decatur'!X47+'Detail_PL_Citgo Lemont'!X47+'Detail_PL_Texas Central'!X47+'Detail_PL_New Orleans Central'!X47+'Detail_PL_Joliet IL'!X47+'Detail_PL_RRS A6 Common'!X47+'Detail_PL_Versum Materials'!X47+Detail_PL_NA!X47</f>
        <v>28.28736</v>
      </c>
      <c r="Y47" s="1131">
        <f>+'Detail_PL_3M Decatur'!Y47+'Detail_PL_Citgo Lemont'!Y47+'Detail_PL_Texas Central'!Y47+'Detail_PL_New Orleans Central'!Y47+'Detail_PL_Joliet IL'!Y47+'Detail_PL_RRS A6 Common'!Y47+'Detail_PL_Versum Materials'!Y47+Detail_PL_NA!Y47</f>
        <v>48.347749999999991</v>
      </c>
      <c r="Z47" s="1131">
        <f>+'Detail_PL_3M Decatur'!Z47+'Detail_PL_Citgo Lemont'!Z47+'Detail_PL_Texas Central'!Z47+'Detail_PL_New Orleans Central'!Z47+'Detail_PL_Joliet IL'!Z47+'Detail_PL_RRS A6 Common'!Z47+'Detail_PL_Versum Materials'!Z47+Detail_PL_NA!Z47</f>
        <v>37.12915000000001</v>
      </c>
      <c r="AA47" s="1220">
        <f>+'Detail_PL_3M Decatur'!AA47+'Detail_PL_Citgo Lemont'!AA47+'Detail_PL_Texas Central'!AA47+'Detail_PL_New Orleans Central'!AA47+'Detail_PL_Joliet IL'!AA47+'Detail_PL_RRS A6 Common'!AA47+'Detail_PL_Versum Materials'!AA47+Detail_PL_NA!AA47</f>
        <v>35.152729999999991</v>
      </c>
      <c r="AB47" s="1131">
        <f>+'Detail_PL_3M Decatur'!AB47+'Detail_PL_Citgo Lemont'!AB47+'Detail_PL_Texas Central'!AB47+'Detail_PL_New Orleans Central'!AB47+'Detail_PL_Joliet IL'!AB47+'Detail_PL_RRS A6 Common'!AB47+'Detail_PL_Versum Materials'!AB47+Detail_PL_NA!AB47</f>
        <v>43.474899999999984</v>
      </c>
      <c r="AC47" s="1131">
        <f>+'Detail_PL_3M Decatur'!AC47+'Detail_PL_Citgo Lemont'!AC47+'Detail_PL_Texas Central'!AC47+'Detail_PL_New Orleans Central'!AC47+'Detail_PL_Joliet IL'!AC47+'Detail_PL_RRS A6 Common'!AC47+'Detail_PL_Versum Materials'!AC47+Detail_PL_NA!AC47</f>
        <v>30.107840000000021</v>
      </c>
      <c r="AD47" s="1131">
        <f>+'Detail_PL_3M Decatur'!AD47+'Detail_PL_Citgo Lemont'!AD47+'Detail_PL_Texas Central'!AD47+'Detail_PL_New Orleans Central'!AD47+'Detail_PL_Joliet IL'!AD47+'Detail_PL_RRS A6 Common'!AD47+'Detail_PL_Versum Materials'!AD47+Detail_PL_NA!AD47</f>
        <v>29.231750000000012</v>
      </c>
      <c r="AE47" s="1131">
        <f>+'Detail_PL_3M Decatur'!AE47+'Detail_PL_Citgo Lemont'!AE47+'Detail_PL_Texas Central'!AE47+'Detail_PL_New Orleans Central'!AE47+'Detail_PL_Joliet IL'!AE47+'Detail_PL_RRS A6 Common'!AE47+'Detail_PL_Versum Materials'!AE47+Detail_PL_NA!AE47</f>
        <v>43.627110000000002</v>
      </c>
      <c r="AF47" s="1145">
        <f>+'Detail_PL_3M Decatur'!AF47+'Detail_PL_Citgo Lemont'!AF47+'Detail_PL_Texas Central'!AF47+'Detail_PL_New Orleans Central'!AF47+'Detail_PL_Joliet IL'!AF47+'Detail_PL_RRS A6 Common'!AF47+'Detail_PL_Versum Materials'!AF47+Detail_PL_NA!AF47</f>
        <v>5.6004499999999986</v>
      </c>
      <c r="AG47" s="1131">
        <f>+'Detail_PL_3M Decatur'!AG47+'Detail_PL_Citgo Lemont'!AG47+'Detail_PL_Texas Central'!AG47+'Detail_PL_New Orleans Central'!AG47+'Detail_PL_Joliet IL'!AG47+'Detail_PL_RRS A6 Common'!AG47+'Detail_PL_Versum Materials'!AG47+Detail_PL_NA!AG47</f>
        <v>31.286060000000028</v>
      </c>
      <c r="AH47" s="1131">
        <f>+'Detail_PL_3M Decatur'!AH47+'Detail_PL_Citgo Lemont'!AH47+'Detail_PL_Texas Central'!AH47+'Detail_PL_New Orleans Central'!AH47+'Detail_PL_Joliet IL'!AH47+'Detail_PL_RRS A6 Common'!AH47+'Detail_PL_Versum Materials'!AH47+Detail_PL_NA!AH47</f>
        <v>31.346449999999983</v>
      </c>
      <c r="AI47" s="1131">
        <f>+'Detail_PL_3M Decatur'!AI47+'Detail_PL_Citgo Lemont'!AI47+'Detail_PL_Texas Central'!AI47+'Detail_PL_New Orleans Central'!AI47+'Detail_PL_Joliet IL'!AI47+'Detail_PL_RRS A6 Common'!AI47+'Detail_PL_Versum Materials'!AI47+Detail_PL_NA!AI47</f>
        <v>29.211789999999979</v>
      </c>
      <c r="AJ47" s="1131">
        <f>+'Detail_PL_3M Decatur'!AJ47+'Detail_PL_Citgo Lemont'!AJ47+'Detail_PL_Texas Central'!AJ47+'Detail_PL_New Orleans Central'!AJ47+'Detail_PL_Joliet IL'!AJ47+'Detail_PL_RRS A6 Common'!AJ47+'Detail_PL_Versum Materials'!AJ47+Detail_PL_NA!AJ47</f>
        <v>26.906569999999988</v>
      </c>
      <c r="AK47" s="1131">
        <f>+'Detail_PL_3M Decatur'!AK47+'Detail_PL_Citgo Lemont'!AK47+'Detail_PL_Texas Central'!AK47+'Detail_PL_New Orleans Central'!AK47+'Detail_PL_Joliet IL'!AK47+'Detail_PL_RRS A6 Common'!AK47+'Detail_PL_Versum Materials'!AK47+Detail_PL_NA!AK47</f>
        <v>30.326200000000068</v>
      </c>
      <c r="AM47" s="1131">
        <f t="shared" si="40"/>
        <v>406.45972999999998</v>
      </c>
      <c r="AN47" s="1131">
        <f t="shared" si="41"/>
        <v>436.81003000000004</v>
      </c>
      <c r="AO47" s="1131">
        <f t="shared" si="42"/>
        <v>373.40100000000007</v>
      </c>
      <c r="AP47" s="1145">
        <f t="shared" si="43"/>
        <v>218.08654999999999</v>
      </c>
      <c r="AQ47" s="1131">
        <f t="shared" si="44"/>
        <v>154.67752000000004</v>
      </c>
      <c r="AS47" s="1171">
        <f t="shared" si="45"/>
        <v>9.3350995612501673E-3</v>
      </c>
      <c r="AT47" s="1171">
        <f t="shared" si="45"/>
        <v>9.8026700438614955E-3</v>
      </c>
      <c r="AU47" s="1171">
        <f t="shared" si="46"/>
        <v>8.4685409191537116E-3</v>
      </c>
      <c r="AV47" s="1190">
        <f t="shared" si="46"/>
        <v>9.932914405938709E-3</v>
      </c>
      <c r="AW47" s="1171">
        <f t="shared" si="46"/>
        <v>7.1982016913659718E-3</v>
      </c>
    </row>
    <row r="48" spans="1:50" x14ac:dyDescent="0.3">
      <c r="A48" s="1117" t="str" cm="1">
        <f t="array" ref="A48">IF(ISBLANK(B48),"",IF(AND(H48:AS48=0),"n/a",""))</f>
        <v/>
      </c>
      <c r="B48" s="1117">
        <v>550111100</v>
      </c>
      <c r="C48" s="1169" t="s">
        <v>265</v>
      </c>
      <c r="D48" s="1169" t="str">
        <f t="shared" si="39"/>
        <v>550111100 - Paid vacation and holiday pay</v>
      </c>
      <c r="E48" s="1169" t="s">
        <v>1803</v>
      </c>
      <c r="F48" s="1169" t="s">
        <v>1814</v>
      </c>
      <c r="H48" s="1145">
        <f>+'Detail_PL_3M Decatur'!H48+'Detail_PL_Citgo Lemont'!H48+'Detail_PL_Texas Central'!H48+'Detail_PL_New Orleans Central'!H48+'Detail_PL_Joliet IL'!H48+'Detail_PL_RRS A6 Common'!H48+'Detail_PL_Versum Materials'!H48+Detail_PL_NA!H48</f>
        <v>57.727930000000001</v>
      </c>
      <c r="I48" s="1131">
        <f>+'Detail_PL_3M Decatur'!I48+'Detail_PL_Citgo Lemont'!I48+'Detail_PL_Texas Central'!I48+'Detail_PL_New Orleans Central'!I48+'Detail_PL_Joliet IL'!I48+'Detail_PL_RRS A6 Common'!I48+'Detail_PL_Versum Materials'!I48+Detail_PL_NA!I48</f>
        <v>-12.817189999999998</v>
      </c>
      <c r="J48" s="1131">
        <f>+'Detail_PL_3M Decatur'!J48+'Detail_PL_Citgo Lemont'!J48+'Detail_PL_Texas Central'!J48+'Detail_PL_New Orleans Central'!J48+'Detail_PL_Joliet IL'!J48+'Detail_PL_RRS A6 Common'!J48+'Detail_PL_Versum Materials'!J48+Detail_PL_NA!J48</f>
        <v>22.214569999999995</v>
      </c>
      <c r="K48" s="1131">
        <f>+'Detail_PL_3M Decatur'!K48+'Detail_PL_Citgo Lemont'!K48+'Detail_PL_Texas Central'!K48+'Detail_PL_New Orleans Central'!K48+'Detail_PL_Joliet IL'!K48+'Detail_PL_RRS A6 Common'!K48+'Detail_PL_Versum Materials'!K48+Detail_PL_NA!K48</f>
        <v>14.276760000000007</v>
      </c>
      <c r="L48" s="1131">
        <f>+'Detail_PL_3M Decatur'!L48+'Detail_PL_Citgo Lemont'!L48+'Detail_PL_Texas Central'!L48+'Detail_PL_New Orleans Central'!L48+'Detail_PL_Joliet IL'!L48+'Detail_PL_RRS A6 Common'!L48+'Detail_PL_Versum Materials'!L48+Detail_PL_NA!L48</f>
        <v>11.645369999999993</v>
      </c>
      <c r="M48" s="1131">
        <f>+'Detail_PL_3M Decatur'!M48+'Detail_PL_Citgo Lemont'!M48+'Detail_PL_Texas Central'!M48+'Detail_PL_New Orleans Central'!M48+'Detail_PL_Joliet IL'!M48+'Detail_PL_RRS A6 Common'!M48+'Detail_PL_Versum Materials'!M48+Detail_PL_NA!M48</f>
        <v>31.129970000000007</v>
      </c>
      <c r="N48" s="1131">
        <f>+'Detail_PL_3M Decatur'!N48+'Detail_PL_Citgo Lemont'!N48+'Detail_PL_Texas Central'!N48+'Detail_PL_New Orleans Central'!N48+'Detail_PL_Joliet IL'!N48+'Detail_PL_RRS A6 Common'!N48+'Detail_PL_Versum Materials'!N48+Detail_PL_NA!N48</f>
        <v>29.862359999999995</v>
      </c>
      <c r="O48" s="1131">
        <f>+'Detail_PL_3M Decatur'!O48+'Detail_PL_Citgo Lemont'!O48+'Detail_PL_Texas Central'!O48+'Detail_PL_New Orleans Central'!O48+'Detail_PL_Joliet IL'!O48+'Detail_PL_RRS A6 Common'!O48+'Detail_PL_Versum Materials'!O48+Detail_PL_NA!O48</f>
        <v>-1.4397399999999974</v>
      </c>
      <c r="P48" s="1131">
        <f>+'Detail_PL_3M Decatur'!P48+'Detail_PL_Citgo Lemont'!P48+'Detail_PL_Texas Central'!P48+'Detail_PL_New Orleans Central'!P48+'Detail_PL_Joliet IL'!P48+'Detail_PL_RRS A6 Common'!P48+'Detail_PL_Versum Materials'!P48+Detail_PL_NA!P48</f>
        <v>26.95821999999999</v>
      </c>
      <c r="Q48" s="1131">
        <f>+'Detail_PL_3M Decatur'!Q48+'Detail_PL_Citgo Lemont'!Q48+'Detail_PL_Texas Central'!Q48+'Detail_PL_New Orleans Central'!Q48+'Detail_PL_Joliet IL'!Q48+'Detail_PL_RRS A6 Common'!Q48+'Detail_PL_Versum Materials'!Q48+Detail_PL_NA!Q48</f>
        <v>-5.5752299999999986</v>
      </c>
      <c r="R48" s="1131">
        <f>+'Detail_PL_3M Decatur'!R48+'Detail_PL_Citgo Lemont'!R48+'Detail_PL_Texas Central'!R48+'Detail_PL_New Orleans Central'!R48+'Detail_PL_Joliet IL'!R48+'Detail_PL_RRS A6 Common'!R48+'Detail_PL_Versum Materials'!R48+Detail_PL_NA!R48</f>
        <v>26.338130000000003</v>
      </c>
      <c r="S48" s="1131">
        <f>+'Detail_PL_3M Decatur'!S48+'Detail_PL_Citgo Lemont'!S48+'Detail_PL_Texas Central'!S48+'Detail_PL_New Orleans Central'!S48+'Detail_PL_Joliet IL'!S48+'Detail_PL_RRS A6 Common'!S48+'Detail_PL_Versum Materials'!S48+Detail_PL_NA!S48</f>
        <v>7.4595399999999978</v>
      </c>
      <c r="T48" s="1145">
        <f>+'Detail_PL_3M Decatur'!T48+'Detail_PL_Citgo Lemont'!T48+'Detail_PL_Texas Central'!T48+'Detail_PL_New Orleans Central'!T48+'Detail_PL_Joliet IL'!T48+'Detail_PL_RRS A6 Common'!T48+'Detail_PL_Versum Materials'!T48+Detail_PL_NA!T48</f>
        <v>73.068989999999999</v>
      </c>
      <c r="U48" s="1131">
        <f>+'Detail_PL_3M Decatur'!U48+'Detail_PL_Citgo Lemont'!U48+'Detail_PL_Texas Central'!U48+'Detail_PL_New Orleans Central'!U48+'Detail_PL_Joliet IL'!U48+'Detail_PL_RRS A6 Common'!U48+'Detail_PL_Versum Materials'!U48+Detail_PL_NA!U48</f>
        <v>-11.661379999999996</v>
      </c>
      <c r="V48" s="1131">
        <f>+'Detail_PL_3M Decatur'!V48+'Detail_PL_Citgo Lemont'!V48+'Detail_PL_Texas Central'!V48+'Detail_PL_New Orleans Central'!V48+'Detail_PL_Joliet IL'!V48+'Detail_PL_RRS A6 Common'!V48+'Detail_PL_Versum Materials'!V48+Detail_PL_NA!V48</f>
        <v>19.423779999999994</v>
      </c>
      <c r="W48" s="1131">
        <f>+'Detail_PL_3M Decatur'!W48+'Detail_PL_Citgo Lemont'!W48+'Detail_PL_Texas Central'!W48+'Detail_PL_New Orleans Central'!W48+'Detail_PL_Joliet IL'!W48+'Detail_PL_RRS A6 Common'!W48+'Detail_PL_Versum Materials'!W48+Detail_PL_NA!W48</f>
        <v>15.266000000000002</v>
      </c>
      <c r="X48" s="1131">
        <f>+'Detail_PL_3M Decatur'!X48+'Detail_PL_Citgo Lemont'!X48+'Detail_PL_Texas Central'!X48+'Detail_PL_New Orleans Central'!X48+'Detail_PL_Joliet IL'!X48+'Detail_PL_RRS A6 Common'!X48+'Detail_PL_Versum Materials'!X48+Detail_PL_NA!X48</f>
        <v>17.511510000000005</v>
      </c>
      <c r="Y48" s="1131">
        <f>+'Detail_PL_3M Decatur'!Y48+'Detail_PL_Citgo Lemont'!Y48+'Detail_PL_Texas Central'!Y48+'Detail_PL_New Orleans Central'!Y48+'Detail_PL_Joliet IL'!Y48+'Detail_PL_RRS A6 Common'!Y48+'Detail_PL_Versum Materials'!Y48+Detail_PL_NA!Y48</f>
        <v>22.399040000000003</v>
      </c>
      <c r="Z48" s="1131">
        <f>+'Detail_PL_3M Decatur'!Z48+'Detail_PL_Citgo Lemont'!Z48+'Detail_PL_Texas Central'!Z48+'Detail_PL_New Orleans Central'!Z48+'Detail_PL_Joliet IL'!Z48+'Detail_PL_RRS A6 Common'!Z48+'Detail_PL_Versum Materials'!Z48+Detail_PL_NA!Z48</f>
        <v>30.449279999999987</v>
      </c>
      <c r="AA48" s="1220">
        <f>+'Detail_PL_3M Decatur'!AA48+'Detail_PL_Citgo Lemont'!AA48+'Detail_PL_Texas Central'!AA48+'Detail_PL_New Orleans Central'!AA48+'Detail_PL_Joliet IL'!AA48+'Detail_PL_RRS A6 Common'!AA48+'Detail_PL_Versum Materials'!AA48+Detail_PL_NA!AA48</f>
        <v>-7.1643699999999999</v>
      </c>
      <c r="AB48" s="1131">
        <f>+'Detail_PL_3M Decatur'!AB48+'Detail_PL_Citgo Lemont'!AB48+'Detail_PL_Texas Central'!AB48+'Detail_PL_New Orleans Central'!AB48+'Detail_PL_Joliet IL'!AB48+'Detail_PL_RRS A6 Common'!AB48+'Detail_PL_Versum Materials'!AB48+Detail_PL_NA!AB48</f>
        <v>42.584170000000022</v>
      </c>
      <c r="AC48" s="1131">
        <f>+'Detail_PL_3M Decatur'!AC48+'Detail_PL_Citgo Lemont'!AC48+'Detail_PL_Texas Central'!AC48+'Detail_PL_New Orleans Central'!AC48+'Detail_PL_Joliet IL'!AC48+'Detail_PL_RRS A6 Common'!AC48+'Detail_PL_Versum Materials'!AC48+Detail_PL_NA!AC48</f>
        <v>-9.1086500000000026</v>
      </c>
      <c r="AD48" s="1131">
        <f>+'Detail_PL_3M Decatur'!AD48+'Detail_PL_Citgo Lemont'!AD48+'Detail_PL_Texas Central'!AD48+'Detail_PL_New Orleans Central'!AD48+'Detail_PL_Joliet IL'!AD48+'Detail_PL_RRS A6 Common'!AD48+'Detail_PL_Versum Materials'!AD48+Detail_PL_NA!AD48</f>
        <v>19.043349999999979</v>
      </c>
      <c r="AE48" s="1131">
        <f>+'Detail_PL_3M Decatur'!AE48+'Detail_PL_Citgo Lemont'!AE48+'Detail_PL_Texas Central'!AE48+'Detail_PL_New Orleans Central'!AE48+'Detail_PL_Joliet IL'!AE48+'Detail_PL_RRS A6 Common'!AE48+'Detail_PL_Versum Materials'!AE48+Detail_PL_NA!AE48</f>
        <v>70.687420000000003</v>
      </c>
      <c r="AF48" s="1145">
        <f>+'Detail_PL_3M Decatur'!AF48+'Detail_PL_Citgo Lemont'!AF48+'Detail_PL_Texas Central'!AF48+'Detail_PL_New Orleans Central'!AF48+'Detail_PL_Joliet IL'!AF48+'Detail_PL_RRS A6 Common'!AF48+'Detail_PL_Versum Materials'!AF48+Detail_PL_NA!AF48</f>
        <v>8.4119100000000131</v>
      </c>
      <c r="AG48" s="1131">
        <f>+'Detail_PL_3M Decatur'!AG48+'Detail_PL_Citgo Lemont'!AG48+'Detail_PL_Texas Central'!AG48+'Detail_PL_New Orleans Central'!AG48+'Detail_PL_Joliet IL'!AG48+'Detail_PL_RRS A6 Common'!AG48+'Detail_PL_Versum Materials'!AG48+Detail_PL_NA!AG48</f>
        <v>16.83050999999999</v>
      </c>
      <c r="AH48" s="1131">
        <f>+'Detail_PL_3M Decatur'!AH48+'Detail_PL_Citgo Lemont'!AH48+'Detail_PL_Texas Central'!AH48+'Detail_PL_New Orleans Central'!AH48+'Detail_PL_Joliet IL'!AH48+'Detail_PL_RRS A6 Common'!AH48+'Detail_PL_Versum Materials'!AH48+Detail_PL_NA!AH48</f>
        <v>3.5859200000000033</v>
      </c>
      <c r="AI48" s="1131">
        <f>+'Detail_PL_3M Decatur'!AI48+'Detail_PL_Citgo Lemont'!AI48+'Detail_PL_Texas Central'!AI48+'Detail_PL_New Orleans Central'!AI48+'Detail_PL_Joliet IL'!AI48+'Detail_PL_RRS A6 Common'!AI48+'Detail_PL_Versum Materials'!AI48+Detail_PL_NA!AI48</f>
        <v>7.8401599999999689</v>
      </c>
      <c r="AJ48" s="1131">
        <f>+'Detail_PL_3M Decatur'!AJ48+'Detail_PL_Citgo Lemont'!AJ48+'Detail_PL_Texas Central'!AJ48+'Detail_PL_New Orleans Central'!AJ48+'Detail_PL_Joliet IL'!AJ48+'Detail_PL_RRS A6 Common'!AJ48+'Detail_PL_Versum Materials'!AJ48+Detail_PL_NA!AJ48</f>
        <v>12.16211000000003</v>
      </c>
      <c r="AK48" s="1131">
        <f>+'Detail_PL_3M Decatur'!AK48+'Detail_PL_Citgo Lemont'!AK48+'Detail_PL_Texas Central'!AK48+'Detail_PL_New Orleans Central'!AK48+'Detail_PL_Joliet IL'!AK48+'Detail_PL_RRS A6 Common'!AK48+'Detail_PL_Versum Materials'!AK48+Detail_PL_NA!AK48</f>
        <v>27.34653999999999</v>
      </c>
      <c r="AM48" s="1131">
        <f t="shared" si="40"/>
        <v>207.78068999999999</v>
      </c>
      <c r="AN48" s="1131">
        <f t="shared" si="41"/>
        <v>282.49914000000001</v>
      </c>
      <c r="AO48" s="1131">
        <f t="shared" si="42"/>
        <v>222.66834999999998</v>
      </c>
      <c r="AP48" s="1145">
        <f t="shared" si="43"/>
        <v>136.00794000000002</v>
      </c>
      <c r="AQ48" s="1131">
        <f t="shared" si="44"/>
        <v>76.177149999999997</v>
      </c>
      <c r="AS48" s="1171">
        <f t="shared" si="45"/>
        <v>4.7720678947832228E-3</v>
      </c>
      <c r="AT48" s="1171">
        <f t="shared" si="45"/>
        <v>6.3397029987947735E-3</v>
      </c>
      <c r="AU48" s="1171" t="e">
        <f>SUMIFS(EBITDA_db!#REF!,EBITDA_db!$G:$G,$A$1)-SUMIFS(EBITDA_db!#REF!,EBITDA_db!$G:$G,$A$1)</f>
        <v>#REF!</v>
      </c>
      <c r="AV48" s="1190" t="e">
        <f>SUMIFS(EBITDA_db!#REF!,EBITDA_db!$G:$G,$A$1)</f>
        <v>#REF!</v>
      </c>
      <c r="AW48" s="1171" t="e">
        <f>SUMIFS(EBITDA_db!#REF!,EBITDA_db!$G:$G,$A$1)</f>
        <v>#REF!</v>
      </c>
      <c r="AX48" s="1170" t="e">
        <f>SUMIFS(EBITDA_db!#REF!,EBITDA_db!$G:$G,$A$1)</f>
        <v>#REF!</v>
      </c>
    </row>
    <row r="49" spans="1:49" x14ac:dyDescent="0.3">
      <c r="A49" s="1117" t="str" cm="1">
        <f t="array" ref="A49">IF(ISBLANK(B49),"",IF(AND(H49:AS49=0),"n/a",""))</f>
        <v/>
      </c>
      <c r="B49" s="1117" t="s">
        <v>2445</v>
      </c>
      <c r="C49" s="1169" t="s">
        <v>2446</v>
      </c>
      <c r="D49" s="1169" t="str">
        <f>B49&amp;" - "&amp;C49</f>
        <v>550119000 - Severance payments</v>
      </c>
      <c r="E49" s="1169" t="s">
        <v>1803</v>
      </c>
      <c r="F49" s="1169" t="s">
        <v>1814</v>
      </c>
      <c r="H49" s="1145">
        <f>+'Detail_PL_3M Decatur'!H49+'Detail_PL_Citgo Lemont'!H49+'Detail_PL_Texas Central'!H49+'Detail_PL_New Orleans Central'!H49+'Detail_PL_Joliet IL'!H49+'Detail_PL_RRS A6 Common'!H49+'Detail_PL_Versum Materials'!H49+Detail_PL_NA!H49</f>
        <v>0</v>
      </c>
      <c r="I49" s="1131">
        <f>+'Detail_PL_3M Decatur'!I49+'Detail_PL_Citgo Lemont'!I49+'Detail_PL_Texas Central'!I49+'Detail_PL_New Orleans Central'!I49+'Detail_PL_Joliet IL'!I49+'Detail_PL_RRS A6 Common'!I49+'Detail_PL_Versum Materials'!I49+Detail_PL_NA!I49</f>
        <v>0</v>
      </c>
      <c r="J49" s="1131">
        <f>+'Detail_PL_3M Decatur'!J49+'Detail_PL_Citgo Lemont'!J49+'Detail_PL_Texas Central'!J49+'Detail_PL_New Orleans Central'!J49+'Detail_PL_Joliet IL'!J49+'Detail_PL_RRS A6 Common'!J49+'Detail_PL_Versum Materials'!J49+Detail_PL_NA!J49</f>
        <v>0</v>
      </c>
      <c r="K49" s="1131">
        <f>+'Detail_PL_3M Decatur'!K49+'Detail_PL_Citgo Lemont'!K49+'Detail_PL_Texas Central'!K49+'Detail_PL_New Orleans Central'!K49+'Detail_PL_Joliet IL'!K49+'Detail_PL_RRS A6 Common'!K49+'Detail_PL_Versum Materials'!K49+Detail_PL_NA!K49</f>
        <v>0</v>
      </c>
      <c r="L49" s="1131">
        <f>+'Detail_PL_3M Decatur'!L49+'Detail_PL_Citgo Lemont'!L49+'Detail_PL_Texas Central'!L49+'Detail_PL_New Orleans Central'!L49+'Detail_PL_Joliet IL'!L49+'Detail_PL_RRS A6 Common'!L49+'Detail_PL_Versum Materials'!L49+Detail_PL_NA!L49</f>
        <v>0</v>
      </c>
      <c r="M49" s="1131">
        <f>+'Detail_PL_3M Decatur'!M49+'Detail_PL_Citgo Lemont'!M49+'Detail_PL_Texas Central'!M49+'Detail_PL_New Orleans Central'!M49+'Detail_PL_Joliet IL'!M49+'Detail_PL_RRS A6 Common'!M49+'Detail_PL_Versum Materials'!M49+Detail_PL_NA!M49</f>
        <v>0</v>
      </c>
      <c r="N49" s="1131">
        <f>+'Detail_PL_3M Decatur'!N49+'Detail_PL_Citgo Lemont'!N49+'Detail_PL_Texas Central'!N49+'Detail_PL_New Orleans Central'!N49+'Detail_PL_Joliet IL'!N49+'Detail_PL_RRS A6 Common'!N49+'Detail_PL_Versum Materials'!N49+Detail_PL_NA!N49</f>
        <v>0</v>
      </c>
      <c r="O49" s="1131">
        <f>+'Detail_PL_3M Decatur'!O49+'Detail_PL_Citgo Lemont'!O49+'Detail_PL_Texas Central'!O49+'Detail_PL_New Orleans Central'!O49+'Detail_PL_Joliet IL'!O49+'Detail_PL_RRS A6 Common'!O49+'Detail_PL_Versum Materials'!O49+Detail_PL_NA!O49</f>
        <v>0</v>
      </c>
      <c r="P49" s="1131">
        <f>+'Detail_PL_3M Decatur'!P49+'Detail_PL_Citgo Lemont'!P49+'Detail_PL_Texas Central'!P49+'Detail_PL_New Orleans Central'!P49+'Detail_PL_Joliet IL'!P49+'Detail_PL_RRS A6 Common'!P49+'Detail_PL_Versum Materials'!P49+Detail_PL_NA!P49</f>
        <v>0</v>
      </c>
      <c r="Q49" s="1131">
        <f>+'Detail_PL_3M Decatur'!Q49+'Detail_PL_Citgo Lemont'!Q49+'Detail_PL_Texas Central'!Q49+'Detail_PL_New Orleans Central'!Q49+'Detail_PL_Joliet IL'!Q49+'Detail_PL_RRS A6 Common'!Q49+'Detail_PL_Versum Materials'!Q49+Detail_PL_NA!Q49</f>
        <v>0</v>
      </c>
      <c r="R49" s="1131">
        <f>+'Detail_PL_3M Decatur'!R49+'Detail_PL_Citgo Lemont'!R49+'Detail_PL_Texas Central'!R49+'Detail_PL_New Orleans Central'!R49+'Detail_PL_Joliet IL'!R49+'Detail_PL_RRS A6 Common'!R49+'Detail_PL_Versum Materials'!R49+Detail_PL_NA!R49</f>
        <v>0</v>
      </c>
      <c r="S49" s="1131">
        <f>+'Detail_PL_3M Decatur'!S49+'Detail_PL_Citgo Lemont'!S49+'Detail_PL_Texas Central'!S49+'Detail_PL_New Orleans Central'!S49+'Detail_PL_Joliet IL'!S49+'Detail_PL_RRS A6 Common'!S49+'Detail_PL_Versum Materials'!S49+Detail_PL_NA!S49</f>
        <v>0</v>
      </c>
      <c r="T49" s="1145">
        <f>+'Detail_PL_3M Decatur'!T49+'Detail_PL_Citgo Lemont'!T49+'Detail_PL_Texas Central'!T49+'Detail_PL_New Orleans Central'!T49+'Detail_PL_Joliet IL'!T49+'Detail_PL_RRS A6 Common'!T49+'Detail_PL_Versum Materials'!T49+Detail_PL_NA!T49</f>
        <v>0</v>
      </c>
      <c r="U49" s="1131">
        <f>+'Detail_PL_3M Decatur'!U49+'Detail_PL_Citgo Lemont'!U49+'Detail_PL_Texas Central'!U49+'Detail_PL_New Orleans Central'!U49+'Detail_PL_Joliet IL'!U49+'Detail_PL_RRS A6 Common'!U49+'Detail_PL_Versum Materials'!U49+Detail_PL_NA!U49</f>
        <v>0</v>
      </c>
      <c r="V49" s="1131">
        <f>+'Detail_PL_3M Decatur'!V49+'Detail_PL_Citgo Lemont'!V49+'Detail_PL_Texas Central'!V49+'Detail_PL_New Orleans Central'!V49+'Detail_PL_Joliet IL'!V49+'Detail_PL_RRS A6 Common'!V49+'Detail_PL_Versum Materials'!V49+Detail_PL_NA!V49</f>
        <v>0</v>
      </c>
      <c r="W49" s="1131">
        <f>+'Detail_PL_3M Decatur'!W49+'Detail_PL_Citgo Lemont'!W49+'Detail_PL_Texas Central'!W49+'Detail_PL_New Orleans Central'!W49+'Detail_PL_Joliet IL'!W49+'Detail_PL_RRS A6 Common'!W49+'Detail_PL_Versum Materials'!W49+Detail_PL_NA!W49</f>
        <v>0</v>
      </c>
      <c r="X49" s="1131">
        <f>+'Detail_PL_3M Decatur'!X49+'Detail_PL_Citgo Lemont'!X49+'Detail_PL_Texas Central'!X49+'Detail_PL_New Orleans Central'!X49+'Detail_PL_Joliet IL'!X49+'Detail_PL_RRS A6 Common'!X49+'Detail_PL_Versum Materials'!X49+Detail_PL_NA!X49</f>
        <v>58.95682</v>
      </c>
      <c r="Y49" s="1131">
        <f>+'Detail_PL_3M Decatur'!Y49+'Detail_PL_Citgo Lemont'!Y49+'Detail_PL_Texas Central'!Y49+'Detail_PL_New Orleans Central'!Y49+'Detail_PL_Joliet IL'!Y49+'Detail_PL_RRS A6 Common'!Y49+'Detail_PL_Versum Materials'!Y49+Detail_PL_NA!Y49</f>
        <v>0</v>
      </c>
      <c r="Z49" s="1131">
        <f>+'Detail_PL_3M Decatur'!Z49+'Detail_PL_Citgo Lemont'!Z49+'Detail_PL_Texas Central'!Z49+'Detail_PL_New Orleans Central'!Z49+'Detail_PL_Joliet IL'!Z49+'Detail_PL_RRS A6 Common'!Z49+'Detail_PL_Versum Materials'!Z49+Detail_PL_NA!Z49</f>
        <v>0</v>
      </c>
      <c r="AA49" s="1220">
        <f>+'Detail_PL_3M Decatur'!AA49+'Detail_PL_Citgo Lemont'!AA49+'Detail_PL_Texas Central'!AA49+'Detail_PL_New Orleans Central'!AA49+'Detail_PL_Joliet IL'!AA49+'Detail_PL_RRS A6 Common'!AA49+'Detail_PL_Versum Materials'!AA49+Detail_PL_NA!AA49</f>
        <v>0</v>
      </c>
      <c r="AB49" s="1131">
        <f>+'Detail_PL_3M Decatur'!AB49+'Detail_PL_Citgo Lemont'!AB49+'Detail_PL_Texas Central'!AB49+'Detail_PL_New Orleans Central'!AB49+'Detail_PL_Joliet IL'!AB49+'Detail_PL_RRS A6 Common'!AB49+'Detail_PL_Versum Materials'!AB49+Detail_PL_NA!AB49</f>
        <v>0</v>
      </c>
      <c r="AC49" s="1131">
        <f>+'Detail_PL_3M Decatur'!AC49+'Detail_PL_Citgo Lemont'!AC49+'Detail_PL_Texas Central'!AC49+'Detail_PL_New Orleans Central'!AC49+'Detail_PL_Joliet IL'!AC49+'Detail_PL_RRS A6 Common'!AC49+'Detail_PL_Versum Materials'!AC49+Detail_PL_NA!AC49</f>
        <v>0</v>
      </c>
      <c r="AD49" s="1131">
        <f>+'Detail_PL_3M Decatur'!AD49+'Detail_PL_Citgo Lemont'!AD49+'Detail_PL_Texas Central'!AD49+'Detail_PL_New Orleans Central'!AD49+'Detail_PL_Joliet IL'!AD49+'Detail_PL_RRS A6 Common'!AD49+'Detail_PL_Versum Materials'!AD49+Detail_PL_NA!AD49</f>
        <v>0</v>
      </c>
      <c r="AE49" s="1131">
        <f>+'Detail_PL_3M Decatur'!AE49+'Detail_PL_Citgo Lemont'!AE49+'Detail_PL_Texas Central'!AE49+'Detail_PL_New Orleans Central'!AE49+'Detail_PL_Joliet IL'!AE49+'Detail_PL_RRS A6 Common'!AE49+'Detail_PL_Versum Materials'!AE49+Detail_PL_NA!AE49</f>
        <v>0</v>
      </c>
      <c r="AF49" s="1145">
        <f>+'Detail_PL_3M Decatur'!AF49+'Detail_PL_Citgo Lemont'!AF49+'Detail_PL_Texas Central'!AF49+'Detail_PL_New Orleans Central'!AF49+'Detail_PL_Joliet IL'!AF49+'Detail_PL_RRS A6 Common'!AF49+'Detail_PL_Versum Materials'!AF49+Detail_PL_NA!AF49</f>
        <v>0</v>
      </c>
      <c r="AG49" s="1131">
        <f>+'Detail_PL_3M Decatur'!AG49+'Detail_PL_Citgo Lemont'!AG49+'Detail_PL_Texas Central'!AG49+'Detail_PL_New Orleans Central'!AG49+'Detail_PL_Joliet IL'!AG49+'Detail_PL_RRS A6 Common'!AG49+'Detail_PL_Versum Materials'!AG49+Detail_PL_NA!AG49</f>
        <v>0</v>
      </c>
      <c r="AH49" s="1131">
        <f>+'Detail_PL_3M Decatur'!AH49+'Detail_PL_Citgo Lemont'!AH49+'Detail_PL_Texas Central'!AH49+'Detail_PL_New Orleans Central'!AH49+'Detail_PL_Joliet IL'!AH49+'Detail_PL_RRS A6 Common'!AH49+'Detail_PL_Versum Materials'!AH49+Detail_PL_NA!AH49</f>
        <v>0</v>
      </c>
      <c r="AI49" s="1131">
        <f>+'Detail_PL_3M Decatur'!AI49+'Detail_PL_Citgo Lemont'!AI49+'Detail_PL_Texas Central'!AI49+'Detail_PL_New Orleans Central'!AI49+'Detail_PL_Joliet IL'!AI49+'Detail_PL_RRS A6 Common'!AI49+'Detail_PL_Versum Materials'!AI49+Detail_PL_NA!AI49</f>
        <v>0</v>
      </c>
      <c r="AJ49" s="1131">
        <f>+'Detail_PL_3M Decatur'!AJ49+'Detail_PL_Citgo Lemont'!AJ49+'Detail_PL_Texas Central'!AJ49+'Detail_PL_New Orleans Central'!AJ49+'Detail_PL_Joliet IL'!AJ49+'Detail_PL_RRS A6 Common'!AJ49+'Detail_PL_Versum Materials'!AJ49+Detail_PL_NA!AJ49</f>
        <v>0</v>
      </c>
      <c r="AK49" s="1131">
        <f>+'Detail_PL_3M Decatur'!AK49+'Detail_PL_Citgo Lemont'!AK49+'Detail_PL_Texas Central'!AK49+'Detail_PL_New Orleans Central'!AK49+'Detail_PL_Joliet IL'!AK49+'Detail_PL_RRS A6 Common'!AK49+'Detail_PL_Versum Materials'!AK49+Detail_PL_NA!AK49</f>
        <v>0</v>
      </c>
      <c r="AM49" s="1131">
        <f t="shared" si="40"/>
        <v>0</v>
      </c>
      <c r="AN49" s="1131">
        <f t="shared" si="41"/>
        <v>58.95682</v>
      </c>
      <c r="AO49" s="1131">
        <f t="shared" si="42"/>
        <v>0</v>
      </c>
      <c r="AP49" s="1145">
        <f t="shared" si="43"/>
        <v>58.95682</v>
      </c>
      <c r="AQ49" s="1131">
        <f t="shared" si="44"/>
        <v>0</v>
      </c>
      <c r="AS49" s="1171">
        <f t="shared" ref="AS49:AW49" si="47">IFERROR(AM49/AM$20,0)</f>
        <v>0</v>
      </c>
      <c r="AT49" s="1171">
        <f t="shared" si="47"/>
        <v>1.3230791731026284E-3</v>
      </c>
      <c r="AU49" s="1171">
        <f t="shared" si="47"/>
        <v>0</v>
      </c>
      <c r="AV49" s="1190">
        <f t="shared" si="47"/>
        <v>2.6852322928962624E-3</v>
      </c>
      <c r="AW49" s="1171">
        <f t="shared" si="47"/>
        <v>0</v>
      </c>
    </row>
    <row r="50" spans="1:49" x14ac:dyDescent="0.3">
      <c r="A50" s="1117" t="str" cm="1">
        <f t="array" ref="A50">IF(ISBLANK(B50),"",IF(AND(H50:AS50=0),"n/a",""))</f>
        <v/>
      </c>
      <c r="B50" s="1117">
        <v>550126000</v>
      </c>
      <c r="C50" s="1169" t="s">
        <v>251</v>
      </c>
      <c r="D50" s="1169" t="str">
        <f t="shared" si="39"/>
        <v>550126000 - Accrual bonuses and rewards paid</v>
      </c>
      <c r="E50" s="1169" t="s">
        <v>1803</v>
      </c>
      <c r="F50" s="1169" t="s">
        <v>1814</v>
      </c>
      <c r="H50" s="1145">
        <f>+'Detail_PL_3M Decatur'!H50+'Detail_PL_Citgo Lemont'!H50+'Detail_PL_Texas Central'!H50+'Detail_PL_New Orleans Central'!H50+'Detail_PL_Joliet IL'!H50+'Detail_PL_RRS A6 Common'!H50+'Detail_PL_Versum Materials'!H50+Detail_PL_NA!H50</f>
        <v>14.262999999999998</v>
      </c>
      <c r="I50" s="1131">
        <f>+'Detail_PL_3M Decatur'!I50+'Detail_PL_Citgo Lemont'!I50+'Detail_PL_Texas Central'!I50+'Detail_PL_New Orleans Central'!I50+'Detail_PL_Joliet IL'!I50+'Detail_PL_RRS A6 Common'!I50+'Detail_PL_Versum Materials'!I50+Detail_PL_NA!I50</f>
        <v>13.583000000000002</v>
      </c>
      <c r="J50" s="1131">
        <f>+'Detail_PL_3M Decatur'!J50+'Detail_PL_Citgo Lemont'!J50+'Detail_PL_Texas Central'!J50+'Detail_PL_New Orleans Central'!J50+'Detail_PL_Joliet IL'!J50+'Detail_PL_RRS A6 Common'!J50+'Detail_PL_Versum Materials'!J50+Detail_PL_NA!J50</f>
        <v>15.619999999999997</v>
      </c>
      <c r="K50" s="1131">
        <f>+'Detail_PL_3M Decatur'!K50+'Detail_PL_Citgo Lemont'!K50+'Detail_PL_Texas Central'!K50+'Detail_PL_New Orleans Central'!K50+'Detail_PL_Joliet IL'!K50+'Detail_PL_RRS A6 Common'!K50+'Detail_PL_Versum Materials'!K50+Detail_PL_NA!K50</f>
        <v>14.378</v>
      </c>
      <c r="L50" s="1131">
        <f>+'Detail_PL_3M Decatur'!L50+'Detail_PL_Citgo Lemont'!L50+'Detail_PL_Texas Central'!L50+'Detail_PL_New Orleans Central'!L50+'Detail_PL_Joliet IL'!L50+'Detail_PL_RRS A6 Common'!L50+'Detail_PL_Versum Materials'!L50+Detail_PL_NA!L50</f>
        <v>15.061999999999998</v>
      </c>
      <c r="M50" s="1131">
        <f>+'Detail_PL_3M Decatur'!M50+'Detail_PL_Citgo Lemont'!M50+'Detail_PL_Texas Central'!M50+'Detail_PL_New Orleans Central'!M50+'Detail_PL_Joliet IL'!M50+'Detail_PL_RRS A6 Common'!M50+'Detail_PL_Versum Materials'!M50+Detail_PL_NA!M50</f>
        <v>15.061999999999998</v>
      </c>
      <c r="N50" s="1131">
        <f>+'Detail_PL_3M Decatur'!N50+'Detail_PL_Citgo Lemont'!N50+'Detail_PL_Texas Central'!N50+'Detail_PL_New Orleans Central'!N50+'Detail_PL_Joliet IL'!N50+'Detail_PL_RRS A6 Common'!N50+'Detail_PL_Versum Materials'!N50+Detail_PL_NA!N50</f>
        <v>14.378000000000004</v>
      </c>
      <c r="O50" s="1131">
        <f>+'Detail_PL_3M Decatur'!O50+'Detail_PL_Citgo Lemont'!O50+'Detail_PL_Texas Central'!O50+'Detail_PL_New Orleans Central'!O50+'Detail_PL_Joliet IL'!O50+'Detail_PL_RRS A6 Common'!O50+'Detail_PL_Versum Materials'!O50+Detail_PL_NA!O50</f>
        <v>15.745000000000001</v>
      </c>
      <c r="P50" s="1131">
        <f>+'Detail_PL_3M Decatur'!P50+'Detail_PL_Citgo Lemont'!P50+'Detail_PL_Texas Central'!P50+'Detail_PL_New Orleans Central'!P50+'Detail_PL_Joliet IL'!P50+'Detail_PL_RRS A6 Common'!P50+'Detail_PL_Versum Materials'!P50+Detail_PL_NA!P50</f>
        <v>15.061999999999999</v>
      </c>
      <c r="Q50" s="1131">
        <f>+'Detail_PL_3M Decatur'!Q50+'Detail_PL_Citgo Lemont'!Q50+'Detail_PL_Texas Central'!Q50+'Detail_PL_New Orleans Central'!Q50+'Detail_PL_Joliet IL'!Q50+'Detail_PL_RRS A6 Common'!Q50+'Detail_PL_Versum Materials'!Q50+Detail_PL_NA!Q50</f>
        <v>14.378</v>
      </c>
      <c r="R50" s="1131">
        <f>+'Detail_PL_3M Decatur'!R50+'Detail_PL_Citgo Lemont'!R50+'Detail_PL_Texas Central'!R50+'Detail_PL_New Orleans Central'!R50+'Detail_PL_Joliet IL'!R50+'Detail_PL_RRS A6 Common'!R50+'Detail_PL_Versum Materials'!R50+Detail_PL_NA!R50</f>
        <v>15.062000000000001</v>
      </c>
      <c r="S50" s="1131">
        <f>+'Detail_PL_3M Decatur'!S50+'Detail_PL_Citgo Lemont'!S50+'Detail_PL_Texas Central'!S50+'Detail_PL_New Orleans Central'!S50+'Detail_PL_Joliet IL'!S50+'Detail_PL_RRS A6 Common'!S50+'Detail_PL_Versum Materials'!S50+Detail_PL_NA!S50</f>
        <v>15.062000000000003</v>
      </c>
      <c r="T50" s="1145">
        <f>+'Detail_PL_3M Decatur'!T50+'Detail_PL_Citgo Lemont'!T50+'Detail_PL_Texas Central'!T50+'Detail_PL_New Orleans Central'!T50+'Detail_PL_Joliet IL'!T50+'Detail_PL_RRS A6 Common'!T50+'Detail_PL_Versum Materials'!T50+Detail_PL_NA!T50</f>
        <v>13.548999999999999</v>
      </c>
      <c r="U50" s="1131">
        <f>+'Detail_PL_3M Decatur'!U50+'Detail_PL_Citgo Lemont'!U50+'Detail_PL_Texas Central'!U50+'Detail_PL_New Orleans Central'!U50+'Detail_PL_Joliet IL'!U50+'Detail_PL_RRS A6 Common'!U50+'Detail_PL_Versum Materials'!U50+Detail_PL_NA!U50</f>
        <v>13.225</v>
      </c>
      <c r="V50" s="1131">
        <f>+'Detail_PL_3M Decatur'!V50+'Detail_PL_Citgo Lemont'!V50+'Detail_PL_Texas Central'!V50+'Detail_PL_New Orleans Central'!V50+'Detail_PL_Joliet IL'!V50+'Detail_PL_RRS A6 Common'!V50+'Detail_PL_Versum Materials'!V50+Detail_PL_NA!V50</f>
        <v>13.225</v>
      </c>
      <c r="W50" s="1131">
        <f>+'Detail_PL_3M Decatur'!W50+'Detail_PL_Citgo Lemont'!W50+'Detail_PL_Texas Central'!W50+'Detail_PL_New Orleans Central'!W50+'Detail_PL_Joliet IL'!W50+'Detail_PL_RRS A6 Common'!W50+'Detail_PL_Versum Materials'!W50+Detail_PL_NA!W50</f>
        <v>13.512</v>
      </c>
      <c r="X50" s="1131">
        <f>+'Detail_PL_3M Decatur'!X50+'Detail_PL_Citgo Lemont'!X50+'Detail_PL_Texas Central'!X50+'Detail_PL_New Orleans Central'!X50+'Detail_PL_Joliet IL'!X50+'Detail_PL_RRS A6 Common'!X50+'Detail_PL_Versum Materials'!X50+Detail_PL_NA!X50</f>
        <v>13.677999999999997</v>
      </c>
      <c r="Y50" s="1131">
        <f>+'Detail_PL_3M Decatur'!Y50+'Detail_PL_Citgo Lemont'!Y50+'Detail_PL_Texas Central'!Y50+'Detail_PL_New Orleans Central'!Y50+'Detail_PL_Joliet IL'!Y50+'Detail_PL_RRS A6 Common'!Y50+'Detail_PL_Versum Materials'!Y50+Detail_PL_NA!Y50</f>
        <v>13.175000000000001</v>
      </c>
      <c r="Z50" s="1131">
        <f>+'Detail_PL_3M Decatur'!Z50+'Detail_PL_Citgo Lemont'!Z50+'Detail_PL_Texas Central'!Z50+'Detail_PL_New Orleans Central'!Z50+'Detail_PL_Joliet IL'!Z50+'Detail_PL_RRS A6 Common'!Z50+'Detail_PL_Versum Materials'!Z50+Detail_PL_NA!Z50</f>
        <v>116.04009000000002</v>
      </c>
      <c r="AA50" s="1220">
        <f>+'Detail_PL_3M Decatur'!AA50+'Detail_PL_Citgo Lemont'!AA50+'Detail_PL_Texas Central'!AA50+'Detail_PL_New Orleans Central'!AA50+'Detail_PL_Joliet IL'!AA50+'Detail_PL_RRS A6 Common'!AA50+'Detail_PL_Versum Materials'!AA50+Detail_PL_NA!AA50</f>
        <v>13.511999999999999</v>
      </c>
      <c r="AB50" s="1131">
        <f>+'Detail_PL_3M Decatur'!AB50+'Detail_PL_Citgo Lemont'!AB50+'Detail_PL_Texas Central'!AB50+'Detail_PL_New Orleans Central'!AB50+'Detail_PL_Joliet IL'!AB50+'Detail_PL_RRS A6 Common'!AB50+'Detail_PL_Versum Materials'!AB50+Detail_PL_NA!AB50</f>
        <v>23.500000000000007</v>
      </c>
      <c r="AC50" s="1131">
        <f>+'Detail_PL_3M Decatur'!AC50+'Detail_PL_Citgo Lemont'!AC50+'Detail_PL_Texas Central'!AC50+'Detail_PL_New Orleans Central'!AC50+'Detail_PL_Joliet IL'!AC50+'Detail_PL_RRS A6 Common'!AC50+'Detail_PL_Versum Materials'!AC50+Detail_PL_NA!AC50</f>
        <v>23.499999999999993</v>
      </c>
      <c r="AD50" s="1131">
        <f>+'Detail_PL_3M Decatur'!AD50+'Detail_PL_Citgo Lemont'!AD50+'Detail_PL_Texas Central'!AD50+'Detail_PL_New Orleans Central'!AD50+'Detail_PL_Joliet IL'!AD50+'Detail_PL_RRS A6 Common'!AD50+'Detail_PL_Versum Materials'!AD50+Detail_PL_NA!AD50</f>
        <v>23.5</v>
      </c>
      <c r="AE50" s="1131">
        <f>+'Detail_PL_3M Decatur'!AE50+'Detail_PL_Citgo Lemont'!AE50+'Detail_PL_Texas Central'!AE50+'Detail_PL_New Orleans Central'!AE50+'Detail_PL_Joliet IL'!AE50+'Detail_PL_RRS A6 Common'!AE50+'Detail_PL_Versum Materials'!AE50+Detail_PL_NA!AE50</f>
        <v>24.746999999999979</v>
      </c>
      <c r="AF50" s="1145">
        <f>+'Detail_PL_3M Decatur'!AF50+'Detail_PL_Citgo Lemont'!AF50+'Detail_PL_Texas Central'!AF50+'Detail_PL_New Orleans Central'!AF50+'Detail_PL_Joliet IL'!AF50+'Detail_PL_RRS A6 Common'!AF50+'Detail_PL_Versum Materials'!AF50+Detail_PL_NA!AF50</f>
        <v>21.777110000000015</v>
      </c>
      <c r="AG50" s="1131">
        <f>+'Detail_PL_3M Decatur'!AG50+'Detail_PL_Citgo Lemont'!AG50+'Detail_PL_Texas Central'!AG50+'Detail_PL_New Orleans Central'!AG50+'Detail_PL_Joliet IL'!AG50+'Detail_PL_RRS A6 Common'!AG50+'Detail_PL_Versum Materials'!AG50+Detail_PL_NA!AG50</f>
        <v>21.77710999999999</v>
      </c>
      <c r="AH50" s="1131">
        <f>+'Detail_PL_3M Decatur'!AH50+'Detail_PL_Citgo Lemont'!AH50+'Detail_PL_Texas Central'!AH50+'Detail_PL_New Orleans Central'!AH50+'Detail_PL_Joliet IL'!AH50+'Detail_PL_RRS A6 Common'!AH50+'Detail_PL_Versum Materials'!AH50+Detail_PL_NA!AH50</f>
        <v>34.348860000000002</v>
      </c>
      <c r="AI50" s="1131">
        <f>+'Detail_PL_3M Decatur'!AI50+'Detail_PL_Citgo Lemont'!AI50+'Detail_PL_Texas Central'!AI50+'Detail_PL_New Orleans Central'!AI50+'Detail_PL_Joliet IL'!AI50+'Detail_PL_RRS A6 Common'!AI50+'Detail_PL_Versum Materials'!AI50+Detail_PL_NA!AI50</f>
        <v>21.777109999999983</v>
      </c>
      <c r="AJ50" s="1131">
        <f>+'Detail_PL_3M Decatur'!AJ50+'Detail_PL_Citgo Lemont'!AJ50+'Detail_PL_Texas Central'!AJ50+'Detail_PL_New Orleans Central'!AJ50+'Detail_PL_Joliet IL'!AJ50+'Detail_PL_RRS A6 Common'!AJ50+'Detail_PL_Versum Materials'!AJ50+Detail_PL_NA!AJ50</f>
        <v>21.777109999999997</v>
      </c>
      <c r="AK50" s="1131">
        <f>+'Detail_PL_3M Decatur'!AK50+'Detail_PL_Citgo Lemont'!AK50+'Detail_PL_Texas Central'!AK50+'Detail_PL_New Orleans Central'!AK50+'Detail_PL_Joliet IL'!AK50+'Detail_PL_RRS A6 Common'!AK50+'Detail_PL_Versum Materials'!AK50+Detail_PL_NA!AK50</f>
        <v>21.777110000000022</v>
      </c>
      <c r="AM50" s="1131">
        <f t="shared" si="40"/>
        <v>177.65500000000003</v>
      </c>
      <c r="AN50" s="1131">
        <f t="shared" si="41"/>
        <v>305.16308999999995</v>
      </c>
      <c r="AO50" s="1131">
        <f t="shared" si="42"/>
        <v>368.0335</v>
      </c>
      <c r="AP50" s="1145">
        <f t="shared" si="43"/>
        <v>80.36399999999999</v>
      </c>
      <c r="AQ50" s="1131">
        <f t="shared" si="44"/>
        <v>143.23441</v>
      </c>
      <c r="AS50" s="1171">
        <f t="shared" ref="AS50:AT54" si="48">IFERROR(AM50/AM$20,0)</f>
        <v>4.0801756979809509E-3</v>
      </c>
      <c r="AT50" s="1171">
        <f t="shared" si="48"/>
        <v>6.8483159162696173E-3</v>
      </c>
      <c r="AU50" s="1171">
        <f t="shared" si="46"/>
        <v>8.3468088043935525E-3</v>
      </c>
      <c r="AV50" s="1190">
        <f t="shared" si="46"/>
        <v>3.6602382554947028E-3</v>
      </c>
      <c r="AW50" s="1171">
        <f t="shared" si="46"/>
        <v>6.6656756089948088E-3</v>
      </c>
    </row>
    <row r="51" spans="1:49" x14ac:dyDescent="0.3">
      <c r="A51" s="1117" t="str" cm="1">
        <f t="array" ref="A51">IF(ISBLANK(B51),"",IF(AND(H51:AS51=0),"n/a",""))</f>
        <v/>
      </c>
      <c r="B51" s="1117">
        <v>550411000</v>
      </c>
      <c r="C51" s="1169" t="s">
        <v>442</v>
      </c>
      <c r="D51" s="1169" t="str">
        <f t="shared" si="39"/>
        <v>550411000 - Temporary staff (temporary work)</v>
      </c>
      <c r="E51" s="1169" t="s">
        <v>95</v>
      </c>
      <c r="F51" s="1169" t="s">
        <v>1814</v>
      </c>
      <c r="H51" s="1145">
        <f>+'Detail_PL_3M Decatur'!H51+'Detail_PL_Citgo Lemont'!H51+'Detail_PL_Texas Central'!H51+'Detail_PL_New Orleans Central'!H51+'Detail_PL_Joliet IL'!H51+'Detail_PL_RRS A6 Common'!H51+'Detail_PL_Versum Materials'!H51+Detail_PL_NA!H51</f>
        <v>0</v>
      </c>
      <c r="I51" s="1131">
        <f>+'Detail_PL_3M Decatur'!I51+'Detail_PL_Citgo Lemont'!I51+'Detail_PL_Texas Central'!I51+'Detail_PL_New Orleans Central'!I51+'Detail_PL_Joliet IL'!I51+'Detail_PL_RRS A6 Common'!I51+'Detail_PL_Versum Materials'!I51+Detail_PL_NA!I51</f>
        <v>0</v>
      </c>
      <c r="J51" s="1131">
        <f>+'Detail_PL_3M Decatur'!J51+'Detail_PL_Citgo Lemont'!J51+'Detail_PL_Texas Central'!J51+'Detail_PL_New Orleans Central'!J51+'Detail_PL_Joliet IL'!J51+'Detail_PL_RRS A6 Common'!J51+'Detail_PL_Versum Materials'!J51+Detail_PL_NA!J51</f>
        <v>0</v>
      </c>
      <c r="K51" s="1131">
        <f>+'Detail_PL_3M Decatur'!K51+'Detail_PL_Citgo Lemont'!K51+'Detail_PL_Texas Central'!K51+'Detail_PL_New Orleans Central'!K51+'Detail_PL_Joliet IL'!K51+'Detail_PL_RRS A6 Common'!K51+'Detail_PL_Versum Materials'!K51+Detail_PL_NA!K51</f>
        <v>3.7025999999999999</v>
      </c>
      <c r="L51" s="1131">
        <f>+'Detail_PL_3M Decatur'!L51+'Detail_PL_Citgo Lemont'!L51+'Detail_PL_Texas Central'!L51+'Detail_PL_New Orleans Central'!L51+'Detail_PL_Joliet IL'!L51+'Detail_PL_RRS A6 Common'!L51+'Detail_PL_Versum Materials'!L51+Detail_PL_NA!L51</f>
        <v>22.630319999999998</v>
      </c>
      <c r="M51" s="1131">
        <f>+'Detail_PL_3M Decatur'!M51+'Detail_PL_Citgo Lemont'!M51+'Detail_PL_Texas Central'!M51+'Detail_PL_New Orleans Central'!M51+'Detail_PL_Joliet IL'!M51+'Detail_PL_RRS A6 Common'!M51+'Detail_PL_Versum Materials'!M51+Detail_PL_NA!M51</f>
        <v>22.599599999999999</v>
      </c>
      <c r="N51" s="1131">
        <f>+'Detail_PL_3M Decatur'!N51+'Detail_PL_Citgo Lemont'!N51+'Detail_PL_Texas Central'!N51+'Detail_PL_New Orleans Central'!N51+'Detail_PL_Joliet IL'!N51+'Detail_PL_RRS A6 Common'!N51+'Detail_PL_Versum Materials'!N51+Detail_PL_NA!N51</f>
        <v>18.006959999999992</v>
      </c>
      <c r="O51" s="1131">
        <f>+'Detail_PL_3M Decatur'!O51+'Detail_PL_Citgo Lemont'!O51+'Detail_PL_Texas Central'!O51+'Detail_PL_New Orleans Central'!O51+'Detail_PL_Joliet IL'!O51+'Detail_PL_RRS A6 Common'!O51+'Detail_PL_Versum Materials'!O51+Detail_PL_NA!O51</f>
        <v>15.097850000000008</v>
      </c>
      <c r="P51" s="1131">
        <f>+'Detail_PL_3M Decatur'!P51+'Detail_PL_Citgo Lemont'!P51+'Detail_PL_Texas Central'!P51+'Detail_PL_New Orleans Central'!P51+'Detail_PL_Joliet IL'!P51+'Detail_PL_RRS A6 Common'!P51+'Detail_PL_Versum Materials'!P51+Detail_PL_NA!P51</f>
        <v>8.0460000000000065</v>
      </c>
      <c r="Q51" s="1131">
        <f>+'Detail_PL_3M Decatur'!Q51+'Detail_PL_Citgo Lemont'!Q51+'Detail_PL_Texas Central'!Q51+'Detail_PL_New Orleans Central'!Q51+'Detail_PL_Joliet IL'!Q51+'Detail_PL_RRS A6 Common'!Q51+'Detail_PL_Versum Materials'!Q51+Detail_PL_NA!Q51</f>
        <v>27.213039999999992</v>
      </c>
      <c r="R51" s="1131">
        <f>+'Detail_PL_3M Decatur'!R51+'Detail_PL_Citgo Lemont'!R51+'Detail_PL_Texas Central'!R51+'Detail_PL_New Orleans Central'!R51+'Detail_PL_Joliet IL'!R51+'Detail_PL_RRS A6 Common'!R51+'Detail_PL_Versum Materials'!R51+Detail_PL_NA!R51</f>
        <v>13.628359999999986</v>
      </c>
      <c r="S51" s="1131">
        <f>+'Detail_PL_3M Decatur'!S51+'Detail_PL_Citgo Lemont'!S51+'Detail_PL_Texas Central'!S51+'Detail_PL_New Orleans Central'!S51+'Detail_PL_Joliet IL'!S51+'Detail_PL_RRS A6 Common'!S51+'Detail_PL_Versum Materials'!S51+Detail_PL_NA!S51</f>
        <v>17.271540000000016</v>
      </c>
      <c r="T51" s="1145">
        <f>+'Detail_PL_3M Decatur'!T51+'Detail_PL_Citgo Lemont'!T51+'Detail_PL_Texas Central'!T51+'Detail_PL_New Orleans Central'!T51+'Detail_PL_Joliet IL'!T51+'Detail_PL_RRS A6 Common'!T51+'Detail_PL_Versum Materials'!T51+Detail_PL_NA!T51</f>
        <v>18.821339999999999</v>
      </c>
      <c r="U51" s="1131">
        <f>+'Detail_PL_3M Decatur'!U51+'Detail_PL_Citgo Lemont'!U51+'Detail_PL_Texas Central'!U51+'Detail_PL_New Orleans Central'!U51+'Detail_PL_Joliet IL'!U51+'Detail_PL_RRS A6 Common'!U51+'Detail_PL_Versum Materials'!U51+Detail_PL_NA!U51</f>
        <v>4.86388</v>
      </c>
      <c r="V51" s="1131">
        <f>+'Detail_PL_3M Decatur'!V51+'Detail_PL_Citgo Lemont'!V51+'Detail_PL_Texas Central'!V51+'Detail_PL_New Orleans Central'!V51+'Detail_PL_Joliet IL'!V51+'Detail_PL_RRS A6 Common'!V51+'Detail_PL_Versum Materials'!V51+Detail_PL_NA!V51</f>
        <v>4.4761600000000001</v>
      </c>
      <c r="W51" s="1131">
        <f>+'Detail_PL_3M Decatur'!W51+'Detail_PL_Citgo Lemont'!W51+'Detail_PL_Texas Central'!W51+'Detail_PL_New Orleans Central'!W51+'Detail_PL_Joliet IL'!W51+'Detail_PL_RRS A6 Common'!W51+'Detail_PL_Versum Materials'!W51+Detail_PL_NA!W51</f>
        <v>5.4445600000000027</v>
      </c>
      <c r="X51" s="1131">
        <f>+'Detail_PL_3M Decatur'!X51+'Detail_PL_Citgo Lemont'!X51+'Detail_PL_Texas Central'!X51+'Detail_PL_New Orleans Central'!X51+'Detail_PL_Joliet IL'!X51+'Detail_PL_RRS A6 Common'!X51+'Detail_PL_Versum Materials'!X51+Detail_PL_NA!X51</f>
        <v>5.6382399999999961</v>
      </c>
      <c r="Y51" s="1131">
        <f>+'Detail_PL_3M Decatur'!Y51+'Detail_PL_Citgo Lemont'!Y51+'Detail_PL_Texas Central'!Y51+'Detail_PL_New Orleans Central'!Y51+'Detail_PL_Joliet IL'!Y51+'Detail_PL_RRS A6 Common'!Y51+'Detail_PL_Versum Materials'!Y51+Detail_PL_NA!Y51</f>
        <v>5.5736800000000031</v>
      </c>
      <c r="Z51" s="1131">
        <f>+'Detail_PL_3M Decatur'!Z51+'Detail_PL_Citgo Lemont'!Z51+'Detail_PL_Texas Central'!Z51+'Detail_PL_New Orleans Central'!Z51+'Detail_PL_Joliet IL'!Z51+'Detail_PL_RRS A6 Common'!Z51+'Detail_PL_Versum Materials'!Z51+Detail_PL_NA!Z51</f>
        <v>8.07</v>
      </c>
      <c r="AA51" s="1220">
        <f>+'Detail_PL_3M Decatur'!AA51+'Detail_PL_Citgo Lemont'!AA51+'Detail_PL_Texas Central'!AA51+'Detail_PL_New Orleans Central'!AA51+'Detail_PL_Joliet IL'!AA51+'Detail_PL_RRS A6 Common'!AA51+'Detail_PL_Versum Materials'!AA51+Detail_PL_NA!AA51</f>
        <v>5.5091200000000029</v>
      </c>
      <c r="AB51" s="1131">
        <f>+'Detail_PL_3M Decatur'!AB51+'Detail_PL_Citgo Lemont'!AB51+'Detail_PL_Texas Central'!AB51+'Detail_PL_New Orleans Central'!AB51+'Detail_PL_Joliet IL'!AB51+'Detail_PL_RRS A6 Common'!AB51+'Detail_PL_Versum Materials'!AB51+Detail_PL_NA!AB51</f>
        <v>12.048059999999985</v>
      </c>
      <c r="AC51" s="1131">
        <f>+'Detail_PL_3M Decatur'!AC51+'Detail_PL_Citgo Lemont'!AC51+'Detail_PL_Texas Central'!AC51+'Detail_PL_New Orleans Central'!AC51+'Detail_PL_Joliet IL'!AC51+'Detail_PL_RRS A6 Common'!AC51+'Detail_PL_Versum Materials'!AC51+Detail_PL_NA!AC51</f>
        <v>12.958600000000004</v>
      </c>
      <c r="AD51" s="1131">
        <f>+'Detail_PL_3M Decatur'!AD51+'Detail_PL_Citgo Lemont'!AD51+'Detail_PL_Texas Central'!AD51+'Detail_PL_New Orleans Central'!AD51+'Detail_PL_Joliet IL'!AD51+'Detail_PL_RRS A6 Common'!AD51+'Detail_PL_Versum Materials'!AD51+Detail_PL_NA!AD51</f>
        <v>6.0641600000000011</v>
      </c>
      <c r="AE51" s="1131">
        <f>+'Detail_PL_3M Decatur'!AE51+'Detail_PL_Citgo Lemont'!AE51+'Detail_PL_Texas Central'!AE51+'Detail_PL_New Orleans Central'!AE51+'Detail_PL_Joliet IL'!AE51+'Detail_PL_RRS A6 Common'!AE51+'Detail_PL_Versum Materials'!AE51+Detail_PL_NA!AE51</f>
        <v>46.056200000000004</v>
      </c>
      <c r="AF51" s="1145">
        <f>+'Detail_PL_3M Decatur'!AF51+'Detail_PL_Citgo Lemont'!AF51+'Detail_PL_Texas Central'!AF51+'Detail_PL_New Orleans Central'!AF51+'Detail_PL_Joliet IL'!AF51+'Detail_PL_RRS A6 Common'!AF51+'Detail_PL_Versum Materials'!AF51+Detail_PL_NA!AF51</f>
        <v>-10.831649999999996</v>
      </c>
      <c r="AG51" s="1131">
        <f>+'Detail_PL_3M Decatur'!AG51+'Detail_PL_Citgo Lemont'!AG51+'Detail_PL_Texas Central'!AG51+'Detail_PL_New Orleans Central'!AG51+'Detail_PL_Joliet IL'!AG51+'Detail_PL_RRS A6 Common'!AG51+'Detail_PL_Versum Materials'!AG51+Detail_PL_NA!AG51</f>
        <v>32.348299999999995</v>
      </c>
      <c r="AH51" s="1131">
        <f>+'Detail_PL_3M Decatur'!AH51+'Detail_PL_Citgo Lemont'!AH51+'Detail_PL_Texas Central'!AH51+'Detail_PL_New Orleans Central'!AH51+'Detail_PL_Joliet IL'!AH51+'Detail_PL_RRS A6 Common'!AH51+'Detail_PL_Versum Materials'!AH51+Detail_PL_NA!AH51</f>
        <v>2.8422600000000102</v>
      </c>
      <c r="AI51" s="1131">
        <f>+'Detail_PL_3M Decatur'!AI51+'Detail_PL_Citgo Lemont'!AI51+'Detail_PL_Texas Central'!AI51+'Detail_PL_New Orleans Central'!AI51+'Detail_PL_Joliet IL'!AI51+'Detail_PL_RRS A6 Common'!AI51+'Detail_PL_Versum Materials'!AI51+Detail_PL_NA!AI51</f>
        <v>0</v>
      </c>
      <c r="AJ51" s="1131">
        <f>+'Detail_PL_3M Decatur'!AJ51+'Detail_PL_Citgo Lemont'!AJ51+'Detail_PL_Texas Central'!AJ51+'Detail_PL_New Orleans Central'!AJ51+'Detail_PL_Joliet IL'!AJ51+'Detail_PL_RRS A6 Common'!AJ51+'Detail_PL_Versum Materials'!AJ51+Detail_PL_NA!AJ51</f>
        <v>0</v>
      </c>
      <c r="AK51" s="1131">
        <f>+'Detail_PL_3M Decatur'!AK51+'Detail_PL_Citgo Lemont'!AK51+'Detail_PL_Texas Central'!AK51+'Detail_PL_New Orleans Central'!AK51+'Detail_PL_Joliet IL'!AK51+'Detail_PL_RRS A6 Common'!AK51+'Detail_PL_Versum Materials'!AK51+Detail_PL_NA!AK51</f>
        <v>0</v>
      </c>
      <c r="AM51" s="1131">
        <f t="shared" si="40"/>
        <v>148.19627</v>
      </c>
      <c r="AN51" s="1131">
        <f t="shared" si="41"/>
        <v>135.524</v>
      </c>
      <c r="AO51" s="1131">
        <f t="shared" si="42"/>
        <v>115.06505000000001</v>
      </c>
      <c r="AP51" s="1145">
        <f t="shared" si="43"/>
        <v>44.817860000000003</v>
      </c>
      <c r="AQ51" s="1131">
        <f t="shared" si="44"/>
        <v>24.358910000000009</v>
      </c>
      <c r="AS51" s="1171">
        <f t="shared" si="48"/>
        <v>3.4036014713091293E-3</v>
      </c>
      <c r="AT51" s="1171">
        <f t="shared" si="48"/>
        <v>3.0413611496610672E-3</v>
      </c>
      <c r="AU51" s="1171">
        <f t="shared" si="46"/>
        <v>2.6096156258003265E-3</v>
      </c>
      <c r="AV51" s="1190">
        <f t="shared" si="46"/>
        <v>2.0412628254119487E-3</v>
      </c>
      <c r="AW51" s="1171">
        <f t="shared" si="46"/>
        <v>1.1335864911839258E-3</v>
      </c>
    </row>
    <row r="52" spans="1:49" x14ac:dyDescent="0.3">
      <c r="A52" s="1117" t="str" cm="1">
        <f t="array" ref="A52">IF(ISBLANK(B52),"",IF(AND(H52:AS52=0),"n/a",""))</f>
        <v/>
      </c>
      <c r="B52" s="1117">
        <v>550116000</v>
      </c>
      <c r="C52" s="1169" t="s">
        <v>254</v>
      </c>
      <c r="D52" s="1169" t="str">
        <f t="shared" si="39"/>
        <v>550116000 - Sick leave</v>
      </c>
      <c r="E52" s="1169" t="s">
        <v>1803</v>
      </c>
      <c r="F52" s="1169" t="s">
        <v>1814</v>
      </c>
      <c r="H52" s="1145">
        <f>+'Detail_PL_3M Decatur'!H52+'Detail_PL_Citgo Lemont'!H52+'Detail_PL_Texas Central'!H52+'Detail_PL_New Orleans Central'!H52+'Detail_PL_Joliet IL'!H52+'Detail_PL_RRS A6 Common'!H52+'Detail_PL_Versum Materials'!H52+Detail_PL_NA!H52</f>
        <v>6.877559999999999</v>
      </c>
      <c r="I52" s="1131">
        <f>+'Detail_PL_3M Decatur'!I52+'Detail_PL_Citgo Lemont'!I52+'Detail_PL_Texas Central'!I52+'Detail_PL_New Orleans Central'!I52+'Detail_PL_Joliet IL'!I52+'Detail_PL_RRS A6 Common'!I52+'Detail_PL_Versum Materials'!I52+Detail_PL_NA!I52</f>
        <v>-2.5039900000000004</v>
      </c>
      <c r="J52" s="1131">
        <f>+'Detail_PL_3M Decatur'!J52+'Detail_PL_Citgo Lemont'!J52+'Detail_PL_Texas Central'!J52+'Detail_PL_New Orleans Central'!J52+'Detail_PL_Joliet IL'!J52+'Detail_PL_RRS A6 Common'!J52+'Detail_PL_Versum Materials'!J52+Detail_PL_NA!J52</f>
        <v>16.311170000000004</v>
      </c>
      <c r="K52" s="1131">
        <f>+'Detail_PL_3M Decatur'!K52+'Detail_PL_Citgo Lemont'!K52+'Detail_PL_Texas Central'!K52+'Detail_PL_New Orleans Central'!K52+'Detail_PL_Joliet IL'!K52+'Detail_PL_RRS A6 Common'!K52+'Detail_PL_Versum Materials'!K52+Detail_PL_NA!K52</f>
        <v>0.98093999999999948</v>
      </c>
      <c r="L52" s="1131">
        <f>+'Detail_PL_3M Decatur'!L52+'Detail_PL_Citgo Lemont'!L52+'Detail_PL_Texas Central'!L52+'Detail_PL_New Orleans Central'!L52+'Detail_PL_Joliet IL'!L52+'Detail_PL_RRS A6 Common'!L52+'Detail_PL_Versum Materials'!L52+Detail_PL_NA!L52</f>
        <v>1.9305199999999965</v>
      </c>
      <c r="M52" s="1131">
        <f>+'Detail_PL_3M Decatur'!M52+'Detail_PL_Citgo Lemont'!M52+'Detail_PL_Texas Central'!M52+'Detail_PL_New Orleans Central'!M52+'Detail_PL_Joliet IL'!M52+'Detail_PL_RRS A6 Common'!M52+'Detail_PL_Versum Materials'!M52+Detail_PL_NA!M52</f>
        <v>3.5906400000000001</v>
      </c>
      <c r="N52" s="1131">
        <f>+'Detail_PL_3M Decatur'!N52+'Detail_PL_Citgo Lemont'!N52+'Detail_PL_Texas Central'!N52+'Detail_PL_New Orleans Central'!N52+'Detail_PL_Joliet IL'!N52+'Detail_PL_RRS A6 Common'!N52+'Detail_PL_Versum Materials'!N52+Detail_PL_NA!N52</f>
        <v>-1.0839700000000003</v>
      </c>
      <c r="O52" s="1131">
        <f>+'Detail_PL_3M Decatur'!O52+'Detail_PL_Citgo Lemont'!O52+'Detail_PL_Texas Central'!O52+'Detail_PL_New Orleans Central'!O52+'Detail_PL_Joliet IL'!O52+'Detail_PL_RRS A6 Common'!O52+'Detail_PL_Versum Materials'!O52+Detail_PL_NA!O52</f>
        <v>13.400330000000002</v>
      </c>
      <c r="P52" s="1131">
        <f>+'Detail_PL_3M Decatur'!P52+'Detail_PL_Citgo Lemont'!P52+'Detail_PL_Texas Central'!P52+'Detail_PL_New Orleans Central'!P52+'Detail_PL_Joliet IL'!P52+'Detail_PL_RRS A6 Common'!P52+'Detail_PL_Versum Materials'!P52+Detail_PL_NA!P52</f>
        <v>10.016870000000003</v>
      </c>
      <c r="Q52" s="1131">
        <f>+'Detail_PL_3M Decatur'!Q52+'Detail_PL_Citgo Lemont'!Q52+'Detail_PL_Texas Central'!Q52+'Detail_PL_New Orleans Central'!Q52+'Detail_PL_Joliet IL'!Q52+'Detail_PL_RRS A6 Common'!Q52+'Detail_PL_Versum Materials'!Q52+Detail_PL_NA!Q52</f>
        <v>14.226809999999999</v>
      </c>
      <c r="R52" s="1131">
        <f>+'Detail_PL_3M Decatur'!R52+'Detail_PL_Citgo Lemont'!R52+'Detail_PL_Texas Central'!R52+'Detail_PL_New Orleans Central'!R52+'Detail_PL_Joliet IL'!R52+'Detail_PL_RRS A6 Common'!R52+'Detail_PL_Versum Materials'!R52+Detail_PL_NA!R52</f>
        <v>8.9341800000000049</v>
      </c>
      <c r="S52" s="1131">
        <f>+'Detail_PL_3M Decatur'!S52+'Detail_PL_Citgo Lemont'!S52+'Detail_PL_Texas Central'!S52+'Detail_PL_New Orleans Central'!S52+'Detail_PL_Joliet IL'!S52+'Detail_PL_RRS A6 Common'!S52+'Detail_PL_Versum Materials'!S52+Detail_PL_NA!S52</f>
        <v>11.074299999999997</v>
      </c>
      <c r="T52" s="1145">
        <f>+'Detail_PL_3M Decatur'!T52+'Detail_PL_Citgo Lemont'!T52+'Detail_PL_Texas Central'!T52+'Detail_PL_New Orleans Central'!T52+'Detail_PL_Joliet IL'!T52+'Detail_PL_RRS A6 Common'!T52+'Detail_PL_Versum Materials'!T52+Detail_PL_NA!T52</f>
        <v>2.7729500000000002</v>
      </c>
      <c r="U52" s="1131">
        <f>+'Detail_PL_3M Decatur'!U52+'Detail_PL_Citgo Lemont'!U52+'Detail_PL_Texas Central'!U52+'Detail_PL_New Orleans Central'!U52+'Detail_PL_Joliet IL'!U52+'Detail_PL_RRS A6 Common'!U52+'Detail_PL_Versum Materials'!U52+Detail_PL_NA!U52</f>
        <v>3.6525400000000001</v>
      </c>
      <c r="V52" s="1131">
        <f>+'Detail_PL_3M Decatur'!V52+'Detail_PL_Citgo Lemont'!V52+'Detail_PL_Texas Central'!V52+'Detail_PL_New Orleans Central'!V52+'Detail_PL_Joliet IL'!V52+'Detail_PL_RRS A6 Common'!V52+'Detail_PL_Versum Materials'!V52+Detail_PL_NA!V52</f>
        <v>10.9655</v>
      </c>
      <c r="W52" s="1131">
        <f>+'Detail_PL_3M Decatur'!W52+'Detail_PL_Citgo Lemont'!W52+'Detail_PL_Texas Central'!W52+'Detail_PL_New Orleans Central'!W52+'Detail_PL_Joliet IL'!W52+'Detail_PL_RRS A6 Common'!W52+'Detail_PL_Versum Materials'!W52+Detail_PL_NA!W52</f>
        <v>5.1557499999999976</v>
      </c>
      <c r="X52" s="1131">
        <f>+'Detail_PL_3M Decatur'!X52+'Detail_PL_Citgo Lemont'!X52+'Detail_PL_Texas Central'!X52+'Detail_PL_New Orleans Central'!X52+'Detail_PL_Joliet IL'!X52+'Detail_PL_RRS A6 Common'!X52+'Detail_PL_Versum Materials'!X52+Detail_PL_NA!X52</f>
        <v>3.7565</v>
      </c>
      <c r="Y52" s="1131">
        <f>+'Detail_PL_3M Decatur'!Y52+'Detail_PL_Citgo Lemont'!Y52+'Detail_PL_Texas Central'!Y52+'Detail_PL_New Orleans Central'!Y52+'Detail_PL_Joliet IL'!Y52+'Detail_PL_RRS A6 Common'!Y52+'Detail_PL_Versum Materials'!Y52+Detail_PL_NA!Y52</f>
        <v>0.4427800000000025</v>
      </c>
      <c r="Z52" s="1131">
        <f>+'Detail_PL_3M Decatur'!Z52+'Detail_PL_Citgo Lemont'!Z52+'Detail_PL_Texas Central'!Z52+'Detail_PL_New Orleans Central'!Z52+'Detail_PL_Joliet IL'!Z52+'Detail_PL_RRS A6 Common'!Z52+'Detail_PL_Versum Materials'!Z52+Detail_PL_NA!Z52</f>
        <v>3.7442199999999981</v>
      </c>
      <c r="AA52" s="1220">
        <f>+'Detail_PL_3M Decatur'!AA52+'Detail_PL_Citgo Lemont'!AA52+'Detail_PL_Texas Central'!AA52+'Detail_PL_New Orleans Central'!AA52+'Detail_PL_Joliet IL'!AA52+'Detail_PL_RRS A6 Common'!AA52+'Detail_PL_Versum Materials'!AA52+Detail_PL_NA!AA52</f>
        <v>2.1833300000000007</v>
      </c>
      <c r="AB52" s="1131">
        <f>+'Detail_PL_3M Decatur'!AB52+'Detail_PL_Citgo Lemont'!AB52+'Detail_PL_Texas Central'!AB52+'Detail_PL_New Orleans Central'!AB52+'Detail_PL_Joliet IL'!AB52+'Detail_PL_RRS A6 Common'!AB52+'Detail_PL_Versum Materials'!AB52+Detail_PL_NA!AB52</f>
        <v>3.6266799999999981</v>
      </c>
      <c r="AC52" s="1131">
        <f>+'Detail_PL_3M Decatur'!AC52+'Detail_PL_Citgo Lemont'!AC52+'Detail_PL_Texas Central'!AC52+'Detail_PL_New Orleans Central'!AC52+'Detail_PL_Joliet IL'!AC52+'Detail_PL_RRS A6 Common'!AC52+'Detail_PL_Versum Materials'!AC52+Detail_PL_NA!AC52</f>
        <v>5.6508800000000017</v>
      </c>
      <c r="AD52" s="1131">
        <f>+'Detail_PL_3M Decatur'!AD52+'Detail_PL_Citgo Lemont'!AD52+'Detail_PL_Texas Central'!AD52+'Detail_PL_New Orleans Central'!AD52+'Detail_PL_Joliet IL'!AD52+'Detail_PL_RRS A6 Common'!AD52+'Detail_PL_Versum Materials'!AD52+Detail_PL_NA!AD52</f>
        <v>0.3414299999999999</v>
      </c>
      <c r="AE52" s="1131">
        <f>+'Detail_PL_3M Decatur'!AE52+'Detail_PL_Citgo Lemont'!AE52+'Detail_PL_Texas Central'!AE52+'Detail_PL_New Orleans Central'!AE52+'Detail_PL_Joliet IL'!AE52+'Detail_PL_RRS A6 Common'!AE52+'Detail_PL_Versum Materials'!AE52+Detail_PL_NA!AE52</f>
        <v>4.8625700000000007</v>
      </c>
      <c r="AF52" s="1145">
        <f>+'Detail_PL_3M Decatur'!AF52+'Detail_PL_Citgo Lemont'!AF52+'Detail_PL_Texas Central'!AF52+'Detail_PL_New Orleans Central'!AF52+'Detail_PL_Joliet IL'!AF52+'Detail_PL_RRS A6 Common'!AF52+'Detail_PL_Versum Materials'!AF52+Detail_PL_NA!AF52</f>
        <v>-2.082110000000001</v>
      </c>
      <c r="AG52" s="1131">
        <f>+'Detail_PL_3M Decatur'!AG52+'Detail_PL_Citgo Lemont'!AG52+'Detail_PL_Texas Central'!AG52+'Detail_PL_New Orleans Central'!AG52+'Detail_PL_Joliet IL'!AG52+'Detail_PL_RRS A6 Common'!AG52+'Detail_PL_Versum Materials'!AG52+Detail_PL_NA!AG52</f>
        <v>0</v>
      </c>
      <c r="AH52" s="1131">
        <f>+'Detail_PL_3M Decatur'!AH52+'Detail_PL_Citgo Lemont'!AH52+'Detail_PL_Texas Central'!AH52+'Detail_PL_New Orleans Central'!AH52+'Detail_PL_Joliet IL'!AH52+'Detail_PL_RRS A6 Common'!AH52+'Detail_PL_Versum Materials'!AH52+Detail_PL_NA!AH52</f>
        <v>0</v>
      </c>
      <c r="AI52" s="1131">
        <f>+'Detail_PL_3M Decatur'!AI52+'Detail_PL_Citgo Lemont'!AI52+'Detail_PL_Texas Central'!AI52+'Detail_PL_New Orleans Central'!AI52+'Detail_PL_Joliet IL'!AI52+'Detail_PL_RRS A6 Common'!AI52+'Detail_PL_Versum Materials'!AI52+Detail_PL_NA!AI52</f>
        <v>0</v>
      </c>
      <c r="AJ52" s="1131">
        <f>+'Detail_PL_3M Decatur'!AJ52+'Detail_PL_Citgo Lemont'!AJ52+'Detail_PL_Texas Central'!AJ52+'Detail_PL_New Orleans Central'!AJ52+'Detail_PL_Joliet IL'!AJ52+'Detail_PL_RRS A6 Common'!AJ52+'Detail_PL_Versum Materials'!AJ52+Detail_PL_NA!AJ52</f>
        <v>0</v>
      </c>
      <c r="AK52" s="1131">
        <f>+'Detail_PL_3M Decatur'!AK52+'Detail_PL_Citgo Lemont'!AK52+'Detail_PL_Texas Central'!AK52+'Detail_PL_New Orleans Central'!AK52+'Detail_PL_Joliet IL'!AK52+'Detail_PL_RRS A6 Common'!AK52+'Detail_PL_Versum Materials'!AK52+Detail_PL_NA!AK52</f>
        <v>0</v>
      </c>
      <c r="AM52" s="1131">
        <f t="shared" si="40"/>
        <v>83.75536000000001</v>
      </c>
      <c r="AN52" s="1131">
        <f t="shared" si="41"/>
        <v>47.15513</v>
      </c>
      <c r="AO52" s="1131">
        <f t="shared" si="42"/>
        <v>18.326999999999998</v>
      </c>
      <c r="AP52" s="1145">
        <f t="shared" si="43"/>
        <v>26.746020000000001</v>
      </c>
      <c r="AQ52" s="1131">
        <f t="shared" si="44"/>
        <v>-2.082110000000001</v>
      </c>
      <c r="AS52" s="1171">
        <f t="shared" si="48"/>
        <v>1.9235967715383513E-3</v>
      </c>
      <c r="AT52" s="1171">
        <f t="shared" si="48"/>
        <v>1.0582316076061589E-3</v>
      </c>
      <c r="AU52" s="1171">
        <f t="shared" si="46"/>
        <v>4.1564684996914849E-4</v>
      </c>
      <c r="AV52" s="1190">
        <f t="shared" si="46"/>
        <v>1.2181674081208807E-3</v>
      </c>
      <c r="AW52" s="1171">
        <f t="shared" si="46"/>
        <v>-9.6894802319108853E-5</v>
      </c>
    </row>
    <row r="53" spans="1:49" x14ac:dyDescent="0.3">
      <c r="A53" s="1117" t="str" cm="1">
        <f t="array" ref="A53">IF(ISBLANK(B53),"",IF(AND(H53:AS53=0),"n/a",""))</f>
        <v/>
      </c>
      <c r="B53" s="1117">
        <v>550111200</v>
      </c>
      <c r="C53" s="1169" t="s">
        <v>263</v>
      </c>
      <c r="D53" s="1169" t="str">
        <f t="shared" si="39"/>
        <v>550111200 - Paid bonuses</v>
      </c>
      <c r="E53" s="1169" t="s">
        <v>1803</v>
      </c>
      <c r="F53" s="1169" t="s">
        <v>1814</v>
      </c>
      <c r="H53" s="1145">
        <f>+'Detail_PL_3M Decatur'!H53+'Detail_PL_Citgo Lemont'!H53+'Detail_PL_Texas Central'!H53+'Detail_PL_New Orleans Central'!H53+'Detail_PL_Joliet IL'!H53+'Detail_PL_RRS A6 Common'!H53+'Detail_PL_Versum Materials'!H53+Detail_PL_NA!H53</f>
        <v>0</v>
      </c>
      <c r="I53" s="1131">
        <f>+'Detail_PL_3M Decatur'!I53+'Detail_PL_Citgo Lemont'!I53+'Detail_PL_Texas Central'!I53+'Detail_PL_New Orleans Central'!I53+'Detail_PL_Joliet IL'!I53+'Detail_PL_RRS A6 Common'!I53+'Detail_PL_Versum Materials'!I53+Detail_PL_NA!I53</f>
        <v>2.39764</v>
      </c>
      <c r="J53" s="1131">
        <f>+'Detail_PL_3M Decatur'!J53+'Detail_PL_Citgo Lemont'!J53+'Detail_PL_Texas Central'!J53+'Detail_PL_New Orleans Central'!J53+'Detail_PL_Joliet IL'!J53+'Detail_PL_RRS A6 Common'!J53+'Detail_PL_Versum Materials'!J53+Detail_PL_NA!J53</f>
        <v>1.8282399999999999</v>
      </c>
      <c r="K53" s="1131">
        <f>+'Detail_PL_3M Decatur'!K53+'Detail_PL_Citgo Lemont'!K53+'Detail_PL_Texas Central'!K53+'Detail_PL_New Orleans Central'!K53+'Detail_PL_Joliet IL'!K53+'Detail_PL_RRS A6 Common'!K53+'Detail_PL_Versum Materials'!K53+Detail_PL_NA!K53</f>
        <v>16.459219999999998</v>
      </c>
      <c r="L53" s="1131">
        <f>+'Detail_PL_3M Decatur'!L53+'Detail_PL_Citgo Lemont'!L53+'Detail_PL_Texas Central'!L53+'Detail_PL_New Orleans Central'!L53+'Detail_PL_Joliet IL'!L53+'Detail_PL_RRS A6 Common'!L53+'Detail_PL_Versum Materials'!L53+Detail_PL_NA!L53</f>
        <v>0</v>
      </c>
      <c r="M53" s="1131">
        <f>+'Detail_PL_3M Decatur'!M53+'Detail_PL_Citgo Lemont'!M53+'Detail_PL_Texas Central'!M53+'Detail_PL_New Orleans Central'!M53+'Detail_PL_Joliet IL'!M53+'Detail_PL_RRS A6 Common'!M53+'Detail_PL_Versum Materials'!M53+Detail_PL_NA!M53</f>
        <v>0</v>
      </c>
      <c r="N53" s="1131">
        <f>+'Detail_PL_3M Decatur'!N53+'Detail_PL_Citgo Lemont'!N53+'Detail_PL_Texas Central'!N53+'Detail_PL_New Orleans Central'!N53+'Detail_PL_Joliet IL'!N53+'Detail_PL_RRS A6 Common'!N53+'Detail_PL_Versum Materials'!N53+Detail_PL_NA!N53</f>
        <v>0</v>
      </c>
      <c r="O53" s="1131">
        <f>+'Detail_PL_3M Decatur'!O53+'Detail_PL_Citgo Lemont'!O53+'Detail_PL_Texas Central'!O53+'Detail_PL_New Orleans Central'!O53+'Detail_PL_Joliet IL'!O53+'Detail_PL_RRS A6 Common'!O53+'Detail_PL_Versum Materials'!O53+Detail_PL_NA!O53</f>
        <v>0</v>
      </c>
      <c r="P53" s="1131">
        <f>+'Detail_PL_3M Decatur'!P53+'Detail_PL_Citgo Lemont'!P53+'Detail_PL_Texas Central'!P53+'Detail_PL_New Orleans Central'!P53+'Detail_PL_Joliet IL'!P53+'Detail_PL_RRS A6 Common'!P53+'Detail_PL_Versum Materials'!P53+Detail_PL_NA!P53</f>
        <v>0</v>
      </c>
      <c r="Q53" s="1131">
        <f>+'Detail_PL_3M Decatur'!Q53+'Detail_PL_Citgo Lemont'!Q53+'Detail_PL_Texas Central'!Q53+'Detail_PL_New Orleans Central'!Q53+'Detail_PL_Joliet IL'!Q53+'Detail_PL_RRS A6 Common'!Q53+'Detail_PL_Versum Materials'!Q53+Detail_PL_NA!Q53</f>
        <v>0</v>
      </c>
      <c r="R53" s="1131">
        <f>+'Detail_PL_3M Decatur'!R53+'Detail_PL_Citgo Lemont'!R53+'Detail_PL_Texas Central'!R53+'Detail_PL_New Orleans Central'!R53+'Detail_PL_Joliet IL'!R53+'Detail_PL_RRS A6 Common'!R53+'Detail_PL_Versum Materials'!R53+Detail_PL_NA!R53</f>
        <v>0</v>
      </c>
      <c r="S53" s="1131">
        <f>+'Detail_PL_3M Decatur'!S53+'Detail_PL_Citgo Lemont'!S53+'Detail_PL_Texas Central'!S53+'Detail_PL_New Orleans Central'!S53+'Detail_PL_Joliet IL'!S53+'Detail_PL_RRS A6 Common'!S53+'Detail_PL_Versum Materials'!S53+Detail_PL_NA!S53</f>
        <v>12.95725</v>
      </c>
      <c r="T53" s="1145">
        <f>+'Detail_PL_3M Decatur'!T53+'Detail_PL_Citgo Lemont'!T53+'Detail_PL_Texas Central'!T53+'Detail_PL_New Orleans Central'!T53+'Detail_PL_Joliet IL'!T53+'Detail_PL_RRS A6 Common'!T53+'Detail_PL_Versum Materials'!T53+Detail_PL_NA!T53</f>
        <v>1.1368199999999999</v>
      </c>
      <c r="U53" s="1131">
        <f>+'Detail_PL_3M Decatur'!U53+'Detail_PL_Citgo Lemont'!U53+'Detail_PL_Texas Central'!U53+'Detail_PL_New Orleans Central'!U53+'Detail_PL_Joliet IL'!U53+'Detail_PL_RRS A6 Common'!U53+'Detail_PL_Versum Materials'!U53+Detail_PL_NA!U53</f>
        <v>6</v>
      </c>
      <c r="V53" s="1131">
        <f>+'Detail_PL_3M Decatur'!V53+'Detail_PL_Citgo Lemont'!V53+'Detail_PL_Texas Central'!V53+'Detail_PL_New Orleans Central'!V53+'Detail_PL_Joliet IL'!V53+'Detail_PL_RRS A6 Common'!V53+'Detail_PL_Versum Materials'!V53+Detail_PL_NA!V53</f>
        <v>0</v>
      </c>
      <c r="W53" s="1131">
        <f>+'Detail_PL_3M Decatur'!W53+'Detail_PL_Citgo Lemont'!W53+'Detail_PL_Texas Central'!W53+'Detail_PL_New Orleans Central'!W53+'Detail_PL_Joliet IL'!W53+'Detail_PL_RRS A6 Common'!W53+'Detail_PL_Versum Materials'!W53+Detail_PL_NA!W53</f>
        <v>0</v>
      </c>
      <c r="X53" s="1131">
        <f>+'Detail_PL_3M Decatur'!X53+'Detail_PL_Citgo Lemont'!X53+'Detail_PL_Texas Central'!X53+'Detail_PL_New Orleans Central'!X53+'Detail_PL_Joliet IL'!X53+'Detail_PL_RRS A6 Common'!X53+'Detail_PL_Versum Materials'!X53+Detail_PL_NA!X53</f>
        <v>0</v>
      </c>
      <c r="Y53" s="1131">
        <f>+'Detail_PL_3M Decatur'!Y53+'Detail_PL_Citgo Lemont'!Y53+'Detail_PL_Texas Central'!Y53+'Detail_PL_New Orleans Central'!Y53+'Detail_PL_Joliet IL'!Y53+'Detail_PL_RRS A6 Common'!Y53+'Detail_PL_Versum Materials'!Y53+Detail_PL_NA!Y53</f>
        <v>0</v>
      </c>
      <c r="Z53" s="1131">
        <f>+'Detail_PL_3M Decatur'!Z53+'Detail_PL_Citgo Lemont'!Z53+'Detail_PL_Texas Central'!Z53+'Detail_PL_New Orleans Central'!Z53+'Detail_PL_Joliet IL'!Z53+'Detail_PL_RRS A6 Common'!Z53+'Detail_PL_Versum Materials'!Z53+Detail_PL_NA!Z53</f>
        <v>9</v>
      </c>
      <c r="AA53" s="1220">
        <f>+'Detail_PL_3M Decatur'!AA53+'Detail_PL_Citgo Lemont'!AA53+'Detail_PL_Texas Central'!AA53+'Detail_PL_New Orleans Central'!AA53+'Detail_PL_Joliet IL'!AA53+'Detail_PL_RRS A6 Common'!AA53+'Detail_PL_Versum Materials'!AA53+Detail_PL_NA!AA53</f>
        <v>0</v>
      </c>
      <c r="AB53" s="1131">
        <f>+'Detail_PL_3M Decatur'!AB53+'Detail_PL_Citgo Lemont'!AB53+'Detail_PL_Texas Central'!AB53+'Detail_PL_New Orleans Central'!AB53+'Detail_PL_Joliet IL'!AB53+'Detail_PL_RRS A6 Common'!AB53+'Detail_PL_Versum Materials'!AB53+Detail_PL_NA!AB53</f>
        <v>0</v>
      </c>
      <c r="AC53" s="1131">
        <f>+'Detail_PL_3M Decatur'!AC53+'Detail_PL_Citgo Lemont'!AC53+'Detail_PL_Texas Central'!AC53+'Detail_PL_New Orleans Central'!AC53+'Detail_PL_Joliet IL'!AC53+'Detail_PL_RRS A6 Common'!AC53+'Detail_PL_Versum Materials'!AC53+Detail_PL_NA!AC53</f>
        <v>0</v>
      </c>
      <c r="AD53" s="1131">
        <f>+'Detail_PL_3M Decatur'!AD53+'Detail_PL_Citgo Lemont'!AD53+'Detail_PL_Texas Central'!AD53+'Detail_PL_New Orleans Central'!AD53+'Detail_PL_Joliet IL'!AD53+'Detail_PL_RRS A6 Common'!AD53+'Detail_PL_Versum Materials'!AD53+Detail_PL_NA!AD53</f>
        <v>0</v>
      </c>
      <c r="AE53" s="1131">
        <f>+'Detail_PL_3M Decatur'!AE53+'Detail_PL_Citgo Lemont'!AE53+'Detail_PL_Texas Central'!AE53+'Detail_PL_New Orleans Central'!AE53+'Detail_PL_Joliet IL'!AE53+'Detail_PL_RRS A6 Common'!AE53+'Detail_PL_Versum Materials'!AE53+Detail_PL_NA!AE53</f>
        <v>0</v>
      </c>
      <c r="AF53" s="1145">
        <f>+'Detail_PL_3M Decatur'!AF53+'Detail_PL_Citgo Lemont'!AF53+'Detail_PL_Texas Central'!AF53+'Detail_PL_New Orleans Central'!AF53+'Detail_PL_Joliet IL'!AF53+'Detail_PL_RRS A6 Common'!AF53+'Detail_PL_Versum Materials'!AF53+Detail_PL_NA!AF53</f>
        <v>0</v>
      </c>
      <c r="AG53" s="1131">
        <f>+'Detail_PL_3M Decatur'!AG53+'Detail_PL_Citgo Lemont'!AG53+'Detail_PL_Texas Central'!AG53+'Detail_PL_New Orleans Central'!AG53+'Detail_PL_Joliet IL'!AG53+'Detail_PL_RRS A6 Common'!AG53+'Detail_PL_Versum Materials'!AG53+Detail_PL_NA!AG53</f>
        <v>0</v>
      </c>
      <c r="AH53" s="1131">
        <f>+'Detail_PL_3M Decatur'!AH53+'Detail_PL_Citgo Lemont'!AH53+'Detail_PL_Texas Central'!AH53+'Detail_PL_New Orleans Central'!AH53+'Detail_PL_Joliet IL'!AH53+'Detail_PL_RRS A6 Common'!AH53+'Detail_PL_Versum Materials'!AH53+Detail_PL_NA!AH53</f>
        <v>0</v>
      </c>
      <c r="AI53" s="1131">
        <f>+'Detail_PL_3M Decatur'!AI53+'Detail_PL_Citgo Lemont'!AI53+'Detail_PL_Texas Central'!AI53+'Detail_PL_New Orleans Central'!AI53+'Detail_PL_Joliet IL'!AI53+'Detail_PL_RRS A6 Common'!AI53+'Detail_PL_Versum Materials'!AI53+Detail_PL_NA!AI53</f>
        <v>14.375</v>
      </c>
      <c r="AJ53" s="1131">
        <f>+'Detail_PL_3M Decatur'!AJ53+'Detail_PL_Citgo Lemont'!AJ53+'Detail_PL_Texas Central'!AJ53+'Detail_PL_New Orleans Central'!AJ53+'Detail_PL_Joliet IL'!AJ53+'Detail_PL_RRS A6 Common'!AJ53+'Detail_PL_Versum Materials'!AJ53+Detail_PL_NA!AJ53</f>
        <v>0</v>
      </c>
      <c r="AK53" s="1131">
        <f>+'Detail_PL_3M Decatur'!AK53+'Detail_PL_Citgo Lemont'!AK53+'Detail_PL_Texas Central'!AK53+'Detail_PL_New Orleans Central'!AK53+'Detail_PL_Joliet IL'!AK53+'Detail_PL_RRS A6 Common'!AK53+'Detail_PL_Versum Materials'!AK53+Detail_PL_NA!AK53</f>
        <v>0</v>
      </c>
      <c r="AM53" s="1131">
        <f t="shared" si="40"/>
        <v>33.64235</v>
      </c>
      <c r="AN53" s="1131">
        <f t="shared" si="41"/>
        <v>16.13682</v>
      </c>
      <c r="AO53" s="1131">
        <f t="shared" si="42"/>
        <v>23.375</v>
      </c>
      <c r="AP53" s="1145">
        <f t="shared" si="43"/>
        <v>7.1368200000000002</v>
      </c>
      <c r="AQ53" s="1131">
        <f t="shared" si="44"/>
        <v>14.375</v>
      </c>
      <c r="AS53" s="1171">
        <f t="shared" si="48"/>
        <v>7.7265879875584376E-4</v>
      </c>
      <c r="AT53" s="1171">
        <f t="shared" si="48"/>
        <v>3.6213436311703981E-4</v>
      </c>
      <c r="AU53" s="1171">
        <f t="shared" si="46"/>
        <v>5.3013287052048057E-4</v>
      </c>
      <c r="AV53" s="1190">
        <f t="shared" si="46"/>
        <v>3.2505178421407234E-4</v>
      </c>
      <c r="AW53" s="1171">
        <f t="shared" si="46"/>
        <v>6.6896695339688542E-4</v>
      </c>
    </row>
    <row r="54" spans="1:49" x14ac:dyDescent="0.3">
      <c r="A54" s="1117" t="str" cm="1">
        <f t="array" ref="A54">IF(ISBLANK(B54),"",IF(AND(H54:AS54=0),"n/a",""))</f>
        <v/>
      </c>
      <c r="B54" s="1197" t="str">
        <f>F53</f>
        <v>COGS - Direct Labor</v>
      </c>
      <c r="C54" s="1198"/>
      <c r="D54" s="1198"/>
      <c r="E54" s="1198"/>
      <c r="F54" s="1198"/>
      <c r="G54" s="1198"/>
      <c r="H54" s="1148">
        <f t="shared" ref="H54:X54" si="49">SUM(H45:H53)</f>
        <v>253.44589999999999</v>
      </c>
      <c r="I54" s="1147">
        <f t="shared" si="49"/>
        <v>204.68970999999999</v>
      </c>
      <c r="J54" s="1147">
        <f t="shared" si="49"/>
        <v>245.72036999999995</v>
      </c>
      <c r="K54" s="1147">
        <f t="shared" si="49"/>
        <v>214.74855999999997</v>
      </c>
      <c r="L54" s="1147">
        <f t="shared" si="49"/>
        <v>252.12401</v>
      </c>
      <c r="M54" s="1147">
        <f t="shared" si="49"/>
        <v>234.75790000000001</v>
      </c>
      <c r="N54" s="1147">
        <f t="shared" si="49"/>
        <v>208.80184000000003</v>
      </c>
      <c r="O54" s="1147">
        <f t="shared" si="49"/>
        <v>270.29784000000006</v>
      </c>
      <c r="P54" s="1147">
        <f t="shared" si="49"/>
        <v>207.03695999999994</v>
      </c>
      <c r="Q54" s="1147">
        <f t="shared" si="49"/>
        <v>223.69452999999999</v>
      </c>
      <c r="R54" s="1147">
        <f t="shared" si="49"/>
        <v>238.77008000000001</v>
      </c>
      <c r="S54" s="1147">
        <f t="shared" si="49"/>
        <v>237.41701000000006</v>
      </c>
      <c r="T54" s="1148">
        <f t="shared" si="49"/>
        <v>268.03292999999996</v>
      </c>
      <c r="U54" s="1147">
        <f t="shared" si="49"/>
        <v>251.47076999999999</v>
      </c>
      <c r="V54" s="1147">
        <f t="shared" si="49"/>
        <v>238.85385000000002</v>
      </c>
      <c r="W54" s="1147">
        <f t="shared" si="49"/>
        <v>248.10998000000001</v>
      </c>
      <c r="X54" s="1147">
        <f t="shared" si="49"/>
        <v>308.60942999999997</v>
      </c>
      <c r="Y54" s="1147">
        <f>SUM(Y45:Y53)</f>
        <v>239.55641000000011</v>
      </c>
      <c r="Z54" s="1147">
        <f>SUM(Z45:Z53)</f>
        <v>366.10304999999994</v>
      </c>
      <c r="AA54" s="1221">
        <f t="shared" ref="AA54:AK54" si="50">SUM(AA45:AA53)</f>
        <v>241.72766000000004</v>
      </c>
      <c r="AB54" s="1147">
        <f t="shared" si="50"/>
        <v>249.19139999999999</v>
      </c>
      <c r="AC54" s="1147">
        <f t="shared" si="50"/>
        <v>264.78587000000005</v>
      </c>
      <c r="AD54" s="1147">
        <f t="shared" si="50"/>
        <v>243.32276999999993</v>
      </c>
      <c r="AE54" s="1147">
        <f t="shared" si="50"/>
        <v>315.84950000000003</v>
      </c>
      <c r="AF54" s="1149">
        <f t="shared" si="50"/>
        <v>221.81898999999987</v>
      </c>
      <c r="AG54" s="1147">
        <f t="shared" si="50"/>
        <v>276.4213400000001</v>
      </c>
      <c r="AH54" s="1147">
        <f t="shared" si="50"/>
        <v>253.27060999999989</v>
      </c>
      <c r="AI54" s="1147">
        <f t="shared" si="50"/>
        <v>266.92331999999993</v>
      </c>
      <c r="AJ54" s="1147">
        <f t="shared" si="50"/>
        <v>255.36942000000008</v>
      </c>
      <c r="AK54" s="1147">
        <f t="shared" si="50"/>
        <v>269.09325000000013</v>
      </c>
      <c r="AM54" s="1147">
        <f t="shared" ref="AM54:AQ54" si="51">SUM(AM45:AM53)</f>
        <v>2791.5047100000006</v>
      </c>
      <c r="AN54" s="1147">
        <f>SUM(AN45:AN53)</f>
        <v>3235.6136200000001</v>
      </c>
      <c r="AO54" s="1147">
        <f t="shared" si="51"/>
        <v>3223.8771799999995</v>
      </c>
      <c r="AP54" s="1148">
        <f t="shared" si="51"/>
        <v>1554.6333700000005</v>
      </c>
      <c r="AQ54" s="1147">
        <f t="shared" si="51"/>
        <v>1542.8969299999997</v>
      </c>
      <c r="AS54" s="1199">
        <f t="shared" si="48"/>
        <v>6.4112069339682887E-2</v>
      </c>
      <c r="AT54" s="1199">
        <f t="shared" si="48"/>
        <v>7.26120064282504E-2</v>
      </c>
      <c r="AU54" s="1199">
        <f t="shared" si="46"/>
        <v>7.3115861546047989E-2</v>
      </c>
      <c r="AV54" s="1200">
        <f t="shared" si="46"/>
        <v>7.0806935121978165E-2</v>
      </c>
      <c r="AW54" s="1199">
        <f t="shared" si="46"/>
        <v>7.1801534516000506E-2</v>
      </c>
    </row>
    <row r="55" spans="1:49" ht="5.0999999999999996" customHeight="1" x14ac:dyDescent="0.3">
      <c r="A55" s="1117" t="str" cm="1">
        <f t="array" ref="A55">IF(ISBLANK(B55),"",IF(AND(H55:AS55=0),"n/a",""))</f>
        <v/>
      </c>
      <c r="B55" s="1117"/>
      <c r="H55" s="1145"/>
      <c r="I55" s="1131"/>
      <c r="J55" s="1131"/>
      <c r="K55" s="1131"/>
      <c r="L55" s="1131"/>
      <c r="M55" s="1131"/>
      <c r="N55" s="1131"/>
      <c r="O55" s="1131"/>
      <c r="P55" s="1131"/>
      <c r="Q55" s="1131"/>
      <c r="R55" s="1131"/>
      <c r="S55" s="1131"/>
      <c r="T55" s="1145"/>
      <c r="U55" s="1131"/>
      <c r="V55" s="1131"/>
      <c r="W55" s="1131"/>
      <c r="X55" s="1131"/>
      <c r="Y55" s="1131"/>
      <c r="Z55" s="1131"/>
      <c r="AA55" s="1220"/>
      <c r="AB55" s="1131"/>
      <c r="AC55" s="1131"/>
      <c r="AD55" s="1131"/>
      <c r="AE55" s="1131"/>
      <c r="AF55" s="1145"/>
      <c r="AG55" s="1131"/>
      <c r="AH55" s="1131"/>
      <c r="AI55" s="1131"/>
      <c r="AJ55" s="1131"/>
      <c r="AK55" s="1131"/>
      <c r="AP55" s="1145"/>
      <c r="AV55" s="1190"/>
    </row>
    <row r="56" spans="1:49" x14ac:dyDescent="0.3">
      <c r="A56" s="1117" t="str" cm="1">
        <f t="array" ref="A56">IF(ISBLANK(B56),"",IF(AND(H56:AS56=0),"n/a",""))</f>
        <v/>
      </c>
      <c r="B56" s="1117">
        <v>550214000</v>
      </c>
      <c r="C56" s="1169" t="s">
        <v>242</v>
      </c>
      <c r="D56" s="1169" t="str">
        <f t="shared" ref="D56:D61" si="52">B56&amp;" - "&amp;C56</f>
        <v>550214000 - Healthcare and life insurance contributions</v>
      </c>
      <c r="E56" s="1169" t="s">
        <v>1803</v>
      </c>
      <c r="F56" s="1169" t="s">
        <v>1815</v>
      </c>
      <c r="H56" s="1145">
        <f>+'Detail_PL_3M Decatur'!H56+'Detail_PL_Citgo Lemont'!H56+'Detail_PL_Texas Central'!H56+'Detail_PL_New Orleans Central'!H56+'Detail_PL_Joliet IL'!H56+'Detail_PL_RRS A6 Common'!H56+'Detail_PL_Versum Materials'!H56+Detail_PL_NA!H56</f>
        <v>35.42</v>
      </c>
      <c r="I56" s="1131">
        <f>+'Detail_PL_3M Decatur'!I56+'Detail_PL_Citgo Lemont'!I56+'Detail_PL_Texas Central'!I56+'Detail_PL_New Orleans Central'!I56+'Detail_PL_Joliet IL'!I56+'Detail_PL_RRS A6 Common'!I56+'Detail_PL_Versum Materials'!I56+Detail_PL_NA!I56</f>
        <v>34.155000000000001</v>
      </c>
      <c r="J56" s="1131">
        <f>+'Detail_PL_3M Decatur'!J56+'Detail_PL_Citgo Lemont'!J56+'Detail_PL_Texas Central'!J56+'Detail_PL_New Orleans Central'!J56+'Detail_PL_Joliet IL'!J56+'Detail_PL_RRS A6 Common'!J56+'Detail_PL_Versum Materials'!J56+Detail_PL_NA!J56</f>
        <v>31.625</v>
      </c>
      <c r="K56" s="1131">
        <f>+'Detail_PL_3M Decatur'!K56+'Detail_PL_Citgo Lemont'!K56+'Detail_PL_Texas Central'!K56+'Detail_PL_New Orleans Central'!K56+'Detail_PL_Joliet IL'!K56+'Detail_PL_RRS A6 Common'!K56+'Detail_PL_Versum Materials'!K56+Detail_PL_NA!K56</f>
        <v>30.36</v>
      </c>
      <c r="L56" s="1131">
        <f>+'Detail_PL_3M Decatur'!L56+'Detail_PL_Citgo Lemont'!L56+'Detail_PL_Texas Central'!L56+'Detail_PL_New Orleans Central'!L56+'Detail_PL_Joliet IL'!L56+'Detail_PL_RRS A6 Common'!L56+'Detail_PL_Versum Materials'!L56+Detail_PL_NA!L56</f>
        <v>30.36</v>
      </c>
      <c r="M56" s="1131">
        <f>+'Detail_PL_3M Decatur'!M56+'Detail_PL_Citgo Lemont'!M56+'Detail_PL_Texas Central'!M56+'Detail_PL_New Orleans Central'!M56+'Detail_PL_Joliet IL'!M56+'Detail_PL_RRS A6 Common'!M56+'Detail_PL_Versum Materials'!M56+Detail_PL_NA!M56</f>
        <v>31.625000000000004</v>
      </c>
      <c r="N56" s="1131">
        <f>+'Detail_PL_3M Decatur'!N56+'Detail_PL_Citgo Lemont'!N56+'Detail_PL_Texas Central'!N56+'Detail_PL_New Orleans Central'!N56+'Detail_PL_Joliet IL'!N56+'Detail_PL_RRS A6 Common'!N56+'Detail_PL_Versum Materials'!N56+Detail_PL_NA!N56</f>
        <v>30.359999999999996</v>
      </c>
      <c r="O56" s="1131">
        <f>+'Detail_PL_3M Decatur'!O56+'Detail_PL_Citgo Lemont'!O56+'Detail_PL_Texas Central'!O56+'Detail_PL_New Orleans Central'!O56+'Detail_PL_Joliet IL'!O56+'Detail_PL_RRS A6 Common'!O56+'Detail_PL_Versum Materials'!O56+Detail_PL_NA!O56</f>
        <v>30.359999999999996</v>
      </c>
      <c r="P56" s="1131">
        <f>+'Detail_PL_3M Decatur'!P56+'Detail_PL_Citgo Lemont'!P56+'Detail_PL_Texas Central'!P56+'Detail_PL_New Orleans Central'!P56+'Detail_PL_Joliet IL'!P56+'Detail_PL_RRS A6 Common'!P56+'Detail_PL_Versum Materials'!P56+Detail_PL_NA!P56</f>
        <v>30.360000000000014</v>
      </c>
      <c r="Q56" s="1131">
        <f>+'Detail_PL_3M Decatur'!Q56+'Detail_PL_Citgo Lemont'!Q56+'Detail_PL_Texas Central'!Q56+'Detail_PL_New Orleans Central'!Q56+'Detail_PL_Joliet IL'!Q56+'Detail_PL_RRS A6 Common'!Q56+'Detail_PL_Versum Materials'!Q56+Detail_PL_NA!Q56</f>
        <v>30.359999999999992</v>
      </c>
      <c r="R56" s="1131">
        <f>+'Detail_PL_3M Decatur'!R56+'Detail_PL_Citgo Lemont'!R56+'Detail_PL_Texas Central'!R56+'Detail_PL_New Orleans Central'!R56+'Detail_PL_Joliet IL'!R56+'Detail_PL_RRS A6 Common'!R56+'Detail_PL_Versum Materials'!R56+Detail_PL_NA!R56</f>
        <v>31.624999999999986</v>
      </c>
      <c r="S56" s="1131">
        <f>+'Detail_PL_3M Decatur'!S56+'Detail_PL_Citgo Lemont'!S56+'Detail_PL_Texas Central'!S56+'Detail_PL_New Orleans Central'!S56+'Detail_PL_Joliet IL'!S56+'Detail_PL_RRS A6 Common'!S56+'Detail_PL_Versum Materials'!S56+Detail_PL_NA!S56</f>
        <v>31.625</v>
      </c>
      <c r="T56" s="1145">
        <f>+'Detail_PL_3M Decatur'!T56+'Detail_PL_Citgo Lemont'!T56+'Detail_PL_Texas Central'!T56+'Detail_PL_New Orleans Central'!T56+'Detail_PL_Joliet IL'!T56+'Detail_PL_RRS A6 Common'!T56+'Detail_PL_Versum Materials'!T56+Detail_PL_NA!T56</f>
        <v>35.774999999999999</v>
      </c>
      <c r="U56" s="1131">
        <f>+'Detail_PL_3M Decatur'!U56+'Detail_PL_Citgo Lemont'!U56+'Detail_PL_Texas Central'!U56+'Detail_PL_New Orleans Central'!U56+'Detail_PL_Joliet IL'!U56+'Detail_PL_RRS A6 Common'!U56+'Detail_PL_Versum Materials'!U56+Detail_PL_NA!U56</f>
        <v>35.774999999999999</v>
      </c>
      <c r="V56" s="1131">
        <f>+'Detail_PL_3M Decatur'!V56+'Detail_PL_Citgo Lemont'!V56+'Detail_PL_Texas Central'!V56+'Detail_PL_New Orleans Central'!V56+'Detail_PL_Joliet IL'!V56+'Detail_PL_RRS A6 Common'!V56+'Detail_PL_Versum Materials'!V56+Detail_PL_NA!V56</f>
        <v>35.775000000000006</v>
      </c>
      <c r="W56" s="1131">
        <f>+'Detail_PL_3M Decatur'!W56+'Detail_PL_Citgo Lemont'!W56+'Detail_PL_Texas Central'!W56+'Detail_PL_New Orleans Central'!W56+'Detail_PL_Joliet IL'!W56+'Detail_PL_RRS A6 Common'!W56+'Detail_PL_Versum Materials'!W56+Detail_PL_NA!W56</f>
        <v>37.1</v>
      </c>
      <c r="X56" s="1131">
        <f>+'Detail_PL_3M Decatur'!X56+'Detail_PL_Citgo Lemont'!X56+'Detail_PL_Texas Central'!X56+'Detail_PL_New Orleans Central'!X56+'Detail_PL_Joliet IL'!X56+'Detail_PL_RRS A6 Common'!X56+'Detail_PL_Versum Materials'!X56+Detail_PL_NA!X56</f>
        <v>35.775000000000006</v>
      </c>
      <c r="Y56" s="1131">
        <f>+'Detail_PL_3M Decatur'!Y56+'Detail_PL_Citgo Lemont'!Y56+'Detail_PL_Texas Central'!Y56+'Detail_PL_New Orleans Central'!Y56+'Detail_PL_Joliet IL'!Y56+'Detail_PL_RRS A6 Common'!Y56+'Detail_PL_Versum Materials'!Y56+Detail_PL_NA!Y56</f>
        <v>34.450000000000003</v>
      </c>
      <c r="Z56" s="1131">
        <f>+'Detail_PL_3M Decatur'!Z56+'Detail_PL_Citgo Lemont'!Z56+'Detail_PL_Texas Central'!Z56+'Detail_PL_New Orleans Central'!Z56+'Detail_PL_Joliet IL'!Z56+'Detail_PL_RRS A6 Common'!Z56+'Detail_PL_Versum Materials'!Z56+Detail_PL_NA!Z56</f>
        <v>31.800000000000008</v>
      </c>
      <c r="AA56" s="1220">
        <f>+'Detail_PL_3M Decatur'!AA56+'Detail_PL_Citgo Lemont'!AA56+'Detail_PL_Texas Central'!AA56+'Detail_PL_New Orleans Central'!AA56+'Detail_PL_Joliet IL'!AA56+'Detail_PL_RRS A6 Common'!AA56+'Detail_PL_Versum Materials'!AA56+Detail_PL_NA!AA56</f>
        <v>31.799999999999994</v>
      </c>
      <c r="AB56" s="1131">
        <f>+'Detail_PL_3M Decatur'!AB56+'Detail_PL_Citgo Lemont'!AB56+'Detail_PL_Texas Central'!AB56+'Detail_PL_New Orleans Central'!AB56+'Detail_PL_Joliet IL'!AB56+'Detail_PL_RRS A6 Common'!AB56+'Detail_PL_Versum Materials'!AB56+Detail_PL_NA!AB56</f>
        <v>31.800000000000008</v>
      </c>
      <c r="AC56" s="1131">
        <f>+'Detail_PL_3M Decatur'!AC56+'Detail_PL_Citgo Lemont'!AC56+'Detail_PL_Texas Central'!AC56+'Detail_PL_New Orleans Central'!AC56+'Detail_PL_Joliet IL'!AC56+'Detail_PL_RRS A6 Common'!AC56+'Detail_PL_Versum Materials'!AC56+Detail_PL_NA!AC56</f>
        <v>31.79999999999999</v>
      </c>
      <c r="AD56" s="1131">
        <f>+'Detail_PL_3M Decatur'!AD56+'Detail_PL_Citgo Lemont'!AD56+'Detail_PL_Texas Central'!AD56+'Detail_PL_New Orleans Central'!AD56+'Detail_PL_Joliet IL'!AD56+'Detail_PL_RRS A6 Common'!AD56+'Detail_PL_Versum Materials'!AD56+Detail_PL_NA!AD56</f>
        <v>33.125</v>
      </c>
      <c r="AE56" s="1131">
        <f>+'Detail_PL_3M Decatur'!AE56+'Detail_PL_Citgo Lemont'!AE56+'Detail_PL_Texas Central'!AE56+'Detail_PL_New Orleans Central'!AE56+'Detail_PL_Joliet IL'!AE56+'Detail_PL_RRS A6 Common'!AE56+'Detail_PL_Versum Materials'!AE56+Detail_PL_NA!AE56</f>
        <v>33.124999999999986</v>
      </c>
      <c r="AF56" s="1145">
        <f>+'Detail_PL_3M Decatur'!AF56+'Detail_PL_Citgo Lemont'!AF56+'Detail_PL_Texas Central'!AF56+'Detail_PL_New Orleans Central'!AF56+'Detail_PL_Joliet IL'!AF56+'Detail_PL_RRS A6 Common'!AF56+'Detail_PL_Versum Materials'!AF56+Detail_PL_NA!AF56</f>
        <v>31.553980000000017</v>
      </c>
      <c r="AG56" s="1131">
        <f>+'Detail_PL_3M Decatur'!AG56+'Detail_PL_Citgo Lemont'!AG56+'Detail_PL_Texas Central'!AG56+'Detail_PL_New Orleans Central'!AG56+'Detail_PL_Joliet IL'!AG56+'Detail_PL_RRS A6 Common'!AG56+'Detail_PL_Versum Materials'!AG56+Detail_PL_NA!AG56</f>
        <v>31.779579999999989</v>
      </c>
      <c r="AH56" s="1131">
        <f>+'Detail_PL_3M Decatur'!AH56+'Detail_PL_Citgo Lemont'!AH56+'Detail_PL_Texas Central'!AH56+'Detail_PL_New Orleans Central'!AH56+'Detail_PL_Joliet IL'!AH56+'Detail_PL_RRS A6 Common'!AH56+'Detail_PL_Versum Materials'!AH56+Detail_PL_NA!AH56</f>
        <v>31.690470000000008</v>
      </c>
      <c r="AI56" s="1131">
        <f>+'Detail_PL_3M Decatur'!AI56+'Detail_PL_Citgo Lemont'!AI56+'Detail_PL_Texas Central'!AI56+'Detail_PL_New Orleans Central'!AI56+'Detail_PL_Joliet IL'!AI56+'Detail_PL_RRS A6 Common'!AI56+'Detail_PL_Versum Materials'!AI56+Detail_PL_NA!AI56</f>
        <v>31.760089999999987</v>
      </c>
      <c r="AJ56" s="1131">
        <f>+'Detail_PL_3M Decatur'!AJ56+'Detail_PL_Citgo Lemont'!AJ56+'Detail_PL_Texas Central'!AJ56+'Detail_PL_New Orleans Central'!AJ56+'Detail_PL_Joliet IL'!AJ56+'Detail_PL_RRS A6 Common'!AJ56+'Detail_PL_Versum Materials'!AJ56+Detail_PL_NA!AJ56</f>
        <v>31.76008000000002</v>
      </c>
      <c r="AK56" s="1131">
        <f>+'Detail_PL_3M Decatur'!AK56+'Detail_PL_Citgo Lemont'!AK56+'Detail_PL_Texas Central'!AK56+'Detail_PL_New Orleans Central'!AK56+'Detail_PL_Joliet IL'!AK56+'Detail_PL_RRS A6 Common'!AK56+'Detail_PL_Versum Materials'!AK56+Detail_PL_NA!AK56</f>
        <v>32.071639999999967</v>
      </c>
      <c r="AM56" s="1131">
        <f t="shared" ref="AM56:AM61" si="53">SUM(H56:S56)</f>
        <v>378.23500000000001</v>
      </c>
      <c r="AN56" s="1131">
        <f t="shared" ref="AN56:AN61" si="54">SUM(T56:AE56)</f>
        <v>408.10000000000008</v>
      </c>
      <c r="AO56" s="1131">
        <f t="shared" ref="AO56:AO61" si="55">SUM(Z56:AK56)</f>
        <v>384.06583999999998</v>
      </c>
      <c r="AP56" s="1145">
        <f t="shared" ref="AP56:AP61" si="56">SUM(T56:Y56)</f>
        <v>214.65000000000003</v>
      </c>
      <c r="AQ56" s="1131">
        <f t="shared" ref="AQ56:AQ61" si="57">SUM(AF56:AK56)</f>
        <v>190.61583999999999</v>
      </c>
      <c r="AS56" s="1171">
        <f t="shared" ref="AS56:AT57" si="58">IFERROR(AM56/AM$20,0)</f>
        <v>8.686866427209056E-3</v>
      </c>
      <c r="AT56" s="1171">
        <f t="shared" si="58"/>
        <v>9.1583740531321518E-3</v>
      </c>
      <c r="AU56" s="1171">
        <f t="shared" ref="AU56:AW62" si="59">IFERROR(AO56/AO$20,0)</f>
        <v>8.7104139562806243E-3</v>
      </c>
      <c r="AV56" s="1190">
        <f t="shared" si="59"/>
        <v>9.776394175774453E-3</v>
      </c>
      <c r="AW56" s="1171">
        <f t="shared" si="59"/>
        <v>8.8706572350600466E-3</v>
      </c>
    </row>
    <row r="57" spans="1:49" x14ac:dyDescent="0.3">
      <c r="A57" s="1117" t="str" cm="1">
        <f t="array" ref="A57">IF(ISBLANK(B57),"",IF(AND(H57:AS57=0),"n/a",""))</f>
        <v/>
      </c>
      <c r="B57" s="1117">
        <v>550211000</v>
      </c>
      <c r="C57" s="1169" t="s">
        <v>248</v>
      </c>
      <c r="D57" s="1169" t="str">
        <f t="shared" si="52"/>
        <v>550211000 - Social security contributions</v>
      </c>
      <c r="E57" s="1169" t="s">
        <v>1803</v>
      </c>
      <c r="F57" s="1169" t="s">
        <v>1815</v>
      </c>
      <c r="H57" s="1145">
        <f>+'Detail_PL_3M Decatur'!H57+'Detail_PL_Citgo Lemont'!H57+'Detail_PL_Texas Central'!H57+'Detail_PL_New Orleans Central'!H57+'Detail_PL_Joliet IL'!H57+'Detail_PL_RRS A6 Common'!H57+'Detail_PL_Versum Materials'!H57+Detail_PL_NA!H57</f>
        <v>18.132109999999997</v>
      </c>
      <c r="I57" s="1131">
        <f>+'Detail_PL_3M Decatur'!I57+'Detail_PL_Citgo Lemont'!I57+'Detail_PL_Texas Central'!I57+'Detail_PL_New Orleans Central'!I57+'Detail_PL_Joliet IL'!I57+'Detail_PL_RRS A6 Common'!I57+'Detail_PL_Versum Materials'!I57+Detail_PL_NA!I57</f>
        <v>13.84801</v>
      </c>
      <c r="J57" s="1131">
        <f>+'Detail_PL_3M Decatur'!J57+'Detail_PL_Citgo Lemont'!J57+'Detail_PL_Texas Central'!J57+'Detail_PL_New Orleans Central'!J57+'Detail_PL_Joliet IL'!J57+'Detail_PL_RRS A6 Common'!J57+'Detail_PL_Versum Materials'!J57+Detail_PL_NA!J57</f>
        <v>19.552579999999999</v>
      </c>
      <c r="K57" s="1131">
        <f>+'Detail_PL_3M Decatur'!K57+'Detail_PL_Citgo Lemont'!K57+'Detail_PL_Texas Central'!K57+'Detail_PL_New Orleans Central'!K57+'Detail_PL_Joliet IL'!K57+'Detail_PL_RRS A6 Common'!K57+'Detail_PL_Versum Materials'!K57+Detail_PL_NA!K57</f>
        <v>13.338749999999997</v>
      </c>
      <c r="L57" s="1131">
        <f>+'Detail_PL_3M Decatur'!L57+'Detail_PL_Citgo Lemont'!L57+'Detail_PL_Texas Central'!L57+'Detail_PL_New Orleans Central'!L57+'Detail_PL_Joliet IL'!L57+'Detail_PL_RRS A6 Common'!L57+'Detail_PL_Versum Materials'!L57+Detail_PL_NA!L57</f>
        <v>15.095120000000001</v>
      </c>
      <c r="M57" s="1131">
        <f>+'Detail_PL_3M Decatur'!M57+'Detail_PL_Citgo Lemont'!M57+'Detail_PL_Texas Central'!M57+'Detail_PL_New Orleans Central'!M57+'Detail_PL_Joliet IL'!M57+'Detail_PL_RRS A6 Common'!M57+'Detail_PL_Versum Materials'!M57+Detail_PL_NA!M57</f>
        <v>14.674319999999998</v>
      </c>
      <c r="N57" s="1131">
        <f>+'Detail_PL_3M Decatur'!N57+'Detail_PL_Citgo Lemont'!N57+'Detail_PL_Texas Central'!N57+'Detail_PL_New Orleans Central'!N57+'Detail_PL_Joliet IL'!N57+'Detail_PL_RRS A6 Common'!N57+'Detail_PL_Versum Materials'!N57+Detail_PL_NA!N57</f>
        <v>14.412780000000009</v>
      </c>
      <c r="O57" s="1131">
        <f>+'Detail_PL_3M Decatur'!O57+'Detail_PL_Citgo Lemont'!O57+'Detail_PL_Texas Central'!O57+'Detail_PL_New Orleans Central'!O57+'Detail_PL_Joliet IL'!O57+'Detail_PL_RRS A6 Common'!O57+'Detail_PL_Versum Materials'!O57+Detail_PL_NA!O57</f>
        <v>16.57336999999999</v>
      </c>
      <c r="P57" s="1131">
        <f>+'Detail_PL_3M Decatur'!P57+'Detail_PL_Citgo Lemont'!P57+'Detail_PL_Texas Central'!P57+'Detail_PL_New Orleans Central'!P57+'Detail_PL_Joliet IL'!P57+'Detail_PL_RRS A6 Common'!P57+'Detail_PL_Versum Materials'!P57+Detail_PL_NA!P57</f>
        <v>13.658450000000006</v>
      </c>
      <c r="Q57" s="1131">
        <f>+'Detail_PL_3M Decatur'!Q57+'Detail_PL_Citgo Lemont'!Q57+'Detail_PL_Texas Central'!Q57+'Detail_PL_New Orleans Central'!Q57+'Detail_PL_Joliet IL'!Q57+'Detail_PL_RRS A6 Common'!Q57+'Detail_PL_Versum Materials'!Q57+Detail_PL_NA!Q57</f>
        <v>13.237190000000002</v>
      </c>
      <c r="R57" s="1131">
        <f>+'Detail_PL_3M Decatur'!R57+'Detail_PL_Citgo Lemont'!R57+'Detail_PL_Texas Central'!R57+'Detail_PL_New Orleans Central'!R57+'Detail_PL_Joliet IL'!R57+'Detail_PL_RRS A6 Common'!R57+'Detail_PL_Versum Materials'!R57+Detail_PL_NA!R57</f>
        <v>15.109189999999996</v>
      </c>
      <c r="S57" s="1131">
        <f>+'Detail_PL_3M Decatur'!S57+'Detail_PL_Citgo Lemont'!S57+'Detail_PL_Texas Central'!S57+'Detail_PL_New Orleans Central'!S57+'Detail_PL_Joliet IL'!S57+'Detail_PL_RRS A6 Common'!S57+'Detail_PL_Versum Materials'!S57+Detail_PL_NA!S57</f>
        <v>14.162979999999994</v>
      </c>
      <c r="T57" s="1145">
        <f>+'Detail_PL_3M Decatur'!T57+'Detail_PL_Citgo Lemont'!T57+'Detail_PL_Texas Central'!T57+'Detail_PL_New Orleans Central'!T57+'Detail_PL_Joliet IL'!T57+'Detail_PL_RRS A6 Common'!T57+'Detail_PL_Versum Materials'!T57+Detail_PL_NA!T57</f>
        <v>21.024500000000003</v>
      </c>
      <c r="U57" s="1131">
        <f>+'Detail_PL_3M Decatur'!U57+'Detail_PL_Citgo Lemont'!U57+'Detail_PL_Texas Central'!U57+'Detail_PL_New Orleans Central'!U57+'Detail_PL_Joliet IL'!U57+'Detail_PL_RRS A6 Common'!U57+'Detail_PL_Versum Materials'!U57+Detail_PL_NA!U57</f>
        <v>15.455019999999999</v>
      </c>
      <c r="V57" s="1131">
        <f>+'Detail_PL_3M Decatur'!V57+'Detail_PL_Citgo Lemont'!V57+'Detail_PL_Texas Central'!V57+'Detail_PL_New Orleans Central'!V57+'Detail_PL_Joliet IL'!V57+'Detail_PL_RRS A6 Common'!V57+'Detail_PL_Versum Materials'!V57+Detail_PL_NA!V57</f>
        <v>16.013500000000001</v>
      </c>
      <c r="W57" s="1131">
        <f>+'Detail_PL_3M Decatur'!W57+'Detail_PL_Citgo Lemont'!W57+'Detail_PL_Texas Central'!W57+'Detail_PL_New Orleans Central'!W57+'Detail_PL_Joliet IL'!W57+'Detail_PL_RRS A6 Common'!W57+'Detail_PL_Versum Materials'!W57+Detail_PL_NA!W57</f>
        <v>18.300939999999997</v>
      </c>
      <c r="X57" s="1131">
        <f>+'Detail_PL_3M Decatur'!X57+'Detail_PL_Citgo Lemont'!X57+'Detail_PL_Texas Central'!X57+'Detail_PL_New Orleans Central'!X57+'Detail_PL_Joliet IL'!X57+'Detail_PL_RRS A6 Common'!X57+'Detail_PL_Versum Materials'!X57+Detail_PL_NA!X57</f>
        <v>17.845760000000009</v>
      </c>
      <c r="Y57" s="1131">
        <f>+'Detail_PL_3M Decatur'!Y57+'Detail_PL_Citgo Lemont'!Y57+'Detail_PL_Texas Central'!Y57+'Detail_PL_New Orleans Central'!Y57+'Detail_PL_Joliet IL'!Y57+'Detail_PL_RRS A6 Common'!Y57+'Detail_PL_Versum Materials'!Y57+Detail_PL_NA!Y57</f>
        <v>17.18224</v>
      </c>
      <c r="Z57" s="1131">
        <f>+'Detail_PL_3M Decatur'!Z57+'Detail_PL_Citgo Lemont'!Z57+'Detail_PL_Texas Central'!Z57+'Detail_PL_New Orleans Central'!Z57+'Detail_PL_Joliet IL'!Z57+'Detail_PL_RRS A6 Common'!Z57+'Detail_PL_Versum Materials'!Z57+Detail_PL_NA!Z57</f>
        <v>19.230519999999999</v>
      </c>
      <c r="AA57" s="1220">
        <f>+'Detail_PL_3M Decatur'!AA57+'Detail_PL_Citgo Lemont'!AA57+'Detail_PL_Texas Central'!AA57+'Detail_PL_New Orleans Central'!AA57+'Detail_PL_Joliet IL'!AA57+'Detail_PL_RRS A6 Common'!AA57+'Detail_PL_Versum Materials'!AA57+Detail_PL_NA!AA57</f>
        <v>16.624769999999994</v>
      </c>
      <c r="AB57" s="1131">
        <f>+'Detail_PL_3M Decatur'!AB57+'Detail_PL_Citgo Lemont'!AB57+'Detail_PL_Texas Central'!AB57+'Detail_PL_New Orleans Central'!AB57+'Detail_PL_Joliet IL'!AB57+'Detail_PL_RRS A6 Common'!AB57+'Detail_PL_Versum Materials'!AB57+Detail_PL_NA!AB57</f>
        <v>15.718240000000003</v>
      </c>
      <c r="AC57" s="1131">
        <f>+'Detail_PL_3M Decatur'!AC57+'Detail_PL_Citgo Lemont'!AC57+'Detail_PL_Texas Central'!AC57+'Detail_PL_New Orleans Central'!AC57+'Detail_PL_Joliet IL'!AC57+'Detail_PL_RRS A6 Common'!AC57+'Detail_PL_Versum Materials'!AC57+Detail_PL_NA!AC57</f>
        <v>14.900499999999996</v>
      </c>
      <c r="AD57" s="1131">
        <f>+'Detail_PL_3M Decatur'!AD57+'Detail_PL_Citgo Lemont'!AD57+'Detail_PL_Texas Central'!AD57+'Detail_PL_New Orleans Central'!AD57+'Detail_PL_Joliet IL'!AD57+'Detail_PL_RRS A6 Common'!AD57+'Detail_PL_Versum Materials'!AD57+Detail_PL_NA!AD57</f>
        <v>12.759970000000001</v>
      </c>
      <c r="AE57" s="1131">
        <f>+'Detail_PL_3M Decatur'!AE57+'Detail_PL_Citgo Lemont'!AE57+'Detail_PL_Texas Central'!AE57+'Detail_PL_New Orleans Central'!AE57+'Detail_PL_Joliet IL'!AE57+'Detail_PL_RRS A6 Common'!AE57+'Detail_PL_Versum Materials'!AE57+Detail_PL_NA!AE57</f>
        <v>15.428989999999999</v>
      </c>
      <c r="AF57" s="1145">
        <f>+'Detail_PL_3M Decatur'!AF57+'Detail_PL_Citgo Lemont'!AF57+'Detail_PL_Texas Central'!AF57+'Detail_PL_New Orleans Central'!AF57+'Detail_PL_Joliet IL'!AF57+'Detail_PL_RRS A6 Common'!AF57+'Detail_PL_Versum Materials'!AF57+Detail_PL_NA!AF57</f>
        <v>25.790379999999995</v>
      </c>
      <c r="AG57" s="1131">
        <f>+'Detail_PL_3M Decatur'!AG57+'Detail_PL_Citgo Lemont'!AG57+'Detail_PL_Texas Central'!AG57+'Detail_PL_New Orleans Central'!AG57+'Detail_PL_Joliet IL'!AG57+'Detail_PL_RRS A6 Common'!AG57+'Detail_PL_Versum Materials'!AG57+Detail_PL_NA!AG57</f>
        <v>17.872349999999994</v>
      </c>
      <c r="AH57" s="1131">
        <f>+'Detail_PL_3M Decatur'!AH57+'Detail_PL_Citgo Lemont'!AH57+'Detail_PL_Texas Central'!AH57+'Detail_PL_New Orleans Central'!AH57+'Detail_PL_Joliet IL'!AH57+'Detail_PL_RRS A6 Common'!AH57+'Detail_PL_Versum Materials'!AH57+Detail_PL_NA!AH57</f>
        <v>16.142740000000021</v>
      </c>
      <c r="AI57" s="1131">
        <f>+'Detail_PL_3M Decatur'!AI57+'Detail_PL_Citgo Lemont'!AI57+'Detail_PL_Texas Central'!AI57+'Detail_PL_New Orleans Central'!AI57+'Detail_PL_Joliet IL'!AI57+'Detail_PL_RRS A6 Common'!AI57+'Detail_PL_Versum Materials'!AI57+Detail_PL_NA!AI57</f>
        <v>19.168939999999996</v>
      </c>
      <c r="AJ57" s="1131">
        <f>+'Detail_PL_3M Decatur'!AJ57+'Detail_PL_Citgo Lemont'!AJ57+'Detail_PL_Texas Central'!AJ57+'Detail_PL_New Orleans Central'!AJ57+'Detail_PL_Joliet IL'!AJ57+'Detail_PL_RRS A6 Common'!AJ57+'Detail_PL_Versum Materials'!AJ57+Detail_PL_NA!AJ57</f>
        <v>16.101719999999997</v>
      </c>
      <c r="AK57" s="1131">
        <f>+'Detail_PL_3M Decatur'!AK57+'Detail_PL_Citgo Lemont'!AK57+'Detail_PL_Texas Central'!AK57+'Detail_PL_New Orleans Central'!AK57+'Detail_PL_Joliet IL'!AK57+'Detail_PL_RRS A6 Common'!AK57+'Detail_PL_Versum Materials'!AK57+Detail_PL_NA!AK57</f>
        <v>18.168970000000005</v>
      </c>
      <c r="AM57" s="1131">
        <f t="shared" si="53"/>
        <v>181.79485</v>
      </c>
      <c r="AN57" s="1131">
        <f t="shared" si="54"/>
        <v>200.48495000000003</v>
      </c>
      <c r="AO57" s="1131">
        <f t="shared" si="55"/>
        <v>207.90809000000002</v>
      </c>
      <c r="AP57" s="1145">
        <f t="shared" si="56"/>
        <v>105.82196000000002</v>
      </c>
      <c r="AQ57" s="1131">
        <f t="shared" si="57"/>
        <v>113.24510000000001</v>
      </c>
      <c r="AS57" s="1171">
        <f t="shared" si="58"/>
        <v>4.1752550110500247E-3</v>
      </c>
      <c r="AT57" s="1171">
        <f t="shared" si="58"/>
        <v>4.4991819753087397E-3</v>
      </c>
      <c r="AU57" s="1171">
        <f t="shared" si="59"/>
        <v>4.7152475959841896E-3</v>
      </c>
      <c r="AV57" s="1190">
        <f t="shared" si="59"/>
        <v>4.8197400112417292E-3</v>
      </c>
      <c r="AW57" s="1171">
        <f t="shared" si="59"/>
        <v>5.2700681415043917E-3</v>
      </c>
    </row>
    <row r="58" spans="1:49" x14ac:dyDescent="0.3">
      <c r="A58" s="1117" t="str" cm="1">
        <f t="array" ref="A58">IF(ISBLANK(B58),"",IF(AND(H58:AS58=0),"n/a",""))</f>
        <v/>
      </c>
      <c r="B58" s="1117">
        <v>550115000</v>
      </c>
      <c r="C58" s="1169" t="s">
        <v>256</v>
      </c>
      <c r="D58" s="1169" t="str">
        <f t="shared" si="52"/>
        <v>550115000 - Retirement and pensions (allowances)</v>
      </c>
      <c r="E58" s="1169" t="s">
        <v>1803</v>
      </c>
      <c r="F58" s="1169" t="s">
        <v>1815</v>
      </c>
      <c r="H58" s="1145">
        <f>+'Detail_PL_3M Decatur'!H58+'Detail_PL_Citgo Lemont'!H58+'Detail_PL_Texas Central'!H58+'Detail_PL_New Orleans Central'!H58+'Detail_PL_Joliet IL'!H58+'Detail_PL_RRS A6 Common'!H58+'Detail_PL_Versum Materials'!H58+Detail_PL_NA!H58</f>
        <v>9.1935500000000001</v>
      </c>
      <c r="I58" s="1131">
        <f>+'Detail_PL_3M Decatur'!I58+'Detail_PL_Citgo Lemont'!I58+'Detail_PL_Texas Central'!I58+'Detail_PL_New Orleans Central'!I58+'Detail_PL_Joliet IL'!I58+'Detail_PL_RRS A6 Common'!I58+'Detail_PL_Versum Materials'!I58+Detail_PL_NA!I58</f>
        <v>8.2560899999999986</v>
      </c>
      <c r="J58" s="1131">
        <f>+'Detail_PL_3M Decatur'!J58+'Detail_PL_Citgo Lemont'!J58+'Detail_PL_Texas Central'!J58+'Detail_PL_New Orleans Central'!J58+'Detail_PL_Joliet IL'!J58+'Detail_PL_RRS A6 Common'!J58+'Detail_PL_Versum Materials'!J58+Detail_PL_NA!J58</f>
        <v>9.7418899999999997</v>
      </c>
      <c r="K58" s="1131">
        <f>+'Detail_PL_3M Decatur'!K58+'Detail_PL_Citgo Lemont'!K58+'Detail_PL_Texas Central'!K58+'Detail_PL_New Orleans Central'!K58+'Detail_PL_Joliet IL'!K58+'Detail_PL_RRS A6 Common'!K58+'Detail_PL_Versum Materials'!K58+Detail_PL_NA!K58</f>
        <v>6.8295200000000005</v>
      </c>
      <c r="L58" s="1131">
        <f>+'Detail_PL_3M Decatur'!L58+'Detail_PL_Citgo Lemont'!L58+'Detail_PL_Texas Central'!L58+'Detail_PL_New Orleans Central'!L58+'Detail_PL_Joliet IL'!L58+'Detail_PL_RRS A6 Common'!L58+'Detail_PL_Versum Materials'!L58+Detail_PL_NA!L58</f>
        <v>7.6504399999999997</v>
      </c>
      <c r="M58" s="1131">
        <f>+'Detail_PL_3M Decatur'!M58+'Detail_PL_Citgo Lemont'!M58+'Detail_PL_Texas Central'!M58+'Detail_PL_New Orleans Central'!M58+'Detail_PL_Joliet IL'!M58+'Detail_PL_RRS A6 Common'!M58+'Detail_PL_Versum Materials'!M58+Detail_PL_NA!M58</f>
        <v>7.9453499999999995</v>
      </c>
      <c r="N58" s="1131">
        <f>+'Detail_PL_3M Decatur'!N58+'Detail_PL_Citgo Lemont'!N58+'Detail_PL_Texas Central'!N58+'Detail_PL_New Orleans Central'!N58+'Detail_PL_Joliet IL'!N58+'Detail_PL_RRS A6 Common'!N58+'Detail_PL_Versum Materials'!N58+Detail_PL_NA!N58</f>
        <v>7.3100700000000023</v>
      </c>
      <c r="O58" s="1131">
        <f>+'Detail_PL_3M Decatur'!O58+'Detail_PL_Citgo Lemont'!O58+'Detail_PL_Texas Central'!O58+'Detail_PL_New Orleans Central'!O58+'Detail_PL_Joliet IL'!O58+'Detail_PL_RRS A6 Common'!O58+'Detail_PL_Versum Materials'!O58+Detail_PL_NA!O58</f>
        <v>8.2660900000000019</v>
      </c>
      <c r="P58" s="1131">
        <f>+'Detail_PL_3M Decatur'!P58+'Detail_PL_Citgo Lemont'!P58+'Detail_PL_Texas Central'!P58+'Detail_PL_New Orleans Central'!P58+'Detail_PL_Joliet IL'!P58+'Detail_PL_RRS A6 Common'!P58+'Detail_PL_Versum Materials'!P58+Detail_PL_NA!P58</f>
        <v>10.324989999999996</v>
      </c>
      <c r="Q58" s="1131">
        <f>+'Detail_PL_3M Decatur'!Q58+'Detail_PL_Citgo Lemont'!Q58+'Detail_PL_Texas Central'!Q58+'Detail_PL_New Orleans Central'!Q58+'Detail_PL_Joliet IL'!Q58+'Detail_PL_RRS A6 Common'!Q58+'Detail_PL_Versum Materials'!Q58+Detail_PL_NA!Q58</f>
        <v>7.2957300000000043</v>
      </c>
      <c r="R58" s="1131">
        <f>+'Detail_PL_3M Decatur'!R58+'Detail_PL_Citgo Lemont'!R58+'Detail_PL_Texas Central'!R58+'Detail_PL_New Orleans Central'!R58+'Detail_PL_Joliet IL'!R58+'Detail_PL_RRS A6 Common'!R58+'Detail_PL_Versum Materials'!R58+Detail_PL_NA!R58</f>
        <v>8.3039699999999961</v>
      </c>
      <c r="S58" s="1131">
        <f>+'Detail_PL_3M Decatur'!S58+'Detail_PL_Citgo Lemont'!S58+'Detail_PL_Texas Central'!S58+'Detail_PL_New Orleans Central'!S58+'Detail_PL_Joliet IL'!S58+'Detail_PL_RRS A6 Common'!S58+'Detail_PL_Versum Materials'!S58+Detail_PL_NA!S58</f>
        <v>7.3452000000000011</v>
      </c>
      <c r="T58" s="1145">
        <f>+'Detail_PL_3M Decatur'!T58+'Detail_PL_Citgo Lemont'!T58+'Detail_PL_Texas Central'!T58+'Detail_PL_New Orleans Central'!T58+'Detail_PL_Joliet IL'!T58+'Detail_PL_RRS A6 Common'!T58+'Detail_PL_Versum Materials'!T58+Detail_PL_NA!T58</f>
        <v>12.113569999999999</v>
      </c>
      <c r="U58" s="1131">
        <f>+'Detail_PL_3M Decatur'!U58+'Detail_PL_Citgo Lemont'!U58+'Detail_PL_Texas Central'!U58+'Detail_PL_New Orleans Central'!U58+'Detail_PL_Joliet IL'!U58+'Detail_PL_RRS A6 Common'!U58+'Detail_PL_Versum Materials'!U58+Detail_PL_NA!U58</f>
        <v>8.1209199999999999</v>
      </c>
      <c r="V58" s="1131">
        <f>+'Detail_PL_3M Decatur'!V58+'Detail_PL_Citgo Lemont'!V58+'Detail_PL_Texas Central'!V58+'Detail_PL_New Orleans Central'!V58+'Detail_PL_Joliet IL'!V58+'Detail_PL_RRS A6 Common'!V58+'Detail_PL_Versum Materials'!V58+Detail_PL_NA!V58</f>
        <v>5.7169600000000012</v>
      </c>
      <c r="W58" s="1131">
        <f>+'Detail_PL_3M Decatur'!W58+'Detail_PL_Citgo Lemont'!W58+'Detail_PL_Texas Central'!W58+'Detail_PL_New Orleans Central'!W58+'Detail_PL_Joliet IL'!W58+'Detail_PL_RRS A6 Common'!W58+'Detail_PL_Versum Materials'!W58+Detail_PL_NA!W58</f>
        <v>8.458479999999998</v>
      </c>
      <c r="X58" s="1131">
        <f>+'Detail_PL_3M Decatur'!X58+'Detail_PL_Citgo Lemont'!X58+'Detail_PL_Texas Central'!X58+'Detail_PL_New Orleans Central'!X58+'Detail_PL_Joliet IL'!X58+'Detail_PL_RRS A6 Common'!X58+'Detail_PL_Versum Materials'!X58+Detail_PL_NA!X58</f>
        <v>8.05443</v>
      </c>
      <c r="Y58" s="1131">
        <f>+'Detail_PL_3M Decatur'!Y58+'Detail_PL_Citgo Lemont'!Y58+'Detail_PL_Texas Central'!Y58+'Detail_PL_New Orleans Central'!Y58+'Detail_PL_Joliet IL'!Y58+'Detail_PL_RRS A6 Common'!Y58+'Detail_PL_Versum Materials'!Y58+Detail_PL_NA!Y58</f>
        <v>7.9151199999999999</v>
      </c>
      <c r="Z58" s="1131">
        <f>+'Detail_PL_3M Decatur'!Z58+'Detail_PL_Citgo Lemont'!Z58+'Detail_PL_Texas Central'!Z58+'Detail_PL_New Orleans Central'!Z58+'Detail_PL_Joliet IL'!Z58+'Detail_PL_RRS A6 Common'!Z58+'Detail_PL_Versum Materials'!Z58+Detail_PL_NA!Z58</f>
        <v>8.5010099999999991</v>
      </c>
      <c r="AA58" s="1220">
        <f>+'Detail_PL_3M Decatur'!AA58+'Detail_PL_Citgo Lemont'!AA58+'Detail_PL_Texas Central'!AA58+'Detail_PL_New Orleans Central'!AA58+'Detail_PL_Joliet IL'!AA58+'Detail_PL_RRS A6 Common'!AA58+'Detail_PL_Versum Materials'!AA58+Detail_PL_NA!AA58</f>
        <v>13.939309999999999</v>
      </c>
      <c r="AB58" s="1131">
        <f>+'Detail_PL_3M Decatur'!AB58+'Detail_PL_Citgo Lemont'!AB58+'Detail_PL_Texas Central'!AB58+'Detail_PL_New Orleans Central'!AB58+'Detail_PL_Joliet IL'!AB58+'Detail_PL_RRS A6 Common'!AB58+'Detail_PL_Versum Materials'!AB58+Detail_PL_NA!AB58</f>
        <v>16.99916</v>
      </c>
      <c r="AC58" s="1131">
        <f>+'Detail_PL_3M Decatur'!AC58+'Detail_PL_Citgo Lemont'!AC58+'Detail_PL_Texas Central'!AC58+'Detail_PL_New Orleans Central'!AC58+'Detail_PL_Joliet IL'!AC58+'Detail_PL_RRS A6 Common'!AC58+'Detail_PL_Versum Materials'!AC58+Detail_PL_NA!AC58</f>
        <v>16.763539999999999</v>
      </c>
      <c r="AD58" s="1131">
        <f>+'Detail_PL_3M Decatur'!AD58+'Detail_PL_Citgo Lemont'!AD58+'Detail_PL_Texas Central'!AD58+'Detail_PL_New Orleans Central'!AD58+'Detail_PL_Joliet IL'!AD58+'Detail_PL_RRS A6 Common'!AD58+'Detail_PL_Versum Materials'!AD58+Detail_PL_NA!AD58</f>
        <v>17.006260000000008</v>
      </c>
      <c r="AE58" s="1131">
        <f>+'Detail_PL_3M Decatur'!AE58+'Detail_PL_Citgo Lemont'!AE58+'Detail_PL_Texas Central'!AE58+'Detail_PL_New Orleans Central'!AE58+'Detail_PL_Joliet IL'!AE58+'Detail_PL_RRS A6 Common'!AE58+'Detail_PL_Versum Materials'!AE58+Detail_PL_NA!AE58</f>
        <v>-1.3260000000000076</v>
      </c>
      <c r="AF58" s="1145">
        <f>+'Detail_PL_3M Decatur'!AF58+'Detail_PL_Citgo Lemont'!AF58+'Detail_PL_Texas Central'!AF58+'Detail_PL_New Orleans Central'!AF58+'Detail_PL_Joliet IL'!AF58+'Detail_PL_RRS A6 Common'!AF58+'Detail_PL_Versum Materials'!AF58+Detail_PL_NA!AF58</f>
        <v>14.84524</v>
      </c>
      <c r="AG58" s="1131">
        <f>+'Detail_PL_3M Decatur'!AG58+'Detail_PL_Citgo Lemont'!AG58+'Detail_PL_Texas Central'!AG58+'Detail_PL_New Orleans Central'!AG58+'Detail_PL_Joliet IL'!AG58+'Detail_PL_RRS A6 Common'!AG58+'Detail_PL_Versum Materials'!AG58+Detail_PL_NA!AG58</f>
        <v>10.295629999999996</v>
      </c>
      <c r="AH58" s="1131">
        <f>+'Detail_PL_3M Decatur'!AH58+'Detail_PL_Citgo Lemont'!AH58+'Detail_PL_Texas Central'!AH58+'Detail_PL_New Orleans Central'!AH58+'Detail_PL_Joliet IL'!AH58+'Detail_PL_RRS A6 Common'!AH58+'Detail_PL_Versum Materials'!AH58+Detail_PL_NA!AH58</f>
        <v>8.6656200000000165</v>
      </c>
      <c r="AI58" s="1131">
        <f>+'Detail_PL_3M Decatur'!AI58+'Detail_PL_Citgo Lemont'!AI58+'Detail_PL_Texas Central'!AI58+'Detail_PL_New Orleans Central'!AI58+'Detail_PL_Joliet IL'!AI58+'Detail_PL_RRS A6 Common'!AI58+'Detail_PL_Versum Materials'!AI58+Detail_PL_NA!AI58</f>
        <v>11.601699999999983</v>
      </c>
      <c r="AJ58" s="1131">
        <f>+'Detail_PL_3M Decatur'!AJ58+'Detail_PL_Citgo Lemont'!AJ58+'Detail_PL_Texas Central'!AJ58+'Detail_PL_New Orleans Central'!AJ58+'Detail_PL_Joliet IL'!AJ58+'Detail_PL_RRS A6 Common'!AJ58+'Detail_PL_Versum Materials'!AJ58+Detail_PL_NA!AJ58</f>
        <v>9.6630800000000079</v>
      </c>
      <c r="AK58" s="1131">
        <f>+'Detail_PL_3M Decatur'!AK58+'Detail_PL_Citgo Lemont'!AK58+'Detail_PL_Texas Central'!AK58+'Detail_PL_New Orleans Central'!AK58+'Detail_PL_Joliet IL'!AK58+'Detail_PL_RRS A6 Common'!AK58+'Detail_PL_Versum Materials'!AK58+Detail_PL_NA!AK58</f>
        <v>10.677049999999998</v>
      </c>
      <c r="AM58" s="1131">
        <f t="shared" si="53"/>
        <v>98.462890000000016</v>
      </c>
      <c r="AN58" s="1131">
        <f t="shared" si="54"/>
        <v>122.26276000000001</v>
      </c>
      <c r="AO58" s="1131">
        <f t="shared" si="55"/>
        <v>137.63159999999999</v>
      </c>
      <c r="AP58" s="1145">
        <f t="shared" si="56"/>
        <v>50.379480000000001</v>
      </c>
      <c r="AQ58" s="1131">
        <f t="shared" si="57"/>
        <v>65.748319999999993</v>
      </c>
      <c r="AS58" s="1171">
        <f t="shared" ref="AS58:AW59" si="60">IFERROR(AM58/AM$20,0)</f>
        <v>2.2613824037092771E-3</v>
      </c>
      <c r="AT58" s="1171">
        <f t="shared" si="60"/>
        <v>2.7437591003389452E-3</v>
      </c>
      <c r="AU58" s="1171">
        <f t="shared" si="60"/>
        <v>3.1214132698321527E-3</v>
      </c>
      <c r="AV58" s="1190">
        <f t="shared" si="60"/>
        <v>2.2945709520174494E-3</v>
      </c>
      <c r="AW58" s="1171">
        <f t="shared" si="60"/>
        <v>3.0597184919209396E-3</v>
      </c>
    </row>
    <row r="59" spans="1:49" x14ac:dyDescent="0.3">
      <c r="A59" s="1117" t="str" cm="1">
        <f t="array" ref="A59">IF(ISBLANK(B59),"",IF(AND(H59:AS59=0),"n/a",""))</f>
        <v/>
      </c>
      <c r="B59" s="1117">
        <v>550212000</v>
      </c>
      <c r="C59" s="1169" t="s">
        <v>245</v>
      </c>
      <c r="D59" s="1169" t="str">
        <f t="shared" si="52"/>
        <v>550212000 - Unemployment insurance</v>
      </c>
      <c r="E59" s="1169" t="s">
        <v>1803</v>
      </c>
      <c r="F59" s="1169" t="s">
        <v>1815</v>
      </c>
      <c r="H59" s="1145">
        <f>+'Detail_PL_3M Decatur'!H59+'Detail_PL_Citgo Lemont'!H59+'Detail_PL_Texas Central'!H59+'Detail_PL_New Orleans Central'!H59+'Detail_PL_Joliet IL'!H59+'Detail_PL_RRS A6 Common'!H59+'Detail_PL_Versum Materials'!H59+Detail_PL_NA!H59</f>
        <v>7.2423300000000008</v>
      </c>
      <c r="I59" s="1131">
        <f>+'Detail_PL_3M Decatur'!I59+'Detail_PL_Citgo Lemont'!I59+'Detail_PL_Texas Central'!I59+'Detail_PL_New Orleans Central'!I59+'Detail_PL_Joliet IL'!I59+'Detail_PL_RRS A6 Common'!I59+'Detail_PL_Versum Materials'!I59+Detail_PL_NA!I59</f>
        <v>0.66110999999999964</v>
      </c>
      <c r="J59" s="1131">
        <f>+'Detail_PL_3M Decatur'!J59+'Detail_PL_Citgo Lemont'!J59+'Detail_PL_Texas Central'!J59+'Detail_PL_New Orleans Central'!J59+'Detail_PL_Joliet IL'!J59+'Detail_PL_RRS A6 Common'!J59+'Detail_PL_Versum Materials'!J59+Detail_PL_NA!J59</f>
        <v>-1.3735299999999997</v>
      </c>
      <c r="K59" s="1131">
        <f>+'Detail_PL_3M Decatur'!K59+'Detail_PL_Citgo Lemont'!K59+'Detail_PL_Texas Central'!K59+'Detail_PL_New Orleans Central'!K59+'Detail_PL_Joliet IL'!K59+'Detail_PL_RRS A6 Common'!K59+'Detail_PL_Versum Materials'!K59+Detail_PL_NA!K59</f>
        <v>0.12804999999999986</v>
      </c>
      <c r="L59" s="1131">
        <f>+'Detail_PL_3M Decatur'!L59+'Detail_PL_Citgo Lemont'!L59+'Detail_PL_Texas Central'!L59+'Detail_PL_New Orleans Central'!L59+'Detail_PL_Joliet IL'!L59+'Detail_PL_RRS A6 Common'!L59+'Detail_PL_Versum Materials'!L59+Detail_PL_NA!L59</f>
        <v>0.19497999999999996</v>
      </c>
      <c r="M59" s="1131">
        <f>+'Detail_PL_3M Decatur'!M59+'Detail_PL_Citgo Lemont'!M59+'Detail_PL_Texas Central'!M59+'Detail_PL_New Orleans Central'!M59+'Detail_PL_Joliet IL'!M59+'Detail_PL_RRS A6 Common'!M59+'Detail_PL_Versum Materials'!M59+Detail_PL_NA!M59</f>
        <v>-0.13513000000000003</v>
      </c>
      <c r="N59" s="1131">
        <f>+'Detail_PL_3M Decatur'!N59+'Detail_PL_Citgo Lemont'!N59+'Detail_PL_Texas Central'!N59+'Detail_PL_New Orleans Central'!N59+'Detail_PL_Joliet IL'!N59+'Detail_PL_RRS A6 Common'!N59+'Detail_PL_Versum Materials'!N59+Detail_PL_NA!N59</f>
        <v>0.13163999999999998</v>
      </c>
      <c r="O59" s="1131">
        <f>+'Detail_PL_3M Decatur'!O59+'Detail_PL_Citgo Lemont'!O59+'Detail_PL_Texas Central'!O59+'Detail_PL_New Orleans Central'!O59+'Detail_PL_Joliet IL'!O59+'Detail_PL_RRS A6 Common'!O59+'Detail_PL_Versum Materials'!O59+Detail_PL_NA!O59</f>
        <v>0.15481000000000034</v>
      </c>
      <c r="P59" s="1131">
        <f>+'Detail_PL_3M Decatur'!P59+'Detail_PL_Citgo Lemont'!P59+'Detail_PL_Texas Central'!P59+'Detail_PL_New Orleans Central'!P59+'Detail_PL_Joliet IL'!P59+'Detail_PL_RRS A6 Common'!P59+'Detail_PL_Versum Materials'!P59+Detail_PL_NA!P59</f>
        <v>4.2400000000002158E-3</v>
      </c>
      <c r="Q59" s="1131">
        <f>+'Detail_PL_3M Decatur'!Q59+'Detail_PL_Citgo Lemont'!Q59+'Detail_PL_Texas Central'!Q59+'Detail_PL_New Orleans Central'!Q59+'Detail_PL_Joliet IL'!Q59+'Detail_PL_RRS A6 Common'!Q59+'Detail_PL_Versum Materials'!Q59+Detail_PL_NA!Q59</f>
        <v>0.21919999999999956</v>
      </c>
      <c r="R59" s="1131">
        <f>+'Detail_PL_3M Decatur'!R59+'Detail_PL_Citgo Lemont'!R59+'Detail_PL_Texas Central'!R59+'Detail_PL_New Orleans Central'!R59+'Detail_PL_Joliet IL'!R59+'Detail_PL_RRS A6 Common'!R59+'Detail_PL_Versum Materials'!R59+Detail_PL_NA!R59</f>
        <v>0.43308999999999975</v>
      </c>
      <c r="S59" s="1131">
        <f>+'Detail_PL_3M Decatur'!S59+'Detail_PL_Citgo Lemont'!S59+'Detail_PL_Texas Central'!S59+'Detail_PL_New Orleans Central'!S59+'Detail_PL_Joliet IL'!S59+'Detail_PL_RRS A6 Common'!S59+'Detail_PL_Versum Materials'!S59+Detail_PL_NA!S59</f>
        <v>-2.2599999999994291E-3</v>
      </c>
      <c r="T59" s="1145">
        <f>+'Detail_PL_3M Decatur'!T59+'Detail_PL_Citgo Lemont'!T59+'Detail_PL_Texas Central'!T59+'Detail_PL_New Orleans Central'!T59+'Detail_PL_Joliet IL'!T59+'Detail_PL_RRS A6 Common'!T59+'Detail_PL_Versum Materials'!T59+Detail_PL_NA!T59</f>
        <v>8.2521900000000006</v>
      </c>
      <c r="U59" s="1131">
        <f>+'Detail_PL_3M Decatur'!U59+'Detail_PL_Citgo Lemont'!U59+'Detail_PL_Texas Central'!U59+'Detail_PL_New Orleans Central'!U59+'Detail_PL_Joliet IL'!U59+'Detail_PL_RRS A6 Common'!U59+'Detail_PL_Versum Materials'!U59+Detail_PL_NA!U59</f>
        <v>0.36755000000000049</v>
      </c>
      <c r="V59" s="1131">
        <f>+'Detail_PL_3M Decatur'!V59+'Detail_PL_Citgo Lemont'!V59+'Detail_PL_Texas Central'!V59+'Detail_PL_New Orleans Central'!V59+'Detail_PL_Joliet IL'!V59+'Detail_PL_RRS A6 Common'!V59+'Detail_PL_Versum Materials'!V59+Detail_PL_NA!V59</f>
        <v>-1.1121199999999998</v>
      </c>
      <c r="W59" s="1131">
        <f>+'Detail_PL_3M Decatur'!W59+'Detail_PL_Citgo Lemont'!W59+'Detail_PL_Texas Central'!W59+'Detail_PL_New Orleans Central'!W59+'Detail_PL_Joliet IL'!W59+'Detail_PL_RRS A6 Common'!W59+'Detail_PL_Versum Materials'!W59+Detail_PL_NA!W59</f>
        <v>0.29951999999999995</v>
      </c>
      <c r="X59" s="1131">
        <f>+'Detail_PL_3M Decatur'!X59+'Detail_PL_Citgo Lemont'!X59+'Detail_PL_Texas Central'!X59+'Detail_PL_New Orleans Central'!X59+'Detail_PL_Joliet IL'!X59+'Detail_PL_RRS A6 Common'!X59+'Detail_PL_Versum Materials'!X59+Detail_PL_NA!X59</f>
        <v>-8.559999999999901E-3</v>
      </c>
      <c r="Y59" s="1131">
        <f>+'Detail_PL_3M Decatur'!Y59+'Detail_PL_Citgo Lemont'!Y59+'Detail_PL_Texas Central'!Y59+'Detail_PL_New Orleans Central'!Y59+'Detail_PL_Joliet IL'!Y59+'Detail_PL_RRS A6 Common'!Y59+'Detail_PL_Versum Materials'!Y59+Detail_PL_NA!Y59</f>
        <v>-1.9889999999999963E-2</v>
      </c>
      <c r="Z59" s="1131">
        <f>+'Detail_PL_3M Decatur'!Z59+'Detail_PL_Citgo Lemont'!Z59+'Detail_PL_Texas Central'!Z59+'Detail_PL_New Orleans Central'!Z59+'Detail_PL_Joliet IL'!Z59+'Detail_PL_RRS A6 Common'!Z59+'Detail_PL_Versum Materials'!Z59+Detail_PL_NA!Z59</f>
        <v>0</v>
      </c>
      <c r="AA59" s="1220">
        <f>+'Detail_PL_3M Decatur'!AA59+'Detail_PL_Citgo Lemont'!AA59+'Detail_PL_Texas Central'!AA59+'Detail_PL_New Orleans Central'!AA59+'Detail_PL_Joliet IL'!AA59+'Detail_PL_RRS A6 Common'!AA59+'Detail_PL_Versum Materials'!AA59+Detail_PL_NA!AA59</f>
        <v>0.94333</v>
      </c>
      <c r="AB59" s="1131">
        <f>+'Detail_PL_3M Decatur'!AB59+'Detail_PL_Citgo Lemont'!AB59+'Detail_PL_Texas Central'!AB59+'Detail_PL_New Orleans Central'!AB59+'Detail_PL_Joliet IL'!AB59+'Detail_PL_RRS A6 Common'!AB59+'Detail_PL_Versum Materials'!AB59+Detail_PL_NA!AB59</f>
        <v>0.17271000000000036</v>
      </c>
      <c r="AC59" s="1131">
        <f>+'Detail_PL_3M Decatur'!AC59+'Detail_PL_Citgo Lemont'!AC59+'Detail_PL_Texas Central'!AC59+'Detail_PL_New Orleans Central'!AC59+'Detail_PL_Joliet IL'!AC59+'Detail_PL_RRS A6 Common'!AC59+'Detail_PL_Versum Materials'!AC59+Detail_PL_NA!AC59</f>
        <v>-6.921000000000066E-2</v>
      </c>
      <c r="AD59" s="1131">
        <f>+'Detail_PL_3M Decatur'!AD59+'Detail_PL_Citgo Lemont'!AD59+'Detail_PL_Texas Central'!AD59+'Detail_PL_New Orleans Central'!AD59+'Detail_PL_Joliet IL'!AD59+'Detail_PL_RRS A6 Common'!AD59+'Detail_PL_Versum Materials'!AD59+Detail_PL_NA!AD59</f>
        <v>0.20286999999999999</v>
      </c>
      <c r="AE59" s="1131">
        <f>+'Detail_PL_3M Decatur'!AE59+'Detail_PL_Citgo Lemont'!AE59+'Detail_PL_Texas Central'!AE59+'Detail_PL_New Orleans Central'!AE59+'Detail_PL_Joliet IL'!AE59+'Detail_PL_RRS A6 Common'!AE59+'Detail_PL_Versum Materials'!AE59+Detail_PL_NA!AE59</f>
        <v>8.7670000000000026E-2</v>
      </c>
      <c r="AF59" s="1145">
        <f>+'Detail_PL_3M Decatur'!AF59+'Detail_PL_Citgo Lemont'!AF59+'Detail_PL_Texas Central'!AF59+'Detail_PL_New Orleans Central'!AF59+'Detail_PL_Joliet IL'!AF59+'Detail_PL_RRS A6 Common'!AF59+'Detail_PL_Versum Materials'!AF59+Detail_PL_NA!AF59</f>
        <v>-9.8599999999999799E-3</v>
      </c>
      <c r="AG59" s="1131">
        <f>+'Detail_PL_3M Decatur'!AG59+'Detail_PL_Citgo Lemont'!AG59+'Detail_PL_Texas Central'!AG59+'Detail_PL_New Orleans Central'!AG59+'Detail_PL_Joliet IL'!AG59+'Detail_PL_RRS A6 Common'!AG59+'Detail_PL_Versum Materials'!AG59+Detail_PL_NA!AG59</f>
        <v>0</v>
      </c>
      <c r="AH59" s="1131">
        <f>+'Detail_PL_3M Decatur'!AH59+'Detail_PL_Citgo Lemont'!AH59+'Detail_PL_Texas Central'!AH59+'Detail_PL_New Orleans Central'!AH59+'Detail_PL_Joliet IL'!AH59+'Detail_PL_RRS A6 Common'!AH59+'Detail_PL_Versum Materials'!AH59+Detail_PL_NA!AH59</f>
        <v>-5.2499999999999769E-3</v>
      </c>
      <c r="AI59" s="1131">
        <f>+'Detail_PL_3M Decatur'!AI59+'Detail_PL_Citgo Lemont'!AI59+'Detail_PL_Texas Central'!AI59+'Detail_PL_New Orleans Central'!AI59+'Detail_PL_Joliet IL'!AI59+'Detail_PL_RRS A6 Common'!AI59+'Detail_PL_Versum Materials'!AI59+Detail_PL_NA!AI59</f>
        <v>-3.6739999999999995E-2</v>
      </c>
      <c r="AJ59" s="1131">
        <f>+'Detail_PL_3M Decatur'!AJ59+'Detail_PL_Citgo Lemont'!AJ59+'Detail_PL_Texas Central'!AJ59+'Detail_PL_New Orleans Central'!AJ59+'Detail_PL_Joliet IL'!AJ59+'Detail_PL_RRS A6 Common'!AJ59+'Detail_PL_Versum Materials'!AJ59+Detail_PL_NA!AJ59</f>
        <v>0</v>
      </c>
      <c r="AK59" s="1131">
        <f>+'Detail_PL_3M Decatur'!AK59+'Detail_PL_Citgo Lemont'!AK59+'Detail_PL_Texas Central'!AK59+'Detail_PL_New Orleans Central'!AK59+'Detail_PL_Joliet IL'!AK59+'Detail_PL_RRS A6 Common'!AK59+'Detail_PL_Versum Materials'!AK59+Detail_PL_NA!AK59</f>
        <v>0</v>
      </c>
      <c r="AM59" s="1131">
        <f t="shared" si="53"/>
        <v>7.6585300000000016</v>
      </c>
      <c r="AN59" s="1131">
        <f t="shared" si="54"/>
        <v>9.1160600000000009</v>
      </c>
      <c r="AO59" s="1131">
        <f t="shared" si="55"/>
        <v>1.28552</v>
      </c>
      <c r="AP59" s="1145">
        <f t="shared" si="56"/>
        <v>7.7786900000000001</v>
      </c>
      <c r="AQ59" s="1131">
        <f t="shared" si="57"/>
        <v>-5.1849999999999952E-2</v>
      </c>
      <c r="AS59" s="1171">
        <f t="shared" si="60"/>
        <v>1.7589230805920494E-4</v>
      </c>
      <c r="AT59" s="1171">
        <f t="shared" si="60"/>
        <v>2.0457801365056575E-4</v>
      </c>
      <c r="AU59" s="1171">
        <f t="shared" si="60"/>
        <v>2.9154926533111792E-5</v>
      </c>
      <c r="AV59" s="1190">
        <f t="shared" si="60"/>
        <v>3.5428623159168402E-4</v>
      </c>
      <c r="AW59" s="1171">
        <f t="shared" si="60"/>
        <v>-2.4129347153828505E-6</v>
      </c>
    </row>
    <row r="60" spans="1:49" x14ac:dyDescent="0.3">
      <c r="A60" s="1117" t="str" cm="1">
        <f t="array" ref="A60">IF(ISBLANK(B60),"",IF(AND(H60:AS60=0),"n/a",""))</f>
        <v/>
      </c>
      <c r="B60" s="1117" t="s">
        <v>2452</v>
      </c>
      <c r="C60" s="1169" t="s">
        <v>2453</v>
      </c>
      <c r="D60" s="1169" t="str">
        <f t="shared" si="52"/>
        <v>550621100 - Employee removal exp</v>
      </c>
      <c r="E60" s="1169" t="s">
        <v>1803</v>
      </c>
      <c r="F60" s="1169" t="s">
        <v>1815</v>
      </c>
      <c r="H60" s="1145">
        <f>+'Detail_PL_3M Decatur'!H60+'Detail_PL_Citgo Lemont'!H60+'Detail_PL_Texas Central'!H60+'Detail_PL_New Orleans Central'!H60+'Detail_PL_Joliet IL'!H60+'Detail_PL_RRS A6 Common'!H60+'Detail_PL_Versum Materials'!H60+Detail_PL_NA!H60</f>
        <v>0</v>
      </c>
      <c r="I60" s="1131">
        <f>+'Detail_PL_3M Decatur'!I60+'Detail_PL_Citgo Lemont'!I60+'Detail_PL_Texas Central'!I60+'Detail_PL_New Orleans Central'!I60+'Detail_PL_Joliet IL'!I60+'Detail_PL_RRS A6 Common'!I60+'Detail_PL_Versum Materials'!I60+Detail_PL_NA!I60</f>
        <v>0</v>
      </c>
      <c r="J60" s="1131">
        <f>+'Detail_PL_3M Decatur'!J60+'Detail_PL_Citgo Lemont'!J60+'Detail_PL_Texas Central'!J60+'Detail_PL_New Orleans Central'!J60+'Detail_PL_Joliet IL'!J60+'Detail_PL_RRS A6 Common'!J60+'Detail_PL_Versum Materials'!J60+Detail_PL_NA!J60</f>
        <v>0</v>
      </c>
      <c r="K60" s="1131">
        <f>+'Detail_PL_3M Decatur'!K60+'Detail_PL_Citgo Lemont'!K60+'Detail_PL_Texas Central'!K60+'Detail_PL_New Orleans Central'!K60+'Detail_PL_Joliet IL'!K60+'Detail_PL_RRS A6 Common'!K60+'Detail_PL_Versum Materials'!K60+Detail_PL_NA!K60</f>
        <v>0</v>
      </c>
      <c r="L60" s="1131">
        <f>+'Detail_PL_3M Decatur'!L60+'Detail_PL_Citgo Lemont'!L60+'Detail_PL_Texas Central'!L60+'Detail_PL_New Orleans Central'!L60+'Detail_PL_Joliet IL'!L60+'Detail_PL_RRS A6 Common'!L60+'Detail_PL_Versum Materials'!L60+Detail_PL_NA!L60</f>
        <v>0</v>
      </c>
      <c r="M60" s="1131">
        <f>+'Detail_PL_3M Decatur'!M60+'Detail_PL_Citgo Lemont'!M60+'Detail_PL_Texas Central'!M60+'Detail_PL_New Orleans Central'!M60+'Detail_PL_Joliet IL'!M60+'Detail_PL_RRS A6 Common'!M60+'Detail_PL_Versum Materials'!M60+Detail_PL_NA!M60</f>
        <v>0</v>
      </c>
      <c r="N60" s="1131">
        <f>+'Detail_PL_3M Decatur'!N60+'Detail_PL_Citgo Lemont'!N60+'Detail_PL_Texas Central'!N60+'Detail_PL_New Orleans Central'!N60+'Detail_PL_Joliet IL'!N60+'Detail_PL_RRS A6 Common'!N60+'Detail_PL_Versum Materials'!N60+Detail_PL_NA!N60</f>
        <v>0</v>
      </c>
      <c r="O60" s="1131">
        <f>+'Detail_PL_3M Decatur'!O60+'Detail_PL_Citgo Lemont'!O60+'Detail_PL_Texas Central'!O60+'Detail_PL_New Orleans Central'!O60+'Detail_PL_Joliet IL'!O60+'Detail_PL_RRS A6 Common'!O60+'Detail_PL_Versum Materials'!O60+Detail_PL_NA!O60</f>
        <v>0</v>
      </c>
      <c r="P60" s="1131">
        <f>+'Detail_PL_3M Decatur'!P60+'Detail_PL_Citgo Lemont'!P60+'Detail_PL_Texas Central'!P60+'Detail_PL_New Orleans Central'!P60+'Detail_PL_Joliet IL'!P60+'Detail_PL_RRS A6 Common'!P60+'Detail_PL_Versum Materials'!P60+Detail_PL_NA!P60</f>
        <v>0</v>
      </c>
      <c r="Q60" s="1131">
        <f>+'Detail_PL_3M Decatur'!Q60+'Detail_PL_Citgo Lemont'!Q60+'Detail_PL_Texas Central'!Q60+'Detail_PL_New Orleans Central'!Q60+'Detail_PL_Joliet IL'!Q60+'Detail_PL_RRS A6 Common'!Q60+'Detail_PL_Versum Materials'!Q60+Detail_PL_NA!Q60</f>
        <v>0</v>
      </c>
      <c r="R60" s="1131">
        <f>+'Detail_PL_3M Decatur'!R60+'Detail_PL_Citgo Lemont'!R60+'Detail_PL_Texas Central'!R60+'Detail_PL_New Orleans Central'!R60+'Detail_PL_Joliet IL'!R60+'Detail_PL_RRS A6 Common'!R60+'Detail_PL_Versum Materials'!R60+Detail_PL_NA!R60</f>
        <v>0</v>
      </c>
      <c r="S60" s="1131">
        <f>+'Detail_PL_3M Decatur'!S60+'Detail_PL_Citgo Lemont'!S60+'Detail_PL_Texas Central'!S60+'Detail_PL_New Orleans Central'!S60+'Detail_PL_Joliet IL'!S60+'Detail_PL_RRS A6 Common'!S60+'Detail_PL_Versum Materials'!S60+Detail_PL_NA!S60</f>
        <v>0</v>
      </c>
      <c r="T60" s="1145">
        <f>+'Detail_PL_3M Decatur'!T60+'Detail_PL_Citgo Lemont'!T60+'Detail_PL_Texas Central'!T60+'Detail_PL_New Orleans Central'!T60+'Detail_PL_Joliet IL'!T60+'Detail_PL_RRS A6 Common'!T60+'Detail_PL_Versum Materials'!T60+Detail_PL_NA!T60</f>
        <v>0</v>
      </c>
      <c r="U60" s="1131">
        <f>+'Detail_PL_3M Decatur'!U60+'Detail_PL_Citgo Lemont'!U60+'Detail_PL_Texas Central'!U60+'Detail_PL_New Orleans Central'!U60+'Detail_PL_Joliet IL'!U60+'Detail_PL_RRS A6 Common'!U60+'Detail_PL_Versum Materials'!U60+Detail_PL_NA!U60</f>
        <v>0</v>
      </c>
      <c r="V60" s="1131">
        <f>+'Detail_PL_3M Decatur'!V60+'Detail_PL_Citgo Lemont'!V60+'Detail_PL_Texas Central'!V60+'Detail_PL_New Orleans Central'!V60+'Detail_PL_Joliet IL'!V60+'Detail_PL_RRS A6 Common'!V60+'Detail_PL_Versum Materials'!V60+Detail_PL_NA!V60</f>
        <v>0</v>
      </c>
      <c r="W60" s="1131">
        <f>+'Detail_PL_3M Decatur'!W60+'Detail_PL_Citgo Lemont'!W60+'Detail_PL_Texas Central'!W60+'Detail_PL_New Orleans Central'!W60+'Detail_PL_Joliet IL'!W60+'Detail_PL_RRS A6 Common'!W60+'Detail_PL_Versum Materials'!W60+Detail_PL_NA!W60</f>
        <v>0</v>
      </c>
      <c r="X60" s="1131">
        <f>+'Detail_PL_3M Decatur'!X60+'Detail_PL_Citgo Lemont'!X60+'Detail_PL_Texas Central'!X60+'Detail_PL_New Orleans Central'!X60+'Detail_PL_Joliet IL'!X60+'Detail_PL_RRS A6 Common'!X60+'Detail_PL_Versum Materials'!X60+Detail_PL_NA!X60</f>
        <v>0</v>
      </c>
      <c r="Y60" s="1131">
        <f>+'Detail_PL_3M Decatur'!Y60+'Detail_PL_Citgo Lemont'!Y60+'Detail_PL_Texas Central'!Y60+'Detail_PL_New Orleans Central'!Y60+'Detail_PL_Joliet IL'!Y60+'Detail_PL_RRS A6 Common'!Y60+'Detail_PL_Versum Materials'!Y60+Detail_PL_NA!Y60</f>
        <v>0.63200000000000001</v>
      </c>
      <c r="Z60" s="1131">
        <f>+'Detail_PL_3M Decatur'!Z60+'Detail_PL_Citgo Lemont'!Z60+'Detail_PL_Texas Central'!Z60+'Detail_PL_New Orleans Central'!Z60+'Detail_PL_Joliet IL'!Z60+'Detail_PL_RRS A6 Common'!Z60+'Detail_PL_Versum Materials'!Z60+Detail_PL_NA!Z60</f>
        <v>7.7441700000000004</v>
      </c>
      <c r="AA60" s="1220">
        <f>+'Detail_PL_3M Decatur'!AA60+'Detail_PL_Citgo Lemont'!AA60+'Detail_PL_Texas Central'!AA60+'Detail_PL_New Orleans Central'!AA60+'Detail_PL_Joliet IL'!AA60+'Detail_PL_RRS A6 Common'!AA60+'Detail_PL_Versum Materials'!AA60+Detail_PL_NA!AA60</f>
        <v>24.34216</v>
      </c>
      <c r="AB60" s="1131">
        <f>+'Detail_PL_3M Decatur'!AB60+'Detail_PL_Citgo Lemont'!AB60+'Detail_PL_Texas Central'!AB60+'Detail_PL_New Orleans Central'!AB60+'Detail_PL_Joliet IL'!AB60+'Detail_PL_RRS A6 Common'!AB60+'Detail_PL_Versum Materials'!AB60+Detail_PL_NA!AB60</f>
        <v>6.7890000000000015</v>
      </c>
      <c r="AC60" s="1131">
        <f>+'Detail_PL_3M Decatur'!AC60+'Detail_PL_Citgo Lemont'!AC60+'Detail_PL_Texas Central'!AC60+'Detail_PL_New Orleans Central'!AC60+'Detail_PL_Joliet IL'!AC60+'Detail_PL_RRS A6 Common'!AC60+'Detail_PL_Versum Materials'!AC60+Detail_PL_NA!AC60</f>
        <v>21.354889999999997</v>
      </c>
      <c r="AD60" s="1131">
        <f>+'Detail_PL_3M Decatur'!AD60+'Detail_PL_Citgo Lemont'!AD60+'Detail_PL_Texas Central'!AD60+'Detail_PL_New Orleans Central'!AD60+'Detail_PL_Joliet IL'!AD60+'Detail_PL_RRS A6 Common'!AD60+'Detail_PL_Versum Materials'!AD60+Detail_PL_NA!AD60</f>
        <v>9.5000000000027285E-3</v>
      </c>
      <c r="AE60" s="1131">
        <f>+'Detail_PL_3M Decatur'!AE60+'Detail_PL_Citgo Lemont'!AE60+'Detail_PL_Texas Central'!AE60+'Detail_PL_New Orleans Central'!AE60+'Detail_PL_Joliet IL'!AE60+'Detail_PL_RRS A6 Common'!AE60+'Detail_PL_Versum Materials'!AE60+Detail_PL_NA!AE60</f>
        <v>1.3254999999999981</v>
      </c>
      <c r="AF60" s="1145">
        <f>+'Detail_PL_3M Decatur'!AF60+'Detail_PL_Citgo Lemont'!AF60+'Detail_PL_Texas Central'!AF60+'Detail_PL_New Orleans Central'!AF60+'Detail_PL_Joliet IL'!AF60+'Detail_PL_RRS A6 Common'!AF60+'Detail_PL_Versum Materials'!AF60+Detail_PL_NA!AF60</f>
        <v>2.1199999999979013E-3</v>
      </c>
      <c r="AG60" s="1131">
        <f>+'Detail_PL_3M Decatur'!AG60+'Detail_PL_Citgo Lemont'!AG60+'Detail_PL_Texas Central'!AG60+'Detail_PL_New Orleans Central'!AG60+'Detail_PL_Joliet IL'!AG60+'Detail_PL_RRS A6 Common'!AG60+'Detail_PL_Versum Materials'!AG60+Detail_PL_NA!AG60</f>
        <v>0</v>
      </c>
      <c r="AH60" s="1131">
        <f>+'Detail_PL_3M Decatur'!AH60+'Detail_PL_Citgo Lemont'!AH60+'Detail_PL_Texas Central'!AH60+'Detail_PL_New Orleans Central'!AH60+'Detail_PL_Joliet IL'!AH60+'Detail_PL_RRS A6 Common'!AH60+'Detail_PL_Versum Materials'!AH60+Detail_PL_NA!AH60</f>
        <v>0</v>
      </c>
      <c r="AI60" s="1131">
        <f>+'Detail_PL_3M Decatur'!AI60+'Detail_PL_Citgo Lemont'!AI60+'Detail_PL_Texas Central'!AI60+'Detail_PL_New Orleans Central'!AI60+'Detail_PL_Joliet IL'!AI60+'Detail_PL_RRS A6 Common'!AI60+'Detail_PL_Versum Materials'!AI60+Detail_PL_NA!AI60</f>
        <v>0</v>
      </c>
      <c r="AJ60" s="1131">
        <f>+'Detail_PL_3M Decatur'!AJ60+'Detail_PL_Citgo Lemont'!AJ60+'Detail_PL_Texas Central'!AJ60+'Detail_PL_New Orleans Central'!AJ60+'Detail_PL_Joliet IL'!AJ60+'Detail_PL_RRS A6 Common'!AJ60+'Detail_PL_Versum Materials'!AJ60+Detail_PL_NA!AJ60</f>
        <v>0</v>
      </c>
      <c r="AK60" s="1131">
        <f>+'Detail_PL_3M Decatur'!AK60+'Detail_PL_Citgo Lemont'!AK60+'Detail_PL_Texas Central'!AK60+'Detail_PL_New Orleans Central'!AK60+'Detail_PL_Joliet IL'!AK60+'Detail_PL_RRS A6 Common'!AK60+'Detail_PL_Versum Materials'!AK60+Detail_PL_NA!AK60</f>
        <v>0</v>
      </c>
      <c r="AM60" s="1131">
        <f t="shared" si="53"/>
        <v>0</v>
      </c>
      <c r="AN60" s="1131">
        <f t="shared" si="54"/>
        <v>62.197220000000002</v>
      </c>
      <c r="AO60" s="1131">
        <f t="shared" si="55"/>
        <v>61.567340000000002</v>
      </c>
      <c r="AP60" s="1145">
        <f t="shared" si="56"/>
        <v>0.63200000000000001</v>
      </c>
      <c r="AQ60" s="1131">
        <f t="shared" si="57"/>
        <v>2.1199999999979013E-3</v>
      </c>
      <c r="AS60" s="1171">
        <f t="shared" ref="AS60:AT62" si="61">IFERROR(AM60/AM$20,0)</f>
        <v>0</v>
      </c>
      <c r="AT60" s="1171">
        <f t="shared" si="61"/>
        <v>1.3957985930530558E-3</v>
      </c>
      <c r="AU60" s="1171">
        <f t="shared" si="59"/>
        <v>1.3963153234015145E-3</v>
      </c>
      <c r="AV60" s="1190">
        <f t="shared" si="59"/>
        <v>2.8784910873931766E-5</v>
      </c>
      <c r="AW60" s="1171">
        <f t="shared" si="59"/>
        <v>9.8658082866086479E-8</v>
      </c>
    </row>
    <row r="61" spans="1:49" x14ac:dyDescent="0.3">
      <c r="A61" s="1117" t="str" cm="1">
        <f t="array" ref="A61">IF(ISBLANK(B61),"",IF(AND(H61:AS61=0),"n/a",""))</f>
        <v/>
      </c>
      <c r="B61" s="1117" t="s">
        <v>3056</v>
      </c>
      <c r="C61" s="1169" t="s">
        <v>3057</v>
      </c>
      <c r="D61" s="1169" t="str">
        <f t="shared" si="52"/>
        <v>550314000 - Purch drink machine</v>
      </c>
      <c r="E61" s="1169" t="s">
        <v>1803</v>
      </c>
      <c r="F61" s="1169" t="s">
        <v>1815</v>
      </c>
      <c r="H61" s="1145">
        <f>+'Detail_PL_3M Decatur'!H61+'Detail_PL_Citgo Lemont'!H61+'Detail_PL_Texas Central'!H61+'Detail_PL_New Orleans Central'!H61+'Detail_PL_Joliet IL'!H61+'Detail_PL_RRS A6 Common'!H61+'Detail_PL_Versum Materials'!H61+Detail_PL_NA!H61</f>
        <v>0</v>
      </c>
      <c r="I61" s="1131">
        <f>+'Detail_PL_3M Decatur'!I61+'Detail_PL_Citgo Lemont'!I61+'Detail_PL_Texas Central'!I61+'Detail_PL_New Orleans Central'!I61+'Detail_PL_Joliet IL'!I61+'Detail_PL_RRS A6 Common'!I61+'Detail_PL_Versum Materials'!I61+Detail_PL_NA!I61</f>
        <v>0</v>
      </c>
      <c r="J61" s="1131">
        <f>+'Detail_PL_3M Decatur'!J61+'Detail_PL_Citgo Lemont'!J61+'Detail_PL_Texas Central'!J61+'Detail_PL_New Orleans Central'!J61+'Detail_PL_Joliet IL'!J61+'Detail_PL_RRS A6 Common'!J61+'Detail_PL_Versum Materials'!J61+Detail_PL_NA!J61</f>
        <v>0</v>
      </c>
      <c r="K61" s="1131">
        <f>+'Detail_PL_3M Decatur'!K61+'Detail_PL_Citgo Lemont'!K61+'Detail_PL_Texas Central'!K61+'Detail_PL_New Orleans Central'!K61+'Detail_PL_Joliet IL'!K61+'Detail_PL_RRS A6 Common'!K61+'Detail_PL_Versum Materials'!K61+Detail_PL_NA!K61</f>
        <v>0</v>
      </c>
      <c r="L61" s="1131">
        <f>+'Detail_PL_3M Decatur'!L61+'Detail_PL_Citgo Lemont'!L61+'Detail_PL_Texas Central'!L61+'Detail_PL_New Orleans Central'!L61+'Detail_PL_Joliet IL'!L61+'Detail_PL_RRS A6 Common'!L61+'Detail_PL_Versum Materials'!L61+Detail_PL_NA!L61</f>
        <v>0</v>
      </c>
      <c r="M61" s="1131">
        <f>+'Detail_PL_3M Decatur'!M61+'Detail_PL_Citgo Lemont'!M61+'Detail_PL_Texas Central'!M61+'Detail_PL_New Orleans Central'!M61+'Detail_PL_Joliet IL'!M61+'Detail_PL_RRS A6 Common'!M61+'Detail_PL_Versum Materials'!M61+Detail_PL_NA!M61</f>
        <v>0</v>
      </c>
      <c r="N61" s="1131">
        <f>+'Detail_PL_3M Decatur'!N61+'Detail_PL_Citgo Lemont'!N61+'Detail_PL_Texas Central'!N61+'Detail_PL_New Orleans Central'!N61+'Detail_PL_Joliet IL'!N61+'Detail_PL_RRS A6 Common'!N61+'Detail_PL_Versum Materials'!N61+Detail_PL_NA!N61</f>
        <v>0</v>
      </c>
      <c r="O61" s="1131">
        <f>+'Detail_PL_3M Decatur'!O61+'Detail_PL_Citgo Lemont'!O61+'Detail_PL_Texas Central'!O61+'Detail_PL_New Orleans Central'!O61+'Detail_PL_Joliet IL'!O61+'Detail_PL_RRS A6 Common'!O61+'Detail_PL_Versum Materials'!O61+Detail_PL_NA!O61</f>
        <v>0</v>
      </c>
      <c r="P61" s="1131">
        <f>+'Detail_PL_3M Decatur'!P61+'Detail_PL_Citgo Lemont'!P61+'Detail_PL_Texas Central'!P61+'Detail_PL_New Orleans Central'!P61+'Detail_PL_Joliet IL'!P61+'Detail_PL_RRS A6 Common'!P61+'Detail_PL_Versum Materials'!P61+Detail_PL_NA!P61</f>
        <v>0</v>
      </c>
      <c r="Q61" s="1131">
        <f>+'Detail_PL_3M Decatur'!Q61+'Detail_PL_Citgo Lemont'!Q61+'Detail_PL_Texas Central'!Q61+'Detail_PL_New Orleans Central'!Q61+'Detail_PL_Joliet IL'!Q61+'Detail_PL_RRS A6 Common'!Q61+'Detail_PL_Versum Materials'!Q61+Detail_PL_NA!Q61</f>
        <v>0</v>
      </c>
      <c r="R61" s="1131">
        <f>+'Detail_PL_3M Decatur'!R61+'Detail_PL_Citgo Lemont'!R61+'Detail_PL_Texas Central'!R61+'Detail_PL_New Orleans Central'!R61+'Detail_PL_Joliet IL'!R61+'Detail_PL_RRS A6 Common'!R61+'Detail_PL_Versum Materials'!R61+Detail_PL_NA!R61</f>
        <v>0</v>
      </c>
      <c r="S61" s="1131">
        <f>+'Detail_PL_3M Decatur'!S61+'Detail_PL_Citgo Lemont'!S61+'Detail_PL_Texas Central'!S61+'Detail_PL_New Orleans Central'!S61+'Detail_PL_Joliet IL'!S61+'Detail_PL_RRS A6 Common'!S61+'Detail_PL_Versum Materials'!S61+Detail_PL_NA!S61</f>
        <v>0</v>
      </c>
      <c r="T61" s="1145">
        <f>+'Detail_PL_3M Decatur'!T61+'Detail_PL_Citgo Lemont'!T61+'Detail_PL_Texas Central'!T61+'Detail_PL_New Orleans Central'!T61+'Detail_PL_Joliet IL'!T61+'Detail_PL_RRS A6 Common'!T61+'Detail_PL_Versum Materials'!T61+Detail_PL_NA!T61</f>
        <v>0</v>
      </c>
      <c r="U61" s="1131">
        <f>+'Detail_PL_3M Decatur'!U61+'Detail_PL_Citgo Lemont'!U61+'Detail_PL_Texas Central'!U61+'Detail_PL_New Orleans Central'!U61+'Detail_PL_Joliet IL'!U61+'Detail_PL_RRS A6 Common'!U61+'Detail_PL_Versum Materials'!U61+Detail_PL_NA!U61</f>
        <v>0</v>
      </c>
      <c r="V61" s="1131">
        <f>+'Detail_PL_3M Decatur'!V61+'Detail_PL_Citgo Lemont'!V61+'Detail_PL_Texas Central'!V61+'Detail_PL_New Orleans Central'!V61+'Detail_PL_Joliet IL'!V61+'Detail_PL_RRS A6 Common'!V61+'Detail_PL_Versum Materials'!V61+Detail_PL_NA!V61</f>
        <v>0</v>
      </c>
      <c r="W61" s="1131">
        <f>+'Detail_PL_3M Decatur'!W61+'Detail_PL_Citgo Lemont'!W61+'Detail_PL_Texas Central'!W61+'Detail_PL_New Orleans Central'!W61+'Detail_PL_Joliet IL'!W61+'Detail_PL_RRS A6 Common'!W61+'Detail_PL_Versum Materials'!W61+Detail_PL_NA!W61</f>
        <v>0</v>
      </c>
      <c r="X61" s="1131">
        <f>+'Detail_PL_3M Decatur'!X61+'Detail_PL_Citgo Lemont'!X61+'Detail_PL_Texas Central'!X61+'Detail_PL_New Orleans Central'!X61+'Detail_PL_Joliet IL'!X61+'Detail_PL_RRS A6 Common'!X61+'Detail_PL_Versum Materials'!X61+Detail_PL_NA!X61</f>
        <v>0</v>
      </c>
      <c r="Y61" s="1131">
        <f>+'Detail_PL_3M Decatur'!Y61+'Detail_PL_Citgo Lemont'!Y61+'Detail_PL_Texas Central'!Y61+'Detail_PL_New Orleans Central'!Y61+'Detail_PL_Joliet IL'!Y61+'Detail_PL_RRS A6 Common'!Y61+'Detail_PL_Versum Materials'!Y61+Detail_PL_NA!Y61</f>
        <v>0.1172</v>
      </c>
      <c r="Z61" s="1131">
        <f>+'Detail_PL_3M Decatur'!Z61+'Detail_PL_Citgo Lemont'!Z61+'Detail_PL_Texas Central'!Z61+'Detail_PL_New Orleans Central'!Z61+'Detail_PL_Joliet IL'!Z61+'Detail_PL_RRS A6 Common'!Z61+'Detail_PL_Versum Materials'!Z61+Detail_PL_NA!Z61</f>
        <v>0</v>
      </c>
      <c r="AA61" s="1220">
        <f>+'Detail_PL_3M Decatur'!AA61+'Detail_PL_Citgo Lemont'!AA61+'Detail_PL_Texas Central'!AA61+'Detail_PL_New Orleans Central'!AA61+'Detail_PL_Joliet IL'!AA61+'Detail_PL_RRS A6 Common'!AA61+'Detail_PL_Versum Materials'!AA61+Detail_PL_NA!AA61</f>
        <v>0</v>
      </c>
      <c r="AB61" s="1131">
        <f>+'Detail_PL_3M Decatur'!AB61+'Detail_PL_Citgo Lemont'!AB61+'Detail_PL_Texas Central'!AB61+'Detail_PL_New Orleans Central'!AB61+'Detail_PL_Joliet IL'!AB61+'Detail_PL_RRS A6 Common'!AB61+'Detail_PL_Versum Materials'!AB61+Detail_PL_NA!AB61</f>
        <v>0</v>
      </c>
      <c r="AC61" s="1131">
        <f>+'Detail_PL_3M Decatur'!AC61+'Detail_PL_Citgo Lemont'!AC61+'Detail_PL_Texas Central'!AC61+'Detail_PL_New Orleans Central'!AC61+'Detail_PL_Joliet IL'!AC61+'Detail_PL_RRS A6 Common'!AC61+'Detail_PL_Versum Materials'!AC61+Detail_PL_NA!AC61</f>
        <v>0</v>
      </c>
      <c r="AD61" s="1131">
        <f>+'Detail_PL_3M Decatur'!AD61+'Detail_PL_Citgo Lemont'!AD61+'Detail_PL_Texas Central'!AD61+'Detail_PL_New Orleans Central'!AD61+'Detail_PL_Joliet IL'!AD61+'Detail_PL_RRS A6 Common'!AD61+'Detail_PL_Versum Materials'!AD61+Detail_PL_NA!AD61</f>
        <v>0</v>
      </c>
      <c r="AE61" s="1131">
        <f>+'Detail_PL_3M Decatur'!AE61+'Detail_PL_Citgo Lemont'!AE61+'Detail_PL_Texas Central'!AE61+'Detail_PL_New Orleans Central'!AE61+'Detail_PL_Joliet IL'!AE61+'Detail_PL_RRS A6 Common'!AE61+'Detail_PL_Versum Materials'!AE61+Detail_PL_NA!AE61</f>
        <v>0</v>
      </c>
      <c r="AF61" s="1145">
        <f>+'Detail_PL_3M Decatur'!AF61+'Detail_PL_Citgo Lemont'!AF61+'Detail_PL_Texas Central'!AF61+'Detail_PL_New Orleans Central'!AF61+'Detail_PL_Joliet IL'!AF61+'Detail_PL_RRS A6 Common'!AF61+'Detail_PL_Versum Materials'!AF61+Detail_PL_NA!AF61</f>
        <v>0</v>
      </c>
      <c r="AG61" s="1131">
        <f>+'Detail_PL_3M Decatur'!AG61+'Detail_PL_Citgo Lemont'!AG61+'Detail_PL_Texas Central'!AG61+'Detail_PL_New Orleans Central'!AG61+'Detail_PL_Joliet IL'!AG61+'Detail_PL_RRS A6 Common'!AG61+'Detail_PL_Versum Materials'!AG61+Detail_PL_NA!AG61</f>
        <v>0</v>
      </c>
      <c r="AH61" s="1131">
        <f>+'Detail_PL_3M Decatur'!AH61+'Detail_PL_Citgo Lemont'!AH61+'Detail_PL_Texas Central'!AH61+'Detail_PL_New Orleans Central'!AH61+'Detail_PL_Joliet IL'!AH61+'Detail_PL_RRS A6 Common'!AH61+'Detail_PL_Versum Materials'!AH61+Detail_PL_NA!AH61</f>
        <v>0</v>
      </c>
      <c r="AI61" s="1131">
        <f>+'Detail_PL_3M Decatur'!AI61+'Detail_PL_Citgo Lemont'!AI61+'Detail_PL_Texas Central'!AI61+'Detail_PL_New Orleans Central'!AI61+'Detail_PL_Joliet IL'!AI61+'Detail_PL_RRS A6 Common'!AI61+'Detail_PL_Versum Materials'!AI61+Detail_PL_NA!AI61</f>
        <v>0</v>
      </c>
      <c r="AJ61" s="1131">
        <f>+'Detail_PL_3M Decatur'!AJ61+'Detail_PL_Citgo Lemont'!AJ61+'Detail_PL_Texas Central'!AJ61+'Detail_PL_New Orleans Central'!AJ61+'Detail_PL_Joliet IL'!AJ61+'Detail_PL_RRS A6 Common'!AJ61+'Detail_PL_Versum Materials'!AJ61+Detail_PL_NA!AJ61</f>
        <v>0</v>
      </c>
      <c r="AK61" s="1131">
        <f>+'Detail_PL_3M Decatur'!AK61+'Detail_PL_Citgo Lemont'!AK61+'Detail_PL_Texas Central'!AK61+'Detail_PL_New Orleans Central'!AK61+'Detail_PL_Joliet IL'!AK61+'Detail_PL_RRS A6 Common'!AK61+'Detail_PL_Versum Materials'!AK61+Detail_PL_NA!AK61</f>
        <v>0</v>
      </c>
      <c r="AM61" s="1131">
        <f t="shared" si="53"/>
        <v>0</v>
      </c>
      <c r="AN61" s="1131">
        <f t="shared" si="54"/>
        <v>0.1172</v>
      </c>
      <c r="AO61" s="1131">
        <f t="shared" si="55"/>
        <v>0</v>
      </c>
      <c r="AP61" s="1145">
        <f t="shared" si="56"/>
        <v>0.1172</v>
      </c>
      <c r="AQ61" s="1131">
        <f t="shared" si="57"/>
        <v>0</v>
      </c>
      <c r="AS61" s="1171">
        <f t="shared" si="61"/>
        <v>0</v>
      </c>
      <c r="AT61" s="1171">
        <f t="shared" si="61"/>
        <v>2.6301431978120267E-6</v>
      </c>
      <c r="AU61" s="1171">
        <f t="shared" si="59"/>
        <v>0</v>
      </c>
      <c r="AV61" s="1190">
        <f t="shared" si="59"/>
        <v>5.33796132029241E-6</v>
      </c>
      <c r="AW61" s="1171">
        <f t="shared" si="59"/>
        <v>0</v>
      </c>
    </row>
    <row r="62" spans="1:49" x14ac:dyDescent="0.3">
      <c r="A62" s="1117" t="str" cm="1">
        <f t="array" ref="A62">IF(ISBLANK(B62),"",IF(AND(H62:AS62=0),"n/a",""))</f>
        <v/>
      </c>
      <c r="B62" s="1197" t="str">
        <f>F61</f>
        <v>COGS - DL Benefits</v>
      </c>
      <c r="C62" s="1198"/>
      <c r="D62" s="1198"/>
      <c r="E62" s="1198"/>
      <c r="F62" s="1198"/>
      <c r="G62" s="1198"/>
      <c r="H62" s="1148">
        <f t="shared" ref="H62:S62" si="62">SUM(H56:H61)</f>
        <v>69.987989999999996</v>
      </c>
      <c r="I62" s="1147">
        <f t="shared" si="62"/>
        <v>56.920210000000004</v>
      </c>
      <c r="J62" s="1147">
        <f t="shared" si="62"/>
        <v>59.545939999999995</v>
      </c>
      <c r="K62" s="1147">
        <f t="shared" si="62"/>
        <v>50.656320000000001</v>
      </c>
      <c r="L62" s="1147">
        <f t="shared" si="62"/>
        <v>53.300539999999998</v>
      </c>
      <c r="M62" s="1147">
        <f t="shared" si="62"/>
        <v>54.109540000000003</v>
      </c>
      <c r="N62" s="1147">
        <f t="shared" si="62"/>
        <v>52.214490000000005</v>
      </c>
      <c r="O62" s="1147">
        <f t="shared" si="62"/>
        <v>55.354269999999985</v>
      </c>
      <c r="P62" s="1147">
        <f t="shared" si="62"/>
        <v>54.347680000000018</v>
      </c>
      <c r="Q62" s="1147">
        <f t="shared" si="62"/>
        <v>51.112120000000004</v>
      </c>
      <c r="R62" s="1147">
        <f t="shared" si="62"/>
        <v>55.471249999999976</v>
      </c>
      <c r="S62" s="1147">
        <f t="shared" si="62"/>
        <v>53.130919999999989</v>
      </c>
      <c r="T62" s="1148">
        <f t="shared" ref="T62:Y62" si="63">SUM(T56:T61)</f>
        <v>77.165260000000004</v>
      </c>
      <c r="U62" s="1147">
        <f t="shared" si="63"/>
        <v>59.718489999999996</v>
      </c>
      <c r="V62" s="1147">
        <f t="shared" si="63"/>
        <v>56.393340000000009</v>
      </c>
      <c r="W62" s="1147">
        <f t="shared" si="63"/>
        <v>64.158940000000001</v>
      </c>
      <c r="X62" s="1147">
        <f t="shared" si="63"/>
        <v>61.666630000000012</v>
      </c>
      <c r="Y62" s="1147">
        <f t="shared" si="63"/>
        <v>60.276670000000003</v>
      </c>
      <c r="Z62" s="1147">
        <f t="shared" ref="Z62:AK62" si="64">SUM(Z56:Z61)</f>
        <v>67.275700000000015</v>
      </c>
      <c r="AA62" s="1221">
        <f t="shared" si="64"/>
        <v>87.649569999999983</v>
      </c>
      <c r="AB62" s="1147">
        <f t="shared" si="64"/>
        <v>71.479110000000006</v>
      </c>
      <c r="AC62" s="1147">
        <f t="shared" si="64"/>
        <v>84.749719999999982</v>
      </c>
      <c r="AD62" s="1147">
        <f t="shared" si="64"/>
        <v>63.103600000000007</v>
      </c>
      <c r="AE62" s="1147">
        <f t="shared" si="64"/>
        <v>48.641159999999978</v>
      </c>
      <c r="AF62" s="1149">
        <f t="shared" si="64"/>
        <v>72.18186</v>
      </c>
      <c r="AG62" s="1147">
        <f t="shared" si="64"/>
        <v>59.947559999999974</v>
      </c>
      <c r="AH62" s="1147">
        <f t="shared" si="64"/>
        <v>56.493580000000051</v>
      </c>
      <c r="AI62" s="1147">
        <f t="shared" si="64"/>
        <v>62.493989999999961</v>
      </c>
      <c r="AJ62" s="1147">
        <f t="shared" si="64"/>
        <v>57.524880000000024</v>
      </c>
      <c r="AK62" s="1147">
        <f t="shared" si="64"/>
        <v>60.91765999999997</v>
      </c>
      <c r="AM62" s="1147">
        <f t="shared" ref="AM62:AQ62" si="65">SUM(AM56:AM61)</f>
        <v>666.15127000000007</v>
      </c>
      <c r="AN62" s="1147">
        <f t="shared" si="65"/>
        <v>802.27819000000022</v>
      </c>
      <c r="AO62" s="1147">
        <f t="shared" si="65"/>
        <v>792.45839000000001</v>
      </c>
      <c r="AP62" s="1148">
        <f t="shared" si="65"/>
        <v>379.3793300000001</v>
      </c>
      <c r="AQ62" s="1147">
        <f t="shared" si="65"/>
        <v>369.55953</v>
      </c>
      <c r="AS62" s="1199">
        <f t="shared" si="61"/>
        <v>1.5299396150027563E-2</v>
      </c>
      <c r="AT62" s="1199">
        <f t="shared" si="61"/>
        <v>1.8004321878681274E-2</v>
      </c>
      <c r="AU62" s="1199">
        <f t="shared" si="59"/>
        <v>1.7972545072031592E-2</v>
      </c>
      <c r="AV62" s="1200">
        <f t="shared" si="59"/>
        <v>1.7279114242819544E-2</v>
      </c>
      <c r="AW62" s="1199">
        <f t="shared" si="59"/>
        <v>1.7198129591852861E-2</v>
      </c>
    </row>
    <row r="63" spans="1:49" ht="5.0999999999999996" customHeight="1" x14ac:dyDescent="0.3">
      <c r="A63" s="1117" t="str" cm="1">
        <f t="array" ref="A63">IF(ISBLANK(B63),"",IF(AND(H63:AS63=0),"n/a",""))</f>
        <v/>
      </c>
      <c r="B63" s="1117"/>
      <c r="H63" s="1145"/>
      <c r="I63" s="1131"/>
      <c r="J63" s="1131"/>
      <c r="K63" s="1131"/>
      <c r="L63" s="1131"/>
      <c r="M63" s="1131"/>
      <c r="N63" s="1131"/>
      <c r="O63" s="1131"/>
      <c r="P63" s="1131"/>
      <c r="Q63" s="1131"/>
      <c r="R63" s="1131"/>
      <c r="S63" s="1131"/>
      <c r="T63" s="1145"/>
      <c r="U63" s="1131"/>
      <c r="V63" s="1131"/>
      <c r="W63" s="1131"/>
      <c r="X63" s="1131"/>
      <c r="Y63" s="1131"/>
      <c r="Z63" s="1131"/>
      <c r="AA63" s="1220"/>
      <c r="AB63" s="1131"/>
      <c r="AC63" s="1131"/>
      <c r="AD63" s="1131"/>
      <c r="AE63" s="1131"/>
      <c r="AF63" s="1145"/>
      <c r="AG63" s="1131"/>
      <c r="AH63" s="1131"/>
      <c r="AI63" s="1131"/>
      <c r="AJ63" s="1131"/>
      <c r="AK63" s="1131"/>
      <c r="AP63" s="1145"/>
      <c r="AV63" s="1190"/>
    </row>
    <row r="64" spans="1:49" x14ac:dyDescent="0.3">
      <c r="A64" s="1117" t="str" cm="1">
        <f t="array" ref="A64">IF(ISBLANK(B64),"",IF(AND(H64:AS64=0),"n/a",""))</f>
        <v>n/a</v>
      </c>
      <c r="B64" s="1117">
        <v>951037200</v>
      </c>
      <c r="C64" s="1169" t="s">
        <v>1593</v>
      </c>
      <c r="D64" s="1169" t="str">
        <f>B64&amp;" - "&amp;C64</f>
        <v>951037200 - COS-Staff Costs ATC</v>
      </c>
      <c r="E64" s="1169" t="s">
        <v>1802</v>
      </c>
      <c r="F64" s="1169" t="s">
        <v>1827</v>
      </c>
      <c r="H64" s="1145">
        <f>+'Detail_PL_3M Decatur'!H64+'Detail_PL_Citgo Lemont'!H64+'Detail_PL_Texas Central'!H64+'Detail_PL_New Orleans Central'!H64+'Detail_PL_Joliet IL'!H64+'Detail_PL_RRS A6 Common'!H64+'Detail_PL_Versum Materials'!H64+Detail_PL_NA!H64</f>
        <v>0</v>
      </c>
      <c r="I64" s="1131">
        <f>+'Detail_PL_3M Decatur'!I64+'Detail_PL_Citgo Lemont'!I64+'Detail_PL_Texas Central'!I64+'Detail_PL_New Orleans Central'!I64+'Detail_PL_Joliet IL'!I64+'Detail_PL_RRS A6 Common'!I64+'Detail_PL_Versum Materials'!I64+Detail_PL_NA!I64</f>
        <v>0</v>
      </c>
      <c r="J64" s="1131">
        <f>+'Detail_PL_3M Decatur'!J64+'Detail_PL_Citgo Lemont'!J64+'Detail_PL_Texas Central'!J64+'Detail_PL_New Orleans Central'!J64+'Detail_PL_Joliet IL'!J64+'Detail_PL_RRS A6 Common'!J64+'Detail_PL_Versum Materials'!J64+Detail_PL_NA!J64</f>
        <v>0</v>
      </c>
      <c r="K64" s="1131">
        <f>+'Detail_PL_3M Decatur'!K64+'Detail_PL_Citgo Lemont'!K64+'Detail_PL_Texas Central'!K64+'Detail_PL_New Orleans Central'!K64+'Detail_PL_Joliet IL'!K64+'Detail_PL_RRS A6 Common'!K64+'Detail_PL_Versum Materials'!K64+Detail_PL_NA!K64</f>
        <v>0</v>
      </c>
      <c r="L64" s="1131">
        <f>+'Detail_PL_3M Decatur'!L64+'Detail_PL_Citgo Lemont'!L64+'Detail_PL_Texas Central'!L64+'Detail_PL_New Orleans Central'!L64+'Detail_PL_Joliet IL'!L64+'Detail_PL_RRS A6 Common'!L64+'Detail_PL_Versum Materials'!L64+Detail_PL_NA!L64</f>
        <v>0</v>
      </c>
      <c r="M64" s="1131">
        <f>+'Detail_PL_3M Decatur'!M64+'Detail_PL_Citgo Lemont'!M64+'Detail_PL_Texas Central'!M64+'Detail_PL_New Orleans Central'!M64+'Detail_PL_Joliet IL'!M64+'Detail_PL_RRS A6 Common'!M64+'Detail_PL_Versum Materials'!M64+Detail_PL_NA!M64</f>
        <v>0</v>
      </c>
      <c r="N64" s="1131">
        <f>+'Detail_PL_3M Decatur'!N64+'Detail_PL_Citgo Lemont'!N64+'Detail_PL_Texas Central'!N64+'Detail_PL_New Orleans Central'!N64+'Detail_PL_Joliet IL'!N64+'Detail_PL_RRS A6 Common'!N64+'Detail_PL_Versum Materials'!N64+Detail_PL_NA!N64</f>
        <v>0</v>
      </c>
      <c r="O64" s="1131">
        <f>+'Detail_PL_3M Decatur'!O64+'Detail_PL_Citgo Lemont'!O64+'Detail_PL_Texas Central'!O64+'Detail_PL_New Orleans Central'!O64+'Detail_PL_Joliet IL'!O64+'Detail_PL_RRS A6 Common'!O64+'Detail_PL_Versum Materials'!O64+Detail_PL_NA!O64</f>
        <v>0</v>
      </c>
      <c r="P64" s="1131">
        <f>+'Detail_PL_3M Decatur'!P64+'Detail_PL_Citgo Lemont'!P64+'Detail_PL_Texas Central'!P64+'Detail_PL_New Orleans Central'!P64+'Detail_PL_Joliet IL'!P64+'Detail_PL_RRS A6 Common'!P64+'Detail_PL_Versum Materials'!P64+Detail_PL_NA!P64</f>
        <v>0</v>
      </c>
      <c r="Q64" s="1131">
        <f>+'Detail_PL_3M Decatur'!Q64+'Detail_PL_Citgo Lemont'!Q64+'Detail_PL_Texas Central'!Q64+'Detail_PL_New Orleans Central'!Q64+'Detail_PL_Joliet IL'!Q64+'Detail_PL_RRS A6 Common'!Q64+'Detail_PL_Versum Materials'!Q64+Detail_PL_NA!Q64</f>
        <v>0</v>
      </c>
      <c r="R64" s="1131">
        <f>+'Detail_PL_3M Decatur'!R64+'Detail_PL_Citgo Lemont'!R64+'Detail_PL_Texas Central'!R64+'Detail_PL_New Orleans Central'!R64+'Detail_PL_Joliet IL'!R64+'Detail_PL_RRS A6 Common'!R64+'Detail_PL_Versum Materials'!R64+Detail_PL_NA!R64</f>
        <v>0</v>
      </c>
      <c r="S64" s="1131">
        <f>+'Detail_PL_3M Decatur'!S64+'Detail_PL_Citgo Lemont'!S64+'Detail_PL_Texas Central'!S64+'Detail_PL_New Orleans Central'!S64+'Detail_PL_Joliet IL'!S64+'Detail_PL_RRS A6 Common'!S64+'Detail_PL_Versum Materials'!S64+Detail_PL_NA!S64</f>
        <v>0</v>
      </c>
      <c r="T64" s="1145">
        <f>+'Detail_PL_3M Decatur'!T64+'Detail_PL_Citgo Lemont'!T64+'Detail_PL_Texas Central'!T64+'Detail_PL_New Orleans Central'!T64+'Detail_PL_Joliet IL'!T64+'Detail_PL_RRS A6 Common'!T64+'Detail_PL_Versum Materials'!T64+Detail_PL_NA!T64</f>
        <v>0</v>
      </c>
      <c r="U64" s="1131">
        <f>+'Detail_PL_3M Decatur'!U64+'Detail_PL_Citgo Lemont'!U64+'Detail_PL_Texas Central'!U64+'Detail_PL_New Orleans Central'!U64+'Detail_PL_Joliet IL'!U64+'Detail_PL_RRS A6 Common'!U64+'Detail_PL_Versum Materials'!U64+Detail_PL_NA!U64</f>
        <v>0</v>
      </c>
      <c r="V64" s="1131">
        <f>+'Detail_PL_3M Decatur'!V64+'Detail_PL_Citgo Lemont'!V64+'Detail_PL_Texas Central'!V64+'Detail_PL_New Orleans Central'!V64+'Detail_PL_Joliet IL'!V64+'Detail_PL_RRS A6 Common'!V64+'Detail_PL_Versum Materials'!V64+Detail_PL_NA!V64</f>
        <v>0</v>
      </c>
      <c r="W64" s="1131">
        <f>+'Detail_PL_3M Decatur'!W64+'Detail_PL_Citgo Lemont'!W64+'Detail_PL_Texas Central'!W64+'Detail_PL_New Orleans Central'!W64+'Detail_PL_Joliet IL'!W64+'Detail_PL_RRS A6 Common'!W64+'Detail_PL_Versum Materials'!W64+Detail_PL_NA!W64</f>
        <v>0</v>
      </c>
      <c r="X64" s="1131">
        <f>+'Detail_PL_3M Decatur'!X64+'Detail_PL_Citgo Lemont'!X64+'Detail_PL_Texas Central'!X64+'Detail_PL_New Orleans Central'!X64+'Detail_PL_Joliet IL'!X64+'Detail_PL_RRS A6 Common'!X64+'Detail_PL_Versum Materials'!X64+Detail_PL_NA!X64</f>
        <v>0</v>
      </c>
      <c r="Y64" s="1131">
        <f>+'Detail_PL_3M Decatur'!Y64+'Detail_PL_Citgo Lemont'!Y64+'Detail_PL_Texas Central'!Y64+'Detail_PL_New Orleans Central'!Y64+'Detail_PL_Joliet IL'!Y64+'Detail_PL_RRS A6 Common'!Y64+'Detail_PL_Versum Materials'!Y64+Detail_PL_NA!Y64</f>
        <v>0</v>
      </c>
      <c r="Z64" s="1131">
        <f>+'Detail_PL_3M Decatur'!Z64+'Detail_PL_Citgo Lemont'!Z64+'Detail_PL_Texas Central'!Z64+'Detail_PL_New Orleans Central'!Z64+'Detail_PL_Joliet IL'!Z64+'Detail_PL_RRS A6 Common'!Z64+'Detail_PL_Versum Materials'!Z64+Detail_PL_NA!Z64</f>
        <v>0</v>
      </c>
      <c r="AA64" s="1220">
        <f>+'Detail_PL_3M Decatur'!AA64+'Detail_PL_Citgo Lemont'!AA64+'Detail_PL_Texas Central'!AA64+'Detail_PL_New Orleans Central'!AA64+'Detail_PL_Joliet IL'!AA64+'Detail_PL_RRS A6 Common'!AA64+'Detail_PL_Versum Materials'!AA64+Detail_PL_NA!AA64</f>
        <v>0</v>
      </c>
      <c r="AB64" s="1131">
        <f>+'Detail_PL_3M Decatur'!AB64+'Detail_PL_Citgo Lemont'!AB64+'Detail_PL_Texas Central'!AB64+'Detail_PL_New Orleans Central'!AB64+'Detail_PL_Joliet IL'!AB64+'Detail_PL_RRS A6 Common'!AB64+'Detail_PL_Versum Materials'!AB64+Detail_PL_NA!AB64</f>
        <v>0</v>
      </c>
      <c r="AC64" s="1131">
        <f>+'Detail_PL_3M Decatur'!AC64+'Detail_PL_Citgo Lemont'!AC64+'Detail_PL_Texas Central'!AC64+'Detail_PL_New Orleans Central'!AC64+'Detail_PL_Joliet IL'!AC64+'Detail_PL_RRS A6 Common'!AC64+'Detail_PL_Versum Materials'!AC64+Detail_PL_NA!AC64</f>
        <v>0</v>
      </c>
      <c r="AD64" s="1131">
        <f>+'Detail_PL_3M Decatur'!AD64+'Detail_PL_Citgo Lemont'!AD64+'Detail_PL_Texas Central'!AD64+'Detail_PL_New Orleans Central'!AD64+'Detail_PL_Joliet IL'!AD64+'Detail_PL_RRS A6 Common'!AD64+'Detail_PL_Versum Materials'!AD64+Detail_PL_NA!AD64</f>
        <v>0</v>
      </c>
      <c r="AE64" s="1131">
        <f>+'Detail_PL_3M Decatur'!AE64+'Detail_PL_Citgo Lemont'!AE64+'Detail_PL_Texas Central'!AE64+'Detail_PL_New Orleans Central'!AE64+'Detail_PL_Joliet IL'!AE64+'Detail_PL_RRS A6 Common'!AE64+'Detail_PL_Versum Materials'!AE64+Detail_PL_NA!AE64</f>
        <v>0</v>
      </c>
      <c r="AF64" s="1145">
        <f>+'Detail_PL_3M Decatur'!AF64+'Detail_PL_Citgo Lemont'!AF64+'Detail_PL_Texas Central'!AF64+'Detail_PL_New Orleans Central'!AF64+'Detail_PL_Joliet IL'!AF64+'Detail_PL_RRS A6 Common'!AF64+'Detail_PL_Versum Materials'!AF64+Detail_PL_NA!AF64</f>
        <v>0</v>
      </c>
      <c r="AG64" s="1131">
        <f>+'Detail_PL_3M Decatur'!AG64+'Detail_PL_Citgo Lemont'!AG64+'Detail_PL_Texas Central'!AG64+'Detail_PL_New Orleans Central'!AG64+'Detail_PL_Joliet IL'!AG64+'Detail_PL_RRS A6 Common'!AG64+'Detail_PL_Versum Materials'!AG64+Detail_PL_NA!AG64</f>
        <v>0</v>
      </c>
      <c r="AH64" s="1131">
        <f>+'Detail_PL_3M Decatur'!AH64+'Detail_PL_Citgo Lemont'!AH64+'Detail_PL_Texas Central'!AH64+'Detail_PL_New Orleans Central'!AH64+'Detail_PL_Joliet IL'!AH64+'Detail_PL_RRS A6 Common'!AH64+'Detail_PL_Versum Materials'!AH64+Detail_PL_NA!AH64</f>
        <v>0</v>
      </c>
      <c r="AI64" s="1131">
        <f>+'Detail_PL_3M Decatur'!AI64+'Detail_PL_Citgo Lemont'!AI64+'Detail_PL_Texas Central'!AI64+'Detail_PL_New Orleans Central'!AI64+'Detail_PL_Joliet IL'!AI64+'Detail_PL_RRS A6 Common'!AI64+'Detail_PL_Versum Materials'!AI64+Detail_PL_NA!AI64</f>
        <v>0</v>
      </c>
      <c r="AJ64" s="1131">
        <f>+'Detail_PL_3M Decatur'!AJ64+'Detail_PL_Citgo Lemont'!AJ64+'Detail_PL_Texas Central'!AJ64+'Detail_PL_New Orleans Central'!AJ64+'Detail_PL_Joliet IL'!AJ64+'Detail_PL_RRS A6 Common'!AJ64+'Detail_PL_Versum Materials'!AJ64+Detail_PL_NA!AJ64</f>
        <v>0</v>
      </c>
      <c r="AK64" s="1131">
        <f>+'Detail_PL_3M Decatur'!AK64+'Detail_PL_Citgo Lemont'!AK64+'Detail_PL_Texas Central'!AK64+'Detail_PL_New Orleans Central'!AK64+'Detail_PL_Joliet IL'!AK64+'Detail_PL_RRS A6 Common'!AK64+'Detail_PL_Versum Materials'!AK64+Detail_PL_NA!AK64</f>
        <v>0</v>
      </c>
      <c r="AM64" s="1131">
        <f>SUM(H64:S64)</f>
        <v>0</v>
      </c>
      <c r="AN64" s="1131">
        <f>SUM(T64:AE64)</f>
        <v>0</v>
      </c>
      <c r="AO64" s="1131">
        <f>SUM(Z64:AK64)</f>
        <v>0</v>
      </c>
      <c r="AP64" s="1145">
        <f>SUM(T64:Y64)</f>
        <v>0</v>
      </c>
      <c r="AQ64" s="1131">
        <f>SUM(AF64:AK64)</f>
        <v>0</v>
      </c>
      <c r="AS64" s="1171">
        <f t="shared" ref="AS64:AT67" si="66">IFERROR(AM64/AM$20,0)</f>
        <v>0</v>
      </c>
      <c r="AT64" s="1171">
        <f t="shared" si="66"/>
        <v>0</v>
      </c>
      <c r="AU64" s="1171">
        <f t="shared" ref="AU64:AW67" si="67">IFERROR(AO64/AO$20,0)</f>
        <v>0</v>
      </c>
      <c r="AV64" s="1190">
        <f t="shared" si="67"/>
        <v>0</v>
      </c>
      <c r="AW64" s="1171">
        <f t="shared" si="67"/>
        <v>0</v>
      </c>
    </row>
    <row r="65" spans="1:49" x14ac:dyDescent="0.3">
      <c r="A65" s="1117" t="str" cm="1">
        <f t="array" ref="A65">IF(ISBLANK(B65),"",IF(AND(H65:AS65=0),"n/a",""))</f>
        <v>n/a</v>
      </c>
      <c r="B65" s="1117">
        <v>951037210</v>
      </c>
      <c r="C65" s="1169" t="s">
        <v>1521</v>
      </c>
      <c r="D65" s="1169" t="str">
        <f>B65&amp;" - "&amp;C65</f>
        <v>951037210 - COS-Other Expense ATC</v>
      </c>
      <c r="E65" s="1169" t="s">
        <v>1802</v>
      </c>
      <c r="F65" s="1169" t="s">
        <v>1827</v>
      </c>
      <c r="H65" s="1145">
        <f>+'Detail_PL_3M Decatur'!H65+'Detail_PL_Citgo Lemont'!H65+'Detail_PL_Texas Central'!H65+'Detail_PL_New Orleans Central'!H65+'Detail_PL_Joliet IL'!H65+'Detail_PL_RRS A6 Common'!H65+'Detail_PL_Versum Materials'!H65+Detail_PL_NA!H65</f>
        <v>0</v>
      </c>
      <c r="I65" s="1131">
        <f>+'Detail_PL_3M Decatur'!I65+'Detail_PL_Citgo Lemont'!I65+'Detail_PL_Texas Central'!I65+'Detail_PL_New Orleans Central'!I65+'Detail_PL_Joliet IL'!I65+'Detail_PL_RRS A6 Common'!I65+'Detail_PL_Versum Materials'!I65+Detail_PL_NA!I65</f>
        <v>0</v>
      </c>
      <c r="J65" s="1131">
        <f>+'Detail_PL_3M Decatur'!J65+'Detail_PL_Citgo Lemont'!J65+'Detail_PL_Texas Central'!J65+'Detail_PL_New Orleans Central'!J65+'Detail_PL_Joliet IL'!J65+'Detail_PL_RRS A6 Common'!J65+'Detail_PL_Versum Materials'!J65+Detail_PL_NA!J65</f>
        <v>0</v>
      </c>
      <c r="K65" s="1131">
        <f>+'Detail_PL_3M Decatur'!K65+'Detail_PL_Citgo Lemont'!K65+'Detail_PL_Texas Central'!K65+'Detail_PL_New Orleans Central'!K65+'Detail_PL_Joliet IL'!K65+'Detail_PL_RRS A6 Common'!K65+'Detail_PL_Versum Materials'!K65+Detail_PL_NA!K65</f>
        <v>0</v>
      </c>
      <c r="L65" s="1131">
        <f>+'Detail_PL_3M Decatur'!L65+'Detail_PL_Citgo Lemont'!L65+'Detail_PL_Texas Central'!L65+'Detail_PL_New Orleans Central'!L65+'Detail_PL_Joliet IL'!L65+'Detail_PL_RRS A6 Common'!L65+'Detail_PL_Versum Materials'!L65+Detail_PL_NA!L65</f>
        <v>0</v>
      </c>
      <c r="M65" s="1131">
        <f>+'Detail_PL_3M Decatur'!M65+'Detail_PL_Citgo Lemont'!M65+'Detail_PL_Texas Central'!M65+'Detail_PL_New Orleans Central'!M65+'Detail_PL_Joliet IL'!M65+'Detail_PL_RRS A6 Common'!M65+'Detail_PL_Versum Materials'!M65+Detail_PL_NA!M65</f>
        <v>0</v>
      </c>
      <c r="N65" s="1131">
        <f>+'Detail_PL_3M Decatur'!N65+'Detail_PL_Citgo Lemont'!N65+'Detail_PL_Texas Central'!N65+'Detail_PL_New Orleans Central'!N65+'Detail_PL_Joliet IL'!N65+'Detail_PL_RRS A6 Common'!N65+'Detail_PL_Versum Materials'!N65+Detail_PL_NA!N65</f>
        <v>0</v>
      </c>
      <c r="O65" s="1131">
        <f>+'Detail_PL_3M Decatur'!O65+'Detail_PL_Citgo Lemont'!O65+'Detail_PL_Texas Central'!O65+'Detail_PL_New Orleans Central'!O65+'Detail_PL_Joliet IL'!O65+'Detail_PL_RRS A6 Common'!O65+'Detail_PL_Versum Materials'!O65+Detail_PL_NA!O65</f>
        <v>0</v>
      </c>
      <c r="P65" s="1131">
        <f>+'Detail_PL_3M Decatur'!P65+'Detail_PL_Citgo Lemont'!P65+'Detail_PL_Texas Central'!P65+'Detail_PL_New Orleans Central'!P65+'Detail_PL_Joliet IL'!P65+'Detail_PL_RRS A6 Common'!P65+'Detail_PL_Versum Materials'!P65+Detail_PL_NA!P65</f>
        <v>0</v>
      </c>
      <c r="Q65" s="1131">
        <f>+'Detail_PL_3M Decatur'!Q65+'Detail_PL_Citgo Lemont'!Q65+'Detail_PL_Texas Central'!Q65+'Detail_PL_New Orleans Central'!Q65+'Detail_PL_Joliet IL'!Q65+'Detail_PL_RRS A6 Common'!Q65+'Detail_PL_Versum Materials'!Q65+Detail_PL_NA!Q65</f>
        <v>0</v>
      </c>
      <c r="R65" s="1131">
        <f>+'Detail_PL_3M Decatur'!R65+'Detail_PL_Citgo Lemont'!R65+'Detail_PL_Texas Central'!R65+'Detail_PL_New Orleans Central'!R65+'Detail_PL_Joliet IL'!R65+'Detail_PL_RRS A6 Common'!R65+'Detail_PL_Versum Materials'!R65+Detail_PL_NA!R65</f>
        <v>0</v>
      </c>
      <c r="S65" s="1131">
        <f>+'Detail_PL_3M Decatur'!S65+'Detail_PL_Citgo Lemont'!S65+'Detail_PL_Texas Central'!S65+'Detail_PL_New Orleans Central'!S65+'Detail_PL_Joliet IL'!S65+'Detail_PL_RRS A6 Common'!S65+'Detail_PL_Versum Materials'!S65+Detail_PL_NA!S65</f>
        <v>0</v>
      </c>
      <c r="T65" s="1145">
        <f>+'Detail_PL_3M Decatur'!T65+'Detail_PL_Citgo Lemont'!T65+'Detail_PL_Texas Central'!T65+'Detail_PL_New Orleans Central'!T65+'Detail_PL_Joliet IL'!T65+'Detail_PL_RRS A6 Common'!T65+'Detail_PL_Versum Materials'!T65+Detail_PL_NA!T65</f>
        <v>0</v>
      </c>
      <c r="U65" s="1131">
        <f>+'Detail_PL_3M Decatur'!U65+'Detail_PL_Citgo Lemont'!U65+'Detail_PL_Texas Central'!U65+'Detail_PL_New Orleans Central'!U65+'Detail_PL_Joliet IL'!U65+'Detail_PL_RRS A6 Common'!U65+'Detail_PL_Versum Materials'!U65+Detail_PL_NA!U65</f>
        <v>0</v>
      </c>
      <c r="V65" s="1131">
        <f>+'Detail_PL_3M Decatur'!V65+'Detail_PL_Citgo Lemont'!V65+'Detail_PL_Texas Central'!V65+'Detail_PL_New Orleans Central'!V65+'Detail_PL_Joliet IL'!V65+'Detail_PL_RRS A6 Common'!V65+'Detail_PL_Versum Materials'!V65+Detail_PL_NA!V65</f>
        <v>0</v>
      </c>
      <c r="W65" s="1131">
        <f>+'Detail_PL_3M Decatur'!W65+'Detail_PL_Citgo Lemont'!W65+'Detail_PL_Texas Central'!W65+'Detail_PL_New Orleans Central'!W65+'Detail_PL_Joliet IL'!W65+'Detail_PL_RRS A6 Common'!W65+'Detail_PL_Versum Materials'!W65+Detail_PL_NA!W65</f>
        <v>0</v>
      </c>
      <c r="X65" s="1131">
        <f>+'Detail_PL_3M Decatur'!X65+'Detail_PL_Citgo Lemont'!X65+'Detail_PL_Texas Central'!X65+'Detail_PL_New Orleans Central'!X65+'Detail_PL_Joliet IL'!X65+'Detail_PL_RRS A6 Common'!X65+'Detail_PL_Versum Materials'!X65+Detail_PL_NA!X65</f>
        <v>0</v>
      </c>
      <c r="Y65" s="1131">
        <f>+'Detail_PL_3M Decatur'!Y65+'Detail_PL_Citgo Lemont'!Y65+'Detail_PL_Texas Central'!Y65+'Detail_PL_New Orleans Central'!Y65+'Detail_PL_Joliet IL'!Y65+'Detail_PL_RRS A6 Common'!Y65+'Detail_PL_Versum Materials'!Y65+Detail_PL_NA!Y65</f>
        <v>0</v>
      </c>
      <c r="Z65" s="1131">
        <f>+'Detail_PL_3M Decatur'!Z65+'Detail_PL_Citgo Lemont'!Z65+'Detail_PL_Texas Central'!Z65+'Detail_PL_New Orleans Central'!Z65+'Detail_PL_Joliet IL'!Z65+'Detail_PL_RRS A6 Common'!Z65+'Detail_PL_Versum Materials'!Z65+Detail_PL_NA!Z65</f>
        <v>0</v>
      </c>
      <c r="AA65" s="1220">
        <f>+'Detail_PL_3M Decatur'!AA65+'Detail_PL_Citgo Lemont'!AA65+'Detail_PL_Texas Central'!AA65+'Detail_PL_New Orleans Central'!AA65+'Detail_PL_Joliet IL'!AA65+'Detail_PL_RRS A6 Common'!AA65+'Detail_PL_Versum Materials'!AA65+Detail_PL_NA!AA65</f>
        <v>0</v>
      </c>
      <c r="AB65" s="1131">
        <f>+'Detail_PL_3M Decatur'!AB65+'Detail_PL_Citgo Lemont'!AB65+'Detail_PL_Texas Central'!AB65+'Detail_PL_New Orleans Central'!AB65+'Detail_PL_Joliet IL'!AB65+'Detail_PL_RRS A6 Common'!AB65+'Detail_PL_Versum Materials'!AB65+Detail_PL_NA!AB65</f>
        <v>0</v>
      </c>
      <c r="AC65" s="1131">
        <f>+'Detail_PL_3M Decatur'!AC65+'Detail_PL_Citgo Lemont'!AC65+'Detail_PL_Texas Central'!AC65+'Detail_PL_New Orleans Central'!AC65+'Detail_PL_Joliet IL'!AC65+'Detail_PL_RRS A6 Common'!AC65+'Detail_PL_Versum Materials'!AC65+Detail_PL_NA!AC65</f>
        <v>0</v>
      </c>
      <c r="AD65" s="1131">
        <f>+'Detail_PL_3M Decatur'!AD65+'Detail_PL_Citgo Lemont'!AD65+'Detail_PL_Texas Central'!AD65+'Detail_PL_New Orleans Central'!AD65+'Detail_PL_Joliet IL'!AD65+'Detail_PL_RRS A6 Common'!AD65+'Detail_PL_Versum Materials'!AD65+Detail_PL_NA!AD65</f>
        <v>0</v>
      </c>
      <c r="AE65" s="1131">
        <f>+'Detail_PL_3M Decatur'!AE65+'Detail_PL_Citgo Lemont'!AE65+'Detail_PL_Texas Central'!AE65+'Detail_PL_New Orleans Central'!AE65+'Detail_PL_Joliet IL'!AE65+'Detail_PL_RRS A6 Common'!AE65+'Detail_PL_Versum Materials'!AE65+Detail_PL_NA!AE65</f>
        <v>0</v>
      </c>
      <c r="AF65" s="1145">
        <f>+'Detail_PL_3M Decatur'!AF65+'Detail_PL_Citgo Lemont'!AF65+'Detail_PL_Texas Central'!AF65+'Detail_PL_New Orleans Central'!AF65+'Detail_PL_Joliet IL'!AF65+'Detail_PL_RRS A6 Common'!AF65+'Detail_PL_Versum Materials'!AF65+Detail_PL_NA!AF65</f>
        <v>0</v>
      </c>
      <c r="AG65" s="1131">
        <f>+'Detail_PL_3M Decatur'!AG65+'Detail_PL_Citgo Lemont'!AG65+'Detail_PL_Texas Central'!AG65+'Detail_PL_New Orleans Central'!AG65+'Detail_PL_Joliet IL'!AG65+'Detail_PL_RRS A6 Common'!AG65+'Detail_PL_Versum Materials'!AG65+Detail_PL_NA!AG65</f>
        <v>0</v>
      </c>
      <c r="AH65" s="1131">
        <f>+'Detail_PL_3M Decatur'!AH65+'Detail_PL_Citgo Lemont'!AH65+'Detail_PL_Texas Central'!AH65+'Detail_PL_New Orleans Central'!AH65+'Detail_PL_Joliet IL'!AH65+'Detail_PL_RRS A6 Common'!AH65+'Detail_PL_Versum Materials'!AH65+Detail_PL_NA!AH65</f>
        <v>0</v>
      </c>
      <c r="AI65" s="1131">
        <f>+'Detail_PL_3M Decatur'!AI65+'Detail_PL_Citgo Lemont'!AI65+'Detail_PL_Texas Central'!AI65+'Detail_PL_New Orleans Central'!AI65+'Detail_PL_Joliet IL'!AI65+'Detail_PL_RRS A6 Common'!AI65+'Detail_PL_Versum Materials'!AI65+Detail_PL_NA!AI65</f>
        <v>0</v>
      </c>
      <c r="AJ65" s="1131">
        <f>+'Detail_PL_3M Decatur'!AJ65+'Detail_PL_Citgo Lemont'!AJ65+'Detail_PL_Texas Central'!AJ65+'Detail_PL_New Orleans Central'!AJ65+'Detail_PL_Joliet IL'!AJ65+'Detail_PL_RRS A6 Common'!AJ65+'Detail_PL_Versum Materials'!AJ65+Detail_PL_NA!AJ65</f>
        <v>0</v>
      </c>
      <c r="AK65" s="1131">
        <f>+'Detail_PL_3M Decatur'!AK65+'Detail_PL_Citgo Lemont'!AK65+'Detail_PL_Texas Central'!AK65+'Detail_PL_New Orleans Central'!AK65+'Detail_PL_Joliet IL'!AK65+'Detail_PL_RRS A6 Common'!AK65+'Detail_PL_Versum Materials'!AK65+Detail_PL_NA!AK65</f>
        <v>0</v>
      </c>
      <c r="AM65" s="1131">
        <f>SUM(H65:S65)</f>
        <v>0</v>
      </c>
      <c r="AN65" s="1131">
        <f>SUM(T65:AE65)</f>
        <v>0</v>
      </c>
      <c r="AO65" s="1131">
        <f>SUM(Z65:AK65)</f>
        <v>0</v>
      </c>
      <c r="AP65" s="1145">
        <f>SUM(T65:Y65)</f>
        <v>0</v>
      </c>
      <c r="AQ65" s="1131">
        <f>SUM(AF65:AK65)</f>
        <v>0</v>
      </c>
      <c r="AS65" s="1171">
        <f t="shared" si="66"/>
        <v>0</v>
      </c>
      <c r="AT65" s="1171">
        <f t="shared" si="66"/>
        <v>0</v>
      </c>
      <c r="AU65" s="1171">
        <f t="shared" si="67"/>
        <v>0</v>
      </c>
      <c r="AV65" s="1190">
        <f t="shared" si="67"/>
        <v>0</v>
      </c>
      <c r="AW65" s="1171">
        <f t="shared" si="67"/>
        <v>0</v>
      </c>
    </row>
    <row r="66" spans="1:49" x14ac:dyDescent="0.3">
      <c r="A66" s="1117" t="str" cm="1">
        <f t="array" ref="A66">IF(ISBLANK(B66),"",IF(AND(H66:AS66=0),"n/a",""))</f>
        <v>n/a</v>
      </c>
      <c r="B66" s="1117">
        <v>951037240</v>
      </c>
      <c r="C66" s="1169" t="s">
        <v>1590</v>
      </c>
      <c r="D66" s="1169" t="str">
        <f>B66&amp;" - "&amp;C66</f>
        <v>951037240 - COS-Amort. ATC</v>
      </c>
      <c r="E66" s="1169" t="s">
        <v>1802</v>
      </c>
      <c r="F66" s="1169" t="s">
        <v>1827</v>
      </c>
      <c r="H66" s="1145">
        <f>+'Detail_PL_3M Decatur'!H66+'Detail_PL_Citgo Lemont'!H66+'Detail_PL_Texas Central'!H66+'Detail_PL_New Orleans Central'!H66+'Detail_PL_Joliet IL'!H66+'Detail_PL_RRS A6 Common'!H66+'Detail_PL_Versum Materials'!H66+Detail_PL_NA!H66</f>
        <v>0</v>
      </c>
      <c r="I66" s="1131">
        <f>+'Detail_PL_3M Decatur'!I66+'Detail_PL_Citgo Lemont'!I66+'Detail_PL_Texas Central'!I66+'Detail_PL_New Orleans Central'!I66+'Detail_PL_Joliet IL'!I66+'Detail_PL_RRS A6 Common'!I66+'Detail_PL_Versum Materials'!I66+Detail_PL_NA!I66</f>
        <v>0</v>
      </c>
      <c r="J66" s="1131">
        <f>+'Detail_PL_3M Decatur'!J66+'Detail_PL_Citgo Lemont'!J66+'Detail_PL_Texas Central'!J66+'Detail_PL_New Orleans Central'!J66+'Detail_PL_Joliet IL'!J66+'Detail_PL_RRS A6 Common'!J66+'Detail_PL_Versum Materials'!J66+Detail_PL_NA!J66</f>
        <v>0</v>
      </c>
      <c r="K66" s="1131">
        <f>+'Detail_PL_3M Decatur'!K66+'Detail_PL_Citgo Lemont'!K66+'Detail_PL_Texas Central'!K66+'Detail_PL_New Orleans Central'!K66+'Detail_PL_Joliet IL'!K66+'Detail_PL_RRS A6 Common'!K66+'Detail_PL_Versum Materials'!K66+Detail_PL_NA!K66</f>
        <v>0</v>
      </c>
      <c r="L66" s="1131">
        <f>+'Detail_PL_3M Decatur'!L66+'Detail_PL_Citgo Lemont'!L66+'Detail_PL_Texas Central'!L66+'Detail_PL_New Orleans Central'!L66+'Detail_PL_Joliet IL'!L66+'Detail_PL_RRS A6 Common'!L66+'Detail_PL_Versum Materials'!L66+Detail_PL_NA!L66</f>
        <v>0</v>
      </c>
      <c r="M66" s="1131">
        <f>+'Detail_PL_3M Decatur'!M66+'Detail_PL_Citgo Lemont'!M66+'Detail_PL_Texas Central'!M66+'Detail_PL_New Orleans Central'!M66+'Detail_PL_Joliet IL'!M66+'Detail_PL_RRS A6 Common'!M66+'Detail_PL_Versum Materials'!M66+Detail_PL_NA!M66</f>
        <v>0</v>
      </c>
      <c r="N66" s="1131">
        <f>+'Detail_PL_3M Decatur'!N66+'Detail_PL_Citgo Lemont'!N66+'Detail_PL_Texas Central'!N66+'Detail_PL_New Orleans Central'!N66+'Detail_PL_Joliet IL'!N66+'Detail_PL_RRS A6 Common'!N66+'Detail_PL_Versum Materials'!N66+Detail_PL_NA!N66</f>
        <v>0</v>
      </c>
      <c r="O66" s="1131">
        <f>+'Detail_PL_3M Decatur'!O66+'Detail_PL_Citgo Lemont'!O66+'Detail_PL_Texas Central'!O66+'Detail_PL_New Orleans Central'!O66+'Detail_PL_Joliet IL'!O66+'Detail_PL_RRS A6 Common'!O66+'Detail_PL_Versum Materials'!O66+Detail_PL_NA!O66</f>
        <v>0</v>
      </c>
      <c r="P66" s="1131">
        <f>+'Detail_PL_3M Decatur'!P66+'Detail_PL_Citgo Lemont'!P66+'Detail_PL_Texas Central'!P66+'Detail_PL_New Orleans Central'!P66+'Detail_PL_Joliet IL'!P66+'Detail_PL_RRS A6 Common'!P66+'Detail_PL_Versum Materials'!P66+Detail_PL_NA!P66</f>
        <v>0</v>
      </c>
      <c r="Q66" s="1131">
        <f>+'Detail_PL_3M Decatur'!Q66+'Detail_PL_Citgo Lemont'!Q66+'Detail_PL_Texas Central'!Q66+'Detail_PL_New Orleans Central'!Q66+'Detail_PL_Joliet IL'!Q66+'Detail_PL_RRS A6 Common'!Q66+'Detail_PL_Versum Materials'!Q66+Detail_PL_NA!Q66</f>
        <v>0</v>
      </c>
      <c r="R66" s="1131">
        <f>+'Detail_PL_3M Decatur'!R66+'Detail_PL_Citgo Lemont'!R66+'Detail_PL_Texas Central'!R66+'Detail_PL_New Orleans Central'!R66+'Detail_PL_Joliet IL'!R66+'Detail_PL_RRS A6 Common'!R66+'Detail_PL_Versum Materials'!R66+Detail_PL_NA!R66</f>
        <v>0</v>
      </c>
      <c r="S66" s="1131">
        <f>+'Detail_PL_3M Decatur'!S66+'Detail_PL_Citgo Lemont'!S66+'Detail_PL_Texas Central'!S66+'Detail_PL_New Orleans Central'!S66+'Detail_PL_Joliet IL'!S66+'Detail_PL_RRS A6 Common'!S66+'Detail_PL_Versum Materials'!S66+Detail_PL_NA!S66</f>
        <v>0</v>
      </c>
      <c r="T66" s="1145">
        <f>+'Detail_PL_3M Decatur'!T66+'Detail_PL_Citgo Lemont'!T66+'Detail_PL_Texas Central'!T66+'Detail_PL_New Orleans Central'!T66+'Detail_PL_Joliet IL'!T66+'Detail_PL_RRS A6 Common'!T66+'Detail_PL_Versum Materials'!T66+Detail_PL_NA!T66</f>
        <v>0</v>
      </c>
      <c r="U66" s="1131">
        <f>+'Detail_PL_3M Decatur'!U66+'Detail_PL_Citgo Lemont'!U66+'Detail_PL_Texas Central'!U66+'Detail_PL_New Orleans Central'!U66+'Detail_PL_Joliet IL'!U66+'Detail_PL_RRS A6 Common'!U66+'Detail_PL_Versum Materials'!U66+Detail_PL_NA!U66</f>
        <v>0</v>
      </c>
      <c r="V66" s="1131">
        <f>+'Detail_PL_3M Decatur'!V66+'Detail_PL_Citgo Lemont'!V66+'Detail_PL_Texas Central'!V66+'Detail_PL_New Orleans Central'!V66+'Detail_PL_Joliet IL'!V66+'Detail_PL_RRS A6 Common'!V66+'Detail_PL_Versum Materials'!V66+Detail_PL_NA!V66</f>
        <v>0</v>
      </c>
      <c r="W66" s="1131">
        <f>+'Detail_PL_3M Decatur'!W66+'Detail_PL_Citgo Lemont'!W66+'Detail_PL_Texas Central'!W66+'Detail_PL_New Orleans Central'!W66+'Detail_PL_Joliet IL'!W66+'Detail_PL_RRS A6 Common'!W66+'Detail_PL_Versum Materials'!W66+Detail_PL_NA!W66</f>
        <v>0</v>
      </c>
      <c r="X66" s="1131">
        <f>+'Detail_PL_3M Decatur'!X66+'Detail_PL_Citgo Lemont'!X66+'Detail_PL_Texas Central'!X66+'Detail_PL_New Orleans Central'!X66+'Detail_PL_Joliet IL'!X66+'Detail_PL_RRS A6 Common'!X66+'Detail_PL_Versum Materials'!X66+Detail_PL_NA!X66</f>
        <v>0</v>
      </c>
      <c r="Y66" s="1131">
        <f>+'Detail_PL_3M Decatur'!Y66+'Detail_PL_Citgo Lemont'!Y66+'Detail_PL_Texas Central'!Y66+'Detail_PL_New Orleans Central'!Y66+'Detail_PL_Joliet IL'!Y66+'Detail_PL_RRS A6 Common'!Y66+'Detail_PL_Versum Materials'!Y66+Detail_PL_NA!Y66</f>
        <v>0</v>
      </c>
      <c r="Z66" s="1131">
        <f>+'Detail_PL_3M Decatur'!Z66+'Detail_PL_Citgo Lemont'!Z66+'Detail_PL_Texas Central'!Z66+'Detail_PL_New Orleans Central'!Z66+'Detail_PL_Joliet IL'!Z66+'Detail_PL_RRS A6 Common'!Z66+'Detail_PL_Versum Materials'!Z66+Detail_PL_NA!Z66</f>
        <v>0</v>
      </c>
      <c r="AA66" s="1220">
        <f>+'Detail_PL_3M Decatur'!AA66+'Detail_PL_Citgo Lemont'!AA66+'Detail_PL_Texas Central'!AA66+'Detail_PL_New Orleans Central'!AA66+'Detail_PL_Joliet IL'!AA66+'Detail_PL_RRS A6 Common'!AA66+'Detail_PL_Versum Materials'!AA66+Detail_PL_NA!AA66</f>
        <v>0</v>
      </c>
      <c r="AB66" s="1131">
        <f>+'Detail_PL_3M Decatur'!AB66+'Detail_PL_Citgo Lemont'!AB66+'Detail_PL_Texas Central'!AB66+'Detail_PL_New Orleans Central'!AB66+'Detail_PL_Joliet IL'!AB66+'Detail_PL_RRS A6 Common'!AB66+'Detail_PL_Versum Materials'!AB66+Detail_PL_NA!AB66</f>
        <v>0</v>
      </c>
      <c r="AC66" s="1131">
        <f>+'Detail_PL_3M Decatur'!AC66+'Detail_PL_Citgo Lemont'!AC66+'Detail_PL_Texas Central'!AC66+'Detail_PL_New Orleans Central'!AC66+'Detail_PL_Joliet IL'!AC66+'Detail_PL_RRS A6 Common'!AC66+'Detail_PL_Versum Materials'!AC66+Detail_PL_NA!AC66</f>
        <v>0</v>
      </c>
      <c r="AD66" s="1131">
        <f>+'Detail_PL_3M Decatur'!AD66+'Detail_PL_Citgo Lemont'!AD66+'Detail_PL_Texas Central'!AD66+'Detail_PL_New Orleans Central'!AD66+'Detail_PL_Joliet IL'!AD66+'Detail_PL_RRS A6 Common'!AD66+'Detail_PL_Versum Materials'!AD66+Detail_PL_NA!AD66</f>
        <v>0</v>
      </c>
      <c r="AE66" s="1131">
        <f>+'Detail_PL_3M Decatur'!AE66+'Detail_PL_Citgo Lemont'!AE66+'Detail_PL_Texas Central'!AE66+'Detail_PL_New Orleans Central'!AE66+'Detail_PL_Joliet IL'!AE66+'Detail_PL_RRS A6 Common'!AE66+'Detail_PL_Versum Materials'!AE66+Detail_PL_NA!AE66</f>
        <v>0</v>
      </c>
      <c r="AF66" s="1145">
        <f>+'Detail_PL_3M Decatur'!AF66+'Detail_PL_Citgo Lemont'!AF66+'Detail_PL_Texas Central'!AF66+'Detail_PL_New Orleans Central'!AF66+'Detail_PL_Joliet IL'!AF66+'Detail_PL_RRS A6 Common'!AF66+'Detail_PL_Versum Materials'!AF66+Detail_PL_NA!AF66</f>
        <v>0</v>
      </c>
      <c r="AG66" s="1131">
        <f>+'Detail_PL_3M Decatur'!AG66+'Detail_PL_Citgo Lemont'!AG66+'Detail_PL_Texas Central'!AG66+'Detail_PL_New Orleans Central'!AG66+'Detail_PL_Joliet IL'!AG66+'Detail_PL_RRS A6 Common'!AG66+'Detail_PL_Versum Materials'!AG66+Detail_PL_NA!AG66</f>
        <v>0</v>
      </c>
      <c r="AH66" s="1131">
        <f>+'Detail_PL_3M Decatur'!AH66+'Detail_PL_Citgo Lemont'!AH66+'Detail_PL_Texas Central'!AH66+'Detail_PL_New Orleans Central'!AH66+'Detail_PL_Joliet IL'!AH66+'Detail_PL_RRS A6 Common'!AH66+'Detail_PL_Versum Materials'!AH66+Detail_PL_NA!AH66</f>
        <v>0</v>
      </c>
      <c r="AI66" s="1131">
        <f>+'Detail_PL_3M Decatur'!AI66+'Detail_PL_Citgo Lemont'!AI66+'Detail_PL_Texas Central'!AI66+'Detail_PL_New Orleans Central'!AI66+'Detail_PL_Joliet IL'!AI66+'Detail_PL_RRS A6 Common'!AI66+'Detail_PL_Versum Materials'!AI66+Detail_PL_NA!AI66</f>
        <v>0</v>
      </c>
      <c r="AJ66" s="1131">
        <f>+'Detail_PL_3M Decatur'!AJ66+'Detail_PL_Citgo Lemont'!AJ66+'Detail_PL_Texas Central'!AJ66+'Detail_PL_New Orleans Central'!AJ66+'Detail_PL_Joliet IL'!AJ66+'Detail_PL_RRS A6 Common'!AJ66+'Detail_PL_Versum Materials'!AJ66+Detail_PL_NA!AJ66</f>
        <v>0</v>
      </c>
      <c r="AK66" s="1131">
        <f>+'Detail_PL_3M Decatur'!AK66+'Detail_PL_Citgo Lemont'!AK66+'Detail_PL_Texas Central'!AK66+'Detail_PL_New Orleans Central'!AK66+'Detail_PL_Joliet IL'!AK66+'Detail_PL_RRS A6 Common'!AK66+'Detail_PL_Versum Materials'!AK66+Detail_PL_NA!AK66</f>
        <v>0</v>
      </c>
      <c r="AM66" s="1131">
        <f>SUM(H66:S66)</f>
        <v>0</v>
      </c>
      <c r="AN66" s="1131">
        <f>SUM(T66:AE66)</f>
        <v>0</v>
      </c>
      <c r="AO66" s="1131">
        <f>SUM(Z66:AK66)</f>
        <v>0</v>
      </c>
      <c r="AP66" s="1145">
        <f>SUM(T66:Y66)</f>
        <v>0</v>
      </c>
      <c r="AQ66" s="1131">
        <f>SUM(AF66:AK66)</f>
        <v>0</v>
      </c>
      <c r="AS66" s="1171">
        <f t="shared" si="66"/>
        <v>0</v>
      </c>
      <c r="AT66" s="1171">
        <f t="shared" si="66"/>
        <v>0</v>
      </c>
      <c r="AU66" s="1171">
        <f t="shared" si="67"/>
        <v>0</v>
      </c>
      <c r="AV66" s="1190">
        <f t="shared" si="67"/>
        <v>0</v>
      </c>
      <c r="AW66" s="1171">
        <f t="shared" si="67"/>
        <v>0</v>
      </c>
    </row>
    <row r="67" spans="1:49" x14ac:dyDescent="0.3">
      <c r="A67" s="1117" t="str" cm="1">
        <f t="array" ref="A67">IF(ISBLANK(B67),"",IF(AND(H67:AS67=0),"n/a",""))</f>
        <v>n/a</v>
      </c>
      <c r="B67" s="1197" t="str">
        <f>F66</f>
        <v>COGS - Acid Technology</v>
      </c>
      <c r="C67" s="1198"/>
      <c r="D67" s="1198"/>
      <c r="E67" s="1198"/>
      <c r="F67" s="1198"/>
      <c r="G67" s="1198"/>
      <c r="H67" s="1148">
        <f t="shared" ref="H67:S67" si="68">SUM(H64:H66)</f>
        <v>0</v>
      </c>
      <c r="I67" s="1147">
        <f t="shared" si="68"/>
        <v>0</v>
      </c>
      <c r="J67" s="1147">
        <f t="shared" si="68"/>
        <v>0</v>
      </c>
      <c r="K67" s="1147">
        <f t="shared" si="68"/>
        <v>0</v>
      </c>
      <c r="L67" s="1147">
        <f t="shared" si="68"/>
        <v>0</v>
      </c>
      <c r="M67" s="1147">
        <f t="shared" si="68"/>
        <v>0</v>
      </c>
      <c r="N67" s="1147">
        <f t="shared" si="68"/>
        <v>0</v>
      </c>
      <c r="O67" s="1147">
        <f t="shared" si="68"/>
        <v>0</v>
      </c>
      <c r="P67" s="1147">
        <f t="shared" si="68"/>
        <v>0</v>
      </c>
      <c r="Q67" s="1147">
        <f t="shared" si="68"/>
        <v>0</v>
      </c>
      <c r="R67" s="1147">
        <f t="shared" si="68"/>
        <v>0</v>
      </c>
      <c r="S67" s="1147">
        <f t="shared" si="68"/>
        <v>0</v>
      </c>
      <c r="T67" s="1148">
        <f t="shared" ref="T67:Y67" si="69">SUM(T64:T66)</f>
        <v>0</v>
      </c>
      <c r="U67" s="1147">
        <f t="shared" si="69"/>
        <v>0</v>
      </c>
      <c r="V67" s="1147">
        <f t="shared" si="69"/>
        <v>0</v>
      </c>
      <c r="W67" s="1147">
        <f t="shared" si="69"/>
        <v>0</v>
      </c>
      <c r="X67" s="1147">
        <f t="shared" si="69"/>
        <v>0</v>
      </c>
      <c r="Y67" s="1147">
        <f t="shared" si="69"/>
        <v>0</v>
      </c>
      <c r="Z67" s="1147">
        <f t="shared" ref="Z67:AK67" si="70">SUM(Z64:Z66)</f>
        <v>0</v>
      </c>
      <c r="AA67" s="1221">
        <f t="shared" si="70"/>
        <v>0</v>
      </c>
      <c r="AB67" s="1147">
        <f t="shared" si="70"/>
        <v>0</v>
      </c>
      <c r="AC67" s="1147">
        <f t="shared" si="70"/>
        <v>0</v>
      </c>
      <c r="AD67" s="1147">
        <f t="shared" si="70"/>
        <v>0</v>
      </c>
      <c r="AE67" s="1147">
        <f t="shared" si="70"/>
        <v>0</v>
      </c>
      <c r="AF67" s="1149">
        <f t="shared" si="70"/>
        <v>0</v>
      </c>
      <c r="AG67" s="1147">
        <f t="shared" si="70"/>
        <v>0</v>
      </c>
      <c r="AH67" s="1147">
        <f t="shared" si="70"/>
        <v>0</v>
      </c>
      <c r="AI67" s="1147">
        <f t="shared" si="70"/>
        <v>0</v>
      </c>
      <c r="AJ67" s="1147">
        <f t="shared" si="70"/>
        <v>0</v>
      </c>
      <c r="AK67" s="1147">
        <f t="shared" si="70"/>
        <v>0</v>
      </c>
      <c r="AM67" s="1147">
        <f t="shared" ref="AM67:AQ67" si="71">SUM(AM64:AM66)</f>
        <v>0</v>
      </c>
      <c r="AN67" s="1147">
        <f t="shared" si="71"/>
        <v>0</v>
      </c>
      <c r="AO67" s="1147">
        <f t="shared" si="71"/>
        <v>0</v>
      </c>
      <c r="AP67" s="1148">
        <f t="shared" si="71"/>
        <v>0</v>
      </c>
      <c r="AQ67" s="1147">
        <f t="shared" si="71"/>
        <v>0</v>
      </c>
      <c r="AS67" s="1199">
        <f t="shared" si="66"/>
        <v>0</v>
      </c>
      <c r="AT67" s="1199">
        <f t="shared" si="66"/>
        <v>0</v>
      </c>
      <c r="AU67" s="1199">
        <f t="shared" si="67"/>
        <v>0</v>
      </c>
      <c r="AV67" s="1200">
        <f t="shared" si="67"/>
        <v>0</v>
      </c>
      <c r="AW67" s="1199">
        <f t="shared" si="67"/>
        <v>0</v>
      </c>
    </row>
    <row r="68" spans="1:49" ht="5.0999999999999996" customHeight="1" x14ac:dyDescent="0.3">
      <c r="A68" s="1117" t="str" cm="1">
        <f t="array" ref="A68">IF(ISBLANK(B68),"",IF(AND(H68:AS68=0),"n/a",""))</f>
        <v/>
      </c>
      <c r="B68" s="1117"/>
      <c r="H68" s="1145"/>
      <c r="I68" s="1131"/>
      <c r="J68" s="1131"/>
      <c r="K68" s="1131"/>
      <c r="L68" s="1131"/>
      <c r="M68" s="1131"/>
      <c r="N68" s="1131"/>
      <c r="O68" s="1131"/>
      <c r="P68" s="1131"/>
      <c r="Q68" s="1131"/>
      <c r="R68" s="1131"/>
      <c r="S68" s="1131"/>
      <c r="T68" s="1145"/>
      <c r="U68" s="1131"/>
      <c r="V68" s="1131"/>
      <c r="W68" s="1131"/>
      <c r="X68" s="1131"/>
      <c r="Y68" s="1131"/>
      <c r="Z68" s="1131"/>
      <c r="AA68" s="1220"/>
      <c r="AB68" s="1131"/>
      <c r="AC68" s="1131"/>
      <c r="AD68" s="1131"/>
      <c r="AE68" s="1131"/>
      <c r="AF68" s="1145"/>
      <c r="AG68" s="1131"/>
      <c r="AH68" s="1131"/>
      <c r="AI68" s="1131"/>
      <c r="AJ68" s="1131"/>
      <c r="AK68" s="1131"/>
      <c r="AP68" s="1145"/>
      <c r="AV68" s="1190"/>
    </row>
    <row r="69" spans="1:49" x14ac:dyDescent="0.3">
      <c r="A69" s="1117" t="str" cm="1">
        <f t="array" ref="A69">IF(ISBLANK(B69),"",IF(AND(H69:AS69=0),"n/a",""))</f>
        <v>n/a</v>
      </c>
      <c r="B69" s="1117">
        <v>951037400</v>
      </c>
      <c r="C69" s="1169" t="s">
        <v>1584</v>
      </c>
      <c r="D69" s="1169" t="str">
        <f>B69&amp;" - "&amp;C69</f>
        <v>951037400 - COS-Staff Costs CS</v>
      </c>
      <c r="E69" s="1169" t="s">
        <v>1475</v>
      </c>
      <c r="F69" s="1169" t="s">
        <v>1830</v>
      </c>
      <c r="H69" s="1145">
        <f>+'Detail_PL_3M Decatur'!H69+'Detail_PL_Citgo Lemont'!H69+'Detail_PL_Texas Central'!H69+'Detail_PL_New Orleans Central'!H69+'Detail_PL_Joliet IL'!H69+'Detail_PL_RRS A6 Common'!H69+'Detail_PL_Versum Materials'!H69+Detail_PL_NA!H69</f>
        <v>0</v>
      </c>
      <c r="I69" s="1131">
        <f>+'Detail_PL_3M Decatur'!I69+'Detail_PL_Citgo Lemont'!I69+'Detail_PL_Texas Central'!I69+'Detail_PL_New Orleans Central'!I69+'Detail_PL_Joliet IL'!I69+'Detail_PL_RRS A6 Common'!I69+'Detail_PL_Versum Materials'!I69+Detail_PL_NA!I69</f>
        <v>0</v>
      </c>
      <c r="J69" s="1131">
        <f>+'Detail_PL_3M Decatur'!J69+'Detail_PL_Citgo Lemont'!J69+'Detail_PL_Texas Central'!J69+'Detail_PL_New Orleans Central'!J69+'Detail_PL_Joliet IL'!J69+'Detail_PL_RRS A6 Common'!J69+'Detail_PL_Versum Materials'!J69+Detail_PL_NA!J69</f>
        <v>0</v>
      </c>
      <c r="K69" s="1131">
        <f>+'Detail_PL_3M Decatur'!K69+'Detail_PL_Citgo Lemont'!K69+'Detail_PL_Texas Central'!K69+'Detail_PL_New Orleans Central'!K69+'Detail_PL_Joliet IL'!K69+'Detail_PL_RRS A6 Common'!K69+'Detail_PL_Versum Materials'!K69+Detail_PL_NA!K69</f>
        <v>0</v>
      </c>
      <c r="L69" s="1131">
        <f>+'Detail_PL_3M Decatur'!L69+'Detail_PL_Citgo Lemont'!L69+'Detail_PL_Texas Central'!L69+'Detail_PL_New Orleans Central'!L69+'Detail_PL_Joliet IL'!L69+'Detail_PL_RRS A6 Common'!L69+'Detail_PL_Versum Materials'!L69+Detail_PL_NA!L69</f>
        <v>0</v>
      </c>
      <c r="M69" s="1131">
        <f>+'Detail_PL_3M Decatur'!M69+'Detail_PL_Citgo Lemont'!M69+'Detail_PL_Texas Central'!M69+'Detail_PL_New Orleans Central'!M69+'Detail_PL_Joliet IL'!M69+'Detail_PL_RRS A6 Common'!M69+'Detail_PL_Versum Materials'!M69+Detail_PL_NA!M69</f>
        <v>0</v>
      </c>
      <c r="N69" s="1131">
        <f>+'Detail_PL_3M Decatur'!N69+'Detail_PL_Citgo Lemont'!N69+'Detail_PL_Texas Central'!N69+'Detail_PL_New Orleans Central'!N69+'Detail_PL_Joliet IL'!N69+'Detail_PL_RRS A6 Common'!N69+'Detail_PL_Versum Materials'!N69+Detail_PL_NA!N69</f>
        <v>0</v>
      </c>
      <c r="O69" s="1131">
        <f>+'Detail_PL_3M Decatur'!O69+'Detail_PL_Citgo Lemont'!O69+'Detail_PL_Texas Central'!O69+'Detail_PL_New Orleans Central'!O69+'Detail_PL_Joliet IL'!O69+'Detail_PL_RRS A6 Common'!O69+'Detail_PL_Versum Materials'!O69+Detail_PL_NA!O69</f>
        <v>0</v>
      </c>
      <c r="P69" s="1131">
        <f>+'Detail_PL_3M Decatur'!P69+'Detail_PL_Citgo Lemont'!P69+'Detail_PL_Texas Central'!P69+'Detail_PL_New Orleans Central'!P69+'Detail_PL_Joliet IL'!P69+'Detail_PL_RRS A6 Common'!P69+'Detail_PL_Versum Materials'!P69+Detail_PL_NA!P69</f>
        <v>0</v>
      </c>
      <c r="Q69" s="1131">
        <f>+'Detail_PL_3M Decatur'!Q69+'Detail_PL_Citgo Lemont'!Q69+'Detail_PL_Texas Central'!Q69+'Detail_PL_New Orleans Central'!Q69+'Detail_PL_Joliet IL'!Q69+'Detail_PL_RRS A6 Common'!Q69+'Detail_PL_Versum Materials'!Q69+Detail_PL_NA!Q69</f>
        <v>0</v>
      </c>
      <c r="R69" s="1131">
        <f>+'Detail_PL_3M Decatur'!R69+'Detail_PL_Citgo Lemont'!R69+'Detail_PL_Texas Central'!R69+'Detail_PL_New Orleans Central'!R69+'Detail_PL_Joliet IL'!R69+'Detail_PL_RRS A6 Common'!R69+'Detail_PL_Versum Materials'!R69+Detail_PL_NA!R69</f>
        <v>0</v>
      </c>
      <c r="S69" s="1131">
        <f>+'Detail_PL_3M Decatur'!S69+'Detail_PL_Citgo Lemont'!S69+'Detail_PL_Texas Central'!S69+'Detail_PL_New Orleans Central'!S69+'Detail_PL_Joliet IL'!S69+'Detail_PL_RRS A6 Common'!S69+'Detail_PL_Versum Materials'!S69+Detail_PL_NA!S69</f>
        <v>0</v>
      </c>
      <c r="T69" s="1145">
        <f>+'Detail_PL_3M Decatur'!T69+'Detail_PL_Citgo Lemont'!T69+'Detail_PL_Texas Central'!T69+'Detail_PL_New Orleans Central'!T69+'Detail_PL_Joliet IL'!T69+'Detail_PL_RRS A6 Common'!T69+'Detail_PL_Versum Materials'!T69+Detail_PL_NA!T69</f>
        <v>0</v>
      </c>
      <c r="U69" s="1131">
        <f>+'Detail_PL_3M Decatur'!U69+'Detail_PL_Citgo Lemont'!U69+'Detail_PL_Texas Central'!U69+'Detail_PL_New Orleans Central'!U69+'Detail_PL_Joliet IL'!U69+'Detail_PL_RRS A6 Common'!U69+'Detail_PL_Versum Materials'!U69+Detail_PL_NA!U69</f>
        <v>0</v>
      </c>
      <c r="V69" s="1131">
        <f>+'Detail_PL_3M Decatur'!V69+'Detail_PL_Citgo Lemont'!V69+'Detail_PL_Texas Central'!V69+'Detail_PL_New Orleans Central'!V69+'Detail_PL_Joliet IL'!V69+'Detail_PL_RRS A6 Common'!V69+'Detail_PL_Versum Materials'!V69+Detail_PL_NA!V69</f>
        <v>0</v>
      </c>
      <c r="W69" s="1131">
        <f>+'Detail_PL_3M Decatur'!W69+'Detail_PL_Citgo Lemont'!W69+'Detail_PL_Texas Central'!W69+'Detail_PL_New Orleans Central'!W69+'Detail_PL_Joliet IL'!W69+'Detail_PL_RRS A6 Common'!W69+'Detail_PL_Versum Materials'!W69+Detail_PL_NA!W69</f>
        <v>0</v>
      </c>
      <c r="X69" s="1131">
        <f>+'Detail_PL_3M Decatur'!X69+'Detail_PL_Citgo Lemont'!X69+'Detail_PL_Texas Central'!X69+'Detail_PL_New Orleans Central'!X69+'Detail_PL_Joliet IL'!X69+'Detail_PL_RRS A6 Common'!X69+'Detail_PL_Versum Materials'!X69+Detail_PL_NA!X69</f>
        <v>0</v>
      </c>
      <c r="Y69" s="1131">
        <f>+'Detail_PL_3M Decatur'!Y69+'Detail_PL_Citgo Lemont'!Y69+'Detail_PL_Texas Central'!Y69+'Detail_PL_New Orleans Central'!Y69+'Detail_PL_Joliet IL'!Y69+'Detail_PL_RRS A6 Common'!Y69+'Detail_PL_Versum Materials'!Y69+Detail_PL_NA!Y69</f>
        <v>0</v>
      </c>
      <c r="Z69" s="1131">
        <f>+'Detail_PL_3M Decatur'!Z69+'Detail_PL_Citgo Lemont'!Z69+'Detail_PL_Texas Central'!Z69+'Detail_PL_New Orleans Central'!Z69+'Detail_PL_Joliet IL'!Z69+'Detail_PL_RRS A6 Common'!Z69+'Detail_PL_Versum Materials'!Z69+Detail_PL_NA!Z69</f>
        <v>0</v>
      </c>
      <c r="AA69" s="1220">
        <f>+'Detail_PL_3M Decatur'!AA69+'Detail_PL_Citgo Lemont'!AA69+'Detail_PL_Texas Central'!AA69+'Detail_PL_New Orleans Central'!AA69+'Detail_PL_Joliet IL'!AA69+'Detail_PL_RRS A6 Common'!AA69+'Detail_PL_Versum Materials'!AA69+Detail_PL_NA!AA69</f>
        <v>0</v>
      </c>
      <c r="AB69" s="1131">
        <f>+'Detail_PL_3M Decatur'!AB69+'Detail_PL_Citgo Lemont'!AB69+'Detail_PL_Texas Central'!AB69+'Detail_PL_New Orleans Central'!AB69+'Detail_PL_Joliet IL'!AB69+'Detail_PL_RRS A6 Common'!AB69+'Detail_PL_Versum Materials'!AB69+Detail_PL_NA!AB69</f>
        <v>0</v>
      </c>
      <c r="AC69" s="1131">
        <f>+'Detail_PL_3M Decatur'!AC69+'Detail_PL_Citgo Lemont'!AC69+'Detail_PL_Texas Central'!AC69+'Detail_PL_New Orleans Central'!AC69+'Detail_PL_Joliet IL'!AC69+'Detail_PL_RRS A6 Common'!AC69+'Detail_PL_Versum Materials'!AC69+Detail_PL_NA!AC69</f>
        <v>0</v>
      </c>
      <c r="AD69" s="1131">
        <f>+'Detail_PL_3M Decatur'!AD69+'Detail_PL_Citgo Lemont'!AD69+'Detail_PL_Texas Central'!AD69+'Detail_PL_New Orleans Central'!AD69+'Detail_PL_Joliet IL'!AD69+'Detail_PL_RRS A6 Common'!AD69+'Detail_PL_Versum Materials'!AD69+Detail_PL_NA!AD69</f>
        <v>0</v>
      </c>
      <c r="AE69" s="1131">
        <f>+'Detail_PL_3M Decatur'!AE69+'Detail_PL_Citgo Lemont'!AE69+'Detail_PL_Texas Central'!AE69+'Detail_PL_New Orleans Central'!AE69+'Detail_PL_Joliet IL'!AE69+'Detail_PL_RRS A6 Common'!AE69+'Detail_PL_Versum Materials'!AE69+Detail_PL_NA!AE69</f>
        <v>0</v>
      </c>
      <c r="AF69" s="1145">
        <f>+'Detail_PL_3M Decatur'!AF69+'Detail_PL_Citgo Lemont'!AF69+'Detail_PL_Texas Central'!AF69+'Detail_PL_New Orleans Central'!AF69+'Detail_PL_Joliet IL'!AF69+'Detail_PL_RRS A6 Common'!AF69+'Detail_PL_Versum Materials'!AF69+Detail_PL_NA!AF69</f>
        <v>0</v>
      </c>
      <c r="AG69" s="1131">
        <f>+'Detail_PL_3M Decatur'!AG69+'Detail_PL_Citgo Lemont'!AG69+'Detail_PL_Texas Central'!AG69+'Detail_PL_New Orleans Central'!AG69+'Detail_PL_Joliet IL'!AG69+'Detail_PL_RRS A6 Common'!AG69+'Detail_PL_Versum Materials'!AG69+Detail_PL_NA!AG69</f>
        <v>0</v>
      </c>
      <c r="AH69" s="1131">
        <f>+'Detail_PL_3M Decatur'!AH69+'Detail_PL_Citgo Lemont'!AH69+'Detail_PL_Texas Central'!AH69+'Detail_PL_New Orleans Central'!AH69+'Detail_PL_Joliet IL'!AH69+'Detail_PL_RRS A6 Common'!AH69+'Detail_PL_Versum Materials'!AH69+Detail_PL_NA!AH69</f>
        <v>0</v>
      </c>
      <c r="AI69" s="1131">
        <f>+'Detail_PL_3M Decatur'!AI69+'Detail_PL_Citgo Lemont'!AI69+'Detail_PL_Texas Central'!AI69+'Detail_PL_New Orleans Central'!AI69+'Detail_PL_Joliet IL'!AI69+'Detail_PL_RRS A6 Common'!AI69+'Detail_PL_Versum Materials'!AI69+Detail_PL_NA!AI69</f>
        <v>0</v>
      </c>
      <c r="AJ69" s="1131">
        <f>+'Detail_PL_3M Decatur'!AJ69+'Detail_PL_Citgo Lemont'!AJ69+'Detail_PL_Texas Central'!AJ69+'Detail_PL_New Orleans Central'!AJ69+'Detail_PL_Joliet IL'!AJ69+'Detail_PL_RRS A6 Common'!AJ69+'Detail_PL_Versum Materials'!AJ69+Detail_PL_NA!AJ69</f>
        <v>0</v>
      </c>
      <c r="AK69" s="1131">
        <f>+'Detail_PL_3M Decatur'!AK69+'Detail_PL_Citgo Lemont'!AK69+'Detail_PL_Texas Central'!AK69+'Detail_PL_New Orleans Central'!AK69+'Detail_PL_Joliet IL'!AK69+'Detail_PL_RRS A6 Common'!AK69+'Detail_PL_Versum Materials'!AK69+Detail_PL_NA!AK69</f>
        <v>0</v>
      </c>
      <c r="AM69" s="1131">
        <f>SUM(H69:S69)</f>
        <v>0</v>
      </c>
      <c r="AN69" s="1131">
        <f>SUM(T69:AE69)</f>
        <v>0</v>
      </c>
      <c r="AO69" s="1131">
        <f>SUM(Z69:AK69)</f>
        <v>0</v>
      </c>
      <c r="AP69" s="1145">
        <f>SUM(T69:Y69)</f>
        <v>0</v>
      </c>
      <c r="AQ69" s="1131">
        <f>SUM(AF69:AK69)</f>
        <v>0</v>
      </c>
      <c r="AS69" s="1171">
        <f t="shared" ref="AS69:AT73" si="72">IFERROR(AM69/AM$20,0)</f>
        <v>0</v>
      </c>
      <c r="AT69" s="1171">
        <f t="shared" si="72"/>
        <v>0</v>
      </c>
      <c r="AU69" s="1171">
        <f t="shared" ref="AU69:AW73" si="73">IFERROR(AO69/AO$20,0)</f>
        <v>0</v>
      </c>
      <c r="AV69" s="1190">
        <f t="shared" si="73"/>
        <v>0</v>
      </c>
      <c r="AW69" s="1171">
        <f t="shared" si="73"/>
        <v>0</v>
      </c>
    </row>
    <row r="70" spans="1:49" x14ac:dyDescent="0.3">
      <c r="A70" s="1117" t="str" cm="1">
        <f t="array" ref="A70">IF(ISBLANK(B70),"",IF(AND(H70:AS70=0),"n/a",""))</f>
        <v>n/a</v>
      </c>
      <c r="B70" s="1117" t="s">
        <v>1432</v>
      </c>
      <c r="C70" s="1169" t="s">
        <v>1477</v>
      </c>
      <c r="D70" s="1169" t="str">
        <f>B70&amp;" - "&amp;C70</f>
        <v>Not mapped - SEL - EE RELATED CSR</v>
      </c>
      <c r="E70" s="1169" t="s">
        <v>1475</v>
      </c>
      <c r="F70" s="1169" t="s">
        <v>1830</v>
      </c>
      <c r="H70" s="1145">
        <f>+'Detail_PL_3M Decatur'!H70+'Detail_PL_Citgo Lemont'!H70+'Detail_PL_Texas Central'!H70+'Detail_PL_New Orleans Central'!H70+'Detail_PL_Joliet IL'!H70+'Detail_PL_RRS A6 Common'!H70+'Detail_PL_Versum Materials'!H70+Detail_PL_NA!H70</f>
        <v>0</v>
      </c>
      <c r="I70" s="1131">
        <f>+'Detail_PL_3M Decatur'!I70+'Detail_PL_Citgo Lemont'!I70+'Detail_PL_Texas Central'!I70+'Detail_PL_New Orleans Central'!I70+'Detail_PL_Joliet IL'!I70+'Detail_PL_RRS A6 Common'!I70+'Detail_PL_Versum Materials'!I70+Detail_PL_NA!I70</f>
        <v>0</v>
      </c>
      <c r="J70" s="1131">
        <f>+'Detail_PL_3M Decatur'!J70+'Detail_PL_Citgo Lemont'!J70+'Detail_PL_Texas Central'!J70+'Detail_PL_New Orleans Central'!J70+'Detail_PL_Joliet IL'!J70+'Detail_PL_RRS A6 Common'!J70+'Detail_PL_Versum Materials'!J70+Detail_PL_NA!J70</f>
        <v>0</v>
      </c>
      <c r="K70" s="1131">
        <f>+'Detail_PL_3M Decatur'!K70+'Detail_PL_Citgo Lemont'!K70+'Detail_PL_Texas Central'!K70+'Detail_PL_New Orleans Central'!K70+'Detail_PL_Joliet IL'!K70+'Detail_PL_RRS A6 Common'!K70+'Detail_PL_Versum Materials'!K70+Detail_PL_NA!K70</f>
        <v>0</v>
      </c>
      <c r="L70" s="1131">
        <f>+'Detail_PL_3M Decatur'!L70+'Detail_PL_Citgo Lemont'!L70+'Detail_PL_Texas Central'!L70+'Detail_PL_New Orleans Central'!L70+'Detail_PL_Joliet IL'!L70+'Detail_PL_RRS A6 Common'!L70+'Detail_PL_Versum Materials'!L70+Detail_PL_NA!L70</f>
        <v>0</v>
      </c>
      <c r="M70" s="1131">
        <f>+'Detail_PL_3M Decatur'!M70+'Detail_PL_Citgo Lemont'!M70+'Detail_PL_Texas Central'!M70+'Detail_PL_New Orleans Central'!M70+'Detail_PL_Joliet IL'!M70+'Detail_PL_RRS A6 Common'!M70+'Detail_PL_Versum Materials'!M70+Detail_PL_NA!M70</f>
        <v>0</v>
      </c>
      <c r="N70" s="1131">
        <f>+'Detail_PL_3M Decatur'!N70+'Detail_PL_Citgo Lemont'!N70+'Detail_PL_Texas Central'!N70+'Detail_PL_New Orleans Central'!N70+'Detail_PL_Joliet IL'!N70+'Detail_PL_RRS A6 Common'!N70+'Detail_PL_Versum Materials'!N70+Detail_PL_NA!N70</f>
        <v>0</v>
      </c>
      <c r="O70" s="1131">
        <f>+'Detail_PL_3M Decatur'!O70+'Detail_PL_Citgo Lemont'!O70+'Detail_PL_Texas Central'!O70+'Detail_PL_New Orleans Central'!O70+'Detail_PL_Joliet IL'!O70+'Detail_PL_RRS A6 Common'!O70+'Detail_PL_Versum Materials'!O70+Detail_PL_NA!O70</f>
        <v>0</v>
      </c>
      <c r="P70" s="1131">
        <f>+'Detail_PL_3M Decatur'!P70+'Detail_PL_Citgo Lemont'!P70+'Detail_PL_Texas Central'!P70+'Detail_PL_New Orleans Central'!P70+'Detail_PL_Joliet IL'!P70+'Detail_PL_RRS A6 Common'!P70+'Detail_PL_Versum Materials'!P70+Detail_PL_NA!P70</f>
        <v>0</v>
      </c>
      <c r="Q70" s="1131">
        <f>+'Detail_PL_3M Decatur'!Q70+'Detail_PL_Citgo Lemont'!Q70+'Detail_PL_Texas Central'!Q70+'Detail_PL_New Orleans Central'!Q70+'Detail_PL_Joliet IL'!Q70+'Detail_PL_RRS A6 Common'!Q70+'Detail_PL_Versum Materials'!Q70+Detail_PL_NA!Q70</f>
        <v>0</v>
      </c>
      <c r="R70" s="1131">
        <f>+'Detail_PL_3M Decatur'!R70+'Detail_PL_Citgo Lemont'!R70+'Detail_PL_Texas Central'!R70+'Detail_PL_New Orleans Central'!R70+'Detail_PL_Joliet IL'!R70+'Detail_PL_RRS A6 Common'!R70+'Detail_PL_Versum Materials'!R70+Detail_PL_NA!R70</f>
        <v>0</v>
      </c>
      <c r="S70" s="1131">
        <f>+'Detail_PL_3M Decatur'!S70+'Detail_PL_Citgo Lemont'!S70+'Detail_PL_Texas Central'!S70+'Detail_PL_New Orleans Central'!S70+'Detail_PL_Joliet IL'!S70+'Detail_PL_RRS A6 Common'!S70+'Detail_PL_Versum Materials'!S70+Detail_PL_NA!S70</f>
        <v>0</v>
      </c>
      <c r="T70" s="1145">
        <f>+'Detail_PL_3M Decatur'!T70+'Detail_PL_Citgo Lemont'!T70+'Detail_PL_Texas Central'!T70+'Detail_PL_New Orleans Central'!T70+'Detail_PL_Joliet IL'!T70+'Detail_PL_RRS A6 Common'!T70+'Detail_PL_Versum Materials'!T70+Detail_PL_NA!T70</f>
        <v>0</v>
      </c>
      <c r="U70" s="1131">
        <f>+'Detail_PL_3M Decatur'!U70+'Detail_PL_Citgo Lemont'!U70+'Detail_PL_Texas Central'!U70+'Detail_PL_New Orleans Central'!U70+'Detail_PL_Joliet IL'!U70+'Detail_PL_RRS A6 Common'!U70+'Detail_PL_Versum Materials'!U70+Detail_PL_NA!U70</f>
        <v>0</v>
      </c>
      <c r="V70" s="1131">
        <f>+'Detail_PL_3M Decatur'!V70+'Detail_PL_Citgo Lemont'!V70+'Detail_PL_Texas Central'!V70+'Detail_PL_New Orleans Central'!V70+'Detail_PL_Joliet IL'!V70+'Detail_PL_RRS A6 Common'!V70+'Detail_PL_Versum Materials'!V70+Detail_PL_NA!V70</f>
        <v>0</v>
      </c>
      <c r="W70" s="1131">
        <f>+'Detail_PL_3M Decatur'!W70+'Detail_PL_Citgo Lemont'!W70+'Detail_PL_Texas Central'!W70+'Detail_PL_New Orleans Central'!W70+'Detail_PL_Joliet IL'!W70+'Detail_PL_RRS A6 Common'!W70+'Detail_PL_Versum Materials'!W70+Detail_PL_NA!W70</f>
        <v>0</v>
      </c>
      <c r="X70" s="1131">
        <f>+'Detail_PL_3M Decatur'!X70+'Detail_PL_Citgo Lemont'!X70+'Detail_PL_Texas Central'!X70+'Detail_PL_New Orleans Central'!X70+'Detail_PL_Joliet IL'!X70+'Detail_PL_RRS A6 Common'!X70+'Detail_PL_Versum Materials'!X70+Detail_PL_NA!X70</f>
        <v>0</v>
      </c>
      <c r="Y70" s="1131">
        <f>+'Detail_PL_3M Decatur'!Y70+'Detail_PL_Citgo Lemont'!Y70+'Detail_PL_Texas Central'!Y70+'Detail_PL_New Orleans Central'!Y70+'Detail_PL_Joliet IL'!Y70+'Detail_PL_RRS A6 Common'!Y70+'Detail_PL_Versum Materials'!Y70+Detail_PL_NA!Y70</f>
        <v>0</v>
      </c>
      <c r="Z70" s="1131">
        <f>+'Detail_PL_3M Decatur'!Z70+'Detail_PL_Citgo Lemont'!Z70+'Detail_PL_Texas Central'!Z70+'Detail_PL_New Orleans Central'!Z70+'Detail_PL_Joliet IL'!Z70+'Detail_PL_RRS A6 Common'!Z70+'Detail_PL_Versum Materials'!Z70+Detail_PL_NA!Z70</f>
        <v>0</v>
      </c>
      <c r="AA70" s="1220">
        <f>+'Detail_PL_3M Decatur'!AA70+'Detail_PL_Citgo Lemont'!AA70+'Detail_PL_Texas Central'!AA70+'Detail_PL_New Orleans Central'!AA70+'Detail_PL_Joliet IL'!AA70+'Detail_PL_RRS A6 Common'!AA70+'Detail_PL_Versum Materials'!AA70+Detail_PL_NA!AA70</f>
        <v>0</v>
      </c>
      <c r="AB70" s="1131">
        <f>+'Detail_PL_3M Decatur'!AB70+'Detail_PL_Citgo Lemont'!AB70+'Detail_PL_Texas Central'!AB70+'Detail_PL_New Orleans Central'!AB70+'Detail_PL_Joliet IL'!AB70+'Detail_PL_RRS A6 Common'!AB70+'Detail_PL_Versum Materials'!AB70+Detail_PL_NA!AB70</f>
        <v>0</v>
      </c>
      <c r="AC70" s="1131">
        <f>+'Detail_PL_3M Decatur'!AC70+'Detail_PL_Citgo Lemont'!AC70+'Detail_PL_Texas Central'!AC70+'Detail_PL_New Orleans Central'!AC70+'Detail_PL_Joliet IL'!AC70+'Detail_PL_RRS A6 Common'!AC70+'Detail_PL_Versum Materials'!AC70+Detail_PL_NA!AC70</f>
        <v>0</v>
      </c>
      <c r="AD70" s="1131">
        <f>+'Detail_PL_3M Decatur'!AD70+'Detail_PL_Citgo Lemont'!AD70+'Detail_PL_Texas Central'!AD70+'Detail_PL_New Orleans Central'!AD70+'Detail_PL_Joliet IL'!AD70+'Detail_PL_RRS A6 Common'!AD70+'Detail_PL_Versum Materials'!AD70+Detail_PL_NA!AD70</f>
        <v>0</v>
      </c>
      <c r="AE70" s="1131">
        <f>+'Detail_PL_3M Decatur'!AE70+'Detail_PL_Citgo Lemont'!AE70+'Detail_PL_Texas Central'!AE70+'Detail_PL_New Orleans Central'!AE70+'Detail_PL_Joliet IL'!AE70+'Detail_PL_RRS A6 Common'!AE70+'Detail_PL_Versum Materials'!AE70+Detail_PL_NA!AE70</f>
        <v>0</v>
      </c>
      <c r="AF70" s="1145">
        <f>+'Detail_PL_3M Decatur'!AF70+'Detail_PL_Citgo Lemont'!AF70+'Detail_PL_Texas Central'!AF70+'Detail_PL_New Orleans Central'!AF70+'Detail_PL_Joliet IL'!AF70+'Detail_PL_RRS A6 Common'!AF70+'Detail_PL_Versum Materials'!AF70+Detail_PL_NA!AF70</f>
        <v>0</v>
      </c>
      <c r="AG70" s="1131">
        <f>+'Detail_PL_3M Decatur'!AG70+'Detail_PL_Citgo Lemont'!AG70+'Detail_PL_Texas Central'!AG70+'Detail_PL_New Orleans Central'!AG70+'Detail_PL_Joliet IL'!AG70+'Detail_PL_RRS A6 Common'!AG70+'Detail_PL_Versum Materials'!AG70+Detail_PL_NA!AG70</f>
        <v>0</v>
      </c>
      <c r="AH70" s="1131">
        <f>+'Detail_PL_3M Decatur'!AH70+'Detail_PL_Citgo Lemont'!AH70+'Detail_PL_Texas Central'!AH70+'Detail_PL_New Orleans Central'!AH70+'Detail_PL_Joliet IL'!AH70+'Detail_PL_RRS A6 Common'!AH70+'Detail_PL_Versum Materials'!AH70+Detail_PL_NA!AH70</f>
        <v>0</v>
      </c>
      <c r="AI70" s="1131">
        <f>+'Detail_PL_3M Decatur'!AI70+'Detail_PL_Citgo Lemont'!AI70+'Detail_PL_Texas Central'!AI70+'Detail_PL_New Orleans Central'!AI70+'Detail_PL_Joliet IL'!AI70+'Detail_PL_RRS A6 Common'!AI70+'Detail_PL_Versum Materials'!AI70+Detail_PL_NA!AI70</f>
        <v>0</v>
      </c>
      <c r="AJ70" s="1131">
        <f>+'Detail_PL_3M Decatur'!AJ70+'Detail_PL_Citgo Lemont'!AJ70+'Detail_PL_Texas Central'!AJ70+'Detail_PL_New Orleans Central'!AJ70+'Detail_PL_Joliet IL'!AJ70+'Detail_PL_RRS A6 Common'!AJ70+'Detail_PL_Versum Materials'!AJ70+Detail_PL_NA!AJ70</f>
        <v>0</v>
      </c>
      <c r="AK70" s="1131">
        <f>+'Detail_PL_3M Decatur'!AK70+'Detail_PL_Citgo Lemont'!AK70+'Detail_PL_Texas Central'!AK70+'Detail_PL_New Orleans Central'!AK70+'Detail_PL_Joliet IL'!AK70+'Detail_PL_RRS A6 Common'!AK70+'Detail_PL_Versum Materials'!AK70+Detail_PL_NA!AK70</f>
        <v>0</v>
      </c>
      <c r="AM70" s="1131">
        <f>SUM(H70:S70)</f>
        <v>0</v>
      </c>
      <c r="AN70" s="1131">
        <f>SUM(T70:AE70)</f>
        <v>0</v>
      </c>
      <c r="AO70" s="1131">
        <f>SUM(Z70:AK70)</f>
        <v>0</v>
      </c>
      <c r="AP70" s="1145">
        <f>SUM(T70:Y70)</f>
        <v>0</v>
      </c>
      <c r="AQ70" s="1131">
        <f>SUM(AF70:AK70)</f>
        <v>0</v>
      </c>
      <c r="AS70" s="1171">
        <f t="shared" si="72"/>
        <v>0</v>
      </c>
      <c r="AT70" s="1171">
        <f t="shared" si="72"/>
        <v>0</v>
      </c>
      <c r="AU70" s="1171">
        <f t="shared" si="73"/>
        <v>0</v>
      </c>
      <c r="AV70" s="1190">
        <f t="shared" si="73"/>
        <v>0</v>
      </c>
      <c r="AW70" s="1171">
        <f t="shared" si="73"/>
        <v>0</v>
      </c>
    </row>
    <row r="71" spans="1:49" x14ac:dyDescent="0.3">
      <c r="A71" s="1117" t="str" cm="1">
        <f t="array" ref="A71">IF(ISBLANK(B71),"",IF(AND(H71:AS71=0),"n/a",""))</f>
        <v>n/a</v>
      </c>
      <c r="B71" s="1117" t="s">
        <v>1432</v>
      </c>
      <c r="C71" s="1169" t="s">
        <v>1480</v>
      </c>
      <c r="D71" s="1169" t="str">
        <f>B71&amp;" - "&amp;C71</f>
        <v>Not mapped - SEL - OTHER EXP CSR</v>
      </c>
      <c r="E71" s="1169" t="s">
        <v>1475</v>
      </c>
      <c r="F71" s="1169" t="s">
        <v>1830</v>
      </c>
      <c r="H71" s="1145">
        <f>+'Detail_PL_3M Decatur'!H71+'Detail_PL_Citgo Lemont'!H71+'Detail_PL_Texas Central'!H71+'Detail_PL_New Orleans Central'!H71+'Detail_PL_Joliet IL'!H71+'Detail_PL_RRS A6 Common'!H71+'Detail_PL_Versum Materials'!H71+Detail_PL_NA!H71</f>
        <v>0</v>
      </c>
      <c r="I71" s="1131">
        <f>+'Detail_PL_3M Decatur'!I71+'Detail_PL_Citgo Lemont'!I71+'Detail_PL_Texas Central'!I71+'Detail_PL_New Orleans Central'!I71+'Detail_PL_Joliet IL'!I71+'Detail_PL_RRS A6 Common'!I71+'Detail_PL_Versum Materials'!I71+Detail_PL_NA!I71</f>
        <v>0</v>
      </c>
      <c r="J71" s="1131">
        <f>+'Detail_PL_3M Decatur'!J71+'Detail_PL_Citgo Lemont'!J71+'Detail_PL_Texas Central'!J71+'Detail_PL_New Orleans Central'!J71+'Detail_PL_Joliet IL'!J71+'Detail_PL_RRS A6 Common'!J71+'Detail_PL_Versum Materials'!J71+Detail_PL_NA!J71</f>
        <v>0</v>
      </c>
      <c r="K71" s="1131">
        <f>+'Detail_PL_3M Decatur'!K71+'Detail_PL_Citgo Lemont'!K71+'Detail_PL_Texas Central'!K71+'Detail_PL_New Orleans Central'!K71+'Detail_PL_Joliet IL'!K71+'Detail_PL_RRS A6 Common'!K71+'Detail_PL_Versum Materials'!K71+Detail_PL_NA!K71</f>
        <v>0</v>
      </c>
      <c r="L71" s="1131">
        <f>+'Detail_PL_3M Decatur'!L71+'Detail_PL_Citgo Lemont'!L71+'Detail_PL_Texas Central'!L71+'Detail_PL_New Orleans Central'!L71+'Detail_PL_Joliet IL'!L71+'Detail_PL_RRS A6 Common'!L71+'Detail_PL_Versum Materials'!L71+Detail_PL_NA!L71</f>
        <v>0</v>
      </c>
      <c r="M71" s="1131">
        <f>+'Detail_PL_3M Decatur'!M71+'Detail_PL_Citgo Lemont'!M71+'Detail_PL_Texas Central'!M71+'Detail_PL_New Orleans Central'!M71+'Detail_PL_Joliet IL'!M71+'Detail_PL_RRS A6 Common'!M71+'Detail_PL_Versum Materials'!M71+Detail_PL_NA!M71</f>
        <v>0</v>
      </c>
      <c r="N71" s="1131">
        <f>+'Detail_PL_3M Decatur'!N71+'Detail_PL_Citgo Lemont'!N71+'Detail_PL_Texas Central'!N71+'Detail_PL_New Orleans Central'!N71+'Detail_PL_Joliet IL'!N71+'Detail_PL_RRS A6 Common'!N71+'Detail_PL_Versum Materials'!N71+Detail_PL_NA!N71</f>
        <v>0</v>
      </c>
      <c r="O71" s="1131">
        <f>+'Detail_PL_3M Decatur'!O71+'Detail_PL_Citgo Lemont'!O71+'Detail_PL_Texas Central'!O71+'Detail_PL_New Orleans Central'!O71+'Detail_PL_Joliet IL'!O71+'Detail_PL_RRS A6 Common'!O71+'Detail_PL_Versum Materials'!O71+Detail_PL_NA!O71</f>
        <v>0</v>
      </c>
      <c r="P71" s="1131">
        <f>+'Detail_PL_3M Decatur'!P71+'Detail_PL_Citgo Lemont'!P71+'Detail_PL_Texas Central'!P71+'Detail_PL_New Orleans Central'!P71+'Detail_PL_Joliet IL'!P71+'Detail_PL_RRS A6 Common'!P71+'Detail_PL_Versum Materials'!P71+Detail_PL_NA!P71</f>
        <v>0</v>
      </c>
      <c r="Q71" s="1131">
        <f>+'Detail_PL_3M Decatur'!Q71+'Detail_PL_Citgo Lemont'!Q71+'Detail_PL_Texas Central'!Q71+'Detail_PL_New Orleans Central'!Q71+'Detail_PL_Joliet IL'!Q71+'Detail_PL_RRS A6 Common'!Q71+'Detail_PL_Versum Materials'!Q71+Detail_PL_NA!Q71</f>
        <v>0</v>
      </c>
      <c r="R71" s="1131">
        <f>+'Detail_PL_3M Decatur'!R71+'Detail_PL_Citgo Lemont'!R71+'Detail_PL_Texas Central'!R71+'Detail_PL_New Orleans Central'!R71+'Detail_PL_Joliet IL'!R71+'Detail_PL_RRS A6 Common'!R71+'Detail_PL_Versum Materials'!R71+Detail_PL_NA!R71</f>
        <v>0</v>
      </c>
      <c r="S71" s="1131">
        <f>+'Detail_PL_3M Decatur'!S71+'Detail_PL_Citgo Lemont'!S71+'Detail_PL_Texas Central'!S71+'Detail_PL_New Orleans Central'!S71+'Detail_PL_Joliet IL'!S71+'Detail_PL_RRS A6 Common'!S71+'Detail_PL_Versum Materials'!S71+Detail_PL_NA!S71</f>
        <v>0</v>
      </c>
      <c r="T71" s="1145">
        <f>+'Detail_PL_3M Decatur'!T71+'Detail_PL_Citgo Lemont'!T71+'Detail_PL_Texas Central'!T71+'Detail_PL_New Orleans Central'!T71+'Detail_PL_Joliet IL'!T71+'Detail_PL_RRS A6 Common'!T71+'Detail_PL_Versum Materials'!T71+Detail_PL_NA!T71</f>
        <v>0</v>
      </c>
      <c r="U71" s="1131">
        <f>+'Detail_PL_3M Decatur'!U71+'Detail_PL_Citgo Lemont'!U71+'Detail_PL_Texas Central'!U71+'Detail_PL_New Orleans Central'!U71+'Detail_PL_Joliet IL'!U71+'Detail_PL_RRS A6 Common'!U71+'Detail_PL_Versum Materials'!U71+Detail_PL_NA!U71</f>
        <v>0</v>
      </c>
      <c r="V71" s="1131">
        <f>+'Detail_PL_3M Decatur'!V71+'Detail_PL_Citgo Lemont'!V71+'Detail_PL_Texas Central'!V71+'Detail_PL_New Orleans Central'!V71+'Detail_PL_Joliet IL'!V71+'Detail_PL_RRS A6 Common'!V71+'Detail_PL_Versum Materials'!V71+Detail_PL_NA!V71</f>
        <v>0</v>
      </c>
      <c r="W71" s="1131">
        <f>+'Detail_PL_3M Decatur'!W71+'Detail_PL_Citgo Lemont'!W71+'Detail_PL_Texas Central'!W71+'Detail_PL_New Orleans Central'!W71+'Detail_PL_Joliet IL'!W71+'Detail_PL_RRS A6 Common'!W71+'Detail_PL_Versum Materials'!W71+Detail_PL_NA!W71</f>
        <v>0</v>
      </c>
      <c r="X71" s="1131">
        <f>+'Detail_PL_3M Decatur'!X71+'Detail_PL_Citgo Lemont'!X71+'Detail_PL_Texas Central'!X71+'Detail_PL_New Orleans Central'!X71+'Detail_PL_Joliet IL'!X71+'Detail_PL_RRS A6 Common'!X71+'Detail_PL_Versum Materials'!X71+Detail_PL_NA!X71</f>
        <v>0</v>
      </c>
      <c r="Y71" s="1131">
        <f>+'Detail_PL_3M Decatur'!Y71+'Detail_PL_Citgo Lemont'!Y71+'Detail_PL_Texas Central'!Y71+'Detail_PL_New Orleans Central'!Y71+'Detail_PL_Joliet IL'!Y71+'Detail_PL_RRS A6 Common'!Y71+'Detail_PL_Versum Materials'!Y71+Detail_PL_NA!Y71</f>
        <v>0</v>
      </c>
      <c r="Z71" s="1131">
        <f>+'Detail_PL_3M Decatur'!Z71+'Detail_PL_Citgo Lemont'!Z71+'Detail_PL_Texas Central'!Z71+'Detail_PL_New Orleans Central'!Z71+'Detail_PL_Joliet IL'!Z71+'Detail_PL_RRS A6 Common'!Z71+'Detail_PL_Versum Materials'!Z71+Detail_PL_NA!Z71</f>
        <v>0</v>
      </c>
      <c r="AA71" s="1220">
        <f>+'Detail_PL_3M Decatur'!AA71+'Detail_PL_Citgo Lemont'!AA71+'Detail_PL_Texas Central'!AA71+'Detail_PL_New Orleans Central'!AA71+'Detail_PL_Joliet IL'!AA71+'Detail_PL_RRS A6 Common'!AA71+'Detail_PL_Versum Materials'!AA71+Detail_PL_NA!AA71</f>
        <v>0</v>
      </c>
      <c r="AB71" s="1131">
        <f>+'Detail_PL_3M Decatur'!AB71+'Detail_PL_Citgo Lemont'!AB71+'Detail_PL_Texas Central'!AB71+'Detail_PL_New Orleans Central'!AB71+'Detail_PL_Joliet IL'!AB71+'Detail_PL_RRS A6 Common'!AB71+'Detail_PL_Versum Materials'!AB71+Detail_PL_NA!AB71</f>
        <v>0</v>
      </c>
      <c r="AC71" s="1131">
        <f>+'Detail_PL_3M Decatur'!AC71+'Detail_PL_Citgo Lemont'!AC71+'Detail_PL_Texas Central'!AC71+'Detail_PL_New Orleans Central'!AC71+'Detail_PL_Joliet IL'!AC71+'Detail_PL_RRS A6 Common'!AC71+'Detail_PL_Versum Materials'!AC71+Detail_PL_NA!AC71</f>
        <v>0</v>
      </c>
      <c r="AD71" s="1131">
        <f>+'Detail_PL_3M Decatur'!AD71+'Detail_PL_Citgo Lemont'!AD71+'Detail_PL_Texas Central'!AD71+'Detail_PL_New Orleans Central'!AD71+'Detail_PL_Joliet IL'!AD71+'Detail_PL_RRS A6 Common'!AD71+'Detail_PL_Versum Materials'!AD71+Detail_PL_NA!AD71</f>
        <v>0</v>
      </c>
      <c r="AE71" s="1131">
        <f>+'Detail_PL_3M Decatur'!AE71+'Detail_PL_Citgo Lemont'!AE71+'Detail_PL_Texas Central'!AE71+'Detail_PL_New Orleans Central'!AE71+'Detail_PL_Joliet IL'!AE71+'Detail_PL_RRS A6 Common'!AE71+'Detail_PL_Versum Materials'!AE71+Detail_PL_NA!AE71</f>
        <v>0</v>
      </c>
      <c r="AF71" s="1145">
        <f>+'Detail_PL_3M Decatur'!AF71+'Detail_PL_Citgo Lemont'!AF71+'Detail_PL_Texas Central'!AF71+'Detail_PL_New Orleans Central'!AF71+'Detail_PL_Joliet IL'!AF71+'Detail_PL_RRS A6 Common'!AF71+'Detail_PL_Versum Materials'!AF71+Detail_PL_NA!AF71</f>
        <v>0</v>
      </c>
      <c r="AG71" s="1131">
        <f>+'Detail_PL_3M Decatur'!AG71+'Detail_PL_Citgo Lemont'!AG71+'Detail_PL_Texas Central'!AG71+'Detail_PL_New Orleans Central'!AG71+'Detail_PL_Joliet IL'!AG71+'Detail_PL_RRS A6 Common'!AG71+'Detail_PL_Versum Materials'!AG71+Detail_PL_NA!AG71</f>
        <v>0</v>
      </c>
      <c r="AH71" s="1131">
        <f>+'Detail_PL_3M Decatur'!AH71+'Detail_PL_Citgo Lemont'!AH71+'Detail_PL_Texas Central'!AH71+'Detail_PL_New Orleans Central'!AH71+'Detail_PL_Joliet IL'!AH71+'Detail_PL_RRS A6 Common'!AH71+'Detail_PL_Versum Materials'!AH71+Detail_PL_NA!AH71</f>
        <v>0</v>
      </c>
      <c r="AI71" s="1131">
        <f>+'Detail_PL_3M Decatur'!AI71+'Detail_PL_Citgo Lemont'!AI71+'Detail_PL_Texas Central'!AI71+'Detail_PL_New Orleans Central'!AI71+'Detail_PL_Joliet IL'!AI71+'Detail_PL_RRS A6 Common'!AI71+'Detail_PL_Versum Materials'!AI71+Detail_PL_NA!AI71</f>
        <v>0</v>
      </c>
      <c r="AJ71" s="1131">
        <f>+'Detail_PL_3M Decatur'!AJ71+'Detail_PL_Citgo Lemont'!AJ71+'Detail_PL_Texas Central'!AJ71+'Detail_PL_New Orleans Central'!AJ71+'Detail_PL_Joliet IL'!AJ71+'Detail_PL_RRS A6 Common'!AJ71+'Detail_PL_Versum Materials'!AJ71+Detail_PL_NA!AJ71</f>
        <v>0</v>
      </c>
      <c r="AK71" s="1131">
        <f>+'Detail_PL_3M Decatur'!AK71+'Detail_PL_Citgo Lemont'!AK71+'Detail_PL_Texas Central'!AK71+'Detail_PL_New Orleans Central'!AK71+'Detail_PL_Joliet IL'!AK71+'Detail_PL_RRS A6 Common'!AK71+'Detail_PL_Versum Materials'!AK71+Detail_PL_NA!AK71</f>
        <v>0</v>
      </c>
      <c r="AM71" s="1131">
        <f>SUM(H71:S71)</f>
        <v>0</v>
      </c>
      <c r="AN71" s="1131">
        <f>SUM(T71:AE71)</f>
        <v>0</v>
      </c>
      <c r="AO71" s="1131">
        <f>SUM(Z71:AK71)</f>
        <v>0</v>
      </c>
      <c r="AP71" s="1145">
        <f>SUM(T71:Y71)</f>
        <v>0</v>
      </c>
      <c r="AQ71" s="1131">
        <f>SUM(AF71:AK71)</f>
        <v>0</v>
      </c>
      <c r="AS71" s="1171">
        <f t="shared" si="72"/>
        <v>0</v>
      </c>
      <c r="AT71" s="1171">
        <f t="shared" si="72"/>
        <v>0</v>
      </c>
      <c r="AU71" s="1171">
        <f t="shared" si="73"/>
        <v>0</v>
      </c>
      <c r="AV71" s="1190">
        <f t="shared" si="73"/>
        <v>0</v>
      </c>
      <c r="AW71" s="1171">
        <f t="shared" si="73"/>
        <v>0</v>
      </c>
    </row>
    <row r="72" spans="1:49" x14ac:dyDescent="0.3">
      <c r="A72" s="1117" t="str" cm="1">
        <f t="array" ref="A72">IF(ISBLANK(B72),"",IF(AND(H72:AS72=0),"n/a",""))</f>
        <v>n/a</v>
      </c>
      <c r="B72" s="1117">
        <v>951037410</v>
      </c>
      <c r="C72" s="1169" t="s">
        <v>1581</v>
      </c>
      <c r="D72" s="1169" t="str">
        <f>B72&amp;" - "&amp;C72</f>
        <v>951037410 - COS-Other Expense CS</v>
      </c>
      <c r="E72" s="1169" t="s">
        <v>1475</v>
      </c>
      <c r="F72" s="1169" t="s">
        <v>1830</v>
      </c>
      <c r="H72" s="1145">
        <f>+'Detail_PL_3M Decatur'!H72+'Detail_PL_Citgo Lemont'!H72+'Detail_PL_Texas Central'!H72+'Detail_PL_New Orleans Central'!H72+'Detail_PL_Joliet IL'!H72+'Detail_PL_RRS A6 Common'!H72+'Detail_PL_Versum Materials'!H72+Detail_PL_NA!H72</f>
        <v>0</v>
      </c>
      <c r="I72" s="1131">
        <f>+'Detail_PL_3M Decatur'!I72+'Detail_PL_Citgo Lemont'!I72+'Detail_PL_Texas Central'!I72+'Detail_PL_New Orleans Central'!I72+'Detail_PL_Joliet IL'!I72+'Detail_PL_RRS A6 Common'!I72+'Detail_PL_Versum Materials'!I72+Detail_PL_NA!I72</f>
        <v>0</v>
      </c>
      <c r="J72" s="1131">
        <f>+'Detail_PL_3M Decatur'!J72+'Detail_PL_Citgo Lemont'!J72+'Detail_PL_Texas Central'!J72+'Detail_PL_New Orleans Central'!J72+'Detail_PL_Joliet IL'!J72+'Detail_PL_RRS A6 Common'!J72+'Detail_PL_Versum Materials'!J72+Detail_PL_NA!J72</f>
        <v>0</v>
      </c>
      <c r="K72" s="1131">
        <f>+'Detail_PL_3M Decatur'!K72+'Detail_PL_Citgo Lemont'!K72+'Detail_PL_Texas Central'!K72+'Detail_PL_New Orleans Central'!K72+'Detail_PL_Joliet IL'!K72+'Detail_PL_RRS A6 Common'!K72+'Detail_PL_Versum Materials'!K72+Detail_PL_NA!K72</f>
        <v>0</v>
      </c>
      <c r="L72" s="1131">
        <f>+'Detail_PL_3M Decatur'!L72+'Detail_PL_Citgo Lemont'!L72+'Detail_PL_Texas Central'!L72+'Detail_PL_New Orleans Central'!L72+'Detail_PL_Joliet IL'!L72+'Detail_PL_RRS A6 Common'!L72+'Detail_PL_Versum Materials'!L72+Detail_PL_NA!L72</f>
        <v>0</v>
      </c>
      <c r="M72" s="1131">
        <f>+'Detail_PL_3M Decatur'!M72+'Detail_PL_Citgo Lemont'!M72+'Detail_PL_Texas Central'!M72+'Detail_PL_New Orleans Central'!M72+'Detail_PL_Joliet IL'!M72+'Detail_PL_RRS A6 Common'!M72+'Detail_PL_Versum Materials'!M72+Detail_PL_NA!M72</f>
        <v>0</v>
      </c>
      <c r="N72" s="1131">
        <f>+'Detail_PL_3M Decatur'!N72+'Detail_PL_Citgo Lemont'!N72+'Detail_PL_Texas Central'!N72+'Detail_PL_New Orleans Central'!N72+'Detail_PL_Joliet IL'!N72+'Detail_PL_RRS A6 Common'!N72+'Detail_PL_Versum Materials'!N72+Detail_PL_NA!N72</f>
        <v>0</v>
      </c>
      <c r="O72" s="1131">
        <f>+'Detail_PL_3M Decatur'!O72+'Detail_PL_Citgo Lemont'!O72+'Detail_PL_Texas Central'!O72+'Detail_PL_New Orleans Central'!O72+'Detail_PL_Joliet IL'!O72+'Detail_PL_RRS A6 Common'!O72+'Detail_PL_Versum Materials'!O72+Detail_PL_NA!O72</f>
        <v>0</v>
      </c>
      <c r="P72" s="1131">
        <f>+'Detail_PL_3M Decatur'!P72+'Detail_PL_Citgo Lemont'!P72+'Detail_PL_Texas Central'!P72+'Detail_PL_New Orleans Central'!P72+'Detail_PL_Joliet IL'!P72+'Detail_PL_RRS A6 Common'!P72+'Detail_PL_Versum Materials'!P72+Detail_PL_NA!P72</f>
        <v>0</v>
      </c>
      <c r="Q72" s="1131">
        <f>+'Detail_PL_3M Decatur'!Q72+'Detail_PL_Citgo Lemont'!Q72+'Detail_PL_Texas Central'!Q72+'Detail_PL_New Orleans Central'!Q72+'Detail_PL_Joliet IL'!Q72+'Detail_PL_RRS A6 Common'!Q72+'Detail_PL_Versum Materials'!Q72+Detail_PL_NA!Q72</f>
        <v>0</v>
      </c>
      <c r="R72" s="1131">
        <f>+'Detail_PL_3M Decatur'!R72+'Detail_PL_Citgo Lemont'!R72+'Detail_PL_Texas Central'!R72+'Detail_PL_New Orleans Central'!R72+'Detail_PL_Joliet IL'!R72+'Detail_PL_RRS A6 Common'!R72+'Detail_PL_Versum Materials'!R72+Detail_PL_NA!R72</f>
        <v>0</v>
      </c>
      <c r="S72" s="1131">
        <f>+'Detail_PL_3M Decatur'!S72+'Detail_PL_Citgo Lemont'!S72+'Detail_PL_Texas Central'!S72+'Detail_PL_New Orleans Central'!S72+'Detail_PL_Joliet IL'!S72+'Detail_PL_RRS A6 Common'!S72+'Detail_PL_Versum Materials'!S72+Detail_PL_NA!S72</f>
        <v>0</v>
      </c>
      <c r="T72" s="1145">
        <f>+'Detail_PL_3M Decatur'!T72+'Detail_PL_Citgo Lemont'!T72+'Detail_PL_Texas Central'!T72+'Detail_PL_New Orleans Central'!T72+'Detail_PL_Joliet IL'!T72+'Detail_PL_RRS A6 Common'!T72+'Detail_PL_Versum Materials'!T72+Detail_PL_NA!T72</f>
        <v>0</v>
      </c>
      <c r="U72" s="1131">
        <f>+'Detail_PL_3M Decatur'!U72+'Detail_PL_Citgo Lemont'!U72+'Detail_PL_Texas Central'!U72+'Detail_PL_New Orleans Central'!U72+'Detail_PL_Joliet IL'!U72+'Detail_PL_RRS A6 Common'!U72+'Detail_PL_Versum Materials'!U72+Detail_PL_NA!U72</f>
        <v>0</v>
      </c>
      <c r="V72" s="1131">
        <f>+'Detail_PL_3M Decatur'!V72+'Detail_PL_Citgo Lemont'!V72+'Detail_PL_Texas Central'!V72+'Detail_PL_New Orleans Central'!V72+'Detail_PL_Joliet IL'!V72+'Detail_PL_RRS A6 Common'!V72+'Detail_PL_Versum Materials'!V72+Detail_PL_NA!V72</f>
        <v>0</v>
      </c>
      <c r="W72" s="1131">
        <f>+'Detail_PL_3M Decatur'!W72+'Detail_PL_Citgo Lemont'!W72+'Detail_PL_Texas Central'!W72+'Detail_PL_New Orleans Central'!W72+'Detail_PL_Joliet IL'!W72+'Detail_PL_RRS A6 Common'!W72+'Detail_PL_Versum Materials'!W72+Detail_PL_NA!W72</f>
        <v>0</v>
      </c>
      <c r="X72" s="1131">
        <f>+'Detail_PL_3M Decatur'!X72+'Detail_PL_Citgo Lemont'!X72+'Detail_PL_Texas Central'!X72+'Detail_PL_New Orleans Central'!X72+'Detail_PL_Joliet IL'!X72+'Detail_PL_RRS A6 Common'!X72+'Detail_PL_Versum Materials'!X72+Detail_PL_NA!X72</f>
        <v>0</v>
      </c>
      <c r="Y72" s="1131">
        <f>+'Detail_PL_3M Decatur'!Y72+'Detail_PL_Citgo Lemont'!Y72+'Detail_PL_Texas Central'!Y72+'Detail_PL_New Orleans Central'!Y72+'Detail_PL_Joliet IL'!Y72+'Detail_PL_RRS A6 Common'!Y72+'Detail_PL_Versum Materials'!Y72+Detail_PL_NA!Y72</f>
        <v>0</v>
      </c>
      <c r="Z72" s="1131">
        <f>+'Detail_PL_3M Decatur'!Z72+'Detail_PL_Citgo Lemont'!Z72+'Detail_PL_Texas Central'!Z72+'Detail_PL_New Orleans Central'!Z72+'Detail_PL_Joliet IL'!Z72+'Detail_PL_RRS A6 Common'!Z72+'Detail_PL_Versum Materials'!Z72+Detail_PL_NA!Z72</f>
        <v>0</v>
      </c>
      <c r="AA72" s="1220">
        <f>+'Detail_PL_3M Decatur'!AA72+'Detail_PL_Citgo Lemont'!AA72+'Detail_PL_Texas Central'!AA72+'Detail_PL_New Orleans Central'!AA72+'Detail_PL_Joliet IL'!AA72+'Detail_PL_RRS A6 Common'!AA72+'Detail_PL_Versum Materials'!AA72+Detail_PL_NA!AA72</f>
        <v>0</v>
      </c>
      <c r="AB72" s="1131">
        <f>+'Detail_PL_3M Decatur'!AB72+'Detail_PL_Citgo Lemont'!AB72+'Detail_PL_Texas Central'!AB72+'Detail_PL_New Orleans Central'!AB72+'Detail_PL_Joliet IL'!AB72+'Detail_PL_RRS A6 Common'!AB72+'Detail_PL_Versum Materials'!AB72+Detail_PL_NA!AB72</f>
        <v>0</v>
      </c>
      <c r="AC72" s="1131">
        <f>+'Detail_PL_3M Decatur'!AC72+'Detail_PL_Citgo Lemont'!AC72+'Detail_PL_Texas Central'!AC72+'Detail_PL_New Orleans Central'!AC72+'Detail_PL_Joliet IL'!AC72+'Detail_PL_RRS A6 Common'!AC72+'Detail_PL_Versum Materials'!AC72+Detail_PL_NA!AC72</f>
        <v>0</v>
      </c>
      <c r="AD72" s="1131">
        <f>+'Detail_PL_3M Decatur'!AD72+'Detail_PL_Citgo Lemont'!AD72+'Detail_PL_Texas Central'!AD72+'Detail_PL_New Orleans Central'!AD72+'Detail_PL_Joliet IL'!AD72+'Detail_PL_RRS A6 Common'!AD72+'Detail_PL_Versum Materials'!AD72+Detail_PL_NA!AD72</f>
        <v>0</v>
      </c>
      <c r="AE72" s="1131">
        <f>+'Detail_PL_3M Decatur'!AE72+'Detail_PL_Citgo Lemont'!AE72+'Detail_PL_Texas Central'!AE72+'Detail_PL_New Orleans Central'!AE72+'Detail_PL_Joliet IL'!AE72+'Detail_PL_RRS A6 Common'!AE72+'Detail_PL_Versum Materials'!AE72+Detail_PL_NA!AE72</f>
        <v>0</v>
      </c>
      <c r="AF72" s="1145">
        <f>+'Detail_PL_3M Decatur'!AF72+'Detail_PL_Citgo Lemont'!AF72+'Detail_PL_Texas Central'!AF72+'Detail_PL_New Orleans Central'!AF72+'Detail_PL_Joliet IL'!AF72+'Detail_PL_RRS A6 Common'!AF72+'Detail_PL_Versum Materials'!AF72+Detail_PL_NA!AF72</f>
        <v>0</v>
      </c>
      <c r="AG72" s="1131">
        <f>+'Detail_PL_3M Decatur'!AG72+'Detail_PL_Citgo Lemont'!AG72+'Detail_PL_Texas Central'!AG72+'Detail_PL_New Orleans Central'!AG72+'Detail_PL_Joliet IL'!AG72+'Detail_PL_RRS A6 Common'!AG72+'Detail_PL_Versum Materials'!AG72+Detail_PL_NA!AG72</f>
        <v>0</v>
      </c>
      <c r="AH72" s="1131">
        <f>+'Detail_PL_3M Decatur'!AH72+'Detail_PL_Citgo Lemont'!AH72+'Detail_PL_Texas Central'!AH72+'Detail_PL_New Orleans Central'!AH72+'Detail_PL_Joliet IL'!AH72+'Detail_PL_RRS A6 Common'!AH72+'Detail_PL_Versum Materials'!AH72+Detail_PL_NA!AH72</f>
        <v>0</v>
      </c>
      <c r="AI72" s="1131">
        <f>+'Detail_PL_3M Decatur'!AI72+'Detail_PL_Citgo Lemont'!AI72+'Detail_PL_Texas Central'!AI72+'Detail_PL_New Orleans Central'!AI72+'Detail_PL_Joliet IL'!AI72+'Detail_PL_RRS A6 Common'!AI72+'Detail_PL_Versum Materials'!AI72+Detail_PL_NA!AI72</f>
        <v>0</v>
      </c>
      <c r="AJ72" s="1131">
        <f>+'Detail_PL_3M Decatur'!AJ72+'Detail_PL_Citgo Lemont'!AJ72+'Detail_PL_Texas Central'!AJ72+'Detail_PL_New Orleans Central'!AJ72+'Detail_PL_Joliet IL'!AJ72+'Detail_PL_RRS A6 Common'!AJ72+'Detail_PL_Versum Materials'!AJ72+Detail_PL_NA!AJ72</f>
        <v>0</v>
      </c>
      <c r="AK72" s="1131">
        <f>+'Detail_PL_3M Decatur'!AK72+'Detail_PL_Citgo Lemont'!AK72+'Detail_PL_Texas Central'!AK72+'Detail_PL_New Orleans Central'!AK72+'Detail_PL_Joliet IL'!AK72+'Detail_PL_RRS A6 Common'!AK72+'Detail_PL_Versum Materials'!AK72+Detail_PL_NA!AK72</f>
        <v>0</v>
      </c>
      <c r="AM72" s="1131">
        <f>SUM(H72:S72)</f>
        <v>0</v>
      </c>
      <c r="AN72" s="1131">
        <f>SUM(T72:AE72)</f>
        <v>0</v>
      </c>
      <c r="AO72" s="1131">
        <f>SUM(Z72:AK72)</f>
        <v>0</v>
      </c>
      <c r="AP72" s="1145">
        <f>SUM(T72:Y72)</f>
        <v>0</v>
      </c>
      <c r="AQ72" s="1131">
        <f>SUM(AF72:AK72)</f>
        <v>0</v>
      </c>
      <c r="AS72" s="1171">
        <f t="shared" si="72"/>
        <v>0</v>
      </c>
      <c r="AT72" s="1171">
        <f t="shared" si="72"/>
        <v>0</v>
      </c>
      <c r="AU72" s="1171">
        <f t="shared" si="73"/>
        <v>0</v>
      </c>
      <c r="AV72" s="1190">
        <f t="shared" si="73"/>
        <v>0</v>
      </c>
      <c r="AW72" s="1171">
        <f t="shared" si="73"/>
        <v>0</v>
      </c>
    </row>
    <row r="73" spans="1:49" x14ac:dyDescent="0.3">
      <c r="A73" s="1117" t="str" cm="1">
        <f t="array" ref="A73">IF(ISBLANK(B73),"",IF(AND(H73:AS73=0),"n/a",""))</f>
        <v>n/a</v>
      </c>
      <c r="B73" s="1197" t="str">
        <f>F72</f>
        <v>COGS - Customer Service</v>
      </c>
      <c r="C73" s="1198"/>
      <c r="D73" s="1198"/>
      <c r="E73" s="1198"/>
      <c r="F73" s="1198"/>
      <c r="G73" s="1198"/>
      <c r="H73" s="1148">
        <f t="shared" ref="H73:S73" si="74">SUM(H69:H72)</f>
        <v>0</v>
      </c>
      <c r="I73" s="1147">
        <f t="shared" si="74"/>
        <v>0</v>
      </c>
      <c r="J73" s="1147">
        <f t="shared" si="74"/>
        <v>0</v>
      </c>
      <c r="K73" s="1147">
        <f t="shared" si="74"/>
        <v>0</v>
      </c>
      <c r="L73" s="1147">
        <f t="shared" si="74"/>
        <v>0</v>
      </c>
      <c r="M73" s="1147">
        <f t="shared" si="74"/>
        <v>0</v>
      </c>
      <c r="N73" s="1147">
        <f t="shared" si="74"/>
        <v>0</v>
      </c>
      <c r="O73" s="1147">
        <f t="shared" si="74"/>
        <v>0</v>
      </c>
      <c r="P73" s="1147">
        <f t="shared" si="74"/>
        <v>0</v>
      </c>
      <c r="Q73" s="1147">
        <f t="shared" si="74"/>
        <v>0</v>
      </c>
      <c r="R73" s="1147">
        <f t="shared" si="74"/>
        <v>0</v>
      </c>
      <c r="S73" s="1147">
        <f t="shared" si="74"/>
        <v>0</v>
      </c>
      <c r="T73" s="1148">
        <f t="shared" ref="T73:Y73" si="75">SUM(T69:T72)</f>
        <v>0</v>
      </c>
      <c r="U73" s="1147">
        <f t="shared" si="75"/>
        <v>0</v>
      </c>
      <c r="V73" s="1147">
        <f t="shared" si="75"/>
        <v>0</v>
      </c>
      <c r="W73" s="1147">
        <f t="shared" si="75"/>
        <v>0</v>
      </c>
      <c r="X73" s="1147">
        <f t="shared" si="75"/>
        <v>0</v>
      </c>
      <c r="Y73" s="1147">
        <f t="shared" si="75"/>
        <v>0</v>
      </c>
      <c r="Z73" s="1147">
        <f t="shared" ref="Z73:AK73" si="76">SUM(Z69:Z72)</f>
        <v>0</v>
      </c>
      <c r="AA73" s="1221">
        <f t="shared" si="76"/>
        <v>0</v>
      </c>
      <c r="AB73" s="1147">
        <f t="shared" si="76"/>
        <v>0</v>
      </c>
      <c r="AC73" s="1147">
        <f t="shared" si="76"/>
        <v>0</v>
      </c>
      <c r="AD73" s="1147">
        <f t="shared" si="76"/>
        <v>0</v>
      </c>
      <c r="AE73" s="1147">
        <f t="shared" si="76"/>
        <v>0</v>
      </c>
      <c r="AF73" s="1149">
        <f t="shared" si="76"/>
        <v>0</v>
      </c>
      <c r="AG73" s="1147">
        <f t="shared" si="76"/>
        <v>0</v>
      </c>
      <c r="AH73" s="1147">
        <f t="shared" si="76"/>
        <v>0</v>
      </c>
      <c r="AI73" s="1147">
        <f t="shared" si="76"/>
        <v>0</v>
      </c>
      <c r="AJ73" s="1147">
        <f t="shared" si="76"/>
        <v>0</v>
      </c>
      <c r="AK73" s="1147">
        <f t="shared" si="76"/>
        <v>0</v>
      </c>
      <c r="AM73" s="1147">
        <f t="shared" ref="AM73:AQ73" si="77">SUM(AM69:AM72)</f>
        <v>0</v>
      </c>
      <c r="AN73" s="1147">
        <f t="shared" si="77"/>
        <v>0</v>
      </c>
      <c r="AO73" s="1147">
        <f t="shared" si="77"/>
        <v>0</v>
      </c>
      <c r="AP73" s="1148">
        <f t="shared" si="77"/>
        <v>0</v>
      </c>
      <c r="AQ73" s="1147">
        <f t="shared" si="77"/>
        <v>0</v>
      </c>
      <c r="AS73" s="1199">
        <f t="shared" si="72"/>
        <v>0</v>
      </c>
      <c r="AT73" s="1199">
        <f t="shared" si="72"/>
        <v>0</v>
      </c>
      <c r="AU73" s="1199">
        <f t="shared" si="73"/>
        <v>0</v>
      </c>
      <c r="AV73" s="1200">
        <f t="shared" si="73"/>
        <v>0</v>
      </c>
      <c r="AW73" s="1199">
        <f t="shared" si="73"/>
        <v>0</v>
      </c>
    </row>
    <row r="74" spans="1:49" ht="5.0999999999999996" customHeight="1" x14ac:dyDescent="0.3">
      <c r="A74" s="1117" t="str" cm="1">
        <f t="array" ref="A74">IF(ISBLANK(B74),"",IF(AND(H74:AS74=0),"n/a",""))</f>
        <v/>
      </c>
      <c r="B74" s="1117"/>
      <c r="H74" s="1145"/>
      <c r="I74" s="1131"/>
      <c r="J74" s="1131"/>
      <c r="K74" s="1131"/>
      <c r="L74" s="1131"/>
      <c r="M74" s="1131"/>
      <c r="N74" s="1131"/>
      <c r="O74" s="1131"/>
      <c r="P74" s="1131"/>
      <c r="Q74" s="1131"/>
      <c r="R74" s="1131"/>
      <c r="S74" s="1131"/>
      <c r="T74" s="1145"/>
      <c r="U74" s="1131"/>
      <c r="V74" s="1131"/>
      <c r="W74" s="1131"/>
      <c r="X74" s="1131"/>
      <c r="Y74" s="1131"/>
      <c r="Z74" s="1131"/>
      <c r="AA74" s="1220"/>
      <c r="AB74" s="1131"/>
      <c r="AC74" s="1131"/>
      <c r="AD74" s="1131"/>
      <c r="AE74" s="1131"/>
      <c r="AF74" s="1145"/>
      <c r="AG74" s="1131"/>
      <c r="AH74" s="1131"/>
      <c r="AI74" s="1131"/>
      <c r="AJ74" s="1131"/>
      <c r="AK74" s="1131"/>
      <c r="AP74" s="1145"/>
      <c r="AV74" s="1190"/>
    </row>
    <row r="75" spans="1:49" x14ac:dyDescent="0.3">
      <c r="A75" s="1117" t="str" cm="1">
        <f t="array" ref="A75">IF(ISBLANK(B75),"",IF(AND(H75:AS75=0),"n/a",""))</f>
        <v>n/a</v>
      </c>
      <c r="B75" s="1117">
        <v>551031240</v>
      </c>
      <c r="C75" s="1169" t="s">
        <v>1671</v>
      </c>
      <c r="D75" s="1169" t="str">
        <f t="shared" ref="D75:D101" si="78">B75&amp;" - "&amp;C75</f>
        <v>551031240 - COGS-F-Amortization</v>
      </c>
      <c r="E75" s="1169" t="s">
        <v>1799</v>
      </c>
      <c r="F75" s="1169" t="s">
        <v>1811</v>
      </c>
      <c r="H75" s="1145">
        <f>+'Detail_PL_3M Decatur'!H75+'Detail_PL_Citgo Lemont'!H75+'Detail_PL_Texas Central'!H75+'Detail_PL_New Orleans Central'!H75+'Detail_PL_Joliet IL'!H75+'Detail_PL_RRS A6 Common'!H75+'Detail_PL_Versum Materials'!H75+Detail_PL_NA!H75</f>
        <v>0</v>
      </c>
      <c r="I75" s="1131">
        <f>+'Detail_PL_3M Decatur'!I75+'Detail_PL_Citgo Lemont'!I75+'Detail_PL_Texas Central'!I75+'Detail_PL_New Orleans Central'!I75+'Detail_PL_Joliet IL'!I75+'Detail_PL_RRS A6 Common'!I75+'Detail_PL_Versum Materials'!I75+Detail_PL_NA!I75</f>
        <v>0</v>
      </c>
      <c r="J75" s="1131">
        <f>+'Detail_PL_3M Decatur'!J75+'Detail_PL_Citgo Lemont'!J75+'Detail_PL_Texas Central'!J75+'Detail_PL_New Orleans Central'!J75+'Detail_PL_Joliet IL'!J75+'Detail_PL_RRS A6 Common'!J75+'Detail_PL_Versum Materials'!J75+Detail_PL_NA!J75</f>
        <v>0</v>
      </c>
      <c r="K75" s="1131">
        <f>+'Detail_PL_3M Decatur'!K75+'Detail_PL_Citgo Lemont'!K75+'Detail_PL_Texas Central'!K75+'Detail_PL_New Orleans Central'!K75+'Detail_PL_Joliet IL'!K75+'Detail_PL_RRS A6 Common'!K75+'Detail_PL_Versum Materials'!K75+Detail_PL_NA!K75</f>
        <v>0</v>
      </c>
      <c r="L75" s="1131">
        <f>+'Detail_PL_3M Decatur'!L75+'Detail_PL_Citgo Lemont'!L75+'Detail_PL_Texas Central'!L75+'Detail_PL_New Orleans Central'!L75+'Detail_PL_Joliet IL'!L75+'Detail_PL_RRS A6 Common'!L75+'Detail_PL_Versum Materials'!L75+Detail_PL_NA!L75</f>
        <v>0</v>
      </c>
      <c r="M75" s="1131">
        <f>+'Detail_PL_3M Decatur'!M75+'Detail_PL_Citgo Lemont'!M75+'Detail_PL_Texas Central'!M75+'Detail_PL_New Orleans Central'!M75+'Detail_PL_Joliet IL'!M75+'Detail_PL_RRS A6 Common'!M75+'Detail_PL_Versum Materials'!M75+Detail_PL_NA!M75</f>
        <v>0</v>
      </c>
      <c r="N75" s="1131">
        <f>+'Detail_PL_3M Decatur'!N75+'Detail_PL_Citgo Lemont'!N75+'Detail_PL_Texas Central'!N75+'Detail_PL_New Orleans Central'!N75+'Detail_PL_Joliet IL'!N75+'Detail_PL_RRS A6 Common'!N75+'Detail_PL_Versum Materials'!N75+Detail_PL_NA!N75</f>
        <v>0</v>
      </c>
      <c r="O75" s="1131">
        <f>+'Detail_PL_3M Decatur'!O75+'Detail_PL_Citgo Lemont'!O75+'Detail_PL_Texas Central'!O75+'Detail_PL_New Orleans Central'!O75+'Detail_PL_Joliet IL'!O75+'Detail_PL_RRS A6 Common'!O75+'Detail_PL_Versum Materials'!O75+Detail_PL_NA!O75</f>
        <v>0</v>
      </c>
      <c r="P75" s="1131">
        <f>+'Detail_PL_3M Decatur'!P75+'Detail_PL_Citgo Lemont'!P75+'Detail_PL_Texas Central'!P75+'Detail_PL_New Orleans Central'!P75+'Detail_PL_Joliet IL'!P75+'Detail_PL_RRS A6 Common'!P75+'Detail_PL_Versum Materials'!P75+Detail_PL_NA!P75</f>
        <v>0</v>
      </c>
      <c r="Q75" s="1131">
        <f>+'Detail_PL_3M Decatur'!Q75+'Detail_PL_Citgo Lemont'!Q75+'Detail_PL_Texas Central'!Q75+'Detail_PL_New Orleans Central'!Q75+'Detail_PL_Joliet IL'!Q75+'Detail_PL_RRS A6 Common'!Q75+'Detail_PL_Versum Materials'!Q75+Detail_PL_NA!Q75</f>
        <v>0</v>
      </c>
      <c r="R75" s="1131">
        <f>+'Detail_PL_3M Decatur'!R75+'Detail_PL_Citgo Lemont'!R75+'Detail_PL_Texas Central'!R75+'Detail_PL_New Orleans Central'!R75+'Detail_PL_Joliet IL'!R75+'Detail_PL_RRS A6 Common'!R75+'Detail_PL_Versum Materials'!R75+Detail_PL_NA!R75</f>
        <v>0</v>
      </c>
      <c r="S75" s="1131">
        <f>+'Detail_PL_3M Decatur'!S75+'Detail_PL_Citgo Lemont'!S75+'Detail_PL_Texas Central'!S75+'Detail_PL_New Orleans Central'!S75+'Detail_PL_Joliet IL'!S75+'Detail_PL_RRS A6 Common'!S75+'Detail_PL_Versum Materials'!S75+Detail_PL_NA!S75</f>
        <v>0</v>
      </c>
      <c r="T75" s="1145">
        <f>+'Detail_PL_3M Decatur'!T75+'Detail_PL_Citgo Lemont'!T75+'Detail_PL_Texas Central'!T75+'Detail_PL_New Orleans Central'!T75+'Detail_PL_Joliet IL'!T75+'Detail_PL_RRS A6 Common'!T75+'Detail_PL_Versum Materials'!T75+Detail_PL_NA!T75</f>
        <v>0</v>
      </c>
      <c r="U75" s="1131">
        <f>+'Detail_PL_3M Decatur'!U75+'Detail_PL_Citgo Lemont'!U75+'Detail_PL_Texas Central'!U75+'Detail_PL_New Orleans Central'!U75+'Detail_PL_Joliet IL'!U75+'Detail_PL_RRS A6 Common'!U75+'Detail_PL_Versum Materials'!U75+Detail_PL_NA!U75</f>
        <v>0</v>
      </c>
      <c r="V75" s="1131">
        <f>+'Detail_PL_3M Decatur'!V75+'Detail_PL_Citgo Lemont'!V75+'Detail_PL_Texas Central'!V75+'Detail_PL_New Orleans Central'!V75+'Detail_PL_Joliet IL'!V75+'Detail_PL_RRS A6 Common'!V75+'Detail_PL_Versum Materials'!V75+Detail_PL_NA!V75</f>
        <v>0</v>
      </c>
      <c r="W75" s="1131">
        <f>+'Detail_PL_3M Decatur'!W75+'Detail_PL_Citgo Lemont'!W75+'Detail_PL_Texas Central'!W75+'Detail_PL_New Orleans Central'!W75+'Detail_PL_Joliet IL'!W75+'Detail_PL_RRS A6 Common'!W75+'Detail_PL_Versum Materials'!W75+Detail_PL_NA!W75</f>
        <v>0</v>
      </c>
      <c r="X75" s="1131">
        <f>+'Detail_PL_3M Decatur'!X75+'Detail_PL_Citgo Lemont'!X75+'Detail_PL_Texas Central'!X75+'Detail_PL_New Orleans Central'!X75+'Detail_PL_Joliet IL'!X75+'Detail_PL_RRS A6 Common'!X75+'Detail_PL_Versum Materials'!X75+Detail_PL_NA!X75</f>
        <v>0</v>
      </c>
      <c r="Y75" s="1131">
        <f>+'Detail_PL_3M Decatur'!Y75+'Detail_PL_Citgo Lemont'!Y75+'Detail_PL_Texas Central'!Y75+'Detail_PL_New Orleans Central'!Y75+'Detail_PL_Joliet IL'!Y75+'Detail_PL_RRS A6 Common'!Y75+'Detail_PL_Versum Materials'!Y75+Detail_PL_NA!Y75</f>
        <v>0</v>
      </c>
      <c r="Z75" s="1131">
        <f>+'Detail_PL_3M Decatur'!Z75+'Detail_PL_Citgo Lemont'!Z75+'Detail_PL_Texas Central'!Z75+'Detail_PL_New Orleans Central'!Z75+'Detail_PL_Joliet IL'!Z75+'Detail_PL_RRS A6 Common'!Z75+'Detail_PL_Versum Materials'!Z75+Detail_PL_NA!Z75</f>
        <v>0</v>
      </c>
      <c r="AA75" s="1220">
        <f>+'Detail_PL_3M Decatur'!AA75+'Detail_PL_Citgo Lemont'!AA75+'Detail_PL_Texas Central'!AA75+'Detail_PL_New Orleans Central'!AA75+'Detail_PL_Joliet IL'!AA75+'Detail_PL_RRS A6 Common'!AA75+'Detail_PL_Versum Materials'!AA75+Detail_PL_NA!AA75</f>
        <v>0</v>
      </c>
      <c r="AB75" s="1131">
        <f>+'Detail_PL_3M Decatur'!AB75+'Detail_PL_Citgo Lemont'!AB75+'Detail_PL_Texas Central'!AB75+'Detail_PL_New Orleans Central'!AB75+'Detail_PL_Joliet IL'!AB75+'Detail_PL_RRS A6 Common'!AB75+'Detail_PL_Versum Materials'!AB75+Detail_PL_NA!AB75</f>
        <v>0</v>
      </c>
      <c r="AC75" s="1131">
        <f>+'Detail_PL_3M Decatur'!AC75+'Detail_PL_Citgo Lemont'!AC75+'Detail_PL_Texas Central'!AC75+'Detail_PL_New Orleans Central'!AC75+'Detail_PL_Joliet IL'!AC75+'Detail_PL_RRS A6 Common'!AC75+'Detail_PL_Versum Materials'!AC75+Detail_PL_NA!AC75</f>
        <v>0</v>
      </c>
      <c r="AD75" s="1131">
        <f>+'Detail_PL_3M Decatur'!AD75+'Detail_PL_Citgo Lemont'!AD75+'Detail_PL_Texas Central'!AD75+'Detail_PL_New Orleans Central'!AD75+'Detail_PL_Joliet IL'!AD75+'Detail_PL_RRS A6 Common'!AD75+'Detail_PL_Versum Materials'!AD75+Detail_PL_NA!AD75</f>
        <v>0</v>
      </c>
      <c r="AE75" s="1131">
        <f>+'Detail_PL_3M Decatur'!AE75+'Detail_PL_Citgo Lemont'!AE75+'Detail_PL_Texas Central'!AE75+'Detail_PL_New Orleans Central'!AE75+'Detail_PL_Joliet IL'!AE75+'Detail_PL_RRS A6 Common'!AE75+'Detail_PL_Versum Materials'!AE75+Detail_PL_NA!AE75</f>
        <v>0</v>
      </c>
      <c r="AF75" s="1145">
        <f>+'Detail_PL_3M Decatur'!AF75+'Detail_PL_Citgo Lemont'!AF75+'Detail_PL_Texas Central'!AF75+'Detail_PL_New Orleans Central'!AF75+'Detail_PL_Joliet IL'!AF75+'Detail_PL_RRS A6 Common'!AF75+'Detail_PL_Versum Materials'!AF75+Detail_PL_NA!AF75</f>
        <v>0</v>
      </c>
      <c r="AG75" s="1131">
        <f>+'Detail_PL_3M Decatur'!AG75+'Detail_PL_Citgo Lemont'!AG75+'Detail_PL_Texas Central'!AG75+'Detail_PL_New Orleans Central'!AG75+'Detail_PL_Joliet IL'!AG75+'Detail_PL_RRS A6 Common'!AG75+'Detail_PL_Versum Materials'!AG75+Detail_PL_NA!AG75</f>
        <v>0</v>
      </c>
      <c r="AH75" s="1131">
        <f>+'Detail_PL_3M Decatur'!AH75+'Detail_PL_Citgo Lemont'!AH75+'Detail_PL_Texas Central'!AH75+'Detail_PL_New Orleans Central'!AH75+'Detail_PL_Joliet IL'!AH75+'Detail_PL_RRS A6 Common'!AH75+'Detail_PL_Versum Materials'!AH75+Detail_PL_NA!AH75</f>
        <v>0</v>
      </c>
      <c r="AI75" s="1131">
        <f>+'Detail_PL_3M Decatur'!AI75+'Detail_PL_Citgo Lemont'!AI75+'Detail_PL_Texas Central'!AI75+'Detail_PL_New Orleans Central'!AI75+'Detail_PL_Joliet IL'!AI75+'Detail_PL_RRS A6 Common'!AI75+'Detail_PL_Versum Materials'!AI75+Detail_PL_NA!AI75</f>
        <v>0</v>
      </c>
      <c r="AJ75" s="1131">
        <f>+'Detail_PL_3M Decatur'!AJ75+'Detail_PL_Citgo Lemont'!AJ75+'Detail_PL_Texas Central'!AJ75+'Detail_PL_New Orleans Central'!AJ75+'Detail_PL_Joliet IL'!AJ75+'Detail_PL_RRS A6 Common'!AJ75+'Detail_PL_Versum Materials'!AJ75+Detail_PL_NA!AJ75</f>
        <v>0</v>
      </c>
      <c r="AK75" s="1131">
        <f>+'Detail_PL_3M Decatur'!AK75+'Detail_PL_Citgo Lemont'!AK75+'Detail_PL_Texas Central'!AK75+'Detail_PL_New Orleans Central'!AK75+'Detail_PL_Joliet IL'!AK75+'Detail_PL_RRS A6 Common'!AK75+'Detail_PL_Versum Materials'!AK75+Detail_PL_NA!AK75</f>
        <v>0</v>
      </c>
      <c r="AM75" s="1131">
        <f t="shared" ref="AM75:AM101" si="79">SUM(H75:S75)</f>
        <v>0</v>
      </c>
      <c r="AN75" s="1131">
        <f t="shared" ref="AN75:AN101" si="80">SUM(T75:AE75)</f>
        <v>0</v>
      </c>
      <c r="AO75" s="1131">
        <f t="shared" ref="AO75:AO101" si="81">SUM(Z75:AK75)</f>
        <v>0</v>
      </c>
      <c r="AP75" s="1145">
        <f t="shared" ref="AP75:AP101" si="82">SUM(T75:Y75)</f>
        <v>0</v>
      </c>
      <c r="AQ75" s="1131">
        <f t="shared" ref="AQ75:AQ101" si="83">SUM(AF75:AK75)</f>
        <v>0</v>
      </c>
      <c r="AS75" s="1171">
        <f t="shared" ref="AS75:AT102" si="84">IFERROR(AM75/AM$20,0)</f>
        <v>0</v>
      </c>
      <c r="AT75" s="1171">
        <f t="shared" si="84"/>
        <v>0</v>
      </c>
      <c r="AU75" s="1171">
        <f t="shared" ref="AU75:AW101" si="85">IFERROR(AO75/AO$20,0)</f>
        <v>0</v>
      </c>
      <c r="AV75" s="1190">
        <f t="shared" si="85"/>
        <v>0</v>
      </c>
      <c r="AW75" s="1171">
        <f t="shared" si="85"/>
        <v>0</v>
      </c>
    </row>
    <row r="76" spans="1:49" x14ac:dyDescent="0.3">
      <c r="A76" s="1117" t="str" cm="1">
        <f t="array" ref="A76">IF(ISBLANK(B76),"",IF(AND(H76:AS76=0),"n/a",""))</f>
        <v>n/a</v>
      </c>
      <c r="B76" s="1117">
        <v>657101100</v>
      </c>
      <c r="C76" s="1169" t="s">
        <v>3134</v>
      </c>
      <c r="D76" s="1169" t="str">
        <f>B76&amp;" - "&amp;C76</f>
        <v>657101100 - Amortization goodwil</v>
      </c>
      <c r="E76" s="1169" t="s">
        <v>1799</v>
      </c>
      <c r="F76" s="1169" t="s">
        <v>1811</v>
      </c>
      <c r="H76" s="1145">
        <f>+'Detail_PL_3M Decatur'!H76+'Detail_PL_Citgo Lemont'!H76+'Detail_PL_Texas Central'!H76+'Detail_PL_New Orleans Central'!H76+'Detail_PL_Joliet IL'!H76+'Detail_PL_RRS A6 Common'!H76+'Detail_PL_Versum Materials'!H76+Detail_PL_NA!H76</f>
        <v>0</v>
      </c>
      <c r="I76" s="1131">
        <f>+'Detail_PL_3M Decatur'!I76+'Detail_PL_Citgo Lemont'!I76+'Detail_PL_Texas Central'!I76+'Detail_PL_New Orleans Central'!I76+'Detail_PL_Joliet IL'!I76+'Detail_PL_RRS A6 Common'!I76+'Detail_PL_Versum Materials'!I76+Detail_PL_NA!I76</f>
        <v>0</v>
      </c>
      <c r="J76" s="1131">
        <f>+'Detail_PL_3M Decatur'!J76+'Detail_PL_Citgo Lemont'!J76+'Detail_PL_Texas Central'!J76+'Detail_PL_New Orleans Central'!J76+'Detail_PL_Joliet IL'!J76+'Detail_PL_RRS A6 Common'!J76+'Detail_PL_Versum Materials'!J76+Detail_PL_NA!J76</f>
        <v>0</v>
      </c>
      <c r="K76" s="1131">
        <f>+'Detail_PL_3M Decatur'!K76+'Detail_PL_Citgo Lemont'!K76+'Detail_PL_Texas Central'!K76+'Detail_PL_New Orleans Central'!K76+'Detail_PL_Joliet IL'!K76+'Detail_PL_RRS A6 Common'!K76+'Detail_PL_Versum Materials'!K76+Detail_PL_NA!K76</f>
        <v>0</v>
      </c>
      <c r="L76" s="1131">
        <f>+'Detail_PL_3M Decatur'!L76+'Detail_PL_Citgo Lemont'!L76+'Detail_PL_Texas Central'!L76+'Detail_PL_New Orleans Central'!L76+'Detail_PL_Joliet IL'!L76+'Detail_PL_RRS A6 Common'!L76+'Detail_PL_Versum Materials'!L76+Detail_PL_NA!L76</f>
        <v>0</v>
      </c>
      <c r="M76" s="1131">
        <f>+'Detail_PL_3M Decatur'!M76+'Detail_PL_Citgo Lemont'!M76+'Detail_PL_Texas Central'!M76+'Detail_PL_New Orleans Central'!M76+'Detail_PL_Joliet IL'!M76+'Detail_PL_RRS A6 Common'!M76+'Detail_PL_Versum Materials'!M76+Detail_PL_NA!M76</f>
        <v>0</v>
      </c>
      <c r="N76" s="1131">
        <f>+'Detail_PL_3M Decatur'!N76+'Detail_PL_Citgo Lemont'!N76+'Detail_PL_Texas Central'!N76+'Detail_PL_New Orleans Central'!N76+'Detail_PL_Joliet IL'!N76+'Detail_PL_RRS A6 Common'!N76+'Detail_PL_Versum Materials'!N76+Detail_PL_NA!N76</f>
        <v>0</v>
      </c>
      <c r="O76" s="1131">
        <f>+'Detail_PL_3M Decatur'!O76+'Detail_PL_Citgo Lemont'!O76+'Detail_PL_Texas Central'!O76+'Detail_PL_New Orleans Central'!O76+'Detail_PL_Joliet IL'!O76+'Detail_PL_RRS A6 Common'!O76+'Detail_PL_Versum Materials'!O76+Detail_PL_NA!O76</f>
        <v>0</v>
      </c>
      <c r="P76" s="1131">
        <f>+'Detail_PL_3M Decatur'!P76+'Detail_PL_Citgo Lemont'!P76+'Detail_PL_Texas Central'!P76+'Detail_PL_New Orleans Central'!P76+'Detail_PL_Joliet IL'!P76+'Detail_PL_RRS A6 Common'!P76+'Detail_PL_Versum Materials'!P76+Detail_PL_NA!P76</f>
        <v>0</v>
      </c>
      <c r="Q76" s="1131">
        <f>+'Detail_PL_3M Decatur'!Q76+'Detail_PL_Citgo Lemont'!Q76+'Detail_PL_Texas Central'!Q76+'Detail_PL_New Orleans Central'!Q76+'Detail_PL_Joliet IL'!Q76+'Detail_PL_RRS A6 Common'!Q76+'Detail_PL_Versum Materials'!Q76+Detail_PL_NA!Q76</f>
        <v>0</v>
      </c>
      <c r="R76" s="1131">
        <f>+'Detail_PL_3M Decatur'!R76+'Detail_PL_Citgo Lemont'!R76+'Detail_PL_Texas Central'!R76+'Detail_PL_New Orleans Central'!R76+'Detail_PL_Joliet IL'!R76+'Detail_PL_RRS A6 Common'!R76+'Detail_PL_Versum Materials'!R76+Detail_PL_NA!R76</f>
        <v>0</v>
      </c>
      <c r="S76" s="1131">
        <f>+'Detail_PL_3M Decatur'!S76+'Detail_PL_Citgo Lemont'!S76+'Detail_PL_Texas Central'!S76+'Detail_PL_New Orleans Central'!S76+'Detail_PL_Joliet IL'!S76+'Detail_PL_RRS A6 Common'!S76+'Detail_PL_Versum Materials'!S76+Detail_PL_NA!S76</f>
        <v>0</v>
      </c>
      <c r="T76" s="1145">
        <f>+'Detail_PL_3M Decatur'!T76+'Detail_PL_Citgo Lemont'!T76+'Detail_PL_Texas Central'!T76+'Detail_PL_New Orleans Central'!T76+'Detail_PL_Joliet IL'!T76+'Detail_PL_RRS A6 Common'!T76+'Detail_PL_Versum Materials'!T76+Detail_PL_NA!T76</f>
        <v>0</v>
      </c>
      <c r="U76" s="1131">
        <f>+'Detail_PL_3M Decatur'!U76+'Detail_PL_Citgo Lemont'!U76+'Detail_PL_Texas Central'!U76+'Detail_PL_New Orleans Central'!U76+'Detail_PL_Joliet IL'!U76+'Detail_PL_RRS A6 Common'!U76+'Detail_PL_Versum Materials'!U76+Detail_PL_NA!U76</f>
        <v>0</v>
      </c>
      <c r="V76" s="1131">
        <f>+'Detail_PL_3M Decatur'!V76+'Detail_PL_Citgo Lemont'!V76+'Detail_PL_Texas Central'!V76+'Detail_PL_New Orleans Central'!V76+'Detail_PL_Joliet IL'!V76+'Detail_PL_RRS A6 Common'!V76+'Detail_PL_Versum Materials'!V76+Detail_PL_NA!V76</f>
        <v>0</v>
      </c>
      <c r="W76" s="1131">
        <f>+'Detail_PL_3M Decatur'!W76+'Detail_PL_Citgo Lemont'!W76+'Detail_PL_Texas Central'!W76+'Detail_PL_New Orleans Central'!W76+'Detail_PL_Joliet IL'!W76+'Detail_PL_RRS A6 Common'!W76+'Detail_PL_Versum Materials'!W76+Detail_PL_NA!W76</f>
        <v>0</v>
      </c>
      <c r="X76" s="1131">
        <f>+'Detail_PL_3M Decatur'!X76+'Detail_PL_Citgo Lemont'!X76+'Detail_PL_Texas Central'!X76+'Detail_PL_New Orleans Central'!X76+'Detail_PL_Joliet IL'!X76+'Detail_PL_RRS A6 Common'!X76+'Detail_PL_Versum Materials'!X76+Detail_PL_NA!X76</f>
        <v>0</v>
      </c>
      <c r="Y76" s="1131">
        <f>+'Detail_PL_3M Decatur'!Y76+'Detail_PL_Citgo Lemont'!Y76+'Detail_PL_Texas Central'!Y76+'Detail_PL_New Orleans Central'!Y76+'Detail_PL_Joliet IL'!Y76+'Detail_PL_RRS A6 Common'!Y76+'Detail_PL_Versum Materials'!Y76+Detail_PL_NA!Y76</f>
        <v>0</v>
      </c>
      <c r="Z76" s="1131">
        <f>+'Detail_PL_3M Decatur'!Z76+'Detail_PL_Citgo Lemont'!Z76+'Detail_PL_Texas Central'!Z76+'Detail_PL_New Orleans Central'!Z76+'Detail_PL_Joliet IL'!Z76+'Detail_PL_RRS A6 Common'!Z76+'Detail_PL_Versum Materials'!Z76+Detail_PL_NA!Z76</f>
        <v>0</v>
      </c>
      <c r="AA76" s="1220">
        <f>+'Detail_PL_3M Decatur'!AA76+'Detail_PL_Citgo Lemont'!AA76+'Detail_PL_Texas Central'!AA76+'Detail_PL_New Orleans Central'!AA76+'Detail_PL_Joliet IL'!AA76+'Detail_PL_RRS A6 Common'!AA76+'Detail_PL_Versum Materials'!AA76+Detail_PL_NA!AA76</f>
        <v>0</v>
      </c>
      <c r="AB76" s="1131">
        <f>+'Detail_PL_3M Decatur'!AB76+'Detail_PL_Citgo Lemont'!AB76+'Detail_PL_Texas Central'!AB76+'Detail_PL_New Orleans Central'!AB76+'Detail_PL_Joliet IL'!AB76+'Detail_PL_RRS A6 Common'!AB76+'Detail_PL_Versum Materials'!AB76+Detail_PL_NA!AB76</f>
        <v>0</v>
      </c>
      <c r="AC76" s="1131">
        <f>+'Detail_PL_3M Decatur'!AC76+'Detail_PL_Citgo Lemont'!AC76+'Detail_PL_Texas Central'!AC76+'Detail_PL_New Orleans Central'!AC76+'Detail_PL_Joliet IL'!AC76+'Detail_PL_RRS A6 Common'!AC76+'Detail_PL_Versum Materials'!AC76+Detail_PL_NA!AC76</f>
        <v>0</v>
      </c>
      <c r="AD76" s="1131">
        <f>+'Detail_PL_3M Decatur'!AD76+'Detail_PL_Citgo Lemont'!AD76+'Detail_PL_Texas Central'!AD76+'Detail_PL_New Orleans Central'!AD76+'Detail_PL_Joliet IL'!AD76+'Detail_PL_RRS A6 Common'!AD76+'Detail_PL_Versum Materials'!AD76+Detail_PL_NA!AD76</f>
        <v>0</v>
      </c>
      <c r="AE76" s="1131">
        <f>+'Detail_PL_3M Decatur'!AE76+'Detail_PL_Citgo Lemont'!AE76+'Detail_PL_Texas Central'!AE76+'Detail_PL_New Orleans Central'!AE76+'Detail_PL_Joliet IL'!AE76+'Detail_PL_RRS A6 Common'!AE76+'Detail_PL_Versum Materials'!AE76+Detail_PL_NA!AE76</f>
        <v>0</v>
      </c>
      <c r="AF76" s="1145">
        <f>+'Detail_PL_3M Decatur'!AF76+'Detail_PL_Citgo Lemont'!AF76+'Detail_PL_Texas Central'!AF76+'Detail_PL_New Orleans Central'!AF76+'Detail_PL_Joliet IL'!AF76+'Detail_PL_RRS A6 Common'!AF76+'Detail_PL_Versum Materials'!AF76+Detail_PL_NA!AF76</f>
        <v>0</v>
      </c>
      <c r="AG76" s="1131">
        <f>+'Detail_PL_3M Decatur'!AG76+'Detail_PL_Citgo Lemont'!AG76+'Detail_PL_Texas Central'!AG76+'Detail_PL_New Orleans Central'!AG76+'Detail_PL_Joliet IL'!AG76+'Detail_PL_RRS A6 Common'!AG76+'Detail_PL_Versum Materials'!AG76+Detail_PL_NA!AG76</f>
        <v>0</v>
      </c>
      <c r="AH76" s="1131">
        <f>+'Detail_PL_3M Decatur'!AH76+'Detail_PL_Citgo Lemont'!AH76+'Detail_PL_Texas Central'!AH76+'Detail_PL_New Orleans Central'!AH76+'Detail_PL_Joliet IL'!AH76+'Detail_PL_RRS A6 Common'!AH76+'Detail_PL_Versum Materials'!AH76+Detail_PL_NA!AH76</f>
        <v>0</v>
      </c>
      <c r="AI76" s="1131">
        <f>+'Detail_PL_3M Decatur'!AI76+'Detail_PL_Citgo Lemont'!AI76+'Detail_PL_Texas Central'!AI76+'Detail_PL_New Orleans Central'!AI76+'Detail_PL_Joliet IL'!AI76+'Detail_PL_RRS A6 Common'!AI76+'Detail_PL_Versum Materials'!AI76+Detail_PL_NA!AI76</f>
        <v>0</v>
      </c>
      <c r="AJ76" s="1131">
        <f>+'Detail_PL_3M Decatur'!AJ76+'Detail_PL_Citgo Lemont'!AJ76+'Detail_PL_Texas Central'!AJ76+'Detail_PL_New Orleans Central'!AJ76+'Detail_PL_Joliet IL'!AJ76+'Detail_PL_RRS A6 Common'!AJ76+'Detail_PL_Versum Materials'!AJ76+Detail_PL_NA!AJ76</f>
        <v>0</v>
      </c>
      <c r="AK76" s="1131">
        <f>+'Detail_PL_3M Decatur'!AK76+'Detail_PL_Citgo Lemont'!AK76+'Detail_PL_Texas Central'!AK76+'Detail_PL_New Orleans Central'!AK76+'Detail_PL_Joliet IL'!AK76+'Detail_PL_RRS A6 Common'!AK76+'Detail_PL_Versum Materials'!AK76+Detail_PL_NA!AK76</f>
        <v>0</v>
      </c>
      <c r="AM76" s="1131">
        <f t="shared" si="79"/>
        <v>0</v>
      </c>
      <c r="AN76" s="1131">
        <f t="shared" si="80"/>
        <v>0</v>
      </c>
      <c r="AO76" s="1131">
        <f t="shared" si="81"/>
        <v>0</v>
      </c>
      <c r="AP76" s="1145">
        <f t="shared" si="82"/>
        <v>0</v>
      </c>
      <c r="AQ76" s="1131">
        <f t="shared" si="83"/>
        <v>0</v>
      </c>
      <c r="AS76" s="1171">
        <f t="shared" ref="AS76:AW76" si="86">IFERROR(AM76/AM$20,0)</f>
        <v>0</v>
      </c>
      <c r="AT76" s="1171">
        <f t="shared" si="86"/>
        <v>0</v>
      </c>
      <c r="AU76" s="1171">
        <f t="shared" si="86"/>
        <v>0</v>
      </c>
      <c r="AV76" s="1190">
        <f t="shared" si="86"/>
        <v>0</v>
      </c>
      <c r="AW76" s="1171">
        <f t="shared" si="86"/>
        <v>0</v>
      </c>
    </row>
    <row r="77" spans="1:49" x14ac:dyDescent="0.3">
      <c r="A77" s="1117" t="str" cm="1">
        <f t="array" ref="A77">IF(ISBLANK(B77),"",IF(AND(H77:AS77=0),"n/a",""))</f>
        <v/>
      </c>
      <c r="B77" s="1117">
        <v>557154000</v>
      </c>
      <c r="C77" s="1169" t="s">
        <v>139</v>
      </c>
      <c r="D77" s="1169" t="str">
        <f t="shared" si="78"/>
        <v>557154000 - Amortization of equipment and tools - Owned assets</v>
      </c>
      <c r="E77" s="1169" t="s">
        <v>1799</v>
      </c>
      <c r="F77" s="1169" t="s">
        <v>1811</v>
      </c>
      <c r="H77" s="1145">
        <f>+'Detail_PL_3M Decatur'!H77+'Detail_PL_Citgo Lemont'!H77+'Detail_PL_Texas Central'!H77+'Detail_PL_New Orleans Central'!H77+'Detail_PL_Joliet IL'!H77+'Detail_PL_RRS A6 Common'!H77+'Detail_PL_Versum Materials'!H77+Detail_PL_NA!H77</f>
        <v>105.98351000000001</v>
      </c>
      <c r="I77" s="1131">
        <f>+'Detail_PL_3M Decatur'!I77+'Detail_PL_Citgo Lemont'!I77+'Detail_PL_Texas Central'!I77+'Detail_PL_New Orleans Central'!I77+'Detail_PL_Joliet IL'!I77+'Detail_PL_RRS A6 Common'!I77+'Detail_PL_Versum Materials'!I77+Detail_PL_NA!I77</f>
        <v>105.98353999999998</v>
      </c>
      <c r="J77" s="1131">
        <f>+'Detail_PL_3M Decatur'!J77+'Detail_PL_Citgo Lemont'!J77+'Detail_PL_Texas Central'!J77+'Detail_PL_New Orleans Central'!J77+'Detail_PL_Joliet IL'!J77+'Detail_PL_RRS A6 Common'!J77+'Detail_PL_Versum Materials'!J77+Detail_PL_NA!J77</f>
        <v>105.98347999999999</v>
      </c>
      <c r="K77" s="1131">
        <f>+'Detail_PL_3M Decatur'!K77+'Detail_PL_Citgo Lemont'!K77+'Detail_PL_Texas Central'!K77+'Detail_PL_New Orleans Central'!K77+'Detail_PL_Joliet IL'!K77+'Detail_PL_RRS A6 Common'!K77+'Detail_PL_Versum Materials'!K77+Detail_PL_NA!K77</f>
        <v>105.98348000000006</v>
      </c>
      <c r="L77" s="1131">
        <f>+'Detail_PL_3M Decatur'!L77+'Detail_PL_Citgo Lemont'!L77+'Detail_PL_Texas Central'!L77+'Detail_PL_New Orleans Central'!L77+'Detail_PL_Joliet IL'!L77+'Detail_PL_RRS A6 Common'!L77+'Detail_PL_Versum Materials'!L77+Detail_PL_NA!L77</f>
        <v>105.98354</v>
      </c>
      <c r="M77" s="1131">
        <f>+'Detail_PL_3M Decatur'!M77+'Detail_PL_Citgo Lemont'!M77+'Detail_PL_Texas Central'!M77+'Detail_PL_New Orleans Central'!M77+'Detail_PL_Joliet IL'!M77+'Detail_PL_RRS A6 Common'!M77+'Detail_PL_Versum Materials'!M77+Detail_PL_NA!M77</f>
        <v>105.98352999999997</v>
      </c>
      <c r="N77" s="1131">
        <f>+'Detail_PL_3M Decatur'!N77+'Detail_PL_Citgo Lemont'!N77+'Detail_PL_Texas Central'!N77+'Detail_PL_New Orleans Central'!N77+'Detail_PL_Joliet IL'!N77+'Detail_PL_RRS A6 Common'!N77+'Detail_PL_Versum Materials'!N77+Detail_PL_NA!N77</f>
        <v>104.49126000000011</v>
      </c>
      <c r="O77" s="1131">
        <f>+'Detail_PL_3M Decatur'!O77+'Detail_PL_Citgo Lemont'!O77+'Detail_PL_Texas Central'!O77+'Detail_PL_New Orleans Central'!O77+'Detail_PL_Joliet IL'!O77+'Detail_PL_RRS A6 Common'!O77+'Detail_PL_Versum Materials'!O77+Detail_PL_NA!O77</f>
        <v>106.45596999999998</v>
      </c>
      <c r="P77" s="1131">
        <f>+'Detail_PL_3M Decatur'!P77+'Detail_PL_Citgo Lemont'!P77+'Detail_PL_Texas Central'!P77+'Detail_PL_New Orleans Central'!P77+'Detail_PL_Joliet IL'!P77+'Detail_PL_RRS A6 Common'!P77+'Detail_PL_Versum Materials'!P77+Detail_PL_NA!P77</f>
        <v>104.88421999999996</v>
      </c>
      <c r="Q77" s="1131">
        <f>+'Detail_PL_3M Decatur'!Q77+'Detail_PL_Citgo Lemont'!Q77+'Detail_PL_Texas Central'!Q77+'Detail_PL_New Orleans Central'!Q77+'Detail_PL_Joliet IL'!Q77+'Detail_PL_RRS A6 Common'!Q77+'Detail_PL_Versum Materials'!Q77+Detail_PL_NA!Q77</f>
        <v>104.88424999999992</v>
      </c>
      <c r="R77" s="1131">
        <f>+'Detail_PL_3M Decatur'!R77+'Detail_PL_Citgo Lemont'!R77+'Detail_PL_Texas Central'!R77+'Detail_PL_New Orleans Central'!R77+'Detail_PL_Joliet IL'!R77+'Detail_PL_RRS A6 Common'!R77+'Detail_PL_Versum Materials'!R77+Detail_PL_NA!R77</f>
        <v>104.88422000000011</v>
      </c>
      <c r="S77" s="1131">
        <f>+'Detail_PL_3M Decatur'!S77+'Detail_PL_Citgo Lemont'!S77+'Detail_PL_Texas Central'!S77+'Detail_PL_New Orleans Central'!S77+'Detail_PL_Joliet IL'!S77+'Detail_PL_RRS A6 Common'!S77+'Detail_PL_Versum Materials'!S77+Detail_PL_NA!S77</f>
        <v>104.88426999999986</v>
      </c>
      <c r="T77" s="1145">
        <f>+'Detail_PL_3M Decatur'!T77+'Detail_PL_Citgo Lemont'!T77+'Detail_PL_Texas Central'!T77+'Detail_PL_New Orleans Central'!T77+'Detail_PL_Joliet IL'!T77+'Detail_PL_RRS A6 Common'!T77+'Detail_PL_Versum Materials'!T77+Detail_PL_NA!T77</f>
        <v>104.74043</v>
      </c>
      <c r="U77" s="1131">
        <f>+'Detail_PL_3M Decatur'!U77+'Detail_PL_Citgo Lemont'!U77+'Detail_PL_Texas Central'!U77+'Detail_PL_New Orleans Central'!U77+'Detail_PL_Joliet IL'!U77+'Detail_PL_RRS A6 Common'!U77+'Detail_PL_Versum Materials'!U77+Detail_PL_NA!U77</f>
        <v>104.74047000000002</v>
      </c>
      <c r="V77" s="1131">
        <f>+'Detail_PL_3M Decatur'!V77+'Detail_PL_Citgo Lemont'!V77+'Detail_PL_Texas Central'!V77+'Detail_PL_New Orleans Central'!V77+'Detail_PL_Joliet IL'!V77+'Detail_PL_RRS A6 Common'!V77+'Detail_PL_Versum Materials'!V77+Detail_PL_NA!V77</f>
        <v>104.30949000000003</v>
      </c>
      <c r="W77" s="1131">
        <f>+'Detail_PL_3M Decatur'!W77+'Detail_PL_Citgo Lemont'!W77+'Detail_PL_Texas Central'!W77+'Detail_PL_New Orleans Central'!W77+'Detail_PL_Joliet IL'!W77+'Detail_PL_RRS A6 Common'!W77+'Detail_PL_Versum Materials'!W77+Detail_PL_NA!W77</f>
        <v>104.30953</v>
      </c>
      <c r="X77" s="1131">
        <f>+'Detail_PL_3M Decatur'!X77+'Detail_PL_Citgo Lemont'!X77+'Detail_PL_Texas Central'!X77+'Detail_PL_New Orleans Central'!X77+'Detail_PL_Joliet IL'!X77+'Detail_PL_RRS A6 Common'!X77+'Detail_PL_Versum Materials'!X77+Detail_PL_NA!X77</f>
        <v>114.10062999999998</v>
      </c>
      <c r="Y77" s="1131">
        <f>+'Detail_PL_3M Decatur'!Y77+'Detail_PL_Citgo Lemont'!Y77+'Detail_PL_Texas Central'!Y77+'Detail_PL_New Orleans Central'!Y77+'Detail_PL_Joliet IL'!Y77+'Detail_PL_RRS A6 Common'!Y77+'Detail_PL_Versum Materials'!Y77+Detail_PL_NA!Y77</f>
        <v>112.97664999999999</v>
      </c>
      <c r="Z77" s="1131">
        <f>+'Detail_PL_3M Decatur'!Z77+'Detail_PL_Citgo Lemont'!Z77+'Detail_PL_Texas Central'!Z77+'Detail_PL_New Orleans Central'!Z77+'Detail_PL_Joliet IL'!Z77+'Detail_PL_RRS A6 Common'!Z77+'Detail_PL_Versum Materials'!Z77+Detail_PL_NA!Z77</f>
        <v>103.18560000000005</v>
      </c>
      <c r="AA77" s="1220">
        <f>+'Detail_PL_3M Decatur'!AA77+'Detail_PL_Citgo Lemont'!AA77+'Detail_PL_Texas Central'!AA77+'Detail_PL_New Orleans Central'!AA77+'Detail_PL_Joliet IL'!AA77+'Detail_PL_RRS A6 Common'!AA77+'Detail_PL_Versum Materials'!AA77+Detail_PL_NA!AA77</f>
        <v>117.99701000000002</v>
      </c>
      <c r="AB77" s="1131">
        <f>+'Detail_PL_3M Decatur'!AB77+'Detail_PL_Citgo Lemont'!AB77+'Detail_PL_Texas Central'!AB77+'Detail_PL_New Orleans Central'!AB77+'Detail_PL_Joliet IL'!AB77+'Detail_PL_RRS A6 Common'!AB77+'Detail_PL_Versum Materials'!AB77+Detail_PL_NA!AB77</f>
        <v>117.99698999999998</v>
      </c>
      <c r="AC77" s="1131">
        <f>+'Detail_PL_3M Decatur'!AC77+'Detail_PL_Citgo Lemont'!AC77+'Detail_PL_Texas Central'!AC77+'Detail_PL_New Orleans Central'!AC77+'Detail_PL_Joliet IL'!AC77+'Detail_PL_RRS A6 Common'!AC77+'Detail_PL_Versum Materials'!AC77+Detail_PL_NA!AC77</f>
        <v>117.99705999999995</v>
      </c>
      <c r="AD77" s="1131">
        <f>+'Detail_PL_3M Decatur'!AD77+'Detail_PL_Citgo Lemont'!AD77+'Detail_PL_Texas Central'!AD77+'Detail_PL_New Orleans Central'!AD77+'Detail_PL_Joliet IL'!AD77+'Detail_PL_RRS A6 Common'!AD77+'Detail_PL_Versum Materials'!AD77+Detail_PL_NA!AD77</f>
        <v>117.99689999999998</v>
      </c>
      <c r="AE77" s="1131">
        <f>+'Detail_PL_3M Decatur'!AE77+'Detail_PL_Citgo Lemont'!AE77+'Detail_PL_Texas Central'!AE77+'Detail_PL_New Orleans Central'!AE77+'Detail_PL_Joliet IL'!AE77+'Detail_PL_RRS A6 Common'!AE77+'Detail_PL_Versum Materials'!AE77+Detail_PL_NA!AE77</f>
        <v>117.99708000000005</v>
      </c>
      <c r="AF77" s="1145">
        <f>+'Detail_PL_3M Decatur'!AF77+'Detail_PL_Citgo Lemont'!AF77+'Detail_PL_Texas Central'!AF77+'Detail_PL_New Orleans Central'!AF77+'Detail_PL_Joliet IL'!AF77+'Detail_PL_RRS A6 Common'!AF77+'Detail_PL_Versum Materials'!AF77+Detail_PL_NA!AF77</f>
        <v>117.99696999999993</v>
      </c>
      <c r="AG77" s="1131">
        <f>+'Detail_PL_3M Decatur'!AG77+'Detail_PL_Citgo Lemont'!AG77+'Detail_PL_Texas Central'!AG77+'Detail_PL_New Orleans Central'!AG77+'Detail_PL_Joliet IL'!AG77+'Detail_PL_RRS A6 Common'!AG77+'Detail_PL_Versum Materials'!AG77+Detail_PL_NA!AG77</f>
        <v>88.41369000000013</v>
      </c>
      <c r="AH77" s="1131">
        <f>+'Detail_PL_3M Decatur'!AH77+'Detail_PL_Citgo Lemont'!AH77+'Detail_PL_Texas Central'!AH77+'Detail_PL_New Orleans Central'!AH77+'Detail_PL_Joliet IL'!AH77+'Detail_PL_RRS A6 Common'!AH77+'Detail_PL_Versum Materials'!AH77+Detail_PL_NA!AH77</f>
        <v>88.413639999999944</v>
      </c>
      <c r="AI77" s="1131">
        <f>+'Detail_PL_3M Decatur'!AI77+'Detail_PL_Citgo Lemont'!AI77+'Detail_PL_Texas Central'!AI77+'Detail_PL_New Orleans Central'!AI77+'Detail_PL_Joliet IL'!AI77+'Detail_PL_RRS A6 Common'!AI77+'Detail_PL_Versum Materials'!AI77+Detail_PL_NA!AI77</f>
        <v>88.413659999999993</v>
      </c>
      <c r="AJ77" s="1131">
        <f>+'Detail_PL_3M Decatur'!AJ77+'Detail_PL_Citgo Lemont'!AJ77+'Detail_PL_Texas Central'!AJ77+'Detail_PL_New Orleans Central'!AJ77+'Detail_PL_Joliet IL'!AJ77+'Detail_PL_RRS A6 Common'!AJ77+'Detail_PL_Versum Materials'!AJ77+Detail_PL_NA!AJ77</f>
        <v>88.413690000000088</v>
      </c>
      <c r="AK77" s="1131">
        <f>+'Detail_PL_3M Decatur'!AK77+'Detail_PL_Citgo Lemont'!AK77+'Detail_PL_Texas Central'!AK77+'Detail_PL_New Orleans Central'!AK77+'Detail_PL_Joliet IL'!AK77+'Detail_PL_RRS A6 Common'!AK77+'Detail_PL_Versum Materials'!AK77+Detail_PL_NA!AK77</f>
        <v>88.413669999999897</v>
      </c>
      <c r="AM77" s="1131">
        <f t="shared" si="79"/>
        <v>1266.3852699999998</v>
      </c>
      <c r="AN77" s="1131">
        <f t="shared" si="80"/>
        <v>1338.3478399999999</v>
      </c>
      <c r="AO77" s="1131">
        <f t="shared" si="81"/>
        <v>1253.23596</v>
      </c>
      <c r="AP77" s="1145">
        <f t="shared" si="82"/>
        <v>645.17719999999997</v>
      </c>
      <c r="AQ77" s="1131">
        <f t="shared" si="83"/>
        <v>560.06531999999993</v>
      </c>
      <c r="AS77" s="1171">
        <f t="shared" si="84"/>
        <v>2.9084880261940518E-2</v>
      </c>
      <c r="AT77" s="1171">
        <f t="shared" si="84"/>
        <v>3.003452617476466E-2</v>
      </c>
      <c r="AU77" s="1171">
        <f t="shared" si="85"/>
        <v>2.8422741258365355E-2</v>
      </c>
      <c r="AV77" s="1190">
        <f t="shared" si="85"/>
        <v>2.9385076265653242E-2</v>
      </c>
      <c r="AW77" s="1171">
        <f t="shared" si="85"/>
        <v>2.6063665448601857E-2</v>
      </c>
    </row>
    <row r="78" spans="1:49" x14ac:dyDescent="0.3">
      <c r="A78" s="1117" t="str" cm="1">
        <f t="array" ref="A78">IF(ISBLANK(B78),"",IF(AND(H78:AS78=0),"n/a",""))</f>
        <v>n/a</v>
      </c>
      <c r="B78" s="1117">
        <v>951031240</v>
      </c>
      <c r="C78" s="1169" t="s">
        <v>1604</v>
      </c>
      <c r="D78" s="1169" t="str">
        <f t="shared" si="78"/>
        <v>951031240 - COGS Var. - Amort.</v>
      </c>
      <c r="E78" s="1169" t="s">
        <v>1801</v>
      </c>
      <c r="F78" s="1169" t="s">
        <v>1811</v>
      </c>
      <c r="H78" s="1145">
        <f>+'Detail_PL_3M Decatur'!H78+'Detail_PL_Citgo Lemont'!H78+'Detail_PL_Texas Central'!H78+'Detail_PL_New Orleans Central'!H78+'Detail_PL_Joliet IL'!H78+'Detail_PL_RRS A6 Common'!H78+'Detail_PL_Versum Materials'!H78+Detail_PL_NA!H78</f>
        <v>0</v>
      </c>
      <c r="I78" s="1131">
        <f>+'Detail_PL_3M Decatur'!I78+'Detail_PL_Citgo Lemont'!I78+'Detail_PL_Texas Central'!I78+'Detail_PL_New Orleans Central'!I78+'Detail_PL_Joliet IL'!I78+'Detail_PL_RRS A6 Common'!I78+'Detail_PL_Versum Materials'!I78+Detail_PL_NA!I78</f>
        <v>0</v>
      </c>
      <c r="J78" s="1131">
        <f>+'Detail_PL_3M Decatur'!J78+'Detail_PL_Citgo Lemont'!J78+'Detail_PL_Texas Central'!J78+'Detail_PL_New Orleans Central'!J78+'Detail_PL_Joliet IL'!J78+'Detail_PL_RRS A6 Common'!J78+'Detail_PL_Versum Materials'!J78+Detail_PL_NA!J78</f>
        <v>0</v>
      </c>
      <c r="K78" s="1131">
        <f>+'Detail_PL_3M Decatur'!K78+'Detail_PL_Citgo Lemont'!K78+'Detail_PL_Texas Central'!K78+'Detail_PL_New Orleans Central'!K78+'Detail_PL_Joliet IL'!K78+'Detail_PL_RRS A6 Common'!K78+'Detail_PL_Versum Materials'!K78+Detail_PL_NA!K78</f>
        <v>0</v>
      </c>
      <c r="L78" s="1131">
        <f>+'Detail_PL_3M Decatur'!L78+'Detail_PL_Citgo Lemont'!L78+'Detail_PL_Texas Central'!L78+'Detail_PL_New Orleans Central'!L78+'Detail_PL_Joliet IL'!L78+'Detail_PL_RRS A6 Common'!L78+'Detail_PL_Versum Materials'!L78+Detail_PL_NA!L78</f>
        <v>0</v>
      </c>
      <c r="M78" s="1131">
        <f>+'Detail_PL_3M Decatur'!M78+'Detail_PL_Citgo Lemont'!M78+'Detail_PL_Texas Central'!M78+'Detail_PL_New Orleans Central'!M78+'Detail_PL_Joliet IL'!M78+'Detail_PL_RRS A6 Common'!M78+'Detail_PL_Versum Materials'!M78+Detail_PL_NA!M78</f>
        <v>0</v>
      </c>
      <c r="N78" s="1131">
        <f>+'Detail_PL_3M Decatur'!N78+'Detail_PL_Citgo Lemont'!N78+'Detail_PL_Texas Central'!N78+'Detail_PL_New Orleans Central'!N78+'Detail_PL_Joliet IL'!N78+'Detail_PL_RRS A6 Common'!N78+'Detail_PL_Versum Materials'!N78+Detail_PL_NA!N78</f>
        <v>0</v>
      </c>
      <c r="O78" s="1131">
        <f>+'Detail_PL_3M Decatur'!O78+'Detail_PL_Citgo Lemont'!O78+'Detail_PL_Texas Central'!O78+'Detail_PL_New Orleans Central'!O78+'Detail_PL_Joliet IL'!O78+'Detail_PL_RRS A6 Common'!O78+'Detail_PL_Versum Materials'!O78+Detail_PL_NA!O78</f>
        <v>0</v>
      </c>
      <c r="P78" s="1131">
        <f>+'Detail_PL_3M Decatur'!P78+'Detail_PL_Citgo Lemont'!P78+'Detail_PL_Texas Central'!P78+'Detail_PL_New Orleans Central'!P78+'Detail_PL_Joliet IL'!P78+'Detail_PL_RRS A6 Common'!P78+'Detail_PL_Versum Materials'!P78+Detail_PL_NA!P78</f>
        <v>0</v>
      </c>
      <c r="Q78" s="1131">
        <f>+'Detail_PL_3M Decatur'!Q78+'Detail_PL_Citgo Lemont'!Q78+'Detail_PL_Texas Central'!Q78+'Detail_PL_New Orleans Central'!Q78+'Detail_PL_Joliet IL'!Q78+'Detail_PL_RRS A6 Common'!Q78+'Detail_PL_Versum Materials'!Q78+Detail_PL_NA!Q78</f>
        <v>0</v>
      </c>
      <c r="R78" s="1131">
        <f>+'Detail_PL_3M Decatur'!R78+'Detail_PL_Citgo Lemont'!R78+'Detail_PL_Texas Central'!R78+'Detail_PL_New Orleans Central'!R78+'Detail_PL_Joliet IL'!R78+'Detail_PL_RRS A6 Common'!R78+'Detail_PL_Versum Materials'!R78+Detail_PL_NA!R78</f>
        <v>0</v>
      </c>
      <c r="S78" s="1131">
        <f>+'Detail_PL_3M Decatur'!S78+'Detail_PL_Citgo Lemont'!S78+'Detail_PL_Texas Central'!S78+'Detail_PL_New Orleans Central'!S78+'Detail_PL_Joliet IL'!S78+'Detail_PL_RRS A6 Common'!S78+'Detail_PL_Versum Materials'!S78+Detail_PL_NA!S78</f>
        <v>0</v>
      </c>
      <c r="T78" s="1145">
        <f>+'Detail_PL_3M Decatur'!T78+'Detail_PL_Citgo Lemont'!T78+'Detail_PL_Texas Central'!T78+'Detail_PL_New Orleans Central'!T78+'Detail_PL_Joliet IL'!T78+'Detail_PL_RRS A6 Common'!T78+'Detail_PL_Versum Materials'!T78+Detail_PL_NA!T78</f>
        <v>0</v>
      </c>
      <c r="U78" s="1131">
        <f>+'Detail_PL_3M Decatur'!U78+'Detail_PL_Citgo Lemont'!U78+'Detail_PL_Texas Central'!U78+'Detail_PL_New Orleans Central'!U78+'Detail_PL_Joliet IL'!U78+'Detail_PL_RRS A6 Common'!U78+'Detail_PL_Versum Materials'!U78+Detail_PL_NA!U78</f>
        <v>0</v>
      </c>
      <c r="V78" s="1131">
        <f>+'Detail_PL_3M Decatur'!V78+'Detail_PL_Citgo Lemont'!V78+'Detail_PL_Texas Central'!V78+'Detail_PL_New Orleans Central'!V78+'Detail_PL_Joliet IL'!V78+'Detail_PL_RRS A6 Common'!V78+'Detail_PL_Versum Materials'!V78+Detail_PL_NA!V78</f>
        <v>0</v>
      </c>
      <c r="W78" s="1131">
        <f>+'Detail_PL_3M Decatur'!W78+'Detail_PL_Citgo Lemont'!W78+'Detail_PL_Texas Central'!W78+'Detail_PL_New Orleans Central'!W78+'Detail_PL_Joliet IL'!W78+'Detail_PL_RRS A6 Common'!W78+'Detail_PL_Versum Materials'!W78+Detail_PL_NA!W78</f>
        <v>0</v>
      </c>
      <c r="X78" s="1131">
        <f>+'Detail_PL_3M Decatur'!X78+'Detail_PL_Citgo Lemont'!X78+'Detail_PL_Texas Central'!X78+'Detail_PL_New Orleans Central'!X78+'Detail_PL_Joliet IL'!X78+'Detail_PL_RRS A6 Common'!X78+'Detail_PL_Versum Materials'!X78+Detail_PL_NA!X78</f>
        <v>0</v>
      </c>
      <c r="Y78" s="1131">
        <f>+'Detail_PL_3M Decatur'!Y78+'Detail_PL_Citgo Lemont'!Y78+'Detail_PL_Texas Central'!Y78+'Detail_PL_New Orleans Central'!Y78+'Detail_PL_Joliet IL'!Y78+'Detail_PL_RRS A6 Common'!Y78+'Detail_PL_Versum Materials'!Y78+Detail_PL_NA!Y78</f>
        <v>0</v>
      </c>
      <c r="Z78" s="1131">
        <f>+'Detail_PL_3M Decatur'!Z78+'Detail_PL_Citgo Lemont'!Z78+'Detail_PL_Texas Central'!Z78+'Detail_PL_New Orleans Central'!Z78+'Detail_PL_Joliet IL'!Z78+'Detail_PL_RRS A6 Common'!Z78+'Detail_PL_Versum Materials'!Z78+Detail_PL_NA!Z78</f>
        <v>0</v>
      </c>
      <c r="AA78" s="1220">
        <f>+'Detail_PL_3M Decatur'!AA78+'Detail_PL_Citgo Lemont'!AA78+'Detail_PL_Texas Central'!AA78+'Detail_PL_New Orleans Central'!AA78+'Detail_PL_Joliet IL'!AA78+'Detail_PL_RRS A6 Common'!AA78+'Detail_PL_Versum Materials'!AA78+Detail_PL_NA!AA78</f>
        <v>0</v>
      </c>
      <c r="AB78" s="1131">
        <f>+'Detail_PL_3M Decatur'!AB78+'Detail_PL_Citgo Lemont'!AB78+'Detail_PL_Texas Central'!AB78+'Detail_PL_New Orleans Central'!AB78+'Detail_PL_Joliet IL'!AB78+'Detail_PL_RRS A6 Common'!AB78+'Detail_PL_Versum Materials'!AB78+Detail_PL_NA!AB78</f>
        <v>0</v>
      </c>
      <c r="AC78" s="1131">
        <f>+'Detail_PL_3M Decatur'!AC78+'Detail_PL_Citgo Lemont'!AC78+'Detail_PL_Texas Central'!AC78+'Detail_PL_New Orleans Central'!AC78+'Detail_PL_Joliet IL'!AC78+'Detail_PL_RRS A6 Common'!AC78+'Detail_PL_Versum Materials'!AC78+Detail_PL_NA!AC78</f>
        <v>0</v>
      </c>
      <c r="AD78" s="1131">
        <f>+'Detail_PL_3M Decatur'!AD78+'Detail_PL_Citgo Lemont'!AD78+'Detail_PL_Texas Central'!AD78+'Detail_PL_New Orleans Central'!AD78+'Detail_PL_Joliet IL'!AD78+'Detail_PL_RRS A6 Common'!AD78+'Detail_PL_Versum Materials'!AD78+Detail_PL_NA!AD78</f>
        <v>0</v>
      </c>
      <c r="AE78" s="1131">
        <f>+'Detail_PL_3M Decatur'!AE78+'Detail_PL_Citgo Lemont'!AE78+'Detail_PL_Texas Central'!AE78+'Detail_PL_New Orleans Central'!AE78+'Detail_PL_Joliet IL'!AE78+'Detail_PL_RRS A6 Common'!AE78+'Detail_PL_Versum Materials'!AE78+Detail_PL_NA!AE78</f>
        <v>0</v>
      </c>
      <c r="AF78" s="1145">
        <f>+'Detail_PL_3M Decatur'!AF78+'Detail_PL_Citgo Lemont'!AF78+'Detail_PL_Texas Central'!AF78+'Detail_PL_New Orleans Central'!AF78+'Detail_PL_Joliet IL'!AF78+'Detail_PL_RRS A6 Common'!AF78+'Detail_PL_Versum Materials'!AF78+Detail_PL_NA!AF78</f>
        <v>0</v>
      </c>
      <c r="AG78" s="1131">
        <f>+'Detail_PL_3M Decatur'!AG78+'Detail_PL_Citgo Lemont'!AG78+'Detail_PL_Texas Central'!AG78+'Detail_PL_New Orleans Central'!AG78+'Detail_PL_Joliet IL'!AG78+'Detail_PL_RRS A6 Common'!AG78+'Detail_PL_Versum Materials'!AG78+Detail_PL_NA!AG78</f>
        <v>0</v>
      </c>
      <c r="AH78" s="1131">
        <f>+'Detail_PL_3M Decatur'!AH78+'Detail_PL_Citgo Lemont'!AH78+'Detail_PL_Texas Central'!AH78+'Detail_PL_New Orleans Central'!AH78+'Detail_PL_Joliet IL'!AH78+'Detail_PL_RRS A6 Common'!AH78+'Detail_PL_Versum Materials'!AH78+Detail_PL_NA!AH78</f>
        <v>0</v>
      </c>
      <c r="AI78" s="1131">
        <f>+'Detail_PL_3M Decatur'!AI78+'Detail_PL_Citgo Lemont'!AI78+'Detail_PL_Texas Central'!AI78+'Detail_PL_New Orleans Central'!AI78+'Detail_PL_Joliet IL'!AI78+'Detail_PL_RRS A6 Common'!AI78+'Detail_PL_Versum Materials'!AI78+Detail_PL_NA!AI78</f>
        <v>0</v>
      </c>
      <c r="AJ78" s="1131">
        <f>+'Detail_PL_3M Decatur'!AJ78+'Detail_PL_Citgo Lemont'!AJ78+'Detail_PL_Texas Central'!AJ78+'Detail_PL_New Orleans Central'!AJ78+'Detail_PL_Joliet IL'!AJ78+'Detail_PL_RRS A6 Common'!AJ78+'Detail_PL_Versum Materials'!AJ78+Detail_PL_NA!AJ78</f>
        <v>0</v>
      </c>
      <c r="AK78" s="1131">
        <f>+'Detail_PL_3M Decatur'!AK78+'Detail_PL_Citgo Lemont'!AK78+'Detail_PL_Texas Central'!AK78+'Detail_PL_New Orleans Central'!AK78+'Detail_PL_Joliet IL'!AK78+'Detail_PL_RRS A6 Common'!AK78+'Detail_PL_Versum Materials'!AK78+Detail_PL_NA!AK78</f>
        <v>0</v>
      </c>
      <c r="AM78" s="1131">
        <f t="shared" si="79"/>
        <v>0</v>
      </c>
      <c r="AN78" s="1131">
        <f t="shared" si="80"/>
        <v>0</v>
      </c>
      <c r="AO78" s="1131">
        <f t="shared" si="81"/>
        <v>0</v>
      </c>
      <c r="AP78" s="1145">
        <f t="shared" si="82"/>
        <v>0</v>
      </c>
      <c r="AQ78" s="1131">
        <f t="shared" si="83"/>
        <v>0</v>
      </c>
      <c r="AS78" s="1171">
        <f t="shared" si="84"/>
        <v>0</v>
      </c>
      <c r="AT78" s="1171">
        <f t="shared" si="84"/>
        <v>0</v>
      </c>
      <c r="AU78" s="1171">
        <f t="shared" si="85"/>
        <v>0</v>
      </c>
      <c r="AV78" s="1190">
        <f t="shared" si="85"/>
        <v>0</v>
      </c>
      <c r="AW78" s="1171">
        <f t="shared" si="85"/>
        <v>0</v>
      </c>
    </row>
    <row r="79" spans="1:49" x14ac:dyDescent="0.3">
      <c r="A79" s="1117" t="str" cm="1">
        <f t="array" ref="A79">IF(ISBLANK(B79),"",IF(AND(H79:AS79=0),"n/a",""))</f>
        <v/>
      </c>
      <c r="B79" s="1117">
        <v>557153000</v>
      </c>
      <c r="C79" s="1169" t="s">
        <v>142</v>
      </c>
      <c r="D79" s="1169" t="str">
        <f t="shared" si="78"/>
        <v>557153000 - Amortization of technical installations - OA</v>
      </c>
      <c r="E79" s="1169" t="s">
        <v>1799</v>
      </c>
      <c r="F79" s="1169" t="s">
        <v>1811</v>
      </c>
      <c r="H79" s="1145">
        <f>+'Detail_PL_3M Decatur'!H79+'Detail_PL_Citgo Lemont'!H79+'Detail_PL_Texas Central'!H79+'Detail_PL_New Orleans Central'!H79+'Detail_PL_Joliet IL'!H79+'Detail_PL_RRS A6 Common'!H79+'Detail_PL_Versum Materials'!H79+Detail_PL_NA!H79</f>
        <v>1.34029</v>
      </c>
      <c r="I79" s="1131">
        <f>+'Detail_PL_3M Decatur'!I79+'Detail_PL_Citgo Lemont'!I79+'Detail_PL_Texas Central'!I79+'Detail_PL_New Orleans Central'!I79+'Detail_PL_Joliet IL'!I79+'Detail_PL_RRS A6 Common'!I79+'Detail_PL_Versum Materials'!I79+Detail_PL_NA!I79</f>
        <v>1.3403</v>
      </c>
      <c r="J79" s="1131">
        <f>+'Detail_PL_3M Decatur'!J79+'Detail_PL_Citgo Lemont'!J79+'Detail_PL_Texas Central'!J79+'Detail_PL_New Orleans Central'!J79+'Detail_PL_Joliet IL'!J79+'Detail_PL_RRS A6 Common'!J79+'Detail_PL_Versum Materials'!J79+Detail_PL_NA!J79</f>
        <v>1.34029</v>
      </c>
      <c r="K79" s="1131">
        <f>+'Detail_PL_3M Decatur'!K79+'Detail_PL_Citgo Lemont'!K79+'Detail_PL_Texas Central'!K79+'Detail_PL_New Orleans Central'!K79+'Detail_PL_Joliet IL'!K79+'Detail_PL_RRS A6 Common'!K79+'Detail_PL_Versum Materials'!K79+Detail_PL_NA!K79</f>
        <v>1.3403</v>
      </c>
      <c r="L79" s="1131">
        <f>+'Detail_PL_3M Decatur'!L79+'Detail_PL_Citgo Lemont'!L79+'Detail_PL_Texas Central'!L79+'Detail_PL_New Orleans Central'!L79+'Detail_PL_Joliet IL'!L79+'Detail_PL_RRS A6 Common'!L79+'Detail_PL_Versum Materials'!L79+Detail_PL_NA!L79</f>
        <v>1.3402900000000004</v>
      </c>
      <c r="M79" s="1131">
        <f>+'Detail_PL_3M Decatur'!M79+'Detail_PL_Citgo Lemont'!M79+'Detail_PL_Texas Central'!M79+'Detail_PL_New Orleans Central'!M79+'Detail_PL_Joliet IL'!M79+'Detail_PL_RRS A6 Common'!M79+'Detail_PL_Versum Materials'!M79+Detail_PL_NA!M79</f>
        <v>1.3402999999999992</v>
      </c>
      <c r="N79" s="1131">
        <f>+'Detail_PL_3M Decatur'!N79+'Detail_PL_Citgo Lemont'!N79+'Detail_PL_Texas Central'!N79+'Detail_PL_New Orleans Central'!N79+'Detail_PL_Joliet IL'!N79+'Detail_PL_RRS A6 Common'!N79+'Detail_PL_Versum Materials'!N79+Detail_PL_NA!N79</f>
        <v>1.3402899999999995</v>
      </c>
      <c r="O79" s="1131">
        <f>+'Detail_PL_3M Decatur'!O79+'Detail_PL_Citgo Lemont'!O79+'Detail_PL_Texas Central'!O79+'Detail_PL_New Orleans Central'!O79+'Detail_PL_Joliet IL'!O79+'Detail_PL_RRS A6 Common'!O79+'Detail_PL_Versum Materials'!O79+Detail_PL_NA!O79</f>
        <v>1.3403000000000009</v>
      </c>
      <c r="P79" s="1131">
        <f>+'Detail_PL_3M Decatur'!P79+'Detail_PL_Citgo Lemont'!P79+'Detail_PL_Texas Central'!P79+'Detail_PL_New Orleans Central'!P79+'Detail_PL_Joliet IL'!P79+'Detail_PL_RRS A6 Common'!P79+'Detail_PL_Versum Materials'!P79+Detail_PL_NA!P79</f>
        <v>1.3402899999999995</v>
      </c>
      <c r="Q79" s="1131">
        <f>+'Detail_PL_3M Decatur'!Q79+'Detail_PL_Citgo Lemont'!Q79+'Detail_PL_Texas Central'!Q79+'Detail_PL_New Orleans Central'!Q79+'Detail_PL_Joliet IL'!Q79+'Detail_PL_RRS A6 Common'!Q79+'Detail_PL_Versum Materials'!Q79+Detail_PL_NA!Q79</f>
        <v>3.182710000000001</v>
      </c>
      <c r="R79" s="1131">
        <f>+'Detail_PL_3M Decatur'!R79+'Detail_PL_Citgo Lemont'!R79+'Detail_PL_Texas Central'!R79+'Detail_PL_New Orleans Central'!R79+'Detail_PL_Joliet IL'!R79+'Detail_PL_RRS A6 Common'!R79+'Detail_PL_Versum Materials'!R79+Detail_PL_NA!R79</f>
        <v>1.9544299999999994</v>
      </c>
      <c r="S79" s="1131">
        <f>+'Detail_PL_3M Decatur'!S79+'Detail_PL_Citgo Lemont'!S79+'Detail_PL_Texas Central'!S79+'Detail_PL_New Orleans Central'!S79+'Detail_PL_Joliet IL'!S79+'Detail_PL_RRS A6 Common'!S79+'Detail_PL_Versum Materials'!S79+Detail_PL_NA!S79</f>
        <v>13.014049999999999</v>
      </c>
      <c r="T79" s="1145">
        <f>+'Detail_PL_3M Decatur'!T79+'Detail_PL_Citgo Lemont'!T79+'Detail_PL_Texas Central'!T79+'Detail_PL_New Orleans Central'!T79+'Detail_PL_Joliet IL'!T79+'Detail_PL_RRS A6 Common'!T79+'Detail_PL_Versum Materials'!T79+Detail_PL_NA!T79</f>
        <v>7.7394600000000002</v>
      </c>
      <c r="U79" s="1131">
        <f>+'Detail_PL_3M Decatur'!U79+'Detail_PL_Citgo Lemont'!U79+'Detail_PL_Texas Central'!U79+'Detail_PL_New Orleans Central'!U79+'Detail_PL_Joliet IL'!U79+'Detail_PL_RRS A6 Common'!U79+'Detail_PL_Versum Materials'!U79+Detail_PL_NA!U79</f>
        <v>6.7185900000000007</v>
      </c>
      <c r="V79" s="1131">
        <f>+'Detail_PL_3M Decatur'!V79+'Detail_PL_Citgo Lemont'!V79+'Detail_PL_Texas Central'!V79+'Detail_PL_New Orleans Central'!V79+'Detail_PL_Joliet IL'!V79+'Detail_PL_RRS A6 Common'!V79+'Detail_PL_Versum Materials'!V79+Detail_PL_NA!V79</f>
        <v>8.6144300000000005</v>
      </c>
      <c r="W79" s="1131">
        <f>+'Detail_PL_3M Decatur'!W79+'Detail_PL_Citgo Lemont'!W79+'Detail_PL_Texas Central'!W79+'Detail_PL_New Orleans Central'!W79+'Detail_PL_Joliet IL'!W79+'Detail_PL_RRS A6 Common'!W79+'Detail_PL_Versum Materials'!W79+Detail_PL_NA!W79</f>
        <v>7.6908399999999979</v>
      </c>
      <c r="X79" s="1131">
        <f>+'Detail_PL_3M Decatur'!X79+'Detail_PL_Citgo Lemont'!X79+'Detail_PL_Texas Central'!X79+'Detail_PL_New Orleans Central'!X79+'Detail_PL_Joliet IL'!X79+'Detail_PL_RRS A6 Common'!X79+'Detail_PL_Versum Materials'!X79+Detail_PL_NA!X79</f>
        <v>9.1212899999999983</v>
      </c>
      <c r="Y79" s="1131">
        <f>+'Detail_PL_3M Decatur'!Y79+'Detail_PL_Citgo Lemont'!Y79+'Detail_PL_Texas Central'!Y79+'Detail_PL_New Orleans Central'!Y79+'Detail_PL_Joliet IL'!Y79+'Detail_PL_RRS A6 Common'!Y79+'Detail_PL_Versum Materials'!Y79+Detail_PL_NA!Y79</f>
        <v>11.336890000000002</v>
      </c>
      <c r="Z79" s="1131">
        <f>+'Detail_PL_3M Decatur'!Z79+'Detail_PL_Citgo Lemont'!Z79+'Detail_PL_Texas Central'!Z79+'Detail_PL_New Orleans Central'!Z79+'Detail_PL_Joliet IL'!Z79+'Detail_PL_RRS A6 Common'!Z79+'Detail_PL_Versum Materials'!Z79+Detail_PL_NA!Z79</f>
        <v>13.823570000000004</v>
      </c>
      <c r="AA79" s="1220">
        <f>+'Detail_PL_3M Decatur'!AA79+'Detail_PL_Citgo Lemont'!AA79+'Detail_PL_Texas Central'!AA79+'Detail_PL_New Orleans Central'!AA79+'Detail_PL_Joliet IL'!AA79+'Detail_PL_RRS A6 Common'!AA79+'Detail_PL_Versum Materials'!AA79+Detail_PL_NA!AA79</f>
        <v>4.7032199999999964</v>
      </c>
      <c r="AB79" s="1131">
        <f>+'Detail_PL_3M Decatur'!AB79+'Detail_PL_Citgo Lemont'!AB79+'Detail_PL_Texas Central'!AB79+'Detail_PL_New Orleans Central'!AB79+'Detail_PL_Joliet IL'!AB79+'Detail_PL_RRS A6 Common'!AB79+'Detail_PL_Versum Materials'!AB79+Detail_PL_NA!AB79</f>
        <v>4.7032300000000049</v>
      </c>
      <c r="AC79" s="1131">
        <f>+'Detail_PL_3M Decatur'!AC79+'Detail_PL_Citgo Lemont'!AC79+'Detail_PL_Texas Central'!AC79+'Detail_PL_New Orleans Central'!AC79+'Detail_PL_Joliet IL'!AC79+'Detail_PL_RRS A6 Common'!AC79+'Detail_PL_Versum Materials'!AC79+Detail_PL_NA!AC79</f>
        <v>4.7032499999999899</v>
      </c>
      <c r="AD79" s="1131">
        <f>+'Detail_PL_3M Decatur'!AD79+'Detail_PL_Citgo Lemont'!AD79+'Detail_PL_Texas Central'!AD79+'Detail_PL_New Orleans Central'!AD79+'Detail_PL_Joliet IL'!AD79+'Detail_PL_RRS A6 Common'!AD79+'Detail_PL_Versum Materials'!AD79+Detail_PL_NA!AD79</f>
        <v>4.7032100000000039</v>
      </c>
      <c r="AE79" s="1131">
        <f>+'Detail_PL_3M Decatur'!AE79+'Detail_PL_Citgo Lemont'!AE79+'Detail_PL_Texas Central'!AE79+'Detail_PL_New Orleans Central'!AE79+'Detail_PL_Joliet IL'!AE79+'Detail_PL_RRS A6 Common'!AE79+'Detail_PL_Versum Materials'!AE79+Detail_PL_NA!AE79</f>
        <v>4.7032300000000049</v>
      </c>
      <c r="AF79" s="1145">
        <f>+'Detail_PL_3M Decatur'!AF79+'Detail_PL_Citgo Lemont'!AF79+'Detail_PL_Texas Central'!AF79+'Detail_PL_New Orleans Central'!AF79+'Detail_PL_Joliet IL'!AF79+'Detail_PL_RRS A6 Common'!AF79+'Detail_PL_Versum Materials'!AF79+Detail_PL_NA!AF79</f>
        <v>4.7032100000000021</v>
      </c>
      <c r="AG79" s="1131">
        <f>+'Detail_PL_3M Decatur'!AG79+'Detail_PL_Citgo Lemont'!AG79+'Detail_PL_Texas Central'!AG79+'Detail_PL_New Orleans Central'!AG79+'Detail_PL_Joliet IL'!AG79+'Detail_PL_RRS A6 Common'!AG79+'Detail_PL_Versum Materials'!AG79+Detail_PL_NA!AG79</f>
        <v>4.703239999999993</v>
      </c>
      <c r="AH79" s="1131">
        <f>+'Detail_PL_3M Decatur'!AH79+'Detail_PL_Citgo Lemont'!AH79+'Detail_PL_Texas Central'!AH79+'Detail_PL_New Orleans Central'!AH79+'Detail_PL_Joliet IL'!AH79+'Detail_PL_RRS A6 Common'!AH79+'Detail_PL_Versum Materials'!AH79+Detail_PL_NA!AH79</f>
        <v>4.7032300000000005</v>
      </c>
      <c r="AI79" s="1131">
        <f>+'Detail_PL_3M Decatur'!AI79+'Detail_PL_Citgo Lemont'!AI79+'Detail_PL_Texas Central'!AI79+'Detail_PL_New Orleans Central'!AI79+'Detail_PL_Joliet IL'!AI79+'Detail_PL_RRS A6 Common'!AI79+'Detail_PL_Versum Materials'!AI79+Detail_PL_NA!AI79</f>
        <v>4.7032300000000014</v>
      </c>
      <c r="AJ79" s="1131">
        <f>+'Detail_PL_3M Decatur'!AJ79+'Detail_PL_Citgo Lemont'!AJ79+'Detail_PL_Texas Central'!AJ79+'Detail_PL_New Orleans Central'!AJ79+'Detail_PL_Joliet IL'!AJ79+'Detail_PL_RRS A6 Common'!AJ79+'Detail_PL_Versum Materials'!AJ79+Detail_PL_NA!AJ79</f>
        <v>4.7032200000000026</v>
      </c>
      <c r="AK79" s="1131">
        <f>+'Detail_PL_3M Decatur'!AK79+'Detail_PL_Citgo Lemont'!AK79+'Detail_PL_Texas Central'!AK79+'Detail_PL_New Orleans Central'!AK79+'Detail_PL_Joliet IL'!AK79+'Detail_PL_RRS A6 Common'!AK79+'Detail_PL_Versum Materials'!AK79+Detail_PL_NA!AK79</f>
        <v>4.7032300000000093</v>
      </c>
      <c r="AM79" s="1131">
        <f t="shared" si="79"/>
        <v>30.213839999999998</v>
      </c>
      <c r="AN79" s="1131">
        <f t="shared" si="80"/>
        <v>88.561210000000017</v>
      </c>
      <c r="AO79" s="1131">
        <f t="shared" si="81"/>
        <v>65.559070000000006</v>
      </c>
      <c r="AP79" s="1145">
        <f t="shared" si="82"/>
        <v>51.221499999999999</v>
      </c>
      <c r="AQ79" s="1131">
        <f t="shared" si="83"/>
        <v>28.219360000000009</v>
      </c>
      <c r="AS79" s="1171">
        <f t="shared" si="84"/>
        <v>6.9391672461053579E-4</v>
      </c>
      <c r="AT79" s="1171">
        <f t="shared" si="84"/>
        <v>1.9874459391766423E-3</v>
      </c>
      <c r="AU79" s="1171">
        <f t="shared" si="85"/>
        <v>1.4868456884600267E-3</v>
      </c>
      <c r="AV79" s="1190">
        <f t="shared" si="85"/>
        <v>2.332921380267557E-3</v>
      </c>
      <c r="AW79" s="1171">
        <f t="shared" si="85"/>
        <v>1.3132396025050392E-3</v>
      </c>
    </row>
    <row r="80" spans="1:49" x14ac:dyDescent="0.3">
      <c r="A80" s="1117" t="str" cm="1">
        <f t="array" ref="A80">IF(ISBLANK(B80),"",IF(AND(H80:AS80=0),"n/a",""))</f>
        <v/>
      </c>
      <c r="B80" s="1117">
        <v>557126000</v>
      </c>
      <c r="C80" s="1169" t="s">
        <v>691</v>
      </c>
      <c r="D80" s="1169" t="str">
        <f t="shared" si="78"/>
        <v>557126000 - Amortization of patents, licenses and authorizatio</v>
      </c>
      <c r="E80" s="1169" t="s">
        <v>1799</v>
      </c>
      <c r="F80" s="1169" t="s">
        <v>1811</v>
      </c>
      <c r="H80" s="1145">
        <f>+'Detail_PL_3M Decatur'!H80+'Detail_PL_Citgo Lemont'!H80+'Detail_PL_Texas Central'!H80+'Detail_PL_New Orleans Central'!H80+'Detail_PL_Joliet IL'!H80+'Detail_PL_RRS A6 Common'!H80+'Detail_PL_Versum Materials'!H80+Detail_PL_NA!H80</f>
        <v>1.2191500000000002</v>
      </c>
      <c r="I80" s="1131">
        <f>+'Detail_PL_3M Decatur'!I80+'Detail_PL_Citgo Lemont'!I80+'Detail_PL_Texas Central'!I80+'Detail_PL_New Orleans Central'!I80+'Detail_PL_Joliet IL'!I80+'Detail_PL_RRS A6 Common'!I80+'Detail_PL_Versum Materials'!I80+Detail_PL_NA!I80</f>
        <v>1.2191399999999997</v>
      </c>
      <c r="J80" s="1131">
        <f>+'Detail_PL_3M Decatur'!J80+'Detail_PL_Citgo Lemont'!J80+'Detail_PL_Texas Central'!J80+'Detail_PL_New Orleans Central'!J80+'Detail_PL_Joliet IL'!J80+'Detail_PL_RRS A6 Common'!J80+'Detail_PL_Versum Materials'!J80+Detail_PL_NA!J80</f>
        <v>1.2191500000000004</v>
      </c>
      <c r="K80" s="1131">
        <f>+'Detail_PL_3M Decatur'!K80+'Detail_PL_Citgo Lemont'!K80+'Detail_PL_Texas Central'!K80+'Detail_PL_New Orleans Central'!K80+'Detail_PL_Joliet IL'!K80+'Detail_PL_RRS A6 Common'!K80+'Detail_PL_Versum Materials'!K80+Detail_PL_NA!K80</f>
        <v>1.21915</v>
      </c>
      <c r="L80" s="1131">
        <f>+'Detail_PL_3M Decatur'!L80+'Detail_PL_Citgo Lemont'!L80+'Detail_PL_Texas Central'!L80+'Detail_PL_New Orleans Central'!L80+'Detail_PL_Joliet IL'!L80+'Detail_PL_RRS A6 Common'!L80+'Detail_PL_Versum Materials'!L80+Detail_PL_NA!L80</f>
        <v>1.2191399999999994</v>
      </c>
      <c r="M80" s="1131">
        <f>+'Detail_PL_3M Decatur'!M80+'Detail_PL_Citgo Lemont'!M80+'Detail_PL_Texas Central'!M80+'Detail_PL_New Orleans Central'!M80+'Detail_PL_Joliet IL'!M80+'Detail_PL_RRS A6 Common'!M80+'Detail_PL_Versum Materials'!M80+Detail_PL_NA!M80</f>
        <v>1.2191500000000008</v>
      </c>
      <c r="N80" s="1131">
        <f>+'Detail_PL_3M Decatur'!N80+'Detail_PL_Citgo Lemont'!N80+'Detail_PL_Texas Central'!N80+'Detail_PL_New Orleans Central'!N80+'Detail_PL_Joliet IL'!N80+'Detail_PL_RRS A6 Common'!N80+'Detail_PL_Versum Materials'!N80+Detail_PL_NA!N80</f>
        <v>1.2191500000000008</v>
      </c>
      <c r="O80" s="1131">
        <f>+'Detail_PL_3M Decatur'!O80+'Detail_PL_Citgo Lemont'!O80+'Detail_PL_Texas Central'!O80+'Detail_PL_New Orleans Central'!O80+'Detail_PL_Joliet IL'!O80+'Detail_PL_RRS A6 Common'!O80+'Detail_PL_Versum Materials'!O80+Detail_PL_NA!O80</f>
        <v>1.2191399999999994</v>
      </c>
      <c r="P80" s="1131">
        <f>+'Detail_PL_3M Decatur'!P80+'Detail_PL_Citgo Lemont'!P80+'Detail_PL_Texas Central'!P80+'Detail_PL_New Orleans Central'!P80+'Detail_PL_Joliet IL'!P80+'Detail_PL_RRS A6 Common'!P80+'Detail_PL_Versum Materials'!P80+Detail_PL_NA!P80</f>
        <v>1.2191499999999991</v>
      </c>
      <c r="Q80" s="1131">
        <f>+'Detail_PL_3M Decatur'!Q80+'Detail_PL_Citgo Lemont'!Q80+'Detail_PL_Texas Central'!Q80+'Detail_PL_New Orleans Central'!Q80+'Detail_PL_Joliet IL'!Q80+'Detail_PL_RRS A6 Common'!Q80+'Detail_PL_Versum Materials'!Q80+Detail_PL_NA!Q80</f>
        <v>1.2191399999999994</v>
      </c>
      <c r="R80" s="1131">
        <f>+'Detail_PL_3M Decatur'!R80+'Detail_PL_Citgo Lemont'!R80+'Detail_PL_Texas Central'!R80+'Detail_PL_New Orleans Central'!R80+'Detail_PL_Joliet IL'!R80+'Detail_PL_RRS A6 Common'!R80+'Detail_PL_Versum Materials'!R80+Detail_PL_NA!R80</f>
        <v>1.2191500000000008</v>
      </c>
      <c r="S80" s="1131">
        <f>+'Detail_PL_3M Decatur'!S80+'Detail_PL_Citgo Lemont'!S80+'Detail_PL_Texas Central'!S80+'Detail_PL_New Orleans Central'!S80+'Detail_PL_Joliet IL'!S80+'Detail_PL_RRS A6 Common'!S80+'Detail_PL_Versum Materials'!S80+Detail_PL_NA!S80</f>
        <v>1.2191500000000008</v>
      </c>
      <c r="T80" s="1145">
        <f>+'Detail_PL_3M Decatur'!T80+'Detail_PL_Citgo Lemont'!T80+'Detail_PL_Texas Central'!T80+'Detail_PL_New Orleans Central'!T80+'Detail_PL_Joliet IL'!T80+'Detail_PL_RRS A6 Common'!T80+'Detail_PL_Versum Materials'!T80+Detail_PL_NA!T80</f>
        <v>1.2191500000000002</v>
      </c>
      <c r="U80" s="1131">
        <f>+'Detail_PL_3M Decatur'!U80+'Detail_PL_Citgo Lemont'!U80+'Detail_PL_Texas Central'!U80+'Detail_PL_New Orleans Central'!U80+'Detail_PL_Joliet IL'!U80+'Detail_PL_RRS A6 Common'!U80+'Detail_PL_Versum Materials'!U80+Detail_PL_NA!U80</f>
        <v>1.2191399999999997</v>
      </c>
      <c r="V80" s="1131">
        <f>+'Detail_PL_3M Decatur'!V80+'Detail_PL_Citgo Lemont'!V80+'Detail_PL_Texas Central'!V80+'Detail_PL_New Orleans Central'!V80+'Detail_PL_Joliet IL'!V80+'Detail_PL_RRS A6 Common'!V80+'Detail_PL_Versum Materials'!V80+Detail_PL_NA!V80</f>
        <v>1.2191500000000004</v>
      </c>
      <c r="W80" s="1131">
        <f>+'Detail_PL_3M Decatur'!W80+'Detail_PL_Citgo Lemont'!W80+'Detail_PL_Texas Central'!W80+'Detail_PL_New Orleans Central'!W80+'Detail_PL_Joliet IL'!W80+'Detail_PL_RRS A6 Common'!W80+'Detail_PL_Versum Materials'!W80+Detail_PL_NA!W80</f>
        <v>1.21915</v>
      </c>
      <c r="X80" s="1131">
        <f>+'Detail_PL_3M Decatur'!X80+'Detail_PL_Citgo Lemont'!X80+'Detail_PL_Texas Central'!X80+'Detail_PL_New Orleans Central'!X80+'Detail_PL_Joliet IL'!X80+'Detail_PL_RRS A6 Common'!X80+'Detail_PL_Versum Materials'!X80+Detail_PL_NA!X80</f>
        <v>1.2191399999999994</v>
      </c>
      <c r="Y80" s="1131">
        <f>+'Detail_PL_3M Decatur'!Y80+'Detail_PL_Citgo Lemont'!Y80+'Detail_PL_Texas Central'!Y80+'Detail_PL_New Orleans Central'!Y80+'Detail_PL_Joliet IL'!Y80+'Detail_PL_RRS A6 Common'!Y80+'Detail_PL_Versum Materials'!Y80+Detail_PL_NA!Y80</f>
        <v>1.2191500000000008</v>
      </c>
      <c r="Z80" s="1131">
        <f>+'Detail_PL_3M Decatur'!Z80+'Detail_PL_Citgo Lemont'!Z80+'Detail_PL_Texas Central'!Z80+'Detail_PL_New Orleans Central'!Z80+'Detail_PL_Joliet IL'!Z80+'Detail_PL_RRS A6 Common'!Z80+'Detail_PL_Versum Materials'!Z80+Detail_PL_NA!Z80</f>
        <v>1.2191399999999994</v>
      </c>
      <c r="AA80" s="1220">
        <f>+'Detail_PL_3M Decatur'!AA80+'Detail_PL_Citgo Lemont'!AA80+'Detail_PL_Texas Central'!AA80+'Detail_PL_New Orleans Central'!AA80+'Detail_PL_Joliet IL'!AA80+'Detail_PL_RRS A6 Common'!AA80+'Detail_PL_Versum Materials'!AA80+Detail_PL_NA!AA80</f>
        <v>0</v>
      </c>
      <c r="AB80" s="1131">
        <f>+'Detail_PL_3M Decatur'!AB80+'Detail_PL_Citgo Lemont'!AB80+'Detail_PL_Texas Central'!AB80+'Detail_PL_New Orleans Central'!AB80+'Detail_PL_Joliet IL'!AB80+'Detail_PL_RRS A6 Common'!AB80+'Detail_PL_Versum Materials'!AB80+Detail_PL_NA!AB80</f>
        <v>0</v>
      </c>
      <c r="AC80" s="1131">
        <f>+'Detail_PL_3M Decatur'!AC80+'Detail_PL_Citgo Lemont'!AC80+'Detail_PL_Texas Central'!AC80+'Detail_PL_New Orleans Central'!AC80+'Detail_PL_Joliet IL'!AC80+'Detail_PL_RRS A6 Common'!AC80+'Detail_PL_Versum Materials'!AC80+Detail_PL_NA!AC80</f>
        <v>0</v>
      </c>
      <c r="AD80" s="1131">
        <f>+'Detail_PL_3M Decatur'!AD80+'Detail_PL_Citgo Lemont'!AD80+'Detail_PL_Texas Central'!AD80+'Detail_PL_New Orleans Central'!AD80+'Detail_PL_Joliet IL'!AD80+'Detail_PL_RRS A6 Common'!AD80+'Detail_PL_Versum Materials'!AD80+Detail_PL_NA!AD80</f>
        <v>0</v>
      </c>
      <c r="AE80" s="1131">
        <f>+'Detail_PL_3M Decatur'!AE80+'Detail_PL_Citgo Lemont'!AE80+'Detail_PL_Texas Central'!AE80+'Detail_PL_New Orleans Central'!AE80+'Detail_PL_Joliet IL'!AE80+'Detail_PL_RRS A6 Common'!AE80+'Detail_PL_Versum Materials'!AE80+Detail_PL_NA!AE80</f>
        <v>0</v>
      </c>
      <c r="AF80" s="1145">
        <f>+'Detail_PL_3M Decatur'!AF80+'Detail_PL_Citgo Lemont'!AF80+'Detail_PL_Texas Central'!AF80+'Detail_PL_New Orleans Central'!AF80+'Detail_PL_Joliet IL'!AF80+'Detail_PL_RRS A6 Common'!AF80+'Detail_PL_Versum Materials'!AF80+Detail_PL_NA!AF80</f>
        <v>0</v>
      </c>
      <c r="AG80" s="1131">
        <f>+'Detail_PL_3M Decatur'!AG80+'Detail_PL_Citgo Lemont'!AG80+'Detail_PL_Texas Central'!AG80+'Detail_PL_New Orleans Central'!AG80+'Detail_PL_Joliet IL'!AG80+'Detail_PL_RRS A6 Common'!AG80+'Detail_PL_Versum Materials'!AG80+Detail_PL_NA!AG80</f>
        <v>0</v>
      </c>
      <c r="AH80" s="1131">
        <f>+'Detail_PL_3M Decatur'!AH80+'Detail_PL_Citgo Lemont'!AH80+'Detail_PL_Texas Central'!AH80+'Detail_PL_New Orleans Central'!AH80+'Detail_PL_Joliet IL'!AH80+'Detail_PL_RRS A6 Common'!AH80+'Detail_PL_Versum Materials'!AH80+Detail_PL_NA!AH80</f>
        <v>0</v>
      </c>
      <c r="AI80" s="1131">
        <f>+'Detail_PL_3M Decatur'!AI80+'Detail_PL_Citgo Lemont'!AI80+'Detail_PL_Texas Central'!AI80+'Detail_PL_New Orleans Central'!AI80+'Detail_PL_Joliet IL'!AI80+'Detail_PL_RRS A6 Common'!AI80+'Detail_PL_Versum Materials'!AI80+Detail_PL_NA!AI80</f>
        <v>0</v>
      </c>
      <c r="AJ80" s="1131">
        <f>+'Detail_PL_3M Decatur'!AJ80+'Detail_PL_Citgo Lemont'!AJ80+'Detail_PL_Texas Central'!AJ80+'Detail_PL_New Orleans Central'!AJ80+'Detail_PL_Joliet IL'!AJ80+'Detail_PL_RRS A6 Common'!AJ80+'Detail_PL_Versum Materials'!AJ80+Detail_PL_NA!AJ80</f>
        <v>0</v>
      </c>
      <c r="AK80" s="1131">
        <f>+'Detail_PL_3M Decatur'!AK80+'Detail_PL_Citgo Lemont'!AK80+'Detail_PL_Texas Central'!AK80+'Detail_PL_New Orleans Central'!AK80+'Detail_PL_Joliet IL'!AK80+'Detail_PL_RRS A6 Common'!AK80+'Detail_PL_Versum Materials'!AK80+Detail_PL_NA!AK80</f>
        <v>0</v>
      </c>
      <c r="AM80" s="1131">
        <f t="shared" si="79"/>
        <v>14.629760000000001</v>
      </c>
      <c r="AN80" s="1131">
        <f t="shared" si="80"/>
        <v>8.5340199999999999</v>
      </c>
      <c r="AO80" s="1131">
        <f t="shared" si="81"/>
        <v>1.2191399999999994</v>
      </c>
      <c r="AP80" s="1145">
        <f t="shared" si="82"/>
        <v>7.3148800000000005</v>
      </c>
      <c r="AQ80" s="1131">
        <f t="shared" si="83"/>
        <v>0</v>
      </c>
      <c r="AS80" s="1171">
        <f t="shared" si="84"/>
        <v>3.3599950026339697E-4</v>
      </c>
      <c r="AT80" s="1171">
        <f t="shared" si="84"/>
        <v>1.9151616598115861E-4</v>
      </c>
      <c r="AU80" s="1171">
        <f t="shared" si="85"/>
        <v>2.7649462578239076E-5</v>
      </c>
      <c r="AV80" s="1190">
        <f t="shared" si="85"/>
        <v>3.3316165957833233E-4</v>
      </c>
      <c r="AW80" s="1171">
        <f t="shared" si="85"/>
        <v>0</v>
      </c>
    </row>
    <row r="81" spans="1:49" x14ac:dyDescent="0.3">
      <c r="A81" s="1117" t="str" cm="1">
        <f t="array" ref="A81">IF(ISBLANK(B81),"",IF(AND(H81:AS81=0),"n/a",""))</f>
        <v/>
      </c>
      <c r="B81" s="1117">
        <v>557152500</v>
      </c>
      <c r="C81" s="1169" t="s">
        <v>688</v>
      </c>
      <c r="D81" s="1169" t="str">
        <f t="shared" si="78"/>
        <v>557152500 - Amortization of building &amp; installation unown land</v>
      </c>
      <c r="E81" s="1169" t="s">
        <v>1799</v>
      </c>
      <c r="F81" s="1169" t="s">
        <v>1811</v>
      </c>
      <c r="H81" s="1145">
        <f>+'Detail_PL_3M Decatur'!H81+'Detail_PL_Citgo Lemont'!H81+'Detail_PL_Texas Central'!H81+'Detail_PL_New Orleans Central'!H81+'Detail_PL_Joliet IL'!H81+'Detail_PL_RRS A6 Common'!H81+'Detail_PL_Versum Materials'!H81+Detail_PL_NA!H81</f>
        <v>0.29098000000000002</v>
      </c>
      <c r="I81" s="1131">
        <f>+'Detail_PL_3M Decatur'!I81+'Detail_PL_Citgo Lemont'!I81+'Detail_PL_Texas Central'!I81+'Detail_PL_New Orleans Central'!I81+'Detail_PL_Joliet IL'!I81+'Detail_PL_RRS A6 Common'!I81+'Detail_PL_Versum Materials'!I81+Detail_PL_NA!I81</f>
        <v>0.29098000000000002</v>
      </c>
      <c r="J81" s="1131">
        <f>+'Detail_PL_3M Decatur'!J81+'Detail_PL_Citgo Lemont'!J81+'Detail_PL_Texas Central'!J81+'Detail_PL_New Orleans Central'!J81+'Detail_PL_Joliet IL'!J81+'Detail_PL_RRS A6 Common'!J81+'Detail_PL_Versum Materials'!J81+Detail_PL_NA!J81</f>
        <v>0.29098999999999997</v>
      </c>
      <c r="K81" s="1131">
        <f>+'Detail_PL_3M Decatur'!K81+'Detail_PL_Citgo Lemont'!K81+'Detail_PL_Texas Central'!K81+'Detail_PL_New Orleans Central'!K81+'Detail_PL_Joliet IL'!K81+'Detail_PL_RRS A6 Common'!K81+'Detail_PL_Versum Materials'!K81+Detail_PL_NA!K81</f>
        <v>0.29098000000000013</v>
      </c>
      <c r="L81" s="1131">
        <f>+'Detail_PL_3M Decatur'!L81+'Detail_PL_Citgo Lemont'!L81+'Detail_PL_Texas Central'!L81+'Detail_PL_New Orleans Central'!L81+'Detail_PL_Joliet IL'!L81+'Detail_PL_RRS A6 Common'!L81+'Detail_PL_Versum Materials'!L81+Detail_PL_NA!L81</f>
        <v>0.29098000000000002</v>
      </c>
      <c r="M81" s="1131">
        <f>+'Detail_PL_3M Decatur'!M81+'Detail_PL_Citgo Lemont'!M81+'Detail_PL_Texas Central'!M81+'Detail_PL_New Orleans Central'!M81+'Detail_PL_Joliet IL'!M81+'Detail_PL_RRS A6 Common'!M81+'Detail_PL_Versum Materials'!M81+Detail_PL_NA!M81</f>
        <v>0.29098000000000002</v>
      </c>
      <c r="N81" s="1131">
        <f>+'Detail_PL_3M Decatur'!N81+'Detail_PL_Citgo Lemont'!N81+'Detail_PL_Texas Central'!N81+'Detail_PL_New Orleans Central'!N81+'Detail_PL_Joliet IL'!N81+'Detail_PL_RRS A6 Common'!N81+'Detail_PL_Versum Materials'!N81+Detail_PL_NA!N81</f>
        <v>0.29097999999999979</v>
      </c>
      <c r="O81" s="1131">
        <f>+'Detail_PL_3M Decatur'!O81+'Detail_PL_Citgo Lemont'!O81+'Detail_PL_Texas Central'!O81+'Detail_PL_New Orleans Central'!O81+'Detail_PL_Joliet IL'!O81+'Detail_PL_RRS A6 Common'!O81+'Detail_PL_Versum Materials'!O81+Detail_PL_NA!O81</f>
        <v>0.2909900000000003</v>
      </c>
      <c r="P81" s="1131">
        <f>+'Detail_PL_3M Decatur'!P81+'Detail_PL_Citgo Lemont'!P81+'Detail_PL_Texas Central'!P81+'Detail_PL_New Orleans Central'!P81+'Detail_PL_Joliet IL'!P81+'Detail_PL_RRS A6 Common'!P81+'Detail_PL_Versum Materials'!P81+Detail_PL_NA!P81</f>
        <v>0.29097999999999979</v>
      </c>
      <c r="Q81" s="1131">
        <f>+'Detail_PL_3M Decatur'!Q81+'Detail_PL_Citgo Lemont'!Q81+'Detail_PL_Texas Central'!Q81+'Detail_PL_New Orleans Central'!Q81+'Detail_PL_Joliet IL'!Q81+'Detail_PL_RRS A6 Common'!Q81+'Detail_PL_Versum Materials'!Q81+Detail_PL_NA!Q81</f>
        <v>0.29098000000000024</v>
      </c>
      <c r="R81" s="1131">
        <f>+'Detail_PL_3M Decatur'!R81+'Detail_PL_Citgo Lemont'!R81+'Detail_PL_Texas Central'!R81+'Detail_PL_New Orleans Central'!R81+'Detail_PL_Joliet IL'!R81+'Detail_PL_RRS A6 Common'!R81+'Detail_PL_Versum Materials'!R81+Detail_PL_NA!R81</f>
        <v>0.29097999999999979</v>
      </c>
      <c r="S81" s="1131">
        <f>+'Detail_PL_3M Decatur'!S81+'Detail_PL_Citgo Lemont'!S81+'Detail_PL_Texas Central'!S81+'Detail_PL_New Orleans Central'!S81+'Detail_PL_Joliet IL'!S81+'Detail_PL_RRS A6 Common'!S81+'Detail_PL_Versum Materials'!S81+Detail_PL_NA!S81</f>
        <v>0.29098000000000024</v>
      </c>
      <c r="T81" s="1145">
        <f>+'Detail_PL_3M Decatur'!T81+'Detail_PL_Citgo Lemont'!T81+'Detail_PL_Texas Central'!T81+'Detail_PL_New Orleans Central'!T81+'Detail_PL_Joliet IL'!T81+'Detail_PL_RRS A6 Common'!T81+'Detail_PL_Versum Materials'!T81+Detail_PL_NA!T81</f>
        <v>0.29098000000000002</v>
      </c>
      <c r="U81" s="1131">
        <f>+'Detail_PL_3M Decatur'!U81+'Detail_PL_Citgo Lemont'!U81+'Detail_PL_Texas Central'!U81+'Detail_PL_New Orleans Central'!U81+'Detail_PL_Joliet IL'!U81+'Detail_PL_RRS A6 Common'!U81+'Detail_PL_Versum Materials'!U81+Detail_PL_NA!U81</f>
        <v>0.29098000000000002</v>
      </c>
      <c r="V81" s="1131">
        <f>+'Detail_PL_3M Decatur'!V81+'Detail_PL_Citgo Lemont'!V81+'Detail_PL_Texas Central'!V81+'Detail_PL_New Orleans Central'!V81+'Detail_PL_Joliet IL'!V81+'Detail_PL_RRS A6 Common'!V81+'Detail_PL_Versum Materials'!V81+Detail_PL_NA!V81</f>
        <v>0.29098999999999997</v>
      </c>
      <c r="W81" s="1131">
        <f>+'Detail_PL_3M Decatur'!W81+'Detail_PL_Citgo Lemont'!W81+'Detail_PL_Texas Central'!W81+'Detail_PL_New Orleans Central'!W81+'Detail_PL_Joliet IL'!W81+'Detail_PL_RRS A6 Common'!W81+'Detail_PL_Versum Materials'!W81+Detail_PL_NA!W81</f>
        <v>0.29098000000000013</v>
      </c>
      <c r="X81" s="1131">
        <f>+'Detail_PL_3M Decatur'!X81+'Detail_PL_Citgo Lemont'!X81+'Detail_PL_Texas Central'!X81+'Detail_PL_New Orleans Central'!X81+'Detail_PL_Joliet IL'!X81+'Detail_PL_RRS A6 Common'!X81+'Detail_PL_Versum Materials'!X81+Detail_PL_NA!X81</f>
        <v>0.29098000000000002</v>
      </c>
      <c r="Y81" s="1131">
        <f>+'Detail_PL_3M Decatur'!Y81+'Detail_PL_Citgo Lemont'!Y81+'Detail_PL_Texas Central'!Y81+'Detail_PL_New Orleans Central'!Y81+'Detail_PL_Joliet IL'!Y81+'Detail_PL_RRS A6 Common'!Y81+'Detail_PL_Versum Materials'!Y81+Detail_PL_NA!Y81</f>
        <v>0.29098000000000002</v>
      </c>
      <c r="Z81" s="1131">
        <f>+'Detail_PL_3M Decatur'!Z81+'Detail_PL_Citgo Lemont'!Z81+'Detail_PL_Texas Central'!Z81+'Detail_PL_New Orleans Central'!Z81+'Detail_PL_Joliet IL'!Z81+'Detail_PL_RRS A6 Common'!Z81+'Detail_PL_Versum Materials'!Z81+Detail_PL_NA!Z81</f>
        <v>0.29097999999999979</v>
      </c>
      <c r="AA81" s="1220">
        <f>+'Detail_PL_3M Decatur'!AA81+'Detail_PL_Citgo Lemont'!AA81+'Detail_PL_Texas Central'!AA81+'Detail_PL_New Orleans Central'!AA81+'Detail_PL_Joliet IL'!AA81+'Detail_PL_RRS A6 Common'!AA81+'Detail_PL_Versum Materials'!AA81+Detail_PL_NA!AA81</f>
        <v>0.45832999999999968</v>
      </c>
      <c r="AB81" s="1131">
        <f>+'Detail_PL_3M Decatur'!AB81+'Detail_PL_Citgo Lemont'!AB81+'Detail_PL_Texas Central'!AB81+'Detail_PL_New Orleans Central'!AB81+'Detail_PL_Joliet IL'!AB81+'Detail_PL_RRS A6 Common'!AB81+'Detail_PL_Versum Materials'!AB81+Detail_PL_NA!AB81</f>
        <v>0.45834000000000019</v>
      </c>
      <c r="AC81" s="1131">
        <f>+'Detail_PL_3M Decatur'!AC81+'Detail_PL_Citgo Lemont'!AC81+'Detail_PL_Texas Central'!AC81+'Detail_PL_New Orleans Central'!AC81+'Detail_PL_Joliet IL'!AC81+'Detail_PL_RRS A6 Common'!AC81+'Detail_PL_Versum Materials'!AC81+Detail_PL_NA!AC81</f>
        <v>0.45833000000000013</v>
      </c>
      <c r="AD81" s="1131">
        <f>+'Detail_PL_3M Decatur'!AD81+'Detail_PL_Citgo Lemont'!AD81+'Detail_PL_Texas Central'!AD81+'Detail_PL_New Orleans Central'!AD81+'Detail_PL_Joliet IL'!AD81+'Detail_PL_RRS A6 Common'!AD81+'Detail_PL_Versum Materials'!AD81+Detail_PL_NA!AD81</f>
        <v>0.45832999999999968</v>
      </c>
      <c r="AE81" s="1131">
        <f>+'Detail_PL_3M Decatur'!AE81+'Detail_PL_Citgo Lemont'!AE81+'Detail_PL_Texas Central'!AE81+'Detail_PL_New Orleans Central'!AE81+'Detail_PL_Joliet IL'!AE81+'Detail_PL_RRS A6 Common'!AE81+'Detail_PL_Versum Materials'!AE81+Detail_PL_NA!AE81</f>
        <v>0.45834000000000064</v>
      </c>
      <c r="AF81" s="1145">
        <f>+'Detail_PL_3M Decatur'!AF81+'Detail_PL_Citgo Lemont'!AF81+'Detail_PL_Texas Central'!AF81+'Detail_PL_New Orleans Central'!AF81+'Detail_PL_Joliet IL'!AF81+'Detail_PL_RRS A6 Common'!AF81+'Detail_PL_Versum Materials'!AF81+Detail_PL_NA!AF81</f>
        <v>0.45832999999999924</v>
      </c>
      <c r="AG81" s="1131">
        <f>+'Detail_PL_3M Decatur'!AG81+'Detail_PL_Citgo Lemont'!AG81+'Detail_PL_Texas Central'!AG81+'Detail_PL_New Orleans Central'!AG81+'Detail_PL_Joliet IL'!AG81+'Detail_PL_RRS A6 Common'!AG81+'Detail_PL_Versum Materials'!AG81+Detail_PL_NA!AG81</f>
        <v>0.45834000000000064</v>
      </c>
      <c r="AH81" s="1131">
        <f>+'Detail_PL_3M Decatur'!AH81+'Detail_PL_Citgo Lemont'!AH81+'Detail_PL_Texas Central'!AH81+'Detail_PL_New Orleans Central'!AH81+'Detail_PL_Joliet IL'!AH81+'Detail_PL_RRS A6 Common'!AH81+'Detail_PL_Versum Materials'!AH81+Detail_PL_NA!AH81</f>
        <v>0.45833000000000013</v>
      </c>
      <c r="AI81" s="1131">
        <f>+'Detail_PL_3M Decatur'!AI81+'Detail_PL_Citgo Lemont'!AI81+'Detail_PL_Texas Central'!AI81+'Detail_PL_New Orleans Central'!AI81+'Detail_PL_Joliet IL'!AI81+'Detail_PL_RRS A6 Common'!AI81+'Detail_PL_Versum Materials'!AI81+Detail_PL_NA!AI81</f>
        <v>0.45832999999999924</v>
      </c>
      <c r="AJ81" s="1131">
        <f>+'Detail_PL_3M Decatur'!AJ81+'Detail_PL_Citgo Lemont'!AJ81+'Detail_PL_Texas Central'!AJ81+'Detail_PL_New Orleans Central'!AJ81+'Detail_PL_Joliet IL'!AJ81+'Detail_PL_RRS A6 Common'!AJ81+'Detail_PL_Versum Materials'!AJ81+Detail_PL_NA!AJ81</f>
        <v>0.45834000000000064</v>
      </c>
      <c r="AK81" s="1131">
        <f>+'Detail_PL_3M Decatur'!AK81+'Detail_PL_Citgo Lemont'!AK81+'Detail_PL_Texas Central'!AK81+'Detail_PL_New Orleans Central'!AK81+'Detail_PL_Joliet IL'!AK81+'Detail_PL_RRS A6 Common'!AK81+'Detail_PL_Versum Materials'!AK81+Detail_PL_NA!AK81</f>
        <v>0.45833000000000013</v>
      </c>
      <c r="AM81" s="1131">
        <f t="shared" si="79"/>
        <v>3.4917800000000003</v>
      </c>
      <c r="AN81" s="1131">
        <f t="shared" si="80"/>
        <v>4.3285400000000003</v>
      </c>
      <c r="AO81" s="1131">
        <f t="shared" si="81"/>
        <v>5.3326500000000001</v>
      </c>
      <c r="AP81" s="1145">
        <f t="shared" si="82"/>
        <v>1.7458900000000002</v>
      </c>
      <c r="AQ81" s="1131">
        <f t="shared" si="83"/>
        <v>2.75</v>
      </c>
      <c r="AS81" s="1171">
        <f t="shared" si="84"/>
        <v>8.0195186731000671E-5</v>
      </c>
      <c r="AT81" s="1171">
        <f t="shared" si="84"/>
        <v>9.7138908169430626E-5</v>
      </c>
      <c r="AU81" s="1171">
        <f t="shared" si="85"/>
        <v>1.2094173484410869E-4</v>
      </c>
      <c r="AV81" s="1190">
        <f t="shared" si="85"/>
        <v>7.9517860831785972E-5</v>
      </c>
      <c r="AW81" s="1171">
        <f t="shared" si="85"/>
        <v>1.2797628673679546E-4</v>
      </c>
    </row>
    <row r="82" spans="1:49" x14ac:dyDescent="0.3">
      <c r="A82" s="1117" t="str" cm="1">
        <f t="array" ref="A82">IF(ISBLANK(B82),"",IF(AND(H82:AS82=0),"n/a",""))</f>
        <v>n/a</v>
      </c>
      <c r="B82" s="1117" t="s">
        <v>1771</v>
      </c>
      <c r="C82" s="1169" t="s">
        <v>1783</v>
      </c>
      <c r="D82" s="1169" t="str">
        <f t="shared" si="78"/>
        <v>557127000 - Amort oth intang acq</v>
      </c>
      <c r="E82" s="1169" t="s">
        <v>1799</v>
      </c>
      <c r="F82" s="1169" t="s">
        <v>1811</v>
      </c>
      <c r="H82" s="1145">
        <f>+'Detail_PL_3M Decatur'!H82+'Detail_PL_Citgo Lemont'!H82+'Detail_PL_Texas Central'!H82+'Detail_PL_New Orleans Central'!H82+'Detail_PL_Joliet IL'!H82+'Detail_PL_RRS A6 Common'!H82+'Detail_PL_Versum Materials'!H82+Detail_PL_NA!H82</f>
        <v>0</v>
      </c>
      <c r="I82" s="1131">
        <f>+'Detail_PL_3M Decatur'!I82+'Detail_PL_Citgo Lemont'!I82+'Detail_PL_Texas Central'!I82+'Detail_PL_New Orleans Central'!I82+'Detail_PL_Joliet IL'!I82+'Detail_PL_RRS A6 Common'!I82+'Detail_PL_Versum Materials'!I82+Detail_PL_NA!I82</f>
        <v>0</v>
      </c>
      <c r="J82" s="1131">
        <f>+'Detail_PL_3M Decatur'!J82+'Detail_PL_Citgo Lemont'!J82+'Detail_PL_Texas Central'!J82+'Detail_PL_New Orleans Central'!J82+'Detail_PL_Joliet IL'!J82+'Detail_PL_RRS A6 Common'!J82+'Detail_PL_Versum Materials'!J82+Detail_PL_NA!J82</f>
        <v>0</v>
      </c>
      <c r="K82" s="1131">
        <f>+'Detail_PL_3M Decatur'!K82+'Detail_PL_Citgo Lemont'!K82+'Detail_PL_Texas Central'!K82+'Detail_PL_New Orleans Central'!K82+'Detail_PL_Joliet IL'!K82+'Detail_PL_RRS A6 Common'!K82+'Detail_PL_Versum Materials'!K82+Detail_PL_NA!K82</f>
        <v>0</v>
      </c>
      <c r="L82" s="1131">
        <f>+'Detail_PL_3M Decatur'!L82+'Detail_PL_Citgo Lemont'!L82+'Detail_PL_Texas Central'!L82+'Detail_PL_New Orleans Central'!L82+'Detail_PL_Joliet IL'!L82+'Detail_PL_RRS A6 Common'!L82+'Detail_PL_Versum Materials'!L82+Detail_PL_NA!L82</f>
        <v>0</v>
      </c>
      <c r="M82" s="1131">
        <f>+'Detail_PL_3M Decatur'!M82+'Detail_PL_Citgo Lemont'!M82+'Detail_PL_Texas Central'!M82+'Detail_PL_New Orleans Central'!M82+'Detail_PL_Joliet IL'!M82+'Detail_PL_RRS A6 Common'!M82+'Detail_PL_Versum Materials'!M82+Detail_PL_NA!M82</f>
        <v>0</v>
      </c>
      <c r="N82" s="1131">
        <f>+'Detail_PL_3M Decatur'!N82+'Detail_PL_Citgo Lemont'!N82+'Detail_PL_Texas Central'!N82+'Detail_PL_New Orleans Central'!N82+'Detail_PL_Joliet IL'!N82+'Detail_PL_RRS A6 Common'!N82+'Detail_PL_Versum Materials'!N82+Detail_PL_NA!N82</f>
        <v>0</v>
      </c>
      <c r="O82" s="1131">
        <f>+'Detail_PL_3M Decatur'!O82+'Detail_PL_Citgo Lemont'!O82+'Detail_PL_Texas Central'!O82+'Detail_PL_New Orleans Central'!O82+'Detail_PL_Joliet IL'!O82+'Detail_PL_RRS A6 Common'!O82+'Detail_PL_Versum Materials'!O82+Detail_PL_NA!O82</f>
        <v>0</v>
      </c>
      <c r="P82" s="1131">
        <f>+'Detail_PL_3M Decatur'!P82+'Detail_PL_Citgo Lemont'!P82+'Detail_PL_Texas Central'!P82+'Detail_PL_New Orleans Central'!P82+'Detail_PL_Joliet IL'!P82+'Detail_PL_RRS A6 Common'!P82+'Detail_PL_Versum Materials'!P82+Detail_PL_NA!P82</f>
        <v>0</v>
      </c>
      <c r="Q82" s="1131">
        <f>+'Detail_PL_3M Decatur'!Q82+'Detail_PL_Citgo Lemont'!Q82+'Detail_PL_Texas Central'!Q82+'Detail_PL_New Orleans Central'!Q82+'Detail_PL_Joliet IL'!Q82+'Detail_PL_RRS A6 Common'!Q82+'Detail_PL_Versum Materials'!Q82+Detail_PL_NA!Q82</f>
        <v>0</v>
      </c>
      <c r="R82" s="1131">
        <f>+'Detail_PL_3M Decatur'!R82+'Detail_PL_Citgo Lemont'!R82+'Detail_PL_Texas Central'!R82+'Detail_PL_New Orleans Central'!R82+'Detail_PL_Joliet IL'!R82+'Detail_PL_RRS A6 Common'!R82+'Detail_PL_Versum Materials'!R82+Detail_PL_NA!R82</f>
        <v>0</v>
      </c>
      <c r="S82" s="1131">
        <f>+'Detail_PL_3M Decatur'!S82+'Detail_PL_Citgo Lemont'!S82+'Detail_PL_Texas Central'!S82+'Detail_PL_New Orleans Central'!S82+'Detail_PL_Joliet IL'!S82+'Detail_PL_RRS A6 Common'!S82+'Detail_PL_Versum Materials'!S82+Detail_PL_NA!S82</f>
        <v>0</v>
      </c>
      <c r="T82" s="1145">
        <f>+'Detail_PL_3M Decatur'!T82+'Detail_PL_Citgo Lemont'!T82+'Detail_PL_Texas Central'!T82+'Detail_PL_New Orleans Central'!T82+'Detail_PL_Joliet IL'!T82+'Detail_PL_RRS A6 Common'!T82+'Detail_PL_Versum Materials'!T82+Detail_PL_NA!T82</f>
        <v>0</v>
      </c>
      <c r="U82" s="1131">
        <f>+'Detail_PL_3M Decatur'!U82+'Detail_PL_Citgo Lemont'!U82+'Detail_PL_Texas Central'!U82+'Detail_PL_New Orleans Central'!U82+'Detail_PL_Joliet IL'!U82+'Detail_PL_RRS A6 Common'!U82+'Detail_PL_Versum Materials'!U82+Detail_PL_NA!U82</f>
        <v>0</v>
      </c>
      <c r="V82" s="1131">
        <f>+'Detail_PL_3M Decatur'!V82+'Detail_PL_Citgo Lemont'!V82+'Detail_PL_Texas Central'!V82+'Detail_PL_New Orleans Central'!V82+'Detail_PL_Joliet IL'!V82+'Detail_PL_RRS A6 Common'!V82+'Detail_PL_Versum Materials'!V82+Detail_PL_NA!V82</f>
        <v>0</v>
      </c>
      <c r="W82" s="1131">
        <f>+'Detail_PL_3M Decatur'!W82+'Detail_PL_Citgo Lemont'!W82+'Detail_PL_Texas Central'!W82+'Detail_PL_New Orleans Central'!W82+'Detail_PL_Joliet IL'!W82+'Detail_PL_RRS A6 Common'!W82+'Detail_PL_Versum Materials'!W82+Detail_PL_NA!W82</f>
        <v>0</v>
      </c>
      <c r="X82" s="1131">
        <f>+'Detail_PL_3M Decatur'!X82+'Detail_PL_Citgo Lemont'!X82+'Detail_PL_Texas Central'!X82+'Detail_PL_New Orleans Central'!X82+'Detail_PL_Joliet IL'!X82+'Detail_PL_RRS A6 Common'!X82+'Detail_PL_Versum Materials'!X82+Detail_PL_NA!X82</f>
        <v>0</v>
      </c>
      <c r="Y82" s="1131">
        <f>+'Detail_PL_3M Decatur'!Y82+'Detail_PL_Citgo Lemont'!Y82+'Detail_PL_Texas Central'!Y82+'Detail_PL_New Orleans Central'!Y82+'Detail_PL_Joliet IL'!Y82+'Detail_PL_RRS A6 Common'!Y82+'Detail_PL_Versum Materials'!Y82+Detail_PL_NA!Y82</f>
        <v>0</v>
      </c>
      <c r="Z82" s="1131">
        <f>+'Detail_PL_3M Decatur'!Z82+'Detail_PL_Citgo Lemont'!Z82+'Detail_PL_Texas Central'!Z82+'Detail_PL_New Orleans Central'!Z82+'Detail_PL_Joliet IL'!Z82+'Detail_PL_RRS A6 Common'!Z82+'Detail_PL_Versum Materials'!Z82+Detail_PL_NA!Z82</f>
        <v>0</v>
      </c>
      <c r="AA82" s="1220">
        <f>+'Detail_PL_3M Decatur'!AA82+'Detail_PL_Citgo Lemont'!AA82+'Detail_PL_Texas Central'!AA82+'Detail_PL_New Orleans Central'!AA82+'Detail_PL_Joliet IL'!AA82+'Detail_PL_RRS A6 Common'!AA82+'Detail_PL_Versum Materials'!AA82+Detail_PL_NA!AA82</f>
        <v>0</v>
      </c>
      <c r="AB82" s="1131">
        <f>+'Detail_PL_3M Decatur'!AB82+'Detail_PL_Citgo Lemont'!AB82+'Detail_PL_Texas Central'!AB82+'Detail_PL_New Orleans Central'!AB82+'Detail_PL_Joliet IL'!AB82+'Detail_PL_RRS A6 Common'!AB82+'Detail_PL_Versum Materials'!AB82+Detail_PL_NA!AB82</f>
        <v>0</v>
      </c>
      <c r="AC82" s="1131">
        <f>+'Detail_PL_3M Decatur'!AC82+'Detail_PL_Citgo Lemont'!AC82+'Detail_PL_Texas Central'!AC82+'Detail_PL_New Orleans Central'!AC82+'Detail_PL_Joliet IL'!AC82+'Detail_PL_RRS A6 Common'!AC82+'Detail_PL_Versum Materials'!AC82+Detail_PL_NA!AC82</f>
        <v>0</v>
      </c>
      <c r="AD82" s="1131">
        <f>+'Detail_PL_3M Decatur'!AD82+'Detail_PL_Citgo Lemont'!AD82+'Detail_PL_Texas Central'!AD82+'Detail_PL_New Orleans Central'!AD82+'Detail_PL_Joliet IL'!AD82+'Detail_PL_RRS A6 Common'!AD82+'Detail_PL_Versum Materials'!AD82+Detail_PL_NA!AD82</f>
        <v>0</v>
      </c>
      <c r="AE82" s="1131">
        <f>+'Detail_PL_3M Decatur'!AE82+'Detail_PL_Citgo Lemont'!AE82+'Detail_PL_Texas Central'!AE82+'Detail_PL_New Orleans Central'!AE82+'Detail_PL_Joliet IL'!AE82+'Detail_PL_RRS A6 Common'!AE82+'Detail_PL_Versum Materials'!AE82+Detail_PL_NA!AE82</f>
        <v>0</v>
      </c>
      <c r="AF82" s="1145">
        <f>+'Detail_PL_3M Decatur'!AF82+'Detail_PL_Citgo Lemont'!AF82+'Detail_PL_Texas Central'!AF82+'Detail_PL_New Orleans Central'!AF82+'Detail_PL_Joliet IL'!AF82+'Detail_PL_RRS A6 Common'!AF82+'Detail_PL_Versum Materials'!AF82+Detail_PL_NA!AF82</f>
        <v>0</v>
      </c>
      <c r="AG82" s="1131">
        <f>+'Detail_PL_3M Decatur'!AG82+'Detail_PL_Citgo Lemont'!AG82+'Detail_PL_Texas Central'!AG82+'Detail_PL_New Orleans Central'!AG82+'Detail_PL_Joliet IL'!AG82+'Detail_PL_RRS A6 Common'!AG82+'Detail_PL_Versum Materials'!AG82+Detail_PL_NA!AG82</f>
        <v>0</v>
      </c>
      <c r="AH82" s="1131">
        <f>+'Detail_PL_3M Decatur'!AH82+'Detail_PL_Citgo Lemont'!AH82+'Detail_PL_Texas Central'!AH82+'Detail_PL_New Orleans Central'!AH82+'Detail_PL_Joliet IL'!AH82+'Detail_PL_RRS A6 Common'!AH82+'Detail_PL_Versum Materials'!AH82+Detail_PL_NA!AH82</f>
        <v>0</v>
      </c>
      <c r="AI82" s="1131">
        <f>+'Detail_PL_3M Decatur'!AI82+'Detail_PL_Citgo Lemont'!AI82+'Detail_PL_Texas Central'!AI82+'Detail_PL_New Orleans Central'!AI82+'Detail_PL_Joliet IL'!AI82+'Detail_PL_RRS A6 Common'!AI82+'Detail_PL_Versum Materials'!AI82+Detail_PL_NA!AI82</f>
        <v>0</v>
      </c>
      <c r="AJ82" s="1131">
        <f>+'Detail_PL_3M Decatur'!AJ82+'Detail_PL_Citgo Lemont'!AJ82+'Detail_PL_Texas Central'!AJ82+'Detail_PL_New Orleans Central'!AJ82+'Detail_PL_Joliet IL'!AJ82+'Detail_PL_RRS A6 Common'!AJ82+'Detail_PL_Versum Materials'!AJ82+Detail_PL_NA!AJ82</f>
        <v>0</v>
      </c>
      <c r="AK82" s="1131">
        <f>+'Detail_PL_3M Decatur'!AK82+'Detail_PL_Citgo Lemont'!AK82+'Detail_PL_Texas Central'!AK82+'Detail_PL_New Orleans Central'!AK82+'Detail_PL_Joliet IL'!AK82+'Detail_PL_RRS A6 Common'!AK82+'Detail_PL_Versum Materials'!AK82+Detail_PL_NA!AK82</f>
        <v>0</v>
      </c>
      <c r="AM82" s="1131">
        <f t="shared" si="79"/>
        <v>0</v>
      </c>
      <c r="AN82" s="1131">
        <f t="shared" si="80"/>
        <v>0</v>
      </c>
      <c r="AO82" s="1131">
        <f t="shared" si="81"/>
        <v>0</v>
      </c>
      <c r="AP82" s="1145">
        <f t="shared" si="82"/>
        <v>0</v>
      </c>
      <c r="AQ82" s="1131">
        <f t="shared" si="83"/>
        <v>0</v>
      </c>
      <c r="AS82" s="1171">
        <f t="shared" si="84"/>
        <v>0</v>
      </c>
      <c r="AT82" s="1171">
        <f t="shared" si="84"/>
        <v>0</v>
      </c>
      <c r="AU82" s="1171">
        <f t="shared" si="85"/>
        <v>0</v>
      </c>
      <c r="AV82" s="1190">
        <f t="shared" si="85"/>
        <v>0</v>
      </c>
      <c r="AW82" s="1171">
        <f t="shared" si="85"/>
        <v>0</v>
      </c>
    </row>
    <row r="83" spans="1:49" x14ac:dyDescent="0.3">
      <c r="A83" s="1117" t="str" cm="1">
        <f t="array" ref="A83">IF(ISBLANK(B83),"",IF(AND(H83:AS83=0),"n/a",""))</f>
        <v/>
      </c>
      <c r="B83" s="1117" t="s">
        <v>1772</v>
      </c>
      <c r="C83" s="1169" t="s">
        <v>1784</v>
      </c>
      <c r="D83" s="1169" t="str">
        <f t="shared" si="78"/>
        <v>557151600 - Amort ground improv</v>
      </c>
      <c r="E83" s="1169" t="s">
        <v>1799</v>
      </c>
      <c r="F83" s="1169" t="s">
        <v>1811</v>
      </c>
      <c r="H83" s="1145">
        <f>+'Detail_PL_3M Decatur'!H83+'Detail_PL_Citgo Lemont'!H83+'Detail_PL_Texas Central'!H83+'Detail_PL_New Orleans Central'!H83+'Detail_PL_Joliet IL'!H83+'Detail_PL_RRS A6 Common'!H83+'Detail_PL_Versum Materials'!H83+Detail_PL_NA!H83</f>
        <v>0</v>
      </c>
      <c r="I83" s="1131">
        <f>+'Detail_PL_3M Decatur'!I83+'Detail_PL_Citgo Lemont'!I83+'Detail_PL_Texas Central'!I83+'Detail_PL_New Orleans Central'!I83+'Detail_PL_Joliet IL'!I83+'Detail_PL_RRS A6 Common'!I83+'Detail_PL_Versum Materials'!I83+Detail_PL_NA!I83</f>
        <v>0</v>
      </c>
      <c r="J83" s="1131">
        <f>+'Detail_PL_3M Decatur'!J83+'Detail_PL_Citgo Lemont'!J83+'Detail_PL_Texas Central'!J83+'Detail_PL_New Orleans Central'!J83+'Detail_PL_Joliet IL'!J83+'Detail_PL_RRS A6 Common'!J83+'Detail_PL_Versum Materials'!J83+Detail_PL_NA!J83</f>
        <v>0</v>
      </c>
      <c r="K83" s="1131">
        <f>+'Detail_PL_3M Decatur'!K83+'Detail_PL_Citgo Lemont'!K83+'Detail_PL_Texas Central'!K83+'Detail_PL_New Orleans Central'!K83+'Detail_PL_Joliet IL'!K83+'Detail_PL_RRS A6 Common'!K83+'Detail_PL_Versum Materials'!K83+Detail_PL_NA!K83</f>
        <v>0</v>
      </c>
      <c r="L83" s="1131">
        <f>+'Detail_PL_3M Decatur'!L83+'Detail_PL_Citgo Lemont'!L83+'Detail_PL_Texas Central'!L83+'Detail_PL_New Orleans Central'!L83+'Detail_PL_Joliet IL'!L83+'Detail_PL_RRS A6 Common'!L83+'Detail_PL_Versum Materials'!L83+Detail_PL_NA!L83</f>
        <v>0</v>
      </c>
      <c r="M83" s="1131">
        <f>+'Detail_PL_3M Decatur'!M83+'Detail_PL_Citgo Lemont'!M83+'Detail_PL_Texas Central'!M83+'Detail_PL_New Orleans Central'!M83+'Detail_PL_Joliet IL'!M83+'Detail_PL_RRS A6 Common'!M83+'Detail_PL_Versum Materials'!M83+Detail_PL_NA!M83</f>
        <v>0</v>
      </c>
      <c r="N83" s="1131">
        <f>+'Detail_PL_3M Decatur'!N83+'Detail_PL_Citgo Lemont'!N83+'Detail_PL_Texas Central'!N83+'Detail_PL_New Orleans Central'!N83+'Detail_PL_Joliet IL'!N83+'Detail_PL_RRS A6 Common'!N83+'Detail_PL_Versum Materials'!N83+Detail_PL_NA!N83</f>
        <v>0</v>
      </c>
      <c r="O83" s="1131">
        <f>+'Detail_PL_3M Decatur'!O83+'Detail_PL_Citgo Lemont'!O83+'Detail_PL_Texas Central'!O83+'Detail_PL_New Orleans Central'!O83+'Detail_PL_Joliet IL'!O83+'Detail_PL_RRS A6 Common'!O83+'Detail_PL_Versum Materials'!O83+Detail_PL_NA!O83</f>
        <v>0</v>
      </c>
      <c r="P83" s="1131">
        <f>+'Detail_PL_3M Decatur'!P83+'Detail_PL_Citgo Lemont'!P83+'Detail_PL_Texas Central'!P83+'Detail_PL_New Orleans Central'!P83+'Detail_PL_Joliet IL'!P83+'Detail_PL_RRS A6 Common'!P83+'Detail_PL_Versum Materials'!P83+Detail_PL_NA!P83</f>
        <v>0</v>
      </c>
      <c r="Q83" s="1131">
        <f>+'Detail_PL_3M Decatur'!Q83+'Detail_PL_Citgo Lemont'!Q83+'Detail_PL_Texas Central'!Q83+'Detail_PL_New Orleans Central'!Q83+'Detail_PL_Joliet IL'!Q83+'Detail_PL_RRS A6 Common'!Q83+'Detail_PL_Versum Materials'!Q83+Detail_PL_NA!Q83</f>
        <v>0</v>
      </c>
      <c r="R83" s="1131">
        <f>+'Detail_PL_3M Decatur'!R83+'Detail_PL_Citgo Lemont'!R83+'Detail_PL_Texas Central'!R83+'Detail_PL_New Orleans Central'!R83+'Detail_PL_Joliet IL'!R83+'Detail_PL_RRS A6 Common'!R83+'Detail_PL_Versum Materials'!R83+Detail_PL_NA!R83</f>
        <v>0</v>
      </c>
      <c r="S83" s="1131">
        <f>+'Detail_PL_3M Decatur'!S83+'Detail_PL_Citgo Lemont'!S83+'Detail_PL_Texas Central'!S83+'Detail_PL_New Orleans Central'!S83+'Detail_PL_Joliet IL'!S83+'Detail_PL_RRS A6 Common'!S83+'Detail_PL_Versum Materials'!S83+Detail_PL_NA!S83</f>
        <v>0</v>
      </c>
      <c r="T83" s="1145">
        <f>+'Detail_PL_3M Decatur'!T83+'Detail_PL_Citgo Lemont'!T83+'Detail_PL_Texas Central'!T83+'Detail_PL_New Orleans Central'!T83+'Detail_PL_Joliet IL'!T83+'Detail_PL_RRS A6 Common'!T83+'Detail_PL_Versum Materials'!T83+Detail_PL_NA!T83</f>
        <v>0</v>
      </c>
      <c r="U83" s="1131">
        <f>+'Detail_PL_3M Decatur'!U83+'Detail_PL_Citgo Lemont'!U83+'Detail_PL_Texas Central'!U83+'Detail_PL_New Orleans Central'!U83+'Detail_PL_Joliet IL'!U83+'Detail_PL_RRS A6 Common'!U83+'Detail_PL_Versum Materials'!U83+Detail_PL_NA!U83</f>
        <v>0</v>
      </c>
      <c r="V83" s="1131">
        <f>+'Detail_PL_3M Decatur'!V83+'Detail_PL_Citgo Lemont'!V83+'Detail_PL_Texas Central'!V83+'Detail_PL_New Orleans Central'!V83+'Detail_PL_Joliet IL'!V83+'Detail_PL_RRS A6 Common'!V83+'Detail_PL_Versum Materials'!V83+Detail_PL_NA!V83</f>
        <v>0</v>
      </c>
      <c r="W83" s="1131">
        <f>+'Detail_PL_3M Decatur'!W83+'Detail_PL_Citgo Lemont'!W83+'Detail_PL_Texas Central'!W83+'Detail_PL_New Orleans Central'!W83+'Detail_PL_Joliet IL'!W83+'Detail_PL_RRS A6 Common'!W83+'Detail_PL_Versum Materials'!W83+Detail_PL_NA!W83</f>
        <v>0</v>
      </c>
      <c r="X83" s="1131">
        <f>+'Detail_PL_3M Decatur'!X83+'Detail_PL_Citgo Lemont'!X83+'Detail_PL_Texas Central'!X83+'Detail_PL_New Orleans Central'!X83+'Detail_PL_Joliet IL'!X83+'Detail_PL_RRS A6 Common'!X83+'Detail_PL_Versum Materials'!X83+Detail_PL_NA!X83</f>
        <v>0</v>
      </c>
      <c r="Y83" s="1131">
        <f>+'Detail_PL_3M Decatur'!Y83+'Detail_PL_Citgo Lemont'!Y83+'Detail_PL_Texas Central'!Y83+'Detail_PL_New Orleans Central'!Y83+'Detail_PL_Joliet IL'!Y83+'Detail_PL_RRS A6 Common'!Y83+'Detail_PL_Versum Materials'!Y83+Detail_PL_NA!Y83</f>
        <v>0</v>
      </c>
      <c r="Z83" s="1131">
        <f>+'Detail_PL_3M Decatur'!Z83+'Detail_PL_Citgo Lemont'!Z83+'Detail_PL_Texas Central'!Z83+'Detail_PL_New Orleans Central'!Z83+'Detail_PL_Joliet IL'!Z83+'Detail_PL_RRS A6 Common'!Z83+'Detail_PL_Versum Materials'!Z83+Detail_PL_NA!Z83</f>
        <v>0</v>
      </c>
      <c r="AA83" s="1220">
        <f>+'Detail_PL_3M Decatur'!AA83+'Detail_PL_Citgo Lemont'!AA83+'Detail_PL_Texas Central'!AA83+'Detail_PL_New Orleans Central'!AA83+'Detail_PL_Joliet IL'!AA83+'Detail_PL_RRS A6 Common'!AA83+'Detail_PL_Versum Materials'!AA83+Detail_PL_NA!AA83</f>
        <v>2.6190500000000001</v>
      </c>
      <c r="AB83" s="1131">
        <f>+'Detail_PL_3M Decatur'!AB83+'Detail_PL_Citgo Lemont'!AB83+'Detail_PL_Texas Central'!AB83+'Detail_PL_New Orleans Central'!AB83+'Detail_PL_Joliet IL'!AB83+'Detail_PL_RRS A6 Common'!AB83+'Detail_PL_Versum Materials'!AB83+Detail_PL_NA!AB83</f>
        <v>2.61904</v>
      </c>
      <c r="AC83" s="1131">
        <f>+'Detail_PL_3M Decatur'!AC83+'Detail_PL_Citgo Lemont'!AC83+'Detail_PL_Texas Central'!AC83+'Detail_PL_New Orleans Central'!AC83+'Detail_PL_Joliet IL'!AC83+'Detail_PL_RRS A6 Common'!AC83+'Detail_PL_Versum Materials'!AC83+Detail_PL_NA!AC83</f>
        <v>2.6190499999999997</v>
      </c>
      <c r="AD83" s="1131">
        <f>+'Detail_PL_3M Decatur'!AD83+'Detail_PL_Citgo Lemont'!AD83+'Detail_PL_Texas Central'!AD83+'Detail_PL_New Orleans Central'!AD83+'Detail_PL_Joliet IL'!AD83+'Detail_PL_RRS A6 Common'!AD83+'Detail_PL_Versum Materials'!AD83+Detail_PL_NA!AD83</f>
        <v>2.6190500000000001</v>
      </c>
      <c r="AE83" s="1131">
        <f>+'Detail_PL_3M Decatur'!AE83+'Detail_PL_Citgo Lemont'!AE83+'Detail_PL_Texas Central'!AE83+'Detail_PL_New Orleans Central'!AE83+'Detail_PL_Joliet IL'!AE83+'Detail_PL_RRS A6 Common'!AE83+'Detail_PL_Versum Materials'!AE83+Detail_PL_NA!AE83</f>
        <v>2.61904</v>
      </c>
      <c r="AF83" s="1145">
        <f>+'Detail_PL_3M Decatur'!AF83+'Detail_PL_Citgo Lemont'!AF83+'Detail_PL_Texas Central'!AF83+'Detail_PL_New Orleans Central'!AF83+'Detail_PL_Joliet IL'!AF83+'Detail_PL_RRS A6 Common'!AF83+'Detail_PL_Versum Materials'!AF83+Detail_PL_NA!AF83</f>
        <v>2.6190499999999997</v>
      </c>
      <c r="AG83" s="1131">
        <f>+'Detail_PL_3M Decatur'!AG83+'Detail_PL_Citgo Lemont'!AG83+'Detail_PL_Texas Central'!AG83+'Detail_PL_New Orleans Central'!AG83+'Detail_PL_Joliet IL'!AG83+'Detail_PL_RRS A6 Common'!AG83+'Detail_PL_Versum Materials'!AG83+Detail_PL_NA!AG83</f>
        <v>2.6190400000000009</v>
      </c>
      <c r="AH83" s="1131">
        <f>+'Detail_PL_3M Decatur'!AH83+'Detail_PL_Citgo Lemont'!AH83+'Detail_PL_Texas Central'!AH83+'Detail_PL_New Orleans Central'!AH83+'Detail_PL_Joliet IL'!AH83+'Detail_PL_RRS A6 Common'!AH83+'Detail_PL_Versum Materials'!AH83+Detail_PL_NA!AH83</f>
        <v>2.6190499999999997</v>
      </c>
      <c r="AI83" s="1131">
        <f>+'Detail_PL_3M Decatur'!AI83+'Detail_PL_Citgo Lemont'!AI83+'Detail_PL_Texas Central'!AI83+'Detail_PL_New Orleans Central'!AI83+'Detail_PL_Joliet IL'!AI83+'Detail_PL_RRS A6 Common'!AI83+'Detail_PL_Versum Materials'!AI83+Detail_PL_NA!AI83</f>
        <v>2.6190499999999997</v>
      </c>
      <c r="AJ83" s="1131">
        <f>+'Detail_PL_3M Decatur'!AJ83+'Detail_PL_Citgo Lemont'!AJ83+'Detail_PL_Texas Central'!AJ83+'Detail_PL_New Orleans Central'!AJ83+'Detail_PL_Joliet IL'!AJ83+'Detail_PL_RRS A6 Common'!AJ83+'Detail_PL_Versum Materials'!AJ83+Detail_PL_NA!AJ83</f>
        <v>2.6190499999999997</v>
      </c>
      <c r="AK83" s="1131">
        <f>+'Detail_PL_3M Decatur'!AK83+'Detail_PL_Citgo Lemont'!AK83+'Detail_PL_Texas Central'!AK83+'Detail_PL_New Orleans Central'!AK83+'Detail_PL_Joliet IL'!AK83+'Detail_PL_RRS A6 Common'!AK83+'Detail_PL_Versum Materials'!AK83+Detail_PL_NA!AK83</f>
        <v>2.6190500000000014</v>
      </c>
      <c r="AM83" s="1131">
        <f t="shared" si="79"/>
        <v>0</v>
      </c>
      <c r="AN83" s="1131">
        <f t="shared" si="80"/>
        <v>13.095229999999999</v>
      </c>
      <c r="AO83" s="1131">
        <f t="shared" si="81"/>
        <v>28.809520000000006</v>
      </c>
      <c r="AP83" s="1145">
        <f t="shared" si="82"/>
        <v>0</v>
      </c>
      <c r="AQ83" s="1131">
        <f t="shared" si="83"/>
        <v>15.71429</v>
      </c>
      <c r="AS83" s="1171">
        <f t="shared" si="84"/>
        <v>0</v>
      </c>
      <c r="AT83" s="1171">
        <f t="shared" si="84"/>
        <v>2.9387653676010223E-4</v>
      </c>
      <c r="AU83" s="1171">
        <f t="shared" si="85"/>
        <v>6.5338496410340954E-4</v>
      </c>
      <c r="AV83" s="1190">
        <f t="shared" si="85"/>
        <v>0</v>
      </c>
      <c r="AW83" s="1171">
        <f t="shared" si="85"/>
        <v>7.3129326651096645E-4</v>
      </c>
    </row>
    <row r="84" spans="1:49" x14ac:dyDescent="0.3">
      <c r="A84" s="1117" t="str" cm="1">
        <f t="array" ref="A84">IF(ISBLANK(B84),"",IF(AND(H84:AS84=0),"n/a",""))</f>
        <v>n/a</v>
      </c>
      <c r="B84" s="1117" t="s">
        <v>1773</v>
      </c>
      <c r="C84" s="1169" t="s">
        <v>1378</v>
      </c>
      <c r="D84" s="1169" t="str">
        <f t="shared" si="78"/>
        <v>557152100 - Amort infrastructure</v>
      </c>
      <c r="E84" s="1169" t="s">
        <v>1799</v>
      </c>
      <c r="F84" s="1169" t="s">
        <v>1811</v>
      </c>
      <c r="H84" s="1145">
        <f>+'Detail_PL_3M Decatur'!H84+'Detail_PL_Citgo Lemont'!H84+'Detail_PL_Texas Central'!H84+'Detail_PL_New Orleans Central'!H84+'Detail_PL_Joliet IL'!H84+'Detail_PL_RRS A6 Common'!H84+'Detail_PL_Versum Materials'!H84+Detail_PL_NA!H84</f>
        <v>0</v>
      </c>
      <c r="I84" s="1131">
        <f>+'Detail_PL_3M Decatur'!I84+'Detail_PL_Citgo Lemont'!I84+'Detail_PL_Texas Central'!I84+'Detail_PL_New Orleans Central'!I84+'Detail_PL_Joliet IL'!I84+'Detail_PL_RRS A6 Common'!I84+'Detail_PL_Versum Materials'!I84+Detail_PL_NA!I84</f>
        <v>0</v>
      </c>
      <c r="J84" s="1131">
        <f>+'Detail_PL_3M Decatur'!J84+'Detail_PL_Citgo Lemont'!J84+'Detail_PL_Texas Central'!J84+'Detail_PL_New Orleans Central'!J84+'Detail_PL_Joliet IL'!J84+'Detail_PL_RRS A6 Common'!J84+'Detail_PL_Versum Materials'!J84+Detail_PL_NA!J84</f>
        <v>0</v>
      </c>
      <c r="K84" s="1131">
        <f>+'Detail_PL_3M Decatur'!K84+'Detail_PL_Citgo Lemont'!K84+'Detail_PL_Texas Central'!K84+'Detail_PL_New Orleans Central'!K84+'Detail_PL_Joliet IL'!K84+'Detail_PL_RRS A6 Common'!K84+'Detail_PL_Versum Materials'!K84+Detail_PL_NA!K84</f>
        <v>0</v>
      </c>
      <c r="L84" s="1131">
        <f>+'Detail_PL_3M Decatur'!L84+'Detail_PL_Citgo Lemont'!L84+'Detail_PL_Texas Central'!L84+'Detail_PL_New Orleans Central'!L84+'Detail_PL_Joliet IL'!L84+'Detail_PL_RRS A6 Common'!L84+'Detail_PL_Versum Materials'!L84+Detail_PL_NA!L84</f>
        <v>0</v>
      </c>
      <c r="M84" s="1131">
        <f>+'Detail_PL_3M Decatur'!M84+'Detail_PL_Citgo Lemont'!M84+'Detail_PL_Texas Central'!M84+'Detail_PL_New Orleans Central'!M84+'Detail_PL_Joliet IL'!M84+'Detail_PL_RRS A6 Common'!M84+'Detail_PL_Versum Materials'!M84+Detail_PL_NA!M84</f>
        <v>0</v>
      </c>
      <c r="N84" s="1131">
        <f>+'Detail_PL_3M Decatur'!N84+'Detail_PL_Citgo Lemont'!N84+'Detail_PL_Texas Central'!N84+'Detail_PL_New Orleans Central'!N84+'Detail_PL_Joliet IL'!N84+'Detail_PL_RRS A6 Common'!N84+'Detail_PL_Versum Materials'!N84+Detail_PL_NA!N84</f>
        <v>0</v>
      </c>
      <c r="O84" s="1131">
        <f>+'Detail_PL_3M Decatur'!O84+'Detail_PL_Citgo Lemont'!O84+'Detail_PL_Texas Central'!O84+'Detail_PL_New Orleans Central'!O84+'Detail_PL_Joliet IL'!O84+'Detail_PL_RRS A6 Common'!O84+'Detail_PL_Versum Materials'!O84+Detail_PL_NA!O84</f>
        <v>0</v>
      </c>
      <c r="P84" s="1131">
        <f>+'Detail_PL_3M Decatur'!P84+'Detail_PL_Citgo Lemont'!P84+'Detail_PL_Texas Central'!P84+'Detail_PL_New Orleans Central'!P84+'Detail_PL_Joliet IL'!P84+'Detail_PL_RRS A6 Common'!P84+'Detail_PL_Versum Materials'!P84+Detail_PL_NA!P84</f>
        <v>0</v>
      </c>
      <c r="Q84" s="1131">
        <f>+'Detail_PL_3M Decatur'!Q84+'Detail_PL_Citgo Lemont'!Q84+'Detail_PL_Texas Central'!Q84+'Detail_PL_New Orleans Central'!Q84+'Detail_PL_Joliet IL'!Q84+'Detail_PL_RRS A6 Common'!Q84+'Detail_PL_Versum Materials'!Q84+Detail_PL_NA!Q84</f>
        <v>0</v>
      </c>
      <c r="R84" s="1131">
        <f>+'Detail_PL_3M Decatur'!R84+'Detail_PL_Citgo Lemont'!R84+'Detail_PL_Texas Central'!R84+'Detail_PL_New Orleans Central'!R84+'Detail_PL_Joliet IL'!R84+'Detail_PL_RRS A6 Common'!R84+'Detail_PL_Versum Materials'!R84+Detail_PL_NA!R84</f>
        <v>0</v>
      </c>
      <c r="S84" s="1131">
        <f>+'Detail_PL_3M Decatur'!S84+'Detail_PL_Citgo Lemont'!S84+'Detail_PL_Texas Central'!S84+'Detail_PL_New Orleans Central'!S84+'Detail_PL_Joliet IL'!S84+'Detail_PL_RRS A6 Common'!S84+'Detail_PL_Versum Materials'!S84+Detail_PL_NA!S84</f>
        <v>0</v>
      </c>
      <c r="T84" s="1145">
        <f>+'Detail_PL_3M Decatur'!T84+'Detail_PL_Citgo Lemont'!T84+'Detail_PL_Texas Central'!T84+'Detail_PL_New Orleans Central'!T84+'Detail_PL_Joliet IL'!T84+'Detail_PL_RRS A6 Common'!T84+'Detail_PL_Versum Materials'!T84+Detail_PL_NA!T84</f>
        <v>0</v>
      </c>
      <c r="U84" s="1131">
        <f>+'Detail_PL_3M Decatur'!U84+'Detail_PL_Citgo Lemont'!U84+'Detail_PL_Texas Central'!U84+'Detail_PL_New Orleans Central'!U84+'Detail_PL_Joliet IL'!U84+'Detail_PL_RRS A6 Common'!U84+'Detail_PL_Versum Materials'!U84+Detail_PL_NA!U84</f>
        <v>0</v>
      </c>
      <c r="V84" s="1131">
        <f>+'Detail_PL_3M Decatur'!V84+'Detail_PL_Citgo Lemont'!V84+'Detail_PL_Texas Central'!V84+'Detail_PL_New Orleans Central'!V84+'Detail_PL_Joliet IL'!V84+'Detail_PL_RRS A6 Common'!V84+'Detail_PL_Versum Materials'!V84+Detail_PL_NA!V84</f>
        <v>0</v>
      </c>
      <c r="W84" s="1131">
        <f>+'Detail_PL_3M Decatur'!W84+'Detail_PL_Citgo Lemont'!W84+'Detail_PL_Texas Central'!W84+'Detail_PL_New Orleans Central'!W84+'Detail_PL_Joliet IL'!W84+'Detail_PL_RRS A6 Common'!W84+'Detail_PL_Versum Materials'!W84+Detail_PL_NA!W84</f>
        <v>0</v>
      </c>
      <c r="X84" s="1131">
        <f>+'Detail_PL_3M Decatur'!X84+'Detail_PL_Citgo Lemont'!X84+'Detail_PL_Texas Central'!X84+'Detail_PL_New Orleans Central'!X84+'Detail_PL_Joliet IL'!X84+'Detail_PL_RRS A6 Common'!X84+'Detail_PL_Versum Materials'!X84+Detail_PL_NA!X84</f>
        <v>0</v>
      </c>
      <c r="Y84" s="1131">
        <f>+'Detail_PL_3M Decatur'!Y84+'Detail_PL_Citgo Lemont'!Y84+'Detail_PL_Texas Central'!Y84+'Detail_PL_New Orleans Central'!Y84+'Detail_PL_Joliet IL'!Y84+'Detail_PL_RRS A6 Common'!Y84+'Detail_PL_Versum Materials'!Y84+Detail_PL_NA!Y84</f>
        <v>0</v>
      </c>
      <c r="Z84" s="1131">
        <f>+'Detail_PL_3M Decatur'!Z84+'Detail_PL_Citgo Lemont'!Z84+'Detail_PL_Texas Central'!Z84+'Detail_PL_New Orleans Central'!Z84+'Detail_PL_Joliet IL'!Z84+'Detail_PL_RRS A6 Common'!Z84+'Detail_PL_Versum Materials'!Z84+Detail_PL_NA!Z84</f>
        <v>0</v>
      </c>
      <c r="AA84" s="1220">
        <f>+'Detail_PL_3M Decatur'!AA84+'Detail_PL_Citgo Lemont'!AA84+'Detail_PL_Texas Central'!AA84+'Detail_PL_New Orleans Central'!AA84+'Detail_PL_Joliet IL'!AA84+'Detail_PL_RRS A6 Common'!AA84+'Detail_PL_Versum Materials'!AA84+Detail_PL_NA!AA84</f>
        <v>0</v>
      </c>
      <c r="AB84" s="1131">
        <f>+'Detail_PL_3M Decatur'!AB84+'Detail_PL_Citgo Lemont'!AB84+'Detail_PL_Texas Central'!AB84+'Detail_PL_New Orleans Central'!AB84+'Detail_PL_Joliet IL'!AB84+'Detail_PL_RRS A6 Common'!AB84+'Detail_PL_Versum Materials'!AB84+Detail_PL_NA!AB84</f>
        <v>0</v>
      </c>
      <c r="AC84" s="1131">
        <f>+'Detail_PL_3M Decatur'!AC84+'Detail_PL_Citgo Lemont'!AC84+'Detail_PL_Texas Central'!AC84+'Detail_PL_New Orleans Central'!AC84+'Detail_PL_Joliet IL'!AC84+'Detail_PL_RRS A6 Common'!AC84+'Detail_PL_Versum Materials'!AC84+Detail_PL_NA!AC84</f>
        <v>0</v>
      </c>
      <c r="AD84" s="1131">
        <f>+'Detail_PL_3M Decatur'!AD84+'Detail_PL_Citgo Lemont'!AD84+'Detail_PL_Texas Central'!AD84+'Detail_PL_New Orleans Central'!AD84+'Detail_PL_Joliet IL'!AD84+'Detail_PL_RRS A6 Common'!AD84+'Detail_PL_Versum Materials'!AD84+Detail_PL_NA!AD84</f>
        <v>0</v>
      </c>
      <c r="AE84" s="1131">
        <f>+'Detail_PL_3M Decatur'!AE84+'Detail_PL_Citgo Lemont'!AE84+'Detail_PL_Texas Central'!AE84+'Detail_PL_New Orleans Central'!AE84+'Detail_PL_Joliet IL'!AE84+'Detail_PL_RRS A6 Common'!AE84+'Detail_PL_Versum Materials'!AE84+Detail_PL_NA!AE84</f>
        <v>0</v>
      </c>
      <c r="AF84" s="1145">
        <f>+'Detail_PL_3M Decatur'!AF84+'Detail_PL_Citgo Lemont'!AF84+'Detail_PL_Texas Central'!AF84+'Detail_PL_New Orleans Central'!AF84+'Detail_PL_Joliet IL'!AF84+'Detail_PL_RRS A6 Common'!AF84+'Detail_PL_Versum Materials'!AF84+Detail_PL_NA!AF84</f>
        <v>0</v>
      </c>
      <c r="AG84" s="1131">
        <f>+'Detail_PL_3M Decatur'!AG84+'Detail_PL_Citgo Lemont'!AG84+'Detail_PL_Texas Central'!AG84+'Detail_PL_New Orleans Central'!AG84+'Detail_PL_Joliet IL'!AG84+'Detail_PL_RRS A6 Common'!AG84+'Detail_PL_Versum Materials'!AG84+Detail_PL_NA!AG84</f>
        <v>0</v>
      </c>
      <c r="AH84" s="1131">
        <f>+'Detail_PL_3M Decatur'!AH84+'Detail_PL_Citgo Lemont'!AH84+'Detail_PL_Texas Central'!AH84+'Detail_PL_New Orleans Central'!AH84+'Detail_PL_Joliet IL'!AH84+'Detail_PL_RRS A6 Common'!AH84+'Detail_PL_Versum Materials'!AH84+Detail_PL_NA!AH84</f>
        <v>0</v>
      </c>
      <c r="AI84" s="1131">
        <f>+'Detail_PL_3M Decatur'!AI84+'Detail_PL_Citgo Lemont'!AI84+'Detail_PL_Texas Central'!AI84+'Detail_PL_New Orleans Central'!AI84+'Detail_PL_Joliet IL'!AI84+'Detail_PL_RRS A6 Common'!AI84+'Detail_PL_Versum Materials'!AI84+Detail_PL_NA!AI84</f>
        <v>0</v>
      </c>
      <c r="AJ84" s="1131">
        <f>+'Detail_PL_3M Decatur'!AJ84+'Detail_PL_Citgo Lemont'!AJ84+'Detail_PL_Texas Central'!AJ84+'Detail_PL_New Orleans Central'!AJ84+'Detail_PL_Joliet IL'!AJ84+'Detail_PL_RRS A6 Common'!AJ84+'Detail_PL_Versum Materials'!AJ84+Detail_PL_NA!AJ84</f>
        <v>0</v>
      </c>
      <c r="AK84" s="1131">
        <f>+'Detail_PL_3M Decatur'!AK84+'Detail_PL_Citgo Lemont'!AK84+'Detail_PL_Texas Central'!AK84+'Detail_PL_New Orleans Central'!AK84+'Detail_PL_Joliet IL'!AK84+'Detail_PL_RRS A6 Common'!AK84+'Detail_PL_Versum Materials'!AK84+Detail_PL_NA!AK84</f>
        <v>0</v>
      </c>
      <c r="AM84" s="1131">
        <f t="shared" si="79"/>
        <v>0</v>
      </c>
      <c r="AN84" s="1131">
        <f t="shared" si="80"/>
        <v>0</v>
      </c>
      <c r="AO84" s="1131">
        <f t="shared" si="81"/>
        <v>0</v>
      </c>
      <c r="AP84" s="1145">
        <f t="shared" si="82"/>
        <v>0</v>
      </c>
      <c r="AQ84" s="1131">
        <f t="shared" si="83"/>
        <v>0</v>
      </c>
      <c r="AS84" s="1171">
        <f t="shared" si="84"/>
        <v>0</v>
      </c>
      <c r="AT84" s="1171">
        <f t="shared" si="84"/>
        <v>0</v>
      </c>
      <c r="AU84" s="1171">
        <f t="shared" si="85"/>
        <v>0</v>
      </c>
      <c r="AV84" s="1190">
        <f t="shared" si="85"/>
        <v>0</v>
      </c>
      <c r="AW84" s="1171">
        <f t="shared" si="85"/>
        <v>0</v>
      </c>
    </row>
    <row r="85" spans="1:49" x14ac:dyDescent="0.3">
      <c r="A85" s="1117" t="str" cm="1">
        <f t="array" ref="A85">IF(ISBLANK(B85),"",IF(AND(H85:AS85=0),"n/a",""))</f>
        <v/>
      </c>
      <c r="B85" s="1117" t="s">
        <v>1774</v>
      </c>
      <c r="C85" s="1169" t="s">
        <v>1785</v>
      </c>
      <c r="D85" s="1169" t="str">
        <f t="shared" si="78"/>
        <v>557152200 - Amort buildings</v>
      </c>
      <c r="E85" s="1169" t="s">
        <v>1799</v>
      </c>
      <c r="F85" s="1169" t="s">
        <v>1811</v>
      </c>
      <c r="H85" s="1145">
        <f>+'Detail_PL_3M Decatur'!H85+'Detail_PL_Citgo Lemont'!H85+'Detail_PL_Texas Central'!H85+'Detail_PL_New Orleans Central'!H85+'Detail_PL_Joliet IL'!H85+'Detail_PL_RRS A6 Common'!H85+'Detail_PL_Versum Materials'!H85+Detail_PL_NA!H85</f>
        <v>0</v>
      </c>
      <c r="I85" s="1131">
        <f>+'Detail_PL_3M Decatur'!I85+'Detail_PL_Citgo Lemont'!I85+'Detail_PL_Texas Central'!I85+'Detail_PL_New Orleans Central'!I85+'Detail_PL_Joliet IL'!I85+'Detail_PL_RRS A6 Common'!I85+'Detail_PL_Versum Materials'!I85+Detail_PL_NA!I85</f>
        <v>0</v>
      </c>
      <c r="J85" s="1131">
        <f>+'Detail_PL_3M Decatur'!J85+'Detail_PL_Citgo Lemont'!J85+'Detail_PL_Texas Central'!J85+'Detail_PL_New Orleans Central'!J85+'Detail_PL_Joliet IL'!J85+'Detail_PL_RRS A6 Common'!J85+'Detail_PL_Versum Materials'!J85+Detail_PL_NA!J85</f>
        <v>0</v>
      </c>
      <c r="K85" s="1131">
        <f>+'Detail_PL_3M Decatur'!K85+'Detail_PL_Citgo Lemont'!K85+'Detail_PL_Texas Central'!K85+'Detail_PL_New Orleans Central'!K85+'Detail_PL_Joliet IL'!K85+'Detail_PL_RRS A6 Common'!K85+'Detail_PL_Versum Materials'!K85+Detail_PL_NA!K85</f>
        <v>0</v>
      </c>
      <c r="L85" s="1131">
        <f>+'Detail_PL_3M Decatur'!L85+'Detail_PL_Citgo Lemont'!L85+'Detail_PL_Texas Central'!L85+'Detail_PL_New Orleans Central'!L85+'Detail_PL_Joliet IL'!L85+'Detail_PL_RRS A6 Common'!L85+'Detail_PL_Versum Materials'!L85+Detail_PL_NA!L85</f>
        <v>0</v>
      </c>
      <c r="M85" s="1131">
        <f>+'Detail_PL_3M Decatur'!M85+'Detail_PL_Citgo Lemont'!M85+'Detail_PL_Texas Central'!M85+'Detail_PL_New Orleans Central'!M85+'Detail_PL_Joliet IL'!M85+'Detail_PL_RRS A6 Common'!M85+'Detail_PL_Versum Materials'!M85+Detail_PL_NA!M85</f>
        <v>0</v>
      </c>
      <c r="N85" s="1131">
        <f>+'Detail_PL_3M Decatur'!N85+'Detail_PL_Citgo Lemont'!N85+'Detail_PL_Texas Central'!N85+'Detail_PL_New Orleans Central'!N85+'Detail_PL_Joliet IL'!N85+'Detail_PL_RRS A6 Common'!N85+'Detail_PL_Versum Materials'!N85+Detail_PL_NA!N85</f>
        <v>0</v>
      </c>
      <c r="O85" s="1131">
        <f>+'Detail_PL_3M Decatur'!O85+'Detail_PL_Citgo Lemont'!O85+'Detail_PL_Texas Central'!O85+'Detail_PL_New Orleans Central'!O85+'Detail_PL_Joliet IL'!O85+'Detail_PL_RRS A6 Common'!O85+'Detail_PL_Versum Materials'!O85+Detail_PL_NA!O85</f>
        <v>0</v>
      </c>
      <c r="P85" s="1131">
        <f>+'Detail_PL_3M Decatur'!P85+'Detail_PL_Citgo Lemont'!P85+'Detail_PL_Texas Central'!P85+'Detail_PL_New Orleans Central'!P85+'Detail_PL_Joliet IL'!P85+'Detail_PL_RRS A6 Common'!P85+'Detail_PL_Versum Materials'!P85+Detail_PL_NA!P85</f>
        <v>0</v>
      </c>
      <c r="Q85" s="1131">
        <f>+'Detail_PL_3M Decatur'!Q85+'Detail_PL_Citgo Lemont'!Q85+'Detail_PL_Texas Central'!Q85+'Detail_PL_New Orleans Central'!Q85+'Detail_PL_Joliet IL'!Q85+'Detail_PL_RRS A6 Common'!Q85+'Detail_PL_Versum Materials'!Q85+Detail_PL_NA!Q85</f>
        <v>0</v>
      </c>
      <c r="R85" s="1131">
        <f>+'Detail_PL_3M Decatur'!R85+'Detail_PL_Citgo Lemont'!R85+'Detail_PL_Texas Central'!R85+'Detail_PL_New Orleans Central'!R85+'Detail_PL_Joliet IL'!R85+'Detail_PL_RRS A6 Common'!R85+'Detail_PL_Versum Materials'!R85+Detail_PL_NA!R85</f>
        <v>0</v>
      </c>
      <c r="S85" s="1131">
        <f>+'Detail_PL_3M Decatur'!S85+'Detail_PL_Citgo Lemont'!S85+'Detail_PL_Texas Central'!S85+'Detail_PL_New Orleans Central'!S85+'Detail_PL_Joliet IL'!S85+'Detail_PL_RRS A6 Common'!S85+'Detail_PL_Versum Materials'!S85+Detail_PL_NA!S85</f>
        <v>0</v>
      </c>
      <c r="T85" s="1145">
        <f>+'Detail_PL_3M Decatur'!T85+'Detail_PL_Citgo Lemont'!T85+'Detail_PL_Texas Central'!T85+'Detail_PL_New Orleans Central'!T85+'Detail_PL_Joliet IL'!T85+'Detail_PL_RRS A6 Common'!T85+'Detail_PL_Versum Materials'!T85+Detail_PL_NA!T85</f>
        <v>0</v>
      </c>
      <c r="U85" s="1131">
        <f>+'Detail_PL_3M Decatur'!U85+'Detail_PL_Citgo Lemont'!U85+'Detail_PL_Texas Central'!U85+'Detail_PL_New Orleans Central'!U85+'Detail_PL_Joliet IL'!U85+'Detail_PL_RRS A6 Common'!U85+'Detail_PL_Versum Materials'!U85+Detail_PL_NA!U85</f>
        <v>0</v>
      </c>
      <c r="V85" s="1131">
        <f>+'Detail_PL_3M Decatur'!V85+'Detail_PL_Citgo Lemont'!V85+'Detail_PL_Texas Central'!V85+'Detail_PL_New Orleans Central'!V85+'Detail_PL_Joliet IL'!V85+'Detail_PL_RRS A6 Common'!V85+'Detail_PL_Versum Materials'!V85+Detail_PL_NA!V85</f>
        <v>0</v>
      </c>
      <c r="W85" s="1131">
        <f>+'Detail_PL_3M Decatur'!W85+'Detail_PL_Citgo Lemont'!W85+'Detail_PL_Texas Central'!W85+'Detail_PL_New Orleans Central'!W85+'Detail_PL_Joliet IL'!W85+'Detail_PL_RRS A6 Common'!W85+'Detail_PL_Versum Materials'!W85+Detail_PL_NA!W85</f>
        <v>0</v>
      </c>
      <c r="X85" s="1131">
        <f>+'Detail_PL_3M Decatur'!X85+'Detail_PL_Citgo Lemont'!X85+'Detail_PL_Texas Central'!X85+'Detail_PL_New Orleans Central'!X85+'Detail_PL_Joliet IL'!X85+'Detail_PL_RRS A6 Common'!X85+'Detail_PL_Versum Materials'!X85+Detail_PL_NA!X85</f>
        <v>0</v>
      </c>
      <c r="Y85" s="1131">
        <f>+'Detail_PL_3M Decatur'!Y85+'Detail_PL_Citgo Lemont'!Y85+'Detail_PL_Texas Central'!Y85+'Detail_PL_New Orleans Central'!Y85+'Detail_PL_Joliet IL'!Y85+'Detail_PL_RRS A6 Common'!Y85+'Detail_PL_Versum Materials'!Y85+Detail_PL_NA!Y85</f>
        <v>0</v>
      </c>
      <c r="Z85" s="1131">
        <f>+'Detail_PL_3M Decatur'!Z85+'Detail_PL_Citgo Lemont'!Z85+'Detail_PL_Texas Central'!Z85+'Detail_PL_New Orleans Central'!Z85+'Detail_PL_Joliet IL'!Z85+'Detail_PL_RRS A6 Common'!Z85+'Detail_PL_Versum Materials'!Z85+Detail_PL_NA!Z85</f>
        <v>0</v>
      </c>
      <c r="AA85" s="1220">
        <f>+'Detail_PL_3M Decatur'!AA85+'Detail_PL_Citgo Lemont'!AA85+'Detail_PL_Texas Central'!AA85+'Detail_PL_New Orleans Central'!AA85+'Detail_PL_Joliet IL'!AA85+'Detail_PL_RRS A6 Common'!AA85+'Detail_PL_Versum Materials'!AA85+Detail_PL_NA!AA85</f>
        <v>3.6259499999999996</v>
      </c>
      <c r="AB85" s="1131">
        <f>+'Detail_PL_3M Decatur'!AB85+'Detail_PL_Citgo Lemont'!AB85+'Detail_PL_Texas Central'!AB85+'Detail_PL_New Orleans Central'!AB85+'Detail_PL_Joliet IL'!AB85+'Detail_PL_RRS A6 Common'!AB85+'Detail_PL_Versum Materials'!AB85+Detail_PL_NA!AB85</f>
        <v>3.6259399999999999</v>
      </c>
      <c r="AC85" s="1131">
        <f>+'Detail_PL_3M Decatur'!AC85+'Detail_PL_Citgo Lemont'!AC85+'Detail_PL_Texas Central'!AC85+'Detail_PL_New Orleans Central'!AC85+'Detail_PL_Joliet IL'!AC85+'Detail_PL_RRS A6 Common'!AC85+'Detail_PL_Versum Materials'!AC85+Detail_PL_NA!AC85</f>
        <v>3.62595</v>
      </c>
      <c r="AD85" s="1131">
        <f>+'Detail_PL_3M Decatur'!AD85+'Detail_PL_Citgo Lemont'!AD85+'Detail_PL_Texas Central'!AD85+'Detail_PL_New Orleans Central'!AD85+'Detail_PL_Joliet IL'!AD85+'Detail_PL_RRS A6 Common'!AD85+'Detail_PL_Versum Materials'!AD85+Detail_PL_NA!AD85</f>
        <v>3.6259499999999996</v>
      </c>
      <c r="AE85" s="1131">
        <f>+'Detail_PL_3M Decatur'!AE85+'Detail_PL_Citgo Lemont'!AE85+'Detail_PL_Texas Central'!AE85+'Detail_PL_New Orleans Central'!AE85+'Detail_PL_Joliet IL'!AE85+'Detail_PL_RRS A6 Common'!AE85+'Detail_PL_Versum Materials'!AE85+Detail_PL_NA!AE85</f>
        <v>3.6259399999999999</v>
      </c>
      <c r="AF85" s="1145">
        <f>+'Detail_PL_3M Decatur'!AF85+'Detail_PL_Citgo Lemont'!AF85+'Detail_PL_Texas Central'!AF85+'Detail_PL_New Orleans Central'!AF85+'Detail_PL_Joliet IL'!AF85+'Detail_PL_RRS A6 Common'!AF85+'Detail_PL_Versum Materials'!AF85+Detail_PL_NA!AF85</f>
        <v>3.6259500000000005</v>
      </c>
      <c r="AG85" s="1131">
        <f>+'Detail_PL_3M Decatur'!AG85+'Detail_PL_Citgo Lemont'!AG85+'Detail_PL_Texas Central'!AG85+'Detail_PL_New Orleans Central'!AG85+'Detail_PL_Joliet IL'!AG85+'Detail_PL_RRS A6 Common'!AG85+'Detail_PL_Versum Materials'!AG85+Detail_PL_NA!AG85</f>
        <v>3.6259400000000008</v>
      </c>
      <c r="AH85" s="1131">
        <f>+'Detail_PL_3M Decatur'!AH85+'Detail_PL_Citgo Lemont'!AH85+'Detail_PL_Texas Central'!AH85+'Detail_PL_New Orleans Central'!AH85+'Detail_PL_Joliet IL'!AH85+'Detail_PL_RRS A6 Common'!AH85+'Detail_PL_Versum Materials'!AH85+Detail_PL_NA!AH85</f>
        <v>3.6259500000000005</v>
      </c>
      <c r="AI85" s="1131">
        <f>+'Detail_PL_3M Decatur'!AI85+'Detail_PL_Citgo Lemont'!AI85+'Detail_PL_Texas Central'!AI85+'Detail_PL_New Orleans Central'!AI85+'Detail_PL_Joliet IL'!AI85+'Detail_PL_RRS A6 Common'!AI85+'Detail_PL_Versum Materials'!AI85+Detail_PL_NA!AI85</f>
        <v>3.6259499999999996</v>
      </c>
      <c r="AJ85" s="1131">
        <f>+'Detail_PL_3M Decatur'!AJ85+'Detail_PL_Citgo Lemont'!AJ85+'Detail_PL_Texas Central'!AJ85+'Detail_PL_New Orleans Central'!AJ85+'Detail_PL_Joliet IL'!AJ85+'Detail_PL_RRS A6 Common'!AJ85+'Detail_PL_Versum Materials'!AJ85+Detail_PL_NA!AJ85</f>
        <v>3.6259399999999982</v>
      </c>
      <c r="AK85" s="1131">
        <f>+'Detail_PL_3M Decatur'!AK85+'Detail_PL_Citgo Lemont'!AK85+'Detail_PL_Texas Central'!AK85+'Detail_PL_New Orleans Central'!AK85+'Detail_PL_Joliet IL'!AK85+'Detail_PL_RRS A6 Common'!AK85+'Detail_PL_Versum Materials'!AK85+Detail_PL_NA!AK85</f>
        <v>3.6259500000000013</v>
      </c>
      <c r="AM85" s="1131">
        <f t="shared" si="79"/>
        <v>0</v>
      </c>
      <c r="AN85" s="1131">
        <f t="shared" si="80"/>
        <v>18.129729999999999</v>
      </c>
      <c r="AO85" s="1131">
        <f t="shared" si="81"/>
        <v>39.88541</v>
      </c>
      <c r="AP85" s="1145">
        <f t="shared" si="82"/>
        <v>0</v>
      </c>
      <c r="AQ85" s="1131">
        <f t="shared" si="83"/>
        <v>21.755680000000005</v>
      </c>
      <c r="AS85" s="1171">
        <f t="shared" si="84"/>
        <v>0</v>
      </c>
      <c r="AT85" s="1171">
        <f t="shared" si="84"/>
        <v>4.0685824264222376E-4</v>
      </c>
      <c r="AU85" s="1171">
        <f t="shared" si="85"/>
        <v>9.0458040193310289E-4</v>
      </c>
      <c r="AV85" s="1190">
        <f t="shared" si="85"/>
        <v>0</v>
      </c>
      <c r="AW85" s="1171">
        <f t="shared" si="85"/>
        <v>1.0124404152123518E-3</v>
      </c>
    </row>
    <row r="86" spans="1:49" x14ac:dyDescent="0.3">
      <c r="A86" s="1117" t="str" cm="1">
        <f t="array" ref="A86">IF(ISBLANK(B86),"",IF(AND(H86:AS86=0),"n/a",""))</f>
        <v>n/a</v>
      </c>
      <c r="B86" s="1117" t="s">
        <v>1775</v>
      </c>
      <c r="C86" s="1169" t="s">
        <v>1786</v>
      </c>
      <c r="D86" s="1169" t="str">
        <f t="shared" si="78"/>
        <v>557152300 - Amort const oth land</v>
      </c>
      <c r="E86" s="1169" t="s">
        <v>1799</v>
      </c>
      <c r="F86" s="1169" t="s">
        <v>1811</v>
      </c>
      <c r="H86" s="1145">
        <f>+'Detail_PL_3M Decatur'!H86+'Detail_PL_Citgo Lemont'!H86+'Detail_PL_Texas Central'!H86+'Detail_PL_New Orleans Central'!H86+'Detail_PL_Joliet IL'!H86+'Detail_PL_RRS A6 Common'!H86+'Detail_PL_Versum Materials'!H86+Detail_PL_NA!H86</f>
        <v>0</v>
      </c>
      <c r="I86" s="1131">
        <f>+'Detail_PL_3M Decatur'!I86+'Detail_PL_Citgo Lemont'!I86+'Detail_PL_Texas Central'!I86+'Detail_PL_New Orleans Central'!I86+'Detail_PL_Joliet IL'!I86+'Detail_PL_RRS A6 Common'!I86+'Detail_PL_Versum Materials'!I86+Detail_PL_NA!I86</f>
        <v>0</v>
      </c>
      <c r="J86" s="1131">
        <f>+'Detail_PL_3M Decatur'!J86+'Detail_PL_Citgo Lemont'!J86+'Detail_PL_Texas Central'!J86+'Detail_PL_New Orleans Central'!J86+'Detail_PL_Joliet IL'!J86+'Detail_PL_RRS A6 Common'!J86+'Detail_PL_Versum Materials'!J86+Detail_PL_NA!J86</f>
        <v>0</v>
      </c>
      <c r="K86" s="1131">
        <f>+'Detail_PL_3M Decatur'!K86+'Detail_PL_Citgo Lemont'!K86+'Detail_PL_Texas Central'!K86+'Detail_PL_New Orleans Central'!K86+'Detail_PL_Joliet IL'!K86+'Detail_PL_RRS A6 Common'!K86+'Detail_PL_Versum Materials'!K86+Detail_PL_NA!K86</f>
        <v>0</v>
      </c>
      <c r="L86" s="1131">
        <f>+'Detail_PL_3M Decatur'!L86+'Detail_PL_Citgo Lemont'!L86+'Detail_PL_Texas Central'!L86+'Detail_PL_New Orleans Central'!L86+'Detail_PL_Joliet IL'!L86+'Detail_PL_RRS A6 Common'!L86+'Detail_PL_Versum Materials'!L86+Detail_PL_NA!L86</f>
        <v>0</v>
      </c>
      <c r="M86" s="1131">
        <f>+'Detail_PL_3M Decatur'!M86+'Detail_PL_Citgo Lemont'!M86+'Detail_PL_Texas Central'!M86+'Detail_PL_New Orleans Central'!M86+'Detail_PL_Joliet IL'!M86+'Detail_PL_RRS A6 Common'!M86+'Detail_PL_Versum Materials'!M86+Detail_PL_NA!M86</f>
        <v>0</v>
      </c>
      <c r="N86" s="1131">
        <f>+'Detail_PL_3M Decatur'!N86+'Detail_PL_Citgo Lemont'!N86+'Detail_PL_Texas Central'!N86+'Detail_PL_New Orleans Central'!N86+'Detail_PL_Joliet IL'!N86+'Detail_PL_RRS A6 Common'!N86+'Detail_PL_Versum Materials'!N86+Detail_PL_NA!N86</f>
        <v>0</v>
      </c>
      <c r="O86" s="1131">
        <f>+'Detail_PL_3M Decatur'!O86+'Detail_PL_Citgo Lemont'!O86+'Detail_PL_Texas Central'!O86+'Detail_PL_New Orleans Central'!O86+'Detail_PL_Joliet IL'!O86+'Detail_PL_RRS A6 Common'!O86+'Detail_PL_Versum Materials'!O86+Detail_PL_NA!O86</f>
        <v>0</v>
      </c>
      <c r="P86" s="1131">
        <f>+'Detail_PL_3M Decatur'!P86+'Detail_PL_Citgo Lemont'!P86+'Detail_PL_Texas Central'!P86+'Detail_PL_New Orleans Central'!P86+'Detail_PL_Joliet IL'!P86+'Detail_PL_RRS A6 Common'!P86+'Detail_PL_Versum Materials'!P86+Detail_PL_NA!P86</f>
        <v>0</v>
      </c>
      <c r="Q86" s="1131">
        <f>+'Detail_PL_3M Decatur'!Q86+'Detail_PL_Citgo Lemont'!Q86+'Detail_PL_Texas Central'!Q86+'Detail_PL_New Orleans Central'!Q86+'Detail_PL_Joliet IL'!Q86+'Detail_PL_RRS A6 Common'!Q86+'Detail_PL_Versum Materials'!Q86+Detail_PL_NA!Q86</f>
        <v>0</v>
      </c>
      <c r="R86" s="1131">
        <f>+'Detail_PL_3M Decatur'!R86+'Detail_PL_Citgo Lemont'!R86+'Detail_PL_Texas Central'!R86+'Detail_PL_New Orleans Central'!R86+'Detail_PL_Joliet IL'!R86+'Detail_PL_RRS A6 Common'!R86+'Detail_PL_Versum Materials'!R86+Detail_PL_NA!R86</f>
        <v>0</v>
      </c>
      <c r="S86" s="1131">
        <f>+'Detail_PL_3M Decatur'!S86+'Detail_PL_Citgo Lemont'!S86+'Detail_PL_Texas Central'!S86+'Detail_PL_New Orleans Central'!S86+'Detail_PL_Joliet IL'!S86+'Detail_PL_RRS A6 Common'!S86+'Detail_PL_Versum Materials'!S86+Detail_PL_NA!S86</f>
        <v>0</v>
      </c>
      <c r="T86" s="1145">
        <f>+'Detail_PL_3M Decatur'!T86+'Detail_PL_Citgo Lemont'!T86+'Detail_PL_Texas Central'!T86+'Detail_PL_New Orleans Central'!T86+'Detail_PL_Joliet IL'!T86+'Detail_PL_RRS A6 Common'!T86+'Detail_PL_Versum Materials'!T86+Detail_PL_NA!T86</f>
        <v>0</v>
      </c>
      <c r="U86" s="1131">
        <f>+'Detail_PL_3M Decatur'!U86+'Detail_PL_Citgo Lemont'!U86+'Detail_PL_Texas Central'!U86+'Detail_PL_New Orleans Central'!U86+'Detail_PL_Joliet IL'!U86+'Detail_PL_RRS A6 Common'!U86+'Detail_PL_Versum Materials'!U86+Detail_PL_NA!U86</f>
        <v>0</v>
      </c>
      <c r="V86" s="1131">
        <f>+'Detail_PL_3M Decatur'!V86+'Detail_PL_Citgo Lemont'!V86+'Detail_PL_Texas Central'!V86+'Detail_PL_New Orleans Central'!V86+'Detail_PL_Joliet IL'!V86+'Detail_PL_RRS A6 Common'!V86+'Detail_PL_Versum Materials'!V86+Detail_PL_NA!V86</f>
        <v>0</v>
      </c>
      <c r="W86" s="1131">
        <f>+'Detail_PL_3M Decatur'!W86+'Detail_PL_Citgo Lemont'!W86+'Detail_PL_Texas Central'!W86+'Detail_PL_New Orleans Central'!W86+'Detail_PL_Joliet IL'!W86+'Detail_PL_RRS A6 Common'!W86+'Detail_PL_Versum Materials'!W86+Detail_PL_NA!W86</f>
        <v>0</v>
      </c>
      <c r="X86" s="1131">
        <f>+'Detail_PL_3M Decatur'!X86+'Detail_PL_Citgo Lemont'!X86+'Detail_PL_Texas Central'!X86+'Detail_PL_New Orleans Central'!X86+'Detail_PL_Joliet IL'!X86+'Detail_PL_RRS A6 Common'!X86+'Detail_PL_Versum Materials'!X86+Detail_PL_NA!X86</f>
        <v>0</v>
      </c>
      <c r="Y86" s="1131">
        <f>+'Detail_PL_3M Decatur'!Y86+'Detail_PL_Citgo Lemont'!Y86+'Detail_PL_Texas Central'!Y86+'Detail_PL_New Orleans Central'!Y86+'Detail_PL_Joliet IL'!Y86+'Detail_PL_RRS A6 Common'!Y86+'Detail_PL_Versum Materials'!Y86+Detail_PL_NA!Y86</f>
        <v>0</v>
      </c>
      <c r="Z86" s="1131">
        <f>+'Detail_PL_3M Decatur'!Z86+'Detail_PL_Citgo Lemont'!Z86+'Detail_PL_Texas Central'!Z86+'Detail_PL_New Orleans Central'!Z86+'Detail_PL_Joliet IL'!Z86+'Detail_PL_RRS A6 Common'!Z86+'Detail_PL_Versum Materials'!Z86+Detail_PL_NA!Z86</f>
        <v>0</v>
      </c>
      <c r="AA86" s="1220">
        <f>+'Detail_PL_3M Decatur'!AA86+'Detail_PL_Citgo Lemont'!AA86+'Detail_PL_Texas Central'!AA86+'Detail_PL_New Orleans Central'!AA86+'Detail_PL_Joliet IL'!AA86+'Detail_PL_RRS A6 Common'!AA86+'Detail_PL_Versum Materials'!AA86+Detail_PL_NA!AA86</f>
        <v>0</v>
      </c>
      <c r="AB86" s="1131">
        <f>+'Detail_PL_3M Decatur'!AB86+'Detail_PL_Citgo Lemont'!AB86+'Detail_PL_Texas Central'!AB86+'Detail_PL_New Orleans Central'!AB86+'Detail_PL_Joliet IL'!AB86+'Detail_PL_RRS A6 Common'!AB86+'Detail_PL_Versum Materials'!AB86+Detail_PL_NA!AB86</f>
        <v>0</v>
      </c>
      <c r="AC86" s="1131">
        <f>+'Detail_PL_3M Decatur'!AC86+'Detail_PL_Citgo Lemont'!AC86+'Detail_PL_Texas Central'!AC86+'Detail_PL_New Orleans Central'!AC86+'Detail_PL_Joliet IL'!AC86+'Detail_PL_RRS A6 Common'!AC86+'Detail_PL_Versum Materials'!AC86+Detail_PL_NA!AC86</f>
        <v>0</v>
      </c>
      <c r="AD86" s="1131">
        <f>+'Detail_PL_3M Decatur'!AD86+'Detail_PL_Citgo Lemont'!AD86+'Detail_PL_Texas Central'!AD86+'Detail_PL_New Orleans Central'!AD86+'Detail_PL_Joliet IL'!AD86+'Detail_PL_RRS A6 Common'!AD86+'Detail_PL_Versum Materials'!AD86+Detail_PL_NA!AD86</f>
        <v>0</v>
      </c>
      <c r="AE86" s="1131">
        <f>+'Detail_PL_3M Decatur'!AE86+'Detail_PL_Citgo Lemont'!AE86+'Detail_PL_Texas Central'!AE86+'Detail_PL_New Orleans Central'!AE86+'Detail_PL_Joliet IL'!AE86+'Detail_PL_RRS A6 Common'!AE86+'Detail_PL_Versum Materials'!AE86+Detail_PL_NA!AE86</f>
        <v>0</v>
      </c>
      <c r="AF86" s="1145">
        <f>+'Detail_PL_3M Decatur'!AF86+'Detail_PL_Citgo Lemont'!AF86+'Detail_PL_Texas Central'!AF86+'Detail_PL_New Orleans Central'!AF86+'Detail_PL_Joliet IL'!AF86+'Detail_PL_RRS A6 Common'!AF86+'Detail_PL_Versum Materials'!AF86+Detail_PL_NA!AF86</f>
        <v>0</v>
      </c>
      <c r="AG86" s="1131">
        <f>+'Detail_PL_3M Decatur'!AG86+'Detail_PL_Citgo Lemont'!AG86+'Detail_PL_Texas Central'!AG86+'Detail_PL_New Orleans Central'!AG86+'Detail_PL_Joliet IL'!AG86+'Detail_PL_RRS A6 Common'!AG86+'Detail_PL_Versum Materials'!AG86+Detail_PL_NA!AG86</f>
        <v>0</v>
      </c>
      <c r="AH86" s="1131">
        <f>+'Detail_PL_3M Decatur'!AH86+'Detail_PL_Citgo Lemont'!AH86+'Detail_PL_Texas Central'!AH86+'Detail_PL_New Orleans Central'!AH86+'Detail_PL_Joliet IL'!AH86+'Detail_PL_RRS A6 Common'!AH86+'Detail_PL_Versum Materials'!AH86+Detail_PL_NA!AH86</f>
        <v>0</v>
      </c>
      <c r="AI86" s="1131">
        <f>+'Detail_PL_3M Decatur'!AI86+'Detail_PL_Citgo Lemont'!AI86+'Detail_PL_Texas Central'!AI86+'Detail_PL_New Orleans Central'!AI86+'Detail_PL_Joliet IL'!AI86+'Detail_PL_RRS A6 Common'!AI86+'Detail_PL_Versum Materials'!AI86+Detail_PL_NA!AI86</f>
        <v>0</v>
      </c>
      <c r="AJ86" s="1131">
        <f>+'Detail_PL_3M Decatur'!AJ86+'Detail_PL_Citgo Lemont'!AJ86+'Detail_PL_Texas Central'!AJ86+'Detail_PL_New Orleans Central'!AJ86+'Detail_PL_Joliet IL'!AJ86+'Detail_PL_RRS A6 Common'!AJ86+'Detail_PL_Versum Materials'!AJ86+Detail_PL_NA!AJ86</f>
        <v>0</v>
      </c>
      <c r="AK86" s="1131">
        <f>+'Detail_PL_3M Decatur'!AK86+'Detail_PL_Citgo Lemont'!AK86+'Detail_PL_Texas Central'!AK86+'Detail_PL_New Orleans Central'!AK86+'Detail_PL_Joliet IL'!AK86+'Detail_PL_RRS A6 Common'!AK86+'Detail_PL_Versum Materials'!AK86+Detail_PL_NA!AK86</f>
        <v>0</v>
      </c>
      <c r="AM86" s="1131">
        <f t="shared" si="79"/>
        <v>0</v>
      </c>
      <c r="AN86" s="1131">
        <f t="shared" si="80"/>
        <v>0</v>
      </c>
      <c r="AO86" s="1131">
        <f t="shared" si="81"/>
        <v>0</v>
      </c>
      <c r="AP86" s="1145">
        <f t="shared" si="82"/>
        <v>0</v>
      </c>
      <c r="AQ86" s="1131">
        <f t="shared" si="83"/>
        <v>0</v>
      </c>
      <c r="AS86" s="1171">
        <f t="shared" si="84"/>
        <v>0</v>
      </c>
      <c r="AT86" s="1171">
        <f t="shared" si="84"/>
        <v>0</v>
      </c>
      <c r="AU86" s="1171">
        <f t="shared" si="85"/>
        <v>0</v>
      </c>
      <c r="AV86" s="1190">
        <f t="shared" si="85"/>
        <v>0</v>
      </c>
      <c r="AW86" s="1171">
        <f t="shared" si="85"/>
        <v>0</v>
      </c>
    </row>
    <row r="87" spans="1:49" x14ac:dyDescent="0.3">
      <c r="A87" s="1117" t="str" cm="1">
        <f t="array" ref="A87">IF(ISBLANK(B87),"",IF(AND(H87:AS87=0),"n/a",""))</f>
        <v>n/a</v>
      </c>
      <c r="B87" s="1117" t="s">
        <v>1776</v>
      </c>
      <c r="C87" s="1169" t="s">
        <v>1787</v>
      </c>
      <c r="D87" s="1169" t="str">
        <f t="shared" si="78"/>
        <v>557152400 - Amrt instal own land</v>
      </c>
      <c r="E87" s="1169" t="s">
        <v>1799</v>
      </c>
      <c r="F87" s="1169" t="s">
        <v>1811</v>
      </c>
      <c r="H87" s="1145">
        <f>+'Detail_PL_3M Decatur'!H87+'Detail_PL_Citgo Lemont'!H87+'Detail_PL_Texas Central'!H87+'Detail_PL_New Orleans Central'!H87+'Detail_PL_Joliet IL'!H87+'Detail_PL_RRS A6 Common'!H87+'Detail_PL_Versum Materials'!H87+Detail_PL_NA!H87</f>
        <v>0</v>
      </c>
      <c r="I87" s="1131">
        <f>+'Detail_PL_3M Decatur'!I87+'Detail_PL_Citgo Lemont'!I87+'Detail_PL_Texas Central'!I87+'Detail_PL_New Orleans Central'!I87+'Detail_PL_Joliet IL'!I87+'Detail_PL_RRS A6 Common'!I87+'Detail_PL_Versum Materials'!I87+Detail_PL_NA!I87</f>
        <v>0</v>
      </c>
      <c r="J87" s="1131">
        <f>+'Detail_PL_3M Decatur'!J87+'Detail_PL_Citgo Lemont'!J87+'Detail_PL_Texas Central'!J87+'Detail_PL_New Orleans Central'!J87+'Detail_PL_Joliet IL'!J87+'Detail_PL_RRS A6 Common'!J87+'Detail_PL_Versum Materials'!J87+Detail_PL_NA!J87</f>
        <v>0</v>
      </c>
      <c r="K87" s="1131">
        <f>+'Detail_PL_3M Decatur'!K87+'Detail_PL_Citgo Lemont'!K87+'Detail_PL_Texas Central'!K87+'Detail_PL_New Orleans Central'!K87+'Detail_PL_Joliet IL'!K87+'Detail_PL_RRS A6 Common'!K87+'Detail_PL_Versum Materials'!K87+Detail_PL_NA!K87</f>
        <v>0</v>
      </c>
      <c r="L87" s="1131">
        <f>+'Detail_PL_3M Decatur'!L87+'Detail_PL_Citgo Lemont'!L87+'Detail_PL_Texas Central'!L87+'Detail_PL_New Orleans Central'!L87+'Detail_PL_Joliet IL'!L87+'Detail_PL_RRS A6 Common'!L87+'Detail_PL_Versum Materials'!L87+Detail_PL_NA!L87</f>
        <v>0</v>
      </c>
      <c r="M87" s="1131">
        <f>+'Detail_PL_3M Decatur'!M87+'Detail_PL_Citgo Lemont'!M87+'Detail_PL_Texas Central'!M87+'Detail_PL_New Orleans Central'!M87+'Detail_PL_Joliet IL'!M87+'Detail_PL_RRS A6 Common'!M87+'Detail_PL_Versum Materials'!M87+Detail_PL_NA!M87</f>
        <v>0</v>
      </c>
      <c r="N87" s="1131">
        <f>+'Detail_PL_3M Decatur'!N87+'Detail_PL_Citgo Lemont'!N87+'Detail_PL_Texas Central'!N87+'Detail_PL_New Orleans Central'!N87+'Detail_PL_Joliet IL'!N87+'Detail_PL_RRS A6 Common'!N87+'Detail_PL_Versum Materials'!N87+Detail_PL_NA!N87</f>
        <v>0</v>
      </c>
      <c r="O87" s="1131">
        <f>+'Detail_PL_3M Decatur'!O87+'Detail_PL_Citgo Lemont'!O87+'Detail_PL_Texas Central'!O87+'Detail_PL_New Orleans Central'!O87+'Detail_PL_Joliet IL'!O87+'Detail_PL_RRS A6 Common'!O87+'Detail_PL_Versum Materials'!O87+Detail_PL_NA!O87</f>
        <v>0</v>
      </c>
      <c r="P87" s="1131">
        <f>+'Detail_PL_3M Decatur'!P87+'Detail_PL_Citgo Lemont'!P87+'Detail_PL_Texas Central'!P87+'Detail_PL_New Orleans Central'!P87+'Detail_PL_Joliet IL'!P87+'Detail_PL_RRS A6 Common'!P87+'Detail_PL_Versum Materials'!P87+Detail_PL_NA!P87</f>
        <v>0</v>
      </c>
      <c r="Q87" s="1131">
        <f>+'Detail_PL_3M Decatur'!Q87+'Detail_PL_Citgo Lemont'!Q87+'Detail_PL_Texas Central'!Q87+'Detail_PL_New Orleans Central'!Q87+'Detail_PL_Joliet IL'!Q87+'Detail_PL_RRS A6 Common'!Q87+'Detail_PL_Versum Materials'!Q87+Detail_PL_NA!Q87</f>
        <v>0</v>
      </c>
      <c r="R87" s="1131">
        <f>+'Detail_PL_3M Decatur'!R87+'Detail_PL_Citgo Lemont'!R87+'Detail_PL_Texas Central'!R87+'Detail_PL_New Orleans Central'!R87+'Detail_PL_Joliet IL'!R87+'Detail_PL_RRS A6 Common'!R87+'Detail_PL_Versum Materials'!R87+Detail_PL_NA!R87</f>
        <v>0</v>
      </c>
      <c r="S87" s="1131">
        <f>+'Detail_PL_3M Decatur'!S87+'Detail_PL_Citgo Lemont'!S87+'Detail_PL_Texas Central'!S87+'Detail_PL_New Orleans Central'!S87+'Detail_PL_Joliet IL'!S87+'Detail_PL_RRS A6 Common'!S87+'Detail_PL_Versum Materials'!S87+Detail_PL_NA!S87</f>
        <v>0</v>
      </c>
      <c r="T87" s="1145">
        <f>+'Detail_PL_3M Decatur'!T87+'Detail_PL_Citgo Lemont'!T87+'Detail_PL_Texas Central'!T87+'Detail_PL_New Orleans Central'!T87+'Detail_PL_Joliet IL'!T87+'Detail_PL_RRS A6 Common'!T87+'Detail_PL_Versum Materials'!T87+Detail_PL_NA!T87</f>
        <v>0</v>
      </c>
      <c r="U87" s="1131">
        <f>+'Detail_PL_3M Decatur'!U87+'Detail_PL_Citgo Lemont'!U87+'Detail_PL_Texas Central'!U87+'Detail_PL_New Orleans Central'!U87+'Detail_PL_Joliet IL'!U87+'Detail_PL_RRS A6 Common'!U87+'Detail_PL_Versum Materials'!U87+Detail_PL_NA!U87</f>
        <v>0</v>
      </c>
      <c r="V87" s="1131">
        <f>+'Detail_PL_3M Decatur'!V87+'Detail_PL_Citgo Lemont'!V87+'Detail_PL_Texas Central'!V87+'Detail_PL_New Orleans Central'!V87+'Detail_PL_Joliet IL'!V87+'Detail_PL_RRS A6 Common'!V87+'Detail_PL_Versum Materials'!V87+Detail_PL_NA!V87</f>
        <v>0</v>
      </c>
      <c r="W87" s="1131">
        <f>+'Detail_PL_3M Decatur'!W87+'Detail_PL_Citgo Lemont'!W87+'Detail_PL_Texas Central'!W87+'Detail_PL_New Orleans Central'!W87+'Detail_PL_Joliet IL'!W87+'Detail_PL_RRS A6 Common'!W87+'Detail_PL_Versum Materials'!W87+Detail_PL_NA!W87</f>
        <v>0</v>
      </c>
      <c r="X87" s="1131">
        <f>+'Detail_PL_3M Decatur'!X87+'Detail_PL_Citgo Lemont'!X87+'Detail_PL_Texas Central'!X87+'Detail_PL_New Orleans Central'!X87+'Detail_PL_Joliet IL'!X87+'Detail_PL_RRS A6 Common'!X87+'Detail_PL_Versum Materials'!X87+Detail_PL_NA!X87</f>
        <v>0</v>
      </c>
      <c r="Y87" s="1131">
        <f>+'Detail_PL_3M Decatur'!Y87+'Detail_PL_Citgo Lemont'!Y87+'Detail_PL_Texas Central'!Y87+'Detail_PL_New Orleans Central'!Y87+'Detail_PL_Joliet IL'!Y87+'Detail_PL_RRS A6 Common'!Y87+'Detail_PL_Versum Materials'!Y87+Detail_PL_NA!Y87</f>
        <v>0</v>
      </c>
      <c r="Z87" s="1131">
        <f>+'Detail_PL_3M Decatur'!Z87+'Detail_PL_Citgo Lemont'!Z87+'Detail_PL_Texas Central'!Z87+'Detail_PL_New Orleans Central'!Z87+'Detail_PL_Joliet IL'!Z87+'Detail_PL_RRS A6 Common'!Z87+'Detail_PL_Versum Materials'!Z87+Detail_PL_NA!Z87</f>
        <v>0</v>
      </c>
      <c r="AA87" s="1220">
        <f>+'Detail_PL_3M Decatur'!AA87+'Detail_PL_Citgo Lemont'!AA87+'Detail_PL_Texas Central'!AA87+'Detail_PL_New Orleans Central'!AA87+'Detail_PL_Joliet IL'!AA87+'Detail_PL_RRS A6 Common'!AA87+'Detail_PL_Versum Materials'!AA87+Detail_PL_NA!AA87</f>
        <v>0</v>
      </c>
      <c r="AB87" s="1131">
        <f>+'Detail_PL_3M Decatur'!AB87+'Detail_PL_Citgo Lemont'!AB87+'Detail_PL_Texas Central'!AB87+'Detail_PL_New Orleans Central'!AB87+'Detail_PL_Joliet IL'!AB87+'Detail_PL_RRS A6 Common'!AB87+'Detail_PL_Versum Materials'!AB87+Detail_PL_NA!AB87</f>
        <v>0</v>
      </c>
      <c r="AC87" s="1131">
        <f>+'Detail_PL_3M Decatur'!AC87+'Detail_PL_Citgo Lemont'!AC87+'Detail_PL_Texas Central'!AC87+'Detail_PL_New Orleans Central'!AC87+'Detail_PL_Joliet IL'!AC87+'Detail_PL_RRS A6 Common'!AC87+'Detail_PL_Versum Materials'!AC87+Detail_PL_NA!AC87</f>
        <v>0</v>
      </c>
      <c r="AD87" s="1131">
        <f>+'Detail_PL_3M Decatur'!AD87+'Detail_PL_Citgo Lemont'!AD87+'Detail_PL_Texas Central'!AD87+'Detail_PL_New Orleans Central'!AD87+'Detail_PL_Joliet IL'!AD87+'Detail_PL_RRS A6 Common'!AD87+'Detail_PL_Versum Materials'!AD87+Detail_PL_NA!AD87</f>
        <v>0</v>
      </c>
      <c r="AE87" s="1131">
        <f>+'Detail_PL_3M Decatur'!AE87+'Detail_PL_Citgo Lemont'!AE87+'Detail_PL_Texas Central'!AE87+'Detail_PL_New Orleans Central'!AE87+'Detail_PL_Joliet IL'!AE87+'Detail_PL_RRS A6 Common'!AE87+'Detail_PL_Versum Materials'!AE87+Detail_PL_NA!AE87</f>
        <v>0</v>
      </c>
      <c r="AF87" s="1145">
        <f>+'Detail_PL_3M Decatur'!AF87+'Detail_PL_Citgo Lemont'!AF87+'Detail_PL_Texas Central'!AF87+'Detail_PL_New Orleans Central'!AF87+'Detail_PL_Joliet IL'!AF87+'Detail_PL_RRS A6 Common'!AF87+'Detail_PL_Versum Materials'!AF87+Detail_PL_NA!AF87</f>
        <v>0</v>
      </c>
      <c r="AG87" s="1131">
        <f>+'Detail_PL_3M Decatur'!AG87+'Detail_PL_Citgo Lemont'!AG87+'Detail_PL_Texas Central'!AG87+'Detail_PL_New Orleans Central'!AG87+'Detail_PL_Joliet IL'!AG87+'Detail_PL_RRS A6 Common'!AG87+'Detail_PL_Versum Materials'!AG87+Detail_PL_NA!AG87</f>
        <v>0</v>
      </c>
      <c r="AH87" s="1131">
        <f>+'Detail_PL_3M Decatur'!AH87+'Detail_PL_Citgo Lemont'!AH87+'Detail_PL_Texas Central'!AH87+'Detail_PL_New Orleans Central'!AH87+'Detail_PL_Joliet IL'!AH87+'Detail_PL_RRS A6 Common'!AH87+'Detail_PL_Versum Materials'!AH87+Detail_PL_NA!AH87</f>
        <v>0</v>
      </c>
      <c r="AI87" s="1131">
        <f>+'Detail_PL_3M Decatur'!AI87+'Detail_PL_Citgo Lemont'!AI87+'Detail_PL_Texas Central'!AI87+'Detail_PL_New Orleans Central'!AI87+'Detail_PL_Joliet IL'!AI87+'Detail_PL_RRS A6 Common'!AI87+'Detail_PL_Versum Materials'!AI87+Detail_PL_NA!AI87</f>
        <v>0</v>
      </c>
      <c r="AJ87" s="1131">
        <f>+'Detail_PL_3M Decatur'!AJ87+'Detail_PL_Citgo Lemont'!AJ87+'Detail_PL_Texas Central'!AJ87+'Detail_PL_New Orleans Central'!AJ87+'Detail_PL_Joliet IL'!AJ87+'Detail_PL_RRS A6 Common'!AJ87+'Detail_PL_Versum Materials'!AJ87+Detail_PL_NA!AJ87</f>
        <v>0</v>
      </c>
      <c r="AK87" s="1131">
        <f>+'Detail_PL_3M Decatur'!AK87+'Detail_PL_Citgo Lemont'!AK87+'Detail_PL_Texas Central'!AK87+'Detail_PL_New Orleans Central'!AK87+'Detail_PL_Joliet IL'!AK87+'Detail_PL_RRS A6 Common'!AK87+'Detail_PL_Versum Materials'!AK87+Detail_PL_NA!AK87</f>
        <v>0</v>
      </c>
      <c r="AM87" s="1131">
        <f t="shared" si="79"/>
        <v>0</v>
      </c>
      <c r="AN87" s="1131">
        <f t="shared" si="80"/>
        <v>0</v>
      </c>
      <c r="AO87" s="1131">
        <f t="shared" si="81"/>
        <v>0</v>
      </c>
      <c r="AP87" s="1145">
        <f t="shared" si="82"/>
        <v>0</v>
      </c>
      <c r="AQ87" s="1131">
        <f t="shared" si="83"/>
        <v>0</v>
      </c>
      <c r="AS87" s="1171">
        <f t="shared" si="84"/>
        <v>0</v>
      </c>
      <c r="AT87" s="1171">
        <f t="shared" si="84"/>
        <v>0</v>
      </c>
      <c r="AU87" s="1171">
        <f t="shared" si="85"/>
        <v>0</v>
      </c>
      <c r="AV87" s="1190">
        <f t="shared" si="85"/>
        <v>0</v>
      </c>
      <c r="AW87" s="1171">
        <f t="shared" si="85"/>
        <v>0</v>
      </c>
    </row>
    <row r="88" spans="1:49" x14ac:dyDescent="0.3">
      <c r="A88" s="1117" t="str" cm="1">
        <f t="array" ref="A88">IF(ISBLANK(B88),"",IF(AND(H88:AS88=0),"n/a",""))</f>
        <v>n/a</v>
      </c>
      <c r="B88" s="1117" t="s">
        <v>1777</v>
      </c>
      <c r="C88" s="1169" t="s">
        <v>145</v>
      </c>
      <c r="D88" s="1169" t="str">
        <f t="shared" si="78"/>
        <v>RGS 557153000 - Amort tech inst-OA</v>
      </c>
      <c r="E88" s="1169" t="s">
        <v>1799</v>
      </c>
      <c r="F88" s="1169" t="s">
        <v>1811</v>
      </c>
      <c r="H88" s="1145">
        <f>+'Detail_PL_3M Decatur'!H88+'Detail_PL_Citgo Lemont'!H88+'Detail_PL_Texas Central'!H88+'Detail_PL_New Orleans Central'!H88+'Detail_PL_Joliet IL'!H88+'Detail_PL_RRS A6 Common'!H88+'Detail_PL_Versum Materials'!H88+Detail_PL_NA!H88</f>
        <v>0</v>
      </c>
      <c r="I88" s="1131">
        <f>+'Detail_PL_3M Decatur'!I88+'Detail_PL_Citgo Lemont'!I88+'Detail_PL_Texas Central'!I88+'Detail_PL_New Orleans Central'!I88+'Detail_PL_Joliet IL'!I88+'Detail_PL_RRS A6 Common'!I88+'Detail_PL_Versum Materials'!I88+Detail_PL_NA!I88</f>
        <v>0</v>
      </c>
      <c r="J88" s="1131">
        <f>+'Detail_PL_3M Decatur'!J88+'Detail_PL_Citgo Lemont'!J88+'Detail_PL_Texas Central'!J88+'Detail_PL_New Orleans Central'!J88+'Detail_PL_Joliet IL'!J88+'Detail_PL_RRS A6 Common'!J88+'Detail_PL_Versum Materials'!J88+Detail_PL_NA!J88</f>
        <v>0</v>
      </c>
      <c r="K88" s="1131">
        <f>+'Detail_PL_3M Decatur'!K88+'Detail_PL_Citgo Lemont'!K88+'Detail_PL_Texas Central'!K88+'Detail_PL_New Orleans Central'!K88+'Detail_PL_Joliet IL'!K88+'Detail_PL_RRS A6 Common'!K88+'Detail_PL_Versum Materials'!K88+Detail_PL_NA!K88</f>
        <v>0</v>
      </c>
      <c r="L88" s="1131">
        <f>+'Detail_PL_3M Decatur'!L88+'Detail_PL_Citgo Lemont'!L88+'Detail_PL_Texas Central'!L88+'Detail_PL_New Orleans Central'!L88+'Detail_PL_Joliet IL'!L88+'Detail_PL_RRS A6 Common'!L88+'Detail_PL_Versum Materials'!L88+Detail_PL_NA!L88</f>
        <v>0</v>
      </c>
      <c r="M88" s="1131">
        <f>+'Detail_PL_3M Decatur'!M88+'Detail_PL_Citgo Lemont'!M88+'Detail_PL_Texas Central'!M88+'Detail_PL_New Orleans Central'!M88+'Detail_PL_Joliet IL'!M88+'Detail_PL_RRS A6 Common'!M88+'Detail_PL_Versum Materials'!M88+Detail_PL_NA!M88</f>
        <v>0</v>
      </c>
      <c r="N88" s="1131">
        <f>+'Detail_PL_3M Decatur'!N88+'Detail_PL_Citgo Lemont'!N88+'Detail_PL_Texas Central'!N88+'Detail_PL_New Orleans Central'!N88+'Detail_PL_Joliet IL'!N88+'Detail_PL_RRS A6 Common'!N88+'Detail_PL_Versum Materials'!N88+Detail_PL_NA!N88</f>
        <v>0</v>
      </c>
      <c r="O88" s="1131">
        <f>+'Detail_PL_3M Decatur'!O88+'Detail_PL_Citgo Lemont'!O88+'Detail_PL_Texas Central'!O88+'Detail_PL_New Orleans Central'!O88+'Detail_PL_Joliet IL'!O88+'Detail_PL_RRS A6 Common'!O88+'Detail_PL_Versum Materials'!O88+Detail_PL_NA!O88</f>
        <v>0</v>
      </c>
      <c r="P88" s="1131">
        <f>+'Detail_PL_3M Decatur'!P88+'Detail_PL_Citgo Lemont'!P88+'Detail_PL_Texas Central'!P88+'Detail_PL_New Orleans Central'!P88+'Detail_PL_Joliet IL'!P88+'Detail_PL_RRS A6 Common'!P88+'Detail_PL_Versum Materials'!P88+Detail_PL_NA!P88</f>
        <v>0</v>
      </c>
      <c r="Q88" s="1131">
        <f>+'Detail_PL_3M Decatur'!Q88+'Detail_PL_Citgo Lemont'!Q88+'Detail_PL_Texas Central'!Q88+'Detail_PL_New Orleans Central'!Q88+'Detail_PL_Joliet IL'!Q88+'Detail_PL_RRS A6 Common'!Q88+'Detail_PL_Versum Materials'!Q88+Detail_PL_NA!Q88</f>
        <v>0</v>
      </c>
      <c r="R88" s="1131">
        <f>+'Detail_PL_3M Decatur'!R88+'Detail_PL_Citgo Lemont'!R88+'Detail_PL_Texas Central'!R88+'Detail_PL_New Orleans Central'!R88+'Detail_PL_Joliet IL'!R88+'Detail_PL_RRS A6 Common'!R88+'Detail_PL_Versum Materials'!R88+Detail_PL_NA!R88</f>
        <v>0</v>
      </c>
      <c r="S88" s="1131">
        <f>+'Detail_PL_3M Decatur'!S88+'Detail_PL_Citgo Lemont'!S88+'Detail_PL_Texas Central'!S88+'Detail_PL_New Orleans Central'!S88+'Detail_PL_Joliet IL'!S88+'Detail_PL_RRS A6 Common'!S88+'Detail_PL_Versum Materials'!S88+Detail_PL_NA!S88</f>
        <v>0</v>
      </c>
      <c r="T88" s="1145">
        <f>+'Detail_PL_3M Decatur'!T88+'Detail_PL_Citgo Lemont'!T88+'Detail_PL_Texas Central'!T88+'Detail_PL_New Orleans Central'!T88+'Detail_PL_Joliet IL'!T88+'Detail_PL_RRS A6 Common'!T88+'Detail_PL_Versum Materials'!T88+Detail_PL_NA!T88</f>
        <v>0</v>
      </c>
      <c r="U88" s="1131">
        <f>+'Detail_PL_3M Decatur'!U88+'Detail_PL_Citgo Lemont'!U88+'Detail_PL_Texas Central'!U88+'Detail_PL_New Orleans Central'!U88+'Detail_PL_Joliet IL'!U88+'Detail_PL_RRS A6 Common'!U88+'Detail_PL_Versum Materials'!U88+Detail_PL_NA!U88</f>
        <v>0</v>
      </c>
      <c r="V88" s="1131">
        <f>+'Detail_PL_3M Decatur'!V88+'Detail_PL_Citgo Lemont'!V88+'Detail_PL_Texas Central'!V88+'Detail_PL_New Orleans Central'!V88+'Detail_PL_Joliet IL'!V88+'Detail_PL_RRS A6 Common'!V88+'Detail_PL_Versum Materials'!V88+Detail_PL_NA!V88</f>
        <v>0</v>
      </c>
      <c r="W88" s="1131">
        <f>+'Detail_PL_3M Decatur'!W88+'Detail_PL_Citgo Lemont'!W88+'Detail_PL_Texas Central'!W88+'Detail_PL_New Orleans Central'!W88+'Detail_PL_Joliet IL'!W88+'Detail_PL_RRS A6 Common'!W88+'Detail_PL_Versum Materials'!W88+Detail_PL_NA!W88</f>
        <v>0</v>
      </c>
      <c r="X88" s="1131">
        <f>+'Detail_PL_3M Decatur'!X88+'Detail_PL_Citgo Lemont'!X88+'Detail_PL_Texas Central'!X88+'Detail_PL_New Orleans Central'!X88+'Detail_PL_Joliet IL'!X88+'Detail_PL_RRS A6 Common'!X88+'Detail_PL_Versum Materials'!X88+Detail_PL_NA!X88</f>
        <v>0</v>
      </c>
      <c r="Y88" s="1131">
        <f>+'Detail_PL_3M Decatur'!Y88+'Detail_PL_Citgo Lemont'!Y88+'Detail_PL_Texas Central'!Y88+'Detail_PL_New Orleans Central'!Y88+'Detail_PL_Joliet IL'!Y88+'Detail_PL_RRS A6 Common'!Y88+'Detail_PL_Versum Materials'!Y88+Detail_PL_NA!Y88</f>
        <v>0</v>
      </c>
      <c r="Z88" s="1131">
        <f>+'Detail_PL_3M Decatur'!Z88+'Detail_PL_Citgo Lemont'!Z88+'Detail_PL_Texas Central'!Z88+'Detail_PL_New Orleans Central'!Z88+'Detail_PL_Joliet IL'!Z88+'Detail_PL_RRS A6 Common'!Z88+'Detail_PL_Versum Materials'!Z88+Detail_PL_NA!Z88</f>
        <v>0</v>
      </c>
      <c r="AA88" s="1220">
        <f>+'Detail_PL_3M Decatur'!AA88+'Detail_PL_Citgo Lemont'!AA88+'Detail_PL_Texas Central'!AA88+'Detail_PL_New Orleans Central'!AA88+'Detail_PL_Joliet IL'!AA88+'Detail_PL_RRS A6 Common'!AA88+'Detail_PL_Versum Materials'!AA88+Detail_PL_NA!AA88</f>
        <v>0</v>
      </c>
      <c r="AB88" s="1131">
        <f>+'Detail_PL_3M Decatur'!AB88+'Detail_PL_Citgo Lemont'!AB88+'Detail_PL_Texas Central'!AB88+'Detail_PL_New Orleans Central'!AB88+'Detail_PL_Joliet IL'!AB88+'Detail_PL_RRS A6 Common'!AB88+'Detail_PL_Versum Materials'!AB88+Detail_PL_NA!AB88</f>
        <v>0</v>
      </c>
      <c r="AC88" s="1131">
        <f>+'Detail_PL_3M Decatur'!AC88+'Detail_PL_Citgo Lemont'!AC88+'Detail_PL_Texas Central'!AC88+'Detail_PL_New Orleans Central'!AC88+'Detail_PL_Joliet IL'!AC88+'Detail_PL_RRS A6 Common'!AC88+'Detail_PL_Versum Materials'!AC88+Detail_PL_NA!AC88</f>
        <v>0</v>
      </c>
      <c r="AD88" s="1131">
        <f>+'Detail_PL_3M Decatur'!AD88+'Detail_PL_Citgo Lemont'!AD88+'Detail_PL_Texas Central'!AD88+'Detail_PL_New Orleans Central'!AD88+'Detail_PL_Joliet IL'!AD88+'Detail_PL_RRS A6 Common'!AD88+'Detail_PL_Versum Materials'!AD88+Detail_PL_NA!AD88</f>
        <v>0</v>
      </c>
      <c r="AE88" s="1131">
        <f>+'Detail_PL_3M Decatur'!AE88+'Detail_PL_Citgo Lemont'!AE88+'Detail_PL_Texas Central'!AE88+'Detail_PL_New Orleans Central'!AE88+'Detail_PL_Joliet IL'!AE88+'Detail_PL_RRS A6 Common'!AE88+'Detail_PL_Versum Materials'!AE88+Detail_PL_NA!AE88</f>
        <v>0</v>
      </c>
      <c r="AF88" s="1145">
        <f>+'Detail_PL_3M Decatur'!AF88+'Detail_PL_Citgo Lemont'!AF88+'Detail_PL_Texas Central'!AF88+'Detail_PL_New Orleans Central'!AF88+'Detail_PL_Joliet IL'!AF88+'Detail_PL_RRS A6 Common'!AF88+'Detail_PL_Versum Materials'!AF88+Detail_PL_NA!AF88</f>
        <v>0</v>
      </c>
      <c r="AG88" s="1131">
        <f>+'Detail_PL_3M Decatur'!AG88+'Detail_PL_Citgo Lemont'!AG88+'Detail_PL_Texas Central'!AG88+'Detail_PL_New Orleans Central'!AG88+'Detail_PL_Joliet IL'!AG88+'Detail_PL_RRS A6 Common'!AG88+'Detail_PL_Versum Materials'!AG88+Detail_PL_NA!AG88</f>
        <v>0</v>
      </c>
      <c r="AH88" s="1131">
        <f>+'Detail_PL_3M Decatur'!AH88+'Detail_PL_Citgo Lemont'!AH88+'Detail_PL_Texas Central'!AH88+'Detail_PL_New Orleans Central'!AH88+'Detail_PL_Joliet IL'!AH88+'Detail_PL_RRS A6 Common'!AH88+'Detail_PL_Versum Materials'!AH88+Detail_PL_NA!AH88</f>
        <v>0</v>
      </c>
      <c r="AI88" s="1131">
        <f>+'Detail_PL_3M Decatur'!AI88+'Detail_PL_Citgo Lemont'!AI88+'Detail_PL_Texas Central'!AI88+'Detail_PL_New Orleans Central'!AI88+'Detail_PL_Joliet IL'!AI88+'Detail_PL_RRS A6 Common'!AI88+'Detail_PL_Versum Materials'!AI88+Detail_PL_NA!AI88</f>
        <v>0</v>
      </c>
      <c r="AJ88" s="1131">
        <f>+'Detail_PL_3M Decatur'!AJ88+'Detail_PL_Citgo Lemont'!AJ88+'Detail_PL_Texas Central'!AJ88+'Detail_PL_New Orleans Central'!AJ88+'Detail_PL_Joliet IL'!AJ88+'Detail_PL_RRS A6 Common'!AJ88+'Detail_PL_Versum Materials'!AJ88+Detail_PL_NA!AJ88</f>
        <v>0</v>
      </c>
      <c r="AK88" s="1131">
        <f>+'Detail_PL_3M Decatur'!AK88+'Detail_PL_Citgo Lemont'!AK88+'Detail_PL_Texas Central'!AK88+'Detail_PL_New Orleans Central'!AK88+'Detail_PL_Joliet IL'!AK88+'Detail_PL_RRS A6 Common'!AK88+'Detail_PL_Versum Materials'!AK88+Detail_PL_NA!AK88</f>
        <v>0</v>
      </c>
      <c r="AM88" s="1131">
        <f t="shared" si="79"/>
        <v>0</v>
      </c>
      <c r="AN88" s="1131">
        <f t="shared" si="80"/>
        <v>0</v>
      </c>
      <c r="AO88" s="1131">
        <f t="shared" si="81"/>
        <v>0</v>
      </c>
      <c r="AP88" s="1145">
        <f t="shared" si="82"/>
        <v>0</v>
      </c>
      <c r="AQ88" s="1131">
        <f t="shared" si="83"/>
        <v>0</v>
      </c>
      <c r="AS88" s="1171">
        <f t="shared" si="84"/>
        <v>0</v>
      </c>
      <c r="AT88" s="1171">
        <f t="shared" si="84"/>
        <v>0</v>
      </c>
      <c r="AU88" s="1171">
        <f t="shared" si="85"/>
        <v>0</v>
      </c>
      <c r="AV88" s="1190">
        <f t="shared" si="85"/>
        <v>0</v>
      </c>
      <c r="AW88" s="1171">
        <f t="shared" si="85"/>
        <v>0</v>
      </c>
    </row>
    <row r="89" spans="1:49" x14ac:dyDescent="0.3">
      <c r="A89" s="1117" t="str" cm="1">
        <f t="array" ref="A89">IF(ISBLANK(B89),"",IF(AND(H89:AS89=0),"n/a",""))</f>
        <v>n/a</v>
      </c>
      <c r="B89" s="1117" t="s">
        <v>1778</v>
      </c>
      <c r="C89" s="1169" t="s">
        <v>140</v>
      </c>
      <c r="D89" s="1169" t="str">
        <f t="shared" si="78"/>
        <v>RGS 557154000 - Amort equip/tools-OA</v>
      </c>
      <c r="E89" s="1169" t="s">
        <v>1799</v>
      </c>
      <c r="F89" s="1169" t="s">
        <v>1811</v>
      </c>
      <c r="H89" s="1145">
        <f>+'Detail_PL_3M Decatur'!H89+'Detail_PL_Citgo Lemont'!H89+'Detail_PL_Texas Central'!H89+'Detail_PL_New Orleans Central'!H89+'Detail_PL_Joliet IL'!H89+'Detail_PL_RRS A6 Common'!H89+'Detail_PL_Versum Materials'!H89+Detail_PL_NA!H89</f>
        <v>0</v>
      </c>
      <c r="I89" s="1131">
        <f>+'Detail_PL_3M Decatur'!I89+'Detail_PL_Citgo Lemont'!I89+'Detail_PL_Texas Central'!I89+'Detail_PL_New Orleans Central'!I89+'Detail_PL_Joliet IL'!I89+'Detail_PL_RRS A6 Common'!I89+'Detail_PL_Versum Materials'!I89+Detail_PL_NA!I89</f>
        <v>0</v>
      </c>
      <c r="J89" s="1131">
        <f>+'Detail_PL_3M Decatur'!J89+'Detail_PL_Citgo Lemont'!J89+'Detail_PL_Texas Central'!J89+'Detail_PL_New Orleans Central'!J89+'Detail_PL_Joliet IL'!J89+'Detail_PL_RRS A6 Common'!J89+'Detail_PL_Versum Materials'!J89+Detail_PL_NA!J89</f>
        <v>0</v>
      </c>
      <c r="K89" s="1131">
        <f>+'Detail_PL_3M Decatur'!K89+'Detail_PL_Citgo Lemont'!K89+'Detail_PL_Texas Central'!K89+'Detail_PL_New Orleans Central'!K89+'Detail_PL_Joliet IL'!K89+'Detail_PL_RRS A6 Common'!K89+'Detail_PL_Versum Materials'!K89+Detail_PL_NA!K89</f>
        <v>0</v>
      </c>
      <c r="L89" s="1131">
        <f>+'Detail_PL_3M Decatur'!L89+'Detail_PL_Citgo Lemont'!L89+'Detail_PL_Texas Central'!L89+'Detail_PL_New Orleans Central'!L89+'Detail_PL_Joliet IL'!L89+'Detail_PL_RRS A6 Common'!L89+'Detail_PL_Versum Materials'!L89+Detail_PL_NA!L89</f>
        <v>0</v>
      </c>
      <c r="M89" s="1131">
        <f>+'Detail_PL_3M Decatur'!M89+'Detail_PL_Citgo Lemont'!M89+'Detail_PL_Texas Central'!M89+'Detail_PL_New Orleans Central'!M89+'Detail_PL_Joliet IL'!M89+'Detail_PL_RRS A6 Common'!M89+'Detail_PL_Versum Materials'!M89+Detail_PL_NA!M89</f>
        <v>0</v>
      </c>
      <c r="N89" s="1131">
        <f>+'Detail_PL_3M Decatur'!N89+'Detail_PL_Citgo Lemont'!N89+'Detail_PL_Texas Central'!N89+'Detail_PL_New Orleans Central'!N89+'Detail_PL_Joliet IL'!N89+'Detail_PL_RRS A6 Common'!N89+'Detail_PL_Versum Materials'!N89+Detail_PL_NA!N89</f>
        <v>0</v>
      </c>
      <c r="O89" s="1131">
        <f>+'Detail_PL_3M Decatur'!O89+'Detail_PL_Citgo Lemont'!O89+'Detail_PL_Texas Central'!O89+'Detail_PL_New Orleans Central'!O89+'Detail_PL_Joliet IL'!O89+'Detail_PL_RRS A6 Common'!O89+'Detail_PL_Versum Materials'!O89+Detail_PL_NA!O89</f>
        <v>0</v>
      </c>
      <c r="P89" s="1131">
        <f>+'Detail_PL_3M Decatur'!P89+'Detail_PL_Citgo Lemont'!P89+'Detail_PL_Texas Central'!P89+'Detail_PL_New Orleans Central'!P89+'Detail_PL_Joliet IL'!P89+'Detail_PL_RRS A6 Common'!P89+'Detail_PL_Versum Materials'!P89+Detail_PL_NA!P89</f>
        <v>0</v>
      </c>
      <c r="Q89" s="1131">
        <f>+'Detail_PL_3M Decatur'!Q89+'Detail_PL_Citgo Lemont'!Q89+'Detail_PL_Texas Central'!Q89+'Detail_PL_New Orleans Central'!Q89+'Detail_PL_Joliet IL'!Q89+'Detail_PL_RRS A6 Common'!Q89+'Detail_PL_Versum Materials'!Q89+Detail_PL_NA!Q89</f>
        <v>0</v>
      </c>
      <c r="R89" s="1131">
        <f>+'Detail_PL_3M Decatur'!R89+'Detail_PL_Citgo Lemont'!R89+'Detail_PL_Texas Central'!R89+'Detail_PL_New Orleans Central'!R89+'Detail_PL_Joliet IL'!R89+'Detail_PL_RRS A6 Common'!R89+'Detail_PL_Versum Materials'!R89+Detail_PL_NA!R89</f>
        <v>0</v>
      </c>
      <c r="S89" s="1131">
        <f>+'Detail_PL_3M Decatur'!S89+'Detail_PL_Citgo Lemont'!S89+'Detail_PL_Texas Central'!S89+'Detail_PL_New Orleans Central'!S89+'Detail_PL_Joliet IL'!S89+'Detail_PL_RRS A6 Common'!S89+'Detail_PL_Versum Materials'!S89+Detail_PL_NA!S89</f>
        <v>0</v>
      </c>
      <c r="T89" s="1145">
        <f>+'Detail_PL_3M Decatur'!T89+'Detail_PL_Citgo Lemont'!T89+'Detail_PL_Texas Central'!T89+'Detail_PL_New Orleans Central'!T89+'Detail_PL_Joliet IL'!T89+'Detail_PL_RRS A6 Common'!T89+'Detail_PL_Versum Materials'!T89+Detail_PL_NA!T89</f>
        <v>0</v>
      </c>
      <c r="U89" s="1131">
        <f>+'Detail_PL_3M Decatur'!U89+'Detail_PL_Citgo Lemont'!U89+'Detail_PL_Texas Central'!U89+'Detail_PL_New Orleans Central'!U89+'Detail_PL_Joliet IL'!U89+'Detail_PL_RRS A6 Common'!U89+'Detail_PL_Versum Materials'!U89+Detail_PL_NA!U89</f>
        <v>0</v>
      </c>
      <c r="V89" s="1131">
        <f>+'Detail_PL_3M Decatur'!V89+'Detail_PL_Citgo Lemont'!V89+'Detail_PL_Texas Central'!V89+'Detail_PL_New Orleans Central'!V89+'Detail_PL_Joliet IL'!V89+'Detail_PL_RRS A6 Common'!V89+'Detail_PL_Versum Materials'!V89+Detail_PL_NA!V89</f>
        <v>0</v>
      </c>
      <c r="W89" s="1131">
        <f>+'Detail_PL_3M Decatur'!W89+'Detail_PL_Citgo Lemont'!W89+'Detail_PL_Texas Central'!W89+'Detail_PL_New Orleans Central'!W89+'Detail_PL_Joliet IL'!W89+'Detail_PL_RRS A6 Common'!W89+'Detail_PL_Versum Materials'!W89+Detail_PL_NA!W89</f>
        <v>0</v>
      </c>
      <c r="X89" s="1131">
        <f>+'Detail_PL_3M Decatur'!X89+'Detail_PL_Citgo Lemont'!X89+'Detail_PL_Texas Central'!X89+'Detail_PL_New Orleans Central'!X89+'Detail_PL_Joliet IL'!X89+'Detail_PL_RRS A6 Common'!X89+'Detail_PL_Versum Materials'!X89+Detail_PL_NA!X89</f>
        <v>0</v>
      </c>
      <c r="Y89" s="1131">
        <f>+'Detail_PL_3M Decatur'!Y89+'Detail_PL_Citgo Lemont'!Y89+'Detail_PL_Texas Central'!Y89+'Detail_PL_New Orleans Central'!Y89+'Detail_PL_Joliet IL'!Y89+'Detail_PL_RRS A6 Common'!Y89+'Detail_PL_Versum Materials'!Y89+Detail_PL_NA!Y89</f>
        <v>0</v>
      </c>
      <c r="Z89" s="1131">
        <f>+'Detail_PL_3M Decatur'!Z89+'Detail_PL_Citgo Lemont'!Z89+'Detail_PL_Texas Central'!Z89+'Detail_PL_New Orleans Central'!Z89+'Detail_PL_Joliet IL'!Z89+'Detail_PL_RRS A6 Common'!Z89+'Detail_PL_Versum Materials'!Z89+Detail_PL_NA!Z89</f>
        <v>0</v>
      </c>
      <c r="AA89" s="1220">
        <f>+'Detail_PL_3M Decatur'!AA89+'Detail_PL_Citgo Lemont'!AA89+'Detail_PL_Texas Central'!AA89+'Detail_PL_New Orleans Central'!AA89+'Detail_PL_Joliet IL'!AA89+'Detail_PL_RRS A6 Common'!AA89+'Detail_PL_Versum Materials'!AA89+Detail_PL_NA!AA89</f>
        <v>0</v>
      </c>
      <c r="AB89" s="1131">
        <f>+'Detail_PL_3M Decatur'!AB89+'Detail_PL_Citgo Lemont'!AB89+'Detail_PL_Texas Central'!AB89+'Detail_PL_New Orleans Central'!AB89+'Detail_PL_Joliet IL'!AB89+'Detail_PL_RRS A6 Common'!AB89+'Detail_PL_Versum Materials'!AB89+Detail_PL_NA!AB89</f>
        <v>0</v>
      </c>
      <c r="AC89" s="1131">
        <f>+'Detail_PL_3M Decatur'!AC89+'Detail_PL_Citgo Lemont'!AC89+'Detail_PL_Texas Central'!AC89+'Detail_PL_New Orleans Central'!AC89+'Detail_PL_Joliet IL'!AC89+'Detail_PL_RRS A6 Common'!AC89+'Detail_PL_Versum Materials'!AC89+Detail_PL_NA!AC89</f>
        <v>0</v>
      </c>
      <c r="AD89" s="1131">
        <f>+'Detail_PL_3M Decatur'!AD89+'Detail_PL_Citgo Lemont'!AD89+'Detail_PL_Texas Central'!AD89+'Detail_PL_New Orleans Central'!AD89+'Detail_PL_Joliet IL'!AD89+'Detail_PL_RRS A6 Common'!AD89+'Detail_PL_Versum Materials'!AD89+Detail_PL_NA!AD89</f>
        <v>0</v>
      </c>
      <c r="AE89" s="1131">
        <f>+'Detail_PL_3M Decatur'!AE89+'Detail_PL_Citgo Lemont'!AE89+'Detail_PL_Texas Central'!AE89+'Detail_PL_New Orleans Central'!AE89+'Detail_PL_Joliet IL'!AE89+'Detail_PL_RRS A6 Common'!AE89+'Detail_PL_Versum Materials'!AE89+Detail_PL_NA!AE89</f>
        <v>0</v>
      </c>
      <c r="AF89" s="1145">
        <f>+'Detail_PL_3M Decatur'!AF89+'Detail_PL_Citgo Lemont'!AF89+'Detail_PL_Texas Central'!AF89+'Detail_PL_New Orleans Central'!AF89+'Detail_PL_Joliet IL'!AF89+'Detail_PL_RRS A6 Common'!AF89+'Detail_PL_Versum Materials'!AF89+Detail_PL_NA!AF89</f>
        <v>0</v>
      </c>
      <c r="AG89" s="1131">
        <f>+'Detail_PL_3M Decatur'!AG89+'Detail_PL_Citgo Lemont'!AG89+'Detail_PL_Texas Central'!AG89+'Detail_PL_New Orleans Central'!AG89+'Detail_PL_Joliet IL'!AG89+'Detail_PL_RRS A6 Common'!AG89+'Detail_PL_Versum Materials'!AG89+Detail_PL_NA!AG89</f>
        <v>0</v>
      </c>
      <c r="AH89" s="1131">
        <f>+'Detail_PL_3M Decatur'!AH89+'Detail_PL_Citgo Lemont'!AH89+'Detail_PL_Texas Central'!AH89+'Detail_PL_New Orleans Central'!AH89+'Detail_PL_Joliet IL'!AH89+'Detail_PL_RRS A6 Common'!AH89+'Detail_PL_Versum Materials'!AH89+Detail_PL_NA!AH89</f>
        <v>0</v>
      </c>
      <c r="AI89" s="1131">
        <f>+'Detail_PL_3M Decatur'!AI89+'Detail_PL_Citgo Lemont'!AI89+'Detail_PL_Texas Central'!AI89+'Detail_PL_New Orleans Central'!AI89+'Detail_PL_Joliet IL'!AI89+'Detail_PL_RRS A6 Common'!AI89+'Detail_PL_Versum Materials'!AI89+Detail_PL_NA!AI89</f>
        <v>0</v>
      </c>
      <c r="AJ89" s="1131">
        <f>+'Detail_PL_3M Decatur'!AJ89+'Detail_PL_Citgo Lemont'!AJ89+'Detail_PL_Texas Central'!AJ89+'Detail_PL_New Orleans Central'!AJ89+'Detail_PL_Joliet IL'!AJ89+'Detail_PL_RRS A6 Common'!AJ89+'Detail_PL_Versum Materials'!AJ89+Detail_PL_NA!AJ89</f>
        <v>0</v>
      </c>
      <c r="AK89" s="1131">
        <f>+'Detail_PL_3M Decatur'!AK89+'Detail_PL_Citgo Lemont'!AK89+'Detail_PL_Texas Central'!AK89+'Detail_PL_New Orleans Central'!AK89+'Detail_PL_Joliet IL'!AK89+'Detail_PL_RRS A6 Common'!AK89+'Detail_PL_Versum Materials'!AK89+Detail_PL_NA!AK89</f>
        <v>0</v>
      </c>
      <c r="AM89" s="1131">
        <f t="shared" si="79"/>
        <v>0</v>
      </c>
      <c r="AN89" s="1131">
        <f t="shared" si="80"/>
        <v>0</v>
      </c>
      <c r="AO89" s="1131">
        <f t="shared" si="81"/>
        <v>0</v>
      </c>
      <c r="AP89" s="1145">
        <f t="shared" si="82"/>
        <v>0</v>
      </c>
      <c r="AQ89" s="1131">
        <f t="shared" si="83"/>
        <v>0</v>
      </c>
      <c r="AS89" s="1171">
        <f t="shared" si="84"/>
        <v>0</v>
      </c>
      <c r="AT89" s="1171">
        <f t="shared" si="84"/>
        <v>0</v>
      </c>
      <c r="AU89" s="1171">
        <f t="shared" si="85"/>
        <v>0</v>
      </c>
      <c r="AV89" s="1190">
        <f t="shared" si="85"/>
        <v>0</v>
      </c>
      <c r="AW89" s="1171">
        <f t="shared" si="85"/>
        <v>0</v>
      </c>
    </row>
    <row r="90" spans="1:49" x14ac:dyDescent="0.3">
      <c r="A90" s="1117" t="str" cm="1">
        <f t="array" ref="A90">IF(ISBLANK(B90),"",IF(AND(H90:AS90=0),"n/a",""))</f>
        <v>n/a</v>
      </c>
      <c r="B90" s="1117" t="s">
        <v>1779</v>
      </c>
      <c r="C90" s="1169" t="s">
        <v>1788</v>
      </c>
      <c r="D90" s="1169" t="str">
        <f t="shared" si="78"/>
        <v>557155000 - Amort transp eqp-OA</v>
      </c>
      <c r="E90" s="1169" t="s">
        <v>1799</v>
      </c>
      <c r="F90" s="1169" t="s">
        <v>1811</v>
      </c>
      <c r="H90" s="1145">
        <f>+'Detail_PL_3M Decatur'!H90+'Detail_PL_Citgo Lemont'!H90+'Detail_PL_Texas Central'!H90+'Detail_PL_New Orleans Central'!H90+'Detail_PL_Joliet IL'!H90+'Detail_PL_RRS A6 Common'!H90+'Detail_PL_Versum Materials'!H90+Detail_PL_NA!H90</f>
        <v>0</v>
      </c>
      <c r="I90" s="1131">
        <f>+'Detail_PL_3M Decatur'!I90+'Detail_PL_Citgo Lemont'!I90+'Detail_PL_Texas Central'!I90+'Detail_PL_New Orleans Central'!I90+'Detail_PL_Joliet IL'!I90+'Detail_PL_RRS A6 Common'!I90+'Detail_PL_Versum Materials'!I90+Detail_PL_NA!I90</f>
        <v>0</v>
      </c>
      <c r="J90" s="1131">
        <f>+'Detail_PL_3M Decatur'!J90+'Detail_PL_Citgo Lemont'!J90+'Detail_PL_Texas Central'!J90+'Detail_PL_New Orleans Central'!J90+'Detail_PL_Joliet IL'!J90+'Detail_PL_RRS A6 Common'!J90+'Detail_PL_Versum Materials'!J90+Detail_PL_NA!J90</f>
        <v>0</v>
      </c>
      <c r="K90" s="1131">
        <f>+'Detail_PL_3M Decatur'!K90+'Detail_PL_Citgo Lemont'!K90+'Detail_PL_Texas Central'!K90+'Detail_PL_New Orleans Central'!K90+'Detail_PL_Joliet IL'!K90+'Detail_PL_RRS A6 Common'!K90+'Detail_PL_Versum Materials'!K90+Detail_PL_NA!K90</f>
        <v>0</v>
      </c>
      <c r="L90" s="1131">
        <f>+'Detail_PL_3M Decatur'!L90+'Detail_PL_Citgo Lemont'!L90+'Detail_PL_Texas Central'!L90+'Detail_PL_New Orleans Central'!L90+'Detail_PL_Joliet IL'!L90+'Detail_PL_RRS A6 Common'!L90+'Detail_PL_Versum Materials'!L90+Detail_PL_NA!L90</f>
        <v>0</v>
      </c>
      <c r="M90" s="1131">
        <f>+'Detail_PL_3M Decatur'!M90+'Detail_PL_Citgo Lemont'!M90+'Detail_PL_Texas Central'!M90+'Detail_PL_New Orleans Central'!M90+'Detail_PL_Joliet IL'!M90+'Detail_PL_RRS A6 Common'!M90+'Detail_PL_Versum Materials'!M90+Detail_PL_NA!M90</f>
        <v>0</v>
      </c>
      <c r="N90" s="1131">
        <f>+'Detail_PL_3M Decatur'!N90+'Detail_PL_Citgo Lemont'!N90+'Detail_PL_Texas Central'!N90+'Detail_PL_New Orleans Central'!N90+'Detail_PL_Joliet IL'!N90+'Detail_PL_RRS A6 Common'!N90+'Detail_PL_Versum Materials'!N90+Detail_PL_NA!N90</f>
        <v>0</v>
      </c>
      <c r="O90" s="1131">
        <f>+'Detail_PL_3M Decatur'!O90+'Detail_PL_Citgo Lemont'!O90+'Detail_PL_Texas Central'!O90+'Detail_PL_New Orleans Central'!O90+'Detail_PL_Joliet IL'!O90+'Detail_PL_RRS A6 Common'!O90+'Detail_PL_Versum Materials'!O90+Detail_PL_NA!O90</f>
        <v>0</v>
      </c>
      <c r="P90" s="1131">
        <f>+'Detail_PL_3M Decatur'!P90+'Detail_PL_Citgo Lemont'!P90+'Detail_PL_Texas Central'!P90+'Detail_PL_New Orleans Central'!P90+'Detail_PL_Joliet IL'!P90+'Detail_PL_RRS A6 Common'!P90+'Detail_PL_Versum Materials'!P90+Detail_PL_NA!P90</f>
        <v>0</v>
      </c>
      <c r="Q90" s="1131">
        <f>+'Detail_PL_3M Decatur'!Q90+'Detail_PL_Citgo Lemont'!Q90+'Detail_PL_Texas Central'!Q90+'Detail_PL_New Orleans Central'!Q90+'Detail_PL_Joliet IL'!Q90+'Detail_PL_RRS A6 Common'!Q90+'Detail_PL_Versum Materials'!Q90+Detail_PL_NA!Q90</f>
        <v>0</v>
      </c>
      <c r="R90" s="1131">
        <f>+'Detail_PL_3M Decatur'!R90+'Detail_PL_Citgo Lemont'!R90+'Detail_PL_Texas Central'!R90+'Detail_PL_New Orleans Central'!R90+'Detail_PL_Joliet IL'!R90+'Detail_PL_RRS A6 Common'!R90+'Detail_PL_Versum Materials'!R90+Detail_PL_NA!R90</f>
        <v>0</v>
      </c>
      <c r="S90" s="1131">
        <f>+'Detail_PL_3M Decatur'!S90+'Detail_PL_Citgo Lemont'!S90+'Detail_PL_Texas Central'!S90+'Detail_PL_New Orleans Central'!S90+'Detail_PL_Joliet IL'!S90+'Detail_PL_RRS A6 Common'!S90+'Detail_PL_Versum Materials'!S90+Detail_PL_NA!S90</f>
        <v>0</v>
      </c>
      <c r="T90" s="1145">
        <f>+'Detail_PL_3M Decatur'!T90+'Detail_PL_Citgo Lemont'!T90+'Detail_PL_Texas Central'!T90+'Detail_PL_New Orleans Central'!T90+'Detail_PL_Joliet IL'!T90+'Detail_PL_RRS A6 Common'!T90+'Detail_PL_Versum Materials'!T90+Detail_PL_NA!T90</f>
        <v>0</v>
      </c>
      <c r="U90" s="1131">
        <f>+'Detail_PL_3M Decatur'!U90+'Detail_PL_Citgo Lemont'!U90+'Detail_PL_Texas Central'!U90+'Detail_PL_New Orleans Central'!U90+'Detail_PL_Joliet IL'!U90+'Detail_PL_RRS A6 Common'!U90+'Detail_PL_Versum Materials'!U90+Detail_PL_NA!U90</f>
        <v>0</v>
      </c>
      <c r="V90" s="1131">
        <f>+'Detail_PL_3M Decatur'!V90+'Detail_PL_Citgo Lemont'!V90+'Detail_PL_Texas Central'!V90+'Detail_PL_New Orleans Central'!V90+'Detail_PL_Joliet IL'!V90+'Detail_PL_RRS A6 Common'!V90+'Detail_PL_Versum Materials'!V90+Detail_PL_NA!V90</f>
        <v>0</v>
      </c>
      <c r="W90" s="1131">
        <f>+'Detail_PL_3M Decatur'!W90+'Detail_PL_Citgo Lemont'!W90+'Detail_PL_Texas Central'!W90+'Detail_PL_New Orleans Central'!W90+'Detail_PL_Joliet IL'!W90+'Detail_PL_RRS A6 Common'!W90+'Detail_PL_Versum Materials'!W90+Detail_PL_NA!W90</f>
        <v>0</v>
      </c>
      <c r="X90" s="1131">
        <f>+'Detail_PL_3M Decatur'!X90+'Detail_PL_Citgo Lemont'!X90+'Detail_PL_Texas Central'!X90+'Detail_PL_New Orleans Central'!X90+'Detail_PL_Joliet IL'!X90+'Detail_PL_RRS A6 Common'!X90+'Detail_PL_Versum Materials'!X90+Detail_PL_NA!X90</f>
        <v>0</v>
      </c>
      <c r="Y90" s="1131">
        <f>+'Detail_PL_3M Decatur'!Y90+'Detail_PL_Citgo Lemont'!Y90+'Detail_PL_Texas Central'!Y90+'Detail_PL_New Orleans Central'!Y90+'Detail_PL_Joliet IL'!Y90+'Detail_PL_RRS A6 Common'!Y90+'Detail_PL_Versum Materials'!Y90+Detail_PL_NA!Y90</f>
        <v>0</v>
      </c>
      <c r="Z90" s="1131">
        <f>+'Detail_PL_3M Decatur'!Z90+'Detail_PL_Citgo Lemont'!Z90+'Detail_PL_Texas Central'!Z90+'Detail_PL_New Orleans Central'!Z90+'Detail_PL_Joliet IL'!Z90+'Detail_PL_RRS A6 Common'!Z90+'Detail_PL_Versum Materials'!Z90+Detail_PL_NA!Z90</f>
        <v>0</v>
      </c>
      <c r="AA90" s="1220">
        <f>+'Detail_PL_3M Decatur'!AA90+'Detail_PL_Citgo Lemont'!AA90+'Detail_PL_Texas Central'!AA90+'Detail_PL_New Orleans Central'!AA90+'Detail_PL_Joliet IL'!AA90+'Detail_PL_RRS A6 Common'!AA90+'Detail_PL_Versum Materials'!AA90+Detail_PL_NA!AA90</f>
        <v>0</v>
      </c>
      <c r="AB90" s="1131">
        <f>+'Detail_PL_3M Decatur'!AB90+'Detail_PL_Citgo Lemont'!AB90+'Detail_PL_Texas Central'!AB90+'Detail_PL_New Orleans Central'!AB90+'Detail_PL_Joliet IL'!AB90+'Detail_PL_RRS A6 Common'!AB90+'Detail_PL_Versum Materials'!AB90+Detail_PL_NA!AB90</f>
        <v>0</v>
      </c>
      <c r="AC90" s="1131">
        <f>+'Detail_PL_3M Decatur'!AC90+'Detail_PL_Citgo Lemont'!AC90+'Detail_PL_Texas Central'!AC90+'Detail_PL_New Orleans Central'!AC90+'Detail_PL_Joliet IL'!AC90+'Detail_PL_RRS A6 Common'!AC90+'Detail_PL_Versum Materials'!AC90+Detail_PL_NA!AC90</f>
        <v>0</v>
      </c>
      <c r="AD90" s="1131">
        <f>+'Detail_PL_3M Decatur'!AD90+'Detail_PL_Citgo Lemont'!AD90+'Detail_PL_Texas Central'!AD90+'Detail_PL_New Orleans Central'!AD90+'Detail_PL_Joliet IL'!AD90+'Detail_PL_RRS A6 Common'!AD90+'Detail_PL_Versum Materials'!AD90+Detail_PL_NA!AD90</f>
        <v>0</v>
      </c>
      <c r="AE90" s="1131">
        <f>+'Detail_PL_3M Decatur'!AE90+'Detail_PL_Citgo Lemont'!AE90+'Detail_PL_Texas Central'!AE90+'Detail_PL_New Orleans Central'!AE90+'Detail_PL_Joliet IL'!AE90+'Detail_PL_RRS A6 Common'!AE90+'Detail_PL_Versum Materials'!AE90+Detail_PL_NA!AE90</f>
        <v>0</v>
      </c>
      <c r="AF90" s="1145">
        <f>+'Detail_PL_3M Decatur'!AF90+'Detail_PL_Citgo Lemont'!AF90+'Detail_PL_Texas Central'!AF90+'Detail_PL_New Orleans Central'!AF90+'Detail_PL_Joliet IL'!AF90+'Detail_PL_RRS A6 Common'!AF90+'Detail_PL_Versum Materials'!AF90+Detail_PL_NA!AF90</f>
        <v>0</v>
      </c>
      <c r="AG90" s="1131">
        <f>+'Detail_PL_3M Decatur'!AG90+'Detail_PL_Citgo Lemont'!AG90+'Detail_PL_Texas Central'!AG90+'Detail_PL_New Orleans Central'!AG90+'Detail_PL_Joliet IL'!AG90+'Detail_PL_RRS A6 Common'!AG90+'Detail_PL_Versum Materials'!AG90+Detail_PL_NA!AG90</f>
        <v>0</v>
      </c>
      <c r="AH90" s="1131">
        <f>+'Detail_PL_3M Decatur'!AH90+'Detail_PL_Citgo Lemont'!AH90+'Detail_PL_Texas Central'!AH90+'Detail_PL_New Orleans Central'!AH90+'Detail_PL_Joliet IL'!AH90+'Detail_PL_RRS A6 Common'!AH90+'Detail_PL_Versum Materials'!AH90+Detail_PL_NA!AH90</f>
        <v>0</v>
      </c>
      <c r="AI90" s="1131">
        <f>+'Detail_PL_3M Decatur'!AI90+'Detail_PL_Citgo Lemont'!AI90+'Detail_PL_Texas Central'!AI90+'Detail_PL_New Orleans Central'!AI90+'Detail_PL_Joliet IL'!AI90+'Detail_PL_RRS A6 Common'!AI90+'Detail_PL_Versum Materials'!AI90+Detail_PL_NA!AI90</f>
        <v>0</v>
      </c>
      <c r="AJ90" s="1131">
        <f>+'Detail_PL_3M Decatur'!AJ90+'Detail_PL_Citgo Lemont'!AJ90+'Detail_PL_Texas Central'!AJ90+'Detail_PL_New Orleans Central'!AJ90+'Detail_PL_Joliet IL'!AJ90+'Detail_PL_RRS A6 Common'!AJ90+'Detail_PL_Versum Materials'!AJ90+Detail_PL_NA!AJ90</f>
        <v>0</v>
      </c>
      <c r="AK90" s="1131">
        <f>+'Detail_PL_3M Decatur'!AK90+'Detail_PL_Citgo Lemont'!AK90+'Detail_PL_Texas Central'!AK90+'Detail_PL_New Orleans Central'!AK90+'Detail_PL_Joliet IL'!AK90+'Detail_PL_RRS A6 Common'!AK90+'Detail_PL_Versum Materials'!AK90+Detail_PL_NA!AK90</f>
        <v>0</v>
      </c>
      <c r="AM90" s="1131">
        <f t="shared" si="79"/>
        <v>0</v>
      </c>
      <c r="AN90" s="1131">
        <f t="shared" si="80"/>
        <v>0</v>
      </c>
      <c r="AO90" s="1131">
        <f t="shared" si="81"/>
        <v>0</v>
      </c>
      <c r="AP90" s="1145">
        <f t="shared" si="82"/>
        <v>0</v>
      </c>
      <c r="AQ90" s="1131">
        <f t="shared" si="83"/>
        <v>0</v>
      </c>
      <c r="AS90" s="1171">
        <f t="shared" si="84"/>
        <v>0</v>
      </c>
      <c r="AT90" s="1171">
        <f t="shared" si="84"/>
        <v>0</v>
      </c>
      <c r="AU90" s="1171">
        <f t="shared" si="85"/>
        <v>0</v>
      </c>
      <c r="AV90" s="1190">
        <f t="shared" si="85"/>
        <v>0</v>
      </c>
      <c r="AW90" s="1171">
        <f t="shared" si="85"/>
        <v>0</v>
      </c>
    </row>
    <row r="91" spans="1:49" x14ac:dyDescent="0.3">
      <c r="A91" s="1117" t="str" cm="1">
        <f t="array" ref="A91">IF(ISBLANK(B91),"",IF(AND(H91:AS91=0),"n/a",""))</f>
        <v>n/a</v>
      </c>
      <c r="B91" s="1117" t="s">
        <v>1780</v>
      </c>
      <c r="C91" s="1169" t="s">
        <v>1789</v>
      </c>
      <c r="D91" s="1169" t="str">
        <f t="shared" si="78"/>
        <v>557156100 - Amort office furn</v>
      </c>
      <c r="E91" s="1169" t="s">
        <v>1799</v>
      </c>
      <c r="F91" s="1169" t="s">
        <v>1811</v>
      </c>
      <c r="H91" s="1145">
        <f>+'Detail_PL_3M Decatur'!H91+'Detail_PL_Citgo Lemont'!H91+'Detail_PL_Texas Central'!H91+'Detail_PL_New Orleans Central'!H91+'Detail_PL_Joliet IL'!H91+'Detail_PL_RRS A6 Common'!H91+'Detail_PL_Versum Materials'!H91+Detail_PL_NA!H91</f>
        <v>0</v>
      </c>
      <c r="I91" s="1131">
        <f>+'Detail_PL_3M Decatur'!I91+'Detail_PL_Citgo Lemont'!I91+'Detail_PL_Texas Central'!I91+'Detail_PL_New Orleans Central'!I91+'Detail_PL_Joliet IL'!I91+'Detail_PL_RRS A6 Common'!I91+'Detail_PL_Versum Materials'!I91+Detail_PL_NA!I91</f>
        <v>0</v>
      </c>
      <c r="J91" s="1131">
        <f>+'Detail_PL_3M Decatur'!J91+'Detail_PL_Citgo Lemont'!J91+'Detail_PL_Texas Central'!J91+'Detail_PL_New Orleans Central'!J91+'Detail_PL_Joliet IL'!J91+'Detail_PL_RRS A6 Common'!J91+'Detail_PL_Versum Materials'!J91+Detail_PL_NA!J91</f>
        <v>0</v>
      </c>
      <c r="K91" s="1131">
        <f>+'Detail_PL_3M Decatur'!K91+'Detail_PL_Citgo Lemont'!K91+'Detail_PL_Texas Central'!K91+'Detail_PL_New Orleans Central'!K91+'Detail_PL_Joliet IL'!K91+'Detail_PL_RRS A6 Common'!K91+'Detail_PL_Versum Materials'!K91+Detail_PL_NA!K91</f>
        <v>0</v>
      </c>
      <c r="L91" s="1131">
        <f>+'Detail_PL_3M Decatur'!L91+'Detail_PL_Citgo Lemont'!L91+'Detail_PL_Texas Central'!L91+'Detail_PL_New Orleans Central'!L91+'Detail_PL_Joliet IL'!L91+'Detail_PL_RRS A6 Common'!L91+'Detail_PL_Versum Materials'!L91+Detail_PL_NA!L91</f>
        <v>0</v>
      </c>
      <c r="M91" s="1131">
        <f>+'Detail_PL_3M Decatur'!M91+'Detail_PL_Citgo Lemont'!M91+'Detail_PL_Texas Central'!M91+'Detail_PL_New Orleans Central'!M91+'Detail_PL_Joliet IL'!M91+'Detail_PL_RRS A6 Common'!M91+'Detail_PL_Versum Materials'!M91+Detail_PL_NA!M91</f>
        <v>0</v>
      </c>
      <c r="N91" s="1131">
        <f>+'Detail_PL_3M Decatur'!N91+'Detail_PL_Citgo Lemont'!N91+'Detail_PL_Texas Central'!N91+'Detail_PL_New Orleans Central'!N91+'Detail_PL_Joliet IL'!N91+'Detail_PL_RRS A6 Common'!N91+'Detail_PL_Versum Materials'!N91+Detail_PL_NA!N91</f>
        <v>0</v>
      </c>
      <c r="O91" s="1131">
        <f>+'Detail_PL_3M Decatur'!O91+'Detail_PL_Citgo Lemont'!O91+'Detail_PL_Texas Central'!O91+'Detail_PL_New Orleans Central'!O91+'Detail_PL_Joliet IL'!O91+'Detail_PL_RRS A6 Common'!O91+'Detail_PL_Versum Materials'!O91+Detail_PL_NA!O91</f>
        <v>0</v>
      </c>
      <c r="P91" s="1131">
        <f>+'Detail_PL_3M Decatur'!P91+'Detail_PL_Citgo Lemont'!P91+'Detail_PL_Texas Central'!P91+'Detail_PL_New Orleans Central'!P91+'Detail_PL_Joliet IL'!P91+'Detail_PL_RRS A6 Common'!P91+'Detail_PL_Versum Materials'!P91+Detail_PL_NA!P91</f>
        <v>0</v>
      </c>
      <c r="Q91" s="1131">
        <f>+'Detail_PL_3M Decatur'!Q91+'Detail_PL_Citgo Lemont'!Q91+'Detail_PL_Texas Central'!Q91+'Detail_PL_New Orleans Central'!Q91+'Detail_PL_Joliet IL'!Q91+'Detail_PL_RRS A6 Common'!Q91+'Detail_PL_Versum Materials'!Q91+Detail_PL_NA!Q91</f>
        <v>0</v>
      </c>
      <c r="R91" s="1131">
        <f>+'Detail_PL_3M Decatur'!R91+'Detail_PL_Citgo Lemont'!R91+'Detail_PL_Texas Central'!R91+'Detail_PL_New Orleans Central'!R91+'Detail_PL_Joliet IL'!R91+'Detail_PL_RRS A6 Common'!R91+'Detail_PL_Versum Materials'!R91+Detail_PL_NA!R91</f>
        <v>0</v>
      </c>
      <c r="S91" s="1131">
        <f>+'Detail_PL_3M Decatur'!S91+'Detail_PL_Citgo Lemont'!S91+'Detail_PL_Texas Central'!S91+'Detail_PL_New Orleans Central'!S91+'Detail_PL_Joliet IL'!S91+'Detail_PL_RRS A6 Common'!S91+'Detail_PL_Versum Materials'!S91+Detail_PL_NA!S91</f>
        <v>0</v>
      </c>
      <c r="T91" s="1145">
        <f>+'Detail_PL_3M Decatur'!T91+'Detail_PL_Citgo Lemont'!T91+'Detail_PL_Texas Central'!T91+'Detail_PL_New Orleans Central'!T91+'Detail_PL_Joliet IL'!T91+'Detail_PL_RRS A6 Common'!T91+'Detail_PL_Versum Materials'!T91+Detail_PL_NA!T91</f>
        <v>0</v>
      </c>
      <c r="U91" s="1131">
        <f>+'Detail_PL_3M Decatur'!U91+'Detail_PL_Citgo Lemont'!U91+'Detail_PL_Texas Central'!U91+'Detail_PL_New Orleans Central'!U91+'Detail_PL_Joliet IL'!U91+'Detail_PL_RRS A6 Common'!U91+'Detail_PL_Versum Materials'!U91+Detail_PL_NA!U91</f>
        <v>0</v>
      </c>
      <c r="V91" s="1131">
        <f>+'Detail_PL_3M Decatur'!V91+'Detail_PL_Citgo Lemont'!V91+'Detail_PL_Texas Central'!V91+'Detail_PL_New Orleans Central'!V91+'Detail_PL_Joliet IL'!V91+'Detail_PL_RRS A6 Common'!V91+'Detail_PL_Versum Materials'!V91+Detail_PL_NA!V91</f>
        <v>0</v>
      </c>
      <c r="W91" s="1131">
        <f>+'Detail_PL_3M Decatur'!W91+'Detail_PL_Citgo Lemont'!W91+'Detail_PL_Texas Central'!W91+'Detail_PL_New Orleans Central'!W91+'Detail_PL_Joliet IL'!W91+'Detail_PL_RRS A6 Common'!W91+'Detail_PL_Versum Materials'!W91+Detail_PL_NA!W91</f>
        <v>0</v>
      </c>
      <c r="X91" s="1131">
        <f>+'Detail_PL_3M Decatur'!X91+'Detail_PL_Citgo Lemont'!X91+'Detail_PL_Texas Central'!X91+'Detail_PL_New Orleans Central'!X91+'Detail_PL_Joliet IL'!X91+'Detail_PL_RRS A6 Common'!X91+'Detail_PL_Versum Materials'!X91+Detail_PL_NA!X91</f>
        <v>0</v>
      </c>
      <c r="Y91" s="1131">
        <f>+'Detail_PL_3M Decatur'!Y91+'Detail_PL_Citgo Lemont'!Y91+'Detail_PL_Texas Central'!Y91+'Detail_PL_New Orleans Central'!Y91+'Detail_PL_Joliet IL'!Y91+'Detail_PL_RRS A6 Common'!Y91+'Detail_PL_Versum Materials'!Y91+Detail_PL_NA!Y91</f>
        <v>0</v>
      </c>
      <c r="Z91" s="1131">
        <f>+'Detail_PL_3M Decatur'!Z91+'Detail_PL_Citgo Lemont'!Z91+'Detail_PL_Texas Central'!Z91+'Detail_PL_New Orleans Central'!Z91+'Detail_PL_Joliet IL'!Z91+'Detail_PL_RRS A6 Common'!Z91+'Detail_PL_Versum Materials'!Z91+Detail_PL_NA!Z91</f>
        <v>0</v>
      </c>
      <c r="AA91" s="1220">
        <f>+'Detail_PL_3M Decatur'!AA91+'Detail_PL_Citgo Lemont'!AA91+'Detail_PL_Texas Central'!AA91+'Detail_PL_New Orleans Central'!AA91+'Detail_PL_Joliet IL'!AA91+'Detail_PL_RRS A6 Common'!AA91+'Detail_PL_Versum Materials'!AA91+Detail_PL_NA!AA91</f>
        <v>0</v>
      </c>
      <c r="AB91" s="1131">
        <f>+'Detail_PL_3M Decatur'!AB91+'Detail_PL_Citgo Lemont'!AB91+'Detail_PL_Texas Central'!AB91+'Detail_PL_New Orleans Central'!AB91+'Detail_PL_Joliet IL'!AB91+'Detail_PL_RRS A6 Common'!AB91+'Detail_PL_Versum Materials'!AB91+Detail_PL_NA!AB91</f>
        <v>0</v>
      </c>
      <c r="AC91" s="1131">
        <f>+'Detail_PL_3M Decatur'!AC91+'Detail_PL_Citgo Lemont'!AC91+'Detail_PL_Texas Central'!AC91+'Detail_PL_New Orleans Central'!AC91+'Detail_PL_Joliet IL'!AC91+'Detail_PL_RRS A6 Common'!AC91+'Detail_PL_Versum Materials'!AC91+Detail_PL_NA!AC91</f>
        <v>0</v>
      </c>
      <c r="AD91" s="1131">
        <f>+'Detail_PL_3M Decatur'!AD91+'Detail_PL_Citgo Lemont'!AD91+'Detail_PL_Texas Central'!AD91+'Detail_PL_New Orleans Central'!AD91+'Detail_PL_Joliet IL'!AD91+'Detail_PL_RRS A6 Common'!AD91+'Detail_PL_Versum Materials'!AD91+Detail_PL_NA!AD91</f>
        <v>0</v>
      </c>
      <c r="AE91" s="1131">
        <f>+'Detail_PL_3M Decatur'!AE91+'Detail_PL_Citgo Lemont'!AE91+'Detail_PL_Texas Central'!AE91+'Detail_PL_New Orleans Central'!AE91+'Detail_PL_Joliet IL'!AE91+'Detail_PL_RRS A6 Common'!AE91+'Detail_PL_Versum Materials'!AE91+Detail_PL_NA!AE91</f>
        <v>0</v>
      </c>
      <c r="AF91" s="1145">
        <f>+'Detail_PL_3M Decatur'!AF91+'Detail_PL_Citgo Lemont'!AF91+'Detail_PL_Texas Central'!AF91+'Detail_PL_New Orleans Central'!AF91+'Detail_PL_Joliet IL'!AF91+'Detail_PL_RRS A6 Common'!AF91+'Detail_PL_Versum Materials'!AF91+Detail_PL_NA!AF91</f>
        <v>0</v>
      </c>
      <c r="AG91" s="1131">
        <f>+'Detail_PL_3M Decatur'!AG91+'Detail_PL_Citgo Lemont'!AG91+'Detail_PL_Texas Central'!AG91+'Detail_PL_New Orleans Central'!AG91+'Detail_PL_Joliet IL'!AG91+'Detail_PL_RRS A6 Common'!AG91+'Detail_PL_Versum Materials'!AG91+Detail_PL_NA!AG91</f>
        <v>0</v>
      </c>
      <c r="AH91" s="1131">
        <f>+'Detail_PL_3M Decatur'!AH91+'Detail_PL_Citgo Lemont'!AH91+'Detail_PL_Texas Central'!AH91+'Detail_PL_New Orleans Central'!AH91+'Detail_PL_Joliet IL'!AH91+'Detail_PL_RRS A6 Common'!AH91+'Detail_PL_Versum Materials'!AH91+Detail_PL_NA!AH91</f>
        <v>0</v>
      </c>
      <c r="AI91" s="1131">
        <f>+'Detail_PL_3M Decatur'!AI91+'Detail_PL_Citgo Lemont'!AI91+'Detail_PL_Texas Central'!AI91+'Detail_PL_New Orleans Central'!AI91+'Detail_PL_Joliet IL'!AI91+'Detail_PL_RRS A6 Common'!AI91+'Detail_PL_Versum Materials'!AI91+Detail_PL_NA!AI91</f>
        <v>0</v>
      </c>
      <c r="AJ91" s="1131">
        <f>+'Detail_PL_3M Decatur'!AJ91+'Detail_PL_Citgo Lemont'!AJ91+'Detail_PL_Texas Central'!AJ91+'Detail_PL_New Orleans Central'!AJ91+'Detail_PL_Joliet IL'!AJ91+'Detail_PL_RRS A6 Common'!AJ91+'Detail_PL_Versum Materials'!AJ91+Detail_PL_NA!AJ91</f>
        <v>0</v>
      </c>
      <c r="AK91" s="1131">
        <f>+'Detail_PL_3M Decatur'!AK91+'Detail_PL_Citgo Lemont'!AK91+'Detail_PL_Texas Central'!AK91+'Detail_PL_New Orleans Central'!AK91+'Detail_PL_Joliet IL'!AK91+'Detail_PL_RRS A6 Common'!AK91+'Detail_PL_Versum Materials'!AK91+Detail_PL_NA!AK91</f>
        <v>0</v>
      </c>
      <c r="AM91" s="1131">
        <f t="shared" si="79"/>
        <v>0</v>
      </c>
      <c r="AN91" s="1131">
        <f t="shared" si="80"/>
        <v>0</v>
      </c>
      <c r="AO91" s="1131">
        <f t="shared" si="81"/>
        <v>0</v>
      </c>
      <c r="AP91" s="1145">
        <f t="shared" si="82"/>
        <v>0</v>
      </c>
      <c r="AQ91" s="1131">
        <f t="shared" si="83"/>
        <v>0</v>
      </c>
      <c r="AS91" s="1171">
        <f t="shared" si="84"/>
        <v>0</v>
      </c>
      <c r="AT91" s="1171">
        <f t="shared" si="84"/>
        <v>0</v>
      </c>
      <c r="AU91" s="1171">
        <f t="shared" si="85"/>
        <v>0</v>
      </c>
      <c r="AV91" s="1190">
        <f t="shared" si="85"/>
        <v>0</v>
      </c>
      <c r="AW91" s="1171">
        <f t="shared" si="85"/>
        <v>0</v>
      </c>
    </row>
    <row r="92" spans="1:49" x14ac:dyDescent="0.3">
      <c r="A92" s="1117" t="str" cm="1">
        <f t="array" ref="A92">IF(ISBLANK(B92),"",IF(AND(H92:AS92=0),"n/a",""))</f>
        <v>n/a</v>
      </c>
      <c r="B92" s="1117" t="s">
        <v>1781</v>
      </c>
      <c r="C92" s="1169" t="s">
        <v>1790</v>
      </c>
      <c r="D92" s="1169" t="str">
        <f t="shared" si="78"/>
        <v>557156200 - Amort comp &amp; off eq</v>
      </c>
      <c r="E92" s="1169" t="s">
        <v>1799</v>
      </c>
      <c r="F92" s="1169" t="s">
        <v>1811</v>
      </c>
      <c r="H92" s="1145">
        <f>+'Detail_PL_3M Decatur'!H92+'Detail_PL_Citgo Lemont'!H92+'Detail_PL_Texas Central'!H92+'Detail_PL_New Orleans Central'!H92+'Detail_PL_Joliet IL'!H92+'Detail_PL_RRS A6 Common'!H92+'Detail_PL_Versum Materials'!H92+Detail_PL_NA!H92</f>
        <v>0</v>
      </c>
      <c r="I92" s="1131">
        <f>+'Detail_PL_3M Decatur'!I92+'Detail_PL_Citgo Lemont'!I92+'Detail_PL_Texas Central'!I92+'Detail_PL_New Orleans Central'!I92+'Detail_PL_Joliet IL'!I92+'Detail_PL_RRS A6 Common'!I92+'Detail_PL_Versum Materials'!I92+Detail_PL_NA!I92</f>
        <v>0</v>
      </c>
      <c r="J92" s="1131">
        <f>+'Detail_PL_3M Decatur'!J92+'Detail_PL_Citgo Lemont'!J92+'Detail_PL_Texas Central'!J92+'Detail_PL_New Orleans Central'!J92+'Detail_PL_Joliet IL'!J92+'Detail_PL_RRS A6 Common'!J92+'Detail_PL_Versum Materials'!J92+Detail_PL_NA!J92</f>
        <v>0</v>
      </c>
      <c r="K92" s="1131">
        <f>+'Detail_PL_3M Decatur'!K92+'Detail_PL_Citgo Lemont'!K92+'Detail_PL_Texas Central'!K92+'Detail_PL_New Orleans Central'!K92+'Detail_PL_Joliet IL'!K92+'Detail_PL_RRS A6 Common'!K92+'Detail_PL_Versum Materials'!K92+Detail_PL_NA!K92</f>
        <v>0</v>
      </c>
      <c r="L92" s="1131">
        <f>+'Detail_PL_3M Decatur'!L92+'Detail_PL_Citgo Lemont'!L92+'Detail_PL_Texas Central'!L92+'Detail_PL_New Orleans Central'!L92+'Detail_PL_Joliet IL'!L92+'Detail_PL_RRS A6 Common'!L92+'Detail_PL_Versum Materials'!L92+Detail_PL_NA!L92</f>
        <v>0</v>
      </c>
      <c r="M92" s="1131">
        <f>+'Detail_PL_3M Decatur'!M92+'Detail_PL_Citgo Lemont'!M92+'Detail_PL_Texas Central'!M92+'Detail_PL_New Orleans Central'!M92+'Detail_PL_Joliet IL'!M92+'Detail_PL_RRS A6 Common'!M92+'Detail_PL_Versum Materials'!M92+Detail_PL_NA!M92</f>
        <v>0</v>
      </c>
      <c r="N92" s="1131">
        <f>+'Detail_PL_3M Decatur'!N92+'Detail_PL_Citgo Lemont'!N92+'Detail_PL_Texas Central'!N92+'Detail_PL_New Orleans Central'!N92+'Detail_PL_Joliet IL'!N92+'Detail_PL_RRS A6 Common'!N92+'Detail_PL_Versum Materials'!N92+Detail_PL_NA!N92</f>
        <v>0</v>
      </c>
      <c r="O92" s="1131">
        <f>+'Detail_PL_3M Decatur'!O92+'Detail_PL_Citgo Lemont'!O92+'Detail_PL_Texas Central'!O92+'Detail_PL_New Orleans Central'!O92+'Detail_PL_Joliet IL'!O92+'Detail_PL_RRS A6 Common'!O92+'Detail_PL_Versum Materials'!O92+Detail_PL_NA!O92</f>
        <v>0</v>
      </c>
      <c r="P92" s="1131">
        <f>+'Detail_PL_3M Decatur'!P92+'Detail_PL_Citgo Lemont'!P92+'Detail_PL_Texas Central'!P92+'Detail_PL_New Orleans Central'!P92+'Detail_PL_Joliet IL'!P92+'Detail_PL_RRS A6 Common'!P92+'Detail_PL_Versum Materials'!P92+Detail_PL_NA!P92</f>
        <v>0</v>
      </c>
      <c r="Q92" s="1131">
        <f>+'Detail_PL_3M Decatur'!Q92+'Detail_PL_Citgo Lemont'!Q92+'Detail_PL_Texas Central'!Q92+'Detail_PL_New Orleans Central'!Q92+'Detail_PL_Joliet IL'!Q92+'Detail_PL_RRS A6 Common'!Q92+'Detail_PL_Versum Materials'!Q92+Detail_PL_NA!Q92</f>
        <v>0</v>
      </c>
      <c r="R92" s="1131">
        <f>+'Detail_PL_3M Decatur'!R92+'Detail_PL_Citgo Lemont'!R92+'Detail_PL_Texas Central'!R92+'Detail_PL_New Orleans Central'!R92+'Detail_PL_Joliet IL'!R92+'Detail_PL_RRS A6 Common'!R92+'Detail_PL_Versum Materials'!R92+Detail_PL_NA!R92</f>
        <v>0</v>
      </c>
      <c r="S92" s="1131">
        <f>+'Detail_PL_3M Decatur'!S92+'Detail_PL_Citgo Lemont'!S92+'Detail_PL_Texas Central'!S92+'Detail_PL_New Orleans Central'!S92+'Detail_PL_Joliet IL'!S92+'Detail_PL_RRS A6 Common'!S92+'Detail_PL_Versum Materials'!S92+Detail_PL_NA!S92</f>
        <v>0</v>
      </c>
      <c r="T92" s="1145">
        <f>+'Detail_PL_3M Decatur'!T92+'Detail_PL_Citgo Lemont'!T92+'Detail_PL_Texas Central'!T92+'Detail_PL_New Orleans Central'!T92+'Detail_PL_Joliet IL'!T92+'Detail_PL_RRS A6 Common'!T92+'Detail_PL_Versum Materials'!T92+Detail_PL_NA!T92</f>
        <v>0</v>
      </c>
      <c r="U92" s="1131">
        <f>+'Detail_PL_3M Decatur'!U92+'Detail_PL_Citgo Lemont'!U92+'Detail_PL_Texas Central'!U92+'Detail_PL_New Orleans Central'!U92+'Detail_PL_Joliet IL'!U92+'Detail_PL_RRS A6 Common'!U92+'Detail_PL_Versum Materials'!U92+Detail_PL_NA!U92</f>
        <v>0</v>
      </c>
      <c r="V92" s="1131">
        <f>+'Detail_PL_3M Decatur'!V92+'Detail_PL_Citgo Lemont'!V92+'Detail_PL_Texas Central'!V92+'Detail_PL_New Orleans Central'!V92+'Detail_PL_Joliet IL'!V92+'Detail_PL_RRS A6 Common'!V92+'Detail_PL_Versum Materials'!V92+Detail_PL_NA!V92</f>
        <v>0</v>
      </c>
      <c r="W92" s="1131">
        <f>+'Detail_PL_3M Decatur'!W92+'Detail_PL_Citgo Lemont'!W92+'Detail_PL_Texas Central'!W92+'Detail_PL_New Orleans Central'!W92+'Detail_PL_Joliet IL'!W92+'Detail_PL_RRS A6 Common'!W92+'Detail_PL_Versum Materials'!W92+Detail_PL_NA!W92</f>
        <v>0</v>
      </c>
      <c r="X92" s="1131">
        <f>+'Detail_PL_3M Decatur'!X92+'Detail_PL_Citgo Lemont'!X92+'Detail_PL_Texas Central'!X92+'Detail_PL_New Orleans Central'!X92+'Detail_PL_Joliet IL'!X92+'Detail_PL_RRS A6 Common'!X92+'Detail_PL_Versum Materials'!X92+Detail_PL_NA!X92</f>
        <v>0</v>
      </c>
      <c r="Y92" s="1131">
        <f>+'Detail_PL_3M Decatur'!Y92+'Detail_PL_Citgo Lemont'!Y92+'Detail_PL_Texas Central'!Y92+'Detail_PL_New Orleans Central'!Y92+'Detail_PL_Joliet IL'!Y92+'Detail_PL_RRS A6 Common'!Y92+'Detail_PL_Versum Materials'!Y92+Detail_PL_NA!Y92</f>
        <v>0</v>
      </c>
      <c r="Z92" s="1131">
        <f>+'Detail_PL_3M Decatur'!Z92+'Detail_PL_Citgo Lemont'!Z92+'Detail_PL_Texas Central'!Z92+'Detail_PL_New Orleans Central'!Z92+'Detail_PL_Joliet IL'!Z92+'Detail_PL_RRS A6 Common'!Z92+'Detail_PL_Versum Materials'!Z92+Detail_PL_NA!Z92</f>
        <v>0</v>
      </c>
      <c r="AA92" s="1220">
        <f>+'Detail_PL_3M Decatur'!AA92+'Detail_PL_Citgo Lemont'!AA92+'Detail_PL_Texas Central'!AA92+'Detail_PL_New Orleans Central'!AA92+'Detail_PL_Joliet IL'!AA92+'Detail_PL_RRS A6 Common'!AA92+'Detail_PL_Versum Materials'!AA92+Detail_PL_NA!AA92</f>
        <v>0</v>
      </c>
      <c r="AB92" s="1131">
        <f>+'Detail_PL_3M Decatur'!AB92+'Detail_PL_Citgo Lemont'!AB92+'Detail_PL_Texas Central'!AB92+'Detail_PL_New Orleans Central'!AB92+'Detail_PL_Joliet IL'!AB92+'Detail_PL_RRS A6 Common'!AB92+'Detail_PL_Versum Materials'!AB92+Detail_PL_NA!AB92</f>
        <v>0</v>
      </c>
      <c r="AC92" s="1131">
        <f>+'Detail_PL_3M Decatur'!AC92+'Detail_PL_Citgo Lemont'!AC92+'Detail_PL_Texas Central'!AC92+'Detail_PL_New Orleans Central'!AC92+'Detail_PL_Joliet IL'!AC92+'Detail_PL_RRS A6 Common'!AC92+'Detail_PL_Versum Materials'!AC92+Detail_PL_NA!AC92</f>
        <v>0</v>
      </c>
      <c r="AD92" s="1131">
        <f>+'Detail_PL_3M Decatur'!AD92+'Detail_PL_Citgo Lemont'!AD92+'Detail_PL_Texas Central'!AD92+'Detail_PL_New Orleans Central'!AD92+'Detail_PL_Joliet IL'!AD92+'Detail_PL_RRS A6 Common'!AD92+'Detail_PL_Versum Materials'!AD92+Detail_PL_NA!AD92</f>
        <v>0</v>
      </c>
      <c r="AE92" s="1131">
        <f>+'Detail_PL_3M Decatur'!AE92+'Detail_PL_Citgo Lemont'!AE92+'Detail_PL_Texas Central'!AE92+'Detail_PL_New Orleans Central'!AE92+'Detail_PL_Joliet IL'!AE92+'Detail_PL_RRS A6 Common'!AE92+'Detail_PL_Versum Materials'!AE92+Detail_PL_NA!AE92</f>
        <v>0</v>
      </c>
      <c r="AF92" s="1145">
        <f>+'Detail_PL_3M Decatur'!AF92+'Detail_PL_Citgo Lemont'!AF92+'Detail_PL_Texas Central'!AF92+'Detail_PL_New Orleans Central'!AF92+'Detail_PL_Joliet IL'!AF92+'Detail_PL_RRS A6 Common'!AF92+'Detail_PL_Versum Materials'!AF92+Detail_PL_NA!AF92</f>
        <v>0</v>
      </c>
      <c r="AG92" s="1131">
        <f>+'Detail_PL_3M Decatur'!AG92+'Detail_PL_Citgo Lemont'!AG92+'Detail_PL_Texas Central'!AG92+'Detail_PL_New Orleans Central'!AG92+'Detail_PL_Joliet IL'!AG92+'Detail_PL_RRS A6 Common'!AG92+'Detail_PL_Versum Materials'!AG92+Detail_PL_NA!AG92</f>
        <v>0</v>
      </c>
      <c r="AH92" s="1131">
        <f>+'Detail_PL_3M Decatur'!AH92+'Detail_PL_Citgo Lemont'!AH92+'Detail_PL_Texas Central'!AH92+'Detail_PL_New Orleans Central'!AH92+'Detail_PL_Joliet IL'!AH92+'Detail_PL_RRS A6 Common'!AH92+'Detail_PL_Versum Materials'!AH92+Detail_PL_NA!AH92</f>
        <v>0</v>
      </c>
      <c r="AI92" s="1131">
        <f>+'Detail_PL_3M Decatur'!AI92+'Detail_PL_Citgo Lemont'!AI92+'Detail_PL_Texas Central'!AI92+'Detail_PL_New Orleans Central'!AI92+'Detail_PL_Joliet IL'!AI92+'Detail_PL_RRS A6 Common'!AI92+'Detail_PL_Versum Materials'!AI92+Detail_PL_NA!AI92</f>
        <v>0</v>
      </c>
      <c r="AJ92" s="1131">
        <f>+'Detail_PL_3M Decatur'!AJ92+'Detail_PL_Citgo Lemont'!AJ92+'Detail_PL_Texas Central'!AJ92+'Detail_PL_New Orleans Central'!AJ92+'Detail_PL_Joliet IL'!AJ92+'Detail_PL_RRS A6 Common'!AJ92+'Detail_PL_Versum Materials'!AJ92+Detail_PL_NA!AJ92</f>
        <v>0</v>
      </c>
      <c r="AK92" s="1131">
        <f>+'Detail_PL_3M Decatur'!AK92+'Detail_PL_Citgo Lemont'!AK92+'Detail_PL_Texas Central'!AK92+'Detail_PL_New Orleans Central'!AK92+'Detail_PL_Joliet IL'!AK92+'Detail_PL_RRS A6 Common'!AK92+'Detail_PL_Versum Materials'!AK92+Detail_PL_NA!AK92</f>
        <v>0</v>
      </c>
      <c r="AM92" s="1131">
        <f t="shared" si="79"/>
        <v>0</v>
      </c>
      <c r="AN92" s="1131">
        <f t="shared" si="80"/>
        <v>0</v>
      </c>
      <c r="AO92" s="1131">
        <f t="shared" si="81"/>
        <v>0</v>
      </c>
      <c r="AP92" s="1145">
        <f t="shared" si="82"/>
        <v>0</v>
      </c>
      <c r="AQ92" s="1131">
        <f t="shared" si="83"/>
        <v>0</v>
      </c>
      <c r="AS92" s="1171">
        <f t="shared" si="84"/>
        <v>0</v>
      </c>
      <c r="AT92" s="1171">
        <f t="shared" si="84"/>
        <v>0</v>
      </c>
      <c r="AU92" s="1171">
        <f t="shared" si="85"/>
        <v>0</v>
      </c>
      <c r="AV92" s="1190">
        <f t="shared" si="85"/>
        <v>0</v>
      </c>
      <c r="AW92" s="1171">
        <f t="shared" si="85"/>
        <v>0</v>
      </c>
    </row>
    <row r="93" spans="1:49" x14ac:dyDescent="0.3">
      <c r="A93" s="1117" t="str" cm="1">
        <f t="array" ref="A93">IF(ISBLANK(B93),"",IF(AND(H93:AS93=0),"n/a",""))</f>
        <v/>
      </c>
      <c r="B93" s="1117" t="s">
        <v>1153</v>
      </c>
      <c r="C93" s="1169" t="s">
        <v>1791</v>
      </c>
      <c r="D93" s="1169" t="str">
        <f t="shared" si="78"/>
        <v>557156400 - Amort oth tang asset</v>
      </c>
      <c r="E93" s="1169" t="s">
        <v>1799</v>
      </c>
      <c r="F93" s="1169" t="s">
        <v>1811</v>
      </c>
      <c r="H93" s="1145">
        <f>+'Detail_PL_3M Decatur'!H93+'Detail_PL_Citgo Lemont'!H93+'Detail_PL_Texas Central'!H93+'Detail_PL_New Orleans Central'!H93+'Detail_PL_Joliet IL'!H93+'Detail_PL_RRS A6 Common'!H93+'Detail_PL_Versum Materials'!H93+Detail_PL_NA!H93</f>
        <v>0</v>
      </c>
      <c r="I93" s="1131">
        <f>+'Detail_PL_3M Decatur'!I93+'Detail_PL_Citgo Lemont'!I93+'Detail_PL_Texas Central'!I93+'Detail_PL_New Orleans Central'!I93+'Detail_PL_Joliet IL'!I93+'Detail_PL_RRS A6 Common'!I93+'Detail_PL_Versum Materials'!I93+Detail_PL_NA!I93</f>
        <v>0</v>
      </c>
      <c r="J93" s="1131">
        <f>+'Detail_PL_3M Decatur'!J93+'Detail_PL_Citgo Lemont'!J93+'Detail_PL_Texas Central'!J93+'Detail_PL_New Orleans Central'!J93+'Detail_PL_Joliet IL'!J93+'Detail_PL_RRS A6 Common'!J93+'Detail_PL_Versum Materials'!J93+Detail_PL_NA!J93</f>
        <v>0</v>
      </c>
      <c r="K93" s="1131">
        <f>+'Detail_PL_3M Decatur'!K93+'Detail_PL_Citgo Lemont'!K93+'Detail_PL_Texas Central'!K93+'Detail_PL_New Orleans Central'!K93+'Detail_PL_Joliet IL'!K93+'Detail_PL_RRS A6 Common'!K93+'Detail_PL_Versum Materials'!K93+Detail_PL_NA!K93</f>
        <v>0</v>
      </c>
      <c r="L93" s="1131">
        <f>+'Detail_PL_3M Decatur'!L93+'Detail_PL_Citgo Lemont'!L93+'Detail_PL_Texas Central'!L93+'Detail_PL_New Orleans Central'!L93+'Detail_PL_Joliet IL'!L93+'Detail_PL_RRS A6 Common'!L93+'Detail_PL_Versum Materials'!L93+Detail_PL_NA!L93</f>
        <v>0</v>
      </c>
      <c r="M93" s="1131">
        <f>+'Detail_PL_3M Decatur'!M93+'Detail_PL_Citgo Lemont'!M93+'Detail_PL_Texas Central'!M93+'Detail_PL_New Orleans Central'!M93+'Detail_PL_Joliet IL'!M93+'Detail_PL_RRS A6 Common'!M93+'Detail_PL_Versum Materials'!M93+Detail_PL_NA!M93</f>
        <v>0</v>
      </c>
      <c r="N93" s="1131">
        <f>+'Detail_PL_3M Decatur'!N93+'Detail_PL_Citgo Lemont'!N93+'Detail_PL_Texas Central'!N93+'Detail_PL_New Orleans Central'!N93+'Detail_PL_Joliet IL'!N93+'Detail_PL_RRS A6 Common'!N93+'Detail_PL_Versum Materials'!N93+Detail_PL_NA!N93</f>
        <v>0</v>
      </c>
      <c r="O93" s="1131">
        <f>+'Detail_PL_3M Decatur'!O93+'Detail_PL_Citgo Lemont'!O93+'Detail_PL_Texas Central'!O93+'Detail_PL_New Orleans Central'!O93+'Detail_PL_Joliet IL'!O93+'Detail_PL_RRS A6 Common'!O93+'Detail_PL_Versum Materials'!O93+Detail_PL_NA!O93</f>
        <v>0</v>
      </c>
      <c r="P93" s="1131">
        <f>+'Detail_PL_3M Decatur'!P93+'Detail_PL_Citgo Lemont'!P93+'Detail_PL_Texas Central'!P93+'Detail_PL_New Orleans Central'!P93+'Detail_PL_Joliet IL'!P93+'Detail_PL_RRS A6 Common'!P93+'Detail_PL_Versum Materials'!P93+Detail_PL_NA!P93</f>
        <v>0</v>
      </c>
      <c r="Q93" s="1131">
        <f>+'Detail_PL_3M Decatur'!Q93+'Detail_PL_Citgo Lemont'!Q93+'Detail_PL_Texas Central'!Q93+'Detail_PL_New Orleans Central'!Q93+'Detail_PL_Joliet IL'!Q93+'Detail_PL_RRS A6 Common'!Q93+'Detail_PL_Versum Materials'!Q93+Detail_PL_NA!Q93</f>
        <v>0</v>
      </c>
      <c r="R93" s="1131">
        <f>+'Detail_PL_3M Decatur'!R93+'Detail_PL_Citgo Lemont'!R93+'Detail_PL_Texas Central'!R93+'Detail_PL_New Orleans Central'!R93+'Detail_PL_Joliet IL'!R93+'Detail_PL_RRS A6 Common'!R93+'Detail_PL_Versum Materials'!R93+Detail_PL_NA!R93</f>
        <v>0</v>
      </c>
      <c r="S93" s="1131">
        <f>+'Detail_PL_3M Decatur'!S93+'Detail_PL_Citgo Lemont'!S93+'Detail_PL_Texas Central'!S93+'Detail_PL_New Orleans Central'!S93+'Detail_PL_Joliet IL'!S93+'Detail_PL_RRS A6 Common'!S93+'Detail_PL_Versum Materials'!S93+Detail_PL_NA!S93</f>
        <v>0</v>
      </c>
      <c r="T93" s="1145">
        <f>+'Detail_PL_3M Decatur'!T93+'Detail_PL_Citgo Lemont'!T93+'Detail_PL_Texas Central'!T93+'Detail_PL_New Orleans Central'!T93+'Detail_PL_Joliet IL'!T93+'Detail_PL_RRS A6 Common'!T93+'Detail_PL_Versum Materials'!T93+Detail_PL_NA!T93</f>
        <v>0</v>
      </c>
      <c r="U93" s="1131">
        <f>+'Detail_PL_3M Decatur'!U93+'Detail_PL_Citgo Lemont'!U93+'Detail_PL_Texas Central'!U93+'Detail_PL_New Orleans Central'!U93+'Detail_PL_Joliet IL'!U93+'Detail_PL_RRS A6 Common'!U93+'Detail_PL_Versum Materials'!U93+Detail_PL_NA!U93</f>
        <v>0</v>
      </c>
      <c r="V93" s="1131">
        <f>+'Detail_PL_3M Decatur'!V93+'Detail_PL_Citgo Lemont'!V93+'Detail_PL_Texas Central'!V93+'Detail_PL_New Orleans Central'!V93+'Detail_PL_Joliet IL'!V93+'Detail_PL_RRS A6 Common'!V93+'Detail_PL_Versum Materials'!V93+Detail_PL_NA!V93</f>
        <v>0</v>
      </c>
      <c r="W93" s="1131">
        <f>+'Detail_PL_3M Decatur'!W93+'Detail_PL_Citgo Lemont'!W93+'Detail_PL_Texas Central'!W93+'Detail_PL_New Orleans Central'!W93+'Detail_PL_Joliet IL'!W93+'Detail_PL_RRS A6 Common'!W93+'Detail_PL_Versum Materials'!W93+Detail_PL_NA!W93</f>
        <v>0</v>
      </c>
      <c r="X93" s="1131">
        <f>+'Detail_PL_3M Decatur'!X93+'Detail_PL_Citgo Lemont'!X93+'Detail_PL_Texas Central'!X93+'Detail_PL_New Orleans Central'!X93+'Detail_PL_Joliet IL'!X93+'Detail_PL_RRS A6 Common'!X93+'Detail_PL_Versum Materials'!X93+Detail_PL_NA!X93</f>
        <v>0</v>
      </c>
      <c r="Y93" s="1131">
        <f>+'Detail_PL_3M Decatur'!Y93+'Detail_PL_Citgo Lemont'!Y93+'Detail_PL_Texas Central'!Y93+'Detail_PL_New Orleans Central'!Y93+'Detail_PL_Joliet IL'!Y93+'Detail_PL_RRS A6 Common'!Y93+'Detail_PL_Versum Materials'!Y93+Detail_PL_NA!Y93</f>
        <v>0</v>
      </c>
      <c r="Z93" s="1131">
        <f>+'Detail_PL_3M Decatur'!Z93+'Detail_PL_Citgo Lemont'!Z93+'Detail_PL_Texas Central'!Z93+'Detail_PL_New Orleans Central'!Z93+'Detail_PL_Joliet IL'!Z93+'Detail_PL_RRS A6 Common'!Z93+'Detail_PL_Versum Materials'!Z93+Detail_PL_NA!Z93</f>
        <v>0</v>
      </c>
      <c r="AA93" s="1220">
        <f>+'Detail_PL_3M Decatur'!AA93+'Detail_PL_Citgo Lemont'!AA93+'Detail_PL_Texas Central'!AA93+'Detail_PL_New Orleans Central'!AA93+'Detail_PL_Joliet IL'!AA93+'Detail_PL_RRS A6 Common'!AA93+'Detail_PL_Versum Materials'!AA93+Detail_PL_NA!AA93</f>
        <v>0.8125</v>
      </c>
      <c r="AB93" s="1131">
        <f>+'Detail_PL_3M Decatur'!AB93+'Detail_PL_Citgo Lemont'!AB93+'Detail_PL_Texas Central'!AB93+'Detail_PL_New Orleans Central'!AB93+'Detail_PL_Joliet IL'!AB93+'Detail_PL_RRS A6 Common'!AB93+'Detail_PL_Versum Materials'!AB93+Detail_PL_NA!AB93</f>
        <v>0.8125</v>
      </c>
      <c r="AC93" s="1131">
        <f>+'Detail_PL_3M Decatur'!AC93+'Detail_PL_Citgo Lemont'!AC93+'Detail_PL_Texas Central'!AC93+'Detail_PL_New Orleans Central'!AC93+'Detail_PL_Joliet IL'!AC93+'Detail_PL_RRS A6 Common'!AC93+'Detail_PL_Versum Materials'!AC93+Detail_PL_NA!AC93</f>
        <v>0.8125</v>
      </c>
      <c r="AD93" s="1131">
        <f>+'Detail_PL_3M Decatur'!AD93+'Detail_PL_Citgo Lemont'!AD93+'Detail_PL_Texas Central'!AD93+'Detail_PL_New Orleans Central'!AD93+'Detail_PL_Joliet IL'!AD93+'Detail_PL_RRS A6 Common'!AD93+'Detail_PL_Versum Materials'!AD93+Detail_PL_NA!AD93</f>
        <v>0.8125</v>
      </c>
      <c r="AE93" s="1131">
        <f>+'Detail_PL_3M Decatur'!AE93+'Detail_PL_Citgo Lemont'!AE93+'Detail_PL_Texas Central'!AE93+'Detail_PL_New Orleans Central'!AE93+'Detail_PL_Joliet IL'!AE93+'Detail_PL_RRS A6 Common'!AE93+'Detail_PL_Versum Materials'!AE93+Detail_PL_NA!AE93</f>
        <v>0.8125</v>
      </c>
      <c r="AF93" s="1145">
        <f>+'Detail_PL_3M Decatur'!AF93+'Detail_PL_Citgo Lemont'!AF93+'Detail_PL_Texas Central'!AF93+'Detail_PL_New Orleans Central'!AF93+'Detail_PL_Joliet IL'!AF93+'Detail_PL_RRS A6 Common'!AF93+'Detail_PL_Versum Materials'!AF93+Detail_PL_NA!AF93</f>
        <v>0.8125</v>
      </c>
      <c r="AG93" s="1131">
        <f>+'Detail_PL_3M Decatur'!AG93+'Detail_PL_Citgo Lemont'!AG93+'Detail_PL_Texas Central'!AG93+'Detail_PL_New Orleans Central'!AG93+'Detail_PL_Joliet IL'!AG93+'Detail_PL_RRS A6 Common'!AG93+'Detail_PL_Versum Materials'!AG93+Detail_PL_NA!AG93</f>
        <v>0.8125</v>
      </c>
      <c r="AH93" s="1131">
        <f>+'Detail_PL_3M Decatur'!AH93+'Detail_PL_Citgo Lemont'!AH93+'Detail_PL_Texas Central'!AH93+'Detail_PL_New Orleans Central'!AH93+'Detail_PL_Joliet IL'!AH93+'Detail_PL_RRS A6 Common'!AH93+'Detail_PL_Versum Materials'!AH93+Detail_PL_NA!AH93</f>
        <v>0.8125</v>
      </c>
      <c r="AI93" s="1131">
        <f>+'Detail_PL_3M Decatur'!AI93+'Detail_PL_Citgo Lemont'!AI93+'Detail_PL_Texas Central'!AI93+'Detail_PL_New Orleans Central'!AI93+'Detail_PL_Joliet IL'!AI93+'Detail_PL_RRS A6 Common'!AI93+'Detail_PL_Versum Materials'!AI93+Detail_PL_NA!AI93</f>
        <v>0.8125</v>
      </c>
      <c r="AJ93" s="1131">
        <f>+'Detail_PL_3M Decatur'!AJ93+'Detail_PL_Citgo Lemont'!AJ93+'Detail_PL_Texas Central'!AJ93+'Detail_PL_New Orleans Central'!AJ93+'Detail_PL_Joliet IL'!AJ93+'Detail_PL_RRS A6 Common'!AJ93+'Detail_PL_Versum Materials'!AJ93+Detail_PL_NA!AJ93</f>
        <v>0.8125</v>
      </c>
      <c r="AK93" s="1131">
        <f>+'Detail_PL_3M Decatur'!AK93+'Detail_PL_Citgo Lemont'!AK93+'Detail_PL_Texas Central'!AK93+'Detail_PL_New Orleans Central'!AK93+'Detail_PL_Joliet IL'!AK93+'Detail_PL_RRS A6 Common'!AK93+'Detail_PL_Versum Materials'!AK93+Detail_PL_NA!AK93</f>
        <v>0.8125</v>
      </c>
      <c r="AM93" s="1131">
        <f t="shared" si="79"/>
        <v>0</v>
      </c>
      <c r="AN93" s="1131">
        <f t="shared" si="80"/>
        <v>4.0625</v>
      </c>
      <c r="AO93" s="1131">
        <f t="shared" si="81"/>
        <v>8.9375</v>
      </c>
      <c r="AP93" s="1145">
        <f t="shared" si="82"/>
        <v>0</v>
      </c>
      <c r="AQ93" s="1131">
        <f t="shared" si="83"/>
        <v>4.875</v>
      </c>
      <c r="AS93" s="1171">
        <f t="shared" si="84"/>
        <v>0</v>
      </c>
      <c r="AT93" s="1171">
        <f t="shared" si="84"/>
        <v>9.1168572876376767E-5</v>
      </c>
      <c r="AU93" s="1171">
        <f t="shared" si="85"/>
        <v>2.0269786225783081E-4</v>
      </c>
      <c r="AV93" s="1190">
        <f t="shared" si="85"/>
        <v>0</v>
      </c>
      <c r="AW93" s="1171">
        <f t="shared" si="85"/>
        <v>2.2686705376068287E-4</v>
      </c>
    </row>
    <row r="94" spans="1:49" x14ac:dyDescent="0.3">
      <c r="A94" s="1117" t="str" cm="1">
        <f t="array" ref="A94">IF(ISBLANK(B94),"",IF(AND(H94:AS94=0),"n/a",""))</f>
        <v>n/a</v>
      </c>
      <c r="B94" s="1117">
        <v>81308010</v>
      </c>
      <c r="C94" s="1169" t="s">
        <v>1792</v>
      </c>
      <c r="D94" s="1169" t="str">
        <f t="shared" si="78"/>
        <v>81308010 - DEPRECIATION- EQUIPMENT</v>
      </c>
      <c r="E94" s="1169" t="s">
        <v>1799</v>
      </c>
      <c r="F94" s="1169" t="s">
        <v>1811</v>
      </c>
      <c r="H94" s="1145">
        <f>+'Detail_PL_3M Decatur'!H94+'Detail_PL_Citgo Lemont'!H94+'Detail_PL_Texas Central'!H94+'Detail_PL_New Orleans Central'!H94+'Detail_PL_Joliet IL'!H94+'Detail_PL_RRS A6 Common'!H94+'Detail_PL_Versum Materials'!H94+Detail_PL_NA!H94</f>
        <v>0</v>
      </c>
      <c r="I94" s="1131">
        <f>+'Detail_PL_3M Decatur'!I94+'Detail_PL_Citgo Lemont'!I94+'Detail_PL_Texas Central'!I94+'Detail_PL_New Orleans Central'!I94+'Detail_PL_Joliet IL'!I94+'Detail_PL_RRS A6 Common'!I94+'Detail_PL_Versum Materials'!I94+Detail_PL_NA!I94</f>
        <v>0</v>
      </c>
      <c r="J94" s="1131">
        <f>+'Detail_PL_3M Decatur'!J94+'Detail_PL_Citgo Lemont'!J94+'Detail_PL_Texas Central'!J94+'Detail_PL_New Orleans Central'!J94+'Detail_PL_Joliet IL'!J94+'Detail_PL_RRS A6 Common'!J94+'Detail_PL_Versum Materials'!J94+Detail_PL_NA!J94</f>
        <v>0</v>
      </c>
      <c r="K94" s="1131">
        <f>+'Detail_PL_3M Decatur'!K94+'Detail_PL_Citgo Lemont'!K94+'Detail_PL_Texas Central'!K94+'Detail_PL_New Orleans Central'!K94+'Detail_PL_Joliet IL'!K94+'Detail_PL_RRS A6 Common'!K94+'Detail_PL_Versum Materials'!K94+Detail_PL_NA!K94</f>
        <v>0</v>
      </c>
      <c r="L94" s="1131">
        <f>+'Detail_PL_3M Decatur'!L94+'Detail_PL_Citgo Lemont'!L94+'Detail_PL_Texas Central'!L94+'Detail_PL_New Orleans Central'!L94+'Detail_PL_Joliet IL'!L94+'Detail_PL_RRS A6 Common'!L94+'Detail_PL_Versum Materials'!L94+Detail_PL_NA!L94</f>
        <v>0</v>
      </c>
      <c r="M94" s="1131">
        <f>+'Detail_PL_3M Decatur'!M94+'Detail_PL_Citgo Lemont'!M94+'Detail_PL_Texas Central'!M94+'Detail_PL_New Orleans Central'!M94+'Detail_PL_Joliet IL'!M94+'Detail_PL_RRS A6 Common'!M94+'Detail_PL_Versum Materials'!M94+Detail_PL_NA!M94</f>
        <v>0</v>
      </c>
      <c r="N94" s="1131">
        <f>+'Detail_PL_3M Decatur'!N94+'Detail_PL_Citgo Lemont'!N94+'Detail_PL_Texas Central'!N94+'Detail_PL_New Orleans Central'!N94+'Detail_PL_Joliet IL'!N94+'Detail_PL_RRS A6 Common'!N94+'Detail_PL_Versum Materials'!N94+Detail_PL_NA!N94</f>
        <v>0</v>
      </c>
      <c r="O94" s="1131">
        <f>+'Detail_PL_3M Decatur'!O94+'Detail_PL_Citgo Lemont'!O94+'Detail_PL_Texas Central'!O94+'Detail_PL_New Orleans Central'!O94+'Detail_PL_Joliet IL'!O94+'Detail_PL_RRS A6 Common'!O94+'Detail_PL_Versum Materials'!O94+Detail_PL_NA!O94</f>
        <v>0</v>
      </c>
      <c r="P94" s="1131">
        <f>+'Detail_PL_3M Decatur'!P94+'Detail_PL_Citgo Lemont'!P94+'Detail_PL_Texas Central'!P94+'Detail_PL_New Orleans Central'!P94+'Detail_PL_Joliet IL'!P94+'Detail_PL_RRS A6 Common'!P94+'Detail_PL_Versum Materials'!P94+Detail_PL_NA!P94</f>
        <v>0</v>
      </c>
      <c r="Q94" s="1131">
        <f>+'Detail_PL_3M Decatur'!Q94+'Detail_PL_Citgo Lemont'!Q94+'Detail_PL_Texas Central'!Q94+'Detail_PL_New Orleans Central'!Q94+'Detail_PL_Joliet IL'!Q94+'Detail_PL_RRS A6 Common'!Q94+'Detail_PL_Versum Materials'!Q94+Detail_PL_NA!Q94</f>
        <v>0</v>
      </c>
      <c r="R94" s="1131">
        <f>+'Detail_PL_3M Decatur'!R94+'Detail_PL_Citgo Lemont'!R94+'Detail_PL_Texas Central'!R94+'Detail_PL_New Orleans Central'!R94+'Detail_PL_Joliet IL'!R94+'Detail_PL_RRS A6 Common'!R94+'Detail_PL_Versum Materials'!R94+Detail_PL_NA!R94</f>
        <v>0</v>
      </c>
      <c r="S94" s="1131">
        <f>+'Detail_PL_3M Decatur'!S94+'Detail_PL_Citgo Lemont'!S94+'Detail_PL_Texas Central'!S94+'Detail_PL_New Orleans Central'!S94+'Detail_PL_Joliet IL'!S94+'Detail_PL_RRS A6 Common'!S94+'Detail_PL_Versum Materials'!S94+Detail_PL_NA!S94</f>
        <v>0</v>
      </c>
      <c r="T94" s="1145">
        <f>+'Detail_PL_3M Decatur'!T94+'Detail_PL_Citgo Lemont'!T94+'Detail_PL_Texas Central'!T94+'Detail_PL_New Orleans Central'!T94+'Detail_PL_Joliet IL'!T94+'Detail_PL_RRS A6 Common'!T94+'Detail_PL_Versum Materials'!T94+Detail_PL_NA!T94</f>
        <v>0</v>
      </c>
      <c r="U94" s="1131">
        <f>+'Detail_PL_3M Decatur'!U94+'Detail_PL_Citgo Lemont'!U94+'Detail_PL_Texas Central'!U94+'Detail_PL_New Orleans Central'!U94+'Detail_PL_Joliet IL'!U94+'Detail_PL_RRS A6 Common'!U94+'Detail_PL_Versum Materials'!U94+Detail_PL_NA!U94</f>
        <v>0</v>
      </c>
      <c r="V94" s="1131">
        <f>+'Detail_PL_3M Decatur'!V94+'Detail_PL_Citgo Lemont'!V94+'Detail_PL_Texas Central'!V94+'Detail_PL_New Orleans Central'!V94+'Detail_PL_Joliet IL'!V94+'Detail_PL_RRS A6 Common'!V94+'Detail_PL_Versum Materials'!V94+Detail_PL_NA!V94</f>
        <v>0</v>
      </c>
      <c r="W94" s="1131">
        <f>+'Detail_PL_3M Decatur'!W94+'Detail_PL_Citgo Lemont'!W94+'Detail_PL_Texas Central'!W94+'Detail_PL_New Orleans Central'!W94+'Detail_PL_Joliet IL'!W94+'Detail_PL_RRS A6 Common'!W94+'Detail_PL_Versum Materials'!W94+Detail_PL_NA!W94</f>
        <v>0</v>
      </c>
      <c r="X94" s="1131">
        <f>+'Detail_PL_3M Decatur'!X94+'Detail_PL_Citgo Lemont'!X94+'Detail_PL_Texas Central'!X94+'Detail_PL_New Orleans Central'!X94+'Detail_PL_Joliet IL'!X94+'Detail_PL_RRS A6 Common'!X94+'Detail_PL_Versum Materials'!X94+Detail_PL_NA!X94</f>
        <v>0</v>
      </c>
      <c r="Y94" s="1131">
        <f>+'Detail_PL_3M Decatur'!Y94+'Detail_PL_Citgo Lemont'!Y94+'Detail_PL_Texas Central'!Y94+'Detail_PL_New Orleans Central'!Y94+'Detail_PL_Joliet IL'!Y94+'Detail_PL_RRS A6 Common'!Y94+'Detail_PL_Versum Materials'!Y94+Detail_PL_NA!Y94</f>
        <v>0</v>
      </c>
      <c r="Z94" s="1131">
        <f>+'Detail_PL_3M Decatur'!Z94+'Detail_PL_Citgo Lemont'!Z94+'Detail_PL_Texas Central'!Z94+'Detail_PL_New Orleans Central'!Z94+'Detail_PL_Joliet IL'!Z94+'Detail_PL_RRS A6 Common'!Z94+'Detail_PL_Versum Materials'!Z94+Detail_PL_NA!Z94</f>
        <v>0</v>
      </c>
      <c r="AA94" s="1220">
        <f>+'Detail_PL_3M Decatur'!AA94+'Detail_PL_Citgo Lemont'!AA94+'Detail_PL_Texas Central'!AA94+'Detail_PL_New Orleans Central'!AA94+'Detail_PL_Joliet IL'!AA94+'Detail_PL_RRS A6 Common'!AA94+'Detail_PL_Versum Materials'!AA94+Detail_PL_NA!AA94</f>
        <v>0</v>
      </c>
      <c r="AB94" s="1131">
        <f>+'Detail_PL_3M Decatur'!AB94+'Detail_PL_Citgo Lemont'!AB94+'Detail_PL_Texas Central'!AB94+'Detail_PL_New Orleans Central'!AB94+'Detail_PL_Joliet IL'!AB94+'Detail_PL_RRS A6 Common'!AB94+'Detail_PL_Versum Materials'!AB94+Detail_PL_NA!AB94</f>
        <v>0</v>
      </c>
      <c r="AC94" s="1131">
        <f>+'Detail_PL_3M Decatur'!AC94+'Detail_PL_Citgo Lemont'!AC94+'Detail_PL_Texas Central'!AC94+'Detail_PL_New Orleans Central'!AC94+'Detail_PL_Joliet IL'!AC94+'Detail_PL_RRS A6 Common'!AC94+'Detail_PL_Versum Materials'!AC94+Detail_PL_NA!AC94</f>
        <v>0</v>
      </c>
      <c r="AD94" s="1131">
        <f>+'Detail_PL_3M Decatur'!AD94+'Detail_PL_Citgo Lemont'!AD94+'Detail_PL_Texas Central'!AD94+'Detail_PL_New Orleans Central'!AD94+'Detail_PL_Joliet IL'!AD94+'Detail_PL_RRS A6 Common'!AD94+'Detail_PL_Versum Materials'!AD94+Detail_PL_NA!AD94</f>
        <v>0</v>
      </c>
      <c r="AE94" s="1131">
        <f>+'Detail_PL_3M Decatur'!AE94+'Detail_PL_Citgo Lemont'!AE94+'Detail_PL_Texas Central'!AE94+'Detail_PL_New Orleans Central'!AE94+'Detail_PL_Joliet IL'!AE94+'Detail_PL_RRS A6 Common'!AE94+'Detail_PL_Versum Materials'!AE94+Detail_PL_NA!AE94</f>
        <v>0</v>
      </c>
      <c r="AF94" s="1145">
        <f>+'Detail_PL_3M Decatur'!AF94+'Detail_PL_Citgo Lemont'!AF94+'Detail_PL_Texas Central'!AF94+'Detail_PL_New Orleans Central'!AF94+'Detail_PL_Joliet IL'!AF94+'Detail_PL_RRS A6 Common'!AF94+'Detail_PL_Versum Materials'!AF94+Detail_PL_NA!AF94</f>
        <v>0</v>
      </c>
      <c r="AG94" s="1131">
        <f>+'Detail_PL_3M Decatur'!AG94+'Detail_PL_Citgo Lemont'!AG94+'Detail_PL_Texas Central'!AG94+'Detail_PL_New Orleans Central'!AG94+'Detail_PL_Joliet IL'!AG94+'Detail_PL_RRS A6 Common'!AG94+'Detail_PL_Versum Materials'!AG94+Detail_PL_NA!AG94</f>
        <v>0</v>
      </c>
      <c r="AH94" s="1131">
        <f>+'Detail_PL_3M Decatur'!AH94+'Detail_PL_Citgo Lemont'!AH94+'Detail_PL_Texas Central'!AH94+'Detail_PL_New Orleans Central'!AH94+'Detail_PL_Joliet IL'!AH94+'Detail_PL_RRS A6 Common'!AH94+'Detail_PL_Versum Materials'!AH94+Detail_PL_NA!AH94</f>
        <v>0</v>
      </c>
      <c r="AI94" s="1131">
        <f>+'Detail_PL_3M Decatur'!AI94+'Detail_PL_Citgo Lemont'!AI94+'Detail_PL_Texas Central'!AI94+'Detail_PL_New Orleans Central'!AI94+'Detail_PL_Joliet IL'!AI94+'Detail_PL_RRS A6 Common'!AI94+'Detail_PL_Versum Materials'!AI94+Detail_PL_NA!AI94</f>
        <v>0</v>
      </c>
      <c r="AJ94" s="1131">
        <f>+'Detail_PL_3M Decatur'!AJ94+'Detail_PL_Citgo Lemont'!AJ94+'Detail_PL_Texas Central'!AJ94+'Detail_PL_New Orleans Central'!AJ94+'Detail_PL_Joliet IL'!AJ94+'Detail_PL_RRS A6 Common'!AJ94+'Detail_PL_Versum Materials'!AJ94+Detail_PL_NA!AJ94</f>
        <v>0</v>
      </c>
      <c r="AK94" s="1131">
        <f>+'Detail_PL_3M Decatur'!AK94+'Detail_PL_Citgo Lemont'!AK94+'Detail_PL_Texas Central'!AK94+'Detail_PL_New Orleans Central'!AK94+'Detail_PL_Joliet IL'!AK94+'Detail_PL_RRS A6 Common'!AK94+'Detail_PL_Versum Materials'!AK94+Detail_PL_NA!AK94</f>
        <v>0</v>
      </c>
      <c r="AM94" s="1131">
        <f t="shared" si="79"/>
        <v>0</v>
      </c>
      <c r="AN94" s="1131">
        <f t="shared" si="80"/>
        <v>0</v>
      </c>
      <c r="AO94" s="1131">
        <f t="shared" si="81"/>
        <v>0</v>
      </c>
      <c r="AP94" s="1145">
        <f t="shared" si="82"/>
        <v>0</v>
      </c>
      <c r="AQ94" s="1131">
        <f t="shared" si="83"/>
        <v>0</v>
      </c>
      <c r="AS94" s="1171">
        <f t="shared" si="84"/>
        <v>0</v>
      </c>
      <c r="AT94" s="1171">
        <f t="shared" si="84"/>
        <v>0</v>
      </c>
      <c r="AU94" s="1171">
        <f t="shared" si="85"/>
        <v>0</v>
      </c>
      <c r="AV94" s="1190">
        <f t="shared" si="85"/>
        <v>0</v>
      </c>
      <c r="AW94" s="1171">
        <f t="shared" si="85"/>
        <v>0</v>
      </c>
    </row>
    <row r="95" spans="1:49" x14ac:dyDescent="0.3">
      <c r="A95" s="1117" t="str" cm="1">
        <f t="array" ref="A95">IF(ISBLANK(B95),"",IF(AND(H95:AS95=0),"n/a",""))</f>
        <v>n/a</v>
      </c>
      <c r="B95" s="1117">
        <v>81401000</v>
      </c>
      <c r="C95" s="1169" t="s">
        <v>1793</v>
      </c>
      <c r="D95" s="1169" t="str">
        <f t="shared" si="78"/>
        <v>81401000 - AMORTIZATION- OTHER</v>
      </c>
      <c r="E95" s="1169" t="s">
        <v>1799</v>
      </c>
      <c r="F95" s="1169" t="s">
        <v>1811</v>
      </c>
      <c r="H95" s="1145">
        <f>+'Detail_PL_3M Decatur'!H95+'Detail_PL_Citgo Lemont'!H95+'Detail_PL_Texas Central'!H95+'Detail_PL_New Orleans Central'!H95+'Detail_PL_Joliet IL'!H95+'Detail_PL_RRS A6 Common'!H95+'Detail_PL_Versum Materials'!H95+Detail_PL_NA!H95</f>
        <v>0</v>
      </c>
      <c r="I95" s="1131">
        <f>+'Detail_PL_3M Decatur'!I95+'Detail_PL_Citgo Lemont'!I95+'Detail_PL_Texas Central'!I95+'Detail_PL_New Orleans Central'!I95+'Detail_PL_Joliet IL'!I95+'Detail_PL_RRS A6 Common'!I95+'Detail_PL_Versum Materials'!I95+Detail_PL_NA!I95</f>
        <v>0</v>
      </c>
      <c r="J95" s="1131">
        <f>+'Detail_PL_3M Decatur'!J95+'Detail_PL_Citgo Lemont'!J95+'Detail_PL_Texas Central'!J95+'Detail_PL_New Orleans Central'!J95+'Detail_PL_Joliet IL'!J95+'Detail_PL_RRS A6 Common'!J95+'Detail_PL_Versum Materials'!J95+Detail_PL_NA!J95</f>
        <v>0</v>
      </c>
      <c r="K95" s="1131">
        <f>+'Detail_PL_3M Decatur'!K95+'Detail_PL_Citgo Lemont'!K95+'Detail_PL_Texas Central'!K95+'Detail_PL_New Orleans Central'!K95+'Detail_PL_Joliet IL'!K95+'Detail_PL_RRS A6 Common'!K95+'Detail_PL_Versum Materials'!K95+Detail_PL_NA!K95</f>
        <v>0</v>
      </c>
      <c r="L95" s="1131">
        <f>+'Detail_PL_3M Decatur'!L95+'Detail_PL_Citgo Lemont'!L95+'Detail_PL_Texas Central'!L95+'Detail_PL_New Orleans Central'!L95+'Detail_PL_Joliet IL'!L95+'Detail_PL_RRS A6 Common'!L95+'Detail_PL_Versum Materials'!L95+Detail_PL_NA!L95</f>
        <v>0</v>
      </c>
      <c r="M95" s="1131">
        <f>+'Detail_PL_3M Decatur'!M95+'Detail_PL_Citgo Lemont'!M95+'Detail_PL_Texas Central'!M95+'Detail_PL_New Orleans Central'!M95+'Detail_PL_Joliet IL'!M95+'Detail_PL_RRS A6 Common'!M95+'Detail_PL_Versum Materials'!M95+Detail_PL_NA!M95</f>
        <v>0</v>
      </c>
      <c r="N95" s="1131">
        <f>+'Detail_PL_3M Decatur'!N95+'Detail_PL_Citgo Lemont'!N95+'Detail_PL_Texas Central'!N95+'Detail_PL_New Orleans Central'!N95+'Detail_PL_Joliet IL'!N95+'Detail_PL_RRS A6 Common'!N95+'Detail_PL_Versum Materials'!N95+Detail_PL_NA!N95</f>
        <v>0</v>
      </c>
      <c r="O95" s="1131">
        <f>+'Detail_PL_3M Decatur'!O95+'Detail_PL_Citgo Lemont'!O95+'Detail_PL_Texas Central'!O95+'Detail_PL_New Orleans Central'!O95+'Detail_PL_Joliet IL'!O95+'Detail_PL_RRS A6 Common'!O95+'Detail_PL_Versum Materials'!O95+Detail_PL_NA!O95</f>
        <v>0</v>
      </c>
      <c r="P95" s="1131">
        <f>+'Detail_PL_3M Decatur'!P95+'Detail_PL_Citgo Lemont'!P95+'Detail_PL_Texas Central'!P95+'Detail_PL_New Orleans Central'!P95+'Detail_PL_Joliet IL'!P95+'Detail_PL_RRS A6 Common'!P95+'Detail_PL_Versum Materials'!P95+Detail_PL_NA!P95</f>
        <v>0</v>
      </c>
      <c r="Q95" s="1131">
        <f>+'Detail_PL_3M Decatur'!Q95+'Detail_PL_Citgo Lemont'!Q95+'Detail_PL_Texas Central'!Q95+'Detail_PL_New Orleans Central'!Q95+'Detail_PL_Joliet IL'!Q95+'Detail_PL_RRS A6 Common'!Q95+'Detail_PL_Versum Materials'!Q95+Detail_PL_NA!Q95</f>
        <v>0</v>
      </c>
      <c r="R95" s="1131">
        <f>+'Detail_PL_3M Decatur'!R95+'Detail_PL_Citgo Lemont'!R95+'Detail_PL_Texas Central'!R95+'Detail_PL_New Orleans Central'!R95+'Detail_PL_Joliet IL'!R95+'Detail_PL_RRS A6 Common'!R95+'Detail_PL_Versum Materials'!R95+Detail_PL_NA!R95</f>
        <v>0</v>
      </c>
      <c r="S95" s="1131">
        <f>+'Detail_PL_3M Decatur'!S95+'Detail_PL_Citgo Lemont'!S95+'Detail_PL_Texas Central'!S95+'Detail_PL_New Orleans Central'!S95+'Detail_PL_Joliet IL'!S95+'Detail_PL_RRS A6 Common'!S95+'Detail_PL_Versum Materials'!S95+Detail_PL_NA!S95</f>
        <v>0</v>
      </c>
      <c r="T95" s="1145">
        <f>+'Detail_PL_3M Decatur'!T95+'Detail_PL_Citgo Lemont'!T95+'Detail_PL_Texas Central'!T95+'Detail_PL_New Orleans Central'!T95+'Detail_PL_Joliet IL'!T95+'Detail_PL_RRS A6 Common'!T95+'Detail_PL_Versum Materials'!T95+Detail_PL_NA!T95</f>
        <v>0</v>
      </c>
      <c r="U95" s="1131">
        <f>+'Detail_PL_3M Decatur'!U95+'Detail_PL_Citgo Lemont'!U95+'Detail_PL_Texas Central'!U95+'Detail_PL_New Orleans Central'!U95+'Detail_PL_Joliet IL'!U95+'Detail_PL_RRS A6 Common'!U95+'Detail_PL_Versum Materials'!U95+Detail_PL_NA!U95</f>
        <v>0</v>
      </c>
      <c r="V95" s="1131">
        <f>+'Detail_PL_3M Decatur'!V95+'Detail_PL_Citgo Lemont'!V95+'Detail_PL_Texas Central'!V95+'Detail_PL_New Orleans Central'!V95+'Detail_PL_Joliet IL'!V95+'Detail_PL_RRS A6 Common'!V95+'Detail_PL_Versum Materials'!V95+Detail_PL_NA!V95</f>
        <v>0</v>
      </c>
      <c r="W95" s="1131">
        <f>+'Detail_PL_3M Decatur'!W95+'Detail_PL_Citgo Lemont'!W95+'Detail_PL_Texas Central'!W95+'Detail_PL_New Orleans Central'!W95+'Detail_PL_Joliet IL'!W95+'Detail_PL_RRS A6 Common'!W95+'Detail_PL_Versum Materials'!W95+Detail_PL_NA!W95</f>
        <v>0</v>
      </c>
      <c r="X95" s="1131">
        <f>+'Detail_PL_3M Decatur'!X95+'Detail_PL_Citgo Lemont'!X95+'Detail_PL_Texas Central'!X95+'Detail_PL_New Orleans Central'!X95+'Detail_PL_Joliet IL'!X95+'Detail_PL_RRS A6 Common'!X95+'Detail_PL_Versum Materials'!X95+Detail_PL_NA!X95</f>
        <v>0</v>
      </c>
      <c r="Y95" s="1131">
        <f>+'Detail_PL_3M Decatur'!Y95+'Detail_PL_Citgo Lemont'!Y95+'Detail_PL_Texas Central'!Y95+'Detail_PL_New Orleans Central'!Y95+'Detail_PL_Joliet IL'!Y95+'Detail_PL_RRS A6 Common'!Y95+'Detail_PL_Versum Materials'!Y95+Detail_PL_NA!Y95</f>
        <v>0</v>
      </c>
      <c r="Z95" s="1131">
        <f>+'Detail_PL_3M Decatur'!Z95+'Detail_PL_Citgo Lemont'!Z95+'Detail_PL_Texas Central'!Z95+'Detail_PL_New Orleans Central'!Z95+'Detail_PL_Joliet IL'!Z95+'Detail_PL_RRS A6 Common'!Z95+'Detail_PL_Versum Materials'!Z95+Detail_PL_NA!Z95</f>
        <v>0</v>
      </c>
      <c r="AA95" s="1220">
        <f>+'Detail_PL_3M Decatur'!AA95+'Detail_PL_Citgo Lemont'!AA95+'Detail_PL_Texas Central'!AA95+'Detail_PL_New Orleans Central'!AA95+'Detail_PL_Joliet IL'!AA95+'Detail_PL_RRS A6 Common'!AA95+'Detail_PL_Versum Materials'!AA95+Detail_PL_NA!AA95</f>
        <v>0</v>
      </c>
      <c r="AB95" s="1131">
        <f>+'Detail_PL_3M Decatur'!AB95+'Detail_PL_Citgo Lemont'!AB95+'Detail_PL_Texas Central'!AB95+'Detail_PL_New Orleans Central'!AB95+'Detail_PL_Joliet IL'!AB95+'Detail_PL_RRS A6 Common'!AB95+'Detail_PL_Versum Materials'!AB95+Detail_PL_NA!AB95</f>
        <v>0</v>
      </c>
      <c r="AC95" s="1131">
        <f>+'Detail_PL_3M Decatur'!AC95+'Detail_PL_Citgo Lemont'!AC95+'Detail_PL_Texas Central'!AC95+'Detail_PL_New Orleans Central'!AC95+'Detail_PL_Joliet IL'!AC95+'Detail_PL_RRS A6 Common'!AC95+'Detail_PL_Versum Materials'!AC95+Detail_PL_NA!AC95</f>
        <v>0</v>
      </c>
      <c r="AD95" s="1131">
        <f>+'Detail_PL_3M Decatur'!AD95+'Detail_PL_Citgo Lemont'!AD95+'Detail_PL_Texas Central'!AD95+'Detail_PL_New Orleans Central'!AD95+'Detail_PL_Joliet IL'!AD95+'Detail_PL_RRS A6 Common'!AD95+'Detail_PL_Versum Materials'!AD95+Detail_PL_NA!AD95</f>
        <v>0</v>
      </c>
      <c r="AE95" s="1131">
        <f>+'Detail_PL_3M Decatur'!AE95+'Detail_PL_Citgo Lemont'!AE95+'Detail_PL_Texas Central'!AE95+'Detail_PL_New Orleans Central'!AE95+'Detail_PL_Joliet IL'!AE95+'Detail_PL_RRS A6 Common'!AE95+'Detail_PL_Versum Materials'!AE95+Detail_PL_NA!AE95</f>
        <v>0</v>
      </c>
      <c r="AF95" s="1145">
        <f>+'Detail_PL_3M Decatur'!AF95+'Detail_PL_Citgo Lemont'!AF95+'Detail_PL_Texas Central'!AF95+'Detail_PL_New Orleans Central'!AF95+'Detail_PL_Joliet IL'!AF95+'Detail_PL_RRS A6 Common'!AF95+'Detail_PL_Versum Materials'!AF95+Detail_PL_NA!AF95</f>
        <v>0</v>
      </c>
      <c r="AG95" s="1131">
        <f>+'Detail_PL_3M Decatur'!AG95+'Detail_PL_Citgo Lemont'!AG95+'Detail_PL_Texas Central'!AG95+'Detail_PL_New Orleans Central'!AG95+'Detail_PL_Joliet IL'!AG95+'Detail_PL_RRS A6 Common'!AG95+'Detail_PL_Versum Materials'!AG95+Detail_PL_NA!AG95</f>
        <v>0</v>
      </c>
      <c r="AH95" s="1131">
        <f>+'Detail_PL_3M Decatur'!AH95+'Detail_PL_Citgo Lemont'!AH95+'Detail_PL_Texas Central'!AH95+'Detail_PL_New Orleans Central'!AH95+'Detail_PL_Joliet IL'!AH95+'Detail_PL_RRS A6 Common'!AH95+'Detail_PL_Versum Materials'!AH95+Detail_PL_NA!AH95</f>
        <v>0</v>
      </c>
      <c r="AI95" s="1131">
        <f>+'Detail_PL_3M Decatur'!AI95+'Detail_PL_Citgo Lemont'!AI95+'Detail_PL_Texas Central'!AI95+'Detail_PL_New Orleans Central'!AI95+'Detail_PL_Joliet IL'!AI95+'Detail_PL_RRS A6 Common'!AI95+'Detail_PL_Versum Materials'!AI95+Detail_PL_NA!AI95</f>
        <v>0</v>
      </c>
      <c r="AJ95" s="1131">
        <f>+'Detail_PL_3M Decatur'!AJ95+'Detail_PL_Citgo Lemont'!AJ95+'Detail_PL_Texas Central'!AJ95+'Detail_PL_New Orleans Central'!AJ95+'Detail_PL_Joliet IL'!AJ95+'Detail_PL_RRS A6 Common'!AJ95+'Detail_PL_Versum Materials'!AJ95+Detail_PL_NA!AJ95</f>
        <v>0</v>
      </c>
      <c r="AK95" s="1131">
        <f>+'Detail_PL_3M Decatur'!AK95+'Detail_PL_Citgo Lemont'!AK95+'Detail_PL_Texas Central'!AK95+'Detail_PL_New Orleans Central'!AK95+'Detail_PL_Joliet IL'!AK95+'Detail_PL_RRS A6 Common'!AK95+'Detail_PL_Versum Materials'!AK95+Detail_PL_NA!AK95</f>
        <v>0</v>
      </c>
      <c r="AM95" s="1131">
        <f t="shared" si="79"/>
        <v>0</v>
      </c>
      <c r="AN95" s="1131">
        <f t="shared" si="80"/>
        <v>0</v>
      </c>
      <c r="AO95" s="1131">
        <f t="shared" si="81"/>
        <v>0</v>
      </c>
      <c r="AP95" s="1145">
        <f t="shared" si="82"/>
        <v>0</v>
      </c>
      <c r="AQ95" s="1131">
        <f t="shared" si="83"/>
        <v>0</v>
      </c>
      <c r="AS95" s="1171">
        <f t="shared" si="84"/>
        <v>0</v>
      </c>
      <c r="AT95" s="1171">
        <f t="shared" si="84"/>
        <v>0</v>
      </c>
      <c r="AU95" s="1171">
        <f t="shared" si="85"/>
        <v>0</v>
      </c>
      <c r="AV95" s="1190">
        <f t="shared" si="85"/>
        <v>0</v>
      </c>
      <c r="AW95" s="1171">
        <f t="shared" si="85"/>
        <v>0</v>
      </c>
    </row>
    <row r="96" spans="1:49" x14ac:dyDescent="0.3">
      <c r="A96" s="1117" t="str" cm="1">
        <f t="array" ref="A96">IF(ISBLANK(B96),"",IF(AND(H96:AS96=0),"n/a",""))</f>
        <v>n/a</v>
      </c>
      <c r="B96" s="1117">
        <v>82118010</v>
      </c>
      <c r="C96" s="1169" t="s">
        <v>1794</v>
      </c>
      <c r="D96" s="1169" t="str">
        <f t="shared" si="78"/>
        <v>82118010 - Depr Exp Land/Land Improvements</v>
      </c>
      <c r="E96" s="1169" t="s">
        <v>1799</v>
      </c>
      <c r="F96" s="1169" t="s">
        <v>1811</v>
      </c>
      <c r="H96" s="1145">
        <f>+'Detail_PL_3M Decatur'!H96+'Detail_PL_Citgo Lemont'!H96+'Detail_PL_Texas Central'!H96+'Detail_PL_New Orleans Central'!H96+'Detail_PL_Joliet IL'!H96+'Detail_PL_RRS A6 Common'!H96+'Detail_PL_Versum Materials'!H96+Detail_PL_NA!H96</f>
        <v>0</v>
      </c>
      <c r="I96" s="1131">
        <f>+'Detail_PL_3M Decatur'!I96+'Detail_PL_Citgo Lemont'!I96+'Detail_PL_Texas Central'!I96+'Detail_PL_New Orleans Central'!I96+'Detail_PL_Joliet IL'!I96+'Detail_PL_RRS A6 Common'!I96+'Detail_PL_Versum Materials'!I96+Detail_PL_NA!I96</f>
        <v>0</v>
      </c>
      <c r="J96" s="1131">
        <f>+'Detail_PL_3M Decatur'!J96+'Detail_PL_Citgo Lemont'!J96+'Detail_PL_Texas Central'!J96+'Detail_PL_New Orleans Central'!J96+'Detail_PL_Joliet IL'!J96+'Detail_PL_RRS A6 Common'!J96+'Detail_PL_Versum Materials'!J96+Detail_PL_NA!J96</f>
        <v>0</v>
      </c>
      <c r="K96" s="1131">
        <f>+'Detail_PL_3M Decatur'!K96+'Detail_PL_Citgo Lemont'!K96+'Detail_PL_Texas Central'!K96+'Detail_PL_New Orleans Central'!K96+'Detail_PL_Joliet IL'!K96+'Detail_PL_RRS A6 Common'!K96+'Detail_PL_Versum Materials'!K96+Detail_PL_NA!K96</f>
        <v>0</v>
      </c>
      <c r="L96" s="1131">
        <f>+'Detail_PL_3M Decatur'!L96+'Detail_PL_Citgo Lemont'!L96+'Detail_PL_Texas Central'!L96+'Detail_PL_New Orleans Central'!L96+'Detail_PL_Joliet IL'!L96+'Detail_PL_RRS A6 Common'!L96+'Detail_PL_Versum Materials'!L96+Detail_PL_NA!L96</f>
        <v>0</v>
      </c>
      <c r="M96" s="1131">
        <f>+'Detail_PL_3M Decatur'!M96+'Detail_PL_Citgo Lemont'!M96+'Detail_PL_Texas Central'!M96+'Detail_PL_New Orleans Central'!M96+'Detail_PL_Joliet IL'!M96+'Detail_PL_RRS A6 Common'!M96+'Detail_PL_Versum Materials'!M96+Detail_PL_NA!M96</f>
        <v>0</v>
      </c>
      <c r="N96" s="1131">
        <f>+'Detail_PL_3M Decatur'!N96+'Detail_PL_Citgo Lemont'!N96+'Detail_PL_Texas Central'!N96+'Detail_PL_New Orleans Central'!N96+'Detail_PL_Joliet IL'!N96+'Detail_PL_RRS A6 Common'!N96+'Detail_PL_Versum Materials'!N96+Detail_PL_NA!N96</f>
        <v>0</v>
      </c>
      <c r="O96" s="1131">
        <f>+'Detail_PL_3M Decatur'!O96+'Detail_PL_Citgo Lemont'!O96+'Detail_PL_Texas Central'!O96+'Detail_PL_New Orleans Central'!O96+'Detail_PL_Joliet IL'!O96+'Detail_PL_RRS A6 Common'!O96+'Detail_PL_Versum Materials'!O96+Detail_PL_NA!O96</f>
        <v>0</v>
      </c>
      <c r="P96" s="1131">
        <f>+'Detail_PL_3M Decatur'!P96+'Detail_PL_Citgo Lemont'!P96+'Detail_PL_Texas Central'!P96+'Detail_PL_New Orleans Central'!P96+'Detail_PL_Joliet IL'!P96+'Detail_PL_RRS A6 Common'!P96+'Detail_PL_Versum Materials'!P96+Detail_PL_NA!P96</f>
        <v>0</v>
      </c>
      <c r="Q96" s="1131">
        <f>+'Detail_PL_3M Decatur'!Q96+'Detail_PL_Citgo Lemont'!Q96+'Detail_PL_Texas Central'!Q96+'Detail_PL_New Orleans Central'!Q96+'Detail_PL_Joliet IL'!Q96+'Detail_PL_RRS A6 Common'!Q96+'Detail_PL_Versum Materials'!Q96+Detail_PL_NA!Q96</f>
        <v>0</v>
      </c>
      <c r="R96" s="1131">
        <f>+'Detail_PL_3M Decatur'!R96+'Detail_PL_Citgo Lemont'!R96+'Detail_PL_Texas Central'!R96+'Detail_PL_New Orleans Central'!R96+'Detail_PL_Joliet IL'!R96+'Detail_PL_RRS A6 Common'!R96+'Detail_PL_Versum Materials'!R96+Detail_PL_NA!R96</f>
        <v>0</v>
      </c>
      <c r="S96" s="1131">
        <f>+'Detail_PL_3M Decatur'!S96+'Detail_PL_Citgo Lemont'!S96+'Detail_PL_Texas Central'!S96+'Detail_PL_New Orleans Central'!S96+'Detail_PL_Joliet IL'!S96+'Detail_PL_RRS A6 Common'!S96+'Detail_PL_Versum Materials'!S96+Detail_PL_NA!S96</f>
        <v>0</v>
      </c>
      <c r="T96" s="1145">
        <f>+'Detail_PL_3M Decatur'!T96+'Detail_PL_Citgo Lemont'!T96+'Detail_PL_Texas Central'!T96+'Detail_PL_New Orleans Central'!T96+'Detail_PL_Joliet IL'!T96+'Detail_PL_RRS A6 Common'!T96+'Detail_PL_Versum Materials'!T96+Detail_PL_NA!T96</f>
        <v>0</v>
      </c>
      <c r="U96" s="1131">
        <f>+'Detail_PL_3M Decatur'!U96+'Detail_PL_Citgo Lemont'!U96+'Detail_PL_Texas Central'!U96+'Detail_PL_New Orleans Central'!U96+'Detail_PL_Joliet IL'!U96+'Detail_PL_RRS A6 Common'!U96+'Detail_PL_Versum Materials'!U96+Detail_PL_NA!U96</f>
        <v>0</v>
      </c>
      <c r="V96" s="1131">
        <f>+'Detail_PL_3M Decatur'!V96+'Detail_PL_Citgo Lemont'!V96+'Detail_PL_Texas Central'!V96+'Detail_PL_New Orleans Central'!V96+'Detail_PL_Joliet IL'!V96+'Detail_PL_RRS A6 Common'!V96+'Detail_PL_Versum Materials'!V96+Detail_PL_NA!V96</f>
        <v>0</v>
      </c>
      <c r="W96" s="1131">
        <f>+'Detail_PL_3M Decatur'!W96+'Detail_PL_Citgo Lemont'!W96+'Detail_PL_Texas Central'!W96+'Detail_PL_New Orleans Central'!W96+'Detail_PL_Joliet IL'!W96+'Detail_PL_RRS A6 Common'!W96+'Detail_PL_Versum Materials'!W96+Detail_PL_NA!W96</f>
        <v>0</v>
      </c>
      <c r="X96" s="1131">
        <f>+'Detail_PL_3M Decatur'!X96+'Detail_PL_Citgo Lemont'!X96+'Detail_PL_Texas Central'!X96+'Detail_PL_New Orleans Central'!X96+'Detail_PL_Joliet IL'!X96+'Detail_PL_RRS A6 Common'!X96+'Detail_PL_Versum Materials'!X96+Detail_PL_NA!X96</f>
        <v>0</v>
      </c>
      <c r="Y96" s="1131">
        <f>+'Detail_PL_3M Decatur'!Y96+'Detail_PL_Citgo Lemont'!Y96+'Detail_PL_Texas Central'!Y96+'Detail_PL_New Orleans Central'!Y96+'Detail_PL_Joliet IL'!Y96+'Detail_PL_RRS A6 Common'!Y96+'Detail_PL_Versum Materials'!Y96+Detail_PL_NA!Y96</f>
        <v>0</v>
      </c>
      <c r="Z96" s="1131">
        <f>+'Detail_PL_3M Decatur'!Z96+'Detail_PL_Citgo Lemont'!Z96+'Detail_PL_Texas Central'!Z96+'Detail_PL_New Orleans Central'!Z96+'Detail_PL_Joliet IL'!Z96+'Detail_PL_RRS A6 Common'!Z96+'Detail_PL_Versum Materials'!Z96+Detail_PL_NA!Z96</f>
        <v>0</v>
      </c>
      <c r="AA96" s="1220">
        <f>+'Detail_PL_3M Decatur'!AA96+'Detail_PL_Citgo Lemont'!AA96+'Detail_PL_Texas Central'!AA96+'Detail_PL_New Orleans Central'!AA96+'Detail_PL_Joliet IL'!AA96+'Detail_PL_RRS A6 Common'!AA96+'Detail_PL_Versum Materials'!AA96+Detail_PL_NA!AA96</f>
        <v>0</v>
      </c>
      <c r="AB96" s="1131">
        <f>+'Detail_PL_3M Decatur'!AB96+'Detail_PL_Citgo Lemont'!AB96+'Detail_PL_Texas Central'!AB96+'Detail_PL_New Orleans Central'!AB96+'Detail_PL_Joliet IL'!AB96+'Detail_PL_RRS A6 Common'!AB96+'Detail_PL_Versum Materials'!AB96+Detail_PL_NA!AB96</f>
        <v>0</v>
      </c>
      <c r="AC96" s="1131">
        <f>+'Detail_PL_3M Decatur'!AC96+'Detail_PL_Citgo Lemont'!AC96+'Detail_PL_Texas Central'!AC96+'Detail_PL_New Orleans Central'!AC96+'Detail_PL_Joliet IL'!AC96+'Detail_PL_RRS A6 Common'!AC96+'Detail_PL_Versum Materials'!AC96+Detail_PL_NA!AC96</f>
        <v>0</v>
      </c>
      <c r="AD96" s="1131">
        <f>+'Detail_PL_3M Decatur'!AD96+'Detail_PL_Citgo Lemont'!AD96+'Detail_PL_Texas Central'!AD96+'Detail_PL_New Orleans Central'!AD96+'Detail_PL_Joliet IL'!AD96+'Detail_PL_RRS A6 Common'!AD96+'Detail_PL_Versum Materials'!AD96+Detail_PL_NA!AD96</f>
        <v>0</v>
      </c>
      <c r="AE96" s="1131">
        <f>+'Detail_PL_3M Decatur'!AE96+'Detail_PL_Citgo Lemont'!AE96+'Detail_PL_Texas Central'!AE96+'Detail_PL_New Orleans Central'!AE96+'Detail_PL_Joliet IL'!AE96+'Detail_PL_RRS A6 Common'!AE96+'Detail_PL_Versum Materials'!AE96+Detail_PL_NA!AE96</f>
        <v>0</v>
      </c>
      <c r="AF96" s="1145">
        <f>+'Detail_PL_3M Decatur'!AF96+'Detail_PL_Citgo Lemont'!AF96+'Detail_PL_Texas Central'!AF96+'Detail_PL_New Orleans Central'!AF96+'Detail_PL_Joliet IL'!AF96+'Detail_PL_RRS A6 Common'!AF96+'Detail_PL_Versum Materials'!AF96+Detail_PL_NA!AF96</f>
        <v>0</v>
      </c>
      <c r="AG96" s="1131">
        <f>+'Detail_PL_3M Decatur'!AG96+'Detail_PL_Citgo Lemont'!AG96+'Detail_PL_Texas Central'!AG96+'Detail_PL_New Orleans Central'!AG96+'Detail_PL_Joliet IL'!AG96+'Detail_PL_RRS A6 Common'!AG96+'Detail_PL_Versum Materials'!AG96+Detail_PL_NA!AG96</f>
        <v>0</v>
      </c>
      <c r="AH96" s="1131">
        <f>+'Detail_PL_3M Decatur'!AH96+'Detail_PL_Citgo Lemont'!AH96+'Detail_PL_Texas Central'!AH96+'Detail_PL_New Orleans Central'!AH96+'Detail_PL_Joliet IL'!AH96+'Detail_PL_RRS A6 Common'!AH96+'Detail_PL_Versum Materials'!AH96+Detail_PL_NA!AH96</f>
        <v>0</v>
      </c>
      <c r="AI96" s="1131">
        <f>+'Detail_PL_3M Decatur'!AI96+'Detail_PL_Citgo Lemont'!AI96+'Detail_PL_Texas Central'!AI96+'Detail_PL_New Orleans Central'!AI96+'Detail_PL_Joliet IL'!AI96+'Detail_PL_RRS A6 Common'!AI96+'Detail_PL_Versum Materials'!AI96+Detail_PL_NA!AI96</f>
        <v>0</v>
      </c>
      <c r="AJ96" s="1131">
        <f>+'Detail_PL_3M Decatur'!AJ96+'Detail_PL_Citgo Lemont'!AJ96+'Detail_PL_Texas Central'!AJ96+'Detail_PL_New Orleans Central'!AJ96+'Detail_PL_Joliet IL'!AJ96+'Detail_PL_RRS A6 Common'!AJ96+'Detail_PL_Versum Materials'!AJ96+Detail_PL_NA!AJ96</f>
        <v>0</v>
      </c>
      <c r="AK96" s="1131">
        <f>+'Detail_PL_3M Decatur'!AK96+'Detail_PL_Citgo Lemont'!AK96+'Detail_PL_Texas Central'!AK96+'Detail_PL_New Orleans Central'!AK96+'Detail_PL_Joliet IL'!AK96+'Detail_PL_RRS A6 Common'!AK96+'Detail_PL_Versum Materials'!AK96+Detail_PL_NA!AK96</f>
        <v>0</v>
      </c>
      <c r="AM96" s="1131">
        <f t="shared" si="79"/>
        <v>0</v>
      </c>
      <c r="AN96" s="1131">
        <f t="shared" si="80"/>
        <v>0</v>
      </c>
      <c r="AO96" s="1131">
        <f t="shared" si="81"/>
        <v>0</v>
      </c>
      <c r="AP96" s="1145">
        <f t="shared" si="82"/>
        <v>0</v>
      </c>
      <c r="AQ96" s="1131">
        <f t="shared" si="83"/>
        <v>0</v>
      </c>
      <c r="AS96" s="1171">
        <f t="shared" si="84"/>
        <v>0</v>
      </c>
      <c r="AT96" s="1171">
        <f t="shared" si="84"/>
        <v>0</v>
      </c>
      <c r="AU96" s="1171">
        <f t="shared" si="85"/>
        <v>0</v>
      </c>
      <c r="AV96" s="1190">
        <f t="shared" si="85"/>
        <v>0</v>
      </c>
      <c r="AW96" s="1171">
        <f t="shared" si="85"/>
        <v>0</v>
      </c>
    </row>
    <row r="97" spans="1:49" x14ac:dyDescent="0.3">
      <c r="A97" s="1117" t="str" cm="1">
        <f t="array" ref="A97">IF(ISBLANK(B97),"",IF(AND(H97:AS97=0),"n/a",""))</f>
        <v>n/a</v>
      </c>
      <c r="B97" s="1117">
        <v>82218010</v>
      </c>
      <c r="C97" s="1169" t="s">
        <v>1795</v>
      </c>
      <c r="D97" s="1169" t="str">
        <f t="shared" si="78"/>
        <v>82218010 - Depr Exp Other Tangible Assets</v>
      </c>
      <c r="E97" s="1169" t="s">
        <v>1799</v>
      </c>
      <c r="F97" s="1169" t="s">
        <v>1811</v>
      </c>
      <c r="H97" s="1145">
        <f>+'Detail_PL_3M Decatur'!H97+'Detail_PL_Citgo Lemont'!H97+'Detail_PL_Texas Central'!H97+'Detail_PL_New Orleans Central'!H97+'Detail_PL_Joliet IL'!H97+'Detail_PL_RRS A6 Common'!H97+'Detail_PL_Versum Materials'!H97+Detail_PL_NA!H97</f>
        <v>0</v>
      </c>
      <c r="I97" s="1131">
        <f>+'Detail_PL_3M Decatur'!I97+'Detail_PL_Citgo Lemont'!I97+'Detail_PL_Texas Central'!I97+'Detail_PL_New Orleans Central'!I97+'Detail_PL_Joliet IL'!I97+'Detail_PL_RRS A6 Common'!I97+'Detail_PL_Versum Materials'!I97+Detail_PL_NA!I97</f>
        <v>0</v>
      </c>
      <c r="J97" s="1131">
        <f>+'Detail_PL_3M Decatur'!J97+'Detail_PL_Citgo Lemont'!J97+'Detail_PL_Texas Central'!J97+'Detail_PL_New Orleans Central'!J97+'Detail_PL_Joliet IL'!J97+'Detail_PL_RRS A6 Common'!J97+'Detail_PL_Versum Materials'!J97+Detail_PL_NA!J97</f>
        <v>0</v>
      </c>
      <c r="K97" s="1131">
        <f>+'Detail_PL_3M Decatur'!K97+'Detail_PL_Citgo Lemont'!K97+'Detail_PL_Texas Central'!K97+'Detail_PL_New Orleans Central'!K97+'Detail_PL_Joliet IL'!K97+'Detail_PL_RRS A6 Common'!K97+'Detail_PL_Versum Materials'!K97+Detail_PL_NA!K97</f>
        <v>0</v>
      </c>
      <c r="L97" s="1131">
        <f>+'Detail_PL_3M Decatur'!L97+'Detail_PL_Citgo Lemont'!L97+'Detail_PL_Texas Central'!L97+'Detail_PL_New Orleans Central'!L97+'Detail_PL_Joliet IL'!L97+'Detail_PL_RRS A6 Common'!L97+'Detail_PL_Versum Materials'!L97+Detail_PL_NA!L97</f>
        <v>0</v>
      </c>
      <c r="M97" s="1131">
        <f>+'Detail_PL_3M Decatur'!M97+'Detail_PL_Citgo Lemont'!M97+'Detail_PL_Texas Central'!M97+'Detail_PL_New Orleans Central'!M97+'Detail_PL_Joliet IL'!M97+'Detail_PL_RRS A6 Common'!M97+'Detail_PL_Versum Materials'!M97+Detail_PL_NA!M97</f>
        <v>0</v>
      </c>
      <c r="N97" s="1131">
        <f>+'Detail_PL_3M Decatur'!N97+'Detail_PL_Citgo Lemont'!N97+'Detail_PL_Texas Central'!N97+'Detail_PL_New Orleans Central'!N97+'Detail_PL_Joliet IL'!N97+'Detail_PL_RRS A6 Common'!N97+'Detail_PL_Versum Materials'!N97+Detail_PL_NA!N97</f>
        <v>0</v>
      </c>
      <c r="O97" s="1131">
        <f>+'Detail_PL_3M Decatur'!O97+'Detail_PL_Citgo Lemont'!O97+'Detail_PL_Texas Central'!O97+'Detail_PL_New Orleans Central'!O97+'Detail_PL_Joliet IL'!O97+'Detail_PL_RRS A6 Common'!O97+'Detail_PL_Versum Materials'!O97+Detail_PL_NA!O97</f>
        <v>0</v>
      </c>
      <c r="P97" s="1131">
        <f>+'Detail_PL_3M Decatur'!P97+'Detail_PL_Citgo Lemont'!P97+'Detail_PL_Texas Central'!P97+'Detail_PL_New Orleans Central'!P97+'Detail_PL_Joliet IL'!P97+'Detail_PL_RRS A6 Common'!P97+'Detail_PL_Versum Materials'!P97+Detail_PL_NA!P97</f>
        <v>0</v>
      </c>
      <c r="Q97" s="1131">
        <f>+'Detail_PL_3M Decatur'!Q97+'Detail_PL_Citgo Lemont'!Q97+'Detail_PL_Texas Central'!Q97+'Detail_PL_New Orleans Central'!Q97+'Detail_PL_Joliet IL'!Q97+'Detail_PL_RRS A6 Common'!Q97+'Detail_PL_Versum Materials'!Q97+Detail_PL_NA!Q97</f>
        <v>0</v>
      </c>
      <c r="R97" s="1131">
        <f>+'Detail_PL_3M Decatur'!R97+'Detail_PL_Citgo Lemont'!R97+'Detail_PL_Texas Central'!R97+'Detail_PL_New Orleans Central'!R97+'Detail_PL_Joliet IL'!R97+'Detail_PL_RRS A6 Common'!R97+'Detail_PL_Versum Materials'!R97+Detail_PL_NA!R97</f>
        <v>0</v>
      </c>
      <c r="S97" s="1131">
        <f>+'Detail_PL_3M Decatur'!S97+'Detail_PL_Citgo Lemont'!S97+'Detail_PL_Texas Central'!S97+'Detail_PL_New Orleans Central'!S97+'Detail_PL_Joliet IL'!S97+'Detail_PL_RRS A6 Common'!S97+'Detail_PL_Versum Materials'!S97+Detail_PL_NA!S97</f>
        <v>0</v>
      </c>
      <c r="T97" s="1145">
        <f>+'Detail_PL_3M Decatur'!T97+'Detail_PL_Citgo Lemont'!T97+'Detail_PL_Texas Central'!T97+'Detail_PL_New Orleans Central'!T97+'Detail_PL_Joliet IL'!T97+'Detail_PL_RRS A6 Common'!T97+'Detail_PL_Versum Materials'!T97+Detail_PL_NA!T97</f>
        <v>0</v>
      </c>
      <c r="U97" s="1131">
        <f>+'Detail_PL_3M Decatur'!U97+'Detail_PL_Citgo Lemont'!U97+'Detail_PL_Texas Central'!U97+'Detail_PL_New Orleans Central'!U97+'Detail_PL_Joliet IL'!U97+'Detail_PL_RRS A6 Common'!U97+'Detail_PL_Versum Materials'!U97+Detail_PL_NA!U97</f>
        <v>0</v>
      </c>
      <c r="V97" s="1131">
        <f>+'Detail_PL_3M Decatur'!V97+'Detail_PL_Citgo Lemont'!V97+'Detail_PL_Texas Central'!V97+'Detail_PL_New Orleans Central'!V97+'Detail_PL_Joliet IL'!V97+'Detail_PL_RRS A6 Common'!V97+'Detail_PL_Versum Materials'!V97+Detail_PL_NA!V97</f>
        <v>0</v>
      </c>
      <c r="W97" s="1131">
        <f>+'Detail_PL_3M Decatur'!W97+'Detail_PL_Citgo Lemont'!W97+'Detail_PL_Texas Central'!W97+'Detail_PL_New Orleans Central'!W97+'Detail_PL_Joliet IL'!W97+'Detail_PL_RRS A6 Common'!W97+'Detail_PL_Versum Materials'!W97+Detail_PL_NA!W97</f>
        <v>0</v>
      </c>
      <c r="X97" s="1131">
        <f>+'Detail_PL_3M Decatur'!X97+'Detail_PL_Citgo Lemont'!X97+'Detail_PL_Texas Central'!X97+'Detail_PL_New Orleans Central'!X97+'Detail_PL_Joliet IL'!X97+'Detail_PL_RRS A6 Common'!X97+'Detail_PL_Versum Materials'!X97+Detail_PL_NA!X97</f>
        <v>0</v>
      </c>
      <c r="Y97" s="1131">
        <f>+'Detail_PL_3M Decatur'!Y97+'Detail_PL_Citgo Lemont'!Y97+'Detail_PL_Texas Central'!Y97+'Detail_PL_New Orleans Central'!Y97+'Detail_PL_Joliet IL'!Y97+'Detail_PL_RRS A6 Common'!Y97+'Detail_PL_Versum Materials'!Y97+Detail_PL_NA!Y97</f>
        <v>0</v>
      </c>
      <c r="Z97" s="1131">
        <f>+'Detail_PL_3M Decatur'!Z97+'Detail_PL_Citgo Lemont'!Z97+'Detail_PL_Texas Central'!Z97+'Detail_PL_New Orleans Central'!Z97+'Detail_PL_Joliet IL'!Z97+'Detail_PL_RRS A6 Common'!Z97+'Detail_PL_Versum Materials'!Z97+Detail_PL_NA!Z97</f>
        <v>0</v>
      </c>
      <c r="AA97" s="1220">
        <f>+'Detail_PL_3M Decatur'!AA97+'Detail_PL_Citgo Lemont'!AA97+'Detail_PL_Texas Central'!AA97+'Detail_PL_New Orleans Central'!AA97+'Detail_PL_Joliet IL'!AA97+'Detail_PL_RRS A6 Common'!AA97+'Detail_PL_Versum Materials'!AA97+Detail_PL_NA!AA97</f>
        <v>0</v>
      </c>
      <c r="AB97" s="1131">
        <f>+'Detail_PL_3M Decatur'!AB97+'Detail_PL_Citgo Lemont'!AB97+'Detail_PL_Texas Central'!AB97+'Detail_PL_New Orleans Central'!AB97+'Detail_PL_Joliet IL'!AB97+'Detail_PL_RRS A6 Common'!AB97+'Detail_PL_Versum Materials'!AB97+Detail_PL_NA!AB97</f>
        <v>0</v>
      </c>
      <c r="AC97" s="1131">
        <f>+'Detail_PL_3M Decatur'!AC97+'Detail_PL_Citgo Lemont'!AC97+'Detail_PL_Texas Central'!AC97+'Detail_PL_New Orleans Central'!AC97+'Detail_PL_Joliet IL'!AC97+'Detail_PL_RRS A6 Common'!AC97+'Detail_PL_Versum Materials'!AC97+Detail_PL_NA!AC97</f>
        <v>0</v>
      </c>
      <c r="AD97" s="1131">
        <f>+'Detail_PL_3M Decatur'!AD97+'Detail_PL_Citgo Lemont'!AD97+'Detail_PL_Texas Central'!AD97+'Detail_PL_New Orleans Central'!AD97+'Detail_PL_Joliet IL'!AD97+'Detail_PL_RRS A6 Common'!AD97+'Detail_PL_Versum Materials'!AD97+Detail_PL_NA!AD97</f>
        <v>0</v>
      </c>
      <c r="AE97" s="1131">
        <f>+'Detail_PL_3M Decatur'!AE97+'Detail_PL_Citgo Lemont'!AE97+'Detail_PL_Texas Central'!AE97+'Detail_PL_New Orleans Central'!AE97+'Detail_PL_Joliet IL'!AE97+'Detail_PL_RRS A6 Common'!AE97+'Detail_PL_Versum Materials'!AE97+Detail_PL_NA!AE97</f>
        <v>0</v>
      </c>
      <c r="AF97" s="1145">
        <f>+'Detail_PL_3M Decatur'!AF97+'Detail_PL_Citgo Lemont'!AF97+'Detail_PL_Texas Central'!AF97+'Detail_PL_New Orleans Central'!AF97+'Detail_PL_Joliet IL'!AF97+'Detail_PL_RRS A6 Common'!AF97+'Detail_PL_Versum Materials'!AF97+Detail_PL_NA!AF97</f>
        <v>0</v>
      </c>
      <c r="AG97" s="1131">
        <f>+'Detail_PL_3M Decatur'!AG97+'Detail_PL_Citgo Lemont'!AG97+'Detail_PL_Texas Central'!AG97+'Detail_PL_New Orleans Central'!AG97+'Detail_PL_Joliet IL'!AG97+'Detail_PL_RRS A6 Common'!AG97+'Detail_PL_Versum Materials'!AG97+Detail_PL_NA!AG97</f>
        <v>0</v>
      </c>
      <c r="AH97" s="1131">
        <f>+'Detail_PL_3M Decatur'!AH97+'Detail_PL_Citgo Lemont'!AH97+'Detail_PL_Texas Central'!AH97+'Detail_PL_New Orleans Central'!AH97+'Detail_PL_Joliet IL'!AH97+'Detail_PL_RRS A6 Common'!AH97+'Detail_PL_Versum Materials'!AH97+Detail_PL_NA!AH97</f>
        <v>0</v>
      </c>
      <c r="AI97" s="1131">
        <f>+'Detail_PL_3M Decatur'!AI97+'Detail_PL_Citgo Lemont'!AI97+'Detail_PL_Texas Central'!AI97+'Detail_PL_New Orleans Central'!AI97+'Detail_PL_Joliet IL'!AI97+'Detail_PL_RRS A6 Common'!AI97+'Detail_PL_Versum Materials'!AI97+Detail_PL_NA!AI97</f>
        <v>0</v>
      </c>
      <c r="AJ97" s="1131">
        <f>+'Detail_PL_3M Decatur'!AJ97+'Detail_PL_Citgo Lemont'!AJ97+'Detail_PL_Texas Central'!AJ97+'Detail_PL_New Orleans Central'!AJ97+'Detail_PL_Joliet IL'!AJ97+'Detail_PL_RRS A6 Common'!AJ97+'Detail_PL_Versum Materials'!AJ97+Detail_PL_NA!AJ97</f>
        <v>0</v>
      </c>
      <c r="AK97" s="1131">
        <f>+'Detail_PL_3M Decatur'!AK97+'Detail_PL_Citgo Lemont'!AK97+'Detail_PL_Texas Central'!AK97+'Detail_PL_New Orleans Central'!AK97+'Detail_PL_Joliet IL'!AK97+'Detail_PL_RRS A6 Common'!AK97+'Detail_PL_Versum Materials'!AK97+Detail_PL_NA!AK97</f>
        <v>0</v>
      </c>
      <c r="AM97" s="1131">
        <f t="shared" si="79"/>
        <v>0</v>
      </c>
      <c r="AN97" s="1131">
        <f t="shared" si="80"/>
        <v>0</v>
      </c>
      <c r="AO97" s="1131">
        <f t="shared" si="81"/>
        <v>0</v>
      </c>
      <c r="AP97" s="1145">
        <f t="shared" si="82"/>
        <v>0</v>
      </c>
      <c r="AQ97" s="1131">
        <f t="shared" si="83"/>
        <v>0</v>
      </c>
      <c r="AS97" s="1171">
        <f t="shared" si="84"/>
        <v>0</v>
      </c>
      <c r="AT97" s="1171">
        <f t="shared" si="84"/>
        <v>0</v>
      </c>
      <c r="AU97" s="1171">
        <f t="shared" si="85"/>
        <v>0</v>
      </c>
      <c r="AV97" s="1190">
        <f t="shared" si="85"/>
        <v>0</v>
      </c>
      <c r="AW97" s="1171">
        <f t="shared" si="85"/>
        <v>0</v>
      </c>
    </row>
    <row r="98" spans="1:49" x14ac:dyDescent="0.3">
      <c r="A98" s="1117" t="str" cm="1">
        <f t="array" ref="A98">IF(ISBLANK(B98),"",IF(AND(H98:AS98=0),"n/a",""))</f>
        <v>n/a</v>
      </c>
      <c r="B98" s="1117">
        <v>82218200</v>
      </c>
      <c r="C98" s="1169" t="s">
        <v>1796</v>
      </c>
      <c r="D98" s="1169" t="str">
        <f t="shared" si="78"/>
        <v>82218200 - Depr Exp Rolling Stock</v>
      </c>
      <c r="E98" s="1169" t="s">
        <v>1799</v>
      </c>
      <c r="F98" s="1169" t="s">
        <v>1811</v>
      </c>
      <c r="H98" s="1145">
        <f>+'Detail_PL_3M Decatur'!H98+'Detail_PL_Citgo Lemont'!H98+'Detail_PL_Texas Central'!H98+'Detail_PL_New Orleans Central'!H98+'Detail_PL_Joliet IL'!H98+'Detail_PL_RRS A6 Common'!H98+'Detail_PL_Versum Materials'!H98+Detail_PL_NA!H98</f>
        <v>0</v>
      </c>
      <c r="I98" s="1131">
        <f>+'Detail_PL_3M Decatur'!I98+'Detail_PL_Citgo Lemont'!I98+'Detail_PL_Texas Central'!I98+'Detail_PL_New Orleans Central'!I98+'Detail_PL_Joliet IL'!I98+'Detail_PL_RRS A6 Common'!I98+'Detail_PL_Versum Materials'!I98+Detail_PL_NA!I98</f>
        <v>0</v>
      </c>
      <c r="J98" s="1131">
        <f>+'Detail_PL_3M Decatur'!J98+'Detail_PL_Citgo Lemont'!J98+'Detail_PL_Texas Central'!J98+'Detail_PL_New Orleans Central'!J98+'Detail_PL_Joliet IL'!J98+'Detail_PL_RRS A6 Common'!J98+'Detail_PL_Versum Materials'!J98+Detail_PL_NA!J98</f>
        <v>0</v>
      </c>
      <c r="K98" s="1131">
        <f>+'Detail_PL_3M Decatur'!K98+'Detail_PL_Citgo Lemont'!K98+'Detail_PL_Texas Central'!K98+'Detail_PL_New Orleans Central'!K98+'Detail_PL_Joliet IL'!K98+'Detail_PL_RRS A6 Common'!K98+'Detail_PL_Versum Materials'!K98+Detail_PL_NA!K98</f>
        <v>0</v>
      </c>
      <c r="L98" s="1131">
        <f>+'Detail_PL_3M Decatur'!L98+'Detail_PL_Citgo Lemont'!L98+'Detail_PL_Texas Central'!L98+'Detail_PL_New Orleans Central'!L98+'Detail_PL_Joliet IL'!L98+'Detail_PL_RRS A6 Common'!L98+'Detail_PL_Versum Materials'!L98+Detail_PL_NA!L98</f>
        <v>0</v>
      </c>
      <c r="M98" s="1131">
        <f>+'Detail_PL_3M Decatur'!M98+'Detail_PL_Citgo Lemont'!M98+'Detail_PL_Texas Central'!M98+'Detail_PL_New Orleans Central'!M98+'Detail_PL_Joliet IL'!M98+'Detail_PL_RRS A6 Common'!M98+'Detail_PL_Versum Materials'!M98+Detail_PL_NA!M98</f>
        <v>0</v>
      </c>
      <c r="N98" s="1131">
        <f>+'Detail_PL_3M Decatur'!N98+'Detail_PL_Citgo Lemont'!N98+'Detail_PL_Texas Central'!N98+'Detail_PL_New Orleans Central'!N98+'Detail_PL_Joliet IL'!N98+'Detail_PL_RRS A6 Common'!N98+'Detail_PL_Versum Materials'!N98+Detail_PL_NA!N98</f>
        <v>0</v>
      </c>
      <c r="O98" s="1131">
        <f>+'Detail_PL_3M Decatur'!O98+'Detail_PL_Citgo Lemont'!O98+'Detail_PL_Texas Central'!O98+'Detail_PL_New Orleans Central'!O98+'Detail_PL_Joliet IL'!O98+'Detail_PL_RRS A6 Common'!O98+'Detail_PL_Versum Materials'!O98+Detail_PL_NA!O98</f>
        <v>0</v>
      </c>
      <c r="P98" s="1131">
        <f>+'Detail_PL_3M Decatur'!P98+'Detail_PL_Citgo Lemont'!P98+'Detail_PL_Texas Central'!P98+'Detail_PL_New Orleans Central'!P98+'Detail_PL_Joliet IL'!P98+'Detail_PL_RRS A6 Common'!P98+'Detail_PL_Versum Materials'!P98+Detail_PL_NA!P98</f>
        <v>0</v>
      </c>
      <c r="Q98" s="1131">
        <f>+'Detail_PL_3M Decatur'!Q98+'Detail_PL_Citgo Lemont'!Q98+'Detail_PL_Texas Central'!Q98+'Detail_PL_New Orleans Central'!Q98+'Detail_PL_Joliet IL'!Q98+'Detail_PL_RRS A6 Common'!Q98+'Detail_PL_Versum Materials'!Q98+Detail_PL_NA!Q98</f>
        <v>0</v>
      </c>
      <c r="R98" s="1131">
        <f>+'Detail_PL_3M Decatur'!R98+'Detail_PL_Citgo Lemont'!R98+'Detail_PL_Texas Central'!R98+'Detail_PL_New Orleans Central'!R98+'Detail_PL_Joliet IL'!R98+'Detail_PL_RRS A6 Common'!R98+'Detail_PL_Versum Materials'!R98+Detail_PL_NA!R98</f>
        <v>0</v>
      </c>
      <c r="S98" s="1131">
        <f>+'Detail_PL_3M Decatur'!S98+'Detail_PL_Citgo Lemont'!S98+'Detail_PL_Texas Central'!S98+'Detail_PL_New Orleans Central'!S98+'Detail_PL_Joliet IL'!S98+'Detail_PL_RRS A6 Common'!S98+'Detail_PL_Versum Materials'!S98+Detail_PL_NA!S98</f>
        <v>0</v>
      </c>
      <c r="T98" s="1145">
        <f>+'Detail_PL_3M Decatur'!T98+'Detail_PL_Citgo Lemont'!T98+'Detail_PL_Texas Central'!T98+'Detail_PL_New Orleans Central'!T98+'Detail_PL_Joliet IL'!T98+'Detail_PL_RRS A6 Common'!T98+'Detail_PL_Versum Materials'!T98+Detail_PL_NA!T98</f>
        <v>0</v>
      </c>
      <c r="U98" s="1131">
        <f>+'Detail_PL_3M Decatur'!U98+'Detail_PL_Citgo Lemont'!U98+'Detail_PL_Texas Central'!U98+'Detail_PL_New Orleans Central'!U98+'Detail_PL_Joliet IL'!U98+'Detail_PL_RRS A6 Common'!U98+'Detail_PL_Versum Materials'!U98+Detail_PL_NA!U98</f>
        <v>0</v>
      </c>
      <c r="V98" s="1131">
        <f>+'Detail_PL_3M Decatur'!V98+'Detail_PL_Citgo Lemont'!V98+'Detail_PL_Texas Central'!V98+'Detail_PL_New Orleans Central'!V98+'Detail_PL_Joliet IL'!V98+'Detail_PL_RRS A6 Common'!V98+'Detail_PL_Versum Materials'!V98+Detail_PL_NA!V98</f>
        <v>0</v>
      </c>
      <c r="W98" s="1131">
        <f>+'Detail_PL_3M Decatur'!W98+'Detail_PL_Citgo Lemont'!W98+'Detail_PL_Texas Central'!W98+'Detail_PL_New Orleans Central'!W98+'Detail_PL_Joliet IL'!W98+'Detail_PL_RRS A6 Common'!W98+'Detail_PL_Versum Materials'!W98+Detail_PL_NA!W98</f>
        <v>0</v>
      </c>
      <c r="X98" s="1131">
        <f>+'Detail_PL_3M Decatur'!X98+'Detail_PL_Citgo Lemont'!X98+'Detail_PL_Texas Central'!X98+'Detail_PL_New Orleans Central'!X98+'Detail_PL_Joliet IL'!X98+'Detail_PL_RRS A6 Common'!X98+'Detail_PL_Versum Materials'!X98+Detail_PL_NA!X98</f>
        <v>0</v>
      </c>
      <c r="Y98" s="1131">
        <f>+'Detail_PL_3M Decatur'!Y98+'Detail_PL_Citgo Lemont'!Y98+'Detail_PL_Texas Central'!Y98+'Detail_PL_New Orleans Central'!Y98+'Detail_PL_Joliet IL'!Y98+'Detail_PL_RRS A6 Common'!Y98+'Detail_PL_Versum Materials'!Y98+Detail_PL_NA!Y98</f>
        <v>0</v>
      </c>
      <c r="Z98" s="1131">
        <f>+'Detail_PL_3M Decatur'!Z98+'Detail_PL_Citgo Lemont'!Z98+'Detail_PL_Texas Central'!Z98+'Detail_PL_New Orleans Central'!Z98+'Detail_PL_Joliet IL'!Z98+'Detail_PL_RRS A6 Common'!Z98+'Detail_PL_Versum Materials'!Z98+Detail_PL_NA!Z98</f>
        <v>0</v>
      </c>
      <c r="AA98" s="1220">
        <f>+'Detail_PL_3M Decatur'!AA98+'Detail_PL_Citgo Lemont'!AA98+'Detail_PL_Texas Central'!AA98+'Detail_PL_New Orleans Central'!AA98+'Detail_PL_Joliet IL'!AA98+'Detail_PL_RRS A6 Common'!AA98+'Detail_PL_Versum Materials'!AA98+Detail_PL_NA!AA98</f>
        <v>0</v>
      </c>
      <c r="AB98" s="1131">
        <f>+'Detail_PL_3M Decatur'!AB98+'Detail_PL_Citgo Lemont'!AB98+'Detail_PL_Texas Central'!AB98+'Detail_PL_New Orleans Central'!AB98+'Detail_PL_Joliet IL'!AB98+'Detail_PL_RRS A6 Common'!AB98+'Detail_PL_Versum Materials'!AB98+Detail_PL_NA!AB98</f>
        <v>0</v>
      </c>
      <c r="AC98" s="1131">
        <f>+'Detail_PL_3M Decatur'!AC98+'Detail_PL_Citgo Lemont'!AC98+'Detail_PL_Texas Central'!AC98+'Detail_PL_New Orleans Central'!AC98+'Detail_PL_Joliet IL'!AC98+'Detail_PL_RRS A6 Common'!AC98+'Detail_PL_Versum Materials'!AC98+Detail_PL_NA!AC98</f>
        <v>0</v>
      </c>
      <c r="AD98" s="1131">
        <f>+'Detail_PL_3M Decatur'!AD98+'Detail_PL_Citgo Lemont'!AD98+'Detail_PL_Texas Central'!AD98+'Detail_PL_New Orleans Central'!AD98+'Detail_PL_Joliet IL'!AD98+'Detail_PL_RRS A6 Common'!AD98+'Detail_PL_Versum Materials'!AD98+Detail_PL_NA!AD98</f>
        <v>0</v>
      </c>
      <c r="AE98" s="1131">
        <f>+'Detail_PL_3M Decatur'!AE98+'Detail_PL_Citgo Lemont'!AE98+'Detail_PL_Texas Central'!AE98+'Detail_PL_New Orleans Central'!AE98+'Detail_PL_Joliet IL'!AE98+'Detail_PL_RRS A6 Common'!AE98+'Detail_PL_Versum Materials'!AE98+Detail_PL_NA!AE98</f>
        <v>0</v>
      </c>
      <c r="AF98" s="1145">
        <f>+'Detail_PL_3M Decatur'!AF98+'Detail_PL_Citgo Lemont'!AF98+'Detail_PL_Texas Central'!AF98+'Detail_PL_New Orleans Central'!AF98+'Detail_PL_Joliet IL'!AF98+'Detail_PL_RRS A6 Common'!AF98+'Detail_PL_Versum Materials'!AF98+Detail_PL_NA!AF98</f>
        <v>0</v>
      </c>
      <c r="AG98" s="1131">
        <f>+'Detail_PL_3M Decatur'!AG98+'Detail_PL_Citgo Lemont'!AG98+'Detail_PL_Texas Central'!AG98+'Detail_PL_New Orleans Central'!AG98+'Detail_PL_Joliet IL'!AG98+'Detail_PL_RRS A6 Common'!AG98+'Detail_PL_Versum Materials'!AG98+Detail_PL_NA!AG98</f>
        <v>0</v>
      </c>
      <c r="AH98" s="1131">
        <f>+'Detail_PL_3M Decatur'!AH98+'Detail_PL_Citgo Lemont'!AH98+'Detail_PL_Texas Central'!AH98+'Detail_PL_New Orleans Central'!AH98+'Detail_PL_Joliet IL'!AH98+'Detail_PL_RRS A6 Common'!AH98+'Detail_PL_Versum Materials'!AH98+Detail_PL_NA!AH98</f>
        <v>0</v>
      </c>
      <c r="AI98" s="1131">
        <f>+'Detail_PL_3M Decatur'!AI98+'Detail_PL_Citgo Lemont'!AI98+'Detail_PL_Texas Central'!AI98+'Detail_PL_New Orleans Central'!AI98+'Detail_PL_Joliet IL'!AI98+'Detail_PL_RRS A6 Common'!AI98+'Detail_PL_Versum Materials'!AI98+Detail_PL_NA!AI98</f>
        <v>0</v>
      </c>
      <c r="AJ98" s="1131">
        <f>+'Detail_PL_3M Decatur'!AJ98+'Detail_PL_Citgo Lemont'!AJ98+'Detail_PL_Texas Central'!AJ98+'Detail_PL_New Orleans Central'!AJ98+'Detail_PL_Joliet IL'!AJ98+'Detail_PL_RRS A6 Common'!AJ98+'Detail_PL_Versum Materials'!AJ98+Detail_PL_NA!AJ98</f>
        <v>0</v>
      </c>
      <c r="AK98" s="1131">
        <f>+'Detail_PL_3M Decatur'!AK98+'Detail_PL_Citgo Lemont'!AK98+'Detail_PL_Texas Central'!AK98+'Detail_PL_New Orleans Central'!AK98+'Detail_PL_Joliet IL'!AK98+'Detail_PL_RRS A6 Common'!AK98+'Detail_PL_Versum Materials'!AK98+Detail_PL_NA!AK98</f>
        <v>0</v>
      </c>
      <c r="AM98" s="1131">
        <f t="shared" si="79"/>
        <v>0</v>
      </c>
      <c r="AN98" s="1131">
        <f t="shared" si="80"/>
        <v>0</v>
      </c>
      <c r="AO98" s="1131">
        <f t="shared" si="81"/>
        <v>0</v>
      </c>
      <c r="AP98" s="1145">
        <f t="shared" si="82"/>
        <v>0</v>
      </c>
      <c r="AQ98" s="1131">
        <f t="shared" si="83"/>
        <v>0</v>
      </c>
      <c r="AS98" s="1171">
        <f t="shared" si="84"/>
        <v>0</v>
      </c>
      <c r="AT98" s="1171">
        <f t="shared" si="84"/>
        <v>0</v>
      </c>
      <c r="AU98" s="1171">
        <f t="shared" si="85"/>
        <v>0</v>
      </c>
      <c r="AV98" s="1190">
        <f t="shared" si="85"/>
        <v>0</v>
      </c>
      <c r="AW98" s="1171">
        <f t="shared" si="85"/>
        <v>0</v>
      </c>
    </row>
    <row r="99" spans="1:49" x14ac:dyDescent="0.3">
      <c r="A99" s="1117" t="str" cm="1">
        <f t="array" ref="A99">IF(ISBLANK(B99),"",IF(AND(H99:AS99=0),"n/a",""))</f>
        <v>n/a</v>
      </c>
      <c r="B99" s="1117">
        <v>82618010</v>
      </c>
      <c r="C99" s="1169" t="s">
        <v>1797</v>
      </c>
      <c r="D99" s="1169" t="str">
        <f t="shared" si="78"/>
        <v>82618010 - Depr Exp Buildings</v>
      </c>
      <c r="E99" s="1169" t="s">
        <v>1799</v>
      </c>
      <c r="F99" s="1169" t="s">
        <v>1811</v>
      </c>
      <c r="H99" s="1145">
        <f>+'Detail_PL_3M Decatur'!H99+'Detail_PL_Citgo Lemont'!H99+'Detail_PL_Texas Central'!H99+'Detail_PL_New Orleans Central'!H99+'Detail_PL_Joliet IL'!H99+'Detail_PL_RRS A6 Common'!H99+'Detail_PL_Versum Materials'!H99+Detail_PL_NA!H99</f>
        <v>0</v>
      </c>
      <c r="I99" s="1131">
        <f>+'Detail_PL_3M Decatur'!I99+'Detail_PL_Citgo Lemont'!I99+'Detail_PL_Texas Central'!I99+'Detail_PL_New Orleans Central'!I99+'Detail_PL_Joliet IL'!I99+'Detail_PL_RRS A6 Common'!I99+'Detail_PL_Versum Materials'!I99+Detail_PL_NA!I99</f>
        <v>0</v>
      </c>
      <c r="J99" s="1131">
        <f>+'Detail_PL_3M Decatur'!J99+'Detail_PL_Citgo Lemont'!J99+'Detail_PL_Texas Central'!J99+'Detail_PL_New Orleans Central'!J99+'Detail_PL_Joliet IL'!J99+'Detail_PL_RRS A6 Common'!J99+'Detail_PL_Versum Materials'!J99+Detail_PL_NA!J99</f>
        <v>0</v>
      </c>
      <c r="K99" s="1131">
        <f>+'Detail_PL_3M Decatur'!K99+'Detail_PL_Citgo Lemont'!K99+'Detail_PL_Texas Central'!K99+'Detail_PL_New Orleans Central'!K99+'Detail_PL_Joliet IL'!K99+'Detail_PL_RRS A6 Common'!K99+'Detail_PL_Versum Materials'!K99+Detail_PL_NA!K99</f>
        <v>0</v>
      </c>
      <c r="L99" s="1131">
        <f>+'Detail_PL_3M Decatur'!L99+'Detail_PL_Citgo Lemont'!L99+'Detail_PL_Texas Central'!L99+'Detail_PL_New Orleans Central'!L99+'Detail_PL_Joliet IL'!L99+'Detail_PL_RRS A6 Common'!L99+'Detail_PL_Versum Materials'!L99+Detail_PL_NA!L99</f>
        <v>0</v>
      </c>
      <c r="M99" s="1131">
        <f>+'Detail_PL_3M Decatur'!M99+'Detail_PL_Citgo Lemont'!M99+'Detail_PL_Texas Central'!M99+'Detail_PL_New Orleans Central'!M99+'Detail_PL_Joliet IL'!M99+'Detail_PL_RRS A6 Common'!M99+'Detail_PL_Versum Materials'!M99+Detail_PL_NA!M99</f>
        <v>0</v>
      </c>
      <c r="N99" s="1131">
        <f>+'Detail_PL_3M Decatur'!N99+'Detail_PL_Citgo Lemont'!N99+'Detail_PL_Texas Central'!N99+'Detail_PL_New Orleans Central'!N99+'Detail_PL_Joliet IL'!N99+'Detail_PL_RRS A6 Common'!N99+'Detail_PL_Versum Materials'!N99+Detail_PL_NA!N99</f>
        <v>0</v>
      </c>
      <c r="O99" s="1131">
        <f>+'Detail_PL_3M Decatur'!O99+'Detail_PL_Citgo Lemont'!O99+'Detail_PL_Texas Central'!O99+'Detail_PL_New Orleans Central'!O99+'Detail_PL_Joliet IL'!O99+'Detail_PL_RRS A6 Common'!O99+'Detail_PL_Versum Materials'!O99+Detail_PL_NA!O99</f>
        <v>0</v>
      </c>
      <c r="P99" s="1131">
        <f>+'Detail_PL_3M Decatur'!P99+'Detail_PL_Citgo Lemont'!P99+'Detail_PL_Texas Central'!P99+'Detail_PL_New Orleans Central'!P99+'Detail_PL_Joliet IL'!P99+'Detail_PL_RRS A6 Common'!P99+'Detail_PL_Versum Materials'!P99+Detail_PL_NA!P99</f>
        <v>0</v>
      </c>
      <c r="Q99" s="1131">
        <f>+'Detail_PL_3M Decatur'!Q99+'Detail_PL_Citgo Lemont'!Q99+'Detail_PL_Texas Central'!Q99+'Detail_PL_New Orleans Central'!Q99+'Detail_PL_Joliet IL'!Q99+'Detail_PL_RRS A6 Common'!Q99+'Detail_PL_Versum Materials'!Q99+Detail_PL_NA!Q99</f>
        <v>0</v>
      </c>
      <c r="R99" s="1131">
        <f>+'Detail_PL_3M Decatur'!R99+'Detail_PL_Citgo Lemont'!R99+'Detail_PL_Texas Central'!R99+'Detail_PL_New Orleans Central'!R99+'Detail_PL_Joliet IL'!R99+'Detail_PL_RRS A6 Common'!R99+'Detail_PL_Versum Materials'!R99+Detail_PL_NA!R99</f>
        <v>0</v>
      </c>
      <c r="S99" s="1131">
        <f>+'Detail_PL_3M Decatur'!S99+'Detail_PL_Citgo Lemont'!S99+'Detail_PL_Texas Central'!S99+'Detail_PL_New Orleans Central'!S99+'Detail_PL_Joliet IL'!S99+'Detail_PL_RRS A6 Common'!S99+'Detail_PL_Versum Materials'!S99+Detail_PL_NA!S99</f>
        <v>0</v>
      </c>
      <c r="T99" s="1145">
        <f>+'Detail_PL_3M Decatur'!T99+'Detail_PL_Citgo Lemont'!T99+'Detail_PL_Texas Central'!T99+'Detail_PL_New Orleans Central'!T99+'Detail_PL_Joliet IL'!T99+'Detail_PL_RRS A6 Common'!T99+'Detail_PL_Versum Materials'!T99+Detail_PL_NA!T99</f>
        <v>0</v>
      </c>
      <c r="U99" s="1131">
        <f>+'Detail_PL_3M Decatur'!U99+'Detail_PL_Citgo Lemont'!U99+'Detail_PL_Texas Central'!U99+'Detail_PL_New Orleans Central'!U99+'Detail_PL_Joliet IL'!U99+'Detail_PL_RRS A6 Common'!U99+'Detail_PL_Versum Materials'!U99+Detail_PL_NA!U99</f>
        <v>0</v>
      </c>
      <c r="V99" s="1131">
        <f>+'Detail_PL_3M Decatur'!V99+'Detail_PL_Citgo Lemont'!V99+'Detail_PL_Texas Central'!V99+'Detail_PL_New Orleans Central'!V99+'Detail_PL_Joliet IL'!V99+'Detail_PL_RRS A6 Common'!V99+'Detail_PL_Versum Materials'!V99+Detail_PL_NA!V99</f>
        <v>0</v>
      </c>
      <c r="W99" s="1131">
        <f>+'Detail_PL_3M Decatur'!W99+'Detail_PL_Citgo Lemont'!W99+'Detail_PL_Texas Central'!W99+'Detail_PL_New Orleans Central'!W99+'Detail_PL_Joliet IL'!W99+'Detail_PL_RRS A6 Common'!W99+'Detail_PL_Versum Materials'!W99+Detail_PL_NA!W99</f>
        <v>0</v>
      </c>
      <c r="X99" s="1131">
        <f>+'Detail_PL_3M Decatur'!X99+'Detail_PL_Citgo Lemont'!X99+'Detail_PL_Texas Central'!X99+'Detail_PL_New Orleans Central'!X99+'Detail_PL_Joliet IL'!X99+'Detail_PL_RRS A6 Common'!X99+'Detail_PL_Versum Materials'!X99+Detail_PL_NA!X99</f>
        <v>0</v>
      </c>
      <c r="Y99" s="1131">
        <f>+'Detail_PL_3M Decatur'!Y99+'Detail_PL_Citgo Lemont'!Y99+'Detail_PL_Texas Central'!Y99+'Detail_PL_New Orleans Central'!Y99+'Detail_PL_Joliet IL'!Y99+'Detail_PL_RRS A6 Common'!Y99+'Detail_PL_Versum Materials'!Y99+Detail_PL_NA!Y99</f>
        <v>0</v>
      </c>
      <c r="Z99" s="1131">
        <f>+'Detail_PL_3M Decatur'!Z99+'Detail_PL_Citgo Lemont'!Z99+'Detail_PL_Texas Central'!Z99+'Detail_PL_New Orleans Central'!Z99+'Detail_PL_Joliet IL'!Z99+'Detail_PL_RRS A6 Common'!Z99+'Detail_PL_Versum Materials'!Z99+Detail_PL_NA!Z99</f>
        <v>0</v>
      </c>
      <c r="AA99" s="1220">
        <f>+'Detail_PL_3M Decatur'!AA99+'Detail_PL_Citgo Lemont'!AA99+'Detail_PL_Texas Central'!AA99+'Detail_PL_New Orleans Central'!AA99+'Detail_PL_Joliet IL'!AA99+'Detail_PL_RRS A6 Common'!AA99+'Detail_PL_Versum Materials'!AA99+Detail_PL_NA!AA99</f>
        <v>0</v>
      </c>
      <c r="AB99" s="1131">
        <f>+'Detail_PL_3M Decatur'!AB99+'Detail_PL_Citgo Lemont'!AB99+'Detail_PL_Texas Central'!AB99+'Detail_PL_New Orleans Central'!AB99+'Detail_PL_Joliet IL'!AB99+'Detail_PL_RRS A6 Common'!AB99+'Detail_PL_Versum Materials'!AB99+Detail_PL_NA!AB99</f>
        <v>0</v>
      </c>
      <c r="AC99" s="1131">
        <f>+'Detail_PL_3M Decatur'!AC99+'Detail_PL_Citgo Lemont'!AC99+'Detail_PL_Texas Central'!AC99+'Detail_PL_New Orleans Central'!AC99+'Detail_PL_Joliet IL'!AC99+'Detail_PL_RRS A6 Common'!AC99+'Detail_PL_Versum Materials'!AC99+Detail_PL_NA!AC99</f>
        <v>0</v>
      </c>
      <c r="AD99" s="1131">
        <f>+'Detail_PL_3M Decatur'!AD99+'Detail_PL_Citgo Lemont'!AD99+'Detail_PL_Texas Central'!AD99+'Detail_PL_New Orleans Central'!AD99+'Detail_PL_Joliet IL'!AD99+'Detail_PL_RRS A6 Common'!AD99+'Detail_PL_Versum Materials'!AD99+Detail_PL_NA!AD99</f>
        <v>0</v>
      </c>
      <c r="AE99" s="1131">
        <f>+'Detail_PL_3M Decatur'!AE99+'Detail_PL_Citgo Lemont'!AE99+'Detail_PL_Texas Central'!AE99+'Detail_PL_New Orleans Central'!AE99+'Detail_PL_Joliet IL'!AE99+'Detail_PL_RRS A6 Common'!AE99+'Detail_PL_Versum Materials'!AE99+Detail_PL_NA!AE99</f>
        <v>0</v>
      </c>
      <c r="AF99" s="1145">
        <f>+'Detail_PL_3M Decatur'!AF99+'Detail_PL_Citgo Lemont'!AF99+'Detail_PL_Texas Central'!AF99+'Detail_PL_New Orleans Central'!AF99+'Detail_PL_Joliet IL'!AF99+'Detail_PL_RRS A6 Common'!AF99+'Detail_PL_Versum Materials'!AF99+Detail_PL_NA!AF99</f>
        <v>0</v>
      </c>
      <c r="AG99" s="1131">
        <f>+'Detail_PL_3M Decatur'!AG99+'Detail_PL_Citgo Lemont'!AG99+'Detail_PL_Texas Central'!AG99+'Detail_PL_New Orleans Central'!AG99+'Detail_PL_Joliet IL'!AG99+'Detail_PL_RRS A6 Common'!AG99+'Detail_PL_Versum Materials'!AG99+Detail_PL_NA!AG99</f>
        <v>0</v>
      </c>
      <c r="AH99" s="1131">
        <f>+'Detail_PL_3M Decatur'!AH99+'Detail_PL_Citgo Lemont'!AH99+'Detail_PL_Texas Central'!AH99+'Detail_PL_New Orleans Central'!AH99+'Detail_PL_Joliet IL'!AH99+'Detail_PL_RRS A6 Common'!AH99+'Detail_PL_Versum Materials'!AH99+Detail_PL_NA!AH99</f>
        <v>0</v>
      </c>
      <c r="AI99" s="1131">
        <f>+'Detail_PL_3M Decatur'!AI99+'Detail_PL_Citgo Lemont'!AI99+'Detail_PL_Texas Central'!AI99+'Detail_PL_New Orleans Central'!AI99+'Detail_PL_Joliet IL'!AI99+'Detail_PL_RRS A6 Common'!AI99+'Detail_PL_Versum Materials'!AI99+Detail_PL_NA!AI99</f>
        <v>0</v>
      </c>
      <c r="AJ99" s="1131">
        <f>+'Detail_PL_3M Decatur'!AJ99+'Detail_PL_Citgo Lemont'!AJ99+'Detail_PL_Texas Central'!AJ99+'Detail_PL_New Orleans Central'!AJ99+'Detail_PL_Joliet IL'!AJ99+'Detail_PL_RRS A6 Common'!AJ99+'Detail_PL_Versum Materials'!AJ99+Detail_PL_NA!AJ99</f>
        <v>0</v>
      </c>
      <c r="AK99" s="1131">
        <f>+'Detail_PL_3M Decatur'!AK99+'Detail_PL_Citgo Lemont'!AK99+'Detail_PL_Texas Central'!AK99+'Detail_PL_New Orleans Central'!AK99+'Detail_PL_Joliet IL'!AK99+'Detail_PL_RRS A6 Common'!AK99+'Detail_PL_Versum Materials'!AK99+Detail_PL_NA!AK99</f>
        <v>0</v>
      </c>
      <c r="AM99" s="1131">
        <f t="shared" si="79"/>
        <v>0</v>
      </c>
      <c r="AN99" s="1131">
        <f t="shared" si="80"/>
        <v>0</v>
      </c>
      <c r="AO99" s="1131">
        <f t="shared" si="81"/>
        <v>0</v>
      </c>
      <c r="AP99" s="1145">
        <f t="shared" si="82"/>
        <v>0</v>
      </c>
      <c r="AQ99" s="1131">
        <f t="shared" si="83"/>
        <v>0</v>
      </c>
      <c r="AS99" s="1171">
        <f t="shared" si="84"/>
        <v>0</v>
      </c>
      <c r="AT99" s="1171">
        <f t="shared" si="84"/>
        <v>0</v>
      </c>
      <c r="AU99" s="1171">
        <f t="shared" si="85"/>
        <v>0</v>
      </c>
      <c r="AV99" s="1190">
        <f t="shared" si="85"/>
        <v>0</v>
      </c>
      <c r="AW99" s="1171">
        <f t="shared" si="85"/>
        <v>0</v>
      </c>
    </row>
    <row r="100" spans="1:49" x14ac:dyDescent="0.3">
      <c r="A100" s="1117" t="str" cm="1">
        <f t="array" ref="A100">IF(ISBLANK(B100),"",IF(AND(H100:AS100=0),"n/a",""))</f>
        <v>n/a</v>
      </c>
      <c r="B100" s="1117">
        <v>82618200</v>
      </c>
      <c r="C100" s="1169" t="s">
        <v>1798</v>
      </c>
      <c r="D100" s="1169" t="str">
        <f t="shared" si="78"/>
        <v>82618200 - Depr Exp Intangible Assets</v>
      </c>
      <c r="E100" s="1169" t="s">
        <v>1799</v>
      </c>
      <c r="F100" s="1169" t="s">
        <v>1811</v>
      </c>
      <c r="H100" s="1145">
        <f>+'Detail_PL_3M Decatur'!H100+'Detail_PL_Citgo Lemont'!H100+'Detail_PL_Texas Central'!H100+'Detail_PL_New Orleans Central'!H100+'Detail_PL_Joliet IL'!H100+'Detail_PL_RRS A6 Common'!H100+'Detail_PL_Versum Materials'!H100+Detail_PL_NA!H100</f>
        <v>0</v>
      </c>
      <c r="I100" s="1131">
        <f>+'Detail_PL_3M Decatur'!I100+'Detail_PL_Citgo Lemont'!I100+'Detail_PL_Texas Central'!I100+'Detail_PL_New Orleans Central'!I100+'Detail_PL_Joliet IL'!I100+'Detail_PL_RRS A6 Common'!I100+'Detail_PL_Versum Materials'!I100+Detail_PL_NA!I100</f>
        <v>0</v>
      </c>
      <c r="J100" s="1131">
        <f>+'Detail_PL_3M Decatur'!J100+'Detail_PL_Citgo Lemont'!J100+'Detail_PL_Texas Central'!J100+'Detail_PL_New Orleans Central'!J100+'Detail_PL_Joliet IL'!J100+'Detail_PL_RRS A6 Common'!J100+'Detail_PL_Versum Materials'!J100+Detail_PL_NA!J100</f>
        <v>0</v>
      </c>
      <c r="K100" s="1131">
        <f>+'Detail_PL_3M Decatur'!K100+'Detail_PL_Citgo Lemont'!K100+'Detail_PL_Texas Central'!K100+'Detail_PL_New Orleans Central'!K100+'Detail_PL_Joliet IL'!K100+'Detail_PL_RRS A6 Common'!K100+'Detail_PL_Versum Materials'!K100+Detail_PL_NA!K100</f>
        <v>0</v>
      </c>
      <c r="L100" s="1131">
        <f>+'Detail_PL_3M Decatur'!L100+'Detail_PL_Citgo Lemont'!L100+'Detail_PL_Texas Central'!L100+'Detail_PL_New Orleans Central'!L100+'Detail_PL_Joliet IL'!L100+'Detail_PL_RRS A6 Common'!L100+'Detail_PL_Versum Materials'!L100+Detail_PL_NA!L100</f>
        <v>0</v>
      </c>
      <c r="M100" s="1131">
        <f>+'Detail_PL_3M Decatur'!M100+'Detail_PL_Citgo Lemont'!M100+'Detail_PL_Texas Central'!M100+'Detail_PL_New Orleans Central'!M100+'Detail_PL_Joliet IL'!M100+'Detail_PL_RRS A6 Common'!M100+'Detail_PL_Versum Materials'!M100+Detail_PL_NA!M100</f>
        <v>0</v>
      </c>
      <c r="N100" s="1131">
        <f>+'Detail_PL_3M Decatur'!N100+'Detail_PL_Citgo Lemont'!N100+'Detail_PL_Texas Central'!N100+'Detail_PL_New Orleans Central'!N100+'Detail_PL_Joliet IL'!N100+'Detail_PL_RRS A6 Common'!N100+'Detail_PL_Versum Materials'!N100+Detail_PL_NA!N100</f>
        <v>0</v>
      </c>
      <c r="O100" s="1131">
        <f>+'Detail_PL_3M Decatur'!O100+'Detail_PL_Citgo Lemont'!O100+'Detail_PL_Texas Central'!O100+'Detail_PL_New Orleans Central'!O100+'Detail_PL_Joliet IL'!O100+'Detail_PL_RRS A6 Common'!O100+'Detail_PL_Versum Materials'!O100+Detail_PL_NA!O100</f>
        <v>0</v>
      </c>
      <c r="P100" s="1131">
        <f>+'Detail_PL_3M Decatur'!P100+'Detail_PL_Citgo Lemont'!P100+'Detail_PL_Texas Central'!P100+'Detail_PL_New Orleans Central'!P100+'Detail_PL_Joliet IL'!P100+'Detail_PL_RRS A6 Common'!P100+'Detail_PL_Versum Materials'!P100+Detail_PL_NA!P100</f>
        <v>0</v>
      </c>
      <c r="Q100" s="1131">
        <f>+'Detail_PL_3M Decatur'!Q100+'Detail_PL_Citgo Lemont'!Q100+'Detail_PL_Texas Central'!Q100+'Detail_PL_New Orleans Central'!Q100+'Detail_PL_Joliet IL'!Q100+'Detail_PL_RRS A6 Common'!Q100+'Detail_PL_Versum Materials'!Q100+Detail_PL_NA!Q100</f>
        <v>0</v>
      </c>
      <c r="R100" s="1131">
        <f>+'Detail_PL_3M Decatur'!R100+'Detail_PL_Citgo Lemont'!R100+'Detail_PL_Texas Central'!R100+'Detail_PL_New Orleans Central'!R100+'Detail_PL_Joliet IL'!R100+'Detail_PL_RRS A6 Common'!R100+'Detail_PL_Versum Materials'!R100+Detail_PL_NA!R100</f>
        <v>0</v>
      </c>
      <c r="S100" s="1131">
        <f>+'Detail_PL_3M Decatur'!S100+'Detail_PL_Citgo Lemont'!S100+'Detail_PL_Texas Central'!S100+'Detail_PL_New Orleans Central'!S100+'Detail_PL_Joliet IL'!S100+'Detail_PL_RRS A6 Common'!S100+'Detail_PL_Versum Materials'!S100+Detail_PL_NA!S100</f>
        <v>0</v>
      </c>
      <c r="T100" s="1145">
        <f>+'Detail_PL_3M Decatur'!T100+'Detail_PL_Citgo Lemont'!T100+'Detail_PL_Texas Central'!T100+'Detail_PL_New Orleans Central'!T100+'Detail_PL_Joliet IL'!T100+'Detail_PL_RRS A6 Common'!T100+'Detail_PL_Versum Materials'!T100+Detail_PL_NA!T100</f>
        <v>0</v>
      </c>
      <c r="U100" s="1131">
        <f>+'Detail_PL_3M Decatur'!U100+'Detail_PL_Citgo Lemont'!U100+'Detail_PL_Texas Central'!U100+'Detail_PL_New Orleans Central'!U100+'Detail_PL_Joliet IL'!U100+'Detail_PL_RRS A6 Common'!U100+'Detail_PL_Versum Materials'!U100+Detail_PL_NA!U100</f>
        <v>0</v>
      </c>
      <c r="V100" s="1131">
        <f>+'Detail_PL_3M Decatur'!V100+'Detail_PL_Citgo Lemont'!V100+'Detail_PL_Texas Central'!V100+'Detail_PL_New Orleans Central'!V100+'Detail_PL_Joliet IL'!V100+'Detail_PL_RRS A6 Common'!V100+'Detail_PL_Versum Materials'!V100+Detail_PL_NA!V100</f>
        <v>0</v>
      </c>
      <c r="W100" s="1131">
        <f>+'Detail_PL_3M Decatur'!W100+'Detail_PL_Citgo Lemont'!W100+'Detail_PL_Texas Central'!W100+'Detail_PL_New Orleans Central'!W100+'Detail_PL_Joliet IL'!W100+'Detail_PL_RRS A6 Common'!W100+'Detail_PL_Versum Materials'!W100+Detail_PL_NA!W100</f>
        <v>0</v>
      </c>
      <c r="X100" s="1131">
        <f>+'Detail_PL_3M Decatur'!X100+'Detail_PL_Citgo Lemont'!X100+'Detail_PL_Texas Central'!X100+'Detail_PL_New Orleans Central'!X100+'Detail_PL_Joliet IL'!X100+'Detail_PL_RRS A6 Common'!X100+'Detail_PL_Versum Materials'!X100+Detail_PL_NA!X100</f>
        <v>0</v>
      </c>
      <c r="Y100" s="1131">
        <f>+'Detail_PL_3M Decatur'!Y100+'Detail_PL_Citgo Lemont'!Y100+'Detail_PL_Texas Central'!Y100+'Detail_PL_New Orleans Central'!Y100+'Detail_PL_Joliet IL'!Y100+'Detail_PL_RRS A6 Common'!Y100+'Detail_PL_Versum Materials'!Y100+Detail_PL_NA!Y100</f>
        <v>0</v>
      </c>
      <c r="Z100" s="1131">
        <f>+'Detail_PL_3M Decatur'!Z100+'Detail_PL_Citgo Lemont'!Z100+'Detail_PL_Texas Central'!Z100+'Detail_PL_New Orleans Central'!Z100+'Detail_PL_Joliet IL'!Z100+'Detail_PL_RRS A6 Common'!Z100+'Detail_PL_Versum Materials'!Z100+Detail_PL_NA!Z100</f>
        <v>0</v>
      </c>
      <c r="AA100" s="1220">
        <f>+'Detail_PL_3M Decatur'!AA100+'Detail_PL_Citgo Lemont'!AA100+'Detail_PL_Texas Central'!AA100+'Detail_PL_New Orleans Central'!AA100+'Detail_PL_Joliet IL'!AA100+'Detail_PL_RRS A6 Common'!AA100+'Detail_PL_Versum Materials'!AA100+Detail_PL_NA!AA100</f>
        <v>0</v>
      </c>
      <c r="AB100" s="1131">
        <f>+'Detail_PL_3M Decatur'!AB100+'Detail_PL_Citgo Lemont'!AB100+'Detail_PL_Texas Central'!AB100+'Detail_PL_New Orleans Central'!AB100+'Detail_PL_Joliet IL'!AB100+'Detail_PL_RRS A6 Common'!AB100+'Detail_PL_Versum Materials'!AB100+Detail_PL_NA!AB100</f>
        <v>0</v>
      </c>
      <c r="AC100" s="1131">
        <f>+'Detail_PL_3M Decatur'!AC100+'Detail_PL_Citgo Lemont'!AC100+'Detail_PL_Texas Central'!AC100+'Detail_PL_New Orleans Central'!AC100+'Detail_PL_Joliet IL'!AC100+'Detail_PL_RRS A6 Common'!AC100+'Detail_PL_Versum Materials'!AC100+Detail_PL_NA!AC100</f>
        <v>0</v>
      </c>
      <c r="AD100" s="1131">
        <f>+'Detail_PL_3M Decatur'!AD100+'Detail_PL_Citgo Lemont'!AD100+'Detail_PL_Texas Central'!AD100+'Detail_PL_New Orleans Central'!AD100+'Detail_PL_Joliet IL'!AD100+'Detail_PL_RRS A6 Common'!AD100+'Detail_PL_Versum Materials'!AD100+Detail_PL_NA!AD100</f>
        <v>0</v>
      </c>
      <c r="AE100" s="1131">
        <f>+'Detail_PL_3M Decatur'!AE100+'Detail_PL_Citgo Lemont'!AE100+'Detail_PL_Texas Central'!AE100+'Detail_PL_New Orleans Central'!AE100+'Detail_PL_Joliet IL'!AE100+'Detail_PL_RRS A6 Common'!AE100+'Detail_PL_Versum Materials'!AE100+Detail_PL_NA!AE100</f>
        <v>0</v>
      </c>
      <c r="AF100" s="1145">
        <f>+'Detail_PL_3M Decatur'!AF100+'Detail_PL_Citgo Lemont'!AF100+'Detail_PL_Texas Central'!AF100+'Detail_PL_New Orleans Central'!AF100+'Detail_PL_Joliet IL'!AF100+'Detail_PL_RRS A6 Common'!AF100+'Detail_PL_Versum Materials'!AF100+Detail_PL_NA!AF100</f>
        <v>0</v>
      </c>
      <c r="AG100" s="1131">
        <f>+'Detail_PL_3M Decatur'!AG100+'Detail_PL_Citgo Lemont'!AG100+'Detail_PL_Texas Central'!AG100+'Detail_PL_New Orleans Central'!AG100+'Detail_PL_Joliet IL'!AG100+'Detail_PL_RRS A6 Common'!AG100+'Detail_PL_Versum Materials'!AG100+Detail_PL_NA!AG100</f>
        <v>0</v>
      </c>
      <c r="AH100" s="1131">
        <f>+'Detail_PL_3M Decatur'!AH100+'Detail_PL_Citgo Lemont'!AH100+'Detail_PL_Texas Central'!AH100+'Detail_PL_New Orleans Central'!AH100+'Detail_PL_Joliet IL'!AH100+'Detail_PL_RRS A6 Common'!AH100+'Detail_PL_Versum Materials'!AH100+Detail_PL_NA!AH100</f>
        <v>0</v>
      </c>
      <c r="AI100" s="1131">
        <f>+'Detail_PL_3M Decatur'!AI100+'Detail_PL_Citgo Lemont'!AI100+'Detail_PL_Texas Central'!AI100+'Detail_PL_New Orleans Central'!AI100+'Detail_PL_Joliet IL'!AI100+'Detail_PL_RRS A6 Common'!AI100+'Detail_PL_Versum Materials'!AI100+Detail_PL_NA!AI100</f>
        <v>0</v>
      </c>
      <c r="AJ100" s="1131">
        <f>+'Detail_PL_3M Decatur'!AJ100+'Detail_PL_Citgo Lemont'!AJ100+'Detail_PL_Texas Central'!AJ100+'Detail_PL_New Orleans Central'!AJ100+'Detail_PL_Joliet IL'!AJ100+'Detail_PL_RRS A6 Common'!AJ100+'Detail_PL_Versum Materials'!AJ100+Detail_PL_NA!AJ100</f>
        <v>0</v>
      </c>
      <c r="AK100" s="1131">
        <f>+'Detail_PL_3M Decatur'!AK100+'Detail_PL_Citgo Lemont'!AK100+'Detail_PL_Texas Central'!AK100+'Detail_PL_New Orleans Central'!AK100+'Detail_PL_Joliet IL'!AK100+'Detail_PL_RRS A6 Common'!AK100+'Detail_PL_Versum Materials'!AK100+Detail_PL_NA!AK100</f>
        <v>0</v>
      </c>
      <c r="AM100" s="1131">
        <f t="shared" si="79"/>
        <v>0</v>
      </c>
      <c r="AN100" s="1131">
        <f t="shared" si="80"/>
        <v>0</v>
      </c>
      <c r="AO100" s="1131">
        <f t="shared" si="81"/>
        <v>0</v>
      </c>
      <c r="AP100" s="1145">
        <f t="shared" si="82"/>
        <v>0</v>
      </c>
      <c r="AQ100" s="1131">
        <f t="shared" si="83"/>
        <v>0</v>
      </c>
      <c r="AS100" s="1171">
        <f t="shared" si="84"/>
        <v>0</v>
      </c>
      <c r="AT100" s="1171">
        <f t="shared" si="84"/>
        <v>0</v>
      </c>
      <c r="AU100" s="1171">
        <f t="shared" si="85"/>
        <v>0</v>
      </c>
      <c r="AV100" s="1190">
        <f t="shared" si="85"/>
        <v>0</v>
      </c>
      <c r="AW100" s="1171">
        <f t="shared" si="85"/>
        <v>0</v>
      </c>
    </row>
    <row r="101" spans="1:49" x14ac:dyDescent="0.3">
      <c r="A101" s="1117" t="str" cm="1">
        <f t="array" ref="A101">IF(ISBLANK(B101),"",IF(AND(H101:AS101=0),"n/a",""))</f>
        <v>n/a</v>
      </c>
      <c r="B101" s="1117">
        <v>557156400</v>
      </c>
      <c r="C101" s="1169" t="s">
        <v>1154</v>
      </c>
      <c r="D101" s="1169" t="str">
        <f t="shared" si="78"/>
        <v>557156400 - Amortization of other tangible assets - Owned asse</v>
      </c>
      <c r="E101" s="1169" t="s">
        <v>1799</v>
      </c>
      <c r="F101" s="1169" t="s">
        <v>1811</v>
      </c>
      <c r="H101" s="1560">
        <v>0</v>
      </c>
      <c r="I101" s="1559">
        <v>0</v>
      </c>
      <c r="J101" s="1559">
        <v>0</v>
      </c>
      <c r="K101" s="1559">
        <v>0</v>
      </c>
      <c r="L101" s="1559">
        <v>0</v>
      </c>
      <c r="M101" s="1559">
        <v>0</v>
      </c>
      <c r="N101" s="1559">
        <v>0</v>
      </c>
      <c r="O101" s="1559">
        <v>0</v>
      </c>
      <c r="P101" s="1559">
        <v>0</v>
      </c>
      <c r="Q101" s="1559">
        <v>0</v>
      </c>
      <c r="R101" s="1559">
        <v>0</v>
      </c>
      <c r="S101" s="1559">
        <v>0</v>
      </c>
      <c r="T101" s="1560">
        <v>0</v>
      </c>
      <c r="U101" s="1559">
        <v>0</v>
      </c>
      <c r="V101" s="1559">
        <v>0</v>
      </c>
      <c r="W101" s="1559">
        <v>0</v>
      </c>
      <c r="X101" s="1559">
        <v>0</v>
      </c>
      <c r="Y101" s="1559">
        <v>0</v>
      </c>
      <c r="Z101" s="1559">
        <v>0</v>
      </c>
      <c r="AA101" s="1561">
        <v>0</v>
      </c>
      <c r="AB101" s="1559">
        <v>0</v>
      </c>
      <c r="AC101" s="1559">
        <v>0</v>
      </c>
      <c r="AD101" s="1559">
        <v>0</v>
      </c>
      <c r="AE101" s="1559">
        <v>0</v>
      </c>
      <c r="AF101" s="1560">
        <v>0</v>
      </c>
      <c r="AG101" s="1559">
        <v>0</v>
      </c>
      <c r="AH101" s="1559">
        <v>0</v>
      </c>
      <c r="AI101" s="1559">
        <v>0</v>
      </c>
      <c r="AJ101" s="1559">
        <v>0</v>
      </c>
      <c r="AK101" s="1559">
        <v>0</v>
      </c>
      <c r="AM101" s="1131">
        <f t="shared" si="79"/>
        <v>0</v>
      </c>
      <c r="AN101" s="1131">
        <f t="shared" si="80"/>
        <v>0</v>
      </c>
      <c r="AO101" s="1131">
        <f t="shared" si="81"/>
        <v>0</v>
      </c>
      <c r="AP101" s="1560">
        <f t="shared" si="82"/>
        <v>0</v>
      </c>
      <c r="AQ101" s="1131">
        <f t="shared" si="83"/>
        <v>0</v>
      </c>
      <c r="AS101" s="1171">
        <f t="shared" si="84"/>
        <v>0</v>
      </c>
      <c r="AT101" s="1171">
        <f t="shared" si="84"/>
        <v>0</v>
      </c>
      <c r="AU101" s="1171">
        <f t="shared" si="85"/>
        <v>0</v>
      </c>
      <c r="AV101" s="1190">
        <f t="shared" si="85"/>
        <v>0</v>
      </c>
      <c r="AW101" s="1171">
        <f t="shared" si="85"/>
        <v>0</v>
      </c>
    </row>
    <row r="102" spans="1:49" x14ac:dyDescent="0.3">
      <c r="A102" s="1117" t="str" cm="1">
        <f t="array" ref="A102">IF(ISBLANK(B102),"",IF(AND(H102:AS102=0),"n/a",""))</f>
        <v/>
      </c>
      <c r="B102" s="1197" t="str">
        <f>F101</f>
        <v>COGS - D&amp;A</v>
      </c>
      <c r="C102" s="1198"/>
      <c r="D102" s="1198"/>
      <c r="E102" s="1198"/>
      <c r="F102" s="1198"/>
      <c r="G102" s="1198"/>
      <c r="H102" s="1148">
        <f t="shared" ref="H102:S102" si="87">SUM(H75:H101)</f>
        <v>108.83393000000001</v>
      </c>
      <c r="I102" s="1147">
        <f t="shared" si="87"/>
        <v>108.83395999999998</v>
      </c>
      <c r="J102" s="1147">
        <f t="shared" si="87"/>
        <v>108.83390999999997</v>
      </c>
      <c r="K102" s="1147">
        <f t="shared" si="87"/>
        <v>108.83391000000006</v>
      </c>
      <c r="L102" s="1147">
        <f t="shared" si="87"/>
        <v>108.83395</v>
      </c>
      <c r="M102" s="1147">
        <f t="shared" si="87"/>
        <v>108.83395999999998</v>
      </c>
      <c r="N102" s="1147">
        <f t="shared" si="87"/>
        <v>107.34168000000011</v>
      </c>
      <c r="O102" s="1147">
        <f t="shared" si="87"/>
        <v>109.30639999999997</v>
      </c>
      <c r="P102" s="1147">
        <f t="shared" si="87"/>
        <v>107.73463999999996</v>
      </c>
      <c r="Q102" s="1147">
        <f t="shared" si="87"/>
        <v>109.57707999999992</v>
      </c>
      <c r="R102" s="1147">
        <f t="shared" si="87"/>
        <v>108.34878000000012</v>
      </c>
      <c r="S102" s="1147">
        <f t="shared" si="87"/>
        <v>119.40844999999986</v>
      </c>
      <c r="T102" s="1148">
        <f t="shared" ref="T102:Y102" si="88">SUM(T75:T101)</f>
        <v>113.99002</v>
      </c>
      <c r="U102" s="1147">
        <f t="shared" si="88"/>
        <v>112.96918000000002</v>
      </c>
      <c r="V102" s="1147">
        <f t="shared" si="88"/>
        <v>114.43406000000002</v>
      </c>
      <c r="W102" s="1147">
        <f t="shared" si="88"/>
        <v>113.51049999999999</v>
      </c>
      <c r="X102" s="1147">
        <f t="shared" si="88"/>
        <v>124.73203999999998</v>
      </c>
      <c r="Y102" s="1147">
        <f t="shared" si="88"/>
        <v>125.82366999999999</v>
      </c>
      <c r="Z102" s="1147">
        <f t="shared" ref="Z102:AK102" si="89">SUM(Z75:Z101)</f>
        <v>118.51929000000005</v>
      </c>
      <c r="AA102" s="1221">
        <f t="shared" si="89"/>
        <v>130.21606000000003</v>
      </c>
      <c r="AB102" s="1147">
        <f t="shared" si="89"/>
        <v>130.21603999999999</v>
      </c>
      <c r="AC102" s="1147">
        <f t="shared" si="89"/>
        <v>130.21613999999994</v>
      </c>
      <c r="AD102" s="1147">
        <f t="shared" si="89"/>
        <v>130.21593999999999</v>
      </c>
      <c r="AE102" s="1147">
        <f t="shared" si="89"/>
        <v>130.21613000000008</v>
      </c>
      <c r="AF102" s="1149">
        <f t="shared" si="89"/>
        <v>130.21600999999993</v>
      </c>
      <c r="AG102" s="1147">
        <f t="shared" si="89"/>
        <v>100.63275000000013</v>
      </c>
      <c r="AH102" s="1147">
        <f t="shared" si="89"/>
        <v>100.63269999999996</v>
      </c>
      <c r="AI102" s="1147">
        <f t="shared" si="89"/>
        <v>100.63272000000001</v>
      </c>
      <c r="AJ102" s="1147">
        <f t="shared" si="89"/>
        <v>100.6327400000001</v>
      </c>
      <c r="AK102" s="1147">
        <f t="shared" si="89"/>
        <v>100.63272999999991</v>
      </c>
      <c r="AM102" s="1147">
        <f t="shared" ref="AM102:AQ102" si="90">SUM(AM75:AM101)</f>
        <v>1314.7206499999998</v>
      </c>
      <c r="AN102" s="1147">
        <f t="shared" si="90"/>
        <v>1475.05907</v>
      </c>
      <c r="AO102" s="1147">
        <f t="shared" si="90"/>
        <v>1402.9792500000001</v>
      </c>
      <c r="AP102" s="1148">
        <f t="shared" si="90"/>
        <v>705.45947000000001</v>
      </c>
      <c r="AQ102" s="1147">
        <f t="shared" si="90"/>
        <v>633.37964999999997</v>
      </c>
      <c r="AS102" s="1199">
        <f t="shared" si="84"/>
        <v>3.0194991673545453E-2</v>
      </c>
      <c r="AT102" s="1199">
        <f t="shared" si="84"/>
        <v>3.3102530540370594E-2</v>
      </c>
      <c r="AU102" s="1199">
        <f>IFERROR(AO102/AO$20,0)</f>
        <v>3.1818841372542074E-2</v>
      </c>
      <c r="AV102" s="1200">
        <f>IFERROR(AP102/AP$20,0)</f>
        <v>3.2130677166330918E-2</v>
      </c>
      <c r="AW102" s="1199">
        <f>IFERROR(AQ102/AQ$20,0)</f>
        <v>2.9475482073327692E-2</v>
      </c>
    </row>
    <row r="103" spans="1:49" ht="5.0999999999999996" customHeight="1" x14ac:dyDescent="0.3">
      <c r="A103" s="1117" t="str" cm="1">
        <f t="array" ref="A103">IF(ISBLANK(B103),"",IF(AND(H103:AS103=0),"n/a",""))</f>
        <v/>
      </c>
      <c r="B103" s="1117"/>
      <c r="H103" s="1145"/>
      <c r="I103" s="1131"/>
      <c r="J103" s="1131"/>
      <c r="K103" s="1131"/>
      <c r="L103" s="1131"/>
      <c r="M103" s="1131"/>
      <c r="N103" s="1131"/>
      <c r="O103" s="1131"/>
      <c r="P103" s="1131"/>
      <c r="Q103" s="1131"/>
      <c r="R103" s="1131"/>
      <c r="S103" s="1131"/>
      <c r="T103" s="1145"/>
      <c r="U103" s="1131"/>
      <c r="V103" s="1131"/>
      <c r="W103" s="1131"/>
      <c r="X103" s="1131"/>
      <c r="Y103" s="1131"/>
      <c r="Z103" s="1131"/>
      <c r="AA103" s="1220"/>
      <c r="AB103" s="1131"/>
      <c r="AC103" s="1131"/>
      <c r="AD103" s="1131"/>
      <c r="AE103" s="1131"/>
      <c r="AF103" s="1145"/>
      <c r="AG103" s="1131"/>
      <c r="AH103" s="1131"/>
      <c r="AI103" s="1131"/>
      <c r="AJ103" s="1131"/>
      <c r="AK103" s="1131"/>
      <c r="AP103" s="1145"/>
      <c r="AV103" s="1190"/>
    </row>
    <row r="104" spans="1:49" x14ac:dyDescent="0.3">
      <c r="A104" s="1117" t="str" cm="1">
        <f t="array" ref="A104">IF(ISBLANK(B104),"",IF(AND(H104:AS104=0),"n/a",""))</f>
        <v>n/a</v>
      </c>
      <c r="B104" s="1117">
        <v>951037300</v>
      </c>
      <c r="C104" s="1169" t="s">
        <v>1588</v>
      </c>
      <c r="D104" s="1169" t="str">
        <f>B104&amp;" - "&amp;C104</f>
        <v>951037300 - COS-Staff Costs EHS</v>
      </c>
      <c r="E104" s="1169" t="s">
        <v>1519</v>
      </c>
      <c r="F104" s="1169" t="s">
        <v>1829</v>
      </c>
      <c r="H104" s="1145">
        <f>+'Detail_PL_3M Decatur'!H104+'Detail_PL_Citgo Lemont'!H104+'Detail_PL_Texas Central'!H104+'Detail_PL_New Orleans Central'!H104+'Detail_PL_Joliet IL'!H104+'Detail_PL_RRS A6 Common'!H104+'Detail_PL_Versum Materials'!H104+Detail_PL_NA!H104</f>
        <v>0</v>
      </c>
      <c r="I104" s="1131">
        <f>+'Detail_PL_3M Decatur'!I104+'Detail_PL_Citgo Lemont'!I104+'Detail_PL_Texas Central'!I104+'Detail_PL_New Orleans Central'!I104+'Detail_PL_Joliet IL'!I104+'Detail_PL_RRS A6 Common'!I104+'Detail_PL_Versum Materials'!I104+Detail_PL_NA!I104</f>
        <v>0</v>
      </c>
      <c r="J104" s="1131">
        <f>+'Detail_PL_3M Decatur'!J104+'Detail_PL_Citgo Lemont'!J104+'Detail_PL_Texas Central'!J104+'Detail_PL_New Orleans Central'!J104+'Detail_PL_Joliet IL'!J104+'Detail_PL_RRS A6 Common'!J104+'Detail_PL_Versum Materials'!J104+Detail_PL_NA!J104</f>
        <v>0</v>
      </c>
      <c r="K104" s="1131">
        <f>+'Detail_PL_3M Decatur'!K104+'Detail_PL_Citgo Lemont'!K104+'Detail_PL_Texas Central'!K104+'Detail_PL_New Orleans Central'!K104+'Detail_PL_Joliet IL'!K104+'Detail_PL_RRS A6 Common'!K104+'Detail_PL_Versum Materials'!K104+Detail_PL_NA!K104</f>
        <v>0</v>
      </c>
      <c r="L104" s="1131">
        <f>+'Detail_PL_3M Decatur'!L104+'Detail_PL_Citgo Lemont'!L104+'Detail_PL_Texas Central'!L104+'Detail_PL_New Orleans Central'!L104+'Detail_PL_Joliet IL'!L104+'Detail_PL_RRS A6 Common'!L104+'Detail_PL_Versum Materials'!L104+Detail_PL_NA!L104</f>
        <v>0</v>
      </c>
      <c r="M104" s="1131">
        <f>+'Detail_PL_3M Decatur'!M104+'Detail_PL_Citgo Lemont'!M104+'Detail_PL_Texas Central'!M104+'Detail_PL_New Orleans Central'!M104+'Detail_PL_Joliet IL'!M104+'Detail_PL_RRS A6 Common'!M104+'Detail_PL_Versum Materials'!M104+Detail_PL_NA!M104</f>
        <v>0</v>
      </c>
      <c r="N104" s="1131">
        <f>+'Detail_PL_3M Decatur'!N104+'Detail_PL_Citgo Lemont'!N104+'Detail_PL_Texas Central'!N104+'Detail_PL_New Orleans Central'!N104+'Detail_PL_Joliet IL'!N104+'Detail_PL_RRS A6 Common'!N104+'Detail_PL_Versum Materials'!N104+Detail_PL_NA!N104</f>
        <v>0</v>
      </c>
      <c r="O104" s="1131">
        <f>+'Detail_PL_3M Decatur'!O104+'Detail_PL_Citgo Lemont'!O104+'Detail_PL_Texas Central'!O104+'Detail_PL_New Orleans Central'!O104+'Detail_PL_Joliet IL'!O104+'Detail_PL_RRS A6 Common'!O104+'Detail_PL_Versum Materials'!O104+Detail_PL_NA!O104</f>
        <v>0</v>
      </c>
      <c r="P104" s="1131">
        <f>+'Detail_PL_3M Decatur'!P104+'Detail_PL_Citgo Lemont'!P104+'Detail_PL_Texas Central'!P104+'Detail_PL_New Orleans Central'!P104+'Detail_PL_Joliet IL'!P104+'Detail_PL_RRS A6 Common'!P104+'Detail_PL_Versum Materials'!P104+Detail_PL_NA!P104</f>
        <v>0</v>
      </c>
      <c r="Q104" s="1131">
        <f>+'Detail_PL_3M Decatur'!Q104+'Detail_PL_Citgo Lemont'!Q104+'Detail_PL_Texas Central'!Q104+'Detail_PL_New Orleans Central'!Q104+'Detail_PL_Joliet IL'!Q104+'Detail_PL_RRS A6 Common'!Q104+'Detail_PL_Versum Materials'!Q104+Detail_PL_NA!Q104</f>
        <v>0</v>
      </c>
      <c r="R104" s="1131">
        <f>+'Detail_PL_3M Decatur'!R104+'Detail_PL_Citgo Lemont'!R104+'Detail_PL_Texas Central'!R104+'Detail_PL_New Orleans Central'!R104+'Detail_PL_Joliet IL'!R104+'Detail_PL_RRS A6 Common'!R104+'Detail_PL_Versum Materials'!R104+Detail_PL_NA!R104</f>
        <v>0</v>
      </c>
      <c r="S104" s="1131">
        <f>+'Detail_PL_3M Decatur'!S104+'Detail_PL_Citgo Lemont'!S104+'Detail_PL_Texas Central'!S104+'Detail_PL_New Orleans Central'!S104+'Detail_PL_Joliet IL'!S104+'Detail_PL_RRS A6 Common'!S104+'Detail_PL_Versum Materials'!S104+Detail_PL_NA!S104</f>
        <v>0</v>
      </c>
      <c r="T104" s="1145">
        <f>+'Detail_PL_3M Decatur'!T104+'Detail_PL_Citgo Lemont'!T104+'Detail_PL_Texas Central'!T104+'Detail_PL_New Orleans Central'!T104+'Detail_PL_Joliet IL'!T104+'Detail_PL_RRS A6 Common'!T104+'Detail_PL_Versum Materials'!T104+Detail_PL_NA!T104</f>
        <v>0</v>
      </c>
      <c r="U104" s="1131">
        <f>+'Detail_PL_3M Decatur'!U104+'Detail_PL_Citgo Lemont'!U104+'Detail_PL_Texas Central'!U104+'Detail_PL_New Orleans Central'!U104+'Detail_PL_Joliet IL'!U104+'Detail_PL_RRS A6 Common'!U104+'Detail_PL_Versum Materials'!U104+Detail_PL_NA!U104</f>
        <v>0</v>
      </c>
      <c r="V104" s="1131">
        <f>+'Detail_PL_3M Decatur'!V104+'Detail_PL_Citgo Lemont'!V104+'Detail_PL_Texas Central'!V104+'Detail_PL_New Orleans Central'!V104+'Detail_PL_Joliet IL'!V104+'Detail_PL_RRS A6 Common'!V104+'Detail_PL_Versum Materials'!V104+Detail_PL_NA!V104</f>
        <v>0</v>
      </c>
      <c r="W104" s="1131">
        <f>+'Detail_PL_3M Decatur'!W104+'Detail_PL_Citgo Lemont'!W104+'Detail_PL_Texas Central'!W104+'Detail_PL_New Orleans Central'!W104+'Detail_PL_Joliet IL'!W104+'Detail_PL_RRS A6 Common'!W104+'Detail_PL_Versum Materials'!W104+Detail_PL_NA!W104</f>
        <v>0</v>
      </c>
      <c r="X104" s="1131">
        <f>+'Detail_PL_3M Decatur'!X104+'Detail_PL_Citgo Lemont'!X104+'Detail_PL_Texas Central'!X104+'Detail_PL_New Orleans Central'!X104+'Detail_PL_Joliet IL'!X104+'Detail_PL_RRS A6 Common'!X104+'Detail_PL_Versum Materials'!X104+Detail_PL_NA!X104</f>
        <v>0</v>
      </c>
      <c r="Y104" s="1131">
        <f>+'Detail_PL_3M Decatur'!Y104+'Detail_PL_Citgo Lemont'!Y104+'Detail_PL_Texas Central'!Y104+'Detail_PL_New Orleans Central'!Y104+'Detail_PL_Joliet IL'!Y104+'Detail_PL_RRS A6 Common'!Y104+'Detail_PL_Versum Materials'!Y104+Detail_PL_NA!Y104</f>
        <v>0</v>
      </c>
      <c r="Z104" s="1131">
        <f>+'Detail_PL_3M Decatur'!Z104+'Detail_PL_Citgo Lemont'!Z104+'Detail_PL_Texas Central'!Z104+'Detail_PL_New Orleans Central'!Z104+'Detail_PL_Joliet IL'!Z104+'Detail_PL_RRS A6 Common'!Z104+'Detail_PL_Versum Materials'!Z104+Detail_PL_NA!Z104</f>
        <v>0</v>
      </c>
      <c r="AA104" s="1220">
        <f>+'Detail_PL_3M Decatur'!AA104+'Detail_PL_Citgo Lemont'!AA104+'Detail_PL_Texas Central'!AA104+'Detail_PL_New Orleans Central'!AA104+'Detail_PL_Joliet IL'!AA104+'Detail_PL_RRS A6 Common'!AA104+'Detail_PL_Versum Materials'!AA104+Detail_PL_NA!AA104</f>
        <v>0</v>
      </c>
      <c r="AB104" s="1131">
        <f>+'Detail_PL_3M Decatur'!AB104+'Detail_PL_Citgo Lemont'!AB104+'Detail_PL_Texas Central'!AB104+'Detail_PL_New Orleans Central'!AB104+'Detail_PL_Joliet IL'!AB104+'Detail_PL_RRS A6 Common'!AB104+'Detail_PL_Versum Materials'!AB104+Detail_PL_NA!AB104</f>
        <v>0</v>
      </c>
      <c r="AC104" s="1131">
        <f>+'Detail_PL_3M Decatur'!AC104+'Detail_PL_Citgo Lemont'!AC104+'Detail_PL_Texas Central'!AC104+'Detail_PL_New Orleans Central'!AC104+'Detail_PL_Joliet IL'!AC104+'Detail_PL_RRS A6 Common'!AC104+'Detail_PL_Versum Materials'!AC104+Detail_PL_NA!AC104</f>
        <v>0</v>
      </c>
      <c r="AD104" s="1131">
        <f>+'Detail_PL_3M Decatur'!AD104+'Detail_PL_Citgo Lemont'!AD104+'Detail_PL_Texas Central'!AD104+'Detail_PL_New Orleans Central'!AD104+'Detail_PL_Joliet IL'!AD104+'Detail_PL_RRS A6 Common'!AD104+'Detail_PL_Versum Materials'!AD104+Detail_PL_NA!AD104</f>
        <v>0</v>
      </c>
      <c r="AE104" s="1131">
        <f>+'Detail_PL_3M Decatur'!AE104+'Detail_PL_Citgo Lemont'!AE104+'Detail_PL_Texas Central'!AE104+'Detail_PL_New Orleans Central'!AE104+'Detail_PL_Joliet IL'!AE104+'Detail_PL_RRS A6 Common'!AE104+'Detail_PL_Versum Materials'!AE104+Detail_PL_NA!AE104</f>
        <v>0</v>
      </c>
      <c r="AF104" s="1145">
        <f>+'Detail_PL_3M Decatur'!AF104+'Detail_PL_Citgo Lemont'!AF104+'Detail_PL_Texas Central'!AF104+'Detail_PL_New Orleans Central'!AF104+'Detail_PL_Joliet IL'!AF104+'Detail_PL_RRS A6 Common'!AF104+'Detail_PL_Versum Materials'!AF104+Detail_PL_NA!AF104</f>
        <v>0</v>
      </c>
      <c r="AG104" s="1131">
        <f>+'Detail_PL_3M Decatur'!AG104+'Detail_PL_Citgo Lemont'!AG104+'Detail_PL_Texas Central'!AG104+'Detail_PL_New Orleans Central'!AG104+'Detail_PL_Joliet IL'!AG104+'Detail_PL_RRS A6 Common'!AG104+'Detail_PL_Versum Materials'!AG104+Detail_PL_NA!AG104</f>
        <v>0</v>
      </c>
      <c r="AH104" s="1131">
        <f>+'Detail_PL_3M Decatur'!AH104+'Detail_PL_Citgo Lemont'!AH104+'Detail_PL_Texas Central'!AH104+'Detail_PL_New Orleans Central'!AH104+'Detail_PL_Joliet IL'!AH104+'Detail_PL_RRS A6 Common'!AH104+'Detail_PL_Versum Materials'!AH104+Detail_PL_NA!AH104</f>
        <v>0</v>
      </c>
      <c r="AI104" s="1131">
        <f>+'Detail_PL_3M Decatur'!AI104+'Detail_PL_Citgo Lemont'!AI104+'Detail_PL_Texas Central'!AI104+'Detail_PL_New Orleans Central'!AI104+'Detail_PL_Joliet IL'!AI104+'Detail_PL_RRS A6 Common'!AI104+'Detail_PL_Versum Materials'!AI104+Detail_PL_NA!AI104</f>
        <v>0</v>
      </c>
      <c r="AJ104" s="1131">
        <f>+'Detail_PL_3M Decatur'!AJ104+'Detail_PL_Citgo Lemont'!AJ104+'Detail_PL_Texas Central'!AJ104+'Detail_PL_New Orleans Central'!AJ104+'Detail_PL_Joliet IL'!AJ104+'Detail_PL_RRS A6 Common'!AJ104+'Detail_PL_Versum Materials'!AJ104+Detail_PL_NA!AJ104</f>
        <v>0</v>
      </c>
      <c r="AK104" s="1131">
        <f>+'Detail_PL_3M Decatur'!AK104+'Detail_PL_Citgo Lemont'!AK104+'Detail_PL_Texas Central'!AK104+'Detail_PL_New Orleans Central'!AK104+'Detail_PL_Joliet IL'!AK104+'Detail_PL_RRS A6 Common'!AK104+'Detail_PL_Versum Materials'!AK104+Detail_PL_NA!AK104</f>
        <v>0</v>
      </c>
      <c r="AM104" s="1131">
        <f>SUM(H104:S104)</f>
        <v>0</v>
      </c>
      <c r="AN104" s="1131">
        <f>SUM(T104:AE104)</f>
        <v>0</v>
      </c>
      <c r="AO104" s="1131">
        <f>SUM(Z104:AK104)</f>
        <v>0</v>
      </c>
      <c r="AP104" s="1145">
        <f>SUM(T104:Y104)</f>
        <v>0</v>
      </c>
      <c r="AQ104" s="1131">
        <f>SUM(AF104:AK104)</f>
        <v>0</v>
      </c>
      <c r="AS104" s="1171">
        <f t="shared" ref="AS104:AT106" si="91">IFERROR(AM104/AM$20,0)</f>
        <v>0</v>
      </c>
      <c r="AT104" s="1171">
        <f t="shared" si="91"/>
        <v>0</v>
      </c>
      <c r="AU104" s="1171">
        <f t="shared" ref="AU104:AW106" si="92">IFERROR(AO104/AO$20,0)</f>
        <v>0</v>
      </c>
      <c r="AV104" s="1190">
        <f t="shared" si="92"/>
        <v>0</v>
      </c>
      <c r="AW104" s="1171">
        <f t="shared" si="92"/>
        <v>0</v>
      </c>
    </row>
    <row r="105" spans="1:49" x14ac:dyDescent="0.3">
      <c r="A105" s="1117" t="str" cm="1">
        <f t="array" ref="A105">IF(ISBLANK(B105),"",IF(AND(H105:AS105=0),"n/a",""))</f>
        <v>n/a</v>
      </c>
      <c r="B105" s="1117">
        <v>951037310</v>
      </c>
      <c r="C105" s="1169" t="s">
        <v>1586</v>
      </c>
      <c r="D105" s="1169" t="str">
        <f>B105&amp;" - "&amp;C105</f>
        <v>951037310 - COS-Other Exp. EHS</v>
      </c>
      <c r="E105" s="1169" t="s">
        <v>1519</v>
      </c>
      <c r="F105" s="1169" t="s">
        <v>1829</v>
      </c>
      <c r="H105" s="1145">
        <f>+'Detail_PL_3M Decatur'!H105+'Detail_PL_Citgo Lemont'!H105+'Detail_PL_Texas Central'!H105+'Detail_PL_New Orleans Central'!H105+'Detail_PL_Joliet IL'!H105+'Detail_PL_RRS A6 Common'!H105+'Detail_PL_Versum Materials'!H105+Detail_PL_NA!H105</f>
        <v>0</v>
      </c>
      <c r="I105" s="1131">
        <f>+'Detail_PL_3M Decatur'!I105+'Detail_PL_Citgo Lemont'!I105+'Detail_PL_Texas Central'!I105+'Detail_PL_New Orleans Central'!I105+'Detail_PL_Joliet IL'!I105+'Detail_PL_RRS A6 Common'!I105+'Detail_PL_Versum Materials'!I105+Detail_PL_NA!I105</f>
        <v>0</v>
      </c>
      <c r="J105" s="1131">
        <f>+'Detail_PL_3M Decatur'!J105+'Detail_PL_Citgo Lemont'!J105+'Detail_PL_Texas Central'!J105+'Detail_PL_New Orleans Central'!J105+'Detail_PL_Joliet IL'!J105+'Detail_PL_RRS A6 Common'!J105+'Detail_PL_Versum Materials'!J105+Detail_PL_NA!J105</f>
        <v>0</v>
      </c>
      <c r="K105" s="1131">
        <f>+'Detail_PL_3M Decatur'!K105+'Detail_PL_Citgo Lemont'!K105+'Detail_PL_Texas Central'!K105+'Detail_PL_New Orleans Central'!K105+'Detail_PL_Joliet IL'!K105+'Detail_PL_RRS A6 Common'!K105+'Detail_PL_Versum Materials'!K105+Detail_PL_NA!K105</f>
        <v>0</v>
      </c>
      <c r="L105" s="1131">
        <f>+'Detail_PL_3M Decatur'!L105+'Detail_PL_Citgo Lemont'!L105+'Detail_PL_Texas Central'!L105+'Detail_PL_New Orleans Central'!L105+'Detail_PL_Joliet IL'!L105+'Detail_PL_RRS A6 Common'!L105+'Detail_PL_Versum Materials'!L105+Detail_PL_NA!L105</f>
        <v>0</v>
      </c>
      <c r="M105" s="1131">
        <f>+'Detail_PL_3M Decatur'!M105+'Detail_PL_Citgo Lemont'!M105+'Detail_PL_Texas Central'!M105+'Detail_PL_New Orleans Central'!M105+'Detail_PL_Joliet IL'!M105+'Detail_PL_RRS A6 Common'!M105+'Detail_PL_Versum Materials'!M105+Detail_PL_NA!M105</f>
        <v>0</v>
      </c>
      <c r="N105" s="1131">
        <f>+'Detail_PL_3M Decatur'!N105+'Detail_PL_Citgo Lemont'!N105+'Detail_PL_Texas Central'!N105+'Detail_PL_New Orleans Central'!N105+'Detail_PL_Joliet IL'!N105+'Detail_PL_RRS A6 Common'!N105+'Detail_PL_Versum Materials'!N105+Detail_PL_NA!N105</f>
        <v>0</v>
      </c>
      <c r="O105" s="1131">
        <f>+'Detail_PL_3M Decatur'!O105+'Detail_PL_Citgo Lemont'!O105+'Detail_PL_Texas Central'!O105+'Detail_PL_New Orleans Central'!O105+'Detail_PL_Joliet IL'!O105+'Detail_PL_RRS A6 Common'!O105+'Detail_PL_Versum Materials'!O105+Detail_PL_NA!O105</f>
        <v>0</v>
      </c>
      <c r="P105" s="1131">
        <f>+'Detail_PL_3M Decatur'!P105+'Detail_PL_Citgo Lemont'!P105+'Detail_PL_Texas Central'!P105+'Detail_PL_New Orleans Central'!P105+'Detail_PL_Joliet IL'!P105+'Detail_PL_RRS A6 Common'!P105+'Detail_PL_Versum Materials'!P105+Detail_PL_NA!P105</f>
        <v>0</v>
      </c>
      <c r="Q105" s="1131">
        <f>+'Detail_PL_3M Decatur'!Q105+'Detail_PL_Citgo Lemont'!Q105+'Detail_PL_Texas Central'!Q105+'Detail_PL_New Orleans Central'!Q105+'Detail_PL_Joliet IL'!Q105+'Detail_PL_RRS A6 Common'!Q105+'Detail_PL_Versum Materials'!Q105+Detail_PL_NA!Q105</f>
        <v>0</v>
      </c>
      <c r="R105" s="1131">
        <f>+'Detail_PL_3M Decatur'!R105+'Detail_PL_Citgo Lemont'!R105+'Detail_PL_Texas Central'!R105+'Detail_PL_New Orleans Central'!R105+'Detail_PL_Joliet IL'!R105+'Detail_PL_RRS A6 Common'!R105+'Detail_PL_Versum Materials'!R105+Detail_PL_NA!R105</f>
        <v>0</v>
      </c>
      <c r="S105" s="1131">
        <f>+'Detail_PL_3M Decatur'!S105+'Detail_PL_Citgo Lemont'!S105+'Detail_PL_Texas Central'!S105+'Detail_PL_New Orleans Central'!S105+'Detail_PL_Joliet IL'!S105+'Detail_PL_RRS A6 Common'!S105+'Detail_PL_Versum Materials'!S105+Detail_PL_NA!S105</f>
        <v>0</v>
      </c>
      <c r="T105" s="1145">
        <f>+'Detail_PL_3M Decatur'!T105+'Detail_PL_Citgo Lemont'!T105+'Detail_PL_Texas Central'!T105+'Detail_PL_New Orleans Central'!T105+'Detail_PL_Joliet IL'!T105+'Detail_PL_RRS A6 Common'!T105+'Detail_PL_Versum Materials'!T105+Detail_PL_NA!T105</f>
        <v>0</v>
      </c>
      <c r="U105" s="1131">
        <f>+'Detail_PL_3M Decatur'!U105+'Detail_PL_Citgo Lemont'!U105+'Detail_PL_Texas Central'!U105+'Detail_PL_New Orleans Central'!U105+'Detail_PL_Joliet IL'!U105+'Detail_PL_RRS A6 Common'!U105+'Detail_PL_Versum Materials'!U105+Detail_PL_NA!U105</f>
        <v>0</v>
      </c>
      <c r="V105" s="1131">
        <f>+'Detail_PL_3M Decatur'!V105+'Detail_PL_Citgo Lemont'!V105+'Detail_PL_Texas Central'!V105+'Detail_PL_New Orleans Central'!V105+'Detail_PL_Joliet IL'!V105+'Detail_PL_RRS A6 Common'!V105+'Detail_PL_Versum Materials'!V105+Detail_PL_NA!V105</f>
        <v>0</v>
      </c>
      <c r="W105" s="1131">
        <f>+'Detail_PL_3M Decatur'!W105+'Detail_PL_Citgo Lemont'!W105+'Detail_PL_Texas Central'!W105+'Detail_PL_New Orleans Central'!W105+'Detail_PL_Joliet IL'!W105+'Detail_PL_RRS A6 Common'!W105+'Detail_PL_Versum Materials'!W105+Detail_PL_NA!W105</f>
        <v>0</v>
      </c>
      <c r="X105" s="1131">
        <f>+'Detail_PL_3M Decatur'!X105+'Detail_PL_Citgo Lemont'!X105+'Detail_PL_Texas Central'!X105+'Detail_PL_New Orleans Central'!X105+'Detail_PL_Joliet IL'!X105+'Detail_PL_RRS A6 Common'!X105+'Detail_PL_Versum Materials'!X105+Detail_PL_NA!X105</f>
        <v>0</v>
      </c>
      <c r="Y105" s="1131">
        <f>+'Detail_PL_3M Decatur'!Y105+'Detail_PL_Citgo Lemont'!Y105+'Detail_PL_Texas Central'!Y105+'Detail_PL_New Orleans Central'!Y105+'Detail_PL_Joliet IL'!Y105+'Detail_PL_RRS A6 Common'!Y105+'Detail_PL_Versum Materials'!Y105+Detail_PL_NA!Y105</f>
        <v>0</v>
      </c>
      <c r="Z105" s="1131">
        <f>+'Detail_PL_3M Decatur'!Z105+'Detail_PL_Citgo Lemont'!Z105+'Detail_PL_Texas Central'!Z105+'Detail_PL_New Orleans Central'!Z105+'Detail_PL_Joliet IL'!Z105+'Detail_PL_RRS A6 Common'!Z105+'Detail_PL_Versum Materials'!Z105+Detail_PL_NA!Z105</f>
        <v>0</v>
      </c>
      <c r="AA105" s="1220">
        <f>+'Detail_PL_3M Decatur'!AA105+'Detail_PL_Citgo Lemont'!AA105+'Detail_PL_Texas Central'!AA105+'Detail_PL_New Orleans Central'!AA105+'Detail_PL_Joliet IL'!AA105+'Detail_PL_RRS A6 Common'!AA105+'Detail_PL_Versum Materials'!AA105+Detail_PL_NA!AA105</f>
        <v>0</v>
      </c>
      <c r="AB105" s="1131">
        <f>+'Detail_PL_3M Decatur'!AB105+'Detail_PL_Citgo Lemont'!AB105+'Detail_PL_Texas Central'!AB105+'Detail_PL_New Orleans Central'!AB105+'Detail_PL_Joliet IL'!AB105+'Detail_PL_RRS A6 Common'!AB105+'Detail_PL_Versum Materials'!AB105+Detail_PL_NA!AB105</f>
        <v>0</v>
      </c>
      <c r="AC105" s="1131">
        <f>+'Detail_PL_3M Decatur'!AC105+'Detail_PL_Citgo Lemont'!AC105+'Detail_PL_Texas Central'!AC105+'Detail_PL_New Orleans Central'!AC105+'Detail_PL_Joliet IL'!AC105+'Detail_PL_RRS A6 Common'!AC105+'Detail_PL_Versum Materials'!AC105+Detail_PL_NA!AC105</f>
        <v>0</v>
      </c>
      <c r="AD105" s="1131">
        <f>+'Detail_PL_3M Decatur'!AD105+'Detail_PL_Citgo Lemont'!AD105+'Detail_PL_Texas Central'!AD105+'Detail_PL_New Orleans Central'!AD105+'Detail_PL_Joliet IL'!AD105+'Detail_PL_RRS A6 Common'!AD105+'Detail_PL_Versum Materials'!AD105+Detail_PL_NA!AD105</f>
        <v>0</v>
      </c>
      <c r="AE105" s="1131">
        <f>+'Detail_PL_3M Decatur'!AE105+'Detail_PL_Citgo Lemont'!AE105+'Detail_PL_Texas Central'!AE105+'Detail_PL_New Orleans Central'!AE105+'Detail_PL_Joliet IL'!AE105+'Detail_PL_RRS A6 Common'!AE105+'Detail_PL_Versum Materials'!AE105+Detail_PL_NA!AE105</f>
        <v>0</v>
      </c>
      <c r="AF105" s="1145">
        <f>+'Detail_PL_3M Decatur'!AF105+'Detail_PL_Citgo Lemont'!AF105+'Detail_PL_Texas Central'!AF105+'Detail_PL_New Orleans Central'!AF105+'Detail_PL_Joliet IL'!AF105+'Detail_PL_RRS A6 Common'!AF105+'Detail_PL_Versum Materials'!AF105+Detail_PL_NA!AF105</f>
        <v>0</v>
      </c>
      <c r="AG105" s="1131">
        <f>+'Detail_PL_3M Decatur'!AG105+'Detail_PL_Citgo Lemont'!AG105+'Detail_PL_Texas Central'!AG105+'Detail_PL_New Orleans Central'!AG105+'Detail_PL_Joliet IL'!AG105+'Detail_PL_RRS A6 Common'!AG105+'Detail_PL_Versum Materials'!AG105+Detail_PL_NA!AG105</f>
        <v>0</v>
      </c>
      <c r="AH105" s="1131">
        <f>+'Detail_PL_3M Decatur'!AH105+'Detail_PL_Citgo Lemont'!AH105+'Detail_PL_Texas Central'!AH105+'Detail_PL_New Orleans Central'!AH105+'Detail_PL_Joliet IL'!AH105+'Detail_PL_RRS A6 Common'!AH105+'Detail_PL_Versum Materials'!AH105+Detail_PL_NA!AH105</f>
        <v>0</v>
      </c>
      <c r="AI105" s="1131">
        <f>+'Detail_PL_3M Decatur'!AI105+'Detail_PL_Citgo Lemont'!AI105+'Detail_PL_Texas Central'!AI105+'Detail_PL_New Orleans Central'!AI105+'Detail_PL_Joliet IL'!AI105+'Detail_PL_RRS A6 Common'!AI105+'Detail_PL_Versum Materials'!AI105+Detail_PL_NA!AI105</f>
        <v>0</v>
      </c>
      <c r="AJ105" s="1131">
        <f>+'Detail_PL_3M Decatur'!AJ105+'Detail_PL_Citgo Lemont'!AJ105+'Detail_PL_Texas Central'!AJ105+'Detail_PL_New Orleans Central'!AJ105+'Detail_PL_Joliet IL'!AJ105+'Detail_PL_RRS A6 Common'!AJ105+'Detail_PL_Versum Materials'!AJ105+Detail_PL_NA!AJ105</f>
        <v>0</v>
      </c>
      <c r="AK105" s="1131">
        <f>+'Detail_PL_3M Decatur'!AK105+'Detail_PL_Citgo Lemont'!AK105+'Detail_PL_Texas Central'!AK105+'Detail_PL_New Orleans Central'!AK105+'Detail_PL_Joliet IL'!AK105+'Detail_PL_RRS A6 Common'!AK105+'Detail_PL_Versum Materials'!AK105+Detail_PL_NA!AK105</f>
        <v>0</v>
      </c>
      <c r="AM105" s="1131">
        <f>SUM(H105:S105)</f>
        <v>0</v>
      </c>
      <c r="AN105" s="1131">
        <f>SUM(T105:AE105)</f>
        <v>0</v>
      </c>
      <c r="AO105" s="1131">
        <f>SUM(Z105:AK105)</f>
        <v>0</v>
      </c>
      <c r="AP105" s="1145">
        <f>SUM(T105:Y105)</f>
        <v>0</v>
      </c>
      <c r="AQ105" s="1131">
        <f>SUM(AF105:AK105)</f>
        <v>0</v>
      </c>
      <c r="AS105" s="1171">
        <f t="shared" si="91"/>
        <v>0</v>
      </c>
      <c r="AT105" s="1171">
        <f t="shared" si="91"/>
        <v>0</v>
      </c>
      <c r="AU105" s="1171">
        <f t="shared" si="92"/>
        <v>0</v>
      </c>
      <c r="AV105" s="1190">
        <f t="shared" si="92"/>
        <v>0</v>
      </c>
      <c r="AW105" s="1171">
        <f t="shared" si="92"/>
        <v>0</v>
      </c>
    </row>
    <row r="106" spans="1:49" x14ac:dyDescent="0.3">
      <c r="A106" s="1117" t="str" cm="1">
        <f t="array" ref="A106">IF(ISBLANK(B106),"",IF(AND(H106:AS106=0),"n/a",""))</f>
        <v>n/a</v>
      </c>
      <c r="B106" s="1197" t="str">
        <f>F105</f>
        <v>COGS - EHS</v>
      </c>
      <c r="C106" s="1198"/>
      <c r="D106" s="1198"/>
      <c r="E106" s="1198"/>
      <c r="F106" s="1198"/>
      <c r="G106" s="1198"/>
      <c r="H106" s="1148">
        <f t="shared" ref="H106:S106" si="93">SUM(H104:H105)</f>
        <v>0</v>
      </c>
      <c r="I106" s="1147">
        <f t="shared" si="93"/>
        <v>0</v>
      </c>
      <c r="J106" s="1147">
        <f t="shared" si="93"/>
        <v>0</v>
      </c>
      <c r="K106" s="1147">
        <f t="shared" si="93"/>
        <v>0</v>
      </c>
      <c r="L106" s="1147">
        <f t="shared" si="93"/>
        <v>0</v>
      </c>
      <c r="M106" s="1147">
        <f t="shared" si="93"/>
        <v>0</v>
      </c>
      <c r="N106" s="1147">
        <f t="shared" si="93"/>
        <v>0</v>
      </c>
      <c r="O106" s="1147">
        <f t="shared" si="93"/>
        <v>0</v>
      </c>
      <c r="P106" s="1147">
        <f t="shared" si="93"/>
        <v>0</v>
      </c>
      <c r="Q106" s="1147">
        <f t="shared" si="93"/>
        <v>0</v>
      </c>
      <c r="R106" s="1147">
        <f t="shared" si="93"/>
        <v>0</v>
      </c>
      <c r="S106" s="1147">
        <f t="shared" si="93"/>
        <v>0</v>
      </c>
      <c r="T106" s="1148">
        <f t="shared" ref="T106:Y106" si="94">SUM(T104:T105)</f>
        <v>0</v>
      </c>
      <c r="U106" s="1147">
        <f t="shared" si="94"/>
        <v>0</v>
      </c>
      <c r="V106" s="1147">
        <f t="shared" si="94"/>
        <v>0</v>
      </c>
      <c r="W106" s="1147">
        <f t="shared" si="94"/>
        <v>0</v>
      </c>
      <c r="X106" s="1147">
        <f t="shared" si="94"/>
        <v>0</v>
      </c>
      <c r="Y106" s="1147">
        <f t="shared" si="94"/>
        <v>0</v>
      </c>
      <c r="Z106" s="1147">
        <f t="shared" ref="Z106:AK106" si="95">SUM(Z104:Z105)</f>
        <v>0</v>
      </c>
      <c r="AA106" s="1221">
        <f t="shared" si="95"/>
        <v>0</v>
      </c>
      <c r="AB106" s="1147">
        <f t="shared" si="95"/>
        <v>0</v>
      </c>
      <c r="AC106" s="1147">
        <f t="shared" si="95"/>
        <v>0</v>
      </c>
      <c r="AD106" s="1147">
        <f t="shared" si="95"/>
        <v>0</v>
      </c>
      <c r="AE106" s="1147">
        <f t="shared" si="95"/>
        <v>0</v>
      </c>
      <c r="AF106" s="1149">
        <f t="shared" si="95"/>
        <v>0</v>
      </c>
      <c r="AG106" s="1147">
        <f t="shared" si="95"/>
        <v>0</v>
      </c>
      <c r="AH106" s="1147">
        <f t="shared" si="95"/>
        <v>0</v>
      </c>
      <c r="AI106" s="1147">
        <f t="shared" si="95"/>
        <v>0</v>
      </c>
      <c r="AJ106" s="1147">
        <f t="shared" si="95"/>
        <v>0</v>
      </c>
      <c r="AK106" s="1147">
        <f t="shared" si="95"/>
        <v>0</v>
      </c>
      <c r="AM106" s="1147">
        <f t="shared" ref="AM106:AQ106" si="96">SUM(AM104:AM105)</f>
        <v>0</v>
      </c>
      <c r="AN106" s="1147">
        <f t="shared" si="96"/>
        <v>0</v>
      </c>
      <c r="AO106" s="1147">
        <f t="shared" si="96"/>
        <v>0</v>
      </c>
      <c r="AP106" s="1148">
        <f t="shared" si="96"/>
        <v>0</v>
      </c>
      <c r="AQ106" s="1147">
        <f t="shared" si="96"/>
        <v>0</v>
      </c>
      <c r="AS106" s="1199">
        <f t="shared" si="91"/>
        <v>0</v>
      </c>
      <c r="AT106" s="1199">
        <f t="shared" si="91"/>
        <v>0</v>
      </c>
      <c r="AU106" s="1199">
        <f t="shared" si="92"/>
        <v>0</v>
      </c>
      <c r="AV106" s="1200">
        <f t="shared" si="92"/>
        <v>0</v>
      </c>
      <c r="AW106" s="1199">
        <f t="shared" si="92"/>
        <v>0</v>
      </c>
    </row>
    <row r="107" spans="1:49" ht="5.0999999999999996" customHeight="1" x14ac:dyDescent="0.3">
      <c r="A107" s="1117" t="str" cm="1">
        <f t="array" ref="A107">IF(ISBLANK(B107),"",IF(AND(H107:AS107=0),"n/a",""))</f>
        <v/>
      </c>
      <c r="B107" s="1117"/>
      <c r="H107" s="1145"/>
      <c r="I107" s="1131"/>
      <c r="J107" s="1131"/>
      <c r="K107" s="1131"/>
      <c r="L107" s="1131"/>
      <c r="M107" s="1131"/>
      <c r="N107" s="1131"/>
      <c r="O107" s="1131"/>
      <c r="P107" s="1131"/>
      <c r="Q107" s="1131"/>
      <c r="R107" s="1131"/>
      <c r="S107" s="1131"/>
      <c r="T107" s="1145"/>
      <c r="U107" s="1131"/>
      <c r="V107" s="1131"/>
      <c r="W107" s="1131"/>
      <c r="X107" s="1131"/>
      <c r="Y107" s="1131"/>
      <c r="Z107" s="1131"/>
      <c r="AA107" s="1220"/>
      <c r="AB107" s="1131"/>
      <c r="AC107" s="1131"/>
      <c r="AD107" s="1131"/>
      <c r="AE107" s="1131"/>
      <c r="AF107" s="1145"/>
      <c r="AG107" s="1131"/>
      <c r="AH107" s="1131"/>
      <c r="AI107" s="1131"/>
      <c r="AJ107" s="1131"/>
      <c r="AK107" s="1131"/>
      <c r="AP107" s="1145"/>
      <c r="AV107" s="1190"/>
    </row>
    <row r="108" spans="1:49" x14ac:dyDescent="0.3">
      <c r="A108" s="1117" t="str" cm="1">
        <f t="array" ref="A108">IF(ISBLANK(B108),"",IF(AND(H108:AS108=0),"n/a",""))</f>
        <v>n/a</v>
      </c>
      <c r="B108" s="1117">
        <v>951037120</v>
      </c>
      <c r="C108" s="1169" t="s">
        <v>1503</v>
      </c>
      <c r="D108" s="1169" t="str">
        <f>B108&amp;" - "&amp;C108</f>
        <v>951037120 - COS-Insurance</v>
      </c>
      <c r="E108" s="1169" t="s">
        <v>1501</v>
      </c>
      <c r="F108" s="1169" t="s">
        <v>1828</v>
      </c>
      <c r="H108" s="1145">
        <f>+'Detail_PL_3M Decatur'!H108+'Detail_PL_Citgo Lemont'!H108+'Detail_PL_Texas Central'!H108+'Detail_PL_New Orleans Central'!H108+'Detail_PL_Joliet IL'!H108+'Detail_PL_RRS A6 Common'!H108+'Detail_PL_Versum Materials'!H108+Detail_PL_NA!H108</f>
        <v>0</v>
      </c>
      <c r="I108" s="1131">
        <f>+'Detail_PL_3M Decatur'!I108+'Detail_PL_Citgo Lemont'!I108+'Detail_PL_Texas Central'!I108+'Detail_PL_New Orleans Central'!I108+'Detail_PL_Joliet IL'!I108+'Detail_PL_RRS A6 Common'!I108+'Detail_PL_Versum Materials'!I108+Detail_PL_NA!I108</f>
        <v>0</v>
      </c>
      <c r="J108" s="1131">
        <f>+'Detail_PL_3M Decatur'!J108+'Detail_PL_Citgo Lemont'!J108+'Detail_PL_Texas Central'!J108+'Detail_PL_New Orleans Central'!J108+'Detail_PL_Joliet IL'!J108+'Detail_PL_RRS A6 Common'!J108+'Detail_PL_Versum Materials'!J108+Detail_PL_NA!J108</f>
        <v>0</v>
      </c>
      <c r="K108" s="1131">
        <f>+'Detail_PL_3M Decatur'!K108+'Detail_PL_Citgo Lemont'!K108+'Detail_PL_Texas Central'!K108+'Detail_PL_New Orleans Central'!K108+'Detail_PL_Joliet IL'!K108+'Detail_PL_RRS A6 Common'!K108+'Detail_PL_Versum Materials'!K108+Detail_PL_NA!K108</f>
        <v>0</v>
      </c>
      <c r="L108" s="1131">
        <f>+'Detail_PL_3M Decatur'!L108+'Detail_PL_Citgo Lemont'!L108+'Detail_PL_Texas Central'!L108+'Detail_PL_New Orleans Central'!L108+'Detail_PL_Joliet IL'!L108+'Detail_PL_RRS A6 Common'!L108+'Detail_PL_Versum Materials'!L108+Detail_PL_NA!L108</f>
        <v>0</v>
      </c>
      <c r="M108" s="1131">
        <f>+'Detail_PL_3M Decatur'!M108+'Detail_PL_Citgo Lemont'!M108+'Detail_PL_Texas Central'!M108+'Detail_PL_New Orleans Central'!M108+'Detail_PL_Joliet IL'!M108+'Detail_PL_RRS A6 Common'!M108+'Detail_PL_Versum Materials'!M108+Detail_PL_NA!M108</f>
        <v>0</v>
      </c>
      <c r="N108" s="1131">
        <f>+'Detail_PL_3M Decatur'!N108+'Detail_PL_Citgo Lemont'!N108+'Detail_PL_Texas Central'!N108+'Detail_PL_New Orleans Central'!N108+'Detail_PL_Joliet IL'!N108+'Detail_PL_RRS A6 Common'!N108+'Detail_PL_Versum Materials'!N108+Detail_PL_NA!N108</f>
        <v>0</v>
      </c>
      <c r="O108" s="1131">
        <f>+'Detail_PL_3M Decatur'!O108+'Detail_PL_Citgo Lemont'!O108+'Detail_PL_Texas Central'!O108+'Detail_PL_New Orleans Central'!O108+'Detail_PL_Joliet IL'!O108+'Detail_PL_RRS A6 Common'!O108+'Detail_PL_Versum Materials'!O108+Detail_PL_NA!O108</f>
        <v>0</v>
      </c>
      <c r="P108" s="1131">
        <f>+'Detail_PL_3M Decatur'!P108+'Detail_PL_Citgo Lemont'!P108+'Detail_PL_Texas Central'!P108+'Detail_PL_New Orleans Central'!P108+'Detail_PL_Joliet IL'!P108+'Detail_PL_RRS A6 Common'!P108+'Detail_PL_Versum Materials'!P108+Detail_PL_NA!P108</f>
        <v>0</v>
      </c>
      <c r="Q108" s="1131">
        <f>+'Detail_PL_3M Decatur'!Q108+'Detail_PL_Citgo Lemont'!Q108+'Detail_PL_Texas Central'!Q108+'Detail_PL_New Orleans Central'!Q108+'Detail_PL_Joliet IL'!Q108+'Detail_PL_RRS A6 Common'!Q108+'Detail_PL_Versum Materials'!Q108+Detail_PL_NA!Q108</f>
        <v>0</v>
      </c>
      <c r="R108" s="1131">
        <f>+'Detail_PL_3M Decatur'!R108+'Detail_PL_Citgo Lemont'!R108+'Detail_PL_Texas Central'!R108+'Detail_PL_New Orleans Central'!R108+'Detail_PL_Joliet IL'!R108+'Detail_PL_RRS A6 Common'!R108+'Detail_PL_Versum Materials'!R108+Detail_PL_NA!R108</f>
        <v>0</v>
      </c>
      <c r="S108" s="1131">
        <f>+'Detail_PL_3M Decatur'!S108+'Detail_PL_Citgo Lemont'!S108+'Detail_PL_Texas Central'!S108+'Detail_PL_New Orleans Central'!S108+'Detail_PL_Joliet IL'!S108+'Detail_PL_RRS A6 Common'!S108+'Detail_PL_Versum Materials'!S108+Detail_PL_NA!S108</f>
        <v>0</v>
      </c>
      <c r="T108" s="1145">
        <f>+'Detail_PL_3M Decatur'!T108+'Detail_PL_Citgo Lemont'!T108+'Detail_PL_Texas Central'!T108+'Detail_PL_New Orleans Central'!T108+'Detail_PL_Joliet IL'!T108+'Detail_PL_RRS A6 Common'!T108+'Detail_PL_Versum Materials'!T108+Detail_PL_NA!T108</f>
        <v>0</v>
      </c>
      <c r="U108" s="1131">
        <f>+'Detail_PL_3M Decatur'!U108+'Detail_PL_Citgo Lemont'!U108+'Detail_PL_Texas Central'!U108+'Detail_PL_New Orleans Central'!U108+'Detail_PL_Joliet IL'!U108+'Detail_PL_RRS A6 Common'!U108+'Detail_PL_Versum Materials'!U108+Detail_PL_NA!U108</f>
        <v>0</v>
      </c>
      <c r="V108" s="1131">
        <f>+'Detail_PL_3M Decatur'!V108+'Detail_PL_Citgo Lemont'!V108+'Detail_PL_Texas Central'!V108+'Detail_PL_New Orleans Central'!V108+'Detail_PL_Joliet IL'!V108+'Detail_PL_RRS A6 Common'!V108+'Detail_PL_Versum Materials'!V108+Detail_PL_NA!V108</f>
        <v>0</v>
      </c>
      <c r="W108" s="1131">
        <f>+'Detail_PL_3M Decatur'!W108+'Detail_PL_Citgo Lemont'!W108+'Detail_PL_Texas Central'!W108+'Detail_PL_New Orleans Central'!W108+'Detail_PL_Joliet IL'!W108+'Detail_PL_RRS A6 Common'!W108+'Detail_PL_Versum Materials'!W108+Detail_PL_NA!W108</f>
        <v>0</v>
      </c>
      <c r="X108" s="1131">
        <f>+'Detail_PL_3M Decatur'!X108+'Detail_PL_Citgo Lemont'!X108+'Detail_PL_Texas Central'!X108+'Detail_PL_New Orleans Central'!X108+'Detail_PL_Joliet IL'!X108+'Detail_PL_RRS A6 Common'!X108+'Detail_PL_Versum Materials'!X108+Detail_PL_NA!X108</f>
        <v>0</v>
      </c>
      <c r="Y108" s="1131">
        <f>+'Detail_PL_3M Decatur'!Y108+'Detail_PL_Citgo Lemont'!Y108+'Detail_PL_Texas Central'!Y108+'Detail_PL_New Orleans Central'!Y108+'Detail_PL_Joliet IL'!Y108+'Detail_PL_RRS A6 Common'!Y108+'Detail_PL_Versum Materials'!Y108+Detail_PL_NA!Y108</f>
        <v>0</v>
      </c>
      <c r="Z108" s="1131">
        <f>+'Detail_PL_3M Decatur'!Z108+'Detail_PL_Citgo Lemont'!Z108+'Detail_PL_Texas Central'!Z108+'Detail_PL_New Orleans Central'!Z108+'Detail_PL_Joliet IL'!Z108+'Detail_PL_RRS A6 Common'!Z108+'Detail_PL_Versum Materials'!Z108+Detail_PL_NA!Z108</f>
        <v>0</v>
      </c>
      <c r="AA108" s="1220">
        <f>+'Detail_PL_3M Decatur'!AA108+'Detail_PL_Citgo Lemont'!AA108+'Detail_PL_Texas Central'!AA108+'Detail_PL_New Orleans Central'!AA108+'Detail_PL_Joliet IL'!AA108+'Detail_PL_RRS A6 Common'!AA108+'Detail_PL_Versum Materials'!AA108+Detail_PL_NA!AA108</f>
        <v>0</v>
      </c>
      <c r="AB108" s="1131">
        <f>+'Detail_PL_3M Decatur'!AB108+'Detail_PL_Citgo Lemont'!AB108+'Detail_PL_Texas Central'!AB108+'Detail_PL_New Orleans Central'!AB108+'Detail_PL_Joliet IL'!AB108+'Detail_PL_RRS A6 Common'!AB108+'Detail_PL_Versum Materials'!AB108+Detail_PL_NA!AB108</f>
        <v>0</v>
      </c>
      <c r="AC108" s="1131">
        <f>+'Detail_PL_3M Decatur'!AC108+'Detail_PL_Citgo Lemont'!AC108+'Detail_PL_Texas Central'!AC108+'Detail_PL_New Orleans Central'!AC108+'Detail_PL_Joliet IL'!AC108+'Detail_PL_RRS A6 Common'!AC108+'Detail_PL_Versum Materials'!AC108+Detail_PL_NA!AC108</f>
        <v>0</v>
      </c>
      <c r="AD108" s="1131">
        <f>+'Detail_PL_3M Decatur'!AD108+'Detail_PL_Citgo Lemont'!AD108+'Detail_PL_Texas Central'!AD108+'Detail_PL_New Orleans Central'!AD108+'Detail_PL_Joliet IL'!AD108+'Detail_PL_RRS A6 Common'!AD108+'Detail_PL_Versum Materials'!AD108+Detail_PL_NA!AD108</f>
        <v>0</v>
      </c>
      <c r="AE108" s="1131">
        <f>+'Detail_PL_3M Decatur'!AE108+'Detail_PL_Citgo Lemont'!AE108+'Detail_PL_Texas Central'!AE108+'Detail_PL_New Orleans Central'!AE108+'Detail_PL_Joliet IL'!AE108+'Detail_PL_RRS A6 Common'!AE108+'Detail_PL_Versum Materials'!AE108+Detail_PL_NA!AE108</f>
        <v>0</v>
      </c>
      <c r="AF108" s="1145">
        <f>+'Detail_PL_3M Decatur'!AF108+'Detail_PL_Citgo Lemont'!AF108+'Detail_PL_Texas Central'!AF108+'Detail_PL_New Orleans Central'!AF108+'Detail_PL_Joliet IL'!AF108+'Detail_PL_RRS A6 Common'!AF108+'Detail_PL_Versum Materials'!AF108+Detail_PL_NA!AF108</f>
        <v>0</v>
      </c>
      <c r="AG108" s="1131">
        <f>+'Detail_PL_3M Decatur'!AG108+'Detail_PL_Citgo Lemont'!AG108+'Detail_PL_Texas Central'!AG108+'Detail_PL_New Orleans Central'!AG108+'Detail_PL_Joliet IL'!AG108+'Detail_PL_RRS A6 Common'!AG108+'Detail_PL_Versum Materials'!AG108+Detail_PL_NA!AG108</f>
        <v>0</v>
      </c>
      <c r="AH108" s="1131">
        <f>+'Detail_PL_3M Decatur'!AH108+'Detail_PL_Citgo Lemont'!AH108+'Detail_PL_Texas Central'!AH108+'Detail_PL_New Orleans Central'!AH108+'Detail_PL_Joliet IL'!AH108+'Detail_PL_RRS A6 Common'!AH108+'Detail_PL_Versum Materials'!AH108+Detail_PL_NA!AH108</f>
        <v>0</v>
      </c>
      <c r="AI108" s="1131">
        <f>+'Detail_PL_3M Decatur'!AI108+'Detail_PL_Citgo Lemont'!AI108+'Detail_PL_Texas Central'!AI108+'Detail_PL_New Orleans Central'!AI108+'Detail_PL_Joliet IL'!AI108+'Detail_PL_RRS A6 Common'!AI108+'Detail_PL_Versum Materials'!AI108+Detail_PL_NA!AI108</f>
        <v>0</v>
      </c>
      <c r="AJ108" s="1131">
        <f>+'Detail_PL_3M Decatur'!AJ108+'Detail_PL_Citgo Lemont'!AJ108+'Detail_PL_Texas Central'!AJ108+'Detail_PL_New Orleans Central'!AJ108+'Detail_PL_Joliet IL'!AJ108+'Detail_PL_RRS A6 Common'!AJ108+'Detail_PL_Versum Materials'!AJ108+Detail_PL_NA!AJ108</f>
        <v>0</v>
      </c>
      <c r="AK108" s="1131">
        <f>+'Detail_PL_3M Decatur'!AK108+'Detail_PL_Citgo Lemont'!AK108+'Detail_PL_Texas Central'!AK108+'Detail_PL_New Orleans Central'!AK108+'Detail_PL_Joliet IL'!AK108+'Detail_PL_RRS A6 Common'!AK108+'Detail_PL_Versum Materials'!AK108+Detail_PL_NA!AK108</f>
        <v>0</v>
      </c>
      <c r="AM108" s="1131">
        <f>SUM(H108:S108)</f>
        <v>0</v>
      </c>
      <c r="AN108" s="1131">
        <f>SUM(T108:AE108)</f>
        <v>0</v>
      </c>
      <c r="AO108" s="1131">
        <f>SUM(Z108:AK108)</f>
        <v>0</v>
      </c>
      <c r="AP108" s="1145">
        <f>SUM(T108:Y108)</f>
        <v>0</v>
      </c>
      <c r="AQ108" s="1131">
        <f>SUM(AF108:AK108)</f>
        <v>0</v>
      </c>
      <c r="AS108" s="1171">
        <f t="shared" ref="AS108:AT112" si="97">IFERROR(AM108/AM$20,0)</f>
        <v>0</v>
      </c>
      <c r="AT108" s="1171">
        <f t="shared" si="97"/>
        <v>0</v>
      </c>
      <c r="AU108" s="1171">
        <f t="shared" ref="AU108:AW112" si="98">IFERROR(AO108/AO$20,0)</f>
        <v>0</v>
      </c>
      <c r="AV108" s="1190">
        <f t="shared" si="98"/>
        <v>0</v>
      </c>
      <c r="AW108" s="1171">
        <f t="shared" si="98"/>
        <v>0</v>
      </c>
    </row>
    <row r="109" spans="1:49" x14ac:dyDescent="0.3">
      <c r="A109" s="1117" t="str" cm="1">
        <f t="array" ref="A109">IF(ISBLANK(B109),"",IF(AND(H109:AS109=0),"n/a",""))</f>
        <v/>
      </c>
      <c r="B109" s="1117">
        <v>553217000</v>
      </c>
      <c r="C109" s="1169" t="s">
        <v>622</v>
      </c>
      <c r="D109" s="1169" t="str">
        <f>B109&amp;" - "&amp;C109</f>
        <v>553217000 - Operating risk insurances</v>
      </c>
      <c r="E109" s="1169" t="s">
        <v>1501</v>
      </c>
      <c r="F109" s="1169" t="s">
        <v>1828</v>
      </c>
      <c r="H109" s="1145">
        <f>+'Detail_PL_3M Decatur'!H109+'Detail_PL_Citgo Lemont'!H109+'Detail_PL_Texas Central'!H109+'Detail_PL_New Orleans Central'!H109+'Detail_PL_Joliet IL'!H109+'Detail_PL_RRS A6 Common'!H109+'Detail_PL_Versum Materials'!H109+Detail_PL_NA!H109</f>
        <v>27.375</v>
      </c>
      <c r="I109" s="1131">
        <f>+'Detail_PL_3M Decatur'!I109+'Detail_PL_Citgo Lemont'!I109+'Detail_PL_Texas Central'!I109+'Detail_PL_New Orleans Central'!I109+'Detail_PL_Joliet IL'!I109+'Detail_PL_RRS A6 Common'!I109+'Detail_PL_Versum Materials'!I109+Detail_PL_NA!I109</f>
        <v>28.704000000000001</v>
      </c>
      <c r="J109" s="1131">
        <f>+'Detail_PL_3M Decatur'!J109+'Detail_PL_Citgo Lemont'!J109+'Detail_PL_Texas Central'!J109+'Detail_PL_New Orleans Central'!J109+'Detail_PL_Joliet IL'!J109+'Detail_PL_RRS A6 Common'!J109+'Detail_PL_Versum Materials'!J109+Detail_PL_NA!J109</f>
        <v>30.534000000000006</v>
      </c>
      <c r="K109" s="1131">
        <f>+'Detail_PL_3M Decatur'!K109+'Detail_PL_Citgo Lemont'!K109+'Detail_PL_Texas Central'!K109+'Detail_PL_New Orleans Central'!K109+'Detail_PL_Joliet IL'!K109+'Detail_PL_RRS A6 Common'!K109+'Detail_PL_Versum Materials'!K109+Detail_PL_NA!K109</f>
        <v>32.195999999999991</v>
      </c>
      <c r="L109" s="1131">
        <f>+'Detail_PL_3M Decatur'!L109+'Detail_PL_Citgo Lemont'!L109+'Detail_PL_Texas Central'!L109+'Detail_PL_New Orleans Central'!L109+'Detail_PL_Joliet IL'!L109+'Detail_PL_RRS A6 Common'!L109+'Detail_PL_Versum Materials'!L109+Detail_PL_NA!L109</f>
        <v>33.771000000000008</v>
      </c>
      <c r="M109" s="1131">
        <f>+'Detail_PL_3M Decatur'!M109+'Detail_PL_Citgo Lemont'!M109+'Detail_PL_Texas Central'!M109+'Detail_PL_New Orleans Central'!M109+'Detail_PL_Joliet IL'!M109+'Detail_PL_RRS A6 Common'!M109+'Detail_PL_Versum Materials'!M109+Detail_PL_NA!M109</f>
        <v>34.162000000000006</v>
      </c>
      <c r="N109" s="1131">
        <f>+'Detail_PL_3M Decatur'!N109+'Detail_PL_Citgo Lemont'!N109+'Detail_PL_Texas Central'!N109+'Detail_PL_New Orleans Central'!N109+'Detail_PL_Joliet IL'!N109+'Detail_PL_RRS A6 Common'!N109+'Detail_PL_Versum Materials'!N109+Detail_PL_NA!N109</f>
        <v>37.724999999999987</v>
      </c>
      <c r="O109" s="1131">
        <f>+'Detail_PL_3M Decatur'!O109+'Detail_PL_Citgo Lemont'!O109+'Detail_PL_Texas Central'!O109+'Detail_PL_New Orleans Central'!O109+'Detail_PL_Joliet IL'!O109+'Detail_PL_RRS A6 Common'!O109+'Detail_PL_Versum Materials'!O109+Detail_PL_NA!O109</f>
        <v>33.979000000000006</v>
      </c>
      <c r="P109" s="1131">
        <f>+'Detail_PL_3M Decatur'!P109+'Detail_PL_Citgo Lemont'!P109+'Detail_PL_Texas Central'!P109+'Detail_PL_New Orleans Central'!P109+'Detail_PL_Joliet IL'!P109+'Detail_PL_RRS A6 Common'!P109+'Detail_PL_Versum Materials'!P109+Detail_PL_NA!P109</f>
        <v>32.338000000000001</v>
      </c>
      <c r="Q109" s="1131">
        <f>+'Detail_PL_3M Decatur'!Q109+'Detail_PL_Citgo Lemont'!Q109+'Detail_PL_Texas Central'!Q109+'Detail_PL_New Orleans Central'!Q109+'Detail_PL_Joliet IL'!Q109+'Detail_PL_RRS A6 Common'!Q109+'Detail_PL_Versum Materials'!Q109+Detail_PL_NA!Q109</f>
        <v>30.050999999999998</v>
      </c>
      <c r="R109" s="1131">
        <f>+'Detail_PL_3M Decatur'!R109+'Detail_PL_Citgo Lemont'!R109+'Detail_PL_Texas Central'!R109+'Detail_PL_New Orleans Central'!R109+'Detail_PL_Joliet IL'!R109+'Detail_PL_RRS A6 Common'!R109+'Detail_PL_Versum Materials'!R109+Detail_PL_NA!R109</f>
        <v>29.254000000000026</v>
      </c>
      <c r="S109" s="1131">
        <f>+'Detail_PL_3M Decatur'!S109+'Detail_PL_Citgo Lemont'!S109+'Detail_PL_Texas Central'!S109+'Detail_PL_New Orleans Central'!S109+'Detail_PL_Joliet IL'!S109+'Detail_PL_RRS A6 Common'!S109+'Detail_PL_Versum Materials'!S109+Detail_PL_NA!S109</f>
        <v>28.758999999999979</v>
      </c>
      <c r="T109" s="1145">
        <f>+'Detail_PL_3M Decatur'!T109+'Detail_PL_Citgo Lemont'!T109+'Detail_PL_Texas Central'!T109+'Detail_PL_New Orleans Central'!T109+'Detail_PL_Joliet IL'!T109+'Detail_PL_RRS A6 Common'!T109+'Detail_PL_Versum Materials'!T109+Detail_PL_NA!T109</f>
        <v>29.340000000000003</v>
      </c>
      <c r="U109" s="1131">
        <f>+'Detail_PL_3M Decatur'!U109+'Detail_PL_Citgo Lemont'!U109+'Detail_PL_Texas Central'!U109+'Detail_PL_New Orleans Central'!U109+'Detail_PL_Joliet IL'!U109+'Detail_PL_RRS A6 Common'!U109+'Detail_PL_Versum Materials'!U109+Detail_PL_NA!U109</f>
        <v>30.395000000000007</v>
      </c>
      <c r="V109" s="1131">
        <f>+'Detail_PL_3M Decatur'!V109+'Detail_PL_Citgo Lemont'!V109+'Detail_PL_Texas Central'!V109+'Detail_PL_New Orleans Central'!V109+'Detail_PL_Joliet IL'!V109+'Detail_PL_RRS A6 Common'!V109+'Detail_PL_Versum Materials'!V109+Detail_PL_NA!V109</f>
        <v>32.497</v>
      </c>
      <c r="W109" s="1131">
        <f>+'Detail_PL_3M Decatur'!W109+'Detail_PL_Citgo Lemont'!W109+'Detail_PL_Texas Central'!W109+'Detail_PL_New Orleans Central'!W109+'Detail_PL_Joliet IL'!W109+'Detail_PL_RRS A6 Common'!W109+'Detail_PL_Versum Materials'!W109+Detail_PL_NA!W109</f>
        <v>49.08100000000001</v>
      </c>
      <c r="X109" s="1131">
        <f>+'Detail_PL_3M Decatur'!X109+'Detail_PL_Citgo Lemont'!X109+'Detail_PL_Texas Central'!X109+'Detail_PL_New Orleans Central'!X109+'Detail_PL_Joliet IL'!X109+'Detail_PL_RRS A6 Common'!X109+'Detail_PL_Versum Materials'!X109+Detail_PL_NA!X109</f>
        <v>36.168999999999997</v>
      </c>
      <c r="Y109" s="1131">
        <f>+'Detail_PL_3M Decatur'!Y109+'Detail_PL_Citgo Lemont'!Y109+'Detail_PL_Texas Central'!Y109+'Detail_PL_New Orleans Central'!Y109+'Detail_PL_Joliet IL'!Y109+'Detail_PL_RRS A6 Common'!Y109+'Detail_PL_Versum Materials'!Y109+Detail_PL_NA!Y109</f>
        <v>36.729000000000006</v>
      </c>
      <c r="Z109" s="1131">
        <f>+'Detail_PL_3M Decatur'!Z109+'Detail_PL_Citgo Lemont'!Z109+'Detail_PL_Texas Central'!Z109+'Detail_PL_New Orleans Central'!Z109+'Detail_PL_Joliet IL'!Z109+'Detail_PL_RRS A6 Common'!Z109+'Detail_PL_Versum Materials'!Z109+Detail_PL_NA!Z109</f>
        <v>36.164000000000001</v>
      </c>
      <c r="AA109" s="1220">
        <f>+'Detail_PL_3M Decatur'!AA109+'Detail_PL_Citgo Lemont'!AA109+'Detail_PL_Texas Central'!AA109+'Detail_PL_New Orleans Central'!AA109+'Detail_PL_Joliet IL'!AA109+'Detail_PL_RRS A6 Common'!AA109+'Detail_PL_Versum Materials'!AA109+Detail_PL_NA!AA109</f>
        <v>0</v>
      </c>
      <c r="AB109" s="1131">
        <f>+'Detail_PL_3M Decatur'!AB109+'Detail_PL_Citgo Lemont'!AB109+'Detail_PL_Texas Central'!AB109+'Detail_PL_New Orleans Central'!AB109+'Detail_PL_Joliet IL'!AB109+'Detail_PL_RRS A6 Common'!AB109+'Detail_PL_Versum Materials'!AB109+Detail_PL_NA!AB109</f>
        <v>0</v>
      </c>
      <c r="AC109" s="1131">
        <f>+'Detail_PL_3M Decatur'!AC109+'Detail_PL_Citgo Lemont'!AC109+'Detail_PL_Texas Central'!AC109+'Detail_PL_New Orleans Central'!AC109+'Detail_PL_Joliet IL'!AC109+'Detail_PL_RRS A6 Common'!AC109+'Detail_PL_Versum Materials'!AC109+Detail_PL_NA!AC109</f>
        <v>0</v>
      </c>
      <c r="AD109" s="1131">
        <f>+'Detail_PL_3M Decatur'!AD109+'Detail_PL_Citgo Lemont'!AD109+'Detail_PL_Texas Central'!AD109+'Detail_PL_New Orleans Central'!AD109+'Detail_PL_Joliet IL'!AD109+'Detail_PL_RRS A6 Common'!AD109+'Detail_PL_Versum Materials'!AD109+Detail_PL_NA!AD109</f>
        <v>0</v>
      </c>
      <c r="AE109" s="1131">
        <f>+'Detail_PL_3M Decatur'!AE109+'Detail_PL_Citgo Lemont'!AE109+'Detail_PL_Texas Central'!AE109+'Detail_PL_New Orleans Central'!AE109+'Detail_PL_Joliet IL'!AE109+'Detail_PL_RRS A6 Common'!AE109+'Detail_PL_Versum Materials'!AE109+Detail_PL_NA!AE109</f>
        <v>0</v>
      </c>
      <c r="AF109" s="1145">
        <f>+'Detail_PL_3M Decatur'!AF109+'Detail_PL_Citgo Lemont'!AF109+'Detail_PL_Texas Central'!AF109+'Detail_PL_New Orleans Central'!AF109+'Detail_PL_Joliet IL'!AF109+'Detail_PL_RRS A6 Common'!AF109+'Detail_PL_Versum Materials'!AF109+Detail_PL_NA!AF109</f>
        <v>0</v>
      </c>
      <c r="AG109" s="1131">
        <f>+'Detail_PL_3M Decatur'!AG109+'Detail_PL_Citgo Lemont'!AG109+'Detail_PL_Texas Central'!AG109+'Detail_PL_New Orleans Central'!AG109+'Detail_PL_Joliet IL'!AG109+'Detail_PL_RRS A6 Common'!AG109+'Detail_PL_Versum Materials'!AG109+Detail_PL_NA!AG109</f>
        <v>0</v>
      </c>
      <c r="AH109" s="1131">
        <f>+'Detail_PL_3M Decatur'!AH109+'Detail_PL_Citgo Lemont'!AH109+'Detail_PL_Texas Central'!AH109+'Detail_PL_New Orleans Central'!AH109+'Detail_PL_Joliet IL'!AH109+'Detail_PL_RRS A6 Common'!AH109+'Detail_PL_Versum Materials'!AH109+Detail_PL_NA!AH109</f>
        <v>0</v>
      </c>
      <c r="AI109" s="1131">
        <f>+'Detail_PL_3M Decatur'!AI109+'Detail_PL_Citgo Lemont'!AI109+'Detail_PL_Texas Central'!AI109+'Detail_PL_New Orleans Central'!AI109+'Detail_PL_Joliet IL'!AI109+'Detail_PL_RRS A6 Common'!AI109+'Detail_PL_Versum Materials'!AI109+Detail_PL_NA!AI109</f>
        <v>0</v>
      </c>
      <c r="AJ109" s="1131">
        <f>+'Detail_PL_3M Decatur'!AJ109+'Detail_PL_Citgo Lemont'!AJ109+'Detail_PL_Texas Central'!AJ109+'Detail_PL_New Orleans Central'!AJ109+'Detail_PL_Joliet IL'!AJ109+'Detail_PL_RRS A6 Common'!AJ109+'Detail_PL_Versum Materials'!AJ109+Detail_PL_NA!AJ109</f>
        <v>0</v>
      </c>
      <c r="AK109" s="1131">
        <f>+'Detail_PL_3M Decatur'!AK109+'Detail_PL_Citgo Lemont'!AK109+'Detail_PL_Texas Central'!AK109+'Detail_PL_New Orleans Central'!AK109+'Detail_PL_Joliet IL'!AK109+'Detail_PL_RRS A6 Common'!AK109+'Detail_PL_Versum Materials'!AK109+Detail_PL_NA!AK109</f>
        <v>0</v>
      </c>
      <c r="AM109" s="1131">
        <f>SUM(H109:S109)</f>
        <v>378.84800000000001</v>
      </c>
      <c r="AN109" s="1131">
        <f>SUM(T109:AE109)</f>
        <v>250.37500000000006</v>
      </c>
      <c r="AO109" s="1131">
        <f>SUM(Z109:AK109)</f>
        <v>36.164000000000001</v>
      </c>
      <c r="AP109" s="1145">
        <f>SUM(T109:Y109)</f>
        <v>214.21100000000004</v>
      </c>
      <c r="AQ109" s="1131">
        <f>SUM(AF109:AK109)</f>
        <v>0</v>
      </c>
      <c r="AS109" s="1171">
        <f t="shared" si="97"/>
        <v>8.700945106125282E-3</v>
      </c>
      <c r="AT109" s="1171">
        <f t="shared" si="97"/>
        <v>5.6187892760425455E-3</v>
      </c>
      <c r="AU109" s="1171">
        <f t="shared" si="98"/>
        <v>8.201807542033223E-4</v>
      </c>
      <c r="AV109" s="1190">
        <f t="shared" si="98"/>
        <v>9.7563995936958848E-3</v>
      </c>
      <c r="AW109" s="1171">
        <f t="shared" si="98"/>
        <v>0</v>
      </c>
    </row>
    <row r="110" spans="1:49" x14ac:dyDescent="0.3">
      <c r="A110" s="1117" t="str" cm="1">
        <f t="array" ref="A110">IF(ISBLANK(B110),"",IF(AND(H110:AS110=0),"n/a",""))</f>
        <v/>
      </c>
      <c r="B110" s="1117">
        <v>553290099</v>
      </c>
      <c r="C110" s="1169" t="s">
        <v>168</v>
      </c>
      <c r="D110" s="1169" t="str">
        <f>B110&amp;" - "&amp;C110</f>
        <v>553290099 - Intercompany Insurance Expense</v>
      </c>
      <c r="E110" s="1169" t="s">
        <v>95</v>
      </c>
      <c r="F110" s="1169" t="s">
        <v>1828</v>
      </c>
      <c r="H110" s="1145">
        <f>+'Detail_PL_3M Decatur'!H110+'Detail_PL_Citgo Lemont'!H110+'Detail_PL_Texas Central'!H110+'Detail_PL_New Orleans Central'!H110+'Detail_PL_Joliet IL'!H110+'Detail_PL_RRS A6 Common'!H110+'Detail_PL_Versum Materials'!H110+Detail_PL_NA!H110</f>
        <v>2.5449999999999999</v>
      </c>
      <c r="I110" s="1131">
        <f>+'Detail_PL_3M Decatur'!I110+'Detail_PL_Citgo Lemont'!I110+'Detail_PL_Texas Central'!I110+'Detail_PL_New Orleans Central'!I110+'Detail_PL_Joliet IL'!I110+'Detail_PL_RRS A6 Common'!I110+'Detail_PL_Versum Materials'!I110+Detail_PL_NA!I110</f>
        <v>2.4370000000000003</v>
      </c>
      <c r="J110" s="1131">
        <f>+'Detail_PL_3M Decatur'!J110+'Detail_PL_Citgo Lemont'!J110+'Detail_PL_Texas Central'!J110+'Detail_PL_New Orleans Central'!J110+'Detail_PL_Joliet IL'!J110+'Detail_PL_RRS A6 Common'!J110+'Detail_PL_Versum Materials'!J110+Detail_PL_NA!J110</f>
        <v>2.7600000000000007</v>
      </c>
      <c r="K110" s="1131">
        <f>+'Detail_PL_3M Decatur'!K110+'Detail_PL_Citgo Lemont'!K110+'Detail_PL_Texas Central'!K110+'Detail_PL_New Orleans Central'!K110+'Detail_PL_Joliet IL'!K110+'Detail_PL_RRS A6 Common'!K110+'Detail_PL_Versum Materials'!K110+Detail_PL_NA!K110</f>
        <v>2.7030000000000003</v>
      </c>
      <c r="L110" s="1131">
        <f>+'Detail_PL_3M Decatur'!L110+'Detail_PL_Citgo Lemont'!L110+'Detail_PL_Texas Central'!L110+'Detail_PL_New Orleans Central'!L110+'Detail_PL_Joliet IL'!L110+'Detail_PL_RRS A6 Common'!L110+'Detail_PL_Versum Materials'!L110+Detail_PL_NA!L110</f>
        <v>2.8170000000000002</v>
      </c>
      <c r="M110" s="1131">
        <f>+'Detail_PL_3M Decatur'!M110+'Detail_PL_Citgo Lemont'!M110+'Detail_PL_Texas Central'!M110+'Detail_PL_New Orleans Central'!M110+'Detail_PL_Joliet IL'!M110+'Detail_PL_RRS A6 Common'!M110+'Detail_PL_Versum Materials'!M110+Detail_PL_NA!M110</f>
        <v>2.8169999999999997</v>
      </c>
      <c r="N110" s="1131">
        <f>+'Detail_PL_3M Decatur'!N110+'Detail_PL_Citgo Lemont'!N110+'Detail_PL_Texas Central'!N110+'Detail_PL_New Orleans Central'!N110+'Detail_PL_Joliet IL'!N110+'Detail_PL_RRS A6 Common'!N110+'Detail_PL_Versum Materials'!N110+Detail_PL_NA!N110</f>
        <v>2.9890000000000008</v>
      </c>
      <c r="O110" s="1131">
        <f>+'Detail_PL_3M Decatur'!O110+'Detail_PL_Citgo Lemont'!O110+'Detail_PL_Texas Central'!O110+'Detail_PL_New Orleans Central'!O110+'Detail_PL_Joliet IL'!O110+'Detail_PL_RRS A6 Common'!O110+'Detail_PL_Versum Materials'!O110+Detail_PL_NA!O110</f>
        <v>2.9309999999999996</v>
      </c>
      <c r="P110" s="1131">
        <f>+'Detail_PL_3M Decatur'!P110+'Detail_PL_Citgo Lemont'!P110+'Detail_PL_Texas Central'!P110+'Detail_PL_New Orleans Central'!P110+'Detail_PL_Joliet IL'!P110+'Detail_PL_RRS A6 Common'!P110+'Detail_PL_Versum Materials'!P110+Detail_PL_NA!P110</f>
        <v>2.8169999999999988</v>
      </c>
      <c r="Q110" s="1131">
        <f>+'Detail_PL_3M Decatur'!Q110+'Detail_PL_Citgo Lemont'!Q110+'Detail_PL_Texas Central'!Q110+'Detail_PL_New Orleans Central'!Q110+'Detail_PL_Joliet IL'!Q110+'Detail_PL_RRS A6 Common'!Q110+'Detail_PL_Versum Materials'!Q110+Detail_PL_NA!Q110</f>
        <v>2.7030000000000007</v>
      </c>
      <c r="R110" s="1131">
        <f>+'Detail_PL_3M Decatur'!R110+'Detail_PL_Citgo Lemont'!R110+'Detail_PL_Texas Central'!R110+'Detail_PL_New Orleans Central'!R110+'Detail_PL_Joliet IL'!R110+'Detail_PL_RRS A6 Common'!R110+'Detail_PL_Versum Materials'!R110+Detail_PL_NA!R110</f>
        <v>2.8169999999999997</v>
      </c>
      <c r="S110" s="1131">
        <f>+'Detail_PL_3M Decatur'!S110+'Detail_PL_Citgo Lemont'!S110+'Detail_PL_Texas Central'!S110+'Detail_PL_New Orleans Central'!S110+'Detail_PL_Joliet IL'!S110+'Detail_PL_RRS A6 Common'!S110+'Detail_PL_Versum Materials'!S110+Detail_PL_NA!S110</f>
        <v>2.8169999999999997</v>
      </c>
      <c r="T110" s="1145">
        <f>+'Detail_PL_3M Decatur'!T110+'Detail_PL_Citgo Lemont'!T110+'Detail_PL_Texas Central'!T110+'Detail_PL_New Orleans Central'!T110+'Detail_PL_Joliet IL'!T110+'Detail_PL_RRS A6 Common'!T110+'Detail_PL_Versum Materials'!T110+Detail_PL_NA!T110</f>
        <v>2.052</v>
      </c>
      <c r="U110" s="1131">
        <f>+'Detail_PL_3M Decatur'!U110+'Detail_PL_Citgo Lemont'!U110+'Detail_PL_Texas Central'!U110+'Detail_PL_New Orleans Central'!U110+'Detail_PL_Joliet IL'!U110+'Detail_PL_RRS A6 Common'!U110+'Detail_PL_Versum Materials'!U110+Detail_PL_NA!U110</f>
        <v>2.052</v>
      </c>
      <c r="V110" s="1131">
        <f>+'Detail_PL_3M Decatur'!V110+'Detail_PL_Citgo Lemont'!V110+'Detail_PL_Texas Central'!V110+'Detail_PL_New Orleans Central'!V110+'Detail_PL_Joliet IL'!V110+'Detail_PL_RRS A6 Common'!V110+'Detail_PL_Versum Materials'!V110+Detail_PL_NA!V110</f>
        <v>2.0519999999999996</v>
      </c>
      <c r="W110" s="1131">
        <f>+'Detail_PL_3M Decatur'!W110+'Detail_PL_Citgo Lemont'!W110+'Detail_PL_Texas Central'!W110+'Detail_PL_New Orleans Central'!W110+'Detail_PL_Joliet IL'!W110+'Detail_PL_RRS A6 Common'!W110+'Detail_PL_Versum Materials'!W110+Detail_PL_NA!W110</f>
        <v>2.0520000000000005</v>
      </c>
      <c r="X110" s="1131">
        <f>+'Detail_PL_3M Decatur'!X110+'Detail_PL_Citgo Lemont'!X110+'Detail_PL_Texas Central'!X110+'Detail_PL_New Orleans Central'!X110+'Detail_PL_Joliet IL'!X110+'Detail_PL_RRS A6 Common'!X110+'Detail_PL_Versum Materials'!X110+Detail_PL_NA!X110</f>
        <v>2.052</v>
      </c>
      <c r="Y110" s="1131">
        <f>+'Detail_PL_3M Decatur'!Y110+'Detail_PL_Citgo Lemont'!Y110+'Detail_PL_Texas Central'!Y110+'Detail_PL_New Orleans Central'!Y110+'Detail_PL_Joliet IL'!Y110+'Detail_PL_RRS A6 Common'!Y110+'Detail_PL_Versum Materials'!Y110+Detail_PL_NA!Y110</f>
        <v>2.052</v>
      </c>
      <c r="Z110" s="1131">
        <f>+'Detail_PL_3M Decatur'!Z110+'Detail_PL_Citgo Lemont'!Z110+'Detail_PL_Texas Central'!Z110+'Detail_PL_New Orleans Central'!Z110+'Detail_PL_Joliet IL'!Z110+'Detail_PL_RRS A6 Common'!Z110+'Detail_PL_Versum Materials'!Z110+Detail_PL_NA!Z110</f>
        <v>2.052</v>
      </c>
      <c r="AA110" s="1220">
        <f>+'Detail_PL_3M Decatur'!AA110+'Detail_PL_Citgo Lemont'!AA110+'Detail_PL_Texas Central'!AA110+'Detail_PL_New Orleans Central'!AA110+'Detail_PL_Joliet IL'!AA110+'Detail_PL_RRS A6 Common'!AA110+'Detail_PL_Versum Materials'!AA110+Detail_PL_NA!AA110</f>
        <v>0</v>
      </c>
      <c r="AB110" s="1131">
        <f>+'Detail_PL_3M Decatur'!AB110+'Detail_PL_Citgo Lemont'!AB110+'Detail_PL_Texas Central'!AB110+'Detail_PL_New Orleans Central'!AB110+'Detail_PL_Joliet IL'!AB110+'Detail_PL_RRS A6 Common'!AB110+'Detail_PL_Versum Materials'!AB110+Detail_PL_NA!AB110</f>
        <v>0</v>
      </c>
      <c r="AC110" s="1131">
        <f>+'Detail_PL_3M Decatur'!AC110+'Detail_PL_Citgo Lemont'!AC110+'Detail_PL_Texas Central'!AC110+'Detail_PL_New Orleans Central'!AC110+'Detail_PL_Joliet IL'!AC110+'Detail_PL_RRS A6 Common'!AC110+'Detail_PL_Versum Materials'!AC110+Detail_PL_NA!AC110</f>
        <v>0</v>
      </c>
      <c r="AD110" s="1131">
        <f>+'Detail_PL_3M Decatur'!AD110+'Detail_PL_Citgo Lemont'!AD110+'Detail_PL_Texas Central'!AD110+'Detail_PL_New Orleans Central'!AD110+'Detail_PL_Joliet IL'!AD110+'Detail_PL_RRS A6 Common'!AD110+'Detail_PL_Versum Materials'!AD110+Detail_PL_NA!AD110</f>
        <v>0</v>
      </c>
      <c r="AE110" s="1131">
        <f>+'Detail_PL_3M Decatur'!AE110+'Detail_PL_Citgo Lemont'!AE110+'Detail_PL_Texas Central'!AE110+'Detail_PL_New Orleans Central'!AE110+'Detail_PL_Joliet IL'!AE110+'Detail_PL_RRS A6 Common'!AE110+'Detail_PL_Versum Materials'!AE110+Detail_PL_NA!AE110</f>
        <v>0</v>
      </c>
      <c r="AF110" s="1145">
        <f>+'Detail_PL_3M Decatur'!AF110+'Detail_PL_Citgo Lemont'!AF110+'Detail_PL_Texas Central'!AF110+'Detail_PL_New Orleans Central'!AF110+'Detail_PL_Joliet IL'!AF110+'Detail_PL_RRS A6 Common'!AF110+'Detail_PL_Versum Materials'!AF110+Detail_PL_NA!AF110</f>
        <v>0</v>
      </c>
      <c r="AG110" s="1131">
        <f>+'Detail_PL_3M Decatur'!AG110+'Detail_PL_Citgo Lemont'!AG110+'Detail_PL_Texas Central'!AG110+'Detail_PL_New Orleans Central'!AG110+'Detail_PL_Joliet IL'!AG110+'Detail_PL_RRS A6 Common'!AG110+'Detail_PL_Versum Materials'!AG110+Detail_PL_NA!AG110</f>
        <v>0</v>
      </c>
      <c r="AH110" s="1131">
        <f>+'Detail_PL_3M Decatur'!AH110+'Detail_PL_Citgo Lemont'!AH110+'Detail_PL_Texas Central'!AH110+'Detail_PL_New Orleans Central'!AH110+'Detail_PL_Joliet IL'!AH110+'Detail_PL_RRS A6 Common'!AH110+'Detail_PL_Versum Materials'!AH110+Detail_PL_NA!AH110</f>
        <v>0</v>
      </c>
      <c r="AI110" s="1131">
        <f>+'Detail_PL_3M Decatur'!AI110+'Detail_PL_Citgo Lemont'!AI110+'Detail_PL_Texas Central'!AI110+'Detail_PL_New Orleans Central'!AI110+'Detail_PL_Joliet IL'!AI110+'Detail_PL_RRS A6 Common'!AI110+'Detail_PL_Versum Materials'!AI110+Detail_PL_NA!AI110</f>
        <v>0</v>
      </c>
      <c r="AJ110" s="1131">
        <f>+'Detail_PL_3M Decatur'!AJ110+'Detail_PL_Citgo Lemont'!AJ110+'Detail_PL_Texas Central'!AJ110+'Detail_PL_New Orleans Central'!AJ110+'Detail_PL_Joliet IL'!AJ110+'Detail_PL_RRS A6 Common'!AJ110+'Detail_PL_Versum Materials'!AJ110+Detail_PL_NA!AJ110</f>
        <v>0</v>
      </c>
      <c r="AK110" s="1131">
        <f>+'Detail_PL_3M Decatur'!AK110+'Detail_PL_Citgo Lemont'!AK110+'Detail_PL_Texas Central'!AK110+'Detail_PL_New Orleans Central'!AK110+'Detail_PL_Joliet IL'!AK110+'Detail_PL_RRS A6 Common'!AK110+'Detail_PL_Versum Materials'!AK110+Detail_PL_NA!AK110</f>
        <v>0</v>
      </c>
      <c r="AM110" s="1131">
        <f>SUM(H110:S110)</f>
        <v>33.152999999999999</v>
      </c>
      <c r="AN110" s="1131">
        <f>SUM(T110:AE110)</f>
        <v>14.363999999999999</v>
      </c>
      <c r="AO110" s="1131">
        <f>SUM(Z110:AK110)</f>
        <v>2.052</v>
      </c>
      <c r="AP110" s="1145">
        <f>SUM(T110:Y110)</f>
        <v>12.311999999999999</v>
      </c>
      <c r="AQ110" s="1131">
        <f>SUM(AF110:AK110)</f>
        <v>0</v>
      </c>
      <c r="AS110" s="1171">
        <f t="shared" si="97"/>
        <v>7.6141997081513287E-4</v>
      </c>
      <c r="AT110" s="1171">
        <f t="shared" si="97"/>
        <v>3.2234963219600636E-4</v>
      </c>
      <c r="AU110" s="1171">
        <f t="shared" si="98"/>
        <v>4.6538295200343364E-5</v>
      </c>
      <c r="AV110" s="1190">
        <f t="shared" si="98"/>
        <v>5.6075921310102519E-4</v>
      </c>
      <c r="AW110" s="1171">
        <f t="shared" si="98"/>
        <v>0</v>
      </c>
    </row>
    <row r="111" spans="1:49" x14ac:dyDescent="0.3">
      <c r="A111" s="1117" t="str" cm="1">
        <f t="array" ref="A111">IF(ISBLANK(B111),"",IF(AND(H111:AS111=0),"n/a",""))</f>
        <v>n/a</v>
      </c>
      <c r="B111" s="1117">
        <v>553218000</v>
      </c>
      <c r="C111" s="1169" t="s">
        <v>1105</v>
      </c>
      <c r="D111" s="1169" t="str">
        <f>B111&amp;" - "&amp;C111</f>
        <v>553218000 - Customer insolvency insurances</v>
      </c>
      <c r="E111" s="1169" t="s">
        <v>1501</v>
      </c>
      <c r="F111" s="1169" t="s">
        <v>1828</v>
      </c>
      <c r="H111" s="1145">
        <f>+'Detail_PL_3M Decatur'!H111+'Detail_PL_Citgo Lemont'!H111+'Detail_PL_Texas Central'!H111+'Detail_PL_New Orleans Central'!H111+'Detail_PL_Joliet IL'!H111+'Detail_PL_RRS A6 Common'!H111+'Detail_PL_Versum Materials'!H111+Detail_PL_NA!H111</f>
        <v>0</v>
      </c>
      <c r="I111" s="1131">
        <f>+'Detail_PL_3M Decatur'!I111+'Detail_PL_Citgo Lemont'!I111+'Detail_PL_Texas Central'!I111+'Detail_PL_New Orleans Central'!I111+'Detail_PL_Joliet IL'!I111+'Detail_PL_RRS A6 Common'!I111+'Detail_PL_Versum Materials'!I111+Detail_PL_NA!I111</f>
        <v>0</v>
      </c>
      <c r="J111" s="1131">
        <f>+'Detail_PL_3M Decatur'!J111+'Detail_PL_Citgo Lemont'!J111+'Detail_PL_Texas Central'!J111+'Detail_PL_New Orleans Central'!J111+'Detail_PL_Joliet IL'!J111+'Detail_PL_RRS A6 Common'!J111+'Detail_PL_Versum Materials'!J111+Detail_PL_NA!J111</f>
        <v>0</v>
      </c>
      <c r="K111" s="1131">
        <f>+'Detail_PL_3M Decatur'!K111+'Detail_PL_Citgo Lemont'!K111+'Detail_PL_Texas Central'!K111+'Detail_PL_New Orleans Central'!K111+'Detail_PL_Joliet IL'!K111+'Detail_PL_RRS A6 Common'!K111+'Detail_PL_Versum Materials'!K111+Detail_PL_NA!K111</f>
        <v>0</v>
      </c>
      <c r="L111" s="1131">
        <f>+'Detail_PL_3M Decatur'!L111+'Detail_PL_Citgo Lemont'!L111+'Detail_PL_Texas Central'!L111+'Detail_PL_New Orleans Central'!L111+'Detail_PL_Joliet IL'!L111+'Detail_PL_RRS A6 Common'!L111+'Detail_PL_Versum Materials'!L111+Detail_PL_NA!L111</f>
        <v>0</v>
      </c>
      <c r="M111" s="1131">
        <f>+'Detail_PL_3M Decatur'!M111+'Detail_PL_Citgo Lemont'!M111+'Detail_PL_Texas Central'!M111+'Detail_PL_New Orleans Central'!M111+'Detail_PL_Joliet IL'!M111+'Detail_PL_RRS A6 Common'!M111+'Detail_PL_Versum Materials'!M111+Detail_PL_NA!M111</f>
        <v>0</v>
      </c>
      <c r="N111" s="1131">
        <f>+'Detail_PL_3M Decatur'!N111+'Detail_PL_Citgo Lemont'!N111+'Detail_PL_Texas Central'!N111+'Detail_PL_New Orleans Central'!N111+'Detail_PL_Joliet IL'!N111+'Detail_PL_RRS A6 Common'!N111+'Detail_PL_Versum Materials'!N111+Detail_PL_NA!N111</f>
        <v>0</v>
      </c>
      <c r="O111" s="1131">
        <f>+'Detail_PL_3M Decatur'!O111+'Detail_PL_Citgo Lemont'!O111+'Detail_PL_Texas Central'!O111+'Detail_PL_New Orleans Central'!O111+'Detail_PL_Joliet IL'!O111+'Detail_PL_RRS A6 Common'!O111+'Detail_PL_Versum Materials'!O111+Detail_PL_NA!O111</f>
        <v>0</v>
      </c>
      <c r="P111" s="1131">
        <f>+'Detail_PL_3M Decatur'!P111+'Detail_PL_Citgo Lemont'!P111+'Detail_PL_Texas Central'!P111+'Detail_PL_New Orleans Central'!P111+'Detail_PL_Joliet IL'!P111+'Detail_PL_RRS A6 Common'!P111+'Detail_PL_Versum Materials'!P111+Detail_PL_NA!P111</f>
        <v>0</v>
      </c>
      <c r="Q111" s="1131">
        <f>+'Detail_PL_3M Decatur'!Q111+'Detail_PL_Citgo Lemont'!Q111+'Detail_PL_Texas Central'!Q111+'Detail_PL_New Orleans Central'!Q111+'Detail_PL_Joliet IL'!Q111+'Detail_PL_RRS A6 Common'!Q111+'Detail_PL_Versum Materials'!Q111+Detail_PL_NA!Q111</f>
        <v>0</v>
      </c>
      <c r="R111" s="1131">
        <f>+'Detail_PL_3M Decatur'!R111+'Detail_PL_Citgo Lemont'!R111+'Detail_PL_Texas Central'!R111+'Detail_PL_New Orleans Central'!R111+'Detail_PL_Joliet IL'!R111+'Detail_PL_RRS A6 Common'!R111+'Detail_PL_Versum Materials'!R111+Detail_PL_NA!R111</f>
        <v>0</v>
      </c>
      <c r="S111" s="1131">
        <f>+'Detail_PL_3M Decatur'!S111+'Detail_PL_Citgo Lemont'!S111+'Detail_PL_Texas Central'!S111+'Detail_PL_New Orleans Central'!S111+'Detail_PL_Joliet IL'!S111+'Detail_PL_RRS A6 Common'!S111+'Detail_PL_Versum Materials'!S111+Detail_PL_NA!S111</f>
        <v>0</v>
      </c>
      <c r="T111" s="1145">
        <f>+'Detail_PL_3M Decatur'!T111+'Detail_PL_Citgo Lemont'!T111+'Detail_PL_Texas Central'!T111+'Detail_PL_New Orleans Central'!T111+'Detail_PL_Joliet IL'!T111+'Detail_PL_RRS A6 Common'!T111+'Detail_PL_Versum Materials'!T111+Detail_PL_NA!T111</f>
        <v>0</v>
      </c>
      <c r="U111" s="1131">
        <f>+'Detail_PL_3M Decatur'!U111+'Detail_PL_Citgo Lemont'!U111+'Detail_PL_Texas Central'!U111+'Detail_PL_New Orleans Central'!U111+'Detail_PL_Joliet IL'!U111+'Detail_PL_RRS A6 Common'!U111+'Detail_PL_Versum Materials'!U111+Detail_PL_NA!U111</f>
        <v>0</v>
      </c>
      <c r="V111" s="1131">
        <f>+'Detail_PL_3M Decatur'!V111+'Detail_PL_Citgo Lemont'!V111+'Detail_PL_Texas Central'!V111+'Detail_PL_New Orleans Central'!V111+'Detail_PL_Joliet IL'!V111+'Detail_PL_RRS A6 Common'!V111+'Detail_PL_Versum Materials'!V111+Detail_PL_NA!V111</f>
        <v>0</v>
      </c>
      <c r="W111" s="1131">
        <f>+'Detail_PL_3M Decatur'!W111+'Detail_PL_Citgo Lemont'!W111+'Detail_PL_Texas Central'!W111+'Detail_PL_New Orleans Central'!W111+'Detail_PL_Joliet IL'!W111+'Detail_PL_RRS A6 Common'!W111+'Detail_PL_Versum Materials'!W111+Detail_PL_NA!W111</f>
        <v>0</v>
      </c>
      <c r="X111" s="1131">
        <f>+'Detail_PL_3M Decatur'!X111+'Detail_PL_Citgo Lemont'!X111+'Detail_PL_Texas Central'!X111+'Detail_PL_New Orleans Central'!X111+'Detail_PL_Joliet IL'!X111+'Detail_PL_RRS A6 Common'!X111+'Detail_PL_Versum Materials'!X111+Detail_PL_NA!X111</f>
        <v>0</v>
      </c>
      <c r="Y111" s="1131">
        <f>+'Detail_PL_3M Decatur'!Y111+'Detail_PL_Citgo Lemont'!Y111+'Detail_PL_Texas Central'!Y111+'Detail_PL_New Orleans Central'!Y111+'Detail_PL_Joliet IL'!Y111+'Detail_PL_RRS A6 Common'!Y111+'Detail_PL_Versum Materials'!Y111+Detail_PL_NA!Y111</f>
        <v>0</v>
      </c>
      <c r="Z111" s="1131">
        <f>+'Detail_PL_3M Decatur'!Z111+'Detail_PL_Citgo Lemont'!Z111+'Detail_PL_Texas Central'!Z111+'Detail_PL_New Orleans Central'!Z111+'Detail_PL_Joliet IL'!Z111+'Detail_PL_RRS A6 Common'!Z111+'Detail_PL_Versum Materials'!Z111+Detail_PL_NA!Z111</f>
        <v>0</v>
      </c>
      <c r="AA111" s="1220">
        <f>+'Detail_PL_3M Decatur'!AA111+'Detail_PL_Citgo Lemont'!AA111+'Detail_PL_Texas Central'!AA111+'Detail_PL_New Orleans Central'!AA111+'Detail_PL_Joliet IL'!AA111+'Detail_PL_RRS A6 Common'!AA111+'Detail_PL_Versum Materials'!AA111+Detail_PL_NA!AA111</f>
        <v>0</v>
      </c>
      <c r="AB111" s="1131">
        <f>+'Detail_PL_3M Decatur'!AB111+'Detail_PL_Citgo Lemont'!AB111+'Detail_PL_Texas Central'!AB111+'Detail_PL_New Orleans Central'!AB111+'Detail_PL_Joliet IL'!AB111+'Detail_PL_RRS A6 Common'!AB111+'Detail_PL_Versum Materials'!AB111+Detail_PL_NA!AB111</f>
        <v>0</v>
      </c>
      <c r="AC111" s="1131">
        <f>+'Detail_PL_3M Decatur'!AC111+'Detail_PL_Citgo Lemont'!AC111+'Detail_PL_Texas Central'!AC111+'Detail_PL_New Orleans Central'!AC111+'Detail_PL_Joliet IL'!AC111+'Detail_PL_RRS A6 Common'!AC111+'Detail_PL_Versum Materials'!AC111+Detail_PL_NA!AC111</f>
        <v>0</v>
      </c>
      <c r="AD111" s="1131">
        <f>+'Detail_PL_3M Decatur'!AD111+'Detail_PL_Citgo Lemont'!AD111+'Detail_PL_Texas Central'!AD111+'Detail_PL_New Orleans Central'!AD111+'Detail_PL_Joliet IL'!AD111+'Detail_PL_RRS A6 Common'!AD111+'Detail_PL_Versum Materials'!AD111+Detail_PL_NA!AD111</f>
        <v>0</v>
      </c>
      <c r="AE111" s="1131">
        <f>+'Detail_PL_3M Decatur'!AE111+'Detail_PL_Citgo Lemont'!AE111+'Detail_PL_Texas Central'!AE111+'Detail_PL_New Orleans Central'!AE111+'Detail_PL_Joliet IL'!AE111+'Detail_PL_RRS A6 Common'!AE111+'Detail_PL_Versum Materials'!AE111+Detail_PL_NA!AE111</f>
        <v>0</v>
      </c>
      <c r="AF111" s="1145">
        <f>+'Detail_PL_3M Decatur'!AF111+'Detail_PL_Citgo Lemont'!AF111+'Detail_PL_Texas Central'!AF111+'Detail_PL_New Orleans Central'!AF111+'Detail_PL_Joliet IL'!AF111+'Detail_PL_RRS A6 Common'!AF111+'Detail_PL_Versum Materials'!AF111+Detail_PL_NA!AF111</f>
        <v>0</v>
      </c>
      <c r="AG111" s="1131">
        <f>+'Detail_PL_3M Decatur'!AG111+'Detail_PL_Citgo Lemont'!AG111+'Detail_PL_Texas Central'!AG111+'Detail_PL_New Orleans Central'!AG111+'Detail_PL_Joliet IL'!AG111+'Detail_PL_RRS A6 Common'!AG111+'Detail_PL_Versum Materials'!AG111+Detail_PL_NA!AG111</f>
        <v>0</v>
      </c>
      <c r="AH111" s="1131">
        <f>+'Detail_PL_3M Decatur'!AH111+'Detail_PL_Citgo Lemont'!AH111+'Detail_PL_Texas Central'!AH111+'Detail_PL_New Orleans Central'!AH111+'Detail_PL_Joliet IL'!AH111+'Detail_PL_RRS A6 Common'!AH111+'Detail_PL_Versum Materials'!AH111+Detail_PL_NA!AH111</f>
        <v>0</v>
      </c>
      <c r="AI111" s="1131">
        <f>+'Detail_PL_3M Decatur'!AI111+'Detail_PL_Citgo Lemont'!AI111+'Detail_PL_Texas Central'!AI111+'Detail_PL_New Orleans Central'!AI111+'Detail_PL_Joliet IL'!AI111+'Detail_PL_RRS A6 Common'!AI111+'Detail_PL_Versum Materials'!AI111+Detail_PL_NA!AI111</f>
        <v>0</v>
      </c>
      <c r="AJ111" s="1131">
        <f>+'Detail_PL_3M Decatur'!AJ111+'Detail_PL_Citgo Lemont'!AJ111+'Detail_PL_Texas Central'!AJ111+'Detail_PL_New Orleans Central'!AJ111+'Detail_PL_Joliet IL'!AJ111+'Detail_PL_RRS A6 Common'!AJ111+'Detail_PL_Versum Materials'!AJ111+Detail_PL_NA!AJ111</f>
        <v>0</v>
      </c>
      <c r="AK111" s="1131">
        <f>+'Detail_PL_3M Decatur'!AK111+'Detail_PL_Citgo Lemont'!AK111+'Detail_PL_Texas Central'!AK111+'Detail_PL_New Orleans Central'!AK111+'Detail_PL_Joliet IL'!AK111+'Detail_PL_RRS A6 Common'!AK111+'Detail_PL_Versum Materials'!AK111+Detail_PL_NA!AK111</f>
        <v>0</v>
      </c>
      <c r="AM111" s="1131">
        <f>SUM(H111:S111)</f>
        <v>0</v>
      </c>
      <c r="AN111" s="1131">
        <f>SUM(T111:AE111)</f>
        <v>0</v>
      </c>
      <c r="AO111" s="1131">
        <f>SUM(Z111:AK111)</f>
        <v>0</v>
      </c>
      <c r="AP111" s="1145">
        <f>SUM(T111:Y111)</f>
        <v>0</v>
      </c>
      <c r="AQ111" s="1131">
        <f>SUM(AF111:AK111)</f>
        <v>0</v>
      </c>
      <c r="AS111" s="1171">
        <f t="shared" si="97"/>
        <v>0</v>
      </c>
      <c r="AT111" s="1171">
        <f t="shared" si="97"/>
        <v>0</v>
      </c>
      <c r="AU111" s="1171">
        <f t="shared" si="98"/>
        <v>0</v>
      </c>
      <c r="AV111" s="1190">
        <f t="shared" si="98"/>
        <v>0</v>
      </c>
      <c r="AW111" s="1171">
        <f t="shared" si="98"/>
        <v>0</v>
      </c>
    </row>
    <row r="112" spans="1:49" x14ac:dyDescent="0.3">
      <c r="A112" s="1117" t="str" cm="1">
        <f t="array" ref="A112">IF(ISBLANK(B112),"",IF(AND(H112:AS112=0),"n/a",""))</f>
        <v/>
      </c>
      <c r="B112" s="1197" t="str">
        <f>F111</f>
        <v>COGS - Insurance</v>
      </c>
      <c r="C112" s="1198"/>
      <c r="D112" s="1198"/>
      <c r="E112" s="1198"/>
      <c r="F112" s="1198"/>
      <c r="G112" s="1198"/>
      <c r="H112" s="1148">
        <f t="shared" ref="H112:S112" si="99">SUM(H108:H111)</f>
        <v>29.92</v>
      </c>
      <c r="I112" s="1147">
        <f t="shared" si="99"/>
        <v>31.141000000000002</v>
      </c>
      <c r="J112" s="1147">
        <f t="shared" si="99"/>
        <v>33.294000000000004</v>
      </c>
      <c r="K112" s="1147">
        <f t="shared" si="99"/>
        <v>34.898999999999994</v>
      </c>
      <c r="L112" s="1147">
        <f t="shared" si="99"/>
        <v>36.588000000000008</v>
      </c>
      <c r="M112" s="1147">
        <f t="shared" si="99"/>
        <v>36.979000000000006</v>
      </c>
      <c r="N112" s="1147">
        <f t="shared" si="99"/>
        <v>40.713999999999984</v>
      </c>
      <c r="O112" s="1147">
        <f t="shared" si="99"/>
        <v>36.910000000000004</v>
      </c>
      <c r="P112" s="1147">
        <f t="shared" si="99"/>
        <v>35.155000000000001</v>
      </c>
      <c r="Q112" s="1147">
        <f t="shared" si="99"/>
        <v>32.753999999999998</v>
      </c>
      <c r="R112" s="1147">
        <f t="shared" si="99"/>
        <v>32.071000000000026</v>
      </c>
      <c r="S112" s="1147">
        <f t="shared" si="99"/>
        <v>31.575999999999979</v>
      </c>
      <c r="T112" s="1148">
        <f t="shared" ref="T112:Y112" si="100">SUM(T108:T111)</f>
        <v>31.392000000000003</v>
      </c>
      <c r="U112" s="1147">
        <f t="shared" si="100"/>
        <v>32.44700000000001</v>
      </c>
      <c r="V112" s="1147">
        <f t="shared" si="100"/>
        <v>34.548999999999999</v>
      </c>
      <c r="W112" s="1147">
        <f t="shared" si="100"/>
        <v>51.13300000000001</v>
      </c>
      <c r="X112" s="1147">
        <f t="shared" si="100"/>
        <v>38.220999999999997</v>
      </c>
      <c r="Y112" s="1147">
        <f t="shared" si="100"/>
        <v>38.781000000000006</v>
      </c>
      <c r="Z112" s="1147">
        <f t="shared" ref="Z112:AK112" si="101">SUM(Z108:Z111)</f>
        <v>38.216000000000001</v>
      </c>
      <c r="AA112" s="1221">
        <f t="shared" si="101"/>
        <v>0</v>
      </c>
      <c r="AB112" s="1147">
        <f t="shared" si="101"/>
        <v>0</v>
      </c>
      <c r="AC112" s="1147">
        <f t="shared" si="101"/>
        <v>0</v>
      </c>
      <c r="AD112" s="1147">
        <f t="shared" si="101"/>
        <v>0</v>
      </c>
      <c r="AE112" s="1147">
        <f t="shared" si="101"/>
        <v>0</v>
      </c>
      <c r="AF112" s="1149">
        <f t="shared" si="101"/>
        <v>0</v>
      </c>
      <c r="AG112" s="1147">
        <f t="shared" si="101"/>
        <v>0</v>
      </c>
      <c r="AH112" s="1147">
        <f t="shared" si="101"/>
        <v>0</v>
      </c>
      <c r="AI112" s="1147">
        <f t="shared" si="101"/>
        <v>0</v>
      </c>
      <c r="AJ112" s="1147">
        <f t="shared" si="101"/>
        <v>0</v>
      </c>
      <c r="AK112" s="1147">
        <f t="shared" si="101"/>
        <v>0</v>
      </c>
      <c r="AM112" s="1147">
        <f t="shared" ref="AM112:AQ112" si="102">SUM(AM108:AM111)</f>
        <v>412.00100000000003</v>
      </c>
      <c r="AN112" s="1147">
        <f t="shared" si="102"/>
        <v>264.73900000000003</v>
      </c>
      <c r="AO112" s="1147">
        <f t="shared" si="102"/>
        <v>38.216000000000001</v>
      </c>
      <c r="AP112" s="1148">
        <f t="shared" si="102"/>
        <v>226.52300000000005</v>
      </c>
      <c r="AQ112" s="1147">
        <f t="shared" si="102"/>
        <v>0</v>
      </c>
      <c r="AS112" s="1199">
        <f t="shared" si="97"/>
        <v>9.4623650769404162E-3</v>
      </c>
      <c r="AT112" s="1199">
        <f t="shared" si="97"/>
        <v>5.9411389082385507E-3</v>
      </c>
      <c r="AU112" s="1199">
        <f t="shared" si="98"/>
        <v>8.6671904940366568E-4</v>
      </c>
      <c r="AV112" s="1200">
        <f t="shared" si="98"/>
        <v>1.031715880679691E-2</v>
      </c>
      <c r="AW112" s="1199">
        <f t="shared" si="98"/>
        <v>0</v>
      </c>
    </row>
    <row r="113" spans="1:49" ht="5.0999999999999996" customHeight="1" x14ac:dyDescent="0.3">
      <c r="A113" s="1117" t="str" cm="1">
        <f t="array" ref="A113">IF(ISBLANK(B113),"",IF(AND(H113:AS113=0),"n/a",""))</f>
        <v/>
      </c>
      <c r="B113" s="1117"/>
      <c r="H113" s="1145"/>
      <c r="I113" s="1131"/>
      <c r="J113" s="1131"/>
      <c r="K113" s="1131"/>
      <c r="L113" s="1131"/>
      <c r="M113" s="1131"/>
      <c r="N113" s="1131"/>
      <c r="O113" s="1131"/>
      <c r="P113" s="1131"/>
      <c r="Q113" s="1131"/>
      <c r="R113" s="1131"/>
      <c r="S113" s="1131"/>
      <c r="T113" s="1145"/>
      <c r="U113" s="1131"/>
      <c r="V113" s="1131"/>
      <c r="W113" s="1131"/>
      <c r="X113" s="1131"/>
      <c r="Y113" s="1131"/>
      <c r="Z113" s="1131"/>
      <c r="AA113" s="1220"/>
      <c r="AB113" s="1131"/>
      <c r="AC113" s="1131"/>
      <c r="AD113" s="1131"/>
      <c r="AE113" s="1131"/>
      <c r="AF113" s="1145"/>
      <c r="AG113" s="1131"/>
      <c r="AH113" s="1131"/>
      <c r="AI113" s="1131"/>
      <c r="AJ113" s="1131"/>
      <c r="AK113" s="1131"/>
      <c r="AP113" s="1145"/>
      <c r="AV113" s="1190"/>
    </row>
    <row r="114" spans="1:49" x14ac:dyDescent="0.3">
      <c r="A114" s="1117" t="str" cm="1">
        <f t="array" ref="A114">IF(ISBLANK(B114),"",IF(AND(H114:AS114=0),"n/a",""))</f>
        <v>n/a</v>
      </c>
      <c r="B114" s="1117">
        <v>551035100</v>
      </c>
      <c r="C114" s="1169" t="s">
        <v>1669</v>
      </c>
      <c r="D114" s="1169" t="str">
        <f>B114&amp;" - "&amp;C114</f>
        <v>551035100 - COGS-Manual</v>
      </c>
      <c r="E114" s="1169" t="s">
        <v>1799</v>
      </c>
      <c r="F114" s="1169" t="s">
        <v>1825</v>
      </c>
      <c r="H114" s="1145">
        <f>+'Detail_PL_3M Decatur'!H114+'Detail_PL_Citgo Lemont'!H114+'Detail_PL_Texas Central'!H114+'Detail_PL_New Orleans Central'!H114+'Detail_PL_Joliet IL'!H114+'Detail_PL_RRS A6 Common'!H114+'Detail_PL_Versum Materials'!H114+Detail_PL_NA!H114</f>
        <v>0</v>
      </c>
      <c r="I114" s="1131">
        <f>+'Detail_PL_3M Decatur'!I114+'Detail_PL_Citgo Lemont'!I114+'Detail_PL_Texas Central'!I114+'Detail_PL_New Orleans Central'!I114+'Detail_PL_Joliet IL'!I114+'Detail_PL_RRS A6 Common'!I114+'Detail_PL_Versum Materials'!I114+Detail_PL_NA!I114</f>
        <v>0</v>
      </c>
      <c r="J114" s="1131">
        <f>+'Detail_PL_3M Decatur'!J114+'Detail_PL_Citgo Lemont'!J114+'Detail_PL_Texas Central'!J114+'Detail_PL_New Orleans Central'!J114+'Detail_PL_Joliet IL'!J114+'Detail_PL_RRS A6 Common'!J114+'Detail_PL_Versum Materials'!J114+Detail_PL_NA!J114</f>
        <v>0</v>
      </c>
      <c r="K114" s="1131">
        <f>+'Detail_PL_3M Decatur'!K114+'Detail_PL_Citgo Lemont'!K114+'Detail_PL_Texas Central'!K114+'Detail_PL_New Orleans Central'!K114+'Detail_PL_Joliet IL'!K114+'Detail_PL_RRS A6 Common'!K114+'Detail_PL_Versum Materials'!K114+Detail_PL_NA!K114</f>
        <v>0</v>
      </c>
      <c r="L114" s="1131">
        <f>+'Detail_PL_3M Decatur'!L114+'Detail_PL_Citgo Lemont'!L114+'Detail_PL_Texas Central'!L114+'Detail_PL_New Orleans Central'!L114+'Detail_PL_Joliet IL'!L114+'Detail_PL_RRS A6 Common'!L114+'Detail_PL_Versum Materials'!L114+Detail_PL_NA!L114</f>
        <v>0</v>
      </c>
      <c r="M114" s="1131">
        <f>+'Detail_PL_3M Decatur'!M114+'Detail_PL_Citgo Lemont'!M114+'Detail_PL_Texas Central'!M114+'Detail_PL_New Orleans Central'!M114+'Detail_PL_Joliet IL'!M114+'Detail_PL_RRS A6 Common'!M114+'Detail_PL_Versum Materials'!M114+Detail_PL_NA!M114</f>
        <v>0</v>
      </c>
      <c r="N114" s="1131">
        <f>+'Detail_PL_3M Decatur'!N114+'Detail_PL_Citgo Lemont'!N114+'Detail_PL_Texas Central'!N114+'Detail_PL_New Orleans Central'!N114+'Detail_PL_Joliet IL'!N114+'Detail_PL_RRS A6 Common'!N114+'Detail_PL_Versum Materials'!N114+Detail_PL_NA!N114</f>
        <v>0</v>
      </c>
      <c r="O114" s="1131">
        <f>+'Detail_PL_3M Decatur'!O114+'Detail_PL_Citgo Lemont'!O114+'Detail_PL_Texas Central'!O114+'Detail_PL_New Orleans Central'!O114+'Detail_PL_Joliet IL'!O114+'Detail_PL_RRS A6 Common'!O114+'Detail_PL_Versum Materials'!O114+Detail_PL_NA!O114</f>
        <v>0</v>
      </c>
      <c r="P114" s="1131">
        <f>+'Detail_PL_3M Decatur'!P114+'Detail_PL_Citgo Lemont'!P114+'Detail_PL_Texas Central'!P114+'Detail_PL_New Orleans Central'!P114+'Detail_PL_Joliet IL'!P114+'Detail_PL_RRS A6 Common'!P114+'Detail_PL_Versum Materials'!P114+Detail_PL_NA!P114</f>
        <v>0</v>
      </c>
      <c r="Q114" s="1131">
        <f>+'Detail_PL_3M Decatur'!Q114+'Detail_PL_Citgo Lemont'!Q114+'Detail_PL_Texas Central'!Q114+'Detail_PL_New Orleans Central'!Q114+'Detail_PL_Joliet IL'!Q114+'Detail_PL_RRS A6 Common'!Q114+'Detail_PL_Versum Materials'!Q114+Detail_PL_NA!Q114</f>
        <v>0</v>
      </c>
      <c r="R114" s="1131">
        <f>+'Detail_PL_3M Decatur'!R114+'Detail_PL_Citgo Lemont'!R114+'Detail_PL_Texas Central'!R114+'Detail_PL_New Orleans Central'!R114+'Detail_PL_Joliet IL'!R114+'Detail_PL_RRS A6 Common'!R114+'Detail_PL_Versum Materials'!R114+Detail_PL_NA!R114</f>
        <v>0</v>
      </c>
      <c r="S114" s="1131">
        <f>+'Detail_PL_3M Decatur'!S114+'Detail_PL_Citgo Lemont'!S114+'Detail_PL_Texas Central'!S114+'Detail_PL_New Orleans Central'!S114+'Detail_PL_Joliet IL'!S114+'Detail_PL_RRS A6 Common'!S114+'Detail_PL_Versum Materials'!S114+Detail_PL_NA!S114</f>
        <v>0</v>
      </c>
      <c r="T114" s="1145">
        <f>+'Detail_PL_3M Decatur'!T114+'Detail_PL_Citgo Lemont'!T114+'Detail_PL_Texas Central'!T114+'Detail_PL_New Orleans Central'!T114+'Detail_PL_Joliet IL'!T114+'Detail_PL_RRS A6 Common'!T114+'Detail_PL_Versum Materials'!T114+Detail_PL_NA!T114</f>
        <v>0</v>
      </c>
      <c r="U114" s="1131">
        <f>+'Detail_PL_3M Decatur'!U114+'Detail_PL_Citgo Lemont'!U114+'Detail_PL_Texas Central'!U114+'Detail_PL_New Orleans Central'!U114+'Detail_PL_Joliet IL'!U114+'Detail_PL_RRS A6 Common'!U114+'Detail_PL_Versum Materials'!U114+Detail_PL_NA!U114</f>
        <v>0</v>
      </c>
      <c r="V114" s="1131">
        <f>+'Detail_PL_3M Decatur'!V114+'Detail_PL_Citgo Lemont'!V114+'Detail_PL_Texas Central'!V114+'Detail_PL_New Orleans Central'!V114+'Detail_PL_Joliet IL'!V114+'Detail_PL_RRS A6 Common'!V114+'Detail_PL_Versum Materials'!V114+Detail_PL_NA!V114</f>
        <v>0</v>
      </c>
      <c r="W114" s="1131">
        <f>+'Detail_PL_3M Decatur'!W114+'Detail_PL_Citgo Lemont'!W114+'Detail_PL_Texas Central'!W114+'Detail_PL_New Orleans Central'!W114+'Detail_PL_Joliet IL'!W114+'Detail_PL_RRS A6 Common'!W114+'Detail_PL_Versum Materials'!W114+Detail_PL_NA!W114</f>
        <v>0</v>
      </c>
      <c r="X114" s="1131">
        <f>+'Detail_PL_3M Decatur'!X114+'Detail_PL_Citgo Lemont'!X114+'Detail_PL_Texas Central'!X114+'Detail_PL_New Orleans Central'!X114+'Detail_PL_Joliet IL'!X114+'Detail_PL_RRS A6 Common'!X114+'Detail_PL_Versum Materials'!X114+Detail_PL_NA!X114</f>
        <v>0</v>
      </c>
      <c r="Y114" s="1131">
        <f>+'Detail_PL_3M Decatur'!Y114+'Detail_PL_Citgo Lemont'!Y114+'Detail_PL_Texas Central'!Y114+'Detail_PL_New Orleans Central'!Y114+'Detail_PL_Joliet IL'!Y114+'Detail_PL_RRS A6 Common'!Y114+'Detail_PL_Versum Materials'!Y114+Detail_PL_NA!Y114</f>
        <v>0</v>
      </c>
      <c r="Z114" s="1131">
        <f>+'Detail_PL_3M Decatur'!Z114+'Detail_PL_Citgo Lemont'!Z114+'Detail_PL_Texas Central'!Z114+'Detail_PL_New Orleans Central'!Z114+'Detail_PL_Joliet IL'!Z114+'Detail_PL_RRS A6 Common'!Z114+'Detail_PL_Versum Materials'!Z114+Detail_PL_NA!Z114</f>
        <v>0</v>
      </c>
      <c r="AA114" s="1220">
        <f>+'Detail_PL_3M Decatur'!AA114+'Detail_PL_Citgo Lemont'!AA114+'Detail_PL_Texas Central'!AA114+'Detail_PL_New Orleans Central'!AA114+'Detail_PL_Joliet IL'!AA114+'Detail_PL_RRS A6 Common'!AA114+'Detail_PL_Versum Materials'!AA114+Detail_PL_NA!AA114</f>
        <v>0</v>
      </c>
      <c r="AB114" s="1131">
        <f>+'Detail_PL_3M Decatur'!AB114+'Detail_PL_Citgo Lemont'!AB114+'Detail_PL_Texas Central'!AB114+'Detail_PL_New Orleans Central'!AB114+'Detail_PL_Joliet IL'!AB114+'Detail_PL_RRS A6 Common'!AB114+'Detail_PL_Versum Materials'!AB114+Detail_PL_NA!AB114</f>
        <v>0</v>
      </c>
      <c r="AC114" s="1131">
        <f>+'Detail_PL_3M Decatur'!AC114+'Detail_PL_Citgo Lemont'!AC114+'Detail_PL_Texas Central'!AC114+'Detail_PL_New Orleans Central'!AC114+'Detail_PL_Joliet IL'!AC114+'Detail_PL_RRS A6 Common'!AC114+'Detail_PL_Versum Materials'!AC114+Detail_PL_NA!AC114</f>
        <v>0</v>
      </c>
      <c r="AD114" s="1131">
        <f>+'Detail_PL_3M Decatur'!AD114+'Detail_PL_Citgo Lemont'!AD114+'Detail_PL_Texas Central'!AD114+'Detail_PL_New Orleans Central'!AD114+'Detail_PL_Joliet IL'!AD114+'Detail_PL_RRS A6 Common'!AD114+'Detail_PL_Versum Materials'!AD114+Detail_PL_NA!AD114</f>
        <v>0</v>
      </c>
      <c r="AE114" s="1131">
        <f>+'Detail_PL_3M Decatur'!AE114+'Detail_PL_Citgo Lemont'!AE114+'Detail_PL_Texas Central'!AE114+'Detail_PL_New Orleans Central'!AE114+'Detail_PL_Joliet IL'!AE114+'Detail_PL_RRS A6 Common'!AE114+'Detail_PL_Versum Materials'!AE114+Detail_PL_NA!AE114</f>
        <v>0</v>
      </c>
      <c r="AF114" s="1145">
        <f>+'Detail_PL_3M Decatur'!AF114+'Detail_PL_Citgo Lemont'!AF114+'Detail_PL_Texas Central'!AF114+'Detail_PL_New Orleans Central'!AF114+'Detail_PL_Joliet IL'!AF114+'Detail_PL_RRS A6 Common'!AF114+'Detail_PL_Versum Materials'!AF114+Detail_PL_NA!AF114</f>
        <v>0</v>
      </c>
      <c r="AG114" s="1131">
        <f>+'Detail_PL_3M Decatur'!AG114+'Detail_PL_Citgo Lemont'!AG114+'Detail_PL_Texas Central'!AG114+'Detail_PL_New Orleans Central'!AG114+'Detail_PL_Joliet IL'!AG114+'Detail_PL_RRS A6 Common'!AG114+'Detail_PL_Versum Materials'!AG114+Detail_PL_NA!AG114</f>
        <v>0</v>
      </c>
      <c r="AH114" s="1131">
        <f>+'Detail_PL_3M Decatur'!AH114+'Detail_PL_Citgo Lemont'!AH114+'Detail_PL_Texas Central'!AH114+'Detail_PL_New Orleans Central'!AH114+'Detail_PL_Joliet IL'!AH114+'Detail_PL_RRS A6 Common'!AH114+'Detail_PL_Versum Materials'!AH114+Detail_PL_NA!AH114</f>
        <v>0</v>
      </c>
      <c r="AI114" s="1131">
        <f>+'Detail_PL_3M Decatur'!AI114+'Detail_PL_Citgo Lemont'!AI114+'Detail_PL_Texas Central'!AI114+'Detail_PL_New Orleans Central'!AI114+'Detail_PL_Joliet IL'!AI114+'Detail_PL_RRS A6 Common'!AI114+'Detail_PL_Versum Materials'!AI114+Detail_PL_NA!AI114</f>
        <v>0</v>
      </c>
      <c r="AJ114" s="1131">
        <f>+'Detail_PL_3M Decatur'!AJ114+'Detail_PL_Citgo Lemont'!AJ114+'Detail_PL_Texas Central'!AJ114+'Detail_PL_New Orleans Central'!AJ114+'Detail_PL_Joliet IL'!AJ114+'Detail_PL_RRS A6 Common'!AJ114+'Detail_PL_Versum Materials'!AJ114+Detail_PL_NA!AJ114</f>
        <v>0</v>
      </c>
      <c r="AK114" s="1131">
        <f>+'Detail_PL_3M Decatur'!AK114+'Detail_PL_Citgo Lemont'!AK114+'Detail_PL_Texas Central'!AK114+'Detail_PL_New Orleans Central'!AK114+'Detail_PL_Joliet IL'!AK114+'Detail_PL_RRS A6 Common'!AK114+'Detail_PL_Versum Materials'!AK114+Detail_PL_NA!AK114</f>
        <v>0</v>
      </c>
      <c r="AM114" s="1131">
        <f>SUM(H114:S114)</f>
        <v>0</v>
      </c>
      <c r="AN114" s="1131">
        <f>SUM(T114:AE114)</f>
        <v>0</v>
      </c>
      <c r="AO114" s="1131">
        <f>SUM(Z114:AK114)</f>
        <v>0</v>
      </c>
      <c r="AP114" s="1145">
        <f>SUM(T114:Y114)</f>
        <v>0</v>
      </c>
      <c r="AQ114" s="1131">
        <f>SUM(AF114:AK114)</f>
        <v>0</v>
      </c>
      <c r="AS114" s="1171">
        <f t="shared" ref="AS114:AT115" si="103">IFERROR(AM114/AM$20,0)</f>
        <v>0</v>
      </c>
      <c r="AT114" s="1171">
        <f t="shared" si="103"/>
        <v>0</v>
      </c>
      <c r="AU114" s="1171">
        <f t="shared" ref="AU114:AW115" si="104">IFERROR(AO114/AO$20,0)</f>
        <v>0</v>
      </c>
      <c r="AV114" s="1190">
        <f t="shared" si="104"/>
        <v>0</v>
      </c>
      <c r="AW114" s="1171">
        <f t="shared" si="104"/>
        <v>0</v>
      </c>
    </row>
    <row r="115" spans="1:49" x14ac:dyDescent="0.3">
      <c r="A115" s="1117" t="str" cm="1">
        <f t="array" ref="A115">IF(ISBLANK(B115),"",IF(AND(H115:AS115=0),"n/a",""))</f>
        <v>n/a</v>
      </c>
      <c r="B115" s="1197" t="str">
        <f>F114</f>
        <v>COGS - Manual</v>
      </c>
      <c r="C115" s="1198"/>
      <c r="D115" s="1198"/>
      <c r="E115" s="1198"/>
      <c r="F115" s="1198"/>
      <c r="G115" s="1198"/>
      <c r="H115" s="1148">
        <f t="shared" ref="H115:S115" si="105">SUM(H114)</f>
        <v>0</v>
      </c>
      <c r="I115" s="1147">
        <f t="shared" si="105"/>
        <v>0</v>
      </c>
      <c r="J115" s="1147">
        <f t="shared" si="105"/>
        <v>0</v>
      </c>
      <c r="K115" s="1147">
        <f t="shared" si="105"/>
        <v>0</v>
      </c>
      <c r="L115" s="1147">
        <f t="shared" si="105"/>
        <v>0</v>
      </c>
      <c r="M115" s="1147">
        <f t="shared" si="105"/>
        <v>0</v>
      </c>
      <c r="N115" s="1147">
        <f t="shared" si="105"/>
        <v>0</v>
      </c>
      <c r="O115" s="1147">
        <f t="shared" si="105"/>
        <v>0</v>
      </c>
      <c r="P115" s="1147">
        <f t="shared" si="105"/>
        <v>0</v>
      </c>
      <c r="Q115" s="1147">
        <f t="shared" si="105"/>
        <v>0</v>
      </c>
      <c r="R115" s="1147">
        <f t="shared" si="105"/>
        <v>0</v>
      </c>
      <c r="S115" s="1147">
        <f t="shared" si="105"/>
        <v>0</v>
      </c>
      <c r="T115" s="1148">
        <f t="shared" ref="T115:Y115" si="106">SUM(T114)</f>
        <v>0</v>
      </c>
      <c r="U115" s="1147">
        <f t="shared" si="106"/>
        <v>0</v>
      </c>
      <c r="V115" s="1147">
        <f t="shared" si="106"/>
        <v>0</v>
      </c>
      <c r="W115" s="1147">
        <f t="shared" si="106"/>
        <v>0</v>
      </c>
      <c r="X115" s="1147">
        <f t="shared" si="106"/>
        <v>0</v>
      </c>
      <c r="Y115" s="1147">
        <f t="shared" si="106"/>
        <v>0</v>
      </c>
      <c r="Z115" s="1147">
        <f t="shared" ref="Z115:AK115" si="107">SUM(Z114)</f>
        <v>0</v>
      </c>
      <c r="AA115" s="1221">
        <f t="shared" si="107"/>
        <v>0</v>
      </c>
      <c r="AB115" s="1147">
        <f t="shared" si="107"/>
        <v>0</v>
      </c>
      <c r="AC115" s="1147">
        <f t="shared" si="107"/>
        <v>0</v>
      </c>
      <c r="AD115" s="1147">
        <f t="shared" si="107"/>
        <v>0</v>
      </c>
      <c r="AE115" s="1147">
        <f t="shared" si="107"/>
        <v>0</v>
      </c>
      <c r="AF115" s="1149">
        <f t="shared" si="107"/>
        <v>0</v>
      </c>
      <c r="AG115" s="1147">
        <f t="shared" si="107"/>
        <v>0</v>
      </c>
      <c r="AH115" s="1147">
        <f t="shared" si="107"/>
        <v>0</v>
      </c>
      <c r="AI115" s="1147">
        <f t="shared" si="107"/>
        <v>0</v>
      </c>
      <c r="AJ115" s="1147">
        <f t="shared" si="107"/>
        <v>0</v>
      </c>
      <c r="AK115" s="1147">
        <f t="shared" si="107"/>
        <v>0</v>
      </c>
      <c r="AM115" s="1147">
        <f t="shared" ref="AM115:AQ115" si="108">SUM(AM114)</f>
        <v>0</v>
      </c>
      <c r="AN115" s="1147">
        <f t="shared" si="108"/>
        <v>0</v>
      </c>
      <c r="AO115" s="1147">
        <f t="shared" si="108"/>
        <v>0</v>
      </c>
      <c r="AP115" s="1148">
        <f t="shared" si="108"/>
        <v>0</v>
      </c>
      <c r="AQ115" s="1147">
        <f t="shared" si="108"/>
        <v>0</v>
      </c>
      <c r="AS115" s="1199">
        <f t="shared" si="103"/>
        <v>0</v>
      </c>
      <c r="AT115" s="1199">
        <f t="shared" si="103"/>
        <v>0</v>
      </c>
      <c r="AU115" s="1199">
        <f t="shared" si="104"/>
        <v>0</v>
      </c>
      <c r="AV115" s="1200">
        <f t="shared" si="104"/>
        <v>0</v>
      </c>
      <c r="AW115" s="1199">
        <f t="shared" si="104"/>
        <v>0</v>
      </c>
    </row>
    <row r="116" spans="1:49" ht="5.0999999999999996" customHeight="1" x14ac:dyDescent="0.3">
      <c r="A116" s="1117" t="str" cm="1">
        <f t="array" ref="A116">IF(ISBLANK(B116),"",IF(AND(H116:AS116=0),"n/a",""))</f>
        <v/>
      </c>
      <c r="B116" s="1117"/>
      <c r="H116" s="1145"/>
      <c r="I116" s="1131"/>
      <c r="J116" s="1131"/>
      <c r="K116" s="1131"/>
      <c r="L116" s="1131"/>
      <c r="M116" s="1131"/>
      <c r="N116" s="1131"/>
      <c r="O116" s="1131"/>
      <c r="P116" s="1131"/>
      <c r="Q116" s="1131"/>
      <c r="R116" s="1131"/>
      <c r="S116" s="1131"/>
      <c r="T116" s="1145"/>
      <c r="U116" s="1131"/>
      <c r="V116" s="1131"/>
      <c r="W116" s="1131"/>
      <c r="X116" s="1131"/>
      <c r="Y116" s="1131"/>
      <c r="Z116" s="1131"/>
      <c r="AA116" s="1220"/>
      <c r="AB116" s="1131"/>
      <c r="AC116" s="1131"/>
      <c r="AD116" s="1131"/>
      <c r="AE116" s="1131"/>
      <c r="AF116" s="1145"/>
      <c r="AG116" s="1131"/>
      <c r="AH116" s="1131"/>
      <c r="AI116" s="1131"/>
      <c r="AJ116" s="1131"/>
      <c r="AK116" s="1131"/>
      <c r="AP116" s="1145"/>
      <c r="AV116" s="1190"/>
    </row>
    <row r="117" spans="1:49" x14ac:dyDescent="0.3">
      <c r="A117" s="1117" t="str" cm="1">
        <f t="array" ref="A117">IF(ISBLANK(B117),"",IF(AND(H117:AS117=0),"n/a",""))</f>
        <v>n/a</v>
      </c>
      <c r="B117" s="1117">
        <v>951031120</v>
      </c>
      <c r="C117" s="1169" t="s">
        <v>1614</v>
      </c>
      <c r="D117" s="1169" t="str">
        <f t="shared" ref="D117:D130" si="109">B117&amp;" - "&amp;C117</f>
        <v>951031120 - COGS Var. - Pro Chem</v>
      </c>
      <c r="E117" s="1169" t="s">
        <v>1801</v>
      </c>
      <c r="F117" s="1169" t="s">
        <v>2886</v>
      </c>
      <c r="H117" s="1145">
        <f>+'Detail_PL_3M Decatur'!H117+'Detail_PL_Citgo Lemont'!H117+'Detail_PL_Texas Central'!H117+'Detail_PL_New Orleans Central'!H117+'Detail_PL_Joliet IL'!H117+'Detail_PL_RRS A6 Common'!H117+'Detail_PL_Versum Materials'!H117+Detail_PL_NA!H117</f>
        <v>0</v>
      </c>
      <c r="I117" s="1131">
        <f>+'Detail_PL_3M Decatur'!I117+'Detail_PL_Citgo Lemont'!I117+'Detail_PL_Texas Central'!I117+'Detail_PL_New Orleans Central'!I117+'Detail_PL_Joliet IL'!I117+'Detail_PL_RRS A6 Common'!I117+'Detail_PL_Versum Materials'!I117+Detail_PL_NA!I117</f>
        <v>0</v>
      </c>
      <c r="J117" s="1131">
        <f>+'Detail_PL_3M Decatur'!J117+'Detail_PL_Citgo Lemont'!J117+'Detail_PL_Texas Central'!J117+'Detail_PL_New Orleans Central'!J117+'Detail_PL_Joliet IL'!J117+'Detail_PL_RRS A6 Common'!J117+'Detail_PL_Versum Materials'!J117+Detail_PL_NA!J117</f>
        <v>0</v>
      </c>
      <c r="K117" s="1131">
        <f>+'Detail_PL_3M Decatur'!K117+'Detail_PL_Citgo Lemont'!K117+'Detail_PL_Texas Central'!K117+'Detail_PL_New Orleans Central'!K117+'Detail_PL_Joliet IL'!K117+'Detail_PL_RRS A6 Common'!K117+'Detail_PL_Versum Materials'!K117+Detail_PL_NA!K117</f>
        <v>0</v>
      </c>
      <c r="L117" s="1131">
        <f>+'Detail_PL_3M Decatur'!L117+'Detail_PL_Citgo Lemont'!L117+'Detail_PL_Texas Central'!L117+'Detail_PL_New Orleans Central'!L117+'Detail_PL_Joliet IL'!L117+'Detail_PL_RRS A6 Common'!L117+'Detail_PL_Versum Materials'!L117+Detail_PL_NA!L117</f>
        <v>0</v>
      </c>
      <c r="M117" s="1131">
        <f>+'Detail_PL_3M Decatur'!M117+'Detail_PL_Citgo Lemont'!M117+'Detail_PL_Texas Central'!M117+'Detail_PL_New Orleans Central'!M117+'Detail_PL_Joliet IL'!M117+'Detail_PL_RRS A6 Common'!M117+'Detail_PL_Versum Materials'!M117+Detail_PL_NA!M117</f>
        <v>0</v>
      </c>
      <c r="N117" s="1131">
        <f>+'Detail_PL_3M Decatur'!N117+'Detail_PL_Citgo Lemont'!N117+'Detail_PL_Texas Central'!N117+'Detail_PL_New Orleans Central'!N117+'Detail_PL_Joliet IL'!N117+'Detail_PL_RRS A6 Common'!N117+'Detail_PL_Versum Materials'!N117+Detail_PL_NA!N117</f>
        <v>0</v>
      </c>
      <c r="O117" s="1131">
        <f>+'Detail_PL_3M Decatur'!O117+'Detail_PL_Citgo Lemont'!O117+'Detail_PL_Texas Central'!O117+'Detail_PL_New Orleans Central'!O117+'Detail_PL_Joliet IL'!O117+'Detail_PL_RRS A6 Common'!O117+'Detail_PL_Versum Materials'!O117+Detail_PL_NA!O117</f>
        <v>0</v>
      </c>
      <c r="P117" s="1131">
        <f>+'Detail_PL_3M Decatur'!P117+'Detail_PL_Citgo Lemont'!P117+'Detail_PL_Texas Central'!P117+'Detail_PL_New Orleans Central'!P117+'Detail_PL_Joliet IL'!P117+'Detail_PL_RRS A6 Common'!P117+'Detail_PL_Versum Materials'!P117+Detail_PL_NA!P117</f>
        <v>0</v>
      </c>
      <c r="Q117" s="1131">
        <f>+'Detail_PL_3M Decatur'!Q117+'Detail_PL_Citgo Lemont'!Q117+'Detail_PL_Texas Central'!Q117+'Detail_PL_New Orleans Central'!Q117+'Detail_PL_Joliet IL'!Q117+'Detail_PL_RRS A6 Common'!Q117+'Detail_PL_Versum Materials'!Q117+Detail_PL_NA!Q117</f>
        <v>0</v>
      </c>
      <c r="R117" s="1131">
        <f>+'Detail_PL_3M Decatur'!R117+'Detail_PL_Citgo Lemont'!R117+'Detail_PL_Texas Central'!R117+'Detail_PL_New Orleans Central'!R117+'Detail_PL_Joliet IL'!R117+'Detail_PL_RRS A6 Common'!R117+'Detail_PL_Versum Materials'!R117+Detail_PL_NA!R117</f>
        <v>0</v>
      </c>
      <c r="S117" s="1131">
        <f>+'Detail_PL_3M Decatur'!S117+'Detail_PL_Citgo Lemont'!S117+'Detail_PL_Texas Central'!S117+'Detail_PL_New Orleans Central'!S117+'Detail_PL_Joliet IL'!S117+'Detail_PL_RRS A6 Common'!S117+'Detail_PL_Versum Materials'!S117+Detail_PL_NA!S117</f>
        <v>0</v>
      </c>
      <c r="T117" s="1145">
        <f>+'Detail_PL_3M Decatur'!T117+'Detail_PL_Citgo Lemont'!T117+'Detail_PL_Texas Central'!T117+'Detail_PL_New Orleans Central'!T117+'Detail_PL_Joliet IL'!T117+'Detail_PL_RRS A6 Common'!T117+'Detail_PL_Versum Materials'!T117+Detail_PL_NA!T117</f>
        <v>0</v>
      </c>
      <c r="U117" s="1131">
        <f>+'Detail_PL_3M Decatur'!U117+'Detail_PL_Citgo Lemont'!U117+'Detail_PL_Texas Central'!U117+'Detail_PL_New Orleans Central'!U117+'Detail_PL_Joliet IL'!U117+'Detail_PL_RRS A6 Common'!U117+'Detail_PL_Versum Materials'!U117+Detail_PL_NA!U117</f>
        <v>0</v>
      </c>
      <c r="V117" s="1131">
        <f>+'Detail_PL_3M Decatur'!V117+'Detail_PL_Citgo Lemont'!V117+'Detail_PL_Texas Central'!V117+'Detail_PL_New Orleans Central'!V117+'Detail_PL_Joliet IL'!V117+'Detail_PL_RRS A6 Common'!V117+'Detail_PL_Versum Materials'!V117+Detail_PL_NA!V117</f>
        <v>0</v>
      </c>
      <c r="W117" s="1131">
        <f>+'Detail_PL_3M Decatur'!W117+'Detail_PL_Citgo Lemont'!W117+'Detail_PL_Texas Central'!W117+'Detail_PL_New Orleans Central'!W117+'Detail_PL_Joliet IL'!W117+'Detail_PL_RRS A6 Common'!W117+'Detail_PL_Versum Materials'!W117+Detail_PL_NA!W117</f>
        <v>0</v>
      </c>
      <c r="X117" s="1131">
        <f>+'Detail_PL_3M Decatur'!X117+'Detail_PL_Citgo Lemont'!X117+'Detail_PL_Texas Central'!X117+'Detail_PL_New Orleans Central'!X117+'Detail_PL_Joliet IL'!X117+'Detail_PL_RRS A6 Common'!X117+'Detail_PL_Versum Materials'!X117+Detail_PL_NA!X117</f>
        <v>0</v>
      </c>
      <c r="Y117" s="1131">
        <f>+'Detail_PL_3M Decatur'!Y117+'Detail_PL_Citgo Lemont'!Y117+'Detail_PL_Texas Central'!Y117+'Detail_PL_New Orleans Central'!Y117+'Detail_PL_Joliet IL'!Y117+'Detail_PL_RRS A6 Common'!Y117+'Detail_PL_Versum Materials'!Y117+Detail_PL_NA!Y117</f>
        <v>0</v>
      </c>
      <c r="Z117" s="1131">
        <f>+'Detail_PL_3M Decatur'!Z117+'Detail_PL_Citgo Lemont'!Z117+'Detail_PL_Texas Central'!Z117+'Detail_PL_New Orleans Central'!Z117+'Detail_PL_Joliet IL'!Z117+'Detail_PL_RRS A6 Common'!Z117+'Detail_PL_Versum Materials'!Z117+Detail_PL_NA!Z117</f>
        <v>0</v>
      </c>
      <c r="AA117" s="1220">
        <f>+'Detail_PL_3M Decatur'!AA117+'Detail_PL_Citgo Lemont'!AA117+'Detail_PL_Texas Central'!AA117+'Detail_PL_New Orleans Central'!AA117+'Detail_PL_Joliet IL'!AA117+'Detail_PL_RRS A6 Common'!AA117+'Detail_PL_Versum Materials'!AA117+Detail_PL_NA!AA117</f>
        <v>0</v>
      </c>
      <c r="AB117" s="1131">
        <f>+'Detail_PL_3M Decatur'!AB117+'Detail_PL_Citgo Lemont'!AB117+'Detail_PL_Texas Central'!AB117+'Detail_PL_New Orleans Central'!AB117+'Detail_PL_Joliet IL'!AB117+'Detail_PL_RRS A6 Common'!AB117+'Detail_PL_Versum Materials'!AB117+Detail_PL_NA!AB117</f>
        <v>0</v>
      </c>
      <c r="AC117" s="1131">
        <f>+'Detail_PL_3M Decatur'!AC117+'Detail_PL_Citgo Lemont'!AC117+'Detail_PL_Texas Central'!AC117+'Detail_PL_New Orleans Central'!AC117+'Detail_PL_Joliet IL'!AC117+'Detail_PL_RRS A6 Common'!AC117+'Detail_PL_Versum Materials'!AC117+Detail_PL_NA!AC117</f>
        <v>0</v>
      </c>
      <c r="AD117" s="1131">
        <f>+'Detail_PL_3M Decatur'!AD117+'Detail_PL_Citgo Lemont'!AD117+'Detail_PL_Texas Central'!AD117+'Detail_PL_New Orleans Central'!AD117+'Detail_PL_Joliet IL'!AD117+'Detail_PL_RRS A6 Common'!AD117+'Detail_PL_Versum Materials'!AD117+Detail_PL_NA!AD117</f>
        <v>0</v>
      </c>
      <c r="AE117" s="1131">
        <f>+'Detail_PL_3M Decatur'!AE117+'Detail_PL_Citgo Lemont'!AE117+'Detail_PL_Texas Central'!AE117+'Detail_PL_New Orleans Central'!AE117+'Detail_PL_Joliet IL'!AE117+'Detail_PL_RRS A6 Common'!AE117+'Detail_PL_Versum Materials'!AE117+Detail_PL_NA!AE117</f>
        <v>0</v>
      </c>
      <c r="AF117" s="1145">
        <f>+'Detail_PL_3M Decatur'!AF117+'Detail_PL_Citgo Lemont'!AF117+'Detail_PL_Texas Central'!AF117+'Detail_PL_New Orleans Central'!AF117+'Detail_PL_Joliet IL'!AF117+'Detail_PL_RRS A6 Common'!AF117+'Detail_PL_Versum Materials'!AF117+Detail_PL_NA!AF117</f>
        <v>0</v>
      </c>
      <c r="AG117" s="1131">
        <f>+'Detail_PL_3M Decatur'!AG117+'Detail_PL_Citgo Lemont'!AG117+'Detail_PL_Texas Central'!AG117+'Detail_PL_New Orleans Central'!AG117+'Detail_PL_Joliet IL'!AG117+'Detail_PL_RRS A6 Common'!AG117+'Detail_PL_Versum Materials'!AG117+Detail_PL_NA!AG117</f>
        <v>0</v>
      </c>
      <c r="AH117" s="1131">
        <f>+'Detail_PL_3M Decatur'!AH117+'Detail_PL_Citgo Lemont'!AH117+'Detail_PL_Texas Central'!AH117+'Detail_PL_New Orleans Central'!AH117+'Detail_PL_Joliet IL'!AH117+'Detail_PL_RRS A6 Common'!AH117+'Detail_PL_Versum Materials'!AH117+Detail_PL_NA!AH117</f>
        <v>0</v>
      </c>
      <c r="AI117" s="1131">
        <f>+'Detail_PL_3M Decatur'!AI117+'Detail_PL_Citgo Lemont'!AI117+'Detail_PL_Texas Central'!AI117+'Detail_PL_New Orleans Central'!AI117+'Detail_PL_Joliet IL'!AI117+'Detail_PL_RRS A6 Common'!AI117+'Detail_PL_Versum Materials'!AI117+Detail_PL_NA!AI117</f>
        <v>0</v>
      </c>
      <c r="AJ117" s="1131">
        <f>+'Detail_PL_3M Decatur'!AJ117+'Detail_PL_Citgo Lemont'!AJ117+'Detail_PL_Texas Central'!AJ117+'Detail_PL_New Orleans Central'!AJ117+'Detail_PL_Joliet IL'!AJ117+'Detail_PL_RRS A6 Common'!AJ117+'Detail_PL_Versum Materials'!AJ117+Detail_PL_NA!AJ117</f>
        <v>0</v>
      </c>
      <c r="AK117" s="1131">
        <f>+'Detail_PL_3M Decatur'!AK117+'Detail_PL_Citgo Lemont'!AK117+'Detail_PL_Texas Central'!AK117+'Detail_PL_New Orleans Central'!AK117+'Detail_PL_Joliet IL'!AK117+'Detail_PL_RRS A6 Common'!AK117+'Detail_PL_Versum Materials'!AK117+Detail_PL_NA!AK117</f>
        <v>0</v>
      </c>
      <c r="AM117" s="1131">
        <f t="shared" ref="AM117:AM130" si="110">SUM(H117:S117)</f>
        <v>0</v>
      </c>
      <c r="AN117" s="1131">
        <f t="shared" ref="AN117:AN130" si="111">SUM(T117:AE117)</f>
        <v>0</v>
      </c>
      <c r="AO117" s="1131">
        <f t="shared" ref="AO117:AO130" si="112">SUM(Z117:AK117)</f>
        <v>0</v>
      </c>
      <c r="AP117" s="1145">
        <f t="shared" ref="AP117:AP130" si="113">SUM(T117:Y117)</f>
        <v>0</v>
      </c>
      <c r="AQ117" s="1131">
        <f t="shared" ref="AQ117:AQ130" si="114">SUM(AF117:AK117)</f>
        <v>0</v>
      </c>
      <c r="AS117" s="1171">
        <f t="shared" ref="AS117:AT131" si="115">IFERROR(AM117/AM$20,0)</f>
        <v>0</v>
      </c>
      <c r="AT117" s="1171">
        <f t="shared" si="115"/>
        <v>0</v>
      </c>
      <c r="AU117" s="1171">
        <f t="shared" ref="AU117:AW131" si="116">IFERROR(AO117/AO$20,0)</f>
        <v>0</v>
      </c>
      <c r="AV117" s="1190">
        <f t="shared" si="116"/>
        <v>0</v>
      </c>
      <c r="AW117" s="1171">
        <f t="shared" si="116"/>
        <v>0</v>
      </c>
    </row>
    <row r="118" spans="1:49" x14ac:dyDescent="0.3">
      <c r="A118" s="1117" t="str" cm="1">
        <f t="array" ref="A118">IF(ISBLANK(B118),"",IF(AND(H118:AS118=0),"n/a",""))</f>
        <v>n/a</v>
      </c>
      <c r="B118" s="1117">
        <v>951031230</v>
      </c>
      <c r="C118" s="1169" t="s">
        <v>1606</v>
      </c>
      <c r="D118" s="1169" t="str">
        <f t="shared" si="109"/>
        <v>951031230 - COGS Var. - Maint.</v>
      </c>
      <c r="E118" s="1169" t="s">
        <v>1801</v>
      </c>
      <c r="F118" s="1169" t="s">
        <v>2886</v>
      </c>
      <c r="H118" s="1145">
        <f>+'Detail_PL_3M Decatur'!H118+'Detail_PL_Citgo Lemont'!H118+'Detail_PL_Texas Central'!H118+'Detail_PL_New Orleans Central'!H118+'Detail_PL_Joliet IL'!H118+'Detail_PL_RRS A6 Common'!H118+'Detail_PL_Versum Materials'!H118+Detail_PL_NA!H118</f>
        <v>0</v>
      </c>
      <c r="I118" s="1131">
        <f>+'Detail_PL_3M Decatur'!I118+'Detail_PL_Citgo Lemont'!I118+'Detail_PL_Texas Central'!I118+'Detail_PL_New Orleans Central'!I118+'Detail_PL_Joliet IL'!I118+'Detail_PL_RRS A6 Common'!I118+'Detail_PL_Versum Materials'!I118+Detail_PL_NA!I118</f>
        <v>0</v>
      </c>
      <c r="J118" s="1131">
        <f>+'Detail_PL_3M Decatur'!J118+'Detail_PL_Citgo Lemont'!J118+'Detail_PL_Texas Central'!J118+'Detail_PL_New Orleans Central'!J118+'Detail_PL_Joliet IL'!J118+'Detail_PL_RRS A6 Common'!J118+'Detail_PL_Versum Materials'!J118+Detail_PL_NA!J118</f>
        <v>0</v>
      </c>
      <c r="K118" s="1131">
        <f>+'Detail_PL_3M Decatur'!K118+'Detail_PL_Citgo Lemont'!K118+'Detail_PL_Texas Central'!K118+'Detail_PL_New Orleans Central'!K118+'Detail_PL_Joliet IL'!K118+'Detail_PL_RRS A6 Common'!K118+'Detail_PL_Versum Materials'!K118+Detail_PL_NA!K118</f>
        <v>0</v>
      </c>
      <c r="L118" s="1131">
        <f>+'Detail_PL_3M Decatur'!L118+'Detail_PL_Citgo Lemont'!L118+'Detail_PL_Texas Central'!L118+'Detail_PL_New Orleans Central'!L118+'Detail_PL_Joliet IL'!L118+'Detail_PL_RRS A6 Common'!L118+'Detail_PL_Versum Materials'!L118+Detail_PL_NA!L118</f>
        <v>0</v>
      </c>
      <c r="M118" s="1131">
        <f>+'Detail_PL_3M Decatur'!M118+'Detail_PL_Citgo Lemont'!M118+'Detail_PL_Texas Central'!M118+'Detail_PL_New Orleans Central'!M118+'Detail_PL_Joliet IL'!M118+'Detail_PL_RRS A6 Common'!M118+'Detail_PL_Versum Materials'!M118+Detail_PL_NA!M118</f>
        <v>0</v>
      </c>
      <c r="N118" s="1131">
        <f>+'Detail_PL_3M Decatur'!N118+'Detail_PL_Citgo Lemont'!N118+'Detail_PL_Texas Central'!N118+'Detail_PL_New Orleans Central'!N118+'Detail_PL_Joliet IL'!N118+'Detail_PL_RRS A6 Common'!N118+'Detail_PL_Versum Materials'!N118+Detail_PL_NA!N118</f>
        <v>0</v>
      </c>
      <c r="O118" s="1131">
        <f>+'Detail_PL_3M Decatur'!O118+'Detail_PL_Citgo Lemont'!O118+'Detail_PL_Texas Central'!O118+'Detail_PL_New Orleans Central'!O118+'Detail_PL_Joliet IL'!O118+'Detail_PL_RRS A6 Common'!O118+'Detail_PL_Versum Materials'!O118+Detail_PL_NA!O118</f>
        <v>0</v>
      </c>
      <c r="P118" s="1131">
        <f>+'Detail_PL_3M Decatur'!P118+'Detail_PL_Citgo Lemont'!P118+'Detail_PL_Texas Central'!P118+'Detail_PL_New Orleans Central'!P118+'Detail_PL_Joliet IL'!P118+'Detail_PL_RRS A6 Common'!P118+'Detail_PL_Versum Materials'!P118+Detail_PL_NA!P118</f>
        <v>0</v>
      </c>
      <c r="Q118" s="1131">
        <f>+'Detail_PL_3M Decatur'!Q118+'Detail_PL_Citgo Lemont'!Q118+'Detail_PL_Texas Central'!Q118+'Detail_PL_New Orleans Central'!Q118+'Detail_PL_Joliet IL'!Q118+'Detail_PL_RRS A6 Common'!Q118+'Detail_PL_Versum Materials'!Q118+Detail_PL_NA!Q118</f>
        <v>0</v>
      </c>
      <c r="R118" s="1131">
        <f>+'Detail_PL_3M Decatur'!R118+'Detail_PL_Citgo Lemont'!R118+'Detail_PL_Texas Central'!R118+'Detail_PL_New Orleans Central'!R118+'Detail_PL_Joliet IL'!R118+'Detail_PL_RRS A6 Common'!R118+'Detail_PL_Versum Materials'!R118+Detail_PL_NA!R118</f>
        <v>0</v>
      </c>
      <c r="S118" s="1131">
        <f>+'Detail_PL_3M Decatur'!S118+'Detail_PL_Citgo Lemont'!S118+'Detail_PL_Texas Central'!S118+'Detail_PL_New Orleans Central'!S118+'Detail_PL_Joliet IL'!S118+'Detail_PL_RRS A6 Common'!S118+'Detail_PL_Versum Materials'!S118+Detail_PL_NA!S118</f>
        <v>0</v>
      </c>
      <c r="T118" s="1145">
        <f>+'Detail_PL_3M Decatur'!T118+'Detail_PL_Citgo Lemont'!T118+'Detail_PL_Texas Central'!T118+'Detail_PL_New Orleans Central'!T118+'Detail_PL_Joliet IL'!T118+'Detail_PL_RRS A6 Common'!T118+'Detail_PL_Versum Materials'!T118+Detail_PL_NA!T118</f>
        <v>0</v>
      </c>
      <c r="U118" s="1131">
        <f>+'Detail_PL_3M Decatur'!U118+'Detail_PL_Citgo Lemont'!U118+'Detail_PL_Texas Central'!U118+'Detail_PL_New Orleans Central'!U118+'Detail_PL_Joliet IL'!U118+'Detail_PL_RRS A6 Common'!U118+'Detail_PL_Versum Materials'!U118+Detail_PL_NA!U118</f>
        <v>0</v>
      </c>
      <c r="V118" s="1131">
        <f>+'Detail_PL_3M Decatur'!V118+'Detail_PL_Citgo Lemont'!V118+'Detail_PL_Texas Central'!V118+'Detail_PL_New Orleans Central'!V118+'Detail_PL_Joliet IL'!V118+'Detail_PL_RRS A6 Common'!V118+'Detail_PL_Versum Materials'!V118+Detail_PL_NA!V118</f>
        <v>0</v>
      </c>
      <c r="W118" s="1131">
        <f>+'Detail_PL_3M Decatur'!W118+'Detail_PL_Citgo Lemont'!W118+'Detail_PL_Texas Central'!W118+'Detail_PL_New Orleans Central'!W118+'Detail_PL_Joliet IL'!W118+'Detail_PL_RRS A6 Common'!W118+'Detail_PL_Versum Materials'!W118+Detail_PL_NA!W118</f>
        <v>0</v>
      </c>
      <c r="X118" s="1131">
        <f>+'Detail_PL_3M Decatur'!X118+'Detail_PL_Citgo Lemont'!X118+'Detail_PL_Texas Central'!X118+'Detail_PL_New Orleans Central'!X118+'Detail_PL_Joliet IL'!X118+'Detail_PL_RRS A6 Common'!X118+'Detail_PL_Versum Materials'!X118+Detail_PL_NA!X118</f>
        <v>0</v>
      </c>
      <c r="Y118" s="1131">
        <f>+'Detail_PL_3M Decatur'!Y118+'Detail_PL_Citgo Lemont'!Y118+'Detail_PL_Texas Central'!Y118+'Detail_PL_New Orleans Central'!Y118+'Detail_PL_Joliet IL'!Y118+'Detail_PL_RRS A6 Common'!Y118+'Detail_PL_Versum Materials'!Y118+Detail_PL_NA!Y118</f>
        <v>0</v>
      </c>
      <c r="Z118" s="1131">
        <f>+'Detail_PL_3M Decatur'!Z118+'Detail_PL_Citgo Lemont'!Z118+'Detail_PL_Texas Central'!Z118+'Detail_PL_New Orleans Central'!Z118+'Detail_PL_Joliet IL'!Z118+'Detail_PL_RRS A6 Common'!Z118+'Detail_PL_Versum Materials'!Z118+Detail_PL_NA!Z118</f>
        <v>0</v>
      </c>
      <c r="AA118" s="1220">
        <f>+'Detail_PL_3M Decatur'!AA118+'Detail_PL_Citgo Lemont'!AA118+'Detail_PL_Texas Central'!AA118+'Detail_PL_New Orleans Central'!AA118+'Detail_PL_Joliet IL'!AA118+'Detail_PL_RRS A6 Common'!AA118+'Detail_PL_Versum Materials'!AA118+Detail_PL_NA!AA118</f>
        <v>0</v>
      </c>
      <c r="AB118" s="1131">
        <f>+'Detail_PL_3M Decatur'!AB118+'Detail_PL_Citgo Lemont'!AB118+'Detail_PL_Texas Central'!AB118+'Detail_PL_New Orleans Central'!AB118+'Detail_PL_Joliet IL'!AB118+'Detail_PL_RRS A6 Common'!AB118+'Detail_PL_Versum Materials'!AB118+Detail_PL_NA!AB118</f>
        <v>0</v>
      </c>
      <c r="AC118" s="1131">
        <f>+'Detail_PL_3M Decatur'!AC118+'Detail_PL_Citgo Lemont'!AC118+'Detail_PL_Texas Central'!AC118+'Detail_PL_New Orleans Central'!AC118+'Detail_PL_Joliet IL'!AC118+'Detail_PL_RRS A6 Common'!AC118+'Detail_PL_Versum Materials'!AC118+Detail_PL_NA!AC118</f>
        <v>0</v>
      </c>
      <c r="AD118" s="1131">
        <f>+'Detail_PL_3M Decatur'!AD118+'Detail_PL_Citgo Lemont'!AD118+'Detail_PL_Texas Central'!AD118+'Detail_PL_New Orleans Central'!AD118+'Detail_PL_Joliet IL'!AD118+'Detail_PL_RRS A6 Common'!AD118+'Detail_PL_Versum Materials'!AD118+Detail_PL_NA!AD118</f>
        <v>0</v>
      </c>
      <c r="AE118" s="1131">
        <f>+'Detail_PL_3M Decatur'!AE118+'Detail_PL_Citgo Lemont'!AE118+'Detail_PL_Texas Central'!AE118+'Detail_PL_New Orleans Central'!AE118+'Detail_PL_Joliet IL'!AE118+'Detail_PL_RRS A6 Common'!AE118+'Detail_PL_Versum Materials'!AE118+Detail_PL_NA!AE118</f>
        <v>0</v>
      </c>
      <c r="AF118" s="1145">
        <f>+'Detail_PL_3M Decatur'!AF118+'Detail_PL_Citgo Lemont'!AF118+'Detail_PL_Texas Central'!AF118+'Detail_PL_New Orleans Central'!AF118+'Detail_PL_Joliet IL'!AF118+'Detail_PL_RRS A6 Common'!AF118+'Detail_PL_Versum Materials'!AF118+Detail_PL_NA!AF118</f>
        <v>0</v>
      </c>
      <c r="AG118" s="1131">
        <f>+'Detail_PL_3M Decatur'!AG118+'Detail_PL_Citgo Lemont'!AG118+'Detail_PL_Texas Central'!AG118+'Detail_PL_New Orleans Central'!AG118+'Detail_PL_Joliet IL'!AG118+'Detail_PL_RRS A6 Common'!AG118+'Detail_PL_Versum Materials'!AG118+Detail_PL_NA!AG118</f>
        <v>0</v>
      </c>
      <c r="AH118" s="1131">
        <f>+'Detail_PL_3M Decatur'!AH118+'Detail_PL_Citgo Lemont'!AH118+'Detail_PL_Texas Central'!AH118+'Detail_PL_New Orleans Central'!AH118+'Detail_PL_Joliet IL'!AH118+'Detail_PL_RRS A6 Common'!AH118+'Detail_PL_Versum Materials'!AH118+Detail_PL_NA!AH118</f>
        <v>0</v>
      </c>
      <c r="AI118" s="1131">
        <f>+'Detail_PL_3M Decatur'!AI118+'Detail_PL_Citgo Lemont'!AI118+'Detail_PL_Texas Central'!AI118+'Detail_PL_New Orleans Central'!AI118+'Detail_PL_Joliet IL'!AI118+'Detail_PL_RRS A6 Common'!AI118+'Detail_PL_Versum Materials'!AI118+Detail_PL_NA!AI118</f>
        <v>0</v>
      </c>
      <c r="AJ118" s="1131">
        <f>+'Detail_PL_3M Decatur'!AJ118+'Detail_PL_Citgo Lemont'!AJ118+'Detail_PL_Texas Central'!AJ118+'Detail_PL_New Orleans Central'!AJ118+'Detail_PL_Joliet IL'!AJ118+'Detail_PL_RRS A6 Common'!AJ118+'Detail_PL_Versum Materials'!AJ118+Detail_PL_NA!AJ118</f>
        <v>0</v>
      </c>
      <c r="AK118" s="1131">
        <f>+'Detail_PL_3M Decatur'!AK118+'Detail_PL_Citgo Lemont'!AK118+'Detail_PL_Texas Central'!AK118+'Detail_PL_New Orleans Central'!AK118+'Detail_PL_Joliet IL'!AK118+'Detail_PL_RRS A6 Common'!AK118+'Detail_PL_Versum Materials'!AK118+Detail_PL_NA!AK118</f>
        <v>0</v>
      </c>
      <c r="AM118" s="1131">
        <f t="shared" si="110"/>
        <v>0</v>
      </c>
      <c r="AN118" s="1131">
        <f t="shared" si="111"/>
        <v>0</v>
      </c>
      <c r="AO118" s="1131">
        <f t="shared" si="112"/>
        <v>0</v>
      </c>
      <c r="AP118" s="1145">
        <f t="shared" si="113"/>
        <v>0</v>
      </c>
      <c r="AQ118" s="1131">
        <f t="shared" si="114"/>
        <v>0</v>
      </c>
      <c r="AS118" s="1171">
        <f t="shared" si="115"/>
        <v>0</v>
      </c>
      <c r="AT118" s="1171">
        <f t="shared" si="115"/>
        <v>0</v>
      </c>
      <c r="AU118" s="1171">
        <f t="shared" si="116"/>
        <v>0</v>
      </c>
      <c r="AV118" s="1190">
        <f t="shared" si="116"/>
        <v>0</v>
      </c>
      <c r="AW118" s="1171">
        <f t="shared" si="116"/>
        <v>0</v>
      </c>
    </row>
    <row r="119" spans="1:49" x14ac:dyDescent="0.3">
      <c r="A119" s="1117" t="str" cm="1">
        <f t="array" ref="A119">IF(ISBLANK(B119),"",IF(AND(H119:AS119=0),"n/a",""))</f>
        <v>n/a</v>
      </c>
      <c r="B119" s="1117">
        <v>951031140</v>
      </c>
      <c r="C119" s="1169" t="s">
        <v>1493</v>
      </c>
      <c r="D119" s="1169" t="str">
        <f t="shared" si="109"/>
        <v>951031140 - COGS Variance - Other Variable</v>
      </c>
      <c r="E119" s="1169" t="s">
        <v>1801</v>
      </c>
      <c r="F119" s="1169" t="s">
        <v>2886</v>
      </c>
      <c r="H119" s="1145">
        <f>+'Detail_PL_3M Decatur'!H119+'Detail_PL_Citgo Lemont'!H119+'Detail_PL_Texas Central'!H119+'Detail_PL_New Orleans Central'!H119+'Detail_PL_Joliet IL'!H119+'Detail_PL_RRS A6 Common'!H119+'Detail_PL_Versum Materials'!H119+Detail_PL_NA!H119</f>
        <v>0</v>
      </c>
      <c r="I119" s="1131">
        <f>+'Detail_PL_3M Decatur'!I119+'Detail_PL_Citgo Lemont'!I119+'Detail_PL_Texas Central'!I119+'Detail_PL_New Orleans Central'!I119+'Detail_PL_Joliet IL'!I119+'Detail_PL_RRS A6 Common'!I119+'Detail_PL_Versum Materials'!I119+Detail_PL_NA!I119</f>
        <v>0</v>
      </c>
      <c r="J119" s="1131">
        <f>+'Detail_PL_3M Decatur'!J119+'Detail_PL_Citgo Lemont'!J119+'Detail_PL_Texas Central'!J119+'Detail_PL_New Orleans Central'!J119+'Detail_PL_Joliet IL'!J119+'Detail_PL_RRS A6 Common'!J119+'Detail_PL_Versum Materials'!J119+Detail_PL_NA!J119</f>
        <v>0</v>
      </c>
      <c r="K119" s="1131">
        <f>+'Detail_PL_3M Decatur'!K119+'Detail_PL_Citgo Lemont'!K119+'Detail_PL_Texas Central'!K119+'Detail_PL_New Orleans Central'!K119+'Detail_PL_Joliet IL'!K119+'Detail_PL_RRS A6 Common'!K119+'Detail_PL_Versum Materials'!K119+Detail_PL_NA!K119</f>
        <v>0</v>
      </c>
      <c r="L119" s="1131">
        <f>+'Detail_PL_3M Decatur'!L119+'Detail_PL_Citgo Lemont'!L119+'Detail_PL_Texas Central'!L119+'Detail_PL_New Orleans Central'!L119+'Detail_PL_Joliet IL'!L119+'Detail_PL_RRS A6 Common'!L119+'Detail_PL_Versum Materials'!L119+Detail_PL_NA!L119</f>
        <v>0</v>
      </c>
      <c r="M119" s="1131">
        <f>+'Detail_PL_3M Decatur'!M119+'Detail_PL_Citgo Lemont'!M119+'Detail_PL_Texas Central'!M119+'Detail_PL_New Orleans Central'!M119+'Detail_PL_Joliet IL'!M119+'Detail_PL_RRS A6 Common'!M119+'Detail_PL_Versum Materials'!M119+Detail_PL_NA!M119</f>
        <v>0</v>
      </c>
      <c r="N119" s="1131">
        <f>+'Detail_PL_3M Decatur'!N119+'Detail_PL_Citgo Lemont'!N119+'Detail_PL_Texas Central'!N119+'Detail_PL_New Orleans Central'!N119+'Detail_PL_Joliet IL'!N119+'Detail_PL_RRS A6 Common'!N119+'Detail_PL_Versum Materials'!N119+Detail_PL_NA!N119</f>
        <v>0</v>
      </c>
      <c r="O119" s="1131">
        <f>+'Detail_PL_3M Decatur'!O119+'Detail_PL_Citgo Lemont'!O119+'Detail_PL_Texas Central'!O119+'Detail_PL_New Orleans Central'!O119+'Detail_PL_Joliet IL'!O119+'Detail_PL_RRS A6 Common'!O119+'Detail_PL_Versum Materials'!O119+Detail_PL_NA!O119</f>
        <v>0</v>
      </c>
      <c r="P119" s="1131">
        <f>+'Detail_PL_3M Decatur'!P119+'Detail_PL_Citgo Lemont'!P119+'Detail_PL_Texas Central'!P119+'Detail_PL_New Orleans Central'!P119+'Detail_PL_Joliet IL'!P119+'Detail_PL_RRS A6 Common'!P119+'Detail_PL_Versum Materials'!P119+Detail_PL_NA!P119</f>
        <v>0</v>
      </c>
      <c r="Q119" s="1131">
        <f>+'Detail_PL_3M Decatur'!Q119+'Detail_PL_Citgo Lemont'!Q119+'Detail_PL_Texas Central'!Q119+'Detail_PL_New Orleans Central'!Q119+'Detail_PL_Joliet IL'!Q119+'Detail_PL_RRS A6 Common'!Q119+'Detail_PL_Versum Materials'!Q119+Detail_PL_NA!Q119</f>
        <v>0</v>
      </c>
      <c r="R119" s="1131">
        <f>+'Detail_PL_3M Decatur'!R119+'Detail_PL_Citgo Lemont'!R119+'Detail_PL_Texas Central'!R119+'Detail_PL_New Orleans Central'!R119+'Detail_PL_Joliet IL'!R119+'Detail_PL_RRS A6 Common'!R119+'Detail_PL_Versum Materials'!R119+Detail_PL_NA!R119</f>
        <v>0</v>
      </c>
      <c r="S119" s="1131">
        <f>+'Detail_PL_3M Decatur'!S119+'Detail_PL_Citgo Lemont'!S119+'Detail_PL_Texas Central'!S119+'Detail_PL_New Orleans Central'!S119+'Detail_PL_Joliet IL'!S119+'Detail_PL_RRS A6 Common'!S119+'Detail_PL_Versum Materials'!S119+Detail_PL_NA!S119</f>
        <v>0</v>
      </c>
      <c r="T119" s="1145">
        <f>+'Detail_PL_3M Decatur'!T119+'Detail_PL_Citgo Lemont'!T119+'Detail_PL_Texas Central'!T119+'Detail_PL_New Orleans Central'!T119+'Detail_PL_Joliet IL'!T119+'Detail_PL_RRS A6 Common'!T119+'Detail_PL_Versum Materials'!T119+Detail_PL_NA!T119</f>
        <v>0</v>
      </c>
      <c r="U119" s="1131">
        <f>+'Detail_PL_3M Decatur'!U119+'Detail_PL_Citgo Lemont'!U119+'Detail_PL_Texas Central'!U119+'Detail_PL_New Orleans Central'!U119+'Detail_PL_Joliet IL'!U119+'Detail_PL_RRS A6 Common'!U119+'Detail_PL_Versum Materials'!U119+Detail_PL_NA!U119</f>
        <v>0</v>
      </c>
      <c r="V119" s="1131">
        <f>+'Detail_PL_3M Decatur'!V119+'Detail_PL_Citgo Lemont'!V119+'Detail_PL_Texas Central'!V119+'Detail_PL_New Orleans Central'!V119+'Detail_PL_Joliet IL'!V119+'Detail_PL_RRS A6 Common'!V119+'Detail_PL_Versum Materials'!V119+Detail_PL_NA!V119</f>
        <v>0</v>
      </c>
      <c r="W119" s="1131">
        <f>+'Detail_PL_3M Decatur'!W119+'Detail_PL_Citgo Lemont'!W119+'Detail_PL_Texas Central'!W119+'Detail_PL_New Orleans Central'!W119+'Detail_PL_Joliet IL'!W119+'Detail_PL_RRS A6 Common'!W119+'Detail_PL_Versum Materials'!W119+Detail_PL_NA!W119</f>
        <v>0</v>
      </c>
      <c r="X119" s="1131">
        <f>+'Detail_PL_3M Decatur'!X119+'Detail_PL_Citgo Lemont'!X119+'Detail_PL_Texas Central'!X119+'Detail_PL_New Orleans Central'!X119+'Detail_PL_Joliet IL'!X119+'Detail_PL_RRS A6 Common'!X119+'Detail_PL_Versum Materials'!X119+Detail_PL_NA!X119</f>
        <v>0</v>
      </c>
      <c r="Y119" s="1131">
        <f>+'Detail_PL_3M Decatur'!Y119+'Detail_PL_Citgo Lemont'!Y119+'Detail_PL_Texas Central'!Y119+'Detail_PL_New Orleans Central'!Y119+'Detail_PL_Joliet IL'!Y119+'Detail_PL_RRS A6 Common'!Y119+'Detail_PL_Versum Materials'!Y119+Detail_PL_NA!Y119</f>
        <v>0</v>
      </c>
      <c r="Z119" s="1131">
        <f>+'Detail_PL_3M Decatur'!Z119+'Detail_PL_Citgo Lemont'!Z119+'Detail_PL_Texas Central'!Z119+'Detail_PL_New Orleans Central'!Z119+'Detail_PL_Joliet IL'!Z119+'Detail_PL_RRS A6 Common'!Z119+'Detail_PL_Versum Materials'!Z119+Detail_PL_NA!Z119</f>
        <v>0</v>
      </c>
      <c r="AA119" s="1220">
        <f>+'Detail_PL_3M Decatur'!AA119+'Detail_PL_Citgo Lemont'!AA119+'Detail_PL_Texas Central'!AA119+'Detail_PL_New Orleans Central'!AA119+'Detail_PL_Joliet IL'!AA119+'Detail_PL_RRS A6 Common'!AA119+'Detail_PL_Versum Materials'!AA119+Detail_PL_NA!AA119</f>
        <v>0</v>
      </c>
      <c r="AB119" s="1131">
        <f>+'Detail_PL_3M Decatur'!AB119+'Detail_PL_Citgo Lemont'!AB119+'Detail_PL_Texas Central'!AB119+'Detail_PL_New Orleans Central'!AB119+'Detail_PL_Joliet IL'!AB119+'Detail_PL_RRS A6 Common'!AB119+'Detail_PL_Versum Materials'!AB119+Detail_PL_NA!AB119</f>
        <v>0</v>
      </c>
      <c r="AC119" s="1131">
        <f>+'Detail_PL_3M Decatur'!AC119+'Detail_PL_Citgo Lemont'!AC119+'Detail_PL_Texas Central'!AC119+'Detail_PL_New Orleans Central'!AC119+'Detail_PL_Joliet IL'!AC119+'Detail_PL_RRS A6 Common'!AC119+'Detail_PL_Versum Materials'!AC119+Detail_PL_NA!AC119</f>
        <v>0</v>
      </c>
      <c r="AD119" s="1131">
        <f>+'Detail_PL_3M Decatur'!AD119+'Detail_PL_Citgo Lemont'!AD119+'Detail_PL_Texas Central'!AD119+'Detail_PL_New Orleans Central'!AD119+'Detail_PL_Joliet IL'!AD119+'Detail_PL_RRS A6 Common'!AD119+'Detail_PL_Versum Materials'!AD119+Detail_PL_NA!AD119</f>
        <v>0</v>
      </c>
      <c r="AE119" s="1131">
        <f>+'Detail_PL_3M Decatur'!AE119+'Detail_PL_Citgo Lemont'!AE119+'Detail_PL_Texas Central'!AE119+'Detail_PL_New Orleans Central'!AE119+'Detail_PL_Joliet IL'!AE119+'Detail_PL_RRS A6 Common'!AE119+'Detail_PL_Versum Materials'!AE119+Detail_PL_NA!AE119</f>
        <v>0</v>
      </c>
      <c r="AF119" s="1145">
        <f>+'Detail_PL_3M Decatur'!AF119+'Detail_PL_Citgo Lemont'!AF119+'Detail_PL_Texas Central'!AF119+'Detail_PL_New Orleans Central'!AF119+'Detail_PL_Joliet IL'!AF119+'Detail_PL_RRS A6 Common'!AF119+'Detail_PL_Versum Materials'!AF119+Detail_PL_NA!AF119</f>
        <v>0</v>
      </c>
      <c r="AG119" s="1131">
        <f>+'Detail_PL_3M Decatur'!AG119+'Detail_PL_Citgo Lemont'!AG119+'Detail_PL_Texas Central'!AG119+'Detail_PL_New Orleans Central'!AG119+'Detail_PL_Joliet IL'!AG119+'Detail_PL_RRS A6 Common'!AG119+'Detail_PL_Versum Materials'!AG119+Detail_PL_NA!AG119</f>
        <v>0</v>
      </c>
      <c r="AH119" s="1131">
        <f>+'Detail_PL_3M Decatur'!AH119+'Detail_PL_Citgo Lemont'!AH119+'Detail_PL_Texas Central'!AH119+'Detail_PL_New Orleans Central'!AH119+'Detail_PL_Joliet IL'!AH119+'Detail_PL_RRS A6 Common'!AH119+'Detail_PL_Versum Materials'!AH119+Detail_PL_NA!AH119</f>
        <v>0</v>
      </c>
      <c r="AI119" s="1131">
        <f>+'Detail_PL_3M Decatur'!AI119+'Detail_PL_Citgo Lemont'!AI119+'Detail_PL_Texas Central'!AI119+'Detail_PL_New Orleans Central'!AI119+'Detail_PL_Joliet IL'!AI119+'Detail_PL_RRS A6 Common'!AI119+'Detail_PL_Versum Materials'!AI119+Detail_PL_NA!AI119</f>
        <v>0</v>
      </c>
      <c r="AJ119" s="1131">
        <f>+'Detail_PL_3M Decatur'!AJ119+'Detail_PL_Citgo Lemont'!AJ119+'Detail_PL_Texas Central'!AJ119+'Detail_PL_New Orleans Central'!AJ119+'Detail_PL_Joliet IL'!AJ119+'Detail_PL_RRS A6 Common'!AJ119+'Detail_PL_Versum Materials'!AJ119+Detail_PL_NA!AJ119</f>
        <v>0</v>
      </c>
      <c r="AK119" s="1131">
        <f>+'Detail_PL_3M Decatur'!AK119+'Detail_PL_Citgo Lemont'!AK119+'Detail_PL_Texas Central'!AK119+'Detail_PL_New Orleans Central'!AK119+'Detail_PL_Joliet IL'!AK119+'Detail_PL_RRS A6 Common'!AK119+'Detail_PL_Versum Materials'!AK119+Detail_PL_NA!AK119</f>
        <v>0</v>
      </c>
      <c r="AM119" s="1131">
        <f t="shared" si="110"/>
        <v>0</v>
      </c>
      <c r="AN119" s="1131">
        <f t="shared" si="111"/>
        <v>0</v>
      </c>
      <c r="AO119" s="1131">
        <f t="shared" si="112"/>
        <v>0</v>
      </c>
      <c r="AP119" s="1145">
        <f t="shared" si="113"/>
        <v>0</v>
      </c>
      <c r="AQ119" s="1131">
        <f t="shared" si="114"/>
        <v>0</v>
      </c>
      <c r="AS119" s="1171">
        <f t="shared" si="115"/>
        <v>0</v>
      </c>
      <c r="AT119" s="1171">
        <f t="shared" si="115"/>
        <v>0</v>
      </c>
      <c r="AU119" s="1171">
        <f t="shared" si="116"/>
        <v>0</v>
      </c>
      <c r="AV119" s="1190">
        <f t="shared" si="116"/>
        <v>0</v>
      </c>
      <c r="AW119" s="1171">
        <f t="shared" si="116"/>
        <v>0</v>
      </c>
    </row>
    <row r="120" spans="1:49" x14ac:dyDescent="0.3">
      <c r="A120" s="1117" t="str" cm="1">
        <f t="array" ref="A120">IF(ISBLANK(B120),"",IF(AND(H120:AS120=0),"n/a",""))</f>
        <v>n/a</v>
      </c>
      <c r="B120" s="1117">
        <v>951031110</v>
      </c>
      <c r="C120" s="1169" t="s">
        <v>1616</v>
      </c>
      <c r="D120" s="1169" t="str">
        <f t="shared" si="109"/>
        <v>951031110 - COGS Var. - Raw Matl</v>
      </c>
      <c r="E120" s="1169" t="s">
        <v>1801</v>
      </c>
      <c r="F120" s="1169" t="s">
        <v>2886</v>
      </c>
      <c r="H120" s="1145">
        <f>+'Detail_PL_3M Decatur'!H120+'Detail_PL_Citgo Lemont'!H120+'Detail_PL_Texas Central'!H120+'Detail_PL_New Orleans Central'!H120+'Detail_PL_Joliet IL'!H120+'Detail_PL_RRS A6 Common'!H120+'Detail_PL_Versum Materials'!H120+Detail_PL_NA!H120</f>
        <v>0</v>
      </c>
      <c r="I120" s="1131">
        <f>+'Detail_PL_3M Decatur'!I120+'Detail_PL_Citgo Lemont'!I120+'Detail_PL_Texas Central'!I120+'Detail_PL_New Orleans Central'!I120+'Detail_PL_Joliet IL'!I120+'Detail_PL_RRS A6 Common'!I120+'Detail_PL_Versum Materials'!I120+Detail_PL_NA!I120</f>
        <v>0</v>
      </c>
      <c r="J120" s="1131">
        <f>+'Detail_PL_3M Decatur'!J120+'Detail_PL_Citgo Lemont'!J120+'Detail_PL_Texas Central'!J120+'Detail_PL_New Orleans Central'!J120+'Detail_PL_Joliet IL'!J120+'Detail_PL_RRS A6 Common'!J120+'Detail_PL_Versum Materials'!J120+Detail_PL_NA!J120</f>
        <v>0</v>
      </c>
      <c r="K120" s="1131">
        <f>+'Detail_PL_3M Decatur'!K120+'Detail_PL_Citgo Lemont'!K120+'Detail_PL_Texas Central'!K120+'Detail_PL_New Orleans Central'!K120+'Detail_PL_Joliet IL'!K120+'Detail_PL_RRS A6 Common'!K120+'Detail_PL_Versum Materials'!K120+Detail_PL_NA!K120</f>
        <v>0</v>
      </c>
      <c r="L120" s="1131">
        <f>+'Detail_PL_3M Decatur'!L120+'Detail_PL_Citgo Lemont'!L120+'Detail_PL_Texas Central'!L120+'Detail_PL_New Orleans Central'!L120+'Detail_PL_Joliet IL'!L120+'Detail_PL_RRS A6 Common'!L120+'Detail_PL_Versum Materials'!L120+Detail_PL_NA!L120</f>
        <v>0</v>
      </c>
      <c r="M120" s="1131">
        <f>+'Detail_PL_3M Decatur'!M120+'Detail_PL_Citgo Lemont'!M120+'Detail_PL_Texas Central'!M120+'Detail_PL_New Orleans Central'!M120+'Detail_PL_Joliet IL'!M120+'Detail_PL_RRS A6 Common'!M120+'Detail_PL_Versum Materials'!M120+Detail_PL_NA!M120</f>
        <v>0</v>
      </c>
      <c r="N120" s="1131">
        <f>+'Detail_PL_3M Decatur'!N120+'Detail_PL_Citgo Lemont'!N120+'Detail_PL_Texas Central'!N120+'Detail_PL_New Orleans Central'!N120+'Detail_PL_Joliet IL'!N120+'Detail_PL_RRS A6 Common'!N120+'Detail_PL_Versum Materials'!N120+Detail_PL_NA!N120</f>
        <v>0</v>
      </c>
      <c r="O120" s="1131">
        <f>+'Detail_PL_3M Decatur'!O120+'Detail_PL_Citgo Lemont'!O120+'Detail_PL_Texas Central'!O120+'Detail_PL_New Orleans Central'!O120+'Detail_PL_Joliet IL'!O120+'Detail_PL_RRS A6 Common'!O120+'Detail_PL_Versum Materials'!O120+Detail_PL_NA!O120</f>
        <v>0</v>
      </c>
      <c r="P120" s="1131">
        <f>+'Detail_PL_3M Decatur'!P120+'Detail_PL_Citgo Lemont'!P120+'Detail_PL_Texas Central'!P120+'Detail_PL_New Orleans Central'!P120+'Detail_PL_Joliet IL'!P120+'Detail_PL_RRS A6 Common'!P120+'Detail_PL_Versum Materials'!P120+Detail_PL_NA!P120</f>
        <v>0</v>
      </c>
      <c r="Q120" s="1131">
        <f>+'Detail_PL_3M Decatur'!Q120+'Detail_PL_Citgo Lemont'!Q120+'Detail_PL_Texas Central'!Q120+'Detail_PL_New Orleans Central'!Q120+'Detail_PL_Joliet IL'!Q120+'Detail_PL_RRS A6 Common'!Q120+'Detail_PL_Versum Materials'!Q120+Detail_PL_NA!Q120</f>
        <v>0</v>
      </c>
      <c r="R120" s="1131">
        <f>+'Detail_PL_3M Decatur'!R120+'Detail_PL_Citgo Lemont'!R120+'Detail_PL_Texas Central'!R120+'Detail_PL_New Orleans Central'!R120+'Detail_PL_Joliet IL'!R120+'Detail_PL_RRS A6 Common'!R120+'Detail_PL_Versum Materials'!R120+Detail_PL_NA!R120</f>
        <v>0</v>
      </c>
      <c r="S120" s="1131">
        <f>+'Detail_PL_3M Decatur'!S120+'Detail_PL_Citgo Lemont'!S120+'Detail_PL_Texas Central'!S120+'Detail_PL_New Orleans Central'!S120+'Detail_PL_Joliet IL'!S120+'Detail_PL_RRS A6 Common'!S120+'Detail_PL_Versum Materials'!S120+Detail_PL_NA!S120</f>
        <v>0</v>
      </c>
      <c r="T120" s="1145">
        <f>+'Detail_PL_3M Decatur'!T120+'Detail_PL_Citgo Lemont'!T120+'Detail_PL_Texas Central'!T120+'Detail_PL_New Orleans Central'!T120+'Detail_PL_Joliet IL'!T120+'Detail_PL_RRS A6 Common'!T120+'Detail_PL_Versum Materials'!T120+Detail_PL_NA!T120</f>
        <v>0</v>
      </c>
      <c r="U120" s="1131">
        <f>+'Detail_PL_3M Decatur'!U120+'Detail_PL_Citgo Lemont'!U120+'Detail_PL_Texas Central'!U120+'Detail_PL_New Orleans Central'!U120+'Detail_PL_Joliet IL'!U120+'Detail_PL_RRS A6 Common'!U120+'Detail_PL_Versum Materials'!U120+Detail_PL_NA!U120</f>
        <v>0</v>
      </c>
      <c r="V120" s="1131">
        <f>+'Detail_PL_3M Decatur'!V120+'Detail_PL_Citgo Lemont'!V120+'Detail_PL_Texas Central'!V120+'Detail_PL_New Orleans Central'!V120+'Detail_PL_Joliet IL'!V120+'Detail_PL_RRS A6 Common'!V120+'Detail_PL_Versum Materials'!V120+Detail_PL_NA!V120</f>
        <v>0</v>
      </c>
      <c r="W120" s="1131">
        <f>+'Detail_PL_3M Decatur'!W120+'Detail_PL_Citgo Lemont'!W120+'Detail_PL_Texas Central'!W120+'Detail_PL_New Orleans Central'!W120+'Detail_PL_Joliet IL'!W120+'Detail_PL_RRS A6 Common'!W120+'Detail_PL_Versum Materials'!W120+Detail_PL_NA!W120</f>
        <v>0</v>
      </c>
      <c r="X120" s="1131">
        <f>+'Detail_PL_3M Decatur'!X120+'Detail_PL_Citgo Lemont'!X120+'Detail_PL_Texas Central'!X120+'Detail_PL_New Orleans Central'!X120+'Detail_PL_Joliet IL'!X120+'Detail_PL_RRS A6 Common'!X120+'Detail_PL_Versum Materials'!X120+Detail_PL_NA!X120</f>
        <v>0</v>
      </c>
      <c r="Y120" s="1131">
        <f>+'Detail_PL_3M Decatur'!Y120+'Detail_PL_Citgo Lemont'!Y120+'Detail_PL_Texas Central'!Y120+'Detail_PL_New Orleans Central'!Y120+'Detail_PL_Joliet IL'!Y120+'Detail_PL_RRS A6 Common'!Y120+'Detail_PL_Versum Materials'!Y120+Detail_PL_NA!Y120</f>
        <v>0</v>
      </c>
      <c r="Z120" s="1131">
        <f>+'Detail_PL_3M Decatur'!Z120+'Detail_PL_Citgo Lemont'!Z120+'Detail_PL_Texas Central'!Z120+'Detail_PL_New Orleans Central'!Z120+'Detail_PL_Joliet IL'!Z120+'Detail_PL_RRS A6 Common'!Z120+'Detail_PL_Versum Materials'!Z120+Detail_PL_NA!Z120</f>
        <v>0</v>
      </c>
      <c r="AA120" s="1220">
        <f>+'Detail_PL_3M Decatur'!AA120+'Detail_PL_Citgo Lemont'!AA120+'Detail_PL_Texas Central'!AA120+'Detail_PL_New Orleans Central'!AA120+'Detail_PL_Joliet IL'!AA120+'Detail_PL_RRS A6 Common'!AA120+'Detail_PL_Versum Materials'!AA120+Detail_PL_NA!AA120</f>
        <v>0</v>
      </c>
      <c r="AB120" s="1131">
        <f>+'Detail_PL_3M Decatur'!AB120+'Detail_PL_Citgo Lemont'!AB120+'Detail_PL_Texas Central'!AB120+'Detail_PL_New Orleans Central'!AB120+'Detail_PL_Joliet IL'!AB120+'Detail_PL_RRS A6 Common'!AB120+'Detail_PL_Versum Materials'!AB120+Detail_PL_NA!AB120</f>
        <v>0</v>
      </c>
      <c r="AC120" s="1131">
        <f>+'Detail_PL_3M Decatur'!AC120+'Detail_PL_Citgo Lemont'!AC120+'Detail_PL_Texas Central'!AC120+'Detail_PL_New Orleans Central'!AC120+'Detail_PL_Joliet IL'!AC120+'Detail_PL_RRS A6 Common'!AC120+'Detail_PL_Versum Materials'!AC120+Detail_PL_NA!AC120</f>
        <v>0</v>
      </c>
      <c r="AD120" s="1131">
        <f>+'Detail_PL_3M Decatur'!AD120+'Detail_PL_Citgo Lemont'!AD120+'Detail_PL_Texas Central'!AD120+'Detail_PL_New Orleans Central'!AD120+'Detail_PL_Joliet IL'!AD120+'Detail_PL_RRS A6 Common'!AD120+'Detail_PL_Versum Materials'!AD120+Detail_PL_NA!AD120</f>
        <v>0</v>
      </c>
      <c r="AE120" s="1131">
        <f>+'Detail_PL_3M Decatur'!AE120+'Detail_PL_Citgo Lemont'!AE120+'Detail_PL_Texas Central'!AE120+'Detail_PL_New Orleans Central'!AE120+'Detail_PL_Joliet IL'!AE120+'Detail_PL_RRS A6 Common'!AE120+'Detail_PL_Versum Materials'!AE120+Detail_PL_NA!AE120</f>
        <v>0</v>
      </c>
      <c r="AF120" s="1145">
        <f>+'Detail_PL_3M Decatur'!AF120+'Detail_PL_Citgo Lemont'!AF120+'Detail_PL_Texas Central'!AF120+'Detail_PL_New Orleans Central'!AF120+'Detail_PL_Joliet IL'!AF120+'Detail_PL_RRS A6 Common'!AF120+'Detail_PL_Versum Materials'!AF120+Detail_PL_NA!AF120</f>
        <v>0</v>
      </c>
      <c r="AG120" s="1131">
        <f>+'Detail_PL_3M Decatur'!AG120+'Detail_PL_Citgo Lemont'!AG120+'Detail_PL_Texas Central'!AG120+'Detail_PL_New Orleans Central'!AG120+'Detail_PL_Joliet IL'!AG120+'Detail_PL_RRS A6 Common'!AG120+'Detail_PL_Versum Materials'!AG120+Detail_PL_NA!AG120</f>
        <v>0</v>
      </c>
      <c r="AH120" s="1131">
        <f>+'Detail_PL_3M Decatur'!AH120+'Detail_PL_Citgo Lemont'!AH120+'Detail_PL_Texas Central'!AH120+'Detail_PL_New Orleans Central'!AH120+'Detail_PL_Joliet IL'!AH120+'Detail_PL_RRS A6 Common'!AH120+'Detail_PL_Versum Materials'!AH120+Detail_PL_NA!AH120</f>
        <v>0</v>
      </c>
      <c r="AI120" s="1131">
        <f>+'Detail_PL_3M Decatur'!AI120+'Detail_PL_Citgo Lemont'!AI120+'Detail_PL_Texas Central'!AI120+'Detail_PL_New Orleans Central'!AI120+'Detail_PL_Joliet IL'!AI120+'Detail_PL_RRS A6 Common'!AI120+'Detail_PL_Versum Materials'!AI120+Detail_PL_NA!AI120</f>
        <v>0</v>
      </c>
      <c r="AJ120" s="1131">
        <f>+'Detail_PL_3M Decatur'!AJ120+'Detail_PL_Citgo Lemont'!AJ120+'Detail_PL_Texas Central'!AJ120+'Detail_PL_New Orleans Central'!AJ120+'Detail_PL_Joliet IL'!AJ120+'Detail_PL_RRS A6 Common'!AJ120+'Detail_PL_Versum Materials'!AJ120+Detail_PL_NA!AJ120</f>
        <v>0</v>
      </c>
      <c r="AK120" s="1131">
        <f>+'Detail_PL_3M Decatur'!AK120+'Detail_PL_Citgo Lemont'!AK120+'Detail_PL_Texas Central'!AK120+'Detail_PL_New Orleans Central'!AK120+'Detail_PL_Joliet IL'!AK120+'Detail_PL_RRS A6 Common'!AK120+'Detail_PL_Versum Materials'!AK120+Detail_PL_NA!AK120</f>
        <v>0</v>
      </c>
      <c r="AM120" s="1131">
        <f t="shared" si="110"/>
        <v>0</v>
      </c>
      <c r="AN120" s="1131">
        <f t="shared" si="111"/>
        <v>0</v>
      </c>
      <c r="AO120" s="1131">
        <f t="shared" si="112"/>
        <v>0</v>
      </c>
      <c r="AP120" s="1145">
        <f t="shared" si="113"/>
        <v>0</v>
      </c>
      <c r="AQ120" s="1131">
        <f t="shared" si="114"/>
        <v>0</v>
      </c>
      <c r="AS120" s="1171">
        <f t="shared" si="115"/>
        <v>0</v>
      </c>
      <c r="AT120" s="1171">
        <f t="shared" si="115"/>
        <v>0</v>
      </c>
      <c r="AU120" s="1171">
        <f t="shared" si="116"/>
        <v>0</v>
      </c>
      <c r="AV120" s="1190">
        <f t="shared" si="116"/>
        <v>0</v>
      </c>
      <c r="AW120" s="1171">
        <f t="shared" si="116"/>
        <v>0</v>
      </c>
    </row>
    <row r="121" spans="1:49" x14ac:dyDescent="0.3">
      <c r="A121" s="1117" t="str" cm="1">
        <f t="array" ref="A121">IF(ISBLANK(B121),"",IF(AND(H121:AS121=0),"n/a",""))</f>
        <v>n/a</v>
      </c>
      <c r="B121" s="1117">
        <v>951031130</v>
      </c>
      <c r="C121" s="1169" t="s">
        <v>1612</v>
      </c>
      <c r="D121" s="1169" t="str">
        <f t="shared" si="109"/>
        <v>951031130 - COGS Var. - Util.</v>
      </c>
      <c r="E121" s="1169" t="s">
        <v>1801</v>
      </c>
      <c r="F121" s="1169" t="s">
        <v>2886</v>
      </c>
      <c r="H121" s="1145">
        <f>+'Detail_PL_3M Decatur'!H121+'Detail_PL_Citgo Lemont'!H121+'Detail_PL_Texas Central'!H121+'Detail_PL_New Orleans Central'!H121+'Detail_PL_Joliet IL'!H121+'Detail_PL_RRS A6 Common'!H121+'Detail_PL_Versum Materials'!H121+Detail_PL_NA!H121</f>
        <v>0</v>
      </c>
      <c r="I121" s="1131">
        <f>+'Detail_PL_3M Decatur'!I121+'Detail_PL_Citgo Lemont'!I121+'Detail_PL_Texas Central'!I121+'Detail_PL_New Orleans Central'!I121+'Detail_PL_Joliet IL'!I121+'Detail_PL_RRS A6 Common'!I121+'Detail_PL_Versum Materials'!I121+Detail_PL_NA!I121</f>
        <v>0</v>
      </c>
      <c r="J121" s="1131">
        <f>+'Detail_PL_3M Decatur'!J121+'Detail_PL_Citgo Lemont'!J121+'Detail_PL_Texas Central'!J121+'Detail_PL_New Orleans Central'!J121+'Detail_PL_Joliet IL'!J121+'Detail_PL_RRS A6 Common'!J121+'Detail_PL_Versum Materials'!J121+Detail_PL_NA!J121</f>
        <v>0</v>
      </c>
      <c r="K121" s="1131">
        <f>+'Detail_PL_3M Decatur'!K121+'Detail_PL_Citgo Lemont'!K121+'Detail_PL_Texas Central'!K121+'Detail_PL_New Orleans Central'!K121+'Detail_PL_Joliet IL'!K121+'Detail_PL_RRS A6 Common'!K121+'Detail_PL_Versum Materials'!K121+Detail_PL_NA!K121</f>
        <v>0</v>
      </c>
      <c r="L121" s="1131">
        <f>+'Detail_PL_3M Decatur'!L121+'Detail_PL_Citgo Lemont'!L121+'Detail_PL_Texas Central'!L121+'Detail_PL_New Orleans Central'!L121+'Detail_PL_Joliet IL'!L121+'Detail_PL_RRS A6 Common'!L121+'Detail_PL_Versum Materials'!L121+Detail_PL_NA!L121</f>
        <v>0</v>
      </c>
      <c r="M121" s="1131">
        <f>+'Detail_PL_3M Decatur'!M121+'Detail_PL_Citgo Lemont'!M121+'Detail_PL_Texas Central'!M121+'Detail_PL_New Orleans Central'!M121+'Detail_PL_Joliet IL'!M121+'Detail_PL_RRS A6 Common'!M121+'Detail_PL_Versum Materials'!M121+Detail_PL_NA!M121</f>
        <v>0</v>
      </c>
      <c r="N121" s="1131">
        <f>+'Detail_PL_3M Decatur'!N121+'Detail_PL_Citgo Lemont'!N121+'Detail_PL_Texas Central'!N121+'Detail_PL_New Orleans Central'!N121+'Detail_PL_Joliet IL'!N121+'Detail_PL_RRS A6 Common'!N121+'Detail_PL_Versum Materials'!N121+Detail_PL_NA!N121</f>
        <v>0</v>
      </c>
      <c r="O121" s="1131">
        <f>+'Detail_PL_3M Decatur'!O121+'Detail_PL_Citgo Lemont'!O121+'Detail_PL_Texas Central'!O121+'Detail_PL_New Orleans Central'!O121+'Detail_PL_Joliet IL'!O121+'Detail_PL_RRS A6 Common'!O121+'Detail_PL_Versum Materials'!O121+Detail_PL_NA!O121</f>
        <v>0</v>
      </c>
      <c r="P121" s="1131">
        <f>+'Detail_PL_3M Decatur'!P121+'Detail_PL_Citgo Lemont'!P121+'Detail_PL_Texas Central'!P121+'Detail_PL_New Orleans Central'!P121+'Detail_PL_Joliet IL'!P121+'Detail_PL_RRS A6 Common'!P121+'Detail_PL_Versum Materials'!P121+Detail_PL_NA!P121</f>
        <v>0</v>
      </c>
      <c r="Q121" s="1131">
        <f>+'Detail_PL_3M Decatur'!Q121+'Detail_PL_Citgo Lemont'!Q121+'Detail_PL_Texas Central'!Q121+'Detail_PL_New Orleans Central'!Q121+'Detail_PL_Joliet IL'!Q121+'Detail_PL_RRS A6 Common'!Q121+'Detail_PL_Versum Materials'!Q121+Detail_PL_NA!Q121</f>
        <v>0</v>
      </c>
      <c r="R121" s="1131">
        <f>+'Detail_PL_3M Decatur'!R121+'Detail_PL_Citgo Lemont'!R121+'Detail_PL_Texas Central'!R121+'Detail_PL_New Orleans Central'!R121+'Detail_PL_Joliet IL'!R121+'Detail_PL_RRS A6 Common'!R121+'Detail_PL_Versum Materials'!R121+Detail_PL_NA!R121</f>
        <v>0</v>
      </c>
      <c r="S121" s="1131">
        <f>+'Detail_PL_3M Decatur'!S121+'Detail_PL_Citgo Lemont'!S121+'Detail_PL_Texas Central'!S121+'Detail_PL_New Orleans Central'!S121+'Detail_PL_Joliet IL'!S121+'Detail_PL_RRS A6 Common'!S121+'Detail_PL_Versum Materials'!S121+Detail_PL_NA!S121</f>
        <v>0</v>
      </c>
      <c r="T121" s="1145">
        <f>+'Detail_PL_3M Decatur'!T121+'Detail_PL_Citgo Lemont'!T121+'Detail_PL_Texas Central'!T121+'Detail_PL_New Orleans Central'!T121+'Detail_PL_Joliet IL'!T121+'Detail_PL_RRS A6 Common'!T121+'Detail_PL_Versum Materials'!T121+Detail_PL_NA!T121</f>
        <v>0</v>
      </c>
      <c r="U121" s="1131">
        <f>+'Detail_PL_3M Decatur'!U121+'Detail_PL_Citgo Lemont'!U121+'Detail_PL_Texas Central'!U121+'Detail_PL_New Orleans Central'!U121+'Detail_PL_Joliet IL'!U121+'Detail_PL_RRS A6 Common'!U121+'Detail_PL_Versum Materials'!U121+Detail_PL_NA!U121</f>
        <v>0</v>
      </c>
      <c r="V121" s="1131">
        <f>+'Detail_PL_3M Decatur'!V121+'Detail_PL_Citgo Lemont'!V121+'Detail_PL_Texas Central'!V121+'Detail_PL_New Orleans Central'!V121+'Detail_PL_Joliet IL'!V121+'Detail_PL_RRS A6 Common'!V121+'Detail_PL_Versum Materials'!V121+Detail_PL_NA!V121</f>
        <v>0</v>
      </c>
      <c r="W121" s="1131">
        <f>+'Detail_PL_3M Decatur'!W121+'Detail_PL_Citgo Lemont'!W121+'Detail_PL_Texas Central'!W121+'Detail_PL_New Orleans Central'!W121+'Detail_PL_Joliet IL'!W121+'Detail_PL_RRS A6 Common'!W121+'Detail_PL_Versum Materials'!W121+Detail_PL_NA!W121</f>
        <v>0</v>
      </c>
      <c r="X121" s="1131">
        <f>+'Detail_PL_3M Decatur'!X121+'Detail_PL_Citgo Lemont'!X121+'Detail_PL_Texas Central'!X121+'Detail_PL_New Orleans Central'!X121+'Detail_PL_Joliet IL'!X121+'Detail_PL_RRS A6 Common'!X121+'Detail_PL_Versum Materials'!X121+Detail_PL_NA!X121</f>
        <v>0</v>
      </c>
      <c r="Y121" s="1131">
        <f>+'Detail_PL_3M Decatur'!Y121+'Detail_PL_Citgo Lemont'!Y121+'Detail_PL_Texas Central'!Y121+'Detail_PL_New Orleans Central'!Y121+'Detail_PL_Joliet IL'!Y121+'Detail_PL_RRS A6 Common'!Y121+'Detail_PL_Versum Materials'!Y121+Detail_PL_NA!Y121</f>
        <v>0</v>
      </c>
      <c r="Z121" s="1131">
        <f>+'Detail_PL_3M Decatur'!Z121+'Detail_PL_Citgo Lemont'!Z121+'Detail_PL_Texas Central'!Z121+'Detail_PL_New Orleans Central'!Z121+'Detail_PL_Joliet IL'!Z121+'Detail_PL_RRS A6 Common'!Z121+'Detail_PL_Versum Materials'!Z121+Detail_PL_NA!Z121</f>
        <v>0</v>
      </c>
      <c r="AA121" s="1220">
        <f>+'Detail_PL_3M Decatur'!AA121+'Detail_PL_Citgo Lemont'!AA121+'Detail_PL_Texas Central'!AA121+'Detail_PL_New Orleans Central'!AA121+'Detail_PL_Joliet IL'!AA121+'Detail_PL_RRS A6 Common'!AA121+'Detail_PL_Versum Materials'!AA121+Detail_PL_NA!AA121</f>
        <v>0</v>
      </c>
      <c r="AB121" s="1131">
        <f>+'Detail_PL_3M Decatur'!AB121+'Detail_PL_Citgo Lemont'!AB121+'Detail_PL_Texas Central'!AB121+'Detail_PL_New Orleans Central'!AB121+'Detail_PL_Joliet IL'!AB121+'Detail_PL_RRS A6 Common'!AB121+'Detail_PL_Versum Materials'!AB121+Detail_PL_NA!AB121</f>
        <v>0</v>
      </c>
      <c r="AC121" s="1131">
        <f>+'Detail_PL_3M Decatur'!AC121+'Detail_PL_Citgo Lemont'!AC121+'Detail_PL_Texas Central'!AC121+'Detail_PL_New Orleans Central'!AC121+'Detail_PL_Joliet IL'!AC121+'Detail_PL_RRS A6 Common'!AC121+'Detail_PL_Versum Materials'!AC121+Detail_PL_NA!AC121</f>
        <v>0</v>
      </c>
      <c r="AD121" s="1131">
        <f>+'Detail_PL_3M Decatur'!AD121+'Detail_PL_Citgo Lemont'!AD121+'Detail_PL_Texas Central'!AD121+'Detail_PL_New Orleans Central'!AD121+'Detail_PL_Joliet IL'!AD121+'Detail_PL_RRS A6 Common'!AD121+'Detail_PL_Versum Materials'!AD121+Detail_PL_NA!AD121</f>
        <v>0</v>
      </c>
      <c r="AE121" s="1131">
        <f>+'Detail_PL_3M Decatur'!AE121+'Detail_PL_Citgo Lemont'!AE121+'Detail_PL_Texas Central'!AE121+'Detail_PL_New Orleans Central'!AE121+'Detail_PL_Joliet IL'!AE121+'Detail_PL_RRS A6 Common'!AE121+'Detail_PL_Versum Materials'!AE121+Detail_PL_NA!AE121</f>
        <v>0</v>
      </c>
      <c r="AF121" s="1145">
        <f>+'Detail_PL_3M Decatur'!AF121+'Detail_PL_Citgo Lemont'!AF121+'Detail_PL_Texas Central'!AF121+'Detail_PL_New Orleans Central'!AF121+'Detail_PL_Joliet IL'!AF121+'Detail_PL_RRS A6 Common'!AF121+'Detail_PL_Versum Materials'!AF121+Detail_PL_NA!AF121</f>
        <v>0</v>
      </c>
      <c r="AG121" s="1131">
        <f>+'Detail_PL_3M Decatur'!AG121+'Detail_PL_Citgo Lemont'!AG121+'Detail_PL_Texas Central'!AG121+'Detail_PL_New Orleans Central'!AG121+'Detail_PL_Joliet IL'!AG121+'Detail_PL_RRS A6 Common'!AG121+'Detail_PL_Versum Materials'!AG121+Detail_PL_NA!AG121</f>
        <v>0</v>
      </c>
      <c r="AH121" s="1131">
        <f>+'Detail_PL_3M Decatur'!AH121+'Detail_PL_Citgo Lemont'!AH121+'Detail_PL_Texas Central'!AH121+'Detail_PL_New Orleans Central'!AH121+'Detail_PL_Joliet IL'!AH121+'Detail_PL_RRS A6 Common'!AH121+'Detail_PL_Versum Materials'!AH121+Detail_PL_NA!AH121</f>
        <v>0</v>
      </c>
      <c r="AI121" s="1131">
        <f>+'Detail_PL_3M Decatur'!AI121+'Detail_PL_Citgo Lemont'!AI121+'Detail_PL_Texas Central'!AI121+'Detail_PL_New Orleans Central'!AI121+'Detail_PL_Joliet IL'!AI121+'Detail_PL_RRS A6 Common'!AI121+'Detail_PL_Versum Materials'!AI121+Detail_PL_NA!AI121</f>
        <v>0</v>
      </c>
      <c r="AJ121" s="1131">
        <f>+'Detail_PL_3M Decatur'!AJ121+'Detail_PL_Citgo Lemont'!AJ121+'Detail_PL_Texas Central'!AJ121+'Detail_PL_New Orleans Central'!AJ121+'Detail_PL_Joliet IL'!AJ121+'Detail_PL_RRS A6 Common'!AJ121+'Detail_PL_Versum Materials'!AJ121+Detail_PL_NA!AJ121</f>
        <v>0</v>
      </c>
      <c r="AK121" s="1131">
        <f>+'Detail_PL_3M Decatur'!AK121+'Detail_PL_Citgo Lemont'!AK121+'Detail_PL_Texas Central'!AK121+'Detail_PL_New Orleans Central'!AK121+'Detail_PL_Joliet IL'!AK121+'Detail_PL_RRS A6 Common'!AK121+'Detail_PL_Versum Materials'!AK121+Detail_PL_NA!AK121</f>
        <v>0</v>
      </c>
      <c r="AM121" s="1131">
        <f t="shared" si="110"/>
        <v>0</v>
      </c>
      <c r="AN121" s="1131">
        <f t="shared" si="111"/>
        <v>0</v>
      </c>
      <c r="AO121" s="1131">
        <f t="shared" si="112"/>
        <v>0</v>
      </c>
      <c r="AP121" s="1145">
        <f t="shared" si="113"/>
        <v>0</v>
      </c>
      <c r="AQ121" s="1131">
        <f t="shared" si="114"/>
        <v>0</v>
      </c>
      <c r="AS121" s="1171">
        <f t="shared" si="115"/>
        <v>0</v>
      </c>
      <c r="AT121" s="1171">
        <f t="shared" si="115"/>
        <v>0</v>
      </c>
      <c r="AU121" s="1171">
        <f t="shared" si="116"/>
        <v>0</v>
      </c>
      <c r="AV121" s="1190">
        <f t="shared" si="116"/>
        <v>0</v>
      </c>
      <c r="AW121" s="1171">
        <f t="shared" si="116"/>
        <v>0</v>
      </c>
    </row>
    <row r="122" spans="1:49" x14ac:dyDescent="0.3">
      <c r="A122" s="1117" t="str" cm="1">
        <f t="array" ref="A122">IF(ISBLANK(B122),"",IF(AND(H122:AS122=0),"n/a",""))</f>
        <v>n/a</v>
      </c>
      <c r="B122" s="1117">
        <v>951031210</v>
      </c>
      <c r="C122" s="1169" t="s">
        <v>1609</v>
      </c>
      <c r="D122" s="1169" t="str">
        <f t="shared" si="109"/>
        <v>951031210 - COGS Var. - Staff</v>
      </c>
      <c r="E122" s="1169" t="s">
        <v>1801</v>
      </c>
      <c r="F122" s="1169" t="s">
        <v>2886</v>
      </c>
      <c r="H122" s="1145">
        <f>+'Detail_PL_3M Decatur'!H122+'Detail_PL_Citgo Lemont'!H122+'Detail_PL_Texas Central'!H122+'Detail_PL_New Orleans Central'!H122+'Detail_PL_Joliet IL'!H122+'Detail_PL_RRS A6 Common'!H122+'Detail_PL_Versum Materials'!H122+Detail_PL_NA!H122</f>
        <v>0</v>
      </c>
      <c r="I122" s="1131">
        <f>+'Detail_PL_3M Decatur'!I122+'Detail_PL_Citgo Lemont'!I122+'Detail_PL_Texas Central'!I122+'Detail_PL_New Orleans Central'!I122+'Detail_PL_Joliet IL'!I122+'Detail_PL_RRS A6 Common'!I122+'Detail_PL_Versum Materials'!I122+Detail_PL_NA!I122</f>
        <v>0</v>
      </c>
      <c r="J122" s="1131">
        <f>+'Detail_PL_3M Decatur'!J122+'Detail_PL_Citgo Lemont'!J122+'Detail_PL_Texas Central'!J122+'Detail_PL_New Orleans Central'!J122+'Detail_PL_Joliet IL'!J122+'Detail_PL_RRS A6 Common'!J122+'Detail_PL_Versum Materials'!J122+Detail_PL_NA!J122</f>
        <v>0</v>
      </c>
      <c r="K122" s="1131">
        <f>+'Detail_PL_3M Decatur'!K122+'Detail_PL_Citgo Lemont'!K122+'Detail_PL_Texas Central'!K122+'Detail_PL_New Orleans Central'!K122+'Detail_PL_Joliet IL'!K122+'Detail_PL_RRS A6 Common'!K122+'Detail_PL_Versum Materials'!K122+Detail_PL_NA!K122</f>
        <v>0</v>
      </c>
      <c r="L122" s="1131">
        <f>+'Detail_PL_3M Decatur'!L122+'Detail_PL_Citgo Lemont'!L122+'Detail_PL_Texas Central'!L122+'Detail_PL_New Orleans Central'!L122+'Detail_PL_Joliet IL'!L122+'Detail_PL_RRS A6 Common'!L122+'Detail_PL_Versum Materials'!L122+Detail_PL_NA!L122</f>
        <v>0</v>
      </c>
      <c r="M122" s="1131">
        <f>+'Detail_PL_3M Decatur'!M122+'Detail_PL_Citgo Lemont'!M122+'Detail_PL_Texas Central'!M122+'Detail_PL_New Orleans Central'!M122+'Detail_PL_Joliet IL'!M122+'Detail_PL_RRS A6 Common'!M122+'Detail_PL_Versum Materials'!M122+Detail_PL_NA!M122</f>
        <v>0</v>
      </c>
      <c r="N122" s="1131">
        <f>+'Detail_PL_3M Decatur'!N122+'Detail_PL_Citgo Lemont'!N122+'Detail_PL_Texas Central'!N122+'Detail_PL_New Orleans Central'!N122+'Detail_PL_Joliet IL'!N122+'Detail_PL_RRS A6 Common'!N122+'Detail_PL_Versum Materials'!N122+Detail_PL_NA!N122</f>
        <v>0</v>
      </c>
      <c r="O122" s="1131">
        <f>+'Detail_PL_3M Decatur'!O122+'Detail_PL_Citgo Lemont'!O122+'Detail_PL_Texas Central'!O122+'Detail_PL_New Orleans Central'!O122+'Detail_PL_Joliet IL'!O122+'Detail_PL_RRS A6 Common'!O122+'Detail_PL_Versum Materials'!O122+Detail_PL_NA!O122</f>
        <v>0</v>
      </c>
      <c r="P122" s="1131">
        <f>+'Detail_PL_3M Decatur'!P122+'Detail_PL_Citgo Lemont'!P122+'Detail_PL_Texas Central'!P122+'Detail_PL_New Orleans Central'!P122+'Detail_PL_Joliet IL'!P122+'Detail_PL_RRS A6 Common'!P122+'Detail_PL_Versum Materials'!P122+Detail_PL_NA!P122</f>
        <v>0</v>
      </c>
      <c r="Q122" s="1131">
        <f>+'Detail_PL_3M Decatur'!Q122+'Detail_PL_Citgo Lemont'!Q122+'Detail_PL_Texas Central'!Q122+'Detail_PL_New Orleans Central'!Q122+'Detail_PL_Joliet IL'!Q122+'Detail_PL_RRS A6 Common'!Q122+'Detail_PL_Versum Materials'!Q122+Detail_PL_NA!Q122</f>
        <v>0</v>
      </c>
      <c r="R122" s="1131">
        <f>+'Detail_PL_3M Decatur'!R122+'Detail_PL_Citgo Lemont'!R122+'Detail_PL_Texas Central'!R122+'Detail_PL_New Orleans Central'!R122+'Detail_PL_Joliet IL'!R122+'Detail_PL_RRS A6 Common'!R122+'Detail_PL_Versum Materials'!R122+Detail_PL_NA!R122</f>
        <v>0</v>
      </c>
      <c r="S122" s="1131">
        <f>+'Detail_PL_3M Decatur'!S122+'Detail_PL_Citgo Lemont'!S122+'Detail_PL_Texas Central'!S122+'Detail_PL_New Orleans Central'!S122+'Detail_PL_Joliet IL'!S122+'Detail_PL_RRS A6 Common'!S122+'Detail_PL_Versum Materials'!S122+Detail_PL_NA!S122</f>
        <v>0</v>
      </c>
      <c r="T122" s="1145">
        <f>+'Detail_PL_3M Decatur'!T122+'Detail_PL_Citgo Lemont'!T122+'Detail_PL_Texas Central'!T122+'Detail_PL_New Orleans Central'!T122+'Detail_PL_Joliet IL'!T122+'Detail_PL_RRS A6 Common'!T122+'Detail_PL_Versum Materials'!T122+Detail_PL_NA!T122</f>
        <v>0</v>
      </c>
      <c r="U122" s="1131">
        <f>+'Detail_PL_3M Decatur'!U122+'Detail_PL_Citgo Lemont'!U122+'Detail_PL_Texas Central'!U122+'Detail_PL_New Orleans Central'!U122+'Detail_PL_Joliet IL'!U122+'Detail_PL_RRS A6 Common'!U122+'Detail_PL_Versum Materials'!U122+Detail_PL_NA!U122</f>
        <v>0</v>
      </c>
      <c r="V122" s="1131">
        <f>+'Detail_PL_3M Decatur'!V122+'Detail_PL_Citgo Lemont'!V122+'Detail_PL_Texas Central'!V122+'Detail_PL_New Orleans Central'!V122+'Detail_PL_Joliet IL'!V122+'Detail_PL_RRS A6 Common'!V122+'Detail_PL_Versum Materials'!V122+Detail_PL_NA!V122</f>
        <v>0</v>
      </c>
      <c r="W122" s="1131">
        <f>+'Detail_PL_3M Decatur'!W122+'Detail_PL_Citgo Lemont'!W122+'Detail_PL_Texas Central'!W122+'Detail_PL_New Orleans Central'!W122+'Detail_PL_Joliet IL'!W122+'Detail_PL_RRS A6 Common'!W122+'Detail_PL_Versum Materials'!W122+Detail_PL_NA!W122</f>
        <v>0</v>
      </c>
      <c r="X122" s="1131">
        <f>+'Detail_PL_3M Decatur'!X122+'Detail_PL_Citgo Lemont'!X122+'Detail_PL_Texas Central'!X122+'Detail_PL_New Orleans Central'!X122+'Detail_PL_Joliet IL'!X122+'Detail_PL_RRS A6 Common'!X122+'Detail_PL_Versum Materials'!X122+Detail_PL_NA!X122</f>
        <v>0</v>
      </c>
      <c r="Y122" s="1131">
        <f>+'Detail_PL_3M Decatur'!Y122+'Detail_PL_Citgo Lemont'!Y122+'Detail_PL_Texas Central'!Y122+'Detail_PL_New Orleans Central'!Y122+'Detail_PL_Joliet IL'!Y122+'Detail_PL_RRS A6 Common'!Y122+'Detail_PL_Versum Materials'!Y122+Detail_PL_NA!Y122</f>
        <v>0</v>
      </c>
      <c r="Z122" s="1131">
        <f>+'Detail_PL_3M Decatur'!Z122+'Detail_PL_Citgo Lemont'!Z122+'Detail_PL_Texas Central'!Z122+'Detail_PL_New Orleans Central'!Z122+'Detail_PL_Joliet IL'!Z122+'Detail_PL_RRS A6 Common'!Z122+'Detail_PL_Versum Materials'!Z122+Detail_PL_NA!Z122</f>
        <v>0</v>
      </c>
      <c r="AA122" s="1220">
        <f>+'Detail_PL_3M Decatur'!AA122+'Detail_PL_Citgo Lemont'!AA122+'Detail_PL_Texas Central'!AA122+'Detail_PL_New Orleans Central'!AA122+'Detail_PL_Joliet IL'!AA122+'Detail_PL_RRS A6 Common'!AA122+'Detail_PL_Versum Materials'!AA122+Detail_PL_NA!AA122</f>
        <v>0</v>
      </c>
      <c r="AB122" s="1131">
        <f>+'Detail_PL_3M Decatur'!AB122+'Detail_PL_Citgo Lemont'!AB122+'Detail_PL_Texas Central'!AB122+'Detail_PL_New Orleans Central'!AB122+'Detail_PL_Joliet IL'!AB122+'Detail_PL_RRS A6 Common'!AB122+'Detail_PL_Versum Materials'!AB122+Detail_PL_NA!AB122</f>
        <v>0</v>
      </c>
      <c r="AC122" s="1131">
        <f>+'Detail_PL_3M Decatur'!AC122+'Detail_PL_Citgo Lemont'!AC122+'Detail_PL_Texas Central'!AC122+'Detail_PL_New Orleans Central'!AC122+'Detail_PL_Joliet IL'!AC122+'Detail_PL_RRS A6 Common'!AC122+'Detail_PL_Versum Materials'!AC122+Detail_PL_NA!AC122</f>
        <v>0</v>
      </c>
      <c r="AD122" s="1131">
        <f>+'Detail_PL_3M Decatur'!AD122+'Detail_PL_Citgo Lemont'!AD122+'Detail_PL_Texas Central'!AD122+'Detail_PL_New Orleans Central'!AD122+'Detail_PL_Joliet IL'!AD122+'Detail_PL_RRS A6 Common'!AD122+'Detail_PL_Versum Materials'!AD122+Detail_PL_NA!AD122</f>
        <v>0</v>
      </c>
      <c r="AE122" s="1131">
        <f>+'Detail_PL_3M Decatur'!AE122+'Detail_PL_Citgo Lemont'!AE122+'Detail_PL_Texas Central'!AE122+'Detail_PL_New Orleans Central'!AE122+'Detail_PL_Joliet IL'!AE122+'Detail_PL_RRS A6 Common'!AE122+'Detail_PL_Versum Materials'!AE122+Detail_PL_NA!AE122</f>
        <v>0</v>
      </c>
      <c r="AF122" s="1145">
        <f>+'Detail_PL_3M Decatur'!AF122+'Detail_PL_Citgo Lemont'!AF122+'Detail_PL_Texas Central'!AF122+'Detail_PL_New Orleans Central'!AF122+'Detail_PL_Joliet IL'!AF122+'Detail_PL_RRS A6 Common'!AF122+'Detail_PL_Versum Materials'!AF122+Detail_PL_NA!AF122</f>
        <v>0</v>
      </c>
      <c r="AG122" s="1131">
        <f>+'Detail_PL_3M Decatur'!AG122+'Detail_PL_Citgo Lemont'!AG122+'Detail_PL_Texas Central'!AG122+'Detail_PL_New Orleans Central'!AG122+'Detail_PL_Joliet IL'!AG122+'Detail_PL_RRS A6 Common'!AG122+'Detail_PL_Versum Materials'!AG122+Detail_PL_NA!AG122</f>
        <v>0</v>
      </c>
      <c r="AH122" s="1131">
        <f>+'Detail_PL_3M Decatur'!AH122+'Detail_PL_Citgo Lemont'!AH122+'Detail_PL_Texas Central'!AH122+'Detail_PL_New Orleans Central'!AH122+'Detail_PL_Joliet IL'!AH122+'Detail_PL_RRS A6 Common'!AH122+'Detail_PL_Versum Materials'!AH122+Detail_PL_NA!AH122</f>
        <v>0</v>
      </c>
      <c r="AI122" s="1131">
        <f>+'Detail_PL_3M Decatur'!AI122+'Detail_PL_Citgo Lemont'!AI122+'Detail_PL_Texas Central'!AI122+'Detail_PL_New Orleans Central'!AI122+'Detail_PL_Joliet IL'!AI122+'Detail_PL_RRS A6 Common'!AI122+'Detail_PL_Versum Materials'!AI122+Detail_PL_NA!AI122</f>
        <v>0</v>
      </c>
      <c r="AJ122" s="1131">
        <f>+'Detail_PL_3M Decatur'!AJ122+'Detail_PL_Citgo Lemont'!AJ122+'Detail_PL_Texas Central'!AJ122+'Detail_PL_New Orleans Central'!AJ122+'Detail_PL_Joliet IL'!AJ122+'Detail_PL_RRS A6 Common'!AJ122+'Detail_PL_Versum Materials'!AJ122+Detail_PL_NA!AJ122</f>
        <v>0</v>
      </c>
      <c r="AK122" s="1131">
        <f>+'Detail_PL_3M Decatur'!AK122+'Detail_PL_Citgo Lemont'!AK122+'Detail_PL_Texas Central'!AK122+'Detail_PL_New Orleans Central'!AK122+'Detail_PL_Joliet IL'!AK122+'Detail_PL_RRS A6 Common'!AK122+'Detail_PL_Versum Materials'!AK122+Detail_PL_NA!AK122</f>
        <v>0</v>
      </c>
      <c r="AM122" s="1131">
        <f t="shared" si="110"/>
        <v>0</v>
      </c>
      <c r="AN122" s="1131">
        <f t="shared" si="111"/>
        <v>0</v>
      </c>
      <c r="AO122" s="1131">
        <f t="shared" si="112"/>
        <v>0</v>
      </c>
      <c r="AP122" s="1145">
        <f t="shared" si="113"/>
        <v>0</v>
      </c>
      <c r="AQ122" s="1131">
        <f t="shared" si="114"/>
        <v>0</v>
      </c>
      <c r="AS122" s="1171">
        <f t="shared" si="115"/>
        <v>0</v>
      </c>
      <c r="AT122" s="1171">
        <f t="shared" si="115"/>
        <v>0</v>
      </c>
      <c r="AU122" s="1171">
        <f t="shared" si="116"/>
        <v>0</v>
      </c>
      <c r="AV122" s="1190">
        <f t="shared" si="116"/>
        <v>0</v>
      </c>
      <c r="AW122" s="1171">
        <f t="shared" si="116"/>
        <v>0</v>
      </c>
    </row>
    <row r="123" spans="1:49" x14ac:dyDescent="0.3">
      <c r="A123" s="1117" t="str" cm="1">
        <f t="array" ref="A123">IF(ISBLANK(B123),"",IF(AND(H123:AS123=0),"n/a",""))</f>
        <v>n/a</v>
      </c>
      <c r="B123" s="1117">
        <v>551036120</v>
      </c>
      <c r="C123" s="1169" t="s">
        <v>1660</v>
      </c>
      <c r="D123" s="1169" t="str">
        <f t="shared" si="109"/>
        <v>551036120 - Price var-Finish Prd</v>
      </c>
      <c r="E123" s="1169" t="s">
        <v>1801</v>
      </c>
      <c r="F123" s="1169" t="s">
        <v>2886</v>
      </c>
      <c r="H123" s="1145">
        <f>+'Detail_PL_3M Decatur'!H123+'Detail_PL_Citgo Lemont'!H123+'Detail_PL_Texas Central'!H123+'Detail_PL_New Orleans Central'!H123+'Detail_PL_Joliet IL'!H123+'Detail_PL_RRS A6 Common'!H123+'Detail_PL_Versum Materials'!H123+Detail_PL_NA!H123</f>
        <v>0</v>
      </c>
      <c r="I123" s="1131">
        <f>+'Detail_PL_3M Decatur'!I123+'Detail_PL_Citgo Lemont'!I123+'Detail_PL_Texas Central'!I123+'Detail_PL_New Orleans Central'!I123+'Detail_PL_Joliet IL'!I123+'Detail_PL_RRS A6 Common'!I123+'Detail_PL_Versum Materials'!I123+Detail_PL_NA!I123</f>
        <v>0</v>
      </c>
      <c r="J123" s="1131">
        <f>+'Detail_PL_3M Decatur'!J123+'Detail_PL_Citgo Lemont'!J123+'Detail_PL_Texas Central'!J123+'Detail_PL_New Orleans Central'!J123+'Detail_PL_Joliet IL'!J123+'Detail_PL_RRS A6 Common'!J123+'Detail_PL_Versum Materials'!J123+Detail_PL_NA!J123</f>
        <v>0</v>
      </c>
      <c r="K123" s="1131">
        <f>+'Detail_PL_3M Decatur'!K123+'Detail_PL_Citgo Lemont'!K123+'Detail_PL_Texas Central'!K123+'Detail_PL_New Orleans Central'!K123+'Detail_PL_Joliet IL'!K123+'Detail_PL_RRS A6 Common'!K123+'Detail_PL_Versum Materials'!K123+Detail_PL_NA!K123</f>
        <v>0</v>
      </c>
      <c r="L123" s="1131">
        <f>+'Detail_PL_3M Decatur'!L123+'Detail_PL_Citgo Lemont'!L123+'Detail_PL_Texas Central'!L123+'Detail_PL_New Orleans Central'!L123+'Detail_PL_Joliet IL'!L123+'Detail_PL_RRS A6 Common'!L123+'Detail_PL_Versum Materials'!L123+Detail_PL_NA!L123</f>
        <v>0</v>
      </c>
      <c r="M123" s="1131">
        <f>+'Detail_PL_3M Decatur'!M123+'Detail_PL_Citgo Lemont'!M123+'Detail_PL_Texas Central'!M123+'Detail_PL_New Orleans Central'!M123+'Detail_PL_Joliet IL'!M123+'Detail_PL_RRS A6 Common'!M123+'Detail_PL_Versum Materials'!M123+Detail_PL_NA!M123</f>
        <v>0</v>
      </c>
      <c r="N123" s="1131">
        <f>+'Detail_PL_3M Decatur'!N123+'Detail_PL_Citgo Lemont'!N123+'Detail_PL_Texas Central'!N123+'Detail_PL_New Orleans Central'!N123+'Detail_PL_Joliet IL'!N123+'Detail_PL_RRS A6 Common'!N123+'Detail_PL_Versum Materials'!N123+Detail_PL_NA!N123</f>
        <v>0</v>
      </c>
      <c r="O123" s="1131">
        <f>+'Detail_PL_3M Decatur'!O123+'Detail_PL_Citgo Lemont'!O123+'Detail_PL_Texas Central'!O123+'Detail_PL_New Orleans Central'!O123+'Detail_PL_Joliet IL'!O123+'Detail_PL_RRS A6 Common'!O123+'Detail_PL_Versum Materials'!O123+Detail_PL_NA!O123</f>
        <v>0</v>
      </c>
      <c r="P123" s="1131">
        <f>+'Detail_PL_3M Decatur'!P123+'Detail_PL_Citgo Lemont'!P123+'Detail_PL_Texas Central'!P123+'Detail_PL_New Orleans Central'!P123+'Detail_PL_Joliet IL'!P123+'Detail_PL_RRS A6 Common'!P123+'Detail_PL_Versum Materials'!P123+Detail_PL_NA!P123</f>
        <v>0</v>
      </c>
      <c r="Q123" s="1131">
        <f>+'Detail_PL_3M Decatur'!Q123+'Detail_PL_Citgo Lemont'!Q123+'Detail_PL_Texas Central'!Q123+'Detail_PL_New Orleans Central'!Q123+'Detail_PL_Joliet IL'!Q123+'Detail_PL_RRS A6 Common'!Q123+'Detail_PL_Versum Materials'!Q123+Detail_PL_NA!Q123</f>
        <v>0</v>
      </c>
      <c r="R123" s="1131">
        <f>+'Detail_PL_3M Decatur'!R123+'Detail_PL_Citgo Lemont'!R123+'Detail_PL_Texas Central'!R123+'Detail_PL_New Orleans Central'!R123+'Detail_PL_Joliet IL'!R123+'Detail_PL_RRS A6 Common'!R123+'Detail_PL_Versum Materials'!R123+Detail_PL_NA!R123</f>
        <v>0</v>
      </c>
      <c r="S123" s="1131">
        <f>+'Detail_PL_3M Decatur'!S123+'Detail_PL_Citgo Lemont'!S123+'Detail_PL_Texas Central'!S123+'Detail_PL_New Orleans Central'!S123+'Detail_PL_Joliet IL'!S123+'Detail_PL_RRS A6 Common'!S123+'Detail_PL_Versum Materials'!S123+Detail_PL_NA!S123</f>
        <v>0</v>
      </c>
      <c r="T123" s="1145">
        <f>+'Detail_PL_3M Decatur'!T123+'Detail_PL_Citgo Lemont'!T123+'Detail_PL_Texas Central'!T123+'Detail_PL_New Orleans Central'!T123+'Detail_PL_Joliet IL'!T123+'Detail_PL_RRS A6 Common'!T123+'Detail_PL_Versum Materials'!T123+Detail_PL_NA!T123</f>
        <v>0</v>
      </c>
      <c r="U123" s="1131">
        <f>+'Detail_PL_3M Decatur'!U123+'Detail_PL_Citgo Lemont'!U123+'Detail_PL_Texas Central'!U123+'Detail_PL_New Orleans Central'!U123+'Detail_PL_Joliet IL'!U123+'Detail_PL_RRS A6 Common'!U123+'Detail_PL_Versum Materials'!U123+Detail_PL_NA!U123</f>
        <v>0</v>
      </c>
      <c r="V123" s="1131">
        <f>+'Detail_PL_3M Decatur'!V123+'Detail_PL_Citgo Lemont'!V123+'Detail_PL_Texas Central'!V123+'Detail_PL_New Orleans Central'!V123+'Detail_PL_Joliet IL'!V123+'Detail_PL_RRS A6 Common'!V123+'Detail_PL_Versum Materials'!V123+Detail_PL_NA!V123</f>
        <v>0</v>
      </c>
      <c r="W123" s="1131">
        <f>+'Detail_PL_3M Decatur'!W123+'Detail_PL_Citgo Lemont'!W123+'Detail_PL_Texas Central'!W123+'Detail_PL_New Orleans Central'!W123+'Detail_PL_Joliet IL'!W123+'Detail_PL_RRS A6 Common'!W123+'Detail_PL_Versum Materials'!W123+Detail_PL_NA!W123</f>
        <v>0</v>
      </c>
      <c r="X123" s="1131">
        <f>+'Detail_PL_3M Decatur'!X123+'Detail_PL_Citgo Lemont'!X123+'Detail_PL_Texas Central'!X123+'Detail_PL_New Orleans Central'!X123+'Detail_PL_Joliet IL'!X123+'Detail_PL_RRS A6 Common'!X123+'Detail_PL_Versum Materials'!X123+Detail_PL_NA!X123</f>
        <v>0</v>
      </c>
      <c r="Y123" s="1131">
        <f>+'Detail_PL_3M Decatur'!Y123+'Detail_PL_Citgo Lemont'!Y123+'Detail_PL_Texas Central'!Y123+'Detail_PL_New Orleans Central'!Y123+'Detail_PL_Joliet IL'!Y123+'Detail_PL_RRS A6 Common'!Y123+'Detail_PL_Versum Materials'!Y123+Detail_PL_NA!Y123</f>
        <v>0</v>
      </c>
      <c r="Z123" s="1131">
        <f>+'Detail_PL_3M Decatur'!Z123+'Detail_PL_Citgo Lemont'!Z123+'Detail_PL_Texas Central'!Z123+'Detail_PL_New Orleans Central'!Z123+'Detail_PL_Joliet IL'!Z123+'Detail_PL_RRS A6 Common'!Z123+'Detail_PL_Versum Materials'!Z123+Detail_PL_NA!Z123</f>
        <v>0</v>
      </c>
      <c r="AA123" s="1220">
        <f>+'Detail_PL_3M Decatur'!AA123+'Detail_PL_Citgo Lemont'!AA123+'Detail_PL_Texas Central'!AA123+'Detail_PL_New Orleans Central'!AA123+'Detail_PL_Joliet IL'!AA123+'Detail_PL_RRS A6 Common'!AA123+'Detail_PL_Versum Materials'!AA123+Detail_PL_NA!AA123</f>
        <v>0</v>
      </c>
      <c r="AB123" s="1131">
        <f>+'Detail_PL_3M Decatur'!AB123+'Detail_PL_Citgo Lemont'!AB123+'Detail_PL_Texas Central'!AB123+'Detail_PL_New Orleans Central'!AB123+'Detail_PL_Joliet IL'!AB123+'Detail_PL_RRS A6 Common'!AB123+'Detail_PL_Versum Materials'!AB123+Detail_PL_NA!AB123</f>
        <v>0</v>
      </c>
      <c r="AC123" s="1131">
        <f>+'Detail_PL_3M Decatur'!AC123+'Detail_PL_Citgo Lemont'!AC123+'Detail_PL_Texas Central'!AC123+'Detail_PL_New Orleans Central'!AC123+'Detail_PL_Joliet IL'!AC123+'Detail_PL_RRS A6 Common'!AC123+'Detail_PL_Versum Materials'!AC123+Detail_PL_NA!AC123</f>
        <v>0</v>
      </c>
      <c r="AD123" s="1131">
        <f>+'Detail_PL_3M Decatur'!AD123+'Detail_PL_Citgo Lemont'!AD123+'Detail_PL_Texas Central'!AD123+'Detail_PL_New Orleans Central'!AD123+'Detail_PL_Joliet IL'!AD123+'Detail_PL_RRS A6 Common'!AD123+'Detail_PL_Versum Materials'!AD123+Detail_PL_NA!AD123</f>
        <v>0</v>
      </c>
      <c r="AE123" s="1131">
        <f>+'Detail_PL_3M Decatur'!AE123+'Detail_PL_Citgo Lemont'!AE123+'Detail_PL_Texas Central'!AE123+'Detail_PL_New Orleans Central'!AE123+'Detail_PL_Joliet IL'!AE123+'Detail_PL_RRS A6 Common'!AE123+'Detail_PL_Versum Materials'!AE123+Detail_PL_NA!AE123</f>
        <v>0</v>
      </c>
      <c r="AF123" s="1145">
        <f>+'Detail_PL_3M Decatur'!AF123+'Detail_PL_Citgo Lemont'!AF123+'Detail_PL_Texas Central'!AF123+'Detail_PL_New Orleans Central'!AF123+'Detail_PL_Joliet IL'!AF123+'Detail_PL_RRS A6 Common'!AF123+'Detail_PL_Versum Materials'!AF123+Detail_PL_NA!AF123</f>
        <v>0</v>
      </c>
      <c r="AG123" s="1131">
        <f>+'Detail_PL_3M Decatur'!AG123+'Detail_PL_Citgo Lemont'!AG123+'Detail_PL_Texas Central'!AG123+'Detail_PL_New Orleans Central'!AG123+'Detail_PL_Joliet IL'!AG123+'Detail_PL_RRS A6 Common'!AG123+'Detail_PL_Versum Materials'!AG123+Detail_PL_NA!AG123</f>
        <v>0</v>
      </c>
      <c r="AH123" s="1131">
        <f>+'Detail_PL_3M Decatur'!AH123+'Detail_PL_Citgo Lemont'!AH123+'Detail_PL_Texas Central'!AH123+'Detail_PL_New Orleans Central'!AH123+'Detail_PL_Joliet IL'!AH123+'Detail_PL_RRS A6 Common'!AH123+'Detail_PL_Versum Materials'!AH123+Detail_PL_NA!AH123</f>
        <v>0</v>
      </c>
      <c r="AI123" s="1131">
        <f>+'Detail_PL_3M Decatur'!AI123+'Detail_PL_Citgo Lemont'!AI123+'Detail_PL_Texas Central'!AI123+'Detail_PL_New Orleans Central'!AI123+'Detail_PL_Joliet IL'!AI123+'Detail_PL_RRS A6 Common'!AI123+'Detail_PL_Versum Materials'!AI123+Detail_PL_NA!AI123</f>
        <v>0</v>
      </c>
      <c r="AJ123" s="1131">
        <f>+'Detail_PL_3M Decatur'!AJ123+'Detail_PL_Citgo Lemont'!AJ123+'Detail_PL_Texas Central'!AJ123+'Detail_PL_New Orleans Central'!AJ123+'Detail_PL_Joliet IL'!AJ123+'Detail_PL_RRS A6 Common'!AJ123+'Detail_PL_Versum Materials'!AJ123+Detail_PL_NA!AJ123</f>
        <v>0</v>
      </c>
      <c r="AK123" s="1131">
        <f>+'Detail_PL_3M Decatur'!AK123+'Detail_PL_Citgo Lemont'!AK123+'Detail_PL_Texas Central'!AK123+'Detail_PL_New Orleans Central'!AK123+'Detail_PL_Joliet IL'!AK123+'Detail_PL_RRS A6 Common'!AK123+'Detail_PL_Versum Materials'!AK123+Detail_PL_NA!AK123</f>
        <v>0</v>
      </c>
      <c r="AM123" s="1131">
        <f t="shared" si="110"/>
        <v>0</v>
      </c>
      <c r="AN123" s="1131">
        <f t="shared" si="111"/>
        <v>0</v>
      </c>
      <c r="AO123" s="1131">
        <f t="shared" si="112"/>
        <v>0</v>
      </c>
      <c r="AP123" s="1145">
        <f t="shared" si="113"/>
        <v>0</v>
      </c>
      <c r="AQ123" s="1131">
        <f t="shared" si="114"/>
        <v>0</v>
      </c>
      <c r="AS123" s="1171">
        <f t="shared" si="115"/>
        <v>0</v>
      </c>
      <c r="AT123" s="1171">
        <f t="shared" si="115"/>
        <v>0</v>
      </c>
      <c r="AU123" s="1171">
        <f t="shared" si="116"/>
        <v>0</v>
      </c>
      <c r="AV123" s="1190">
        <f t="shared" si="116"/>
        <v>0</v>
      </c>
      <c r="AW123" s="1171">
        <f t="shared" si="116"/>
        <v>0</v>
      </c>
    </row>
    <row r="124" spans="1:49" x14ac:dyDescent="0.3">
      <c r="A124" s="1117" t="str" cm="1">
        <f t="array" ref="A124">IF(ISBLANK(B124),"",IF(AND(H124:AS124=0),"n/a",""))</f>
        <v>n/a</v>
      </c>
      <c r="B124" s="1117">
        <v>951035100</v>
      </c>
      <c r="C124" s="1169" t="s">
        <v>1602</v>
      </c>
      <c r="D124" s="1169" t="str">
        <f t="shared" si="109"/>
        <v>951035100 - COS-Other Exp. NoMfg</v>
      </c>
      <c r="E124" s="1169" t="s">
        <v>1801</v>
      </c>
      <c r="F124" s="1169" t="s">
        <v>2886</v>
      </c>
      <c r="H124" s="1145">
        <f>+'Detail_PL_3M Decatur'!H124+'Detail_PL_Citgo Lemont'!H124+'Detail_PL_Texas Central'!H124+'Detail_PL_New Orleans Central'!H124+'Detail_PL_Joliet IL'!H124+'Detail_PL_RRS A6 Common'!H124+'Detail_PL_Versum Materials'!H124+Detail_PL_NA!H124</f>
        <v>0</v>
      </c>
      <c r="I124" s="1131">
        <f>+'Detail_PL_3M Decatur'!I124+'Detail_PL_Citgo Lemont'!I124+'Detail_PL_Texas Central'!I124+'Detail_PL_New Orleans Central'!I124+'Detail_PL_Joliet IL'!I124+'Detail_PL_RRS A6 Common'!I124+'Detail_PL_Versum Materials'!I124+Detail_PL_NA!I124</f>
        <v>0</v>
      </c>
      <c r="J124" s="1131">
        <f>+'Detail_PL_3M Decatur'!J124+'Detail_PL_Citgo Lemont'!J124+'Detail_PL_Texas Central'!J124+'Detail_PL_New Orleans Central'!J124+'Detail_PL_Joliet IL'!J124+'Detail_PL_RRS A6 Common'!J124+'Detail_PL_Versum Materials'!J124+Detail_PL_NA!J124</f>
        <v>0</v>
      </c>
      <c r="K124" s="1131">
        <f>+'Detail_PL_3M Decatur'!K124+'Detail_PL_Citgo Lemont'!K124+'Detail_PL_Texas Central'!K124+'Detail_PL_New Orleans Central'!K124+'Detail_PL_Joliet IL'!K124+'Detail_PL_RRS A6 Common'!K124+'Detail_PL_Versum Materials'!K124+Detail_PL_NA!K124</f>
        <v>0</v>
      </c>
      <c r="L124" s="1131">
        <f>+'Detail_PL_3M Decatur'!L124+'Detail_PL_Citgo Lemont'!L124+'Detail_PL_Texas Central'!L124+'Detail_PL_New Orleans Central'!L124+'Detail_PL_Joliet IL'!L124+'Detail_PL_RRS A6 Common'!L124+'Detail_PL_Versum Materials'!L124+Detail_PL_NA!L124</f>
        <v>0</v>
      </c>
      <c r="M124" s="1131">
        <f>+'Detail_PL_3M Decatur'!M124+'Detail_PL_Citgo Lemont'!M124+'Detail_PL_Texas Central'!M124+'Detail_PL_New Orleans Central'!M124+'Detail_PL_Joliet IL'!M124+'Detail_PL_RRS A6 Common'!M124+'Detail_PL_Versum Materials'!M124+Detail_PL_NA!M124</f>
        <v>0</v>
      </c>
      <c r="N124" s="1131">
        <f>+'Detail_PL_3M Decatur'!N124+'Detail_PL_Citgo Lemont'!N124+'Detail_PL_Texas Central'!N124+'Detail_PL_New Orleans Central'!N124+'Detail_PL_Joliet IL'!N124+'Detail_PL_RRS A6 Common'!N124+'Detail_PL_Versum Materials'!N124+Detail_PL_NA!N124</f>
        <v>0</v>
      </c>
      <c r="O124" s="1131">
        <f>+'Detail_PL_3M Decatur'!O124+'Detail_PL_Citgo Lemont'!O124+'Detail_PL_Texas Central'!O124+'Detail_PL_New Orleans Central'!O124+'Detail_PL_Joliet IL'!O124+'Detail_PL_RRS A6 Common'!O124+'Detail_PL_Versum Materials'!O124+Detail_PL_NA!O124</f>
        <v>0</v>
      </c>
      <c r="P124" s="1131">
        <f>+'Detail_PL_3M Decatur'!P124+'Detail_PL_Citgo Lemont'!P124+'Detail_PL_Texas Central'!P124+'Detail_PL_New Orleans Central'!P124+'Detail_PL_Joliet IL'!P124+'Detail_PL_RRS A6 Common'!P124+'Detail_PL_Versum Materials'!P124+Detail_PL_NA!P124</f>
        <v>0</v>
      </c>
      <c r="Q124" s="1131">
        <f>+'Detail_PL_3M Decatur'!Q124+'Detail_PL_Citgo Lemont'!Q124+'Detail_PL_Texas Central'!Q124+'Detail_PL_New Orleans Central'!Q124+'Detail_PL_Joliet IL'!Q124+'Detail_PL_RRS A6 Common'!Q124+'Detail_PL_Versum Materials'!Q124+Detail_PL_NA!Q124</f>
        <v>0</v>
      </c>
      <c r="R124" s="1131">
        <f>+'Detail_PL_3M Decatur'!R124+'Detail_PL_Citgo Lemont'!R124+'Detail_PL_Texas Central'!R124+'Detail_PL_New Orleans Central'!R124+'Detail_PL_Joliet IL'!R124+'Detail_PL_RRS A6 Common'!R124+'Detail_PL_Versum Materials'!R124+Detail_PL_NA!R124</f>
        <v>0</v>
      </c>
      <c r="S124" s="1131">
        <f>+'Detail_PL_3M Decatur'!S124+'Detail_PL_Citgo Lemont'!S124+'Detail_PL_Texas Central'!S124+'Detail_PL_New Orleans Central'!S124+'Detail_PL_Joliet IL'!S124+'Detail_PL_RRS A6 Common'!S124+'Detail_PL_Versum Materials'!S124+Detail_PL_NA!S124</f>
        <v>0</v>
      </c>
      <c r="T124" s="1145">
        <f>+'Detail_PL_3M Decatur'!T124+'Detail_PL_Citgo Lemont'!T124+'Detail_PL_Texas Central'!T124+'Detail_PL_New Orleans Central'!T124+'Detail_PL_Joliet IL'!T124+'Detail_PL_RRS A6 Common'!T124+'Detail_PL_Versum Materials'!T124+Detail_PL_NA!T124</f>
        <v>0</v>
      </c>
      <c r="U124" s="1131">
        <f>+'Detail_PL_3M Decatur'!U124+'Detail_PL_Citgo Lemont'!U124+'Detail_PL_Texas Central'!U124+'Detail_PL_New Orleans Central'!U124+'Detail_PL_Joliet IL'!U124+'Detail_PL_RRS A6 Common'!U124+'Detail_PL_Versum Materials'!U124+Detail_PL_NA!U124</f>
        <v>0</v>
      </c>
      <c r="V124" s="1131">
        <f>+'Detail_PL_3M Decatur'!V124+'Detail_PL_Citgo Lemont'!V124+'Detail_PL_Texas Central'!V124+'Detail_PL_New Orleans Central'!V124+'Detail_PL_Joliet IL'!V124+'Detail_PL_RRS A6 Common'!V124+'Detail_PL_Versum Materials'!V124+Detail_PL_NA!V124</f>
        <v>0</v>
      </c>
      <c r="W124" s="1131">
        <f>+'Detail_PL_3M Decatur'!W124+'Detail_PL_Citgo Lemont'!W124+'Detail_PL_Texas Central'!W124+'Detail_PL_New Orleans Central'!W124+'Detail_PL_Joliet IL'!W124+'Detail_PL_RRS A6 Common'!W124+'Detail_PL_Versum Materials'!W124+Detail_PL_NA!W124</f>
        <v>0</v>
      </c>
      <c r="X124" s="1131">
        <f>+'Detail_PL_3M Decatur'!X124+'Detail_PL_Citgo Lemont'!X124+'Detail_PL_Texas Central'!X124+'Detail_PL_New Orleans Central'!X124+'Detail_PL_Joliet IL'!X124+'Detail_PL_RRS A6 Common'!X124+'Detail_PL_Versum Materials'!X124+Detail_PL_NA!X124</f>
        <v>0</v>
      </c>
      <c r="Y124" s="1131">
        <f>+'Detail_PL_3M Decatur'!Y124+'Detail_PL_Citgo Lemont'!Y124+'Detail_PL_Texas Central'!Y124+'Detail_PL_New Orleans Central'!Y124+'Detail_PL_Joliet IL'!Y124+'Detail_PL_RRS A6 Common'!Y124+'Detail_PL_Versum Materials'!Y124+Detail_PL_NA!Y124</f>
        <v>0</v>
      </c>
      <c r="Z124" s="1131">
        <f>+'Detail_PL_3M Decatur'!Z124+'Detail_PL_Citgo Lemont'!Z124+'Detail_PL_Texas Central'!Z124+'Detail_PL_New Orleans Central'!Z124+'Detail_PL_Joliet IL'!Z124+'Detail_PL_RRS A6 Common'!Z124+'Detail_PL_Versum Materials'!Z124+Detail_PL_NA!Z124</f>
        <v>0</v>
      </c>
      <c r="AA124" s="1220">
        <f>+'Detail_PL_3M Decatur'!AA124+'Detail_PL_Citgo Lemont'!AA124+'Detail_PL_Texas Central'!AA124+'Detail_PL_New Orleans Central'!AA124+'Detail_PL_Joliet IL'!AA124+'Detail_PL_RRS A6 Common'!AA124+'Detail_PL_Versum Materials'!AA124+Detail_PL_NA!AA124</f>
        <v>0</v>
      </c>
      <c r="AB124" s="1131">
        <f>+'Detail_PL_3M Decatur'!AB124+'Detail_PL_Citgo Lemont'!AB124+'Detail_PL_Texas Central'!AB124+'Detail_PL_New Orleans Central'!AB124+'Detail_PL_Joliet IL'!AB124+'Detail_PL_RRS A6 Common'!AB124+'Detail_PL_Versum Materials'!AB124+Detail_PL_NA!AB124</f>
        <v>0</v>
      </c>
      <c r="AC124" s="1131">
        <f>+'Detail_PL_3M Decatur'!AC124+'Detail_PL_Citgo Lemont'!AC124+'Detail_PL_Texas Central'!AC124+'Detail_PL_New Orleans Central'!AC124+'Detail_PL_Joliet IL'!AC124+'Detail_PL_RRS A6 Common'!AC124+'Detail_PL_Versum Materials'!AC124+Detail_PL_NA!AC124</f>
        <v>0</v>
      </c>
      <c r="AD124" s="1131">
        <f>+'Detail_PL_3M Decatur'!AD124+'Detail_PL_Citgo Lemont'!AD124+'Detail_PL_Texas Central'!AD124+'Detail_PL_New Orleans Central'!AD124+'Detail_PL_Joliet IL'!AD124+'Detail_PL_RRS A6 Common'!AD124+'Detail_PL_Versum Materials'!AD124+Detail_PL_NA!AD124</f>
        <v>0</v>
      </c>
      <c r="AE124" s="1131">
        <f>+'Detail_PL_3M Decatur'!AE124+'Detail_PL_Citgo Lemont'!AE124+'Detail_PL_Texas Central'!AE124+'Detail_PL_New Orleans Central'!AE124+'Detail_PL_Joliet IL'!AE124+'Detail_PL_RRS A6 Common'!AE124+'Detail_PL_Versum Materials'!AE124+Detail_PL_NA!AE124</f>
        <v>0</v>
      </c>
      <c r="AF124" s="1145">
        <f>+'Detail_PL_3M Decatur'!AF124+'Detail_PL_Citgo Lemont'!AF124+'Detail_PL_Texas Central'!AF124+'Detail_PL_New Orleans Central'!AF124+'Detail_PL_Joliet IL'!AF124+'Detail_PL_RRS A6 Common'!AF124+'Detail_PL_Versum Materials'!AF124+Detail_PL_NA!AF124</f>
        <v>0</v>
      </c>
      <c r="AG124" s="1131">
        <f>+'Detail_PL_3M Decatur'!AG124+'Detail_PL_Citgo Lemont'!AG124+'Detail_PL_Texas Central'!AG124+'Detail_PL_New Orleans Central'!AG124+'Detail_PL_Joliet IL'!AG124+'Detail_PL_RRS A6 Common'!AG124+'Detail_PL_Versum Materials'!AG124+Detail_PL_NA!AG124</f>
        <v>0</v>
      </c>
      <c r="AH124" s="1131">
        <f>+'Detail_PL_3M Decatur'!AH124+'Detail_PL_Citgo Lemont'!AH124+'Detail_PL_Texas Central'!AH124+'Detail_PL_New Orleans Central'!AH124+'Detail_PL_Joliet IL'!AH124+'Detail_PL_RRS A6 Common'!AH124+'Detail_PL_Versum Materials'!AH124+Detail_PL_NA!AH124</f>
        <v>0</v>
      </c>
      <c r="AI124" s="1131">
        <f>+'Detail_PL_3M Decatur'!AI124+'Detail_PL_Citgo Lemont'!AI124+'Detail_PL_Texas Central'!AI124+'Detail_PL_New Orleans Central'!AI124+'Detail_PL_Joliet IL'!AI124+'Detail_PL_RRS A6 Common'!AI124+'Detail_PL_Versum Materials'!AI124+Detail_PL_NA!AI124</f>
        <v>0</v>
      </c>
      <c r="AJ124" s="1131">
        <f>+'Detail_PL_3M Decatur'!AJ124+'Detail_PL_Citgo Lemont'!AJ124+'Detail_PL_Texas Central'!AJ124+'Detail_PL_New Orleans Central'!AJ124+'Detail_PL_Joliet IL'!AJ124+'Detail_PL_RRS A6 Common'!AJ124+'Detail_PL_Versum Materials'!AJ124+Detail_PL_NA!AJ124</f>
        <v>0</v>
      </c>
      <c r="AK124" s="1131">
        <f>+'Detail_PL_3M Decatur'!AK124+'Detail_PL_Citgo Lemont'!AK124+'Detail_PL_Texas Central'!AK124+'Detail_PL_New Orleans Central'!AK124+'Detail_PL_Joliet IL'!AK124+'Detail_PL_RRS A6 Common'!AK124+'Detail_PL_Versum Materials'!AK124+Detail_PL_NA!AK124</f>
        <v>0</v>
      </c>
      <c r="AM124" s="1131">
        <f t="shared" si="110"/>
        <v>0</v>
      </c>
      <c r="AN124" s="1131">
        <f t="shared" si="111"/>
        <v>0</v>
      </c>
      <c r="AO124" s="1131">
        <f t="shared" si="112"/>
        <v>0</v>
      </c>
      <c r="AP124" s="1145">
        <f t="shared" si="113"/>
        <v>0</v>
      </c>
      <c r="AQ124" s="1131">
        <f t="shared" si="114"/>
        <v>0</v>
      </c>
      <c r="AS124" s="1171">
        <f t="shared" si="115"/>
        <v>0</v>
      </c>
      <c r="AT124" s="1171">
        <f t="shared" si="115"/>
        <v>0</v>
      </c>
      <c r="AU124" s="1171">
        <f t="shared" si="116"/>
        <v>0</v>
      </c>
      <c r="AV124" s="1190">
        <f t="shared" si="116"/>
        <v>0</v>
      </c>
      <c r="AW124" s="1171">
        <f t="shared" si="116"/>
        <v>0</v>
      </c>
    </row>
    <row r="125" spans="1:49" x14ac:dyDescent="0.3">
      <c r="A125" s="1117" t="str" cm="1">
        <f t="array" ref="A125">IF(ISBLANK(B125),"",IF(AND(H125:AS125=0),"n/a",""))</f>
        <v>n/a</v>
      </c>
      <c r="B125" s="1117" t="s">
        <v>1421</v>
      </c>
      <c r="C125" s="1169" t="s">
        <v>1420</v>
      </c>
      <c r="D125" s="1169" t="str">
        <f t="shared" si="109"/>
        <v>RPL1140 - Adjustment PL1140</v>
      </c>
      <c r="E125" s="1169" t="s">
        <v>1801</v>
      </c>
      <c r="F125" s="1169" t="s">
        <v>2886</v>
      </c>
      <c r="H125" s="1145">
        <f>+'Detail_PL_3M Decatur'!H125+'Detail_PL_Citgo Lemont'!H125+'Detail_PL_Texas Central'!H125+'Detail_PL_New Orleans Central'!H125+'Detail_PL_Joliet IL'!H125+'Detail_PL_RRS A6 Common'!H125+'Detail_PL_Versum Materials'!H125+Detail_PL_NA!H125</f>
        <v>0</v>
      </c>
      <c r="I125" s="1131">
        <f>+'Detail_PL_3M Decatur'!I125+'Detail_PL_Citgo Lemont'!I125+'Detail_PL_Texas Central'!I125+'Detail_PL_New Orleans Central'!I125+'Detail_PL_Joliet IL'!I125+'Detail_PL_RRS A6 Common'!I125+'Detail_PL_Versum Materials'!I125+Detail_PL_NA!I125</f>
        <v>0</v>
      </c>
      <c r="J125" s="1131">
        <f>+'Detail_PL_3M Decatur'!J125+'Detail_PL_Citgo Lemont'!J125+'Detail_PL_Texas Central'!J125+'Detail_PL_New Orleans Central'!J125+'Detail_PL_Joliet IL'!J125+'Detail_PL_RRS A6 Common'!J125+'Detail_PL_Versum Materials'!J125+Detail_PL_NA!J125</f>
        <v>0</v>
      </c>
      <c r="K125" s="1131">
        <f>+'Detail_PL_3M Decatur'!K125+'Detail_PL_Citgo Lemont'!K125+'Detail_PL_Texas Central'!K125+'Detail_PL_New Orleans Central'!K125+'Detail_PL_Joliet IL'!K125+'Detail_PL_RRS A6 Common'!K125+'Detail_PL_Versum Materials'!K125+Detail_PL_NA!K125</f>
        <v>0</v>
      </c>
      <c r="L125" s="1131">
        <f>+'Detail_PL_3M Decatur'!L125+'Detail_PL_Citgo Lemont'!L125+'Detail_PL_Texas Central'!L125+'Detail_PL_New Orleans Central'!L125+'Detail_PL_Joliet IL'!L125+'Detail_PL_RRS A6 Common'!L125+'Detail_PL_Versum Materials'!L125+Detail_PL_NA!L125</f>
        <v>0</v>
      </c>
      <c r="M125" s="1131">
        <f>+'Detail_PL_3M Decatur'!M125+'Detail_PL_Citgo Lemont'!M125+'Detail_PL_Texas Central'!M125+'Detail_PL_New Orleans Central'!M125+'Detail_PL_Joliet IL'!M125+'Detail_PL_RRS A6 Common'!M125+'Detail_PL_Versum Materials'!M125+Detail_PL_NA!M125</f>
        <v>0</v>
      </c>
      <c r="N125" s="1131">
        <f>+'Detail_PL_3M Decatur'!N125+'Detail_PL_Citgo Lemont'!N125+'Detail_PL_Texas Central'!N125+'Detail_PL_New Orleans Central'!N125+'Detail_PL_Joliet IL'!N125+'Detail_PL_RRS A6 Common'!N125+'Detail_PL_Versum Materials'!N125+Detail_PL_NA!N125</f>
        <v>0</v>
      </c>
      <c r="O125" s="1131">
        <f>+'Detail_PL_3M Decatur'!O125+'Detail_PL_Citgo Lemont'!O125+'Detail_PL_Texas Central'!O125+'Detail_PL_New Orleans Central'!O125+'Detail_PL_Joliet IL'!O125+'Detail_PL_RRS A6 Common'!O125+'Detail_PL_Versum Materials'!O125+Detail_PL_NA!O125</f>
        <v>0</v>
      </c>
      <c r="P125" s="1131">
        <f>+'Detail_PL_3M Decatur'!P125+'Detail_PL_Citgo Lemont'!P125+'Detail_PL_Texas Central'!P125+'Detail_PL_New Orleans Central'!P125+'Detail_PL_Joliet IL'!P125+'Detail_PL_RRS A6 Common'!P125+'Detail_PL_Versum Materials'!P125+Detail_PL_NA!P125</f>
        <v>0</v>
      </c>
      <c r="Q125" s="1131">
        <f>+'Detail_PL_3M Decatur'!Q125+'Detail_PL_Citgo Lemont'!Q125+'Detail_PL_Texas Central'!Q125+'Detail_PL_New Orleans Central'!Q125+'Detail_PL_Joliet IL'!Q125+'Detail_PL_RRS A6 Common'!Q125+'Detail_PL_Versum Materials'!Q125+Detail_PL_NA!Q125</f>
        <v>0</v>
      </c>
      <c r="R125" s="1131">
        <f>+'Detail_PL_3M Decatur'!R125+'Detail_PL_Citgo Lemont'!R125+'Detail_PL_Texas Central'!R125+'Detail_PL_New Orleans Central'!R125+'Detail_PL_Joliet IL'!R125+'Detail_PL_RRS A6 Common'!R125+'Detail_PL_Versum Materials'!R125+Detail_PL_NA!R125</f>
        <v>0</v>
      </c>
      <c r="S125" s="1131">
        <f>+'Detail_PL_3M Decatur'!S125+'Detail_PL_Citgo Lemont'!S125+'Detail_PL_Texas Central'!S125+'Detail_PL_New Orleans Central'!S125+'Detail_PL_Joliet IL'!S125+'Detail_PL_RRS A6 Common'!S125+'Detail_PL_Versum Materials'!S125+Detail_PL_NA!S125</f>
        <v>0</v>
      </c>
      <c r="T125" s="1145">
        <f>+'Detail_PL_3M Decatur'!T125+'Detail_PL_Citgo Lemont'!T125+'Detail_PL_Texas Central'!T125+'Detail_PL_New Orleans Central'!T125+'Detail_PL_Joliet IL'!T125+'Detail_PL_RRS A6 Common'!T125+'Detail_PL_Versum Materials'!T125+Detail_PL_NA!T125</f>
        <v>0</v>
      </c>
      <c r="U125" s="1131">
        <f>+'Detail_PL_3M Decatur'!U125+'Detail_PL_Citgo Lemont'!U125+'Detail_PL_Texas Central'!U125+'Detail_PL_New Orleans Central'!U125+'Detail_PL_Joliet IL'!U125+'Detail_PL_RRS A6 Common'!U125+'Detail_PL_Versum Materials'!U125+Detail_PL_NA!U125</f>
        <v>0</v>
      </c>
      <c r="V125" s="1131">
        <f>+'Detail_PL_3M Decatur'!V125+'Detail_PL_Citgo Lemont'!V125+'Detail_PL_Texas Central'!V125+'Detail_PL_New Orleans Central'!V125+'Detail_PL_Joliet IL'!V125+'Detail_PL_RRS A6 Common'!V125+'Detail_PL_Versum Materials'!V125+Detail_PL_NA!V125</f>
        <v>0</v>
      </c>
      <c r="W125" s="1131">
        <f>+'Detail_PL_3M Decatur'!W125+'Detail_PL_Citgo Lemont'!W125+'Detail_PL_Texas Central'!W125+'Detail_PL_New Orleans Central'!W125+'Detail_PL_Joliet IL'!W125+'Detail_PL_RRS A6 Common'!W125+'Detail_PL_Versum Materials'!W125+Detail_PL_NA!W125</f>
        <v>0</v>
      </c>
      <c r="X125" s="1131">
        <f>+'Detail_PL_3M Decatur'!X125+'Detail_PL_Citgo Lemont'!X125+'Detail_PL_Texas Central'!X125+'Detail_PL_New Orleans Central'!X125+'Detail_PL_Joliet IL'!X125+'Detail_PL_RRS A6 Common'!X125+'Detail_PL_Versum Materials'!X125+Detail_PL_NA!X125</f>
        <v>0</v>
      </c>
      <c r="Y125" s="1131">
        <f>+'Detail_PL_3M Decatur'!Y125+'Detail_PL_Citgo Lemont'!Y125+'Detail_PL_Texas Central'!Y125+'Detail_PL_New Orleans Central'!Y125+'Detail_PL_Joliet IL'!Y125+'Detail_PL_RRS A6 Common'!Y125+'Detail_PL_Versum Materials'!Y125+Detail_PL_NA!Y125</f>
        <v>0</v>
      </c>
      <c r="Z125" s="1131">
        <f>+'Detail_PL_3M Decatur'!Z125+'Detail_PL_Citgo Lemont'!Z125+'Detail_PL_Texas Central'!Z125+'Detail_PL_New Orleans Central'!Z125+'Detail_PL_Joliet IL'!Z125+'Detail_PL_RRS A6 Common'!Z125+'Detail_PL_Versum Materials'!Z125+Detail_PL_NA!Z125</f>
        <v>0</v>
      </c>
      <c r="AA125" s="1220">
        <f>+'Detail_PL_3M Decatur'!AA125+'Detail_PL_Citgo Lemont'!AA125+'Detail_PL_Texas Central'!AA125+'Detail_PL_New Orleans Central'!AA125+'Detail_PL_Joliet IL'!AA125+'Detail_PL_RRS A6 Common'!AA125+'Detail_PL_Versum Materials'!AA125+Detail_PL_NA!AA125</f>
        <v>0</v>
      </c>
      <c r="AB125" s="1131">
        <f>+'Detail_PL_3M Decatur'!AB125+'Detail_PL_Citgo Lemont'!AB125+'Detail_PL_Texas Central'!AB125+'Detail_PL_New Orleans Central'!AB125+'Detail_PL_Joliet IL'!AB125+'Detail_PL_RRS A6 Common'!AB125+'Detail_PL_Versum Materials'!AB125+Detail_PL_NA!AB125</f>
        <v>0</v>
      </c>
      <c r="AC125" s="1131">
        <f>+'Detail_PL_3M Decatur'!AC125+'Detail_PL_Citgo Lemont'!AC125+'Detail_PL_Texas Central'!AC125+'Detail_PL_New Orleans Central'!AC125+'Detail_PL_Joliet IL'!AC125+'Detail_PL_RRS A6 Common'!AC125+'Detail_PL_Versum Materials'!AC125+Detail_PL_NA!AC125</f>
        <v>0</v>
      </c>
      <c r="AD125" s="1131">
        <f>+'Detail_PL_3M Decatur'!AD125+'Detail_PL_Citgo Lemont'!AD125+'Detail_PL_Texas Central'!AD125+'Detail_PL_New Orleans Central'!AD125+'Detail_PL_Joliet IL'!AD125+'Detail_PL_RRS A6 Common'!AD125+'Detail_PL_Versum Materials'!AD125+Detail_PL_NA!AD125</f>
        <v>0</v>
      </c>
      <c r="AE125" s="1131">
        <f>+'Detail_PL_3M Decatur'!AE125+'Detail_PL_Citgo Lemont'!AE125+'Detail_PL_Texas Central'!AE125+'Detail_PL_New Orleans Central'!AE125+'Detail_PL_Joliet IL'!AE125+'Detail_PL_RRS A6 Common'!AE125+'Detail_PL_Versum Materials'!AE125+Detail_PL_NA!AE125</f>
        <v>0</v>
      </c>
      <c r="AF125" s="1145">
        <f>+'Detail_PL_3M Decatur'!AF125+'Detail_PL_Citgo Lemont'!AF125+'Detail_PL_Texas Central'!AF125+'Detail_PL_New Orleans Central'!AF125+'Detail_PL_Joliet IL'!AF125+'Detail_PL_RRS A6 Common'!AF125+'Detail_PL_Versum Materials'!AF125+Detail_PL_NA!AF125</f>
        <v>0</v>
      </c>
      <c r="AG125" s="1131">
        <f>+'Detail_PL_3M Decatur'!AG125+'Detail_PL_Citgo Lemont'!AG125+'Detail_PL_Texas Central'!AG125+'Detail_PL_New Orleans Central'!AG125+'Detail_PL_Joliet IL'!AG125+'Detail_PL_RRS A6 Common'!AG125+'Detail_PL_Versum Materials'!AG125+Detail_PL_NA!AG125</f>
        <v>0</v>
      </c>
      <c r="AH125" s="1131">
        <f>+'Detail_PL_3M Decatur'!AH125+'Detail_PL_Citgo Lemont'!AH125+'Detail_PL_Texas Central'!AH125+'Detail_PL_New Orleans Central'!AH125+'Detail_PL_Joliet IL'!AH125+'Detail_PL_RRS A6 Common'!AH125+'Detail_PL_Versum Materials'!AH125+Detail_PL_NA!AH125</f>
        <v>0</v>
      </c>
      <c r="AI125" s="1131">
        <f>+'Detail_PL_3M Decatur'!AI125+'Detail_PL_Citgo Lemont'!AI125+'Detail_PL_Texas Central'!AI125+'Detail_PL_New Orleans Central'!AI125+'Detail_PL_Joliet IL'!AI125+'Detail_PL_RRS A6 Common'!AI125+'Detail_PL_Versum Materials'!AI125+Detail_PL_NA!AI125</f>
        <v>0</v>
      </c>
      <c r="AJ125" s="1131">
        <f>+'Detail_PL_3M Decatur'!AJ125+'Detail_PL_Citgo Lemont'!AJ125+'Detail_PL_Texas Central'!AJ125+'Detail_PL_New Orleans Central'!AJ125+'Detail_PL_Joliet IL'!AJ125+'Detail_PL_RRS A6 Common'!AJ125+'Detail_PL_Versum Materials'!AJ125+Detail_PL_NA!AJ125</f>
        <v>0</v>
      </c>
      <c r="AK125" s="1131">
        <f>+'Detail_PL_3M Decatur'!AK125+'Detail_PL_Citgo Lemont'!AK125+'Detail_PL_Texas Central'!AK125+'Detail_PL_New Orleans Central'!AK125+'Detail_PL_Joliet IL'!AK125+'Detail_PL_RRS A6 Common'!AK125+'Detail_PL_Versum Materials'!AK125+Detail_PL_NA!AK125</f>
        <v>0</v>
      </c>
      <c r="AM125" s="1131">
        <f t="shared" si="110"/>
        <v>0</v>
      </c>
      <c r="AN125" s="1131">
        <f t="shared" si="111"/>
        <v>0</v>
      </c>
      <c r="AO125" s="1131">
        <f t="shared" si="112"/>
        <v>0</v>
      </c>
      <c r="AP125" s="1145">
        <f t="shared" si="113"/>
        <v>0</v>
      </c>
      <c r="AQ125" s="1131">
        <f t="shared" si="114"/>
        <v>0</v>
      </c>
      <c r="AS125" s="1171">
        <f t="shared" si="115"/>
        <v>0</v>
      </c>
      <c r="AT125" s="1171">
        <f t="shared" si="115"/>
        <v>0</v>
      </c>
      <c r="AU125" s="1171">
        <f t="shared" si="116"/>
        <v>0</v>
      </c>
      <c r="AV125" s="1190">
        <f t="shared" si="116"/>
        <v>0</v>
      </c>
      <c r="AW125" s="1171">
        <f t="shared" si="116"/>
        <v>0</v>
      </c>
    </row>
    <row r="126" spans="1:49" x14ac:dyDescent="0.3">
      <c r="A126" s="1117" t="str" cm="1">
        <f t="array" ref="A126">IF(ISBLANK(B126),"",IF(AND(H126:AS126=0),"n/a",""))</f>
        <v>n/a</v>
      </c>
      <c r="B126" s="1117" t="s">
        <v>1417</v>
      </c>
      <c r="C126" s="1169" t="s">
        <v>1417</v>
      </c>
      <c r="D126" s="1169" t="str">
        <f t="shared" si="109"/>
        <v>VCOGS - VCOGS</v>
      </c>
      <c r="E126" s="1169" t="s">
        <v>1801</v>
      </c>
      <c r="F126" s="1169" t="s">
        <v>2886</v>
      </c>
      <c r="H126" s="1145">
        <f>+'Detail_PL_3M Decatur'!H126+'Detail_PL_Citgo Lemont'!H126+'Detail_PL_Texas Central'!H126+'Detail_PL_New Orleans Central'!H126+'Detail_PL_Joliet IL'!H126+'Detail_PL_RRS A6 Common'!H126+'Detail_PL_Versum Materials'!H126+Detail_PL_NA!H126</f>
        <v>0</v>
      </c>
      <c r="I126" s="1131">
        <f>+'Detail_PL_3M Decatur'!I126+'Detail_PL_Citgo Lemont'!I126+'Detail_PL_Texas Central'!I126+'Detail_PL_New Orleans Central'!I126+'Detail_PL_Joliet IL'!I126+'Detail_PL_RRS A6 Common'!I126+'Detail_PL_Versum Materials'!I126+Detail_PL_NA!I126</f>
        <v>0</v>
      </c>
      <c r="J126" s="1131">
        <f>+'Detail_PL_3M Decatur'!J126+'Detail_PL_Citgo Lemont'!J126+'Detail_PL_Texas Central'!J126+'Detail_PL_New Orleans Central'!J126+'Detail_PL_Joliet IL'!J126+'Detail_PL_RRS A6 Common'!J126+'Detail_PL_Versum Materials'!J126+Detail_PL_NA!J126</f>
        <v>0</v>
      </c>
      <c r="K126" s="1131">
        <f>+'Detail_PL_3M Decatur'!K126+'Detail_PL_Citgo Lemont'!K126+'Detail_PL_Texas Central'!K126+'Detail_PL_New Orleans Central'!K126+'Detail_PL_Joliet IL'!K126+'Detail_PL_RRS A6 Common'!K126+'Detail_PL_Versum Materials'!K126+Detail_PL_NA!K126</f>
        <v>0</v>
      </c>
      <c r="L126" s="1131">
        <f>+'Detail_PL_3M Decatur'!L126+'Detail_PL_Citgo Lemont'!L126+'Detail_PL_Texas Central'!L126+'Detail_PL_New Orleans Central'!L126+'Detail_PL_Joliet IL'!L126+'Detail_PL_RRS A6 Common'!L126+'Detail_PL_Versum Materials'!L126+Detail_PL_NA!L126</f>
        <v>0</v>
      </c>
      <c r="M126" s="1131">
        <f>+'Detail_PL_3M Decatur'!M126+'Detail_PL_Citgo Lemont'!M126+'Detail_PL_Texas Central'!M126+'Detail_PL_New Orleans Central'!M126+'Detail_PL_Joliet IL'!M126+'Detail_PL_RRS A6 Common'!M126+'Detail_PL_Versum Materials'!M126+Detail_PL_NA!M126</f>
        <v>0</v>
      </c>
      <c r="N126" s="1131">
        <f>+'Detail_PL_3M Decatur'!N126+'Detail_PL_Citgo Lemont'!N126+'Detail_PL_Texas Central'!N126+'Detail_PL_New Orleans Central'!N126+'Detail_PL_Joliet IL'!N126+'Detail_PL_RRS A6 Common'!N126+'Detail_PL_Versum Materials'!N126+Detail_PL_NA!N126</f>
        <v>0</v>
      </c>
      <c r="O126" s="1131">
        <f>+'Detail_PL_3M Decatur'!O126+'Detail_PL_Citgo Lemont'!O126+'Detail_PL_Texas Central'!O126+'Detail_PL_New Orleans Central'!O126+'Detail_PL_Joliet IL'!O126+'Detail_PL_RRS A6 Common'!O126+'Detail_PL_Versum Materials'!O126+Detail_PL_NA!O126</f>
        <v>0</v>
      </c>
      <c r="P126" s="1131">
        <f>+'Detail_PL_3M Decatur'!P126+'Detail_PL_Citgo Lemont'!P126+'Detail_PL_Texas Central'!P126+'Detail_PL_New Orleans Central'!P126+'Detail_PL_Joliet IL'!P126+'Detail_PL_RRS A6 Common'!P126+'Detail_PL_Versum Materials'!P126+Detail_PL_NA!P126</f>
        <v>0</v>
      </c>
      <c r="Q126" s="1131">
        <f>+'Detail_PL_3M Decatur'!Q126+'Detail_PL_Citgo Lemont'!Q126+'Detail_PL_Texas Central'!Q126+'Detail_PL_New Orleans Central'!Q126+'Detail_PL_Joliet IL'!Q126+'Detail_PL_RRS A6 Common'!Q126+'Detail_PL_Versum Materials'!Q126+Detail_PL_NA!Q126</f>
        <v>0</v>
      </c>
      <c r="R126" s="1131">
        <f>+'Detail_PL_3M Decatur'!R126+'Detail_PL_Citgo Lemont'!R126+'Detail_PL_Texas Central'!R126+'Detail_PL_New Orleans Central'!R126+'Detail_PL_Joliet IL'!R126+'Detail_PL_RRS A6 Common'!R126+'Detail_PL_Versum Materials'!R126+Detail_PL_NA!R126</f>
        <v>0</v>
      </c>
      <c r="S126" s="1131">
        <f>+'Detail_PL_3M Decatur'!S126+'Detail_PL_Citgo Lemont'!S126+'Detail_PL_Texas Central'!S126+'Detail_PL_New Orleans Central'!S126+'Detail_PL_Joliet IL'!S126+'Detail_PL_RRS A6 Common'!S126+'Detail_PL_Versum Materials'!S126+Detail_PL_NA!S126</f>
        <v>0</v>
      </c>
      <c r="T126" s="1145">
        <f>+'Detail_PL_3M Decatur'!T126+'Detail_PL_Citgo Lemont'!T126+'Detail_PL_Texas Central'!T126+'Detail_PL_New Orleans Central'!T126+'Detail_PL_Joliet IL'!T126+'Detail_PL_RRS A6 Common'!T126+'Detail_PL_Versum Materials'!T126+Detail_PL_NA!T126</f>
        <v>0</v>
      </c>
      <c r="U126" s="1131">
        <f>+'Detail_PL_3M Decatur'!U126+'Detail_PL_Citgo Lemont'!U126+'Detail_PL_Texas Central'!U126+'Detail_PL_New Orleans Central'!U126+'Detail_PL_Joliet IL'!U126+'Detail_PL_RRS A6 Common'!U126+'Detail_PL_Versum Materials'!U126+Detail_PL_NA!U126</f>
        <v>0</v>
      </c>
      <c r="V126" s="1131">
        <f>+'Detail_PL_3M Decatur'!V126+'Detail_PL_Citgo Lemont'!V126+'Detail_PL_Texas Central'!V126+'Detail_PL_New Orleans Central'!V126+'Detail_PL_Joliet IL'!V126+'Detail_PL_RRS A6 Common'!V126+'Detail_PL_Versum Materials'!V126+Detail_PL_NA!V126</f>
        <v>0</v>
      </c>
      <c r="W126" s="1131">
        <f>+'Detail_PL_3M Decatur'!W126+'Detail_PL_Citgo Lemont'!W126+'Detail_PL_Texas Central'!W126+'Detail_PL_New Orleans Central'!W126+'Detail_PL_Joliet IL'!W126+'Detail_PL_RRS A6 Common'!W126+'Detail_PL_Versum Materials'!W126+Detail_PL_NA!W126</f>
        <v>0</v>
      </c>
      <c r="X126" s="1131">
        <f>+'Detail_PL_3M Decatur'!X126+'Detail_PL_Citgo Lemont'!X126+'Detail_PL_Texas Central'!X126+'Detail_PL_New Orleans Central'!X126+'Detail_PL_Joliet IL'!X126+'Detail_PL_RRS A6 Common'!X126+'Detail_PL_Versum Materials'!X126+Detail_PL_NA!X126</f>
        <v>0</v>
      </c>
      <c r="Y126" s="1131">
        <f>+'Detail_PL_3M Decatur'!Y126+'Detail_PL_Citgo Lemont'!Y126+'Detail_PL_Texas Central'!Y126+'Detail_PL_New Orleans Central'!Y126+'Detail_PL_Joliet IL'!Y126+'Detail_PL_RRS A6 Common'!Y126+'Detail_PL_Versum Materials'!Y126+Detail_PL_NA!Y126</f>
        <v>0</v>
      </c>
      <c r="Z126" s="1131">
        <f>+'Detail_PL_3M Decatur'!Z126+'Detail_PL_Citgo Lemont'!Z126+'Detail_PL_Texas Central'!Z126+'Detail_PL_New Orleans Central'!Z126+'Detail_PL_Joliet IL'!Z126+'Detail_PL_RRS A6 Common'!Z126+'Detail_PL_Versum Materials'!Z126+Detail_PL_NA!Z126</f>
        <v>0</v>
      </c>
      <c r="AA126" s="1220">
        <f>+'Detail_PL_3M Decatur'!AA126+'Detail_PL_Citgo Lemont'!AA126+'Detail_PL_Texas Central'!AA126+'Detail_PL_New Orleans Central'!AA126+'Detail_PL_Joliet IL'!AA126+'Detail_PL_RRS A6 Common'!AA126+'Detail_PL_Versum Materials'!AA126+Detail_PL_NA!AA126</f>
        <v>0</v>
      </c>
      <c r="AB126" s="1131">
        <f>+'Detail_PL_3M Decatur'!AB126+'Detail_PL_Citgo Lemont'!AB126+'Detail_PL_Texas Central'!AB126+'Detail_PL_New Orleans Central'!AB126+'Detail_PL_Joliet IL'!AB126+'Detail_PL_RRS A6 Common'!AB126+'Detail_PL_Versum Materials'!AB126+Detail_PL_NA!AB126</f>
        <v>0</v>
      </c>
      <c r="AC126" s="1131">
        <f>+'Detail_PL_3M Decatur'!AC126+'Detail_PL_Citgo Lemont'!AC126+'Detail_PL_Texas Central'!AC126+'Detail_PL_New Orleans Central'!AC126+'Detail_PL_Joliet IL'!AC126+'Detail_PL_RRS A6 Common'!AC126+'Detail_PL_Versum Materials'!AC126+Detail_PL_NA!AC126</f>
        <v>0</v>
      </c>
      <c r="AD126" s="1131">
        <f>+'Detail_PL_3M Decatur'!AD126+'Detail_PL_Citgo Lemont'!AD126+'Detail_PL_Texas Central'!AD126+'Detail_PL_New Orleans Central'!AD126+'Detail_PL_Joliet IL'!AD126+'Detail_PL_RRS A6 Common'!AD126+'Detail_PL_Versum Materials'!AD126+Detail_PL_NA!AD126</f>
        <v>0</v>
      </c>
      <c r="AE126" s="1131">
        <f>+'Detail_PL_3M Decatur'!AE126+'Detail_PL_Citgo Lemont'!AE126+'Detail_PL_Texas Central'!AE126+'Detail_PL_New Orleans Central'!AE126+'Detail_PL_Joliet IL'!AE126+'Detail_PL_RRS A6 Common'!AE126+'Detail_PL_Versum Materials'!AE126+Detail_PL_NA!AE126</f>
        <v>0</v>
      </c>
      <c r="AF126" s="1145">
        <f>+'Detail_PL_3M Decatur'!AF126+'Detail_PL_Citgo Lemont'!AF126+'Detail_PL_Texas Central'!AF126+'Detail_PL_New Orleans Central'!AF126+'Detail_PL_Joliet IL'!AF126+'Detail_PL_RRS A6 Common'!AF126+'Detail_PL_Versum Materials'!AF126+Detail_PL_NA!AF126</f>
        <v>0</v>
      </c>
      <c r="AG126" s="1131">
        <f>+'Detail_PL_3M Decatur'!AG126+'Detail_PL_Citgo Lemont'!AG126+'Detail_PL_Texas Central'!AG126+'Detail_PL_New Orleans Central'!AG126+'Detail_PL_Joliet IL'!AG126+'Detail_PL_RRS A6 Common'!AG126+'Detail_PL_Versum Materials'!AG126+Detail_PL_NA!AG126</f>
        <v>0</v>
      </c>
      <c r="AH126" s="1131">
        <f>+'Detail_PL_3M Decatur'!AH126+'Detail_PL_Citgo Lemont'!AH126+'Detail_PL_Texas Central'!AH126+'Detail_PL_New Orleans Central'!AH126+'Detail_PL_Joliet IL'!AH126+'Detail_PL_RRS A6 Common'!AH126+'Detail_PL_Versum Materials'!AH126+Detail_PL_NA!AH126</f>
        <v>0</v>
      </c>
      <c r="AI126" s="1131">
        <f>+'Detail_PL_3M Decatur'!AI126+'Detail_PL_Citgo Lemont'!AI126+'Detail_PL_Texas Central'!AI126+'Detail_PL_New Orleans Central'!AI126+'Detail_PL_Joliet IL'!AI126+'Detail_PL_RRS A6 Common'!AI126+'Detail_PL_Versum Materials'!AI126+Detail_PL_NA!AI126</f>
        <v>0</v>
      </c>
      <c r="AJ126" s="1131">
        <f>+'Detail_PL_3M Decatur'!AJ126+'Detail_PL_Citgo Lemont'!AJ126+'Detail_PL_Texas Central'!AJ126+'Detail_PL_New Orleans Central'!AJ126+'Detail_PL_Joliet IL'!AJ126+'Detail_PL_RRS A6 Common'!AJ126+'Detail_PL_Versum Materials'!AJ126+Detail_PL_NA!AJ126</f>
        <v>0</v>
      </c>
      <c r="AK126" s="1131">
        <f>+'Detail_PL_3M Decatur'!AK126+'Detail_PL_Citgo Lemont'!AK126+'Detail_PL_Texas Central'!AK126+'Detail_PL_New Orleans Central'!AK126+'Detail_PL_Joliet IL'!AK126+'Detail_PL_RRS A6 Common'!AK126+'Detail_PL_Versum Materials'!AK126+Detail_PL_NA!AK126</f>
        <v>0</v>
      </c>
      <c r="AM126" s="1131">
        <f t="shared" si="110"/>
        <v>0</v>
      </c>
      <c r="AN126" s="1131">
        <f t="shared" si="111"/>
        <v>0</v>
      </c>
      <c r="AO126" s="1131">
        <f t="shared" si="112"/>
        <v>0</v>
      </c>
      <c r="AP126" s="1145">
        <f t="shared" si="113"/>
        <v>0</v>
      </c>
      <c r="AQ126" s="1131">
        <f t="shared" si="114"/>
        <v>0</v>
      </c>
      <c r="AS126" s="1171">
        <f t="shared" si="115"/>
        <v>0</v>
      </c>
      <c r="AT126" s="1171">
        <f t="shared" si="115"/>
        <v>0</v>
      </c>
      <c r="AU126" s="1171">
        <f t="shared" si="116"/>
        <v>0</v>
      </c>
      <c r="AV126" s="1190">
        <f t="shared" si="116"/>
        <v>0</v>
      </c>
      <c r="AW126" s="1171">
        <f t="shared" si="116"/>
        <v>0</v>
      </c>
    </row>
    <row r="127" spans="1:49" x14ac:dyDescent="0.3">
      <c r="A127" s="1117" t="str" cm="1">
        <f t="array" ref="A127">IF(ISBLANK(B127),"",IF(AND(H127:AS127=0),"n/a",""))</f>
        <v>n/a</v>
      </c>
      <c r="B127" s="1117" t="s">
        <v>1432</v>
      </c>
      <c r="C127" s="1169" t="s">
        <v>1744</v>
      </c>
      <c r="D127" s="1169" t="str">
        <f t="shared" si="109"/>
        <v>Not mapped - COGS TRANSIT</v>
      </c>
      <c r="E127" s="1169" t="s">
        <v>1801</v>
      </c>
      <c r="F127" s="1169" t="s">
        <v>2886</v>
      </c>
      <c r="H127" s="1145">
        <f>+'Detail_PL_3M Decatur'!H127+'Detail_PL_Citgo Lemont'!H127+'Detail_PL_Texas Central'!H127+'Detail_PL_New Orleans Central'!H127+'Detail_PL_Joliet IL'!H127+'Detail_PL_RRS A6 Common'!H127+'Detail_PL_Versum Materials'!H127+Detail_PL_NA!H127</f>
        <v>0</v>
      </c>
      <c r="I127" s="1131">
        <f>+'Detail_PL_3M Decatur'!I127+'Detail_PL_Citgo Lemont'!I127+'Detail_PL_Texas Central'!I127+'Detail_PL_New Orleans Central'!I127+'Detail_PL_Joliet IL'!I127+'Detail_PL_RRS A6 Common'!I127+'Detail_PL_Versum Materials'!I127+Detail_PL_NA!I127</f>
        <v>0</v>
      </c>
      <c r="J127" s="1131">
        <f>+'Detail_PL_3M Decatur'!J127+'Detail_PL_Citgo Lemont'!J127+'Detail_PL_Texas Central'!J127+'Detail_PL_New Orleans Central'!J127+'Detail_PL_Joliet IL'!J127+'Detail_PL_RRS A6 Common'!J127+'Detail_PL_Versum Materials'!J127+Detail_PL_NA!J127</f>
        <v>0</v>
      </c>
      <c r="K127" s="1131">
        <f>+'Detail_PL_3M Decatur'!K127+'Detail_PL_Citgo Lemont'!K127+'Detail_PL_Texas Central'!K127+'Detail_PL_New Orleans Central'!K127+'Detail_PL_Joliet IL'!K127+'Detail_PL_RRS A6 Common'!K127+'Detail_PL_Versum Materials'!K127+Detail_PL_NA!K127</f>
        <v>0</v>
      </c>
      <c r="L127" s="1131">
        <f>+'Detail_PL_3M Decatur'!L127+'Detail_PL_Citgo Lemont'!L127+'Detail_PL_Texas Central'!L127+'Detail_PL_New Orleans Central'!L127+'Detail_PL_Joliet IL'!L127+'Detail_PL_RRS A6 Common'!L127+'Detail_PL_Versum Materials'!L127+Detail_PL_NA!L127</f>
        <v>0</v>
      </c>
      <c r="M127" s="1131">
        <f>+'Detail_PL_3M Decatur'!M127+'Detail_PL_Citgo Lemont'!M127+'Detail_PL_Texas Central'!M127+'Detail_PL_New Orleans Central'!M127+'Detail_PL_Joliet IL'!M127+'Detail_PL_RRS A6 Common'!M127+'Detail_PL_Versum Materials'!M127+Detail_PL_NA!M127</f>
        <v>0</v>
      </c>
      <c r="N127" s="1131">
        <f>+'Detail_PL_3M Decatur'!N127+'Detail_PL_Citgo Lemont'!N127+'Detail_PL_Texas Central'!N127+'Detail_PL_New Orleans Central'!N127+'Detail_PL_Joliet IL'!N127+'Detail_PL_RRS A6 Common'!N127+'Detail_PL_Versum Materials'!N127+Detail_PL_NA!N127</f>
        <v>0</v>
      </c>
      <c r="O127" s="1131">
        <f>+'Detail_PL_3M Decatur'!O127+'Detail_PL_Citgo Lemont'!O127+'Detail_PL_Texas Central'!O127+'Detail_PL_New Orleans Central'!O127+'Detail_PL_Joliet IL'!O127+'Detail_PL_RRS A6 Common'!O127+'Detail_PL_Versum Materials'!O127+Detail_PL_NA!O127</f>
        <v>0</v>
      </c>
      <c r="P127" s="1131">
        <f>+'Detail_PL_3M Decatur'!P127+'Detail_PL_Citgo Lemont'!P127+'Detail_PL_Texas Central'!P127+'Detail_PL_New Orleans Central'!P127+'Detail_PL_Joliet IL'!P127+'Detail_PL_RRS A6 Common'!P127+'Detail_PL_Versum Materials'!P127+Detail_PL_NA!P127</f>
        <v>0</v>
      </c>
      <c r="Q127" s="1131">
        <f>+'Detail_PL_3M Decatur'!Q127+'Detail_PL_Citgo Lemont'!Q127+'Detail_PL_Texas Central'!Q127+'Detail_PL_New Orleans Central'!Q127+'Detail_PL_Joliet IL'!Q127+'Detail_PL_RRS A6 Common'!Q127+'Detail_PL_Versum Materials'!Q127+Detail_PL_NA!Q127</f>
        <v>0</v>
      </c>
      <c r="R127" s="1131">
        <f>+'Detail_PL_3M Decatur'!R127+'Detail_PL_Citgo Lemont'!R127+'Detail_PL_Texas Central'!R127+'Detail_PL_New Orleans Central'!R127+'Detail_PL_Joliet IL'!R127+'Detail_PL_RRS A6 Common'!R127+'Detail_PL_Versum Materials'!R127+Detail_PL_NA!R127</f>
        <v>0</v>
      </c>
      <c r="S127" s="1131">
        <f>+'Detail_PL_3M Decatur'!S127+'Detail_PL_Citgo Lemont'!S127+'Detail_PL_Texas Central'!S127+'Detail_PL_New Orleans Central'!S127+'Detail_PL_Joliet IL'!S127+'Detail_PL_RRS A6 Common'!S127+'Detail_PL_Versum Materials'!S127+Detail_PL_NA!S127</f>
        <v>0</v>
      </c>
      <c r="T127" s="1145">
        <f>+'Detail_PL_3M Decatur'!T127+'Detail_PL_Citgo Lemont'!T127+'Detail_PL_Texas Central'!T127+'Detail_PL_New Orleans Central'!T127+'Detail_PL_Joliet IL'!T127+'Detail_PL_RRS A6 Common'!T127+'Detail_PL_Versum Materials'!T127+Detail_PL_NA!T127</f>
        <v>0</v>
      </c>
      <c r="U127" s="1131">
        <f>+'Detail_PL_3M Decatur'!U127+'Detail_PL_Citgo Lemont'!U127+'Detail_PL_Texas Central'!U127+'Detail_PL_New Orleans Central'!U127+'Detail_PL_Joliet IL'!U127+'Detail_PL_RRS A6 Common'!U127+'Detail_PL_Versum Materials'!U127+Detail_PL_NA!U127</f>
        <v>0</v>
      </c>
      <c r="V127" s="1131">
        <f>+'Detail_PL_3M Decatur'!V127+'Detail_PL_Citgo Lemont'!V127+'Detail_PL_Texas Central'!V127+'Detail_PL_New Orleans Central'!V127+'Detail_PL_Joliet IL'!V127+'Detail_PL_RRS A6 Common'!V127+'Detail_PL_Versum Materials'!V127+Detail_PL_NA!V127</f>
        <v>0</v>
      </c>
      <c r="W127" s="1131">
        <f>+'Detail_PL_3M Decatur'!W127+'Detail_PL_Citgo Lemont'!W127+'Detail_PL_Texas Central'!W127+'Detail_PL_New Orleans Central'!W127+'Detail_PL_Joliet IL'!W127+'Detail_PL_RRS A6 Common'!W127+'Detail_PL_Versum Materials'!W127+Detail_PL_NA!W127</f>
        <v>0</v>
      </c>
      <c r="X127" s="1131">
        <f>+'Detail_PL_3M Decatur'!X127+'Detail_PL_Citgo Lemont'!X127+'Detail_PL_Texas Central'!X127+'Detail_PL_New Orleans Central'!X127+'Detail_PL_Joliet IL'!X127+'Detail_PL_RRS A6 Common'!X127+'Detail_PL_Versum Materials'!X127+Detail_PL_NA!X127</f>
        <v>0</v>
      </c>
      <c r="Y127" s="1131">
        <f>+'Detail_PL_3M Decatur'!Y127+'Detail_PL_Citgo Lemont'!Y127+'Detail_PL_Texas Central'!Y127+'Detail_PL_New Orleans Central'!Y127+'Detail_PL_Joliet IL'!Y127+'Detail_PL_RRS A6 Common'!Y127+'Detail_PL_Versum Materials'!Y127+Detail_PL_NA!Y127</f>
        <v>0</v>
      </c>
      <c r="Z127" s="1131">
        <f>+'Detail_PL_3M Decatur'!Z127+'Detail_PL_Citgo Lemont'!Z127+'Detail_PL_Texas Central'!Z127+'Detail_PL_New Orleans Central'!Z127+'Detail_PL_Joliet IL'!Z127+'Detail_PL_RRS A6 Common'!Z127+'Detail_PL_Versum Materials'!Z127+Detail_PL_NA!Z127</f>
        <v>0</v>
      </c>
      <c r="AA127" s="1220">
        <f>+'Detail_PL_3M Decatur'!AA127+'Detail_PL_Citgo Lemont'!AA127+'Detail_PL_Texas Central'!AA127+'Detail_PL_New Orleans Central'!AA127+'Detail_PL_Joliet IL'!AA127+'Detail_PL_RRS A6 Common'!AA127+'Detail_PL_Versum Materials'!AA127+Detail_PL_NA!AA127</f>
        <v>0</v>
      </c>
      <c r="AB127" s="1131">
        <f>+'Detail_PL_3M Decatur'!AB127+'Detail_PL_Citgo Lemont'!AB127+'Detail_PL_Texas Central'!AB127+'Detail_PL_New Orleans Central'!AB127+'Detail_PL_Joliet IL'!AB127+'Detail_PL_RRS A6 Common'!AB127+'Detail_PL_Versum Materials'!AB127+Detail_PL_NA!AB127</f>
        <v>0</v>
      </c>
      <c r="AC127" s="1131">
        <f>+'Detail_PL_3M Decatur'!AC127+'Detail_PL_Citgo Lemont'!AC127+'Detail_PL_Texas Central'!AC127+'Detail_PL_New Orleans Central'!AC127+'Detail_PL_Joliet IL'!AC127+'Detail_PL_RRS A6 Common'!AC127+'Detail_PL_Versum Materials'!AC127+Detail_PL_NA!AC127</f>
        <v>0</v>
      </c>
      <c r="AD127" s="1131">
        <f>+'Detail_PL_3M Decatur'!AD127+'Detail_PL_Citgo Lemont'!AD127+'Detail_PL_Texas Central'!AD127+'Detail_PL_New Orleans Central'!AD127+'Detail_PL_Joliet IL'!AD127+'Detail_PL_RRS A6 Common'!AD127+'Detail_PL_Versum Materials'!AD127+Detail_PL_NA!AD127</f>
        <v>0</v>
      </c>
      <c r="AE127" s="1131">
        <f>+'Detail_PL_3M Decatur'!AE127+'Detail_PL_Citgo Lemont'!AE127+'Detail_PL_Texas Central'!AE127+'Detail_PL_New Orleans Central'!AE127+'Detail_PL_Joliet IL'!AE127+'Detail_PL_RRS A6 Common'!AE127+'Detail_PL_Versum Materials'!AE127+Detail_PL_NA!AE127</f>
        <v>0</v>
      </c>
      <c r="AF127" s="1145">
        <f>+'Detail_PL_3M Decatur'!AF127+'Detail_PL_Citgo Lemont'!AF127+'Detail_PL_Texas Central'!AF127+'Detail_PL_New Orleans Central'!AF127+'Detail_PL_Joliet IL'!AF127+'Detail_PL_RRS A6 Common'!AF127+'Detail_PL_Versum Materials'!AF127+Detail_PL_NA!AF127</f>
        <v>0</v>
      </c>
      <c r="AG127" s="1131">
        <f>+'Detail_PL_3M Decatur'!AG127+'Detail_PL_Citgo Lemont'!AG127+'Detail_PL_Texas Central'!AG127+'Detail_PL_New Orleans Central'!AG127+'Detail_PL_Joliet IL'!AG127+'Detail_PL_RRS A6 Common'!AG127+'Detail_PL_Versum Materials'!AG127+Detail_PL_NA!AG127</f>
        <v>0</v>
      </c>
      <c r="AH127" s="1131">
        <f>+'Detail_PL_3M Decatur'!AH127+'Detail_PL_Citgo Lemont'!AH127+'Detail_PL_Texas Central'!AH127+'Detail_PL_New Orleans Central'!AH127+'Detail_PL_Joliet IL'!AH127+'Detail_PL_RRS A6 Common'!AH127+'Detail_PL_Versum Materials'!AH127+Detail_PL_NA!AH127</f>
        <v>0</v>
      </c>
      <c r="AI127" s="1131">
        <f>+'Detail_PL_3M Decatur'!AI127+'Detail_PL_Citgo Lemont'!AI127+'Detail_PL_Texas Central'!AI127+'Detail_PL_New Orleans Central'!AI127+'Detail_PL_Joliet IL'!AI127+'Detail_PL_RRS A6 Common'!AI127+'Detail_PL_Versum Materials'!AI127+Detail_PL_NA!AI127</f>
        <v>0</v>
      </c>
      <c r="AJ127" s="1131">
        <f>+'Detail_PL_3M Decatur'!AJ127+'Detail_PL_Citgo Lemont'!AJ127+'Detail_PL_Texas Central'!AJ127+'Detail_PL_New Orleans Central'!AJ127+'Detail_PL_Joliet IL'!AJ127+'Detail_PL_RRS A6 Common'!AJ127+'Detail_PL_Versum Materials'!AJ127+Detail_PL_NA!AJ127</f>
        <v>0</v>
      </c>
      <c r="AK127" s="1131">
        <f>+'Detail_PL_3M Decatur'!AK127+'Detail_PL_Citgo Lemont'!AK127+'Detail_PL_Texas Central'!AK127+'Detail_PL_New Orleans Central'!AK127+'Detail_PL_Joliet IL'!AK127+'Detail_PL_RRS A6 Common'!AK127+'Detail_PL_Versum Materials'!AK127+Detail_PL_NA!AK127</f>
        <v>0</v>
      </c>
      <c r="AM127" s="1131">
        <f t="shared" si="110"/>
        <v>0</v>
      </c>
      <c r="AN127" s="1131">
        <f t="shared" si="111"/>
        <v>0</v>
      </c>
      <c r="AO127" s="1131">
        <f t="shared" si="112"/>
        <v>0</v>
      </c>
      <c r="AP127" s="1145">
        <f t="shared" si="113"/>
        <v>0</v>
      </c>
      <c r="AQ127" s="1131">
        <f t="shared" si="114"/>
        <v>0</v>
      </c>
      <c r="AS127" s="1171">
        <f t="shared" si="115"/>
        <v>0</v>
      </c>
      <c r="AT127" s="1171">
        <f t="shared" si="115"/>
        <v>0</v>
      </c>
      <c r="AU127" s="1171">
        <f t="shared" si="116"/>
        <v>0</v>
      </c>
      <c r="AV127" s="1190">
        <f t="shared" si="116"/>
        <v>0</v>
      </c>
      <c r="AW127" s="1171">
        <f t="shared" si="116"/>
        <v>0</v>
      </c>
    </row>
    <row r="128" spans="1:49" x14ac:dyDescent="0.3">
      <c r="A128" s="1117" t="str" cm="1">
        <f t="array" ref="A128">IF(ISBLANK(B128),"",IF(AND(H128:AS128=0),"n/a",""))</f>
        <v>n/a</v>
      </c>
      <c r="B128" s="1117">
        <v>951031220</v>
      </c>
      <c r="C128" s="1169" t="s">
        <v>1514</v>
      </c>
      <c r="D128" s="1169" t="str">
        <f t="shared" si="109"/>
        <v>951031220 - COGS Variance - Other Fixed</v>
      </c>
      <c r="E128" s="1169" t="s">
        <v>1801</v>
      </c>
      <c r="F128" s="1169" t="s">
        <v>2886</v>
      </c>
      <c r="H128" s="1145">
        <f>+'Detail_PL_3M Decatur'!H128+'Detail_PL_Citgo Lemont'!H128+'Detail_PL_Texas Central'!H128+'Detail_PL_New Orleans Central'!H128+'Detail_PL_Joliet IL'!H128+'Detail_PL_RRS A6 Common'!H128+'Detail_PL_Versum Materials'!H128+Detail_PL_NA!H128</f>
        <v>0</v>
      </c>
      <c r="I128" s="1131">
        <f>+'Detail_PL_3M Decatur'!I128+'Detail_PL_Citgo Lemont'!I128+'Detail_PL_Texas Central'!I128+'Detail_PL_New Orleans Central'!I128+'Detail_PL_Joliet IL'!I128+'Detail_PL_RRS A6 Common'!I128+'Detail_PL_Versum Materials'!I128+Detail_PL_NA!I128</f>
        <v>0</v>
      </c>
      <c r="J128" s="1131">
        <f>+'Detail_PL_3M Decatur'!J128+'Detail_PL_Citgo Lemont'!J128+'Detail_PL_Texas Central'!J128+'Detail_PL_New Orleans Central'!J128+'Detail_PL_Joliet IL'!J128+'Detail_PL_RRS A6 Common'!J128+'Detail_PL_Versum Materials'!J128+Detail_PL_NA!J128</f>
        <v>0</v>
      </c>
      <c r="K128" s="1131">
        <f>+'Detail_PL_3M Decatur'!K128+'Detail_PL_Citgo Lemont'!K128+'Detail_PL_Texas Central'!K128+'Detail_PL_New Orleans Central'!K128+'Detail_PL_Joliet IL'!K128+'Detail_PL_RRS A6 Common'!K128+'Detail_PL_Versum Materials'!K128+Detail_PL_NA!K128</f>
        <v>0</v>
      </c>
      <c r="L128" s="1131">
        <f>+'Detail_PL_3M Decatur'!L128+'Detail_PL_Citgo Lemont'!L128+'Detail_PL_Texas Central'!L128+'Detail_PL_New Orleans Central'!L128+'Detail_PL_Joliet IL'!L128+'Detail_PL_RRS A6 Common'!L128+'Detail_PL_Versum Materials'!L128+Detail_PL_NA!L128</f>
        <v>0</v>
      </c>
      <c r="M128" s="1131">
        <f>+'Detail_PL_3M Decatur'!M128+'Detail_PL_Citgo Lemont'!M128+'Detail_PL_Texas Central'!M128+'Detail_PL_New Orleans Central'!M128+'Detail_PL_Joliet IL'!M128+'Detail_PL_RRS A6 Common'!M128+'Detail_PL_Versum Materials'!M128+Detail_PL_NA!M128</f>
        <v>0</v>
      </c>
      <c r="N128" s="1131">
        <f>+'Detail_PL_3M Decatur'!N128+'Detail_PL_Citgo Lemont'!N128+'Detail_PL_Texas Central'!N128+'Detail_PL_New Orleans Central'!N128+'Detail_PL_Joliet IL'!N128+'Detail_PL_RRS A6 Common'!N128+'Detail_PL_Versum Materials'!N128+Detail_PL_NA!N128</f>
        <v>0</v>
      </c>
      <c r="O128" s="1131">
        <f>+'Detail_PL_3M Decatur'!O128+'Detail_PL_Citgo Lemont'!O128+'Detail_PL_Texas Central'!O128+'Detail_PL_New Orleans Central'!O128+'Detail_PL_Joliet IL'!O128+'Detail_PL_RRS A6 Common'!O128+'Detail_PL_Versum Materials'!O128+Detail_PL_NA!O128</f>
        <v>0</v>
      </c>
      <c r="P128" s="1131">
        <f>+'Detail_PL_3M Decatur'!P128+'Detail_PL_Citgo Lemont'!P128+'Detail_PL_Texas Central'!P128+'Detail_PL_New Orleans Central'!P128+'Detail_PL_Joliet IL'!P128+'Detail_PL_RRS A6 Common'!P128+'Detail_PL_Versum Materials'!P128+Detail_PL_NA!P128</f>
        <v>0</v>
      </c>
      <c r="Q128" s="1131">
        <f>+'Detail_PL_3M Decatur'!Q128+'Detail_PL_Citgo Lemont'!Q128+'Detail_PL_Texas Central'!Q128+'Detail_PL_New Orleans Central'!Q128+'Detail_PL_Joliet IL'!Q128+'Detail_PL_RRS A6 Common'!Q128+'Detail_PL_Versum Materials'!Q128+Detail_PL_NA!Q128</f>
        <v>0</v>
      </c>
      <c r="R128" s="1131">
        <f>+'Detail_PL_3M Decatur'!R128+'Detail_PL_Citgo Lemont'!R128+'Detail_PL_Texas Central'!R128+'Detail_PL_New Orleans Central'!R128+'Detail_PL_Joliet IL'!R128+'Detail_PL_RRS A6 Common'!R128+'Detail_PL_Versum Materials'!R128+Detail_PL_NA!R128</f>
        <v>0</v>
      </c>
      <c r="S128" s="1131">
        <f>+'Detail_PL_3M Decatur'!S128+'Detail_PL_Citgo Lemont'!S128+'Detail_PL_Texas Central'!S128+'Detail_PL_New Orleans Central'!S128+'Detail_PL_Joliet IL'!S128+'Detail_PL_RRS A6 Common'!S128+'Detail_PL_Versum Materials'!S128+Detail_PL_NA!S128</f>
        <v>0</v>
      </c>
      <c r="T128" s="1145">
        <f>+'Detail_PL_3M Decatur'!T128+'Detail_PL_Citgo Lemont'!T128+'Detail_PL_Texas Central'!T128+'Detail_PL_New Orleans Central'!T128+'Detail_PL_Joliet IL'!T128+'Detail_PL_RRS A6 Common'!T128+'Detail_PL_Versum Materials'!T128+Detail_PL_NA!T128</f>
        <v>0</v>
      </c>
      <c r="U128" s="1131">
        <f>+'Detail_PL_3M Decatur'!U128+'Detail_PL_Citgo Lemont'!U128+'Detail_PL_Texas Central'!U128+'Detail_PL_New Orleans Central'!U128+'Detail_PL_Joliet IL'!U128+'Detail_PL_RRS A6 Common'!U128+'Detail_PL_Versum Materials'!U128+Detail_PL_NA!U128</f>
        <v>0</v>
      </c>
      <c r="V128" s="1131">
        <f>+'Detail_PL_3M Decatur'!V128+'Detail_PL_Citgo Lemont'!V128+'Detail_PL_Texas Central'!V128+'Detail_PL_New Orleans Central'!V128+'Detail_PL_Joliet IL'!V128+'Detail_PL_RRS A6 Common'!V128+'Detail_PL_Versum Materials'!V128+Detail_PL_NA!V128</f>
        <v>0</v>
      </c>
      <c r="W128" s="1131">
        <f>+'Detail_PL_3M Decatur'!W128+'Detail_PL_Citgo Lemont'!W128+'Detail_PL_Texas Central'!W128+'Detail_PL_New Orleans Central'!W128+'Detail_PL_Joliet IL'!W128+'Detail_PL_RRS A6 Common'!W128+'Detail_PL_Versum Materials'!W128+Detail_PL_NA!W128</f>
        <v>0</v>
      </c>
      <c r="X128" s="1131">
        <f>+'Detail_PL_3M Decatur'!X128+'Detail_PL_Citgo Lemont'!X128+'Detail_PL_Texas Central'!X128+'Detail_PL_New Orleans Central'!X128+'Detail_PL_Joliet IL'!X128+'Detail_PL_RRS A6 Common'!X128+'Detail_PL_Versum Materials'!X128+Detail_PL_NA!X128</f>
        <v>0</v>
      </c>
      <c r="Y128" s="1131">
        <f>+'Detail_PL_3M Decatur'!Y128+'Detail_PL_Citgo Lemont'!Y128+'Detail_PL_Texas Central'!Y128+'Detail_PL_New Orleans Central'!Y128+'Detail_PL_Joliet IL'!Y128+'Detail_PL_RRS A6 Common'!Y128+'Detail_PL_Versum Materials'!Y128+Detail_PL_NA!Y128</f>
        <v>0</v>
      </c>
      <c r="Z128" s="1131">
        <f>+'Detail_PL_3M Decatur'!Z128+'Detail_PL_Citgo Lemont'!Z128+'Detail_PL_Texas Central'!Z128+'Detail_PL_New Orleans Central'!Z128+'Detail_PL_Joliet IL'!Z128+'Detail_PL_RRS A6 Common'!Z128+'Detail_PL_Versum Materials'!Z128+Detail_PL_NA!Z128</f>
        <v>0</v>
      </c>
      <c r="AA128" s="1220">
        <f>+'Detail_PL_3M Decatur'!AA128+'Detail_PL_Citgo Lemont'!AA128+'Detail_PL_Texas Central'!AA128+'Detail_PL_New Orleans Central'!AA128+'Detail_PL_Joliet IL'!AA128+'Detail_PL_RRS A6 Common'!AA128+'Detail_PL_Versum Materials'!AA128+Detail_PL_NA!AA128</f>
        <v>0</v>
      </c>
      <c r="AB128" s="1131">
        <f>+'Detail_PL_3M Decatur'!AB128+'Detail_PL_Citgo Lemont'!AB128+'Detail_PL_Texas Central'!AB128+'Detail_PL_New Orleans Central'!AB128+'Detail_PL_Joliet IL'!AB128+'Detail_PL_RRS A6 Common'!AB128+'Detail_PL_Versum Materials'!AB128+Detail_PL_NA!AB128</f>
        <v>0</v>
      </c>
      <c r="AC128" s="1131">
        <f>+'Detail_PL_3M Decatur'!AC128+'Detail_PL_Citgo Lemont'!AC128+'Detail_PL_Texas Central'!AC128+'Detail_PL_New Orleans Central'!AC128+'Detail_PL_Joliet IL'!AC128+'Detail_PL_RRS A6 Common'!AC128+'Detail_PL_Versum Materials'!AC128+Detail_PL_NA!AC128</f>
        <v>0</v>
      </c>
      <c r="AD128" s="1131">
        <f>+'Detail_PL_3M Decatur'!AD128+'Detail_PL_Citgo Lemont'!AD128+'Detail_PL_Texas Central'!AD128+'Detail_PL_New Orleans Central'!AD128+'Detail_PL_Joliet IL'!AD128+'Detail_PL_RRS A6 Common'!AD128+'Detail_PL_Versum Materials'!AD128+Detail_PL_NA!AD128</f>
        <v>0</v>
      </c>
      <c r="AE128" s="1131">
        <f>+'Detail_PL_3M Decatur'!AE128+'Detail_PL_Citgo Lemont'!AE128+'Detail_PL_Texas Central'!AE128+'Detail_PL_New Orleans Central'!AE128+'Detail_PL_Joliet IL'!AE128+'Detail_PL_RRS A6 Common'!AE128+'Detail_PL_Versum Materials'!AE128+Detail_PL_NA!AE128</f>
        <v>0</v>
      </c>
      <c r="AF128" s="1145">
        <f>+'Detail_PL_3M Decatur'!AF128+'Detail_PL_Citgo Lemont'!AF128+'Detail_PL_Texas Central'!AF128+'Detail_PL_New Orleans Central'!AF128+'Detail_PL_Joliet IL'!AF128+'Detail_PL_RRS A6 Common'!AF128+'Detail_PL_Versum Materials'!AF128+Detail_PL_NA!AF128</f>
        <v>0</v>
      </c>
      <c r="AG128" s="1131">
        <f>+'Detail_PL_3M Decatur'!AG128+'Detail_PL_Citgo Lemont'!AG128+'Detail_PL_Texas Central'!AG128+'Detail_PL_New Orleans Central'!AG128+'Detail_PL_Joliet IL'!AG128+'Detail_PL_RRS A6 Common'!AG128+'Detail_PL_Versum Materials'!AG128+Detail_PL_NA!AG128</f>
        <v>0</v>
      </c>
      <c r="AH128" s="1131">
        <f>+'Detail_PL_3M Decatur'!AH128+'Detail_PL_Citgo Lemont'!AH128+'Detail_PL_Texas Central'!AH128+'Detail_PL_New Orleans Central'!AH128+'Detail_PL_Joliet IL'!AH128+'Detail_PL_RRS A6 Common'!AH128+'Detail_PL_Versum Materials'!AH128+Detail_PL_NA!AH128</f>
        <v>0</v>
      </c>
      <c r="AI128" s="1131">
        <f>+'Detail_PL_3M Decatur'!AI128+'Detail_PL_Citgo Lemont'!AI128+'Detail_PL_Texas Central'!AI128+'Detail_PL_New Orleans Central'!AI128+'Detail_PL_Joliet IL'!AI128+'Detail_PL_RRS A6 Common'!AI128+'Detail_PL_Versum Materials'!AI128+Detail_PL_NA!AI128</f>
        <v>0</v>
      </c>
      <c r="AJ128" s="1131">
        <f>+'Detail_PL_3M Decatur'!AJ128+'Detail_PL_Citgo Lemont'!AJ128+'Detail_PL_Texas Central'!AJ128+'Detail_PL_New Orleans Central'!AJ128+'Detail_PL_Joliet IL'!AJ128+'Detail_PL_RRS A6 Common'!AJ128+'Detail_PL_Versum Materials'!AJ128+Detail_PL_NA!AJ128</f>
        <v>0</v>
      </c>
      <c r="AK128" s="1131">
        <f>+'Detail_PL_3M Decatur'!AK128+'Detail_PL_Citgo Lemont'!AK128+'Detail_PL_Texas Central'!AK128+'Detail_PL_New Orleans Central'!AK128+'Detail_PL_Joliet IL'!AK128+'Detail_PL_RRS A6 Common'!AK128+'Detail_PL_Versum Materials'!AK128+Detail_PL_NA!AK128</f>
        <v>0</v>
      </c>
      <c r="AM128" s="1131">
        <f t="shared" si="110"/>
        <v>0</v>
      </c>
      <c r="AN128" s="1131">
        <f t="shared" si="111"/>
        <v>0</v>
      </c>
      <c r="AO128" s="1131">
        <f t="shared" si="112"/>
        <v>0</v>
      </c>
      <c r="AP128" s="1145">
        <f t="shared" si="113"/>
        <v>0</v>
      </c>
      <c r="AQ128" s="1131">
        <f t="shared" si="114"/>
        <v>0</v>
      </c>
      <c r="AS128" s="1171">
        <f t="shared" si="115"/>
        <v>0</v>
      </c>
      <c r="AT128" s="1171">
        <f t="shared" si="115"/>
        <v>0</v>
      </c>
      <c r="AU128" s="1171">
        <f t="shared" si="116"/>
        <v>0</v>
      </c>
      <c r="AV128" s="1190">
        <f t="shared" si="116"/>
        <v>0</v>
      </c>
      <c r="AW128" s="1171">
        <f t="shared" si="116"/>
        <v>0</v>
      </c>
    </row>
    <row r="129" spans="1:49" x14ac:dyDescent="0.3">
      <c r="A129" s="1117" t="str" cm="1">
        <f t="array" ref="A129">IF(ISBLANK(B129),"",IF(AND(H129:AS129=0),"n/a",""))</f>
        <v>n/a</v>
      </c>
      <c r="B129" s="1117">
        <v>551036110</v>
      </c>
      <c r="C129" s="1169" t="s">
        <v>1662</v>
      </c>
      <c r="D129" s="1169" t="str">
        <f t="shared" si="109"/>
        <v>551036110 - Price var-Raw Mat</v>
      </c>
      <c r="E129" s="1169" t="s">
        <v>1801</v>
      </c>
      <c r="F129" s="1169" t="s">
        <v>2886</v>
      </c>
      <c r="H129" s="1145">
        <f>+'Detail_PL_3M Decatur'!H129+'Detail_PL_Citgo Lemont'!H129+'Detail_PL_Texas Central'!H129+'Detail_PL_New Orleans Central'!H129+'Detail_PL_Joliet IL'!H129+'Detail_PL_RRS A6 Common'!H129+'Detail_PL_Versum Materials'!H129+Detail_PL_NA!H129</f>
        <v>0</v>
      </c>
      <c r="I129" s="1131">
        <f>+'Detail_PL_3M Decatur'!I129+'Detail_PL_Citgo Lemont'!I129+'Detail_PL_Texas Central'!I129+'Detail_PL_New Orleans Central'!I129+'Detail_PL_Joliet IL'!I129+'Detail_PL_RRS A6 Common'!I129+'Detail_PL_Versum Materials'!I129+Detail_PL_NA!I129</f>
        <v>0</v>
      </c>
      <c r="J129" s="1131">
        <f>+'Detail_PL_3M Decatur'!J129+'Detail_PL_Citgo Lemont'!J129+'Detail_PL_Texas Central'!J129+'Detail_PL_New Orleans Central'!J129+'Detail_PL_Joliet IL'!J129+'Detail_PL_RRS A6 Common'!J129+'Detail_PL_Versum Materials'!J129+Detail_PL_NA!J129</f>
        <v>0</v>
      </c>
      <c r="K129" s="1131">
        <f>+'Detail_PL_3M Decatur'!K129+'Detail_PL_Citgo Lemont'!K129+'Detail_PL_Texas Central'!K129+'Detail_PL_New Orleans Central'!K129+'Detail_PL_Joliet IL'!K129+'Detail_PL_RRS A6 Common'!K129+'Detail_PL_Versum Materials'!K129+Detail_PL_NA!K129</f>
        <v>0</v>
      </c>
      <c r="L129" s="1131">
        <f>+'Detail_PL_3M Decatur'!L129+'Detail_PL_Citgo Lemont'!L129+'Detail_PL_Texas Central'!L129+'Detail_PL_New Orleans Central'!L129+'Detail_PL_Joliet IL'!L129+'Detail_PL_RRS A6 Common'!L129+'Detail_PL_Versum Materials'!L129+Detail_PL_NA!L129</f>
        <v>0</v>
      </c>
      <c r="M129" s="1131">
        <f>+'Detail_PL_3M Decatur'!M129+'Detail_PL_Citgo Lemont'!M129+'Detail_PL_Texas Central'!M129+'Detail_PL_New Orleans Central'!M129+'Detail_PL_Joliet IL'!M129+'Detail_PL_RRS A6 Common'!M129+'Detail_PL_Versum Materials'!M129+Detail_PL_NA!M129</f>
        <v>0</v>
      </c>
      <c r="N129" s="1131">
        <f>+'Detail_PL_3M Decatur'!N129+'Detail_PL_Citgo Lemont'!N129+'Detail_PL_Texas Central'!N129+'Detail_PL_New Orleans Central'!N129+'Detail_PL_Joliet IL'!N129+'Detail_PL_RRS A6 Common'!N129+'Detail_PL_Versum Materials'!N129+Detail_PL_NA!N129</f>
        <v>0</v>
      </c>
      <c r="O129" s="1131">
        <f>+'Detail_PL_3M Decatur'!O129+'Detail_PL_Citgo Lemont'!O129+'Detail_PL_Texas Central'!O129+'Detail_PL_New Orleans Central'!O129+'Detail_PL_Joliet IL'!O129+'Detail_PL_RRS A6 Common'!O129+'Detail_PL_Versum Materials'!O129+Detail_PL_NA!O129</f>
        <v>0</v>
      </c>
      <c r="P129" s="1131">
        <f>+'Detail_PL_3M Decatur'!P129+'Detail_PL_Citgo Lemont'!P129+'Detail_PL_Texas Central'!P129+'Detail_PL_New Orleans Central'!P129+'Detail_PL_Joliet IL'!P129+'Detail_PL_RRS A6 Common'!P129+'Detail_PL_Versum Materials'!P129+Detail_PL_NA!P129</f>
        <v>0</v>
      </c>
      <c r="Q129" s="1131">
        <f>+'Detail_PL_3M Decatur'!Q129+'Detail_PL_Citgo Lemont'!Q129+'Detail_PL_Texas Central'!Q129+'Detail_PL_New Orleans Central'!Q129+'Detail_PL_Joliet IL'!Q129+'Detail_PL_RRS A6 Common'!Q129+'Detail_PL_Versum Materials'!Q129+Detail_PL_NA!Q129</f>
        <v>0</v>
      </c>
      <c r="R129" s="1131">
        <f>+'Detail_PL_3M Decatur'!R129+'Detail_PL_Citgo Lemont'!R129+'Detail_PL_Texas Central'!R129+'Detail_PL_New Orleans Central'!R129+'Detail_PL_Joliet IL'!R129+'Detail_PL_RRS A6 Common'!R129+'Detail_PL_Versum Materials'!R129+Detail_PL_NA!R129</f>
        <v>0</v>
      </c>
      <c r="S129" s="1131">
        <f>+'Detail_PL_3M Decatur'!S129+'Detail_PL_Citgo Lemont'!S129+'Detail_PL_Texas Central'!S129+'Detail_PL_New Orleans Central'!S129+'Detail_PL_Joliet IL'!S129+'Detail_PL_RRS A6 Common'!S129+'Detail_PL_Versum Materials'!S129+Detail_PL_NA!S129</f>
        <v>0</v>
      </c>
      <c r="T129" s="1145">
        <f>+'Detail_PL_3M Decatur'!T129+'Detail_PL_Citgo Lemont'!T129+'Detail_PL_Texas Central'!T129+'Detail_PL_New Orleans Central'!T129+'Detail_PL_Joliet IL'!T129+'Detail_PL_RRS A6 Common'!T129+'Detail_PL_Versum Materials'!T129+Detail_PL_NA!T129</f>
        <v>0</v>
      </c>
      <c r="U129" s="1131">
        <f>+'Detail_PL_3M Decatur'!U129+'Detail_PL_Citgo Lemont'!U129+'Detail_PL_Texas Central'!U129+'Detail_PL_New Orleans Central'!U129+'Detail_PL_Joliet IL'!U129+'Detail_PL_RRS A6 Common'!U129+'Detail_PL_Versum Materials'!U129+Detail_PL_NA!U129</f>
        <v>0</v>
      </c>
      <c r="V129" s="1131">
        <f>+'Detail_PL_3M Decatur'!V129+'Detail_PL_Citgo Lemont'!V129+'Detail_PL_Texas Central'!V129+'Detail_PL_New Orleans Central'!V129+'Detail_PL_Joliet IL'!V129+'Detail_PL_RRS A6 Common'!V129+'Detail_PL_Versum Materials'!V129+Detail_PL_NA!V129</f>
        <v>0</v>
      </c>
      <c r="W129" s="1131">
        <f>+'Detail_PL_3M Decatur'!W129+'Detail_PL_Citgo Lemont'!W129+'Detail_PL_Texas Central'!W129+'Detail_PL_New Orleans Central'!W129+'Detail_PL_Joliet IL'!W129+'Detail_PL_RRS A6 Common'!W129+'Detail_PL_Versum Materials'!W129+Detail_PL_NA!W129</f>
        <v>0</v>
      </c>
      <c r="X129" s="1131">
        <f>+'Detail_PL_3M Decatur'!X129+'Detail_PL_Citgo Lemont'!X129+'Detail_PL_Texas Central'!X129+'Detail_PL_New Orleans Central'!X129+'Detail_PL_Joliet IL'!X129+'Detail_PL_RRS A6 Common'!X129+'Detail_PL_Versum Materials'!X129+Detail_PL_NA!X129</f>
        <v>0</v>
      </c>
      <c r="Y129" s="1131">
        <f>+'Detail_PL_3M Decatur'!Y129+'Detail_PL_Citgo Lemont'!Y129+'Detail_PL_Texas Central'!Y129+'Detail_PL_New Orleans Central'!Y129+'Detail_PL_Joliet IL'!Y129+'Detail_PL_RRS A6 Common'!Y129+'Detail_PL_Versum Materials'!Y129+Detail_PL_NA!Y129</f>
        <v>0</v>
      </c>
      <c r="Z129" s="1131">
        <f>+'Detail_PL_3M Decatur'!Z129+'Detail_PL_Citgo Lemont'!Z129+'Detail_PL_Texas Central'!Z129+'Detail_PL_New Orleans Central'!Z129+'Detail_PL_Joliet IL'!Z129+'Detail_PL_RRS A6 Common'!Z129+'Detail_PL_Versum Materials'!Z129+Detail_PL_NA!Z129</f>
        <v>0</v>
      </c>
      <c r="AA129" s="1220">
        <f>+'Detail_PL_3M Decatur'!AA129+'Detail_PL_Citgo Lemont'!AA129+'Detail_PL_Texas Central'!AA129+'Detail_PL_New Orleans Central'!AA129+'Detail_PL_Joliet IL'!AA129+'Detail_PL_RRS A6 Common'!AA129+'Detail_PL_Versum Materials'!AA129+Detail_PL_NA!AA129</f>
        <v>0</v>
      </c>
      <c r="AB129" s="1131">
        <f>+'Detail_PL_3M Decatur'!AB129+'Detail_PL_Citgo Lemont'!AB129+'Detail_PL_Texas Central'!AB129+'Detail_PL_New Orleans Central'!AB129+'Detail_PL_Joliet IL'!AB129+'Detail_PL_RRS A6 Common'!AB129+'Detail_PL_Versum Materials'!AB129+Detail_PL_NA!AB129</f>
        <v>0</v>
      </c>
      <c r="AC129" s="1131">
        <f>+'Detail_PL_3M Decatur'!AC129+'Detail_PL_Citgo Lemont'!AC129+'Detail_PL_Texas Central'!AC129+'Detail_PL_New Orleans Central'!AC129+'Detail_PL_Joliet IL'!AC129+'Detail_PL_RRS A6 Common'!AC129+'Detail_PL_Versum Materials'!AC129+Detail_PL_NA!AC129</f>
        <v>0</v>
      </c>
      <c r="AD129" s="1131">
        <f>+'Detail_PL_3M Decatur'!AD129+'Detail_PL_Citgo Lemont'!AD129+'Detail_PL_Texas Central'!AD129+'Detail_PL_New Orleans Central'!AD129+'Detail_PL_Joliet IL'!AD129+'Detail_PL_RRS A6 Common'!AD129+'Detail_PL_Versum Materials'!AD129+Detail_PL_NA!AD129</f>
        <v>0</v>
      </c>
      <c r="AE129" s="1131">
        <f>+'Detail_PL_3M Decatur'!AE129+'Detail_PL_Citgo Lemont'!AE129+'Detail_PL_Texas Central'!AE129+'Detail_PL_New Orleans Central'!AE129+'Detail_PL_Joliet IL'!AE129+'Detail_PL_RRS A6 Common'!AE129+'Detail_PL_Versum Materials'!AE129+Detail_PL_NA!AE129</f>
        <v>0</v>
      </c>
      <c r="AF129" s="1145">
        <f>+'Detail_PL_3M Decatur'!AF129+'Detail_PL_Citgo Lemont'!AF129+'Detail_PL_Texas Central'!AF129+'Detail_PL_New Orleans Central'!AF129+'Detail_PL_Joliet IL'!AF129+'Detail_PL_RRS A6 Common'!AF129+'Detail_PL_Versum Materials'!AF129+Detail_PL_NA!AF129</f>
        <v>0</v>
      </c>
      <c r="AG129" s="1131">
        <f>+'Detail_PL_3M Decatur'!AG129+'Detail_PL_Citgo Lemont'!AG129+'Detail_PL_Texas Central'!AG129+'Detail_PL_New Orleans Central'!AG129+'Detail_PL_Joliet IL'!AG129+'Detail_PL_RRS A6 Common'!AG129+'Detail_PL_Versum Materials'!AG129+Detail_PL_NA!AG129</f>
        <v>0</v>
      </c>
      <c r="AH129" s="1131">
        <f>+'Detail_PL_3M Decatur'!AH129+'Detail_PL_Citgo Lemont'!AH129+'Detail_PL_Texas Central'!AH129+'Detail_PL_New Orleans Central'!AH129+'Detail_PL_Joliet IL'!AH129+'Detail_PL_RRS A6 Common'!AH129+'Detail_PL_Versum Materials'!AH129+Detail_PL_NA!AH129</f>
        <v>0</v>
      </c>
      <c r="AI129" s="1131">
        <f>+'Detail_PL_3M Decatur'!AI129+'Detail_PL_Citgo Lemont'!AI129+'Detail_PL_Texas Central'!AI129+'Detail_PL_New Orleans Central'!AI129+'Detail_PL_Joliet IL'!AI129+'Detail_PL_RRS A6 Common'!AI129+'Detail_PL_Versum Materials'!AI129+Detail_PL_NA!AI129</f>
        <v>0</v>
      </c>
      <c r="AJ129" s="1131">
        <f>+'Detail_PL_3M Decatur'!AJ129+'Detail_PL_Citgo Lemont'!AJ129+'Detail_PL_Texas Central'!AJ129+'Detail_PL_New Orleans Central'!AJ129+'Detail_PL_Joliet IL'!AJ129+'Detail_PL_RRS A6 Common'!AJ129+'Detail_PL_Versum Materials'!AJ129+Detail_PL_NA!AJ129</f>
        <v>0</v>
      </c>
      <c r="AK129" s="1131">
        <f>+'Detail_PL_3M Decatur'!AK129+'Detail_PL_Citgo Lemont'!AK129+'Detail_PL_Texas Central'!AK129+'Detail_PL_New Orleans Central'!AK129+'Detail_PL_Joliet IL'!AK129+'Detail_PL_RRS A6 Common'!AK129+'Detail_PL_Versum Materials'!AK129+Detail_PL_NA!AK129</f>
        <v>0</v>
      </c>
      <c r="AM129" s="1131">
        <f t="shared" si="110"/>
        <v>0</v>
      </c>
      <c r="AN129" s="1131">
        <f t="shared" si="111"/>
        <v>0</v>
      </c>
      <c r="AO129" s="1131">
        <f t="shared" si="112"/>
        <v>0</v>
      </c>
      <c r="AP129" s="1145">
        <f t="shared" si="113"/>
        <v>0</v>
      </c>
      <c r="AQ129" s="1131">
        <f t="shared" si="114"/>
        <v>0</v>
      </c>
      <c r="AS129" s="1171">
        <f t="shared" si="115"/>
        <v>0</v>
      </c>
      <c r="AT129" s="1171">
        <f t="shared" si="115"/>
        <v>0</v>
      </c>
      <c r="AU129" s="1171">
        <f t="shared" si="116"/>
        <v>0</v>
      </c>
      <c r="AV129" s="1190">
        <f t="shared" si="116"/>
        <v>0</v>
      </c>
      <c r="AW129" s="1171">
        <f t="shared" si="116"/>
        <v>0</v>
      </c>
    </row>
    <row r="130" spans="1:49" x14ac:dyDescent="0.3">
      <c r="A130" s="1117" t="str" cm="1">
        <f t="array" ref="A130">IF(ISBLANK(B130),"",IF(AND(H130:AS130=0),"n/a",""))</f>
        <v>n/a</v>
      </c>
      <c r="B130" s="1117">
        <v>551043500</v>
      </c>
      <c r="C130" s="1169" t="s">
        <v>1658</v>
      </c>
      <c r="D130" s="1169" t="str">
        <f t="shared" si="109"/>
        <v>551043500 - Price Diff Inv exp</v>
      </c>
      <c r="E130" s="1169" t="s">
        <v>1801</v>
      </c>
      <c r="F130" s="1169" t="s">
        <v>2886</v>
      </c>
      <c r="H130" s="1145">
        <f>+'Detail_PL_3M Decatur'!H130+'Detail_PL_Citgo Lemont'!H130+'Detail_PL_Texas Central'!H130+'Detail_PL_New Orleans Central'!H130+'Detail_PL_Joliet IL'!H130+'Detail_PL_RRS A6 Common'!H130+'Detail_PL_Versum Materials'!H130+Detail_PL_NA!H130</f>
        <v>0</v>
      </c>
      <c r="I130" s="1131">
        <f>+'Detail_PL_3M Decatur'!I130+'Detail_PL_Citgo Lemont'!I130+'Detail_PL_Texas Central'!I130+'Detail_PL_New Orleans Central'!I130+'Detail_PL_Joliet IL'!I130+'Detail_PL_RRS A6 Common'!I130+'Detail_PL_Versum Materials'!I130+Detail_PL_NA!I130</f>
        <v>0</v>
      </c>
      <c r="J130" s="1131">
        <f>+'Detail_PL_3M Decatur'!J130+'Detail_PL_Citgo Lemont'!J130+'Detail_PL_Texas Central'!J130+'Detail_PL_New Orleans Central'!J130+'Detail_PL_Joliet IL'!J130+'Detail_PL_RRS A6 Common'!J130+'Detail_PL_Versum Materials'!J130+Detail_PL_NA!J130</f>
        <v>0</v>
      </c>
      <c r="K130" s="1131">
        <f>+'Detail_PL_3M Decatur'!K130+'Detail_PL_Citgo Lemont'!K130+'Detail_PL_Texas Central'!K130+'Detail_PL_New Orleans Central'!K130+'Detail_PL_Joliet IL'!K130+'Detail_PL_RRS A6 Common'!K130+'Detail_PL_Versum Materials'!K130+Detail_PL_NA!K130</f>
        <v>0</v>
      </c>
      <c r="L130" s="1131">
        <f>+'Detail_PL_3M Decatur'!L130+'Detail_PL_Citgo Lemont'!L130+'Detail_PL_Texas Central'!L130+'Detail_PL_New Orleans Central'!L130+'Detail_PL_Joliet IL'!L130+'Detail_PL_RRS A6 Common'!L130+'Detail_PL_Versum Materials'!L130+Detail_PL_NA!L130</f>
        <v>0</v>
      </c>
      <c r="M130" s="1131">
        <f>+'Detail_PL_3M Decatur'!M130+'Detail_PL_Citgo Lemont'!M130+'Detail_PL_Texas Central'!M130+'Detail_PL_New Orleans Central'!M130+'Detail_PL_Joliet IL'!M130+'Detail_PL_RRS A6 Common'!M130+'Detail_PL_Versum Materials'!M130+Detail_PL_NA!M130</f>
        <v>0</v>
      </c>
      <c r="N130" s="1131">
        <f>+'Detail_PL_3M Decatur'!N130+'Detail_PL_Citgo Lemont'!N130+'Detail_PL_Texas Central'!N130+'Detail_PL_New Orleans Central'!N130+'Detail_PL_Joliet IL'!N130+'Detail_PL_RRS A6 Common'!N130+'Detail_PL_Versum Materials'!N130+Detail_PL_NA!N130</f>
        <v>0</v>
      </c>
      <c r="O130" s="1131">
        <f>+'Detail_PL_3M Decatur'!O130+'Detail_PL_Citgo Lemont'!O130+'Detail_PL_Texas Central'!O130+'Detail_PL_New Orleans Central'!O130+'Detail_PL_Joliet IL'!O130+'Detail_PL_RRS A6 Common'!O130+'Detail_PL_Versum Materials'!O130+Detail_PL_NA!O130</f>
        <v>0</v>
      </c>
      <c r="P130" s="1131">
        <f>+'Detail_PL_3M Decatur'!P130+'Detail_PL_Citgo Lemont'!P130+'Detail_PL_Texas Central'!P130+'Detail_PL_New Orleans Central'!P130+'Detail_PL_Joliet IL'!P130+'Detail_PL_RRS A6 Common'!P130+'Detail_PL_Versum Materials'!P130+Detail_PL_NA!P130</f>
        <v>0</v>
      </c>
      <c r="Q130" s="1131">
        <f>+'Detail_PL_3M Decatur'!Q130+'Detail_PL_Citgo Lemont'!Q130+'Detail_PL_Texas Central'!Q130+'Detail_PL_New Orleans Central'!Q130+'Detail_PL_Joliet IL'!Q130+'Detail_PL_RRS A6 Common'!Q130+'Detail_PL_Versum Materials'!Q130+Detail_PL_NA!Q130</f>
        <v>0</v>
      </c>
      <c r="R130" s="1131">
        <f>+'Detail_PL_3M Decatur'!R130+'Detail_PL_Citgo Lemont'!R130+'Detail_PL_Texas Central'!R130+'Detail_PL_New Orleans Central'!R130+'Detail_PL_Joliet IL'!R130+'Detail_PL_RRS A6 Common'!R130+'Detail_PL_Versum Materials'!R130+Detail_PL_NA!R130</f>
        <v>0</v>
      </c>
      <c r="S130" s="1131">
        <f>+'Detail_PL_3M Decatur'!S130+'Detail_PL_Citgo Lemont'!S130+'Detail_PL_Texas Central'!S130+'Detail_PL_New Orleans Central'!S130+'Detail_PL_Joliet IL'!S130+'Detail_PL_RRS A6 Common'!S130+'Detail_PL_Versum Materials'!S130+Detail_PL_NA!S130</f>
        <v>0</v>
      </c>
      <c r="T130" s="1145">
        <f>+'Detail_PL_3M Decatur'!T130+'Detail_PL_Citgo Lemont'!T130+'Detail_PL_Texas Central'!T130+'Detail_PL_New Orleans Central'!T130+'Detail_PL_Joliet IL'!T130+'Detail_PL_RRS A6 Common'!T130+'Detail_PL_Versum Materials'!T130+Detail_PL_NA!T130</f>
        <v>0</v>
      </c>
      <c r="U130" s="1131">
        <f>+'Detail_PL_3M Decatur'!U130+'Detail_PL_Citgo Lemont'!U130+'Detail_PL_Texas Central'!U130+'Detail_PL_New Orleans Central'!U130+'Detail_PL_Joliet IL'!U130+'Detail_PL_RRS A6 Common'!U130+'Detail_PL_Versum Materials'!U130+Detail_PL_NA!U130</f>
        <v>0</v>
      </c>
      <c r="V130" s="1131">
        <f>+'Detail_PL_3M Decatur'!V130+'Detail_PL_Citgo Lemont'!V130+'Detail_PL_Texas Central'!V130+'Detail_PL_New Orleans Central'!V130+'Detail_PL_Joliet IL'!V130+'Detail_PL_RRS A6 Common'!V130+'Detail_PL_Versum Materials'!V130+Detail_PL_NA!V130</f>
        <v>0</v>
      </c>
      <c r="W130" s="1131">
        <f>+'Detail_PL_3M Decatur'!W130+'Detail_PL_Citgo Lemont'!W130+'Detail_PL_Texas Central'!W130+'Detail_PL_New Orleans Central'!W130+'Detail_PL_Joliet IL'!W130+'Detail_PL_RRS A6 Common'!W130+'Detail_PL_Versum Materials'!W130+Detail_PL_NA!W130</f>
        <v>0</v>
      </c>
      <c r="X130" s="1131">
        <f>+'Detail_PL_3M Decatur'!X130+'Detail_PL_Citgo Lemont'!X130+'Detail_PL_Texas Central'!X130+'Detail_PL_New Orleans Central'!X130+'Detail_PL_Joliet IL'!X130+'Detail_PL_RRS A6 Common'!X130+'Detail_PL_Versum Materials'!X130+Detail_PL_NA!X130</f>
        <v>0</v>
      </c>
      <c r="Y130" s="1131">
        <f>+'Detail_PL_3M Decatur'!Y130+'Detail_PL_Citgo Lemont'!Y130+'Detail_PL_Texas Central'!Y130+'Detail_PL_New Orleans Central'!Y130+'Detail_PL_Joliet IL'!Y130+'Detail_PL_RRS A6 Common'!Y130+'Detail_PL_Versum Materials'!Y130+Detail_PL_NA!Y130</f>
        <v>0</v>
      </c>
      <c r="Z130" s="1131">
        <f>+'Detail_PL_3M Decatur'!Z130+'Detail_PL_Citgo Lemont'!Z130+'Detail_PL_Texas Central'!Z130+'Detail_PL_New Orleans Central'!Z130+'Detail_PL_Joliet IL'!Z130+'Detail_PL_RRS A6 Common'!Z130+'Detail_PL_Versum Materials'!Z130+Detail_PL_NA!Z130</f>
        <v>0</v>
      </c>
      <c r="AA130" s="1220">
        <f>+'Detail_PL_3M Decatur'!AA130+'Detail_PL_Citgo Lemont'!AA130+'Detail_PL_Texas Central'!AA130+'Detail_PL_New Orleans Central'!AA130+'Detail_PL_Joliet IL'!AA130+'Detail_PL_RRS A6 Common'!AA130+'Detail_PL_Versum Materials'!AA130+Detail_PL_NA!AA130</f>
        <v>0</v>
      </c>
      <c r="AB130" s="1131">
        <f>+'Detail_PL_3M Decatur'!AB130+'Detail_PL_Citgo Lemont'!AB130+'Detail_PL_Texas Central'!AB130+'Detail_PL_New Orleans Central'!AB130+'Detail_PL_Joliet IL'!AB130+'Detail_PL_RRS A6 Common'!AB130+'Detail_PL_Versum Materials'!AB130+Detail_PL_NA!AB130</f>
        <v>0</v>
      </c>
      <c r="AC130" s="1131">
        <f>+'Detail_PL_3M Decatur'!AC130+'Detail_PL_Citgo Lemont'!AC130+'Detail_PL_Texas Central'!AC130+'Detail_PL_New Orleans Central'!AC130+'Detail_PL_Joliet IL'!AC130+'Detail_PL_RRS A6 Common'!AC130+'Detail_PL_Versum Materials'!AC130+Detail_PL_NA!AC130</f>
        <v>0</v>
      </c>
      <c r="AD130" s="1131">
        <f>+'Detail_PL_3M Decatur'!AD130+'Detail_PL_Citgo Lemont'!AD130+'Detail_PL_Texas Central'!AD130+'Detail_PL_New Orleans Central'!AD130+'Detail_PL_Joliet IL'!AD130+'Detail_PL_RRS A6 Common'!AD130+'Detail_PL_Versum Materials'!AD130+Detail_PL_NA!AD130</f>
        <v>0</v>
      </c>
      <c r="AE130" s="1131">
        <f>+'Detail_PL_3M Decatur'!AE130+'Detail_PL_Citgo Lemont'!AE130+'Detail_PL_Texas Central'!AE130+'Detail_PL_New Orleans Central'!AE130+'Detail_PL_Joliet IL'!AE130+'Detail_PL_RRS A6 Common'!AE130+'Detail_PL_Versum Materials'!AE130+Detail_PL_NA!AE130</f>
        <v>0</v>
      </c>
      <c r="AF130" s="1145">
        <f>+'Detail_PL_3M Decatur'!AF130+'Detail_PL_Citgo Lemont'!AF130+'Detail_PL_Texas Central'!AF130+'Detail_PL_New Orleans Central'!AF130+'Detail_PL_Joliet IL'!AF130+'Detail_PL_RRS A6 Common'!AF130+'Detail_PL_Versum Materials'!AF130+Detail_PL_NA!AF130</f>
        <v>0</v>
      </c>
      <c r="AG130" s="1131">
        <f>+'Detail_PL_3M Decatur'!AG130+'Detail_PL_Citgo Lemont'!AG130+'Detail_PL_Texas Central'!AG130+'Detail_PL_New Orleans Central'!AG130+'Detail_PL_Joliet IL'!AG130+'Detail_PL_RRS A6 Common'!AG130+'Detail_PL_Versum Materials'!AG130+Detail_PL_NA!AG130</f>
        <v>0</v>
      </c>
      <c r="AH130" s="1131">
        <f>+'Detail_PL_3M Decatur'!AH130+'Detail_PL_Citgo Lemont'!AH130+'Detail_PL_Texas Central'!AH130+'Detail_PL_New Orleans Central'!AH130+'Detail_PL_Joliet IL'!AH130+'Detail_PL_RRS A6 Common'!AH130+'Detail_PL_Versum Materials'!AH130+Detail_PL_NA!AH130</f>
        <v>0</v>
      </c>
      <c r="AI130" s="1131">
        <f>+'Detail_PL_3M Decatur'!AI130+'Detail_PL_Citgo Lemont'!AI130+'Detail_PL_Texas Central'!AI130+'Detail_PL_New Orleans Central'!AI130+'Detail_PL_Joliet IL'!AI130+'Detail_PL_RRS A6 Common'!AI130+'Detail_PL_Versum Materials'!AI130+Detail_PL_NA!AI130</f>
        <v>0</v>
      </c>
      <c r="AJ130" s="1131">
        <f>+'Detail_PL_3M Decatur'!AJ130+'Detail_PL_Citgo Lemont'!AJ130+'Detail_PL_Texas Central'!AJ130+'Detail_PL_New Orleans Central'!AJ130+'Detail_PL_Joliet IL'!AJ130+'Detail_PL_RRS A6 Common'!AJ130+'Detail_PL_Versum Materials'!AJ130+Detail_PL_NA!AJ130</f>
        <v>0</v>
      </c>
      <c r="AK130" s="1131">
        <f>+'Detail_PL_3M Decatur'!AK130+'Detail_PL_Citgo Lemont'!AK130+'Detail_PL_Texas Central'!AK130+'Detail_PL_New Orleans Central'!AK130+'Detail_PL_Joliet IL'!AK130+'Detail_PL_RRS A6 Common'!AK130+'Detail_PL_Versum Materials'!AK130+Detail_PL_NA!AK130</f>
        <v>0</v>
      </c>
      <c r="AM130" s="1131">
        <f t="shared" si="110"/>
        <v>0</v>
      </c>
      <c r="AN130" s="1131">
        <f t="shared" si="111"/>
        <v>0</v>
      </c>
      <c r="AO130" s="1131">
        <f t="shared" si="112"/>
        <v>0</v>
      </c>
      <c r="AP130" s="1145">
        <f t="shared" si="113"/>
        <v>0</v>
      </c>
      <c r="AQ130" s="1131">
        <f t="shared" si="114"/>
        <v>0</v>
      </c>
      <c r="AS130" s="1171">
        <f t="shared" si="115"/>
        <v>0</v>
      </c>
      <c r="AT130" s="1171">
        <f t="shared" si="115"/>
        <v>0</v>
      </c>
      <c r="AU130" s="1171">
        <f t="shared" si="116"/>
        <v>0</v>
      </c>
      <c r="AV130" s="1190">
        <f t="shared" si="116"/>
        <v>0</v>
      </c>
      <c r="AW130" s="1171">
        <f t="shared" si="116"/>
        <v>0</v>
      </c>
    </row>
    <row r="131" spans="1:49" x14ac:dyDescent="0.3">
      <c r="A131" s="1117" t="str" cm="1">
        <f t="array" ref="A131">IF(ISBLANK(B131),"",IF(AND(H131:AS131=0),"n/a",""))</f>
        <v>n/a</v>
      </c>
      <c r="B131" s="1197" t="str">
        <f>F130</f>
        <v>COGS – PPVs &amp; Manufacturing Variances</v>
      </c>
      <c r="C131" s="1198"/>
      <c r="D131" s="1198"/>
      <c r="E131" s="1198"/>
      <c r="F131" s="1198"/>
      <c r="G131" s="1198"/>
      <c r="H131" s="1148">
        <f t="shared" ref="H131:S131" si="117">SUM(H117:H130)</f>
        <v>0</v>
      </c>
      <c r="I131" s="1147">
        <f t="shared" si="117"/>
        <v>0</v>
      </c>
      <c r="J131" s="1147">
        <f t="shared" si="117"/>
        <v>0</v>
      </c>
      <c r="K131" s="1147">
        <f t="shared" si="117"/>
        <v>0</v>
      </c>
      <c r="L131" s="1147">
        <f t="shared" si="117"/>
        <v>0</v>
      </c>
      <c r="M131" s="1147">
        <f t="shared" si="117"/>
        <v>0</v>
      </c>
      <c r="N131" s="1147">
        <f t="shared" si="117"/>
        <v>0</v>
      </c>
      <c r="O131" s="1147">
        <f t="shared" si="117"/>
        <v>0</v>
      </c>
      <c r="P131" s="1147">
        <f t="shared" si="117"/>
        <v>0</v>
      </c>
      <c r="Q131" s="1147">
        <f t="shared" si="117"/>
        <v>0</v>
      </c>
      <c r="R131" s="1147">
        <f t="shared" si="117"/>
        <v>0</v>
      </c>
      <c r="S131" s="1147">
        <f t="shared" si="117"/>
        <v>0</v>
      </c>
      <c r="T131" s="1148">
        <f t="shared" ref="T131:Y131" si="118">SUM(T117:T130)</f>
        <v>0</v>
      </c>
      <c r="U131" s="1147">
        <f t="shared" si="118"/>
        <v>0</v>
      </c>
      <c r="V131" s="1147">
        <f t="shared" si="118"/>
        <v>0</v>
      </c>
      <c r="W131" s="1147">
        <f t="shared" si="118"/>
        <v>0</v>
      </c>
      <c r="X131" s="1147">
        <f t="shared" si="118"/>
        <v>0</v>
      </c>
      <c r="Y131" s="1147">
        <f t="shared" si="118"/>
        <v>0</v>
      </c>
      <c r="Z131" s="1147">
        <f t="shared" ref="Z131:AK131" si="119">SUM(Z117:Z130)</f>
        <v>0</v>
      </c>
      <c r="AA131" s="1221">
        <f t="shared" si="119"/>
        <v>0</v>
      </c>
      <c r="AB131" s="1147">
        <f t="shared" si="119"/>
        <v>0</v>
      </c>
      <c r="AC131" s="1147">
        <f t="shared" si="119"/>
        <v>0</v>
      </c>
      <c r="AD131" s="1147">
        <f t="shared" si="119"/>
        <v>0</v>
      </c>
      <c r="AE131" s="1147">
        <f t="shared" si="119"/>
        <v>0</v>
      </c>
      <c r="AF131" s="1149">
        <f t="shared" si="119"/>
        <v>0</v>
      </c>
      <c r="AG131" s="1147">
        <f t="shared" si="119"/>
        <v>0</v>
      </c>
      <c r="AH131" s="1147">
        <f t="shared" si="119"/>
        <v>0</v>
      </c>
      <c r="AI131" s="1147">
        <f t="shared" si="119"/>
        <v>0</v>
      </c>
      <c r="AJ131" s="1147">
        <f t="shared" si="119"/>
        <v>0</v>
      </c>
      <c r="AK131" s="1147">
        <f t="shared" si="119"/>
        <v>0</v>
      </c>
      <c r="AM131" s="1147">
        <f t="shared" ref="AM131:AQ131" si="120">SUM(AM117:AM130)</f>
        <v>0</v>
      </c>
      <c r="AN131" s="1147">
        <f t="shared" si="120"/>
        <v>0</v>
      </c>
      <c r="AO131" s="1147">
        <f t="shared" si="120"/>
        <v>0</v>
      </c>
      <c r="AP131" s="1148">
        <f t="shared" si="120"/>
        <v>0</v>
      </c>
      <c r="AQ131" s="1147">
        <f t="shared" si="120"/>
        <v>0</v>
      </c>
      <c r="AS131" s="1199">
        <f t="shared" si="115"/>
        <v>0</v>
      </c>
      <c r="AT131" s="1199">
        <f t="shared" si="115"/>
        <v>0</v>
      </c>
      <c r="AU131" s="1199">
        <f t="shared" si="116"/>
        <v>0</v>
      </c>
      <c r="AV131" s="1200">
        <f t="shared" si="116"/>
        <v>0</v>
      </c>
      <c r="AW131" s="1199">
        <f t="shared" si="116"/>
        <v>0</v>
      </c>
    </row>
    <row r="132" spans="1:49" ht="5.0999999999999996" customHeight="1" x14ac:dyDescent="0.3">
      <c r="A132" s="1117" t="str" cm="1">
        <f t="array" ref="A132">IF(ISBLANK(B132),"",IF(AND(H132:AS132=0),"n/a",""))</f>
        <v/>
      </c>
      <c r="B132" s="1117"/>
      <c r="H132" s="1145"/>
      <c r="I132" s="1131"/>
      <c r="J132" s="1131"/>
      <c r="K132" s="1131"/>
      <c r="L132" s="1131"/>
      <c r="M132" s="1131"/>
      <c r="N132" s="1131"/>
      <c r="O132" s="1131"/>
      <c r="P132" s="1131"/>
      <c r="Q132" s="1131"/>
      <c r="R132" s="1131"/>
      <c r="S132" s="1131"/>
      <c r="T132" s="1145"/>
      <c r="U132" s="1131"/>
      <c r="V132" s="1131"/>
      <c r="W132" s="1131"/>
      <c r="X132" s="1131"/>
      <c r="Y132" s="1131"/>
      <c r="Z132" s="1131"/>
      <c r="AA132" s="1220"/>
      <c r="AB132" s="1131"/>
      <c r="AC132" s="1131"/>
      <c r="AD132" s="1131"/>
      <c r="AE132" s="1131"/>
      <c r="AF132" s="1145"/>
      <c r="AG132" s="1131"/>
      <c r="AH132" s="1131"/>
      <c r="AI132" s="1131"/>
      <c r="AJ132" s="1131"/>
      <c r="AK132" s="1131"/>
      <c r="AP132" s="1145"/>
      <c r="AV132" s="1190"/>
    </row>
    <row r="133" spans="1:49" x14ac:dyDescent="0.3">
      <c r="A133" s="1117" t="str" cm="1">
        <f t="array" ref="A133">IF(ISBLANK(B133),"",IF(AND(H133:AS133=0),"n/a",""))</f>
        <v/>
      </c>
      <c r="B133" s="1117">
        <v>553111200</v>
      </c>
      <c r="C133" s="1169" t="s">
        <v>608</v>
      </c>
      <c r="D133" s="1169" t="str">
        <f>B133&amp;" - "&amp;C133</f>
        <v>553111200 - Property leases &gt; 12 months (excluding staff)</v>
      </c>
      <c r="E133" s="1169" t="s">
        <v>95</v>
      </c>
      <c r="F133" s="1169" t="s">
        <v>1832</v>
      </c>
      <c r="H133" s="1145">
        <f>+'Detail_PL_3M Decatur'!H133+'Detail_PL_Citgo Lemont'!H133+'Detail_PL_Texas Central'!H133+'Detail_PL_New Orleans Central'!H133+'Detail_PL_Joliet IL'!H133+'Detail_PL_RRS A6 Common'!H133+'Detail_PL_Versum Materials'!H133+Detail_PL_NA!H133</f>
        <v>19.29121</v>
      </c>
      <c r="I133" s="1131">
        <f>+'Detail_PL_3M Decatur'!I133+'Detail_PL_Citgo Lemont'!I133+'Detail_PL_Texas Central'!I133+'Detail_PL_New Orleans Central'!I133+'Detail_PL_Joliet IL'!I133+'Detail_PL_RRS A6 Common'!I133+'Detail_PL_Versum Materials'!I133+Detail_PL_NA!I133</f>
        <v>10.596200000000001</v>
      </c>
      <c r="J133" s="1131">
        <f>+'Detail_PL_3M Decatur'!J133+'Detail_PL_Citgo Lemont'!J133+'Detail_PL_Texas Central'!J133+'Detail_PL_New Orleans Central'!J133+'Detail_PL_Joliet IL'!J133+'Detail_PL_RRS A6 Common'!J133+'Detail_PL_Versum Materials'!J133+Detail_PL_NA!J133</f>
        <v>19.7424</v>
      </c>
      <c r="K133" s="1131">
        <f>+'Detail_PL_3M Decatur'!K133+'Detail_PL_Citgo Lemont'!K133+'Detail_PL_Texas Central'!K133+'Detail_PL_New Orleans Central'!K133+'Detail_PL_Joliet IL'!K133+'Detail_PL_RRS A6 Common'!K133+'Detail_PL_Versum Materials'!K133+Detail_PL_NA!K133</f>
        <v>15.450769999999999</v>
      </c>
      <c r="L133" s="1131">
        <f>+'Detail_PL_3M Decatur'!L133+'Detail_PL_Citgo Lemont'!L133+'Detail_PL_Texas Central'!L133+'Detail_PL_New Orleans Central'!L133+'Detail_PL_Joliet IL'!L133+'Detail_PL_RRS A6 Common'!L133+'Detail_PL_Versum Materials'!L133+Detail_PL_NA!L133</f>
        <v>14.660229999999999</v>
      </c>
      <c r="M133" s="1131">
        <f>+'Detail_PL_3M Decatur'!M133+'Detail_PL_Citgo Lemont'!M133+'Detail_PL_Texas Central'!M133+'Detail_PL_New Orleans Central'!M133+'Detail_PL_Joliet IL'!M133+'Detail_PL_RRS A6 Common'!M133+'Detail_PL_Versum Materials'!M133+Detail_PL_NA!M133</f>
        <v>15.663940000000006</v>
      </c>
      <c r="N133" s="1131">
        <f>+'Detail_PL_3M Decatur'!N133+'Detail_PL_Citgo Lemont'!N133+'Detail_PL_Texas Central'!N133+'Detail_PL_New Orleans Central'!N133+'Detail_PL_Joliet IL'!N133+'Detail_PL_RRS A6 Common'!N133+'Detail_PL_Versum Materials'!N133+Detail_PL_NA!N133</f>
        <v>14.759599999999988</v>
      </c>
      <c r="O133" s="1131">
        <f>+'Detail_PL_3M Decatur'!O133+'Detail_PL_Citgo Lemont'!O133+'Detail_PL_Texas Central'!O133+'Detail_PL_New Orleans Central'!O133+'Detail_PL_Joliet IL'!O133+'Detail_PL_RRS A6 Common'!O133+'Detail_PL_Versum Materials'!O133+Detail_PL_NA!O133</f>
        <v>15.663940000000007</v>
      </c>
      <c r="P133" s="1131">
        <f>+'Detail_PL_3M Decatur'!P133+'Detail_PL_Citgo Lemont'!P133+'Detail_PL_Texas Central'!P133+'Detail_PL_New Orleans Central'!P133+'Detail_PL_Joliet IL'!P133+'Detail_PL_RRS A6 Common'!P133+'Detail_PL_Versum Materials'!P133+Detail_PL_NA!P133</f>
        <v>15.211769999999991</v>
      </c>
      <c r="Q133" s="1131">
        <f>+'Detail_PL_3M Decatur'!Q133+'Detail_PL_Citgo Lemont'!Q133+'Detail_PL_Texas Central'!Q133+'Detail_PL_New Orleans Central'!Q133+'Detail_PL_Joliet IL'!Q133+'Detail_PL_RRS A6 Common'!Q133+'Detail_PL_Versum Materials'!Q133+Detail_PL_NA!Q133</f>
        <v>15.211770000000008</v>
      </c>
      <c r="R133" s="1131">
        <f>+'Detail_PL_3M Decatur'!R133+'Detail_PL_Citgo Lemont'!R133+'Detail_PL_Texas Central'!R133+'Detail_PL_New Orleans Central'!R133+'Detail_PL_Joliet IL'!R133+'Detail_PL_RRS A6 Common'!R133+'Detail_PL_Versum Materials'!R133+Detail_PL_NA!R133</f>
        <v>14.759600000000002</v>
      </c>
      <c r="S133" s="1131">
        <f>+'Detail_PL_3M Decatur'!S133+'Detail_PL_Citgo Lemont'!S133+'Detail_PL_Texas Central'!S133+'Detail_PL_New Orleans Central'!S133+'Detail_PL_Joliet IL'!S133+'Detail_PL_RRS A6 Common'!S133+'Detail_PL_Versum Materials'!S133+Detail_PL_NA!S133</f>
        <v>15.663940000000014</v>
      </c>
      <c r="T133" s="1145">
        <f>+'Detail_PL_3M Decatur'!T133+'Detail_PL_Citgo Lemont'!T133+'Detail_PL_Texas Central'!T133+'Detail_PL_New Orleans Central'!T133+'Detail_PL_Joliet IL'!T133+'Detail_PL_RRS A6 Common'!T133+'Detail_PL_Versum Materials'!T133+Detail_PL_NA!T133</f>
        <v>14.759599999999999</v>
      </c>
      <c r="U133" s="1131">
        <f>+'Detail_PL_3M Decatur'!U133+'Detail_PL_Citgo Lemont'!U133+'Detail_PL_Texas Central'!U133+'Detail_PL_New Orleans Central'!U133+'Detail_PL_Joliet IL'!U133+'Detail_PL_RRS A6 Common'!U133+'Detail_PL_Versum Materials'!U133+Detail_PL_NA!U133</f>
        <v>15.66394</v>
      </c>
      <c r="V133" s="1131">
        <f>+'Detail_PL_3M Decatur'!V133+'Detail_PL_Citgo Lemont'!V133+'Detail_PL_Texas Central'!V133+'Detail_PL_New Orleans Central'!V133+'Detail_PL_Joliet IL'!V133+'Detail_PL_RRS A6 Common'!V133+'Detail_PL_Versum Materials'!V133+Detail_PL_NA!V133</f>
        <v>14.759600000000001</v>
      </c>
      <c r="W133" s="1131">
        <f>+'Detail_PL_3M Decatur'!W133+'Detail_PL_Citgo Lemont'!W133+'Detail_PL_Texas Central'!W133+'Detail_PL_New Orleans Central'!W133+'Detail_PL_Joliet IL'!W133+'Detail_PL_RRS A6 Common'!W133+'Detail_PL_Versum Materials'!W133+Detail_PL_NA!W133</f>
        <v>15.211770000000001</v>
      </c>
      <c r="X133" s="1131">
        <f>+'Detail_PL_3M Decatur'!X133+'Detail_PL_Citgo Lemont'!X133+'Detail_PL_Texas Central'!X133+'Detail_PL_New Orleans Central'!X133+'Detail_PL_Joliet IL'!X133+'Detail_PL_RRS A6 Common'!X133+'Detail_PL_Versum Materials'!X133+Detail_PL_NA!X133</f>
        <v>14.703770000000006</v>
      </c>
      <c r="Y133" s="1131">
        <f>+'Detail_PL_3M Decatur'!Y133+'Detail_PL_Citgo Lemont'!Y133+'Detail_PL_Texas Central'!Y133+'Detail_PL_New Orleans Central'!Y133+'Detail_PL_Joliet IL'!Y133+'Detail_PL_RRS A6 Common'!Y133+'Detail_PL_Versum Materials'!Y133+Detail_PL_NA!Y133</f>
        <v>13.233119999999991</v>
      </c>
      <c r="Z133" s="1131">
        <f>+'Detail_PL_3M Decatur'!Z133+'Detail_PL_Citgo Lemont'!Z133+'Detail_PL_Texas Central'!Z133+'Detail_PL_New Orleans Central'!Z133+'Detail_PL_Joliet IL'!Z133+'Detail_PL_RRS A6 Common'!Z133+'Detail_PL_Versum Materials'!Z133+Detail_PL_NA!Z133</f>
        <v>15.275230000000001</v>
      </c>
      <c r="AA133" s="1220">
        <f>+'Detail_PL_3M Decatur'!AA133+'Detail_PL_Citgo Lemont'!AA133+'Detail_PL_Texas Central'!AA133+'Detail_PL_New Orleans Central'!AA133+'Detail_PL_Joliet IL'!AA133+'Detail_PL_RRS A6 Common'!AA133+'Detail_PL_Versum Materials'!AA133+Detail_PL_NA!AA133</f>
        <v>13.640920000000008</v>
      </c>
      <c r="AB133" s="1131">
        <f>+'Detail_PL_3M Decatur'!AB133+'Detail_PL_Citgo Lemont'!AB133+'Detail_PL_Texas Central'!AB133+'Detail_PL_New Orleans Central'!AB133+'Detail_PL_Joliet IL'!AB133+'Detail_PL_RRS A6 Common'!AB133+'Detail_PL_Versum Materials'!AB133+Detail_PL_NA!AB133</f>
        <v>14.093089999999989</v>
      </c>
      <c r="AC133" s="1131">
        <f>+'Detail_PL_3M Decatur'!AC133+'Detail_PL_Citgo Lemont'!AC133+'Detail_PL_Texas Central'!AC133+'Detail_PL_New Orleans Central'!AC133+'Detail_PL_Joliet IL'!AC133+'Detail_PL_RRS A6 Common'!AC133+'Detail_PL_Versum Materials'!AC133+Detail_PL_NA!AC133</f>
        <v>14.545259999999999</v>
      </c>
      <c r="AD133" s="1131">
        <f>+'Detail_PL_3M Decatur'!AD133+'Detail_PL_Citgo Lemont'!AD133+'Detail_PL_Texas Central'!AD133+'Detail_PL_New Orleans Central'!AD133+'Detail_PL_Joliet IL'!AD133+'Detail_PL_RRS A6 Common'!AD133+'Detail_PL_Versum Materials'!AD133+Detail_PL_NA!AD133</f>
        <v>13.188749999999999</v>
      </c>
      <c r="AE133" s="1131">
        <f>+'Detail_PL_3M Decatur'!AE133+'Detail_PL_Citgo Lemont'!AE133+'Detail_PL_Texas Central'!AE133+'Detail_PL_New Orleans Central'!AE133+'Detail_PL_Joliet IL'!AE133+'Detail_PL_RRS A6 Common'!AE133+'Detail_PL_Versum Materials'!AE133+Detail_PL_NA!AE133</f>
        <v>14.545260000000013</v>
      </c>
      <c r="AF133" s="1145">
        <f>+'Detail_PL_3M Decatur'!AF133+'Detail_PL_Citgo Lemont'!AF133+'Detail_PL_Texas Central'!AF133+'Detail_PL_New Orleans Central'!AF133+'Detail_PL_Joliet IL'!AF133+'Detail_PL_RRS A6 Common'!AF133+'Detail_PL_Versum Materials'!AF133+Detail_PL_NA!AF133</f>
        <v>13.640919999999994</v>
      </c>
      <c r="AG133" s="1131">
        <f>+'Detail_PL_3M Decatur'!AG133+'Detail_PL_Citgo Lemont'!AG133+'Detail_PL_Texas Central'!AG133+'Detail_PL_New Orleans Central'!AG133+'Detail_PL_Joliet IL'!AG133+'Detail_PL_RRS A6 Common'!AG133+'Detail_PL_Versum Materials'!AG133+Detail_PL_NA!AG133</f>
        <v>14.095359999999999</v>
      </c>
      <c r="AH133" s="1131">
        <f>+'Detail_PL_3M Decatur'!AH133+'Detail_PL_Citgo Lemont'!AH133+'Detail_PL_Texas Central'!AH133+'Detail_PL_New Orleans Central'!AH133+'Detail_PL_Joliet IL'!AH133+'Detail_PL_RRS A6 Common'!AH133+'Detail_PL_Versum Materials'!AH133+Detail_PL_NA!AH133</f>
        <v>14.093090000000018</v>
      </c>
      <c r="AI133" s="1131">
        <f>+'Detail_PL_3M Decatur'!AI133+'Detail_PL_Citgo Lemont'!AI133+'Detail_PL_Texas Central'!AI133+'Detail_PL_New Orleans Central'!AI133+'Detail_PL_Joliet IL'!AI133+'Detail_PL_RRS A6 Common'!AI133+'Detail_PL_Versum Materials'!AI133+Detail_PL_NA!AI133</f>
        <v>13.64091999999998</v>
      </c>
      <c r="AJ133" s="1131">
        <f>+'Detail_PL_3M Decatur'!AJ133+'Detail_PL_Citgo Lemont'!AJ133+'Detail_PL_Texas Central'!AJ133+'Detail_PL_New Orleans Central'!AJ133+'Detail_PL_Joliet IL'!AJ133+'Detail_PL_RRS A6 Common'!AJ133+'Detail_PL_Versum Materials'!AJ133+Detail_PL_NA!AJ133</f>
        <v>15.586529999999982</v>
      </c>
      <c r="AK133" s="1131">
        <f>+'Detail_PL_3M Decatur'!AK133+'Detail_PL_Citgo Lemont'!AK133+'Detail_PL_Texas Central'!AK133+'Detail_PL_New Orleans Central'!AK133+'Detail_PL_Joliet IL'!AK133+'Detail_PL_RRS A6 Common'!AK133+'Detail_PL_Versum Materials'!AK133+Detail_PL_NA!AK133</f>
        <v>13.872160000000022</v>
      </c>
      <c r="AM133" s="1131">
        <f>SUM(H133:S133)</f>
        <v>186.67537000000004</v>
      </c>
      <c r="AN133" s="1131">
        <f>SUM(T133:AE133)</f>
        <v>173.62030999999996</v>
      </c>
      <c r="AO133" s="1131">
        <f>SUM(Z133:AK133)</f>
        <v>170.21749</v>
      </c>
      <c r="AP133" s="1145">
        <f>SUM(T133:Y133)</f>
        <v>88.331799999999987</v>
      </c>
      <c r="AQ133" s="1131">
        <f>SUM(AF133:AK133)</f>
        <v>84.928979999999996</v>
      </c>
      <c r="AS133" s="1171">
        <f t="shared" ref="AS133:AT135" si="121">IFERROR(AM133/AM$20,0)</f>
        <v>4.2873451807469666E-3</v>
      </c>
      <c r="AT133" s="1171">
        <f t="shared" si="121"/>
        <v>3.8962992947825536E-3</v>
      </c>
      <c r="AU133" s="1171">
        <f t="shared" ref="AU133:AW135" si="122">IFERROR(AO133/AO$20,0)</f>
        <v>3.8604443459461474E-3</v>
      </c>
      <c r="AV133" s="1190">
        <f t="shared" si="122"/>
        <v>4.0231376429334898E-3</v>
      </c>
      <c r="AW133" s="1171">
        <f t="shared" si="122"/>
        <v>3.9523256351794789E-3</v>
      </c>
    </row>
    <row r="134" spans="1:49" x14ac:dyDescent="0.3">
      <c r="A134" s="1117" t="str" cm="1">
        <f t="array" ref="A134">IF(ISBLANK(B134),"",IF(AND(H134:AS134=0),"n/a",""))</f>
        <v/>
      </c>
      <c r="B134" s="1117">
        <v>558111000</v>
      </c>
      <c r="C134" s="1169" t="s">
        <v>128</v>
      </c>
      <c r="D134" s="1169" t="str">
        <f>B134&amp;" - "&amp;C134</f>
        <v>558111000 - Real estate taxes</v>
      </c>
      <c r="E134" s="1169" t="s">
        <v>95</v>
      </c>
      <c r="F134" s="1169" t="s">
        <v>1832</v>
      </c>
      <c r="H134" s="1145">
        <f>+'Detail_PL_3M Decatur'!H134+'Detail_PL_Citgo Lemont'!H134+'Detail_PL_Texas Central'!H134+'Detail_PL_New Orleans Central'!H134+'Detail_PL_Joliet IL'!H134+'Detail_PL_RRS A6 Common'!H134+'Detail_PL_Versum Materials'!H134+Detail_PL_NA!H134</f>
        <v>65.665999999999997</v>
      </c>
      <c r="I134" s="1131">
        <f>+'Detail_PL_3M Decatur'!I134+'Detail_PL_Citgo Lemont'!I134+'Detail_PL_Texas Central'!I134+'Detail_PL_New Orleans Central'!I134+'Detail_PL_Joliet IL'!I134+'Detail_PL_RRS A6 Common'!I134+'Detail_PL_Versum Materials'!I134+Detail_PL_NA!I134</f>
        <v>0</v>
      </c>
      <c r="J134" s="1131">
        <f>+'Detail_PL_3M Decatur'!J134+'Detail_PL_Citgo Lemont'!J134+'Detail_PL_Texas Central'!J134+'Detail_PL_New Orleans Central'!J134+'Detail_PL_Joliet IL'!J134+'Detail_PL_RRS A6 Common'!J134+'Detail_PL_Versum Materials'!J134+Detail_PL_NA!J134</f>
        <v>0</v>
      </c>
      <c r="K134" s="1131">
        <f>+'Detail_PL_3M Decatur'!K134+'Detail_PL_Citgo Lemont'!K134+'Detail_PL_Texas Central'!K134+'Detail_PL_New Orleans Central'!K134+'Detail_PL_Joliet IL'!K134+'Detail_PL_RRS A6 Common'!K134+'Detail_PL_Versum Materials'!K134+Detail_PL_NA!K134</f>
        <v>0</v>
      </c>
      <c r="L134" s="1131">
        <f>+'Detail_PL_3M Decatur'!L134+'Detail_PL_Citgo Lemont'!L134+'Detail_PL_Texas Central'!L134+'Detail_PL_New Orleans Central'!L134+'Detail_PL_Joliet IL'!L134+'Detail_PL_RRS A6 Common'!L134+'Detail_PL_Versum Materials'!L134+Detail_PL_NA!L134</f>
        <v>0</v>
      </c>
      <c r="M134" s="1131">
        <f>+'Detail_PL_3M Decatur'!M134+'Detail_PL_Citgo Lemont'!M134+'Detail_PL_Texas Central'!M134+'Detail_PL_New Orleans Central'!M134+'Detail_PL_Joliet IL'!M134+'Detail_PL_RRS A6 Common'!M134+'Detail_PL_Versum Materials'!M134+Detail_PL_NA!M134</f>
        <v>0</v>
      </c>
      <c r="N134" s="1131">
        <f>+'Detail_PL_3M Decatur'!N134+'Detail_PL_Citgo Lemont'!N134+'Detail_PL_Texas Central'!N134+'Detail_PL_New Orleans Central'!N134+'Detail_PL_Joliet IL'!N134+'Detail_PL_RRS A6 Common'!N134+'Detail_PL_Versum Materials'!N134+Detail_PL_NA!N134</f>
        <v>0</v>
      </c>
      <c r="O134" s="1131">
        <f>+'Detail_PL_3M Decatur'!O134+'Detail_PL_Citgo Lemont'!O134+'Detail_PL_Texas Central'!O134+'Detail_PL_New Orleans Central'!O134+'Detail_PL_Joliet IL'!O134+'Detail_PL_RRS A6 Common'!O134+'Detail_PL_Versum Materials'!O134+Detail_PL_NA!O134</f>
        <v>0</v>
      </c>
      <c r="P134" s="1131">
        <f>+'Detail_PL_3M Decatur'!P134+'Detail_PL_Citgo Lemont'!P134+'Detail_PL_Texas Central'!P134+'Detail_PL_New Orleans Central'!P134+'Detail_PL_Joliet IL'!P134+'Detail_PL_RRS A6 Common'!P134+'Detail_PL_Versum Materials'!P134+Detail_PL_NA!P134</f>
        <v>0</v>
      </c>
      <c r="Q134" s="1131">
        <f>+'Detail_PL_3M Decatur'!Q134+'Detail_PL_Citgo Lemont'!Q134+'Detail_PL_Texas Central'!Q134+'Detail_PL_New Orleans Central'!Q134+'Detail_PL_Joliet IL'!Q134+'Detail_PL_RRS A6 Common'!Q134+'Detail_PL_Versum Materials'!Q134+Detail_PL_NA!Q134</f>
        <v>0</v>
      </c>
      <c r="R134" s="1131">
        <f>+'Detail_PL_3M Decatur'!R134+'Detail_PL_Citgo Lemont'!R134+'Detail_PL_Texas Central'!R134+'Detail_PL_New Orleans Central'!R134+'Detail_PL_Joliet IL'!R134+'Detail_PL_RRS A6 Common'!R134+'Detail_PL_Versum Materials'!R134+Detail_PL_NA!R134</f>
        <v>0</v>
      </c>
      <c r="S134" s="1131">
        <f>+'Detail_PL_3M Decatur'!S134+'Detail_PL_Citgo Lemont'!S134+'Detail_PL_Texas Central'!S134+'Detail_PL_New Orleans Central'!S134+'Detail_PL_Joliet IL'!S134+'Detail_PL_RRS A6 Common'!S134+'Detail_PL_Versum Materials'!S134+Detail_PL_NA!S134</f>
        <v>4.1690399999999999</v>
      </c>
      <c r="T134" s="1145">
        <f>+'Detail_PL_3M Decatur'!T134+'Detail_PL_Citgo Lemont'!T134+'Detail_PL_Texas Central'!T134+'Detail_PL_New Orleans Central'!T134+'Detail_PL_Joliet IL'!T134+'Detail_PL_RRS A6 Common'!T134+'Detail_PL_Versum Materials'!T134+Detail_PL_NA!T134</f>
        <v>45.782800000000002</v>
      </c>
      <c r="U134" s="1131">
        <f>+'Detail_PL_3M Decatur'!U134+'Detail_PL_Citgo Lemont'!U134+'Detail_PL_Texas Central'!U134+'Detail_PL_New Orleans Central'!U134+'Detail_PL_Joliet IL'!U134+'Detail_PL_RRS A6 Common'!U134+'Detail_PL_Versum Materials'!U134+Detail_PL_NA!U134</f>
        <v>0</v>
      </c>
      <c r="V134" s="1131">
        <f>+'Detail_PL_3M Decatur'!V134+'Detail_PL_Citgo Lemont'!V134+'Detail_PL_Texas Central'!V134+'Detail_PL_New Orleans Central'!V134+'Detail_PL_Joliet IL'!V134+'Detail_PL_RRS A6 Common'!V134+'Detail_PL_Versum Materials'!V134+Detail_PL_NA!V134</f>
        <v>0</v>
      </c>
      <c r="W134" s="1131">
        <f>+'Detail_PL_3M Decatur'!W134+'Detail_PL_Citgo Lemont'!W134+'Detail_PL_Texas Central'!W134+'Detail_PL_New Orleans Central'!W134+'Detail_PL_Joliet IL'!W134+'Detail_PL_RRS A6 Common'!W134+'Detail_PL_Versum Materials'!W134+Detail_PL_NA!W134</f>
        <v>78.970869999999991</v>
      </c>
      <c r="X134" s="1131">
        <f>+'Detail_PL_3M Decatur'!X134+'Detail_PL_Citgo Lemont'!X134+'Detail_PL_Texas Central'!X134+'Detail_PL_New Orleans Central'!X134+'Detail_PL_Joliet IL'!X134+'Detail_PL_RRS A6 Common'!X134+'Detail_PL_Versum Materials'!X134+Detail_PL_NA!X134</f>
        <v>0</v>
      </c>
      <c r="Y134" s="1131">
        <f>+'Detail_PL_3M Decatur'!Y134+'Detail_PL_Citgo Lemont'!Y134+'Detail_PL_Texas Central'!Y134+'Detail_PL_New Orleans Central'!Y134+'Detail_PL_Joliet IL'!Y134+'Detail_PL_RRS A6 Common'!Y134+'Detail_PL_Versum Materials'!Y134+Detail_PL_NA!Y134</f>
        <v>0</v>
      </c>
      <c r="Z134" s="1131">
        <f>+'Detail_PL_3M Decatur'!Z134+'Detail_PL_Citgo Lemont'!Z134+'Detail_PL_Texas Central'!Z134+'Detail_PL_New Orleans Central'!Z134+'Detail_PL_Joliet IL'!Z134+'Detail_PL_RRS A6 Common'!Z134+'Detail_PL_Versum Materials'!Z134+Detail_PL_NA!Z134</f>
        <v>0</v>
      </c>
      <c r="AA134" s="1220">
        <f>+'Detail_PL_3M Decatur'!AA134+'Detail_PL_Citgo Lemont'!AA134+'Detail_PL_Texas Central'!AA134+'Detail_PL_New Orleans Central'!AA134+'Detail_PL_Joliet IL'!AA134+'Detail_PL_RRS A6 Common'!AA134+'Detail_PL_Versum Materials'!AA134+Detail_PL_NA!AA134</f>
        <v>0</v>
      </c>
      <c r="AB134" s="1131">
        <f>+'Detail_PL_3M Decatur'!AB134+'Detail_PL_Citgo Lemont'!AB134+'Detail_PL_Texas Central'!AB134+'Detail_PL_New Orleans Central'!AB134+'Detail_PL_Joliet IL'!AB134+'Detail_PL_RRS A6 Common'!AB134+'Detail_PL_Versum Materials'!AB134+Detail_PL_NA!AB134</f>
        <v>0</v>
      </c>
      <c r="AC134" s="1131">
        <f>+'Detail_PL_3M Decatur'!AC134+'Detail_PL_Citgo Lemont'!AC134+'Detail_PL_Texas Central'!AC134+'Detail_PL_New Orleans Central'!AC134+'Detail_PL_Joliet IL'!AC134+'Detail_PL_RRS A6 Common'!AC134+'Detail_PL_Versum Materials'!AC134+Detail_PL_NA!AC134</f>
        <v>0</v>
      </c>
      <c r="AD134" s="1131">
        <f>+'Detail_PL_3M Decatur'!AD134+'Detail_PL_Citgo Lemont'!AD134+'Detail_PL_Texas Central'!AD134+'Detail_PL_New Orleans Central'!AD134+'Detail_PL_Joliet IL'!AD134+'Detail_PL_RRS A6 Common'!AD134+'Detail_PL_Versum Materials'!AD134+Detail_PL_NA!AD134</f>
        <v>0</v>
      </c>
      <c r="AE134" s="1131">
        <f>+'Detail_PL_3M Decatur'!AE134+'Detail_PL_Citgo Lemont'!AE134+'Detail_PL_Texas Central'!AE134+'Detail_PL_New Orleans Central'!AE134+'Detail_PL_Joliet IL'!AE134+'Detail_PL_RRS A6 Common'!AE134+'Detail_PL_Versum Materials'!AE134+Detail_PL_NA!AE134</f>
        <v>8.5180199999999999</v>
      </c>
      <c r="AF134" s="1145">
        <f>+'Detail_PL_3M Decatur'!AF134+'Detail_PL_Citgo Lemont'!AF134+'Detail_PL_Texas Central'!AF134+'Detail_PL_New Orleans Central'!AF134+'Detail_PL_Joliet IL'!AF134+'Detail_PL_RRS A6 Common'!AF134+'Detail_PL_Versum Materials'!AF134+Detail_PL_NA!AF134</f>
        <v>8.5799999999999983</v>
      </c>
      <c r="AG134" s="1131">
        <f>+'Detail_PL_3M Decatur'!AG134+'Detail_PL_Citgo Lemont'!AG134+'Detail_PL_Texas Central'!AG134+'Detail_PL_New Orleans Central'!AG134+'Detail_PL_Joliet IL'!AG134+'Detail_PL_RRS A6 Common'!AG134+'Detail_PL_Versum Materials'!AG134+Detail_PL_NA!AG134</f>
        <v>11.857250000000006</v>
      </c>
      <c r="AH134" s="1131">
        <f>+'Detail_PL_3M Decatur'!AH134+'Detail_PL_Citgo Lemont'!AH134+'Detail_PL_Texas Central'!AH134+'Detail_PL_New Orleans Central'!AH134+'Detail_PL_Joliet IL'!AH134+'Detail_PL_RRS A6 Common'!AH134+'Detail_PL_Versum Materials'!AH134+Detail_PL_NA!AH134</f>
        <v>8.5799999999999983</v>
      </c>
      <c r="AI134" s="1131">
        <f>+'Detail_PL_3M Decatur'!AI134+'Detail_PL_Citgo Lemont'!AI134+'Detail_PL_Texas Central'!AI134+'Detail_PL_New Orleans Central'!AI134+'Detail_PL_Joliet IL'!AI134+'Detail_PL_RRS A6 Common'!AI134+'Detail_PL_Versum Materials'!AI134+Detail_PL_NA!AI134</f>
        <v>8.5799999999999965</v>
      </c>
      <c r="AJ134" s="1131">
        <f>+'Detail_PL_3M Decatur'!AJ134+'Detail_PL_Citgo Lemont'!AJ134+'Detail_PL_Texas Central'!AJ134+'Detail_PL_New Orleans Central'!AJ134+'Detail_PL_Joliet IL'!AJ134+'Detail_PL_RRS A6 Common'!AJ134+'Detail_PL_Versum Materials'!AJ134+Detail_PL_NA!AJ134</f>
        <v>8.5799999999999983</v>
      </c>
      <c r="AK134" s="1131">
        <f>+'Detail_PL_3M Decatur'!AK134+'Detail_PL_Citgo Lemont'!AK134+'Detail_PL_Texas Central'!AK134+'Detail_PL_New Orleans Central'!AK134+'Detail_PL_Joliet IL'!AK134+'Detail_PL_RRS A6 Common'!AK134+'Detail_PL_Versum Materials'!AK134+Detail_PL_NA!AK134</f>
        <v>8.5799999999999983</v>
      </c>
      <c r="AM134" s="1131">
        <f>SUM(H134:S134)</f>
        <v>69.835039999999992</v>
      </c>
      <c r="AN134" s="1131">
        <f>SUM(T134:AE134)</f>
        <v>133.27169000000001</v>
      </c>
      <c r="AO134" s="1131">
        <f>SUM(Z134:AK134)</f>
        <v>63.275269999999999</v>
      </c>
      <c r="AP134" s="1145">
        <f>SUM(T134:Y134)</f>
        <v>124.75367</v>
      </c>
      <c r="AQ134" s="1131">
        <f>SUM(AF134:AK134)</f>
        <v>54.757249999999999</v>
      </c>
      <c r="AS134" s="1171">
        <f t="shared" si="121"/>
        <v>1.6038908731841352E-3</v>
      </c>
      <c r="AT134" s="1171">
        <f t="shared" si="121"/>
        <v>2.9908159463687125E-3</v>
      </c>
      <c r="AU134" s="1171">
        <f t="shared" si="122"/>
        <v>1.4350502895426073E-3</v>
      </c>
      <c r="AV134" s="1190">
        <f t="shared" si="122"/>
        <v>5.6819988483321126E-3</v>
      </c>
      <c r="AW134" s="1171">
        <f t="shared" si="122"/>
        <v>2.5482289188794157E-3</v>
      </c>
    </row>
    <row r="135" spans="1:49" x14ac:dyDescent="0.3">
      <c r="A135" s="1117" t="str" cm="1">
        <f t="array" ref="A135">IF(ISBLANK(B135),"",IF(AND(H135:AS135=0),"n/a",""))</f>
        <v/>
      </c>
      <c r="B135" s="1197" t="str">
        <f>F134</f>
        <v>COGS - Rent</v>
      </c>
      <c r="C135" s="1198"/>
      <c r="D135" s="1198"/>
      <c r="E135" s="1198"/>
      <c r="F135" s="1198"/>
      <c r="G135" s="1198"/>
      <c r="H135" s="1148">
        <f t="shared" ref="H135:S135" si="123">SUM(H133:H134)</f>
        <v>84.957210000000003</v>
      </c>
      <c r="I135" s="1147">
        <f t="shared" si="123"/>
        <v>10.596200000000001</v>
      </c>
      <c r="J135" s="1147">
        <f t="shared" si="123"/>
        <v>19.7424</v>
      </c>
      <c r="K135" s="1147">
        <f t="shared" si="123"/>
        <v>15.450769999999999</v>
      </c>
      <c r="L135" s="1147">
        <f t="shared" si="123"/>
        <v>14.660229999999999</v>
      </c>
      <c r="M135" s="1147">
        <f t="shared" si="123"/>
        <v>15.663940000000006</v>
      </c>
      <c r="N135" s="1147">
        <f t="shared" si="123"/>
        <v>14.759599999999988</v>
      </c>
      <c r="O135" s="1147">
        <f t="shared" si="123"/>
        <v>15.663940000000007</v>
      </c>
      <c r="P135" s="1147">
        <f t="shared" si="123"/>
        <v>15.211769999999991</v>
      </c>
      <c r="Q135" s="1147">
        <f t="shared" si="123"/>
        <v>15.211770000000008</v>
      </c>
      <c r="R135" s="1147">
        <f t="shared" si="123"/>
        <v>14.759600000000002</v>
      </c>
      <c r="S135" s="1147">
        <f t="shared" si="123"/>
        <v>19.832980000000013</v>
      </c>
      <c r="T135" s="1148">
        <f t="shared" ref="T135:Y135" si="124">SUM(T133:T134)</f>
        <v>60.542400000000001</v>
      </c>
      <c r="U135" s="1147">
        <f t="shared" si="124"/>
        <v>15.66394</v>
      </c>
      <c r="V135" s="1147">
        <f t="shared" si="124"/>
        <v>14.759600000000001</v>
      </c>
      <c r="W135" s="1147">
        <f t="shared" si="124"/>
        <v>94.182639999999992</v>
      </c>
      <c r="X135" s="1147">
        <f t="shared" si="124"/>
        <v>14.703770000000006</v>
      </c>
      <c r="Y135" s="1147">
        <f t="shared" si="124"/>
        <v>13.233119999999991</v>
      </c>
      <c r="Z135" s="1147">
        <f t="shared" ref="Z135:AK135" si="125">SUM(Z133:Z134)</f>
        <v>15.275230000000001</v>
      </c>
      <c r="AA135" s="1221">
        <f t="shared" si="125"/>
        <v>13.640920000000008</v>
      </c>
      <c r="AB135" s="1147">
        <f t="shared" si="125"/>
        <v>14.093089999999989</v>
      </c>
      <c r="AC135" s="1147">
        <f t="shared" si="125"/>
        <v>14.545259999999999</v>
      </c>
      <c r="AD135" s="1147">
        <f t="shared" si="125"/>
        <v>13.188749999999999</v>
      </c>
      <c r="AE135" s="1147">
        <f t="shared" si="125"/>
        <v>23.063280000000013</v>
      </c>
      <c r="AF135" s="1149">
        <f t="shared" si="125"/>
        <v>22.220919999999992</v>
      </c>
      <c r="AG135" s="1147">
        <f t="shared" si="125"/>
        <v>25.952610000000007</v>
      </c>
      <c r="AH135" s="1147">
        <f t="shared" si="125"/>
        <v>22.673090000000016</v>
      </c>
      <c r="AI135" s="1147">
        <f t="shared" si="125"/>
        <v>22.220919999999978</v>
      </c>
      <c r="AJ135" s="1147">
        <f t="shared" si="125"/>
        <v>24.16652999999998</v>
      </c>
      <c r="AK135" s="1147">
        <f t="shared" si="125"/>
        <v>22.452160000000021</v>
      </c>
      <c r="AM135" s="1147">
        <f t="shared" ref="AM135:AQ135" si="126">SUM(AM133:AM134)</f>
        <v>256.51041000000004</v>
      </c>
      <c r="AN135" s="1147">
        <f t="shared" si="126"/>
        <v>306.89199999999994</v>
      </c>
      <c r="AO135" s="1147">
        <f t="shared" si="126"/>
        <v>233.49276</v>
      </c>
      <c r="AP135" s="1148">
        <f t="shared" si="126"/>
        <v>213.08546999999999</v>
      </c>
      <c r="AQ135" s="1147">
        <f t="shared" si="126"/>
        <v>139.68622999999999</v>
      </c>
      <c r="AS135" s="1199">
        <f t="shared" si="121"/>
        <v>5.891236053931102E-3</v>
      </c>
      <c r="AT135" s="1199">
        <f t="shared" si="121"/>
        <v>6.8871152411512648E-3</v>
      </c>
      <c r="AU135" s="1199">
        <f t="shared" si="122"/>
        <v>5.2954946354887549E-3</v>
      </c>
      <c r="AV135" s="1200">
        <f t="shared" si="122"/>
        <v>9.7051364912656025E-3</v>
      </c>
      <c r="AW135" s="1199">
        <f t="shared" si="122"/>
        <v>6.5005545540588947E-3</v>
      </c>
    </row>
    <row r="136" spans="1:49" ht="5.0999999999999996" customHeight="1" x14ac:dyDescent="0.3">
      <c r="A136" s="1117" t="str" cm="1">
        <f t="array" ref="A136">IF(ISBLANK(B136),"",IF(AND(H136:AS136=0),"n/a",""))</f>
        <v/>
      </c>
      <c r="B136" s="1117"/>
      <c r="H136" s="1145"/>
      <c r="I136" s="1131"/>
      <c r="J136" s="1131"/>
      <c r="K136" s="1131"/>
      <c r="L136" s="1131"/>
      <c r="M136" s="1131"/>
      <c r="N136" s="1131"/>
      <c r="O136" s="1131"/>
      <c r="P136" s="1131"/>
      <c r="Q136" s="1131"/>
      <c r="R136" s="1131"/>
      <c r="S136" s="1131"/>
      <c r="T136" s="1145"/>
      <c r="U136" s="1131"/>
      <c r="V136" s="1131"/>
      <c r="W136" s="1131"/>
      <c r="X136" s="1131"/>
      <c r="Y136" s="1131"/>
      <c r="Z136" s="1131"/>
      <c r="AA136" s="1220"/>
      <c r="AB136" s="1131"/>
      <c r="AC136" s="1131"/>
      <c r="AD136" s="1131"/>
      <c r="AE136" s="1131"/>
      <c r="AF136" s="1145"/>
      <c r="AG136" s="1131"/>
      <c r="AH136" s="1131"/>
      <c r="AI136" s="1131"/>
      <c r="AJ136" s="1131"/>
      <c r="AK136" s="1131"/>
      <c r="AP136" s="1145"/>
      <c r="AV136" s="1190"/>
    </row>
    <row r="137" spans="1:49" x14ac:dyDescent="0.3">
      <c r="A137" s="1117" t="str" cm="1">
        <f t="array" ref="A137">IF(ISBLANK(B137),"",IF(AND(H137:AS137=0),"n/a",""))</f>
        <v>n/a</v>
      </c>
      <c r="B137" s="1117">
        <v>551031230</v>
      </c>
      <c r="C137" s="1169" t="s">
        <v>1673</v>
      </c>
      <c r="D137" s="1169" t="str">
        <f t="shared" ref="D137:D146" si="127">B137&amp;" - "&amp;C137</f>
        <v>551031230 - COGS-F-Maintenance</v>
      </c>
      <c r="E137" s="1169" t="s">
        <v>1799</v>
      </c>
      <c r="F137" s="1169" t="s">
        <v>1813</v>
      </c>
      <c r="H137" s="1145">
        <f>+'Detail_PL_3M Decatur'!H137+'Detail_PL_Citgo Lemont'!H137+'Detail_PL_Texas Central'!H137+'Detail_PL_New Orleans Central'!H137+'Detail_PL_Joliet IL'!H137+'Detail_PL_RRS A6 Common'!H137+'Detail_PL_Versum Materials'!H137+Detail_PL_NA!H137</f>
        <v>0</v>
      </c>
      <c r="I137" s="1131">
        <f>+'Detail_PL_3M Decatur'!I137+'Detail_PL_Citgo Lemont'!I137+'Detail_PL_Texas Central'!I137+'Detail_PL_New Orleans Central'!I137+'Detail_PL_Joliet IL'!I137+'Detail_PL_RRS A6 Common'!I137+'Detail_PL_Versum Materials'!I137+Detail_PL_NA!I137</f>
        <v>0</v>
      </c>
      <c r="J137" s="1131">
        <f>+'Detail_PL_3M Decatur'!J137+'Detail_PL_Citgo Lemont'!J137+'Detail_PL_Texas Central'!J137+'Detail_PL_New Orleans Central'!J137+'Detail_PL_Joliet IL'!J137+'Detail_PL_RRS A6 Common'!J137+'Detail_PL_Versum Materials'!J137+Detail_PL_NA!J137</f>
        <v>0</v>
      </c>
      <c r="K137" s="1131">
        <f>+'Detail_PL_3M Decatur'!K137+'Detail_PL_Citgo Lemont'!K137+'Detail_PL_Texas Central'!K137+'Detail_PL_New Orleans Central'!K137+'Detail_PL_Joliet IL'!K137+'Detail_PL_RRS A6 Common'!K137+'Detail_PL_Versum Materials'!K137+Detail_PL_NA!K137</f>
        <v>0</v>
      </c>
      <c r="L137" s="1131">
        <f>+'Detail_PL_3M Decatur'!L137+'Detail_PL_Citgo Lemont'!L137+'Detail_PL_Texas Central'!L137+'Detail_PL_New Orleans Central'!L137+'Detail_PL_Joliet IL'!L137+'Detail_PL_RRS A6 Common'!L137+'Detail_PL_Versum Materials'!L137+Detail_PL_NA!L137</f>
        <v>0</v>
      </c>
      <c r="M137" s="1131">
        <f>+'Detail_PL_3M Decatur'!M137+'Detail_PL_Citgo Lemont'!M137+'Detail_PL_Texas Central'!M137+'Detail_PL_New Orleans Central'!M137+'Detail_PL_Joliet IL'!M137+'Detail_PL_RRS A6 Common'!M137+'Detail_PL_Versum Materials'!M137+Detail_PL_NA!M137</f>
        <v>0</v>
      </c>
      <c r="N137" s="1131">
        <f>+'Detail_PL_3M Decatur'!N137+'Detail_PL_Citgo Lemont'!N137+'Detail_PL_Texas Central'!N137+'Detail_PL_New Orleans Central'!N137+'Detail_PL_Joliet IL'!N137+'Detail_PL_RRS A6 Common'!N137+'Detail_PL_Versum Materials'!N137+Detail_PL_NA!N137</f>
        <v>0</v>
      </c>
      <c r="O137" s="1131">
        <f>+'Detail_PL_3M Decatur'!O137+'Detail_PL_Citgo Lemont'!O137+'Detail_PL_Texas Central'!O137+'Detail_PL_New Orleans Central'!O137+'Detail_PL_Joliet IL'!O137+'Detail_PL_RRS A6 Common'!O137+'Detail_PL_Versum Materials'!O137+Detail_PL_NA!O137</f>
        <v>0</v>
      </c>
      <c r="P137" s="1131">
        <f>+'Detail_PL_3M Decatur'!P137+'Detail_PL_Citgo Lemont'!P137+'Detail_PL_Texas Central'!P137+'Detail_PL_New Orleans Central'!P137+'Detail_PL_Joliet IL'!P137+'Detail_PL_RRS A6 Common'!P137+'Detail_PL_Versum Materials'!P137+Detail_PL_NA!P137</f>
        <v>0</v>
      </c>
      <c r="Q137" s="1131">
        <f>+'Detail_PL_3M Decatur'!Q137+'Detail_PL_Citgo Lemont'!Q137+'Detail_PL_Texas Central'!Q137+'Detail_PL_New Orleans Central'!Q137+'Detail_PL_Joliet IL'!Q137+'Detail_PL_RRS A6 Common'!Q137+'Detail_PL_Versum Materials'!Q137+Detail_PL_NA!Q137</f>
        <v>0</v>
      </c>
      <c r="R137" s="1131">
        <f>+'Detail_PL_3M Decatur'!R137+'Detail_PL_Citgo Lemont'!R137+'Detail_PL_Texas Central'!R137+'Detail_PL_New Orleans Central'!R137+'Detail_PL_Joliet IL'!R137+'Detail_PL_RRS A6 Common'!R137+'Detail_PL_Versum Materials'!R137+Detail_PL_NA!R137</f>
        <v>0</v>
      </c>
      <c r="S137" s="1131">
        <f>+'Detail_PL_3M Decatur'!S137+'Detail_PL_Citgo Lemont'!S137+'Detail_PL_Texas Central'!S137+'Detail_PL_New Orleans Central'!S137+'Detail_PL_Joliet IL'!S137+'Detail_PL_RRS A6 Common'!S137+'Detail_PL_Versum Materials'!S137+Detail_PL_NA!S137</f>
        <v>0</v>
      </c>
      <c r="T137" s="1145">
        <f>+'Detail_PL_3M Decatur'!T137+'Detail_PL_Citgo Lemont'!T137+'Detail_PL_Texas Central'!T137+'Detail_PL_New Orleans Central'!T137+'Detail_PL_Joliet IL'!T137+'Detail_PL_RRS A6 Common'!T137+'Detail_PL_Versum Materials'!T137+Detail_PL_NA!T137</f>
        <v>0</v>
      </c>
      <c r="U137" s="1131">
        <f>+'Detail_PL_3M Decatur'!U137+'Detail_PL_Citgo Lemont'!U137+'Detail_PL_Texas Central'!U137+'Detail_PL_New Orleans Central'!U137+'Detail_PL_Joliet IL'!U137+'Detail_PL_RRS A6 Common'!U137+'Detail_PL_Versum Materials'!U137+Detail_PL_NA!U137</f>
        <v>0</v>
      </c>
      <c r="V137" s="1131">
        <f>+'Detail_PL_3M Decatur'!V137+'Detail_PL_Citgo Lemont'!V137+'Detail_PL_Texas Central'!V137+'Detail_PL_New Orleans Central'!V137+'Detail_PL_Joliet IL'!V137+'Detail_PL_RRS A6 Common'!V137+'Detail_PL_Versum Materials'!V137+Detail_PL_NA!V137</f>
        <v>0</v>
      </c>
      <c r="W137" s="1131">
        <f>+'Detail_PL_3M Decatur'!W137+'Detail_PL_Citgo Lemont'!W137+'Detail_PL_Texas Central'!W137+'Detail_PL_New Orleans Central'!W137+'Detail_PL_Joliet IL'!W137+'Detail_PL_RRS A6 Common'!W137+'Detail_PL_Versum Materials'!W137+Detail_PL_NA!W137</f>
        <v>0</v>
      </c>
      <c r="X137" s="1131">
        <f>+'Detail_PL_3M Decatur'!X137+'Detail_PL_Citgo Lemont'!X137+'Detail_PL_Texas Central'!X137+'Detail_PL_New Orleans Central'!X137+'Detail_PL_Joliet IL'!X137+'Detail_PL_RRS A6 Common'!X137+'Detail_PL_Versum Materials'!X137+Detail_PL_NA!X137</f>
        <v>0</v>
      </c>
      <c r="Y137" s="1131">
        <f>+'Detail_PL_3M Decatur'!Y137+'Detail_PL_Citgo Lemont'!Y137+'Detail_PL_Texas Central'!Y137+'Detail_PL_New Orleans Central'!Y137+'Detail_PL_Joliet IL'!Y137+'Detail_PL_RRS A6 Common'!Y137+'Detail_PL_Versum Materials'!Y137+Detail_PL_NA!Y137</f>
        <v>0</v>
      </c>
      <c r="Z137" s="1131">
        <f>+'Detail_PL_3M Decatur'!Z137+'Detail_PL_Citgo Lemont'!Z137+'Detail_PL_Texas Central'!Z137+'Detail_PL_New Orleans Central'!Z137+'Detail_PL_Joliet IL'!Z137+'Detail_PL_RRS A6 Common'!Z137+'Detail_PL_Versum Materials'!Z137+Detail_PL_NA!Z137</f>
        <v>0</v>
      </c>
      <c r="AA137" s="1220">
        <f>+'Detail_PL_3M Decatur'!AA137+'Detail_PL_Citgo Lemont'!AA137+'Detail_PL_Texas Central'!AA137+'Detail_PL_New Orleans Central'!AA137+'Detail_PL_Joliet IL'!AA137+'Detail_PL_RRS A6 Common'!AA137+'Detail_PL_Versum Materials'!AA137+Detail_PL_NA!AA137</f>
        <v>0</v>
      </c>
      <c r="AB137" s="1131">
        <f>+'Detail_PL_3M Decatur'!AB137+'Detail_PL_Citgo Lemont'!AB137+'Detail_PL_Texas Central'!AB137+'Detail_PL_New Orleans Central'!AB137+'Detail_PL_Joliet IL'!AB137+'Detail_PL_RRS A6 Common'!AB137+'Detail_PL_Versum Materials'!AB137+Detail_PL_NA!AB137</f>
        <v>0</v>
      </c>
      <c r="AC137" s="1131">
        <f>+'Detail_PL_3M Decatur'!AC137+'Detail_PL_Citgo Lemont'!AC137+'Detail_PL_Texas Central'!AC137+'Detail_PL_New Orleans Central'!AC137+'Detail_PL_Joliet IL'!AC137+'Detail_PL_RRS A6 Common'!AC137+'Detail_PL_Versum Materials'!AC137+Detail_PL_NA!AC137</f>
        <v>0</v>
      </c>
      <c r="AD137" s="1131">
        <f>+'Detail_PL_3M Decatur'!AD137+'Detail_PL_Citgo Lemont'!AD137+'Detail_PL_Texas Central'!AD137+'Detail_PL_New Orleans Central'!AD137+'Detail_PL_Joliet IL'!AD137+'Detail_PL_RRS A6 Common'!AD137+'Detail_PL_Versum Materials'!AD137+Detail_PL_NA!AD137</f>
        <v>0</v>
      </c>
      <c r="AE137" s="1131">
        <f>+'Detail_PL_3M Decatur'!AE137+'Detail_PL_Citgo Lemont'!AE137+'Detail_PL_Texas Central'!AE137+'Detail_PL_New Orleans Central'!AE137+'Detail_PL_Joliet IL'!AE137+'Detail_PL_RRS A6 Common'!AE137+'Detail_PL_Versum Materials'!AE137+Detail_PL_NA!AE137</f>
        <v>0</v>
      </c>
      <c r="AF137" s="1145">
        <f>+'Detail_PL_3M Decatur'!AF137+'Detail_PL_Citgo Lemont'!AF137+'Detail_PL_Texas Central'!AF137+'Detail_PL_New Orleans Central'!AF137+'Detail_PL_Joliet IL'!AF137+'Detail_PL_RRS A6 Common'!AF137+'Detail_PL_Versum Materials'!AF137+Detail_PL_NA!AF137</f>
        <v>0</v>
      </c>
      <c r="AG137" s="1131">
        <f>+'Detail_PL_3M Decatur'!AG137+'Detail_PL_Citgo Lemont'!AG137+'Detail_PL_Texas Central'!AG137+'Detail_PL_New Orleans Central'!AG137+'Detail_PL_Joliet IL'!AG137+'Detail_PL_RRS A6 Common'!AG137+'Detail_PL_Versum Materials'!AG137+Detail_PL_NA!AG137</f>
        <v>0</v>
      </c>
      <c r="AH137" s="1131">
        <f>+'Detail_PL_3M Decatur'!AH137+'Detail_PL_Citgo Lemont'!AH137+'Detail_PL_Texas Central'!AH137+'Detail_PL_New Orleans Central'!AH137+'Detail_PL_Joliet IL'!AH137+'Detail_PL_RRS A6 Common'!AH137+'Detail_PL_Versum Materials'!AH137+Detail_PL_NA!AH137</f>
        <v>0</v>
      </c>
      <c r="AI137" s="1131">
        <f>+'Detail_PL_3M Decatur'!AI137+'Detail_PL_Citgo Lemont'!AI137+'Detail_PL_Texas Central'!AI137+'Detail_PL_New Orleans Central'!AI137+'Detail_PL_Joliet IL'!AI137+'Detail_PL_RRS A6 Common'!AI137+'Detail_PL_Versum Materials'!AI137+Detail_PL_NA!AI137</f>
        <v>0</v>
      </c>
      <c r="AJ137" s="1131">
        <f>+'Detail_PL_3M Decatur'!AJ137+'Detail_PL_Citgo Lemont'!AJ137+'Detail_PL_Texas Central'!AJ137+'Detail_PL_New Orleans Central'!AJ137+'Detail_PL_Joliet IL'!AJ137+'Detail_PL_RRS A6 Common'!AJ137+'Detail_PL_Versum Materials'!AJ137+Detail_PL_NA!AJ137</f>
        <v>0</v>
      </c>
      <c r="AK137" s="1131">
        <f>+'Detail_PL_3M Decatur'!AK137+'Detail_PL_Citgo Lemont'!AK137+'Detail_PL_Texas Central'!AK137+'Detail_PL_New Orleans Central'!AK137+'Detail_PL_Joliet IL'!AK137+'Detail_PL_RRS A6 Common'!AK137+'Detail_PL_Versum Materials'!AK137+Detail_PL_NA!AK137</f>
        <v>0</v>
      </c>
      <c r="AM137" s="1131">
        <f t="shared" ref="AM137:AM146" si="128">SUM(H137:S137)</f>
        <v>0</v>
      </c>
      <c r="AN137" s="1131">
        <f t="shared" ref="AN137:AN146" si="129">SUM(T137:AE137)</f>
        <v>0</v>
      </c>
      <c r="AO137" s="1131">
        <f t="shared" ref="AO137:AO146" si="130">SUM(Z137:AK137)</f>
        <v>0</v>
      </c>
      <c r="AP137" s="1145">
        <f t="shared" ref="AP137:AP146" si="131">SUM(T137:Y137)</f>
        <v>0</v>
      </c>
      <c r="AQ137" s="1131">
        <f t="shared" ref="AQ137:AQ146" si="132">SUM(AF137:AK137)</f>
        <v>0</v>
      </c>
      <c r="AS137" s="1171">
        <f t="shared" ref="AS137:AT147" si="133">IFERROR(AM137/AM$20,0)</f>
        <v>0</v>
      </c>
      <c r="AT137" s="1171">
        <f t="shared" si="133"/>
        <v>0</v>
      </c>
      <c r="AU137" s="1171">
        <f t="shared" ref="AU137:AW147" si="134">IFERROR(AO137/AO$20,0)</f>
        <v>0</v>
      </c>
      <c r="AV137" s="1190">
        <f t="shared" si="134"/>
        <v>0</v>
      </c>
      <c r="AW137" s="1171">
        <f t="shared" si="134"/>
        <v>0</v>
      </c>
    </row>
    <row r="138" spans="1:49" x14ac:dyDescent="0.3">
      <c r="A138" s="1117" t="str" cm="1">
        <f t="array" ref="A138">IF(ISBLANK(B138),"",IF(AND(H138:AS138=0),"n/a",""))</f>
        <v/>
      </c>
      <c r="B138" s="1117">
        <v>551120000</v>
      </c>
      <c r="C138" s="1169" t="s">
        <v>218</v>
      </c>
      <c r="D138" s="1169" t="str">
        <f t="shared" si="127"/>
        <v>551120000 - Maintenance supplies and small equipment</v>
      </c>
      <c r="E138" s="1169" t="s">
        <v>1799</v>
      </c>
      <c r="F138" s="1169" t="s">
        <v>1813</v>
      </c>
      <c r="H138" s="1145">
        <f>+'Detail_PL_3M Decatur'!H138+'Detail_PL_Citgo Lemont'!H138+'Detail_PL_Texas Central'!H138+'Detail_PL_New Orleans Central'!H138+'Detail_PL_Joliet IL'!H138+'Detail_PL_RRS A6 Common'!H138+'Detail_PL_Versum Materials'!H138+Detail_PL_NA!H138</f>
        <v>19.654319999999998</v>
      </c>
      <c r="I138" s="1131">
        <f>+'Detail_PL_3M Decatur'!I138+'Detail_PL_Citgo Lemont'!I138+'Detail_PL_Texas Central'!I138+'Detail_PL_New Orleans Central'!I138+'Detail_PL_Joliet IL'!I138+'Detail_PL_RRS A6 Common'!I138+'Detail_PL_Versum Materials'!I138+Detail_PL_NA!I138</f>
        <v>25.594229999999996</v>
      </c>
      <c r="J138" s="1131">
        <f>+'Detail_PL_3M Decatur'!J138+'Detail_PL_Citgo Lemont'!J138+'Detail_PL_Texas Central'!J138+'Detail_PL_New Orleans Central'!J138+'Detail_PL_Joliet IL'!J138+'Detail_PL_RRS A6 Common'!J138+'Detail_PL_Versum Materials'!J138+Detail_PL_NA!J138</f>
        <v>56.902890000000014</v>
      </c>
      <c r="K138" s="1131">
        <f>+'Detail_PL_3M Decatur'!K138+'Detail_PL_Citgo Lemont'!K138+'Detail_PL_Texas Central'!K138+'Detail_PL_New Orleans Central'!K138+'Detail_PL_Joliet IL'!K138+'Detail_PL_RRS A6 Common'!K138+'Detail_PL_Versum Materials'!K138+Detail_PL_NA!K138</f>
        <v>55.053059999999981</v>
      </c>
      <c r="L138" s="1131">
        <f>+'Detail_PL_3M Decatur'!L138+'Detail_PL_Citgo Lemont'!L138+'Detail_PL_Texas Central'!L138+'Detail_PL_New Orleans Central'!L138+'Detail_PL_Joliet IL'!L138+'Detail_PL_RRS A6 Common'!L138+'Detail_PL_Versum Materials'!L138+Detail_PL_NA!L138</f>
        <v>23.344310000000014</v>
      </c>
      <c r="M138" s="1131">
        <f>+'Detail_PL_3M Decatur'!M138+'Detail_PL_Citgo Lemont'!M138+'Detail_PL_Texas Central'!M138+'Detail_PL_New Orleans Central'!M138+'Detail_PL_Joliet IL'!M138+'Detail_PL_RRS A6 Common'!M138+'Detail_PL_Versum Materials'!M138+Detail_PL_NA!M138</f>
        <v>30.42287000000001</v>
      </c>
      <c r="N138" s="1131">
        <f>+'Detail_PL_3M Decatur'!N138+'Detail_PL_Citgo Lemont'!N138+'Detail_PL_Texas Central'!N138+'Detail_PL_New Orleans Central'!N138+'Detail_PL_Joliet IL'!N138+'Detail_PL_RRS A6 Common'!N138+'Detail_PL_Versum Materials'!N138+Detail_PL_NA!N138</f>
        <v>40.628669999999978</v>
      </c>
      <c r="O138" s="1131">
        <f>+'Detail_PL_3M Decatur'!O138+'Detail_PL_Citgo Lemont'!O138+'Detail_PL_Texas Central'!O138+'Detail_PL_New Orleans Central'!O138+'Detail_PL_Joliet IL'!O138+'Detail_PL_RRS A6 Common'!O138+'Detail_PL_Versum Materials'!O138+Detail_PL_NA!O138</f>
        <v>66.552539999999993</v>
      </c>
      <c r="P138" s="1131">
        <f>+'Detail_PL_3M Decatur'!P138+'Detail_PL_Citgo Lemont'!P138+'Detail_PL_Texas Central'!P138+'Detail_PL_New Orleans Central'!P138+'Detail_PL_Joliet IL'!P138+'Detail_PL_RRS A6 Common'!P138+'Detail_PL_Versum Materials'!P138+Detail_PL_NA!P138</f>
        <v>34.165039999999969</v>
      </c>
      <c r="Q138" s="1131">
        <f>+'Detail_PL_3M Decatur'!Q138+'Detail_PL_Citgo Lemont'!Q138+'Detail_PL_Texas Central'!Q138+'Detail_PL_New Orleans Central'!Q138+'Detail_PL_Joliet IL'!Q138+'Detail_PL_RRS A6 Common'!Q138+'Detail_PL_Versum Materials'!Q138+Detail_PL_NA!Q138</f>
        <v>31.001420000000071</v>
      </c>
      <c r="R138" s="1131">
        <f>+'Detail_PL_3M Decatur'!R138+'Detail_PL_Citgo Lemont'!R138+'Detail_PL_Texas Central'!R138+'Detail_PL_New Orleans Central'!R138+'Detail_PL_Joliet IL'!R138+'Detail_PL_RRS A6 Common'!R138+'Detail_PL_Versum Materials'!R138+Detail_PL_NA!R138</f>
        <v>23.300979999999932</v>
      </c>
      <c r="S138" s="1131">
        <f>+'Detail_PL_3M Decatur'!S138+'Detail_PL_Citgo Lemont'!S138+'Detail_PL_Texas Central'!S138+'Detail_PL_New Orleans Central'!S138+'Detail_PL_Joliet IL'!S138+'Detail_PL_RRS A6 Common'!S138+'Detail_PL_Versum Materials'!S138+Detail_PL_NA!S138</f>
        <v>27.758680000000027</v>
      </c>
      <c r="T138" s="1145">
        <f>+'Detail_PL_3M Decatur'!T138+'Detail_PL_Citgo Lemont'!T138+'Detail_PL_Texas Central'!T138+'Detail_PL_New Orleans Central'!T138+'Detail_PL_Joliet IL'!T138+'Detail_PL_RRS A6 Common'!T138+'Detail_PL_Versum Materials'!T138+Detail_PL_NA!T138</f>
        <v>19.378350000000001</v>
      </c>
      <c r="U138" s="1131">
        <f>+'Detail_PL_3M Decatur'!U138+'Detail_PL_Citgo Lemont'!U138+'Detail_PL_Texas Central'!U138+'Detail_PL_New Orleans Central'!U138+'Detail_PL_Joliet IL'!U138+'Detail_PL_RRS A6 Common'!U138+'Detail_PL_Versum Materials'!U138+Detail_PL_NA!U138</f>
        <v>37.239699999999999</v>
      </c>
      <c r="V138" s="1131">
        <f>+'Detail_PL_3M Decatur'!V138+'Detail_PL_Citgo Lemont'!V138+'Detail_PL_Texas Central'!V138+'Detail_PL_New Orleans Central'!V138+'Detail_PL_Joliet IL'!V138+'Detail_PL_RRS A6 Common'!V138+'Detail_PL_Versum Materials'!V138+Detail_PL_NA!V138</f>
        <v>12.321520000000003</v>
      </c>
      <c r="W138" s="1131">
        <f>+'Detail_PL_3M Decatur'!W138+'Detail_PL_Citgo Lemont'!W138+'Detail_PL_Texas Central'!W138+'Detail_PL_New Orleans Central'!W138+'Detail_PL_Joliet IL'!W138+'Detail_PL_RRS A6 Common'!W138+'Detail_PL_Versum Materials'!W138+Detail_PL_NA!W138</f>
        <v>38.219070000000002</v>
      </c>
      <c r="X138" s="1131">
        <f>+'Detail_PL_3M Decatur'!X138+'Detail_PL_Citgo Lemont'!X138+'Detail_PL_Texas Central'!X138+'Detail_PL_New Orleans Central'!X138+'Detail_PL_Joliet IL'!X138+'Detail_PL_RRS A6 Common'!X138+'Detail_PL_Versum Materials'!X138+Detail_PL_NA!X138</f>
        <v>40.870890000000017</v>
      </c>
      <c r="Y138" s="1131">
        <f>+'Detail_PL_3M Decatur'!Y138+'Detail_PL_Citgo Lemont'!Y138+'Detail_PL_Texas Central'!Y138+'Detail_PL_New Orleans Central'!Y138+'Detail_PL_Joliet IL'!Y138+'Detail_PL_RRS A6 Common'!Y138+'Detail_PL_Versum Materials'!Y138+Detail_PL_NA!Y138</f>
        <v>17.893059999999995</v>
      </c>
      <c r="Z138" s="1131">
        <f>+'Detail_PL_3M Decatur'!Z138+'Detail_PL_Citgo Lemont'!Z138+'Detail_PL_Texas Central'!Z138+'Detail_PL_New Orleans Central'!Z138+'Detail_PL_Joliet IL'!Z138+'Detail_PL_RRS A6 Common'!Z138+'Detail_PL_Versum Materials'!Z138+Detail_PL_NA!Z138</f>
        <v>19.303000000000004</v>
      </c>
      <c r="AA138" s="1220">
        <f>+'Detail_PL_3M Decatur'!AA138+'Detail_PL_Citgo Lemont'!AA138+'Detail_PL_Texas Central'!AA138+'Detail_PL_New Orleans Central'!AA138+'Detail_PL_Joliet IL'!AA138+'Detail_PL_RRS A6 Common'!AA138+'Detail_PL_Versum Materials'!AA138+Detail_PL_NA!AA138</f>
        <v>31.299809999999994</v>
      </c>
      <c r="AB138" s="1131">
        <f>+'Detail_PL_3M Decatur'!AB138+'Detail_PL_Citgo Lemont'!AB138+'Detail_PL_Texas Central'!AB138+'Detail_PL_New Orleans Central'!AB138+'Detail_PL_Joliet IL'!AB138+'Detail_PL_RRS A6 Common'!AB138+'Detail_PL_Versum Materials'!AB138+Detail_PL_NA!AB138</f>
        <v>18.846059999999987</v>
      </c>
      <c r="AC138" s="1131">
        <f>+'Detail_PL_3M Decatur'!AC138+'Detail_PL_Citgo Lemont'!AC138+'Detail_PL_Texas Central'!AC138+'Detail_PL_New Orleans Central'!AC138+'Detail_PL_Joliet IL'!AC138+'Detail_PL_RRS A6 Common'!AC138+'Detail_PL_Versum Materials'!AC138+Detail_PL_NA!AC138</f>
        <v>70.111170000000016</v>
      </c>
      <c r="AD138" s="1131">
        <f>+'Detail_PL_3M Decatur'!AD138+'Detail_PL_Citgo Lemont'!AD138+'Detail_PL_Texas Central'!AD138+'Detail_PL_New Orleans Central'!AD138+'Detail_PL_Joliet IL'!AD138+'Detail_PL_RRS A6 Common'!AD138+'Detail_PL_Versum Materials'!AD138+Detail_PL_NA!AD138</f>
        <v>29.152549999999977</v>
      </c>
      <c r="AE138" s="1131">
        <f>+'Detail_PL_3M Decatur'!AE138+'Detail_PL_Citgo Lemont'!AE138+'Detail_PL_Texas Central'!AE138+'Detail_PL_New Orleans Central'!AE138+'Detail_PL_Joliet IL'!AE138+'Detail_PL_RRS A6 Common'!AE138+'Detail_PL_Versum Materials'!AE138+Detail_PL_NA!AE138</f>
        <v>34.641140000000036</v>
      </c>
      <c r="AF138" s="1145">
        <f>+'Detail_PL_3M Decatur'!AF138+'Detail_PL_Citgo Lemont'!AF138+'Detail_PL_Texas Central'!AF138+'Detail_PL_New Orleans Central'!AF138+'Detail_PL_Joliet IL'!AF138+'Detail_PL_RRS A6 Common'!AF138+'Detail_PL_Versum Materials'!AF138+Detail_PL_NA!AF138</f>
        <v>63.058749999999975</v>
      </c>
      <c r="AG138" s="1131">
        <f>+'Detail_PL_3M Decatur'!AG138+'Detail_PL_Citgo Lemont'!AG138+'Detail_PL_Texas Central'!AG138+'Detail_PL_New Orleans Central'!AG138+'Detail_PL_Joliet IL'!AG138+'Detail_PL_RRS A6 Common'!AG138+'Detail_PL_Versum Materials'!AG138+Detail_PL_NA!AG138</f>
        <v>39.10637999999998</v>
      </c>
      <c r="AH138" s="1131">
        <f>+'Detail_PL_3M Decatur'!AH138+'Detail_PL_Citgo Lemont'!AH138+'Detail_PL_Texas Central'!AH138+'Detail_PL_New Orleans Central'!AH138+'Detail_PL_Joliet IL'!AH138+'Detail_PL_RRS A6 Common'!AH138+'Detail_PL_Versum Materials'!AH138+Detail_PL_NA!AH138</f>
        <v>32.180959999999978</v>
      </c>
      <c r="AI138" s="1131">
        <f>+'Detail_PL_3M Decatur'!AI138+'Detail_PL_Citgo Lemont'!AI138+'Detail_PL_Texas Central'!AI138+'Detail_PL_New Orleans Central'!AI138+'Detail_PL_Joliet IL'!AI138+'Detail_PL_RRS A6 Common'!AI138+'Detail_PL_Versum Materials'!AI138+Detail_PL_NA!AI138</f>
        <v>14.203270000000007</v>
      </c>
      <c r="AJ138" s="1131">
        <f>+'Detail_PL_3M Decatur'!AJ138+'Detail_PL_Citgo Lemont'!AJ138+'Detail_PL_Texas Central'!AJ138+'Detail_PL_New Orleans Central'!AJ138+'Detail_PL_Joliet IL'!AJ138+'Detail_PL_RRS A6 Common'!AJ138+'Detail_PL_Versum Materials'!AJ138+Detail_PL_NA!AJ138</f>
        <v>-11.430279999999939</v>
      </c>
      <c r="AK138" s="1131">
        <f>+'Detail_PL_3M Decatur'!AK138+'Detail_PL_Citgo Lemont'!AK138+'Detail_PL_Texas Central'!AK138+'Detail_PL_New Orleans Central'!AK138+'Detail_PL_Joliet IL'!AK138+'Detail_PL_RRS A6 Common'!AK138+'Detail_PL_Versum Materials'!AK138+Detail_PL_NA!AK138</f>
        <v>51.675909999999959</v>
      </c>
      <c r="AM138" s="1131">
        <f t="shared" si="128"/>
        <v>434.37900999999994</v>
      </c>
      <c r="AN138" s="1131">
        <f t="shared" si="129"/>
        <v>369.27631999999994</v>
      </c>
      <c r="AO138" s="1131">
        <f t="shared" si="130"/>
        <v>392.14872000000003</v>
      </c>
      <c r="AP138" s="1145">
        <f t="shared" si="131"/>
        <v>165.92259000000001</v>
      </c>
      <c r="AQ138" s="1131">
        <f t="shared" si="132"/>
        <v>188.79498999999996</v>
      </c>
      <c r="AS138" s="1171">
        <f t="shared" si="133"/>
        <v>9.9763174710254358E-3</v>
      </c>
      <c r="AT138" s="1171">
        <f t="shared" si="133"/>
        <v>8.287112637892979E-3</v>
      </c>
      <c r="AU138" s="1171">
        <f t="shared" si="134"/>
        <v>8.8937294804077947E-3</v>
      </c>
      <c r="AV138" s="1190">
        <f t="shared" si="134"/>
        <v>7.5570679827878526E-3</v>
      </c>
      <c r="AW138" s="1171">
        <f t="shared" si="134"/>
        <v>8.7859206453492471E-3</v>
      </c>
    </row>
    <row r="139" spans="1:49" x14ac:dyDescent="0.3">
      <c r="A139" s="1117" t="str" cm="1">
        <f t="array" ref="A139">IF(ISBLANK(B139),"",IF(AND(H139:AS139=0),"n/a",""))</f>
        <v/>
      </c>
      <c r="B139" s="1117">
        <v>552230600</v>
      </c>
      <c r="C139" s="1169" t="s">
        <v>406</v>
      </c>
      <c r="D139" s="1169" t="str">
        <f t="shared" si="127"/>
        <v>552230600 - Maintenance Equipment &amp; industrial process</v>
      </c>
      <c r="E139" s="1169" t="s">
        <v>1800</v>
      </c>
      <c r="F139" s="1169" t="s">
        <v>1813</v>
      </c>
      <c r="H139" s="1145">
        <f>+'Detail_PL_3M Decatur'!H139+'Detail_PL_Citgo Lemont'!H139+'Detail_PL_Texas Central'!H139+'Detail_PL_New Orleans Central'!H139+'Detail_PL_Joliet IL'!H139+'Detail_PL_RRS A6 Common'!H139+'Detail_PL_Versum Materials'!H139+Detail_PL_NA!H139</f>
        <v>12.997999999999999</v>
      </c>
      <c r="I139" s="1131">
        <f>+'Detail_PL_3M Decatur'!I139+'Detail_PL_Citgo Lemont'!I139+'Detail_PL_Texas Central'!I139+'Detail_PL_New Orleans Central'!I139+'Detail_PL_Joliet IL'!I139+'Detail_PL_RRS A6 Common'!I139+'Detail_PL_Versum Materials'!I139+Detail_PL_NA!I139</f>
        <v>4.8978900000000003</v>
      </c>
      <c r="J139" s="1131">
        <f>+'Detail_PL_3M Decatur'!J139+'Detail_PL_Citgo Lemont'!J139+'Detail_PL_Texas Central'!J139+'Detail_PL_New Orleans Central'!J139+'Detail_PL_Joliet IL'!J139+'Detail_PL_RRS A6 Common'!J139+'Detail_PL_Versum Materials'!J139+Detail_PL_NA!J139</f>
        <v>7.8195699999999988</v>
      </c>
      <c r="K139" s="1131">
        <f>+'Detail_PL_3M Decatur'!K139+'Detail_PL_Citgo Lemont'!K139+'Detail_PL_Texas Central'!K139+'Detail_PL_New Orleans Central'!K139+'Detail_PL_Joliet IL'!K139+'Detail_PL_RRS A6 Common'!K139+'Detail_PL_Versum Materials'!K139+Detail_PL_NA!K139</f>
        <v>20.177700000000002</v>
      </c>
      <c r="L139" s="1131">
        <f>+'Detail_PL_3M Decatur'!L139+'Detail_PL_Citgo Lemont'!L139+'Detail_PL_Texas Central'!L139+'Detail_PL_New Orleans Central'!L139+'Detail_PL_Joliet IL'!L139+'Detail_PL_RRS A6 Common'!L139+'Detail_PL_Versum Materials'!L139+Detail_PL_NA!L139</f>
        <v>6.2710699999999999</v>
      </c>
      <c r="M139" s="1131">
        <f>+'Detail_PL_3M Decatur'!M139+'Detail_PL_Citgo Lemont'!M139+'Detail_PL_Texas Central'!M139+'Detail_PL_New Orleans Central'!M139+'Detail_PL_Joliet IL'!M139+'Detail_PL_RRS A6 Common'!M139+'Detail_PL_Versum Materials'!M139+Detail_PL_NA!M139</f>
        <v>18.586439999999996</v>
      </c>
      <c r="N139" s="1131">
        <f>+'Detail_PL_3M Decatur'!N139+'Detail_PL_Citgo Lemont'!N139+'Detail_PL_Texas Central'!N139+'Detail_PL_New Orleans Central'!N139+'Detail_PL_Joliet IL'!N139+'Detail_PL_RRS A6 Common'!N139+'Detail_PL_Versum Materials'!N139+Detail_PL_NA!N139</f>
        <v>9.9030000000000022</v>
      </c>
      <c r="O139" s="1131">
        <f>+'Detail_PL_3M Decatur'!O139+'Detail_PL_Citgo Lemont'!O139+'Detail_PL_Texas Central'!O139+'Detail_PL_New Orleans Central'!O139+'Detail_PL_Joliet IL'!O139+'Detail_PL_RRS A6 Common'!O139+'Detail_PL_Versum Materials'!O139+Detail_PL_NA!O139</f>
        <v>1.8129199999999948</v>
      </c>
      <c r="P139" s="1131">
        <f>+'Detail_PL_3M Decatur'!P139+'Detail_PL_Citgo Lemont'!P139+'Detail_PL_Texas Central'!P139+'Detail_PL_New Orleans Central'!P139+'Detail_PL_Joliet IL'!P139+'Detail_PL_RRS A6 Common'!P139+'Detail_PL_Versum Materials'!P139+Detail_PL_NA!P139</f>
        <v>11.190550000000009</v>
      </c>
      <c r="Q139" s="1131">
        <f>+'Detail_PL_3M Decatur'!Q139+'Detail_PL_Citgo Lemont'!Q139+'Detail_PL_Texas Central'!Q139+'Detail_PL_New Orleans Central'!Q139+'Detail_PL_Joliet IL'!Q139+'Detail_PL_RRS A6 Common'!Q139+'Detail_PL_Versum Materials'!Q139+Detail_PL_NA!Q139</f>
        <v>16.963019999999997</v>
      </c>
      <c r="R139" s="1131">
        <f>+'Detail_PL_3M Decatur'!R139+'Detail_PL_Citgo Lemont'!R139+'Detail_PL_Texas Central'!R139+'Detail_PL_New Orleans Central'!R139+'Detail_PL_Joliet IL'!R139+'Detail_PL_RRS A6 Common'!R139+'Detail_PL_Versum Materials'!R139+Detail_PL_NA!R139</f>
        <v>-9.9120900000000027</v>
      </c>
      <c r="S139" s="1131">
        <f>+'Detail_PL_3M Decatur'!S139+'Detail_PL_Citgo Lemont'!S139+'Detail_PL_Texas Central'!S139+'Detail_PL_New Orleans Central'!S139+'Detail_PL_Joliet IL'!S139+'Detail_PL_RRS A6 Common'!S139+'Detail_PL_Versum Materials'!S139+Detail_PL_NA!S139</f>
        <v>6.5953400000000055</v>
      </c>
      <c r="T139" s="1145">
        <f>+'Detail_PL_3M Decatur'!T139+'Detail_PL_Citgo Lemont'!T139+'Detail_PL_Texas Central'!T139+'Detail_PL_New Orleans Central'!T139+'Detail_PL_Joliet IL'!T139+'Detail_PL_RRS A6 Common'!T139+'Detail_PL_Versum Materials'!T139+Detail_PL_NA!T139</f>
        <v>3.99071</v>
      </c>
      <c r="U139" s="1131">
        <f>+'Detail_PL_3M Decatur'!U139+'Detail_PL_Citgo Lemont'!U139+'Detail_PL_Texas Central'!U139+'Detail_PL_New Orleans Central'!U139+'Detail_PL_Joliet IL'!U139+'Detail_PL_RRS A6 Common'!U139+'Detail_PL_Versum Materials'!U139+Detail_PL_NA!U139</f>
        <v>23.42137</v>
      </c>
      <c r="V139" s="1131">
        <f>+'Detail_PL_3M Decatur'!V139+'Detail_PL_Citgo Lemont'!V139+'Detail_PL_Texas Central'!V139+'Detail_PL_New Orleans Central'!V139+'Detail_PL_Joliet IL'!V139+'Detail_PL_RRS A6 Common'!V139+'Detail_PL_Versum Materials'!V139+Detail_PL_NA!V139</f>
        <v>14.844820000000006</v>
      </c>
      <c r="W139" s="1131">
        <f>+'Detail_PL_3M Decatur'!W139+'Detail_PL_Citgo Lemont'!W139+'Detail_PL_Texas Central'!W139+'Detail_PL_New Orleans Central'!W139+'Detail_PL_Joliet IL'!W139+'Detail_PL_RRS A6 Common'!W139+'Detail_PL_Versum Materials'!W139+Detail_PL_NA!W139</f>
        <v>10.428549999999994</v>
      </c>
      <c r="X139" s="1131">
        <f>+'Detail_PL_3M Decatur'!X139+'Detail_PL_Citgo Lemont'!X139+'Detail_PL_Texas Central'!X139+'Detail_PL_New Orleans Central'!X139+'Detail_PL_Joliet IL'!X139+'Detail_PL_RRS A6 Common'!X139+'Detail_PL_Versum Materials'!X139+Detail_PL_NA!X139</f>
        <v>12.697909999999997</v>
      </c>
      <c r="Y139" s="1131">
        <f>+'Detail_PL_3M Decatur'!Y139+'Detail_PL_Citgo Lemont'!Y139+'Detail_PL_Texas Central'!Y139+'Detail_PL_New Orleans Central'!Y139+'Detail_PL_Joliet IL'!Y139+'Detail_PL_RRS A6 Common'!Y139+'Detail_PL_Versum Materials'!Y139+Detail_PL_NA!Y139</f>
        <v>-0.87813999999999748</v>
      </c>
      <c r="Z139" s="1131">
        <f>+'Detail_PL_3M Decatur'!Z139+'Detail_PL_Citgo Lemont'!Z139+'Detail_PL_Texas Central'!Z139+'Detail_PL_New Orleans Central'!Z139+'Detail_PL_Joliet IL'!Z139+'Detail_PL_RRS A6 Common'!Z139+'Detail_PL_Versum Materials'!Z139+Detail_PL_NA!Z139</f>
        <v>14.096450000000004</v>
      </c>
      <c r="AA139" s="1220">
        <f>+'Detail_PL_3M Decatur'!AA139+'Detail_PL_Citgo Lemont'!AA139+'Detail_PL_Texas Central'!AA139+'Detail_PL_New Orleans Central'!AA139+'Detail_PL_Joliet IL'!AA139+'Detail_PL_RRS A6 Common'!AA139+'Detail_PL_Versum Materials'!AA139+Detail_PL_NA!AA139</f>
        <v>11.717240000000004</v>
      </c>
      <c r="AB139" s="1131">
        <f>+'Detail_PL_3M Decatur'!AB139+'Detail_PL_Citgo Lemont'!AB139+'Detail_PL_Texas Central'!AB139+'Detail_PL_New Orleans Central'!AB139+'Detail_PL_Joliet IL'!AB139+'Detail_PL_RRS A6 Common'!AB139+'Detail_PL_Versum Materials'!AB139+Detail_PL_NA!AB139</f>
        <v>13.278209999999987</v>
      </c>
      <c r="AC139" s="1131">
        <f>+'Detail_PL_3M Decatur'!AC139+'Detail_PL_Citgo Lemont'!AC139+'Detail_PL_Texas Central'!AC139+'Detail_PL_New Orleans Central'!AC139+'Detail_PL_Joliet IL'!AC139+'Detail_PL_RRS A6 Common'!AC139+'Detail_PL_Versum Materials'!AC139+Detail_PL_NA!AC139</f>
        <v>5.0141900000000135</v>
      </c>
      <c r="AD139" s="1131">
        <f>+'Detail_PL_3M Decatur'!AD139+'Detail_PL_Citgo Lemont'!AD139+'Detail_PL_Texas Central'!AD139+'Detail_PL_New Orleans Central'!AD139+'Detail_PL_Joliet IL'!AD139+'Detail_PL_RRS A6 Common'!AD139+'Detail_PL_Versum Materials'!AD139+Detail_PL_NA!AD139</f>
        <v>11.176089999999995</v>
      </c>
      <c r="AE139" s="1131">
        <f>+'Detail_PL_3M Decatur'!AE139+'Detail_PL_Citgo Lemont'!AE139+'Detail_PL_Texas Central'!AE139+'Detail_PL_New Orleans Central'!AE139+'Detail_PL_Joliet IL'!AE139+'Detail_PL_RRS A6 Common'!AE139+'Detail_PL_Versum Materials'!AE139+Detail_PL_NA!AE139</f>
        <v>2.1889700000000021</v>
      </c>
      <c r="AF139" s="1145">
        <f>+'Detail_PL_3M Decatur'!AF139+'Detail_PL_Citgo Lemont'!AF139+'Detail_PL_Texas Central'!AF139+'Detail_PL_New Orleans Central'!AF139+'Detail_PL_Joliet IL'!AF139+'Detail_PL_RRS A6 Common'!AF139+'Detail_PL_Versum Materials'!AF139+Detail_PL_NA!AF139</f>
        <v>5.7611699999999928</v>
      </c>
      <c r="AG139" s="1131">
        <f>+'Detail_PL_3M Decatur'!AG139+'Detail_PL_Citgo Lemont'!AG139+'Detail_PL_Texas Central'!AG139+'Detail_PL_New Orleans Central'!AG139+'Detail_PL_Joliet IL'!AG139+'Detail_PL_RRS A6 Common'!AG139+'Detail_PL_Versum Materials'!AG139+Detail_PL_NA!AG139</f>
        <v>7.5059200000000059</v>
      </c>
      <c r="AH139" s="1131">
        <f>+'Detail_PL_3M Decatur'!AH139+'Detail_PL_Citgo Lemont'!AH139+'Detail_PL_Texas Central'!AH139+'Detail_PL_New Orleans Central'!AH139+'Detail_PL_Joliet IL'!AH139+'Detail_PL_RRS A6 Common'!AH139+'Detail_PL_Versum Materials'!AH139+Detail_PL_NA!AH139</f>
        <v>3.0725199999999973</v>
      </c>
      <c r="AI139" s="1131">
        <f>+'Detail_PL_3M Decatur'!AI139+'Detail_PL_Citgo Lemont'!AI139+'Detail_PL_Texas Central'!AI139+'Detail_PL_New Orleans Central'!AI139+'Detail_PL_Joliet IL'!AI139+'Detail_PL_RRS A6 Common'!AI139+'Detail_PL_Versum Materials'!AI139+Detail_PL_NA!AI139</f>
        <v>4.260000000002151E-3</v>
      </c>
      <c r="AJ139" s="1131">
        <f>+'Detail_PL_3M Decatur'!AJ139+'Detail_PL_Citgo Lemont'!AJ139+'Detail_PL_Texas Central'!AJ139+'Detail_PL_New Orleans Central'!AJ139+'Detail_PL_Joliet IL'!AJ139+'Detail_PL_RRS A6 Common'!AJ139+'Detail_PL_Versum Materials'!AJ139+Detail_PL_NA!AJ139</f>
        <v>4.3427999999999969</v>
      </c>
      <c r="AK139" s="1131">
        <f>+'Detail_PL_3M Decatur'!AK139+'Detail_PL_Citgo Lemont'!AK139+'Detail_PL_Texas Central'!AK139+'Detail_PL_New Orleans Central'!AK139+'Detail_PL_Joliet IL'!AK139+'Detail_PL_RRS A6 Common'!AK139+'Detail_PL_Versum Materials'!AK139+Detail_PL_NA!AK139</f>
        <v>19.216489999999986</v>
      </c>
      <c r="AM139" s="1131">
        <f t="shared" si="128"/>
        <v>107.30341</v>
      </c>
      <c r="AN139" s="1131">
        <f t="shared" si="129"/>
        <v>121.97636999999999</v>
      </c>
      <c r="AO139" s="1131">
        <f t="shared" si="130"/>
        <v>97.37430999999998</v>
      </c>
      <c r="AP139" s="1145">
        <f t="shared" si="131"/>
        <v>64.505219999999994</v>
      </c>
      <c r="AQ139" s="1131">
        <f t="shared" si="132"/>
        <v>39.903159999999986</v>
      </c>
      <c r="AS139" s="1171">
        <f t="shared" si="133"/>
        <v>2.4644212985420397E-3</v>
      </c>
      <c r="AT139" s="1171">
        <f t="shared" si="133"/>
        <v>2.7373320806254515E-3</v>
      </c>
      <c r="AU139" s="1171">
        <f t="shared" si="134"/>
        <v>2.2083988224706362E-3</v>
      </c>
      <c r="AV139" s="1190">
        <f t="shared" si="134"/>
        <v>2.9379383047521529E-3</v>
      </c>
      <c r="AW139" s="1171">
        <f t="shared" si="134"/>
        <v>1.8569666348597184E-3</v>
      </c>
    </row>
    <row r="140" spans="1:49" x14ac:dyDescent="0.3">
      <c r="A140" s="1117" t="str" cm="1">
        <f t="array" ref="A140">IF(ISBLANK(B140),"",IF(AND(H140:AS140=0),"n/a",""))</f>
        <v/>
      </c>
      <c r="B140" s="1117">
        <v>552221500</v>
      </c>
      <c r="C140" s="1169" t="s">
        <v>560</v>
      </c>
      <c r="D140" s="1169" t="str">
        <f t="shared" si="127"/>
        <v>552221500 - Servicing &amp; repairs vehicle</v>
      </c>
      <c r="E140" s="1169" t="s">
        <v>1800</v>
      </c>
      <c r="F140" s="1169" t="s">
        <v>1813</v>
      </c>
      <c r="H140" s="1145">
        <f>+'Detail_PL_3M Decatur'!H140+'Detail_PL_Citgo Lemont'!H140+'Detail_PL_Texas Central'!H140+'Detail_PL_New Orleans Central'!H140+'Detail_PL_Joliet IL'!H140+'Detail_PL_RRS A6 Common'!H140+'Detail_PL_Versum Materials'!H140+Detail_PL_NA!H140</f>
        <v>0.50080000000000002</v>
      </c>
      <c r="I140" s="1131">
        <f>+'Detail_PL_3M Decatur'!I140+'Detail_PL_Citgo Lemont'!I140+'Detail_PL_Texas Central'!I140+'Detail_PL_New Orleans Central'!I140+'Detail_PL_Joliet IL'!I140+'Detail_PL_RRS A6 Common'!I140+'Detail_PL_Versum Materials'!I140+Detail_PL_NA!I140</f>
        <v>0.75884000000000007</v>
      </c>
      <c r="J140" s="1131">
        <f>+'Detail_PL_3M Decatur'!J140+'Detail_PL_Citgo Lemont'!J140+'Detail_PL_Texas Central'!J140+'Detail_PL_New Orleans Central'!J140+'Detail_PL_Joliet IL'!J140+'Detail_PL_RRS A6 Common'!J140+'Detail_PL_Versum Materials'!J140+Detail_PL_NA!J140</f>
        <v>0.77015</v>
      </c>
      <c r="K140" s="1131">
        <f>+'Detail_PL_3M Decatur'!K140+'Detail_PL_Citgo Lemont'!K140+'Detail_PL_Texas Central'!K140+'Detail_PL_New Orleans Central'!K140+'Detail_PL_Joliet IL'!K140+'Detail_PL_RRS A6 Common'!K140+'Detail_PL_Versum Materials'!K140+Detail_PL_NA!K140</f>
        <v>0.48800000000000021</v>
      </c>
      <c r="L140" s="1131">
        <f>+'Detail_PL_3M Decatur'!L140+'Detail_PL_Citgo Lemont'!L140+'Detail_PL_Texas Central'!L140+'Detail_PL_New Orleans Central'!L140+'Detail_PL_Joliet IL'!L140+'Detail_PL_RRS A6 Common'!L140+'Detail_PL_Versum Materials'!L140+Detail_PL_NA!L140</f>
        <v>0.66468999999999978</v>
      </c>
      <c r="M140" s="1131">
        <f>+'Detail_PL_3M Decatur'!M140+'Detail_PL_Citgo Lemont'!M140+'Detail_PL_Texas Central'!M140+'Detail_PL_New Orleans Central'!M140+'Detail_PL_Joliet IL'!M140+'Detail_PL_RRS A6 Common'!M140+'Detail_PL_Versum Materials'!M140+Detail_PL_NA!M140</f>
        <v>0.39665000000000006</v>
      </c>
      <c r="N140" s="1131">
        <f>+'Detail_PL_3M Decatur'!N140+'Detail_PL_Citgo Lemont'!N140+'Detail_PL_Texas Central'!N140+'Detail_PL_New Orleans Central'!N140+'Detail_PL_Joliet IL'!N140+'Detail_PL_RRS A6 Common'!N140+'Detail_PL_Versum Materials'!N140+Detail_PL_NA!N140</f>
        <v>0.89831999999999979</v>
      </c>
      <c r="O140" s="1131">
        <f>+'Detail_PL_3M Decatur'!O140+'Detail_PL_Citgo Lemont'!O140+'Detail_PL_Texas Central'!O140+'Detail_PL_New Orleans Central'!O140+'Detail_PL_Joliet IL'!O140+'Detail_PL_RRS A6 Common'!O140+'Detail_PL_Versum Materials'!O140+Detail_PL_NA!O140</f>
        <v>0.62584000000000006</v>
      </c>
      <c r="P140" s="1131">
        <f>+'Detail_PL_3M Decatur'!P140+'Detail_PL_Citgo Lemont'!P140+'Detail_PL_Texas Central'!P140+'Detail_PL_New Orleans Central'!P140+'Detail_PL_Joliet IL'!P140+'Detail_PL_RRS A6 Common'!P140+'Detail_PL_Versum Materials'!P140+Detail_PL_NA!P140</f>
        <v>0.97625000000000017</v>
      </c>
      <c r="Q140" s="1131">
        <f>+'Detail_PL_3M Decatur'!Q140+'Detail_PL_Citgo Lemont'!Q140+'Detail_PL_Texas Central'!Q140+'Detail_PL_New Orleans Central'!Q140+'Detail_PL_Joliet IL'!Q140+'Detail_PL_RRS A6 Common'!Q140+'Detail_PL_Versum Materials'!Q140+Detail_PL_NA!Q140</f>
        <v>1.3894699999999998</v>
      </c>
      <c r="R140" s="1131">
        <f>+'Detail_PL_3M Decatur'!R140+'Detail_PL_Citgo Lemont'!R140+'Detail_PL_Texas Central'!R140+'Detail_PL_New Orleans Central'!R140+'Detail_PL_Joliet IL'!R140+'Detail_PL_RRS A6 Common'!R140+'Detail_PL_Versum Materials'!R140+Detail_PL_NA!R140</f>
        <v>0.45897999999999972</v>
      </c>
      <c r="S140" s="1131">
        <f>+'Detail_PL_3M Decatur'!S140+'Detail_PL_Citgo Lemont'!S140+'Detail_PL_Texas Central'!S140+'Detail_PL_New Orleans Central'!S140+'Detail_PL_Joliet IL'!S140+'Detail_PL_RRS A6 Common'!S140+'Detail_PL_Versum Materials'!S140+Detail_PL_NA!S140</f>
        <v>0.17911000000000099</v>
      </c>
      <c r="T140" s="1145">
        <f>+'Detail_PL_3M Decatur'!T140+'Detail_PL_Citgo Lemont'!T140+'Detail_PL_Texas Central'!T140+'Detail_PL_New Orleans Central'!T140+'Detail_PL_Joliet IL'!T140+'Detail_PL_RRS A6 Common'!T140+'Detail_PL_Versum Materials'!T140+Detail_PL_NA!T140</f>
        <v>0.59549999999999992</v>
      </c>
      <c r="U140" s="1131">
        <f>+'Detail_PL_3M Decatur'!U140+'Detail_PL_Citgo Lemont'!U140+'Detail_PL_Texas Central'!U140+'Detail_PL_New Orleans Central'!U140+'Detail_PL_Joliet IL'!U140+'Detail_PL_RRS A6 Common'!U140+'Detail_PL_Versum Materials'!U140+Detail_PL_NA!U140</f>
        <v>12.50123</v>
      </c>
      <c r="V140" s="1131">
        <f>+'Detail_PL_3M Decatur'!V140+'Detail_PL_Citgo Lemont'!V140+'Detail_PL_Texas Central'!V140+'Detail_PL_New Orleans Central'!V140+'Detail_PL_Joliet IL'!V140+'Detail_PL_RRS A6 Common'!V140+'Detail_PL_Versum Materials'!V140+Detail_PL_NA!V140</f>
        <v>3.7619999999998807E-2</v>
      </c>
      <c r="W140" s="1131">
        <f>+'Detail_PL_3M Decatur'!W140+'Detail_PL_Citgo Lemont'!W140+'Detail_PL_Texas Central'!W140+'Detail_PL_New Orleans Central'!W140+'Detail_PL_Joliet IL'!W140+'Detail_PL_RRS A6 Common'!W140+'Detail_PL_Versum Materials'!W140+Detail_PL_NA!W140</f>
        <v>-3.4429999999999877E-2</v>
      </c>
      <c r="X140" s="1131">
        <f>+'Detail_PL_3M Decatur'!X140+'Detail_PL_Citgo Lemont'!X140+'Detail_PL_Texas Central'!X140+'Detail_PL_New Orleans Central'!X140+'Detail_PL_Joliet IL'!X140+'Detail_PL_RRS A6 Common'!X140+'Detail_PL_Versum Materials'!X140+Detail_PL_NA!X140</f>
        <v>-2.9959999999999987E-2</v>
      </c>
      <c r="Y140" s="1131">
        <f>+'Detail_PL_3M Decatur'!Y140+'Detail_PL_Citgo Lemont'!Y140+'Detail_PL_Texas Central'!Y140+'Detail_PL_New Orleans Central'!Y140+'Detail_PL_Joliet IL'!Y140+'Detail_PL_RRS A6 Common'!Y140+'Detail_PL_Versum Materials'!Y140+Detail_PL_NA!Y140</f>
        <v>0.21766000000000008</v>
      </c>
      <c r="Z140" s="1131">
        <f>+'Detail_PL_3M Decatur'!Z140+'Detail_PL_Citgo Lemont'!Z140+'Detail_PL_Texas Central'!Z140+'Detail_PL_New Orleans Central'!Z140+'Detail_PL_Joliet IL'!Z140+'Detail_PL_RRS A6 Common'!Z140+'Detail_PL_Versum Materials'!Z140+Detail_PL_NA!Z140</f>
        <v>0.14605000000000157</v>
      </c>
      <c r="AA140" s="1220">
        <f>+'Detail_PL_3M Decatur'!AA140+'Detail_PL_Citgo Lemont'!AA140+'Detail_PL_Texas Central'!AA140+'Detail_PL_New Orleans Central'!AA140+'Detail_PL_Joliet IL'!AA140+'Detail_PL_RRS A6 Common'!AA140+'Detail_PL_Versum Materials'!AA140+Detail_PL_NA!AA140</f>
        <v>0.33577999999999886</v>
      </c>
      <c r="AB140" s="1131">
        <f>+'Detail_PL_3M Decatur'!AB140+'Detail_PL_Citgo Lemont'!AB140+'Detail_PL_Texas Central'!AB140+'Detail_PL_New Orleans Central'!AB140+'Detail_PL_Joliet IL'!AB140+'Detail_PL_RRS A6 Common'!AB140+'Detail_PL_Versum Materials'!AB140+Detail_PL_NA!AB140</f>
        <v>9.981000000000019E-2</v>
      </c>
      <c r="AC140" s="1131">
        <f>+'Detail_PL_3M Decatur'!AC140+'Detail_PL_Citgo Lemont'!AC140+'Detail_PL_Texas Central'!AC140+'Detail_PL_New Orleans Central'!AC140+'Detail_PL_Joliet IL'!AC140+'Detail_PL_RRS A6 Common'!AC140+'Detail_PL_Versum Materials'!AC140+Detail_PL_NA!AC140</f>
        <v>-1.0960000000000664E-2</v>
      </c>
      <c r="AD140" s="1131">
        <f>+'Detail_PL_3M Decatur'!AD140+'Detail_PL_Citgo Lemont'!AD140+'Detail_PL_Texas Central'!AD140+'Detail_PL_New Orleans Central'!AD140+'Detail_PL_Joliet IL'!AD140+'Detail_PL_RRS A6 Common'!AD140+'Detail_PL_Versum Materials'!AD140+Detail_PL_NA!AD140</f>
        <v>0.29666999999999977</v>
      </c>
      <c r="AE140" s="1131">
        <f>+'Detail_PL_3M Decatur'!AE140+'Detail_PL_Citgo Lemont'!AE140+'Detail_PL_Texas Central'!AE140+'Detail_PL_New Orleans Central'!AE140+'Detail_PL_Joliet IL'!AE140+'Detail_PL_RRS A6 Common'!AE140+'Detail_PL_Versum Materials'!AE140+Detail_PL_NA!AE140</f>
        <v>5.6399999999999999E-2</v>
      </c>
      <c r="AF140" s="1145">
        <f>+'Detail_PL_3M Decatur'!AF140+'Detail_PL_Citgo Lemont'!AF140+'Detail_PL_Texas Central'!AF140+'Detail_PL_New Orleans Central'!AF140+'Detail_PL_Joliet IL'!AF140+'Detail_PL_RRS A6 Common'!AF140+'Detail_PL_Versum Materials'!AF140+Detail_PL_NA!AF140</f>
        <v>0.25051000000000001</v>
      </c>
      <c r="AG140" s="1131">
        <f>+'Detail_PL_3M Decatur'!AG140+'Detail_PL_Citgo Lemont'!AG140+'Detail_PL_Texas Central'!AG140+'Detail_PL_New Orleans Central'!AG140+'Detail_PL_Joliet IL'!AG140+'Detail_PL_RRS A6 Common'!AG140+'Detail_PL_Versum Materials'!AG140+Detail_PL_NA!AG140</f>
        <v>0</v>
      </c>
      <c r="AH140" s="1131">
        <f>+'Detail_PL_3M Decatur'!AH140+'Detail_PL_Citgo Lemont'!AH140+'Detail_PL_Texas Central'!AH140+'Detail_PL_New Orleans Central'!AH140+'Detail_PL_Joliet IL'!AH140+'Detail_PL_RRS A6 Common'!AH140+'Detail_PL_Versum Materials'!AH140+Detail_PL_NA!AH140</f>
        <v>0.59588000000000174</v>
      </c>
      <c r="AI140" s="1131">
        <f>+'Detail_PL_3M Decatur'!AI140+'Detail_PL_Citgo Lemont'!AI140+'Detail_PL_Texas Central'!AI140+'Detail_PL_New Orleans Central'!AI140+'Detail_PL_Joliet IL'!AI140+'Detail_PL_RRS A6 Common'!AI140+'Detail_PL_Versum Materials'!AI140+Detail_PL_NA!AI140</f>
        <v>0</v>
      </c>
      <c r="AJ140" s="1131">
        <f>+'Detail_PL_3M Decatur'!AJ140+'Detail_PL_Citgo Lemont'!AJ140+'Detail_PL_Texas Central'!AJ140+'Detail_PL_New Orleans Central'!AJ140+'Detail_PL_Joliet IL'!AJ140+'Detail_PL_RRS A6 Common'!AJ140+'Detail_PL_Versum Materials'!AJ140+Detail_PL_NA!AJ140</f>
        <v>0.17974000000000001</v>
      </c>
      <c r="AK140" s="1131">
        <f>+'Detail_PL_3M Decatur'!AK140+'Detail_PL_Citgo Lemont'!AK140+'Detail_PL_Texas Central'!AK140+'Detail_PL_New Orleans Central'!AK140+'Detail_PL_Joliet IL'!AK140+'Detail_PL_RRS A6 Common'!AK140+'Detail_PL_Versum Materials'!AK140+Detail_PL_NA!AK140</f>
        <v>1.2222499999999998</v>
      </c>
      <c r="AM140" s="1131">
        <f t="shared" si="128"/>
        <v>8.1071000000000009</v>
      </c>
      <c r="AN140" s="1131">
        <f t="shared" si="129"/>
        <v>14.211369999999999</v>
      </c>
      <c r="AO140" s="1131">
        <f t="shared" si="130"/>
        <v>3.1721300000000014</v>
      </c>
      <c r="AP140" s="1145">
        <f t="shared" si="131"/>
        <v>13.287619999999999</v>
      </c>
      <c r="AQ140" s="1131">
        <f t="shared" si="132"/>
        <v>2.2483800000000018</v>
      </c>
      <c r="AS140" s="1171">
        <f t="shared" si="133"/>
        <v>1.8619454786581501E-4</v>
      </c>
      <c r="AT140" s="1171">
        <f t="shared" si="133"/>
        <v>3.1892438683523799E-4</v>
      </c>
      <c r="AU140" s="1171">
        <f t="shared" si="134"/>
        <v>7.1942262355684822E-5</v>
      </c>
      <c r="AV140" s="1190">
        <f t="shared" si="134"/>
        <v>6.0519455289030567E-4</v>
      </c>
      <c r="AW140" s="1171">
        <f t="shared" si="134"/>
        <v>1.0463248129937325E-4</v>
      </c>
    </row>
    <row r="141" spans="1:49" x14ac:dyDescent="0.3">
      <c r="A141" s="1117" t="str" cm="1">
        <f t="array" ref="A141">IF(ISBLANK(B141),"",IF(AND(H141:AS141=0),"n/a",""))</f>
        <v/>
      </c>
      <c r="B141" s="1117">
        <v>552230400</v>
      </c>
      <c r="C141" s="1169" t="s">
        <v>632</v>
      </c>
      <c r="D141" s="1169" t="str">
        <f t="shared" si="127"/>
        <v>552230400 - Maintenance vehicle - Excluding operational</v>
      </c>
      <c r="E141" s="1169" t="s">
        <v>1800</v>
      </c>
      <c r="F141" s="1169" t="s">
        <v>1813</v>
      </c>
      <c r="H141" s="1145">
        <f>+'Detail_PL_3M Decatur'!H141+'Detail_PL_Citgo Lemont'!H141+'Detail_PL_Texas Central'!H141+'Detail_PL_New Orleans Central'!H141+'Detail_PL_Joliet IL'!H141+'Detail_PL_RRS A6 Common'!H141+'Detail_PL_Versum Materials'!H141+Detail_PL_NA!H141</f>
        <v>2.9989999999999999E-2</v>
      </c>
      <c r="I141" s="1131">
        <f>+'Detail_PL_3M Decatur'!I141+'Detail_PL_Citgo Lemont'!I141+'Detail_PL_Texas Central'!I141+'Detail_PL_New Orleans Central'!I141+'Detail_PL_Joliet IL'!I141+'Detail_PL_RRS A6 Common'!I141+'Detail_PL_Versum Materials'!I141+Detail_PL_NA!I141</f>
        <v>2.9989999999999999E-2</v>
      </c>
      <c r="J141" s="1131">
        <f>+'Detail_PL_3M Decatur'!J141+'Detail_PL_Citgo Lemont'!J141+'Detail_PL_Texas Central'!J141+'Detail_PL_New Orleans Central'!J141+'Detail_PL_Joliet IL'!J141+'Detail_PL_RRS A6 Common'!J141+'Detail_PL_Versum Materials'!J141+Detail_PL_NA!J141</f>
        <v>2.9989999999999996E-2</v>
      </c>
      <c r="K141" s="1131">
        <f>+'Detail_PL_3M Decatur'!K141+'Detail_PL_Citgo Lemont'!K141+'Detail_PL_Texas Central'!K141+'Detail_PL_New Orleans Central'!K141+'Detail_PL_Joliet IL'!K141+'Detail_PL_RRS A6 Common'!K141+'Detail_PL_Versum Materials'!K141+Detail_PL_NA!K141</f>
        <v>2.9990000000000003E-2</v>
      </c>
      <c r="L141" s="1131">
        <f>+'Detail_PL_3M Decatur'!L141+'Detail_PL_Citgo Lemont'!L141+'Detail_PL_Texas Central'!L141+'Detail_PL_New Orleans Central'!L141+'Detail_PL_Joliet IL'!L141+'Detail_PL_RRS A6 Common'!L141+'Detail_PL_Versum Materials'!L141+Detail_PL_NA!L141</f>
        <v>0</v>
      </c>
      <c r="M141" s="1131">
        <f>+'Detail_PL_3M Decatur'!M141+'Detail_PL_Citgo Lemont'!M141+'Detail_PL_Texas Central'!M141+'Detail_PL_New Orleans Central'!M141+'Detail_PL_Joliet IL'!M141+'Detail_PL_RRS A6 Common'!M141+'Detail_PL_Versum Materials'!M141+Detail_PL_NA!M141</f>
        <v>5.9979999999999992E-2</v>
      </c>
      <c r="N141" s="1131">
        <f>+'Detail_PL_3M Decatur'!N141+'Detail_PL_Citgo Lemont'!N141+'Detail_PL_Texas Central'!N141+'Detail_PL_New Orleans Central'!N141+'Detail_PL_Joliet IL'!N141+'Detail_PL_RRS A6 Common'!N141+'Detail_PL_Versum Materials'!N141+Detail_PL_NA!N141</f>
        <v>0</v>
      </c>
      <c r="O141" s="1131">
        <f>+'Detail_PL_3M Decatur'!O141+'Detail_PL_Citgo Lemont'!O141+'Detail_PL_Texas Central'!O141+'Detail_PL_New Orleans Central'!O141+'Detail_PL_Joliet IL'!O141+'Detail_PL_RRS A6 Common'!O141+'Detail_PL_Versum Materials'!O141+Detail_PL_NA!O141</f>
        <v>5.9980000000000006E-2</v>
      </c>
      <c r="P141" s="1131">
        <f>+'Detail_PL_3M Decatur'!P141+'Detail_PL_Citgo Lemont'!P141+'Detail_PL_Texas Central'!P141+'Detail_PL_New Orleans Central'!P141+'Detail_PL_Joliet IL'!P141+'Detail_PL_RRS A6 Common'!P141+'Detail_PL_Versum Materials'!P141+Detail_PL_NA!P141</f>
        <v>2.9990000000000044E-2</v>
      </c>
      <c r="Q141" s="1131">
        <f>+'Detail_PL_3M Decatur'!Q141+'Detail_PL_Citgo Lemont'!Q141+'Detail_PL_Texas Central'!Q141+'Detail_PL_New Orleans Central'!Q141+'Detail_PL_Joliet IL'!Q141+'Detail_PL_RRS A6 Common'!Q141+'Detail_PL_Versum Materials'!Q141+Detail_PL_NA!Q141</f>
        <v>2.9989999999999961E-2</v>
      </c>
      <c r="R141" s="1131">
        <f>+'Detail_PL_3M Decatur'!R141+'Detail_PL_Citgo Lemont'!R141+'Detail_PL_Texas Central'!R141+'Detail_PL_New Orleans Central'!R141+'Detail_PL_Joliet IL'!R141+'Detail_PL_RRS A6 Common'!R141+'Detail_PL_Versum Materials'!R141+Detail_PL_NA!R141</f>
        <v>2.9989999999999961E-2</v>
      </c>
      <c r="S141" s="1131">
        <f>+'Detail_PL_3M Decatur'!S141+'Detail_PL_Citgo Lemont'!S141+'Detail_PL_Texas Central'!S141+'Detail_PL_New Orleans Central'!S141+'Detail_PL_Joliet IL'!S141+'Detail_PL_RRS A6 Common'!S141+'Detail_PL_Versum Materials'!S141+Detail_PL_NA!S141</f>
        <v>2.9990000000000017E-2</v>
      </c>
      <c r="T141" s="1145">
        <f>+'Detail_PL_3M Decatur'!T141+'Detail_PL_Citgo Lemont'!T141+'Detail_PL_Texas Central'!T141+'Detail_PL_New Orleans Central'!T141+'Detail_PL_Joliet IL'!T141+'Detail_PL_RRS A6 Common'!T141+'Detail_PL_Versum Materials'!T141+Detail_PL_NA!T141</f>
        <v>2.9989999999999999E-2</v>
      </c>
      <c r="U141" s="1131">
        <f>+'Detail_PL_3M Decatur'!U141+'Detail_PL_Citgo Lemont'!U141+'Detail_PL_Texas Central'!U141+'Detail_PL_New Orleans Central'!U141+'Detail_PL_Joliet IL'!U141+'Detail_PL_RRS A6 Common'!U141+'Detail_PL_Versum Materials'!U141+Detail_PL_NA!U141</f>
        <v>2.9989999999999999E-2</v>
      </c>
      <c r="V141" s="1131">
        <f>+'Detail_PL_3M Decatur'!V141+'Detail_PL_Citgo Lemont'!V141+'Detail_PL_Texas Central'!V141+'Detail_PL_New Orleans Central'!V141+'Detail_PL_Joliet IL'!V141+'Detail_PL_RRS A6 Common'!V141+'Detail_PL_Versum Materials'!V141+Detail_PL_NA!V141</f>
        <v>0</v>
      </c>
      <c r="W141" s="1131">
        <f>+'Detail_PL_3M Decatur'!W141+'Detail_PL_Citgo Lemont'!W141+'Detail_PL_Texas Central'!W141+'Detail_PL_New Orleans Central'!W141+'Detail_PL_Joliet IL'!W141+'Detail_PL_RRS A6 Common'!W141+'Detail_PL_Versum Materials'!W141+Detail_PL_NA!W141</f>
        <v>5.9979999999999999E-2</v>
      </c>
      <c r="X141" s="1131">
        <f>+'Detail_PL_3M Decatur'!X141+'Detail_PL_Citgo Lemont'!X141+'Detail_PL_Texas Central'!X141+'Detail_PL_New Orleans Central'!X141+'Detail_PL_Joliet IL'!X141+'Detail_PL_RRS A6 Common'!X141+'Detail_PL_Versum Materials'!X141+Detail_PL_NA!X141</f>
        <v>2.9990000000000003E-2</v>
      </c>
      <c r="Y141" s="1131">
        <f>+'Detail_PL_3M Decatur'!Y141+'Detail_PL_Citgo Lemont'!Y141+'Detail_PL_Texas Central'!Y141+'Detail_PL_New Orleans Central'!Y141+'Detail_PL_Joliet IL'!Y141+'Detail_PL_RRS A6 Common'!Y141+'Detail_PL_Versum Materials'!Y141+Detail_PL_NA!Y141</f>
        <v>1.2E-2</v>
      </c>
      <c r="Z141" s="1131">
        <f>+'Detail_PL_3M Decatur'!Z141+'Detail_PL_Citgo Lemont'!Z141+'Detail_PL_Texas Central'!Z141+'Detail_PL_New Orleans Central'!Z141+'Detail_PL_Joliet IL'!Z141+'Detail_PL_RRS A6 Common'!Z141+'Detail_PL_Versum Materials'!Z141+Detail_PL_NA!Z141</f>
        <v>5.9980000000000006E-2</v>
      </c>
      <c r="AA141" s="1220">
        <f>+'Detail_PL_3M Decatur'!AA141+'Detail_PL_Citgo Lemont'!AA141+'Detail_PL_Texas Central'!AA141+'Detail_PL_New Orleans Central'!AA141+'Detail_PL_Joliet IL'!AA141+'Detail_PL_RRS A6 Common'!AA141+'Detail_PL_Versum Materials'!AA141+Detail_PL_NA!AA141</f>
        <v>0</v>
      </c>
      <c r="AB141" s="1131">
        <f>+'Detail_PL_3M Decatur'!AB141+'Detail_PL_Citgo Lemont'!AB141+'Detail_PL_Texas Central'!AB141+'Detail_PL_New Orleans Central'!AB141+'Detail_PL_Joliet IL'!AB141+'Detail_PL_RRS A6 Common'!AB141+'Detail_PL_Versum Materials'!AB141+Detail_PL_NA!AB141</f>
        <v>2.9989999999999989E-2</v>
      </c>
      <c r="AC141" s="1131">
        <f>+'Detail_PL_3M Decatur'!AC141+'Detail_PL_Citgo Lemont'!AC141+'Detail_PL_Texas Central'!AC141+'Detail_PL_New Orleans Central'!AC141+'Detail_PL_Joliet IL'!AC141+'Detail_PL_RRS A6 Common'!AC141+'Detail_PL_Versum Materials'!AC141+Detail_PL_NA!AC141</f>
        <v>2.9990000000000044E-2</v>
      </c>
      <c r="AD141" s="1131">
        <f>+'Detail_PL_3M Decatur'!AD141+'Detail_PL_Citgo Lemont'!AD141+'Detail_PL_Texas Central'!AD141+'Detail_PL_New Orleans Central'!AD141+'Detail_PL_Joliet IL'!AD141+'Detail_PL_RRS A6 Common'!AD141+'Detail_PL_Versum Materials'!AD141+Detail_PL_NA!AD141</f>
        <v>0</v>
      </c>
      <c r="AE141" s="1131">
        <f>+'Detail_PL_3M Decatur'!AE141+'Detail_PL_Citgo Lemont'!AE141+'Detail_PL_Texas Central'!AE141+'Detail_PL_New Orleans Central'!AE141+'Detail_PL_Joliet IL'!AE141+'Detail_PL_RRS A6 Common'!AE141+'Detail_PL_Versum Materials'!AE141+Detail_PL_NA!AE141</f>
        <v>2.9989999999999961E-2</v>
      </c>
      <c r="AF141" s="1145">
        <f>+'Detail_PL_3M Decatur'!AF141+'Detail_PL_Citgo Lemont'!AF141+'Detail_PL_Texas Central'!AF141+'Detail_PL_New Orleans Central'!AF141+'Detail_PL_Joliet IL'!AF141+'Detail_PL_RRS A6 Common'!AF141+'Detail_PL_Versum Materials'!AF141+Detail_PL_NA!AF141</f>
        <v>2.9989999999999961E-2</v>
      </c>
      <c r="AG141" s="1131">
        <f>+'Detail_PL_3M Decatur'!AG141+'Detail_PL_Citgo Lemont'!AG141+'Detail_PL_Texas Central'!AG141+'Detail_PL_New Orleans Central'!AG141+'Detail_PL_Joliet IL'!AG141+'Detail_PL_RRS A6 Common'!AG141+'Detail_PL_Versum Materials'!AG141+Detail_PL_NA!AG141</f>
        <v>2.9990000000000017E-2</v>
      </c>
      <c r="AH141" s="1131">
        <f>+'Detail_PL_3M Decatur'!AH141+'Detail_PL_Citgo Lemont'!AH141+'Detail_PL_Texas Central'!AH141+'Detail_PL_New Orleans Central'!AH141+'Detail_PL_Joliet IL'!AH141+'Detail_PL_RRS A6 Common'!AH141+'Detail_PL_Versum Materials'!AH141+Detail_PL_NA!AH141</f>
        <v>5.9980000000000033E-2</v>
      </c>
      <c r="AI141" s="1131">
        <f>+'Detail_PL_3M Decatur'!AI141+'Detail_PL_Citgo Lemont'!AI141+'Detail_PL_Texas Central'!AI141+'Detail_PL_New Orleans Central'!AI141+'Detail_PL_Joliet IL'!AI141+'Detail_PL_RRS A6 Common'!AI141+'Detail_PL_Versum Materials'!AI141+Detail_PL_NA!AI141</f>
        <v>1.8532100000000002</v>
      </c>
      <c r="AJ141" s="1131">
        <f>+'Detail_PL_3M Decatur'!AJ141+'Detail_PL_Citgo Lemont'!AJ141+'Detail_PL_Texas Central'!AJ141+'Detail_PL_New Orleans Central'!AJ141+'Detail_PL_Joliet IL'!AJ141+'Detail_PL_RRS A6 Common'!AJ141+'Detail_PL_Versum Materials'!AJ141+Detail_PL_NA!AJ141</f>
        <v>2.9989999999999739E-2</v>
      </c>
      <c r="AK141" s="1131">
        <f>+'Detail_PL_3M Decatur'!AK141+'Detail_PL_Citgo Lemont'!AK141+'Detail_PL_Texas Central'!AK141+'Detail_PL_New Orleans Central'!AK141+'Detail_PL_Joliet IL'!AK141+'Detail_PL_RRS A6 Common'!AK141+'Detail_PL_Versum Materials'!AK141+Detail_PL_NA!AK141</f>
        <v>2.9990000000000183E-2</v>
      </c>
      <c r="AM141" s="1131">
        <f t="shared" si="128"/>
        <v>0.35987999999999998</v>
      </c>
      <c r="AN141" s="1131">
        <f t="shared" si="129"/>
        <v>0.31190000000000007</v>
      </c>
      <c r="AO141" s="1131">
        <f t="shared" si="130"/>
        <v>2.1831</v>
      </c>
      <c r="AP141" s="1145">
        <f t="shared" si="131"/>
        <v>0.16195000000000001</v>
      </c>
      <c r="AQ141" s="1131">
        <f t="shared" si="132"/>
        <v>2.0331500000000005</v>
      </c>
      <c r="AS141" s="1171">
        <f t="shared" si="133"/>
        <v>8.2653098994646034E-6</v>
      </c>
      <c r="AT141" s="1171">
        <f t="shared" si="133"/>
        <v>6.9995022474195497E-6</v>
      </c>
      <c r="AU141" s="1171">
        <f t="shared" si="134"/>
        <v>4.9511575171476413E-5</v>
      </c>
      <c r="AV141" s="1190">
        <f t="shared" si="134"/>
        <v>7.3761334114450156E-6</v>
      </c>
      <c r="AW141" s="1171">
        <f t="shared" si="134"/>
        <v>9.4616359046878468E-5</v>
      </c>
    </row>
    <row r="142" spans="1:49" x14ac:dyDescent="0.3">
      <c r="A142" s="1117" t="str" cm="1">
        <f t="array" ref="A142">IF(ISBLANK(B142),"",IF(AND(H142:AS142=0),"n/a",""))</f>
        <v/>
      </c>
      <c r="B142" s="1117">
        <v>552230300</v>
      </c>
      <c r="C142" s="1169" t="s">
        <v>409</v>
      </c>
      <c r="D142" s="1169" t="str">
        <f t="shared" si="127"/>
        <v>552230300 - Maintenance vehicle - Operational</v>
      </c>
      <c r="E142" s="1169" t="s">
        <v>1800</v>
      </c>
      <c r="F142" s="1169" t="s">
        <v>1813</v>
      </c>
      <c r="H142" s="1145">
        <f>+'Detail_PL_3M Decatur'!H142+'Detail_PL_Citgo Lemont'!H142+'Detail_PL_Texas Central'!H142+'Detail_PL_New Orleans Central'!H142+'Detail_PL_Joliet IL'!H142+'Detail_PL_RRS A6 Common'!H142+'Detail_PL_Versum Materials'!H142+Detail_PL_NA!H142</f>
        <v>0</v>
      </c>
      <c r="I142" s="1131">
        <f>+'Detail_PL_3M Decatur'!I142+'Detail_PL_Citgo Lemont'!I142+'Detail_PL_Texas Central'!I142+'Detail_PL_New Orleans Central'!I142+'Detail_PL_Joliet IL'!I142+'Detail_PL_RRS A6 Common'!I142+'Detail_PL_Versum Materials'!I142+Detail_PL_NA!I142</f>
        <v>0</v>
      </c>
      <c r="J142" s="1131">
        <f>+'Detail_PL_3M Decatur'!J142+'Detail_PL_Citgo Lemont'!J142+'Detail_PL_Texas Central'!J142+'Detail_PL_New Orleans Central'!J142+'Detail_PL_Joliet IL'!J142+'Detail_PL_RRS A6 Common'!J142+'Detail_PL_Versum Materials'!J142+Detail_PL_NA!J142</f>
        <v>0</v>
      </c>
      <c r="K142" s="1131">
        <f>+'Detail_PL_3M Decatur'!K142+'Detail_PL_Citgo Lemont'!K142+'Detail_PL_Texas Central'!K142+'Detail_PL_New Orleans Central'!K142+'Detail_PL_Joliet IL'!K142+'Detail_PL_RRS A6 Common'!K142+'Detail_PL_Versum Materials'!K142+Detail_PL_NA!K142</f>
        <v>0</v>
      </c>
      <c r="L142" s="1131">
        <f>+'Detail_PL_3M Decatur'!L142+'Detail_PL_Citgo Lemont'!L142+'Detail_PL_Texas Central'!L142+'Detail_PL_New Orleans Central'!L142+'Detail_PL_Joliet IL'!L142+'Detail_PL_RRS A6 Common'!L142+'Detail_PL_Versum Materials'!L142+Detail_PL_NA!L142</f>
        <v>0</v>
      </c>
      <c r="M142" s="1131">
        <f>+'Detail_PL_3M Decatur'!M142+'Detail_PL_Citgo Lemont'!M142+'Detail_PL_Texas Central'!M142+'Detail_PL_New Orleans Central'!M142+'Detail_PL_Joliet IL'!M142+'Detail_PL_RRS A6 Common'!M142+'Detail_PL_Versum Materials'!M142+Detail_PL_NA!M142</f>
        <v>0</v>
      </c>
      <c r="N142" s="1131">
        <f>+'Detail_PL_3M Decatur'!N142+'Detail_PL_Citgo Lemont'!N142+'Detail_PL_Texas Central'!N142+'Detail_PL_New Orleans Central'!N142+'Detail_PL_Joliet IL'!N142+'Detail_PL_RRS A6 Common'!N142+'Detail_PL_Versum Materials'!N142+Detail_PL_NA!N142</f>
        <v>0</v>
      </c>
      <c r="O142" s="1131">
        <f>+'Detail_PL_3M Decatur'!O142+'Detail_PL_Citgo Lemont'!O142+'Detail_PL_Texas Central'!O142+'Detail_PL_New Orleans Central'!O142+'Detail_PL_Joliet IL'!O142+'Detail_PL_RRS A6 Common'!O142+'Detail_PL_Versum Materials'!O142+Detail_PL_NA!O142</f>
        <v>0</v>
      </c>
      <c r="P142" s="1131">
        <f>+'Detail_PL_3M Decatur'!P142+'Detail_PL_Citgo Lemont'!P142+'Detail_PL_Texas Central'!P142+'Detail_PL_New Orleans Central'!P142+'Detail_PL_Joliet IL'!P142+'Detail_PL_RRS A6 Common'!P142+'Detail_PL_Versum Materials'!P142+Detail_PL_NA!P142</f>
        <v>0</v>
      </c>
      <c r="Q142" s="1131">
        <f>+'Detail_PL_3M Decatur'!Q142+'Detail_PL_Citgo Lemont'!Q142+'Detail_PL_Texas Central'!Q142+'Detail_PL_New Orleans Central'!Q142+'Detail_PL_Joliet IL'!Q142+'Detail_PL_RRS A6 Common'!Q142+'Detail_PL_Versum Materials'!Q142+Detail_PL_NA!Q142</f>
        <v>0.10357999999999999</v>
      </c>
      <c r="R142" s="1131">
        <f>+'Detail_PL_3M Decatur'!R142+'Detail_PL_Citgo Lemont'!R142+'Detail_PL_Texas Central'!R142+'Detail_PL_New Orleans Central'!R142+'Detail_PL_Joliet IL'!R142+'Detail_PL_RRS A6 Common'!R142+'Detail_PL_Versum Materials'!R142+Detail_PL_NA!R142</f>
        <v>0.20899000000000001</v>
      </c>
      <c r="S142" s="1131">
        <f>+'Detail_PL_3M Decatur'!S142+'Detail_PL_Citgo Lemont'!S142+'Detail_PL_Texas Central'!S142+'Detail_PL_New Orleans Central'!S142+'Detail_PL_Joliet IL'!S142+'Detail_PL_RRS A6 Common'!S142+'Detail_PL_Versum Materials'!S142+Detail_PL_NA!S142</f>
        <v>0</v>
      </c>
      <c r="T142" s="1145">
        <f>+'Detail_PL_3M Decatur'!T142+'Detail_PL_Citgo Lemont'!T142+'Detail_PL_Texas Central'!T142+'Detail_PL_New Orleans Central'!T142+'Detail_PL_Joliet IL'!T142+'Detail_PL_RRS A6 Common'!T142+'Detail_PL_Versum Materials'!T142+Detail_PL_NA!T142</f>
        <v>-1.39E-3</v>
      </c>
      <c r="U142" s="1131">
        <f>+'Detail_PL_3M Decatur'!U142+'Detail_PL_Citgo Lemont'!U142+'Detail_PL_Texas Central'!U142+'Detail_PL_New Orleans Central'!U142+'Detail_PL_Joliet IL'!U142+'Detail_PL_RRS A6 Common'!U142+'Detail_PL_Versum Materials'!U142+Detail_PL_NA!U142</f>
        <v>0</v>
      </c>
      <c r="V142" s="1131">
        <f>+'Detail_PL_3M Decatur'!V142+'Detail_PL_Citgo Lemont'!V142+'Detail_PL_Texas Central'!V142+'Detail_PL_New Orleans Central'!V142+'Detail_PL_Joliet IL'!V142+'Detail_PL_RRS A6 Common'!V142+'Detail_PL_Versum Materials'!V142+Detail_PL_NA!V142</f>
        <v>0</v>
      </c>
      <c r="W142" s="1131">
        <f>+'Detail_PL_3M Decatur'!W142+'Detail_PL_Citgo Lemont'!W142+'Detail_PL_Texas Central'!W142+'Detail_PL_New Orleans Central'!W142+'Detail_PL_Joliet IL'!W142+'Detail_PL_RRS A6 Common'!W142+'Detail_PL_Versum Materials'!W142+Detail_PL_NA!W142</f>
        <v>0.11875000000000001</v>
      </c>
      <c r="X142" s="1131">
        <f>+'Detail_PL_3M Decatur'!X142+'Detail_PL_Citgo Lemont'!X142+'Detail_PL_Texas Central'!X142+'Detail_PL_New Orleans Central'!X142+'Detail_PL_Joliet IL'!X142+'Detail_PL_RRS A6 Common'!X142+'Detail_PL_Versum Materials'!X142+Detail_PL_NA!X142</f>
        <v>0.1333</v>
      </c>
      <c r="Y142" s="1131">
        <f>+'Detail_PL_3M Decatur'!Y142+'Detail_PL_Citgo Lemont'!Y142+'Detail_PL_Texas Central'!Y142+'Detail_PL_New Orleans Central'!Y142+'Detail_PL_Joliet IL'!Y142+'Detail_PL_RRS A6 Common'!Y142+'Detail_PL_Versum Materials'!Y142+Detail_PL_NA!Y142</f>
        <v>-0.1333</v>
      </c>
      <c r="Z142" s="1131">
        <f>+'Detail_PL_3M Decatur'!Z142+'Detail_PL_Citgo Lemont'!Z142+'Detail_PL_Texas Central'!Z142+'Detail_PL_New Orleans Central'!Z142+'Detail_PL_Joliet IL'!Z142+'Detail_PL_RRS A6 Common'!Z142+'Detail_PL_Versum Materials'!Z142+Detail_PL_NA!Z142</f>
        <v>1.3227266504323154E-17</v>
      </c>
      <c r="AA142" s="1220">
        <f>+'Detail_PL_3M Decatur'!AA142+'Detail_PL_Citgo Lemont'!AA142+'Detail_PL_Texas Central'!AA142+'Detail_PL_New Orleans Central'!AA142+'Detail_PL_Joliet IL'!AA142+'Detail_PL_RRS A6 Common'!AA142+'Detail_PL_Versum Materials'!AA142+Detail_PL_NA!AA142</f>
        <v>0</v>
      </c>
      <c r="AB142" s="1131">
        <f>+'Detail_PL_3M Decatur'!AB142+'Detail_PL_Citgo Lemont'!AB142+'Detail_PL_Texas Central'!AB142+'Detail_PL_New Orleans Central'!AB142+'Detail_PL_Joliet IL'!AB142+'Detail_PL_RRS A6 Common'!AB142+'Detail_PL_Versum Materials'!AB142+Detail_PL_NA!AB142</f>
        <v>0</v>
      </c>
      <c r="AC142" s="1131">
        <f>+'Detail_PL_3M Decatur'!AC142+'Detail_PL_Citgo Lemont'!AC142+'Detail_PL_Texas Central'!AC142+'Detail_PL_New Orleans Central'!AC142+'Detail_PL_Joliet IL'!AC142+'Detail_PL_RRS A6 Common'!AC142+'Detail_PL_Versum Materials'!AC142+Detail_PL_NA!AC142</f>
        <v>7.7009999999999995E-2</v>
      </c>
      <c r="AD142" s="1131">
        <f>+'Detail_PL_3M Decatur'!AD142+'Detail_PL_Citgo Lemont'!AD142+'Detail_PL_Texas Central'!AD142+'Detail_PL_New Orleans Central'!AD142+'Detail_PL_Joliet IL'!AD142+'Detail_PL_RRS A6 Common'!AD142+'Detail_PL_Versum Materials'!AD142+Detail_PL_NA!AD142</f>
        <v>0.41344000000000003</v>
      </c>
      <c r="AE142" s="1131">
        <f>+'Detail_PL_3M Decatur'!AE142+'Detail_PL_Citgo Lemont'!AE142+'Detail_PL_Texas Central'!AE142+'Detail_PL_New Orleans Central'!AE142+'Detail_PL_Joliet IL'!AE142+'Detail_PL_RRS A6 Common'!AE142+'Detail_PL_Versum Materials'!AE142+Detail_PL_NA!AE142</f>
        <v>0</v>
      </c>
      <c r="AF142" s="1145">
        <f>+'Detail_PL_3M Decatur'!AF142+'Detail_PL_Citgo Lemont'!AF142+'Detail_PL_Texas Central'!AF142+'Detail_PL_New Orleans Central'!AF142+'Detail_PL_Joliet IL'!AF142+'Detail_PL_RRS A6 Common'!AF142+'Detail_PL_Versum Materials'!AF142+Detail_PL_NA!AF142</f>
        <v>0</v>
      </c>
      <c r="AG142" s="1131">
        <f>+'Detail_PL_3M Decatur'!AG142+'Detail_PL_Citgo Lemont'!AG142+'Detail_PL_Texas Central'!AG142+'Detail_PL_New Orleans Central'!AG142+'Detail_PL_Joliet IL'!AG142+'Detail_PL_RRS A6 Common'!AG142+'Detail_PL_Versum Materials'!AG142+Detail_PL_NA!AG142</f>
        <v>0</v>
      </c>
      <c r="AH142" s="1131">
        <f>+'Detail_PL_3M Decatur'!AH142+'Detail_PL_Citgo Lemont'!AH142+'Detail_PL_Texas Central'!AH142+'Detail_PL_New Orleans Central'!AH142+'Detail_PL_Joliet IL'!AH142+'Detail_PL_RRS A6 Common'!AH142+'Detail_PL_Versum Materials'!AH142+Detail_PL_NA!AH142</f>
        <v>4.4109999999999996E-2</v>
      </c>
      <c r="AI142" s="1131">
        <f>+'Detail_PL_3M Decatur'!AI142+'Detail_PL_Citgo Lemont'!AI142+'Detail_PL_Texas Central'!AI142+'Detail_PL_New Orleans Central'!AI142+'Detail_PL_Joliet IL'!AI142+'Detail_PL_RRS A6 Common'!AI142+'Detail_PL_Versum Materials'!AI142+Detail_PL_NA!AI142</f>
        <v>0</v>
      </c>
      <c r="AJ142" s="1131">
        <f>+'Detail_PL_3M Decatur'!AJ142+'Detail_PL_Citgo Lemont'!AJ142+'Detail_PL_Texas Central'!AJ142+'Detail_PL_New Orleans Central'!AJ142+'Detail_PL_Joliet IL'!AJ142+'Detail_PL_RRS A6 Common'!AJ142+'Detail_PL_Versum Materials'!AJ142+Detail_PL_NA!AJ142</f>
        <v>0</v>
      </c>
      <c r="AK142" s="1131">
        <f>+'Detail_PL_3M Decatur'!AK142+'Detail_PL_Citgo Lemont'!AK142+'Detail_PL_Texas Central'!AK142+'Detail_PL_New Orleans Central'!AK142+'Detail_PL_Joliet IL'!AK142+'Detail_PL_RRS A6 Common'!AK142+'Detail_PL_Versum Materials'!AK142+Detail_PL_NA!AK142</f>
        <v>0</v>
      </c>
      <c r="AM142" s="1131">
        <f t="shared" si="128"/>
        <v>0.31257000000000001</v>
      </c>
      <c r="AN142" s="1131">
        <f t="shared" si="129"/>
        <v>0.60780999999999996</v>
      </c>
      <c r="AO142" s="1131">
        <f t="shared" si="130"/>
        <v>0.53456000000000004</v>
      </c>
      <c r="AP142" s="1145">
        <f t="shared" si="131"/>
        <v>0.11735999999999999</v>
      </c>
      <c r="AQ142" s="1131">
        <f t="shared" si="132"/>
        <v>4.4109999999999996E-2</v>
      </c>
      <c r="AS142" s="1171">
        <f t="shared" si="133"/>
        <v>7.1787482362889065E-6</v>
      </c>
      <c r="AT142" s="1171">
        <f t="shared" si="133"/>
        <v>1.3640164991997676E-5</v>
      </c>
      <c r="AU142" s="1171">
        <f t="shared" si="134"/>
        <v>1.2123543412424732E-5</v>
      </c>
      <c r="AV142" s="1190">
        <f t="shared" si="134"/>
        <v>5.3452486395009997E-6</v>
      </c>
      <c r="AW142" s="1171">
        <f t="shared" si="134"/>
        <v>2.0527396392581991E-6</v>
      </c>
    </row>
    <row r="143" spans="1:49" x14ac:dyDescent="0.3">
      <c r="A143" s="1117" t="str" cm="1">
        <f t="array" ref="A143">IF(ISBLANK(B143),"",IF(AND(H143:AS143=0),"n/a",""))</f>
        <v/>
      </c>
      <c r="B143" s="1117">
        <v>552230200</v>
      </c>
      <c r="C143" s="1169" t="s">
        <v>1020</v>
      </c>
      <c r="D143" s="1169" t="str">
        <f t="shared" si="127"/>
        <v>552230200 - Maintenance mobile plant</v>
      </c>
      <c r="E143" s="1169" t="s">
        <v>1800</v>
      </c>
      <c r="F143" s="1169" t="s">
        <v>1813</v>
      </c>
      <c r="H143" s="1145">
        <f>+'Detail_PL_3M Decatur'!H143+'Detail_PL_Citgo Lemont'!H143+'Detail_PL_Texas Central'!H143+'Detail_PL_New Orleans Central'!H143+'Detail_PL_Joliet IL'!H143+'Detail_PL_RRS A6 Common'!H143+'Detail_PL_Versum Materials'!H143+Detail_PL_NA!H143</f>
        <v>0</v>
      </c>
      <c r="I143" s="1131">
        <f>+'Detail_PL_3M Decatur'!I143+'Detail_PL_Citgo Lemont'!I143+'Detail_PL_Texas Central'!I143+'Detail_PL_New Orleans Central'!I143+'Detail_PL_Joliet IL'!I143+'Detail_PL_RRS A6 Common'!I143+'Detail_PL_Versum Materials'!I143+Detail_PL_NA!I143</f>
        <v>0</v>
      </c>
      <c r="J143" s="1131">
        <f>+'Detail_PL_3M Decatur'!J143+'Detail_PL_Citgo Lemont'!J143+'Detail_PL_Texas Central'!J143+'Detail_PL_New Orleans Central'!J143+'Detail_PL_Joliet IL'!J143+'Detail_PL_RRS A6 Common'!J143+'Detail_PL_Versum Materials'!J143+Detail_PL_NA!J143</f>
        <v>0</v>
      </c>
      <c r="K143" s="1131">
        <f>+'Detail_PL_3M Decatur'!K143+'Detail_PL_Citgo Lemont'!K143+'Detail_PL_Texas Central'!K143+'Detail_PL_New Orleans Central'!K143+'Detail_PL_Joliet IL'!K143+'Detail_PL_RRS A6 Common'!K143+'Detail_PL_Versum Materials'!K143+Detail_PL_NA!K143</f>
        <v>0</v>
      </c>
      <c r="L143" s="1131">
        <f>+'Detail_PL_3M Decatur'!L143+'Detail_PL_Citgo Lemont'!L143+'Detail_PL_Texas Central'!L143+'Detail_PL_New Orleans Central'!L143+'Detail_PL_Joliet IL'!L143+'Detail_PL_RRS A6 Common'!L143+'Detail_PL_Versum Materials'!L143+Detail_PL_NA!L143</f>
        <v>0</v>
      </c>
      <c r="M143" s="1131">
        <f>+'Detail_PL_3M Decatur'!M143+'Detail_PL_Citgo Lemont'!M143+'Detail_PL_Texas Central'!M143+'Detail_PL_New Orleans Central'!M143+'Detail_PL_Joliet IL'!M143+'Detail_PL_RRS A6 Common'!M143+'Detail_PL_Versum Materials'!M143+Detail_PL_NA!M143</f>
        <v>0</v>
      </c>
      <c r="N143" s="1131">
        <f>+'Detail_PL_3M Decatur'!N143+'Detail_PL_Citgo Lemont'!N143+'Detail_PL_Texas Central'!N143+'Detail_PL_New Orleans Central'!N143+'Detail_PL_Joliet IL'!N143+'Detail_PL_RRS A6 Common'!N143+'Detail_PL_Versum Materials'!N143+Detail_PL_NA!N143</f>
        <v>0</v>
      </c>
      <c r="O143" s="1131">
        <f>+'Detail_PL_3M Decatur'!O143+'Detail_PL_Citgo Lemont'!O143+'Detail_PL_Texas Central'!O143+'Detail_PL_New Orleans Central'!O143+'Detail_PL_Joliet IL'!O143+'Detail_PL_RRS A6 Common'!O143+'Detail_PL_Versum Materials'!O143+Detail_PL_NA!O143</f>
        <v>0</v>
      </c>
      <c r="P143" s="1131">
        <f>+'Detail_PL_3M Decatur'!P143+'Detail_PL_Citgo Lemont'!P143+'Detail_PL_Texas Central'!P143+'Detail_PL_New Orleans Central'!P143+'Detail_PL_Joliet IL'!P143+'Detail_PL_RRS A6 Common'!P143+'Detail_PL_Versum Materials'!P143+Detail_PL_NA!P143</f>
        <v>0</v>
      </c>
      <c r="Q143" s="1131">
        <f>+'Detail_PL_3M Decatur'!Q143+'Detail_PL_Citgo Lemont'!Q143+'Detail_PL_Texas Central'!Q143+'Detail_PL_New Orleans Central'!Q143+'Detail_PL_Joliet IL'!Q143+'Detail_PL_RRS A6 Common'!Q143+'Detail_PL_Versum Materials'!Q143+Detail_PL_NA!Q143</f>
        <v>0</v>
      </c>
      <c r="R143" s="1131">
        <f>+'Detail_PL_3M Decatur'!R143+'Detail_PL_Citgo Lemont'!R143+'Detail_PL_Texas Central'!R143+'Detail_PL_New Orleans Central'!R143+'Detail_PL_Joliet IL'!R143+'Detail_PL_RRS A6 Common'!R143+'Detail_PL_Versum Materials'!R143+Detail_PL_NA!R143</f>
        <v>0</v>
      </c>
      <c r="S143" s="1131">
        <f>+'Detail_PL_3M Decatur'!S143+'Detail_PL_Citgo Lemont'!S143+'Detail_PL_Texas Central'!S143+'Detail_PL_New Orleans Central'!S143+'Detail_PL_Joliet IL'!S143+'Detail_PL_RRS A6 Common'!S143+'Detail_PL_Versum Materials'!S143+Detail_PL_NA!S143</f>
        <v>0</v>
      </c>
      <c r="T143" s="1145">
        <f>+'Detail_PL_3M Decatur'!T143+'Detail_PL_Citgo Lemont'!T143+'Detail_PL_Texas Central'!T143+'Detail_PL_New Orleans Central'!T143+'Detail_PL_Joliet IL'!T143+'Detail_PL_RRS A6 Common'!T143+'Detail_PL_Versum Materials'!T143+Detail_PL_NA!T143</f>
        <v>0</v>
      </c>
      <c r="U143" s="1131">
        <f>+'Detail_PL_3M Decatur'!U143+'Detail_PL_Citgo Lemont'!U143+'Detail_PL_Texas Central'!U143+'Detail_PL_New Orleans Central'!U143+'Detail_PL_Joliet IL'!U143+'Detail_PL_RRS A6 Common'!U143+'Detail_PL_Versum Materials'!U143+Detail_PL_NA!U143</f>
        <v>0</v>
      </c>
      <c r="V143" s="1131">
        <f>+'Detail_PL_3M Decatur'!V143+'Detail_PL_Citgo Lemont'!V143+'Detail_PL_Texas Central'!V143+'Detail_PL_New Orleans Central'!V143+'Detail_PL_Joliet IL'!V143+'Detail_PL_RRS A6 Common'!V143+'Detail_PL_Versum Materials'!V143+Detail_PL_NA!V143</f>
        <v>0.9398200000000001</v>
      </c>
      <c r="W143" s="1131">
        <f>+'Detail_PL_3M Decatur'!W143+'Detail_PL_Citgo Lemont'!W143+'Detail_PL_Texas Central'!W143+'Detail_PL_New Orleans Central'!W143+'Detail_PL_Joliet IL'!W143+'Detail_PL_RRS A6 Common'!W143+'Detail_PL_Versum Materials'!W143+Detail_PL_NA!W143</f>
        <v>-5.9420000000000139E-2</v>
      </c>
      <c r="X143" s="1131">
        <f>+'Detail_PL_3M Decatur'!X143+'Detail_PL_Citgo Lemont'!X143+'Detail_PL_Texas Central'!X143+'Detail_PL_New Orleans Central'!X143+'Detail_PL_Joliet IL'!X143+'Detail_PL_RRS A6 Common'!X143+'Detail_PL_Versum Materials'!X143+Detail_PL_NA!X143</f>
        <v>3.8083700000000009</v>
      </c>
      <c r="Y143" s="1131">
        <f>+'Detail_PL_3M Decatur'!Y143+'Detail_PL_Citgo Lemont'!Y143+'Detail_PL_Texas Central'!Y143+'Detail_PL_New Orleans Central'!Y143+'Detail_PL_Joliet IL'!Y143+'Detail_PL_RRS A6 Common'!Y143+'Detail_PL_Versum Materials'!Y143+Detail_PL_NA!Y143</f>
        <v>0</v>
      </c>
      <c r="Z143" s="1131">
        <f>+'Detail_PL_3M Decatur'!Z143+'Detail_PL_Citgo Lemont'!Z143+'Detail_PL_Texas Central'!Z143+'Detail_PL_New Orleans Central'!Z143+'Detail_PL_Joliet IL'!Z143+'Detail_PL_RRS A6 Common'!Z143+'Detail_PL_Versum Materials'!Z143+Detail_PL_NA!Z143</f>
        <v>8.31372</v>
      </c>
      <c r="AA143" s="1220">
        <f>+'Detail_PL_3M Decatur'!AA143+'Detail_PL_Citgo Lemont'!AA143+'Detail_PL_Texas Central'!AA143+'Detail_PL_New Orleans Central'!AA143+'Detail_PL_Joliet IL'!AA143+'Detail_PL_RRS A6 Common'!AA143+'Detail_PL_Versum Materials'!AA143+Detail_PL_NA!AA143</f>
        <v>9.0776399999999988</v>
      </c>
      <c r="AB143" s="1131">
        <f>+'Detail_PL_3M Decatur'!AB143+'Detail_PL_Citgo Lemont'!AB143+'Detail_PL_Texas Central'!AB143+'Detail_PL_New Orleans Central'!AB143+'Detail_PL_Joliet IL'!AB143+'Detail_PL_RRS A6 Common'!AB143+'Detail_PL_Versum Materials'!AB143+Detail_PL_NA!AB143</f>
        <v>0</v>
      </c>
      <c r="AC143" s="1131">
        <f>+'Detail_PL_3M Decatur'!AC143+'Detail_PL_Citgo Lemont'!AC143+'Detail_PL_Texas Central'!AC143+'Detail_PL_New Orleans Central'!AC143+'Detail_PL_Joliet IL'!AC143+'Detail_PL_RRS A6 Common'!AC143+'Detail_PL_Versum Materials'!AC143+Detail_PL_NA!AC143</f>
        <v>0</v>
      </c>
      <c r="AD143" s="1131">
        <f>+'Detail_PL_3M Decatur'!AD143+'Detail_PL_Citgo Lemont'!AD143+'Detail_PL_Texas Central'!AD143+'Detail_PL_New Orleans Central'!AD143+'Detail_PL_Joliet IL'!AD143+'Detail_PL_RRS A6 Common'!AD143+'Detail_PL_Versum Materials'!AD143+Detail_PL_NA!AD143</f>
        <v>0</v>
      </c>
      <c r="AE143" s="1131">
        <f>+'Detail_PL_3M Decatur'!AE143+'Detail_PL_Citgo Lemont'!AE143+'Detail_PL_Texas Central'!AE143+'Detail_PL_New Orleans Central'!AE143+'Detail_PL_Joliet IL'!AE143+'Detail_PL_RRS A6 Common'!AE143+'Detail_PL_Versum Materials'!AE143+Detail_PL_NA!AE143</f>
        <v>0</v>
      </c>
      <c r="AF143" s="1145">
        <f>+'Detail_PL_3M Decatur'!AF143+'Detail_PL_Citgo Lemont'!AF143+'Detail_PL_Texas Central'!AF143+'Detail_PL_New Orleans Central'!AF143+'Detail_PL_Joliet IL'!AF143+'Detail_PL_RRS A6 Common'!AF143+'Detail_PL_Versum Materials'!AF143+Detail_PL_NA!AF143</f>
        <v>0</v>
      </c>
      <c r="AG143" s="1131">
        <f>+'Detail_PL_3M Decatur'!AG143+'Detail_PL_Citgo Lemont'!AG143+'Detail_PL_Texas Central'!AG143+'Detail_PL_New Orleans Central'!AG143+'Detail_PL_Joliet IL'!AG143+'Detail_PL_RRS A6 Common'!AG143+'Detail_PL_Versum Materials'!AG143+Detail_PL_NA!AG143</f>
        <v>3.5974399999999989</v>
      </c>
      <c r="AH143" s="1131">
        <f>+'Detail_PL_3M Decatur'!AH143+'Detail_PL_Citgo Lemont'!AH143+'Detail_PL_Texas Central'!AH143+'Detail_PL_New Orleans Central'!AH143+'Detail_PL_Joliet IL'!AH143+'Detail_PL_RRS A6 Common'!AH143+'Detail_PL_Versum Materials'!AH143+Detail_PL_NA!AH143</f>
        <v>6.2098500000000012</v>
      </c>
      <c r="AI143" s="1131">
        <f>+'Detail_PL_3M Decatur'!AI143+'Detail_PL_Citgo Lemont'!AI143+'Detail_PL_Texas Central'!AI143+'Detail_PL_New Orleans Central'!AI143+'Detail_PL_Joliet IL'!AI143+'Detail_PL_RRS A6 Common'!AI143+'Detail_PL_Versum Materials'!AI143+Detail_PL_NA!AI143</f>
        <v>2.1723399999999984</v>
      </c>
      <c r="AJ143" s="1131">
        <f>+'Detail_PL_3M Decatur'!AJ143+'Detail_PL_Citgo Lemont'!AJ143+'Detail_PL_Texas Central'!AJ143+'Detail_PL_New Orleans Central'!AJ143+'Detail_PL_Joliet IL'!AJ143+'Detail_PL_RRS A6 Common'!AJ143+'Detail_PL_Versum Materials'!AJ143+Detail_PL_NA!AJ143</f>
        <v>0</v>
      </c>
      <c r="AK143" s="1131">
        <f>+'Detail_PL_3M Decatur'!AK143+'Detail_PL_Citgo Lemont'!AK143+'Detail_PL_Texas Central'!AK143+'Detail_PL_New Orleans Central'!AK143+'Detail_PL_Joliet IL'!AK143+'Detail_PL_RRS A6 Common'!AK143+'Detail_PL_Versum Materials'!AK143+Detail_PL_NA!AK143</f>
        <v>9.8051300000000055</v>
      </c>
      <c r="AM143" s="1131">
        <f t="shared" si="128"/>
        <v>0</v>
      </c>
      <c r="AN143" s="1131">
        <f t="shared" si="129"/>
        <v>22.08013</v>
      </c>
      <c r="AO143" s="1131">
        <f t="shared" si="130"/>
        <v>39.176120000000004</v>
      </c>
      <c r="AP143" s="1145">
        <f t="shared" si="131"/>
        <v>4.6887700000000008</v>
      </c>
      <c r="AQ143" s="1131">
        <f t="shared" si="132"/>
        <v>21.784760000000006</v>
      </c>
      <c r="AS143" s="1171">
        <f t="shared" si="133"/>
        <v>0</v>
      </c>
      <c r="AT143" s="1171">
        <f t="shared" si="133"/>
        <v>4.9551112394458411E-4</v>
      </c>
      <c r="AU143" s="1171">
        <f t="shared" si="134"/>
        <v>8.8849407278951062E-4</v>
      </c>
      <c r="AV143" s="1190">
        <f t="shared" si="134"/>
        <v>2.1355352303538777E-4</v>
      </c>
      <c r="AW143" s="1171">
        <f t="shared" si="134"/>
        <v>1.013793706273554E-3</v>
      </c>
    </row>
    <row r="144" spans="1:49" x14ac:dyDescent="0.3">
      <c r="A144" s="1117" t="str" cm="1">
        <f t="array" ref="A144">IF(ISBLANK(B144),"",IF(AND(H144:AS144=0),"n/a",""))</f>
        <v>n/a</v>
      </c>
      <c r="B144" s="1117">
        <v>552221300</v>
      </c>
      <c r="C144" s="1169" t="s">
        <v>1011</v>
      </c>
      <c r="D144" s="1169" t="str">
        <f t="shared" si="127"/>
        <v>552221300 - Maintenance and cleaning of health and safety equi</v>
      </c>
      <c r="E144" s="1169" t="s">
        <v>1800</v>
      </c>
      <c r="F144" s="1169" t="s">
        <v>1813</v>
      </c>
      <c r="H144" s="1145">
        <f>+'Detail_PL_3M Decatur'!H144+'Detail_PL_Citgo Lemont'!H144+'Detail_PL_Texas Central'!H144+'Detail_PL_New Orleans Central'!H144+'Detail_PL_Joliet IL'!H144+'Detail_PL_RRS A6 Common'!H144+'Detail_PL_Versum Materials'!H144+Detail_PL_NA!H144</f>
        <v>0</v>
      </c>
      <c r="I144" s="1131">
        <f>+'Detail_PL_3M Decatur'!I144+'Detail_PL_Citgo Lemont'!I144+'Detail_PL_Texas Central'!I144+'Detail_PL_New Orleans Central'!I144+'Detail_PL_Joliet IL'!I144+'Detail_PL_RRS A6 Common'!I144+'Detail_PL_Versum Materials'!I144+Detail_PL_NA!I144</f>
        <v>0</v>
      </c>
      <c r="J144" s="1131">
        <f>+'Detail_PL_3M Decatur'!J144+'Detail_PL_Citgo Lemont'!J144+'Detail_PL_Texas Central'!J144+'Detail_PL_New Orleans Central'!J144+'Detail_PL_Joliet IL'!J144+'Detail_PL_RRS A6 Common'!J144+'Detail_PL_Versum Materials'!J144+Detail_PL_NA!J144</f>
        <v>0</v>
      </c>
      <c r="K144" s="1131">
        <f>+'Detail_PL_3M Decatur'!K144+'Detail_PL_Citgo Lemont'!K144+'Detail_PL_Texas Central'!K144+'Detail_PL_New Orleans Central'!K144+'Detail_PL_Joliet IL'!K144+'Detail_PL_RRS A6 Common'!K144+'Detail_PL_Versum Materials'!K144+Detail_PL_NA!K144</f>
        <v>0</v>
      </c>
      <c r="L144" s="1131">
        <f>+'Detail_PL_3M Decatur'!L144+'Detail_PL_Citgo Lemont'!L144+'Detail_PL_Texas Central'!L144+'Detail_PL_New Orleans Central'!L144+'Detail_PL_Joliet IL'!L144+'Detail_PL_RRS A6 Common'!L144+'Detail_PL_Versum Materials'!L144+Detail_PL_NA!L144</f>
        <v>0</v>
      </c>
      <c r="M144" s="1131">
        <f>+'Detail_PL_3M Decatur'!M144+'Detail_PL_Citgo Lemont'!M144+'Detail_PL_Texas Central'!M144+'Detail_PL_New Orleans Central'!M144+'Detail_PL_Joliet IL'!M144+'Detail_PL_RRS A6 Common'!M144+'Detail_PL_Versum Materials'!M144+Detail_PL_NA!M144</f>
        <v>0</v>
      </c>
      <c r="N144" s="1131">
        <f>+'Detail_PL_3M Decatur'!N144+'Detail_PL_Citgo Lemont'!N144+'Detail_PL_Texas Central'!N144+'Detail_PL_New Orleans Central'!N144+'Detail_PL_Joliet IL'!N144+'Detail_PL_RRS A6 Common'!N144+'Detail_PL_Versum Materials'!N144+Detail_PL_NA!N144</f>
        <v>0</v>
      </c>
      <c r="O144" s="1131">
        <f>+'Detail_PL_3M Decatur'!O144+'Detail_PL_Citgo Lemont'!O144+'Detail_PL_Texas Central'!O144+'Detail_PL_New Orleans Central'!O144+'Detail_PL_Joliet IL'!O144+'Detail_PL_RRS A6 Common'!O144+'Detail_PL_Versum Materials'!O144+Detail_PL_NA!O144</f>
        <v>0</v>
      </c>
      <c r="P144" s="1131">
        <f>+'Detail_PL_3M Decatur'!P144+'Detail_PL_Citgo Lemont'!P144+'Detail_PL_Texas Central'!P144+'Detail_PL_New Orleans Central'!P144+'Detail_PL_Joliet IL'!P144+'Detail_PL_RRS A6 Common'!P144+'Detail_PL_Versum Materials'!P144+Detail_PL_NA!P144</f>
        <v>0</v>
      </c>
      <c r="Q144" s="1131">
        <f>+'Detail_PL_3M Decatur'!Q144+'Detail_PL_Citgo Lemont'!Q144+'Detail_PL_Texas Central'!Q144+'Detail_PL_New Orleans Central'!Q144+'Detail_PL_Joliet IL'!Q144+'Detail_PL_RRS A6 Common'!Q144+'Detail_PL_Versum Materials'!Q144+Detail_PL_NA!Q144</f>
        <v>0</v>
      </c>
      <c r="R144" s="1131">
        <f>+'Detail_PL_3M Decatur'!R144+'Detail_PL_Citgo Lemont'!R144+'Detail_PL_Texas Central'!R144+'Detail_PL_New Orleans Central'!R144+'Detail_PL_Joliet IL'!R144+'Detail_PL_RRS A6 Common'!R144+'Detail_PL_Versum Materials'!R144+Detail_PL_NA!R144</f>
        <v>0</v>
      </c>
      <c r="S144" s="1131">
        <f>+'Detail_PL_3M Decatur'!S144+'Detail_PL_Citgo Lemont'!S144+'Detail_PL_Texas Central'!S144+'Detail_PL_New Orleans Central'!S144+'Detail_PL_Joliet IL'!S144+'Detail_PL_RRS A6 Common'!S144+'Detail_PL_Versum Materials'!S144+Detail_PL_NA!S144</f>
        <v>0</v>
      </c>
      <c r="T144" s="1145">
        <f>+'Detail_PL_3M Decatur'!T144+'Detail_PL_Citgo Lemont'!T144+'Detail_PL_Texas Central'!T144+'Detail_PL_New Orleans Central'!T144+'Detail_PL_Joliet IL'!T144+'Detail_PL_RRS A6 Common'!T144+'Detail_PL_Versum Materials'!T144+Detail_PL_NA!T144</f>
        <v>0</v>
      </c>
      <c r="U144" s="1131">
        <f>+'Detail_PL_3M Decatur'!U144+'Detail_PL_Citgo Lemont'!U144+'Detail_PL_Texas Central'!U144+'Detail_PL_New Orleans Central'!U144+'Detail_PL_Joliet IL'!U144+'Detail_PL_RRS A6 Common'!U144+'Detail_PL_Versum Materials'!U144+Detail_PL_NA!U144</f>
        <v>0</v>
      </c>
      <c r="V144" s="1131">
        <f>+'Detail_PL_3M Decatur'!V144+'Detail_PL_Citgo Lemont'!V144+'Detail_PL_Texas Central'!V144+'Detail_PL_New Orleans Central'!V144+'Detail_PL_Joliet IL'!V144+'Detail_PL_RRS A6 Common'!V144+'Detail_PL_Versum Materials'!V144+Detail_PL_NA!V144</f>
        <v>0</v>
      </c>
      <c r="W144" s="1131">
        <f>+'Detail_PL_3M Decatur'!W144+'Detail_PL_Citgo Lemont'!W144+'Detail_PL_Texas Central'!W144+'Detail_PL_New Orleans Central'!W144+'Detail_PL_Joliet IL'!W144+'Detail_PL_RRS A6 Common'!W144+'Detail_PL_Versum Materials'!W144+Detail_PL_NA!W144</f>
        <v>0</v>
      </c>
      <c r="X144" s="1131">
        <f>+'Detail_PL_3M Decatur'!X144+'Detail_PL_Citgo Lemont'!X144+'Detail_PL_Texas Central'!X144+'Detail_PL_New Orleans Central'!X144+'Detail_PL_Joliet IL'!X144+'Detail_PL_RRS A6 Common'!X144+'Detail_PL_Versum Materials'!X144+Detail_PL_NA!X144</f>
        <v>0</v>
      </c>
      <c r="Y144" s="1131">
        <f>+'Detail_PL_3M Decatur'!Y144+'Detail_PL_Citgo Lemont'!Y144+'Detail_PL_Texas Central'!Y144+'Detail_PL_New Orleans Central'!Y144+'Detail_PL_Joliet IL'!Y144+'Detail_PL_RRS A6 Common'!Y144+'Detail_PL_Versum Materials'!Y144+Detail_PL_NA!Y144</f>
        <v>0</v>
      </c>
      <c r="Z144" s="1131">
        <f>+'Detail_PL_3M Decatur'!Z144+'Detail_PL_Citgo Lemont'!Z144+'Detail_PL_Texas Central'!Z144+'Detail_PL_New Orleans Central'!Z144+'Detail_PL_Joliet IL'!Z144+'Detail_PL_RRS A6 Common'!Z144+'Detail_PL_Versum Materials'!Z144+Detail_PL_NA!Z144</f>
        <v>0</v>
      </c>
      <c r="AA144" s="1220">
        <f>+'Detail_PL_3M Decatur'!AA144+'Detail_PL_Citgo Lemont'!AA144+'Detail_PL_Texas Central'!AA144+'Detail_PL_New Orleans Central'!AA144+'Detail_PL_Joliet IL'!AA144+'Detail_PL_RRS A6 Common'!AA144+'Detail_PL_Versum Materials'!AA144+Detail_PL_NA!AA144</f>
        <v>0</v>
      </c>
      <c r="AB144" s="1131">
        <f>+'Detail_PL_3M Decatur'!AB144+'Detail_PL_Citgo Lemont'!AB144+'Detail_PL_Texas Central'!AB144+'Detail_PL_New Orleans Central'!AB144+'Detail_PL_Joliet IL'!AB144+'Detail_PL_RRS A6 Common'!AB144+'Detail_PL_Versum Materials'!AB144+Detail_PL_NA!AB144</f>
        <v>0</v>
      </c>
      <c r="AC144" s="1131">
        <f>+'Detail_PL_3M Decatur'!AC144+'Detail_PL_Citgo Lemont'!AC144+'Detail_PL_Texas Central'!AC144+'Detail_PL_New Orleans Central'!AC144+'Detail_PL_Joliet IL'!AC144+'Detail_PL_RRS A6 Common'!AC144+'Detail_PL_Versum Materials'!AC144+Detail_PL_NA!AC144</f>
        <v>0</v>
      </c>
      <c r="AD144" s="1131">
        <f>+'Detail_PL_3M Decatur'!AD144+'Detail_PL_Citgo Lemont'!AD144+'Detail_PL_Texas Central'!AD144+'Detail_PL_New Orleans Central'!AD144+'Detail_PL_Joliet IL'!AD144+'Detail_PL_RRS A6 Common'!AD144+'Detail_PL_Versum Materials'!AD144+Detail_PL_NA!AD144</f>
        <v>0</v>
      </c>
      <c r="AE144" s="1131">
        <f>+'Detail_PL_3M Decatur'!AE144+'Detail_PL_Citgo Lemont'!AE144+'Detail_PL_Texas Central'!AE144+'Detail_PL_New Orleans Central'!AE144+'Detail_PL_Joliet IL'!AE144+'Detail_PL_RRS A6 Common'!AE144+'Detail_PL_Versum Materials'!AE144+Detail_PL_NA!AE144</f>
        <v>0</v>
      </c>
      <c r="AF144" s="1145">
        <f>+'Detail_PL_3M Decatur'!AF144+'Detail_PL_Citgo Lemont'!AF144+'Detail_PL_Texas Central'!AF144+'Detail_PL_New Orleans Central'!AF144+'Detail_PL_Joliet IL'!AF144+'Detail_PL_RRS A6 Common'!AF144+'Detail_PL_Versum Materials'!AF144+Detail_PL_NA!AF144</f>
        <v>0</v>
      </c>
      <c r="AG144" s="1131">
        <f>+'Detail_PL_3M Decatur'!AG144+'Detail_PL_Citgo Lemont'!AG144+'Detail_PL_Texas Central'!AG144+'Detail_PL_New Orleans Central'!AG144+'Detail_PL_Joliet IL'!AG144+'Detail_PL_RRS A6 Common'!AG144+'Detail_PL_Versum Materials'!AG144+Detail_PL_NA!AG144</f>
        <v>0</v>
      </c>
      <c r="AH144" s="1131">
        <f>+'Detail_PL_3M Decatur'!AH144+'Detail_PL_Citgo Lemont'!AH144+'Detail_PL_Texas Central'!AH144+'Detail_PL_New Orleans Central'!AH144+'Detail_PL_Joliet IL'!AH144+'Detail_PL_RRS A6 Common'!AH144+'Detail_PL_Versum Materials'!AH144+Detail_PL_NA!AH144</f>
        <v>0</v>
      </c>
      <c r="AI144" s="1131">
        <f>+'Detail_PL_3M Decatur'!AI144+'Detail_PL_Citgo Lemont'!AI144+'Detail_PL_Texas Central'!AI144+'Detail_PL_New Orleans Central'!AI144+'Detail_PL_Joliet IL'!AI144+'Detail_PL_RRS A6 Common'!AI144+'Detail_PL_Versum Materials'!AI144+Detail_PL_NA!AI144</f>
        <v>0</v>
      </c>
      <c r="AJ144" s="1131">
        <f>+'Detail_PL_3M Decatur'!AJ144+'Detail_PL_Citgo Lemont'!AJ144+'Detail_PL_Texas Central'!AJ144+'Detail_PL_New Orleans Central'!AJ144+'Detail_PL_Joliet IL'!AJ144+'Detail_PL_RRS A6 Common'!AJ144+'Detail_PL_Versum Materials'!AJ144+Detail_PL_NA!AJ144</f>
        <v>0</v>
      </c>
      <c r="AK144" s="1131">
        <f>+'Detail_PL_3M Decatur'!AK144+'Detail_PL_Citgo Lemont'!AK144+'Detail_PL_Texas Central'!AK144+'Detail_PL_New Orleans Central'!AK144+'Detail_PL_Joliet IL'!AK144+'Detail_PL_RRS A6 Common'!AK144+'Detail_PL_Versum Materials'!AK144+Detail_PL_NA!AK144</f>
        <v>0</v>
      </c>
      <c r="AM144" s="1131">
        <f t="shared" si="128"/>
        <v>0</v>
      </c>
      <c r="AN144" s="1131">
        <f t="shared" si="129"/>
        <v>0</v>
      </c>
      <c r="AO144" s="1131">
        <f t="shared" si="130"/>
        <v>0</v>
      </c>
      <c r="AP144" s="1145">
        <f t="shared" si="131"/>
        <v>0</v>
      </c>
      <c r="AQ144" s="1131">
        <f t="shared" si="132"/>
        <v>0</v>
      </c>
      <c r="AS144" s="1171">
        <f t="shared" si="133"/>
        <v>0</v>
      </c>
      <c r="AT144" s="1171">
        <f t="shared" si="133"/>
        <v>0</v>
      </c>
      <c r="AU144" s="1171">
        <f t="shared" si="134"/>
        <v>0</v>
      </c>
      <c r="AV144" s="1190">
        <f t="shared" si="134"/>
        <v>0</v>
      </c>
      <c r="AW144" s="1171">
        <f t="shared" si="134"/>
        <v>0</v>
      </c>
    </row>
    <row r="145" spans="1:49" x14ac:dyDescent="0.3">
      <c r="A145" s="1117" t="str" cm="1">
        <f t="array" ref="A145">IF(ISBLANK(B145),"",IF(AND(H145:AS145=0),"n/a",""))</f>
        <v>n/a</v>
      </c>
      <c r="B145" s="1117">
        <v>552230500</v>
      </c>
      <c r="C145" s="1169" t="s">
        <v>1025</v>
      </c>
      <c r="D145" s="1169" t="str">
        <f t="shared" si="127"/>
        <v>552230500 - Maintenance cleaning equipment</v>
      </c>
      <c r="E145" s="1169" t="s">
        <v>1800</v>
      </c>
      <c r="F145" s="1169" t="s">
        <v>1813</v>
      </c>
      <c r="H145" s="1145">
        <f>+'Detail_PL_3M Decatur'!H145+'Detail_PL_Citgo Lemont'!H145+'Detail_PL_Texas Central'!H145+'Detail_PL_New Orleans Central'!H145+'Detail_PL_Joliet IL'!H145+'Detail_PL_RRS A6 Common'!H145+'Detail_PL_Versum Materials'!H145+Detail_PL_NA!H145</f>
        <v>0</v>
      </c>
      <c r="I145" s="1131">
        <f>+'Detail_PL_3M Decatur'!I145+'Detail_PL_Citgo Lemont'!I145+'Detail_PL_Texas Central'!I145+'Detail_PL_New Orleans Central'!I145+'Detail_PL_Joliet IL'!I145+'Detail_PL_RRS A6 Common'!I145+'Detail_PL_Versum Materials'!I145+Detail_PL_NA!I145</f>
        <v>0</v>
      </c>
      <c r="J145" s="1131">
        <f>+'Detail_PL_3M Decatur'!J145+'Detail_PL_Citgo Lemont'!J145+'Detail_PL_Texas Central'!J145+'Detail_PL_New Orleans Central'!J145+'Detail_PL_Joliet IL'!J145+'Detail_PL_RRS A6 Common'!J145+'Detail_PL_Versum Materials'!J145+Detail_PL_NA!J145</f>
        <v>0</v>
      </c>
      <c r="K145" s="1131">
        <f>+'Detail_PL_3M Decatur'!K145+'Detail_PL_Citgo Lemont'!K145+'Detail_PL_Texas Central'!K145+'Detail_PL_New Orleans Central'!K145+'Detail_PL_Joliet IL'!K145+'Detail_PL_RRS A6 Common'!K145+'Detail_PL_Versum Materials'!K145+Detail_PL_NA!K145</f>
        <v>0</v>
      </c>
      <c r="L145" s="1131">
        <f>+'Detail_PL_3M Decatur'!L145+'Detail_PL_Citgo Lemont'!L145+'Detail_PL_Texas Central'!L145+'Detail_PL_New Orleans Central'!L145+'Detail_PL_Joliet IL'!L145+'Detail_PL_RRS A6 Common'!L145+'Detail_PL_Versum Materials'!L145+Detail_PL_NA!L145</f>
        <v>0</v>
      </c>
      <c r="M145" s="1131">
        <f>+'Detail_PL_3M Decatur'!M145+'Detail_PL_Citgo Lemont'!M145+'Detail_PL_Texas Central'!M145+'Detail_PL_New Orleans Central'!M145+'Detail_PL_Joliet IL'!M145+'Detail_PL_RRS A6 Common'!M145+'Detail_PL_Versum Materials'!M145+Detail_PL_NA!M145</f>
        <v>0</v>
      </c>
      <c r="N145" s="1131">
        <f>+'Detail_PL_3M Decatur'!N145+'Detail_PL_Citgo Lemont'!N145+'Detail_PL_Texas Central'!N145+'Detail_PL_New Orleans Central'!N145+'Detail_PL_Joliet IL'!N145+'Detail_PL_RRS A6 Common'!N145+'Detail_PL_Versum Materials'!N145+Detail_PL_NA!N145</f>
        <v>0</v>
      </c>
      <c r="O145" s="1131">
        <f>+'Detail_PL_3M Decatur'!O145+'Detail_PL_Citgo Lemont'!O145+'Detail_PL_Texas Central'!O145+'Detail_PL_New Orleans Central'!O145+'Detail_PL_Joliet IL'!O145+'Detail_PL_RRS A6 Common'!O145+'Detail_PL_Versum Materials'!O145+Detail_PL_NA!O145</f>
        <v>0</v>
      </c>
      <c r="P145" s="1131">
        <f>+'Detail_PL_3M Decatur'!P145+'Detail_PL_Citgo Lemont'!P145+'Detail_PL_Texas Central'!P145+'Detail_PL_New Orleans Central'!P145+'Detail_PL_Joliet IL'!P145+'Detail_PL_RRS A6 Common'!P145+'Detail_PL_Versum Materials'!P145+Detail_PL_NA!P145</f>
        <v>0</v>
      </c>
      <c r="Q145" s="1131">
        <f>+'Detail_PL_3M Decatur'!Q145+'Detail_PL_Citgo Lemont'!Q145+'Detail_PL_Texas Central'!Q145+'Detail_PL_New Orleans Central'!Q145+'Detail_PL_Joliet IL'!Q145+'Detail_PL_RRS A6 Common'!Q145+'Detail_PL_Versum Materials'!Q145+Detail_PL_NA!Q145</f>
        <v>0</v>
      </c>
      <c r="R145" s="1131">
        <f>+'Detail_PL_3M Decatur'!R145+'Detail_PL_Citgo Lemont'!R145+'Detail_PL_Texas Central'!R145+'Detail_PL_New Orleans Central'!R145+'Detail_PL_Joliet IL'!R145+'Detail_PL_RRS A6 Common'!R145+'Detail_PL_Versum Materials'!R145+Detail_PL_NA!R145</f>
        <v>0</v>
      </c>
      <c r="S145" s="1131">
        <f>+'Detail_PL_3M Decatur'!S145+'Detail_PL_Citgo Lemont'!S145+'Detail_PL_Texas Central'!S145+'Detail_PL_New Orleans Central'!S145+'Detail_PL_Joliet IL'!S145+'Detail_PL_RRS A6 Common'!S145+'Detail_PL_Versum Materials'!S145+Detail_PL_NA!S145</f>
        <v>0</v>
      </c>
      <c r="T145" s="1145">
        <f>+'Detail_PL_3M Decatur'!T145+'Detail_PL_Citgo Lemont'!T145+'Detail_PL_Texas Central'!T145+'Detail_PL_New Orleans Central'!T145+'Detail_PL_Joliet IL'!T145+'Detail_PL_RRS A6 Common'!T145+'Detail_PL_Versum Materials'!T145+Detail_PL_NA!T145</f>
        <v>0</v>
      </c>
      <c r="U145" s="1131">
        <f>+'Detail_PL_3M Decatur'!U145+'Detail_PL_Citgo Lemont'!U145+'Detail_PL_Texas Central'!U145+'Detail_PL_New Orleans Central'!U145+'Detail_PL_Joliet IL'!U145+'Detail_PL_RRS A6 Common'!U145+'Detail_PL_Versum Materials'!U145+Detail_PL_NA!U145</f>
        <v>0</v>
      </c>
      <c r="V145" s="1131">
        <f>+'Detail_PL_3M Decatur'!V145+'Detail_PL_Citgo Lemont'!V145+'Detail_PL_Texas Central'!V145+'Detail_PL_New Orleans Central'!V145+'Detail_PL_Joliet IL'!V145+'Detail_PL_RRS A6 Common'!V145+'Detail_PL_Versum Materials'!V145+Detail_PL_NA!V145</f>
        <v>0</v>
      </c>
      <c r="W145" s="1131">
        <f>+'Detail_PL_3M Decatur'!W145+'Detail_PL_Citgo Lemont'!W145+'Detail_PL_Texas Central'!W145+'Detail_PL_New Orleans Central'!W145+'Detail_PL_Joliet IL'!W145+'Detail_PL_RRS A6 Common'!W145+'Detail_PL_Versum Materials'!W145+Detail_PL_NA!W145</f>
        <v>0</v>
      </c>
      <c r="X145" s="1131">
        <f>+'Detail_PL_3M Decatur'!X145+'Detail_PL_Citgo Lemont'!X145+'Detail_PL_Texas Central'!X145+'Detail_PL_New Orleans Central'!X145+'Detail_PL_Joliet IL'!X145+'Detail_PL_RRS A6 Common'!X145+'Detail_PL_Versum Materials'!X145+Detail_PL_NA!X145</f>
        <v>0</v>
      </c>
      <c r="Y145" s="1131">
        <f>+'Detail_PL_3M Decatur'!Y145+'Detail_PL_Citgo Lemont'!Y145+'Detail_PL_Texas Central'!Y145+'Detail_PL_New Orleans Central'!Y145+'Detail_PL_Joliet IL'!Y145+'Detail_PL_RRS A6 Common'!Y145+'Detail_PL_Versum Materials'!Y145+Detail_PL_NA!Y145</f>
        <v>0</v>
      </c>
      <c r="Z145" s="1131">
        <f>+'Detail_PL_3M Decatur'!Z145+'Detail_PL_Citgo Lemont'!Z145+'Detail_PL_Texas Central'!Z145+'Detail_PL_New Orleans Central'!Z145+'Detail_PL_Joliet IL'!Z145+'Detail_PL_RRS A6 Common'!Z145+'Detail_PL_Versum Materials'!Z145+Detail_PL_NA!Z145</f>
        <v>0</v>
      </c>
      <c r="AA145" s="1220">
        <f>+'Detail_PL_3M Decatur'!AA145+'Detail_PL_Citgo Lemont'!AA145+'Detail_PL_Texas Central'!AA145+'Detail_PL_New Orleans Central'!AA145+'Detail_PL_Joliet IL'!AA145+'Detail_PL_RRS A6 Common'!AA145+'Detail_PL_Versum Materials'!AA145+Detail_PL_NA!AA145</f>
        <v>0</v>
      </c>
      <c r="AB145" s="1131">
        <f>+'Detail_PL_3M Decatur'!AB145+'Detail_PL_Citgo Lemont'!AB145+'Detail_PL_Texas Central'!AB145+'Detail_PL_New Orleans Central'!AB145+'Detail_PL_Joliet IL'!AB145+'Detail_PL_RRS A6 Common'!AB145+'Detail_PL_Versum Materials'!AB145+Detail_PL_NA!AB145</f>
        <v>0</v>
      </c>
      <c r="AC145" s="1131">
        <f>+'Detail_PL_3M Decatur'!AC145+'Detail_PL_Citgo Lemont'!AC145+'Detail_PL_Texas Central'!AC145+'Detail_PL_New Orleans Central'!AC145+'Detail_PL_Joliet IL'!AC145+'Detail_PL_RRS A6 Common'!AC145+'Detail_PL_Versum Materials'!AC145+Detail_PL_NA!AC145</f>
        <v>0</v>
      </c>
      <c r="AD145" s="1131">
        <f>+'Detail_PL_3M Decatur'!AD145+'Detail_PL_Citgo Lemont'!AD145+'Detail_PL_Texas Central'!AD145+'Detail_PL_New Orleans Central'!AD145+'Detail_PL_Joliet IL'!AD145+'Detail_PL_RRS A6 Common'!AD145+'Detail_PL_Versum Materials'!AD145+Detail_PL_NA!AD145</f>
        <v>0</v>
      </c>
      <c r="AE145" s="1131">
        <f>+'Detail_PL_3M Decatur'!AE145+'Detail_PL_Citgo Lemont'!AE145+'Detail_PL_Texas Central'!AE145+'Detail_PL_New Orleans Central'!AE145+'Detail_PL_Joliet IL'!AE145+'Detail_PL_RRS A6 Common'!AE145+'Detail_PL_Versum Materials'!AE145+Detail_PL_NA!AE145</f>
        <v>0</v>
      </c>
      <c r="AF145" s="1145">
        <f>+'Detail_PL_3M Decatur'!AF145+'Detail_PL_Citgo Lemont'!AF145+'Detail_PL_Texas Central'!AF145+'Detail_PL_New Orleans Central'!AF145+'Detail_PL_Joliet IL'!AF145+'Detail_PL_RRS A6 Common'!AF145+'Detail_PL_Versum Materials'!AF145+Detail_PL_NA!AF145</f>
        <v>0</v>
      </c>
      <c r="AG145" s="1131">
        <f>+'Detail_PL_3M Decatur'!AG145+'Detail_PL_Citgo Lemont'!AG145+'Detail_PL_Texas Central'!AG145+'Detail_PL_New Orleans Central'!AG145+'Detail_PL_Joliet IL'!AG145+'Detail_PL_RRS A6 Common'!AG145+'Detail_PL_Versum Materials'!AG145+Detail_PL_NA!AG145</f>
        <v>0</v>
      </c>
      <c r="AH145" s="1131">
        <f>+'Detail_PL_3M Decatur'!AH145+'Detail_PL_Citgo Lemont'!AH145+'Detail_PL_Texas Central'!AH145+'Detail_PL_New Orleans Central'!AH145+'Detail_PL_Joliet IL'!AH145+'Detail_PL_RRS A6 Common'!AH145+'Detail_PL_Versum Materials'!AH145+Detail_PL_NA!AH145</f>
        <v>0</v>
      </c>
      <c r="AI145" s="1131">
        <f>+'Detail_PL_3M Decatur'!AI145+'Detail_PL_Citgo Lemont'!AI145+'Detail_PL_Texas Central'!AI145+'Detail_PL_New Orleans Central'!AI145+'Detail_PL_Joliet IL'!AI145+'Detail_PL_RRS A6 Common'!AI145+'Detail_PL_Versum Materials'!AI145+Detail_PL_NA!AI145</f>
        <v>0</v>
      </c>
      <c r="AJ145" s="1131">
        <f>+'Detail_PL_3M Decatur'!AJ145+'Detail_PL_Citgo Lemont'!AJ145+'Detail_PL_Texas Central'!AJ145+'Detail_PL_New Orleans Central'!AJ145+'Detail_PL_Joliet IL'!AJ145+'Detail_PL_RRS A6 Common'!AJ145+'Detail_PL_Versum Materials'!AJ145+Detail_PL_NA!AJ145</f>
        <v>0</v>
      </c>
      <c r="AK145" s="1131">
        <f>+'Detail_PL_3M Decatur'!AK145+'Detail_PL_Citgo Lemont'!AK145+'Detail_PL_Texas Central'!AK145+'Detail_PL_New Orleans Central'!AK145+'Detail_PL_Joliet IL'!AK145+'Detail_PL_RRS A6 Common'!AK145+'Detail_PL_Versum Materials'!AK145+Detail_PL_NA!AK145</f>
        <v>0</v>
      </c>
      <c r="AM145" s="1131">
        <f t="shared" si="128"/>
        <v>0</v>
      </c>
      <c r="AN145" s="1131">
        <f t="shared" si="129"/>
        <v>0</v>
      </c>
      <c r="AO145" s="1131">
        <f t="shared" si="130"/>
        <v>0</v>
      </c>
      <c r="AP145" s="1145">
        <f t="shared" si="131"/>
        <v>0</v>
      </c>
      <c r="AQ145" s="1131">
        <f t="shared" si="132"/>
        <v>0</v>
      </c>
      <c r="AS145" s="1171">
        <f t="shared" si="133"/>
        <v>0</v>
      </c>
      <c r="AT145" s="1171">
        <f t="shared" si="133"/>
        <v>0</v>
      </c>
      <c r="AU145" s="1171">
        <f t="shared" si="134"/>
        <v>0</v>
      </c>
      <c r="AV145" s="1190">
        <f t="shared" si="134"/>
        <v>0</v>
      </c>
      <c r="AW145" s="1171">
        <f t="shared" si="134"/>
        <v>0</v>
      </c>
    </row>
    <row r="146" spans="1:49" x14ac:dyDescent="0.3">
      <c r="A146" s="1117" t="str" cm="1">
        <f t="array" ref="A146">IF(ISBLANK(B146),"",IF(AND(H146:AS146=0),"n/a",""))</f>
        <v>n/a</v>
      </c>
      <c r="B146" s="1117">
        <v>552231200</v>
      </c>
      <c r="C146" s="1169" t="s">
        <v>1064</v>
      </c>
      <c r="D146" s="1169" t="str">
        <f t="shared" si="127"/>
        <v>552231200 - Hardware and network maintenance</v>
      </c>
      <c r="E146" s="1169" t="s">
        <v>1800</v>
      </c>
      <c r="F146" s="1169" t="s">
        <v>1813</v>
      </c>
      <c r="H146" s="1145">
        <f>+'Detail_PL_3M Decatur'!H146+'Detail_PL_Citgo Lemont'!H146+'Detail_PL_Texas Central'!H146+'Detail_PL_New Orleans Central'!H146+'Detail_PL_Joliet IL'!H146+'Detail_PL_RRS A6 Common'!H146+'Detail_PL_Versum Materials'!H146+Detail_PL_NA!H146</f>
        <v>0</v>
      </c>
      <c r="I146" s="1131">
        <f>+'Detail_PL_3M Decatur'!I146+'Detail_PL_Citgo Lemont'!I146+'Detail_PL_Texas Central'!I146+'Detail_PL_New Orleans Central'!I146+'Detail_PL_Joliet IL'!I146+'Detail_PL_RRS A6 Common'!I146+'Detail_PL_Versum Materials'!I146+Detail_PL_NA!I146</f>
        <v>0</v>
      </c>
      <c r="J146" s="1131">
        <f>+'Detail_PL_3M Decatur'!J146+'Detail_PL_Citgo Lemont'!J146+'Detail_PL_Texas Central'!J146+'Detail_PL_New Orleans Central'!J146+'Detail_PL_Joliet IL'!J146+'Detail_PL_RRS A6 Common'!J146+'Detail_PL_Versum Materials'!J146+Detail_PL_NA!J146</f>
        <v>0</v>
      </c>
      <c r="K146" s="1131">
        <f>+'Detail_PL_3M Decatur'!K146+'Detail_PL_Citgo Lemont'!K146+'Detail_PL_Texas Central'!K146+'Detail_PL_New Orleans Central'!K146+'Detail_PL_Joliet IL'!K146+'Detail_PL_RRS A6 Common'!K146+'Detail_PL_Versum Materials'!K146+Detail_PL_NA!K146</f>
        <v>0</v>
      </c>
      <c r="L146" s="1131">
        <f>+'Detail_PL_3M Decatur'!L146+'Detail_PL_Citgo Lemont'!L146+'Detail_PL_Texas Central'!L146+'Detail_PL_New Orleans Central'!L146+'Detail_PL_Joliet IL'!L146+'Detail_PL_RRS A6 Common'!L146+'Detail_PL_Versum Materials'!L146+Detail_PL_NA!L146</f>
        <v>0</v>
      </c>
      <c r="M146" s="1131">
        <f>+'Detail_PL_3M Decatur'!M146+'Detail_PL_Citgo Lemont'!M146+'Detail_PL_Texas Central'!M146+'Detail_PL_New Orleans Central'!M146+'Detail_PL_Joliet IL'!M146+'Detail_PL_RRS A6 Common'!M146+'Detail_PL_Versum Materials'!M146+Detail_PL_NA!M146</f>
        <v>0</v>
      </c>
      <c r="N146" s="1131">
        <f>+'Detail_PL_3M Decatur'!N146+'Detail_PL_Citgo Lemont'!N146+'Detail_PL_Texas Central'!N146+'Detail_PL_New Orleans Central'!N146+'Detail_PL_Joliet IL'!N146+'Detail_PL_RRS A6 Common'!N146+'Detail_PL_Versum Materials'!N146+Detail_PL_NA!N146</f>
        <v>0</v>
      </c>
      <c r="O146" s="1131">
        <f>+'Detail_PL_3M Decatur'!O146+'Detail_PL_Citgo Lemont'!O146+'Detail_PL_Texas Central'!O146+'Detail_PL_New Orleans Central'!O146+'Detail_PL_Joliet IL'!O146+'Detail_PL_RRS A6 Common'!O146+'Detail_PL_Versum Materials'!O146+Detail_PL_NA!O146</f>
        <v>0</v>
      </c>
      <c r="P146" s="1131">
        <f>+'Detail_PL_3M Decatur'!P146+'Detail_PL_Citgo Lemont'!P146+'Detail_PL_Texas Central'!P146+'Detail_PL_New Orleans Central'!P146+'Detail_PL_Joliet IL'!P146+'Detail_PL_RRS A6 Common'!P146+'Detail_PL_Versum Materials'!P146+Detail_PL_NA!P146</f>
        <v>0</v>
      </c>
      <c r="Q146" s="1131">
        <f>+'Detail_PL_3M Decatur'!Q146+'Detail_PL_Citgo Lemont'!Q146+'Detail_PL_Texas Central'!Q146+'Detail_PL_New Orleans Central'!Q146+'Detail_PL_Joliet IL'!Q146+'Detail_PL_RRS A6 Common'!Q146+'Detail_PL_Versum Materials'!Q146+Detail_PL_NA!Q146</f>
        <v>0</v>
      </c>
      <c r="R146" s="1131">
        <f>+'Detail_PL_3M Decatur'!R146+'Detail_PL_Citgo Lemont'!R146+'Detail_PL_Texas Central'!R146+'Detail_PL_New Orleans Central'!R146+'Detail_PL_Joliet IL'!R146+'Detail_PL_RRS A6 Common'!R146+'Detail_PL_Versum Materials'!R146+Detail_PL_NA!R146</f>
        <v>0</v>
      </c>
      <c r="S146" s="1131">
        <f>+'Detail_PL_3M Decatur'!S146+'Detail_PL_Citgo Lemont'!S146+'Detail_PL_Texas Central'!S146+'Detail_PL_New Orleans Central'!S146+'Detail_PL_Joliet IL'!S146+'Detail_PL_RRS A6 Common'!S146+'Detail_PL_Versum Materials'!S146+Detail_PL_NA!S146</f>
        <v>0</v>
      </c>
      <c r="T146" s="1145">
        <f>+'Detail_PL_3M Decatur'!T146+'Detail_PL_Citgo Lemont'!T146+'Detail_PL_Texas Central'!T146+'Detail_PL_New Orleans Central'!T146+'Detail_PL_Joliet IL'!T146+'Detail_PL_RRS A6 Common'!T146+'Detail_PL_Versum Materials'!T146+Detail_PL_NA!T146</f>
        <v>0</v>
      </c>
      <c r="U146" s="1131">
        <f>+'Detail_PL_3M Decatur'!U146+'Detail_PL_Citgo Lemont'!U146+'Detail_PL_Texas Central'!U146+'Detail_PL_New Orleans Central'!U146+'Detail_PL_Joliet IL'!U146+'Detail_PL_RRS A6 Common'!U146+'Detail_PL_Versum Materials'!U146+Detail_PL_NA!U146</f>
        <v>0</v>
      </c>
      <c r="V146" s="1131">
        <f>+'Detail_PL_3M Decatur'!V146+'Detail_PL_Citgo Lemont'!V146+'Detail_PL_Texas Central'!V146+'Detail_PL_New Orleans Central'!V146+'Detail_PL_Joliet IL'!V146+'Detail_PL_RRS A6 Common'!V146+'Detail_PL_Versum Materials'!V146+Detail_PL_NA!V146</f>
        <v>0</v>
      </c>
      <c r="W146" s="1131">
        <f>+'Detail_PL_3M Decatur'!W146+'Detail_PL_Citgo Lemont'!W146+'Detail_PL_Texas Central'!W146+'Detail_PL_New Orleans Central'!W146+'Detail_PL_Joliet IL'!W146+'Detail_PL_RRS A6 Common'!W146+'Detail_PL_Versum Materials'!W146+Detail_PL_NA!W146</f>
        <v>0</v>
      </c>
      <c r="X146" s="1131">
        <f>+'Detail_PL_3M Decatur'!X146+'Detail_PL_Citgo Lemont'!X146+'Detail_PL_Texas Central'!X146+'Detail_PL_New Orleans Central'!X146+'Detail_PL_Joliet IL'!X146+'Detail_PL_RRS A6 Common'!X146+'Detail_PL_Versum Materials'!X146+Detail_PL_NA!X146</f>
        <v>0</v>
      </c>
      <c r="Y146" s="1131">
        <f>+'Detail_PL_3M Decatur'!Y146+'Detail_PL_Citgo Lemont'!Y146+'Detail_PL_Texas Central'!Y146+'Detail_PL_New Orleans Central'!Y146+'Detail_PL_Joliet IL'!Y146+'Detail_PL_RRS A6 Common'!Y146+'Detail_PL_Versum Materials'!Y146+Detail_PL_NA!Y146</f>
        <v>0</v>
      </c>
      <c r="Z146" s="1131">
        <f>+'Detail_PL_3M Decatur'!Z146+'Detail_PL_Citgo Lemont'!Z146+'Detail_PL_Texas Central'!Z146+'Detail_PL_New Orleans Central'!Z146+'Detail_PL_Joliet IL'!Z146+'Detail_PL_RRS A6 Common'!Z146+'Detail_PL_Versum Materials'!Z146+Detail_PL_NA!Z146</f>
        <v>0</v>
      </c>
      <c r="AA146" s="1220">
        <f>+'Detail_PL_3M Decatur'!AA146+'Detail_PL_Citgo Lemont'!AA146+'Detail_PL_Texas Central'!AA146+'Detail_PL_New Orleans Central'!AA146+'Detail_PL_Joliet IL'!AA146+'Detail_PL_RRS A6 Common'!AA146+'Detail_PL_Versum Materials'!AA146+Detail_PL_NA!AA146</f>
        <v>0</v>
      </c>
      <c r="AB146" s="1131">
        <f>+'Detail_PL_3M Decatur'!AB146+'Detail_PL_Citgo Lemont'!AB146+'Detail_PL_Texas Central'!AB146+'Detail_PL_New Orleans Central'!AB146+'Detail_PL_Joliet IL'!AB146+'Detail_PL_RRS A6 Common'!AB146+'Detail_PL_Versum Materials'!AB146+Detail_PL_NA!AB146</f>
        <v>0</v>
      </c>
      <c r="AC146" s="1131">
        <f>+'Detail_PL_3M Decatur'!AC146+'Detail_PL_Citgo Lemont'!AC146+'Detail_PL_Texas Central'!AC146+'Detail_PL_New Orleans Central'!AC146+'Detail_PL_Joliet IL'!AC146+'Detail_PL_RRS A6 Common'!AC146+'Detail_PL_Versum Materials'!AC146+Detail_PL_NA!AC146</f>
        <v>0</v>
      </c>
      <c r="AD146" s="1131">
        <f>+'Detail_PL_3M Decatur'!AD146+'Detail_PL_Citgo Lemont'!AD146+'Detail_PL_Texas Central'!AD146+'Detail_PL_New Orleans Central'!AD146+'Detail_PL_Joliet IL'!AD146+'Detail_PL_RRS A6 Common'!AD146+'Detail_PL_Versum Materials'!AD146+Detail_PL_NA!AD146</f>
        <v>0</v>
      </c>
      <c r="AE146" s="1131">
        <f>+'Detail_PL_3M Decatur'!AE146+'Detail_PL_Citgo Lemont'!AE146+'Detail_PL_Texas Central'!AE146+'Detail_PL_New Orleans Central'!AE146+'Detail_PL_Joliet IL'!AE146+'Detail_PL_RRS A6 Common'!AE146+'Detail_PL_Versum Materials'!AE146+Detail_PL_NA!AE146</f>
        <v>0</v>
      </c>
      <c r="AF146" s="1145">
        <f>+'Detail_PL_3M Decatur'!AF146+'Detail_PL_Citgo Lemont'!AF146+'Detail_PL_Texas Central'!AF146+'Detail_PL_New Orleans Central'!AF146+'Detail_PL_Joliet IL'!AF146+'Detail_PL_RRS A6 Common'!AF146+'Detail_PL_Versum Materials'!AF146+Detail_PL_NA!AF146</f>
        <v>0</v>
      </c>
      <c r="AG146" s="1131">
        <f>+'Detail_PL_3M Decatur'!AG146+'Detail_PL_Citgo Lemont'!AG146+'Detail_PL_Texas Central'!AG146+'Detail_PL_New Orleans Central'!AG146+'Detail_PL_Joliet IL'!AG146+'Detail_PL_RRS A6 Common'!AG146+'Detail_PL_Versum Materials'!AG146+Detail_PL_NA!AG146</f>
        <v>0</v>
      </c>
      <c r="AH146" s="1131">
        <f>+'Detail_PL_3M Decatur'!AH146+'Detail_PL_Citgo Lemont'!AH146+'Detail_PL_Texas Central'!AH146+'Detail_PL_New Orleans Central'!AH146+'Detail_PL_Joliet IL'!AH146+'Detail_PL_RRS A6 Common'!AH146+'Detail_PL_Versum Materials'!AH146+Detail_PL_NA!AH146</f>
        <v>0</v>
      </c>
      <c r="AI146" s="1131">
        <f>+'Detail_PL_3M Decatur'!AI146+'Detail_PL_Citgo Lemont'!AI146+'Detail_PL_Texas Central'!AI146+'Detail_PL_New Orleans Central'!AI146+'Detail_PL_Joliet IL'!AI146+'Detail_PL_RRS A6 Common'!AI146+'Detail_PL_Versum Materials'!AI146+Detail_PL_NA!AI146</f>
        <v>0</v>
      </c>
      <c r="AJ146" s="1131">
        <f>+'Detail_PL_3M Decatur'!AJ146+'Detail_PL_Citgo Lemont'!AJ146+'Detail_PL_Texas Central'!AJ146+'Detail_PL_New Orleans Central'!AJ146+'Detail_PL_Joliet IL'!AJ146+'Detail_PL_RRS A6 Common'!AJ146+'Detail_PL_Versum Materials'!AJ146+Detail_PL_NA!AJ146</f>
        <v>0</v>
      </c>
      <c r="AK146" s="1131">
        <f>+'Detail_PL_3M Decatur'!AK146+'Detail_PL_Citgo Lemont'!AK146+'Detail_PL_Texas Central'!AK146+'Detail_PL_New Orleans Central'!AK146+'Detail_PL_Joliet IL'!AK146+'Detail_PL_RRS A6 Common'!AK146+'Detail_PL_Versum Materials'!AK146+Detail_PL_NA!AK146</f>
        <v>0</v>
      </c>
      <c r="AM146" s="1131">
        <f t="shared" si="128"/>
        <v>0</v>
      </c>
      <c r="AN146" s="1131">
        <f t="shared" si="129"/>
        <v>0</v>
      </c>
      <c r="AO146" s="1131">
        <f t="shared" si="130"/>
        <v>0</v>
      </c>
      <c r="AP146" s="1145">
        <f t="shared" si="131"/>
        <v>0</v>
      </c>
      <c r="AQ146" s="1131">
        <f t="shared" si="132"/>
        <v>0</v>
      </c>
      <c r="AS146" s="1171">
        <f t="shared" si="133"/>
        <v>0</v>
      </c>
      <c r="AT146" s="1171">
        <f t="shared" si="133"/>
        <v>0</v>
      </c>
      <c r="AU146" s="1171">
        <f t="shared" si="134"/>
        <v>0</v>
      </c>
      <c r="AV146" s="1190">
        <f t="shared" si="134"/>
        <v>0</v>
      </c>
      <c r="AW146" s="1171">
        <f t="shared" si="134"/>
        <v>0</v>
      </c>
    </row>
    <row r="147" spans="1:49" x14ac:dyDescent="0.3">
      <c r="A147" s="1117" t="str" cm="1">
        <f t="array" ref="A147">IF(ISBLANK(B147),"",IF(AND(H147:AS147=0),"n/a",""))</f>
        <v/>
      </c>
      <c r="B147" s="1197" t="str">
        <f>F146</f>
        <v>COGS - Repairs &amp; Maintenance</v>
      </c>
      <c r="C147" s="1198"/>
      <c r="D147" s="1198"/>
      <c r="E147" s="1198"/>
      <c r="F147" s="1198"/>
      <c r="G147" s="1198"/>
      <c r="H147" s="1148">
        <f t="shared" ref="H147:S147" si="135">SUM(H137:H146)</f>
        <v>33.183109999999992</v>
      </c>
      <c r="I147" s="1147">
        <f t="shared" si="135"/>
        <v>31.280949999999997</v>
      </c>
      <c r="J147" s="1147">
        <f t="shared" si="135"/>
        <v>65.522600000000011</v>
      </c>
      <c r="K147" s="1147">
        <f t="shared" si="135"/>
        <v>75.748749999999973</v>
      </c>
      <c r="L147" s="1147">
        <f t="shared" si="135"/>
        <v>30.280070000000016</v>
      </c>
      <c r="M147" s="1147">
        <f t="shared" si="135"/>
        <v>49.46594000000001</v>
      </c>
      <c r="N147" s="1147">
        <f t="shared" si="135"/>
        <v>51.429989999999975</v>
      </c>
      <c r="O147" s="1147">
        <f t="shared" si="135"/>
        <v>69.051279999999977</v>
      </c>
      <c r="P147" s="1147">
        <f t="shared" si="135"/>
        <v>46.361829999999976</v>
      </c>
      <c r="Q147" s="1147">
        <f t="shared" si="135"/>
        <v>49.487480000000069</v>
      </c>
      <c r="R147" s="1147">
        <f t="shared" si="135"/>
        <v>14.086849999999929</v>
      </c>
      <c r="S147" s="1147">
        <f t="shared" si="135"/>
        <v>34.563120000000033</v>
      </c>
      <c r="T147" s="1148">
        <f t="shared" ref="T147:Y147" si="136">SUM(T137:T146)</f>
        <v>23.993160000000003</v>
      </c>
      <c r="U147" s="1147">
        <f t="shared" si="136"/>
        <v>73.192289999999986</v>
      </c>
      <c r="V147" s="1147">
        <f t="shared" si="136"/>
        <v>28.14378000000001</v>
      </c>
      <c r="W147" s="1147">
        <f t="shared" si="136"/>
        <v>48.732499999999995</v>
      </c>
      <c r="X147" s="1147">
        <f t="shared" si="136"/>
        <v>57.510500000000008</v>
      </c>
      <c r="Y147" s="1147">
        <f t="shared" si="136"/>
        <v>17.111279999999997</v>
      </c>
      <c r="Z147" s="1147">
        <f t="shared" ref="Z147:AK147" si="137">SUM(Z137:Z146)</f>
        <v>41.919200000000018</v>
      </c>
      <c r="AA147" s="1221">
        <f t="shared" si="137"/>
        <v>52.43047</v>
      </c>
      <c r="AB147" s="1147">
        <f t="shared" si="137"/>
        <v>32.25406999999997</v>
      </c>
      <c r="AC147" s="1147">
        <f t="shared" si="137"/>
        <v>75.221400000000031</v>
      </c>
      <c r="AD147" s="1147">
        <f t="shared" si="137"/>
        <v>41.038749999999972</v>
      </c>
      <c r="AE147" s="1147">
        <f t="shared" si="137"/>
        <v>36.916500000000035</v>
      </c>
      <c r="AF147" s="1149">
        <f t="shared" si="137"/>
        <v>69.100419999999971</v>
      </c>
      <c r="AG147" s="1147">
        <f t="shared" si="137"/>
        <v>50.23972999999998</v>
      </c>
      <c r="AH147" s="1147">
        <f t="shared" si="137"/>
        <v>42.163299999999985</v>
      </c>
      <c r="AI147" s="1147">
        <f t="shared" si="137"/>
        <v>18.233080000000008</v>
      </c>
      <c r="AJ147" s="1147">
        <f t="shared" si="137"/>
        <v>-6.877749999999943</v>
      </c>
      <c r="AK147" s="1147">
        <f t="shared" si="137"/>
        <v>81.949769999999958</v>
      </c>
      <c r="AM147" s="1147">
        <f t="shared" ref="AM147:AQ147" si="138">SUM(AM137:AM146)</f>
        <v>550.46196999999995</v>
      </c>
      <c r="AN147" s="1147">
        <f t="shared" si="138"/>
        <v>528.46389999999985</v>
      </c>
      <c r="AO147" s="1147">
        <f t="shared" si="138"/>
        <v>534.58893999999998</v>
      </c>
      <c r="AP147" s="1148">
        <f t="shared" si="138"/>
        <v>248.68351000000001</v>
      </c>
      <c r="AQ147" s="1147">
        <f t="shared" si="138"/>
        <v>254.80854999999994</v>
      </c>
      <c r="AS147" s="1199">
        <f t="shared" si="133"/>
        <v>1.2642377375569044E-2</v>
      </c>
      <c r="AT147" s="1199">
        <f t="shared" si="133"/>
        <v>1.1859519896537668E-2</v>
      </c>
      <c r="AU147" s="1199">
        <f t="shared" si="134"/>
        <v>1.2124199756607527E-2</v>
      </c>
      <c r="AV147" s="1200">
        <f t="shared" si="134"/>
        <v>1.1326475745516646E-2</v>
      </c>
      <c r="AW147" s="1199">
        <f t="shared" si="134"/>
        <v>1.1857982566468028E-2</v>
      </c>
    </row>
    <row r="148" spans="1:49" ht="5.0999999999999996" customHeight="1" x14ac:dyDescent="0.3">
      <c r="A148" s="1117" t="str" cm="1">
        <f t="array" ref="A148">IF(ISBLANK(B148),"",IF(AND(H148:AS148=0),"n/a",""))</f>
        <v/>
      </c>
      <c r="B148" s="1117"/>
      <c r="H148" s="1145"/>
      <c r="I148" s="1131"/>
      <c r="J148" s="1131"/>
      <c r="K148" s="1131"/>
      <c r="L148" s="1131"/>
      <c r="M148" s="1131"/>
      <c r="N148" s="1131"/>
      <c r="O148" s="1131"/>
      <c r="P148" s="1131"/>
      <c r="Q148" s="1131"/>
      <c r="R148" s="1131"/>
      <c r="S148" s="1131"/>
      <c r="T148" s="1145"/>
      <c r="U148" s="1131"/>
      <c r="V148" s="1131"/>
      <c r="W148" s="1131"/>
      <c r="X148" s="1131"/>
      <c r="Y148" s="1131"/>
      <c r="Z148" s="1131"/>
      <c r="AA148" s="1220"/>
      <c r="AB148" s="1131"/>
      <c r="AC148" s="1131"/>
      <c r="AD148" s="1131"/>
      <c r="AE148" s="1131"/>
      <c r="AF148" s="1145"/>
      <c r="AG148" s="1131"/>
      <c r="AH148" s="1131"/>
      <c r="AI148" s="1131"/>
      <c r="AJ148" s="1131"/>
      <c r="AK148" s="1131"/>
      <c r="AP148" s="1145"/>
      <c r="AV148" s="1190"/>
    </row>
    <row r="149" spans="1:49" x14ac:dyDescent="0.3">
      <c r="A149" s="1117" t="str" cm="1">
        <f t="array" ref="A149">IF(ISBLANK(B149),"",IF(AND(H149:AS149=0),"n/a",""))</f>
        <v>n/a</v>
      </c>
      <c r="B149" s="1117">
        <v>951037500</v>
      </c>
      <c r="C149" s="1169" t="s">
        <v>1579</v>
      </c>
      <c r="D149" s="1169" t="str">
        <f>B149&amp;" - "&amp;C149</f>
        <v>951037500 - COS-Staff Costs SCL</v>
      </c>
      <c r="E149" s="1169" t="s">
        <v>1446</v>
      </c>
      <c r="F149" s="1169" t="s">
        <v>1831</v>
      </c>
      <c r="H149" s="1145">
        <f>+'Detail_PL_3M Decatur'!H149+'Detail_PL_Citgo Lemont'!H149+'Detail_PL_Texas Central'!H149+'Detail_PL_New Orleans Central'!H149+'Detail_PL_Joliet IL'!H149+'Detail_PL_RRS A6 Common'!H149+'Detail_PL_Versum Materials'!H149+Detail_PL_NA!H149</f>
        <v>0</v>
      </c>
      <c r="I149" s="1131">
        <f>+'Detail_PL_3M Decatur'!I149+'Detail_PL_Citgo Lemont'!I149+'Detail_PL_Texas Central'!I149+'Detail_PL_New Orleans Central'!I149+'Detail_PL_Joliet IL'!I149+'Detail_PL_RRS A6 Common'!I149+'Detail_PL_Versum Materials'!I149+Detail_PL_NA!I149</f>
        <v>0</v>
      </c>
      <c r="J149" s="1131">
        <f>+'Detail_PL_3M Decatur'!J149+'Detail_PL_Citgo Lemont'!J149+'Detail_PL_Texas Central'!J149+'Detail_PL_New Orleans Central'!J149+'Detail_PL_Joliet IL'!J149+'Detail_PL_RRS A6 Common'!J149+'Detail_PL_Versum Materials'!J149+Detail_PL_NA!J149</f>
        <v>0</v>
      </c>
      <c r="K149" s="1131">
        <f>+'Detail_PL_3M Decatur'!K149+'Detail_PL_Citgo Lemont'!K149+'Detail_PL_Texas Central'!K149+'Detail_PL_New Orleans Central'!K149+'Detail_PL_Joliet IL'!K149+'Detail_PL_RRS A6 Common'!K149+'Detail_PL_Versum Materials'!K149+Detail_PL_NA!K149</f>
        <v>0</v>
      </c>
      <c r="L149" s="1131">
        <f>+'Detail_PL_3M Decatur'!L149+'Detail_PL_Citgo Lemont'!L149+'Detail_PL_Texas Central'!L149+'Detail_PL_New Orleans Central'!L149+'Detail_PL_Joliet IL'!L149+'Detail_PL_RRS A6 Common'!L149+'Detail_PL_Versum Materials'!L149+Detail_PL_NA!L149</f>
        <v>0</v>
      </c>
      <c r="M149" s="1131">
        <f>+'Detail_PL_3M Decatur'!M149+'Detail_PL_Citgo Lemont'!M149+'Detail_PL_Texas Central'!M149+'Detail_PL_New Orleans Central'!M149+'Detail_PL_Joliet IL'!M149+'Detail_PL_RRS A6 Common'!M149+'Detail_PL_Versum Materials'!M149+Detail_PL_NA!M149</f>
        <v>0</v>
      </c>
      <c r="N149" s="1131">
        <f>+'Detail_PL_3M Decatur'!N149+'Detail_PL_Citgo Lemont'!N149+'Detail_PL_Texas Central'!N149+'Detail_PL_New Orleans Central'!N149+'Detail_PL_Joliet IL'!N149+'Detail_PL_RRS A6 Common'!N149+'Detail_PL_Versum Materials'!N149+Detail_PL_NA!N149</f>
        <v>0</v>
      </c>
      <c r="O149" s="1131">
        <f>+'Detail_PL_3M Decatur'!O149+'Detail_PL_Citgo Lemont'!O149+'Detail_PL_Texas Central'!O149+'Detail_PL_New Orleans Central'!O149+'Detail_PL_Joliet IL'!O149+'Detail_PL_RRS A6 Common'!O149+'Detail_PL_Versum Materials'!O149+Detail_PL_NA!O149</f>
        <v>0</v>
      </c>
      <c r="P149" s="1131">
        <f>+'Detail_PL_3M Decatur'!P149+'Detail_PL_Citgo Lemont'!P149+'Detail_PL_Texas Central'!P149+'Detail_PL_New Orleans Central'!P149+'Detail_PL_Joliet IL'!P149+'Detail_PL_RRS A6 Common'!P149+'Detail_PL_Versum Materials'!P149+Detail_PL_NA!P149</f>
        <v>0</v>
      </c>
      <c r="Q149" s="1131">
        <f>+'Detail_PL_3M Decatur'!Q149+'Detail_PL_Citgo Lemont'!Q149+'Detail_PL_Texas Central'!Q149+'Detail_PL_New Orleans Central'!Q149+'Detail_PL_Joliet IL'!Q149+'Detail_PL_RRS A6 Common'!Q149+'Detail_PL_Versum Materials'!Q149+Detail_PL_NA!Q149</f>
        <v>0</v>
      </c>
      <c r="R149" s="1131">
        <f>+'Detail_PL_3M Decatur'!R149+'Detail_PL_Citgo Lemont'!R149+'Detail_PL_Texas Central'!R149+'Detail_PL_New Orleans Central'!R149+'Detail_PL_Joliet IL'!R149+'Detail_PL_RRS A6 Common'!R149+'Detail_PL_Versum Materials'!R149+Detail_PL_NA!R149</f>
        <v>0</v>
      </c>
      <c r="S149" s="1131">
        <f>+'Detail_PL_3M Decatur'!S149+'Detail_PL_Citgo Lemont'!S149+'Detail_PL_Texas Central'!S149+'Detail_PL_New Orleans Central'!S149+'Detail_PL_Joliet IL'!S149+'Detail_PL_RRS A6 Common'!S149+'Detail_PL_Versum Materials'!S149+Detail_PL_NA!S149</f>
        <v>0</v>
      </c>
      <c r="T149" s="1145">
        <f>+'Detail_PL_3M Decatur'!T149+'Detail_PL_Citgo Lemont'!T149+'Detail_PL_Texas Central'!T149+'Detail_PL_New Orleans Central'!T149+'Detail_PL_Joliet IL'!T149+'Detail_PL_RRS A6 Common'!T149+'Detail_PL_Versum Materials'!T149+Detail_PL_NA!T149</f>
        <v>0</v>
      </c>
      <c r="U149" s="1131">
        <f>+'Detail_PL_3M Decatur'!U149+'Detail_PL_Citgo Lemont'!U149+'Detail_PL_Texas Central'!U149+'Detail_PL_New Orleans Central'!U149+'Detail_PL_Joliet IL'!U149+'Detail_PL_RRS A6 Common'!U149+'Detail_PL_Versum Materials'!U149+Detail_PL_NA!U149</f>
        <v>0</v>
      </c>
      <c r="V149" s="1131">
        <f>+'Detail_PL_3M Decatur'!V149+'Detail_PL_Citgo Lemont'!V149+'Detail_PL_Texas Central'!V149+'Detail_PL_New Orleans Central'!V149+'Detail_PL_Joliet IL'!V149+'Detail_PL_RRS A6 Common'!V149+'Detail_PL_Versum Materials'!V149+Detail_PL_NA!V149</f>
        <v>0</v>
      </c>
      <c r="W149" s="1131">
        <f>+'Detail_PL_3M Decatur'!W149+'Detail_PL_Citgo Lemont'!W149+'Detail_PL_Texas Central'!W149+'Detail_PL_New Orleans Central'!W149+'Detail_PL_Joliet IL'!W149+'Detail_PL_RRS A6 Common'!W149+'Detail_PL_Versum Materials'!W149+Detail_PL_NA!W149</f>
        <v>0</v>
      </c>
      <c r="X149" s="1131">
        <f>+'Detail_PL_3M Decatur'!X149+'Detail_PL_Citgo Lemont'!X149+'Detail_PL_Texas Central'!X149+'Detail_PL_New Orleans Central'!X149+'Detail_PL_Joliet IL'!X149+'Detail_PL_RRS A6 Common'!X149+'Detail_PL_Versum Materials'!X149+Detail_PL_NA!X149</f>
        <v>0</v>
      </c>
      <c r="Y149" s="1131">
        <f>+'Detail_PL_3M Decatur'!Y149+'Detail_PL_Citgo Lemont'!Y149+'Detail_PL_Texas Central'!Y149+'Detail_PL_New Orleans Central'!Y149+'Detail_PL_Joliet IL'!Y149+'Detail_PL_RRS A6 Common'!Y149+'Detail_PL_Versum Materials'!Y149+Detail_PL_NA!Y149</f>
        <v>0</v>
      </c>
      <c r="Z149" s="1131">
        <f>+'Detail_PL_3M Decatur'!Z149+'Detail_PL_Citgo Lemont'!Z149+'Detail_PL_Texas Central'!Z149+'Detail_PL_New Orleans Central'!Z149+'Detail_PL_Joliet IL'!Z149+'Detail_PL_RRS A6 Common'!Z149+'Detail_PL_Versum Materials'!Z149+Detail_PL_NA!Z149</f>
        <v>0</v>
      </c>
      <c r="AA149" s="1220">
        <f>+'Detail_PL_3M Decatur'!AA149+'Detail_PL_Citgo Lemont'!AA149+'Detail_PL_Texas Central'!AA149+'Detail_PL_New Orleans Central'!AA149+'Detail_PL_Joliet IL'!AA149+'Detail_PL_RRS A6 Common'!AA149+'Detail_PL_Versum Materials'!AA149+Detail_PL_NA!AA149</f>
        <v>0</v>
      </c>
      <c r="AB149" s="1131">
        <f>+'Detail_PL_3M Decatur'!AB149+'Detail_PL_Citgo Lemont'!AB149+'Detail_PL_Texas Central'!AB149+'Detail_PL_New Orleans Central'!AB149+'Detail_PL_Joliet IL'!AB149+'Detail_PL_RRS A6 Common'!AB149+'Detail_PL_Versum Materials'!AB149+Detail_PL_NA!AB149</f>
        <v>0</v>
      </c>
      <c r="AC149" s="1131">
        <f>+'Detail_PL_3M Decatur'!AC149+'Detail_PL_Citgo Lemont'!AC149+'Detail_PL_Texas Central'!AC149+'Detail_PL_New Orleans Central'!AC149+'Detail_PL_Joliet IL'!AC149+'Detail_PL_RRS A6 Common'!AC149+'Detail_PL_Versum Materials'!AC149+Detail_PL_NA!AC149</f>
        <v>0</v>
      </c>
      <c r="AD149" s="1131">
        <f>+'Detail_PL_3M Decatur'!AD149+'Detail_PL_Citgo Lemont'!AD149+'Detail_PL_Texas Central'!AD149+'Detail_PL_New Orleans Central'!AD149+'Detail_PL_Joliet IL'!AD149+'Detail_PL_RRS A6 Common'!AD149+'Detail_PL_Versum Materials'!AD149+Detail_PL_NA!AD149</f>
        <v>0</v>
      </c>
      <c r="AE149" s="1131">
        <f>+'Detail_PL_3M Decatur'!AE149+'Detail_PL_Citgo Lemont'!AE149+'Detail_PL_Texas Central'!AE149+'Detail_PL_New Orleans Central'!AE149+'Detail_PL_Joliet IL'!AE149+'Detail_PL_RRS A6 Common'!AE149+'Detail_PL_Versum Materials'!AE149+Detail_PL_NA!AE149</f>
        <v>0</v>
      </c>
      <c r="AF149" s="1145">
        <f>+'Detail_PL_3M Decatur'!AF149+'Detail_PL_Citgo Lemont'!AF149+'Detail_PL_Texas Central'!AF149+'Detail_PL_New Orleans Central'!AF149+'Detail_PL_Joliet IL'!AF149+'Detail_PL_RRS A6 Common'!AF149+'Detail_PL_Versum Materials'!AF149+Detail_PL_NA!AF149</f>
        <v>0</v>
      </c>
      <c r="AG149" s="1131">
        <f>+'Detail_PL_3M Decatur'!AG149+'Detail_PL_Citgo Lemont'!AG149+'Detail_PL_Texas Central'!AG149+'Detail_PL_New Orleans Central'!AG149+'Detail_PL_Joliet IL'!AG149+'Detail_PL_RRS A6 Common'!AG149+'Detail_PL_Versum Materials'!AG149+Detail_PL_NA!AG149</f>
        <v>0</v>
      </c>
      <c r="AH149" s="1131">
        <f>+'Detail_PL_3M Decatur'!AH149+'Detail_PL_Citgo Lemont'!AH149+'Detail_PL_Texas Central'!AH149+'Detail_PL_New Orleans Central'!AH149+'Detail_PL_Joliet IL'!AH149+'Detail_PL_RRS A6 Common'!AH149+'Detail_PL_Versum Materials'!AH149+Detail_PL_NA!AH149</f>
        <v>0</v>
      </c>
      <c r="AI149" s="1131">
        <f>+'Detail_PL_3M Decatur'!AI149+'Detail_PL_Citgo Lemont'!AI149+'Detail_PL_Texas Central'!AI149+'Detail_PL_New Orleans Central'!AI149+'Detail_PL_Joliet IL'!AI149+'Detail_PL_RRS A6 Common'!AI149+'Detail_PL_Versum Materials'!AI149+Detail_PL_NA!AI149</f>
        <v>0</v>
      </c>
      <c r="AJ149" s="1131">
        <f>+'Detail_PL_3M Decatur'!AJ149+'Detail_PL_Citgo Lemont'!AJ149+'Detail_PL_Texas Central'!AJ149+'Detail_PL_New Orleans Central'!AJ149+'Detail_PL_Joliet IL'!AJ149+'Detail_PL_RRS A6 Common'!AJ149+'Detail_PL_Versum Materials'!AJ149+Detail_PL_NA!AJ149</f>
        <v>0</v>
      </c>
      <c r="AK149" s="1131">
        <f>+'Detail_PL_3M Decatur'!AK149+'Detail_PL_Citgo Lemont'!AK149+'Detail_PL_Texas Central'!AK149+'Detail_PL_New Orleans Central'!AK149+'Detail_PL_Joliet IL'!AK149+'Detail_PL_RRS A6 Common'!AK149+'Detail_PL_Versum Materials'!AK149+Detail_PL_NA!AK149</f>
        <v>0</v>
      </c>
      <c r="AM149" s="1131">
        <f>SUM(H149:S149)</f>
        <v>0</v>
      </c>
      <c r="AN149" s="1131">
        <f>SUM(T149:AE149)</f>
        <v>0</v>
      </c>
      <c r="AO149" s="1131">
        <f>SUM(Z149:AK149)</f>
        <v>0</v>
      </c>
      <c r="AP149" s="1145">
        <f>SUM(T149:Y149)</f>
        <v>0</v>
      </c>
      <c r="AQ149" s="1131">
        <f>SUM(AF149:AK149)</f>
        <v>0</v>
      </c>
      <c r="AS149" s="1171">
        <f t="shared" ref="AS149:AT153" si="139">IFERROR(AM149/AM$20,0)</f>
        <v>0</v>
      </c>
      <c r="AT149" s="1171">
        <f t="shared" si="139"/>
        <v>0</v>
      </c>
      <c r="AU149" s="1171">
        <f t="shared" ref="AU149:AW153" si="140">IFERROR(AO149/AO$20,0)</f>
        <v>0</v>
      </c>
      <c r="AV149" s="1190">
        <f t="shared" si="140"/>
        <v>0</v>
      </c>
      <c r="AW149" s="1171">
        <f t="shared" si="140"/>
        <v>0</v>
      </c>
    </row>
    <row r="150" spans="1:49" x14ac:dyDescent="0.3">
      <c r="A150" s="1117" t="str" cm="1">
        <f t="array" ref="A150">IF(ISBLANK(B150),"",IF(AND(H150:AS150=0),"n/a",""))</f>
        <v>n/a</v>
      </c>
      <c r="B150" s="1117">
        <v>951037510</v>
      </c>
      <c r="C150" s="1169" t="s">
        <v>1575</v>
      </c>
      <c r="D150" s="1169" t="str">
        <f>B150&amp;" - "&amp;C150</f>
        <v>951037510 - COS-Other Expense SCL</v>
      </c>
      <c r="E150" s="1169" t="s">
        <v>1446</v>
      </c>
      <c r="F150" s="1169" t="s">
        <v>1831</v>
      </c>
      <c r="H150" s="1145">
        <f>+'Detail_PL_3M Decatur'!H150+'Detail_PL_Citgo Lemont'!H150+'Detail_PL_Texas Central'!H150+'Detail_PL_New Orleans Central'!H150+'Detail_PL_Joliet IL'!H150+'Detail_PL_RRS A6 Common'!H150+'Detail_PL_Versum Materials'!H150+Detail_PL_NA!H150</f>
        <v>0</v>
      </c>
      <c r="I150" s="1131">
        <f>+'Detail_PL_3M Decatur'!I150+'Detail_PL_Citgo Lemont'!I150+'Detail_PL_Texas Central'!I150+'Detail_PL_New Orleans Central'!I150+'Detail_PL_Joliet IL'!I150+'Detail_PL_RRS A6 Common'!I150+'Detail_PL_Versum Materials'!I150+Detail_PL_NA!I150</f>
        <v>0</v>
      </c>
      <c r="J150" s="1131">
        <f>+'Detail_PL_3M Decatur'!J150+'Detail_PL_Citgo Lemont'!J150+'Detail_PL_Texas Central'!J150+'Detail_PL_New Orleans Central'!J150+'Detail_PL_Joliet IL'!J150+'Detail_PL_RRS A6 Common'!J150+'Detail_PL_Versum Materials'!J150+Detail_PL_NA!J150</f>
        <v>0</v>
      </c>
      <c r="K150" s="1131">
        <f>+'Detail_PL_3M Decatur'!K150+'Detail_PL_Citgo Lemont'!K150+'Detail_PL_Texas Central'!K150+'Detail_PL_New Orleans Central'!K150+'Detail_PL_Joliet IL'!K150+'Detail_PL_RRS A6 Common'!K150+'Detail_PL_Versum Materials'!K150+Detail_PL_NA!K150</f>
        <v>0</v>
      </c>
      <c r="L150" s="1131">
        <f>+'Detail_PL_3M Decatur'!L150+'Detail_PL_Citgo Lemont'!L150+'Detail_PL_Texas Central'!L150+'Detail_PL_New Orleans Central'!L150+'Detail_PL_Joliet IL'!L150+'Detail_PL_RRS A6 Common'!L150+'Detail_PL_Versum Materials'!L150+Detail_PL_NA!L150</f>
        <v>0</v>
      </c>
      <c r="M150" s="1131">
        <f>+'Detail_PL_3M Decatur'!M150+'Detail_PL_Citgo Lemont'!M150+'Detail_PL_Texas Central'!M150+'Detail_PL_New Orleans Central'!M150+'Detail_PL_Joliet IL'!M150+'Detail_PL_RRS A6 Common'!M150+'Detail_PL_Versum Materials'!M150+Detail_PL_NA!M150</f>
        <v>0</v>
      </c>
      <c r="N150" s="1131">
        <f>+'Detail_PL_3M Decatur'!N150+'Detail_PL_Citgo Lemont'!N150+'Detail_PL_Texas Central'!N150+'Detail_PL_New Orleans Central'!N150+'Detail_PL_Joliet IL'!N150+'Detail_PL_RRS A6 Common'!N150+'Detail_PL_Versum Materials'!N150+Detail_PL_NA!N150</f>
        <v>0</v>
      </c>
      <c r="O150" s="1131">
        <f>+'Detail_PL_3M Decatur'!O150+'Detail_PL_Citgo Lemont'!O150+'Detail_PL_Texas Central'!O150+'Detail_PL_New Orleans Central'!O150+'Detail_PL_Joliet IL'!O150+'Detail_PL_RRS A6 Common'!O150+'Detail_PL_Versum Materials'!O150+Detail_PL_NA!O150</f>
        <v>0</v>
      </c>
      <c r="P150" s="1131">
        <f>+'Detail_PL_3M Decatur'!P150+'Detail_PL_Citgo Lemont'!P150+'Detail_PL_Texas Central'!P150+'Detail_PL_New Orleans Central'!P150+'Detail_PL_Joliet IL'!P150+'Detail_PL_RRS A6 Common'!P150+'Detail_PL_Versum Materials'!P150+Detail_PL_NA!P150</f>
        <v>0</v>
      </c>
      <c r="Q150" s="1131">
        <f>+'Detail_PL_3M Decatur'!Q150+'Detail_PL_Citgo Lemont'!Q150+'Detail_PL_Texas Central'!Q150+'Detail_PL_New Orleans Central'!Q150+'Detail_PL_Joliet IL'!Q150+'Detail_PL_RRS A6 Common'!Q150+'Detail_PL_Versum Materials'!Q150+Detail_PL_NA!Q150</f>
        <v>0</v>
      </c>
      <c r="R150" s="1131">
        <f>+'Detail_PL_3M Decatur'!R150+'Detail_PL_Citgo Lemont'!R150+'Detail_PL_Texas Central'!R150+'Detail_PL_New Orleans Central'!R150+'Detail_PL_Joliet IL'!R150+'Detail_PL_RRS A6 Common'!R150+'Detail_PL_Versum Materials'!R150+Detail_PL_NA!R150</f>
        <v>0</v>
      </c>
      <c r="S150" s="1131">
        <f>+'Detail_PL_3M Decatur'!S150+'Detail_PL_Citgo Lemont'!S150+'Detail_PL_Texas Central'!S150+'Detail_PL_New Orleans Central'!S150+'Detail_PL_Joliet IL'!S150+'Detail_PL_RRS A6 Common'!S150+'Detail_PL_Versum Materials'!S150+Detail_PL_NA!S150</f>
        <v>0</v>
      </c>
      <c r="T150" s="1145">
        <f>+'Detail_PL_3M Decatur'!T150+'Detail_PL_Citgo Lemont'!T150+'Detail_PL_Texas Central'!T150+'Detail_PL_New Orleans Central'!T150+'Detail_PL_Joliet IL'!T150+'Detail_PL_RRS A6 Common'!T150+'Detail_PL_Versum Materials'!T150+Detail_PL_NA!T150</f>
        <v>0</v>
      </c>
      <c r="U150" s="1131">
        <f>+'Detail_PL_3M Decatur'!U150+'Detail_PL_Citgo Lemont'!U150+'Detail_PL_Texas Central'!U150+'Detail_PL_New Orleans Central'!U150+'Detail_PL_Joliet IL'!U150+'Detail_PL_RRS A6 Common'!U150+'Detail_PL_Versum Materials'!U150+Detail_PL_NA!U150</f>
        <v>0</v>
      </c>
      <c r="V150" s="1131">
        <f>+'Detail_PL_3M Decatur'!V150+'Detail_PL_Citgo Lemont'!V150+'Detail_PL_Texas Central'!V150+'Detail_PL_New Orleans Central'!V150+'Detail_PL_Joliet IL'!V150+'Detail_PL_RRS A6 Common'!V150+'Detail_PL_Versum Materials'!V150+Detail_PL_NA!V150</f>
        <v>0</v>
      </c>
      <c r="W150" s="1131">
        <f>+'Detail_PL_3M Decatur'!W150+'Detail_PL_Citgo Lemont'!W150+'Detail_PL_Texas Central'!W150+'Detail_PL_New Orleans Central'!W150+'Detail_PL_Joliet IL'!W150+'Detail_PL_RRS A6 Common'!W150+'Detail_PL_Versum Materials'!W150+Detail_PL_NA!W150</f>
        <v>0</v>
      </c>
      <c r="X150" s="1131">
        <f>+'Detail_PL_3M Decatur'!X150+'Detail_PL_Citgo Lemont'!X150+'Detail_PL_Texas Central'!X150+'Detail_PL_New Orleans Central'!X150+'Detail_PL_Joliet IL'!X150+'Detail_PL_RRS A6 Common'!X150+'Detail_PL_Versum Materials'!X150+Detail_PL_NA!X150</f>
        <v>0</v>
      </c>
      <c r="Y150" s="1131">
        <f>+'Detail_PL_3M Decatur'!Y150+'Detail_PL_Citgo Lemont'!Y150+'Detail_PL_Texas Central'!Y150+'Detail_PL_New Orleans Central'!Y150+'Detail_PL_Joliet IL'!Y150+'Detail_PL_RRS A6 Common'!Y150+'Detail_PL_Versum Materials'!Y150+Detail_PL_NA!Y150</f>
        <v>0</v>
      </c>
      <c r="Z150" s="1131">
        <f>+'Detail_PL_3M Decatur'!Z150+'Detail_PL_Citgo Lemont'!Z150+'Detail_PL_Texas Central'!Z150+'Detail_PL_New Orleans Central'!Z150+'Detail_PL_Joliet IL'!Z150+'Detail_PL_RRS A6 Common'!Z150+'Detail_PL_Versum Materials'!Z150+Detail_PL_NA!Z150</f>
        <v>0</v>
      </c>
      <c r="AA150" s="1220">
        <f>+'Detail_PL_3M Decatur'!AA150+'Detail_PL_Citgo Lemont'!AA150+'Detail_PL_Texas Central'!AA150+'Detail_PL_New Orleans Central'!AA150+'Detail_PL_Joliet IL'!AA150+'Detail_PL_RRS A6 Common'!AA150+'Detail_PL_Versum Materials'!AA150+Detail_PL_NA!AA150</f>
        <v>0</v>
      </c>
      <c r="AB150" s="1131">
        <f>+'Detail_PL_3M Decatur'!AB150+'Detail_PL_Citgo Lemont'!AB150+'Detail_PL_Texas Central'!AB150+'Detail_PL_New Orleans Central'!AB150+'Detail_PL_Joliet IL'!AB150+'Detail_PL_RRS A6 Common'!AB150+'Detail_PL_Versum Materials'!AB150+Detail_PL_NA!AB150</f>
        <v>0</v>
      </c>
      <c r="AC150" s="1131">
        <f>+'Detail_PL_3M Decatur'!AC150+'Detail_PL_Citgo Lemont'!AC150+'Detail_PL_Texas Central'!AC150+'Detail_PL_New Orleans Central'!AC150+'Detail_PL_Joliet IL'!AC150+'Detail_PL_RRS A6 Common'!AC150+'Detail_PL_Versum Materials'!AC150+Detail_PL_NA!AC150</f>
        <v>0</v>
      </c>
      <c r="AD150" s="1131">
        <f>+'Detail_PL_3M Decatur'!AD150+'Detail_PL_Citgo Lemont'!AD150+'Detail_PL_Texas Central'!AD150+'Detail_PL_New Orleans Central'!AD150+'Detail_PL_Joliet IL'!AD150+'Detail_PL_RRS A6 Common'!AD150+'Detail_PL_Versum Materials'!AD150+Detail_PL_NA!AD150</f>
        <v>0</v>
      </c>
      <c r="AE150" s="1131">
        <f>+'Detail_PL_3M Decatur'!AE150+'Detail_PL_Citgo Lemont'!AE150+'Detail_PL_Texas Central'!AE150+'Detail_PL_New Orleans Central'!AE150+'Detail_PL_Joliet IL'!AE150+'Detail_PL_RRS A6 Common'!AE150+'Detail_PL_Versum Materials'!AE150+Detail_PL_NA!AE150</f>
        <v>0</v>
      </c>
      <c r="AF150" s="1145">
        <f>+'Detail_PL_3M Decatur'!AF150+'Detail_PL_Citgo Lemont'!AF150+'Detail_PL_Texas Central'!AF150+'Detail_PL_New Orleans Central'!AF150+'Detail_PL_Joliet IL'!AF150+'Detail_PL_RRS A6 Common'!AF150+'Detail_PL_Versum Materials'!AF150+Detail_PL_NA!AF150</f>
        <v>0</v>
      </c>
      <c r="AG150" s="1131">
        <f>+'Detail_PL_3M Decatur'!AG150+'Detail_PL_Citgo Lemont'!AG150+'Detail_PL_Texas Central'!AG150+'Detail_PL_New Orleans Central'!AG150+'Detail_PL_Joliet IL'!AG150+'Detail_PL_RRS A6 Common'!AG150+'Detail_PL_Versum Materials'!AG150+Detail_PL_NA!AG150</f>
        <v>0</v>
      </c>
      <c r="AH150" s="1131">
        <f>+'Detail_PL_3M Decatur'!AH150+'Detail_PL_Citgo Lemont'!AH150+'Detail_PL_Texas Central'!AH150+'Detail_PL_New Orleans Central'!AH150+'Detail_PL_Joliet IL'!AH150+'Detail_PL_RRS A6 Common'!AH150+'Detail_PL_Versum Materials'!AH150+Detail_PL_NA!AH150</f>
        <v>0</v>
      </c>
      <c r="AI150" s="1131">
        <f>+'Detail_PL_3M Decatur'!AI150+'Detail_PL_Citgo Lemont'!AI150+'Detail_PL_Texas Central'!AI150+'Detail_PL_New Orleans Central'!AI150+'Detail_PL_Joliet IL'!AI150+'Detail_PL_RRS A6 Common'!AI150+'Detail_PL_Versum Materials'!AI150+Detail_PL_NA!AI150</f>
        <v>0</v>
      </c>
      <c r="AJ150" s="1131">
        <f>+'Detail_PL_3M Decatur'!AJ150+'Detail_PL_Citgo Lemont'!AJ150+'Detail_PL_Texas Central'!AJ150+'Detail_PL_New Orleans Central'!AJ150+'Detail_PL_Joliet IL'!AJ150+'Detail_PL_RRS A6 Common'!AJ150+'Detail_PL_Versum Materials'!AJ150+Detail_PL_NA!AJ150</f>
        <v>0</v>
      </c>
      <c r="AK150" s="1131">
        <f>+'Detail_PL_3M Decatur'!AK150+'Detail_PL_Citgo Lemont'!AK150+'Detail_PL_Texas Central'!AK150+'Detail_PL_New Orleans Central'!AK150+'Detail_PL_Joliet IL'!AK150+'Detail_PL_RRS A6 Common'!AK150+'Detail_PL_Versum Materials'!AK150+Detail_PL_NA!AK150</f>
        <v>0</v>
      </c>
      <c r="AM150" s="1131">
        <f>SUM(H150:S150)</f>
        <v>0</v>
      </c>
      <c r="AN150" s="1131">
        <f>SUM(T150:AE150)</f>
        <v>0</v>
      </c>
      <c r="AO150" s="1131">
        <f>SUM(Z150:AK150)</f>
        <v>0</v>
      </c>
      <c r="AP150" s="1145">
        <f>SUM(T150:Y150)</f>
        <v>0</v>
      </c>
      <c r="AQ150" s="1131">
        <f>SUM(AF150:AK150)</f>
        <v>0</v>
      </c>
      <c r="AS150" s="1171">
        <f t="shared" si="139"/>
        <v>0</v>
      </c>
      <c r="AT150" s="1171">
        <f t="shared" si="139"/>
        <v>0</v>
      </c>
      <c r="AU150" s="1171">
        <f t="shared" si="140"/>
        <v>0</v>
      </c>
      <c r="AV150" s="1190">
        <f t="shared" si="140"/>
        <v>0</v>
      </c>
      <c r="AW150" s="1171">
        <f t="shared" si="140"/>
        <v>0</v>
      </c>
    </row>
    <row r="151" spans="1:49" x14ac:dyDescent="0.3">
      <c r="A151" s="1117" t="str" cm="1">
        <f t="array" ref="A151">IF(ISBLANK(B151),"",IF(AND(H151:AS151=0),"n/a",""))</f>
        <v>n/a</v>
      </c>
      <c r="B151" s="1117" t="s">
        <v>1432</v>
      </c>
      <c r="C151" s="1169" t="s">
        <v>1448</v>
      </c>
      <c r="D151" s="1169" t="str">
        <f>B151&amp;" - "&amp;C151</f>
        <v>Not mapped - ADM - EE RELATED SC&amp;L</v>
      </c>
      <c r="E151" s="1169" t="s">
        <v>1446</v>
      </c>
      <c r="F151" s="1169" t="s">
        <v>1831</v>
      </c>
      <c r="H151" s="1145">
        <f>+'Detail_PL_3M Decatur'!H151+'Detail_PL_Citgo Lemont'!H151+'Detail_PL_Texas Central'!H151+'Detail_PL_New Orleans Central'!H151+'Detail_PL_Joliet IL'!H151+'Detail_PL_RRS A6 Common'!H151+'Detail_PL_Versum Materials'!H151+Detail_PL_NA!H151</f>
        <v>0</v>
      </c>
      <c r="I151" s="1131">
        <f>+'Detail_PL_3M Decatur'!I151+'Detail_PL_Citgo Lemont'!I151+'Detail_PL_Texas Central'!I151+'Detail_PL_New Orleans Central'!I151+'Detail_PL_Joliet IL'!I151+'Detail_PL_RRS A6 Common'!I151+'Detail_PL_Versum Materials'!I151+Detail_PL_NA!I151</f>
        <v>0</v>
      </c>
      <c r="J151" s="1131">
        <f>+'Detail_PL_3M Decatur'!J151+'Detail_PL_Citgo Lemont'!J151+'Detail_PL_Texas Central'!J151+'Detail_PL_New Orleans Central'!J151+'Detail_PL_Joliet IL'!J151+'Detail_PL_RRS A6 Common'!J151+'Detail_PL_Versum Materials'!J151+Detail_PL_NA!J151</f>
        <v>0</v>
      </c>
      <c r="K151" s="1131">
        <f>+'Detail_PL_3M Decatur'!K151+'Detail_PL_Citgo Lemont'!K151+'Detail_PL_Texas Central'!K151+'Detail_PL_New Orleans Central'!K151+'Detail_PL_Joliet IL'!K151+'Detail_PL_RRS A6 Common'!K151+'Detail_PL_Versum Materials'!K151+Detail_PL_NA!K151</f>
        <v>0</v>
      </c>
      <c r="L151" s="1131">
        <f>+'Detail_PL_3M Decatur'!L151+'Detail_PL_Citgo Lemont'!L151+'Detail_PL_Texas Central'!L151+'Detail_PL_New Orleans Central'!L151+'Detail_PL_Joliet IL'!L151+'Detail_PL_RRS A6 Common'!L151+'Detail_PL_Versum Materials'!L151+Detail_PL_NA!L151</f>
        <v>0</v>
      </c>
      <c r="M151" s="1131">
        <f>+'Detail_PL_3M Decatur'!M151+'Detail_PL_Citgo Lemont'!M151+'Detail_PL_Texas Central'!M151+'Detail_PL_New Orleans Central'!M151+'Detail_PL_Joliet IL'!M151+'Detail_PL_RRS A6 Common'!M151+'Detail_PL_Versum Materials'!M151+Detail_PL_NA!M151</f>
        <v>0</v>
      </c>
      <c r="N151" s="1131">
        <f>+'Detail_PL_3M Decatur'!N151+'Detail_PL_Citgo Lemont'!N151+'Detail_PL_Texas Central'!N151+'Detail_PL_New Orleans Central'!N151+'Detail_PL_Joliet IL'!N151+'Detail_PL_RRS A6 Common'!N151+'Detail_PL_Versum Materials'!N151+Detail_PL_NA!N151</f>
        <v>0</v>
      </c>
      <c r="O151" s="1131">
        <f>+'Detail_PL_3M Decatur'!O151+'Detail_PL_Citgo Lemont'!O151+'Detail_PL_Texas Central'!O151+'Detail_PL_New Orleans Central'!O151+'Detail_PL_Joliet IL'!O151+'Detail_PL_RRS A6 Common'!O151+'Detail_PL_Versum Materials'!O151+Detail_PL_NA!O151</f>
        <v>0</v>
      </c>
      <c r="P151" s="1131">
        <f>+'Detail_PL_3M Decatur'!P151+'Detail_PL_Citgo Lemont'!P151+'Detail_PL_Texas Central'!P151+'Detail_PL_New Orleans Central'!P151+'Detail_PL_Joliet IL'!P151+'Detail_PL_RRS A6 Common'!P151+'Detail_PL_Versum Materials'!P151+Detail_PL_NA!P151</f>
        <v>0</v>
      </c>
      <c r="Q151" s="1131">
        <f>+'Detail_PL_3M Decatur'!Q151+'Detail_PL_Citgo Lemont'!Q151+'Detail_PL_Texas Central'!Q151+'Detail_PL_New Orleans Central'!Q151+'Detail_PL_Joliet IL'!Q151+'Detail_PL_RRS A6 Common'!Q151+'Detail_PL_Versum Materials'!Q151+Detail_PL_NA!Q151</f>
        <v>0</v>
      </c>
      <c r="R151" s="1131">
        <f>+'Detail_PL_3M Decatur'!R151+'Detail_PL_Citgo Lemont'!R151+'Detail_PL_Texas Central'!R151+'Detail_PL_New Orleans Central'!R151+'Detail_PL_Joliet IL'!R151+'Detail_PL_RRS A6 Common'!R151+'Detail_PL_Versum Materials'!R151+Detail_PL_NA!R151</f>
        <v>0</v>
      </c>
      <c r="S151" s="1131">
        <f>+'Detail_PL_3M Decatur'!S151+'Detail_PL_Citgo Lemont'!S151+'Detail_PL_Texas Central'!S151+'Detail_PL_New Orleans Central'!S151+'Detail_PL_Joliet IL'!S151+'Detail_PL_RRS A6 Common'!S151+'Detail_PL_Versum Materials'!S151+Detail_PL_NA!S151</f>
        <v>0</v>
      </c>
      <c r="T151" s="1145">
        <f>+'Detail_PL_3M Decatur'!T151+'Detail_PL_Citgo Lemont'!T151+'Detail_PL_Texas Central'!T151+'Detail_PL_New Orleans Central'!T151+'Detail_PL_Joliet IL'!T151+'Detail_PL_RRS A6 Common'!T151+'Detail_PL_Versum Materials'!T151+Detail_PL_NA!T151</f>
        <v>0</v>
      </c>
      <c r="U151" s="1131">
        <f>+'Detail_PL_3M Decatur'!U151+'Detail_PL_Citgo Lemont'!U151+'Detail_PL_Texas Central'!U151+'Detail_PL_New Orleans Central'!U151+'Detail_PL_Joliet IL'!U151+'Detail_PL_RRS A6 Common'!U151+'Detail_PL_Versum Materials'!U151+Detail_PL_NA!U151</f>
        <v>0</v>
      </c>
      <c r="V151" s="1131">
        <f>+'Detail_PL_3M Decatur'!V151+'Detail_PL_Citgo Lemont'!V151+'Detail_PL_Texas Central'!V151+'Detail_PL_New Orleans Central'!V151+'Detail_PL_Joliet IL'!V151+'Detail_PL_RRS A6 Common'!V151+'Detail_PL_Versum Materials'!V151+Detail_PL_NA!V151</f>
        <v>0</v>
      </c>
      <c r="W151" s="1131">
        <f>+'Detail_PL_3M Decatur'!W151+'Detail_PL_Citgo Lemont'!W151+'Detail_PL_Texas Central'!W151+'Detail_PL_New Orleans Central'!W151+'Detail_PL_Joliet IL'!W151+'Detail_PL_RRS A6 Common'!W151+'Detail_PL_Versum Materials'!W151+Detail_PL_NA!W151</f>
        <v>0</v>
      </c>
      <c r="X151" s="1131">
        <f>+'Detail_PL_3M Decatur'!X151+'Detail_PL_Citgo Lemont'!X151+'Detail_PL_Texas Central'!X151+'Detail_PL_New Orleans Central'!X151+'Detail_PL_Joliet IL'!X151+'Detail_PL_RRS A6 Common'!X151+'Detail_PL_Versum Materials'!X151+Detail_PL_NA!X151</f>
        <v>0</v>
      </c>
      <c r="Y151" s="1131">
        <f>+'Detail_PL_3M Decatur'!Y151+'Detail_PL_Citgo Lemont'!Y151+'Detail_PL_Texas Central'!Y151+'Detail_PL_New Orleans Central'!Y151+'Detail_PL_Joliet IL'!Y151+'Detail_PL_RRS A6 Common'!Y151+'Detail_PL_Versum Materials'!Y151+Detail_PL_NA!Y151</f>
        <v>0</v>
      </c>
      <c r="Z151" s="1131">
        <f>+'Detail_PL_3M Decatur'!Z151+'Detail_PL_Citgo Lemont'!Z151+'Detail_PL_Texas Central'!Z151+'Detail_PL_New Orleans Central'!Z151+'Detail_PL_Joliet IL'!Z151+'Detail_PL_RRS A6 Common'!Z151+'Detail_PL_Versum Materials'!Z151+Detail_PL_NA!Z151</f>
        <v>0</v>
      </c>
      <c r="AA151" s="1220">
        <f>+'Detail_PL_3M Decatur'!AA151+'Detail_PL_Citgo Lemont'!AA151+'Detail_PL_Texas Central'!AA151+'Detail_PL_New Orleans Central'!AA151+'Detail_PL_Joliet IL'!AA151+'Detail_PL_RRS A6 Common'!AA151+'Detail_PL_Versum Materials'!AA151+Detail_PL_NA!AA151</f>
        <v>0</v>
      </c>
      <c r="AB151" s="1131">
        <f>+'Detail_PL_3M Decatur'!AB151+'Detail_PL_Citgo Lemont'!AB151+'Detail_PL_Texas Central'!AB151+'Detail_PL_New Orleans Central'!AB151+'Detail_PL_Joliet IL'!AB151+'Detail_PL_RRS A6 Common'!AB151+'Detail_PL_Versum Materials'!AB151+Detail_PL_NA!AB151</f>
        <v>0</v>
      </c>
      <c r="AC151" s="1131">
        <f>+'Detail_PL_3M Decatur'!AC151+'Detail_PL_Citgo Lemont'!AC151+'Detail_PL_Texas Central'!AC151+'Detail_PL_New Orleans Central'!AC151+'Detail_PL_Joliet IL'!AC151+'Detail_PL_RRS A6 Common'!AC151+'Detail_PL_Versum Materials'!AC151+Detail_PL_NA!AC151</f>
        <v>0</v>
      </c>
      <c r="AD151" s="1131">
        <f>+'Detail_PL_3M Decatur'!AD151+'Detail_PL_Citgo Lemont'!AD151+'Detail_PL_Texas Central'!AD151+'Detail_PL_New Orleans Central'!AD151+'Detail_PL_Joliet IL'!AD151+'Detail_PL_RRS A6 Common'!AD151+'Detail_PL_Versum Materials'!AD151+Detail_PL_NA!AD151</f>
        <v>0</v>
      </c>
      <c r="AE151" s="1131">
        <f>+'Detail_PL_3M Decatur'!AE151+'Detail_PL_Citgo Lemont'!AE151+'Detail_PL_Texas Central'!AE151+'Detail_PL_New Orleans Central'!AE151+'Detail_PL_Joliet IL'!AE151+'Detail_PL_RRS A6 Common'!AE151+'Detail_PL_Versum Materials'!AE151+Detail_PL_NA!AE151</f>
        <v>0</v>
      </c>
      <c r="AF151" s="1145">
        <f>+'Detail_PL_3M Decatur'!AF151+'Detail_PL_Citgo Lemont'!AF151+'Detail_PL_Texas Central'!AF151+'Detail_PL_New Orleans Central'!AF151+'Detail_PL_Joliet IL'!AF151+'Detail_PL_RRS A6 Common'!AF151+'Detail_PL_Versum Materials'!AF151+Detail_PL_NA!AF151</f>
        <v>0</v>
      </c>
      <c r="AG151" s="1131">
        <f>+'Detail_PL_3M Decatur'!AG151+'Detail_PL_Citgo Lemont'!AG151+'Detail_PL_Texas Central'!AG151+'Detail_PL_New Orleans Central'!AG151+'Detail_PL_Joliet IL'!AG151+'Detail_PL_RRS A6 Common'!AG151+'Detail_PL_Versum Materials'!AG151+Detail_PL_NA!AG151</f>
        <v>0</v>
      </c>
      <c r="AH151" s="1131">
        <f>+'Detail_PL_3M Decatur'!AH151+'Detail_PL_Citgo Lemont'!AH151+'Detail_PL_Texas Central'!AH151+'Detail_PL_New Orleans Central'!AH151+'Detail_PL_Joliet IL'!AH151+'Detail_PL_RRS A6 Common'!AH151+'Detail_PL_Versum Materials'!AH151+Detail_PL_NA!AH151</f>
        <v>0</v>
      </c>
      <c r="AI151" s="1131">
        <f>+'Detail_PL_3M Decatur'!AI151+'Detail_PL_Citgo Lemont'!AI151+'Detail_PL_Texas Central'!AI151+'Detail_PL_New Orleans Central'!AI151+'Detail_PL_Joliet IL'!AI151+'Detail_PL_RRS A6 Common'!AI151+'Detail_PL_Versum Materials'!AI151+Detail_PL_NA!AI151</f>
        <v>0</v>
      </c>
      <c r="AJ151" s="1131">
        <f>+'Detail_PL_3M Decatur'!AJ151+'Detail_PL_Citgo Lemont'!AJ151+'Detail_PL_Texas Central'!AJ151+'Detail_PL_New Orleans Central'!AJ151+'Detail_PL_Joliet IL'!AJ151+'Detail_PL_RRS A6 Common'!AJ151+'Detail_PL_Versum Materials'!AJ151+Detail_PL_NA!AJ151</f>
        <v>0</v>
      </c>
      <c r="AK151" s="1131">
        <f>+'Detail_PL_3M Decatur'!AK151+'Detail_PL_Citgo Lemont'!AK151+'Detail_PL_Texas Central'!AK151+'Detail_PL_New Orleans Central'!AK151+'Detail_PL_Joliet IL'!AK151+'Detail_PL_RRS A6 Common'!AK151+'Detail_PL_Versum Materials'!AK151+Detail_PL_NA!AK151</f>
        <v>0</v>
      </c>
      <c r="AM151" s="1131">
        <f>SUM(H151:S151)</f>
        <v>0</v>
      </c>
      <c r="AN151" s="1131">
        <f>SUM(T151:AE151)</f>
        <v>0</v>
      </c>
      <c r="AO151" s="1131">
        <f>SUM(Z151:AK151)</f>
        <v>0</v>
      </c>
      <c r="AP151" s="1145">
        <f>SUM(T151:Y151)</f>
        <v>0</v>
      </c>
      <c r="AQ151" s="1131">
        <f>SUM(AF151:AK151)</f>
        <v>0</v>
      </c>
      <c r="AS151" s="1171">
        <f t="shared" si="139"/>
        <v>0</v>
      </c>
      <c r="AT151" s="1171">
        <f t="shared" si="139"/>
        <v>0</v>
      </c>
      <c r="AU151" s="1171">
        <f t="shared" si="140"/>
        <v>0</v>
      </c>
      <c r="AV151" s="1190">
        <f t="shared" si="140"/>
        <v>0</v>
      </c>
      <c r="AW151" s="1171">
        <f t="shared" si="140"/>
        <v>0</v>
      </c>
    </row>
    <row r="152" spans="1:49" x14ac:dyDescent="0.3">
      <c r="A152" s="1117" t="str" cm="1">
        <f t="array" ref="A152">IF(ISBLANK(B152),"",IF(AND(H152:AS152=0),"n/a",""))</f>
        <v>n/a</v>
      </c>
      <c r="B152" s="1117" t="s">
        <v>1432</v>
      </c>
      <c r="C152" s="1169" t="s">
        <v>1451</v>
      </c>
      <c r="D152" s="1169" t="str">
        <f>B152&amp;" - "&amp;C152</f>
        <v>Not mapped - ADM - OTHER EXP SC&amp;L</v>
      </c>
      <c r="E152" s="1169" t="s">
        <v>1446</v>
      </c>
      <c r="F152" s="1169" t="s">
        <v>1831</v>
      </c>
      <c r="H152" s="1145">
        <f>+'Detail_PL_3M Decatur'!H152+'Detail_PL_Citgo Lemont'!H152+'Detail_PL_Texas Central'!H152+'Detail_PL_New Orleans Central'!H152+'Detail_PL_Joliet IL'!H152+'Detail_PL_RRS A6 Common'!H152+'Detail_PL_Versum Materials'!H152+Detail_PL_NA!H152</f>
        <v>0</v>
      </c>
      <c r="I152" s="1131">
        <f>+'Detail_PL_3M Decatur'!I152+'Detail_PL_Citgo Lemont'!I152+'Detail_PL_Texas Central'!I152+'Detail_PL_New Orleans Central'!I152+'Detail_PL_Joliet IL'!I152+'Detail_PL_RRS A6 Common'!I152+'Detail_PL_Versum Materials'!I152+Detail_PL_NA!I152</f>
        <v>0</v>
      </c>
      <c r="J152" s="1131">
        <f>+'Detail_PL_3M Decatur'!J152+'Detail_PL_Citgo Lemont'!J152+'Detail_PL_Texas Central'!J152+'Detail_PL_New Orleans Central'!J152+'Detail_PL_Joliet IL'!J152+'Detail_PL_RRS A6 Common'!J152+'Detail_PL_Versum Materials'!J152+Detail_PL_NA!J152</f>
        <v>0</v>
      </c>
      <c r="K152" s="1131">
        <f>+'Detail_PL_3M Decatur'!K152+'Detail_PL_Citgo Lemont'!K152+'Detail_PL_Texas Central'!K152+'Detail_PL_New Orleans Central'!K152+'Detail_PL_Joliet IL'!K152+'Detail_PL_RRS A6 Common'!K152+'Detail_PL_Versum Materials'!K152+Detail_PL_NA!K152</f>
        <v>0</v>
      </c>
      <c r="L152" s="1131">
        <f>+'Detail_PL_3M Decatur'!L152+'Detail_PL_Citgo Lemont'!L152+'Detail_PL_Texas Central'!L152+'Detail_PL_New Orleans Central'!L152+'Detail_PL_Joliet IL'!L152+'Detail_PL_RRS A6 Common'!L152+'Detail_PL_Versum Materials'!L152+Detail_PL_NA!L152</f>
        <v>0</v>
      </c>
      <c r="M152" s="1131">
        <f>+'Detail_PL_3M Decatur'!M152+'Detail_PL_Citgo Lemont'!M152+'Detail_PL_Texas Central'!M152+'Detail_PL_New Orleans Central'!M152+'Detail_PL_Joliet IL'!M152+'Detail_PL_RRS A6 Common'!M152+'Detail_PL_Versum Materials'!M152+Detail_PL_NA!M152</f>
        <v>0</v>
      </c>
      <c r="N152" s="1131">
        <f>+'Detail_PL_3M Decatur'!N152+'Detail_PL_Citgo Lemont'!N152+'Detail_PL_Texas Central'!N152+'Detail_PL_New Orleans Central'!N152+'Detail_PL_Joliet IL'!N152+'Detail_PL_RRS A6 Common'!N152+'Detail_PL_Versum Materials'!N152+Detail_PL_NA!N152</f>
        <v>0</v>
      </c>
      <c r="O152" s="1131">
        <f>+'Detail_PL_3M Decatur'!O152+'Detail_PL_Citgo Lemont'!O152+'Detail_PL_Texas Central'!O152+'Detail_PL_New Orleans Central'!O152+'Detail_PL_Joliet IL'!O152+'Detail_PL_RRS A6 Common'!O152+'Detail_PL_Versum Materials'!O152+Detail_PL_NA!O152</f>
        <v>0</v>
      </c>
      <c r="P152" s="1131">
        <f>+'Detail_PL_3M Decatur'!P152+'Detail_PL_Citgo Lemont'!P152+'Detail_PL_Texas Central'!P152+'Detail_PL_New Orleans Central'!P152+'Detail_PL_Joliet IL'!P152+'Detail_PL_RRS A6 Common'!P152+'Detail_PL_Versum Materials'!P152+Detail_PL_NA!P152</f>
        <v>0</v>
      </c>
      <c r="Q152" s="1131">
        <f>+'Detail_PL_3M Decatur'!Q152+'Detail_PL_Citgo Lemont'!Q152+'Detail_PL_Texas Central'!Q152+'Detail_PL_New Orleans Central'!Q152+'Detail_PL_Joliet IL'!Q152+'Detail_PL_RRS A6 Common'!Q152+'Detail_PL_Versum Materials'!Q152+Detail_PL_NA!Q152</f>
        <v>0</v>
      </c>
      <c r="R152" s="1131">
        <f>+'Detail_PL_3M Decatur'!R152+'Detail_PL_Citgo Lemont'!R152+'Detail_PL_Texas Central'!R152+'Detail_PL_New Orleans Central'!R152+'Detail_PL_Joliet IL'!R152+'Detail_PL_RRS A6 Common'!R152+'Detail_PL_Versum Materials'!R152+Detail_PL_NA!R152</f>
        <v>0</v>
      </c>
      <c r="S152" s="1131">
        <f>+'Detail_PL_3M Decatur'!S152+'Detail_PL_Citgo Lemont'!S152+'Detail_PL_Texas Central'!S152+'Detail_PL_New Orleans Central'!S152+'Detail_PL_Joliet IL'!S152+'Detail_PL_RRS A6 Common'!S152+'Detail_PL_Versum Materials'!S152+Detail_PL_NA!S152</f>
        <v>0</v>
      </c>
      <c r="T152" s="1145">
        <f>+'Detail_PL_3M Decatur'!T152+'Detail_PL_Citgo Lemont'!T152+'Detail_PL_Texas Central'!T152+'Detail_PL_New Orleans Central'!T152+'Detail_PL_Joliet IL'!T152+'Detail_PL_RRS A6 Common'!T152+'Detail_PL_Versum Materials'!T152+Detail_PL_NA!T152</f>
        <v>0</v>
      </c>
      <c r="U152" s="1131">
        <f>+'Detail_PL_3M Decatur'!U152+'Detail_PL_Citgo Lemont'!U152+'Detail_PL_Texas Central'!U152+'Detail_PL_New Orleans Central'!U152+'Detail_PL_Joliet IL'!U152+'Detail_PL_RRS A6 Common'!U152+'Detail_PL_Versum Materials'!U152+Detail_PL_NA!U152</f>
        <v>0</v>
      </c>
      <c r="V152" s="1131">
        <f>+'Detail_PL_3M Decatur'!V152+'Detail_PL_Citgo Lemont'!V152+'Detail_PL_Texas Central'!V152+'Detail_PL_New Orleans Central'!V152+'Detail_PL_Joliet IL'!V152+'Detail_PL_RRS A6 Common'!V152+'Detail_PL_Versum Materials'!V152+Detail_PL_NA!V152</f>
        <v>0</v>
      </c>
      <c r="W152" s="1131">
        <f>+'Detail_PL_3M Decatur'!W152+'Detail_PL_Citgo Lemont'!W152+'Detail_PL_Texas Central'!W152+'Detail_PL_New Orleans Central'!W152+'Detail_PL_Joliet IL'!W152+'Detail_PL_RRS A6 Common'!W152+'Detail_PL_Versum Materials'!W152+Detail_PL_NA!W152</f>
        <v>0</v>
      </c>
      <c r="X152" s="1131">
        <f>+'Detail_PL_3M Decatur'!X152+'Detail_PL_Citgo Lemont'!X152+'Detail_PL_Texas Central'!X152+'Detail_PL_New Orleans Central'!X152+'Detail_PL_Joliet IL'!X152+'Detail_PL_RRS A6 Common'!X152+'Detail_PL_Versum Materials'!X152+Detail_PL_NA!X152</f>
        <v>0</v>
      </c>
      <c r="Y152" s="1131">
        <f>+'Detail_PL_3M Decatur'!Y152+'Detail_PL_Citgo Lemont'!Y152+'Detail_PL_Texas Central'!Y152+'Detail_PL_New Orleans Central'!Y152+'Detail_PL_Joliet IL'!Y152+'Detail_PL_RRS A6 Common'!Y152+'Detail_PL_Versum Materials'!Y152+Detail_PL_NA!Y152</f>
        <v>0</v>
      </c>
      <c r="Z152" s="1131">
        <f>+'Detail_PL_3M Decatur'!Z152+'Detail_PL_Citgo Lemont'!Z152+'Detail_PL_Texas Central'!Z152+'Detail_PL_New Orleans Central'!Z152+'Detail_PL_Joliet IL'!Z152+'Detail_PL_RRS A6 Common'!Z152+'Detail_PL_Versum Materials'!Z152+Detail_PL_NA!Z152</f>
        <v>0</v>
      </c>
      <c r="AA152" s="1220">
        <f>+'Detail_PL_3M Decatur'!AA152+'Detail_PL_Citgo Lemont'!AA152+'Detail_PL_Texas Central'!AA152+'Detail_PL_New Orleans Central'!AA152+'Detail_PL_Joliet IL'!AA152+'Detail_PL_RRS A6 Common'!AA152+'Detail_PL_Versum Materials'!AA152+Detail_PL_NA!AA152</f>
        <v>0</v>
      </c>
      <c r="AB152" s="1131">
        <f>+'Detail_PL_3M Decatur'!AB152+'Detail_PL_Citgo Lemont'!AB152+'Detail_PL_Texas Central'!AB152+'Detail_PL_New Orleans Central'!AB152+'Detail_PL_Joliet IL'!AB152+'Detail_PL_RRS A6 Common'!AB152+'Detail_PL_Versum Materials'!AB152+Detail_PL_NA!AB152</f>
        <v>0</v>
      </c>
      <c r="AC152" s="1131">
        <f>+'Detail_PL_3M Decatur'!AC152+'Detail_PL_Citgo Lemont'!AC152+'Detail_PL_Texas Central'!AC152+'Detail_PL_New Orleans Central'!AC152+'Detail_PL_Joliet IL'!AC152+'Detail_PL_RRS A6 Common'!AC152+'Detail_PL_Versum Materials'!AC152+Detail_PL_NA!AC152</f>
        <v>0</v>
      </c>
      <c r="AD152" s="1131">
        <f>+'Detail_PL_3M Decatur'!AD152+'Detail_PL_Citgo Lemont'!AD152+'Detail_PL_Texas Central'!AD152+'Detail_PL_New Orleans Central'!AD152+'Detail_PL_Joliet IL'!AD152+'Detail_PL_RRS A6 Common'!AD152+'Detail_PL_Versum Materials'!AD152+Detail_PL_NA!AD152</f>
        <v>0</v>
      </c>
      <c r="AE152" s="1131">
        <f>+'Detail_PL_3M Decatur'!AE152+'Detail_PL_Citgo Lemont'!AE152+'Detail_PL_Texas Central'!AE152+'Detail_PL_New Orleans Central'!AE152+'Detail_PL_Joliet IL'!AE152+'Detail_PL_RRS A6 Common'!AE152+'Detail_PL_Versum Materials'!AE152+Detail_PL_NA!AE152</f>
        <v>0</v>
      </c>
      <c r="AF152" s="1145">
        <f>+'Detail_PL_3M Decatur'!AF152+'Detail_PL_Citgo Lemont'!AF152+'Detail_PL_Texas Central'!AF152+'Detail_PL_New Orleans Central'!AF152+'Detail_PL_Joliet IL'!AF152+'Detail_PL_RRS A6 Common'!AF152+'Detail_PL_Versum Materials'!AF152+Detail_PL_NA!AF152</f>
        <v>0</v>
      </c>
      <c r="AG152" s="1131">
        <f>+'Detail_PL_3M Decatur'!AG152+'Detail_PL_Citgo Lemont'!AG152+'Detail_PL_Texas Central'!AG152+'Detail_PL_New Orleans Central'!AG152+'Detail_PL_Joliet IL'!AG152+'Detail_PL_RRS A6 Common'!AG152+'Detail_PL_Versum Materials'!AG152+Detail_PL_NA!AG152</f>
        <v>0</v>
      </c>
      <c r="AH152" s="1131">
        <f>+'Detail_PL_3M Decatur'!AH152+'Detail_PL_Citgo Lemont'!AH152+'Detail_PL_Texas Central'!AH152+'Detail_PL_New Orleans Central'!AH152+'Detail_PL_Joliet IL'!AH152+'Detail_PL_RRS A6 Common'!AH152+'Detail_PL_Versum Materials'!AH152+Detail_PL_NA!AH152</f>
        <v>0</v>
      </c>
      <c r="AI152" s="1131">
        <f>+'Detail_PL_3M Decatur'!AI152+'Detail_PL_Citgo Lemont'!AI152+'Detail_PL_Texas Central'!AI152+'Detail_PL_New Orleans Central'!AI152+'Detail_PL_Joliet IL'!AI152+'Detail_PL_RRS A6 Common'!AI152+'Detail_PL_Versum Materials'!AI152+Detail_PL_NA!AI152</f>
        <v>0</v>
      </c>
      <c r="AJ152" s="1131">
        <f>+'Detail_PL_3M Decatur'!AJ152+'Detail_PL_Citgo Lemont'!AJ152+'Detail_PL_Texas Central'!AJ152+'Detail_PL_New Orleans Central'!AJ152+'Detail_PL_Joliet IL'!AJ152+'Detail_PL_RRS A6 Common'!AJ152+'Detail_PL_Versum Materials'!AJ152+Detail_PL_NA!AJ152</f>
        <v>0</v>
      </c>
      <c r="AK152" s="1131">
        <f>+'Detail_PL_3M Decatur'!AK152+'Detail_PL_Citgo Lemont'!AK152+'Detail_PL_Texas Central'!AK152+'Detail_PL_New Orleans Central'!AK152+'Detail_PL_Joliet IL'!AK152+'Detail_PL_RRS A6 Common'!AK152+'Detail_PL_Versum Materials'!AK152+Detail_PL_NA!AK152</f>
        <v>0</v>
      </c>
      <c r="AM152" s="1131">
        <f>SUM(H152:S152)</f>
        <v>0</v>
      </c>
      <c r="AN152" s="1131">
        <f>SUM(T152:AE152)</f>
        <v>0</v>
      </c>
      <c r="AO152" s="1131">
        <f>SUM(Z152:AK152)</f>
        <v>0</v>
      </c>
      <c r="AP152" s="1145">
        <f>SUM(T152:Y152)</f>
        <v>0</v>
      </c>
      <c r="AQ152" s="1131">
        <f>SUM(AF152:AK152)</f>
        <v>0</v>
      </c>
      <c r="AS152" s="1171">
        <f t="shared" si="139"/>
        <v>0</v>
      </c>
      <c r="AT152" s="1171">
        <f t="shared" si="139"/>
        <v>0</v>
      </c>
      <c r="AU152" s="1171">
        <f t="shared" si="140"/>
        <v>0</v>
      </c>
      <c r="AV152" s="1190">
        <f t="shared" si="140"/>
        <v>0</v>
      </c>
      <c r="AW152" s="1171">
        <f t="shared" si="140"/>
        <v>0</v>
      </c>
    </row>
    <row r="153" spans="1:49" x14ac:dyDescent="0.3">
      <c r="A153" s="1117" t="str" cm="1">
        <f t="array" ref="A153">IF(ISBLANK(B153),"",IF(AND(H153:AS153=0),"n/a",""))</f>
        <v>n/a</v>
      </c>
      <c r="B153" s="1197" t="str">
        <f>F152</f>
        <v>COGS - SCL</v>
      </c>
      <c r="C153" s="1198"/>
      <c r="D153" s="1198"/>
      <c r="E153" s="1198"/>
      <c r="F153" s="1198"/>
      <c r="G153" s="1198"/>
      <c r="H153" s="1148">
        <f t="shared" ref="H153:S153" si="141">SUM(H149:H152)</f>
        <v>0</v>
      </c>
      <c r="I153" s="1147">
        <f t="shared" si="141"/>
        <v>0</v>
      </c>
      <c r="J153" s="1147">
        <f t="shared" si="141"/>
        <v>0</v>
      </c>
      <c r="K153" s="1147">
        <f t="shared" si="141"/>
        <v>0</v>
      </c>
      <c r="L153" s="1147">
        <f t="shared" si="141"/>
        <v>0</v>
      </c>
      <c r="M153" s="1147">
        <f t="shared" si="141"/>
        <v>0</v>
      </c>
      <c r="N153" s="1147">
        <f t="shared" si="141"/>
        <v>0</v>
      </c>
      <c r="O153" s="1147">
        <f t="shared" si="141"/>
        <v>0</v>
      </c>
      <c r="P153" s="1147">
        <f t="shared" si="141"/>
        <v>0</v>
      </c>
      <c r="Q153" s="1147">
        <f t="shared" si="141"/>
        <v>0</v>
      </c>
      <c r="R153" s="1147">
        <f t="shared" si="141"/>
        <v>0</v>
      </c>
      <c r="S153" s="1147">
        <f t="shared" si="141"/>
        <v>0</v>
      </c>
      <c r="T153" s="1148">
        <f t="shared" ref="T153:Y153" si="142">SUM(T149:T152)</f>
        <v>0</v>
      </c>
      <c r="U153" s="1147">
        <f t="shared" si="142"/>
        <v>0</v>
      </c>
      <c r="V153" s="1147">
        <f t="shared" si="142"/>
        <v>0</v>
      </c>
      <c r="W153" s="1147">
        <f t="shared" si="142"/>
        <v>0</v>
      </c>
      <c r="X153" s="1147">
        <f t="shared" si="142"/>
        <v>0</v>
      </c>
      <c r="Y153" s="1147">
        <f t="shared" si="142"/>
        <v>0</v>
      </c>
      <c r="Z153" s="1147">
        <f t="shared" ref="Z153:AK153" si="143">SUM(Z149:Z152)</f>
        <v>0</v>
      </c>
      <c r="AA153" s="1221">
        <f t="shared" si="143"/>
        <v>0</v>
      </c>
      <c r="AB153" s="1147">
        <f t="shared" si="143"/>
        <v>0</v>
      </c>
      <c r="AC153" s="1147">
        <f t="shared" si="143"/>
        <v>0</v>
      </c>
      <c r="AD153" s="1147">
        <f t="shared" si="143"/>
        <v>0</v>
      </c>
      <c r="AE153" s="1147">
        <f t="shared" si="143"/>
        <v>0</v>
      </c>
      <c r="AF153" s="1149">
        <f t="shared" si="143"/>
        <v>0</v>
      </c>
      <c r="AG153" s="1147">
        <f t="shared" si="143"/>
        <v>0</v>
      </c>
      <c r="AH153" s="1147">
        <f t="shared" si="143"/>
        <v>0</v>
      </c>
      <c r="AI153" s="1147">
        <f t="shared" si="143"/>
        <v>0</v>
      </c>
      <c r="AJ153" s="1147">
        <f t="shared" si="143"/>
        <v>0</v>
      </c>
      <c r="AK153" s="1147">
        <f t="shared" si="143"/>
        <v>0</v>
      </c>
      <c r="AM153" s="1147">
        <f t="shared" ref="AM153:AQ153" si="144">SUM(AM149:AM152)</f>
        <v>0</v>
      </c>
      <c r="AN153" s="1147">
        <f t="shared" si="144"/>
        <v>0</v>
      </c>
      <c r="AO153" s="1147">
        <f t="shared" si="144"/>
        <v>0</v>
      </c>
      <c r="AP153" s="1148">
        <f t="shared" si="144"/>
        <v>0</v>
      </c>
      <c r="AQ153" s="1147">
        <f t="shared" si="144"/>
        <v>0</v>
      </c>
      <c r="AS153" s="1199">
        <f t="shared" si="139"/>
        <v>0</v>
      </c>
      <c r="AT153" s="1199">
        <f t="shared" si="139"/>
        <v>0</v>
      </c>
      <c r="AU153" s="1199">
        <f t="shared" si="140"/>
        <v>0</v>
      </c>
      <c r="AV153" s="1200">
        <f t="shared" si="140"/>
        <v>0</v>
      </c>
      <c r="AW153" s="1199">
        <f t="shared" si="140"/>
        <v>0</v>
      </c>
    </row>
    <row r="154" spans="1:49" ht="5.0999999999999996" customHeight="1" x14ac:dyDescent="0.3">
      <c r="A154" s="1117" t="str" cm="1">
        <f t="array" ref="A154">IF(ISBLANK(B154),"",IF(AND(H154:AS154=0),"n/a",""))</f>
        <v/>
      </c>
      <c r="B154" s="1117"/>
      <c r="H154" s="1145"/>
      <c r="I154" s="1131"/>
      <c r="J154" s="1131"/>
      <c r="K154" s="1131"/>
      <c r="L154" s="1131"/>
      <c r="M154" s="1131"/>
      <c r="N154" s="1131"/>
      <c r="O154" s="1131"/>
      <c r="P154" s="1131"/>
      <c r="Q154" s="1131"/>
      <c r="R154" s="1131"/>
      <c r="S154" s="1131"/>
      <c r="T154" s="1145"/>
      <c r="U154" s="1131"/>
      <c r="V154" s="1131"/>
      <c r="W154" s="1131"/>
      <c r="X154" s="1131"/>
      <c r="Y154" s="1131"/>
      <c r="Z154" s="1131"/>
      <c r="AA154" s="1220"/>
      <c r="AB154" s="1131"/>
      <c r="AC154" s="1131"/>
      <c r="AD154" s="1131"/>
      <c r="AE154" s="1131"/>
      <c r="AF154" s="1145"/>
      <c r="AG154" s="1131"/>
      <c r="AH154" s="1131"/>
      <c r="AI154" s="1131"/>
      <c r="AJ154" s="1131"/>
      <c r="AK154" s="1131"/>
      <c r="AP154" s="1145"/>
      <c r="AV154" s="1190"/>
    </row>
    <row r="155" spans="1:49" x14ac:dyDescent="0.3">
      <c r="A155" s="1117" t="str" cm="1">
        <f t="array" ref="A155">IF(ISBLANK(B155),"",IF(AND(H155:AS155=0),"n/a",""))</f>
        <v/>
      </c>
      <c r="B155" s="1117">
        <v>552131100</v>
      </c>
      <c r="C155" s="1169" t="s">
        <v>182</v>
      </c>
      <c r="D155" s="1169" t="str">
        <f t="shared" ref="D155:D176" si="145">B155&amp;" - "&amp;C155</f>
        <v>552131100 - Transportation and logistic subcontracting</v>
      </c>
      <c r="E155" s="1169" t="s">
        <v>1800</v>
      </c>
      <c r="F155" s="1169" t="s">
        <v>1824</v>
      </c>
      <c r="H155" s="1145">
        <f>+'Detail_PL_3M Decatur'!H155+'Detail_PL_Citgo Lemont'!H155+'Detail_PL_Texas Central'!H155+'Detail_PL_New Orleans Central'!H155+'Detail_PL_Joliet IL'!H155+'Detail_PL_RRS A6 Common'!H155+'Detail_PL_Versum Materials'!H155+Detail_PL_NA!H155</f>
        <v>610.68114000000003</v>
      </c>
      <c r="I155" s="1131">
        <f>+'Detail_PL_3M Decatur'!I155+'Detail_PL_Citgo Lemont'!I155+'Detail_PL_Texas Central'!I155+'Detail_PL_New Orleans Central'!I155+'Detail_PL_Joliet IL'!I155+'Detail_PL_RRS A6 Common'!I155+'Detail_PL_Versum Materials'!I155+Detail_PL_NA!I155</f>
        <v>598.36177999999995</v>
      </c>
      <c r="J155" s="1131">
        <f>+'Detail_PL_3M Decatur'!J155+'Detail_PL_Citgo Lemont'!J155+'Detail_PL_Texas Central'!J155+'Detail_PL_New Orleans Central'!J155+'Detail_PL_Joliet IL'!J155+'Detail_PL_RRS A6 Common'!J155+'Detail_PL_Versum Materials'!J155+Detail_PL_NA!J155</f>
        <v>692.10273000000007</v>
      </c>
      <c r="K155" s="1131">
        <f>+'Detail_PL_3M Decatur'!K155+'Detail_PL_Citgo Lemont'!K155+'Detail_PL_Texas Central'!K155+'Detail_PL_New Orleans Central'!K155+'Detail_PL_Joliet IL'!K155+'Detail_PL_RRS A6 Common'!K155+'Detail_PL_Versum Materials'!K155+Detail_PL_NA!K155</f>
        <v>636.84662999999978</v>
      </c>
      <c r="L155" s="1131">
        <f>+'Detail_PL_3M Decatur'!L155+'Detail_PL_Citgo Lemont'!L155+'Detail_PL_Texas Central'!L155+'Detail_PL_New Orleans Central'!L155+'Detail_PL_Joliet IL'!L155+'Detail_PL_RRS A6 Common'!L155+'Detail_PL_Versum Materials'!L155+Detail_PL_NA!L155</f>
        <v>671.62283000000002</v>
      </c>
      <c r="M155" s="1131">
        <f>+'Detail_PL_3M Decatur'!M155+'Detail_PL_Citgo Lemont'!M155+'Detail_PL_Texas Central'!M155+'Detail_PL_New Orleans Central'!M155+'Detail_PL_Joliet IL'!M155+'Detail_PL_RRS A6 Common'!M155+'Detail_PL_Versum Materials'!M155+Detail_PL_NA!M155</f>
        <v>783.7447200000006</v>
      </c>
      <c r="N155" s="1131">
        <f>+'Detail_PL_3M Decatur'!N155+'Detail_PL_Citgo Lemont'!N155+'Detail_PL_Texas Central'!N155+'Detail_PL_New Orleans Central'!N155+'Detail_PL_Joliet IL'!N155+'Detail_PL_RRS A6 Common'!N155+'Detail_PL_Versum Materials'!N155+Detail_PL_NA!N155</f>
        <v>670.14602999999966</v>
      </c>
      <c r="O155" s="1131">
        <f>+'Detail_PL_3M Decatur'!O155+'Detail_PL_Citgo Lemont'!O155+'Detail_PL_Texas Central'!O155+'Detail_PL_New Orleans Central'!O155+'Detail_PL_Joliet IL'!O155+'Detail_PL_RRS A6 Common'!O155+'Detail_PL_Versum Materials'!O155+Detail_PL_NA!O155</f>
        <v>906.80797000000007</v>
      </c>
      <c r="P155" s="1131">
        <f>+'Detail_PL_3M Decatur'!P155+'Detail_PL_Citgo Lemont'!P155+'Detail_PL_Texas Central'!P155+'Detail_PL_New Orleans Central'!P155+'Detail_PL_Joliet IL'!P155+'Detail_PL_RRS A6 Common'!P155+'Detail_PL_Versum Materials'!P155+Detail_PL_NA!P155</f>
        <v>857.52959999999985</v>
      </c>
      <c r="Q155" s="1131">
        <f>+'Detail_PL_3M Decatur'!Q155+'Detail_PL_Citgo Lemont'!Q155+'Detail_PL_Texas Central'!Q155+'Detail_PL_New Orleans Central'!Q155+'Detail_PL_Joliet IL'!Q155+'Detail_PL_RRS A6 Common'!Q155+'Detail_PL_Versum Materials'!Q155+Detail_PL_NA!Q155</f>
        <v>673.82102000000009</v>
      </c>
      <c r="R155" s="1131">
        <f>+'Detail_PL_3M Decatur'!R155+'Detail_PL_Citgo Lemont'!R155+'Detail_PL_Texas Central'!R155+'Detail_PL_New Orleans Central'!R155+'Detail_PL_Joliet IL'!R155+'Detail_PL_RRS A6 Common'!R155+'Detail_PL_Versum Materials'!R155+Detail_PL_NA!R155</f>
        <v>640.98941000000002</v>
      </c>
      <c r="S155" s="1131">
        <f>+'Detail_PL_3M Decatur'!S155+'Detail_PL_Citgo Lemont'!S155+'Detail_PL_Texas Central'!S155+'Detail_PL_New Orleans Central'!S155+'Detail_PL_Joliet IL'!S155+'Detail_PL_RRS A6 Common'!S155+'Detail_PL_Versum Materials'!S155+Detail_PL_NA!S155</f>
        <v>587.72010999999975</v>
      </c>
      <c r="T155" s="1145">
        <f>+'Detail_PL_3M Decatur'!T155+'Detail_PL_Citgo Lemont'!T155+'Detail_PL_Texas Central'!T155+'Detail_PL_New Orleans Central'!T155+'Detail_PL_Joliet IL'!T155+'Detail_PL_RRS A6 Common'!T155+'Detail_PL_Versum Materials'!T155+Detail_PL_NA!T155</f>
        <v>672.63294999999994</v>
      </c>
      <c r="U155" s="1131">
        <f>+'Detail_PL_3M Decatur'!U155+'Detail_PL_Citgo Lemont'!U155+'Detail_PL_Texas Central'!U155+'Detail_PL_New Orleans Central'!U155+'Detail_PL_Joliet IL'!U155+'Detail_PL_RRS A6 Common'!U155+'Detail_PL_Versum Materials'!U155+Detail_PL_NA!U155</f>
        <v>502.49550000000005</v>
      </c>
      <c r="V155" s="1131">
        <f>+'Detail_PL_3M Decatur'!V155+'Detail_PL_Citgo Lemont'!V155+'Detail_PL_Texas Central'!V155+'Detail_PL_New Orleans Central'!V155+'Detail_PL_Joliet IL'!V155+'Detail_PL_RRS A6 Common'!V155+'Detail_PL_Versum Materials'!V155+Detail_PL_NA!V155</f>
        <v>587.90231999999992</v>
      </c>
      <c r="W155" s="1131">
        <f>+'Detail_PL_3M Decatur'!W155+'Detail_PL_Citgo Lemont'!W155+'Detail_PL_Texas Central'!W155+'Detail_PL_New Orleans Central'!W155+'Detail_PL_Joliet IL'!W155+'Detail_PL_RRS A6 Common'!W155+'Detail_PL_Versum Materials'!W155+Detail_PL_NA!W155</f>
        <v>844.63211999999999</v>
      </c>
      <c r="X155" s="1131">
        <f>+'Detail_PL_3M Decatur'!X155+'Detail_PL_Citgo Lemont'!X155+'Detail_PL_Texas Central'!X155+'Detail_PL_New Orleans Central'!X155+'Detail_PL_Joliet IL'!X155+'Detail_PL_RRS A6 Common'!X155+'Detail_PL_Versum Materials'!X155+Detail_PL_NA!X155</f>
        <v>836.05391000000009</v>
      </c>
      <c r="Y155" s="1131">
        <f>+'Detail_PL_3M Decatur'!Y155+'Detail_PL_Citgo Lemont'!Y155+'Detail_PL_Texas Central'!Y155+'Detail_PL_New Orleans Central'!Y155+'Detail_PL_Joliet IL'!Y155+'Detail_PL_RRS A6 Common'!Y155+'Detail_PL_Versum Materials'!Y155+Detail_PL_NA!Y155</f>
        <v>892.90514000000007</v>
      </c>
      <c r="Z155" s="1131">
        <f>+'Detail_PL_3M Decatur'!Z155+'Detail_PL_Citgo Lemont'!Z155+'Detail_PL_Texas Central'!Z155+'Detail_PL_New Orleans Central'!Z155+'Detail_PL_Joliet IL'!Z155+'Detail_PL_RRS A6 Common'!Z155+'Detail_PL_Versum Materials'!Z155+Detail_PL_NA!Z155</f>
        <v>827.49139000000002</v>
      </c>
      <c r="AA155" s="1220">
        <f>+'Detail_PL_3M Decatur'!AA155+'Detail_PL_Citgo Lemont'!AA155+'Detail_PL_Texas Central'!AA155+'Detail_PL_New Orleans Central'!AA155+'Detail_PL_Joliet IL'!AA155+'Detail_PL_RRS A6 Common'!AA155+'Detail_PL_Versum Materials'!AA155+Detail_PL_NA!AA155</f>
        <v>893.74968999999965</v>
      </c>
      <c r="AB155" s="1131">
        <f>+'Detail_PL_3M Decatur'!AB155+'Detail_PL_Citgo Lemont'!AB155+'Detail_PL_Texas Central'!AB155+'Detail_PL_New Orleans Central'!AB155+'Detail_PL_Joliet IL'!AB155+'Detail_PL_RRS A6 Common'!AB155+'Detail_PL_Versum Materials'!AB155+Detail_PL_NA!AB155</f>
        <v>812.81806999999981</v>
      </c>
      <c r="AC155" s="1131">
        <f>+'Detail_PL_3M Decatur'!AC155+'Detail_PL_Citgo Lemont'!AC155+'Detail_PL_Texas Central'!AC155+'Detail_PL_New Orleans Central'!AC155+'Detail_PL_Joliet IL'!AC155+'Detail_PL_RRS A6 Common'!AC155+'Detail_PL_Versum Materials'!AC155+Detail_PL_NA!AC155</f>
        <v>684.26596000000006</v>
      </c>
      <c r="AD155" s="1131">
        <f>+'Detail_PL_3M Decatur'!AD155+'Detail_PL_Citgo Lemont'!AD155+'Detail_PL_Texas Central'!AD155+'Detail_PL_New Orleans Central'!AD155+'Detail_PL_Joliet IL'!AD155+'Detail_PL_RRS A6 Common'!AD155+'Detail_PL_Versum Materials'!AD155+Detail_PL_NA!AD155</f>
        <v>583.82198000000005</v>
      </c>
      <c r="AE155" s="1131">
        <f>+'Detail_PL_3M Decatur'!AE155+'Detail_PL_Citgo Lemont'!AE155+'Detail_PL_Texas Central'!AE155+'Detail_PL_New Orleans Central'!AE155+'Detail_PL_Joliet IL'!AE155+'Detail_PL_RRS A6 Common'!AE155+'Detail_PL_Versum Materials'!AE155+Detail_PL_NA!AE155</f>
        <v>768.67686000000083</v>
      </c>
      <c r="AF155" s="1145">
        <f>+'Detail_PL_3M Decatur'!AF155+'Detail_PL_Citgo Lemont'!AF155+'Detail_PL_Texas Central'!AF155+'Detail_PL_New Orleans Central'!AF155+'Detail_PL_Joliet IL'!AF155+'Detail_PL_RRS A6 Common'!AF155+'Detail_PL_Versum Materials'!AF155+Detail_PL_NA!AF155</f>
        <v>665.43331999999987</v>
      </c>
      <c r="AG155" s="1131">
        <f>+'Detail_PL_3M Decatur'!AG155+'Detail_PL_Citgo Lemont'!AG155+'Detail_PL_Texas Central'!AG155+'Detail_PL_New Orleans Central'!AG155+'Detail_PL_Joliet IL'!AG155+'Detail_PL_RRS A6 Common'!AG155+'Detail_PL_Versum Materials'!AG155+Detail_PL_NA!AG155</f>
        <v>581.59743000000003</v>
      </c>
      <c r="AH155" s="1131">
        <f>+'Detail_PL_3M Decatur'!AH155+'Detail_PL_Citgo Lemont'!AH155+'Detail_PL_Texas Central'!AH155+'Detail_PL_New Orleans Central'!AH155+'Detail_PL_Joliet IL'!AH155+'Detail_PL_RRS A6 Common'!AH155+'Detail_PL_Versum Materials'!AH155+Detail_PL_NA!AH155</f>
        <v>627.74400999999966</v>
      </c>
      <c r="AI155" s="1131">
        <f>+'Detail_PL_3M Decatur'!AI155+'Detail_PL_Citgo Lemont'!AI155+'Detail_PL_Texas Central'!AI155+'Detail_PL_New Orleans Central'!AI155+'Detail_PL_Joliet IL'!AI155+'Detail_PL_RRS A6 Common'!AI155+'Detail_PL_Versum Materials'!AI155+Detail_PL_NA!AI155</f>
        <v>430.93562999999972</v>
      </c>
      <c r="AJ155" s="1131">
        <f>+'Detail_PL_3M Decatur'!AJ155+'Detail_PL_Citgo Lemont'!AJ155+'Detail_PL_Texas Central'!AJ155+'Detail_PL_New Orleans Central'!AJ155+'Detail_PL_Joliet IL'!AJ155+'Detail_PL_RRS A6 Common'!AJ155+'Detail_PL_Versum Materials'!AJ155+Detail_PL_NA!AJ155</f>
        <v>413.29375000000073</v>
      </c>
      <c r="AK155" s="1131">
        <f>+'Detail_PL_3M Decatur'!AK155+'Detail_PL_Citgo Lemont'!AK155+'Detail_PL_Texas Central'!AK155+'Detail_PL_New Orleans Central'!AK155+'Detail_PL_Joliet IL'!AK155+'Detail_PL_RRS A6 Common'!AK155+'Detail_PL_Versum Materials'!AK155+Detail_PL_NA!AK155</f>
        <v>601.0075199999992</v>
      </c>
      <c r="AM155" s="1131">
        <f t="shared" ref="AM155:AM176" si="146">SUM(H155:S155)</f>
        <v>8330.3739700000006</v>
      </c>
      <c r="AN155" s="1131">
        <f t="shared" ref="AN155:AN176" si="147">SUM(T155:AE155)</f>
        <v>8907.4458900000009</v>
      </c>
      <c r="AO155" s="1131">
        <f t="shared" ref="AO155:AO176" si="148">SUM(Z155:AK155)</f>
        <v>7890.8356100000001</v>
      </c>
      <c r="AP155" s="1145">
        <f t="shared" ref="AP155:AP176" si="149">SUM(T155:Y155)</f>
        <v>4336.62194</v>
      </c>
      <c r="AQ155" s="1131">
        <f t="shared" ref="AQ155:AQ176" si="150">SUM(AF155:AK155)</f>
        <v>3320.0116599999992</v>
      </c>
      <c r="AS155" s="1171">
        <f t="shared" ref="AS155:AT157" si="151">IFERROR(AM155/AM$20,0)</f>
        <v>0.19132244759498518</v>
      </c>
      <c r="AT155" s="1171">
        <f t="shared" si="151"/>
        <v>0.19989640117288562</v>
      </c>
      <c r="AU155" s="1171">
        <f t="shared" ref="AU155:AW176" si="152">IFERROR(AO155/AO$20,0)</f>
        <v>0.17896005701538084</v>
      </c>
      <c r="AV155" s="1190">
        <f t="shared" si="152"/>
        <v>0.19751467727347638</v>
      </c>
      <c r="AW155" s="1171">
        <f t="shared" si="152"/>
        <v>0.15450282333442336</v>
      </c>
    </row>
    <row r="156" spans="1:49" x14ac:dyDescent="0.3">
      <c r="A156" s="1117" t="str" cm="1">
        <f t="array" ref="A156">IF(ISBLANK(B156),"",IF(AND(H156:AS156=0),"n/a",""))</f>
        <v/>
      </c>
      <c r="B156" s="1117">
        <v>552151700</v>
      </c>
      <c r="C156" s="1169" t="s">
        <v>596</v>
      </c>
      <c r="D156" s="1169" t="str">
        <f t="shared" si="145"/>
        <v>552151700 - Subcontracting for processing-Disposal landfill</v>
      </c>
      <c r="E156" s="1169" t="s">
        <v>1799</v>
      </c>
      <c r="F156" s="1169" t="s">
        <v>1824</v>
      </c>
      <c r="H156" s="1145">
        <f>+'Detail_PL_3M Decatur'!H156+'Detail_PL_Citgo Lemont'!H156+'Detail_PL_Texas Central'!H156+'Detail_PL_New Orleans Central'!H156+'Detail_PL_Joliet IL'!H156+'Detail_PL_RRS A6 Common'!H156+'Detail_PL_Versum Materials'!H156+Detail_PL_NA!H156</f>
        <v>83.445369999999997</v>
      </c>
      <c r="I156" s="1131">
        <f>+'Detail_PL_3M Decatur'!I156+'Detail_PL_Citgo Lemont'!I156+'Detail_PL_Texas Central'!I156+'Detail_PL_New Orleans Central'!I156+'Detail_PL_Joliet IL'!I156+'Detail_PL_RRS A6 Common'!I156+'Detail_PL_Versum Materials'!I156+Detail_PL_NA!I156</f>
        <v>125.44995999999999</v>
      </c>
      <c r="J156" s="1131">
        <f>+'Detail_PL_3M Decatur'!J156+'Detail_PL_Citgo Lemont'!J156+'Detail_PL_Texas Central'!J156+'Detail_PL_New Orleans Central'!J156+'Detail_PL_Joliet IL'!J156+'Detail_PL_RRS A6 Common'!J156+'Detail_PL_Versum Materials'!J156+Detail_PL_NA!J156</f>
        <v>134.58604000000003</v>
      </c>
      <c r="K156" s="1131">
        <f>+'Detail_PL_3M Decatur'!K156+'Detail_PL_Citgo Lemont'!K156+'Detail_PL_Texas Central'!K156+'Detail_PL_New Orleans Central'!K156+'Detail_PL_Joliet IL'!K156+'Detail_PL_RRS A6 Common'!K156+'Detail_PL_Versum Materials'!K156+Detail_PL_NA!K156</f>
        <v>139.87968999999998</v>
      </c>
      <c r="L156" s="1131">
        <f>+'Detail_PL_3M Decatur'!L156+'Detail_PL_Citgo Lemont'!L156+'Detail_PL_Texas Central'!L156+'Detail_PL_New Orleans Central'!L156+'Detail_PL_Joliet IL'!L156+'Detail_PL_RRS A6 Common'!L156+'Detail_PL_Versum Materials'!L156+Detail_PL_NA!L156</f>
        <v>114.23416999999996</v>
      </c>
      <c r="M156" s="1131">
        <f>+'Detail_PL_3M Decatur'!M156+'Detail_PL_Citgo Lemont'!M156+'Detail_PL_Texas Central'!M156+'Detail_PL_New Orleans Central'!M156+'Detail_PL_Joliet IL'!M156+'Detail_PL_RRS A6 Common'!M156+'Detail_PL_Versum Materials'!M156+Detail_PL_NA!M156</f>
        <v>119.34855000000005</v>
      </c>
      <c r="N156" s="1131">
        <f>+'Detail_PL_3M Decatur'!N156+'Detail_PL_Citgo Lemont'!N156+'Detail_PL_Texas Central'!N156+'Detail_PL_New Orleans Central'!N156+'Detail_PL_Joliet IL'!N156+'Detail_PL_RRS A6 Common'!N156+'Detail_PL_Versum Materials'!N156+Detail_PL_NA!N156</f>
        <v>126.66082</v>
      </c>
      <c r="O156" s="1131">
        <f>+'Detail_PL_3M Decatur'!O156+'Detail_PL_Citgo Lemont'!O156+'Detail_PL_Texas Central'!O156+'Detail_PL_New Orleans Central'!O156+'Detail_PL_Joliet IL'!O156+'Detail_PL_RRS A6 Common'!O156+'Detail_PL_Versum Materials'!O156+Detail_PL_NA!O156</f>
        <v>154.51437999999996</v>
      </c>
      <c r="P156" s="1131">
        <f>+'Detail_PL_3M Decatur'!P156+'Detail_PL_Citgo Lemont'!P156+'Detail_PL_Texas Central'!P156+'Detail_PL_New Orleans Central'!P156+'Detail_PL_Joliet IL'!P156+'Detail_PL_RRS A6 Common'!P156+'Detail_PL_Versum Materials'!P156+Detail_PL_NA!P156</f>
        <v>120.83839000000005</v>
      </c>
      <c r="Q156" s="1131">
        <f>+'Detail_PL_3M Decatur'!Q156+'Detail_PL_Citgo Lemont'!Q156+'Detail_PL_Texas Central'!Q156+'Detail_PL_New Orleans Central'!Q156+'Detail_PL_Joliet IL'!Q156+'Detail_PL_RRS A6 Common'!Q156+'Detail_PL_Versum Materials'!Q156+Detail_PL_NA!Q156</f>
        <v>120.08278000000001</v>
      </c>
      <c r="R156" s="1131">
        <f>+'Detail_PL_3M Decatur'!R156+'Detail_PL_Citgo Lemont'!R156+'Detail_PL_Texas Central'!R156+'Detail_PL_New Orleans Central'!R156+'Detail_PL_Joliet IL'!R156+'Detail_PL_RRS A6 Common'!R156+'Detail_PL_Versum Materials'!R156+Detail_PL_NA!R156</f>
        <v>81.661420000000021</v>
      </c>
      <c r="S156" s="1131">
        <f>+'Detail_PL_3M Decatur'!S156+'Detail_PL_Citgo Lemont'!S156+'Detail_PL_Texas Central'!S156+'Detail_PL_New Orleans Central'!S156+'Detail_PL_Joliet IL'!S156+'Detail_PL_RRS A6 Common'!S156+'Detail_PL_Versum Materials'!S156+Detail_PL_NA!S156</f>
        <v>96.224039999999974</v>
      </c>
      <c r="T156" s="1145">
        <f>+'Detail_PL_3M Decatur'!T156+'Detail_PL_Citgo Lemont'!T156+'Detail_PL_Texas Central'!T156+'Detail_PL_New Orleans Central'!T156+'Detail_PL_Joliet IL'!T156+'Detail_PL_RRS A6 Common'!T156+'Detail_PL_Versum Materials'!T156+Detail_PL_NA!T156</f>
        <v>126.17921000000001</v>
      </c>
      <c r="U156" s="1131">
        <f>+'Detail_PL_3M Decatur'!U156+'Detail_PL_Citgo Lemont'!U156+'Detail_PL_Texas Central'!U156+'Detail_PL_New Orleans Central'!U156+'Detail_PL_Joliet IL'!U156+'Detail_PL_RRS A6 Common'!U156+'Detail_PL_Versum Materials'!U156+Detail_PL_NA!U156</f>
        <v>86.266139999999979</v>
      </c>
      <c r="V156" s="1131">
        <f>+'Detail_PL_3M Decatur'!V156+'Detail_PL_Citgo Lemont'!V156+'Detail_PL_Texas Central'!V156+'Detail_PL_New Orleans Central'!V156+'Detail_PL_Joliet IL'!V156+'Detail_PL_RRS A6 Common'!V156+'Detail_PL_Versum Materials'!V156+Detail_PL_NA!V156</f>
        <v>89.405149999999992</v>
      </c>
      <c r="W156" s="1131">
        <f>+'Detail_PL_3M Decatur'!W156+'Detail_PL_Citgo Lemont'!W156+'Detail_PL_Texas Central'!W156+'Detail_PL_New Orleans Central'!W156+'Detail_PL_Joliet IL'!W156+'Detail_PL_RRS A6 Common'!W156+'Detail_PL_Versum Materials'!W156+Detail_PL_NA!W156</f>
        <v>115.85117000000001</v>
      </c>
      <c r="X156" s="1131">
        <f>+'Detail_PL_3M Decatur'!X156+'Detail_PL_Citgo Lemont'!X156+'Detail_PL_Texas Central'!X156+'Detail_PL_New Orleans Central'!X156+'Detail_PL_Joliet IL'!X156+'Detail_PL_RRS A6 Common'!X156+'Detail_PL_Versum Materials'!X156+Detail_PL_NA!X156</f>
        <v>130.07814999999999</v>
      </c>
      <c r="Y156" s="1131">
        <f>+'Detail_PL_3M Decatur'!Y156+'Detail_PL_Citgo Lemont'!Y156+'Detail_PL_Texas Central'!Y156+'Detail_PL_New Orleans Central'!Y156+'Detail_PL_Joliet IL'!Y156+'Detail_PL_RRS A6 Common'!Y156+'Detail_PL_Versum Materials'!Y156+Detail_PL_NA!Y156</f>
        <v>137.57839000000001</v>
      </c>
      <c r="Z156" s="1131">
        <f>+'Detail_PL_3M Decatur'!Z156+'Detail_PL_Citgo Lemont'!Z156+'Detail_PL_Texas Central'!Z156+'Detail_PL_New Orleans Central'!Z156+'Detail_PL_Joliet IL'!Z156+'Detail_PL_RRS A6 Common'!Z156+'Detail_PL_Versum Materials'!Z156+Detail_PL_NA!Z156</f>
        <v>123.19591999999999</v>
      </c>
      <c r="AA156" s="1220">
        <f>+'Detail_PL_3M Decatur'!AA156+'Detail_PL_Citgo Lemont'!AA156+'Detail_PL_Texas Central'!AA156+'Detail_PL_New Orleans Central'!AA156+'Detail_PL_Joliet IL'!AA156+'Detail_PL_RRS A6 Common'!AA156+'Detail_PL_Versum Materials'!AA156+Detail_PL_NA!AA156</f>
        <v>110.73270999999997</v>
      </c>
      <c r="AB156" s="1131">
        <f>+'Detail_PL_3M Decatur'!AB156+'Detail_PL_Citgo Lemont'!AB156+'Detail_PL_Texas Central'!AB156+'Detail_PL_New Orleans Central'!AB156+'Detail_PL_Joliet IL'!AB156+'Detail_PL_RRS A6 Common'!AB156+'Detail_PL_Versum Materials'!AB156+Detail_PL_NA!AB156</f>
        <v>158.81736000000001</v>
      </c>
      <c r="AC156" s="1131">
        <f>+'Detail_PL_3M Decatur'!AC156+'Detail_PL_Citgo Lemont'!AC156+'Detail_PL_Texas Central'!AC156+'Detail_PL_New Orleans Central'!AC156+'Detail_PL_Joliet IL'!AC156+'Detail_PL_RRS A6 Common'!AC156+'Detail_PL_Versum Materials'!AC156+Detail_PL_NA!AC156</f>
        <v>132.62256999999994</v>
      </c>
      <c r="AD156" s="1131">
        <f>+'Detail_PL_3M Decatur'!AD156+'Detail_PL_Citgo Lemont'!AD156+'Detail_PL_Texas Central'!AD156+'Detail_PL_New Orleans Central'!AD156+'Detail_PL_Joliet IL'!AD156+'Detail_PL_RRS A6 Common'!AD156+'Detail_PL_Versum Materials'!AD156+Detail_PL_NA!AD156</f>
        <v>96.046900000000122</v>
      </c>
      <c r="AE156" s="1131">
        <f>+'Detail_PL_3M Decatur'!AE156+'Detail_PL_Citgo Lemont'!AE156+'Detail_PL_Texas Central'!AE156+'Detail_PL_New Orleans Central'!AE156+'Detail_PL_Joliet IL'!AE156+'Detail_PL_RRS A6 Common'!AE156+'Detail_PL_Versum Materials'!AE156+Detail_PL_NA!AE156</f>
        <v>122.31681</v>
      </c>
      <c r="AF156" s="1145">
        <f>+'Detail_PL_3M Decatur'!AF156+'Detail_PL_Citgo Lemont'!AF156+'Detail_PL_Texas Central'!AF156+'Detail_PL_New Orleans Central'!AF156+'Detail_PL_Joliet IL'!AF156+'Detail_PL_RRS A6 Common'!AF156+'Detail_PL_Versum Materials'!AF156+Detail_PL_NA!AF156</f>
        <v>167.15842999999995</v>
      </c>
      <c r="AG156" s="1131">
        <f>+'Detail_PL_3M Decatur'!AG156+'Detail_PL_Citgo Lemont'!AG156+'Detail_PL_Texas Central'!AG156+'Detail_PL_New Orleans Central'!AG156+'Detail_PL_Joliet IL'!AG156+'Detail_PL_RRS A6 Common'!AG156+'Detail_PL_Versum Materials'!AG156+Detail_PL_NA!AG156</f>
        <v>84.281850000000105</v>
      </c>
      <c r="AH156" s="1131">
        <f>+'Detail_PL_3M Decatur'!AH156+'Detail_PL_Citgo Lemont'!AH156+'Detail_PL_Texas Central'!AH156+'Detail_PL_New Orleans Central'!AH156+'Detail_PL_Joliet IL'!AH156+'Detail_PL_RRS A6 Common'!AH156+'Detail_PL_Versum Materials'!AH156+Detail_PL_NA!AH156</f>
        <v>106.93026999999995</v>
      </c>
      <c r="AI156" s="1131">
        <f>+'Detail_PL_3M Decatur'!AI156+'Detail_PL_Citgo Lemont'!AI156+'Detail_PL_Texas Central'!AI156+'Detail_PL_New Orleans Central'!AI156+'Detail_PL_Joliet IL'!AI156+'Detail_PL_RRS A6 Common'!AI156+'Detail_PL_Versum Materials'!AI156+Detail_PL_NA!AI156</f>
        <v>112.64145000000002</v>
      </c>
      <c r="AJ156" s="1131">
        <f>+'Detail_PL_3M Decatur'!AJ156+'Detail_PL_Citgo Lemont'!AJ156+'Detail_PL_Texas Central'!AJ156+'Detail_PL_New Orleans Central'!AJ156+'Detail_PL_Joliet IL'!AJ156+'Detail_PL_RRS A6 Common'!AJ156+'Detail_PL_Versum Materials'!AJ156+Detail_PL_NA!AJ156</f>
        <v>106.14042000000003</v>
      </c>
      <c r="AK156" s="1131">
        <f>+'Detail_PL_3M Decatur'!AK156+'Detail_PL_Citgo Lemont'!AK156+'Detail_PL_Texas Central'!AK156+'Detail_PL_New Orleans Central'!AK156+'Detail_PL_Joliet IL'!AK156+'Detail_PL_RRS A6 Common'!AK156+'Detail_PL_Versum Materials'!AK156+Detail_PL_NA!AK156</f>
        <v>107.47221000000005</v>
      </c>
      <c r="AM156" s="1131">
        <f t="shared" si="146"/>
        <v>1416.9256100000002</v>
      </c>
      <c r="AN156" s="1131">
        <f t="shared" si="147"/>
        <v>1429.0904800000001</v>
      </c>
      <c r="AO156" s="1131">
        <f t="shared" si="148"/>
        <v>1428.3569000000002</v>
      </c>
      <c r="AP156" s="1145">
        <f t="shared" si="149"/>
        <v>685.35820999999999</v>
      </c>
      <c r="AQ156" s="1131">
        <f t="shared" si="150"/>
        <v>684.62463000000002</v>
      </c>
      <c r="AS156" s="1171">
        <f t="shared" si="151"/>
        <v>3.2542317636817621E-2</v>
      </c>
      <c r="AT156" s="1171">
        <f t="shared" si="151"/>
        <v>3.2070926664077848E-2</v>
      </c>
      <c r="AU156" s="1171">
        <f t="shared" si="152"/>
        <v>3.2394393305871023E-2</v>
      </c>
      <c r="AV156" s="1190">
        <f t="shared" si="152"/>
        <v>3.1215150303112994E-2</v>
      </c>
      <c r="AW156" s="1171">
        <f t="shared" si="152"/>
        <v>3.1860261074891823E-2</v>
      </c>
    </row>
    <row r="157" spans="1:49" x14ac:dyDescent="0.3">
      <c r="A157" s="1117" t="str" cm="1">
        <f t="array" ref="A157">IF(ISBLANK(B157),"",IF(AND(H157:AS157=0),"n/a",""))</f>
        <v/>
      </c>
      <c r="B157" s="1117">
        <v>552152000</v>
      </c>
      <c r="C157" s="1169" t="s">
        <v>593</v>
      </c>
      <c r="D157" s="1169" t="str">
        <f t="shared" si="145"/>
        <v>552152000 - Subcontracting waste transportation</v>
      </c>
      <c r="E157" s="1169" t="s">
        <v>1799</v>
      </c>
      <c r="F157" s="1169" t="s">
        <v>1824</v>
      </c>
      <c r="H157" s="1145">
        <f>+'Detail_PL_3M Decatur'!H157+'Detail_PL_Citgo Lemont'!H157+'Detail_PL_Texas Central'!H157+'Detail_PL_New Orleans Central'!H157+'Detail_PL_Joliet IL'!H157+'Detail_PL_RRS A6 Common'!H157+'Detail_PL_Versum Materials'!H157+Detail_PL_NA!H157</f>
        <v>123.4421</v>
      </c>
      <c r="I157" s="1131">
        <f>+'Detail_PL_3M Decatur'!I157+'Detail_PL_Citgo Lemont'!I157+'Detail_PL_Texas Central'!I157+'Detail_PL_New Orleans Central'!I157+'Detail_PL_Joliet IL'!I157+'Detail_PL_RRS A6 Common'!I157+'Detail_PL_Versum Materials'!I157+Detail_PL_NA!I157</f>
        <v>101.17434</v>
      </c>
      <c r="J157" s="1131">
        <f>+'Detail_PL_3M Decatur'!J157+'Detail_PL_Citgo Lemont'!J157+'Detail_PL_Texas Central'!J157+'Detail_PL_New Orleans Central'!J157+'Detail_PL_Joliet IL'!J157+'Detail_PL_RRS A6 Common'!J157+'Detail_PL_Versum Materials'!J157+Detail_PL_NA!J157</f>
        <v>125.6601</v>
      </c>
      <c r="K157" s="1131">
        <f>+'Detail_PL_3M Decatur'!K157+'Detail_PL_Citgo Lemont'!K157+'Detail_PL_Texas Central'!K157+'Detail_PL_New Orleans Central'!K157+'Detail_PL_Joliet IL'!K157+'Detail_PL_RRS A6 Common'!K157+'Detail_PL_Versum Materials'!K157+Detail_PL_NA!K157</f>
        <v>84.880559999999988</v>
      </c>
      <c r="L157" s="1131">
        <f>+'Detail_PL_3M Decatur'!L157+'Detail_PL_Citgo Lemont'!L157+'Detail_PL_Texas Central'!L157+'Detail_PL_New Orleans Central'!L157+'Detail_PL_Joliet IL'!L157+'Detail_PL_RRS A6 Common'!L157+'Detail_PL_Versum Materials'!L157+Detail_PL_NA!L157</f>
        <v>107.96711999999999</v>
      </c>
      <c r="M157" s="1131">
        <f>+'Detail_PL_3M Decatur'!M157+'Detail_PL_Citgo Lemont'!M157+'Detail_PL_Texas Central'!M157+'Detail_PL_New Orleans Central'!M157+'Detail_PL_Joliet IL'!M157+'Detail_PL_RRS A6 Common'!M157+'Detail_PL_Versum Materials'!M157+Detail_PL_NA!M157</f>
        <v>111.62516000000006</v>
      </c>
      <c r="N157" s="1131">
        <f>+'Detail_PL_3M Decatur'!N157+'Detail_PL_Citgo Lemont'!N157+'Detail_PL_Texas Central'!N157+'Detail_PL_New Orleans Central'!N157+'Detail_PL_Joliet IL'!N157+'Detail_PL_RRS A6 Common'!N157+'Detail_PL_Versum Materials'!N157+Detail_PL_NA!N157</f>
        <v>138.46453999999994</v>
      </c>
      <c r="O157" s="1131">
        <f>+'Detail_PL_3M Decatur'!O157+'Detail_PL_Citgo Lemont'!O157+'Detail_PL_Texas Central'!O157+'Detail_PL_New Orleans Central'!O157+'Detail_PL_Joliet IL'!O157+'Detail_PL_RRS A6 Common'!O157+'Detail_PL_Versum Materials'!O157+Detail_PL_NA!O157</f>
        <v>139.81948</v>
      </c>
      <c r="P157" s="1131">
        <f>+'Detail_PL_3M Decatur'!P157+'Detail_PL_Citgo Lemont'!P157+'Detail_PL_Texas Central'!P157+'Detail_PL_New Orleans Central'!P157+'Detail_PL_Joliet IL'!P157+'Detail_PL_RRS A6 Common'!P157+'Detail_PL_Versum Materials'!P157+Detail_PL_NA!P157</f>
        <v>132.23831000000001</v>
      </c>
      <c r="Q157" s="1131">
        <f>+'Detail_PL_3M Decatur'!Q157+'Detail_PL_Citgo Lemont'!Q157+'Detail_PL_Texas Central'!Q157+'Detail_PL_New Orleans Central'!Q157+'Detail_PL_Joliet IL'!Q157+'Detail_PL_RRS A6 Common'!Q157+'Detail_PL_Versum Materials'!Q157+Detail_PL_NA!Q157</f>
        <v>123.27302999999995</v>
      </c>
      <c r="R157" s="1131">
        <f>+'Detail_PL_3M Decatur'!R157+'Detail_PL_Citgo Lemont'!R157+'Detail_PL_Texas Central'!R157+'Detail_PL_New Orleans Central'!R157+'Detail_PL_Joliet IL'!R157+'Detail_PL_RRS A6 Common'!R157+'Detail_PL_Versum Materials'!R157+Detail_PL_NA!R157</f>
        <v>109.50100999999995</v>
      </c>
      <c r="S157" s="1131">
        <f>+'Detail_PL_3M Decatur'!S157+'Detail_PL_Citgo Lemont'!S157+'Detail_PL_Texas Central'!S157+'Detail_PL_New Orleans Central'!S157+'Detail_PL_Joliet IL'!S157+'Detail_PL_RRS A6 Common'!S157+'Detail_PL_Versum Materials'!S157+Detail_PL_NA!S157</f>
        <v>99.412150000000167</v>
      </c>
      <c r="T157" s="1145">
        <f>+'Detail_PL_3M Decatur'!T157+'Detail_PL_Citgo Lemont'!T157+'Detail_PL_Texas Central'!T157+'Detail_PL_New Orleans Central'!T157+'Detail_PL_Joliet IL'!T157+'Detail_PL_RRS A6 Common'!T157+'Detail_PL_Versum Materials'!T157+Detail_PL_NA!T157</f>
        <v>115.95092</v>
      </c>
      <c r="U157" s="1131">
        <f>+'Detail_PL_3M Decatur'!U157+'Detail_PL_Citgo Lemont'!U157+'Detail_PL_Texas Central'!U157+'Detail_PL_New Orleans Central'!U157+'Detail_PL_Joliet IL'!U157+'Detail_PL_RRS A6 Common'!U157+'Detail_PL_Versum Materials'!U157+Detail_PL_NA!U157</f>
        <v>83.325599999999994</v>
      </c>
      <c r="V157" s="1131">
        <f>+'Detail_PL_3M Decatur'!V157+'Detail_PL_Citgo Lemont'!V157+'Detail_PL_Texas Central'!V157+'Detail_PL_New Orleans Central'!V157+'Detail_PL_Joliet IL'!V157+'Detail_PL_RRS A6 Common'!V157+'Detail_PL_Versum Materials'!V157+Detail_PL_NA!V157</f>
        <v>102.09816000000001</v>
      </c>
      <c r="W157" s="1131">
        <f>+'Detail_PL_3M Decatur'!W157+'Detail_PL_Citgo Lemont'!W157+'Detail_PL_Texas Central'!W157+'Detail_PL_New Orleans Central'!W157+'Detail_PL_Joliet IL'!W157+'Detail_PL_RRS A6 Common'!W157+'Detail_PL_Versum Materials'!W157+Detail_PL_NA!W157</f>
        <v>120.52834000000001</v>
      </c>
      <c r="X157" s="1131">
        <f>+'Detail_PL_3M Decatur'!X157+'Detail_PL_Citgo Lemont'!X157+'Detail_PL_Texas Central'!X157+'Detail_PL_New Orleans Central'!X157+'Detail_PL_Joliet IL'!X157+'Detail_PL_RRS A6 Common'!X157+'Detail_PL_Versum Materials'!X157+Detail_PL_NA!X157</f>
        <v>142.02918999999997</v>
      </c>
      <c r="Y157" s="1131">
        <f>+'Detail_PL_3M Decatur'!Y157+'Detail_PL_Citgo Lemont'!Y157+'Detail_PL_Texas Central'!Y157+'Detail_PL_New Orleans Central'!Y157+'Detail_PL_Joliet IL'!Y157+'Detail_PL_RRS A6 Common'!Y157+'Detail_PL_Versum Materials'!Y157+Detail_PL_NA!Y157</f>
        <v>127.52111000000008</v>
      </c>
      <c r="Z157" s="1131">
        <f>+'Detail_PL_3M Decatur'!Z157+'Detail_PL_Citgo Lemont'!Z157+'Detail_PL_Texas Central'!Z157+'Detail_PL_New Orleans Central'!Z157+'Detail_PL_Joliet IL'!Z157+'Detail_PL_RRS A6 Common'!Z157+'Detail_PL_Versum Materials'!Z157+Detail_PL_NA!Z157</f>
        <v>115.56949999999988</v>
      </c>
      <c r="AA157" s="1220">
        <f>+'Detail_PL_3M Decatur'!AA157+'Detail_PL_Citgo Lemont'!AA157+'Detail_PL_Texas Central'!AA157+'Detail_PL_New Orleans Central'!AA157+'Detail_PL_Joliet IL'!AA157+'Detail_PL_RRS A6 Common'!AA157+'Detail_PL_Versum Materials'!AA157+Detail_PL_NA!AA157</f>
        <v>134.83061000000004</v>
      </c>
      <c r="AB157" s="1131">
        <f>+'Detail_PL_3M Decatur'!AB157+'Detail_PL_Citgo Lemont'!AB157+'Detail_PL_Texas Central'!AB157+'Detail_PL_New Orleans Central'!AB157+'Detail_PL_Joliet IL'!AB157+'Detail_PL_RRS A6 Common'!AB157+'Detail_PL_Versum Materials'!AB157+Detail_PL_NA!AB157</f>
        <v>136.94345000000001</v>
      </c>
      <c r="AC157" s="1131">
        <f>+'Detail_PL_3M Decatur'!AC157+'Detail_PL_Citgo Lemont'!AC157+'Detail_PL_Texas Central'!AC157+'Detail_PL_New Orleans Central'!AC157+'Detail_PL_Joliet IL'!AC157+'Detail_PL_RRS A6 Common'!AC157+'Detail_PL_Versum Materials'!AC157+Detail_PL_NA!AC157</f>
        <v>128.70340000000004</v>
      </c>
      <c r="AD157" s="1131">
        <f>+'Detail_PL_3M Decatur'!AD157+'Detail_PL_Citgo Lemont'!AD157+'Detail_PL_Texas Central'!AD157+'Detail_PL_New Orleans Central'!AD157+'Detail_PL_Joliet IL'!AD157+'Detail_PL_RRS A6 Common'!AD157+'Detail_PL_Versum Materials'!AD157+Detail_PL_NA!AD157</f>
        <v>102.61356000000001</v>
      </c>
      <c r="AE157" s="1131">
        <f>+'Detail_PL_3M Decatur'!AE157+'Detail_PL_Citgo Lemont'!AE157+'Detail_PL_Texas Central'!AE157+'Detail_PL_New Orleans Central'!AE157+'Detail_PL_Joliet IL'!AE157+'Detail_PL_RRS A6 Common'!AE157+'Detail_PL_Versum Materials'!AE157+Detail_PL_NA!AE157</f>
        <v>104.75723999999991</v>
      </c>
      <c r="AF157" s="1145">
        <f>+'Detail_PL_3M Decatur'!AF157+'Detail_PL_Citgo Lemont'!AF157+'Detail_PL_Texas Central'!AF157+'Detail_PL_New Orleans Central'!AF157+'Detail_PL_Joliet IL'!AF157+'Detail_PL_RRS A6 Common'!AF157+'Detail_PL_Versum Materials'!AF157+Detail_PL_NA!AF157</f>
        <v>104.4646800000001</v>
      </c>
      <c r="AG157" s="1131">
        <f>+'Detail_PL_3M Decatur'!AG157+'Detail_PL_Citgo Lemont'!AG157+'Detail_PL_Texas Central'!AG157+'Detail_PL_New Orleans Central'!AG157+'Detail_PL_Joliet IL'!AG157+'Detail_PL_RRS A6 Common'!AG157+'Detail_PL_Versum Materials'!AG157+Detail_PL_NA!AG157</f>
        <v>108.88187000000008</v>
      </c>
      <c r="AH157" s="1131">
        <f>+'Detail_PL_3M Decatur'!AH157+'Detail_PL_Citgo Lemont'!AH157+'Detail_PL_Texas Central'!AH157+'Detail_PL_New Orleans Central'!AH157+'Detail_PL_Joliet IL'!AH157+'Detail_PL_RRS A6 Common'!AH157+'Detail_PL_Versum Materials'!AH157+Detail_PL_NA!AH157</f>
        <v>90.325039999999916</v>
      </c>
      <c r="AI157" s="1131">
        <f>+'Detail_PL_3M Decatur'!AI157+'Detail_PL_Citgo Lemont'!AI157+'Detail_PL_Texas Central'!AI157+'Detail_PL_New Orleans Central'!AI157+'Detail_PL_Joliet IL'!AI157+'Detail_PL_RRS A6 Common'!AI157+'Detail_PL_Versum Materials'!AI157+Detail_PL_NA!AI157</f>
        <v>93.294839999999965</v>
      </c>
      <c r="AJ157" s="1131">
        <f>+'Detail_PL_3M Decatur'!AJ157+'Detail_PL_Citgo Lemont'!AJ157+'Detail_PL_Texas Central'!AJ157+'Detail_PL_New Orleans Central'!AJ157+'Detail_PL_Joliet IL'!AJ157+'Detail_PL_RRS A6 Common'!AJ157+'Detail_PL_Versum Materials'!AJ157+Detail_PL_NA!AJ157</f>
        <v>126.23492999999996</v>
      </c>
      <c r="AK157" s="1131">
        <f>+'Detail_PL_3M Decatur'!AK157+'Detail_PL_Citgo Lemont'!AK157+'Detail_PL_Texas Central'!AK157+'Detail_PL_New Orleans Central'!AK157+'Detail_PL_Joliet IL'!AK157+'Detail_PL_RRS A6 Common'!AK157+'Detail_PL_Versum Materials'!AK157+Detail_PL_NA!AK157</f>
        <v>79.951360000000136</v>
      </c>
      <c r="AM157" s="1131">
        <f t="shared" si="146"/>
        <v>1397.4578999999999</v>
      </c>
      <c r="AN157" s="1131">
        <f t="shared" si="147"/>
        <v>1414.8710799999999</v>
      </c>
      <c r="AO157" s="1131">
        <f t="shared" si="148"/>
        <v>1326.5704799999999</v>
      </c>
      <c r="AP157" s="1145">
        <f t="shared" si="149"/>
        <v>691.45332000000008</v>
      </c>
      <c r="AQ157" s="1131">
        <f t="shared" si="150"/>
        <v>603.15272000000016</v>
      </c>
      <c r="AS157" s="1171">
        <f t="shared" si="151"/>
        <v>3.2095205665652486E-2</v>
      </c>
      <c r="AT157" s="1171">
        <f t="shared" si="151"/>
        <v>3.1751822072038867E-2</v>
      </c>
      <c r="AU157" s="1171">
        <f t="shared" si="152"/>
        <v>3.0085930118080501E-2</v>
      </c>
      <c r="AV157" s="1190">
        <f t="shared" si="152"/>
        <v>3.1492756629247193E-2</v>
      </c>
      <c r="AW157" s="1171">
        <f t="shared" si="152"/>
        <v>2.8068816523926593E-2</v>
      </c>
    </row>
    <row r="158" spans="1:49" x14ac:dyDescent="0.3">
      <c r="A158" s="1117" t="str" cm="1">
        <f t="array" ref="A158">IF(ISBLANK(B158),"",IF(AND(H158:AS158=0),"n/a",""))</f>
        <v>n/a</v>
      </c>
      <c r="B158" s="1117" t="s">
        <v>3043</v>
      </c>
      <c r="C158" s="1169" t="s">
        <v>3044</v>
      </c>
      <c r="D158" s="1169" t="str">
        <f>B158&amp;" - "&amp;C158</f>
        <v>552152200 - Subc collection</v>
      </c>
      <c r="E158" s="1169" t="s">
        <v>1799</v>
      </c>
      <c r="F158" s="1169" t="s">
        <v>1824</v>
      </c>
      <c r="H158" s="1145">
        <f>+'Detail_PL_3M Decatur'!H158+'Detail_PL_Citgo Lemont'!H158+'Detail_PL_Texas Central'!H158+'Detail_PL_New Orleans Central'!H158+'Detail_PL_Joliet IL'!H158+'Detail_PL_RRS A6 Common'!H158+'Detail_PL_Versum Materials'!H158+Detail_PL_NA!H158</f>
        <v>0</v>
      </c>
      <c r="I158" s="1131">
        <f>+'Detail_PL_3M Decatur'!I158+'Detail_PL_Citgo Lemont'!I158+'Detail_PL_Texas Central'!I158+'Detail_PL_New Orleans Central'!I158+'Detail_PL_Joliet IL'!I158+'Detail_PL_RRS A6 Common'!I158+'Detail_PL_Versum Materials'!I158+Detail_PL_NA!I158</f>
        <v>0</v>
      </c>
      <c r="J158" s="1131">
        <f>+'Detail_PL_3M Decatur'!J158+'Detail_PL_Citgo Lemont'!J158+'Detail_PL_Texas Central'!J158+'Detail_PL_New Orleans Central'!J158+'Detail_PL_Joliet IL'!J158+'Detail_PL_RRS A6 Common'!J158+'Detail_PL_Versum Materials'!J158+Detail_PL_NA!J158</f>
        <v>0</v>
      </c>
      <c r="K158" s="1131">
        <f>+'Detail_PL_3M Decatur'!K158+'Detail_PL_Citgo Lemont'!K158+'Detail_PL_Texas Central'!K158+'Detail_PL_New Orleans Central'!K158+'Detail_PL_Joliet IL'!K158+'Detail_PL_RRS A6 Common'!K158+'Detail_PL_Versum Materials'!K158+Detail_PL_NA!K158</f>
        <v>0</v>
      </c>
      <c r="L158" s="1131">
        <f>+'Detail_PL_3M Decatur'!L158+'Detail_PL_Citgo Lemont'!L158+'Detail_PL_Texas Central'!L158+'Detail_PL_New Orleans Central'!L158+'Detail_PL_Joliet IL'!L158+'Detail_PL_RRS A6 Common'!L158+'Detail_PL_Versum Materials'!L158+Detail_PL_NA!L158</f>
        <v>0</v>
      </c>
      <c r="M158" s="1131">
        <f>+'Detail_PL_3M Decatur'!M158+'Detail_PL_Citgo Lemont'!M158+'Detail_PL_Texas Central'!M158+'Detail_PL_New Orleans Central'!M158+'Detail_PL_Joliet IL'!M158+'Detail_PL_RRS A6 Common'!M158+'Detail_PL_Versum Materials'!M158+Detail_PL_NA!M158</f>
        <v>0</v>
      </c>
      <c r="N158" s="1131">
        <f>+'Detail_PL_3M Decatur'!N158+'Detail_PL_Citgo Lemont'!N158+'Detail_PL_Texas Central'!N158+'Detail_PL_New Orleans Central'!N158+'Detail_PL_Joliet IL'!N158+'Detail_PL_RRS A6 Common'!N158+'Detail_PL_Versum Materials'!N158+Detail_PL_NA!N158</f>
        <v>0</v>
      </c>
      <c r="O158" s="1131">
        <f>+'Detail_PL_3M Decatur'!O158+'Detail_PL_Citgo Lemont'!O158+'Detail_PL_Texas Central'!O158+'Detail_PL_New Orleans Central'!O158+'Detail_PL_Joliet IL'!O158+'Detail_PL_RRS A6 Common'!O158+'Detail_PL_Versum Materials'!O158+Detail_PL_NA!O158</f>
        <v>0</v>
      </c>
      <c r="P158" s="1131">
        <f>+'Detail_PL_3M Decatur'!P158+'Detail_PL_Citgo Lemont'!P158+'Detail_PL_Texas Central'!P158+'Detail_PL_New Orleans Central'!P158+'Detail_PL_Joliet IL'!P158+'Detail_PL_RRS A6 Common'!P158+'Detail_PL_Versum Materials'!P158+Detail_PL_NA!P158</f>
        <v>0</v>
      </c>
      <c r="Q158" s="1131">
        <f>+'Detail_PL_3M Decatur'!Q158+'Detail_PL_Citgo Lemont'!Q158+'Detail_PL_Texas Central'!Q158+'Detail_PL_New Orleans Central'!Q158+'Detail_PL_Joliet IL'!Q158+'Detail_PL_RRS A6 Common'!Q158+'Detail_PL_Versum Materials'!Q158+Detail_PL_NA!Q158</f>
        <v>0</v>
      </c>
      <c r="R158" s="1131">
        <f>+'Detail_PL_3M Decatur'!R158+'Detail_PL_Citgo Lemont'!R158+'Detail_PL_Texas Central'!R158+'Detail_PL_New Orleans Central'!R158+'Detail_PL_Joliet IL'!R158+'Detail_PL_RRS A6 Common'!R158+'Detail_PL_Versum Materials'!R158+Detail_PL_NA!R158</f>
        <v>0</v>
      </c>
      <c r="S158" s="1131">
        <f>+'Detail_PL_3M Decatur'!S158+'Detail_PL_Citgo Lemont'!S158+'Detail_PL_Texas Central'!S158+'Detail_PL_New Orleans Central'!S158+'Detail_PL_Joliet IL'!S158+'Detail_PL_RRS A6 Common'!S158+'Detail_PL_Versum Materials'!S158+Detail_PL_NA!S158</f>
        <v>0</v>
      </c>
      <c r="T158" s="1145">
        <f>+'Detail_PL_3M Decatur'!T158+'Detail_PL_Citgo Lemont'!T158+'Detail_PL_Texas Central'!T158+'Detail_PL_New Orleans Central'!T158+'Detail_PL_Joliet IL'!T158+'Detail_PL_RRS A6 Common'!T158+'Detail_PL_Versum Materials'!T158+Detail_PL_NA!T158</f>
        <v>0</v>
      </c>
      <c r="U158" s="1131">
        <f>+'Detail_PL_3M Decatur'!U158+'Detail_PL_Citgo Lemont'!U158+'Detail_PL_Texas Central'!U158+'Detail_PL_New Orleans Central'!U158+'Detail_PL_Joliet IL'!U158+'Detail_PL_RRS A6 Common'!U158+'Detail_PL_Versum Materials'!U158+Detail_PL_NA!U158</f>
        <v>0</v>
      </c>
      <c r="V158" s="1131">
        <f>+'Detail_PL_3M Decatur'!V158+'Detail_PL_Citgo Lemont'!V158+'Detail_PL_Texas Central'!V158+'Detail_PL_New Orleans Central'!V158+'Detail_PL_Joliet IL'!V158+'Detail_PL_RRS A6 Common'!V158+'Detail_PL_Versum Materials'!V158+Detail_PL_NA!V158</f>
        <v>0</v>
      </c>
      <c r="W158" s="1131">
        <f>+'Detail_PL_3M Decatur'!W158+'Detail_PL_Citgo Lemont'!W158+'Detail_PL_Texas Central'!W158+'Detail_PL_New Orleans Central'!W158+'Detail_PL_Joliet IL'!W158+'Detail_PL_RRS A6 Common'!W158+'Detail_PL_Versum Materials'!W158+Detail_PL_NA!W158</f>
        <v>0</v>
      </c>
      <c r="X158" s="1131">
        <f>+'Detail_PL_3M Decatur'!X158+'Detail_PL_Citgo Lemont'!X158+'Detail_PL_Texas Central'!X158+'Detail_PL_New Orleans Central'!X158+'Detail_PL_Joliet IL'!X158+'Detail_PL_RRS A6 Common'!X158+'Detail_PL_Versum Materials'!X158+Detail_PL_NA!X158</f>
        <v>0</v>
      </c>
      <c r="Y158" s="1131">
        <f>+'Detail_PL_3M Decatur'!Y158+'Detail_PL_Citgo Lemont'!Y158+'Detail_PL_Texas Central'!Y158+'Detail_PL_New Orleans Central'!Y158+'Detail_PL_Joliet IL'!Y158+'Detail_PL_RRS A6 Common'!Y158+'Detail_PL_Versum Materials'!Y158+Detail_PL_NA!Y158</f>
        <v>0</v>
      </c>
      <c r="Z158" s="1131">
        <f>+'Detail_PL_3M Decatur'!Z158+'Detail_PL_Citgo Lemont'!Z158+'Detail_PL_Texas Central'!Z158+'Detail_PL_New Orleans Central'!Z158+'Detail_PL_Joliet IL'!Z158+'Detail_PL_RRS A6 Common'!Z158+'Detail_PL_Versum Materials'!Z158+Detail_PL_NA!Z158</f>
        <v>0</v>
      </c>
      <c r="AA158" s="1220">
        <f>+'Detail_PL_3M Decatur'!AA158+'Detail_PL_Citgo Lemont'!AA158+'Detail_PL_Texas Central'!AA158+'Detail_PL_New Orleans Central'!AA158+'Detail_PL_Joliet IL'!AA158+'Detail_PL_RRS A6 Common'!AA158+'Detail_PL_Versum Materials'!AA158+Detail_PL_NA!AA158</f>
        <v>0</v>
      </c>
      <c r="AB158" s="1131">
        <f>+'Detail_PL_3M Decatur'!AB158+'Detail_PL_Citgo Lemont'!AB158+'Detail_PL_Texas Central'!AB158+'Detail_PL_New Orleans Central'!AB158+'Detail_PL_Joliet IL'!AB158+'Detail_PL_RRS A6 Common'!AB158+'Detail_PL_Versum Materials'!AB158+Detail_PL_NA!AB158</f>
        <v>0</v>
      </c>
      <c r="AC158" s="1131">
        <f>+'Detail_PL_3M Decatur'!AC158+'Detail_PL_Citgo Lemont'!AC158+'Detail_PL_Texas Central'!AC158+'Detail_PL_New Orleans Central'!AC158+'Detail_PL_Joliet IL'!AC158+'Detail_PL_RRS A6 Common'!AC158+'Detail_PL_Versum Materials'!AC158+Detail_PL_NA!AC158</f>
        <v>0</v>
      </c>
      <c r="AD158" s="1131">
        <f>+'Detail_PL_3M Decatur'!AD158+'Detail_PL_Citgo Lemont'!AD158+'Detail_PL_Texas Central'!AD158+'Detail_PL_New Orleans Central'!AD158+'Detail_PL_Joliet IL'!AD158+'Detail_PL_RRS A6 Common'!AD158+'Detail_PL_Versum Materials'!AD158+Detail_PL_NA!AD158</f>
        <v>0</v>
      </c>
      <c r="AE158" s="1131">
        <f>+'Detail_PL_3M Decatur'!AE158+'Detail_PL_Citgo Lemont'!AE158+'Detail_PL_Texas Central'!AE158+'Detail_PL_New Orleans Central'!AE158+'Detail_PL_Joliet IL'!AE158+'Detail_PL_RRS A6 Common'!AE158+'Detail_PL_Versum Materials'!AE158+Detail_PL_NA!AE158</f>
        <v>0</v>
      </c>
      <c r="AF158" s="1145">
        <f>+'Detail_PL_3M Decatur'!AF158+'Detail_PL_Citgo Lemont'!AF158+'Detail_PL_Texas Central'!AF158+'Detail_PL_New Orleans Central'!AF158+'Detail_PL_Joliet IL'!AF158+'Detail_PL_RRS A6 Common'!AF158+'Detail_PL_Versum Materials'!AF158+Detail_PL_NA!AF158</f>
        <v>0</v>
      </c>
      <c r="AG158" s="1131">
        <f>+'Detail_PL_3M Decatur'!AG158+'Detail_PL_Citgo Lemont'!AG158+'Detail_PL_Texas Central'!AG158+'Detail_PL_New Orleans Central'!AG158+'Detail_PL_Joliet IL'!AG158+'Detail_PL_RRS A6 Common'!AG158+'Detail_PL_Versum Materials'!AG158+Detail_PL_NA!AG158</f>
        <v>0</v>
      </c>
      <c r="AH158" s="1131">
        <f>+'Detail_PL_3M Decatur'!AH158+'Detail_PL_Citgo Lemont'!AH158+'Detail_PL_Texas Central'!AH158+'Detail_PL_New Orleans Central'!AH158+'Detail_PL_Joliet IL'!AH158+'Detail_PL_RRS A6 Common'!AH158+'Detail_PL_Versum Materials'!AH158+Detail_PL_NA!AH158</f>
        <v>0</v>
      </c>
      <c r="AI158" s="1131">
        <f>+'Detail_PL_3M Decatur'!AI158+'Detail_PL_Citgo Lemont'!AI158+'Detail_PL_Texas Central'!AI158+'Detail_PL_New Orleans Central'!AI158+'Detail_PL_Joliet IL'!AI158+'Detail_PL_RRS A6 Common'!AI158+'Detail_PL_Versum Materials'!AI158+Detail_PL_NA!AI158</f>
        <v>0</v>
      </c>
      <c r="AJ158" s="1131">
        <f>+'Detail_PL_3M Decatur'!AJ158+'Detail_PL_Citgo Lemont'!AJ158+'Detail_PL_Texas Central'!AJ158+'Detail_PL_New Orleans Central'!AJ158+'Detail_PL_Joliet IL'!AJ158+'Detail_PL_RRS A6 Common'!AJ158+'Detail_PL_Versum Materials'!AJ158+Detail_PL_NA!AJ158</f>
        <v>0</v>
      </c>
      <c r="AK158" s="1131">
        <f>+'Detail_PL_3M Decatur'!AK158+'Detail_PL_Citgo Lemont'!AK158+'Detail_PL_Texas Central'!AK158+'Detail_PL_New Orleans Central'!AK158+'Detail_PL_Joliet IL'!AK158+'Detail_PL_RRS A6 Common'!AK158+'Detail_PL_Versum Materials'!AK158+Detail_PL_NA!AK158</f>
        <v>0</v>
      </c>
      <c r="AM158" s="1131">
        <f t="shared" si="146"/>
        <v>0</v>
      </c>
      <c r="AN158" s="1131">
        <f t="shared" si="147"/>
        <v>0</v>
      </c>
      <c r="AO158" s="1131">
        <f t="shared" si="148"/>
        <v>0</v>
      </c>
      <c r="AP158" s="1145">
        <f t="shared" si="149"/>
        <v>0</v>
      </c>
      <c r="AQ158" s="1131">
        <f t="shared" si="150"/>
        <v>0</v>
      </c>
      <c r="AS158" s="1171">
        <f t="shared" ref="AS158:AW158" si="153">IFERROR(AM158/AM$20,0)</f>
        <v>0</v>
      </c>
      <c r="AT158" s="1171">
        <f t="shared" si="153"/>
        <v>0</v>
      </c>
      <c r="AU158" s="1171">
        <f t="shared" si="153"/>
        <v>0</v>
      </c>
      <c r="AV158" s="1190">
        <f t="shared" si="153"/>
        <v>0</v>
      </c>
      <c r="AW158" s="1171">
        <f t="shared" si="153"/>
        <v>0</v>
      </c>
    </row>
    <row r="159" spans="1:49" x14ac:dyDescent="0.3">
      <c r="A159" s="1117" t="str" cm="1">
        <f t="array" ref="A159">IF(ISBLANK(B159),"",IF(AND(H159:AS159=0),"n/a",""))</f>
        <v/>
      </c>
      <c r="B159" s="1117">
        <v>552131600</v>
      </c>
      <c r="C159" s="1169" t="s">
        <v>412</v>
      </c>
      <c r="D159" s="1169" t="str">
        <f t="shared" si="145"/>
        <v>552131600 - Subcontracting transportation fuel surcharge</v>
      </c>
      <c r="E159" s="1169" t="s">
        <v>1799</v>
      </c>
      <c r="F159" s="1169" t="s">
        <v>1824</v>
      </c>
      <c r="H159" s="1145">
        <f>+'Detail_PL_3M Decatur'!H159+'Detail_PL_Citgo Lemont'!H159+'Detail_PL_Texas Central'!H159+'Detail_PL_New Orleans Central'!H159+'Detail_PL_Joliet IL'!H159+'Detail_PL_RRS A6 Common'!H159+'Detail_PL_Versum Materials'!H159+Detail_PL_NA!H159</f>
        <v>81.892490000000009</v>
      </c>
      <c r="I159" s="1131">
        <f>+'Detail_PL_3M Decatur'!I159+'Detail_PL_Citgo Lemont'!I159+'Detail_PL_Texas Central'!I159+'Detail_PL_New Orleans Central'!I159+'Detail_PL_Joliet IL'!I159+'Detail_PL_RRS A6 Common'!I159+'Detail_PL_Versum Materials'!I159+Detail_PL_NA!I159</f>
        <v>37.622179999999986</v>
      </c>
      <c r="J159" s="1131">
        <f>+'Detail_PL_3M Decatur'!J159+'Detail_PL_Citgo Lemont'!J159+'Detail_PL_Texas Central'!J159+'Detail_PL_New Orleans Central'!J159+'Detail_PL_Joliet IL'!J159+'Detail_PL_RRS A6 Common'!J159+'Detail_PL_Versum Materials'!J159+Detail_PL_NA!J159</f>
        <v>125.42143999999999</v>
      </c>
      <c r="K159" s="1131">
        <f>+'Detail_PL_3M Decatur'!K159+'Detail_PL_Citgo Lemont'!K159+'Detail_PL_Texas Central'!K159+'Detail_PL_New Orleans Central'!K159+'Detail_PL_Joliet IL'!K159+'Detail_PL_RRS A6 Common'!K159+'Detail_PL_Versum Materials'!K159+Detail_PL_NA!K159</f>
        <v>55.533220000000014</v>
      </c>
      <c r="L159" s="1131">
        <f>+'Detail_PL_3M Decatur'!L159+'Detail_PL_Citgo Lemont'!L159+'Detail_PL_Texas Central'!L159+'Detail_PL_New Orleans Central'!L159+'Detail_PL_Joliet IL'!L159+'Detail_PL_RRS A6 Common'!L159+'Detail_PL_Versum Materials'!L159+Detail_PL_NA!L159</f>
        <v>79.64867000000001</v>
      </c>
      <c r="M159" s="1131">
        <f>+'Detail_PL_3M Decatur'!M159+'Detail_PL_Citgo Lemont'!M159+'Detail_PL_Texas Central'!M159+'Detail_PL_New Orleans Central'!M159+'Detail_PL_Joliet IL'!M159+'Detail_PL_RRS A6 Common'!M159+'Detail_PL_Versum Materials'!M159+Detail_PL_NA!M159</f>
        <v>51.715629999999976</v>
      </c>
      <c r="N159" s="1131">
        <f>+'Detail_PL_3M Decatur'!N159+'Detail_PL_Citgo Lemont'!N159+'Detail_PL_Texas Central'!N159+'Detail_PL_New Orleans Central'!N159+'Detail_PL_Joliet IL'!N159+'Detail_PL_RRS A6 Common'!N159+'Detail_PL_Versum Materials'!N159+Detail_PL_NA!N159</f>
        <v>91.225379999999973</v>
      </c>
      <c r="O159" s="1131">
        <f>+'Detail_PL_3M Decatur'!O159+'Detail_PL_Citgo Lemont'!O159+'Detail_PL_Texas Central'!O159+'Detail_PL_New Orleans Central'!O159+'Detail_PL_Joliet IL'!O159+'Detail_PL_RRS A6 Common'!O159+'Detail_PL_Versum Materials'!O159+Detail_PL_NA!O159</f>
        <v>93.761460000000113</v>
      </c>
      <c r="P159" s="1131">
        <f>+'Detail_PL_3M Decatur'!P159+'Detail_PL_Citgo Lemont'!P159+'Detail_PL_Texas Central'!P159+'Detail_PL_New Orleans Central'!P159+'Detail_PL_Joliet IL'!P159+'Detail_PL_RRS A6 Common'!P159+'Detail_PL_Versum Materials'!P159+Detail_PL_NA!P159</f>
        <v>93.627639999999928</v>
      </c>
      <c r="Q159" s="1131">
        <f>+'Detail_PL_3M Decatur'!Q159+'Detail_PL_Citgo Lemont'!Q159+'Detail_PL_Texas Central'!Q159+'Detail_PL_New Orleans Central'!Q159+'Detail_PL_Joliet IL'!Q159+'Detail_PL_RRS A6 Common'!Q159+'Detail_PL_Versum Materials'!Q159+Detail_PL_NA!Q159</f>
        <v>116.75617999999997</v>
      </c>
      <c r="R159" s="1131">
        <f>+'Detail_PL_3M Decatur'!R159+'Detail_PL_Citgo Lemont'!R159+'Detail_PL_Texas Central'!R159+'Detail_PL_New Orleans Central'!R159+'Detail_PL_Joliet IL'!R159+'Detail_PL_RRS A6 Common'!R159+'Detail_PL_Versum Materials'!R159+Detail_PL_NA!R159</f>
        <v>79.569470000000024</v>
      </c>
      <c r="S159" s="1131">
        <f>+'Detail_PL_3M Decatur'!S159+'Detail_PL_Citgo Lemont'!S159+'Detail_PL_Texas Central'!S159+'Detail_PL_New Orleans Central'!S159+'Detail_PL_Joliet IL'!S159+'Detail_PL_RRS A6 Common'!S159+'Detail_PL_Versum Materials'!S159+Detail_PL_NA!S159</f>
        <v>64.416370000000029</v>
      </c>
      <c r="T159" s="1145">
        <f>+'Detail_PL_3M Decatur'!T159+'Detail_PL_Citgo Lemont'!T159+'Detail_PL_Texas Central'!T159+'Detail_PL_New Orleans Central'!T159+'Detail_PL_Joliet IL'!T159+'Detail_PL_RRS A6 Common'!T159+'Detail_PL_Versum Materials'!T159+Detail_PL_NA!T159</f>
        <v>39.99342</v>
      </c>
      <c r="U159" s="1131">
        <f>+'Detail_PL_3M Decatur'!U159+'Detail_PL_Citgo Lemont'!U159+'Detail_PL_Texas Central'!U159+'Detail_PL_New Orleans Central'!U159+'Detail_PL_Joliet IL'!U159+'Detail_PL_RRS A6 Common'!U159+'Detail_PL_Versum Materials'!U159+Detail_PL_NA!U159</f>
        <v>94.521590000000018</v>
      </c>
      <c r="V159" s="1131">
        <f>+'Detail_PL_3M Decatur'!V159+'Detail_PL_Citgo Lemont'!V159+'Detail_PL_Texas Central'!V159+'Detail_PL_New Orleans Central'!V159+'Detail_PL_Joliet IL'!V159+'Detail_PL_RRS A6 Common'!V159+'Detail_PL_Versum Materials'!V159+Detail_PL_NA!V159</f>
        <v>68.783739999999995</v>
      </c>
      <c r="W159" s="1131">
        <f>+'Detail_PL_3M Decatur'!W159+'Detail_PL_Citgo Lemont'!W159+'Detail_PL_Texas Central'!W159+'Detail_PL_New Orleans Central'!W159+'Detail_PL_Joliet IL'!W159+'Detail_PL_RRS A6 Common'!W159+'Detail_PL_Versum Materials'!W159+Detail_PL_NA!W159</f>
        <v>80.336679999999973</v>
      </c>
      <c r="X159" s="1131">
        <f>+'Detail_PL_3M Decatur'!X159+'Detail_PL_Citgo Lemont'!X159+'Detail_PL_Texas Central'!X159+'Detail_PL_New Orleans Central'!X159+'Detail_PL_Joliet IL'!X159+'Detail_PL_RRS A6 Common'!X159+'Detail_PL_Versum Materials'!X159+Detail_PL_NA!X159</f>
        <v>90.66366000000005</v>
      </c>
      <c r="Y159" s="1131">
        <f>+'Detail_PL_3M Decatur'!Y159+'Detail_PL_Citgo Lemont'!Y159+'Detail_PL_Texas Central'!Y159+'Detail_PL_New Orleans Central'!Y159+'Detail_PL_Joliet IL'!Y159+'Detail_PL_RRS A6 Common'!Y159+'Detail_PL_Versum Materials'!Y159+Detail_PL_NA!Y159</f>
        <v>75.432149999999979</v>
      </c>
      <c r="Z159" s="1131">
        <f>+'Detail_PL_3M Decatur'!Z159+'Detail_PL_Citgo Lemont'!Z159+'Detail_PL_Texas Central'!Z159+'Detail_PL_New Orleans Central'!Z159+'Detail_PL_Joliet IL'!Z159+'Detail_PL_RRS A6 Common'!Z159+'Detail_PL_Versum Materials'!Z159+Detail_PL_NA!Z159</f>
        <v>90.501349999999945</v>
      </c>
      <c r="AA159" s="1220">
        <f>+'Detail_PL_3M Decatur'!AA159+'Detail_PL_Citgo Lemont'!AA159+'Detail_PL_Texas Central'!AA159+'Detail_PL_New Orleans Central'!AA159+'Detail_PL_Joliet IL'!AA159+'Detail_PL_RRS A6 Common'!AA159+'Detail_PL_Versum Materials'!AA159+Detail_PL_NA!AA159</f>
        <v>68.091960000000086</v>
      </c>
      <c r="AB159" s="1131">
        <f>+'Detail_PL_3M Decatur'!AB159+'Detail_PL_Citgo Lemont'!AB159+'Detail_PL_Texas Central'!AB159+'Detail_PL_New Orleans Central'!AB159+'Detail_PL_Joliet IL'!AB159+'Detail_PL_RRS A6 Common'!AB159+'Detail_PL_Versum Materials'!AB159+Detail_PL_NA!AB159</f>
        <v>66.72395999999992</v>
      </c>
      <c r="AC159" s="1131">
        <f>+'Detail_PL_3M Decatur'!AC159+'Detail_PL_Citgo Lemont'!AC159+'Detail_PL_Texas Central'!AC159+'Detail_PL_New Orleans Central'!AC159+'Detail_PL_Joliet IL'!AC159+'Detail_PL_RRS A6 Common'!AC159+'Detail_PL_Versum Materials'!AC159+Detail_PL_NA!AC159</f>
        <v>58.919730000000072</v>
      </c>
      <c r="AD159" s="1131">
        <f>+'Detail_PL_3M Decatur'!AD159+'Detail_PL_Citgo Lemont'!AD159+'Detail_PL_Texas Central'!AD159+'Detail_PL_New Orleans Central'!AD159+'Detail_PL_Joliet IL'!AD159+'Detail_PL_RRS A6 Common'!AD159+'Detail_PL_Versum Materials'!AD159+Detail_PL_NA!AD159</f>
        <v>39.880819999999972</v>
      </c>
      <c r="AE159" s="1131">
        <f>+'Detail_PL_3M Decatur'!AE159+'Detail_PL_Citgo Lemont'!AE159+'Detail_PL_Texas Central'!AE159+'Detail_PL_New Orleans Central'!AE159+'Detail_PL_Joliet IL'!AE159+'Detail_PL_RRS A6 Common'!AE159+'Detail_PL_Versum Materials'!AE159+Detail_PL_NA!AE159</f>
        <v>35.716009999999983</v>
      </c>
      <c r="AF159" s="1145">
        <f>+'Detail_PL_3M Decatur'!AF159+'Detail_PL_Citgo Lemont'!AF159+'Detail_PL_Texas Central'!AF159+'Detail_PL_New Orleans Central'!AF159+'Detail_PL_Joliet IL'!AF159+'Detail_PL_RRS A6 Common'!AF159+'Detail_PL_Versum Materials'!AF159+Detail_PL_NA!AF159</f>
        <v>31.97153000000003</v>
      </c>
      <c r="AG159" s="1131">
        <f>+'Detail_PL_3M Decatur'!AG159+'Detail_PL_Citgo Lemont'!AG159+'Detail_PL_Texas Central'!AG159+'Detail_PL_New Orleans Central'!AG159+'Detail_PL_Joliet IL'!AG159+'Detail_PL_RRS A6 Common'!AG159+'Detail_PL_Versum Materials'!AG159+Detail_PL_NA!AG159</f>
        <v>45.670979999999986</v>
      </c>
      <c r="AH159" s="1131">
        <f>+'Detail_PL_3M Decatur'!AH159+'Detail_PL_Citgo Lemont'!AH159+'Detail_PL_Texas Central'!AH159+'Detail_PL_New Orleans Central'!AH159+'Detail_PL_Joliet IL'!AH159+'Detail_PL_RRS A6 Common'!AH159+'Detail_PL_Versum Materials'!AH159+Detail_PL_NA!AH159</f>
        <v>42.484720000000038</v>
      </c>
      <c r="AI159" s="1131">
        <f>+'Detail_PL_3M Decatur'!AI159+'Detail_PL_Citgo Lemont'!AI159+'Detail_PL_Texas Central'!AI159+'Detail_PL_New Orleans Central'!AI159+'Detail_PL_Joliet IL'!AI159+'Detail_PL_RRS A6 Common'!AI159+'Detail_PL_Versum Materials'!AI159+Detail_PL_NA!AI159</f>
        <v>9.4250799999999799</v>
      </c>
      <c r="AJ159" s="1131">
        <f>+'Detail_PL_3M Decatur'!AJ159+'Detail_PL_Citgo Lemont'!AJ159+'Detail_PL_Texas Central'!AJ159+'Detail_PL_New Orleans Central'!AJ159+'Detail_PL_Joliet IL'!AJ159+'Detail_PL_RRS A6 Common'!AJ159+'Detail_PL_Versum Materials'!AJ159+Detail_PL_NA!AJ159</f>
        <v>12.20984999999996</v>
      </c>
      <c r="AK159" s="1131">
        <f>+'Detail_PL_3M Decatur'!AK159+'Detail_PL_Citgo Lemont'!AK159+'Detail_PL_Texas Central'!AK159+'Detail_PL_New Orleans Central'!AK159+'Detail_PL_Joliet IL'!AK159+'Detail_PL_RRS A6 Common'!AK159+'Detail_PL_Versum Materials'!AK159+Detail_PL_NA!AK159</f>
        <v>13.131840000000011</v>
      </c>
      <c r="AM159" s="1131">
        <f t="shared" si="146"/>
        <v>971.19013000000007</v>
      </c>
      <c r="AN159" s="1131">
        <f t="shared" si="147"/>
        <v>809.56506999999999</v>
      </c>
      <c r="AO159" s="1131">
        <f t="shared" si="148"/>
        <v>514.72783000000004</v>
      </c>
      <c r="AP159" s="1145">
        <f t="shared" si="149"/>
        <v>449.73124000000001</v>
      </c>
      <c r="AQ159" s="1131">
        <f t="shared" si="150"/>
        <v>154.89400000000001</v>
      </c>
      <c r="AS159" s="1171">
        <f t="shared" ref="AS159:AT169" si="154">IFERROR(AM159/AM$20,0)</f>
        <v>2.2305177825250964E-2</v>
      </c>
      <c r="AT159" s="1171">
        <f t="shared" si="154"/>
        <v>1.8167850358760385E-2</v>
      </c>
      <c r="AU159" s="1171">
        <f t="shared" si="152"/>
        <v>1.1673760087900661E-2</v>
      </c>
      <c r="AV159" s="1190">
        <f t="shared" si="152"/>
        <v>2.0483344399719647E-2</v>
      </c>
      <c r="AW159" s="1171">
        <f t="shared" si="152"/>
        <v>7.20827598465789E-3</v>
      </c>
    </row>
    <row r="160" spans="1:49" x14ac:dyDescent="0.3">
      <c r="A160" s="1117" t="str" cm="1">
        <f t="array" ref="A160">IF(ISBLANK(B160),"",IF(AND(H160:AS160=0),"n/a",""))</f>
        <v/>
      </c>
      <c r="B160" s="1117">
        <v>552153500</v>
      </c>
      <c r="C160" s="1169" t="s">
        <v>590</v>
      </c>
      <c r="D160" s="1169" t="str">
        <f t="shared" si="145"/>
        <v>552153500 - Subcontracting wastewater treatment/sewer</v>
      </c>
      <c r="E160" s="1169" t="s">
        <v>1799</v>
      </c>
      <c r="F160" s="1169" t="s">
        <v>1824</v>
      </c>
      <c r="H160" s="1145">
        <f>+'Detail_PL_3M Decatur'!H160+'Detail_PL_Citgo Lemont'!H160+'Detail_PL_Texas Central'!H160+'Detail_PL_New Orleans Central'!H160+'Detail_PL_Joliet IL'!H160+'Detail_PL_RRS A6 Common'!H160+'Detail_PL_Versum Materials'!H160+Detail_PL_NA!H160</f>
        <v>33.682899999999997</v>
      </c>
      <c r="I160" s="1131">
        <f>+'Detail_PL_3M Decatur'!I160+'Detail_PL_Citgo Lemont'!I160+'Detail_PL_Texas Central'!I160+'Detail_PL_New Orleans Central'!I160+'Detail_PL_Joliet IL'!I160+'Detail_PL_RRS A6 Common'!I160+'Detail_PL_Versum Materials'!I160+Detail_PL_NA!I160</f>
        <v>29.088680000000004</v>
      </c>
      <c r="J160" s="1131">
        <f>+'Detail_PL_3M Decatur'!J160+'Detail_PL_Citgo Lemont'!J160+'Detail_PL_Texas Central'!J160+'Detail_PL_New Orleans Central'!J160+'Detail_PL_Joliet IL'!J160+'Detail_PL_RRS A6 Common'!J160+'Detail_PL_Versum Materials'!J160+Detail_PL_NA!J160</f>
        <v>21.313219999999991</v>
      </c>
      <c r="K160" s="1131">
        <f>+'Detail_PL_3M Decatur'!K160+'Detail_PL_Citgo Lemont'!K160+'Detail_PL_Texas Central'!K160+'Detail_PL_New Orleans Central'!K160+'Detail_PL_Joliet IL'!K160+'Detail_PL_RRS A6 Common'!K160+'Detail_PL_Versum Materials'!K160+Detail_PL_NA!K160</f>
        <v>41.657860000000014</v>
      </c>
      <c r="L160" s="1131">
        <f>+'Detail_PL_3M Decatur'!L160+'Detail_PL_Citgo Lemont'!L160+'Detail_PL_Texas Central'!L160+'Detail_PL_New Orleans Central'!L160+'Detail_PL_Joliet IL'!L160+'Detail_PL_RRS A6 Common'!L160+'Detail_PL_Versum Materials'!L160+Detail_PL_NA!L160</f>
        <v>29.515849999999983</v>
      </c>
      <c r="M160" s="1131">
        <f>+'Detail_PL_3M Decatur'!M160+'Detail_PL_Citgo Lemont'!M160+'Detail_PL_Texas Central'!M160+'Detail_PL_New Orleans Central'!M160+'Detail_PL_Joliet IL'!M160+'Detail_PL_RRS A6 Common'!M160+'Detail_PL_Versum Materials'!M160+Detail_PL_NA!M160</f>
        <v>30.558460000000032</v>
      </c>
      <c r="N160" s="1131">
        <f>+'Detail_PL_3M Decatur'!N160+'Detail_PL_Citgo Lemont'!N160+'Detail_PL_Texas Central'!N160+'Detail_PL_New Orleans Central'!N160+'Detail_PL_Joliet IL'!N160+'Detail_PL_RRS A6 Common'!N160+'Detail_PL_Versum Materials'!N160+Detail_PL_NA!N160</f>
        <v>43.228009999999962</v>
      </c>
      <c r="O160" s="1131">
        <f>+'Detail_PL_3M Decatur'!O160+'Detail_PL_Citgo Lemont'!O160+'Detail_PL_Texas Central'!O160+'Detail_PL_New Orleans Central'!O160+'Detail_PL_Joliet IL'!O160+'Detail_PL_RRS A6 Common'!O160+'Detail_PL_Versum Materials'!O160+Detail_PL_NA!O160</f>
        <v>38.130009999999999</v>
      </c>
      <c r="P160" s="1131">
        <f>+'Detail_PL_3M Decatur'!P160+'Detail_PL_Citgo Lemont'!P160+'Detail_PL_Texas Central'!P160+'Detail_PL_New Orleans Central'!P160+'Detail_PL_Joliet IL'!P160+'Detail_PL_RRS A6 Common'!P160+'Detail_PL_Versum Materials'!P160+Detail_PL_NA!P160</f>
        <v>43.494630000000015</v>
      </c>
      <c r="Q160" s="1131">
        <f>+'Detail_PL_3M Decatur'!Q160+'Detail_PL_Citgo Lemont'!Q160+'Detail_PL_Texas Central'!Q160+'Detail_PL_New Orleans Central'!Q160+'Detail_PL_Joliet IL'!Q160+'Detail_PL_RRS A6 Common'!Q160+'Detail_PL_Versum Materials'!Q160+Detail_PL_NA!Q160</f>
        <v>39.092349999999996</v>
      </c>
      <c r="R160" s="1131">
        <f>+'Detail_PL_3M Decatur'!R160+'Detail_PL_Citgo Lemont'!R160+'Detail_PL_Texas Central'!R160+'Detail_PL_New Orleans Central'!R160+'Detail_PL_Joliet IL'!R160+'Detail_PL_RRS A6 Common'!R160+'Detail_PL_Versum Materials'!R160+Detail_PL_NA!R160</f>
        <v>25.242220000000046</v>
      </c>
      <c r="S160" s="1131">
        <f>+'Detail_PL_3M Decatur'!S160+'Detail_PL_Citgo Lemont'!S160+'Detail_PL_Texas Central'!S160+'Detail_PL_New Orleans Central'!S160+'Detail_PL_Joliet IL'!S160+'Detail_PL_RRS A6 Common'!S160+'Detail_PL_Versum Materials'!S160+Detail_PL_NA!S160</f>
        <v>28.94826999999998</v>
      </c>
      <c r="T160" s="1145">
        <f>+'Detail_PL_3M Decatur'!T160+'Detail_PL_Citgo Lemont'!T160+'Detail_PL_Texas Central'!T160+'Detail_PL_New Orleans Central'!T160+'Detail_PL_Joliet IL'!T160+'Detail_PL_RRS A6 Common'!T160+'Detail_PL_Versum Materials'!T160+Detail_PL_NA!T160</f>
        <v>36.855460000000001</v>
      </c>
      <c r="U160" s="1131">
        <f>+'Detail_PL_3M Decatur'!U160+'Detail_PL_Citgo Lemont'!U160+'Detail_PL_Texas Central'!U160+'Detail_PL_New Orleans Central'!U160+'Detail_PL_Joliet IL'!U160+'Detail_PL_RRS A6 Common'!U160+'Detail_PL_Versum Materials'!U160+Detail_PL_NA!U160</f>
        <v>46.552459999999996</v>
      </c>
      <c r="V160" s="1131">
        <f>+'Detail_PL_3M Decatur'!V160+'Detail_PL_Citgo Lemont'!V160+'Detail_PL_Texas Central'!V160+'Detail_PL_New Orleans Central'!V160+'Detail_PL_Joliet IL'!V160+'Detail_PL_RRS A6 Common'!V160+'Detail_PL_Versum Materials'!V160+Detail_PL_NA!V160</f>
        <v>36.831679999999992</v>
      </c>
      <c r="W160" s="1131">
        <f>+'Detail_PL_3M Decatur'!W160+'Detail_PL_Citgo Lemont'!W160+'Detail_PL_Texas Central'!W160+'Detail_PL_New Orleans Central'!W160+'Detail_PL_Joliet IL'!W160+'Detail_PL_RRS A6 Common'!W160+'Detail_PL_Versum Materials'!W160+Detail_PL_NA!W160</f>
        <v>43.08843000000001</v>
      </c>
      <c r="X160" s="1131">
        <f>+'Detail_PL_3M Decatur'!X160+'Detail_PL_Citgo Lemont'!X160+'Detail_PL_Texas Central'!X160+'Detail_PL_New Orleans Central'!X160+'Detail_PL_Joliet IL'!X160+'Detail_PL_RRS A6 Common'!X160+'Detail_PL_Versum Materials'!X160+Detail_PL_NA!X160</f>
        <v>39.12024000000001</v>
      </c>
      <c r="Y160" s="1131">
        <f>+'Detail_PL_3M Decatur'!Y160+'Detail_PL_Citgo Lemont'!Y160+'Detail_PL_Texas Central'!Y160+'Detail_PL_New Orleans Central'!Y160+'Detail_PL_Joliet IL'!Y160+'Detail_PL_RRS A6 Common'!Y160+'Detail_PL_Versum Materials'!Y160+Detail_PL_NA!Y160</f>
        <v>81.124560000000002</v>
      </c>
      <c r="Z160" s="1131">
        <f>+'Detail_PL_3M Decatur'!Z160+'Detail_PL_Citgo Lemont'!Z160+'Detail_PL_Texas Central'!Z160+'Detail_PL_New Orleans Central'!Z160+'Detail_PL_Joliet IL'!Z160+'Detail_PL_RRS A6 Common'!Z160+'Detail_PL_Versum Materials'!Z160+Detail_PL_NA!Z160</f>
        <v>57.996919999999974</v>
      </c>
      <c r="AA160" s="1220">
        <f>+'Detail_PL_3M Decatur'!AA160+'Detail_PL_Citgo Lemont'!AA160+'Detail_PL_Texas Central'!AA160+'Detail_PL_New Orleans Central'!AA160+'Detail_PL_Joliet IL'!AA160+'Detail_PL_RRS A6 Common'!AA160+'Detail_PL_Versum Materials'!AA160+Detail_PL_NA!AA160</f>
        <v>51.876150000000038</v>
      </c>
      <c r="AB160" s="1131">
        <f>+'Detail_PL_3M Decatur'!AB160+'Detail_PL_Citgo Lemont'!AB160+'Detail_PL_Texas Central'!AB160+'Detail_PL_New Orleans Central'!AB160+'Detail_PL_Joliet IL'!AB160+'Detail_PL_RRS A6 Common'!AB160+'Detail_PL_Versum Materials'!AB160+Detail_PL_NA!AB160</f>
        <v>58.712899999999962</v>
      </c>
      <c r="AC160" s="1131">
        <f>+'Detail_PL_3M Decatur'!AC160+'Detail_PL_Citgo Lemont'!AC160+'Detail_PL_Texas Central'!AC160+'Detail_PL_New Orleans Central'!AC160+'Detail_PL_Joliet IL'!AC160+'Detail_PL_RRS A6 Common'!AC160+'Detail_PL_Versum Materials'!AC160+Detail_PL_NA!AC160</f>
        <v>51.73067000000006</v>
      </c>
      <c r="AD160" s="1131">
        <f>+'Detail_PL_3M Decatur'!AD160+'Detail_PL_Citgo Lemont'!AD160+'Detail_PL_Texas Central'!AD160+'Detail_PL_New Orleans Central'!AD160+'Detail_PL_Joliet IL'!AD160+'Detail_PL_RRS A6 Common'!AD160+'Detail_PL_Versum Materials'!AD160+Detail_PL_NA!AD160</f>
        <v>43.875269999999944</v>
      </c>
      <c r="AE160" s="1131">
        <f>+'Detail_PL_3M Decatur'!AE160+'Detail_PL_Citgo Lemont'!AE160+'Detail_PL_Texas Central'!AE160+'Detail_PL_New Orleans Central'!AE160+'Detail_PL_Joliet IL'!AE160+'Detail_PL_RRS A6 Common'!AE160+'Detail_PL_Versum Materials'!AE160+Detail_PL_NA!AE160</f>
        <v>35.546970000000044</v>
      </c>
      <c r="AF160" s="1145">
        <f>+'Detail_PL_3M Decatur'!AF160+'Detail_PL_Citgo Lemont'!AF160+'Detail_PL_Texas Central'!AF160+'Detail_PL_New Orleans Central'!AF160+'Detail_PL_Joliet IL'!AF160+'Detail_PL_RRS A6 Common'!AF160+'Detail_PL_Versum Materials'!AF160+Detail_PL_NA!AF160</f>
        <v>43.113779999999934</v>
      </c>
      <c r="AG160" s="1131">
        <f>+'Detail_PL_3M Decatur'!AG160+'Detail_PL_Citgo Lemont'!AG160+'Detail_PL_Texas Central'!AG160+'Detail_PL_New Orleans Central'!AG160+'Detail_PL_Joliet IL'!AG160+'Detail_PL_RRS A6 Common'!AG160+'Detail_PL_Versum Materials'!AG160+Detail_PL_NA!AG160</f>
        <v>50.616610000000037</v>
      </c>
      <c r="AH160" s="1131">
        <f>+'Detail_PL_3M Decatur'!AH160+'Detail_PL_Citgo Lemont'!AH160+'Detail_PL_Texas Central'!AH160+'Detail_PL_New Orleans Central'!AH160+'Detail_PL_Joliet IL'!AH160+'Detail_PL_RRS A6 Common'!AH160+'Detail_PL_Versum Materials'!AH160+Detail_PL_NA!AH160</f>
        <v>46.987710000000021</v>
      </c>
      <c r="AI160" s="1131">
        <f>+'Detail_PL_3M Decatur'!AI160+'Detail_PL_Citgo Lemont'!AI160+'Detail_PL_Texas Central'!AI160+'Detail_PL_New Orleans Central'!AI160+'Detail_PL_Joliet IL'!AI160+'Detail_PL_RRS A6 Common'!AI160+'Detail_PL_Versum Materials'!AI160+Detail_PL_NA!AI160</f>
        <v>51.104889999999926</v>
      </c>
      <c r="AJ160" s="1131">
        <f>+'Detail_PL_3M Decatur'!AJ160+'Detail_PL_Citgo Lemont'!AJ160+'Detail_PL_Texas Central'!AJ160+'Detail_PL_New Orleans Central'!AJ160+'Detail_PL_Joliet IL'!AJ160+'Detail_PL_RRS A6 Common'!AJ160+'Detail_PL_Versum Materials'!AJ160+Detail_PL_NA!AJ160</f>
        <v>46.23135000000002</v>
      </c>
      <c r="AK160" s="1131">
        <f>+'Detail_PL_3M Decatur'!AK160+'Detail_PL_Citgo Lemont'!AK160+'Detail_PL_Texas Central'!AK160+'Detail_PL_New Orleans Central'!AK160+'Detail_PL_Joliet IL'!AK160+'Detail_PL_RRS A6 Common'!AK160+'Detail_PL_Versum Materials'!AK160+Detail_PL_NA!AK160</f>
        <v>55.194580000000087</v>
      </c>
      <c r="AM160" s="1131">
        <f t="shared" si="146"/>
        <v>403.95246000000003</v>
      </c>
      <c r="AN160" s="1131">
        <f t="shared" si="147"/>
        <v>583.31170999999995</v>
      </c>
      <c r="AO160" s="1131">
        <f t="shared" si="148"/>
        <v>592.98780000000011</v>
      </c>
      <c r="AP160" s="1145">
        <f t="shared" si="149"/>
        <v>283.57282999999995</v>
      </c>
      <c r="AQ160" s="1131">
        <f t="shared" si="150"/>
        <v>293.24892</v>
      </c>
      <c r="AS160" s="1171">
        <f t="shared" si="154"/>
        <v>9.2775154677978214E-3</v>
      </c>
      <c r="AT160" s="1171">
        <f t="shared" si="154"/>
        <v>1.3090386742837894E-2</v>
      </c>
      <c r="AU160" s="1171">
        <f t="shared" si="152"/>
        <v>1.3448655597759344E-2</v>
      </c>
      <c r="AV160" s="1190">
        <f t="shared" si="152"/>
        <v>1.2915535819333232E-2</v>
      </c>
      <c r="AW160" s="1171">
        <f t="shared" si="152"/>
        <v>1.3646875589518399E-2</v>
      </c>
    </row>
    <row r="161" spans="1:49" x14ac:dyDescent="0.3">
      <c r="A161" s="1117" t="str" cm="1">
        <f t="array" ref="A161">IF(ISBLANK(B161),"",IF(AND(H161:AS161=0),"n/a",""))</f>
        <v/>
      </c>
      <c r="B161" s="1117">
        <v>552131700</v>
      </c>
      <c r="C161" s="1169" t="s">
        <v>599</v>
      </c>
      <c r="D161" s="1169" t="str">
        <f t="shared" si="145"/>
        <v>552131700 - Subcontracting transportation demurrage unloading</v>
      </c>
      <c r="E161" s="1169" t="s">
        <v>1799</v>
      </c>
      <c r="F161" s="1169" t="s">
        <v>1824</v>
      </c>
      <c r="H161" s="1145">
        <f>+'Detail_PL_3M Decatur'!H161+'Detail_PL_Citgo Lemont'!H161+'Detail_PL_Texas Central'!H161+'Detail_PL_New Orleans Central'!H161+'Detail_PL_Joliet IL'!H161+'Detail_PL_RRS A6 Common'!H161+'Detail_PL_Versum Materials'!H161+Detail_PL_NA!H161</f>
        <v>7.2675000000000001</v>
      </c>
      <c r="I161" s="1131">
        <f>+'Detail_PL_3M Decatur'!I161+'Detail_PL_Citgo Lemont'!I161+'Detail_PL_Texas Central'!I161+'Detail_PL_New Orleans Central'!I161+'Detail_PL_Joliet IL'!I161+'Detail_PL_RRS A6 Common'!I161+'Detail_PL_Versum Materials'!I161+Detail_PL_NA!I161</f>
        <v>8.3409999999999993</v>
      </c>
      <c r="J161" s="1131">
        <f>+'Detail_PL_3M Decatur'!J161+'Detail_PL_Citgo Lemont'!J161+'Detail_PL_Texas Central'!J161+'Detail_PL_New Orleans Central'!J161+'Detail_PL_Joliet IL'!J161+'Detail_PL_RRS A6 Common'!J161+'Detail_PL_Versum Materials'!J161+Detail_PL_NA!J161</f>
        <v>16.999499999999998</v>
      </c>
      <c r="K161" s="1131">
        <f>+'Detail_PL_3M Decatur'!K161+'Detail_PL_Citgo Lemont'!K161+'Detail_PL_Texas Central'!K161+'Detail_PL_New Orleans Central'!K161+'Detail_PL_Joliet IL'!K161+'Detail_PL_RRS A6 Common'!K161+'Detail_PL_Versum Materials'!K161+Detail_PL_NA!K161</f>
        <v>21.5045</v>
      </c>
      <c r="L161" s="1131">
        <f>+'Detail_PL_3M Decatur'!L161+'Detail_PL_Citgo Lemont'!L161+'Detail_PL_Texas Central'!L161+'Detail_PL_New Orleans Central'!L161+'Detail_PL_Joliet IL'!L161+'Detail_PL_RRS A6 Common'!L161+'Detail_PL_Versum Materials'!L161+Detail_PL_NA!L161</f>
        <v>10.901250000000005</v>
      </c>
      <c r="M161" s="1131">
        <f>+'Detail_PL_3M Decatur'!M161+'Detail_PL_Citgo Lemont'!M161+'Detail_PL_Texas Central'!M161+'Detail_PL_New Orleans Central'!M161+'Detail_PL_Joliet IL'!M161+'Detail_PL_RRS A6 Common'!M161+'Detail_PL_Versum Materials'!M161+Detail_PL_NA!M161</f>
        <v>9.2287500000000051</v>
      </c>
      <c r="N161" s="1131">
        <f>+'Detail_PL_3M Decatur'!N161+'Detail_PL_Citgo Lemont'!N161+'Detail_PL_Texas Central'!N161+'Detail_PL_New Orleans Central'!N161+'Detail_PL_Joliet IL'!N161+'Detail_PL_RRS A6 Common'!N161+'Detail_PL_Versum Materials'!N161+Detail_PL_NA!N161</f>
        <v>32.066749999999999</v>
      </c>
      <c r="O161" s="1131">
        <f>+'Detail_PL_3M Decatur'!O161+'Detail_PL_Citgo Lemont'!O161+'Detail_PL_Texas Central'!O161+'Detail_PL_New Orleans Central'!O161+'Detail_PL_Joliet IL'!O161+'Detail_PL_RRS A6 Common'!O161+'Detail_PL_Versum Materials'!O161+Detail_PL_NA!O161</f>
        <v>16.766249999999996</v>
      </c>
      <c r="P161" s="1131">
        <f>+'Detail_PL_3M Decatur'!P161+'Detail_PL_Citgo Lemont'!P161+'Detail_PL_Texas Central'!P161+'Detail_PL_New Orleans Central'!P161+'Detail_PL_Joliet IL'!P161+'Detail_PL_RRS A6 Common'!P161+'Detail_PL_Versum Materials'!P161+Detail_PL_NA!P161</f>
        <v>14.11</v>
      </c>
      <c r="Q161" s="1131">
        <f>+'Detail_PL_3M Decatur'!Q161+'Detail_PL_Citgo Lemont'!Q161+'Detail_PL_Texas Central'!Q161+'Detail_PL_New Orleans Central'!Q161+'Detail_PL_Joliet IL'!Q161+'Detail_PL_RRS A6 Common'!Q161+'Detail_PL_Versum Materials'!Q161+Detail_PL_NA!Q161</f>
        <v>-5.1882500000000098</v>
      </c>
      <c r="R161" s="1131">
        <f>+'Detail_PL_3M Decatur'!R161+'Detail_PL_Citgo Lemont'!R161+'Detail_PL_Texas Central'!R161+'Detail_PL_New Orleans Central'!R161+'Detail_PL_Joliet IL'!R161+'Detail_PL_RRS A6 Common'!R161+'Detail_PL_Versum Materials'!R161+Detail_PL_NA!R161</f>
        <v>7.053750000000008</v>
      </c>
      <c r="S161" s="1131">
        <f>+'Detail_PL_3M Decatur'!S161+'Detail_PL_Citgo Lemont'!S161+'Detail_PL_Texas Central'!S161+'Detail_PL_New Orleans Central'!S161+'Detail_PL_Joliet IL'!S161+'Detail_PL_RRS A6 Common'!S161+'Detail_PL_Versum Materials'!S161+Detail_PL_NA!S161</f>
        <v>7.5287500000000023</v>
      </c>
      <c r="T161" s="1145">
        <f>+'Detail_PL_3M Decatur'!T161+'Detail_PL_Citgo Lemont'!T161+'Detail_PL_Texas Central'!T161+'Detail_PL_New Orleans Central'!T161+'Detail_PL_Joliet IL'!T161+'Detail_PL_RRS A6 Common'!T161+'Detail_PL_Versum Materials'!T161+Detail_PL_NA!T161</f>
        <v>8.6212499999999999</v>
      </c>
      <c r="U161" s="1131">
        <f>+'Detail_PL_3M Decatur'!U161+'Detail_PL_Citgo Lemont'!U161+'Detail_PL_Texas Central'!U161+'Detail_PL_New Orleans Central'!U161+'Detail_PL_Joliet IL'!U161+'Detail_PL_RRS A6 Common'!U161+'Detail_PL_Versum Materials'!U161+Detail_PL_NA!U161</f>
        <v>5.9849999999999994</v>
      </c>
      <c r="V161" s="1131">
        <f>+'Detail_PL_3M Decatur'!V161+'Detail_PL_Citgo Lemont'!V161+'Detail_PL_Texas Central'!V161+'Detail_PL_New Orleans Central'!V161+'Detail_PL_Joliet IL'!V161+'Detail_PL_RRS A6 Common'!V161+'Detail_PL_Versum Materials'!V161+Detail_PL_NA!V161</f>
        <v>-0.42499999999999999</v>
      </c>
      <c r="W161" s="1131">
        <f>+'Detail_PL_3M Decatur'!W161+'Detail_PL_Citgo Lemont'!W161+'Detail_PL_Texas Central'!W161+'Detail_PL_New Orleans Central'!W161+'Detail_PL_Joliet IL'!W161+'Detail_PL_RRS A6 Common'!W161+'Detail_PL_Versum Materials'!W161+Detail_PL_NA!W161</f>
        <v>-11.478749999999998</v>
      </c>
      <c r="X161" s="1131">
        <f>+'Detail_PL_3M Decatur'!X161+'Detail_PL_Citgo Lemont'!X161+'Detail_PL_Texas Central'!X161+'Detail_PL_New Orleans Central'!X161+'Detail_PL_Joliet IL'!X161+'Detail_PL_RRS A6 Common'!X161+'Detail_PL_Versum Materials'!X161+Detail_PL_NA!X161</f>
        <v>0.35624999999999929</v>
      </c>
      <c r="Y161" s="1131">
        <f>+'Detail_PL_3M Decatur'!Y161+'Detail_PL_Citgo Lemont'!Y161+'Detail_PL_Texas Central'!Y161+'Detail_PL_New Orleans Central'!Y161+'Detail_PL_Joliet IL'!Y161+'Detail_PL_RRS A6 Common'!Y161+'Detail_PL_Versum Materials'!Y161+Detail_PL_NA!Y161</f>
        <v>3.8475000000000001</v>
      </c>
      <c r="Z161" s="1131">
        <f>+'Detail_PL_3M Decatur'!Z161+'Detail_PL_Citgo Lemont'!Z161+'Detail_PL_Texas Central'!Z161+'Detail_PL_New Orleans Central'!Z161+'Detail_PL_Joliet IL'!Z161+'Detail_PL_RRS A6 Common'!Z161+'Detail_PL_Versum Materials'!Z161+Detail_PL_NA!Z161</f>
        <v>0.18249999999999977</v>
      </c>
      <c r="AA161" s="1220">
        <f>+'Detail_PL_3M Decatur'!AA161+'Detail_PL_Citgo Lemont'!AA161+'Detail_PL_Texas Central'!AA161+'Detail_PL_New Orleans Central'!AA161+'Detail_PL_Joliet IL'!AA161+'Detail_PL_RRS A6 Common'!AA161+'Detail_PL_Versum Materials'!AA161+Detail_PL_NA!AA161</f>
        <v>0.70624999999999993</v>
      </c>
      <c r="AB161" s="1131">
        <f>+'Detail_PL_3M Decatur'!AB161+'Detail_PL_Citgo Lemont'!AB161+'Detail_PL_Texas Central'!AB161+'Detail_PL_New Orleans Central'!AB161+'Detail_PL_Joliet IL'!AB161+'Detail_PL_RRS A6 Common'!AB161+'Detail_PL_Versum Materials'!AB161+Detail_PL_NA!AB161</f>
        <v>8.90625</v>
      </c>
      <c r="AC161" s="1131">
        <f>+'Detail_PL_3M Decatur'!AC161+'Detail_PL_Citgo Lemont'!AC161+'Detail_PL_Texas Central'!AC161+'Detail_PL_New Orleans Central'!AC161+'Detail_PL_Joliet IL'!AC161+'Detail_PL_RRS A6 Common'!AC161+'Detail_PL_Versum Materials'!AC161+Detail_PL_NA!AC161</f>
        <v>1.1875</v>
      </c>
      <c r="AD161" s="1131">
        <f>+'Detail_PL_3M Decatur'!AD161+'Detail_PL_Citgo Lemont'!AD161+'Detail_PL_Texas Central'!AD161+'Detail_PL_New Orleans Central'!AD161+'Detail_PL_Joliet IL'!AD161+'Detail_PL_RRS A6 Common'!AD161+'Detail_PL_Versum Materials'!AD161+Detail_PL_NA!AD161</f>
        <v>0.54625000000000057</v>
      </c>
      <c r="AE161" s="1131">
        <f>+'Detail_PL_3M Decatur'!AE161+'Detail_PL_Citgo Lemont'!AE161+'Detail_PL_Texas Central'!AE161+'Detail_PL_New Orleans Central'!AE161+'Detail_PL_Joliet IL'!AE161+'Detail_PL_RRS A6 Common'!AE161+'Detail_PL_Versum Materials'!AE161+Detail_PL_NA!AE161</f>
        <v>0.54625000000000057</v>
      </c>
      <c r="AF161" s="1145">
        <f>+'Detail_PL_3M Decatur'!AF161+'Detail_PL_Citgo Lemont'!AF161+'Detail_PL_Texas Central'!AF161+'Detail_PL_New Orleans Central'!AF161+'Detail_PL_Joliet IL'!AF161+'Detail_PL_RRS A6 Common'!AF161+'Detail_PL_Versum Materials'!AF161+Detail_PL_NA!AF161</f>
        <v>1.1162500000000009</v>
      </c>
      <c r="AG161" s="1131">
        <f>+'Detail_PL_3M Decatur'!AG161+'Detail_PL_Citgo Lemont'!AG161+'Detail_PL_Texas Central'!AG161+'Detail_PL_New Orleans Central'!AG161+'Detail_PL_Joliet IL'!AG161+'Detail_PL_RRS A6 Common'!AG161+'Detail_PL_Versum Materials'!AG161+Detail_PL_NA!AG161</f>
        <v>2.5099999999999985</v>
      </c>
      <c r="AH161" s="1131">
        <f>+'Detail_PL_3M Decatur'!AH161+'Detail_PL_Citgo Lemont'!AH161+'Detail_PL_Texas Central'!AH161+'Detail_PL_New Orleans Central'!AH161+'Detail_PL_Joliet IL'!AH161+'Detail_PL_RRS A6 Common'!AH161+'Detail_PL_Versum Materials'!AH161+Detail_PL_NA!AH161</f>
        <v>6.5000000000000002E-2</v>
      </c>
      <c r="AI161" s="1131">
        <f>+'Detail_PL_3M Decatur'!AI161+'Detail_PL_Citgo Lemont'!AI161+'Detail_PL_Texas Central'!AI161+'Detail_PL_New Orleans Central'!AI161+'Detail_PL_Joliet IL'!AI161+'Detail_PL_RRS A6 Common'!AI161+'Detail_PL_Versum Materials'!AI161+Detail_PL_NA!AI161</f>
        <v>1.0925000000000011</v>
      </c>
      <c r="AJ161" s="1131">
        <f>+'Detail_PL_3M Decatur'!AJ161+'Detail_PL_Citgo Lemont'!AJ161+'Detail_PL_Texas Central'!AJ161+'Detail_PL_New Orleans Central'!AJ161+'Detail_PL_Joliet IL'!AJ161+'Detail_PL_RRS A6 Common'!AJ161+'Detail_PL_Versum Materials'!AJ161+Detail_PL_NA!AJ161</f>
        <v>0</v>
      </c>
      <c r="AK161" s="1131">
        <f>+'Detail_PL_3M Decatur'!AK161+'Detail_PL_Citgo Lemont'!AK161+'Detail_PL_Texas Central'!AK161+'Detail_PL_New Orleans Central'!AK161+'Detail_PL_Joliet IL'!AK161+'Detail_PL_RRS A6 Common'!AK161+'Detail_PL_Versum Materials'!AK161+Detail_PL_NA!AK161</f>
        <v>0.11874999999999858</v>
      </c>
      <c r="AM161" s="1131">
        <f t="shared" si="146"/>
        <v>146.57974999999999</v>
      </c>
      <c r="AN161" s="1131">
        <f t="shared" si="147"/>
        <v>18.981250000000003</v>
      </c>
      <c r="AO161" s="1131">
        <f t="shared" si="148"/>
        <v>16.977499999999999</v>
      </c>
      <c r="AP161" s="1145">
        <f t="shared" si="149"/>
        <v>6.90625</v>
      </c>
      <c r="AQ161" s="1131">
        <f t="shared" si="150"/>
        <v>4.902499999999999</v>
      </c>
      <c r="AS161" s="1171">
        <f t="shared" si="154"/>
        <v>3.3664750992998967E-3</v>
      </c>
      <c r="AT161" s="1171">
        <f t="shared" si="154"/>
        <v>4.2596762434700972E-4</v>
      </c>
      <c r="AU161" s="1171">
        <f t="shared" si="152"/>
        <v>3.850408902357843E-4</v>
      </c>
      <c r="AV161" s="1190">
        <f t="shared" si="152"/>
        <v>3.1455030177704316E-4</v>
      </c>
      <c r="AW161" s="1171">
        <f t="shared" si="152"/>
        <v>2.2814681662805078E-4</v>
      </c>
    </row>
    <row r="162" spans="1:49" x14ac:dyDescent="0.3">
      <c r="A162" s="1117" t="str" cm="1">
        <f t="array" ref="A162">IF(ISBLANK(B162),"",IF(AND(H162:AS162=0),"n/a",""))</f>
        <v/>
      </c>
      <c r="B162" s="1117">
        <v>552112000</v>
      </c>
      <c r="C162" s="1169" t="s">
        <v>566</v>
      </c>
      <c r="D162" s="1169" t="str">
        <f t="shared" si="145"/>
        <v>552112000 - Subcontracted administrative services</v>
      </c>
      <c r="E162" s="1169" t="s">
        <v>1799</v>
      </c>
      <c r="F162" s="1169" t="s">
        <v>1824</v>
      </c>
      <c r="H162" s="1145">
        <f>+'Detail_PL_3M Decatur'!H162+'Detail_PL_Citgo Lemont'!H162+'Detail_PL_Texas Central'!H162+'Detail_PL_New Orleans Central'!H162+'Detail_PL_Joliet IL'!H162+'Detail_PL_RRS A6 Common'!H162+'Detail_PL_Versum Materials'!H162+Detail_PL_NA!H162</f>
        <v>6.1750000000000007</v>
      </c>
      <c r="I162" s="1131">
        <f>+'Detail_PL_3M Decatur'!I162+'Detail_PL_Citgo Lemont'!I162+'Detail_PL_Texas Central'!I162+'Detail_PL_New Orleans Central'!I162+'Detail_PL_Joliet IL'!I162+'Detail_PL_RRS A6 Common'!I162+'Detail_PL_Versum Materials'!I162+Detail_PL_NA!I162</f>
        <v>6.1750000000000007</v>
      </c>
      <c r="J162" s="1131">
        <f>+'Detail_PL_3M Decatur'!J162+'Detail_PL_Citgo Lemont'!J162+'Detail_PL_Texas Central'!J162+'Detail_PL_New Orleans Central'!J162+'Detail_PL_Joliet IL'!J162+'Detail_PL_RRS A6 Common'!J162+'Detail_PL_Versum Materials'!J162+Detail_PL_NA!J162</f>
        <v>6.1749999999999989</v>
      </c>
      <c r="K162" s="1131">
        <f>+'Detail_PL_3M Decatur'!K162+'Detail_PL_Citgo Lemont'!K162+'Detail_PL_Texas Central'!K162+'Detail_PL_New Orleans Central'!K162+'Detail_PL_Joliet IL'!K162+'Detail_PL_RRS A6 Common'!K162+'Detail_PL_Versum Materials'!K162+Detail_PL_NA!K162</f>
        <v>6.1750000000000016</v>
      </c>
      <c r="L162" s="1131">
        <f>+'Detail_PL_3M Decatur'!L162+'Detail_PL_Citgo Lemont'!L162+'Detail_PL_Texas Central'!L162+'Detail_PL_New Orleans Central'!L162+'Detail_PL_Joliet IL'!L162+'Detail_PL_RRS A6 Common'!L162+'Detail_PL_Versum Materials'!L162+Detail_PL_NA!L162</f>
        <v>6.1749999999999989</v>
      </c>
      <c r="M162" s="1131">
        <f>+'Detail_PL_3M Decatur'!M162+'Detail_PL_Citgo Lemont'!M162+'Detail_PL_Texas Central'!M162+'Detail_PL_New Orleans Central'!M162+'Detail_PL_Joliet IL'!M162+'Detail_PL_RRS A6 Common'!M162+'Detail_PL_Versum Materials'!M162+Detail_PL_NA!M162</f>
        <v>6.1749999999999989</v>
      </c>
      <c r="N162" s="1131">
        <f>+'Detail_PL_3M Decatur'!N162+'Detail_PL_Citgo Lemont'!N162+'Detail_PL_Texas Central'!N162+'Detail_PL_New Orleans Central'!N162+'Detail_PL_Joliet IL'!N162+'Detail_PL_RRS A6 Common'!N162+'Detail_PL_Versum Materials'!N162+Detail_PL_NA!N162</f>
        <v>6.1750000000000025</v>
      </c>
      <c r="O162" s="1131">
        <f>+'Detail_PL_3M Decatur'!O162+'Detail_PL_Citgo Lemont'!O162+'Detail_PL_Texas Central'!O162+'Detail_PL_New Orleans Central'!O162+'Detail_PL_Joliet IL'!O162+'Detail_PL_RRS A6 Common'!O162+'Detail_PL_Versum Materials'!O162+Detail_PL_NA!O162</f>
        <v>6.1750000000000007</v>
      </c>
      <c r="P162" s="1131">
        <f>+'Detail_PL_3M Decatur'!P162+'Detail_PL_Citgo Lemont'!P162+'Detail_PL_Texas Central'!P162+'Detail_PL_New Orleans Central'!P162+'Detail_PL_Joliet IL'!P162+'Detail_PL_RRS A6 Common'!P162+'Detail_PL_Versum Materials'!P162+Detail_PL_NA!P162</f>
        <v>6.1750000000000007</v>
      </c>
      <c r="Q162" s="1131">
        <f>+'Detail_PL_3M Decatur'!Q162+'Detail_PL_Citgo Lemont'!Q162+'Detail_PL_Texas Central'!Q162+'Detail_PL_New Orleans Central'!Q162+'Detail_PL_Joliet IL'!Q162+'Detail_PL_RRS A6 Common'!Q162+'Detail_PL_Versum Materials'!Q162+Detail_PL_NA!Q162</f>
        <v>6.1749999999999972</v>
      </c>
      <c r="R162" s="1131">
        <f>+'Detail_PL_3M Decatur'!R162+'Detail_PL_Citgo Lemont'!R162+'Detail_PL_Texas Central'!R162+'Detail_PL_New Orleans Central'!R162+'Detail_PL_Joliet IL'!R162+'Detail_PL_RRS A6 Common'!R162+'Detail_PL_Versum Materials'!R162+Detail_PL_NA!R162</f>
        <v>6.1749999999999972</v>
      </c>
      <c r="S162" s="1131">
        <f>+'Detail_PL_3M Decatur'!S162+'Detail_PL_Citgo Lemont'!S162+'Detail_PL_Texas Central'!S162+'Detail_PL_New Orleans Central'!S162+'Detail_PL_Joliet IL'!S162+'Detail_PL_RRS A6 Common'!S162+'Detail_PL_Versum Materials'!S162+Detail_PL_NA!S162</f>
        <v>6.1750000000000007</v>
      </c>
      <c r="T162" s="1145">
        <f>+'Detail_PL_3M Decatur'!T162+'Detail_PL_Citgo Lemont'!T162+'Detail_PL_Texas Central'!T162+'Detail_PL_New Orleans Central'!T162+'Detail_PL_Joliet IL'!T162+'Detail_PL_RRS A6 Common'!T162+'Detail_PL_Versum Materials'!T162+Detail_PL_NA!T162</f>
        <v>6.1750000000000007</v>
      </c>
      <c r="U162" s="1131">
        <f>+'Detail_PL_3M Decatur'!U162+'Detail_PL_Citgo Lemont'!U162+'Detail_PL_Texas Central'!U162+'Detail_PL_New Orleans Central'!U162+'Detail_PL_Joliet IL'!U162+'Detail_PL_RRS A6 Common'!U162+'Detail_PL_Versum Materials'!U162+Detail_PL_NA!U162</f>
        <v>6.1750000000000007</v>
      </c>
      <c r="V162" s="1131">
        <f>+'Detail_PL_3M Decatur'!V162+'Detail_PL_Citgo Lemont'!V162+'Detail_PL_Texas Central'!V162+'Detail_PL_New Orleans Central'!V162+'Detail_PL_Joliet IL'!V162+'Detail_PL_RRS A6 Common'!V162+'Detail_PL_Versum Materials'!V162+Detail_PL_NA!V162</f>
        <v>6.1749999999999989</v>
      </c>
      <c r="W162" s="1131">
        <f>+'Detail_PL_3M Decatur'!W162+'Detail_PL_Citgo Lemont'!W162+'Detail_PL_Texas Central'!W162+'Detail_PL_New Orleans Central'!W162+'Detail_PL_Joliet IL'!W162+'Detail_PL_RRS A6 Common'!W162+'Detail_PL_Versum Materials'!W162+Detail_PL_NA!W162</f>
        <v>6.1750000000000016</v>
      </c>
      <c r="X162" s="1131">
        <f>+'Detail_PL_3M Decatur'!X162+'Detail_PL_Citgo Lemont'!X162+'Detail_PL_Texas Central'!X162+'Detail_PL_New Orleans Central'!X162+'Detail_PL_Joliet IL'!X162+'Detail_PL_RRS A6 Common'!X162+'Detail_PL_Versum Materials'!X162+Detail_PL_NA!X162</f>
        <v>6.1749999999999989</v>
      </c>
      <c r="Y162" s="1131">
        <f>+'Detail_PL_3M Decatur'!Y162+'Detail_PL_Citgo Lemont'!Y162+'Detail_PL_Texas Central'!Y162+'Detail_PL_New Orleans Central'!Y162+'Detail_PL_Joliet IL'!Y162+'Detail_PL_RRS A6 Common'!Y162+'Detail_PL_Versum Materials'!Y162+Detail_PL_NA!Y162</f>
        <v>6.1749999999999989</v>
      </c>
      <c r="Z162" s="1131">
        <f>+'Detail_PL_3M Decatur'!Z162+'Detail_PL_Citgo Lemont'!Z162+'Detail_PL_Texas Central'!Z162+'Detail_PL_New Orleans Central'!Z162+'Detail_PL_Joliet IL'!Z162+'Detail_PL_RRS A6 Common'!Z162+'Detail_PL_Versum Materials'!Z162+Detail_PL_NA!Z162</f>
        <v>6.1750000000000025</v>
      </c>
      <c r="AA162" s="1220">
        <f>+'Detail_PL_3M Decatur'!AA162+'Detail_PL_Citgo Lemont'!AA162+'Detail_PL_Texas Central'!AA162+'Detail_PL_New Orleans Central'!AA162+'Detail_PL_Joliet IL'!AA162+'Detail_PL_RRS A6 Common'!AA162+'Detail_PL_Versum Materials'!AA162+Detail_PL_NA!AA162</f>
        <v>6.1750000000000007</v>
      </c>
      <c r="AB162" s="1131">
        <f>+'Detail_PL_3M Decatur'!AB162+'Detail_PL_Citgo Lemont'!AB162+'Detail_PL_Texas Central'!AB162+'Detail_PL_New Orleans Central'!AB162+'Detail_PL_Joliet IL'!AB162+'Detail_PL_RRS A6 Common'!AB162+'Detail_PL_Versum Materials'!AB162+Detail_PL_NA!AB162</f>
        <v>6.1750000000000007</v>
      </c>
      <c r="AC162" s="1131">
        <f>+'Detail_PL_3M Decatur'!AC162+'Detail_PL_Citgo Lemont'!AC162+'Detail_PL_Texas Central'!AC162+'Detail_PL_New Orleans Central'!AC162+'Detail_PL_Joliet IL'!AC162+'Detail_PL_RRS A6 Common'!AC162+'Detail_PL_Versum Materials'!AC162+Detail_PL_NA!AC162</f>
        <v>6.1749999999999972</v>
      </c>
      <c r="AD162" s="1131">
        <f>+'Detail_PL_3M Decatur'!AD162+'Detail_PL_Citgo Lemont'!AD162+'Detail_PL_Texas Central'!AD162+'Detail_PL_New Orleans Central'!AD162+'Detail_PL_Joliet IL'!AD162+'Detail_PL_RRS A6 Common'!AD162+'Detail_PL_Versum Materials'!AD162+Detail_PL_NA!AD162</f>
        <v>6.1749999999999972</v>
      </c>
      <c r="AE162" s="1131">
        <f>+'Detail_PL_3M Decatur'!AE162+'Detail_PL_Citgo Lemont'!AE162+'Detail_PL_Texas Central'!AE162+'Detail_PL_New Orleans Central'!AE162+'Detail_PL_Joliet IL'!AE162+'Detail_PL_RRS A6 Common'!AE162+'Detail_PL_Versum Materials'!AE162+Detail_PL_NA!AE162</f>
        <v>6.1750000000000007</v>
      </c>
      <c r="AF162" s="1145">
        <f>+'Detail_PL_3M Decatur'!AF162+'Detail_PL_Citgo Lemont'!AF162+'Detail_PL_Texas Central'!AF162+'Detail_PL_New Orleans Central'!AF162+'Detail_PL_Joliet IL'!AF162+'Detail_PL_RRS A6 Common'!AF162+'Detail_PL_Versum Materials'!AF162+Detail_PL_NA!AF162</f>
        <v>0</v>
      </c>
      <c r="AG162" s="1131">
        <f>+'Detail_PL_3M Decatur'!AG162+'Detail_PL_Citgo Lemont'!AG162+'Detail_PL_Texas Central'!AG162+'Detail_PL_New Orleans Central'!AG162+'Detail_PL_Joliet IL'!AG162+'Detail_PL_RRS A6 Common'!AG162+'Detail_PL_Versum Materials'!AG162+Detail_PL_NA!AG162</f>
        <v>0</v>
      </c>
      <c r="AH162" s="1131">
        <f>+'Detail_PL_3M Decatur'!AH162+'Detail_PL_Citgo Lemont'!AH162+'Detail_PL_Texas Central'!AH162+'Detail_PL_New Orleans Central'!AH162+'Detail_PL_Joliet IL'!AH162+'Detail_PL_RRS A6 Common'!AH162+'Detail_PL_Versum Materials'!AH162+Detail_PL_NA!AH162</f>
        <v>0</v>
      </c>
      <c r="AI162" s="1131">
        <f>+'Detail_PL_3M Decatur'!AI162+'Detail_PL_Citgo Lemont'!AI162+'Detail_PL_Texas Central'!AI162+'Detail_PL_New Orleans Central'!AI162+'Detail_PL_Joliet IL'!AI162+'Detail_PL_RRS A6 Common'!AI162+'Detail_PL_Versum Materials'!AI162+Detail_PL_NA!AI162</f>
        <v>0</v>
      </c>
      <c r="AJ162" s="1131">
        <f>+'Detail_PL_3M Decatur'!AJ162+'Detail_PL_Citgo Lemont'!AJ162+'Detail_PL_Texas Central'!AJ162+'Detail_PL_New Orleans Central'!AJ162+'Detail_PL_Joliet IL'!AJ162+'Detail_PL_RRS A6 Common'!AJ162+'Detail_PL_Versum Materials'!AJ162+Detail_PL_NA!AJ162</f>
        <v>0</v>
      </c>
      <c r="AK162" s="1131">
        <f>+'Detail_PL_3M Decatur'!AK162+'Detail_PL_Citgo Lemont'!AK162+'Detail_PL_Texas Central'!AK162+'Detail_PL_New Orleans Central'!AK162+'Detail_PL_Joliet IL'!AK162+'Detail_PL_RRS A6 Common'!AK162+'Detail_PL_Versum Materials'!AK162+Detail_PL_NA!AK162</f>
        <v>0</v>
      </c>
      <c r="AM162" s="1131">
        <f t="shared" si="146"/>
        <v>74.099999999999994</v>
      </c>
      <c r="AN162" s="1131">
        <f t="shared" si="147"/>
        <v>74.099999999999994</v>
      </c>
      <c r="AO162" s="1131">
        <f t="shared" si="148"/>
        <v>37.049999999999997</v>
      </c>
      <c r="AP162" s="1145">
        <f t="shared" si="149"/>
        <v>37.049999999999997</v>
      </c>
      <c r="AQ162" s="1131">
        <f t="shared" si="150"/>
        <v>0</v>
      </c>
      <c r="AS162" s="1171">
        <f t="shared" si="154"/>
        <v>1.7018435688294074E-3</v>
      </c>
      <c r="AT162" s="1171">
        <f t="shared" si="154"/>
        <v>1.6629147692651123E-3</v>
      </c>
      <c r="AU162" s="1171">
        <f t="shared" si="152"/>
        <v>8.4027477445064393E-4</v>
      </c>
      <c r="AV162" s="1190">
        <f t="shared" si="152"/>
        <v>1.6874698542391961E-3</v>
      </c>
      <c r="AW162" s="1171">
        <f t="shared" si="152"/>
        <v>0</v>
      </c>
    </row>
    <row r="163" spans="1:49" x14ac:dyDescent="0.3">
      <c r="A163" s="1117" t="str" cm="1">
        <f t="array" ref="A163">IF(ISBLANK(B163),"",IF(AND(H163:AS163=0),"n/a",""))</f>
        <v/>
      </c>
      <c r="B163" s="1117">
        <v>552131900</v>
      </c>
      <c r="C163" s="1169" t="s">
        <v>602</v>
      </c>
      <c r="D163" s="1169" t="str">
        <f t="shared" si="145"/>
        <v>552131900 - Subcontracting transportation demurrage loading</v>
      </c>
      <c r="E163" s="1169" t="s">
        <v>1799</v>
      </c>
      <c r="F163" s="1169" t="s">
        <v>1824</v>
      </c>
      <c r="H163" s="1145">
        <f>+'Detail_PL_3M Decatur'!H163+'Detail_PL_Citgo Lemont'!H163+'Detail_PL_Texas Central'!H163+'Detail_PL_New Orleans Central'!H163+'Detail_PL_Joliet IL'!H163+'Detail_PL_RRS A6 Common'!H163+'Detail_PL_Versum Materials'!H163+Detail_PL_NA!H163</f>
        <v>2.5074999999999998</v>
      </c>
      <c r="I163" s="1131">
        <f>+'Detail_PL_3M Decatur'!I163+'Detail_PL_Citgo Lemont'!I163+'Detail_PL_Texas Central'!I163+'Detail_PL_New Orleans Central'!I163+'Detail_PL_Joliet IL'!I163+'Detail_PL_RRS A6 Common'!I163+'Detail_PL_Versum Materials'!I163+Detail_PL_NA!I163</f>
        <v>1.2537500000000001</v>
      </c>
      <c r="J163" s="1131">
        <f>+'Detail_PL_3M Decatur'!J163+'Detail_PL_Citgo Lemont'!J163+'Detail_PL_Texas Central'!J163+'Detail_PL_New Orleans Central'!J163+'Detail_PL_Joliet IL'!J163+'Detail_PL_RRS A6 Common'!J163+'Detail_PL_Versum Materials'!J163+Detail_PL_NA!J163</f>
        <v>2.6462500000000002</v>
      </c>
      <c r="K163" s="1131">
        <f>+'Detail_PL_3M Decatur'!K163+'Detail_PL_Citgo Lemont'!K163+'Detail_PL_Texas Central'!K163+'Detail_PL_New Orleans Central'!K163+'Detail_PL_Joliet IL'!K163+'Detail_PL_RRS A6 Common'!K163+'Detail_PL_Versum Materials'!K163+Detail_PL_NA!K163</f>
        <v>5.9287500000000009</v>
      </c>
      <c r="L163" s="1131">
        <f>+'Detail_PL_3M Decatur'!L163+'Detail_PL_Citgo Lemont'!L163+'Detail_PL_Texas Central'!L163+'Detail_PL_New Orleans Central'!L163+'Detail_PL_Joliet IL'!L163+'Detail_PL_RRS A6 Common'!L163+'Detail_PL_Versum Materials'!L163+Detail_PL_NA!L163</f>
        <v>1.1099999999999988</v>
      </c>
      <c r="M163" s="1131">
        <f>+'Detail_PL_3M Decatur'!M163+'Detail_PL_Citgo Lemont'!M163+'Detail_PL_Texas Central'!M163+'Detail_PL_New Orleans Central'!M163+'Detail_PL_Joliet IL'!M163+'Detail_PL_RRS A6 Common'!M163+'Detail_PL_Versum Materials'!M163+Detail_PL_NA!M163</f>
        <v>5.5374999999999996</v>
      </c>
      <c r="N163" s="1131">
        <f>+'Detail_PL_3M Decatur'!N163+'Detail_PL_Citgo Lemont'!N163+'Detail_PL_Texas Central'!N163+'Detail_PL_New Orleans Central'!N163+'Detail_PL_Joliet IL'!N163+'Detail_PL_RRS A6 Common'!N163+'Detail_PL_Versum Materials'!N163+Detail_PL_NA!N163</f>
        <v>5.3762499999999989</v>
      </c>
      <c r="O163" s="1131">
        <f>+'Detail_PL_3M Decatur'!O163+'Detail_PL_Citgo Lemont'!O163+'Detail_PL_Texas Central'!O163+'Detail_PL_New Orleans Central'!O163+'Detail_PL_Joliet IL'!O163+'Detail_PL_RRS A6 Common'!O163+'Detail_PL_Versum Materials'!O163+Detail_PL_NA!O163</f>
        <v>3.9525000000000006</v>
      </c>
      <c r="P163" s="1131">
        <f>+'Detail_PL_3M Decatur'!P163+'Detail_PL_Citgo Lemont'!P163+'Detail_PL_Texas Central'!P163+'Detail_PL_New Orleans Central'!P163+'Detail_PL_Joliet IL'!P163+'Detail_PL_RRS A6 Common'!P163+'Detail_PL_Versum Materials'!P163+Detail_PL_NA!P163</f>
        <v>4.0162500000000012</v>
      </c>
      <c r="Q163" s="1131">
        <f>+'Detail_PL_3M Decatur'!Q163+'Detail_PL_Citgo Lemont'!Q163+'Detail_PL_Texas Central'!Q163+'Detail_PL_New Orleans Central'!Q163+'Detail_PL_Joliet IL'!Q163+'Detail_PL_RRS A6 Common'!Q163+'Detail_PL_Versum Materials'!Q163+Detail_PL_NA!Q163</f>
        <v>19.02375</v>
      </c>
      <c r="R163" s="1131">
        <f>+'Detail_PL_3M Decatur'!R163+'Detail_PL_Citgo Lemont'!R163+'Detail_PL_Texas Central'!R163+'Detail_PL_New Orleans Central'!R163+'Detail_PL_Joliet IL'!R163+'Detail_PL_RRS A6 Common'!R163+'Detail_PL_Versum Materials'!R163+Detail_PL_NA!R163</f>
        <v>1.917500000000004</v>
      </c>
      <c r="S163" s="1131">
        <f>+'Detail_PL_3M Decatur'!S163+'Detail_PL_Citgo Lemont'!S163+'Detail_PL_Texas Central'!S163+'Detail_PL_New Orleans Central'!S163+'Detail_PL_Joliet IL'!S163+'Detail_PL_RRS A6 Common'!S163+'Detail_PL_Versum Materials'!S163+Detail_PL_NA!S163</f>
        <v>1.5912499999999952</v>
      </c>
      <c r="T163" s="1145">
        <f>+'Detail_PL_3M Decatur'!T163+'Detail_PL_Citgo Lemont'!T163+'Detail_PL_Texas Central'!T163+'Detail_PL_New Orleans Central'!T163+'Detail_PL_Joliet IL'!T163+'Detail_PL_RRS A6 Common'!T163+'Detail_PL_Versum Materials'!T163+Detail_PL_NA!T163</f>
        <v>1.175</v>
      </c>
      <c r="U163" s="1131">
        <f>+'Detail_PL_3M Decatur'!U163+'Detail_PL_Citgo Lemont'!U163+'Detail_PL_Texas Central'!U163+'Detail_PL_New Orleans Central'!U163+'Detail_PL_Joliet IL'!U163+'Detail_PL_RRS A6 Common'!U163+'Detail_PL_Versum Materials'!U163+Detail_PL_NA!U163</f>
        <v>5.4674999999999994</v>
      </c>
      <c r="V163" s="1131">
        <f>+'Detail_PL_3M Decatur'!V163+'Detail_PL_Citgo Lemont'!V163+'Detail_PL_Texas Central'!V163+'Detail_PL_New Orleans Central'!V163+'Detail_PL_Joliet IL'!V163+'Detail_PL_RRS A6 Common'!V163+'Detail_PL_Versum Materials'!V163+Detail_PL_NA!V163</f>
        <v>1.2112500000000013</v>
      </c>
      <c r="W163" s="1131">
        <f>+'Detail_PL_3M Decatur'!W163+'Detail_PL_Citgo Lemont'!W163+'Detail_PL_Texas Central'!W163+'Detail_PL_New Orleans Central'!W163+'Detail_PL_Joliet IL'!W163+'Detail_PL_RRS A6 Common'!W163+'Detail_PL_Versum Materials'!W163+Detail_PL_NA!W163</f>
        <v>2.5412499999999998</v>
      </c>
      <c r="X163" s="1131">
        <f>+'Detail_PL_3M Decatur'!X163+'Detail_PL_Citgo Lemont'!X163+'Detail_PL_Texas Central'!X163+'Detail_PL_New Orleans Central'!X163+'Detail_PL_Joliet IL'!X163+'Detail_PL_RRS A6 Common'!X163+'Detail_PL_Versum Materials'!X163+Detail_PL_NA!X163</f>
        <v>3.9187499999999993</v>
      </c>
      <c r="Y163" s="1131">
        <f>+'Detail_PL_3M Decatur'!Y163+'Detail_PL_Citgo Lemont'!Y163+'Detail_PL_Texas Central'!Y163+'Detail_PL_New Orleans Central'!Y163+'Detail_PL_Joliet IL'!Y163+'Detail_PL_RRS A6 Common'!Y163+'Detail_PL_Versum Materials'!Y163+Detail_PL_NA!Y163</f>
        <v>4.7112499999999997</v>
      </c>
      <c r="Z163" s="1131">
        <f>+'Detail_PL_3M Decatur'!Z163+'Detail_PL_Citgo Lemont'!Z163+'Detail_PL_Texas Central'!Z163+'Detail_PL_New Orleans Central'!Z163+'Detail_PL_Joliet IL'!Z163+'Detail_PL_RRS A6 Common'!Z163+'Detail_PL_Versum Materials'!Z163+Detail_PL_NA!Z163</f>
        <v>8.09375</v>
      </c>
      <c r="AA163" s="1220">
        <f>+'Detail_PL_3M Decatur'!AA163+'Detail_PL_Citgo Lemont'!AA163+'Detail_PL_Texas Central'!AA163+'Detail_PL_New Orleans Central'!AA163+'Detail_PL_Joliet IL'!AA163+'Detail_PL_RRS A6 Common'!AA163+'Detail_PL_Versum Materials'!AA163+Detail_PL_NA!AA163</f>
        <v>6.2024999999999997</v>
      </c>
      <c r="AB163" s="1131">
        <f>+'Detail_PL_3M Decatur'!AB163+'Detail_PL_Citgo Lemont'!AB163+'Detail_PL_Texas Central'!AB163+'Detail_PL_New Orleans Central'!AB163+'Detail_PL_Joliet IL'!AB163+'Detail_PL_RRS A6 Common'!AB163+'Detail_PL_Versum Materials'!AB163+Detail_PL_NA!AB163</f>
        <v>5.8424999999999976</v>
      </c>
      <c r="AC163" s="1131">
        <f>+'Detail_PL_3M Decatur'!AC163+'Detail_PL_Citgo Lemont'!AC163+'Detail_PL_Texas Central'!AC163+'Detail_PL_New Orleans Central'!AC163+'Detail_PL_Joliet IL'!AC163+'Detail_PL_RRS A6 Common'!AC163+'Detail_PL_Versum Materials'!AC163+Detail_PL_NA!AC163</f>
        <v>7.9325000000000045</v>
      </c>
      <c r="AD163" s="1131">
        <f>+'Detail_PL_3M Decatur'!AD163+'Detail_PL_Citgo Lemont'!AD163+'Detail_PL_Texas Central'!AD163+'Detail_PL_New Orleans Central'!AD163+'Detail_PL_Joliet IL'!AD163+'Detail_PL_RRS A6 Common'!AD163+'Detail_PL_Versum Materials'!AD163+Detail_PL_NA!AD163</f>
        <v>1.8762499999999989</v>
      </c>
      <c r="AE163" s="1131">
        <f>+'Detail_PL_3M Decatur'!AE163+'Detail_PL_Citgo Lemont'!AE163+'Detail_PL_Texas Central'!AE163+'Detail_PL_New Orleans Central'!AE163+'Detail_PL_Joliet IL'!AE163+'Detail_PL_RRS A6 Common'!AE163+'Detail_PL_Versum Materials'!AE163+Detail_PL_NA!AE163</f>
        <v>2.9450000000000003</v>
      </c>
      <c r="AF163" s="1145">
        <f>+'Detail_PL_3M Decatur'!AF163+'Detail_PL_Citgo Lemont'!AF163+'Detail_PL_Texas Central'!AF163+'Detail_PL_New Orleans Central'!AF163+'Detail_PL_Joliet IL'!AF163+'Detail_PL_RRS A6 Common'!AF163+'Detail_PL_Versum Materials'!AF163+Detail_PL_NA!AF163</f>
        <v>5.5275000000000007</v>
      </c>
      <c r="AG163" s="1131">
        <f>+'Detail_PL_3M Decatur'!AG163+'Detail_PL_Citgo Lemont'!AG163+'Detail_PL_Texas Central'!AG163+'Detail_PL_New Orleans Central'!AG163+'Detail_PL_Joliet IL'!AG163+'Detail_PL_RRS A6 Common'!AG163+'Detail_PL_Versum Materials'!AG163+Detail_PL_NA!AG163</f>
        <v>3.5150000000000006</v>
      </c>
      <c r="AH163" s="1131">
        <f>+'Detail_PL_3M Decatur'!AH163+'Detail_PL_Citgo Lemont'!AH163+'Detail_PL_Texas Central'!AH163+'Detail_PL_New Orleans Central'!AH163+'Detail_PL_Joliet IL'!AH163+'Detail_PL_RRS A6 Common'!AH163+'Detail_PL_Versum Materials'!AH163+Detail_PL_NA!AH163</f>
        <v>6.0324999999999989</v>
      </c>
      <c r="AI163" s="1131">
        <f>+'Detail_PL_3M Decatur'!AI163+'Detail_PL_Citgo Lemont'!AI163+'Detail_PL_Texas Central'!AI163+'Detail_PL_New Orleans Central'!AI163+'Detail_PL_Joliet IL'!AI163+'Detail_PL_RRS A6 Common'!AI163+'Detail_PL_Versum Materials'!AI163+Detail_PL_NA!AI163</f>
        <v>4.5362499999999955</v>
      </c>
      <c r="AJ163" s="1131">
        <f>+'Detail_PL_3M Decatur'!AJ163+'Detail_PL_Citgo Lemont'!AJ163+'Detail_PL_Texas Central'!AJ163+'Detail_PL_New Orleans Central'!AJ163+'Detail_PL_Joliet IL'!AJ163+'Detail_PL_RRS A6 Common'!AJ163+'Detail_PL_Versum Materials'!AJ163+Detail_PL_NA!AJ163</f>
        <v>3.5625</v>
      </c>
      <c r="AK163" s="1131">
        <f>+'Detail_PL_3M Decatur'!AK163+'Detail_PL_Citgo Lemont'!AK163+'Detail_PL_Texas Central'!AK163+'Detail_PL_New Orleans Central'!AK163+'Detail_PL_Joliet IL'!AK163+'Detail_PL_RRS A6 Common'!AK163+'Detail_PL_Versum Materials'!AK163+Detail_PL_NA!AK163</f>
        <v>2.4224999999999994</v>
      </c>
      <c r="AM163" s="1131">
        <f t="shared" si="146"/>
        <v>54.861249999999998</v>
      </c>
      <c r="AN163" s="1131">
        <f t="shared" si="147"/>
        <v>51.917499999999997</v>
      </c>
      <c r="AO163" s="1131">
        <f t="shared" si="148"/>
        <v>58.488749999999996</v>
      </c>
      <c r="AP163" s="1145">
        <f t="shared" si="149"/>
        <v>19.024999999999999</v>
      </c>
      <c r="AQ163" s="1131">
        <f t="shared" si="150"/>
        <v>25.596249999999994</v>
      </c>
      <c r="AS163" s="1171">
        <f t="shared" si="154"/>
        <v>1.2599900875903149E-3</v>
      </c>
      <c r="AT163" s="1171">
        <f t="shared" si="154"/>
        <v>1.1651063094915177E-3</v>
      </c>
      <c r="AU163" s="1171">
        <f t="shared" si="152"/>
        <v>1.3264944997071553E-3</v>
      </c>
      <c r="AV163" s="1190">
        <f t="shared" si="152"/>
        <v>8.6650779964644279E-4</v>
      </c>
      <c r="AW163" s="1171">
        <f t="shared" si="152"/>
        <v>1.1911683743224366E-3</v>
      </c>
    </row>
    <row r="164" spans="1:49" x14ac:dyDescent="0.3">
      <c r="A164" s="1117" t="str" cm="1">
        <f t="array" ref="A164">IF(ISBLANK(B164),"",IF(AND(H164:AS164=0),"n/a",""))</f>
        <v/>
      </c>
      <c r="B164" s="1117">
        <v>552110100</v>
      </c>
      <c r="C164" s="1169" t="s">
        <v>563</v>
      </c>
      <c r="D164" s="1169" t="str">
        <f t="shared" si="145"/>
        <v>552110100 - Facility management subcontracting</v>
      </c>
      <c r="E164" s="1169" t="s">
        <v>95</v>
      </c>
      <c r="F164" s="1169" t="s">
        <v>1824</v>
      </c>
      <c r="H164" s="1145">
        <f>+'Detail_PL_3M Decatur'!H164+'Detail_PL_Citgo Lemont'!H164+'Detail_PL_Texas Central'!H164+'Detail_PL_New Orleans Central'!H164+'Detail_PL_Joliet IL'!H164+'Detail_PL_RRS A6 Common'!H164+'Detail_PL_Versum Materials'!H164+Detail_PL_NA!H164</f>
        <v>2.0074900000000002</v>
      </c>
      <c r="I164" s="1131">
        <f>+'Detail_PL_3M Decatur'!I164+'Detail_PL_Citgo Lemont'!I164+'Detail_PL_Texas Central'!I164+'Detail_PL_New Orleans Central'!I164+'Detail_PL_Joliet IL'!I164+'Detail_PL_RRS A6 Common'!I164+'Detail_PL_Versum Materials'!I164+Detail_PL_NA!I164</f>
        <v>2.6456999999999993</v>
      </c>
      <c r="J164" s="1131">
        <f>+'Detail_PL_3M Decatur'!J164+'Detail_PL_Citgo Lemont'!J164+'Detail_PL_Texas Central'!J164+'Detail_PL_New Orleans Central'!J164+'Detail_PL_Joliet IL'!J164+'Detail_PL_RRS A6 Common'!J164+'Detail_PL_Versum Materials'!J164+Detail_PL_NA!J164</f>
        <v>0.30871000000000048</v>
      </c>
      <c r="K164" s="1131">
        <f>+'Detail_PL_3M Decatur'!K164+'Detail_PL_Citgo Lemont'!K164+'Detail_PL_Texas Central'!K164+'Detail_PL_New Orleans Central'!K164+'Detail_PL_Joliet IL'!K164+'Detail_PL_RRS A6 Common'!K164+'Detail_PL_Versum Materials'!K164+Detail_PL_NA!K164</f>
        <v>4.231819999999999</v>
      </c>
      <c r="L164" s="1131">
        <f>+'Detail_PL_3M Decatur'!L164+'Detail_PL_Citgo Lemont'!L164+'Detail_PL_Texas Central'!L164+'Detail_PL_New Orleans Central'!L164+'Detail_PL_Joliet IL'!L164+'Detail_PL_RRS A6 Common'!L164+'Detail_PL_Versum Materials'!L164+Detail_PL_NA!L164</f>
        <v>3.3326600000000006</v>
      </c>
      <c r="M164" s="1131">
        <f>+'Detail_PL_3M Decatur'!M164+'Detail_PL_Citgo Lemont'!M164+'Detail_PL_Texas Central'!M164+'Detail_PL_New Orleans Central'!M164+'Detail_PL_Joliet IL'!M164+'Detail_PL_RRS A6 Common'!M164+'Detail_PL_Versum Materials'!M164+Detail_PL_NA!M164</f>
        <v>2.1999999999999993</v>
      </c>
      <c r="N164" s="1131">
        <f>+'Detail_PL_3M Decatur'!N164+'Detail_PL_Citgo Lemont'!N164+'Detail_PL_Texas Central'!N164+'Detail_PL_New Orleans Central'!N164+'Detail_PL_Joliet IL'!N164+'Detail_PL_RRS A6 Common'!N164+'Detail_PL_Versum Materials'!N164+Detail_PL_NA!N164</f>
        <v>2.1876700000000007</v>
      </c>
      <c r="O164" s="1131">
        <f>+'Detail_PL_3M Decatur'!O164+'Detail_PL_Citgo Lemont'!O164+'Detail_PL_Texas Central'!O164+'Detail_PL_New Orleans Central'!O164+'Detail_PL_Joliet IL'!O164+'Detail_PL_RRS A6 Common'!O164+'Detail_PL_Versum Materials'!O164+Detail_PL_NA!O164</f>
        <v>1.6306900000000013</v>
      </c>
      <c r="P164" s="1131">
        <f>+'Detail_PL_3M Decatur'!P164+'Detail_PL_Citgo Lemont'!P164+'Detail_PL_Texas Central'!P164+'Detail_PL_New Orleans Central'!P164+'Detail_PL_Joliet IL'!P164+'Detail_PL_RRS A6 Common'!P164+'Detail_PL_Versum Materials'!P164+Detail_PL_NA!P164</f>
        <v>1.8958900000000014</v>
      </c>
      <c r="Q164" s="1131">
        <f>+'Detail_PL_3M Decatur'!Q164+'Detail_PL_Citgo Lemont'!Q164+'Detail_PL_Texas Central'!Q164+'Detail_PL_New Orleans Central'!Q164+'Detail_PL_Joliet IL'!Q164+'Detail_PL_RRS A6 Common'!Q164+'Detail_PL_Versum Materials'!Q164+Detail_PL_NA!Q164</f>
        <v>2.145229999999998</v>
      </c>
      <c r="R164" s="1131">
        <f>+'Detail_PL_3M Decatur'!R164+'Detail_PL_Citgo Lemont'!R164+'Detail_PL_Texas Central'!R164+'Detail_PL_New Orleans Central'!R164+'Detail_PL_Joliet IL'!R164+'Detail_PL_RRS A6 Common'!R164+'Detail_PL_Versum Materials'!R164+Detail_PL_NA!R164</f>
        <v>2.1550099999999972</v>
      </c>
      <c r="S164" s="1131">
        <f>+'Detail_PL_3M Decatur'!S164+'Detail_PL_Citgo Lemont'!S164+'Detail_PL_Texas Central'!S164+'Detail_PL_New Orleans Central'!S164+'Detail_PL_Joliet IL'!S164+'Detail_PL_RRS A6 Common'!S164+'Detail_PL_Versum Materials'!S164+Detail_PL_NA!S164</f>
        <v>2.0277900000000031</v>
      </c>
      <c r="T164" s="1145">
        <f>+'Detail_PL_3M Decatur'!T164+'Detail_PL_Citgo Lemont'!T164+'Detail_PL_Texas Central'!T164+'Detail_PL_New Orleans Central'!T164+'Detail_PL_Joliet IL'!T164+'Detail_PL_RRS A6 Common'!T164+'Detail_PL_Versum Materials'!T164+Detail_PL_NA!T164</f>
        <v>1.7469600000000001</v>
      </c>
      <c r="U164" s="1131">
        <f>+'Detail_PL_3M Decatur'!U164+'Detail_PL_Citgo Lemont'!U164+'Detail_PL_Texas Central'!U164+'Detail_PL_New Orleans Central'!U164+'Detail_PL_Joliet IL'!U164+'Detail_PL_RRS A6 Common'!U164+'Detail_PL_Versum Materials'!U164+Detail_PL_NA!U164</f>
        <v>1.79257</v>
      </c>
      <c r="V164" s="1131">
        <f>+'Detail_PL_3M Decatur'!V164+'Detail_PL_Citgo Lemont'!V164+'Detail_PL_Texas Central'!V164+'Detail_PL_New Orleans Central'!V164+'Detail_PL_Joliet IL'!V164+'Detail_PL_RRS A6 Common'!V164+'Detail_PL_Versum Materials'!V164+Detail_PL_NA!V164</f>
        <v>0.69901999999999997</v>
      </c>
      <c r="W164" s="1131">
        <f>+'Detail_PL_3M Decatur'!W164+'Detail_PL_Citgo Lemont'!W164+'Detail_PL_Texas Central'!W164+'Detail_PL_New Orleans Central'!W164+'Detail_PL_Joliet IL'!W164+'Detail_PL_RRS A6 Common'!W164+'Detail_PL_Versum Materials'!W164+Detail_PL_NA!W164</f>
        <v>3.4105400000000001</v>
      </c>
      <c r="X164" s="1131">
        <f>+'Detail_PL_3M Decatur'!X164+'Detail_PL_Citgo Lemont'!X164+'Detail_PL_Texas Central'!X164+'Detail_PL_New Orleans Central'!X164+'Detail_PL_Joliet IL'!X164+'Detail_PL_RRS A6 Common'!X164+'Detail_PL_Versum Materials'!X164+Detail_PL_NA!X164</f>
        <v>1.994180000000001</v>
      </c>
      <c r="Y164" s="1131">
        <f>+'Detail_PL_3M Decatur'!Y164+'Detail_PL_Citgo Lemont'!Y164+'Detail_PL_Texas Central'!Y164+'Detail_PL_New Orleans Central'!Y164+'Detail_PL_Joliet IL'!Y164+'Detail_PL_RRS A6 Common'!Y164+'Detail_PL_Versum Materials'!Y164+Detail_PL_NA!Y164</f>
        <v>2.5332799999999978</v>
      </c>
      <c r="Z164" s="1131">
        <f>+'Detail_PL_3M Decatur'!Z164+'Detail_PL_Citgo Lemont'!Z164+'Detail_PL_Texas Central'!Z164+'Detail_PL_New Orleans Central'!Z164+'Detail_PL_Joliet IL'!Z164+'Detail_PL_RRS A6 Common'!Z164+'Detail_PL_Versum Materials'!Z164+Detail_PL_NA!Z164</f>
        <v>1.9689500000000013</v>
      </c>
      <c r="AA164" s="1220">
        <f>+'Detail_PL_3M Decatur'!AA164+'Detail_PL_Citgo Lemont'!AA164+'Detail_PL_Texas Central'!AA164+'Detail_PL_New Orleans Central'!AA164+'Detail_PL_Joliet IL'!AA164+'Detail_PL_RRS A6 Common'!AA164+'Detail_PL_Versum Materials'!AA164+Detail_PL_NA!AA164</f>
        <v>2.9854800000000008</v>
      </c>
      <c r="AB164" s="1131">
        <f>+'Detail_PL_3M Decatur'!AB164+'Detail_PL_Citgo Lemont'!AB164+'Detail_PL_Texas Central'!AB164+'Detail_PL_New Orleans Central'!AB164+'Detail_PL_Joliet IL'!AB164+'Detail_PL_RRS A6 Common'!AB164+'Detail_PL_Versum Materials'!AB164+Detail_PL_NA!AB164</f>
        <v>1.7159799999999978</v>
      </c>
      <c r="AC164" s="1131">
        <f>+'Detail_PL_3M Decatur'!AC164+'Detail_PL_Citgo Lemont'!AC164+'Detail_PL_Texas Central'!AC164+'Detail_PL_New Orleans Central'!AC164+'Detail_PL_Joliet IL'!AC164+'Detail_PL_RRS A6 Common'!AC164+'Detail_PL_Versum Materials'!AC164+Detail_PL_NA!AC164</f>
        <v>2.0855300000000012</v>
      </c>
      <c r="AD164" s="1131">
        <f>+'Detail_PL_3M Decatur'!AD164+'Detail_PL_Citgo Lemont'!AD164+'Detail_PL_Texas Central'!AD164+'Detail_PL_New Orleans Central'!AD164+'Detail_PL_Joliet IL'!AD164+'Detail_PL_RRS A6 Common'!AD164+'Detail_PL_Versum Materials'!AD164+Detail_PL_NA!AD164</f>
        <v>1.6405300000000018</v>
      </c>
      <c r="AE164" s="1131">
        <f>+'Detail_PL_3M Decatur'!AE164+'Detail_PL_Citgo Lemont'!AE164+'Detail_PL_Texas Central'!AE164+'Detail_PL_New Orleans Central'!AE164+'Detail_PL_Joliet IL'!AE164+'Detail_PL_RRS A6 Common'!AE164+'Detail_PL_Versum Materials'!AE164+Detail_PL_NA!AE164</f>
        <v>1.7078199999999981</v>
      </c>
      <c r="AF164" s="1145">
        <f>+'Detail_PL_3M Decatur'!AF164+'Detail_PL_Citgo Lemont'!AF164+'Detail_PL_Texas Central'!AF164+'Detail_PL_New Orleans Central'!AF164+'Detail_PL_Joliet IL'!AF164+'Detail_PL_RRS A6 Common'!AF164+'Detail_PL_Versum Materials'!AF164+Detail_PL_NA!AF164</f>
        <v>1.7315299999999989</v>
      </c>
      <c r="AG164" s="1131">
        <f>+'Detail_PL_3M Decatur'!AG164+'Detail_PL_Citgo Lemont'!AG164+'Detail_PL_Texas Central'!AG164+'Detail_PL_New Orleans Central'!AG164+'Detail_PL_Joliet IL'!AG164+'Detail_PL_RRS A6 Common'!AG164+'Detail_PL_Versum Materials'!AG164+Detail_PL_NA!AG164</f>
        <v>3.208479999999998</v>
      </c>
      <c r="AH164" s="1131">
        <f>+'Detail_PL_3M Decatur'!AH164+'Detail_PL_Citgo Lemont'!AH164+'Detail_PL_Texas Central'!AH164+'Detail_PL_New Orleans Central'!AH164+'Detail_PL_Joliet IL'!AH164+'Detail_PL_RRS A6 Common'!AH164+'Detail_PL_Versum Materials'!AH164+Detail_PL_NA!AH164</f>
        <v>1.7312300000000032</v>
      </c>
      <c r="AI164" s="1131">
        <f>+'Detail_PL_3M Decatur'!AI164+'Detail_PL_Citgo Lemont'!AI164+'Detail_PL_Texas Central'!AI164+'Detail_PL_New Orleans Central'!AI164+'Detail_PL_Joliet IL'!AI164+'Detail_PL_RRS A6 Common'!AI164+'Detail_PL_Versum Materials'!AI164+Detail_PL_NA!AI164</f>
        <v>5.0483499999999992</v>
      </c>
      <c r="AJ164" s="1131">
        <f>+'Detail_PL_3M Decatur'!AJ164+'Detail_PL_Citgo Lemont'!AJ164+'Detail_PL_Texas Central'!AJ164+'Detail_PL_New Orleans Central'!AJ164+'Detail_PL_Joliet IL'!AJ164+'Detail_PL_RRS A6 Common'!AJ164+'Detail_PL_Versum Materials'!AJ164+Detail_PL_NA!AJ164</f>
        <v>0.7129899999999969</v>
      </c>
      <c r="AK164" s="1131">
        <f>+'Detail_PL_3M Decatur'!AK164+'Detail_PL_Citgo Lemont'!AK164+'Detail_PL_Texas Central'!AK164+'Detail_PL_New Orleans Central'!AK164+'Detail_PL_Joliet IL'!AK164+'Detail_PL_RRS A6 Common'!AK164+'Detail_PL_Versum Materials'!AK164+Detail_PL_NA!AK164</f>
        <v>5.9073300000000017</v>
      </c>
      <c r="AM164" s="1131">
        <f t="shared" si="146"/>
        <v>26.768660000000001</v>
      </c>
      <c r="AN164" s="1131">
        <f t="shared" si="147"/>
        <v>24.280840000000001</v>
      </c>
      <c r="AO164" s="1131">
        <f t="shared" si="148"/>
        <v>30.444200000000002</v>
      </c>
      <c r="AP164" s="1145">
        <f t="shared" si="149"/>
        <v>12.176549999999999</v>
      </c>
      <c r="AQ164" s="1131">
        <f t="shared" si="150"/>
        <v>18.33991</v>
      </c>
      <c r="AS164" s="1171">
        <f t="shared" si="154"/>
        <v>6.1479179307936591E-4</v>
      </c>
      <c r="AT164" s="1171">
        <f t="shared" si="154"/>
        <v>5.4489834610206632E-4</v>
      </c>
      <c r="AU164" s="1171">
        <f t="shared" si="152"/>
        <v>6.9045865825452903E-4</v>
      </c>
      <c r="AV164" s="1190">
        <f t="shared" si="152"/>
        <v>5.5459004193350288E-4</v>
      </c>
      <c r="AW164" s="1171">
        <f t="shared" si="152"/>
        <v>8.5348130214073551E-4</v>
      </c>
    </row>
    <row r="165" spans="1:49" x14ac:dyDescent="0.3">
      <c r="A165" s="1117" t="str" cm="1">
        <f t="array" ref="A165">IF(ISBLANK(B165),"",IF(AND(H165:AS165=0),"n/a",""))</f>
        <v/>
      </c>
      <c r="B165" s="1117">
        <v>552111200</v>
      </c>
      <c r="C165" s="1169" t="s">
        <v>191</v>
      </c>
      <c r="D165" s="1169" t="str">
        <f t="shared" si="145"/>
        <v>552111200 - Subcontracting laboratory and analyzes</v>
      </c>
      <c r="E165" s="1169" t="s">
        <v>1799</v>
      </c>
      <c r="F165" s="1169" t="s">
        <v>1824</v>
      </c>
      <c r="H165" s="1145">
        <f>+'Detail_PL_3M Decatur'!H165+'Detail_PL_Citgo Lemont'!H165+'Detail_PL_Texas Central'!H165+'Detail_PL_New Orleans Central'!H165+'Detail_PL_Joliet IL'!H165+'Detail_PL_RRS A6 Common'!H165+'Detail_PL_Versum Materials'!H165+Detail_PL_NA!H165</f>
        <v>0.745</v>
      </c>
      <c r="I165" s="1131">
        <f>+'Detail_PL_3M Decatur'!I165+'Detail_PL_Citgo Lemont'!I165+'Detail_PL_Texas Central'!I165+'Detail_PL_New Orleans Central'!I165+'Detail_PL_Joliet IL'!I165+'Detail_PL_RRS A6 Common'!I165+'Detail_PL_Versum Materials'!I165+Detail_PL_NA!I165</f>
        <v>0.59599999999999997</v>
      </c>
      <c r="J165" s="1131">
        <f>+'Detail_PL_3M Decatur'!J165+'Detail_PL_Citgo Lemont'!J165+'Detail_PL_Texas Central'!J165+'Detail_PL_New Orleans Central'!J165+'Detail_PL_Joliet IL'!J165+'Detail_PL_RRS A6 Common'!J165+'Detail_PL_Versum Materials'!J165+Detail_PL_NA!J165</f>
        <v>0.78499999999999992</v>
      </c>
      <c r="K165" s="1131">
        <f>+'Detail_PL_3M Decatur'!K165+'Detail_PL_Citgo Lemont'!K165+'Detail_PL_Texas Central'!K165+'Detail_PL_New Orleans Central'!K165+'Detail_PL_Joliet IL'!K165+'Detail_PL_RRS A6 Common'!K165+'Detail_PL_Versum Materials'!K165+Detail_PL_NA!K165</f>
        <v>1.2390000000000001</v>
      </c>
      <c r="L165" s="1131">
        <f>+'Detail_PL_3M Decatur'!L165+'Detail_PL_Citgo Lemont'!L165+'Detail_PL_Texas Central'!L165+'Detail_PL_New Orleans Central'!L165+'Detail_PL_Joliet IL'!L165+'Detail_PL_RRS A6 Common'!L165+'Detail_PL_Versum Materials'!L165+Detail_PL_NA!L165</f>
        <v>0.62800000000000011</v>
      </c>
      <c r="M165" s="1131">
        <f>+'Detail_PL_3M Decatur'!M165+'Detail_PL_Citgo Lemont'!M165+'Detail_PL_Texas Central'!M165+'Detail_PL_New Orleans Central'!M165+'Detail_PL_Joliet IL'!M165+'Detail_PL_RRS A6 Common'!M165+'Detail_PL_Versum Materials'!M165+Detail_PL_NA!M165</f>
        <v>0</v>
      </c>
      <c r="N165" s="1131">
        <f>+'Detail_PL_3M Decatur'!N165+'Detail_PL_Citgo Lemont'!N165+'Detail_PL_Texas Central'!N165+'Detail_PL_New Orleans Central'!N165+'Detail_PL_Joliet IL'!N165+'Detail_PL_RRS A6 Common'!N165+'Detail_PL_Versum Materials'!N165+Detail_PL_NA!N165</f>
        <v>1.31389</v>
      </c>
      <c r="O165" s="1131">
        <f>+'Detail_PL_3M Decatur'!O165+'Detail_PL_Citgo Lemont'!O165+'Detail_PL_Texas Central'!O165+'Detail_PL_New Orleans Central'!O165+'Detail_PL_Joliet IL'!O165+'Detail_PL_RRS A6 Common'!O165+'Detail_PL_Versum Materials'!O165+Detail_PL_NA!O165</f>
        <v>2.669</v>
      </c>
      <c r="P165" s="1131">
        <f>+'Detail_PL_3M Decatur'!P165+'Detail_PL_Citgo Lemont'!P165+'Detail_PL_Texas Central'!P165+'Detail_PL_New Orleans Central'!P165+'Detail_PL_Joliet IL'!P165+'Detail_PL_RRS A6 Common'!P165+'Detail_PL_Versum Materials'!P165+Detail_PL_NA!P165</f>
        <v>0.78500000000000014</v>
      </c>
      <c r="Q165" s="1131">
        <f>+'Detail_PL_3M Decatur'!Q165+'Detail_PL_Citgo Lemont'!Q165+'Detail_PL_Texas Central'!Q165+'Detail_PL_New Orleans Central'!Q165+'Detail_PL_Joliet IL'!Q165+'Detail_PL_RRS A6 Common'!Q165+'Detail_PL_Versum Materials'!Q165+Detail_PL_NA!Q165</f>
        <v>0.22711999999999999</v>
      </c>
      <c r="R165" s="1131">
        <f>+'Detail_PL_3M Decatur'!R165+'Detail_PL_Citgo Lemont'!R165+'Detail_PL_Texas Central'!R165+'Detail_PL_New Orleans Central'!R165+'Detail_PL_Joliet IL'!R165+'Detail_PL_RRS A6 Common'!R165+'Detail_PL_Versum Materials'!R165+Detail_PL_NA!R165</f>
        <v>1.0409600000000001</v>
      </c>
      <c r="S165" s="1131">
        <f>+'Detail_PL_3M Decatur'!S165+'Detail_PL_Citgo Lemont'!S165+'Detail_PL_Texas Central'!S165+'Detail_PL_New Orleans Central'!S165+'Detail_PL_Joliet IL'!S165+'Detail_PL_RRS A6 Common'!S165+'Detail_PL_Versum Materials'!S165+Detail_PL_NA!S165</f>
        <v>0</v>
      </c>
      <c r="T165" s="1145">
        <f>+'Detail_PL_3M Decatur'!T165+'Detail_PL_Citgo Lemont'!T165+'Detail_PL_Texas Central'!T165+'Detail_PL_New Orleans Central'!T165+'Detail_PL_Joliet IL'!T165+'Detail_PL_RRS A6 Common'!T165+'Detail_PL_Versum Materials'!T165+Detail_PL_NA!T165</f>
        <v>0</v>
      </c>
      <c r="U165" s="1131">
        <f>+'Detail_PL_3M Decatur'!U165+'Detail_PL_Citgo Lemont'!U165+'Detail_PL_Texas Central'!U165+'Detail_PL_New Orleans Central'!U165+'Detail_PL_Joliet IL'!U165+'Detail_PL_RRS A6 Common'!U165+'Detail_PL_Versum Materials'!U165+Detail_PL_NA!U165</f>
        <v>0.83777999999999997</v>
      </c>
      <c r="V165" s="1131">
        <f>+'Detail_PL_3M Decatur'!V165+'Detail_PL_Citgo Lemont'!V165+'Detail_PL_Texas Central'!V165+'Detail_PL_New Orleans Central'!V165+'Detail_PL_Joliet IL'!V165+'Detail_PL_RRS A6 Common'!V165+'Detail_PL_Versum Materials'!V165+Detail_PL_NA!V165</f>
        <v>0</v>
      </c>
      <c r="W165" s="1131">
        <f>+'Detail_PL_3M Decatur'!W165+'Detail_PL_Citgo Lemont'!W165+'Detail_PL_Texas Central'!W165+'Detail_PL_New Orleans Central'!W165+'Detail_PL_Joliet IL'!W165+'Detail_PL_RRS A6 Common'!W165+'Detail_PL_Versum Materials'!W165+Detail_PL_NA!W165</f>
        <v>0.34799999999999998</v>
      </c>
      <c r="X165" s="1131">
        <f>+'Detail_PL_3M Decatur'!X165+'Detail_PL_Citgo Lemont'!X165+'Detail_PL_Texas Central'!X165+'Detail_PL_New Orleans Central'!X165+'Detail_PL_Joliet IL'!X165+'Detail_PL_RRS A6 Common'!X165+'Detail_PL_Versum Materials'!X165+Detail_PL_NA!X165</f>
        <v>0.73747999999999991</v>
      </c>
      <c r="Y165" s="1131">
        <f>+'Detail_PL_3M Decatur'!Y165+'Detail_PL_Citgo Lemont'!Y165+'Detail_PL_Texas Central'!Y165+'Detail_PL_New Orleans Central'!Y165+'Detail_PL_Joliet IL'!Y165+'Detail_PL_RRS A6 Common'!Y165+'Detail_PL_Versum Materials'!Y165+Detail_PL_NA!Y165</f>
        <v>0</v>
      </c>
      <c r="Z165" s="1131">
        <f>+'Detail_PL_3M Decatur'!Z165+'Detail_PL_Citgo Lemont'!Z165+'Detail_PL_Texas Central'!Z165+'Detail_PL_New Orleans Central'!Z165+'Detail_PL_Joliet IL'!Z165+'Detail_PL_RRS A6 Common'!Z165+'Detail_PL_Versum Materials'!Z165+Detail_PL_NA!Z165</f>
        <v>0.73747999999999991</v>
      </c>
      <c r="AA165" s="1220">
        <f>+'Detail_PL_3M Decatur'!AA165+'Detail_PL_Citgo Lemont'!AA165+'Detail_PL_Texas Central'!AA165+'Detail_PL_New Orleans Central'!AA165+'Detail_PL_Joliet IL'!AA165+'Detail_PL_RRS A6 Common'!AA165+'Detail_PL_Versum Materials'!AA165+Detail_PL_NA!AA165</f>
        <v>0.97699999999999998</v>
      </c>
      <c r="AB165" s="1131">
        <f>+'Detail_PL_3M Decatur'!AB165+'Detail_PL_Citgo Lemont'!AB165+'Detail_PL_Texas Central'!AB165+'Detail_PL_New Orleans Central'!AB165+'Detail_PL_Joliet IL'!AB165+'Detail_PL_RRS A6 Common'!AB165+'Detail_PL_Versum Materials'!AB165+Detail_PL_NA!AB165</f>
        <v>0.73748000000000014</v>
      </c>
      <c r="AC165" s="1131">
        <f>+'Detail_PL_3M Decatur'!AC165+'Detail_PL_Citgo Lemont'!AC165+'Detail_PL_Texas Central'!AC165+'Detail_PL_New Orleans Central'!AC165+'Detail_PL_Joliet IL'!AC165+'Detail_PL_RRS A6 Common'!AC165+'Detail_PL_Versum Materials'!AC165+Detail_PL_NA!AC165</f>
        <v>0</v>
      </c>
      <c r="AD165" s="1131">
        <f>+'Detail_PL_3M Decatur'!AD165+'Detail_PL_Citgo Lemont'!AD165+'Detail_PL_Texas Central'!AD165+'Detail_PL_New Orleans Central'!AD165+'Detail_PL_Joliet IL'!AD165+'Detail_PL_RRS A6 Common'!AD165+'Detail_PL_Versum Materials'!AD165+Detail_PL_NA!AD165</f>
        <v>0</v>
      </c>
      <c r="AE165" s="1131">
        <f>+'Detail_PL_3M Decatur'!AE165+'Detail_PL_Citgo Lemont'!AE165+'Detail_PL_Texas Central'!AE165+'Detail_PL_New Orleans Central'!AE165+'Detail_PL_Joliet IL'!AE165+'Detail_PL_RRS A6 Common'!AE165+'Detail_PL_Versum Materials'!AE165+Detail_PL_NA!AE165</f>
        <v>0.73747999999999969</v>
      </c>
      <c r="AF165" s="1145">
        <f>+'Detail_PL_3M Decatur'!AF165+'Detail_PL_Citgo Lemont'!AF165+'Detail_PL_Texas Central'!AF165+'Detail_PL_New Orleans Central'!AF165+'Detail_PL_Joliet IL'!AF165+'Detail_PL_RRS A6 Common'!AF165+'Detail_PL_Versum Materials'!AF165+Detail_PL_NA!AF165</f>
        <v>0</v>
      </c>
      <c r="AG165" s="1131">
        <f>+'Detail_PL_3M Decatur'!AG165+'Detail_PL_Citgo Lemont'!AG165+'Detail_PL_Texas Central'!AG165+'Detail_PL_New Orleans Central'!AG165+'Detail_PL_Joliet IL'!AG165+'Detail_PL_RRS A6 Common'!AG165+'Detail_PL_Versum Materials'!AG165+Detail_PL_NA!AG165</f>
        <v>0</v>
      </c>
      <c r="AH165" s="1131">
        <f>+'Detail_PL_3M Decatur'!AH165+'Detail_PL_Citgo Lemont'!AH165+'Detail_PL_Texas Central'!AH165+'Detail_PL_New Orleans Central'!AH165+'Detail_PL_Joliet IL'!AH165+'Detail_PL_RRS A6 Common'!AH165+'Detail_PL_Versum Materials'!AH165+Detail_PL_NA!AH165</f>
        <v>0.79619000000000062</v>
      </c>
      <c r="AI165" s="1131">
        <f>+'Detail_PL_3M Decatur'!AI165+'Detail_PL_Citgo Lemont'!AI165+'Detail_PL_Texas Central'!AI165+'Detail_PL_New Orleans Central'!AI165+'Detail_PL_Joliet IL'!AI165+'Detail_PL_RRS A6 Common'!AI165+'Detail_PL_Versum Materials'!AI165+Detail_PL_NA!AI165</f>
        <v>0</v>
      </c>
      <c r="AJ165" s="1131">
        <f>+'Detail_PL_3M Decatur'!AJ165+'Detail_PL_Citgo Lemont'!AJ165+'Detail_PL_Texas Central'!AJ165+'Detail_PL_New Orleans Central'!AJ165+'Detail_PL_Joliet IL'!AJ165+'Detail_PL_RRS A6 Common'!AJ165+'Detail_PL_Versum Materials'!AJ165+Detail_PL_NA!AJ165</f>
        <v>0</v>
      </c>
      <c r="AK165" s="1131">
        <f>+'Detail_PL_3M Decatur'!AK165+'Detail_PL_Citgo Lemont'!AK165+'Detail_PL_Texas Central'!AK165+'Detail_PL_New Orleans Central'!AK165+'Detail_PL_Joliet IL'!AK165+'Detail_PL_RRS A6 Common'!AK165+'Detail_PL_Versum Materials'!AK165+Detail_PL_NA!AK165</f>
        <v>0</v>
      </c>
      <c r="AM165" s="1131">
        <f t="shared" si="146"/>
        <v>10.028969999999999</v>
      </c>
      <c r="AN165" s="1131">
        <f t="shared" si="147"/>
        <v>5.1126999999999994</v>
      </c>
      <c r="AO165" s="1131">
        <f t="shared" si="148"/>
        <v>3.9856300000000005</v>
      </c>
      <c r="AP165" s="1145">
        <f t="shared" si="149"/>
        <v>1.9232599999999997</v>
      </c>
      <c r="AQ165" s="1131">
        <f t="shared" si="150"/>
        <v>0.79619000000000062</v>
      </c>
      <c r="AS165" s="1171">
        <f t="shared" si="154"/>
        <v>2.3033384745591178E-4</v>
      </c>
      <c r="AT165" s="1171">
        <f t="shared" si="154"/>
        <v>1.1473663078032036E-4</v>
      </c>
      <c r="AU165" s="1171">
        <f t="shared" si="152"/>
        <v>9.0392020223852118E-5</v>
      </c>
      <c r="AV165" s="1190">
        <f t="shared" si="152"/>
        <v>8.7596309631958859E-5</v>
      </c>
      <c r="AW165" s="1171">
        <f t="shared" si="152"/>
        <v>3.7052159904352458E-5</v>
      </c>
    </row>
    <row r="166" spans="1:49" x14ac:dyDescent="0.3">
      <c r="A166" s="1117" t="str" cm="1">
        <f t="array" ref="A166">IF(ISBLANK(B166),"",IF(AND(H166:AS166=0),"n/a",""))</f>
        <v/>
      </c>
      <c r="B166" s="1117">
        <v>552121100</v>
      </c>
      <c r="C166" s="1169" t="s">
        <v>185</v>
      </c>
      <c r="D166" s="1169" t="str">
        <f t="shared" si="145"/>
        <v>552121100 - Subcontracting industrial tools and new works</v>
      </c>
      <c r="E166" s="1169" t="s">
        <v>1799</v>
      </c>
      <c r="F166" s="1169" t="s">
        <v>1824</v>
      </c>
      <c r="H166" s="1145">
        <f>+'Detail_PL_3M Decatur'!H166+'Detail_PL_Citgo Lemont'!H166+'Detail_PL_Texas Central'!H166+'Detail_PL_New Orleans Central'!H166+'Detail_PL_Joliet IL'!H166+'Detail_PL_RRS A6 Common'!H166+'Detail_PL_Versum Materials'!H166+Detail_PL_NA!H166</f>
        <v>-1.33785</v>
      </c>
      <c r="I166" s="1131">
        <f>+'Detail_PL_3M Decatur'!I166+'Detail_PL_Citgo Lemont'!I166+'Detail_PL_Texas Central'!I166+'Detail_PL_New Orleans Central'!I166+'Detail_PL_Joliet IL'!I166+'Detail_PL_RRS A6 Common'!I166+'Detail_PL_Versum Materials'!I166+Detail_PL_NA!I166</f>
        <v>0</v>
      </c>
      <c r="J166" s="1131">
        <f>+'Detail_PL_3M Decatur'!J166+'Detail_PL_Citgo Lemont'!J166+'Detail_PL_Texas Central'!J166+'Detail_PL_New Orleans Central'!J166+'Detail_PL_Joliet IL'!J166+'Detail_PL_RRS A6 Common'!J166+'Detail_PL_Versum Materials'!J166+Detail_PL_NA!J166</f>
        <v>0</v>
      </c>
      <c r="K166" s="1131">
        <f>+'Detail_PL_3M Decatur'!K166+'Detail_PL_Citgo Lemont'!K166+'Detail_PL_Texas Central'!K166+'Detail_PL_New Orleans Central'!K166+'Detail_PL_Joliet IL'!K166+'Detail_PL_RRS A6 Common'!K166+'Detail_PL_Versum Materials'!K166+Detail_PL_NA!K166</f>
        <v>3.6516900000000003</v>
      </c>
      <c r="L166" s="1131">
        <f>+'Detail_PL_3M Decatur'!L166+'Detail_PL_Citgo Lemont'!L166+'Detail_PL_Texas Central'!L166+'Detail_PL_New Orleans Central'!L166+'Detail_PL_Joliet IL'!L166+'Detail_PL_RRS A6 Common'!L166+'Detail_PL_Versum Materials'!L166+Detail_PL_NA!L166</f>
        <v>1.4548200000000002</v>
      </c>
      <c r="M166" s="1131">
        <f>+'Detail_PL_3M Decatur'!M166+'Detail_PL_Citgo Lemont'!M166+'Detail_PL_Texas Central'!M166+'Detail_PL_New Orleans Central'!M166+'Detail_PL_Joliet IL'!M166+'Detail_PL_RRS A6 Common'!M166+'Detail_PL_Versum Materials'!M166+Detail_PL_NA!M166</f>
        <v>2.6739999999999986E-2</v>
      </c>
      <c r="N166" s="1131">
        <f>+'Detail_PL_3M Decatur'!N166+'Detail_PL_Citgo Lemont'!N166+'Detail_PL_Texas Central'!N166+'Detail_PL_New Orleans Central'!N166+'Detail_PL_Joliet IL'!N166+'Detail_PL_RRS A6 Common'!N166+'Detail_PL_Versum Materials'!N166+Detail_PL_NA!N166</f>
        <v>2.4675500000000001</v>
      </c>
      <c r="O166" s="1131">
        <f>+'Detail_PL_3M Decatur'!O166+'Detail_PL_Citgo Lemont'!O166+'Detail_PL_Texas Central'!O166+'Detail_PL_New Orleans Central'!O166+'Detail_PL_Joliet IL'!O166+'Detail_PL_RRS A6 Common'!O166+'Detail_PL_Versum Materials'!O166+Detail_PL_NA!O166</f>
        <v>0</v>
      </c>
      <c r="P166" s="1131">
        <f>+'Detail_PL_3M Decatur'!P166+'Detail_PL_Citgo Lemont'!P166+'Detail_PL_Texas Central'!P166+'Detail_PL_New Orleans Central'!P166+'Detail_PL_Joliet IL'!P166+'Detail_PL_RRS A6 Common'!P166+'Detail_PL_Versum Materials'!P166+Detail_PL_NA!P166</f>
        <v>0</v>
      </c>
      <c r="Q166" s="1131">
        <f>+'Detail_PL_3M Decatur'!Q166+'Detail_PL_Citgo Lemont'!Q166+'Detail_PL_Texas Central'!Q166+'Detail_PL_New Orleans Central'!Q166+'Detail_PL_Joliet IL'!Q166+'Detail_PL_RRS A6 Common'!Q166+'Detail_PL_Versum Materials'!Q166+Detail_PL_NA!Q166</f>
        <v>0</v>
      </c>
      <c r="R166" s="1131">
        <f>+'Detail_PL_3M Decatur'!R166+'Detail_PL_Citgo Lemont'!R166+'Detail_PL_Texas Central'!R166+'Detail_PL_New Orleans Central'!R166+'Detail_PL_Joliet IL'!R166+'Detail_PL_RRS A6 Common'!R166+'Detail_PL_Versum Materials'!R166+Detail_PL_NA!R166</f>
        <v>0.98246999999999929</v>
      </c>
      <c r="S166" s="1131">
        <f>+'Detail_PL_3M Decatur'!S166+'Detail_PL_Citgo Lemont'!S166+'Detail_PL_Texas Central'!S166+'Detail_PL_New Orleans Central'!S166+'Detail_PL_Joliet IL'!S166+'Detail_PL_RRS A6 Common'!S166+'Detail_PL_Versum Materials'!S166+Detail_PL_NA!S166</f>
        <v>4.7299500000000005</v>
      </c>
      <c r="T166" s="1145">
        <f>+'Detail_PL_3M Decatur'!T166+'Detail_PL_Citgo Lemont'!T166+'Detail_PL_Texas Central'!T166+'Detail_PL_New Orleans Central'!T166+'Detail_PL_Joliet IL'!T166+'Detail_PL_RRS A6 Common'!T166+'Detail_PL_Versum Materials'!T166+Detail_PL_NA!T166</f>
        <v>2.24065</v>
      </c>
      <c r="U166" s="1131">
        <f>+'Detail_PL_3M Decatur'!U166+'Detail_PL_Citgo Lemont'!U166+'Detail_PL_Texas Central'!U166+'Detail_PL_New Orleans Central'!U166+'Detail_PL_Joliet IL'!U166+'Detail_PL_RRS A6 Common'!U166+'Detail_PL_Versum Materials'!U166+Detail_PL_NA!U166</f>
        <v>2.3873799999999994</v>
      </c>
      <c r="V166" s="1131">
        <f>+'Detail_PL_3M Decatur'!V166+'Detail_PL_Citgo Lemont'!V166+'Detail_PL_Texas Central'!V166+'Detail_PL_New Orleans Central'!V166+'Detail_PL_Joliet IL'!V166+'Detail_PL_RRS A6 Common'!V166+'Detail_PL_Versum Materials'!V166+Detail_PL_NA!V166</f>
        <v>-2.8231399999999995</v>
      </c>
      <c r="W166" s="1131">
        <f>+'Detail_PL_3M Decatur'!W166+'Detail_PL_Citgo Lemont'!W166+'Detail_PL_Texas Central'!W166+'Detail_PL_New Orleans Central'!W166+'Detail_PL_Joliet IL'!W166+'Detail_PL_RRS A6 Common'!W166+'Detail_PL_Versum Materials'!W166+Detail_PL_NA!W166</f>
        <v>0</v>
      </c>
      <c r="X166" s="1131">
        <f>+'Detail_PL_3M Decatur'!X166+'Detail_PL_Citgo Lemont'!X166+'Detail_PL_Texas Central'!X166+'Detail_PL_New Orleans Central'!X166+'Detail_PL_Joliet IL'!X166+'Detail_PL_RRS A6 Common'!X166+'Detail_PL_Versum Materials'!X166+Detail_PL_NA!X166</f>
        <v>1.38944</v>
      </c>
      <c r="Y166" s="1131">
        <f>+'Detail_PL_3M Decatur'!Y166+'Detail_PL_Citgo Lemont'!Y166+'Detail_PL_Texas Central'!Y166+'Detail_PL_New Orleans Central'!Y166+'Detail_PL_Joliet IL'!Y166+'Detail_PL_RRS A6 Common'!Y166+'Detail_PL_Versum Materials'!Y166+Detail_PL_NA!Y166</f>
        <v>0.17499999999999999</v>
      </c>
      <c r="Z166" s="1131">
        <f>+'Detail_PL_3M Decatur'!Z166+'Detail_PL_Citgo Lemont'!Z166+'Detail_PL_Texas Central'!Z166+'Detail_PL_New Orleans Central'!Z166+'Detail_PL_Joliet IL'!Z166+'Detail_PL_RRS A6 Common'!Z166+'Detail_PL_Versum Materials'!Z166+Detail_PL_NA!Z166</f>
        <v>-0.17499999999999999</v>
      </c>
      <c r="AA166" s="1220">
        <f>+'Detail_PL_3M Decatur'!AA166+'Detail_PL_Citgo Lemont'!AA166+'Detail_PL_Texas Central'!AA166+'Detail_PL_New Orleans Central'!AA166+'Detail_PL_Joliet IL'!AA166+'Detail_PL_RRS A6 Common'!AA166+'Detail_PL_Versum Materials'!AA166+Detail_PL_NA!AA166</f>
        <v>0.17499999999999999</v>
      </c>
      <c r="AB166" s="1131">
        <f>+'Detail_PL_3M Decatur'!AB166+'Detail_PL_Citgo Lemont'!AB166+'Detail_PL_Texas Central'!AB166+'Detail_PL_New Orleans Central'!AB166+'Detail_PL_Joliet IL'!AB166+'Detail_PL_RRS A6 Common'!AB166+'Detail_PL_Versum Materials'!AB166+Detail_PL_NA!AB166</f>
        <v>0</v>
      </c>
      <c r="AC166" s="1131">
        <f>+'Detail_PL_3M Decatur'!AC166+'Detail_PL_Citgo Lemont'!AC166+'Detail_PL_Texas Central'!AC166+'Detail_PL_New Orleans Central'!AC166+'Detail_PL_Joliet IL'!AC166+'Detail_PL_RRS A6 Common'!AC166+'Detail_PL_Versum Materials'!AC166+Detail_PL_NA!AC166</f>
        <v>0</v>
      </c>
      <c r="AD166" s="1131">
        <f>+'Detail_PL_3M Decatur'!AD166+'Detail_PL_Citgo Lemont'!AD166+'Detail_PL_Texas Central'!AD166+'Detail_PL_New Orleans Central'!AD166+'Detail_PL_Joliet IL'!AD166+'Detail_PL_RRS A6 Common'!AD166+'Detail_PL_Versum Materials'!AD166+Detail_PL_NA!AD166</f>
        <v>0</v>
      </c>
      <c r="AE166" s="1131">
        <f>+'Detail_PL_3M Decatur'!AE166+'Detail_PL_Citgo Lemont'!AE166+'Detail_PL_Texas Central'!AE166+'Detail_PL_New Orleans Central'!AE166+'Detail_PL_Joliet IL'!AE166+'Detail_PL_RRS A6 Common'!AE166+'Detail_PL_Versum Materials'!AE166+Detail_PL_NA!AE166</f>
        <v>1.0930899999999999</v>
      </c>
      <c r="AF166" s="1145">
        <f>+'Detail_PL_3M Decatur'!AF166+'Detail_PL_Citgo Lemont'!AF166+'Detail_PL_Texas Central'!AF166+'Detail_PL_New Orleans Central'!AF166+'Detail_PL_Joliet IL'!AF166+'Detail_PL_RRS A6 Common'!AF166+'Detail_PL_Versum Materials'!AF166+Detail_PL_NA!AF166</f>
        <v>0</v>
      </c>
      <c r="AG166" s="1131">
        <f>+'Detail_PL_3M Decatur'!AG166+'Detail_PL_Citgo Lemont'!AG166+'Detail_PL_Texas Central'!AG166+'Detail_PL_New Orleans Central'!AG166+'Detail_PL_Joliet IL'!AG166+'Detail_PL_RRS A6 Common'!AG166+'Detail_PL_Versum Materials'!AG166+Detail_PL_NA!AG166</f>
        <v>0.43994</v>
      </c>
      <c r="AH166" s="1131">
        <f>+'Detail_PL_3M Decatur'!AH166+'Detail_PL_Citgo Lemont'!AH166+'Detail_PL_Texas Central'!AH166+'Detail_PL_New Orleans Central'!AH166+'Detail_PL_Joliet IL'!AH166+'Detail_PL_RRS A6 Common'!AH166+'Detail_PL_Versum Materials'!AH166+Detail_PL_NA!AH166</f>
        <v>0.42489999999999983</v>
      </c>
      <c r="AI166" s="1131">
        <f>+'Detail_PL_3M Decatur'!AI166+'Detail_PL_Citgo Lemont'!AI166+'Detail_PL_Texas Central'!AI166+'Detail_PL_New Orleans Central'!AI166+'Detail_PL_Joliet IL'!AI166+'Detail_PL_RRS A6 Common'!AI166+'Detail_PL_Versum Materials'!AI166+Detail_PL_NA!AI166</f>
        <v>0</v>
      </c>
      <c r="AJ166" s="1131">
        <f>+'Detail_PL_3M Decatur'!AJ166+'Detail_PL_Citgo Lemont'!AJ166+'Detail_PL_Texas Central'!AJ166+'Detail_PL_New Orleans Central'!AJ166+'Detail_PL_Joliet IL'!AJ166+'Detail_PL_RRS A6 Common'!AJ166+'Detail_PL_Versum Materials'!AJ166+Detail_PL_NA!AJ166</f>
        <v>0.83017000000000007</v>
      </c>
      <c r="AK166" s="1131">
        <f>+'Detail_PL_3M Decatur'!AK166+'Detail_PL_Citgo Lemont'!AK166+'Detail_PL_Texas Central'!AK166+'Detail_PL_New Orleans Central'!AK166+'Detail_PL_Joliet IL'!AK166+'Detail_PL_RRS A6 Common'!AK166+'Detail_PL_Versum Materials'!AK166+Detail_PL_NA!AK166</f>
        <v>0</v>
      </c>
      <c r="AM166" s="1131">
        <f t="shared" si="146"/>
        <v>11.975370000000002</v>
      </c>
      <c r="AN166" s="1131">
        <f t="shared" si="147"/>
        <v>4.4624199999999989</v>
      </c>
      <c r="AO166" s="1131">
        <f t="shared" si="148"/>
        <v>2.7881</v>
      </c>
      <c r="AP166" s="1145">
        <f t="shared" si="149"/>
        <v>3.3693299999999993</v>
      </c>
      <c r="AQ166" s="1131">
        <f t="shared" si="150"/>
        <v>1.6950099999999999</v>
      </c>
      <c r="AS166" s="1171">
        <f t="shared" si="154"/>
        <v>2.7503652387115554E-4</v>
      </c>
      <c r="AT166" s="1171">
        <f t="shared" si="154"/>
        <v>1.0014337550153874E-4</v>
      </c>
      <c r="AU166" s="1171">
        <f t="shared" si="152"/>
        <v>6.3232661232006494E-5</v>
      </c>
      <c r="AV166" s="1190">
        <f t="shared" si="152"/>
        <v>1.5345864518174763E-4</v>
      </c>
      <c r="AW166" s="1171">
        <f t="shared" si="152"/>
        <v>7.8880394829722062E-5</v>
      </c>
    </row>
    <row r="167" spans="1:49" x14ac:dyDescent="0.3">
      <c r="A167" s="1117" t="str" cm="1">
        <f t="array" ref="A167">IF(ISBLANK(B167),"",IF(AND(H167:AS167=0),"n/a",""))</f>
        <v/>
      </c>
      <c r="B167" s="1117">
        <v>552141100</v>
      </c>
      <c r="C167" s="1169" t="s">
        <v>179</v>
      </c>
      <c r="D167" s="1169" t="str">
        <f t="shared" si="145"/>
        <v>552141100 - Subcontracting water and heating network</v>
      </c>
      <c r="E167" s="1169" t="s">
        <v>1799</v>
      </c>
      <c r="F167" s="1169" t="s">
        <v>1824</v>
      </c>
      <c r="H167" s="1145">
        <f>+'Detail_PL_3M Decatur'!H167+'Detail_PL_Citgo Lemont'!H167+'Detail_PL_Texas Central'!H167+'Detail_PL_New Orleans Central'!H167+'Detail_PL_Joliet IL'!H167+'Detail_PL_RRS A6 Common'!H167+'Detail_PL_Versum Materials'!H167+Detail_PL_NA!H167</f>
        <v>0</v>
      </c>
      <c r="I167" s="1131">
        <f>+'Detail_PL_3M Decatur'!I167+'Detail_PL_Citgo Lemont'!I167+'Detail_PL_Texas Central'!I167+'Detail_PL_New Orleans Central'!I167+'Detail_PL_Joliet IL'!I167+'Detail_PL_RRS A6 Common'!I167+'Detail_PL_Versum Materials'!I167+Detail_PL_NA!I167</f>
        <v>1.7171700000000001</v>
      </c>
      <c r="J167" s="1131">
        <f>+'Detail_PL_3M Decatur'!J167+'Detail_PL_Citgo Lemont'!J167+'Detail_PL_Texas Central'!J167+'Detail_PL_New Orleans Central'!J167+'Detail_PL_Joliet IL'!J167+'Detail_PL_RRS A6 Common'!J167+'Detail_PL_Versum Materials'!J167+Detail_PL_NA!J167</f>
        <v>1.1708700000000001</v>
      </c>
      <c r="K167" s="1131">
        <f>+'Detail_PL_3M Decatur'!K167+'Detail_PL_Citgo Lemont'!K167+'Detail_PL_Texas Central'!K167+'Detail_PL_New Orleans Central'!K167+'Detail_PL_Joliet IL'!K167+'Detail_PL_RRS A6 Common'!K167+'Detail_PL_Versum Materials'!K167+Detail_PL_NA!K167</f>
        <v>0</v>
      </c>
      <c r="L167" s="1131">
        <f>+'Detail_PL_3M Decatur'!L167+'Detail_PL_Citgo Lemont'!L167+'Detail_PL_Texas Central'!L167+'Detail_PL_New Orleans Central'!L167+'Detail_PL_Joliet IL'!L167+'Detail_PL_RRS A6 Common'!L167+'Detail_PL_Versum Materials'!L167+Detail_PL_NA!L167</f>
        <v>0</v>
      </c>
      <c r="M167" s="1131">
        <f>+'Detail_PL_3M Decatur'!M167+'Detail_PL_Citgo Lemont'!M167+'Detail_PL_Texas Central'!M167+'Detail_PL_New Orleans Central'!M167+'Detail_PL_Joliet IL'!M167+'Detail_PL_RRS A6 Common'!M167+'Detail_PL_Versum Materials'!M167+Detail_PL_NA!M167</f>
        <v>0</v>
      </c>
      <c r="N167" s="1131">
        <f>+'Detail_PL_3M Decatur'!N167+'Detail_PL_Citgo Lemont'!N167+'Detail_PL_Texas Central'!N167+'Detail_PL_New Orleans Central'!N167+'Detail_PL_Joliet IL'!N167+'Detail_PL_RRS A6 Common'!N167+'Detail_PL_Versum Materials'!N167+Detail_PL_NA!N167</f>
        <v>0</v>
      </c>
      <c r="O167" s="1131">
        <f>+'Detail_PL_3M Decatur'!O167+'Detail_PL_Citgo Lemont'!O167+'Detail_PL_Texas Central'!O167+'Detail_PL_New Orleans Central'!O167+'Detail_PL_Joliet IL'!O167+'Detail_PL_RRS A6 Common'!O167+'Detail_PL_Versum Materials'!O167+Detail_PL_NA!O167</f>
        <v>0</v>
      </c>
      <c r="P167" s="1131">
        <f>+'Detail_PL_3M Decatur'!P167+'Detail_PL_Citgo Lemont'!P167+'Detail_PL_Texas Central'!P167+'Detail_PL_New Orleans Central'!P167+'Detail_PL_Joliet IL'!P167+'Detail_PL_RRS A6 Common'!P167+'Detail_PL_Versum Materials'!P167+Detail_PL_NA!P167</f>
        <v>0</v>
      </c>
      <c r="Q167" s="1131">
        <f>+'Detail_PL_3M Decatur'!Q167+'Detail_PL_Citgo Lemont'!Q167+'Detail_PL_Texas Central'!Q167+'Detail_PL_New Orleans Central'!Q167+'Detail_PL_Joliet IL'!Q167+'Detail_PL_RRS A6 Common'!Q167+'Detail_PL_Versum Materials'!Q167+Detail_PL_NA!Q167</f>
        <v>0</v>
      </c>
      <c r="R167" s="1131">
        <f>+'Detail_PL_3M Decatur'!R167+'Detail_PL_Citgo Lemont'!R167+'Detail_PL_Texas Central'!R167+'Detail_PL_New Orleans Central'!R167+'Detail_PL_Joliet IL'!R167+'Detail_PL_RRS A6 Common'!R167+'Detail_PL_Versum Materials'!R167+Detail_PL_NA!R167</f>
        <v>1.4605799999999993</v>
      </c>
      <c r="S167" s="1131">
        <f>+'Detail_PL_3M Decatur'!S167+'Detail_PL_Citgo Lemont'!S167+'Detail_PL_Texas Central'!S167+'Detail_PL_New Orleans Central'!S167+'Detail_PL_Joliet IL'!S167+'Detail_PL_RRS A6 Common'!S167+'Detail_PL_Versum Materials'!S167+Detail_PL_NA!S167</f>
        <v>0</v>
      </c>
      <c r="T167" s="1145">
        <f>+'Detail_PL_3M Decatur'!T167+'Detail_PL_Citgo Lemont'!T167+'Detail_PL_Texas Central'!T167+'Detail_PL_New Orleans Central'!T167+'Detail_PL_Joliet IL'!T167+'Detail_PL_RRS A6 Common'!T167+'Detail_PL_Versum Materials'!T167+Detail_PL_NA!T167</f>
        <v>0</v>
      </c>
      <c r="U167" s="1131">
        <f>+'Detail_PL_3M Decatur'!U167+'Detail_PL_Citgo Lemont'!U167+'Detail_PL_Texas Central'!U167+'Detail_PL_New Orleans Central'!U167+'Detail_PL_Joliet IL'!U167+'Detail_PL_RRS A6 Common'!U167+'Detail_PL_Versum Materials'!U167+Detail_PL_NA!U167</f>
        <v>8.921520000000001</v>
      </c>
      <c r="V167" s="1131">
        <f>+'Detail_PL_3M Decatur'!V167+'Detail_PL_Citgo Lemont'!V167+'Detail_PL_Texas Central'!V167+'Detail_PL_New Orleans Central'!V167+'Detail_PL_Joliet IL'!V167+'Detail_PL_RRS A6 Common'!V167+'Detail_PL_Versum Materials'!V167+Detail_PL_NA!V167</f>
        <v>0</v>
      </c>
      <c r="W167" s="1131">
        <f>+'Detail_PL_3M Decatur'!W167+'Detail_PL_Citgo Lemont'!W167+'Detail_PL_Texas Central'!W167+'Detail_PL_New Orleans Central'!W167+'Detail_PL_Joliet IL'!W167+'Detail_PL_RRS A6 Common'!W167+'Detail_PL_Versum Materials'!W167+Detail_PL_NA!W167</f>
        <v>0</v>
      </c>
      <c r="X167" s="1131">
        <f>+'Detail_PL_3M Decatur'!X167+'Detail_PL_Citgo Lemont'!X167+'Detail_PL_Texas Central'!X167+'Detail_PL_New Orleans Central'!X167+'Detail_PL_Joliet IL'!X167+'Detail_PL_RRS A6 Common'!X167+'Detail_PL_Versum Materials'!X167+Detail_PL_NA!X167</f>
        <v>0</v>
      </c>
      <c r="Y167" s="1131">
        <f>+'Detail_PL_3M Decatur'!Y167+'Detail_PL_Citgo Lemont'!Y167+'Detail_PL_Texas Central'!Y167+'Detail_PL_New Orleans Central'!Y167+'Detail_PL_Joliet IL'!Y167+'Detail_PL_RRS A6 Common'!Y167+'Detail_PL_Versum Materials'!Y167+Detail_PL_NA!Y167</f>
        <v>0</v>
      </c>
      <c r="Z167" s="1131">
        <f>+'Detail_PL_3M Decatur'!Z167+'Detail_PL_Citgo Lemont'!Z167+'Detail_PL_Texas Central'!Z167+'Detail_PL_New Orleans Central'!Z167+'Detail_PL_Joliet IL'!Z167+'Detail_PL_RRS A6 Common'!Z167+'Detail_PL_Versum Materials'!Z167+Detail_PL_NA!Z167</f>
        <v>0</v>
      </c>
      <c r="AA167" s="1220">
        <f>+'Detail_PL_3M Decatur'!AA167+'Detail_PL_Citgo Lemont'!AA167+'Detail_PL_Texas Central'!AA167+'Detail_PL_New Orleans Central'!AA167+'Detail_PL_Joliet IL'!AA167+'Detail_PL_RRS A6 Common'!AA167+'Detail_PL_Versum Materials'!AA167+Detail_PL_NA!AA167</f>
        <v>0</v>
      </c>
      <c r="AB167" s="1131">
        <f>+'Detail_PL_3M Decatur'!AB167+'Detail_PL_Citgo Lemont'!AB167+'Detail_PL_Texas Central'!AB167+'Detail_PL_New Orleans Central'!AB167+'Detail_PL_Joliet IL'!AB167+'Detail_PL_RRS A6 Common'!AB167+'Detail_PL_Versum Materials'!AB167+Detail_PL_NA!AB167</f>
        <v>0</v>
      </c>
      <c r="AC167" s="1131">
        <f>+'Detail_PL_3M Decatur'!AC167+'Detail_PL_Citgo Lemont'!AC167+'Detail_PL_Texas Central'!AC167+'Detail_PL_New Orleans Central'!AC167+'Detail_PL_Joliet IL'!AC167+'Detail_PL_RRS A6 Common'!AC167+'Detail_PL_Versum Materials'!AC167+Detail_PL_NA!AC167</f>
        <v>0</v>
      </c>
      <c r="AD167" s="1131">
        <f>+'Detail_PL_3M Decatur'!AD167+'Detail_PL_Citgo Lemont'!AD167+'Detail_PL_Texas Central'!AD167+'Detail_PL_New Orleans Central'!AD167+'Detail_PL_Joliet IL'!AD167+'Detail_PL_RRS A6 Common'!AD167+'Detail_PL_Versum Materials'!AD167+Detail_PL_NA!AD167</f>
        <v>0</v>
      </c>
      <c r="AE167" s="1131">
        <f>+'Detail_PL_3M Decatur'!AE167+'Detail_PL_Citgo Lemont'!AE167+'Detail_PL_Texas Central'!AE167+'Detail_PL_New Orleans Central'!AE167+'Detail_PL_Joliet IL'!AE167+'Detail_PL_RRS A6 Common'!AE167+'Detail_PL_Versum Materials'!AE167+Detail_PL_NA!AE167</f>
        <v>0</v>
      </c>
      <c r="AF167" s="1145">
        <f>+'Detail_PL_3M Decatur'!AF167+'Detail_PL_Citgo Lemont'!AF167+'Detail_PL_Texas Central'!AF167+'Detail_PL_New Orleans Central'!AF167+'Detail_PL_Joliet IL'!AF167+'Detail_PL_RRS A6 Common'!AF167+'Detail_PL_Versum Materials'!AF167+Detail_PL_NA!AF167</f>
        <v>0</v>
      </c>
      <c r="AG167" s="1131">
        <f>+'Detail_PL_3M Decatur'!AG167+'Detail_PL_Citgo Lemont'!AG167+'Detail_PL_Texas Central'!AG167+'Detail_PL_New Orleans Central'!AG167+'Detail_PL_Joliet IL'!AG167+'Detail_PL_RRS A6 Common'!AG167+'Detail_PL_Versum Materials'!AG167+Detail_PL_NA!AG167</f>
        <v>0</v>
      </c>
      <c r="AH167" s="1131">
        <f>+'Detail_PL_3M Decatur'!AH167+'Detail_PL_Citgo Lemont'!AH167+'Detail_PL_Texas Central'!AH167+'Detail_PL_New Orleans Central'!AH167+'Detail_PL_Joliet IL'!AH167+'Detail_PL_RRS A6 Common'!AH167+'Detail_PL_Versum Materials'!AH167+Detail_PL_NA!AH167</f>
        <v>0</v>
      </c>
      <c r="AI167" s="1131">
        <f>+'Detail_PL_3M Decatur'!AI167+'Detail_PL_Citgo Lemont'!AI167+'Detail_PL_Texas Central'!AI167+'Detail_PL_New Orleans Central'!AI167+'Detail_PL_Joliet IL'!AI167+'Detail_PL_RRS A6 Common'!AI167+'Detail_PL_Versum Materials'!AI167+Detail_PL_NA!AI167</f>
        <v>0</v>
      </c>
      <c r="AJ167" s="1131">
        <f>+'Detail_PL_3M Decatur'!AJ167+'Detail_PL_Citgo Lemont'!AJ167+'Detail_PL_Texas Central'!AJ167+'Detail_PL_New Orleans Central'!AJ167+'Detail_PL_Joliet IL'!AJ167+'Detail_PL_RRS A6 Common'!AJ167+'Detail_PL_Versum Materials'!AJ167+Detail_PL_NA!AJ167</f>
        <v>0</v>
      </c>
      <c r="AK167" s="1131">
        <f>+'Detail_PL_3M Decatur'!AK167+'Detail_PL_Citgo Lemont'!AK167+'Detail_PL_Texas Central'!AK167+'Detail_PL_New Orleans Central'!AK167+'Detail_PL_Joliet IL'!AK167+'Detail_PL_RRS A6 Common'!AK167+'Detail_PL_Versum Materials'!AK167+Detail_PL_NA!AK167</f>
        <v>0</v>
      </c>
      <c r="AM167" s="1131">
        <f t="shared" si="146"/>
        <v>4.3486199999999995</v>
      </c>
      <c r="AN167" s="1131">
        <f t="shared" si="147"/>
        <v>8.921520000000001</v>
      </c>
      <c r="AO167" s="1131">
        <f t="shared" si="148"/>
        <v>0</v>
      </c>
      <c r="AP167" s="1145">
        <f t="shared" si="149"/>
        <v>8.921520000000001</v>
      </c>
      <c r="AQ167" s="1131">
        <f t="shared" si="150"/>
        <v>0</v>
      </c>
      <c r="AS167" s="1171">
        <f t="shared" si="154"/>
        <v>9.9874102298015354E-5</v>
      </c>
      <c r="AT167" s="1171">
        <f t="shared" si="154"/>
        <v>2.0021224524013613E-4</v>
      </c>
      <c r="AU167" s="1171">
        <f t="shared" si="152"/>
        <v>0</v>
      </c>
      <c r="AV167" s="1190">
        <f t="shared" si="152"/>
        <v>4.0633727541139204E-4</v>
      </c>
      <c r="AW167" s="1171">
        <f t="shared" si="152"/>
        <v>0</v>
      </c>
    </row>
    <row r="168" spans="1:49" x14ac:dyDescent="0.3">
      <c r="A168" s="1117" t="str" cm="1">
        <f t="array" ref="A168">IF(ISBLANK(B168),"",IF(AND(H168:AS168=0),"n/a",""))</f>
        <v/>
      </c>
      <c r="B168" s="1117">
        <v>552151800</v>
      </c>
      <c r="C168" s="1169" t="s">
        <v>176</v>
      </c>
      <c r="D168" s="1169" t="str">
        <f t="shared" si="145"/>
        <v>552151800 - Subcontracting for processing-Disposal incineratn</v>
      </c>
      <c r="E168" s="1169" t="s">
        <v>1799</v>
      </c>
      <c r="F168" s="1169" t="s">
        <v>1824</v>
      </c>
      <c r="H168" s="1145">
        <f>+'Detail_PL_3M Decatur'!H168+'Detail_PL_Citgo Lemont'!H168+'Detail_PL_Texas Central'!H168+'Detail_PL_New Orleans Central'!H168+'Detail_PL_Joliet IL'!H168+'Detail_PL_RRS A6 Common'!H168+'Detail_PL_Versum Materials'!H168+Detail_PL_NA!H168</f>
        <v>5.5380000000000006E-2</v>
      </c>
      <c r="I168" s="1131">
        <f>+'Detail_PL_3M Decatur'!I168+'Detail_PL_Citgo Lemont'!I168+'Detail_PL_Texas Central'!I168+'Detail_PL_New Orleans Central'!I168+'Detail_PL_Joliet IL'!I168+'Detail_PL_RRS A6 Common'!I168+'Detail_PL_Versum Materials'!I168+Detail_PL_NA!I168</f>
        <v>5.5380000000000006E-2</v>
      </c>
      <c r="J168" s="1131">
        <f>+'Detail_PL_3M Decatur'!J168+'Detail_PL_Citgo Lemont'!J168+'Detail_PL_Texas Central'!J168+'Detail_PL_New Orleans Central'!J168+'Detail_PL_Joliet IL'!J168+'Detail_PL_RRS A6 Common'!J168+'Detail_PL_Versum Materials'!J168+Detail_PL_NA!J168</f>
        <v>1.22261</v>
      </c>
      <c r="K168" s="1131">
        <f>+'Detail_PL_3M Decatur'!K168+'Detail_PL_Citgo Lemont'!K168+'Detail_PL_Texas Central'!K168+'Detail_PL_New Orleans Central'!K168+'Detail_PL_Joliet IL'!K168+'Detail_PL_RRS A6 Common'!K168+'Detail_PL_Versum Materials'!K168+Detail_PL_NA!K168</f>
        <v>0</v>
      </c>
      <c r="L168" s="1131">
        <f>+'Detail_PL_3M Decatur'!L168+'Detail_PL_Citgo Lemont'!L168+'Detail_PL_Texas Central'!L168+'Detail_PL_New Orleans Central'!L168+'Detail_PL_Joliet IL'!L168+'Detail_PL_RRS A6 Common'!L168+'Detail_PL_Versum Materials'!L168+Detail_PL_NA!L168</f>
        <v>0.56380000000000008</v>
      </c>
      <c r="M168" s="1131">
        <f>+'Detail_PL_3M Decatur'!M168+'Detail_PL_Citgo Lemont'!M168+'Detail_PL_Texas Central'!M168+'Detail_PL_New Orleans Central'!M168+'Detail_PL_Joliet IL'!M168+'Detail_PL_RRS A6 Common'!M168+'Detail_PL_Versum Materials'!M168+Detail_PL_NA!M168</f>
        <v>5.7909999999999906E-2</v>
      </c>
      <c r="N168" s="1131">
        <f>+'Detail_PL_3M Decatur'!N168+'Detail_PL_Citgo Lemont'!N168+'Detail_PL_Texas Central'!N168+'Detail_PL_New Orleans Central'!N168+'Detail_PL_Joliet IL'!N168+'Detail_PL_RRS A6 Common'!N168+'Detail_PL_Versum Materials'!N168+Detail_PL_NA!N168</f>
        <v>0.58430000000000004</v>
      </c>
      <c r="O168" s="1131">
        <f>+'Detail_PL_3M Decatur'!O168+'Detail_PL_Citgo Lemont'!O168+'Detail_PL_Texas Central'!O168+'Detail_PL_New Orleans Central'!O168+'Detail_PL_Joliet IL'!O168+'Detail_PL_RRS A6 Common'!O168+'Detail_PL_Versum Materials'!O168+Detail_PL_NA!O168</f>
        <v>0</v>
      </c>
      <c r="P168" s="1131">
        <f>+'Detail_PL_3M Decatur'!P168+'Detail_PL_Citgo Lemont'!P168+'Detail_PL_Texas Central'!P168+'Detail_PL_New Orleans Central'!P168+'Detail_PL_Joliet IL'!P168+'Detail_PL_RRS A6 Common'!P168+'Detail_PL_Versum Materials'!P168+Detail_PL_NA!P168</f>
        <v>5.7910000000000128E-2</v>
      </c>
      <c r="Q168" s="1131">
        <f>+'Detail_PL_3M Decatur'!Q168+'Detail_PL_Citgo Lemont'!Q168+'Detail_PL_Texas Central'!Q168+'Detail_PL_New Orleans Central'!Q168+'Detail_PL_Joliet IL'!Q168+'Detail_PL_RRS A6 Common'!Q168+'Detail_PL_Versum Materials'!Q168+Detail_PL_NA!Q168</f>
        <v>5.7909999999999684E-2</v>
      </c>
      <c r="R168" s="1131">
        <f>+'Detail_PL_3M Decatur'!R168+'Detail_PL_Citgo Lemont'!R168+'Detail_PL_Texas Central'!R168+'Detail_PL_New Orleans Central'!R168+'Detail_PL_Joliet IL'!R168+'Detail_PL_RRS A6 Common'!R168+'Detail_PL_Versum Materials'!R168+Detail_PL_NA!R168</f>
        <v>0.67355000000000009</v>
      </c>
      <c r="S168" s="1131">
        <f>+'Detail_PL_3M Decatur'!S168+'Detail_PL_Citgo Lemont'!S168+'Detail_PL_Texas Central'!S168+'Detail_PL_New Orleans Central'!S168+'Detail_PL_Joliet IL'!S168+'Detail_PL_RRS A6 Common'!S168+'Detail_PL_Versum Materials'!S168+Detail_PL_NA!S168</f>
        <v>5.7910000000000128E-2</v>
      </c>
      <c r="T168" s="1145">
        <f>+'Detail_PL_3M Decatur'!T168+'Detail_PL_Citgo Lemont'!T168+'Detail_PL_Texas Central'!T168+'Detail_PL_New Orleans Central'!T168+'Detail_PL_Joliet IL'!T168+'Detail_PL_RRS A6 Common'!T168+'Detail_PL_Versum Materials'!T168+Detail_PL_NA!T168</f>
        <v>0.68940999999999997</v>
      </c>
      <c r="U168" s="1131">
        <f>+'Detail_PL_3M Decatur'!U168+'Detail_PL_Citgo Lemont'!U168+'Detail_PL_Texas Central'!U168+'Detail_PL_New Orleans Central'!U168+'Detail_PL_Joliet IL'!U168+'Detail_PL_RRS A6 Common'!U168+'Detail_PL_Versum Materials'!U168+Detail_PL_NA!U168</f>
        <v>5.7910000000000128E-2</v>
      </c>
      <c r="V168" s="1131">
        <f>+'Detail_PL_3M Decatur'!V168+'Detail_PL_Citgo Lemont'!V168+'Detail_PL_Texas Central'!V168+'Detail_PL_New Orleans Central'!V168+'Detail_PL_Joliet IL'!V168+'Detail_PL_RRS A6 Common'!V168+'Detail_PL_Versum Materials'!V168+Detail_PL_NA!V168</f>
        <v>5.7909999999999906E-2</v>
      </c>
      <c r="W168" s="1131">
        <f>+'Detail_PL_3M Decatur'!W168+'Detail_PL_Citgo Lemont'!W168+'Detail_PL_Texas Central'!W168+'Detail_PL_New Orleans Central'!W168+'Detail_PL_Joliet IL'!W168+'Detail_PL_RRS A6 Common'!W168+'Detail_PL_Versum Materials'!W168+Detail_PL_NA!W168</f>
        <v>0.71011999999999997</v>
      </c>
      <c r="X168" s="1131">
        <f>+'Detail_PL_3M Decatur'!X168+'Detail_PL_Citgo Lemont'!X168+'Detail_PL_Texas Central'!X168+'Detail_PL_New Orleans Central'!X168+'Detail_PL_Joliet IL'!X168+'Detail_PL_RRS A6 Common'!X168+'Detail_PL_Versum Materials'!X168+Detail_PL_NA!X168</f>
        <v>1.4584500000000002</v>
      </c>
      <c r="Y168" s="1131">
        <f>+'Detail_PL_3M Decatur'!Y168+'Detail_PL_Citgo Lemont'!Y168+'Detail_PL_Texas Central'!Y168+'Detail_PL_New Orleans Central'!Y168+'Detail_PL_Joliet IL'!Y168+'Detail_PL_RRS A6 Common'!Y168+'Detail_PL_Versum Materials'!Y168+Detail_PL_NA!Y168</f>
        <v>2.2566299999999999</v>
      </c>
      <c r="Z168" s="1131">
        <f>+'Detail_PL_3M Decatur'!Z168+'Detail_PL_Citgo Lemont'!Z168+'Detail_PL_Texas Central'!Z168+'Detail_PL_New Orleans Central'!Z168+'Detail_PL_Joliet IL'!Z168+'Detail_PL_RRS A6 Common'!Z168+'Detail_PL_Versum Materials'!Z168+Detail_PL_NA!Z168</f>
        <v>0</v>
      </c>
      <c r="AA168" s="1220">
        <f>+'Detail_PL_3M Decatur'!AA168+'Detail_PL_Citgo Lemont'!AA168+'Detail_PL_Texas Central'!AA168+'Detail_PL_New Orleans Central'!AA168+'Detail_PL_Joliet IL'!AA168+'Detail_PL_RRS A6 Common'!AA168+'Detail_PL_Versum Materials'!AA168+Detail_PL_NA!AA168</f>
        <v>1.5478499999999995</v>
      </c>
      <c r="AB168" s="1131">
        <f>+'Detail_PL_3M Decatur'!AB168+'Detail_PL_Citgo Lemont'!AB168+'Detail_PL_Texas Central'!AB168+'Detail_PL_New Orleans Central'!AB168+'Detail_PL_Joliet IL'!AB168+'Detail_PL_RRS A6 Common'!AB168+'Detail_PL_Versum Materials'!AB168+Detail_PL_NA!AB168</f>
        <v>1.3574100000000007</v>
      </c>
      <c r="AC168" s="1131">
        <f>+'Detail_PL_3M Decatur'!AC168+'Detail_PL_Citgo Lemont'!AC168+'Detail_PL_Texas Central'!AC168+'Detail_PL_New Orleans Central'!AC168+'Detail_PL_Joliet IL'!AC168+'Detail_PL_RRS A6 Common'!AC168+'Detail_PL_Versum Materials'!AC168+Detail_PL_NA!AC168</f>
        <v>6.1080000000000467E-2</v>
      </c>
      <c r="AD168" s="1131">
        <f>+'Detail_PL_3M Decatur'!AD168+'Detail_PL_Citgo Lemont'!AD168+'Detail_PL_Texas Central'!AD168+'Detail_PL_New Orleans Central'!AD168+'Detail_PL_Joliet IL'!AD168+'Detail_PL_RRS A6 Common'!AD168+'Detail_PL_Versum Materials'!AD168+Detail_PL_NA!AD168</f>
        <v>1.4652799999999981</v>
      </c>
      <c r="AE168" s="1131">
        <f>+'Detail_PL_3M Decatur'!AE168+'Detail_PL_Citgo Lemont'!AE168+'Detail_PL_Texas Central'!AE168+'Detail_PL_New Orleans Central'!AE168+'Detail_PL_Joliet IL'!AE168+'Detail_PL_RRS A6 Common'!AE168+'Detail_PL_Versum Materials'!AE168+Detail_PL_NA!AE168</f>
        <v>0.74492000000000047</v>
      </c>
      <c r="AF168" s="1145">
        <f>+'Detail_PL_3M Decatur'!AF168+'Detail_PL_Citgo Lemont'!AF168+'Detail_PL_Texas Central'!AF168+'Detail_PL_New Orleans Central'!AF168+'Detail_PL_Joliet IL'!AF168+'Detail_PL_RRS A6 Common'!AF168+'Detail_PL_Versum Materials'!AF168+Detail_PL_NA!AF168</f>
        <v>1.4901800000000005</v>
      </c>
      <c r="AG168" s="1131">
        <f>+'Detail_PL_3M Decatur'!AG168+'Detail_PL_Citgo Lemont'!AG168+'Detail_PL_Texas Central'!AG168+'Detail_PL_New Orleans Central'!AG168+'Detail_PL_Joliet IL'!AG168+'Detail_PL_RRS A6 Common'!AG168+'Detail_PL_Versum Materials'!AG168+Detail_PL_NA!AG168</f>
        <v>0</v>
      </c>
      <c r="AH168" s="1131">
        <f>+'Detail_PL_3M Decatur'!AH168+'Detail_PL_Citgo Lemont'!AH168+'Detail_PL_Texas Central'!AH168+'Detail_PL_New Orleans Central'!AH168+'Detail_PL_Joliet IL'!AH168+'Detail_PL_RRS A6 Common'!AH168+'Detail_PL_Versum Materials'!AH168+Detail_PL_NA!AH168</f>
        <v>0.77188000000000123</v>
      </c>
      <c r="AI168" s="1131">
        <f>+'Detail_PL_3M Decatur'!AI168+'Detail_PL_Citgo Lemont'!AI168+'Detail_PL_Texas Central'!AI168+'Detail_PL_New Orleans Central'!AI168+'Detail_PL_Joliet IL'!AI168+'Detail_PL_RRS A6 Common'!AI168+'Detail_PL_Versum Materials'!AI168+Detail_PL_NA!AI168</f>
        <v>0.72545999999999822</v>
      </c>
      <c r="AJ168" s="1131">
        <f>+'Detail_PL_3M Decatur'!AJ168+'Detail_PL_Citgo Lemont'!AJ168+'Detail_PL_Texas Central'!AJ168+'Detail_PL_New Orleans Central'!AJ168+'Detail_PL_Joliet IL'!AJ168+'Detail_PL_RRS A6 Common'!AJ168+'Detail_PL_Versum Materials'!AJ168+Detail_PL_NA!AJ168</f>
        <v>0.72442999999999991</v>
      </c>
      <c r="AK168" s="1131">
        <f>+'Detail_PL_3M Decatur'!AK168+'Detail_PL_Citgo Lemont'!AK168+'Detail_PL_Texas Central'!AK168+'Detail_PL_New Orleans Central'!AK168+'Detail_PL_Joliet IL'!AK168+'Detail_PL_RRS A6 Common'!AK168+'Detail_PL_Versum Materials'!AK168+Detail_PL_NA!AK168</f>
        <v>0.74481000000000108</v>
      </c>
      <c r="AM168" s="1131">
        <f t="shared" si="146"/>
        <v>3.38666</v>
      </c>
      <c r="AN168" s="1131">
        <f t="shared" si="147"/>
        <v>10.406969999999999</v>
      </c>
      <c r="AO168" s="1131">
        <f t="shared" si="148"/>
        <v>9.6333000000000002</v>
      </c>
      <c r="AP168" s="1145">
        <f t="shared" si="149"/>
        <v>5.2304300000000001</v>
      </c>
      <c r="AQ168" s="1131">
        <f t="shared" si="150"/>
        <v>4.4567600000000009</v>
      </c>
      <c r="AS168" s="1171">
        <f t="shared" si="154"/>
        <v>7.7780911481940642E-5</v>
      </c>
      <c r="AT168" s="1171">
        <f t="shared" si="154"/>
        <v>2.3354796378271181E-4</v>
      </c>
      <c r="AU168" s="1171">
        <f t="shared" si="152"/>
        <v>2.1847824520149499E-4</v>
      </c>
      <c r="AV168" s="1190">
        <f t="shared" si="152"/>
        <v>2.382238313011692E-4</v>
      </c>
      <c r="AW168" s="1171">
        <f t="shared" si="152"/>
        <v>2.0740348933712027E-4</v>
      </c>
    </row>
    <row r="169" spans="1:49" x14ac:dyDescent="0.3">
      <c r="A169" s="1117" t="str" cm="1">
        <f t="array" ref="A169">IF(ISBLANK(B169),"",IF(AND(H169:AS169=0),"n/a",""))</f>
        <v/>
      </c>
      <c r="B169" s="1159">
        <v>552110700</v>
      </c>
      <c r="C169" s="855" t="s">
        <v>587</v>
      </c>
      <c r="D169" s="1169" t="str">
        <f t="shared" si="145"/>
        <v>552110700 - Security Subcontracting</v>
      </c>
      <c r="E169" s="855" t="s">
        <v>95</v>
      </c>
      <c r="F169" s="1169" t="s">
        <v>1824</v>
      </c>
      <c r="H169" s="1145">
        <f>+'Detail_PL_3M Decatur'!H169+'Detail_PL_Citgo Lemont'!H169+'Detail_PL_Texas Central'!H169+'Detail_PL_New Orleans Central'!H169+'Detail_PL_Joliet IL'!H169+'Detail_PL_RRS A6 Common'!H169+'Detail_PL_Versum Materials'!H169+Detail_PL_NA!H169</f>
        <v>0</v>
      </c>
      <c r="I169" s="1131">
        <f>+'Detail_PL_3M Decatur'!I169+'Detail_PL_Citgo Lemont'!I169+'Detail_PL_Texas Central'!I169+'Detail_PL_New Orleans Central'!I169+'Detail_PL_Joliet IL'!I169+'Detail_PL_RRS A6 Common'!I169+'Detail_PL_Versum Materials'!I169+Detail_PL_NA!I169</f>
        <v>0</v>
      </c>
      <c r="J169" s="1131">
        <f>+'Detail_PL_3M Decatur'!J169+'Detail_PL_Citgo Lemont'!J169+'Detail_PL_Texas Central'!J169+'Detail_PL_New Orleans Central'!J169+'Detail_PL_Joliet IL'!J169+'Detail_PL_RRS A6 Common'!J169+'Detail_PL_Versum Materials'!J169+Detail_PL_NA!J169</f>
        <v>2.1809000000000003</v>
      </c>
      <c r="K169" s="1131">
        <f>+'Detail_PL_3M Decatur'!K169+'Detail_PL_Citgo Lemont'!K169+'Detail_PL_Texas Central'!K169+'Detail_PL_New Orleans Central'!K169+'Detail_PL_Joliet IL'!K169+'Detail_PL_RRS A6 Common'!K169+'Detail_PL_Versum Materials'!K169+Detail_PL_NA!K169</f>
        <v>0</v>
      </c>
      <c r="L169" s="1131">
        <f>+'Detail_PL_3M Decatur'!L169+'Detail_PL_Citgo Lemont'!L169+'Detail_PL_Texas Central'!L169+'Detail_PL_New Orleans Central'!L169+'Detail_PL_Joliet IL'!L169+'Detail_PL_RRS A6 Common'!L169+'Detail_PL_Versum Materials'!L169+Detail_PL_NA!L169</f>
        <v>0</v>
      </c>
      <c r="M169" s="1131">
        <f>+'Detail_PL_3M Decatur'!M169+'Detail_PL_Citgo Lemont'!M169+'Detail_PL_Texas Central'!M169+'Detail_PL_New Orleans Central'!M169+'Detail_PL_Joliet IL'!M169+'Detail_PL_RRS A6 Common'!M169+'Detail_PL_Versum Materials'!M169+Detail_PL_NA!M169</f>
        <v>0</v>
      </c>
      <c r="N169" s="1131">
        <f>+'Detail_PL_3M Decatur'!N169+'Detail_PL_Citgo Lemont'!N169+'Detail_PL_Texas Central'!N169+'Detail_PL_New Orleans Central'!N169+'Detail_PL_Joliet IL'!N169+'Detail_PL_RRS A6 Common'!N169+'Detail_PL_Versum Materials'!N169+Detail_PL_NA!N169</f>
        <v>0</v>
      </c>
      <c r="O169" s="1131">
        <f>+'Detail_PL_3M Decatur'!O169+'Detail_PL_Citgo Lemont'!O169+'Detail_PL_Texas Central'!O169+'Detail_PL_New Orleans Central'!O169+'Detail_PL_Joliet IL'!O169+'Detail_PL_RRS A6 Common'!O169+'Detail_PL_Versum Materials'!O169+Detail_PL_NA!O169</f>
        <v>0.26971999999999952</v>
      </c>
      <c r="P169" s="1131">
        <f>+'Detail_PL_3M Decatur'!P169+'Detail_PL_Citgo Lemont'!P169+'Detail_PL_Texas Central'!P169+'Detail_PL_New Orleans Central'!P169+'Detail_PL_Joliet IL'!P169+'Detail_PL_RRS A6 Common'!P169+'Detail_PL_Versum Materials'!P169+Detail_PL_NA!P169</f>
        <v>0</v>
      </c>
      <c r="Q169" s="1131">
        <f>+'Detail_PL_3M Decatur'!Q169+'Detail_PL_Citgo Lemont'!Q169+'Detail_PL_Texas Central'!Q169+'Detail_PL_New Orleans Central'!Q169+'Detail_PL_Joliet IL'!Q169+'Detail_PL_RRS A6 Common'!Q169+'Detail_PL_Versum Materials'!Q169+Detail_PL_NA!Q169</f>
        <v>0</v>
      </c>
      <c r="R169" s="1131">
        <f>+'Detail_PL_3M Decatur'!R169+'Detail_PL_Citgo Lemont'!R169+'Detail_PL_Texas Central'!R169+'Detail_PL_New Orleans Central'!R169+'Detail_PL_Joliet IL'!R169+'Detail_PL_RRS A6 Common'!R169+'Detail_PL_Versum Materials'!R169+Detail_PL_NA!R169</f>
        <v>0</v>
      </c>
      <c r="S169" s="1131">
        <f>+'Detail_PL_3M Decatur'!S169+'Detail_PL_Citgo Lemont'!S169+'Detail_PL_Texas Central'!S169+'Detail_PL_New Orleans Central'!S169+'Detail_PL_Joliet IL'!S169+'Detail_PL_RRS A6 Common'!S169+'Detail_PL_Versum Materials'!S169+Detail_PL_NA!S169</f>
        <v>0</v>
      </c>
      <c r="T169" s="1145">
        <f>+'Detail_PL_3M Decatur'!T169+'Detail_PL_Citgo Lemont'!T169+'Detail_PL_Texas Central'!T169+'Detail_PL_New Orleans Central'!T169+'Detail_PL_Joliet IL'!T169+'Detail_PL_RRS A6 Common'!T169+'Detail_PL_Versum Materials'!T169+Detail_PL_NA!T169</f>
        <v>0</v>
      </c>
      <c r="U169" s="1131">
        <f>+'Detail_PL_3M Decatur'!U169+'Detail_PL_Citgo Lemont'!U169+'Detail_PL_Texas Central'!U169+'Detail_PL_New Orleans Central'!U169+'Detail_PL_Joliet IL'!U169+'Detail_PL_RRS A6 Common'!U169+'Detail_PL_Versum Materials'!U169+Detail_PL_NA!U169</f>
        <v>0</v>
      </c>
      <c r="V169" s="1131">
        <f>+'Detail_PL_3M Decatur'!V169+'Detail_PL_Citgo Lemont'!V169+'Detail_PL_Texas Central'!V169+'Detail_PL_New Orleans Central'!V169+'Detail_PL_Joliet IL'!V169+'Detail_PL_RRS A6 Common'!V169+'Detail_PL_Versum Materials'!V169+Detail_PL_NA!V169</f>
        <v>0</v>
      </c>
      <c r="W169" s="1131">
        <f>+'Detail_PL_3M Decatur'!W169+'Detail_PL_Citgo Lemont'!W169+'Detail_PL_Texas Central'!W169+'Detail_PL_New Orleans Central'!W169+'Detail_PL_Joliet IL'!W169+'Detail_PL_RRS A6 Common'!W169+'Detail_PL_Versum Materials'!W169+Detail_PL_NA!W169</f>
        <v>0</v>
      </c>
      <c r="X169" s="1131">
        <f>+'Detail_PL_3M Decatur'!X169+'Detail_PL_Citgo Lemont'!X169+'Detail_PL_Texas Central'!X169+'Detail_PL_New Orleans Central'!X169+'Detail_PL_Joliet IL'!X169+'Detail_PL_RRS A6 Common'!X169+'Detail_PL_Versum Materials'!X169+Detail_PL_NA!X169</f>
        <v>0</v>
      </c>
      <c r="Y169" s="1131">
        <f>+'Detail_PL_3M Decatur'!Y169+'Detail_PL_Citgo Lemont'!Y169+'Detail_PL_Texas Central'!Y169+'Detail_PL_New Orleans Central'!Y169+'Detail_PL_Joliet IL'!Y169+'Detail_PL_RRS A6 Common'!Y169+'Detail_PL_Versum Materials'!Y169+Detail_PL_NA!Y169</f>
        <v>0</v>
      </c>
      <c r="Z169" s="1131">
        <f>+'Detail_PL_3M Decatur'!Z169+'Detail_PL_Citgo Lemont'!Z169+'Detail_PL_Texas Central'!Z169+'Detail_PL_New Orleans Central'!Z169+'Detail_PL_Joliet IL'!Z169+'Detail_PL_RRS A6 Common'!Z169+'Detail_PL_Versum Materials'!Z169+Detail_PL_NA!Z169</f>
        <v>0.39800000000000002</v>
      </c>
      <c r="AA169" s="1220">
        <f>+'Detail_PL_3M Decatur'!AA169+'Detail_PL_Citgo Lemont'!AA169+'Detail_PL_Texas Central'!AA169+'Detail_PL_New Orleans Central'!AA169+'Detail_PL_Joliet IL'!AA169+'Detail_PL_RRS A6 Common'!AA169+'Detail_PL_Versum Materials'!AA169+Detail_PL_NA!AA169</f>
        <v>3.6619999999999986E-2</v>
      </c>
      <c r="AB169" s="1131">
        <f>+'Detail_PL_3M Decatur'!AB169+'Detail_PL_Citgo Lemont'!AB169+'Detail_PL_Texas Central'!AB169+'Detail_PL_New Orleans Central'!AB169+'Detail_PL_Joliet IL'!AB169+'Detail_PL_RRS A6 Common'!AB169+'Detail_PL_Versum Materials'!AB169+Detail_PL_NA!AB169</f>
        <v>0</v>
      </c>
      <c r="AC169" s="1131">
        <f>+'Detail_PL_3M Decatur'!AC169+'Detail_PL_Citgo Lemont'!AC169+'Detail_PL_Texas Central'!AC169+'Detail_PL_New Orleans Central'!AC169+'Detail_PL_Joliet IL'!AC169+'Detail_PL_RRS A6 Common'!AC169+'Detail_PL_Versum Materials'!AC169+Detail_PL_NA!AC169</f>
        <v>0</v>
      </c>
      <c r="AD169" s="1131">
        <f>+'Detail_PL_3M Decatur'!AD169+'Detail_PL_Citgo Lemont'!AD169+'Detail_PL_Texas Central'!AD169+'Detail_PL_New Orleans Central'!AD169+'Detail_PL_Joliet IL'!AD169+'Detail_PL_RRS A6 Common'!AD169+'Detail_PL_Versum Materials'!AD169+Detail_PL_NA!AD169</f>
        <v>0</v>
      </c>
      <c r="AE169" s="1131">
        <f>+'Detail_PL_3M Decatur'!AE169+'Detail_PL_Citgo Lemont'!AE169+'Detail_PL_Texas Central'!AE169+'Detail_PL_New Orleans Central'!AE169+'Detail_PL_Joliet IL'!AE169+'Detail_PL_RRS A6 Common'!AE169+'Detail_PL_Versum Materials'!AE169+Detail_PL_NA!AE169</f>
        <v>0</v>
      </c>
      <c r="AF169" s="1145">
        <f>+'Detail_PL_3M Decatur'!AF169+'Detail_PL_Citgo Lemont'!AF169+'Detail_PL_Texas Central'!AF169+'Detail_PL_New Orleans Central'!AF169+'Detail_PL_Joliet IL'!AF169+'Detail_PL_RRS A6 Common'!AF169+'Detail_PL_Versum Materials'!AF169+Detail_PL_NA!AF169</f>
        <v>0</v>
      </c>
      <c r="AG169" s="1131">
        <f>+'Detail_PL_3M Decatur'!AG169+'Detail_PL_Citgo Lemont'!AG169+'Detail_PL_Texas Central'!AG169+'Detail_PL_New Orleans Central'!AG169+'Detail_PL_Joliet IL'!AG169+'Detail_PL_RRS A6 Common'!AG169+'Detail_PL_Versum Materials'!AG169+Detail_PL_NA!AG169</f>
        <v>0</v>
      </c>
      <c r="AH169" s="1131">
        <f>+'Detail_PL_3M Decatur'!AH169+'Detail_PL_Citgo Lemont'!AH169+'Detail_PL_Texas Central'!AH169+'Detail_PL_New Orleans Central'!AH169+'Detail_PL_Joliet IL'!AH169+'Detail_PL_RRS A6 Common'!AH169+'Detail_PL_Versum Materials'!AH169+Detail_PL_NA!AH169</f>
        <v>0</v>
      </c>
      <c r="AI169" s="1131">
        <f>+'Detail_PL_3M Decatur'!AI169+'Detail_PL_Citgo Lemont'!AI169+'Detail_PL_Texas Central'!AI169+'Detail_PL_New Orleans Central'!AI169+'Detail_PL_Joliet IL'!AI169+'Detail_PL_RRS A6 Common'!AI169+'Detail_PL_Versum Materials'!AI169+Detail_PL_NA!AI169</f>
        <v>0</v>
      </c>
      <c r="AJ169" s="1131">
        <f>+'Detail_PL_3M Decatur'!AJ169+'Detail_PL_Citgo Lemont'!AJ169+'Detail_PL_Texas Central'!AJ169+'Detail_PL_New Orleans Central'!AJ169+'Detail_PL_Joliet IL'!AJ169+'Detail_PL_RRS A6 Common'!AJ169+'Detail_PL_Versum Materials'!AJ169+Detail_PL_NA!AJ169</f>
        <v>0</v>
      </c>
      <c r="AK169" s="1131">
        <f>+'Detail_PL_3M Decatur'!AK169+'Detail_PL_Citgo Lemont'!AK169+'Detail_PL_Texas Central'!AK169+'Detail_PL_New Orleans Central'!AK169+'Detail_PL_Joliet IL'!AK169+'Detail_PL_RRS A6 Common'!AK169+'Detail_PL_Versum Materials'!AK169+Detail_PL_NA!AK169</f>
        <v>0</v>
      </c>
      <c r="AM169" s="1131">
        <f t="shared" si="146"/>
        <v>2.4506199999999998</v>
      </c>
      <c r="AN169" s="1131">
        <f t="shared" si="147"/>
        <v>0.43462000000000001</v>
      </c>
      <c r="AO169" s="1131">
        <f t="shared" si="148"/>
        <v>0.43462000000000001</v>
      </c>
      <c r="AP169" s="1145">
        <f t="shared" si="149"/>
        <v>0</v>
      </c>
      <c r="AQ169" s="1131">
        <f t="shared" si="150"/>
        <v>0</v>
      </c>
      <c r="AS169" s="1171">
        <f t="shared" si="154"/>
        <v>5.6283021412209479E-5</v>
      </c>
      <c r="AT169" s="1171">
        <f t="shared" si="154"/>
        <v>9.7535224968691381E-6</v>
      </c>
      <c r="AU169" s="1171">
        <f t="shared" si="152"/>
        <v>9.8569560721117115E-6</v>
      </c>
      <c r="AV169" s="1190">
        <f t="shared" si="152"/>
        <v>0</v>
      </c>
      <c r="AW169" s="1171">
        <f t="shared" si="152"/>
        <v>0</v>
      </c>
    </row>
    <row r="170" spans="1:49" x14ac:dyDescent="0.3">
      <c r="A170" s="1117" t="str" cm="1">
        <f t="array" ref="A170">IF(ISBLANK(B170),"",IF(AND(H170:AS170=0),"n/a",""))</f>
        <v>n/a</v>
      </c>
      <c r="B170" s="1159" t="s">
        <v>2516</v>
      </c>
      <c r="C170" s="855" t="s">
        <v>2517</v>
      </c>
      <c r="D170" s="1169" t="str">
        <f>B170&amp;" - "&amp;C170</f>
        <v>552111800 - Lifts subcontracting</v>
      </c>
      <c r="E170" s="855" t="s">
        <v>95</v>
      </c>
      <c r="F170" s="1169" t="s">
        <v>1824</v>
      </c>
      <c r="H170" s="1145">
        <f>+'Detail_PL_3M Decatur'!H170+'Detail_PL_Citgo Lemont'!H170+'Detail_PL_Texas Central'!H170+'Detail_PL_New Orleans Central'!H170+'Detail_PL_Joliet IL'!H170+'Detail_PL_RRS A6 Common'!H170+'Detail_PL_Versum Materials'!H170+Detail_PL_NA!H170</f>
        <v>0</v>
      </c>
      <c r="I170" s="1131">
        <f>+'Detail_PL_3M Decatur'!I170+'Detail_PL_Citgo Lemont'!I170+'Detail_PL_Texas Central'!I170+'Detail_PL_New Orleans Central'!I170+'Detail_PL_Joliet IL'!I170+'Detail_PL_RRS A6 Common'!I170+'Detail_PL_Versum Materials'!I170+Detail_PL_NA!I170</f>
        <v>0</v>
      </c>
      <c r="J170" s="1131">
        <f>+'Detail_PL_3M Decatur'!J170+'Detail_PL_Citgo Lemont'!J170+'Detail_PL_Texas Central'!J170+'Detail_PL_New Orleans Central'!J170+'Detail_PL_Joliet IL'!J170+'Detail_PL_RRS A6 Common'!J170+'Detail_PL_Versum Materials'!J170+Detail_PL_NA!J170</f>
        <v>0</v>
      </c>
      <c r="K170" s="1131">
        <f>+'Detail_PL_3M Decatur'!K170+'Detail_PL_Citgo Lemont'!K170+'Detail_PL_Texas Central'!K170+'Detail_PL_New Orleans Central'!K170+'Detail_PL_Joliet IL'!K170+'Detail_PL_RRS A6 Common'!K170+'Detail_PL_Versum Materials'!K170+Detail_PL_NA!K170</f>
        <v>0</v>
      </c>
      <c r="L170" s="1131">
        <f>+'Detail_PL_3M Decatur'!L170+'Detail_PL_Citgo Lemont'!L170+'Detail_PL_Texas Central'!L170+'Detail_PL_New Orleans Central'!L170+'Detail_PL_Joliet IL'!L170+'Detail_PL_RRS A6 Common'!L170+'Detail_PL_Versum Materials'!L170+Detail_PL_NA!L170</f>
        <v>0</v>
      </c>
      <c r="M170" s="1131">
        <f>+'Detail_PL_3M Decatur'!M170+'Detail_PL_Citgo Lemont'!M170+'Detail_PL_Texas Central'!M170+'Detail_PL_New Orleans Central'!M170+'Detail_PL_Joliet IL'!M170+'Detail_PL_RRS A6 Common'!M170+'Detail_PL_Versum Materials'!M170+Detail_PL_NA!M170</f>
        <v>0</v>
      </c>
      <c r="N170" s="1131">
        <f>+'Detail_PL_3M Decatur'!N170+'Detail_PL_Citgo Lemont'!N170+'Detail_PL_Texas Central'!N170+'Detail_PL_New Orleans Central'!N170+'Detail_PL_Joliet IL'!N170+'Detail_PL_RRS A6 Common'!N170+'Detail_PL_Versum Materials'!N170+Detail_PL_NA!N170</f>
        <v>0</v>
      </c>
      <c r="O170" s="1131">
        <f>+'Detail_PL_3M Decatur'!O170+'Detail_PL_Citgo Lemont'!O170+'Detail_PL_Texas Central'!O170+'Detail_PL_New Orleans Central'!O170+'Detail_PL_Joliet IL'!O170+'Detail_PL_RRS A6 Common'!O170+'Detail_PL_Versum Materials'!O170+Detail_PL_NA!O170</f>
        <v>0</v>
      </c>
      <c r="P170" s="1131">
        <f>+'Detail_PL_3M Decatur'!P170+'Detail_PL_Citgo Lemont'!P170+'Detail_PL_Texas Central'!P170+'Detail_PL_New Orleans Central'!P170+'Detail_PL_Joliet IL'!P170+'Detail_PL_RRS A6 Common'!P170+'Detail_PL_Versum Materials'!P170+Detail_PL_NA!P170</f>
        <v>0</v>
      </c>
      <c r="Q170" s="1131">
        <f>+'Detail_PL_3M Decatur'!Q170+'Detail_PL_Citgo Lemont'!Q170+'Detail_PL_Texas Central'!Q170+'Detail_PL_New Orleans Central'!Q170+'Detail_PL_Joliet IL'!Q170+'Detail_PL_RRS A6 Common'!Q170+'Detail_PL_Versum Materials'!Q170+Detail_PL_NA!Q170</f>
        <v>0</v>
      </c>
      <c r="R170" s="1131">
        <f>+'Detail_PL_3M Decatur'!R170+'Detail_PL_Citgo Lemont'!R170+'Detail_PL_Texas Central'!R170+'Detail_PL_New Orleans Central'!R170+'Detail_PL_Joliet IL'!R170+'Detail_PL_RRS A6 Common'!R170+'Detail_PL_Versum Materials'!R170+Detail_PL_NA!R170</f>
        <v>0</v>
      </c>
      <c r="S170" s="1131">
        <f>+'Detail_PL_3M Decatur'!S170+'Detail_PL_Citgo Lemont'!S170+'Detail_PL_Texas Central'!S170+'Detail_PL_New Orleans Central'!S170+'Detail_PL_Joliet IL'!S170+'Detail_PL_RRS A6 Common'!S170+'Detail_PL_Versum Materials'!S170+Detail_PL_NA!S170</f>
        <v>0</v>
      </c>
      <c r="T170" s="1145">
        <f>+'Detail_PL_3M Decatur'!T170+'Detail_PL_Citgo Lemont'!T170+'Detail_PL_Texas Central'!T170+'Detail_PL_New Orleans Central'!T170+'Detail_PL_Joliet IL'!T170+'Detail_PL_RRS A6 Common'!T170+'Detail_PL_Versum Materials'!T170+Detail_PL_NA!T170</f>
        <v>0</v>
      </c>
      <c r="U170" s="1131">
        <f>+'Detail_PL_3M Decatur'!U170+'Detail_PL_Citgo Lemont'!U170+'Detail_PL_Texas Central'!U170+'Detail_PL_New Orleans Central'!U170+'Detail_PL_Joliet IL'!U170+'Detail_PL_RRS A6 Common'!U170+'Detail_PL_Versum Materials'!U170+Detail_PL_NA!U170</f>
        <v>0</v>
      </c>
      <c r="V170" s="1131">
        <f>+'Detail_PL_3M Decatur'!V170+'Detail_PL_Citgo Lemont'!V170+'Detail_PL_Texas Central'!V170+'Detail_PL_New Orleans Central'!V170+'Detail_PL_Joliet IL'!V170+'Detail_PL_RRS A6 Common'!V170+'Detail_PL_Versum Materials'!V170+Detail_PL_NA!V170</f>
        <v>0</v>
      </c>
      <c r="W170" s="1131">
        <f>+'Detail_PL_3M Decatur'!W170+'Detail_PL_Citgo Lemont'!W170+'Detail_PL_Texas Central'!W170+'Detail_PL_New Orleans Central'!W170+'Detail_PL_Joliet IL'!W170+'Detail_PL_RRS A6 Common'!W170+'Detail_PL_Versum Materials'!W170+Detail_PL_NA!W170</f>
        <v>0</v>
      </c>
      <c r="X170" s="1131">
        <f>+'Detail_PL_3M Decatur'!X170+'Detail_PL_Citgo Lemont'!X170+'Detail_PL_Texas Central'!X170+'Detail_PL_New Orleans Central'!X170+'Detail_PL_Joliet IL'!X170+'Detail_PL_RRS A6 Common'!X170+'Detail_PL_Versum Materials'!X170+Detail_PL_NA!X170</f>
        <v>0</v>
      </c>
      <c r="Y170" s="1131">
        <f>+'Detail_PL_3M Decatur'!Y170+'Detail_PL_Citgo Lemont'!Y170+'Detail_PL_Texas Central'!Y170+'Detail_PL_New Orleans Central'!Y170+'Detail_PL_Joliet IL'!Y170+'Detail_PL_RRS A6 Common'!Y170+'Detail_PL_Versum Materials'!Y170+Detail_PL_NA!Y170</f>
        <v>0</v>
      </c>
      <c r="Z170" s="1131">
        <f>+'Detail_PL_3M Decatur'!Z170+'Detail_PL_Citgo Lemont'!Z170+'Detail_PL_Texas Central'!Z170+'Detail_PL_New Orleans Central'!Z170+'Detail_PL_Joliet IL'!Z170+'Detail_PL_RRS A6 Common'!Z170+'Detail_PL_Versum Materials'!Z170+Detail_PL_NA!Z170</f>
        <v>0</v>
      </c>
      <c r="AA170" s="1220">
        <f>+'Detail_PL_3M Decatur'!AA170+'Detail_PL_Citgo Lemont'!AA170+'Detail_PL_Texas Central'!AA170+'Detail_PL_New Orleans Central'!AA170+'Detail_PL_Joliet IL'!AA170+'Detail_PL_RRS A6 Common'!AA170+'Detail_PL_Versum Materials'!AA170+Detail_PL_NA!AA170</f>
        <v>0</v>
      </c>
      <c r="AB170" s="1131">
        <f>+'Detail_PL_3M Decatur'!AB170+'Detail_PL_Citgo Lemont'!AB170+'Detail_PL_Texas Central'!AB170+'Detail_PL_New Orleans Central'!AB170+'Detail_PL_Joliet IL'!AB170+'Detail_PL_RRS A6 Common'!AB170+'Detail_PL_Versum Materials'!AB170+Detail_PL_NA!AB170</f>
        <v>0</v>
      </c>
      <c r="AC170" s="1131">
        <f>+'Detail_PL_3M Decatur'!AC170+'Detail_PL_Citgo Lemont'!AC170+'Detail_PL_Texas Central'!AC170+'Detail_PL_New Orleans Central'!AC170+'Detail_PL_Joliet IL'!AC170+'Detail_PL_RRS A6 Common'!AC170+'Detail_PL_Versum Materials'!AC170+Detail_PL_NA!AC170</f>
        <v>0</v>
      </c>
      <c r="AD170" s="1131">
        <f>+'Detail_PL_3M Decatur'!AD170+'Detail_PL_Citgo Lemont'!AD170+'Detail_PL_Texas Central'!AD170+'Detail_PL_New Orleans Central'!AD170+'Detail_PL_Joliet IL'!AD170+'Detail_PL_RRS A6 Common'!AD170+'Detail_PL_Versum Materials'!AD170+Detail_PL_NA!AD170</f>
        <v>0</v>
      </c>
      <c r="AE170" s="1131">
        <f>+'Detail_PL_3M Decatur'!AE170+'Detail_PL_Citgo Lemont'!AE170+'Detail_PL_Texas Central'!AE170+'Detail_PL_New Orleans Central'!AE170+'Detail_PL_Joliet IL'!AE170+'Detail_PL_RRS A6 Common'!AE170+'Detail_PL_Versum Materials'!AE170+Detail_PL_NA!AE170</f>
        <v>0</v>
      </c>
      <c r="AF170" s="1145">
        <f>+'Detail_PL_3M Decatur'!AF170+'Detail_PL_Citgo Lemont'!AF170+'Detail_PL_Texas Central'!AF170+'Detail_PL_New Orleans Central'!AF170+'Detail_PL_Joliet IL'!AF170+'Detail_PL_RRS A6 Common'!AF170+'Detail_PL_Versum Materials'!AF170+Detail_PL_NA!AF170</f>
        <v>0</v>
      </c>
      <c r="AG170" s="1131">
        <f>+'Detail_PL_3M Decatur'!AG170+'Detail_PL_Citgo Lemont'!AG170+'Detail_PL_Texas Central'!AG170+'Detail_PL_New Orleans Central'!AG170+'Detail_PL_Joliet IL'!AG170+'Detail_PL_RRS A6 Common'!AG170+'Detail_PL_Versum Materials'!AG170+Detail_PL_NA!AG170</f>
        <v>0</v>
      </c>
      <c r="AH170" s="1131">
        <f>+'Detail_PL_3M Decatur'!AH170+'Detail_PL_Citgo Lemont'!AH170+'Detail_PL_Texas Central'!AH170+'Detail_PL_New Orleans Central'!AH170+'Detail_PL_Joliet IL'!AH170+'Detail_PL_RRS A6 Common'!AH170+'Detail_PL_Versum Materials'!AH170+Detail_PL_NA!AH170</f>
        <v>0</v>
      </c>
      <c r="AI170" s="1131">
        <f>+'Detail_PL_3M Decatur'!AI170+'Detail_PL_Citgo Lemont'!AI170+'Detail_PL_Texas Central'!AI170+'Detail_PL_New Orleans Central'!AI170+'Detail_PL_Joliet IL'!AI170+'Detail_PL_RRS A6 Common'!AI170+'Detail_PL_Versum Materials'!AI170+Detail_PL_NA!AI170</f>
        <v>0</v>
      </c>
      <c r="AJ170" s="1131">
        <f>+'Detail_PL_3M Decatur'!AJ170+'Detail_PL_Citgo Lemont'!AJ170+'Detail_PL_Texas Central'!AJ170+'Detail_PL_New Orleans Central'!AJ170+'Detail_PL_Joliet IL'!AJ170+'Detail_PL_RRS A6 Common'!AJ170+'Detail_PL_Versum Materials'!AJ170+Detail_PL_NA!AJ170</f>
        <v>0</v>
      </c>
      <c r="AK170" s="1131">
        <f>+'Detail_PL_3M Decatur'!AK170+'Detail_PL_Citgo Lemont'!AK170+'Detail_PL_Texas Central'!AK170+'Detail_PL_New Orleans Central'!AK170+'Detail_PL_Joliet IL'!AK170+'Detail_PL_RRS A6 Common'!AK170+'Detail_PL_Versum Materials'!AK170+Detail_PL_NA!AK170</f>
        <v>0</v>
      </c>
      <c r="AM170" s="1131">
        <f t="shared" si="146"/>
        <v>0</v>
      </c>
      <c r="AN170" s="1131">
        <f t="shared" si="147"/>
        <v>0</v>
      </c>
      <c r="AO170" s="1131">
        <f t="shared" si="148"/>
        <v>0</v>
      </c>
      <c r="AP170" s="1145">
        <f t="shared" si="149"/>
        <v>0</v>
      </c>
      <c r="AQ170" s="1131">
        <f t="shared" si="150"/>
        <v>0</v>
      </c>
      <c r="AS170" s="1171">
        <f t="shared" ref="AS170:AW170" si="155">IFERROR(AM170/AM$20,0)</f>
        <v>0</v>
      </c>
      <c r="AT170" s="1171">
        <f t="shared" si="155"/>
        <v>0</v>
      </c>
      <c r="AU170" s="1171">
        <f t="shared" si="155"/>
        <v>0</v>
      </c>
      <c r="AV170" s="1190">
        <f t="shared" si="155"/>
        <v>0</v>
      </c>
      <c r="AW170" s="1171">
        <f t="shared" si="155"/>
        <v>0</v>
      </c>
    </row>
    <row r="171" spans="1:49" x14ac:dyDescent="0.3">
      <c r="A171" s="1117" t="str" cm="1">
        <f t="array" ref="A171">IF(ISBLANK(B171),"",IF(AND(H171:AS171=0),"n/a",""))</f>
        <v/>
      </c>
      <c r="B171" s="1159">
        <v>552111700</v>
      </c>
      <c r="C171" s="855" t="s">
        <v>188</v>
      </c>
      <c r="D171" s="1169" t="str">
        <f t="shared" si="145"/>
        <v>552111700 - Works construction subcontracting</v>
      </c>
      <c r="E171" s="855" t="s">
        <v>95</v>
      </c>
      <c r="F171" s="1169" t="s">
        <v>1824</v>
      </c>
      <c r="H171" s="1145">
        <f>+'Detail_PL_3M Decatur'!H171+'Detail_PL_Citgo Lemont'!H171+'Detail_PL_Texas Central'!H171+'Detail_PL_New Orleans Central'!H171+'Detail_PL_Joliet IL'!H171+'Detail_PL_RRS A6 Common'!H171+'Detail_PL_Versum Materials'!H171+Detail_PL_NA!H171</f>
        <v>0</v>
      </c>
      <c r="I171" s="1131">
        <f>+'Detail_PL_3M Decatur'!I171+'Detail_PL_Citgo Lemont'!I171+'Detail_PL_Texas Central'!I171+'Detail_PL_New Orleans Central'!I171+'Detail_PL_Joliet IL'!I171+'Detail_PL_RRS A6 Common'!I171+'Detail_PL_Versum Materials'!I171+Detail_PL_NA!I171</f>
        <v>0</v>
      </c>
      <c r="J171" s="1131">
        <f>+'Detail_PL_3M Decatur'!J171+'Detail_PL_Citgo Lemont'!J171+'Detail_PL_Texas Central'!J171+'Detail_PL_New Orleans Central'!J171+'Detail_PL_Joliet IL'!J171+'Detail_PL_RRS A6 Common'!J171+'Detail_PL_Versum Materials'!J171+Detail_PL_NA!J171</f>
        <v>0</v>
      </c>
      <c r="K171" s="1131">
        <f>+'Detail_PL_3M Decatur'!K171+'Detail_PL_Citgo Lemont'!K171+'Detail_PL_Texas Central'!K171+'Detail_PL_New Orleans Central'!K171+'Detail_PL_Joliet IL'!K171+'Detail_PL_RRS A6 Common'!K171+'Detail_PL_Versum Materials'!K171+Detail_PL_NA!K171</f>
        <v>-3.5790000000000002E-2</v>
      </c>
      <c r="L171" s="1131">
        <f>+'Detail_PL_3M Decatur'!L171+'Detail_PL_Citgo Lemont'!L171+'Detail_PL_Texas Central'!L171+'Detail_PL_New Orleans Central'!L171+'Detail_PL_Joliet IL'!L171+'Detail_PL_RRS A6 Common'!L171+'Detail_PL_Versum Materials'!L171+Detail_PL_NA!L171</f>
        <v>0</v>
      </c>
      <c r="M171" s="1131">
        <f>+'Detail_PL_3M Decatur'!M171+'Detail_PL_Citgo Lemont'!M171+'Detail_PL_Texas Central'!M171+'Detail_PL_New Orleans Central'!M171+'Detail_PL_Joliet IL'!M171+'Detail_PL_RRS A6 Common'!M171+'Detail_PL_Versum Materials'!M171+Detail_PL_NA!M171</f>
        <v>0</v>
      </c>
      <c r="N171" s="1131">
        <f>+'Detail_PL_3M Decatur'!N171+'Detail_PL_Citgo Lemont'!N171+'Detail_PL_Texas Central'!N171+'Detail_PL_New Orleans Central'!N171+'Detail_PL_Joliet IL'!N171+'Detail_PL_RRS A6 Common'!N171+'Detail_PL_Versum Materials'!N171+Detail_PL_NA!N171</f>
        <v>0</v>
      </c>
      <c r="O171" s="1131">
        <f>+'Detail_PL_3M Decatur'!O171+'Detail_PL_Citgo Lemont'!O171+'Detail_PL_Texas Central'!O171+'Detail_PL_New Orleans Central'!O171+'Detail_PL_Joliet IL'!O171+'Detail_PL_RRS A6 Common'!O171+'Detail_PL_Versum Materials'!O171+Detail_PL_NA!O171</f>
        <v>0</v>
      </c>
      <c r="P171" s="1131">
        <f>+'Detail_PL_3M Decatur'!P171+'Detail_PL_Citgo Lemont'!P171+'Detail_PL_Texas Central'!P171+'Detail_PL_New Orleans Central'!P171+'Detail_PL_Joliet IL'!P171+'Detail_PL_RRS A6 Common'!P171+'Detail_PL_Versum Materials'!P171+Detail_PL_NA!P171</f>
        <v>5.2</v>
      </c>
      <c r="Q171" s="1131">
        <f>+'Detail_PL_3M Decatur'!Q171+'Detail_PL_Citgo Lemont'!Q171+'Detail_PL_Texas Central'!Q171+'Detail_PL_New Orleans Central'!Q171+'Detail_PL_Joliet IL'!Q171+'Detail_PL_RRS A6 Common'!Q171+'Detail_PL_Versum Materials'!Q171+Detail_PL_NA!Q171</f>
        <v>0</v>
      </c>
      <c r="R171" s="1131">
        <f>+'Detail_PL_3M Decatur'!R171+'Detail_PL_Citgo Lemont'!R171+'Detail_PL_Texas Central'!R171+'Detail_PL_New Orleans Central'!R171+'Detail_PL_Joliet IL'!R171+'Detail_PL_RRS A6 Common'!R171+'Detail_PL_Versum Materials'!R171+Detail_PL_NA!R171</f>
        <v>0</v>
      </c>
      <c r="S171" s="1131">
        <f>+'Detail_PL_3M Decatur'!S171+'Detail_PL_Citgo Lemont'!S171+'Detail_PL_Texas Central'!S171+'Detail_PL_New Orleans Central'!S171+'Detail_PL_Joliet IL'!S171+'Detail_PL_RRS A6 Common'!S171+'Detail_PL_Versum Materials'!S171+Detail_PL_NA!S171</f>
        <v>0</v>
      </c>
      <c r="T171" s="1145">
        <f>+'Detail_PL_3M Decatur'!T171+'Detail_PL_Citgo Lemont'!T171+'Detail_PL_Texas Central'!T171+'Detail_PL_New Orleans Central'!T171+'Detail_PL_Joliet IL'!T171+'Detail_PL_RRS A6 Common'!T171+'Detail_PL_Versum Materials'!T171+Detail_PL_NA!T171</f>
        <v>0</v>
      </c>
      <c r="U171" s="1131">
        <f>+'Detail_PL_3M Decatur'!U171+'Detail_PL_Citgo Lemont'!U171+'Detail_PL_Texas Central'!U171+'Detail_PL_New Orleans Central'!U171+'Detail_PL_Joliet IL'!U171+'Detail_PL_RRS A6 Common'!U171+'Detail_PL_Versum Materials'!U171+Detail_PL_NA!U171</f>
        <v>1.675</v>
      </c>
      <c r="V171" s="1131">
        <f>+'Detail_PL_3M Decatur'!V171+'Detail_PL_Citgo Lemont'!V171+'Detail_PL_Texas Central'!V171+'Detail_PL_New Orleans Central'!V171+'Detail_PL_Joliet IL'!V171+'Detail_PL_RRS A6 Common'!V171+'Detail_PL_Versum Materials'!V171+Detail_PL_NA!V171</f>
        <v>0.6449999999999998</v>
      </c>
      <c r="W171" s="1131">
        <f>+'Detail_PL_3M Decatur'!W171+'Detail_PL_Citgo Lemont'!W171+'Detail_PL_Texas Central'!W171+'Detail_PL_New Orleans Central'!W171+'Detail_PL_Joliet IL'!W171+'Detail_PL_RRS A6 Common'!W171+'Detail_PL_Versum Materials'!W171+Detail_PL_NA!W171</f>
        <v>0</v>
      </c>
      <c r="X171" s="1131">
        <f>+'Detail_PL_3M Decatur'!X171+'Detail_PL_Citgo Lemont'!X171+'Detail_PL_Texas Central'!X171+'Detail_PL_New Orleans Central'!X171+'Detail_PL_Joliet IL'!X171+'Detail_PL_RRS A6 Common'!X171+'Detail_PL_Versum Materials'!X171+Detail_PL_NA!X171</f>
        <v>0</v>
      </c>
      <c r="Y171" s="1131">
        <f>+'Detail_PL_3M Decatur'!Y171+'Detail_PL_Citgo Lemont'!Y171+'Detail_PL_Texas Central'!Y171+'Detail_PL_New Orleans Central'!Y171+'Detail_PL_Joliet IL'!Y171+'Detail_PL_RRS A6 Common'!Y171+'Detail_PL_Versum Materials'!Y171+Detail_PL_NA!Y171</f>
        <v>4.7514700000000003</v>
      </c>
      <c r="Z171" s="1131">
        <f>+'Detail_PL_3M Decatur'!Z171+'Detail_PL_Citgo Lemont'!Z171+'Detail_PL_Texas Central'!Z171+'Detail_PL_New Orleans Central'!Z171+'Detail_PL_Joliet IL'!Z171+'Detail_PL_RRS A6 Common'!Z171+'Detail_PL_Versum Materials'!Z171+Detail_PL_NA!Z171</f>
        <v>2.2597399999999999</v>
      </c>
      <c r="AA171" s="1220">
        <f>+'Detail_PL_3M Decatur'!AA171+'Detail_PL_Citgo Lemont'!AA171+'Detail_PL_Texas Central'!AA171+'Detail_PL_New Orleans Central'!AA171+'Detail_PL_Joliet IL'!AA171+'Detail_PL_RRS A6 Common'!AA171+'Detail_PL_Versum Materials'!AA171+Detail_PL_NA!AA171</f>
        <v>0</v>
      </c>
      <c r="AB171" s="1131">
        <f>+'Detail_PL_3M Decatur'!AB171+'Detail_PL_Citgo Lemont'!AB171+'Detail_PL_Texas Central'!AB171+'Detail_PL_New Orleans Central'!AB171+'Detail_PL_Joliet IL'!AB171+'Detail_PL_RRS A6 Common'!AB171+'Detail_PL_Versum Materials'!AB171+Detail_PL_NA!AB171</f>
        <v>0</v>
      </c>
      <c r="AC171" s="1131">
        <f>+'Detail_PL_3M Decatur'!AC171+'Detail_PL_Citgo Lemont'!AC171+'Detail_PL_Texas Central'!AC171+'Detail_PL_New Orleans Central'!AC171+'Detail_PL_Joliet IL'!AC171+'Detail_PL_RRS A6 Common'!AC171+'Detail_PL_Versum Materials'!AC171+Detail_PL_NA!AC171</f>
        <v>0</v>
      </c>
      <c r="AD171" s="1131">
        <f>+'Detail_PL_3M Decatur'!AD171+'Detail_PL_Citgo Lemont'!AD171+'Detail_PL_Texas Central'!AD171+'Detail_PL_New Orleans Central'!AD171+'Detail_PL_Joliet IL'!AD171+'Detail_PL_RRS A6 Common'!AD171+'Detail_PL_Versum Materials'!AD171+Detail_PL_NA!AD171</f>
        <v>0</v>
      </c>
      <c r="AE171" s="1131">
        <f>+'Detail_PL_3M Decatur'!AE171+'Detail_PL_Citgo Lemont'!AE171+'Detail_PL_Texas Central'!AE171+'Detail_PL_New Orleans Central'!AE171+'Detail_PL_Joliet IL'!AE171+'Detail_PL_RRS A6 Common'!AE171+'Detail_PL_Versum Materials'!AE171+Detail_PL_NA!AE171</f>
        <v>0</v>
      </c>
      <c r="AF171" s="1145">
        <f>+'Detail_PL_3M Decatur'!AF171+'Detail_PL_Citgo Lemont'!AF171+'Detail_PL_Texas Central'!AF171+'Detail_PL_New Orleans Central'!AF171+'Detail_PL_Joliet IL'!AF171+'Detail_PL_RRS A6 Common'!AF171+'Detail_PL_Versum Materials'!AF171+Detail_PL_NA!AF171</f>
        <v>1.46</v>
      </c>
      <c r="AG171" s="1131">
        <f>+'Detail_PL_3M Decatur'!AG171+'Detail_PL_Citgo Lemont'!AG171+'Detail_PL_Texas Central'!AG171+'Detail_PL_New Orleans Central'!AG171+'Detail_PL_Joliet IL'!AG171+'Detail_PL_RRS A6 Common'!AG171+'Detail_PL_Versum Materials'!AG171+Detail_PL_NA!AG171</f>
        <v>1.7749999999999999</v>
      </c>
      <c r="AH171" s="1131">
        <f>+'Detail_PL_3M Decatur'!AH171+'Detail_PL_Citgo Lemont'!AH171+'Detail_PL_Texas Central'!AH171+'Detail_PL_New Orleans Central'!AH171+'Detail_PL_Joliet IL'!AH171+'Detail_PL_RRS A6 Common'!AH171+'Detail_PL_Versum Materials'!AH171+Detail_PL_NA!AH171</f>
        <v>1.7750000000000004</v>
      </c>
      <c r="AI171" s="1131">
        <f>+'Detail_PL_3M Decatur'!AI171+'Detail_PL_Citgo Lemont'!AI171+'Detail_PL_Texas Central'!AI171+'Detail_PL_New Orleans Central'!AI171+'Detail_PL_Joliet IL'!AI171+'Detail_PL_RRS A6 Common'!AI171+'Detail_PL_Versum Materials'!AI171+Detail_PL_NA!AI171</f>
        <v>0</v>
      </c>
      <c r="AJ171" s="1131">
        <f>+'Detail_PL_3M Decatur'!AJ171+'Detail_PL_Citgo Lemont'!AJ171+'Detail_PL_Texas Central'!AJ171+'Detail_PL_New Orleans Central'!AJ171+'Detail_PL_Joliet IL'!AJ171+'Detail_PL_RRS A6 Common'!AJ171+'Detail_PL_Versum Materials'!AJ171+Detail_PL_NA!AJ171</f>
        <v>0</v>
      </c>
      <c r="AK171" s="1131">
        <f>+'Detail_PL_3M Decatur'!AK171+'Detail_PL_Citgo Lemont'!AK171+'Detail_PL_Texas Central'!AK171+'Detail_PL_New Orleans Central'!AK171+'Detail_PL_Joliet IL'!AK171+'Detail_PL_RRS A6 Common'!AK171+'Detail_PL_Versum Materials'!AK171+Detail_PL_NA!AK171</f>
        <v>0</v>
      </c>
      <c r="AM171" s="1131">
        <f t="shared" si="146"/>
        <v>5.1642099999999997</v>
      </c>
      <c r="AN171" s="1131">
        <f t="shared" si="147"/>
        <v>9.3312099999999987</v>
      </c>
      <c r="AO171" s="1131">
        <f t="shared" si="148"/>
        <v>7.2697400000000005</v>
      </c>
      <c r="AP171" s="1145">
        <f t="shared" si="149"/>
        <v>7.0714699999999997</v>
      </c>
      <c r="AQ171" s="1131">
        <f t="shared" si="150"/>
        <v>5.01</v>
      </c>
      <c r="AS171" s="1171">
        <f t="shared" ref="AS171:AT177" si="156">IFERROR(AM171/AM$20,0)</f>
        <v>1.1860563531153191E-4</v>
      </c>
      <c r="AT171" s="1171">
        <f t="shared" si="156"/>
        <v>2.0940630127009861E-4</v>
      </c>
      <c r="AU171" s="1171">
        <f t="shared" si="152"/>
        <v>1.6487393087219503E-4</v>
      </c>
      <c r="AV171" s="1190">
        <f t="shared" si="152"/>
        <v>3.220753697748137E-4</v>
      </c>
      <c r="AW171" s="1171">
        <f t="shared" si="152"/>
        <v>2.3314952601867102E-4</v>
      </c>
    </row>
    <row r="172" spans="1:49" x14ac:dyDescent="0.3">
      <c r="A172" s="1117" t="str" cm="1">
        <f t="array" ref="A172">IF(ISBLANK(B172),"",IF(AND(H172:AS172=0),"n/a",""))</f>
        <v/>
      </c>
      <c r="B172" s="1117">
        <v>552111600</v>
      </c>
      <c r="C172" s="1169" t="s">
        <v>824</v>
      </c>
      <c r="D172" s="1169" t="str">
        <f t="shared" si="145"/>
        <v>552111600 - Subcontracting vehicle</v>
      </c>
      <c r="E172" s="1169" t="s">
        <v>1799</v>
      </c>
      <c r="F172" s="1169" t="s">
        <v>1824</v>
      </c>
      <c r="H172" s="1145">
        <f>+'Detail_PL_3M Decatur'!H172+'Detail_PL_Citgo Lemont'!H172+'Detail_PL_Texas Central'!H172+'Detail_PL_New Orleans Central'!H172+'Detail_PL_Joliet IL'!H172+'Detail_PL_RRS A6 Common'!H172+'Detail_PL_Versum Materials'!H172+Detail_PL_NA!H172</f>
        <v>0</v>
      </c>
      <c r="I172" s="1131">
        <f>+'Detail_PL_3M Decatur'!I172+'Detail_PL_Citgo Lemont'!I172+'Detail_PL_Texas Central'!I172+'Detail_PL_New Orleans Central'!I172+'Detail_PL_Joliet IL'!I172+'Detail_PL_RRS A6 Common'!I172+'Detail_PL_Versum Materials'!I172+Detail_PL_NA!I172</f>
        <v>0</v>
      </c>
      <c r="J172" s="1131">
        <f>+'Detail_PL_3M Decatur'!J172+'Detail_PL_Citgo Lemont'!J172+'Detail_PL_Texas Central'!J172+'Detail_PL_New Orleans Central'!J172+'Detail_PL_Joliet IL'!J172+'Detail_PL_RRS A6 Common'!J172+'Detail_PL_Versum Materials'!J172+Detail_PL_NA!J172</f>
        <v>0</v>
      </c>
      <c r="K172" s="1131">
        <f>+'Detail_PL_3M Decatur'!K172+'Detail_PL_Citgo Lemont'!K172+'Detail_PL_Texas Central'!K172+'Detail_PL_New Orleans Central'!K172+'Detail_PL_Joliet IL'!K172+'Detail_PL_RRS A6 Common'!K172+'Detail_PL_Versum Materials'!K172+Detail_PL_NA!K172</f>
        <v>0</v>
      </c>
      <c r="L172" s="1131">
        <f>+'Detail_PL_3M Decatur'!L172+'Detail_PL_Citgo Lemont'!L172+'Detail_PL_Texas Central'!L172+'Detail_PL_New Orleans Central'!L172+'Detail_PL_Joliet IL'!L172+'Detail_PL_RRS A6 Common'!L172+'Detail_PL_Versum Materials'!L172+Detail_PL_NA!L172</f>
        <v>0</v>
      </c>
      <c r="M172" s="1131">
        <f>+'Detail_PL_3M Decatur'!M172+'Detail_PL_Citgo Lemont'!M172+'Detail_PL_Texas Central'!M172+'Detail_PL_New Orleans Central'!M172+'Detail_PL_Joliet IL'!M172+'Detail_PL_RRS A6 Common'!M172+'Detail_PL_Versum Materials'!M172+Detail_PL_NA!M172</f>
        <v>0</v>
      </c>
      <c r="N172" s="1131">
        <f>+'Detail_PL_3M Decatur'!N172+'Detail_PL_Citgo Lemont'!N172+'Detail_PL_Texas Central'!N172+'Detail_PL_New Orleans Central'!N172+'Detail_PL_Joliet IL'!N172+'Detail_PL_RRS A6 Common'!N172+'Detail_PL_Versum Materials'!N172+Detail_PL_NA!N172</f>
        <v>0</v>
      </c>
      <c r="O172" s="1131">
        <f>+'Detail_PL_3M Decatur'!O172+'Detail_PL_Citgo Lemont'!O172+'Detail_PL_Texas Central'!O172+'Detail_PL_New Orleans Central'!O172+'Detail_PL_Joliet IL'!O172+'Detail_PL_RRS A6 Common'!O172+'Detail_PL_Versum Materials'!O172+Detail_PL_NA!O172</f>
        <v>0</v>
      </c>
      <c r="P172" s="1131">
        <f>+'Detail_PL_3M Decatur'!P172+'Detail_PL_Citgo Lemont'!P172+'Detail_PL_Texas Central'!P172+'Detail_PL_New Orleans Central'!P172+'Detail_PL_Joliet IL'!P172+'Detail_PL_RRS A6 Common'!P172+'Detail_PL_Versum Materials'!P172+Detail_PL_NA!P172</f>
        <v>0</v>
      </c>
      <c r="Q172" s="1131">
        <f>+'Detail_PL_3M Decatur'!Q172+'Detail_PL_Citgo Lemont'!Q172+'Detail_PL_Texas Central'!Q172+'Detail_PL_New Orleans Central'!Q172+'Detail_PL_Joliet IL'!Q172+'Detail_PL_RRS A6 Common'!Q172+'Detail_PL_Versum Materials'!Q172+Detail_PL_NA!Q172</f>
        <v>0</v>
      </c>
      <c r="R172" s="1131">
        <f>+'Detail_PL_3M Decatur'!R172+'Detail_PL_Citgo Lemont'!R172+'Detail_PL_Texas Central'!R172+'Detail_PL_New Orleans Central'!R172+'Detail_PL_Joliet IL'!R172+'Detail_PL_RRS A6 Common'!R172+'Detail_PL_Versum Materials'!R172+Detail_PL_NA!R172</f>
        <v>0</v>
      </c>
      <c r="S172" s="1131">
        <f>+'Detail_PL_3M Decatur'!S172+'Detail_PL_Citgo Lemont'!S172+'Detail_PL_Texas Central'!S172+'Detail_PL_New Orleans Central'!S172+'Detail_PL_Joliet IL'!S172+'Detail_PL_RRS A6 Common'!S172+'Detail_PL_Versum Materials'!S172+Detail_PL_NA!S172</f>
        <v>0</v>
      </c>
      <c r="T172" s="1145">
        <f>+'Detail_PL_3M Decatur'!T172+'Detail_PL_Citgo Lemont'!T172+'Detail_PL_Texas Central'!T172+'Detail_PL_New Orleans Central'!T172+'Detail_PL_Joliet IL'!T172+'Detail_PL_RRS A6 Common'!T172+'Detail_PL_Versum Materials'!T172+Detail_PL_NA!T172</f>
        <v>0</v>
      </c>
      <c r="U172" s="1131">
        <f>+'Detail_PL_3M Decatur'!U172+'Detail_PL_Citgo Lemont'!U172+'Detail_PL_Texas Central'!U172+'Detail_PL_New Orleans Central'!U172+'Detail_PL_Joliet IL'!U172+'Detail_PL_RRS A6 Common'!U172+'Detail_PL_Versum Materials'!U172+Detail_PL_NA!U172</f>
        <v>0</v>
      </c>
      <c r="V172" s="1131">
        <f>+'Detail_PL_3M Decatur'!V172+'Detail_PL_Citgo Lemont'!V172+'Detail_PL_Texas Central'!V172+'Detail_PL_New Orleans Central'!V172+'Detail_PL_Joliet IL'!V172+'Detail_PL_RRS A6 Common'!V172+'Detail_PL_Versum Materials'!V172+Detail_PL_NA!V172</f>
        <v>0</v>
      </c>
      <c r="W172" s="1131">
        <f>+'Detail_PL_3M Decatur'!W172+'Detail_PL_Citgo Lemont'!W172+'Detail_PL_Texas Central'!W172+'Detail_PL_New Orleans Central'!W172+'Detail_PL_Joliet IL'!W172+'Detail_PL_RRS A6 Common'!W172+'Detail_PL_Versum Materials'!W172+Detail_PL_NA!W172</f>
        <v>6.5615299999999994</v>
      </c>
      <c r="X172" s="1131">
        <f>+'Detail_PL_3M Decatur'!X172+'Detail_PL_Citgo Lemont'!X172+'Detail_PL_Texas Central'!X172+'Detail_PL_New Orleans Central'!X172+'Detail_PL_Joliet IL'!X172+'Detail_PL_RRS A6 Common'!X172+'Detail_PL_Versum Materials'!X172+Detail_PL_NA!X172</f>
        <v>0</v>
      </c>
      <c r="Y172" s="1131">
        <f>+'Detail_PL_3M Decatur'!Y172+'Detail_PL_Citgo Lemont'!Y172+'Detail_PL_Texas Central'!Y172+'Detail_PL_New Orleans Central'!Y172+'Detail_PL_Joliet IL'!Y172+'Detail_PL_RRS A6 Common'!Y172+'Detail_PL_Versum Materials'!Y172+Detail_PL_NA!Y172</f>
        <v>0</v>
      </c>
      <c r="Z172" s="1131">
        <f>+'Detail_PL_3M Decatur'!Z172+'Detail_PL_Citgo Lemont'!Z172+'Detail_PL_Texas Central'!Z172+'Detail_PL_New Orleans Central'!Z172+'Detail_PL_Joliet IL'!Z172+'Detail_PL_RRS A6 Common'!Z172+'Detail_PL_Versum Materials'!Z172+Detail_PL_NA!Z172</f>
        <v>0</v>
      </c>
      <c r="AA172" s="1220">
        <f>+'Detail_PL_3M Decatur'!AA172+'Detail_PL_Citgo Lemont'!AA172+'Detail_PL_Texas Central'!AA172+'Detail_PL_New Orleans Central'!AA172+'Detail_PL_Joliet IL'!AA172+'Detail_PL_RRS A6 Common'!AA172+'Detail_PL_Versum Materials'!AA172+Detail_PL_NA!AA172</f>
        <v>0</v>
      </c>
      <c r="AB172" s="1131">
        <f>+'Detail_PL_3M Decatur'!AB172+'Detail_PL_Citgo Lemont'!AB172+'Detail_PL_Texas Central'!AB172+'Detail_PL_New Orleans Central'!AB172+'Detail_PL_Joliet IL'!AB172+'Detail_PL_RRS A6 Common'!AB172+'Detail_PL_Versum Materials'!AB172+Detail_PL_NA!AB172</f>
        <v>0</v>
      </c>
      <c r="AC172" s="1131">
        <f>+'Detail_PL_3M Decatur'!AC172+'Detail_PL_Citgo Lemont'!AC172+'Detail_PL_Texas Central'!AC172+'Detail_PL_New Orleans Central'!AC172+'Detail_PL_Joliet IL'!AC172+'Detail_PL_RRS A6 Common'!AC172+'Detail_PL_Versum Materials'!AC172+Detail_PL_NA!AC172</f>
        <v>0</v>
      </c>
      <c r="AD172" s="1131">
        <f>+'Detail_PL_3M Decatur'!AD172+'Detail_PL_Citgo Lemont'!AD172+'Detail_PL_Texas Central'!AD172+'Detail_PL_New Orleans Central'!AD172+'Detail_PL_Joliet IL'!AD172+'Detail_PL_RRS A6 Common'!AD172+'Detail_PL_Versum Materials'!AD172+Detail_PL_NA!AD172</f>
        <v>0</v>
      </c>
      <c r="AE172" s="1131">
        <f>+'Detail_PL_3M Decatur'!AE172+'Detail_PL_Citgo Lemont'!AE172+'Detail_PL_Texas Central'!AE172+'Detail_PL_New Orleans Central'!AE172+'Detail_PL_Joliet IL'!AE172+'Detail_PL_RRS A6 Common'!AE172+'Detail_PL_Versum Materials'!AE172+Detail_PL_NA!AE172</f>
        <v>0</v>
      </c>
      <c r="AF172" s="1145">
        <f>+'Detail_PL_3M Decatur'!AF172+'Detail_PL_Citgo Lemont'!AF172+'Detail_PL_Texas Central'!AF172+'Detail_PL_New Orleans Central'!AF172+'Detail_PL_Joliet IL'!AF172+'Detail_PL_RRS A6 Common'!AF172+'Detail_PL_Versum Materials'!AF172+Detail_PL_NA!AF172</f>
        <v>0</v>
      </c>
      <c r="AG172" s="1131">
        <f>+'Detail_PL_3M Decatur'!AG172+'Detail_PL_Citgo Lemont'!AG172+'Detail_PL_Texas Central'!AG172+'Detail_PL_New Orleans Central'!AG172+'Detail_PL_Joliet IL'!AG172+'Detail_PL_RRS A6 Common'!AG172+'Detail_PL_Versum Materials'!AG172+Detail_PL_NA!AG172</f>
        <v>0</v>
      </c>
      <c r="AH172" s="1131">
        <f>+'Detail_PL_3M Decatur'!AH172+'Detail_PL_Citgo Lemont'!AH172+'Detail_PL_Texas Central'!AH172+'Detail_PL_New Orleans Central'!AH172+'Detail_PL_Joliet IL'!AH172+'Detail_PL_RRS A6 Common'!AH172+'Detail_PL_Versum Materials'!AH172+Detail_PL_NA!AH172</f>
        <v>0</v>
      </c>
      <c r="AI172" s="1131">
        <f>+'Detail_PL_3M Decatur'!AI172+'Detail_PL_Citgo Lemont'!AI172+'Detail_PL_Texas Central'!AI172+'Detail_PL_New Orleans Central'!AI172+'Detail_PL_Joliet IL'!AI172+'Detail_PL_RRS A6 Common'!AI172+'Detail_PL_Versum Materials'!AI172+Detail_PL_NA!AI172</f>
        <v>0</v>
      </c>
      <c r="AJ172" s="1131">
        <f>+'Detail_PL_3M Decatur'!AJ172+'Detail_PL_Citgo Lemont'!AJ172+'Detail_PL_Texas Central'!AJ172+'Detail_PL_New Orleans Central'!AJ172+'Detail_PL_Joliet IL'!AJ172+'Detail_PL_RRS A6 Common'!AJ172+'Detail_PL_Versum Materials'!AJ172+Detail_PL_NA!AJ172</f>
        <v>0</v>
      </c>
      <c r="AK172" s="1131">
        <f>+'Detail_PL_3M Decatur'!AK172+'Detail_PL_Citgo Lemont'!AK172+'Detail_PL_Texas Central'!AK172+'Detail_PL_New Orleans Central'!AK172+'Detail_PL_Joliet IL'!AK172+'Detail_PL_RRS A6 Common'!AK172+'Detail_PL_Versum Materials'!AK172+Detail_PL_NA!AK172</f>
        <v>0</v>
      </c>
      <c r="AM172" s="1131">
        <f t="shared" si="146"/>
        <v>0</v>
      </c>
      <c r="AN172" s="1131">
        <f t="shared" si="147"/>
        <v>6.5615299999999994</v>
      </c>
      <c r="AO172" s="1131">
        <f t="shared" si="148"/>
        <v>0</v>
      </c>
      <c r="AP172" s="1145">
        <f t="shared" si="149"/>
        <v>6.5615299999999994</v>
      </c>
      <c r="AQ172" s="1131">
        <f t="shared" si="150"/>
        <v>0</v>
      </c>
      <c r="AS172" s="1171">
        <f t="shared" si="156"/>
        <v>0</v>
      </c>
      <c r="AT172" s="1171">
        <f t="shared" si="156"/>
        <v>1.4725054178105413E-4</v>
      </c>
      <c r="AU172" s="1171">
        <f t="shared" si="152"/>
        <v>0</v>
      </c>
      <c r="AV172" s="1190">
        <f t="shared" si="152"/>
        <v>2.9884977254213526E-4</v>
      </c>
      <c r="AW172" s="1171">
        <f t="shared" si="152"/>
        <v>0</v>
      </c>
    </row>
    <row r="173" spans="1:49" x14ac:dyDescent="0.3">
      <c r="A173" s="1117" t="str" cm="1">
        <f t="array" ref="A173">IF(ISBLANK(B173),"",IF(AND(H173:AS173=0),"n/a",""))</f>
        <v>n/a</v>
      </c>
      <c r="B173" s="1117">
        <v>552131200</v>
      </c>
      <c r="C173" s="1169" t="s">
        <v>852</v>
      </c>
      <c r="D173" s="1169" t="str">
        <f t="shared" si="145"/>
        <v>552131200 - Subcontracting transportation on collection</v>
      </c>
      <c r="E173" s="1169" t="s">
        <v>1799</v>
      </c>
      <c r="F173" s="1169" t="s">
        <v>1824</v>
      </c>
      <c r="H173" s="1145">
        <f>+'Detail_PL_3M Decatur'!H173+'Detail_PL_Citgo Lemont'!H173+'Detail_PL_Texas Central'!H173+'Detail_PL_New Orleans Central'!H173+'Detail_PL_Joliet IL'!H173+'Detail_PL_RRS A6 Common'!H173+'Detail_PL_Versum Materials'!H173+Detail_PL_NA!H173</f>
        <v>0</v>
      </c>
      <c r="I173" s="1131">
        <f>+'Detail_PL_3M Decatur'!I173+'Detail_PL_Citgo Lemont'!I173+'Detail_PL_Texas Central'!I173+'Detail_PL_New Orleans Central'!I173+'Detail_PL_Joliet IL'!I173+'Detail_PL_RRS A6 Common'!I173+'Detail_PL_Versum Materials'!I173+Detail_PL_NA!I173</f>
        <v>0</v>
      </c>
      <c r="J173" s="1131">
        <f>+'Detail_PL_3M Decatur'!J173+'Detail_PL_Citgo Lemont'!J173+'Detail_PL_Texas Central'!J173+'Detail_PL_New Orleans Central'!J173+'Detail_PL_Joliet IL'!J173+'Detail_PL_RRS A6 Common'!J173+'Detail_PL_Versum Materials'!J173+Detail_PL_NA!J173</f>
        <v>0</v>
      </c>
      <c r="K173" s="1131">
        <f>+'Detail_PL_3M Decatur'!K173+'Detail_PL_Citgo Lemont'!K173+'Detail_PL_Texas Central'!K173+'Detail_PL_New Orleans Central'!K173+'Detail_PL_Joliet IL'!K173+'Detail_PL_RRS A6 Common'!K173+'Detail_PL_Versum Materials'!K173+Detail_PL_NA!K173</f>
        <v>0</v>
      </c>
      <c r="L173" s="1131">
        <f>+'Detail_PL_3M Decatur'!L173+'Detail_PL_Citgo Lemont'!L173+'Detail_PL_Texas Central'!L173+'Detail_PL_New Orleans Central'!L173+'Detail_PL_Joliet IL'!L173+'Detail_PL_RRS A6 Common'!L173+'Detail_PL_Versum Materials'!L173+Detail_PL_NA!L173</f>
        <v>0</v>
      </c>
      <c r="M173" s="1131">
        <f>+'Detail_PL_3M Decatur'!M173+'Detail_PL_Citgo Lemont'!M173+'Detail_PL_Texas Central'!M173+'Detail_PL_New Orleans Central'!M173+'Detail_PL_Joliet IL'!M173+'Detail_PL_RRS A6 Common'!M173+'Detail_PL_Versum Materials'!M173+Detail_PL_NA!M173</f>
        <v>0</v>
      </c>
      <c r="N173" s="1131">
        <f>+'Detail_PL_3M Decatur'!N173+'Detail_PL_Citgo Lemont'!N173+'Detail_PL_Texas Central'!N173+'Detail_PL_New Orleans Central'!N173+'Detail_PL_Joliet IL'!N173+'Detail_PL_RRS A6 Common'!N173+'Detail_PL_Versum Materials'!N173+Detail_PL_NA!N173</f>
        <v>0</v>
      </c>
      <c r="O173" s="1131">
        <f>+'Detail_PL_3M Decatur'!O173+'Detail_PL_Citgo Lemont'!O173+'Detail_PL_Texas Central'!O173+'Detail_PL_New Orleans Central'!O173+'Detail_PL_Joliet IL'!O173+'Detail_PL_RRS A6 Common'!O173+'Detail_PL_Versum Materials'!O173+Detail_PL_NA!O173</f>
        <v>0</v>
      </c>
      <c r="P173" s="1131">
        <f>+'Detail_PL_3M Decatur'!P173+'Detail_PL_Citgo Lemont'!P173+'Detail_PL_Texas Central'!P173+'Detail_PL_New Orleans Central'!P173+'Detail_PL_Joliet IL'!P173+'Detail_PL_RRS A6 Common'!P173+'Detail_PL_Versum Materials'!P173+Detail_PL_NA!P173</f>
        <v>0</v>
      </c>
      <c r="Q173" s="1131">
        <f>+'Detail_PL_3M Decatur'!Q173+'Detail_PL_Citgo Lemont'!Q173+'Detail_PL_Texas Central'!Q173+'Detail_PL_New Orleans Central'!Q173+'Detail_PL_Joliet IL'!Q173+'Detail_PL_RRS A6 Common'!Q173+'Detail_PL_Versum Materials'!Q173+Detail_PL_NA!Q173</f>
        <v>0</v>
      </c>
      <c r="R173" s="1131">
        <f>+'Detail_PL_3M Decatur'!R173+'Detail_PL_Citgo Lemont'!R173+'Detail_PL_Texas Central'!R173+'Detail_PL_New Orleans Central'!R173+'Detail_PL_Joliet IL'!R173+'Detail_PL_RRS A6 Common'!R173+'Detail_PL_Versum Materials'!R173+Detail_PL_NA!R173</f>
        <v>0</v>
      </c>
      <c r="S173" s="1131">
        <f>+'Detail_PL_3M Decatur'!S173+'Detail_PL_Citgo Lemont'!S173+'Detail_PL_Texas Central'!S173+'Detail_PL_New Orleans Central'!S173+'Detail_PL_Joliet IL'!S173+'Detail_PL_RRS A6 Common'!S173+'Detail_PL_Versum Materials'!S173+Detail_PL_NA!S173</f>
        <v>0</v>
      </c>
      <c r="T173" s="1145">
        <f>+'Detail_PL_3M Decatur'!T173+'Detail_PL_Citgo Lemont'!T173+'Detail_PL_Texas Central'!T173+'Detail_PL_New Orleans Central'!T173+'Detail_PL_Joliet IL'!T173+'Detail_PL_RRS A6 Common'!T173+'Detail_PL_Versum Materials'!T173+Detail_PL_NA!T173</f>
        <v>0</v>
      </c>
      <c r="U173" s="1131">
        <f>+'Detail_PL_3M Decatur'!U173+'Detail_PL_Citgo Lemont'!U173+'Detail_PL_Texas Central'!U173+'Detail_PL_New Orleans Central'!U173+'Detail_PL_Joliet IL'!U173+'Detail_PL_RRS A6 Common'!U173+'Detail_PL_Versum Materials'!U173+Detail_PL_NA!U173</f>
        <v>0</v>
      </c>
      <c r="V173" s="1131">
        <f>+'Detail_PL_3M Decatur'!V173+'Detail_PL_Citgo Lemont'!V173+'Detail_PL_Texas Central'!V173+'Detail_PL_New Orleans Central'!V173+'Detail_PL_Joliet IL'!V173+'Detail_PL_RRS A6 Common'!V173+'Detail_PL_Versum Materials'!V173+Detail_PL_NA!V173</f>
        <v>0</v>
      </c>
      <c r="W173" s="1131">
        <f>+'Detail_PL_3M Decatur'!W173+'Detail_PL_Citgo Lemont'!W173+'Detail_PL_Texas Central'!W173+'Detail_PL_New Orleans Central'!W173+'Detail_PL_Joliet IL'!W173+'Detail_PL_RRS A6 Common'!W173+'Detail_PL_Versum Materials'!W173+Detail_PL_NA!W173</f>
        <v>0</v>
      </c>
      <c r="X173" s="1131">
        <f>+'Detail_PL_3M Decatur'!X173+'Detail_PL_Citgo Lemont'!X173+'Detail_PL_Texas Central'!X173+'Detail_PL_New Orleans Central'!X173+'Detail_PL_Joliet IL'!X173+'Detail_PL_RRS A6 Common'!X173+'Detail_PL_Versum Materials'!X173+Detail_PL_NA!X173</f>
        <v>0</v>
      </c>
      <c r="Y173" s="1131">
        <f>+'Detail_PL_3M Decatur'!Y173+'Detail_PL_Citgo Lemont'!Y173+'Detail_PL_Texas Central'!Y173+'Detail_PL_New Orleans Central'!Y173+'Detail_PL_Joliet IL'!Y173+'Detail_PL_RRS A6 Common'!Y173+'Detail_PL_Versum Materials'!Y173+Detail_PL_NA!Y173</f>
        <v>0</v>
      </c>
      <c r="Z173" s="1131">
        <f>+'Detail_PL_3M Decatur'!Z173+'Detail_PL_Citgo Lemont'!Z173+'Detail_PL_Texas Central'!Z173+'Detail_PL_New Orleans Central'!Z173+'Detail_PL_Joliet IL'!Z173+'Detail_PL_RRS A6 Common'!Z173+'Detail_PL_Versum Materials'!Z173+Detail_PL_NA!Z173</f>
        <v>0</v>
      </c>
      <c r="AA173" s="1220">
        <f>+'Detail_PL_3M Decatur'!AA173+'Detail_PL_Citgo Lemont'!AA173+'Detail_PL_Texas Central'!AA173+'Detail_PL_New Orleans Central'!AA173+'Detail_PL_Joliet IL'!AA173+'Detail_PL_RRS A6 Common'!AA173+'Detail_PL_Versum Materials'!AA173+Detail_PL_NA!AA173</f>
        <v>0</v>
      </c>
      <c r="AB173" s="1131">
        <f>+'Detail_PL_3M Decatur'!AB173+'Detail_PL_Citgo Lemont'!AB173+'Detail_PL_Texas Central'!AB173+'Detail_PL_New Orleans Central'!AB173+'Detail_PL_Joliet IL'!AB173+'Detail_PL_RRS A6 Common'!AB173+'Detail_PL_Versum Materials'!AB173+Detail_PL_NA!AB173</f>
        <v>0</v>
      </c>
      <c r="AC173" s="1131">
        <f>+'Detail_PL_3M Decatur'!AC173+'Detail_PL_Citgo Lemont'!AC173+'Detail_PL_Texas Central'!AC173+'Detail_PL_New Orleans Central'!AC173+'Detail_PL_Joliet IL'!AC173+'Detail_PL_RRS A6 Common'!AC173+'Detail_PL_Versum Materials'!AC173+Detail_PL_NA!AC173</f>
        <v>0</v>
      </c>
      <c r="AD173" s="1131">
        <f>+'Detail_PL_3M Decatur'!AD173+'Detail_PL_Citgo Lemont'!AD173+'Detail_PL_Texas Central'!AD173+'Detail_PL_New Orleans Central'!AD173+'Detail_PL_Joliet IL'!AD173+'Detail_PL_RRS A6 Common'!AD173+'Detail_PL_Versum Materials'!AD173+Detail_PL_NA!AD173</f>
        <v>0</v>
      </c>
      <c r="AE173" s="1131">
        <f>+'Detail_PL_3M Decatur'!AE173+'Detail_PL_Citgo Lemont'!AE173+'Detail_PL_Texas Central'!AE173+'Detail_PL_New Orleans Central'!AE173+'Detail_PL_Joliet IL'!AE173+'Detail_PL_RRS A6 Common'!AE173+'Detail_PL_Versum Materials'!AE173+Detail_PL_NA!AE173</f>
        <v>0</v>
      </c>
      <c r="AF173" s="1145">
        <f>+'Detail_PL_3M Decatur'!AF173+'Detail_PL_Citgo Lemont'!AF173+'Detail_PL_Texas Central'!AF173+'Detail_PL_New Orleans Central'!AF173+'Detail_PL_Joliet IL'!AF173+'Detail_PL_RRS A6 Common'!AF173+'Detail_PL_Versum Materials'!AF173+Detail_PL_NA!AF173</f>
        <v>0</v>
      </c>
      <c r="AG173" s="1131">
        <f>+'Detail_PL_3M Decatur'!AG173+'Detail_PL_Citgo Lemont'!AG173+'Detail_PL_Texas Central'!AG173+'Detail_PL_New Orleans Central'!AG173+'Detail_PL_Joliet IL'!AG173+'Detail_PL_RRS A6 Common'!AG173+'Detail_PL_Versum Materials'!AG173+Detail_PL_NA!AG173</f>
        <v>0</v>
      </c>
      <c r="AH173" s="1131">
        <f>+'Detail_PL_3M Decatur'!AH173+'Detail_PL_Citgo Lemont'!AH173+'Detail_PL_Texas Central'!AH173+'Detail_PL_New Orleans Central'!AH173+'Detail_PL_Joliet IL'!AH173+'Detail_PL_RRS A6 Common'!AH173+'Detail_PL_Versum Materials'!AH173+Detail_PL_NA!AH173</f>
        <v>0</v>
      </c>
      <c r="AI173" s="1131">
        <f>+'Detail_PL_3M Decatur'!AI173+'Detail_PL_Citgo Lemont'!AI173+'Detail_PL_Texas Central'!AI173+'Detail_PL_New Orleans Central'!AI173+'Detail_PL_Joliet IL'!AI173+'Detail_PL_RRS A6 Common'!AI173+'Detail_PL_Versum Materials'!AI173+Detail_PL_NA!AI173</f>
        <v>0</v>
      </c>
      <c r="AJ173" s="1131">
        <f>+'Detail_PL_3M Decatur'!AJ173+'Detail_PL_Citgo Lemont'!AJ173+'Detail_PL_Texas Central'!AJ173+'Detail_PL_New Orleans Central'!AJ173+'Detail_PL_Joliet IL'!AJ173+'Detail_PL_RRS A6 Common'!AJ173+'Detail_PL_Versum Materials'!AJ173+Detail_PL_NA!AJ173</f>
        <v>0</v>
      </c>
      <c r="AK173" s="1131">
        <f>+'Detail_PL_3M Decatur'!AK173+'Detail_PL_Citgo Lemont'!AK173+'Detail_PL_Texas Central'!AK173+'Detail_PL_New Orleans Central'!AK173+'Detail_PL_Joliet IL'!AK173+'Detail_PL_RRS A6 Common'!AK173+'Detail_PL_Versum Materials'!AK173+Detail_PL_NA!AK173</f>
        <v>0</v>
      </c>
      <c r="AM173" s="1131">
        <f t="shared" si="146"/>
        <v>0</v>
      </c>
      <c r="AN173" s="1131">
        <f t="shared" si="147"/>
        <v>0</v>
      </c>
      <c r="AO173" s="1131">
        <f t="shared" si="148"/>
        <v>0</v>
      </c>
      <c r="AP173" s="1145">
        <f t="shared" si="149"/>
        <v>0</v>
      </c>
      <c r="AQ173" s="1131">
        <f t="shared" si="150"/>
        <v>0</v>
      </c>
      <c r="AS173" s="1171">
        <f t="shared" si="156"/>
        <v>0</v>
      </c>
      <c r="AT173" s="1171">
        <f t="shared" si="156"/>
        <v>0</v>
      </c>
      <c r="AU173" s="1171">
        <f t="shared" si="152"/>
        <v>0</v>
      </c>
      <c r="AV173" s="1190">
        <f t="shared" si="152"/>
        <v>0</v>
      </c>
      <c r="AW173" s="1171">
        <f t="shared" si="152"/>
        <v>0</v>
      </c>
    </row>
    <row r="174" spans="1:49" x14ac:dyDescent="0.3">
      <c r="A174" s="1117" t="str" cm="1">
        <f t="array" ref="A174">IF(ISBLANK(B174),"",IF(AND(H174:AS174=0),"n/a",""))</f>
        <v>n/a</v>
      </c>
      <c r="B174" s="1117">
        <v>552151200</v>
      </c>
      <c r="C174" s="1169" t="s">
        <v>883</v>
      </c>
      <c r="D174" s="1169" t="str">
        <f t="shared" si="145"/>
        <v>552151200 - Subcontracting flushing</v>
      </c>
      <c r="E174" s="1169" t="s">
        <v>1799</v>
      </c>
      <c r="F174" s="1169" t="s">
        <v>1824</v>
      </c>
      <c r="H174" s="1145">
        <f>+'Detail_PL_3M Decatur'!H174+'Detail_PL_Citgo Lemont'!H174+'Detail_PL_Texas Central'!H174+'Detail_PL_New Orleans Central'!H174+'Detail_PL_Joliet IL'!H174+'Detail_PL_RRS A6 Common'!H174+'Detail_PL_Versum Materials'!H174+Detail_PL_NA!H174</f>
        <v>0</v>
      </c>
      <c r="I174" s="1131">
        <f>+'Detail_PL_3M Decatur'!I174+'Detail_PL_Citgo Lemont'!I174+'Detail_PL_Texas Central'!I174+'Detail_PL_New Orleans Central'!I174+'Detail_PL_Joliet IL'!I174+'Detail_PL_RRS A6 Common'!I174+'Detail_PL_Versum Materials'!I174+Detail_PL_NA!I174</f>
        <v>0</v>
      </c>
      <c r="J174" s="1131">
        <f>+'Detail_PL_3M Decatur'!J174+'Detail_PL_Citgo Lemont'!J174+'Detail_PL_Texas Central'!J174+'Detail_PL_New Orleans Central'!J174+'Detail_PL_Joliet IL'!J174+'Detail_PL_RRS A6 Common'!J174+'Detail_PL_Versum Materials'!J174+Detail_PL_NA!J174</f>
        <v>0</v>
      </c>
      <c r="K174" s="1131">
        <f>+'Detail_PL_3M Decatur'!K174+'Detail_PL_Citgo Lemont'!K174+'Detail_PL_Texas Central'!K174+'Detail_PL_New Orleans Central'!K174+'Detail_PL_Joliet IL'!K174+'Detail_PL_RRS A6 Common'!K174+'Detail_PL_Versum Materials'!K174+Detail_PL_NA!K174</f>
        <v>0</v>
      </c>
      <c r="L174" s="1131">
        <f>+'Detail_PL_3M Decatur'!L174+'Detail_PL_Citgo Lemont'!L174+'Detail_PL_Texas Central'!L174+'Detail_PL_New Orleans Central'!L174+'Detail_PL_Joliet IL'!L174+'Detail_PL_RRS A6 Common'!L174+'Detail_PL_Versum Materials'!L174+Detail_PL_NA!L174</f>
        <v>0</v>
      </c>
      <c r="M174" s="1131">
        <f>+'Detail_PL_3M Decatur'!M174+'Detail_PL_Citgo Lemont'!M174+'Detail_PL_Texas Central'!M174+'Detail_PL_New Orleans Central'!M174+'Detail_PL_Joliet IL'!M174+'Detail_PL_RRS A6 Common'!M174+'Detail_PL_Versum Materials'!M174+Detail_PL_NA!M174</f>
        <v>0</v>
      </c>
      <c r="N174" s="1131">
        <f>+'Detail_PL_3M Decatur'!N174+'Detail_PL_Citgo Lemont'!N174+'Detail_PL_Texas Central'!N174+'Detail_PL_New Orleans Central'!N174+'Detail_PL_Joliet IL'!N174+'Detail_PL_RRS A6 Common'!N174+'Detail_PL_Versum Materials'!N174+Detail_PL_NA!N174</f>
        <v>0</v>
      </c>
      <c r="O174" s="1131">
        <f>+'Detail_PL_3M Decatur'!O174+'Detail_PL_Citgo Lemont'!O174+'Detail_PL_Texas Central'!O174+'Detail_PL_New Orleans Central'!O174+'Detail_PL_Joliet IL'!O174+'Detail_PL_RRS A6 Common'!O174+'Detail_PL_Versum Materials'!O174+Detail_PL_NA!O174</f>
        <v>0</v>
      </c>
      <c r="P174" s="1131">
        <f>+'Detail_PL_3M Decatur'!P174+'Detail_PL_Citgo Lemont'!P174+'Detail_PL_Texas Central'!P174+'Detail_PL_New Orleans Central'!P174+'Detail_PL_Joliet IL'!P174+'Detail_PL_RRS A6 Common'!P174+'Detail_PL_Versum Materials'!P174+Detail_PL_NA!P174</f>
        <v>0</v>
      </c>
      <c r="Q174" s="1131">
        <f>+'Detail_PL_3M Decatur'!Q174+'Detail_PL_Citgo Lemont'!Q174+'Detail_PL_Texas Central'!Q174+'Detail_PL_New Orleans Central'!Q174+'Detail_PL_Joliet IL'!Q174+'Detail_PL_RRS A6 Common'!Q174+'Detail_PL_Versum Materials'!Q174+Detail_PL_NA!Q174</f>
        <v>0</v>
      </c>
      <c r="R174" s="1131">
        <f>+'Detail_PL_3M Decatur'!R174+'Detail_PL_Citgo Lemont'!R174+'Detail_PL_Texas Central'!R174+'Detail_PL_New Orleans Central'!R174+'Detail_PL_Joliet IL'!R174+'Detail_PL_RRS A6 Common'!R174+'Detail_PL_Versum Materials'!R174+Detail_PL_NA!R174</f>
        <v>0</v>
      </c>
      <c r="S174" s="1131">
        <f>+'Detail_PL_3M Decatur'!S174+'Detail_PL_Citgo Lemont'!S174+'Detail_PL_Texas Central'!S174+'Detail_PL_New Orleans Central'!S174+'Detail_PL_Joliet IL'!S174+'Detail_PL_RRS A6 Common'!S174+'Detail_PL_Versum Materials'!S174+Detail_PL_NA!S174</f>
        <v>0</v>
      </c>
      <c r="T174" s="1145">
        <f>+'Detail_PL_3M Decatur'!T174+'Detail_PL_Citgo Lemont'!T174+'Detail_PL_Texas Central'!T174+'Detail_PL_New Orleans Central'!T174+'Detail_PL_Joliet IL'!T174+'Detail_PL_RRS A6 Common'!T174+'Detail_PL_Versum Materials'!T174+Detail_PL_NA!T174</f>
        <v>0</v>
      </c>
      <c r="U174" s="1131">
        <f>+'Detail_PL_3M Decatur'!U174+'Detail_PL_Citgo Lemont'!U174+'Detail_PL_Texas Central'!U174+'Detail_PL_New Orleans Central'!U174+'Detail_PL_Joliet IL'!U174+'Detail_PL_RRS A6 Common'!U174+'Detail_PL_Versum Materials'!U174+Detail_PL_NA!U174</f>
        <v>0</v>
      </c>
      <c r="V174" s="1131">
        <f>+'Detail_PL_3M Decatur'!V174+'Detail_PL_Citgo Lemont'!V174+'Detail_PL_Texas Central'!V174+'Detail_PL_New Orleans Central'!V174+'Detail_PL_Joliet IL'!V174+'Detail_PL_RRS A6 Common'!V174+'Detail_PL_Versum Materials'!V174+Detail_PL_NA!V174</f>
        <v>0</v>
      </c>
      <c r="W174" s="1131">
        <f>+'Detail_PL_3M Decatur'!W174+'Detail_PL_Citgo Lemont'!W174+'Detail_PL_Texas Central'!W174+'Detail_PL_New Orleans Central'!W174+'Detail_PL_Joliet IL'!W174+'Detail_PL_RRS A6 Common'!W174+'Detail_PL_Versum Materials'!W174+Detail_PL_NA!W174</f>
        <v>0</v>
      </c>
      <c r="X174" s="1131">
        <f>+'Detail_PL_3M Decatur'!X174+'Detail_PL_Citgo Lemont'!X174+'Detail_PL_Texas Central'!X174+'Detail_PL_New Orleans Central'!X174+'Detail_PL_Joliet IL'!X174+'Detail_PL_RRS A6 Common'!X174+'Detail_PL_Versum Materials'!X174+Detail_PL_NA!X174</f>
        <v>0</v>
      </c>
      <c r="Y174" s="1131">
        <f>+'Detail_PL_3M Decatur'!Y174+'Detail_PL_Citgo Lemont'!Y174+'Detail_PL_Texas Central'!Y174+'Detail_PL_New Orleans Central'!Y174+'Detail_PL_Joliet IL'!Y174+'Detail_PL_RRS A6 Common'!Y174+'Detail_PL_Versum Materials'!Y174+Detail_PL_NA!Y174</f>
        <v>0</v>
      </c>
      <c r="Z174" s="1131">
        <f>+'Detail_PL_3M Decatur'!Z174+'Detail_PL_Citgo Lemont'!Z174+'Detail_PL_Texas Central'!Z174+'Detail_PL_New Orleans Central'!Z174+'Detail_PL_Joliet IL'!Z174+'Detail_PL_RRS A6 Common'!Z174+'Detail_PL_Versum Materials'!Z174+Detail_PL_NA!Z174</f>
        <v>0</v>
      </c>
      <c r="AA174" s="1220">
        <f>+'Detail_PL_3M Decatur'!AA174+'Detail_PL_Citgo Lemont'!AA174+'Detail_PL_Texas Central'!AA174+'Detail_PL_New Orleans Central'!AA174+'Detail_PL_Joliet IL'!AA174+'Detail_PL_RRS A6 Common'!AA174+'Detail_PL_Versum Materials'!AA174+Detail_PL_NA!AA174</f>
        <v>0</v>
      </c>
      <c r="AB174" s="1131">
        <f>+'Detail_PL_3M Decatur'!AB174+'Detail_PL_Citgo Lemont'!AB174+'Detail_PL_Texas Central'!AB174+'Detail_PL_New Orleans Central'!AB174+'Detail_PL_Joliet IL'!AB174+'Detail_PL_RRS A6 Common'!AB174+'Detail_PL_Versum Materials'!AB174+Detail_PL_NA!AB174</f>
        <v>0</v>
      </c>
      <c r="AC174" s="1131">
        <f>+'Detail_PL_3M Decatur'!AC174+'Detail_PL_Citgo Lemont'!AC174+'Detail_PL_Texas Central'!AC174+'Detail_PL_New Orleans Central'!AC174+'Detail_PL_Joliet IL'!AC174+'Detail_PL_RRS A6 Common'!AC174+'Detail_PL_Versum Materials'!AC174+Detail_PL_NA!AC174</f>
        <v>0</v>
      </c>
      <c r="AD174" s="1131">
        <f>+'Detail_PL_3M Decatur'!AD174+'Detail_PL_Citgo Lemont'!AD174+'Detail_PL_Texas Central'!AD174+'Detail_PL_New Orleans Central'!AD174+'Detail_PL_Joliet IL'!AD174+'Detail_PL_RRS A6 Common'!AD174+'Detail_PL_Versum Materials'!AD174+Detail_PL_NA!AD174</f>
        <v>0</v>
      </c>
      <c r="AE174" s="1131">
        <f>+'Detail_PL_3M Decatur'!AE174+'Detail_PL_Citgo Lemont'!AE174+'Detail_PL_Texas Central'!AE174+'Detail_PL_New Orleans Central'!AE174+'Detail_PL_Joliet IL'!AE174+'Detail_PL_RRS A6 Common'!AE174+'Detail_PL_Versum Materials'!AE174+Detail_PL_NA!AE174</f>
        <v>0</v>
      </c>
      <c r="AF174" s="1145">
        <f>+'Detail_PL_3M Decatur'!AF174+'Detail_PL_Citgo Lemont'!AF174+'Detail_PL_Texas Central'!AF174+'Detail_PL_New Orleans Central'!AF174+'Detail_PL_Joliet IL'!AF174+'Detail_PL_RRS A6 Common'!AF174+'Detail_PL_Versum Materials'!AF174+Detail_PL_NA!AF174</f>
        <v>0</v>
      </c>
      <c r="AG174" s="1131">
        <f>+'Detail_PL_3M Decatur'!AG174+'Detail_PL_Citgo Lemont'!AG174+'Detail_PL_Texas Central'!AG174+'Detail_PL_New Orleans Central'!AG174+'Detail_PL_Joliet IL'!AG174+'Detail_PL_RRS A6 Common'!AG174+'Detail_PL_Versum Materials'!AG174+Detail_PL_NA!AG174</f>
        <v>0</v>
      </c>
      <c r="AH174" s="1131">
        <f>+'Detail_PL_3M Decatur'!AH174+'Detail_PL_Citgo Lemont'!AH174+'Detail_PL_Texas Central'!AH174+'Detail_PL_New Orleans Central'!AH174+'Detail_PL_Joliet IL'!AH174+'Detail_PL_RRS A6 Common'!AH174+'Detail_PL_Versum Materials'!AH174+Detail_PL_NA!AH174</f>
        <v>0</v>
      </c>
      <c r="AI174" s="1131">
        <f>+'Detail_PL_3M Decatur'!AI174+'Detail_PL_Citgo Lemont'!AI174+'Detail_PL_Texas Central'!AI174+'Detail_PL_New Orleans Central'!AI174+'Detail_PL_Joliet IL'!AI174+'Detail_PL_RRS A6 Common'!AI174+'Detail_PL_Versum Materials'!AI174+Detail_PL_NA!AI174</f>
        <v>0</v>
      </c>
      <c r="AJ174" s="1131">
        <f>+'Detail_PL_3M Decatur'!AJ174+'Detail_PL_Citgo Lemont'!AJ174+'Detail_PL_Texas Central'!AJ174+'Detail_PL_New Orleans Central'!AJ174+'Detail_PL_Joliet IL'!AJ174+'Detail_PL_RRS A6 Common'!AJ174+'Detail_PL_Versum Materials'!AJ174+Detail_PL_NA!AJ174</f>
        <v>0</v>
      </c>
      <c r="AK174" s="1131">
        <f>+'Detail_PL_3M Decatur'!AK174+'Detail_PL_Citgo Lemont'!AK174+'Detail_PL_Texas Central'!AK174+'Detail_PL_New Orleans Central'!AK174+'Detail_PL_Joliet IL'!AK174+'Detail_PL_RRS A6 Common'!AK174+'Detail_PL_Versum Materials'!AK174+Detail_PL_NA!AK174</f>
        <v>0</v>
      </c>
      <c r="AM174" s="1131">
        <f t="shared" si="146"/>
        <v>0</v>
      </c>
      <c r="AN174" s="1131">
        <f t="shared" si="147"/>
        <v>0</v>
      </c>
      <c r="AO174" s="1131">
        <f t="shared" si="148"/>
        <v>0</v>
      </c>
      <c r="AP174" s="1145">
        <f t="shared" si="149"/>
        <v>0</v>
      </c>
      <c r="AQ174" s="1131">
        <f t="shared" si="150"/>
        <v>0</v>
      </c>
      <c r="AS174" s="1171">
        <f t="shared" si="156"/>
        <v>0</v>
      </c>
      <c r="AT174" s="1171">
        <f t="shared" si="156"/>
        <v>0</v>
      </c>
      <c r="AU174" s="1171">
        <f t="shared" si="152"/>
        <v>0</v>
      </c>
      <c r="AV174" s="1190">
        <f t="shared" si="152"/>
        <v>0</v>
      </c>
      <c r="AW174" s="1171">
        <f t="shared" si="152"/>
        <v>0</v>
      </c>
    </row>
    <row r="175" spans="1:49" x14ac:dyDescent="0.3">
      <c r="A175" s="1117" t="str" cm="1">
        <f t="array" ref="A175">IF(ISBLANK(B175),"",IF(AND(H175:AS175=0),"n/a",""))</f>
        <v/>
      </c>
      <c r="B175" s="1117">
        <v>552151300</v>
      </c>
      <c r="C175" s="1169" t="s">
        <v>914</v>
      </c>
      <c r="D175" s="1169" t="str">
        <f t="shared" si="145"/>
        <v>552151300 - Subcontracting other waste &amp; disposal processing</v>
      </c>
      <c r="E175" s="1169" t="s">
        <v>1799</v>
      </c>
      <c r="F175" s="1169" t="s">
        <v>1824</v>
      </c>
      <c r="H175" s="1145">
        <f>+'Detail_PL_3M Decatur'!H175+'Detail_PL_Citgo Lemont'!H175+'Detail_PL_Texas Central'!H175+'Detail_PL_New Orleans Central'!H175+'Detail_PL_Joliet IL'!H175+'Detail_PL_RRS A6 Common'!H175+'Detail_PL_Versum Materials'!H175+Detail_PL_NA!H175</f>
        <v>0</v>
      </c>
      <c r="I175" s="1131">
        <f>+'Detail_PL_3M Decatur'!I175+'Detail_PL_Citgo Lemont'!I175+'Detail_PL_Texas Central'!I175+'Detail_PL_New Orleans Central'!I175+'Detail_PL_Joliet IL'!I175+'Detail_PL_RRS A6 Common'!I175+'Detail_PL_Versum Materials'!I175+Detail_PL_NA!I175</f>
        <v>0</v>
      </c>
      <c r="J175" s="1131">
        <f>+'Detail_PL_3M Decatur'!J175+'Detail_PL_Citgo Lemont'!J175+'Detail_PL_Texas Central'!J175+'Detail_PL_New Orleans Central'!J175+'Detail_PL_Joliet IL'!J175+'Detail_PL_RRS A6 Common'!J175+'Detail_PL_Versum Materials'!J175+Detail_PL_NA!J175</f>
        <v>0</v>
      </c>
      <c r="K175" s="1131">
        <f>+'Detail_PL_3M Decatur'!K175+'Detail_PL_Citgo Lemont'!K175+'Detail_PL_Texas Central'!K175+'Detail_PL_New Orleans Central'!K175+'Detail_PL_Joliet IL'!K175+'Detail_PL_RRS A6 Common'!K175+'Detail_PL_Versum Materials'!K175+Detail_PL_NA!K175</f>
        <v>0</v>
      </c>
      <c r="L175" s="1131">
        <f>+'Detail_PL_3M Decatur'!L175+'Detail_PL_Citgo Lemont'!L175+'Detail_PL_Texas Central'!L175+'Detail_PL_New Orleans Central'!L175+'Detail_PL_Joliet IL'!L175+'Detail_PL_RRS A6 Common'!L175+'Detail_PL_Versum Materials'!L175+Detail_PL_NA!L175</f>
        <v>0</v>
      </c>
      <c r="M175" s="1131">
        <f>+'Detail_PL_3M Decatur'!M175+'Detail_PL_Citgo Lemont'!M175+'Detail_PL_Texas Central'!M175+'Detail_PL_New Orleans Central'!M175+'Detail_PL_Joliet IL'!M175+'Detail_PL_RRS A6 Common'!M175+'Detail_PL_Versum Materials'!M175+Detail_PL_NA!M175</f>
        <v>0</v>
      </c>
      <c r="N175" s="1131">
        <f>+'Detail_PL_3M Decatur'!N175+'Detail_PL_Citgo Lemont'!N175+'Detail_PL_Texas Central'!N175+'Detail_PL_New Orleans Central'!N175+'Detail_PL_Joliet IL'!N175+'Detail_PL_RRS A6 Common'!N175+'Detail_PL_Versum Materials'!N175+Detail_PL_NA!N175</f>
        <v>0</v>
      </c>
      <c r="O175" s="1131">
        <f>+'Detail_PL_3M Decatur'!O175+'Detail_PL_Citgo Lemont'!O175+'Detail_PL_Texas Central'!O175+'Detail_PL_New Orleans Central'!O175+'Detail_PL_Joliet IL'!O175+'Detail_PL_RRS A6 Common'!O175+'Detail_PL_Versum Materials'!O175+Detail_PL_NA!O175</f>
        <v>0</v>
      </c>
      <c r="P175" s="1131">
        <f>+'Detail_PL_3M Decatur'!P175+'Detail_PL_Citgo Lemont'!P175+'Detail_PL_Texas Central'!P175+'Detail_PL_New Orleans Central'!P175+'Detail_PL_Joliet IL'!P175+'Detail_PL_RRS A6 Common'!P175+'Detail_PL_Versum Materials'!P175+Detail_PL_NA!P175</f>
        <v>0</v>
      </c>
      <c r="Q175" s="1131">
        <f>+'Detail_PL_3M Decatur'!Q175+'Detail_PL_Citgo Lemont'!Q175+'Detail_PL_Texas Central'!Q175+'Detail_PL_New Orleans Central'!Q175+'Detail_PL_Joliet IL'!Q175+'Detail_PL_RRS A6 Common'!Q175+'Detail_PL_Versum Materials'!Q175+Detail_PL_NA!Q175</f>
        <v>0</v>
      </c>
      <c r="R175" s="1131">
        <f>+'Detail_PL_3M Decatur'!R175+'Detail_PL_Citgo Lemont'!R175+'Detail_PL_Texas Central'!R175+'Detail_PL_New Orleans Central'!R175+'Detail_PL_Joliet IL'!R175+'Detail_PL_RRS A6 Common'!R175+'Detail_PL_Versum Materials'!R175+Detail_PL_NA!R175</f>
        <v>0</v>
      </c>
      <c r="S175" s="1131">
        <f>+'Detail_PL_3M Decatur'!S175+'Detail_PL_Citgo Lemont'!S175+'Detail_PL_Texas Central'!S175+'Detail_PL_New Orleans Central'!S175+'Detail_PL_Joliet IL'!S175+'Detail_PL_RRS A6 Common'!S175+'Detail_PL_Versum Materials'!S175+Detail_PL_NA!S175</f>
        <v>0</v>
      </c>
      <c r="T175" s="1145">
        <f>+'Detail_PL_3M Decatur'!T175+'Detail_PL_Citgo Lemont'!T175+'Detail_PL_Texas Central'!T175+'Detail_PL_New Orleans Central'!T175+'Detail_PL_Joliet IL'!T175+'Detail_PL_RRS A6 Common'!T175+'Detail_PL_Versum Materials'!T175+Detail_PL_NA!T175</f>
        <v>0</v>
      </c>
      <c r="U175" s="1131">
        <f>+'Detail_PL_3M Decatur'!U175+'Detail_PL_Citgo Lemont'!U175+'Detail_PL_Texas Central'!U175+'Detail_PL_New Orleans Central'!U175+'Detail_PL_Joliet IL'!U175+'Detail_PL_RRS A6 Common'!U175+'Detail_PL_Versum Materials'!U175+Detail_PL_NA!U175</f>
        <v>0</v>
      </c>
      <c r="V175" s="1131">
        <f>+'Detail_PL_3M Decatur'!V175+'Detail_PL_Citgo Lemont'!V175+'Detail_PL_Texas Central'!V175+'Detail_PL_New Orleans Central'!V175+'Detail_PL_Joliet IL'!V175+'Detail_PL_RRS A6 Common'!V175+'Detail_PL_Versum Materials'!V175+Detail_PL_NA!V175</f>
        <v>0</v>
      </c>
      <c r="W175" s="1131">
        <f>+'Detail_PL_3M Decatur'!W175+'Detail_PL_Citgo Lemont'!W175+'Detail_PL_Texas Central'!W175+'Detail_PL_New Orleans Central'!W175+'Detail_PL_Joliet IL'!W175+'Detail_PL_RRS A6 Common'!W175+'Detail_PL_Versum Materials'!W175+Detail_PL_NA!W175</f>
        <v>0.25190000000000001</v>
      </c>
      <c r="X175" s="1131">
        <f>+'Detail_PL_3M Decatur'!X175+'Detail_PL_Citgo Lemont'!X175+'Detail_PL_Texas Central'!X175+'Detail_PL_New Orleans Central'!X175+'Detail_PL_Joliet IL'!X175+'Detail_PL_RRS A6 Common'!X175+'Detail_PL_Versum Materials'!X175+Detail_PL_NA!X175</f>
        <v>0.41096999999999995</v>
      </c>
      <c r="Y175" s="1131">
        <f>+'Detail_PL_3M Decatur'!Y175+'Detail_PL_Citgo Lemont'!Y175+'Detail_PL_Texas Central'!Y175+'Detail_PL_New Orleans Central'!Y175+'Detail_PL_Joliet IL'!Y175+'Detail_PL_RRS A6 Common'!Y175+'Detail_PL_Versum Materials'!Y175+Detail_PL_NA!Y175</f>
        <v>9.5950000000000091E-2</v>
      </c>
      <c r="Z175" s="1131">
        <f>+'Detail_PL_3M Decatur'!Z175+'Detail_PL_Citgo Lemont'!Z175+'Detail_PL_Texas Central'!Z175+'Detail_PL_New Orleans Central'!Z175+'Detail_PL_Joliet IL'!Z175+'Detail_PL_RRS A6 Common'!Z175+'Detail_PL_Versum Materials'!Z175+Detail_PL_NA!Z175</f>
        <v>0.51387999999999989</v>
      </c>
      <c r="AA175" s="1220">
        <f>+'Detail_PL_3M Decatur'!AA175+'Detail_PL_Citgo Lemont'!AA175+'Detail_PL_Texas Central'!AA175+'Detail_PL_New Orleans Central'!AA175+'Detail_PL_Joliet IL'!AA175+'Detail_PL_RRS A6 Common'!AA175+'Detail_PL_Versum Materials'!AA175+Detail_PL_NA!AA175</f>
        <v>0.25694000000000017</v>
      </c>
      <c r="AB175" s="1131">
        <f>+'Detail_PL_3M Decatur'!AB175+'Detail_PL_Citgo Lemont'!AB175+'Detail_PL_Texas Central'!AB175+'Detail_PL_New Orleans Central'!AB175+'Detail_PL_Joliet IL'!AB175+'Detail_PL_RRS A6 Common'!AB175+'Detail_PL_Versum Materials'!AB175+Detail_PL_NA!AB175</f>
        <v>0.25693999999999972</v>
      </c>
      <c r="AC175" s="1131">
        <f>+'Detail_PL_3M Decatur'!AC175+'Detail_PL_Citgo Lemont'!AC175+'Detail_PL_Texas Central'!AC175+'Detail_PL_New Orleans Central'!AC175+'Detail_PL_Joliet IL'!AC175+'Detail_PL_RRS A6 Common'!AC175+'Detail_PL_Versum Materials'!AC175+Detail_PL_NA!AC175</f>
        <v>0.25694000000000017</v>
      </c>
      <c r="AD175" s="1131">
        <f>+'Detail_PL_3M Decatur'!AD175+'Detail_PL_Citgo Lemont'!AD175+'Detail_PL_Texas Central'!AD175+'Detail_PL_New Orleans Central'!AD175+'Detail_PL_Joliet IL'!AD175+'Detail_PL_RRS A6 Common'!AD175+'Detail_PL_Versum Materials'!AD175+Detail_PL_NA!AD175</f>
        <v>0</v>
      </c>
      <c r="AE175" s="1131">
        <f>+'Detail_PL_3M Decatur'!AE175+'Detail_PL_Citgo Lemont'!AE175+'Detail_PL_Texas Central'!AE175+'Detail_PL_New Orleans Central'!AE175+'Detail_PL_Joliet IL'!AE175+'Detail_PL_RRS A6 Common'!AE175+'Detail_PL_Versum Materials'!AE175+Detail_PL_NA!AE175</f>
        <v>0.25694000000000017</v>
      </c>
      <c r="AF175" s="1145">
        <f>+'Detail_PL_3M Decatur'!AF175+'Detail_PL_Citgo Lemont'!AF175+'Detail_PL_Texas Central'!AF175+'Detail_PL_New Orleans Central'!AF175+'Detail_PL_Joliet IL'!AF175+'Detail_PL_RRS A6 Common'!AF175+'Detail_PL_Versum Materials'!AF175+Detail_PL_NA!AF175</f>
        <v>0.25693999999999972</v>
      </c>
      <c r="AG175" s="1131">
        <f>+'Detail_PL_3M Decatur'!AG175+'Detail_PL_Citgo Lemont'!AG175+'Detail_PL_Texas Central'!AG175+'Detail_PL_New Orleans Central'!AG175+'Detail_PL_Joliet IL'!AG175+'Detail_PL_RRS A6 Common'!AG175+'Detail_PL_Versum Materials'!AG175+Detail_PL_NA!AG175</f>
        <v>0.25694000000000017</v>
      </c>
      <c r="AH175" s="1131">
        <f>+'Detail_PL_3M Decatur'!AH175+'Detail_PL_Citgo Lemont'!AH175+'Detail_PL_Texas Central'!AH175+'Detail_PL_New Orleans Central'!AH175+'Detail_PL_Joliet IL'!AH175+'Detail_PL_RRS A6 Common'!AH175+'Detail_PL_Versum Materials'!AH175+Detail_PL_NA!AH175</f>
        <v>0.77081999999999962</v>
      </c>
      <c r="AI175" s="1131">
        <f>+'Detail_PL_3M Decatur'!AI175+'Detail_PL_Citgo Lemont'!AI175+'Detail_PL_Texas Central'!AI175+'Detail_PL_New Orleans Central'!AI175+'Detail_PL_Joliet IL'!AI175+'Detail_PL_RRS A6 Common'!AI175+'Detail_PL_Versum Materials'!AI175+Detail_PL_NA!AI175</f>
        <v>0</v>
      </c>
      <c r="AJ175" s="1131">
        <f>+'Detail_PL_3M Decatur'!AJ175+'Detail_PL_Citgo Lemont'!AJ175+'Detail_PL_Texas Central'!AJ175+'Detail_PL_New Orleans Central'!AJ175+'Detail_PL_Joliet IL'!AJ175+'Detail_PL_RRS A6 Common'!AJ175+'Detail_PL_Versum Materials'!AJ175+Detail_PL_NA!AJ175</f>
        <v>0.41601000000000043</v>
      </c>
      <c r="AK175" s="1131">
        <f>+'Detail_PL_3M Decatur'!AK175+'Detail_PL_Citgo Lemont'!AK175+'Detail_PL_Texas Central'!AK175+'Detail_PL_New Orleans Central'!AK175+'Detail_PL_Joliet IL'!AK175+'Detail_PL_RRS A6 Common'!AK175+'Detail_PL_Versum Materials'!AK175+Detail_PL_NA!AK175</f>
        <v>6.2509399999999999</v>
      </c>
      <c r="AM175" s="1131">
        <f t="shared" si="146"/>
        <v>0</v>
      </c>
      <c r="AN175" s="1131">
        <f t="shared" si="147"/>
        <v>2.3004600000000002</v>
      </c>
      <c r="AO175" s="1131">
        <f t="shared" si="148"/>
        <v>9.49329</v>
      </c>
      <c r="AP175" s="1145">
        <f t="shared" si="149"/>
        <v>0.75882000000000005</v>
      </c>
      <c r="AQ175" s="1131">
        <f t="shared" si="150"/>
        <v>7.9516499999999999</v>
      </c>
      <c r="AS175" s="1171">
        <f t="shared" si="156"/>
        <v>0</v>
      </c>
      <c r="AT175" s="1171">
        <f t="shared" si="156"/>
        <v>5.1625761269954391E-5</v>
      </c>
      <c r="AU175" s="1171">
        <f t="shared" si="152"/>
        <v>2.1530289105383413E-4</v>
      </c>
      <c r="AV175" s="1190">
        <f t="shared" si="152"/>
        <v>3.4561022261640675E-5</v>
      </c>
      <c r="AW175" s="1171">
        <f t="shared" si="152"/>
        <v>3.7004459652023261E-4</v>
      </c>
    </row>
    <row r="176" spans="1:49" x14ac:dyDescent="0.3">
      <c r="A176" s="1117" t="str" cm="1">
        <f t="array" ref="A176">IF(ISBLANK(B176),"",IF(AND(H176:AS176=0),"n/a",""))</f>
        <v>n/a</v>
      </c>
      <c r="B176" s="1117">
        <v>552153400</v>
      </c>
      <c r="C176" s="1169" t="s">
        <v>880</v>
      </c>
      <c r="D176" s="1169" t="str">
        <f t="shared" si="145"/>
        <v>552153400 - Subcontracting fuel disposal</v>
      </c>
      <c r="E176" s="1169" t="s">
        <v>1799</v>
      </c>
      <c r="F176" s="1169" t="s">
        <v>1824</v>
      </c>
      <c r="H176" s="1145">
        <f>+'Detail_PL_3M Decatur'!H176+'Detail_PL_Citgo Lemont'!H176+'Detail_PL_Texas Central'!H176+'Detail_PL_New Orleans Central'!H176+'Detail_PL_Joliet IL'!H176+'Detail_PL_RRS A6 Common'!H176+'Detail_PL_Versum Materials'!H176+Detail_PL_NA!H176</f>
        <v>0</v>
      </c>
      <c r="I176" s="1131">
        <f>+'Detail_PL_3M Decatur'!I176+'Detail_PL_Citgo Lemont'!I176+'Detail_PL_Texas Central'!I176+'Detail_PL_New Orleans Central'!I176+'Detail_PL_Joliet IL'!I176+'Detail_PL_RRS A6 Common'!I176+'Detail_PL_Versum Materials'!I176+Detail_PL_NA!I176</f>
        <v>0</v>
      </c>
      <c r="J176" s="1131">
        <f>+'Detail_PL_3M Decatur'!J176+'Detail_PL_Citgo Lemont'!J176+'Detail_PL_Texas Central'!J176+'Detail_PL_New Orleans Central'!J176+'Detail_PL_Joliet IL'!J176+'Detail_PL_RRS A6 Common'!J176+'Detail_PL_Versum Materials'!J176+Detail_PL_NA!J176</f>
        <v>0</v>
      </c>
      <c r="K176" s="1131">
        <f>+'Detail_PL_3M Decatur'!K176+'Detail_PL_Citgo Lemont'!K176+'Detail_PL_Texas Central'!K176+'Detail_PL_New Orleans Central'!K176+'Detail_PL_Joliet IL'!K176+'Detail_PL_RRS A6 Common'!K176+'Detail_PL_Versum Materials'!K176+Detail_PL_NA!K176</f>
        <v>0</v>
      </c>
      <c r="L176" s="1131">
        <f>+'Detail_PL_3M Decatur'!L176+'Detail_PL_Citgo Lemont'!L176+'Detail_PL_Texas Central'!L176+'Detail_PL_New Orleans Central'!L176+'Detail_PL_Joliet IL'!L176+'Detail_PL_RRS A6 Common'!L176+'Detail_PL_Versum Materials'!L176+Detail_PL_NA!L176</f>
        <v>0</v>
      </c>
      <c r="M176" s="1131">
        <f>+'Detail_PL_3M Decatur'!M176+'Detail_PL_Citgo Lemont'!M176+'Detail_PL_Texas Central'!M176+'Detail_PL_New Orleans Central'!M176+'Detail_PL_Joliet IL'!M176+'Detail_PL_RRS A6 Common'!M176+'Detail_PL_Versum Materials'!M176+Detail_PL_NA!M176</f>
        <v>0</v>
      </c>
      <c r="N176" s="1131">
        <f>+'Detail_PL_3M Decatur'!N176+'Detail_PL_Citgo Lemont'!N176+'Detail_PL_Texas Central'!N176+'Detail_PL_New Orleans Central'!N176+'Detail_PL_Joliet IL'!N176+'Detail_PL_RRS A6 Common'!N176+'Detail_PL_Versum Materials'!N176+Detail_PL_NA!N176</f>
        <v>0</v>
      </c>
      <c r="O176" s="1131">
        <f>+'Detail_PL_3M Decatur'!O176+'Detail_PL_Citgo Lemont'!O176+'Detail_PL_Texas Central'!O176+'Detail_PL_New Orleans Central'!O176+'Detail_PL_Joliet IL'!O176+'Detail_PL_RRS A6 Common'!O176+'Detail_PL_Versum Materials'!O176+Detail_PL_NA!O176</f>
        <v>0</v>
      </c>
      <c r="P176" s="1131">
        <f>+'Detail_PL_3M Decatur'!P176+'Detail_PL_Citgo Lemont'!P176+'Detail_PL_Texas Central'!P176+'Detail_PL_New Orleans Central'!P176+'Detail_PL_Joliet IL'!P176+'Detail_PL_RRS A6 Common'!P176+'Detail_PL_Versum Materials'!P176+Detail_PL_NA!P176</f>
        <v>0</v>
      </c>
      <c r="Q176" s="1131">
        <f>+'Detail_PL_3M Decatur'!Q176+'Detail_PL_Citgo Lemont'!Q176+'Detail_PL_Texas Central'!Q176+'Detail_PL_New Orleans Central'!Q176+'Detail_PL_Joliet IL'!Q176+'Detail_PL_RRS A6 Common'!Q176+'Detail_PL_Versum Materials'!Q176+Detail_PL_NA!Q176</f>
        <v>0</v>
      </c>
      <c r="R176" s="1131">
        <f>+'Detail_PL_3M Decatur'!R176+'Detail_PL_Citgo Lemont'!R176+'Detail_PL_Texas Central'!R176+'Detail_PL_New Orleans Central'!R176+'Detail_PL_Joliet IL'!R176+'Detail_PL_RRS A6 Common'!R176+'Detail_PL_Versum Materials'!R176+Detail_PL_NA!R176</f>
        <v>0</v>
      </c>
      <c r="S176" s="1131">
        <f>+'Detail_PL_3M Decatur'!S176+'Detail_PL_Citgo Lemont'!S176+'Detail_PL_Texas Central'!S176+'Detail_PL_New Orleans Central'!S176+'Detail_PL_Joliet IL'!S176+'Detail_PL_RRS A6 Common'!S176+'Detail_PL_Versum Materials'!S176+Detail_PL_NA!S176</f>
        <v>0</v>
      </c>
      <c r="T176" s="1145">
        <f>+'Detail_PL_3M Decatur'!T176+'Detail_PL_Citgo Lemont'!T176+'Detail_PL_Texas Central'!T176+'Detail_PL_New Orleans Central'!T176+'Detail_PL_Joliet IL'!T176+'Detail_PL_RRS A6 Common'!T176+'Detail_PL_Versum Materials'!T176+Detail_PL_NA!T176</f>
        <v>0</v>
      </c>
      <c r="U176" s="1131">
        <f>+'Detail_PL_3M Decatur'!U176+'Detail_PL_Citgo Lemont'!U176+'Detail_PL_Texas Central'!U176+'Detail_PL_New Orleans Central'!U176+'Detail_PL_Joliet IL'!U176+'Detail_PL_RRS A6 Common'!U176+'Detail_PL_Versum Materials'!U176+Detail_PL_NA!U176</f>
        <v>0</v>
      </c>
      <c r="V176" s="1131">
        <f>+'Detail_PL_3M Decatur'!V176+'Detail_PL_Citgo Lemont'!V176+'Detail_PL_Texas Central'!V176+'Detail_PL_New Orleans Central'!V176+'Detail_PL_Joliet IL'!V176+'Detail_PL_RRS A6 Common'!V176+'Detail_PL_Versum Materials'!V176+Detail_PL_NA!V176</f>
        <v>0</v>
      </c>
      <c r="W176" s="1131">
        <f>+'Detail_PL_3M Decatur'!W176+'Detail_PL_Citgo Lemont'!W176+'Detail_PL_Texas Central'!W176+'Detail_PL_New Orleans Central'!W176+'Detail_PL_Joliet IL'!W176+'Detail_PL_RRS A6 Common'!W176+'Detail_PL_Versum Materials'!W176+Detail_PL_NA!W176</f>
        <v>0</v>
      </c>
      <c r="X176" s="1131">
        <f>+'Detail_PL_3M Decatur'!X176+'Detail_PL_Citgo Lemont'!X176+'Detail_PL_Texas Central'!X176+'Detail_PL_New Orleans Central'!X176+'Detail_PL_Joliet IL'!X176+'Detail_PL_RRS A6 Common'!X176+'Detail_PL_Versum Materials'!X176+Detail_PL_NA!X176</f>
        <v>0</v>
      </c>
      <c r="Y176" s="1131">
        <f>+'Detail_PL_3M Decatur'!Y176+'Detail_PL_Citgo Lemont'!Y176+'Detail_PL_Texas Central'!Y176+'Detail_PL_New Orleans Central'!Y176+'Detail_PL_Joliet IL'!Y176+'Detail_PL_RRS A6 Common'!Y176+'Detail_PL_Versum Materials'!Y176+Detail_PL_NA!Y176</f>
        <v>0</v>
      </c>
      <c r="Z176" s="1131">
        <f>+'Detail_PL_3M Decatur'!Z176+'Detail_PL_Citgo Lemont'!Z176+'Detail_PL_Texas Central'!Z176+'Detail_PL_New Orleans Central'!Z176+'Detail_PL_Joliet IL'!Z176+'Detail_PL_RRS A6 Common'!Z176+'Detail_PL_Versum Materials'!Z176+Detail_PL_NA!Z176</f>
        <v>0</v>
      </c>
      <c r="AA176" s="1220">
        <f>+'Detail_PL_3M Decatur'!AA176+'Detail_PL_Citgo Lemont'!AA176+'Detail_PL_Texas Central'!AA176+'Detail_PL_New Orleans Central'!AA176+'Detail_PL_Joliet IL'!AA176+'Detail_PL_RRS A6 Common'!AA176+'Detail_PL_Versum Materials'!AA176+Detail_PL_NA!AA176</f>
        <v>0</v>
      </c>
      <c r="AB176" s="1131">
        <f>+'Detail_PL_3M Decatur'!AB176+'Detail_PL_Citgo Lemont'!AB176+'Detail_PL_Texas Central'!AB176+'Detail_PL_New Orleans Central'!AB176+'Detail_PL_Joliet IL'!AB176+'Detail_PL_RRS A6 Common'!AB176+'Detail_PL_Versum Materials'!AB176+Detail_PL_NA!AB176</f>
        <v>0</v>
      </c>
      <c r="AC176" s="1131">
        <f>+'Detail_PL_3M Decatur'!AC176+'Detail_PL_Citgo Lemont'!AC176+'Detail_PL_Texas Central'!AC176+'Detail_PL_New Orleans Central'!AC176+'Detail_PL_Joliet IL'!AC176+'Detail_PL_RRS A6 Common'!AC176+'Detail_PL_Versum Materials'!AC176+Detail_PL_NA!AC176</f>
        <v>0</v>
      </c>
      <c r="AD176" s="1131">
        <f>+'Detail_PL_3M Decatur'!AD176+'Detail_PL_Citgo Lemont'!AD176+'Detail_PL_Texas Central'!AD176+'Detail_PL_New Orleans Central'!AD176+'Detail_PL_Joliet IL'!AD176+'Detail_PL_RRS A6 Common'!AD176+'Detail_PL_Versum Materials'!AD176+Detail_PL_NA!AD176</f>
        <v>0</v>
      </c>
      <c r="AE176" s="1131">
        <f>+'Detail_PL_3M Decatur'!AE176+'Detail_PL_Citgo Lemont'!AE176+'Detail_PL_Texas Central'!AE176+'Detail_PL_New Orleans Central'!AE176+'Detail_PL_Joliet IL'!AE176+'Detail_PL_RRS A6 Common'!AE176+'Detail_PL_Versum Materials'!AE176+Detail_PL_NA!AE176</f>
        <v>0</v>
      </c>
      <c r="AF176" s="1145">
        <f>+'Detail_PL_3M Decatur'!AF176+'Detail_PL_Citgo Lemont'!AF176+'Detail_PL_Texas Central'!AF176+'Detail_PL_New Orleans Central'!AF176+'Detail_PL_Joliet IL'!AF176+'Detail_PL_RRS A6 Common'!AF176+'Detail_PL_Versum Materials'!AF176+Detail_PL_NA!AF176</f>
        <v>0</v>
      </c>
      <c r="AG176" s="1131">
        <f>+'Detail_PL_3M Decatur'!AG176+'Detail_PL_Citgo Lemont'!AG176+'Detail_PL_Texas Central'!AG176+'Detail_PL_New Orleans Central'!AG176+'Detail_PL_Joliet IL'!AG176+'Detail_PL_RRS A6 Common'!AG176+'Detail_PL_Versum Materials'!AG176+Detail_PL_NA!AG176</f>
        <v>0</v>
      </c>
      <c r="AH176" s="1131">
        <f>+'Detail_PL_3M Decatur'!AH176+'Detail_PL_Citgo Lemont'!AH176+'Detail_PL_Texas Central'!AH176+'Detail_PL_New Orleans Central'!AH176+'Detail_PL_Joliet IL'!AH176+'Detail_PL_RRS A6 Common'!AH176+'Detail_PL_Versum Materials'!AH176+Detail_PL_NA!AH176</f>
        <v>0</v>
      </c>
      <c r="AI176" s="1131">
        <f>+'Detail_PL_3M Decatur'!AI176+'Detail_PL_Citgo Lemont'!AI176+'Detail_PL_Texas Central'!AI176+'Detail_PL_New Orleans Central'!AI176+'Detail_PL_Joliet IL'!AI176+'Detail_PL_RRS A6 Common'!AI176+'Detail_PL_Versum Materials'!AI176+Detail_PL_NA!AI176</f>
        <v>0</v>
      </c>
      <c r="AJ176" s="1131">
        <f>+'Detail_PL_3M Decatur'!AJ176+'Detail_PL_Citgo Lemont'!AJ176+'Detail_PL_Texas Central'!AJ176+'Detail_PL_New Orleans Central'!AJ176+'Detail_PL_Joliet IL'!AJ176+'Detail_PL_RRS A6 Common'!AJ176+'Detail_PL_Versum Materials'!AJ176+Detail_PL_NA!AJ176</f>
        <v>0</v>
      </c>
      <c r="AK176" s="1131">
        <f>+'Detail_PL_3M Decatur'!AK176+'Detail_PL_Citgo Lemont'!AK176+'Detail_PL_Texas Central'!AK176+'Detail_PL_New Orleans Central'!AK176+'Detail_PL_Joliet IL'!AK176+'Detail_PL_RRS A6 Common'!AK176+'Detail_PL_Versum Materials'!AK176+Detail_PL_NA!AK176</f>
        <v>0</v>
      </c>
      <c r="AM176" s="1131">
        <f t="shared" si="146"/>
        <v>0</v>
      </c>
      <c r="AN176" s="1131">
        <f t="shared" si="147"/>
        <v>0</v>
      </c>
      <c r="AO176" s="1131">
        <f t="shared" si="148"/>
        <v>0</v>
      </c>
      <c r="AP176" s="1145">
        <f t="shared" si="149"/>
        <v>0</v>
      </c>
      <c r="AQ176" s="1131">
        <f t="shared" si="150"/>
        <v>0</v>
      </c>
      <c r="AS176" s="1171">
        <f t="shared" si="156"/>
        <v>0</v>
      </c>
      <c r="AT176" s="1171">
        <f t="shared" si="156"/>
        <v>0</v>
      </c>
      <c r="AU176" s="1171">
        <f t="shared" si="152"/>
        <v>0</v>
      </c>
      <c r="AV176" s="1190">
        <f t="shared" si="152"/>
        <v>0</v>
      </c>
      <c r="AW176" s="1171">
        <f t="shared" si="152"/>
        <v>0</v>
      </c>
    </row>
    <row r="177" spans="1:49" x14ac:dyDescent="0.3">
      <c r="A177" s="1117" t="str" cm="1">
        <f t="array" ref="A177">IF(ISBLANK(B177),"",IF(AND(H177:AS177=0),"n/a",""))</f>
        <v/>
      </c>
      <c r="B177" s="1197" t="str">
        <f>F176</f>
        <v>COGS - Subcontracting Expense</v>
      </c>
      <c r="C177" s="1198"/>
      <c r="D177" s="1198"/>
      <c r="E177" s="1198"/>
      <c r="F177" s="1198"/>
      <c r="G177" s="1198"/>
      <c r="H177" s="1148">
        <f t="shared" ref="H177:S177" si="157">SUM(H155:H176)</f>
        <v>950.56402000000003</v>
      </c>
      <c r="I177" s="1147">
        <f t="shared" si="157"/>
        <v>912.48093999999992</v>
      </c>
      <c r="J177" s="1147">
        <f t="shared" si="157"/>
        <v>1130.5723700000001</v>
      </c>
      <c r="K177" s="1147">
        <f t="shared" si="157"/>
        <v>1001.4929299999998</v>
      </c>
      <c r="L177" s="1147">
        <f t="shared" si="157"/>
        <v>1027.1541699999998</v>
      </c>
      <c r="M177" s="1147">
        <f t="shared" si="157"/>
        <v>1120.2184200000006</v>
      </c>
      <c r="N177" s="1147">
        <f t="shared" si="157"/>
        <v>1119.8961899999997</v>
      </c>
      <c r="O177" s="1147">
        <f t="shared" si="157"/>
        <v>1364.4964600000003</v>
      </c>
      <c r="P177" s="1147">
        <f t="shared" si="157"/>
        <v>1279.9686199999996</v>
      </c>
      <c r="Q177" s="1147">
        <f t="shared" si="157"/>
        <v>1095.46612</v>
      </c>
      <c r="R177" s="1147">
        <f t="shared" si="157"/>
        <v>958.42235000000016</v>
      </c>
      <c r="S177" s="1147">
        <f t="shared" si="157"/>
        <v>898.83158999999978</v>
      </c>
      <c r="T177" s="1148">
        <f t="shared" ref="T177:Y177" si="158">SUM(T155:T176)</f>
        <v>1012.2602299999998</v>
      </c>
      <c r="U177" s="1147">
        <f t="shared" si="158"/>
        <v>846.46094999999991</v>
      </c>
      <c r="V177" s="1147">
        <f t="shared" si="158"/>
        <v>890.56108999999992</v>
      </c>
      <c r="W177" s="1147">
        <f t="shared" si="158"/>
        <v>1212.9563299999998</v>
      </c>
      <c r="X177" s="1147">
        <f t="shared" si="158"/>
        <v>1254.3856700000001</v>
      </c>
      <c r="Y177" s="1147">
        <f t="shared" si="158"/>
        <v>1339.1074300000002</v>
      </c>
      <c r="Z177" s="1147">
        <f t="shared" ref="Z177:AK177" si="159">SUM(Z155:Z176)</f>
        <v>1234.9093799999996</v>
      </c>
      <c r="AA177" s="1221">
        <f t="shared" si="159"/>
        <v>1278.3437599999997</v>
      </c>
      <c r="AB177" s="1147">
        <f t="shared" si="159"/>
        <v>1259.0072999999998</v>
      </c>
      <c r="AC177" s="1147">
        <f t="shared" si="159"/>
        <v>1073.9408800000001</v>
      </c>
      <c r="AD177" s="1147">
        <f t="shared" si="159"/>
        <v>877.94184000000007</v>
      </c>
      <c r="AE177" s="1147">
        <f t="shared" si="159"/>
        <v>1081.2203900000011</v>
      </c>
      <c r="AF177" s="1149">
        <f t="shared" si="159"/>
        <v>1023.7241399999999</v>
      </c>
      <c r="AG177" s="1147">
        <f t="shared" si="159"/>
        <v>882.75410000000011</v>
      </c>
      <c r="AH177" s="1147">
        <f t="shared" si="159"/>
        <v>926.8392699999996</v>
      </c>
      <c r="AI177" s="1147">
        <f t="shared" si="159"/>
        <v>708.80444999999975</v>
      </c>
      <c r="AJ177" s="1147">
        <f t="shared" si="159"/>
        <v>710.35640000000069</v>
      </c>
      <c r="AK177" s="1147">
        <f t="shared" si="159"/>
        <v>872.20183999999949</v>
      </c>
      <c r="AM177" s="1147">
        <f t="shared" ref="AM177:AQ177" si="160">SUM(AM155:AM176)</f>
        <v>12859.564180000003</v>
      </c>
      <c r="AN177" s="1147">
        <f t="shared" si="160"/>
        <v>13361.095250000004</v>
      </c>
      <c r="AO177" s="1147">
        <f t="shared" si="160"/>
        <v>11930.043750000001</v>
      </c>
      <c r="AP177" s="1148">
        <f t="shared" si="160"/>
        <v>6555.7316999999994</v>
      </c>
      <c r="AQ177" s="1147">
        <f t="shared" si="160"/>
        <v>5124.6801999999998</v>
      </c>
      <c r="AS177" s="1199">
        <f t="shared" si="156"/>
        <v>0.29534367878113388</v>
      </c>
      <c r="AT177" s="1199">
        <f t="shared" si="156"/>
        <v>0.2998429504019291</v>
      </c>
      <c r="AU177" s="1199">
        <f>IFERROR(AO177/AO$20,0)</f>
        <v>0.27056720165229597</v>
      </c>
      <c r="AV177" s="1200">
        <f>IFERROR(AP177/AP$20,0)</f>
        <v>0.29858568464859048</v>
      </c>
      <c r="AW177" s="1199">
        <f>IFERROR(AQ177/AQ$20,0)</f>
        <v>0.2384863791671194</v>
      </c>
    </row>
    <row r="178" spans="1:49" ht="5.0999999999999996" customHeight="1" x14ac:dyDescent="0.3">
      <c r="A178" s="1117" t="str" cm="1">
        <f t="array" ref="A178">IF(ISBLANK(B178),"",IF(AND(H178:AS178=0),"n/a",""))</f>
        <v/>
      </c>
      <c r="B178" s="1117"/>
      <c r="H178" s="1145"/>
      <c r="I178" s="1131"/>
      <c r="J178" s="1131"/>
      <c r="K178" s="1131"/>
      <c r="L178" s="1131"/>
      <c r="M178" s="1131"/>
      <c r="N178" s="1131"/>
      <c r="O178" s="1131"/>
      <c r="P178" s="1131"/>
      <c r="Q178" s="1131"/>
      <c r="R178" s="1131"/>
      <c r="S178" s="1131"/>
      <c r="T178" s="1145"/>
      <c r="U178" s="1131"/>
      <c r="V178" s="1131"/>
      <c r="W178" s="1131"/>
      <c r="X178" s="1131"/>
      <c r="Y178" s="1131"/>
      <c r="Z178" s="1131"/>
      <c r="AA178" s="1220"/>
      <c r="AB178" s="1131"/>
      <c r="AC178" s="1131"/>
      <c r="AD178" s="1131"/>
      <c r="AE178" s="1131"/>
      <c r="AF178" s="1145"/>
      <c r="AG178" s="1131"/>
      <c r="AH178" s="1131"/>
      <c r="AI178" s="1131"/>
      <c r="AJ178" s="1131"/>
      <c r="AK178" s="1131"/>
      <c r="AP178" s="1145"/>
      <c r="AV178" s="1190"/>
    </row>
    <row r="179" spans="1:49" x14ac:dyDescent="0.3">
      <c r="A179" s="1117" t="str" cm="1">
        <f t="array" ref="A179">IF(ISBLANK(B179),"",IF(AND(H179:AS179=0),"n/a",""))</f>
        <v>n/a</v>
      </c>
      <c r="B179" s="1117">
        <v>551031130</v>
      </c>
      <c r="C179" s="1169" t="s">
        <v>1681</v>
      </c>
      <c r="D179" s="1169" t="str">
        <f>B179&amp;" - "&amp;C179</f>
        <v>551031130 - COGS-V-Utilities</v>
      </c>
      <c r="E179" s="1169" t="s">
        <v>1799</v>
      </c>
      <c r="F179" s="1169" t="s">
        <v>1823</v>
      </c>
      <c r="H179" s="1145">
        <f>+'Detail_PL_3M Decatur'!H179+'Detail_PL_Citgo Lemont'!H179+'Detail_PL_Texas Central'!H179+'Detail_PL_New Orleans Central'!H179+'Detail_PL_Joliet IL'!H179+'Detail_PL_RRS A6 Common'!H179+'Detail_PL_Versum Materials'!H179+Detail_PL_NA!H179</f>
        <v>0</v>
      </c>
      <c r="I179" s="1131">
        <f>+'Detail_PL_3M Decatur'!I179+'Detail_PL_Citgo Lemont'!I179+'Detail_PL_Texas Central'!I179+'Detail_PL_New Orleans Central'!I179+'Detail_PL_Joliet IL'!I179+'Detail_PL_RRS A6 Common'!I179+'Detail_PL_Versum Materials'!I179+Detail_PL_NA!I179</f>
        <v>0</v>
      </c>
      <c r="J179" s="1131">
        <f>+'Detail_PL_3M Decatur'!J179+'Detail_PL_Citgo Lemont'!J179+'Detail_PL_Texas Central'!J179+'Detail_PL_New Orleans Central'!J179+'Detail_PL_Joliet IL'!J179+'Detail_PL_RRS A6 Common'!J179+'Detail_PL_Versum Materials'!J179+Detail_PL_NA!J179</f>
        <v>0</v>
      </c>
      <c r="K179" s="1131">
        <f>+'Detail_PL_3M Decatur'!K179+'Detail_PL_Citgo Lemont'!K179+'Detail_PL_Texas Central'!K179+'Detail_PL_New Orleans Central'!K179+'Detail_PL_Joliet IL'!K179+'Detail_PL_RRS A6 Common'!K179+'Detail_PL_Versum Materials'!K179+Detail_PL_NA!K179</f>
        <v>0</v>
      </c>
      <c r="L179" s="1131">
        <f>+'Detail_PL_3M Decatur'!L179+'Detail_PL_Citgo Lemont'!L179+'Detail_PL_Texas Central'!L179+'Detail_PL_New Orleans Central'!L179+'Detail_PL_Joliet IL'!L179+'Detail_PL_RRS A6 Common'!L179+'Detail_PL_Versum Materials'!L179+Detail_PL_NA!L179</f>
        <v>0</v>
      </c>
      <c r="M179" s="1131">
        <f>+'Detail_PL_3M Decatur'!M179+'Detail_PL_Citgo Lemont'!M179+'Detail_PL_Texas Central'!M179+'Detail_PL_New Orleans Central'!M179+'Detail_PL_Joliet IL'!M179+'Detail_PL_RRS A6 Common'!M179+'Detail_PL_Versum Materials'!M179+Detail_PL_NA!M179</f>
        <v>0</v>
      </c>
      <c r="N179" s="1131">
        <f>+'Detail_PL_3M Decatur'!N179+'Detail_PL_Citgo Lemont'!N179+'Detail_PL_Texas Central'!N179+'Detail_PL_New Orleans Central'!N179+'Detail_PL_Joliet IL'!N179+'Detail_PL_RRS A6 Common'!N179+'Detail_PL_Versum Materials'!N179+Detail_PL_NA!N179</f>
        <v>0</v>
      </c>
      <c r="O179" s="1131">
        <f>+'Detail_PL_3M Decatur'!O179+'Detail_PL_Citgo Lemont'!O179+'Detail_PL_Texas Central'!O179+'Detail_PL_New Orleans Central'!O179+'Detail_PL_Joliet IL'!O179+'Detail_PL_RRS A6 Common'!O179+'Detail_PL_Versum Materials'!O179+Detail_PL_NA!O179</f>
        <v>0</v>
      </c>
      <c r="P179" s="1131">
        <f>+'Detail_PL_3M Decatur'!P179+'Detail_PL_Citgo Lemont'!P179+'Detail_PL_Texas Central'!P179+'Detail_PL_New Orleans Central'!P179+'Detail_PL_Joliet IL'!P179+'Detail_PL_RRS A6 Common'!P179+'Detail_PL_Versum Materials'!P179+Detail_PL_NA!P179</f>
        <v>0</v>
      </c>
      <c r="Q179" s="1131">
        <f>+'Detail_PL_3M Decatur'!Q179+'Detail_PL_Citgo Lemont'!Q179+'Detail_PL_Texas Central'!Q179+'Detail_PL_New Orleans Central'!Q179+'Detail_PL_Joliet IL'!Q179+'Detail_PL_RRS A6 Common'!Q179+'Detail_PL_Versum Materials'!Q179+Detail_PL_NA!Q179</f>
        <v>0</v>
      </c>
      <c r="R179" s="1131">
        <f>+'Detail_PL_3M Decatur'!R179+'Detail_PL_Citgo Lemont'!R179+'Detail_PL_Texas Central'!R179+'Detail_PL_New Orleans Central'!R179+'Detail_PL_Joliet IL'!R179+'Detail_PL_RRS A6 Common'!R179+'Detail_PL_Versum Materials'!R179+Detail_PL_NA!R179</f>
        <v>0</v>
      </c>
      <c r="S179" s="1131">
        <f>+'Detail_PL_3M Decatur'!S179+'Detail_PL_Citgo Lemont'!S179+'Detail_PL_Texas Central'!S179+'Detail_PL_New Orleans Central'!S179+'Detail_PL_Joliet IL'!S179+'Detail_PL_RRS A6 Common'!S179+'Detail_PL_Versum Materials'!S179+Detail_PL_NA!S179</f>
        <v>0</v>
      </c>
      <c r="T179" s="1145">
        <f>+'Detail_PL_3M Decatur'!T179+'Detail_PL_Citgo Lemont'!T179+'Detail_PL_Texas Central'!T179+'Detail_PL_New Orleans Central'!T179+'Detail_PL_Joliet IL'!T179+'Detail_PL_RRS A6 Common'!T179+'Detail_PL_Versum Materials'!T179+Detail_PL_NA!T179</f>
        <v>0</v>
      </c>
      <c r="U179" s="1131">
        <f>+'Detail_PL_3M Decatur'!U179+'Detail_PL_Citgo Lemont'!U179+'Detail_PL_Texas Central'!U179+'Detail_PL_New Orleans Central'!U179+'Detail_PL_Joliet IL'!U179+'Detail_PL_RRS A6 Common'!U179+'Detail_PL_Versum Materials'!U179+Detail_PL_NA!U179</f>
        <v>0</v>
      </c>
      <c r="V179" s="1131">
        <f>+'Detail_PL_3M Decatur'!V179+'Detail_PL_Citgo Lemont'!V179+'Detail_PL_Texas Central'!V179+'Detail_PL_New Orleans Central'!V179+'Detail_PL_Joliet IL'!V179+'Detail_PL_RRS A6 Common'!V179+'Detail_PL_Versum Materials'!V179+Detail_PL_NA!V179</f>
        <v>0</v>
      </c>
      <c r="W179" s="1131">
        <f>+'Detail_PL_3M Decatur'!W179+'Detail_PL_Citgo Lemont'!W179+'Detail_PL_Texas Central'!W179+'Detail_PL_New Orleans Central'!W179+'Detail_PL_Joliet IL'!W179+'Detail_PL_RRS A6 Common'!W179+'Detail_PL_Versum Materials'!W179+Detail_PL_NA!W179</f>
        <v>0</v>
      </c>
      <c r="X179" s="1131">
        <f>+'Detail_PL_3M Decatur'!X179+'Detail_PL_Citgo Lemont'!X179+'Detail_PL_Texas Central'!X179+'Detail_PL_New Orleans Central'!X179+'Detail_PL_Joliet IL'!X179+'Detail_PL_RRS A6 Common'!X179+'Detail_PL_Versum Materials'!X179+Detail_PL_NA!X179</f>
        <v>0</v>
      </c>
      <c r="Y179" s="1131">
        <f>+'Detail_PL_3M Decatur'!Y179+'Detail_PL_Citgo Lemont'!Y179+'Detail_PL_Texas Central'!Y179+'Detail_PL_New Orleans Central'!Y179+'Detail_PL_Joliet IL'!Y179+'Detail_PL_RRS A6 Common'!Y179+'Detail_PL_Versum Materials'!Y179+Detail_PL_NA!Y179</f>
        <v>0</v>
      </c>
      <c r="Z179" s="1131">
        <f>+'Detail_PL_3M Decatur'!Z179+'Detail_PL_Citgo Lemont'!Z179+'Detail_PL_Texas Central'!Z179+'Detail_PL_New Orleans Central'!Z179+'Detail_PL_Joliet IL'!Z179+'Detail_PL_RRS A6 Common'!Z179+'Detail_PL_Versum Materials'!Z179+Detail_PL_NA!Z179</f>
        <v>0</v>
      </c>
      <c r="AA179" s="1220">
        <f>+'Detail_PL_3M Decatur'!AA179+'Detail_PL_Citgo Lemont'!AA179+'Detail_PL_Texas Central'!AA179+'Detail_PL_New Orleans Central'!AA179+'Detail_PL_Joliet IL'!AA179+'Detail_PL_RRS A6 Common'!AA179+'Detail_PL_Versum Materials'!AA179+Detail_PL_NA!AA179</f>
        <v>0</v>
      </c>
      <c r="AB179" s="1131">
        <f>+'Detail_PL_3M Decatur'!AB179+'Detail_PL_Citgo Lemont'!AB179+'Detail_PL_Texas Central'!AB179+'Detail_PL_New Orleans Central'!AB179+'Detail_PL_Joliet IL'!AB179+'Detail_PL_RRS A6 Common'!AB179+'Detail_PL_Versum Materials'!AB179+Detail_PL_NA!AB179</f>
        <v>0</v>
      </c>
      <c r="AC179" s="1131">
        <f>+'Detail_PL_3M Decatur'!AC179+'Detail_PL_Citgo Lemont'!AC179+'Detail_PL_Texas Central'!AC179+'Detail_PL_New Orleans Central'!AC179+'Detail_PL_Joliet IL'!AC179+'Detail_PL_RRS A6 Common'!AC179+'Detail_PL_Versum Materials'!AC179+Detail_PL_NA!AC179</f>
        <v>0</v>
      </c>
      <c r="AD179" s="1131">
        <f>+'Detail_PL_3M Decatur'!AD179+'Detail_PL_Citgo Lemont'!AD179+'Detail_PL_Texas Central'!AD179+'Detail_PL_New Orleans Central'!AD179+'Detail_PL_Joliet IL'!AD179+'Detail_PL_RRS A6 Common'!AD179+'Detail_PL_Versum Materials'!AD179+Detail_PL_NA!AD179</f>
        <v>0</v>
      </c>
      <c r="AE179" s="1131">
        <f>+'Detail_PL_3M Decatur'!AE179+'Detail_PL_Citgo Lemont'!AE179+'Detail_PL_Texas Central'!AE179+'Detail_PL_New Orleans Central'!AE179+'Detail_PL_Joliet IL'!AE179+'Detail_PL_RRS A6 Common'!AE179+'Detail_PL_Versum Materials'!AE179+Detail_PL_NA!AE179</f>
        <v>0</v>
      </c>
      <c r="AF179" s="1145">
        <f>+'Detail_PL_3M Decatur'!AF179+'Detail_PL_Citgo Lemont'!AF179+'Detail_PL_Texas Central'!AF179+'Detail_PL_New Orleans Central'!AF179+'Detail_PL_Joliet IL'!AF179+'Detail_PL_RRS A6 Common'!AF179+'Detail_PL_Versum Materials'!AF179+Detail_PL_NA!AF179</f>
        <v>0</v>
      </c>
      <c r="AG179" s="1131">
        <f>+'Detail_PL_3M Decatur'!AG179+'Detail_PL_Citgo Lemont'!AG179+'Detail_PL_Texas Central'!AG179+'Detail_PL_New Orleans Central'!AG179+'Detail_PL_Joliet IL'!AG179+'Detail_PL_RRS A6 Common'!AG179+'Detail_PL_Versum Materials'!AG179+Detail_PL_NA!AG179</f>
        <v>0</v>
      </c>
      <c r="AH179" s="1131">
        <f>+'Detail_PL_3M Decatur'!AH179+'Detail_PL_Citgo Lemont'!AH179+'Detail_PL_Texas Central'!AH179+'Detail_PL_New Orleans Central'!AH179+'Detail_PL_Joliet IL'!AH179+'Detail_PL_RRS A6 Common'!AH179+'Detail_PL_Versum Materials'!AH179+Detail_PL_NA!AH179</f>
        <v>0</v>
      </c>
      <c r="AI179" s="1131">
        <f>+'Detail_PL_3M Decatur'!AI179+'Detail_PL_Citgo Lemont'!AI179+'Detail_PL_Texas Central'!AI179+'Detail_PL_New Orleans Central'!AI179+'Detail_PL_Joliet IL'!AI179+'Detail_PL_RRS A6 Common'!AI179+'Detail_PL_Versum Materials'!AI179+Detail_PL_NA!AI179</f>
        <v>0</v>
      </c>
      <c r="AJ179" s="1131">
        <f>+'Detail_PL_3M Decatur'!AJ179+'Detail_PL_Citgo Lemont'!AJ179+'Detail_PL_Texas Central'!AJ179+'Detail_PL_New Orleans Central'!AJ179+'Detail_PL_Joliet IL'!AJ179+'Detail_PL_RRS A6 Common'!AJ179+'Detail_PL_Versum Materials'!AJ179+Detail_PL_NA!AJ179</f>
        <v>0</v>
      </c>
      <c r="AK179" s="1131">
        <f>+'Detail_PL_3M Decatur'!AK179+'Detail_PL_Citgo Lemont'!AK179+'Detail_PL_Texas Central'!AK179+'Detail_PL_New Orleans Central'!AK179+'Detail_PL_Joliet IL'!AK179+'Detail_PL_RRS A6 Common'!AK179+'Detail_PL_Versum Materials'!AK179+Detail_PL_NA!AK179</f>
        <v>0</v>
      </c>
      <c r="AM179" s="1131">
        <f>SUM(H179:S179)</f>
        <v>0</v>
      </c>
      <c r="AN179" s="1131">
        <f>SUM(T179:AE179)</f>
        <v>0</v>
      </c>
      <c r="AO179" s="1131">
        <f>SUM(Z179:AK179)</f>
        <v>0</v>
      </c>
      <c r="AP179" s="1145">
        <f>SUM(T179:Y179)</f>
        <v>0</v>
      </c>
      <c r="AQ179" s="1131">
        <f>SUM(AF179:AK179)</f>
        <v>0</v>
      </c>
      <c r="AS179" s="1171">
        <f t="shared" ref="AS179:AT183" si="161">IFERROR(AM179/AM$20,0)</f>
        <v>0</v>
      </c>
      <c r="AT179" s="1171">
        <f t="shared" si="161"/>
        <v>0</v>
      </c>
      <c r="AU179" s="1171">
        <f t="shared" ref="AU179:AW183" si="162">IFERROR(AO179/AO$20,0)</f>
        <v>0</v>
      </c>
      <c r="AV179" s="1190">
        <f t="shared" si="162"/>
        <v>0</v>
      </c>
      <c r="AW179" s="1171">
        <f t="shared" si="162"/>
        <v>0</v>
      </c>
    </row>
    <row r="180" spans="1:49" x14ac:dyDescent="0.3">
      <c r="A180" s="1117" t="str" cm="1">
        <f t="array" ref="A180">IF(ISBLANK(B180),"",IF(AND(H180:AS180=0),"n/a",""))</f>
        <v/>
      </c>
      <c r="B180" s="1117">
        <v>551311100</v>
      </c>
      <c r="C180" s="1169" t="s">
        <v>216</v>
      </c>
      <c r="D180" s="1169" t="str">
        <f>B180&amp;" - "&amp;C180</f>
        <v>551311100 - Electricity</v>
      </c>
      <c r="E180" s="1169" t="s">
        <v>1799</v>
      </c>
      <c r="F180" s="1169" t="s">
        <v>1823</v>
      </c>
      <c r="H180" s="1145">
        <f>+'Detail_PL_3M Decatur'!H180+'Detail_PL_Citgo Lemont'!H180+'Detail_PL_Texas Central'!H180+'Detail_PL_New Orleans Central'!H180+'Detail_PL_Joliet IL'!H180+'Detail_PL_RRS A6 Common'!H180+'Detail_PL_Versum Materials'!H180+Detail_PL_NA!H180</f>
        <v>33.709130000000002</v>
      </c>
      <c r="I180" s="1131">
        <f>+'Detail_PL_3M Decatur'!I180+'Detail_PL_Citgo Lemont'!I180+'Detail_PL_Texas Central'!I180+'Detail_PL_New Orleans Central'!I180+'Detail_PL_Joliet IL'!I180+'Detail_PL_RRS A6 Common'!I180+'Detail_PL_Versum Materials'!I180+Detail_PL_NA!I180</f>
        <v>37.841830000000002</v>
      </c>
      <c r="J180" s="1131">
        <f>+'Detail_PL_3M Decatur'!J180+'Detail_PL_Citgo Lemont'!J180+'Detail_PL_Texas Central'!J180+'Detail_PL_New Orleans Central'!J180+'Detail_PL_Joliet IL'!J180+'Detail_PL_RRS A6 Common'!J180+'Detail_PL_Versum Materials'!J180+Detail_PL_NA!J180</f>
        <v>24.426009999999998</v>
      </c>
      <c r="K180" s="1131">
        <f>+'Detail_PL_3M Decatur'!K180+'Detail_PL_Citgo Lemont'!K180+'Detail_PL_Texas Central'!K180+'Detail_PL_New Orleans Central'!K180+'Detail_PL_Joliet IL'!K180+'Detail_PL_RRS A6 Common'!K180+'Detail_PL_Versum Materials'!K180+Detail_PL_NA!K180</f>
        <v>27.417770000000004</v>
      </c>
      <c r="L180" s="1131">
        <f>+'Detail_PL_3M Decatur'!L180+'Detail_PL_Citgo Lemont'!L180+'Detail_PL_Texas Central'!L180+'Detail_PL_New Orleans Central'!L180+'Detail_PL_Joliet IL'!L180+'Detail_PL_RRS A6 Common'!L180+'Detail_PL_Versum Materials'!L180+Detail_PL_NA!L180</f>
        <v>33.089800000000004</v>
      </c>
      <c r="M180" s="1131">
        <f>+'Detail_PL_3M Decatur'!M180+'Detail_PL_Citgo Lemont'!M180+'Detail_PL_Texas Central'!M180+'Detail_PL_New Orleans Central'!M180+'Detail_PL_Joliet IL'!M180+'Detail_PL_RRS A6 Common'!M180+'Detail_PL_Versum Materials'!M180+Detail_PL_NA!M180</f>
        <v>24.820689999999992</v>
      </c>
      <c r="N180" s="1131">
        <f>+'Detail_PL_3M Decatur'!N180+'Detail_PL_Citgo Lemont'!N180+'Detail_PL_Texas Central'!N180+'Detail_PL_New Orleans Central'!N180+'Detail_PL_Joliet IL'!N180+'Detail_PL_RRS A6 Common'!N180+'Detail_PL_Versum Materials'!N180+Detail_PL_NA!N180</f>
        <v>24.811700000000002</v>
      </c>
      <c r="O180" s="1131">
        <f>+'Detail_PL_3M Decatur'!O180+'Detail_PL_Citgo Lemont'!O180+'Detail_PL_Texas Central'!O180+'Detail_PL_New Orleans Central'!O180+'Detail_PL_Joliet IL'!O180+'Detail_PL_RRS A6 Common'!O180+'Detail_PL_Versum Materials'!O180+Detail_PL_NA!O180</f>
        <v>11.257830000000006</v>
      </c>
      <c r="P180" s="1131">
        <f>+'Detail_PL_3M Decatur'!P180+'Detail_PL_Citgo Lemont'!P180+'Detail_PL_Texas Central'!P180+'Detail_PL_New Orleans Central'!P180+'Detail_PL_Joliet IL'!P180+'Detail_PL_RRS A6 Common'!P180+'Detail_PL_Versum Materials'!P180+Detail_PL_NA!P180</f>
        <v>34.471169999999994</v>
      </c>
      <c r="Q180" s="1131">
        <f>+'Detail_PL_3M Decatur'!Q180+'Detail_PL_Citgo Lemont'!Q180+'Detail_PL_Texas Central'!Q180+'Detail_PL_New Orleans Central'!Q180+'Detail_PL_Joliet IL'!Q180+'Detail_PL_RRS A6 Common'!Q180+'Detail_PL_Versum Materials'!Q180+Detail_PL_NA!Q180</f>
        <v>28.512590000000014</v>
      </c>
      <c r="R180" s="1131">
        <f>+'Detail_PL_3M Decatur'!R180+'Detail_PL_Citgo Lemont'!R180+'Detail_PL_Texas Central'!R180+'Detail_PL_New Orleans Central'!R180+'Detail_PL_Joliet IL'!R180+'Detail_PL_RRS A6 Common'!R180+'Detail_PL_Versum Materials'!R180+Detail_PL_NA!R180</f>
        <v>26.845279999999992</v>
      </c>
      <c r="S180" s="1131">
        <f>+'Detail_PL_3M Decatur'!S180+'Detail_PL_Citgo Lemont'!S180+'Detail_PL_Texas Central'!S180+'Detail_PL_New Orleans Central'!S180+'Detail_PL_Joliet IL'!S180+'Detail_PL_RRS A6 Common'!S180+'Detail_PL_Versum Materials'!S180+Detail_PL_NA!S180</f>
        <v>23.072499999999984</v>
      </c>
      <c r="T180" s="1145">
        <f>+'Detail_PL_3M Decatur'!T180+'Detail_PL_Citgo Lemont'!T180+'Detail_PL_Texas Central'!T180+'Detail_PL_New Orleans Central'!T180+'Detail_PL_Joliet IL'!T180+'Detail_PL_RRS A6 Common'!T180+'Detail_PL_Versum Materials'!T180+Detail_PL_NA!T180</f>
        <v>27.192740000000001</v>
      </c>
      <c r="U180" s="1131">
        <f>+'Detail_PL_3M Decatur'!U180+'Detail_PL_Citgo Lemont'!U180+'Detail_PL_Texas Central'!U180+'Detail_PL_New Orleans Central'!U180+'Detail_PL_Joliet IL'!U180+'Detail_PL_RRS A6 Common'!U180+'Detail_PL_Versum Materials'!U180+Detail_PL_NA!U180</f>
        <v>26.109879999999997</v>
      </c>
      <c r="V180" s="1131">
        <f>+'Detail_PL_3M Decatur'!V180+'Detail_PL_Citgo Lemont'!V180+'Detail_PL_Texas Central'!V180+'Detail_PL_New Orleans Central'!V180+'Detail_PL_Joliet IL'!V180+'Detail_PL_RRS A6 Common'!V180+'Detail_PL_Versum Materials'!V180+Detail_PL_NA!V180</f>
        <v>21.739930000000005</v>
      </c>
      <c r="W180" s="1131">
        <f>+'Detail_PL_3M Decatur'!W180+'Detail_PL_Citgo Lemont'!W180+'Detail_PL_Texas Central'!W180+'Detail_PL_New Orleans Central'!W180+'Detail_PL_Joliet IL'!W180+'Detail_PL_RRS A6 Common'!W180+'Detail_PL_Versum Materials'!W180+Detail_PL_NA!W180</f>
        <v>33.768090000000001</v>
      </c>
      <c r="X180" s="1131">
        <f>+'Detail_PL_3M Decatur'!X180+'Detail_PL_Citgo Lemont'!X180+'Detail_PL_Texas Central'!X180+'Detail_PL_New Orleans Central'!X180+'Detail_PL_Joliet IL'!X180+'Detail_PL_RRS A6 Common'!X180+'Detail_PL_Versum Materials'!X180+Detail_PL_NA!X180</f>
        <v>28.781120000000001</v>
      </c>
      <c r="Y180" s="1131">
        <f>+'Detail_PL_3M Decatur'!Y180+'Detail_PL_Citgo Lemont'!Y180+'Detail_PL_Texas Central'!Y180+'Detail_PL_New Orleans Central'!Y180+'Detail_PL_Joliet IL'!Y180+'Detail_PL_RRS A6 Common'!Y180+'Detail_PL_Versum Materials'!Y180+Detail_PL_NA!Y180</f>
        <v>30.994480000000003</v>
      </c>
      <c r="Z180" s="1131">
        <f>+'Detail_PL_3M Decatur'!Z180+'Detail_PL_Citgo Lemont'!Z180+'Detail_PL_Texas Central'!Z180+'Detail_PL_New Orleans Central'!Z180+'Detail_PL_Joliet IL'!Z180+'Detail_PL_RRS A6 Common'!Z180+'Detail_PL_Versum Materials'!Z180+Detail_PL_NA!Z180</f>
        <v>29.901120000000002</v>
      </c>
      <c r="AA180" s="1220">
        <f>+'Detail_PL_3M Decatur'!AA180+'Detail_PL_Citgo Lemont'!AA180+'Detail_PL_Texas Central'!AA180+'Detail_PL_New Orleans Central'!AA180+'Detail_PL_Joliet IL'!AA180+'Detail_PL_RRS A6 Common'!AA180+'Detail_PL_Versum Materials'!AA180+Detail_PL_NA!AA180</f>
        <v>28.35623</v>
      </c>
      <c r="AB180" s="1131">
        <f>+'Detail_PL_3M Decatur'!AB180+'Detail_PL_Citgo Lemont'!AB180+'Detail_PL_Texas Central'!AB180+'Detail_PL_New Orleans Central'!AB180+'Detail_PL_Joliet IL'!AB180+'Detail_PL_RRS A6 Common'!AB180+'Detail_PL_Versum Materials'!AB180+Detail_PL_NA!AB180</f>
        <v>29.335019999999982</v>
      </c>
      <c r="AC180" s="1131">
        <f>+'Detail_PL_3M Decatur'!AC180+'Detail_PL_Citgo Lemont'!AC180+'Detail_PL_Texas Central'!AC180+'Detail_PL_New Orleans Central'!AC180+'Detail_PL_Joliet IL'!AC180+'Detail_PL_RRS A6 Common'!AC180+'Detail_PL_Versum Materials'!AC180+Detail_PL_NA!AC180</f>
        <v>28.61035</v>
      </c>
      <c r="AD180" s="1131">
        <f>+'Detail_PL_3M Decatur'!AD180+'Detail_PL_Citgo Lemont'!AD180+'Detail_PL_Texas Central'!AD180+'Detail_PL_New Orleans Central'!AD180+'Detail_PL_Joliet IL'!AD180+'Detail_PL_RRS A6 Common'!AD180+'Detail_PL_Versum Materials'!AD180+Detail_PL_NA!AD180</f>
        <v>17.680910000000004</v>
      </c>
      <c r="AE180" s="1131">
        <f>+'Detail_PL_3M Decatur'!AE180+'Detail_PL_Citgo Lemont'!AE180+'Detail_PL_Texas Central'!AE180+'Detail_PL_New Orleans Central'!AE180+'Detail_PL_Joliet IL'!AE180+'Detail_PL_RRS A6 Common'!AE180+'Detail_PL_Versum Materials'!AE180+Detail_PL_NA!AE180</f>
        <v>28.693600000000018</v>
      </c>
      <c r="AF180" s="1145">
        <f>+'Detail_PL_3M Decatur'!AF180+'Detail_PL_Citgo Lemont'!AF180+'Detail_PL_Texas Central'!AF180+'Detail_PL_New Orleans Central'!AF180+'Detail_PL_Joliet IL'!AF180+'Detail_PL_RRS A6 Common'!AF180+'Detail_PL_Versum Materials'!AF180+Detail_PL_NA!AF180</f>
        <v>31.209069999999983</v>
      </c>
      <c r="AG180" s="1131">
        <f>+'Detail_PL_3M Decatur'!AG180+'Detail_PL_Citgo Lemont'!AG180+'Detail_PL_Texas Central'!AG180+'Detail_PL_New Orleans Central'!AG180+'Detail_PL_Joliet IL'!AG180+'Detail_PL_RRS A6 Common'!AG180+'Detail_PL_Versum Materials'!AG180+Detail_PL_NA!AG180</f>
        <v>26.627190000000013</v>
      </c>
      <c r="AH180" s="1131">
        <f>+'Detail_PL_3M Decatur'!AH180+'Detail_PL_Citgo Lemont'!AH180+'Detail_PL_Texas Central'!AH180+'Detail_PL_New Orleans Central'!AH180+'Detail_PL_Joliet IL'!AH180+'Detail_PL_RRS A6 Common'!AH180+'Detail_PL_Versum Materials'!AH180+Detail_PL_NA!AH180</f>
        <v>21.470019999999991</v>
      </c>
      <c r="AI180" s="1131">
        <f>+'Detail_PL_3M Decatur'!AI180+'Detail_PL_Citgo Lemont'!AI180+'Detail_PL_Texas Central'!AI180+'Detail_PL_New Orleans Central'!AI180+'Detail_PL_Joliet IL'!AI180+'Detail_PL_RRS A6 Common'!AI180+'Detail_PL_Versum Materials'!AI180+Detail_PL_NA!AI180</f>
        <v>38.114109999999989</v>
      </c>
      <c r="AJ180" s="1131">
        <f>+'Detail_PL_3M Decatur'!AJ180+'Detail_PL_Citgo Lemont'!AJ180+'Detail_PL_Texas Central'!AJ180+'Detail_PL_New Orleans Central'!AJ180+'Detail_PL_Joliet IL'!AJ180+'Detail_PL_RRS A6 Common'!AJ180+'Detail_PL_Versum Materials'!AJ180+Detail_PL_NA!AJ180</f>
        <v>24.011530000000008</v>
      </c>
      <c r="AK180" s="1131">
        <f>+'Detail_PL_3M Decatur'!AK180+'Detail_PL_Citgo Lemont'!AK180+'Detail_PL_Texas Central'!AK180+'Detail_PL_New Orleans Central'!AK180+'Detail_PL_Joliet IL'!AK180+'Detail_PL_RRS A6 Common'!AK180+'Detail_PL_Versum Materials'!AK180+Detail_PL_NA!AK180</f>
        <v>25.089669999999984</v>
      </c>
      <c r="AM180" s="1131">
        <f>SUM(H180:S180)</f>
        <v>330.27629999999999</v>
      </c>
      <c r="AN180" s="1131">
        <f>SUM(T180:AE180)</f>
        <v>331.16346999999996</v>
      </c>
      <c r="AO180" s="1131">
        <f>SUM(Z180:AK180)</f>
        <v>329.09881999999993</v>
      </c>
      <c r="AP180" s="1145">
        <f>SUM(T180:Y180)</f>
        <v>168.58624000000003</v>
      </c>
      <c r="AQ180" s="1131">
        <f>SUM(AF180:AK180)</f>
        <v>166.52158999999997</v>
      </c>
      <c r="AS180" s="1171">
        <f t="shared" si="161"/>
        <v>7.5854061685799203E-3</v>
      </c>
      <c r="AT180" s="1171">
        <f t="shared" si="161"/>
        <v>7.4318033104464765E-3</v>
      </c>
      <c r="AU180" s="1171">
        <f t="shared" si="162"/>
        <v>7.463790465518841E-3</v>
      </c>
      <c r="AV180" s="1190">
        <f t="shared" si="162"/>
        <v>7.6783859066001129E-3</v>
      </c>
      <c r="AW180" s="1171">
        <f t="shared" si="162"/>
        <v>7.7493871817116691E-3</v>
      </c>
    </row>
    <row r="181" spans="1:49" x14ac:dyDescent="0.3">
      <c r="A181" s="1117" t="str" cm="1">
        <f t="array" ref="A181">IF(ISBLANK(B181),"",IF(AND(H181:AS181=0),"n/a",""))</f>
        <v/>
      </c>
      <c r="B181" s="1117">
        <v>551311500</v>
      </c>
      <c r="C181" s="1169" t="s">
        <v>630</v>
      </c>
      <c r="D181" s="1169" t="str">
        <f>B181&amp;" - "&amp;C181</f>
        <v>551311500 - Natural gas</v>
      </c>
      <c r="E181" s="1169" t="s">
        <v>1799</v>
      </c>
      <c r="F181" s="1169" t="s">
        <v>1823</v>
      </c>
      <c r="H181" s="1145">
        <f>+'Detail_PL_3M Decatur'!H181+'Detail_PL_Citgo Lemont'!H181+'Detail_PL_Texas Central'!H181+'Detail_PL_New Orleans Central'!H181+'Detail_PL_Joliet IL'!H181+'Detail_PL_RRS A6 Common'!H181+'Detail_PL_Versum Materials'!H181+Detail_PL_NA!H181</f>
        <v>19.703499999999998</v>
      </c>
      <c r="I181" s="1131">
        <f>+'Detail_PL_3M Decatur'!I181+'Detail_PL_Citgo Lemont'!I181+'Detail_PL_Texas Central'!I181+'Detail_PL_New Orleans Central'!I181+'Detail_PL_Joliet IL'!I181+'Detail_PL_RRS A6 Common'!I181+'Detail_PL_Versum Materials'!I181+Detail_PL_NA!I181</f>
        <v>17.899249999999999</v>
      </c>
      <c r="J181" s="1131">
        <f>+'Detail_PL_3M Decatur'!J181+'Detail_PL_Citgo Lemont'!J181+'Detail_PL_Texas Central'!J181+'Detail_PL_New Orleans Central'!J181+'Detail_PL_Joliet IL'!J181+'Detail_PL_RRS A6 Common'!J181+'Detail_PL_Versum Materials'!J181+Detail_PL_NA!J181</f>
        <v>10.814649999999995</v>
      </c>
      <c r="K181" s="1131">
        <f>+'Detail_PL_3M Decatur'!K181+'Detail_PL_Citgo Lemont'!K181+'Detail_PL_Texas Central'!K181+'Detail_PL_New Orleans Central'!K181+'Detail_PL_Joliet IL'!K181+'Detail_PL_RRS A6 Common'!K181+'Detail_PL_Versum Materials'!K181+Detail_PL_NA!K181</f>
        <v>12.254950000000006</v>
      </c>
      <c r="L181" s="1131">
        <f>+'Detail_PL_3M Decatur'!L181+'Detail_PL_Citgo Lemont'!L181+'Detail_PL_Texas Central'!L181+'Detail_PL_New Orleans Central'!L181+'Detail_PL_Joliet IL'!L181+'Detail_PL_RRS A6 Common'!L181+'Detail_PL_Versum Materials'!L181+Detail_PL_NA!L181</f>
        <v>11.581100000000005</v>
      </c>
      <c r="M181" s="1131">
        <f>+'Detail_PL_3M Decatur'!M181+'Detail_PL_Citgo Lemont'!M181+'Detail_PL_Texas Central'!M181+'Detail_PL_New Orleans Central'!M181+'Detail_PL_Joliet IL'!M181+'Detail_PL_RRS A6 Common'!M181+'Detail_PL_Versum Materials'!M181+Detail_PL_NA!M181</f>
        <v>9.8057099999999942</v>
      </c>
      <c r="N181" s="1131">
        <f>+'Detail_PL_3M Decatur'!N181+'Detail_PL_Citgo Lemont'!N181+'Detail_PL_Texas Central'!N181+'Detail_PL_New Orleans Central'!N181+'Detail_PL_Joliet IL'!N181+'Detail_PL_RRS A6 Common'!N181+'Detail_PL_Versum Materials'!N181+Detail_PL_NA!N181</f>
        <v>9.1944300000000077</v>
      </c>
      <c r="O181" s="1131">
        <f>+'Detail_PL_3M Decatur'!O181+'Detail_PL_Citgo Lemont'!O181+'Detail_PL_Texas Central'!O181+'Detail_PL_New Orleans Central'!O181+'Detail_PL_Joliet IL'!O181+'Detail_PL_RRS A6 Common'!O181+'Detail_PL_Versum Materials'!O181+Detail_PL_NA!O181</f>
        <v>10.843969999999988</v>
      </c>
      <c r="P181" s="1131">
        <f>+'Detail_PL_3M Decatur'!P181+'Detail_PL_Citgo Lemont'!P181+'Detail_PL_Texas Central'!P181+'Detail_PL_New Orleans Central'!P181+'Detail_PL_Joliet IL'!P181+'Detail_PL_RRS A6 Common'!P181+'Detail_PL_Versum Materials'!P181+Detail_PL_NA!P181</f>
        <v>12.325140000000001</v>
      </c>
      <c r="Q181" s="1131">
        <f>+'Detail_PL_3M Decatur'!Q181+'Detail_PL_Citgo Lemont'!Q181+'Detail_PL_Texas Central'!Q181+'Detail_PL_New Orleans Central'!Q181+'Detail_PL_Joliet IL'!Q181+'Detail_PL_RRS A6 Common'!Q181+'Detail_PL_Versum Materials'!Q181+Detail_PL_NA!Q181</f>
        <v>13.318390000000004</v>
      </c>
      <c r="R181" s="1131">
        <f>+'Detail_PL_3M Decatur'!R181+'Detail_PL_Citgo Lemont'!R181+'Detail_PL_Texas Central'!R181+'Detail_PL_New Orleans Central'!R181+'Detail_PL_Joliet IL'!R181+'Detail_PL_RRS A6 Common'!R181+'Detail_PL_Versum Materials'!R181+Detail_PL_NA!R181</f>
        <v>11.951240000000006</v>
      </c>
      <c r="S181" s="1131">
        <f>+'Detail_PL_3M Decatur'!S181+'Detail_PL_Citgo Lemont'!S181+'Detail_PL_Texas Central'!S181+'Detail_PL_New Orleans Central'!S181+'Detail_PL_Joliet IL'!S181+'Detail_PL_RRS A6 Common'!S181+'Detail_PL_Versum Materials'!S181+Detail_PL_NA!S181</f>
        <v>11.76829</v>
      </c>
      <c r="T181" s="1145">
        <f>+'Detail_PL_3M Decatur'!T181+'Detail_PL_Citgo Lemont'!T181+'Detail_PL_Texas Central'!T181+'Detail_PL_New Orleans Central'!T181+'Detail_PL_Joliet IL'!T181+'Detail_PL_RRS A6 Common'!T181+'Detail_PL_Versum Materials'!T181+Detail_PL_NA!T181</f>
        <v>10.73663</v>
      </c>
      <c r="U181" s="1131">
        <f>+'Detail_PL_3M Decatur'!U181+'Detail_PL_Citgo Lemont'!U181+'Detail_PL_Texas Central'!U181+'Detail_PL_New Orleans Central'!U181+'Detail_PL_Joliet IL'!U181+'Detail_PL_RRS A6 Common'!U181+'Detail_PL_Versum Materials'!U181+Detail_PL_NA!U181</f>
        <v>12.89484</v>
      </c>
      <c r="V181" s="1131">
        <f>+'Detail_PL_3M Decatur'!V181+'Detail_PL_Citgo Lemont'!V181+'Detail_PL_Texas Central'!V181+'Detail_PL_New Orleans Central'!V181+'Detail_PL_Joliet IL'!V181+'Detail_PL_RRS A6 Common'!V181+'Detail_PL_Versum Materials'!V181+Detail_PL_NA!V181</f>
        <v>10.628250000000001</v>
      </c>
      <c r="W181" s="1131">
        <f>+'Detail_PL_3M Decatur'!W181+'Detail_PL_Citgo Lemont'!W181+'Detail_PL_Texas Central'!W181+'Detail_PL_New Orleans Central'!W181+'Detail_PL_Joliet IL'!W181+'Detail_PL_RRS A6 Common'!W181+'Detail_PL_Versum Materials'!W181+Detail_PL_NA!W181</f>
        <v>16.07976</v>
      </c>
      <c r="X181" s="1131">
        <f>+'Detail_PL_3M Decatur'!X181+'Detail_PL_Citgo Lemont'!X181+'Detail_PL_Texas Central'!X181+'Detail_PL_New Orleans Central'!X181+'Detail_PL_Joliet IL'!X181+'Detail_PL_RRS A6 Common'!X181+'Detail_PL_Versum Materials'!X181+Detail_PL_NA!X181</f>
        <v>17.162020000000002</v>
      </c>
      <c r="Y181" s="1131">
        <f>+'Detail_PL_3M Decatur'!Y181+'Detail_PL_Citgo Lemont'!Y181+'Detail_PL_Texas Central'!Y181+'Detail_PL_New Orleans Central'!Y181+'Detail_PL_Joliet IL'!Y181+'Detail_PL_RRS A6 Common'!Y181+'Detail_PL_Versum Materials'!Y181+Detail_PL_NA!Y181</f>
        <v>14.789250000000003</v>
      </c>
      <c r="Z181" s="1131">
        <f>+'Detail_PL_3M Decatur'!Z181+'Detail_PL_Citgo Lemont'!Z181+'Detail_PL_Texas Central'!Z181+'Detail_PL_New Orleans Central'!Z181+'Detail_PL_Joliet IL'!Z181+'Detail_PL_RRS A6 Common'!Z181+'Detail_PL_Versum Materials'!Z181+Detail_PL_NA!Z181</f>
        <v>14.637439999999994</v>
      </c>
      <c r="AA181" s="1220">
        <f>+'Detail_PL_3M Decatur'!AA181+'Detail_PL_Citgo Lemont'!AA181+'Detail_PL_Texas Central'!AA181+'Detail_PL_New Orleans Central'!AA181+'Detail_PL_Joliet IL'!AA181+'Detail_PL_RRS A6 Common'!AA181+'Detail_PL_Versum Materials'!AA181+Detail_PL_NA!AA181</f>
        <v>16.748359999999998</v>
      </c>
      <c r="AB181" s="1131">
        <f>+'Detail_PL_3M Decatur'!AB181+'Detail_PL_Citgo Lemont'!AB181+'Detail_PL_Texas Central'!AB181+'Detail_PL_New Orleans Central'!AB181+'Detail_PL_Joliet IL'!AB181+'Detail_PL_RRS A6 Common'!AB181+'Detail_PL_Versum Materials'!AB181+Detail_PL_NA!AB181</f>
        <v>15.948390000000007</v>
      </c>
      <c r="AC181" s="1131">
        <f>+'Detail_PL_3M Decatur'!AC181+'Detail_PL_Citgo Lemont'!AC181+'Detail_PL_Texas Central'!AC181+'Detail_PL_New Orleans Central'!AC181+'Detail_PL_Joliet IL'!AC181+'Detail_PL_RRS A6 Common'!AC181+'Detail_PL_Versum Materials'!AC181+Detail_PL_NA!AC181</f>
        <v>14.808299999999988</v>
      </c>
      <c r="AD181" s="1131">
        <f>+'Detail_PL_3M Decatur'!AD181+'Detail_PL_Citgo Lemont'!AD181+'Detail_PL_Texas Central'!AD181+'Detail_PL_New Orleans Central'!AD181+'Detail_PL_Joliet IL'!AD181+'Detail_PL_RRS A6 Common'!AD181+'Detail_PL_Versum Materials'!AD181+Detail_PL_NA!AD181</f>
        <v>12.980480000000014</v>
      </c>
      <c r="AE181" s="1131">
        <f>+'Detail_PL_3M Decatur'!AE181+'Detail_PL_Citgo Lemont'!AE181+'Detail_PL_Texas Central'!AE181+'Detail_PL_New Orleans Central'!AE181+'Detail_PL_Joliet IL'!AE181+'Detail_PL_RRS A6 Common'!AE181+'Detail_PL_Versum Materials'!AE181+Detail_PL_NA!AE181</f>
        <v>13.36356</v>
      </c>
      <c r="AF181" s="1145">
        <f>+'Detail_PL_3M Decatur'!AF181+'Detail_PL_Citgo Lemont'!AF181+'Detail_PL_Texas Central'!AF181+'Detail_PL_New Orleans Central'!AF181+'Detail_PL_Joliet IL'!AF181+'Detail_PL_RRS A6 Common'!AF181+'Detail_PL_Versum Materials'!AF181+Detail_PL_NA!AF181</f>
        <v>18.721560000000004</v>
      </c>
      <c r="AG181" s="1131">
        <f>+'Detail_PL_3M Decatur'!AG181+'Detail_PL_Citgo Lemont'!AG181+'Detail_PL_Texas Central'!AG181+'Detail_PL_New Orleans Central'!AG181+'Detail_PL_Joliet IL'!AG181+'Detail_PL_RRS A6 Common'!AG181+'Detail_PL_Versum Materials'!AG181+Detail_PL_NA!AG181</f>
        <v>16.084650000000011</v>
      </c>
      <c r="AH181" s="1131">
        <f>+'Detail_PL_3M Decatur'!AH181+'Detail_PL_Citgo Lemont'!AH181+'Detail_PL_Texas Central'!AH181+'Detail_PL_New Orleans Central'!AH181+'Detail_PL_Joliet IL'!AH181+'Detail_PL_RRS A6 Common'!AH181+'Detail_PL_Versum Materials'!AH181+Detail_PL_NA!AH181</f>
        <v>25.717129999999976</v>
      </c>
      <c r="AI181" s="1131">
        <f>+'Detail_PL_3M Decatur'!AI181+'Detail_PL_Citgo Lemont'!AI181+'Detail_PL_Texas Central'!AI181+'Detail_PL_New Orleans Central'!AI181+'Detail_PL_Joliet IL'!AI181+'Detail_PL_RRS A6 Common'!AI181+'Detail_PL_Versum Materials'!AI181+Detail_PL_NA!AI181</f>
        <v>10.790410000000023</v>
      </c>
      <c r="AJ181" s="1131">
        <f>+'Detail_PL_3M Decatur'!AJ181+'Detail_PL_Citgo Lemont'!AJ181+'Detail_PL_Texas Central'!AJ181+'Detail_PL_New Orleans Central'!AJ181+'Detail_PL_Joliet IL'!AJ181+'Detail_PL_RRS A6 Common'!AJ181+'Detail_PL_Versum Materials'!AJ181+Detail_PL_NA!AJ181</f>
        <v>11.281489999999991</v>
      </c>
      <c r="AK181" s="1131">
        <f>+'Detail_PL_3M Decatur'!AK181+'Detail_PL_Citgo Lemont'!AK181+'Detail_PL_Texas Central'!AK181+'Detail_PL_New Orleans Central'!AK181+'Detail_PL_Joliet IL'!AK181+'Detail_PL_RRS A6 Common'!AK181+'Detail_PL_Versum Materials'!AK181+Detail_PL_NA!AK181</f>
        <v>18.913749999999965</v>
      </c>
      <c r="AM181" s="1131">
        <f>SUM(H181:S181)</f>
        <v>151.46062000000001</v>
      </c>
      <c r="AN181" s="1131">
        <f>SUM(T181:AE181)</f>
        <v>170.77728000000002</v>
      </c>
      <c r="AO181" s="1131">
        <f>SUM(Z181:AK181)</f>
        <v>189.99552</v>
      </c>
      <c r="AP181" s="1145">
        <f>SUM(T181:Y181)</f>
        <v>82.290750000000003</v>
      </c>
      <c r="AQ181" s="1131">
        <f>SUM(AF181:AK181)</f>
        <v>101.50898999999997</v>
      </c>
      <c r="AS181" s="1171">
        <f t="shared" si="161"/>
        <v>3.4785733073942611E-3</v>
      </c>
      <c r="AT181" s="1171">
        <f t="shared" si="161"/>
        <v>3.8324974516453915E-3</v>
      </c>
      <c r="AU181" s="1171">
        <f t="shared" si="162"/>
        <v>4.3089998033639092E-3</v>
      </c>
      <c r="AV181" s="1190">
        <f t="shared" si="162"/>
        <v>3.7479935197768997E-3</v>
      </c>
      <c r="AW181" s="1171">
        <f t="shared" si="162"/>
        <v>4.7239067674918183E-3</v>
      </c>
    </row>
    <row r="182" spans="1:49" x14ac:dyDescent="0.3">
      <c r="A182" s="1117" t="str" cm="1">
        <f t="array" ref="A182">IF(ISBLANK(B182),"",IF(AND(H182:AS182=0),"n/a",""))</f>
        <v/>
      </c>
      <c r="B182" s="1117">
        <v>553135000</v>
      </c>
      <c r="C182" s="1169" t="s">
        <v>669</v>
      </c>
      <c r="D182" s="1169" t="str">
        <f>B182&amp;" - "&amp;C182</f>
        <v>553135000 - Electricity, water, gas, etc.</v>
      </c>
      <c r="E182" s="1169" t="s">
        <v>95</v>
      </c>
      <c r="F182" s="1169" t="s">
        <v>1823</v>
      </c>
      <c r="H182" s="1145">
        <f>+'Detail_PL_3M Decatur'!H182+'Detail_PL_Citgo Lemont'!H182+'Detail_PL_Texas Central'!H182+'Detail_PL_New Orleans Central'!H182+'Detail_PL_Joliet IL'!H182+'Detail_PL_RRS A6 Common'!H182+'Detail_PL_Versum Materials'!H182+Detail_PL_NA!H182</f>
        <v>1.0260899999999999</v>
      </c>
      <c r="I182" s="1131">
        <f>+'Detail_PL_3M Decatur'!I182+'Detail_PL_Citgo Lemont'!I182+'Detail_PL_Texas Central'!I182+'Detail_PL_New Orleans Central'!I182+'Detail_PL_Joliet IL'!I182+'Detail_PL_RRS A6 Common'!I182+'Detail_PL_Versum Materials'!I182+Detail_PL_NA!I182</f>
        <v>8.6999999999999994E-2</v>
      </c>
      <c r="J182" s="1131">
        <f>+'Detail_PL_3M Decatur'!J182+'Detail_PL_Citgo Lemont'!J182+'Detail_PL_Texas Central'!J182+'Detail_PL_New Orleans Central'!J182+'Detail_PL_Joliet IL'!J182+'Detail_PL_RRS A6 Common'!J182+'Detail_PL_Versum Materials'!J182+Detail_PL_NA!J182</f>
        <v>1.12896</v>
      </c>
      <c r="K182" s="1131">
        <f>+'Detail_PL_3M Decatur'!K182+'Detail_PL_Citgo Lemont'!K182+'Detail_PL_Texas Central'!K182+'Detail_PL_New Orleans Central'!K182+'Detail_PL_Joliet IL'!K182+'Detail_PL_RRS A6 Common'!K182+'Detail_PL_Versum Materials'!K182+Detail_PL_NA!K182</f>
        <v>0.55123999999999995</v>
      </c>
      <c r="L182" s="1131">
        <f>+'Detail_PL_3M Decatur'!L182+'Detail_PL_Citgo Lemont'!L182+'Detail_PL_Texas Central'!L182+'Detail_PL_New Orleans Central'!L182+'Detail_PL_Joliet IL'!L182+'Detail_PL_RRS A6 Common'!L182+'Detail_PL_Versum Materials'!L182+Detail_PL_NA!L182</f>
        <v>0.51534000000000013</v>
      </c>
      <c r="M182" s="1131">
        <f>+'Detail_PL_3M Decatur'!M182+'Detail_PL_Citgo Lemont'!M182+'Detail_PL_Texas Central'!M182+'Detail_PL_New Orleans Central'!M182+'Detail_PL_Joliet IL'!M182+'Detail_PL_RRS A6 Common'!M182+'Detail_PL_Versum Materials'!M182+Detail_PL_NA!M182</f>
        <v>0.47765999999999986</v>
      </c>
      <c r="N182" s="1131">
        <f>+'Detail_PL_3M Decatur'!N182+'Detail_PL_Citgo Lemont'!N182+'Detail_PL_Texas Central'!N182+'Detail_PL_New Orleans Central'!N182+'Detail_PL_Joliet IL'!N182+'Detail_PL_RRS A6 Common'!N182+'Detail_PL_Versum Materials'!N182+Detail_PL_NA!N182</f>
        <v>14.48075</v>
      </c>
      <c r="O182" s="1131">
        <f>+'Detail_PL_3M Decatur'!O182+'Detail_PL_Citgo Lemont'!O182+'Detail_PL_Texas Central'!O182+'Detail_PL_New Orleans Central'!O182+'Detail_PL_Joliet IL'!O182+'Detail_PL_RRS A6 Common'!O182+'Detail_PL_Versum Materials'!O182+Detail_PL_NA!O182</f>
        <v>8.094009999999999</v>
      </c>
      <c r="P182" s="1131">
        <f>+'Detail_PL_3M Decatur'!P182+'Detail_PL_Citgo Lemont'!P182+'Detail_PL_Texas Central'!P182+'Detail_PL_New Orleans Central'!P182+'Detail_PL_Joliet IL'!P182+'Detail_PL_RRS A6 Common'!P182+'Detail_PL_Versum Materials'!P182+Detail_PL_NA!P182</f>
        <v>3.0708200000000012</v>
      </c>
      <c r="Q182" s="1131">
        <f>+'Detail_PL_3M Decatur'!Q182+'Detail_PL_Citgo Lemont'!Q182+'Detail_PL_Texas Central'!Q182+'Detail_PL_New Orleans Central'!Q182+'Detail_PL_Joliet IL'!Q182+'Detail_PL_RRS A6 Common'!Q182+'Detail_PL_Versum Materials'!Q182+Detail_PL_NA!Q182</f>
        <v>3.0933599999999997</v>
      </c>
      <c r="R182" s="1131">
        <f>+'Detail_PL_3M Decatur'!R182+'Detail_PL_Citgo Lemont'!R182+'Detail_PL_Texas Central'!R182+'Detail_PL_New Orleans Central'!R182+'Detail_PL_Joliet IL'!R182+'Detail_PL_RRS A6 Common'!R182+'Detail_PL_Versum Materials'!R182+Detail_PL_NA!R182</f>
        <v>2.3257499999999993</v>
      </c>
      <c r="S182" s="1131">
        <f>+'Detail_PL_3M Decatur'!S182+'Detail_PL_Citgo Lemont'!S182+'Detail_PL_Texas Central'!S182+'Detail_PL_New Orleans Central'!S182+'Detail_PL_Joliet IL'!S182+'Detail_PL_RRS A6 Common'!S182+'Detail_PL_Versum Materials'!S182+Detail_PL_NA!S182</f>
        <v>3.6271900000000024</v>
      </c>
      <c r="T182" s="1145">
        <f>+'Detail_PL_3M Decatur'!T182+'Detail_PL_Citgo Lemont'!T182+'Detail_PL_Texas Central'!T182+'Detail_PL_New Orleans Central'!T182+'Detail_PL_Joliet IL'!T182+'Detail_PL_RRS A6 Common'!T182+'Detail_PL_Versum Materials'!T182+Detail_PL_NA!T182</f>
        <v>2.5705</v>
      </c>
      <c r="U182" s="1131">
        <f>+'Detail_PL_3M Decatur'!U182+'Detail_PL_Citgo Lemont'!U182+'Detail_PL_Texas Central'!U182+'Detail_PL_New Orleans Central'!U182+'Detail_PL_Joliet IL'!U182+'Detail_PL_RRS A6 Common'!U182+'Detail_PL_Versum Materials'!U182+Detail_PL_NA!U182</f>
        <v>0.34168000000000009</v>
      </c>
      <c r="V182" s="1131">
        <f>+'Detail_PL_3M Decatur'!V182+'Detail_PL_Citgo Lemont'!V182+'Detail_PL_Texas Central'!V182+'Detail_PL_New Orleans Central'!V182+'Detail_PL_Joliet IL'!V182+'Detail_PL_RRS A6 Common'!V182+'Detail_PL_Versum Materials'!V182+Detail_PL_NA!V182</f>
        <v>2.2000000000000002</v>
      </c>
      <c r="W182" s="1131">
        <f>+'Detail_PL_3M Decatur'!W182+'Detail_PL_Citgo Lemont'!W182+'Detail_PL_Texas Central'!W182+'Detail_PL_New Orleans Central'!W182+'Detail_PL_Joliet IL'!W182+'Detail_PL_RRS A6 Common'!W182+'Detail_PL_Versum Materials'!W182+Detail_PL_NA!W182</f>
        <v>2.2299799999999999</v>
      </c>
      <c r="X182" s="1131">
        <f>+'Detail_PL_3M Decatur'!X182+'Detail_PL_Citgo Lemont'!X182+'Detail_PL_Texas Central'!X182+'Detail_PL_New Orleans Central'!X182+'Detail_PL_Joliet IL'!X182+'Detail_PL_RRS A6 Common'!X182+'Detail_PL_Versum Materials'!X182+Detail_PL_NA!X182</f>
        <v>3.7633099999999993</v>
      </c>
      <c r="Y182" s="1131">
        <f>+'Detail_PL_3M Decatur'!Y182+'Detail_PL_Citgo Lemont'!Y182+'Detail_PL_Texas Central'!Y182+'Detail_PL_New Orleans Central'!Y182+'Detail_PL_Joliet IL'!Y182+'Detail_PL_RRS A6 Common'!Y182+'Detail_PL_Versum Materials'!Y182+Detail_PL_NA!Y182</f>
        <v>5</v>
      </c>
      <c r="Z182" s="1131">
        <f>+'Detail_PL_3M Decatur'!Z182+'Detail_PL_Citgo Lemont'!Z182+'Detail_PL_Texas Central'!Z182+'Detail_PL_New Orleans Central'!Z182+'Detail_PL_Joliet IL'!Z182+'Detail_PL_RRS A6 Common'!Z182+'Detail_PL_Versum Materials'!Z182+Detail_PL_NA!Z182</f>
        <v>6.2813600000000021</v>
      </c>
      <c r="AA182" s="1220">
        <f>+'Detail_PL_3M Decatur'!AA182+'Detail_PL_Citgo Lemont'!AA182+'Detail_PL_Texas Central'!AA182+'Detail_PL_New Orleans Central'!AA182+'Detail_PL_Joliet IL'!AA182+'Detail_PL_RRS A6 Common'!AA182+'Detail_PL_Versum Materials'!AA182+Detail_PL_NA!AA182</f>
        <v>6.0946299999999995</v>
      </c>
      <c r="AB182" s="1131">
        <f>+'Detail_PL_3M Decatur'!AB182+'Detail_PL_Citgo Lemont'!AB182+'Detail_PL_Texas Central'!AB182+'Detail_PL_New Orleans Central'!AB182+'Detail_PL_Joliet IL'!AB182+'Detail_PL_RRS A6 Common'!AB182+'Detail_PL_Versum Materials'!AB182+Detail_PL_NA!AB182</f>
        <v>7.0157099999999977</v>
      </c>
      <c r="AC182" s="1131">
        <f>+'Detail_PL_3M Decatur'!AC182+'Detail_PL_Citgo Lemont'!AC182+'Detail_PL_Texas Central'!AC182+'Detail_PL_New Orleans Central'!AC182+'Detail_PL_Joliet IL'!AC182+'Detail_PL_RRS A6 Common'!AC182+'Detail_PL_Versum Materials'!AC182+Detail_PL_NA!AC182</f>
        <v>0.33925999999999978</v>
      </c>
      <c r="AD182" s="1131">
        <f>+'Detail_PL_3M Decatur'!AD182+'Detail_PL_Citgo Lemont'!AD182+'Detail_PL_Texas Central'!AD182+'Detail_PL_New Orleans Central'!AD182+'Detail_PL_Joliet IL'!AD182+'Detail_PL_RRS A6 Common'!AD182+'Detail_PL_Versum Materials'!AD182+Detail_PL_NA!AD182</f>
        <v>2.6864800000000004</v>
      </c>
      <c r="AE182" s="1131">
        <f>+'Detail_PL_3M Decatur'!AE182+'Detail_PL_Citgo Lemont'!AE182+'Detail_PL_Texas Central'!AE182+'Detail_PL_New Orleans Central'!AE182+'Detail_PL_Joliet IL'!AE182+'Detail_PL_RRS A6 Common'!AE182+'Detail_PL_Versum Materials'!AE182+Detail_PL_NA!AE182</f>
        <v>6.9157400000000013</v>
      </c>
      <c r="AF182" s="1145">
        <f>+'Detail_PL_3M Decatur'!AF182+'Detail_PL_Citgo Lemont'!AF182+'Detail_PL_Texas Central'!AF182+'Detail_PL_New Orleans Central'!AF182+'Detail_PL_Joliet IL'!AF182+'Detail_PL_RRS A6 Common'!AF182+'Detail_PL_Versum Materials'!AF182+Detail_PL_NA!AF182</f>
        <v>1.3085799999999999</v>
      </c>
      <c r="AG182" s="1131">
        <f>+'Detail_PL_3M Decatur'!AG182+'Detail_PL_Citgo Lemont'!AG182+'Detail_PL_Texas Central'!AG182+'Detail_PL_New Orleans Central'!AG182+'Detail_PL_Joliet IL'!AG182+'Detail_PL_RRS A6 Common'!AG182+'Detail_PL_Versum Materials'!AG182+Detail_PL_NA!AG182</f>
        <v>5.1878299999999999</v>
      </c>
      <c r="AH182" s="1131">
        <f>+'Detail_PL_3M Decatur'!AH182+'Detail_PL_Citgo Lemont'!AH182+'Detail_PL_Texas Central'!AH182+'Detail_PL_New Orleans Central'!AH182+'Detail_PL_Joliet IL'!AH182+'Detail_PL_RRS A6 Common'!AH182+'Detail_PL_Versum Materials'!AH182+Detail_PL_NA!AH182</f>
        <v>4.27841</v>
      </c>
      <c r="AI182" s="1131">
        <f>+'Detail_PL_3M Decatur'!AI182+'Detail_PL_Citgo Lemont'!AI182+'Detail_PL_Texas Central'!AI182+'Detail_PL_New Orleans Central'!AI182+'Detail_PL_Joliet IL'!AI182+'Detail_PL_RRS A6 Common'!AI182+'Detail_PL_Versum Materials'!AI182+Detail_PL_NA!AI182</f>
        <v>0.6390699999999998</v>
      </c>
      <c r="AJ182" s="1131">
        <f>+'Detail_PL_3M Decatur'!AJ182+'Detail_PL_Citgo Lemont'!AJ182+'Detail_PL_Texas Central'!AJ182+'Detail_PL_New Orleans Central'!AJ182+'Detail_PL_Joliet IL'!AJ182+'Detail_PL_RRS A6 Common'!AJ182+'Detail_PL_Versum Materials'!AJ182+Detail_PL_NA!AJ182</f>
        <v>5.5451500000000014</v>
      </c>
      <c r="AK182" s="1131">
        <f>+'Detail_PL_3M Decatur'!AK182+'Detail_PL_Citgo Lemont'!AK182+'Detail_PL_Texas Central'!AK182+'Detail_PL_New Orleans Central'!AK182+'Detail_PL_Joliet IL'!AK182+'Detail_PL_RRS A6 Common'!AK182+'Detail_PL_Versum Materials'!AK182+Detail_PL_NA!AK182</f>
        <v>5.1583799999999922</v>
      </c>
      <c r="AM182" s="1131">
        <f>SUM(H182:S182)</f>
        <v>38.478170000000006</v>
      </c>
      <c r="AN182" s="1131">
        <f>SUM(T182:AE182)</f>
        <v>45.438650000000003</v>
      </c>
      <c r="AO182" s="1131">
        <f>SUM(Z182:AK182)</f>
        <v>51.450599999999987</v>
      </c>
      <c r="AP182" s="1145">
        <f>SUM(T182:Y182)</f>
        <v>16.105469999999997</v>
      </c>
      <c r="AQ182" s="1131">
        <f>SUM(AF182:AK182)</f>
        <v>22.117419999999996</v>
      </c>
      <c r="AS182" s="1171">
        <f t="shared" si="161"/>
        <v>8.8372235026753924E-4</v>
      </c>
      <c r="AT182" s="1171">
        <f t="shared" si="161"/>
        <v>1.0197112305056438E-3</v>
      </c>
      <c r="AU182" s="1171">
        <f t="shared" si="162"/>
        <v>1.1668729098610066E-3</v>
      </c>
      <c r="AV182" s="1190">
        <f t="shared" si="162"/>
        <v>7.3353563058984456E-4</v>
      </c>
      <c r="AW182" s="1171">
        <f t="shared" si="162"/>
        <v>1.0292746486538671E-3</v>
      </c>
    </row>
    <row r="183" spans="1:49" x14ac:dyDescent="0.3">
      <c r="A183" s="1117" t="str" cm="1">
        <f t="array" ref="A183">IF(ISBLANK(B183),"",IF(AND(H183:AS183=0),"n/a",""))</f>
        <v/>
      </c>
      <c r="B183" s="1197" t="str">
        <f>F182</f>
        <v>COGS - Utilities</v>
      </c>
      <c r="C183" s="1198"/>
      <c r="D183" s="1198"/>
      <c r="E183" s="1198"/>
      <c r="F183" s="1198"/>
      <c r="G183" s="1198"/>
      <c r="H183" s="1148">
        <f t="shared" ref="H183:S183" si="163">SUM(H179:H182)</f>
        <v>54.438720000000004</v>
      </c>
      <c r="I183" s="1147">
        <f t="shared" si="163"/>
        <v>55.82808</v>
      </c>
      <c r="J183" s="1147">
        <f t="shared" si="163"/>
        <v>36.369619999999991</v>
      </c>
      <c r="K183" s="1147">
        <f t="shared" si="163"/>
        <v>40.223960000000012</v>
      </c>
      <c r="L183" s="1147">
        <f t="shared" si="163"/>
        <v>45.186240000000012</v>
      </c>
      <c r="M183" s="1147">
        <f t="shared" si="163"/>
        <v>35.10405999999999</v>
      </c>
      <c r="N183" s="1147">
        <f t="shared" si="163"/>
        <v>48.486880000000014</v>
      </c>
      <c r="O183" s="1147">
        <f t="shared" si="163"/>
        <v>30.195809999999994</v>
      </c>
      <c r="P183" s="1147">
        <f t="shared" si="163"/>
        <v>49.867129999999989</v>
      </c>
      <c r="Q183" s="1147">
        <f t="shared" si="163"/>
        <v>44.924340000000015</v>
      </c>
      <c r="R183" s="1147">
        <f t="shared" si="163"/>
        <v>41.12227</v>
      </c>
      <c r="S183" s="1147">
        <f t="shared" si="163"/>
        <v>38.467979999999983</v>
      </c>
      <c r="T183" s="1148">
        <f t="shared" ref="T183:Y183" si="164">SUM(T179:T182)</f>
        <v>40.499870000000001</v>
      </c>
      <c r="U183" s="1147">
        <f t="shared" si="164"/>
        <v>39.346399999999996</v>
      </c>
      <c r="V183" s="1147">
        <f t="shared" si="164"/>
        <v>34.568180000000012</v>
      </c>
      <c r="W183" s="1147">
        <f t="shared" si="164"/>
        <v>52.077829999999999</v>
      </c>
      <c r="X183" s="1147">
        <f t="shared" si="164"/>
        <v>49.706449999999997</v>
      </c>
      <c r="Y183" s="1147">
        <f t="shared" si="164"/>
        <v>50.783730000000006</v>
      </c>
      <c r="Z183" s="1147">
        <f t="shared" ref="Z183:AK183" si="165">SUM(Z179:Z182)</f>
        <v>50.819919999999996</v>
      </c>
      <c r="AA183" s="1221">
        <f t="shared" si="165"/>
        <v>51.199220000000004</v>
      </c>
      <c r="AB183" s="1147">
        <f t="shared" si="165"/>
        <v>52.299119999999988</v>
      </c>
      <c r="AC183" s="1147">
        <f t="shared" si="165"/>
        <v>43.757909999999988</v>
      </c>
      <c r="AD183" s="1147">
        <f t="shared" si="165"/>
        <v>33.347870000000022</v>
      </c>
      <c r="AE183" s="1147">
        <f t="shared" si="165"/>
        <v>48.972900000000017</v>
      </c>
      <c r="AF183" s="1149">
        <f t="shared" si="165"/>
        <v>51.239209999999986</v>
      </c>
      <c r="AG183" s="1147">
        <f t="shared" si="165"/>
        <v>47.899670000000022</v>
      </c>
      <c r="AH183" s="1147">
        <f t="shared" si="165"/>
        <v>51.465559999999968</v>
      </c>
      <c r="AI183" s="1147">
        <f t="shared" si="165"/>
        <v>49.543590000000009</v>
      </c>
      <c r="AJ183" s="1147">
        <f t="shared" si="165"/>
        <v>40.838169999999998</v>
      </c>
      <c r="AK183" s="1147">
        <f t="shared" si="165"/>
        <v>49.161799999999943</v>
      </c>
      <c r="AM183" s="1147">
        <f t="shared" ref="AM183:AQ183" si="166">SUM(AM179:AM182)</f>
        <v>520.21509000000003</v>
      </c>
      <c r="AN183" s="1147">
        <f t="shared" si="166"/>
        <v>547.37940000000003</v>
      </c>
      <c r="AO183" s="1147">
        <f t="shared" si="166"/>
        <v>570.54493999999988</v>
      </c>
      <c r="AP183" s="1148">
        <f t="shared" si="166"/>
        <v>266.98246000000006</v>
      </c>
      <c r="AQ183" s="1147">
        <f t="shared" si="166"/>
        <v>290.14799999999991</v>
      </c>
      <c r="AS183" s="1199">
        <f t="shared" si="161"/>
        <v>1.1947701826241721E-2</v>
      </c>
      <c r="AT183" s="1199">
        <f t="shared" si="161"/>
        <v>1.2284011992597512E-2</v>
      </c>
      <c r="AU183" s="1199">
        <f t="shared" si="162"/>
        <v>1.2939663178743755E-2</v>
      </c>
      <c r="AV183" s="1200">
        <f t="shared" si="162"/>
        <v>1.2159915056966859E-2</v>
      </c>
      <c r="AW183" s="1199">
        <f t="shared" si="162"/>
        <v>1.3502568597857353E-2</v>
      </c>
    </row>
    <row r="184" spans="1:49" ht="5.0999999999999996" customHeight="1" x14ac:dyDescent="0.3">
      <c r="A184" s="1117" t="str" cm="1">
        <f t="array" ref="A184">IF(ISBLANK(B184),"",IF(AND(H184:AS184=0),"n/a",""))</f>
        <v/>
      </c>
      <c r="B184" s="1117"/>
      <c r="H184" s="1145"/>
      <c r="I184" s="1131"/>
      <c r="J184" s="1131"/>
      <c r="K184" s="1131"/>
      <c r="L184" s="1131"/>
      <c r="M184" s="1131"/>
      <c r="N184" s="1131"/>
      <c r="O184" s="1131"/>
      <c r="P184" s="1131"/>
      <c r="Q184" s="1131"/>
      <c r="R184" s="1131"/>
      <c r="S184" s="1131"/>
      <c r="T184" s="1145"/>
      <c r="U184" s="1131"/>
      <c r="V184" s="1131"/>
      <c r="W184" s="1131"/>
      <c r="X184" s="1131"/>
      <c r="Y184" s="1131"/>
      <c r="Z184" s="1131"/>
      <c r="AA184" s="1220"/>
      <c r="AB184" s="1131"/>
      <c r="AC184" s="1131"/>
      <c r="AD184" s="1131"/>
      <c r="AE184" s="1131"/>
      <c r="AF184" s="1145"/>
      <c r="AG184" s="1131"/>
      <c r="AH184" s="1131"/>
      <c r="AI184" s="1131"/>
      <c r="AJ184" s="1131"/>
      <c r="AK184" s="1131"/>
      <c r="AP184" s="1145"/>
      <c r="AV184" s="1190"/>
    </row>
    <row r="185" spans="1:49" x14ac:dyDescent="0.3">
      <c r="A185" s="1117" t="str" cm="1">
        <f t="array" ref="A185">IF(ISBLANK(B185),"",IF(AND(H185:AS185=0),"n/a",""))</f>
        <v>n/a</v>
      </c>
      <c r="B185" s="1117">
        <v>951035220</v>
      </c>
      <c r="C185" s="1169" t="s">
        <v>1511</v>
      </c>
      <c r="D185" s="1169" t="str">
        <f>B185&amp;" - "&amp;C185</f>
        <v>951035220 - COS-Other Expense FFPDE</v>
      </c>
      <c r="E185" s="1169" t="s">
        <v>1425</v>
      </c>
      <c r="F185" s="1169" t="s">
        <v>1826</v>
      </c>
      <c r="H185" s="1145">
        <f>+'Detail_PL_3M Decatur'!H185+'Detail_PL_Citgo Lemont'!H185+'Detail_PL_Texas Central'!H185+'Detail_PL_New Orleans Central'!H185+'Detail_PL_Joliet IL'!H185+'Detail_PL_RRS A6 Common'!H185+'Detail_PL_Versum Materials'!H185+Detail_PL_NA!H185</f>
        <v>0</v>
      </c>
      <c r="I185" s="1131">
        <f>+'Detail_PL_3M Decatur'!I185+'Detail_PL_Citgo Lemont'!I185+'Detail_PL_Texas Central'!I185+'Detail_PL_New Orleans Central'!I185+'Detail_PL_Joliet IL'!I185+'Detail_PL_RRS A6 Common'!I185+'Detail_PL_Versum Materials'!I185+Detail_PL_NA!I185</f>
        <v>0</v>
      </c>
      <c r="J185" s="1131">
        <f>+'Detail_PL_3M Decatur'!J185+'Detail_PL_Citgo Lemont'!J185+'Detail_PL_Texas Central'!J185+'Detail_PL_New Orleans Central'!J185+'Detail_PL_Joliet IL'!J185+'Detail_PL_RRS A6 Common'!J185+'Detail_PL_Versum Materials'!J185+Detail_PL_NA!J185</f>
        <v>0</v>
      </c>
      <c r="K185" s="1131">
        <f>+'Detail_PL_3M Decatur'!K185+'Detail_PL_Citgo Lemont'!K185+'Detail_PL_Texas Central'!K185+'Detail_PL_New Orleans Central'!K185+'Detail_PL_Joliet IL'!K185+'Detail_PL_RRS A6 Common'!K185+'Detail_PL_Versum Materials'!K185+Detail_PL_NA!K185</f>
        <v>0</v>
      </c>
      <c r="L185" s="1131">
        <f>+'Detail_PL_3M Decatur'!L185+'Detail_PL_Citgo Lemont'!L185+'Detail_PL_Texas Central'!L185+'Detail_PL_New Orleans Central'!L185+'Detail_PL_Joliet IL'!L185+'Detail_PL_RRS A6 Common'!L185+'Detail_PL_Versum Materials'!L185+Detail_PL_NA!L185</f>
        <v>0</v>
      </c>
      <c r="M185" s="1131">
        <f>+'Detail_PL_3M Decatur'!M185+'Detail_PL_Citgo Lemont'!M185+'Detail_PL_Texas Central'!M185+'Detail_PL_New Orleans Central'!M185+'Detail_PL_Joliet IL'!M185+'Detail_PL_RRS A6 Common'!M185+'Detail_PL_Versum Materials'!M185+Detail_PL_NA!M185</f>
        <v>0</v>
      </c>
      <c r="N185" s="1131">
        <f>+'Detail_PL_3M Decatur'!N185+'Detail_PL_Citgo Lemont'!N185+'Detail_PL_Texas Central'!N185+'Detail_PL_New Orleans Central'!N185+'Detail_PL_Joliet IL'!N185+'Detail_PL_RRS A6 Common'!N185+'Detail_PL_Versum Materials'!N185+Detail_PL_NA!N185</f>
        <v>0</v>
      </c>
      <c r="O185" s="1131">
        <f>+'Detail_PL_3M Decatur'!O185+'Detail_PL_Citgo Lemont'!O185+'Detail_PL_Texas Central'!O185+'Detail_PL_New Orleans Central'!O185+'Detail_PL_Joliet IL'!O185+'Detail_PL_RRS A6 Common'!O185+'Detail_PL_Versum Materials'!O185+Detail_PL_NA!O185</f>
        <v>0</v>
      </c>
      <c r="P185" s="1131">
        <f>+'Detail_PL_3M Decatur'!P185+'Detail_PL_Citgo Lemont'!P185+'Detail_PL_Texas Central'!P185+'Detail_PL_New Orleans Central'!P185+'Detail_PL_Joliet IL'!P185+'Detail_PL_RRS A6 Common'!P185+'Detail_PL_Versum Materials'!P185+Detail_PL_NA!P185</f>
        <v>0</v>
      </c>
      <c r="Q185" s="1131">
        <f>+'Detail_PL_3M Decatur'!Q185+'Detail_PL_Citgo Lemont'!Q185+'Detail_PL_Texas Central'!Q185+'Detail_PL_New Orleans Central'!Q185+'Detail_PL_Joliet IL'!Q185+'Detail_PL_RRS A6 Common'!Q185+'Detail_PL_Versum Materials'!Q185+Detail_PL_NA!Q185</f>
        <v>0</v>
      </c>
      <c r="R185" s="1131">
        <f>+'Detail_PL_3M Decatur'!R185+'Detail_PL_Citgo Lemont'!R185+'Detail_PL_Texas Central'!R185+'Detail_PL_New Orleans Central'!R185+'Detail_PL_Joliet IL'!R185+'Detail_PL_RRS A6 Common'!R185+'Detail_PL_Versum Materials'!R185+Detail_PL_NA!R185</f>
        <v>0</v>
      </c>
      <c r="S185" s="1131">
        <f>+'Detail_PL_3M Decatur'!S185+'Detail_PL_Citgo Lemont'!S185+'Detail_PL_Texas Central'!S185+'Detail_PL_New Orleans Central'!S185+'Detail_PL_Joliet IL'!S185+'Detail_PL_RRS A6 Common'!S185+'Detail_PL_Versum Materials'!S185+Detail_PL_NA!S185</f>
        <v>0</v>
      </c>
      <c r="T185" s="1145">
        <f>+'Detail_PL_3M Decatur'!T185+'Detail_PL_Citgo Lemont'!T185+'Detail_PL_Texas Central'!T185+'Detail_PL_New Orleans Central'!T185+'Detail_PL_Joliet IL'!T185+'Detail_PL_RRS A6 Common'!T185+'Detail_PL_Versum Materials'!T185+Detail_PL_NA!T185</f>
        <v>0</v>
      </c>
      <c r="U185" s="1131">
        <f>+'Detail_PL_3M Decatur'!U185+'Detail_PL_Citgo Lemont'!U185+'Detail_PL_Texas Central'!U185+'Detail_PL_New Orleans Central'!U185+'Detail_PL_Joliet IL'!U185+'Detail_PL_RRS A6 Common'!U185+'Detail_PL_Versum Materials'!U185+Detail_PL_NA!U185</f>
        <v>0</v>
      </c>
      <c r="V185" s="1131">
        <f>+'Detail_PL_3M Decatur'!V185+'Detail_PL_Citgo Lemont'!V185+'Detail_PL_Texas Central'!V185+'Detail_PL_New Orleans Central'!V185+'Detail_PL_Joliet IL'!V185+'Detail_PL_RRS A6 Common'!V185+'Detail_PL_Versum Materials'!V185+Detail_PL_NA!V185</f>
        <v>0</v>
      </c>
      <c r="W185" s="1131">
        <f>+'Detail_PL_3M Decatur'!W185+'Detail_PL_Citgo Lemont'!W185+'Detail_PL_Texas Central'!W185+'Detail_PL_New Orleans Central'!W185+'Detail_PL_Joliet IL'!W185+'Detail_PL_RRS A6 Common'!W185+'Detail_PL_Versum Materials'!W185+Detail_PL_NA!W185</f>
        <v>0</v>
      </c>
      <c r="X185" s="1131">
        <f>+'Detail_PL_3M Decatur'!X185+'Detail_PL_Citgo Lemont'!X185+'Detail_PL_Texas Central'!X185+'Detail_PL_New Orleans Central'!X185+'Detail_PL_Joliet IL'!X185+'Detail_PL_RRS A6 Common'!X185+'Detail_PL_Versum Materials'!X185+Detail_PL_NA!X185</f>
        <v>0</v>
      </c>
      <c r="Y185" s="1131">
        <f>+'Detail_PL_3M Decatur'!Y185+'Detail_PL_Citgo Lemont'!Y185+'Detail_PL_Texas Central'!Y185+'Detail_PL_New Orleans Central'!Y185+'Detail_PL_Joliet IL'!Y185+'Detail_PL_RRS A6 Common'!Y185+'Detail_PL_Versum Materials'!Y185+Detail_PL_NA!Y185</f>
        <v>0</v>
      </c>
      <c r="Z185" s="1131">
        <f>+'Detail_PL_3M Decatur'!Z185+'Detail_PL_Citgo Lemont'!Z185+'Detail_PL_Texas Central'!Z185+'Detail_PL_New Orleans Central'!Z185+'Detail_PL_Joliet IL'!Z185+'Detail_PL_RRS A6 Common'!Z185+'Detail_PL_Versum Materials'!Z185+Detail_PL_NA!Z185</f>
        <v>0</v>
      </c>
      <c r="AA185" s="1220">
        <f>+'Detail_PL_3M Decatur'!AA185+'Detail_PL_Citgo Lemont'!AA185+'Detail_PL_Texas Central'!AA185+'Detail_PL_New Orleans Central'!AA185+'Detail_PL_Joliet IL'!AA185+'Detail_PL_RRS A6 Common'!AA185+'Detail_PL_Versum Materials'!AA185+Detail_PL_NA!AA185</f>
        <v>0</v>
      </c>
      <c r="AB185" s="1131">
        <f>+'Detail_PL_3M Decatur'!AB185+'Detail_PL_Citgo Lemont'!AB185+'Detail_PL_Texas Central'!AB185+'Detail_PL_New Orleans Central'!AB185+'Detail_PL_Joliet IL'!AB185+'Detail_PL_RRS A6 Common'!AB185+'Detail_PL_Versum Materials'!AB185+Detail_PL_NA!AB185</f>
        <v>0</v>
      </c>
      <c r="AC185" s="1131">
        <f>+'Detail_PL_3M Decatur'!AC185+'Detail_PL_Citgo Lemont'!AC185+'Detail_PL_Texas Central'!AC185+'Detail_PL_New Orleans Central'!AC185+'Detail_PL_Joliet IL'!AC185+'Detail_PL_RRS A6 Common'!AC185+'Detail_PL_Versum Materials'!AC185+Detail_PL_NA!AC185</f>
        <v>0</v>
      </c>
      <c r="AD185" s="1131">
        <f>+'Detail_PL_3M Decatur'!AD185+'Detail_PL_Citgo Lemont'!AD185+'Detail_PL_Texas Central'!AD185+'Detail_PL_New Orleans Central'!AD185+'Detail_PL_Joliet IL'!AD185+'Detail_PL_RRS A6 Common'!AD185+'Detail_PL_Versum Materials'!AD185+Detail_PL_NA!AD185</f>
        <v>0</v>
      </c>
      <c r="AE185" s="1131">
        <f>+'Detail_PL_3M Decatur'!AE185+'Detail_PL_Citgo Lemont'!AE185+'Detail_PL_Texas Central'!AE185+'Detail_PL_New Orleans Central'!AE185+'Detail_PL_Joliet IL'!AE185+'Detail_PL_RRS A6 Common'!AE185+'Detail_PL_Versum Materials'!AE185+Detail_PL_NA!AE185</f>
        <v>0</v>
      </c>
      <c r="AF185" s="1145">
        <f>+'Detail_PL_3M Decatur'!AF185+'Detail_PL_Citgo Lemont'!AF185+'Detail_PL_Texas Central'!AF185+'Detail_PL_New Orleans Central'!AF185+'Detail_PL_Joliet IL'!AF185+'Detail_PL_RRS A6 Common'!AF185+'Detail_PL_Versum Materials'!AF185+Detail_PL_NA!AF185</f>
        <v>0</v>
      </c>
      <c r="AG185" s="1131">
        <f>+'Detail_PL_3M Decatur'!AG185+'Detail_PL_Citgo Lemont'!AG185+'Detail_PL_Texas Central'!AG185+'Detail_PL_New Orleans Central'!AG185+'Detail_PL_Joliet IL'!AG185+'Detail_PL_RRS A6 Common'!AG185+'Detail_PL_Versum Materials'!AG185+Detail_PL_NA!AG185</f>
        <v>0</v>
      </c>
      <c r="AH185" s="1131">
        <f>+'Detail_PL_3M Decatur'!AH185+'Detail_PL_Citgo Lemont'!AH185+'Detail_PL_Texas Central'!AH185+'Detail_PL_New Orleans Central'!AH185+'Detail_PL_Joliet IL'!AH185+'Detail_PL_RRS A6 Common'!AH185+'Detail_PL_Versum Materials'!AH185+Detail_PL_NA!AH185</f>
        <v>0</v>
      </c>
      <c r="AI185" s="1131">
        <f>+'Detail_PL_3M Decatur'!AI185+'Detail_PL_Citgo Lemont'!AI185+'Detail_PL_Texas Central'!AI185+'Detail_PL_New Orleans Central'!AI185+'Detail_PL_Joliet IL'!AI185+'Detail_PL_RRS A6 Common'!AI185+'Detail_PL_Versum Materials'!AI185+Detail_PL_NA!AI185</f>
        <v>0</v>
      </c>
      <c r="AJ185" s="1131">
        <f>+'Detail_PL_3M Decatur'!AJ185+'Detail_PL_Citgo Lemont'!AJ185+'Detail_PL_Texas Central'!AJ185+'Detail_PL_New Orleans Central'!AJ185+'Detail_PL_Joliet IL'!AJ185+'Detail_PL_RRS A6 Common'!AJ185+'Detail_PL_Versum Materials'!AJ185+Detail_PL_NA!AJ185</f>
        <v>0</v>
      </c>
      <c r="AK185" s="1131">
        <f>+'Detail_PL_3M Decatur'!AK185+'Detail_PL_Citgo Lemont'!AK185+'Detail_PL_Texas Central'!AK185+'Detail_PL_New Orleans Central'!AK185+'Detail_PL_Joliet IL'!AK185+'Detail_PL_RRS A6 Common'!AK185+'Detail_PL_Versum Materials'!AK185+Detail_PL_NA!AK185</f>
        <v>0</v>
      </c>
      <c r="AM185" s="1131">
        <f>SUM(H185:S185)</f>
        <v>0</v>
      </c>
      <c r="AN185" s="1131">
        <f>SUM(T185:AE185)</f>
        <v>0</v>
      </c>
      <c r="AO185" s="1131">
        <f>SUM(Z185:AK185)</f>
        <v>0</v>
      </c>
      <c r="AP185" s="1145">
        <f>SUM(T185:Y185)</f>
        <v>0</v>
      </c>
      <c r="AQ185" s="1131">
        <f>SUM(AF185:AK185)</f>
        <v>0</v>
      </c>
      <c r="AS185" s="1171">
        <f t="shared" ref="AS185:AT189" si="167">IFERROR(AM185/AM$20,0)</f>
        <v>0</v>
      </c>
      <c r="AT185" s="1171">
        <f t="shared" si="167"/>
        <v>0</v>
      </c>
      <c r="AU185" s="1171">
        <f t="shared" ref="AU185:AW189" si="168">IFERROR(AO185/AO$20,0)</f>
        <v>0</v>
      </c>
      <c r="AV185" s="1190">
        <f t="shared" si="168"/>
        <v>0</v>
      </c>
      <c r="AW185" s="1171">
        <f t="shared" si="168"/>
        <v>0</v>
      </c>
    </row>
    <row r="186" spans="1:49" x14ac:dyDescent="0.3">
      <c r="A186" s="1117" t="str" cm="1">
        <f t="array" ref="A186">IF(ISBLANK(B186),"",IF(AND(H186:AS186=0),"n/a",""))</f>
        <v>n/a</v>
      </c>
      <c r="B186" s="1117">
        <v>951035230</v>
      </c>
      <c r="C186" s="1169" t="s">
        <v>1598</v>
      </c>
      <c r="D186" s="1169" t="str">
        <f>B186&amp;" - "&amp;C186</f>
        <v>951035230 - COS-Maint. FFPDE</v>
      </c>
      <c r="E186" s="1169" t="s">
        <v>1425</v>
      </c>
      <c r="F186" s="1169" t="s">
        <v>1826</v>
      </c>
      <c r="H186" s="1145">
        <f>+'Detail_PL_3M Decatur'!H186+'Detail_PL_Citgo Lemont'!H186+'Detail_PL_Texas Central'!H186+'Detail_PL_New Orleans Central'!H186+'Detail_PL_Joliet IL'!H186+'Detail_PL_RRS A6 Common'!H186+'Detail_PL_Versum Materials'!H186+Detail_PL_NA!H186</f>
        <v>0</v>
      </c>
      <c r="I186" s="1131">
        <f>+'Detail_PL_3M Decatur'!I186+'Detail_PL_Citgo Lemont'!I186+'Detail_PL_Texas Central'!I186+'Detail_PL_New Orleans Central'!I186+'Detail_PL_Joliet IL'!I186+'Detail_PL_RRS A6 Common'!I186+'Detail_PL_Versum Materials'!I186+Detail_PL_NA!I186</f>
        <v>0</v>
      </c>
      <c r="J186" s="1131">
        <f>+'Detail_PL_3M Decatur'!J186+'Detail_PL_Citgo Lemont'!J186+'Detail_PL_Texas Central'!J186+'Detail_PL_New Orleans Central'!J186+'Detail_PL_Joliet IL'!J186+'Detail_PL_RRS A6 Common'!J186+'Detail_PL_Versum Materials'!J186+Detail_PL_NA!J186</f>
        <v>0</v>
      </c>
      <c r="K186" s="1131">
        <f>+'Detail_PL_3M Decatur'!K186+'Detail_PL_Citgo Lemont'!K186+'Detail_PL_Texas Central'!K186+'Detail_PL_New Orleans Central'!K186+'Detail_PL_Joliet IL'!K186+'Detail_PL_RRS A6 Common'!K186+'Detail_PL_Versum Materials'!K186+Detail_PL_NA!K186</f>
        <v>0</v>
      </c>
      <c r="L186" s="1131">
        <f>+'Detail_PL_3M Decatur'!L186+'Detail_PL_Citgo Lemont'!L186+'Detail_PL_Texas Central'!L186+'Detail_PL_New Orleans Central'!L186+'Detail_PL_Joliet IL'!L186+'Detail_PL_RRS A6 Common'!L186+'Detail_PL_Versum Materials'!L186+Detail_PL_NA!L186</f>
        <v>0</v>
      </c>
      <c r="M186" s="1131">
        <f>+'Detail_PL_3M Decatur'!M186+'Detail_PL_Citgo Lemont'!M186+'Detail_PL_Texas Central'!M186+'Detail_PL_New Orleans Central'!M186+'Detail_PL_Joliet IL'!M186+'Detail_PL_RRS A6 Common'!M186+'Detail_PL_Versum Materials'!M186+Detail_PL_NA!M186</f>
        <v>0</v>
      </c>
      <c r="N186" s="1131">
        <f>+'Detail_PL_3M Decatur'!N186+'Detail_PL_Citgo Lemont'!N186+'Detail_PL_Texas Central'!N186+'Detail_PL_New Orleans Central'!N186+'Detail_PL_Joliet IL'!N186+'Detail_PL_RRS A6 Common'!N186+'Detail_PL_Versum Materials'!N186+Detail_PL_NA!N186</f>
        <v>0</v>
      </c>
      <c r="O186" s="1131">
        <f>+'Detail_PL_3M Decatur'!O186+'Detail_PL_Citgo Lemont'!O186+'Detail_PL_Texas Central'!O186+'Detail_PL_New Orleans Central'!O186+'Detail_PL_Joliet IL'!O186+'Detail_PL_RRS A6 Common'!O186+'Detail_PL_Versum Materials'!O186+Detail_PL_NA!O186</f>
        <v>0</v>
      </c>
      <c r="P186" s="1131">
        <f>+'Detail_PL_3M Decatur'!P186+'Detail_PL_Citgo Lemont'!P186+'Detail_PL_Texas Central'!P186+'Detail_PL_New Orleans Central'!P186+'Detail_PL_Joliet IL'!P186+'Detail_PL_RRS A6 Common'!P186+'Detail_PL_Versum Materials'!P186+Detail_PL_NA!P186</f>
        <v>0</v>
      </c>
      <c r="Q186" s="1131">
        <f>+'Detail_PL_3M Decatur'!Q186+'Detail_PL_Citgo Lemont'!Q186+'Detail_PL_Texas Central'!Q186+'Detail_PL_New Orleans Central'!Q186+'Detail_PL_Joliet IL'!Q186+'Detail_PL_RRS A6 Common'!Q186+'Detail_PL_Versum Materials'!Q186+Detail_PL_NA!Q186</f>
        <v>0</v>
      </c>
      <c r="R186" s="1131">
        <f>+'Detail_PL_3M Decatur'!R186+'Detail_PL_Citgo Lemont'!R186+'Detail_PL_Texas Central'!R186+'Detail_PL_New Orleans Central'!R186+'Detail_PL_Joliet IL'!R186+'Detail_PL_RRS A6 Common'!R186+'Detail_PL_Versum Materials'!R186+Detail_PL_NA!R186</f>
        <v>0</v>
      </c>
      <c r="S186" s="1131">
        <f>+'Detail_PL_3M Decatur'!S186+'Detail_PL_Citgo Lemont'!S186+'Detail_PL_Texas Central'!S186+'Detail_PL_New Orleans Central'!S186+'Detail_PL_Joliet IL'!S186+'Detail_PL_RRS A6 Common'!S186+'Detail_PL_Versum Materials'!S186+Detail_PL_NA!S186</f>
        <v>0</v>
      </c>
      <c r="T186" s="1145">
        <f>+'Detail_PL_3M Decatur'!T186+'Detail_PL_Citgo Lemont'!T186+'Detail_PL_Texas Central'!T186+'Detail_PL_New Orleans Central'!T186+'Detail_PL_Joliet IL'!T186+'Detail_PL_RRS A6 Common'!T186+'Detail_PL_Versum Materials'!T186+Detail_PL_NA!T186</f>
        <v>0</v>
      </c>
      <c r="U186" s="1131">
        <f>+'Detail_PL_3M Decatur'!U186+'Detail_PL_Citgo Lemont'!U186+'Detail_PL_Texas Central'!U186+'Detail_PL_New Orleans Central'!U186+'Detail_PL_Joliet IL'!U186+'Detail_PL_RRS A6 Common'!U186+'Detail_PL_Versum Materials'!U186+Detail_PL_NA!U186</f>
        <v>0</v>
      </c>
      <c r="V186" s="1131">
        <f>+'Detail_PL_3M Decatur'!V186+'Detail_PL_Citgo Lemont'!V186+'Detail_PL_Texas Central'!V186+'Detail_PL_New Orleans Central'!V186+'Detail_PL_Joliet IL'!V186+'Detail_PL_RRS A6 Common'!V186+'Detail_PL_Versum Materials'!V186+Detail_PL_NA!V186</f>
        <v>0</v>
      </c>
      <c r="W186" s="1131">
        <f>+'Detail_PL_3M Decatur'!W186+'Detail_PL_Citgo Lemont'!W186+'Detail_PL_Texas Central'!W186+'Detail_PL_New Orleans Central'!W186+'Detail_PL_Joliet IL'!W186+'Detail_PL_RRS A6 Common'!W186+'Detail_PL_Versum Materials'!W186+Detail_PL_NA!W186</f>
        <v>0</v>
      </c>
      <c r="X186" s="1131">
        <f>+'Detail_PL_3M Decatur'!X186+'Detail_PL_Citgo Lemont'!X186+'Detail_PL_Texas Central'!X186+'Detail_PL_New Orleans Central'!X186+'Detail_PL_Joliet IL'!X186+'Detail_PL_RRS A6 Common'!X186+'Detail_PL_Versum Materials'!X186+Detail_PL_NA!X186</f>
        <v>0</v>
      </c>
      <c r="Y186" s="1131">
        <f>+'Detail_PL_3M Decatur'!Y186+'Detail_PL_Citgo Lemont'!Y186+'Detail_PL_Texas Central'!Y186+'Detail_PL_New Orleans Central'!Y186+'Detail_PL_Joliet IL'!Y186+'Detail_PL_RRS A6 Common'!Y186+'Detail_PL_Versum Materials'!Y186+Detail_PL_NA!Y186</f>
        <v>0</v>
      </c>
      <c r="Z186" s="1131">
        <f>+'Detail_PL_3M Decatur'!Z186+'Detail_PL_Citgo Lemont'!Z186+'Detail_PL_Texas Central'!Z186+'Detail_PL_New Orleans Central'!Z186+'Detail_PL_Joliet IL'!Z186+'Detail_PL_RRS A6 Common'!Z186+'Detail_PL_Versum Materials'!Z186+Detail_PL_NA!Z186</f>
        <v>0</v>
      </c>
      <c r="AA186" s="1220">
        <f>+'Detail_PL_3M Decatur'!AA186+'Detail_PL_Citgo Lemont'!AA186+'Detail_PL_Texas Central'!AA186+'Detail_PL_New Orleans Central'!AA186+'Detail_PL_Joliet IL'!AA186+'Detail_PL_RRS A6 Common'!AA186+'Detail_PL_Versum Materials'!AA186+Detail_PL_NA!AA186</f>
        <v>0</v>
      </c>
      <c r="AB186" s="1131">
        <f>+'Detail_PL_3M Decatur'!AB186+'Detail_PL_Citgo Lemont'!AB186+'Detail_PL_Texas Central'!AB186+'Detail_PL_New Orleans Central'!AB186+'Detail_PL_Joliet IL'!AB186+'Detail_PL_RRS A6 Common'!AB186+'Detail_PL_Versum Materials'!AB186+Detail_PL_NA!AB186</f>
        <v>0</v>
      </c>
      <c r="AC186" s="1131">
        <f>+'Detail_PL_3M Decatur'!AC186+'Detail_PL_Citgo Lemont'!AC186+'Detail_PL_Texas Central'!AC186+'Detail_PL_New Orleans Central'!AC186+'Detail_PL_Joliet IL'!AC186+'Detail_PL_RRS A6 Common'!AC186+'Detail_PL_Versum Materials'!AC186+Detail_PL_NA!AC186</f>
        <v>0</v>
      </c>
      <c r="AD186" s="1131">
        <f>+'Detail_PL_3M Decatur'!AD186+'Detail_PL_Citgo Lemont'!AD186+'Detail_PL_Texas Central'!AD186+'Detail_PL_New Orleans Central'!AD186+'Detail_PL_Joliet IL'!AD186+'Detail_PL_RRS A6 Common'!AD186+'Detail_PL_Versum Materials'!AD186+Detail_PL_NA!AD186</f>
        <v>0</v>
      </c>
      <c r="AE186" s="1131">
        <f>+'Detail_PL_3M Decatur'!AE186+'Detail_PL_Citgo Lemont'!AE186+'Detail_PL_Texas Central'!AE186+'Detail_PL_New Orleans Central'!AE186+'Detail_PL_Joliet IL'!AE186+'Detail_PL_RRS A6 Common'!AE186+'Detail_PL_Versum Materials'!AE186+Detail_PL_NA!AE186</f>
        <v>0</v>
      </c>
      <c r="AF186" s="1145">
        <f>+'Detail_PL_3M Decatur'!AF186+'Detail_PL_Citgo Lemont'!AF186+'Detail_PL_Texas Central'!AF186+'Detail_PL_New Orleans Central'!AF186+'Detail_PL_Joliet IL'!AF186+'Detail_PL_RRS A6 Common'!AF186+'Detail_PL_Versum Materials'!AF186+Detail_PL_NA!AF186</f>
        <v>0</v>
      </c>
      <c r="AG186" s="1131">
        <f>+'Detail_PL_3M Decatur'!AG186+'Detail_PL_Citgo Lemont'!AG186+'Detail_PL_Texas Central'!AG186+'Detail_PL_New Orleans Central'!AG186+'Detail_PL_Joliet IL'!AG186+'Detail_PL_RRS A6 Common'!AG186+'Detail_PL_Versum Materials'!AG186+Detail_PL_NA!AG186</f>
        <v>0</v>
      </c>
      <c r="AH186" s="1131">
        <f>+'Detail_PL_3M Decatur'!AH186+'Detail_PL_Citgo Lemont'!AH186+'Detail_PL_Texas Central'!AH186+'Detail_PL_New Orleans Central'!AH186+'Detail_PL_Joliet IL'!AH186+'Detail_PL_RRS A6 Common'!AH186+'Detail_PL_Versum Materials'!AH186+Detail_PL_NA!AH186</f>
        <v>0</v>
      </c>
      <c r="AI186" s="1131">
        <f>+'Detail_PL_3M Decatur'!AI186+'Detail_PL_Citgo Lemont'!AI186+'Detail_PL_Texas Central'!AI186+'Detail_PL_New Orleans Central'!AI186+'Detail_PL_Joliet IL'!AI186+'Detail_PL_RRS A6 Common'!AI186+'Detail_PL_Versum Materials'!AI186+Detail_PL_NA!AI186</f>
        <v>0</v>
      </c>
      <c r="AJ186" s="1131">
        <f>+'Detail_PL_3M Decatur'!AJ186+'Detail_PL_Citgo Lemont'!AJ186+'Detail_PL_Texas Central'!AJ186+'Detail_PL_New Orleans Central'!AJ186+'Detail_PL_Joliet IL'!AJ186+'Detail_PL_RRS A6 Common'!AJ186+'Detail_PL_Versum Materials'!AJ186+Detail_PL_NA!AJ186</f>
        <v>0</v>
      </c>
      <c r="AK186" s="1131">
        <f>+'Detail_PL_3M Decatur'!AK186+'Detail_PL_Citgo Lemont'!AK186+'Detail_PL_Texas Central'!AK186+'Detail_PL_New Orleans Central'!AK186+'Detail_PL_Joliet IL'!AK186+'Detail_PL_RRS A6 Common'!AK186+'Detail_PL_Versum Materials'!AK186+Detail_PL_NA!AK186</f>
        <v>0</v>
      </c>
      <c r="AM186" s="1131">
        <f>SUM(H186:S186)</f>
        <v>0</v>
      </c>
      <c r="AN186" s="1131">
        <f>SUM(T186:AE186)</f>
        <v>0</v>
      </c>
      <c r="AO186" s="1131">
        <f>SUM(Z186:AK186)</f>
        <v>0</v>
      </c>
      <c r="AP186" s="1145">
        <f>SUM(T186:Y186)</f>
        <v>0</v>
      </c>
      <c r="AQ186" s="1131">
        <f>SUM(AF186:AK186)</f>
        <v>0</v>
      </c>
      <c r="AS186" s="1171">
        <f t="shared" si="167"/>
        <v>0</v>
      </c>
      <c r="AT186" s="1171">
        <f t="shared" si="167"/>
        <v>0</v>
      </c>
      <c r="AU186" s="1171">
        <f t="shared" si="168"/>
        <v>0</v>
      </c>
      <c r="AV186" s="1190">
        <f t="shared" si="168"/>
        <v>0</v>
      </c>
      <c r="AW186" s="1171">
        <f t="shared" si="168"/>
        <v>0</v>
      </c>
    </row>
    <row r="187" spans="1:49" x14ac:dyDescent="0.3">
      <c r="A187" s="1117" t="str" cm="1">
        <f t="array" ref="A187">IF(ISBLANK(B187),"",IF(AND(H187:AS187=0),"n/a",""))</f>
        <v>n/a</v>
      </c>
      <c r="B187" s="1117">
        <v>951035240</v>
      </c>
      <c r="C187" s="1169" t="s">
        <v>1596</v>
      </c>
      <c r="D187" s="1169" t="str">
        <f>B187&amp;" - "&amp;C187</f>
        <v>951035240 - COS-Amort. FFPDE</v>
      </c>
      <c r="E187" s="1169" t="s">
        <v>1425</v>
      </c>
      <c r="F187" s="1169" t="s">
        <v>1826</v>
      </c>
      <c r="H187" s="1145">
        <f>+'Detail_PL_3M Decatur'!H187+'Detail_PL_Citgo Lemont'!H187+'Detail_PL_Texas Central'!H187+'Detail_PL_New Orleans Central'!H187+'Detail_PL_Joliet IL'!H187+'Detail_PL_RRS A6 Common'!H187+'Detail_PL_Versum Materials'!H187+Detail_PL_NA!H187</f>
        <v>0</v>
      </c>
      <c r="I187" s="1131">
        <f>+'Detail_PL_3M Decatur'!I187+'Detail_PL_Citgo Lemont'!I187+'Detail_PL_Texas Central'!I187+'Detail_PL_New Orleans Central'!I187+'Detail_PL_Joliet IL'!I187+'Detail_PL_RRS A6 Common'!I187+'Detail_PL_Versum Materials'!I187+Detail_PL_NA!I187</f>
        <v>0</v>
      </c>
      <c r="J187" s="1131">
        <f>+'Detail_PL_3M Decatur'!J187+'Detail_PL_Citgo Lemont'!J187+'Detail_PL_Texas Central'!J187+'Detail_PL_New Orleans Central'!J187+'Detail_PL_Joliet IL'!J187+'Detail_PL_RRS A6 Common'!J187+'Detail_PL_Versum Materials'!J187+Detail_PL_NA!J187</f>
        <v>0</v>
      </c>
      <c r="K187" s="1131">
        <f>+'Detail_PL_3M Decatur'!K187+'Detail_PL_Citgo Lemont'!K187+'Detail_PL_Texas Central'!K187+'Detail_PL_New Orleans Central'!K187+'Detail_PL_Joliet IL'!K187+'Detail_PL_RRS A6 Common'!K187+'Detail_PL_Versum Materials'!K187+Detail_PL_NA!K187</f>
        <v>0</v>
      </c>
      <c r="L187" s="1131">
        <f>+'Detail_PL_3M Decatur'!L187+'Detail_PL_Citgo Lemont'!L187+'Detail_PL_Texas Central'!L187+'Detail_PL_New Orleans Central'!L187+'Detail_PL_Joliet IL'!L187+'Detail_PL_RRS A6 Common'!L187+'Detail_PL_Versum Materials'!L187+Detail_PL_NA!L187</f>
        <v>0</v>
      </c>
      <c r="M187" s="1131">
        <f>+'Detail_PL_3M Decatur'!M187+'Detail_PL_Citgo Lemont'!M187+'Detail_PL_Texas Central'!M187+'Detail_PL_New Orleans Central'!M187+'Detail_PL_Joliet IL'!M187+'Detail_PL_RRS A6 Common'!M187+'Detail_PL_Versum Materials'!M187+Detail_PL_NA!M187</f>
        <v>0</v>
      </c>
      <c r="N187" s="1131">
        <f>+'Detail_PL_3M Decatur'!N187+'Detail_PL_Citgo Lemont'!N187+'Detail_PL_Texas Central'!N187+'Detail_PL_New Orleans Central'!N187+'Detail_PL_Joliet IL'!N187+'Detail_PL_RRS A6 Common'!N187+'Detail_PL_Versum Materials'!N187+Detail_PL_NA!N187</f>
        <v>0</v>
      </c>
      <c r="O187" s="1131">
        <f>+'Detail_PL_3M Decatur'!O187+'Detail_PL_Citgo Lemont'!O187+'Detail_PL_Texas Central'!O187+'Detail_PL_New Orleans Central'!O187+'Detail_PL_Joliet IL'!O187+'Detail_PL_RRS A6 Common'!O187+'Detail_PL_Versum Materials'!O187+Detail_PL_NA!O187</f>
        <v>0</v>
      </c>
      <c r="P187" s="1131">
        <f>+'Detail_PL_3M Decatur'!P187+'Detail_PL_Citgo Lemont'!P187+'Detail_PL_Texas Central'!P187+'Detail_PL_New Orleans Central'!P187+'Detail_PL_Joliet IL'!P187+'Detail_PL_RRS A6 Common'!P187+'Detail_PL_Versum Materials'!P187+Detail_PL_NA!P187</f>
        <v>0</v>
      </c>
      <c r="Q187" s="1131">
        <f>+'Detail_PL_3M Decatur'!Q187+'Detail_PL_Citgo Lemont'!Q187+'Detail_PL_Texas Central'!Q187+'Detail_PL_New Orleans Central'!Q187+'Detail_PL_Joliet IL'!Q187+'Detail_PL_RRS A6 Common'!Q187+'Detail_PL_Versum Materials'!Q187+Detail_PL_NA!Q187</f>
        <v>0</v>
      </c>
      <c r="R187" s="1131">
        <f>+'Detail_PL_3M Decatur'!R187+'Detail_PL_Citgo Lemont'!R187+'Detail_PL_Texas Central'!R187+'Detail_PL_New Orleans Central'!R187+'Detail_PL_Joliet IL'!R187+'Detail_PL_RRS A6 Common'!R187+'Detail_PL_Versum Materials'!R187+Detail_PL_NA!R187</f>
        <v>0</v>
      </c>
      <c r="S187" s="1131">
        <f>+'Detail_PL_3M Decatur'!S187+'Detail_PL_Citgo Lemont'!S187+'Detail_PL_Texas Central'!S187+'Detail_PL_New Orleans Central'!S187+'Detail_PL_Joliet IL'!S187+'Detail_PL_RRS A6 Common'!S187+'Detail_PL_Versum Materials'!S187+Detail_PL_NA!S187</f>
        <v>0</v>
      </c>
      <c r="T187" s="1145">
        <f>+'Detail_PL_3M Decatur'!T187+'Detail_PL_Citgo Lemont'!T187+'Detail_PL_Texas Central'!T187+'Detail_PL_New Orleans Central'!T187+'Detail_PL_Joliet IL'!T187+'Detail_PL_RRS A6 Common'!T187+'Detail_PL_Versum Materials'!T187+Detail_PL_NA!T187</f>
        <v>0</v>
      </c>
      <c r="U187" s="1131">
        <f>+'Detail_PL_3M Decatur'!U187+'Detail_PL_Citgo Lemont'!U187+'Detail_PL_Texas Central'!U187+'Detail_PL_New Orleans Central'!U187+'Detail_PL_Joliet IL'!U187+'Detail_PL_RRS A6 Common'!U187+'Detail_PL_Versum Materials'!U187+Detail_PL_NA!U187</f>
        <v>0</v>
      </c>
      <c r="V187" s="1131">
        <f>+'Detail_PL_3M Decatur'!V187+'Detail_PL_Citgo Lemont'!V187+'Detail_PL_Texas Central'!V187+'Detail_PL_New Orleans Central'!V187+'Detail_PL_Joliet IL'!V187+'Detail_PL_RRS A6 Common'!V187+'Detail_PL_Versum Materials'!V187+Detail_PL_NA!V187</f>
        <v>0</v>
      </c>
      <c r="W187" s="1131">
        <f>+'Detail_PL_3M Decatur'!W187+'Detail_PL_Citgo Lemont'!W187+'Detail_PL_Texas Central'!W187+'Detail_PL_New Orleans Central'!W187+'Detail_PL_Joliet IL'!W187+'Detail_PL_RRS A6 Common'!W187+'Detail_PL_Versum Materials'!W187+Detail_PL_NA!W187</f>
        <v>0</v>
      </c>
      <c r="X187" s="1131">
        <f>+'Detail_PL_3M Decatur'!X187+'Detail_PL_Citgo Lemont'!X187+'Detail_PL_Texas Central'!X187+'Detail_PL_New Orleans Central'!X187+'Detail_PL_Joliet IL'!X187+'Detail_PL_RRS A6 Common'!X187+'Detail_PL_Versum Materials'!X187+Detail_PL_NA!X187</f>
        <v>0</v>
      </c>
      <c r="Y187" s="1131">
        <f>+'Detail_PL_3M Decatur'!Y187+'Detail_PL_Citgo Lemont'!Y187+'Detail_PL_Texas Central'!Y187+'Detail_PL_New Orleans Central'!Y187+'Detail_PL_Joliet IL'!Y187+'Detail_PL_RRS A6 Common'!Y187+'Detail_PL_Versum Materials'!Y187+Detail_PL_NA!Y187</f>
        <v>0</v>
      </c>
      <c r="Z187" s="1131">
        <f>+'Detail_PL_3M Decatur'!Z187+'Detail_PL_Citgo Lemont'!Z187+'Detail_PL_Texas Central'!Z187+'Detail_PL_New Orleans Central'!Z187+'Detail_PL_Joliet IL'!Z187+'Detail_PL_RRS A6 Common'!Z187+'Detail_PL_Versum Materials'!Z187+Detail_PL_NA!Z187</f>
        <v>0</v>
      </c>
      <c r="AA187" s="1220">
        <f>+'Detail_PL_3M Decatur'!AA187+'Detail_PL_Citgo Lemont'!AA187+'Detail_PL_Texas Central'!AA187+'Detail_PL_New Orleans Central'!AA187+'Detail_PL_Joliet IL'!AA187+'Detail_PL_RRS A6 Common'!AA187+'Detail_PL_Versum Materials'!AA187+Detail_PL_NA!AA187</f>
        <v>0</v>
      </c>
      <c r="AB187" s="1131">
        <f>+'Detail_PL_3M Decatur'!AB187+'Detail_PL_Citgo Lemont'!AB187+'Detail_PL_Texas Central'!AB187+'Detail_PL_New Orleans Central'!AB187+'Detail_PL_Joliet IL'!AB187+'Detail_PL_RRS A6 Common'!AB187+'Detail_PL_Versum Materials'!AB187+Detail_PL_NA!AB187</f>
        <v>0</v>
      </c>
      <c r="AC187" s="1131">
        <f>+'Detail_PL_3M Decatur'!AC187+'Detail_PL_Citgo Lemont'!AC187+'Detail_PL_Texas Central'!AC187+'Detail_PL_New Orleans Central'!AC187+'Detail_PL_Joliet IL'!AC187+'Detail_PL_RRS A6 Common'!AC187+'Detail_PL_Versum Materials'!AC187+Detail_PL_NA!AC187</f>
        <v>0</v>
      </c>
      <c r="AD187" s="1131">
        <f>+'Detail_PL_3M Decatur'!AD187+'Detail_PL_Citgo Lemont'!AD187+'Detail_PL_Texas Central'!AD187+'Detail_PL_New Orleans Central'!AD187+'Detail_PL_Joliet IL'!AD187+'Detail_PL_RRS A6 Common'!AD187+'Detail_PL_Versum Materials'!AD187+Detail_PL_NA!AD187</f>
        <v>0</v>
      </c>
      <c r="AE187" s="1131">
        <f>+'Detail_PL_3M Decatur'!AE187+'Detail_PL_Citgo Lemont'!AE187+'Detail_PL_Texas Central'!AE187+'Detail_PL_New Orleans Central'!AE187+'Detail_PL_Joliet IL'!AE187+'Detail_PL_RRS A6 Common'!AE187+'Detail_PL_Versum Materials'!AE187+Detail_PL_NA!AE187</f>
        <v>0</v>
      </c>
      <c r="AF187" s="1145">
        <f>+'Detail_PL_3M Decatur'!AF187+'Detail_PL_Citgo Lemont'!AF187+'Detail_PL_Texas Central'!AF187+'Detail_PL_New Orleans Central'!AF187+'Detail_PL_Joliet IL'!AF187+'Detail_PL_RRS A6 Common'!AF187+'Detail_PL_Versum Materials'!AF187+Detail_PL_NA!AF187</f>
        <v>0</v>
      </c>
      <c r="AG187" s="1131">
        <f>+'Detail_PL_3M Decatur'!AG187+'Detail_PL_Citgo Lemont'!AG187+'Detail_PL_Texas Central'!AG187+'Detail_PL_New Orleans Central'!AG187+'Detail_PL_Joliet IL'!AG187+'Detail_PL_RRS A6 Common'!AG187+'Detail_PL_Versum Materials'!AG187+Detail_PL_NA!AG187</f>
        <v>0</v>
      </c>
      <c r="AH187" s="1131">
        <f>+'Detail_PL_3M Decatur'!AH187+'Detail_PL_Citgo Lemont'!AH187+'Detail_PL_Texas Central'!AH187+'Detail_PL_New Orleans Central'!AH187+'Detail_PL_Joliet IL'!AH187+'Detail_PL_RRS A6 Common'!AH187+'Detail_PL_Versum Materials'!AH187+Detail_PL_NA!AH187</f>
        <v>0</v>
      </c>
      <c r="AI187" s="1131">
        <f>+'Detail_PL_3M Decatur'!AI187+'Detail_PL_Citgo Lemont'!AI187+'Detail_PL_Texas Central'!AI187+'Detail_PL_New Orleans Central'!AI187+'Detail_PL_Joliet IL'!AI187+'Detail_PL_RRS A6 Common'!AI187+'Detail_PL_Versum Materials'!AI187+Detail_PL_NA!AI187</f>
        <v>0</v>
      </c>
      <c r="AJ187" s="1131">
        <f>+'Detail_PL_3M Decatur'!AJ187+'Detail_PL_Citgo Lemont'!AJ187+'Detail_PL_Texas Central'!AJ187+'Detail_PL_New Orleans Central'!AJ187+'Detail_PL_Joliet IL'!AJ187+'Detail_PL_RRS A6 Common'!AJ187+'Detail_PL_Versum Materials'!AJ187+Detail_PL_NA!AJ187</f>
        <v>0</v>
      </c>
      <c r="AK187" s="1131">
        <f>+'Detail_PL_3M Decatur'!AK187+'Detail_PL_Citgo Lemont'!AK187+'Detail_PL_Texas Central'!AK187+'Detail_PL_New Orleans Central'!AK187+'Detail_PL_Joliet IL'!AK187+'Detail_PL_RRS A6 Common'!AK187+'Detail_PL_Versum Materials'!AK187+Detail_PL_NA!AK187</f>
        <v>0</v>
      </c>
      <c r="AM187" s="1131">
        <f>SUM(H187:S187)</f>
        <v>0</v>
      </c>
      <c r="AN187" s="1131">
        <f>SUM(T187:AE187)</f>
        <v>0</v>
      </c>
      <c r="AO187" s="1131">
        <f>SUM(Z187:AK187)</f>
        <v>0</v>
      </c>
      <c r="AP187" s="1145">
        <f>SUM(T187:Y187)</f>
        <v>0</v>
      </c>
      <c r="AQ187" s="1131">
        <f>SUM(AF187:AK187)</f>
        <v>0</v>
      </c>
      <c r="AS187" s="1171">
        <f t="shared" si="167"/>
        <v>0</v>
      </c>
      <c r="AT187" s="1171">
        <f t="shared" si="167"/>
        <v>0</v>
      </c>
      <c r="AU187" s="1171">
        <f t="shared" si="168"/>
        <v>0</v>
      </c>
      <c r="AV187" s="1190">
        <f t="shared" si="168"/>
        <v>0</v>
      </c>
      <c r="AW187" s="1171">
        <f t="shared" si="168"/>
        <v>0</v>
      </c>
    </row>
    <row r="188" spans="1:49" x14ac:dyDescent="0.3">
      <c r="A188" s="1117" t="str" cm="1">
        <f t="array" ref="A188">IF(ISBLANK(B188),"",IF(AND(H188:AS188=0),"n/a",""))</f>
        <v>n/a</v>
      </c>
      <c r="B188" s="1117" t="s">
        <v>1427</v>
      </c>
      <c r="C188" s="1169" t="s">
        <v>1427</v>
      </c>
      <c r="D188" s="1169" t="str">
        <f>B188&amp;" - "&amp;C188</f>
        <v>FFPDE - FFPDE</v>
      </c>
      <c r="E188" s="1169" t="s">
        <v>1425</v>
      </c>
      <c r="F188" s="1169" t="s">
        <v>1826</v>
      </c>
      <c r="H188" s="1145">
        <f>+'Detail_PL_3M Decatur'!H188+'Detail_PL_Citgo Lemont'!H188+'Detail_PL_Texas Central'!H188+'Detail_PL_New Orleans Central'!H188+'Detail_PL_Joliet IL'!H188+'Detail_PL_RRS A6 Common'!H188+'Detail_PL_Versum Materials'!H188+Detail_PL_NA!H188</f>
        <v>0</v>
      </c>
      <c r="I188" s="1131">
        <f>+'Detail_PL_3M Decatur'!I188+'Detail_PL_Citgo Lemont'!I188+'Detail_PL_Texas Central'!I188+'Detail_PL_New Orleans Central'!I188+'Detail_PL_Joliet IL'!I188+'Detail_PL_RRS A6 Common'!I188+'Detail_PL_Versum Materials'!I188+Detail_PL_NA!I188</f>
        <v>0</v>
      </c>
      <c r="J188" s="1131">
        <f>+'Detail_PL_3M Decatur'!J188+'Detail_PL_Citgo Lemont'!J188+'Detail_PL_Texas Central'!J188+'Detail_PL_New Orleans Central'!J188+'Detail_PL_Joliet IL'!J188+'Detail_PL_RRS A6 Common'!J188+'Detail_PL_Versum Materials'!J188+Detail_PL_NA!J188</f>
        <v>0</v>
      </c>
      <c r="K188" s="1131">
        <f>+'Detail_PL_3M Decatur'!K188+'Detail_PL_Citgo Lemont'!K188+'Detail_PL_Texas Central'!K188+'Detail_PL_New Orleans Central'!K188+'Detail_PL_Joliet IL'!K188+'Detail_PL_RRS A6 Common'!K188+'Detail_PL_Versum Materials'!K188+Detail_PL_NA!K188</f>
        <v>0</v>
      </c>
      <c r="L188" s="1131">
        <f>+'Detail_PL_3M Decatur'!L188+'Detail_PL_Citgo Lemont'!L188+'Detail_PL_Texas Central'!L188+'Detail_PL_New Orleans Central'!L188+'Detail_PL_Joliet IL'!L188+'Detail_PL_RRS A6 Common'!L188+'Detail_PL_Versum Materials'!L188+Detail_PL_NA!L188</f>
        <v>0</v>
      </c>
      <c r="M188" s="1131">
        <f>+'Detail_PL_3M Decatur'!M188+'Detail_PL_Citgo Lemont'!M188+'Detail_PL_Texas Central'!M188+'Detail_PL_New Orleans Central'!M188+'Detail_PL_Joliet IL'!M188+'Detail_PL_RRS A6 Common'!M188+'Detail_PL_Versum Materials'!M188+Detail_PL_NA!M188</f>
        <v>0</v>
      </c>
      <c r="N188" s="1131">
        <f>+'Detail_PL_3M Decatur'!N188+'Detail_PL_Citgo Lemont'!N188+'Detail_PL_Texas Central'!N188+'Detail_PL_New Orleans Central'!N188+'Detail_PL_Joliet IL'!N188+'Detail_PL_RRS A6 Common'!N188+'Detail_PL_Versum Materials'!N188+Detail_PL_NA!N188</f>
        <v>0</v>
      </c>
      <c r="O188" s="1131">
        <f>+'Detail_PL_3M Decatur'!O188+'Detail_PL_Citgo Lemont'!O188+'Detail_PL_Texas Central'!O188+'Detail_PL_New Orleans Central'!O188+'Detail_PL_Joliet IL'!O188+'Detail_PL_RRS A6 Common'!O188+'Detail_PL_Versum Materials'!O188+Detail_PL_NA!O188</f>
        <v>0</v>
      </c>
      <c r="P188" s="1131">
        <f>+'Detail_PL_3M Decatur'!P188+'Detail_PL_Citgo Lemont'!P188+'Detail_PL_Texas Central'!P188+'Detail_PL_New Orleans Central'!P188+'Detail_PL_Joliet IL'!P188+'Detail_PL_RRS A6 Common'!P188+'Detail_PL_Versum Materials'!P188+Detail_PL_NA!P188</f>
        <v>0</v>
      </c>
      <c r="Q188" s="1131">
        <f>+'Detail_PL_3M Decatur'!Q188+'Detail_PL_Citgo Lemont'!Q188+'Detail_PL_Texas Central'!Q188+'Detail_PL_New Orleans Central'!Q188+'Detail_PL_Joliet IL'!Q188+'Detail_PL_RRS A6 Common'!Q188+'Detail_PL_Versum Materials'!Q188+Detail_PL_NA!Q188</f>
        <v>0</v>
      </c>
      <c r="R188" s="1131">
        <f>+'Detail_PL_3M Decatur'!R188+'Detail_PL_Citgo Lemont'!R188+'Detail_PL_Texas Central'!R188+'Detail_PL_New Orleans Central'!R188+'Detail_PL_Joliet IL'!R188+'Detail_PL_RRS A6 Common'!R188+'Detail_PL_Versum Materials'!R188+Detail_PL_NA!R188</f>
        <v>0</v>
      </c>
      <c r="S188" s="1131">
        <f>+'Detail_PL_3M Decatur'!S188+'Detail_PL_Citgo Lemont'!S188+'Detail_PL_Texas Central'!S188+'Detail_PL_New Orleans Central'!S188+'Detail_PL_Joliet IL'!S188+'Detail_PL_RRS A6 Common'!S188+'Detail_PL_Versum Materials'!S188+Detail_PL_NA!S188</f>
        <v>0</v>
      </c>
      <c r="T188" s="1145">
        <f>+'Detail_PL_3M Decatur'!T188+'Detail_PL_Citgo Lemont'!T188+'Detail_PL_Texas Central'!T188+'Detail_PL_New Orleans Central'!T188+'Detail_PL_Joliet IL'!T188+'Detail_PL_RRS A6 Common'!T188+'Detail_PL_Versum Materials'!T188+Detail_PL_NA!T188</f>
        <v>0</v>
      </c>
      <c r="U188" s="1131">
        <f>+'Detail_PL_3M Decatur'!U188+'Detail_PL_Citgo Lemont'!U188+'Detail_PL_Texas Central'!U188+'Detail_PL_New Orleans Central'!U188+'Detail_PL_Joliet IL'!U188+'Detail_PL_RRS A6 Common'!U188+'Detail_PL_Versum Materials'!U188+Detail_PL_NA!U188</f>
        <v>0</v>
      </c>
      <c r="V188" s="1131">
        <f>+'Detail_PL_3M Decatur'!V188+'Detail_PL_Citgo Lemont'!V188+'Detail_PL_Texas Central'!V188+'Detail_PL_New Orleans Central'!V188+'Detail_PL_Joliet IL'!V188+'Detail_PL_RRS A6 Common'!V188+'Detail_PL_Versum Materials'!V188+Detail_PL_NA!V188</f>
        <v>0</v>
      </c>
      <c r="W188" s="1131">
        <f>+'Detail_PL_3M Decatur'!W188+'Detail_PL_Citgo Lemont'!W188+'Detail_PL_Texas Central'!W188+'Detail_PL_New Orleans Central'!W188+'Detail_PL_Joliet IL'!W188+'Detail_PL_RRS A6 Common'!W188+'Detail_PL_Versum Materials'!W188+Detail_PL_NA!W188</f>
        <v>0</v>
      </c>
      <c r="X188" s="1131">
        <f>+'Detail_PL_3M Decatur'!X188+'Detail_PL_Citgo Lemont'!X188+'Detail_PL_Texas Central'!X188+'Detail_PL_New Orleans Central'!X188+'Detail_PL_Joliet IL'!X188+'Detail_PL_RRS A6 Common'!X188+'Detail_PL_Versum Materials'!X188+Detail_PL_NA!X188</f>
        <v>0</v>
      </c>
      <c r="Y188" s="1131">
        <f>+'Detail_PL_3M Decatur'!Y188+'Detail_PL_Citgo Lemont'!Y188+'Detail_PL_Texas Central'!Y188+'Detail_PL_New Orleans Central'!Y188+'Detail_PL_Joliet IL'!Y188+'Detail_PL_RRS A6 Common'!Y188+'Detail_PL_Versum Materials'!Y188+Detail_PL_NA!Y188</f>
        <v>0</v>
      </c>
      <c r="Z188" s="1131">
        <f>+'Detail_PL_3M Decatur'!Z188+'Detail_PL_Citgo Lemont'!Z188+'Detail_PL_Texas Central'!Z188+'Detail_PL_New Orleans Central'!Z188+'Detail_PL_Joliet IL'!Z188+'Detail_PL_RRS A6 Common'!Z188+'Detail_PL_Versum Materials'!Z188+Detail_PL_NA!Z188</f>
        <v>0</v>
      </c>
      <c r="AA188" s="1220">
        <f>+'Detail_PL_3M Decatur'!AA188+'Detail_PL_Citgo Lemont'!AA188+'Detail_PL_Texas Central'!AA188+'Detail_PL_New Orleans Central'!AA188+'Detail_PL_Joliet IL'!AA188+'Detail_PL_RRS A6 Common'!AA188+'Detail_PL_Versum Materials'!AA188+Detail_PL_NA!AA188</f>
        <v>0</v>
      </c>
      <c r="AB188" s="1131">
        <f>+'Detail_PL_3M Decatur'!AB188+'Detail_PL_Citgo Lemont'!AB188+'Detail_PL_Texas Central'!AB188+'Detail_PL_New Orleans Central'!AB188+'Detail_PL_Joliet IL'!AB188+'Detail_PL_RRS A6 Common'!AB188+'Detail_PL_Versum Materials'!AB188+Detail_PL_NA!AB188</f>
        <v>0</v>
      </c>
      <c r="AC188" s="1131">
        <f>+'Detail_PL_3M Decatur'!AC188+'Detail_PL_Citgo Lemont'!AC188+'Detail_PL_Texas Central'!AC188+'Detail_PL_New Orleans Central'!AC188+'Detail_PL_Joliet IL'!AC188+'Detail_PL_RRS A6 Common'!AC188+'Detail_PL_Versum Materials'!AC188+Detail_PL_NA!AC188</f>
        <v>0</v>
      </c>
      <c r="AD188" s="1131">
        <f>+'Detail_PL_3M Decatur'!AD188+'Detail_PL_Citgo Lemont'!AD188+'Detail_PL_Texas Central'!AD188+'Detail_PL_New Orleans Central'!AD188+'Detail_PL_Joliet IL'!AD188+'Detail_PL_RRS A6 Common'!AD188+'Detail_PL_Versum Materials'!AD188+Detail_PL_NA!AD188</f>
        <v>0</v>
      </c>
      <c r="AE188" s="1131">
        <f>+'Detail_PL_3M Decatur'!AE188+'Detail_PL_Citgo Lemont'!AE188+'Detail_PL_Texas Central'!AE188+'Detail_PL_New Orleans Central'!AE188+'Detail_PL_Joliet IL'!AE188+'Detail_PL_RRS A6 Common'!AE188+'Detail_PL_Versum Materials'!AE188+Detail_PL_NA!AE188</f>
        <v>0</v>
      </c>
      <c r="AF188" s="1145">
        <f>+'Detail_PL_3M Decatur'!AF188+'Detail_PL_Citgo Lemont'!AF188+'Detail_PL_Texas Central'!AF188+'Detail_PL_New Orleans Central'!AF188+'Detail_PL_Joliet IL'!AF188+'Detail_PL_RRS A6 Common'!AF188+'Detail_PL_Versum Materials'!AF188+Detail_PL_NA!AF188</f>
        <v>0</v>
      </c>
      <c r="AG188" s="1131">
        <f>+'Detail_PL_3M Decatur'!AG188+'Detail_PL_Citgo Lemont'!AG188+'Detail_PL_Texas Central'!AG188+'Detail_PL_New Orleans Central'!AG188+'Detail_PL_Joliet IL'!AG188+'Detail_PL_RRS A6 Common'!AG188+'Detail_PL_Versum Materials'!AG188+Detail_PL_NA!AG188</f>
        <v>0</v>
      </c>
      <c r="AH188" s="1131">
        <f>+'Detail_PL_3M Decatur'!AH188+'Detail_PL_Citgo Lemont'!AH188+'Detail_PL_Texas Central'!AH188+'Detail_PL_New Orleans Central'!AH188+'Detail_PL_Joliet IL'!AH188+'Detail_PL_RRS A6 Common'!AH188+'Detail_PL_Versum Materials'!AH188+Detail_PL_NA!AH188</f>
        <v>0</v>
      </c>
      <c r="AI188" s="1131">
        <f>+'Detail_PL_3M Decatur'!AI188+'Detail_PL_Citgo Lemont'!AI188+'Detail_PL_Texas Central'!AI188+'Detail_PL_New Orleans Central'!AI188+'Detail_PL_Joliet IL'!AI188+'Detail_PL_RRS A6 Common'!AI188+'Detail_PL_Versum Materials'!AI188+Detail_PL_NA!AI188</f>
        <v>0</v>
      </c>
      <c r="AJ188" s="1131">
        <f>+'Detail_PL_3M Decatur'!AJ188+'Detail_PL_Citgo Lemont'!AJ188+'Detail_PL_Texas Central'!AJ188+'Detail_PL_New Orleans Central'!AJ188+'Detail_PL_Joliet IL'!AJ188+'Detail_PL_RRS A6 Common'!AJ188+'Detail_PL_Versum Materials'!AJ188+Detail_PL_NA!AJ188</f>
        <v>0</v>
      </c>
      <c r="AK188" s="1131">
        <f>+'Detail_PL_3M Decatur'!AK188+'Detail_PL_Citgo Lemont'!AK188+'Detail_PL_Texas Central'!AK188+'Detail_PL_New Orleans Central'!AK188+'Detail_PL_Joliet IL'!AK188+'Detail_PL_RRS A6 Common'!AK188+'Detail_PL_Versum Materials'!AK188+Detail_PL_NA!AK188</f>
        <v>0</v>
      </c>
      <c r="AM188" s="1131">
        <f>SUM(H188:S188)</f>
        <v>0</v>
      </c>
      <c r="AN188" s="1131">
        <f>SUM(T188:AE188)</f>
        <v>0</v>
      </c>
      <c r="AO188" s="1131">
        <f>SUM(Z188:AK188)</f>
        <v>0</v>
      </c>
      <c r="AP188" s="1145">
        <f>SUM(T188:Y188)</f>
        <v>0</v>
      </c>
      <c r="AQ188" s="1131">
        <f>SUM(AF188:AK188)</f>
        <v>0</v>
      </c>
      <c r="AS188" s="1171">
        <f t="shared" si="167"/>
        <v>0</v>
      </c>
      <c r="AT188" s="1171">
        <f t="shared" si="167"/>
        <v>0</v>
      </c>
      <c r="AU188" s="1171">
        <f t="shared" si="168"/>
        <v>0</v>
      </c>
      <c r="AV188" s="1190">
        <f t="shared" si="168"/>
        <v>0</v>
      </c>
      <c r="AW188" s="1171">
        <f t="shared" si="168"/>
        <v>0</v>
      </c>
    </row>
    <row r="189" spans="1:49" x14ac:dyDescent="0.3">
      <c r="A189" s="1117" t="str" cm="1">
        <f t="array" ref="A189">IF(ISBLANK(B189),"",IF(AND(H189:AS189=0),"n/a",""))</f>
        <v>n/a</v>
      </c>
      <c r="B189" s="1197" t="str">
        <f>F188</f>
        <v>COGS - Warehousing</v>
      </c>
      <c r="C189" s="1198"/>
      <c r="D189" s="1198"/>
      <c r="E189" s="1198"/>
      <c r="F189" s="1198"/>
      <c r="G189" s="1198"/>
      <c r="H189" s="1148">
        <f t="shared" ref="H189:S189" si="169">SUM(H185:H188)</f>
        <v>0</v>
      </c>
      <c r="I189" s="1147">
        <f t="shared" si="169"/>
        <v>0</v>
      </c>
      <c r="J189" s="1147">
        <f t="shared" si="169"/>
        <v>0</v>
      </c>
      <c r="K189" s="1147">
        <f t="shared" si="169"/>
        <v>0</v>
      </c>
      <c r="L189" s="1147">
        <f t="shared" si="169"/>
        <v>0</v>
      </c>
      <c r="M189" s="1147">
        <f t="shared" si="169"/>
        <v>0</v>
      </c>
      <c r="N189" s="1147">
        <f t="shared" si="169"/>
        <v>0</v>
      </c>
      <c r="O189" s="1147">
        <f t="shared" si="169"/>
        <v>0</v>
      </c>
      <c r="P189" s="1147">
        <f t="shared" si="169"/>
        <v>0</v>
      </c>
      <c r="Q189" s="1147">
        <f t="shared" si="169"/>
        <v>0</v>
      </c>
      <c r="R189" s="1147">
        <f t="shared" si="169"/>
        <v>0</v>
      </c>
      <c r="S189" s="1147">
        <f t="shared" si="169"/>
        <v>0</v>
      </c>
      <c r="T189" s="1148">
        <f t="shared" ref="T189:Y189" si="170">SUM(T185:T188)</f>
        <v>0</v>
      </c>
      <c r="U189" s="1147">
        <f t="shared" si="170"/>
        <v>0</v>
      </c>
      <c r="V189" s="1147">
        <f t="shared" si="170"/>
        <v>0</v>
      </c>
      <c r="W189" s="1147">
        <f t="shared" si="170"/>
        <v>0</v>
      </c>
      <c r="X189" s="1147">
        <f t="shared" si="170"/>
        <v>0</v>
      </c>
      <c r="Y189" s="1147">
        <f t="shared" si="170"/>
        <v>0</v>
      </c>
      <c r="Z189" s="1147">
        <f t="shared" ref="Z189:AK189" si="171">SUM(Z185:Z188)</f>
        <v>0</v>
      </c>
      <c r="AA189" s="1221">
        <f t="shared" si="171"/>
        <v>0</v>
      </c>
      <c r="AB189" s="1147">
        <f t="shared" si="171"/>
        <v>0</v>
      </c>
      <c r="AC189" s="1147">
        <f t="shared" si="171"/>
        <v>0</v>
      </c>
      <c r="AD189" s="1147">
        <f t="shared" si="171"/>
        <v>0</v>
      </c>
      <c r="AE189" s="1147">
        <f t="shared" si="171"/>
        <v>0</v>
      </c>
      <c r="AF189" s="1149">
        <f t="shared" si="171"/>
        <v>0</v>
      </c>
      <c r="AG189" s="1147">
        <f t="shared" si="171"/>
        <v>0</v>
      </c>
      <c r="AH189" s="1147">
        <f t="shared" si="171"/>
        <v>0</v>
      </c>
      <c r="AI189" s="1147">
        <f t="shared" si="171"/>
        <v>0</v>
      </c>
      <c r="AJ189" s="1147">
        <f t="shared" si="171"/>
        <v>0</v>
      </c>
      <c r="AK189" s="1147">
        <f t="shared" si="171"/>
        <v>0</v>
      </c>
      <c r="AM189" s="1147">
        <f t="shared" ref="AM189:AQ189" si="172">SUM(AM185:AM188)</f>
        <v>0</v>
      </c>
      <c r="AN189" s="1147">
        <f t="shared" si="172"/>
        <v>0</v>
      </c>
      <c r="AO189" s="1147">
        <f t="shared" si="172"/>
        <v>0</v>
      </c>
      <c r="AP189" s="1148">
        <f t="shared" si="172"/>
        <v>0</v>
      </c>
      <c r="AQ189" s="1147">
        <f t="shared" si="172"/>
        <v>0</v>
      </c>
      <c r="AS189" s="1199">
        <f t="shared" si="167"/>
        <v>0</v>
      </c>
      <c r="AT189" s="1199">
        <f t="shared" si="167"/>
        <v>0</v>
      </c>
      <c r="AU189" s="1199">
        <f t="shared" si="168"/>
        <v>0</v>
      </c>
      <c r="AV189" s="1200">
        <f t="shared" si="168"/>
        <v>0</v>
      </c>
      <c r="AW189" s="1199">
        <f t="shared" si="168"/>
        <v>0</v>
      </c>
    </row>
    <row r="190" spans="1:49" ht="5.0999999999999996" customHeight="1" x14ac:dyDescent="0.3">
      <c r="A190" s="1117" t="str" cm="1">
        <f t="array" ref="A190">IF(ISBLANK(B190),"",IF(AND(H190:AS190=0),"n/a",""))</f>
        <v/>
      </c>
      <c r="B190" s="1117"/>
      <c r="H190" s="1145"/>
      <c r="I190" s="1131"/>
      <c r="J190" s="1131"/>
      <c r="K190" s="1131"/>
      <c r="L190" s="1131"/>
      <c r="M190" s="1131"/>
      <c r="N190" s="1131"/>
      <c r="O190" s="1131"/>
      <c r="P190" s="1131"/>
      <c r="Q190" s="1131"/>
      <c r="R190" s="1131"/>
      <c r="S190" s="1131"/>
      <c r="T190" s="1145"/>
      <c r="U190" s="1131"/>
      <c r="V190" s="1131"/>
      <c r="W190" s="1131"/>
      <c r="X190" s="1131"/>
      <c r="Y190" s="1131"/>
      <c r="Z190" s="1131"/>
      <c r="AA190" s="1220"/>
      <c r="AB190" s="1131"/>
      <c r="AC190" s="1131"/>
      <c r="AD190" s="1131"/>
      <c r="AE190" s="1131"/>
      <c r="AF190" s="1145"/>
      <c r="AG190" s="1131"/>
      <c r="AH190" s="1131"/>
      <c r="AI190" s="1131"/>
      <c r="AJ190" s="1131"/>
      <c r="AK190" s="1131"/>
      <c r="AP190" s="1145"/>
      <c r="AV190" s="1190"/>
    </row>
    <row r="191" spans="1:49" x14ac:dyDescent="0.3">
      <c r="A191" s="1117" t="str" cm="1">
        <f t="array" ref="A191">IF(ISBLANK(B191),"",IF(AND(H191:AS191=0),"n/a",""))</f>
        <v>n/a</v>
      </c>
      <c r="B191" s="1117">
        <v>551031220</v>
      </c>
      <c r="C191" s="1169" t="s">
        <v>1675</v>
      </c>
      <c r="D191" s="1169" t="str">
        <f t="shared" ref="D191:D223" si="173">B191&amp;" - "&amp;C191</f>
        <v>551031220 - COGS-F-Oper Other</v>
      </c>
      <c r="E191" s="1169" t="s">
        <v>1799</v>
      </c>
      <c r="F191" s="1169" t="s">
        <v>1822</v>
      </c>
      <c r="H191" s="1145">
        <f>+'Detail_PL_3M Decatur'!H191+'Detail_PL_Citgo Lemont'!H191+'Detail_PL_Texas Central'!H191+'Detail_PL_New Orleans Central'!H191+'Detail_PL_Joliet IL'!H191+'Detail_PL_RRS A6 Common'!H191+'Detail_PL_Versum Materials'!H191+Detail_PL_NA!H191</f>
        <v>0</v>
      </c>
      <c r="I191" s="1131">
        <f>+'Detail_PL_3M Decatur'!I191+'Detail_PL_Citgo Lemont'!I191+'Detail_PL_Texas Central'!I191+'Detail_PL_New Orleans Central'!I191+'Detail_PL_Joliet IL'!I191+'Detail_PL_RRS A6 Common'!I191+'Detail_PL_Versum Materials'!I191+Detail_PL_NA!I191</f>
        <v>0</v>
      </c>
      <c r="J191" s="1131">
        <f>+'Detail_PL_3M Decatur'!J191+'Detail_PL_Citgo Lemont'!J191+'Detail_PL_Texas Central'!J191+'Detail_PL_New Orleans Central'!J191+'Detail_PL_Joliet IL'!J191+'Detail_PL_RRS A6 Common'!J191+'Detail_PL_Versum Materials'!J191+Detail_PL_NA!J191</f>
        <v>0</v>
      </c>
      <c r="K191" s="1131">
        <f>+'Detail_PL_3M Decatur'!K191+'Detail_PL_Citgo Lemont'!K191+'Detail_PL_Texas Central'!K191+'Detail_PL_New Orleans Central'!K191+'Detail_PL_Joliet IL'!K191+'Detail_PL_RRS A6 Common'!K191+'Detail_PL_Versum Materials'!K191+Detail_PL_NA!K191</f>
        <v>0</v>
      </c>
      <c r="L191" s="1131">
        <f>+'Detail_PL_3M Decatur'!L191+'Detail_PL_Citgo Lemont'!L191+'Detail_PL_Texas Central'!L191+'Detail_PL_New Orleans Central'!L191+'Detail_PL_Joliet IL'!L191+'Detail_PL_RRS A6 Common'!L191+'Detail_PL_Versum Materials'!L191+Detail_PL_NA!L191</f>
        <v>0</v>
      </c>
      <c r="M191" s="1131">
        <f>+'Detail_PL_3M Decatur'!M191+'Detail_PL_Citgo Lemont'!M191+'Detail_PL_Texas Central'!M191+'Detail_PL_New Orleans Central'!M191+'Detail_PL_Joliet IL'!M191+'Detail_PL_RRS A6 Common'!M191+'Detail_PL_Versum Materials'!M191+Detail_PL_NA!M191</f>
        <v>0</v>
      </c>
      <c r="N191" s="1131">
        <f>+'Detail_PL_3M Decatur'!N191+'Detail_PL_Citgo Lemont'!N191+'Detail_PL_Texas Central'!N191+'Detail_PL_New Orleans Central'!N191+'Detail_PL_Joliet IL'!N191+'Detail_PL_RRS A6 Common'!N191+'Detail_PL_Versum Materials'!N191+Detail_PL_NA!N191</f>
        <v>0</v>
      </c>
      <c r="O191" s="1131">
        <f>+'Detail_PL_3M Decatur'!O191+'Detail_PL_Citgo Lemont'!O191+'Detail_PL_Texas Central'!O191+'Detail_PL_New Orleans Central'!O191+'Detail_PL_Joliet IL'!O191+'Detail_PL_RRS A6 Common'!O191+'Detail_PL_Versum Materials'!O191+Detail_PL_NA!O191</f>
        <v>0</v>
      </c>
      <c r="P191" s="1131">
        <f>+'Detail_PL_3M Decatur'!P191+'Detail_PL_Citgo Lemont'!P191+'Detail_PL_Texas Central'!P191+'Detail_PL_New Orleans Central'!P191+'Detail_PL_Joliet IL'!P191+'Detail_PL_RRS A6 Common'!P191+'Detail_PL_Versum Materials'!P191+Detail_PL_NA!P191</f>
        <v>0</v>
      </c>
      <c r="Q191" s="1131">
        <f>+'Detail_PL_3M Decatur'!Q191+'Detail_PL_Citgo Lemont'!Q191+'Detail_PL_Texas Central'!Q191+'Detail_PL_New Orleans Central'!Q191+'Detail_PL_Joliet IL'!Q191+'Detail_PL_RRS A6 Common'!Q191+'Detail_PL_Versum Materials'!Q191+Detail_PL_NA!Q191</f>
        <v>0</v>
      </c>
      <c r="R191" s="1131">
        <f>+'Detail_PL_3M Decatur'!R191+'Detail_PL_Citgo Lemont'!R191+'Detail_PL_Texas Central'!R191+'Detail_PL_New Orleans Central'!R191+'Detail_PL_Joliet IL'!R191+'Detail_PL_RRS A6 Common'!R191+'Detail_PL_Versum Materials'!R191+Detail_PL_NA!R191</f>
        <v>0</v>
      </c>
      <c r="S191" s="1131">
        <f>+'Detail_PL_3M Decatur'!S191+'Detail_PL_Citgo Lemont'!S191+'Detail_PL_Texas Central'!S191+'Detail_PL_New Orleans Central'!S191+'Detail_PL_Joliet IL'!S191+'Detail_PL_RRS A6 Common'!S191+'Detail_PL_Versum Materials'!S191+Detail_PL_NA!S191</f>
        <v>0</v>
      </c>
      <c r="T191" s="1145">
        <f>+'Detail_PL_3M Decatur'!T191+'Detail_PL_Citgo Lemont'!T191+'Detail_PL_Texas Central'!T191+'Detail_PL_New Orleans Central'!T191+'Detail_PL_Joliet IL'!T191+'Detail_PL_RRS A6 Common'!T191+'Detail_PL_Versum Materials'!T191+Detail_PL_NA!T191</f>
        <v>0</v>
      </c>
      <c r="U191" s="1131">
        <f>+'Detail_PL_3M Decatur'!U191+'Detail_PL_Citgo Lemont'!U191+'Detail_PL_Texas Central'!U191+'Detail_PL_New Orleans Central'!U191+'Detail_PL_Joliet IL'!U191+'Detail_PL_RRS A6 Common'!U191+'Detail_PL_Versum Materials'!U191+Detail_PL_NA!U191</f>
        <v>0</v>
      </c>
      <c r="V191" s="1131">
        <f>+'Detail_PL_3M Decatur'!V191+'Detail_PL_Citgo Lemont'!V191+'Detail_PL_Texas Central'!V191+'Detail_PL_New Orleans Central'!V191+'Detail_PL_Joliet IL'!V191+'Detail_PL_RRS A6 Common'!V191+'Detail_PL_Versum Materials'!V191+Detail_PL_NA!V191</f>
        <v>0</v>
      </c>
      <c r="W191" s="1131">
        <f>+'Detail_PL_3M Decatur'!W191+'Detail_PL_Citgo Lemont'!W191+'Detail_PL_Texas Central'!W191+'Detail_PL_New Orleans Central'!W191+'Detail_PL_Joliet IL'!W191+'Detail_PL_RRS A6 Common'!W191+'Detail_PL_Versum Materials'!W191+Detail_PL_NA!W191</f>
        <v>0</v>
      </c>
      <c r="X191" s="1131">
        <f>+'Detail_PL_3M Decatur'!X191+'Detail_PL_Citgo Lemont'!X191+'Detail_PL_Texas Central'!X191+'Detail_PL_New Orleans Central'!X191+'Detail_PL_Joliet IL'!X191+'Detail_PL_RRS A6 Common'!X191+'Detail_PL_Versum Materials'!X191+Detail_PL_NA!X191</f>
        <v>0</v>
      </c>
      <c r="Y191" s="1131">
        <f>+'Detail_PL_3M Decatur'!Y191+'Detail_PL_Citgo Lemont'!Y191+'Detail_PL_Texas Central'!Y191+'Detail_PL_New Orleans Central'!Y191+'Detail_PL_Joliet IL'!Y191+'Detail_PL_RRS A6 Common'!Y191+'Detail_PL_Versum Materials'!Y191+Detail_PL_NA!Y191</f>
        <v>0</v>
      </c>
      <c r="Z191" s="1131">
        <f>+'Detail_PL_3M Decatur'!Z191+'Detail_PL_Citgo Lemont'!Z191+'Detail_PL_Texas Central'!Z191+'Detail_PL_New Orleans Central'!Z191+'Detail_PL_Joliet IL'!Z191+'Detail_PL_RRS A6 Common'!Z191+'Detail_PL_Versum Materials'!Z191+Detail_PL_NA!Z191</f>
        <v>0</v>
      </c>
      <c r="AA191" s="1220">
        <f>+'Detail_PL_3M Decatur'!AA191+'Detail_PL_Citgo Lemont'!AA191+'Detail_PL_Texas Central'!AA191+'Detail_PL_New Orleans Central'!AA191+'Detail_PL_Joliet IL'!AA191+'Detail_PL_RRS A6 Common'!AA191+'Detail_PL_Versum Materials'!AA191+Detail_PL_NA!AA191</f>
        <v>0</v>
      </c>
      <c r="AB191" s="1131">
        <f>+'Detail_PL_3M Decatur'!AB191+'Detail_PL_Citgo Lemont'!AB191+'Detail_PL_Texas Central'!AB191+'Detail_PL_New Orleans Central'!AB191+'Detail_PL_Joliet IL'!AB191+'Detail_PL_RRS A6 Common'!AB191+'Detail_PL_Versum Materials'!AB191+Detail_PL_NA!AB191</f>
        <v>0</v>
      </c>
      <c r="AC191" s="1131">
        <f>+'Detail_PL_3M Decatur'!AC191+'Detail_PL_Citgo Lemont'!AC191+'Detail_PL_Texas Central'!AC191+'Detail_PL_New Orleans Central'!AC191+'Detail_PL_Joliet IL'!AC191+'Detail_PL_RRS A6 Common'!AC191+'Detail_PL_Versum Materials'!AC191+Detail_PL_NA!AC191</f>
        <v>0</v>
      </c>
      <c r="AD191" s="1131">
        <f>+'Detail_PL_3M Decatur'!AD191+'Detail_PL_Citgo Lemont'!AD191+'Detail_PL_Texas Central'!AD191+'Detail_PL_New Orleans Central'!AD191+'Detail_PL_Joliet IL'!AD191+'Detail_PL_RRS A6 Common'!AD191+'Detail_PL_Versum Materials'!AD191+Detail_PL_NA!AD191</f>
        <v>0</v>
      </c>
      <c r="AE191" s="1131">
        <f>+'Detail_PL_3M Decatur'!AE191+'Detail_PL_Citgo Lemont'!AE191+'Detail_PL_Texas Central'!AE191+'Detail_PL_New Orleans Central'!AE191+'Detail_PL_Joliet IL'!AE191+'Detail_PL_RRS A6 Common'!AE191+'Detail_PL_Versum Materials'!AE191+Detail_PL_NA!AE191</f>
        <v>0</v>
      </c>
      <c r="AF191" s="1145">
        <f>+'Detail_PL_3M Decatur'!AF191+'Detail_PL_Citgo Lemont'!AF191+'Detail_PL_Texas Central'!AF191+'Detail_PL_New Orleans Central'!AF191+'Detail_PL_Joliet IL'!AF191+'Detail_PL_RRS A6 Common'!AF191+'Detail_PL_Versum Materials'!AF191+Detail_PL_NA!AF191</f>
        <v>0</v>
      </c>
      <c r="AG191" s="1131">
        <f>+'Detail_PL_3M Decatur'!AG191+'Detail_PL_Citgo Lemont'!AG191+'Detail_PL_Texas Central'!AG191+'Detail_PL_New Orleans Central'!AG191+'Detail_PL_Joliet IL'!AG191+'Detail_PL_RRS A6 Common'!AG191+'Detail_PL_Versum Materials'!AG191+Detail_PL_NA!AG191</f>
        <v>0</v>
      </c>
      <c r="AH191" s="1131">
        <f>+'Detail_PL_3M Decatur'!AH191+'Detail_PL_Citgo Lemont'!AH191+'Detail_PL_Texas Central'!AH191+'Detail_PL_New Orleans Central'!AH191+'Detail_PL_Joliet IL'!AH191+'Detail_PL_RRS A6 Common'!AH191+'Detail_PL_Versum Materials'!AH191+Detail_PL_NA!AH191</f>
        <v>0</v>
      </c>
      <c r="AI191" s="1131">
        <f>+'Detail_PL_3M Decatur'!AI191+'Detail_PL_Citgo Lemont'!AI191+'Detail_PL_Texas Central'!AI191+'Detail_PL_New Orleans Central'!AI191+'Detail_PL_Joliet IL'!AI191+'Detail_PL_RRS A6 Common'!AI191+'Detail_PL_Versum Materials'!AI191+Detail_PL_NA!AI191</f>
        <v>0</v>
      </c>
      <c r="AJ191" s="1131">
        <f>+'Detail_PL_3M Decatur'!AJ191+'Detail_PL_Citgo Lemont'!AJ191+'Detail_PL_Texas Central'!AJ191+'Detail_PL_New Orleans Central'!AJ191+'Detail_PL_Joliet IL'!AJ191+'Detail_PL_RRS A6 Common'!AJ191+'Detail_PL_Versum Materials'!AJ191+Detail_PL_NA!AJ191</f>
        <v>0</v>
      </c>
      <c r="AK191" s="1131">
        <f>+'Detail_PL_3M Decatur'!AK191+'Detail_PL_Citgo Lemont'!AK191+'Detail_PL_Texas Central'!AK191+'Detail_PL_New Orleans Central'!AK191+'Detail_PL_Joliet IL'!AK191+'Detail_PL_RRS A6 Common'!AK191+'Detail_PL_Versum Materials'!AK191+Detail_PL_NA!AK191</f>
        <v>0</v>
      </c>
      <c r="AM191" s="1131">
        <f t="shared" ref="AM191:AM222" si="174">SUM(H191:S191)</f>
        <v>0</v>
      </c>
      <c r="AN191" s="1131">
        <f t="shared" ref="AN191:AN222" si="175">SUM(T191:AE191)</f>
        <v>0</v>
      </c>
      <c r="AO191" s="1131">
        <f t="shared" ref="AO191:AO222" si="176">SUM(Z191:AK191)</f>
        <v>0</v>
      </c>
      <c r="AP191" s="1145">
        <f t="shared" ref="AP191:AP222" si="177">SUM(T191:Y191)</f>
        <v>0</v>
      </c>
      <c r="AQ191" s="1131">
        <f t="shared" ref="AQ191:AQ222" si="178">SUM(AF191:AK191)</f>
        <v>0</v>
      </c>
      <c r="AS191" s="1171">
        <f t="shared" ref="AS191:AT202" si="179">IFERROR(AM191/AM$20,0)</f>
        <v>0</v>
      </c>
      <c r="AT191" s="1171">
        <f t="shared" si="179"/>
        <v>0</v>
      </c>
      <c r="AU191" s="1171">
        <f t="shared" ref="AU191:AW223" si="180">IFERROR(AO191/AO$20,0)</f>
        <v>0</v>
      </c>
      <c r="AV191" s="1190">
        <f t="shared" si="180"/>
        <v>0</v>
      </c>
      <c r="AW191" s="1171">
        <f t="shared" si="180"/>
        <v>0</v>
      </c>
    </row>
    <row r="192" spans="1:49" x14ac:dyDescent="0.3">
      <c r="A192" s="1117" t="str" cm="1">
        <f t="array" ref="A192">IF(ISBLANK(B192),"",IF(AND(H192:AS192=0),"n/a",""))</f>
        <v>n/a</v>
      </c>
      <c r="B192" s="1117">
        <v>551031140</v>
      </c>
      <c r="C192" s="1169" t="s">
        <v>1679</v>
      </c>
      <c r="D192" s="1169" t="str">
        <f t="shared" si="173"/>
        <v>551031140 - COGS-V-Oper Other</v>
      </c>
      <c r="E192" s="1169" t="s">
        <v>1799</v>
      </c>
      <c r="F192" s="1169" t="s">
        <v>1822</v>
      </c>
      <c r="H192" s="1145">
        <f>+'Detail_PL_3M Decatur'!H192+'Detail_PL_Citgo Lemont'!H192+'Detail_PL_Texas Central'!H192+'Detail_PL_New Orleans Central'!H192+'Detail_PL_Joliet IL'!H192+'Detail_PL_RRS A6 Common'!H192+'Detail_PL_Versum Materials'!H192+Detail_PL_NA!H192</f>
        <v>0</v>
      </c>
      <c r="I192" s="1131">
        <f>+'Detail_PL_3M Decatur'!I192+'Detail_PL_Citgo Lemont'!I192+'Detail_PL_Texas Central'!I192+'Detail_PL_New Orleans Central'!I192+'Detail_PL_Joliet IL'!I192+'Detail_PL_RRS A6 Common'!I192+'Detail_PL_Versum Materials'!I192+Detail_PL_NA!I192</f>
        <v>0</v>
      </c>
      <c r="J192" s="1131">
        <f>+'Detail_PL_3M Decatur'!J192+'Detail_PL_Citgo Lemont'!J192+'Detail_PL_Texas Central'!J192+'Detail_PL_New Orleans Central'!J192+'Detail_PL_Joliet IL'!J192+'Detail_PL_RRS A6 Common'!J192+'Detail_PL_Versum Materials'!J192+Detail_PL_NA!J192</f>
        <v>0</v>
      </c>
      <c r="K192" s="1131">
        <f>+'Detail_PL_3M Decatur'!K192+'Detail_PL_Citgo Lemont'!K192+'Detail_PL_Texas Central'!K192+'Detail_PL_New Orleans Central'!K192+'Detail_PL_Joliet IL'!K192+'Detail_PL_RRS A6 Common'!K192+'Detail_PL_Versum Materials'!K192+Detail_PL_NA!K192</f>
        <v>0</v>
      </c>
      <c r="L192" s="1131">
        <f>+'Detail_PL_3M Decatur'!L192+'Detail_PL_Citgo Lemont'!L192+'Detail_PL_Texas Central'!L192+'Detail_PL_New Orleans Central'!L192+'Detail_PL_Joliet IL'!L192+'Detail_PL_RRS A6 Common'!L192+'Detail_PL_Versum Materials'!L192+Detail_PL_NA!L192</f>
        <v>0</v>
      </c>
      <c r="M192" s="1131">
        <f>+'Detail_PL_3M Decatur'!M192+'Detail_PL_Citgo Lemont'!M192+'Detail_PL_Texas Central'!M192+'Detail_PL_New Orleans Central'!M192+'Detail_PL_Joliet IL'!M192+'Detail_PL_RRS A6 Common'!M192+'Detail_PL_Versum Materials'!M192+Detail_PL_NA!M192</f>
        <v>0</v>
      </c>
      <c r="N192" s="1131">
        <f>+'Detail_PL_3M Decatur'!N192+'Detail_PL_Citgo Lemont'!N192+'Detail_PL_Texas Central'!N192+'Detail_PL_New Orleans Central'!N192+'Detail_PL_Joliet IL'!N192+'Detail_PL_RRS A6 Common'!N192+'Detail_PL_Versum Materials'!N192+Detail_PL_NA!N192</f>
        <v>0</v>
      </c>
      <c r="O192" s="1131">
        <f>+'Detail_PL_3M Decatur'!O192+'Detail_PL_Citgo Lemont'!O192+'Detail_PL_Texas Central'!O192+'Detail_PL_New Orleans Central'!O192+'Detail_PL_Joliet IL'!O192+'Detail_PL_RRS A6 Common'!O192+'Detail_PL_Versum Materials'!O192+Detail_PL_NA!O192</f>
        <v>0</v>
      </c>
      <c r="P192" s="1131">
        <f>+'Detail_PL_3M Decatur'!P192+'Detail_PL_Citgo Lemont'!P192+'Detail_PL_Texas Central'!P192+'Detail_PL_New Orleans Central'!P192+'Detail_PL_Joliet IL'!P192+'Detail_PL_RRS A6 Common'!P192+'Detail_PL_Versum Materials'!P192+Detail_PL_NA!P192</f>
        <v>0</v>
      </c>
      <c r="Q192" s="1131">
        <f>+'Detail_PL_3M Decatur'!Q192+'Detail_PL_Citgo Lemont'!Q192+'Detail_PL_Texas Central'!Q192+'Detail_PL_New Orleans Central'!Q192+'Detail_PL_Joliet IL'!Q192+'Detail_PL_RRS A6 Common'!Q192+'Detail_PL_Versum Materials'!Q192+Detail_PL_NA!Q192</f>
        <v>0</v>
      </c>
      <c r="R192" s="1131">
        <f>+'Detail_PL_3M Decatur'!R192+'Detail_PL_Citgo Lemont'!R192+'Detail_PL_Texas Central'!R192+'Detail_PL_New Orleans Central'!R192+'Detail_PL_Joliet IL'!R192+'Detail_PL_RRS A6 Common'!R192+'Detail_PL_Versum Materials'!R192+Detail_PL_NA!R192</f>
        <v>0</v>
      </c>
      <c r="S192" s="1131">
        <f>+'Detail_PL_3M Decatur'!S192+'Detail_PL_Citgo Lemont'!S192+'Detail_PL_Texas Central'!S192+'Detail_PL_New Orleans Central'!S192+'Detail_PL_Joliet IL'!S192+'Detail_PL_RRS A6 Common'!S192+'Detail_PL_Versum Materials'!S192+Detail_PL_NA!S192</f>
        <v>0</v>
      </c>
      <c r="T192" s="1145">
        <f>+'Detail_PL_3M Decatur'!T192+'Detail_PL_Citgo Lemont'!T192+'Detail_PL_Texas Central'!T192+'Detail_PL_New Orleans Central'!T192+'Detail_PL_Joliet IL'!T192+'Detail_PL_RRS A6 Common'!T192+'Detail_PL_Versum Materials'!T192+Detail_PL_NA!T192</f>
        <v>0</v>
      </c>
      <c r="U192" s="1131">
        <f>+'Detail_PL_3M Decatur'!U192+'Detail_PL_Citgo Lemont'!U192+'Detail_PL_Texas Central'!U192+'Detail_PL_New Orleans Central'!U192+'Detail_PL_Joliet IL'!U192+'Detail_PL_RRS A6 Common'!U192+'Detail_PL_Versum Materials'!U192+Detail_PL_NA!U192</f>
        <v>0</v>
      </c>
      <c r="V192" s="1131">
        <f>+'Detail_PL_3M Decatur'!V192+'Detail_PL_Citgo Lemont'!V192+'Detail_PL_Texas Central'!V192+'Detail_PL_New Orleans Central'!V192+'Detail_PL_Joliet IL'!V192+'Detail_PL_RRS A6 Common'!V192+'Detail_PL_Versum Materials'!V192+Detail_PL_NA!V192</f>
        <v>0</v>
      </c>
      <c r="W192" s="1131">
        <f>+'Detail_PL_3M Decatur'!W192+'Detail_PL_Citgo Lemont'!W192+'Detail_PL_Texas Central'!W192+'Detail_PL_New Orleans Central'!W192+'Detail_PL_Joliet IL'!W192+'Detail_PL_RRS A6 Common'!W192+'Detail_PL_Versum Materials'!W192+Detail_PL_NA!W192</f>
        <v>0</v>
      </c>
      <c r="X192" s="1131">
        <f>+'Detail_PL_3M Decatur'!X192+'Detail_PL_Citgo Lemont'!X192+'Detail_PL_Texas Central'!X192+'Detail_PL_New Orleans Central'!X192+'Detail_PL_Joliet IL'!X192+'Detail_PL_RRS A6 Common'!X192+'Detail_PL_Versum Materials'!X192+Detail_PL_NA!X192</f>
        <v>0</v>
      </c>
      <c r="Y192" s="1131">
        <f>+'Detail_PL_3M Decatur'!Y192+'Detail_PL_Citgo Lemont'!Y192+'Detail_PL_Texas Central'!Y192+'Detail_PL_New Orleans Central'!Y192+'Detail_PL_Joliet IL'!Y192+'Detail_PL_RRS A6 Common'!Y192+'Detail_PL_Versum Materials'!Y192+Detail_PL_NA!Y192</f>
        <v>0</v>
      </c>
      <c r="Z192" s="1131">
        <f>+'Detail_PL_3M Decatur'!Z192+'Detail_PL_Citgo Lemont'!Z192+'Detail_PL_Texas Central'!Z192+'Detail_PL_New Orleans Central'!Z192+'Detail_PL_Joliet IL'!Z192+'Detail_PL_RRS A6 Common'!Z192+'Detail_PL_Versum Materials'!Z192+Detail_PL_NA!Z192</f>
        <v>0</v>
      </c>
      <c r="AA192" s="1220">
        <f>+'Detail_PL_3M Decatur'!AA192+'Detail_PL_Citgo Lemont'!AA192+'Detail_PL_Texas Central'!AA192+'Detail_PL_New Orleans Central'!AA192+'Detail_PL_Joliet IL'!AA192+'Detail_PL_RRS A6 Common'!AA192+'Detail_PL_Versum Materials'!AA192+Detail_PL_NA!AA192</f>
        <v>0</v>
      </c>
      <c r="AB192" s="1131">
        <f>+'Detail_PL_3M Decatur'!AB192+'Detail_PL_Citgo Lemont'!AB192+'Detail_PL_Texas Central'!AB192+'Detail_PL_New Orleans Central'!AB192+'Detail_PL_Joliet IL'!AB192+'Detail_PL_RRS A6 Common'!AB192+'Detail_PL_Versum Materials'!AB192+Detail_PL_NA!AB192</f>
        <v>0</v>
      </c>
      <c r="AC192" s="1131">
        <f>+'Detail_PL_3M Decatur'!AC192+'Detail_PL_Citgo Lemont'!AC192+'Detail_PL_Texas Central'!AC192+'Detail_PL_New Orleans Central'!AC192+'Detail_PL_Joliet IL'!AC192+'Detail_PL_RRS A6 Common'!AC192+'Detail_PL_Versum Materials'!AC192+Detail_PL_NA!AC192</f>
        <v>0</v>
      </c>
      <c r="AD192" s="1131">
        <f>+'Detail_PL_3M Decatur'!AD192+'Detail_PL_Citgo Lemont'!AD192+'Detail_PL_Texas Central'!AD192+'Detail_PL_New Orleans Central'!AD192+'Detail_PL_Joliet IL'!AD192+'Detail_PL_RRS A6 Common'!AD192+'Detail_PL_Versum Materials'!AD192+Detail_PL_NA!AD192</f>
        <v>0</v>
      </c>
      <c r="AE192" s="1131">
        <f>+'Detail_PL_3M Decatur'!AE192+'Detail_PL_Citgo Lemont'!AE192+'Detail_PL_Texas Central'!AE192+'Detail_PL_New Orleans Central'!AE192+'Detail_PL_Joliet IL'!AE192+'Detail_PL_RRS A6 Common'!AE192+'Detail_PL_Versum Materials'!AE192+Detail_PL_NA!AE192</f>
        <v>0</v>
      </c>
      <c r="AF192" s="1145">
        <f>+'Detail_PL_3M Decatur'!AF192+'Detail_PL_Citgo Lemont'!AF192+'Detail_PL_Texas Central'!AF192+'Detail_PL_New Orleans Central'!AF192+'Detail_PL_Joliet IL'!AF192+'Detail_PL_RRS A6 Common'!AF192+'Detail_PL_Versum Materials'!AF192+Detail_PL_NA!AF192</f>
        <v>0</v>
      </c>
      <c r="AG192" s="1131">
        <f>+'Detail_PL_3M Decatur'!AG192+'Detail_PL_Citgo Lemont'!AG192+'Detail_PL_Texas Central'!AG192+'Detail_PL_New Orleans Central'!AG192+'Detail_PL_Joliet IL'!AG192+'Detail_PL_RRS A6 Common'!AG192+'Detail_PL_Versum Materials'!AG192+Detail_PL_NA!AG192</f>
        <v>0</v>
      </c>
      <c r="AH192" s="1131">
        <f>+'Detail_PL_3M Decatur'!AH192+'Detail_PL_Citgo Lemont'!AH192+'Detail_PL_Texas Central'!AH192+'Detail_PL_New Orleans Central'!AH192+'Detail_PL_Joliet IL'!AH192+'Detail_PL_RRS A6 Common'!AH192+'Detail_PL_Versum Materials'!AH192+Detail_PL_NA!AH192</f>
        <v>0</v>
      </c>
      <c r="AI192" s="1131">
        <f>+'Detail_PL_3M Decatur'!AI192+'Detail_PL_Citgo Lemont'!AI192+'Detail_PL_Texas Central'!AI192+'Detail_PL_New Orleans Central'!AI192+'Detail_PL_Joliet IL'!AI192+'Detail_PL_RRS A6 Common'!AI192+'Detail_PL_Versum Materials'!AI192+Detail_PL_NA!AI192</f>
        <v>0</v>
      </c>
      <c r="AJ192" s="1131">
        <f>+'Detail_PL_3M Decatur'!AJ192+'Detail_PL_Citgo Lemont'!AJ192+'Detail_PL_Texas Central'!AJ192+'Detail_PL_New Orleans Central'!AJ192+'Detail_PL_Joliet IL'!AJ192+'Detail_PL_RRS A6 Common'!AJ192+'Detail_PL_Versum Materials'!AJ192+Detail_PL_NA!AJ192</f>
        <v>0</v>
      </c>
      <c r="AK192" s="1131">
        <f>+'Detail_PL_3M Decatur'!AK192+'Detail_PL_Citgo Lemont'!AK192+'Detail_PL_Texas Central'!AK192+'Detail_PL_New Orleans Central'!AK192+'Detail_PL_Joliet IL'!AK192+'Detail_PL_RRS A6 Common'!AK192+'Detail_PL_Versum Materials'!AK192+Detail_PL_NA!AK192</f>
        <v>0</v>
      </c>
      <c r="AM192" s="1131">
        <f t="shared" si="174"/>
        <v>0</v>
      </c>
      <c r="AN192" s="1131">
        <f t="shared" si="175"/>
        <v>0</v>
      </c>
      <c r="AO192" s="1131">
        <f t="shared" si="176"/>
        <v>0</v>
      </c>
      <c r="AP192" s="1145">
        <f t="shared" si="177"/>
        <v>0</v>
      </c>
      <c r="AQ192" s="1131">
        <f t="shared" si="178"/>
        <v>0</v>
      </c>
      <c r="AS192" s="1171">
        <f t="shared" si="179"/>
        <v>0</v>
      </c>
      <c r="AT192" s="1171">
        <f t="shared" si="179"/>
        <v>0</v>
      </c>
      <c r="AU192" s="1171">
        <f t="shared" si="180"/>
        <v>0</v>
      </c>
      <c r="AV192" s="1190">
        <f t="shared" si="180"/>
        <v>0</v>
      </c>
      <c r="AW192" s="1171">
        <f t="shared" si="180"/>
        <v>0</v>
      </c>
    </row>
    <row r="193" spans="1:49" x14ac:dyDescent="0.3">
      <c r="A193" s="1117" t="str" cm="1">
        <f t="array" ref="A193">IF(ISBLANK(B193),"",IF(AND(H193:AS193=0),"n/a",""))</f>
        <v>n/a</v>
      </c>
      <c r="B193" s="1117">
        <v>951037100</v>
      </c>
      <c r="C193" s="1169" t="s">
        <v>1497</v>
      </c>
      <c r="D193" s="1169" t="str">
        <f t="shared" si="173"/>
        <v>951037100 - COS-Other Expense MPE</v>
      </c>
      <c r="E193" s="1169" t="s">
        <v>1495</v>
      </c>
      <c r="F193" s="1169" t="s">
        <v>1822</v>
      </c>
      <c r="H193" s="1145">
        <f>+'Detail_PL_3M Decatur'!H193+'Detail_PL_Citgo Lemont'!H193+'Detail_PL_Texas Central'!H193+'Detail_PL_New Orleans Central'!H193+'Detail_PL_Joliet IL'!H193+'Detail_PL_RRS A6 Common'!H193+'Detail_PL_Versum Materials'!H193+Detail_PL_NA!H193</f>
        <v>0</v>
      </c>
      <c r="I193" s="1131">
        <f>+'Detail_PL_3M Decatur'!I193+'Detail_PL_Citgo Lemont'!I193+'Detail_PL_Texas Central'!I193+'Detail_PL_New Orleans Central'!I193+'Detail_PL_Joliet IL'!I193+'Detail_PL_RRS A6 Common'!I193+'Detail_PL_Versum Materials'!I193+Detail_PL_NA!I193</f>
        <v>0</v>
      </c>
      <c r="J193" s="1131">
        <f>+'Detail_PL_3M Decatur'!J193+'Detail_PL_Citgo Lemont'!J193+'Detail_PL_Texas Central'!J193+'Detail_PL_New Orleans Central'!J193+'Detail_PL_Joliet IL'!J193+'Detail_PL_RRS A6 Common'!J193+'Detail_PL_Versum Materials'!J193+Detail_PL_NA!J193</f>
        <v>0</v>
      </c>
      <c r="K193" s="1131">
        <f>+'Detail_PL_3M Decatur'!K193+'Detail_PL_Citgo Lemont'!K193+'Detail_PL_Texas Central'!K193+'Detail_PL_New Orleans Central'!K193+'Detail_PL_Joliet IL'!K193+'Detail_PL_RRS A6 Common'!K193+'Detail_PL_Versum Materials'!K193+Detail_PL_NA!K193</f>
        <v>0</v>
      </c>
      <c r="L193" s="1131">
        <f>+'Detail_PL_3M Decatur'!L193+'Detail_PL_Citgo Lemont'!L193+'Detail_PL_Texas Central'!L193+'Detail_PL_New Orleans Central'!L193+'Detail_PL_Joliet IL'!L193+'Detail_PL_RRS A6 Common'!L193+'Detail_PL_Versum Materials'!L193+Detail_PL_NA!L193</f>
        <v>0</v>
      </c>
      <c r="M193" s="1131">
        <f>+'Detail_PL_3M Decatur'!M193+'Detail_PL_Citgo Lemont'!M193+'Detail_PL_Texas Central'!M193+'Detail_PL_New Orleans Central'!M193+'Detail_PL_Joliet IL'!M193+'Detail_PL_RRS A6 Common'!M193+'Detail_PL_Versum Materials'!M193+Detail_PL_NA!M193</f>
        <v>0</v>
      </c>
      <c r="N193" s="1131">
        <f>+'Detail_PL_3M Decatur'!N193+'Detail_PL_Citgo Lemont'!N193+'Detail_PL_Texas Central'!N193+'Detail_PL_New Orleans Central'!N193+'Detail_PL_Joliet IL'!N193+'Detail_PL_RRS A6 Common'!N193+'Detail_PL_Versum Materials'!N193+Detail_PL_NA!N193</f>
        <v>0</v>
      </c>
      <c r="O193" s="1131">
        <f>+'Detail_PL_3M Decatur'!O193+'Detail_PL_Citgo Lemont'!O193+'Detail_PL_Texas Central'!O193+'Detail_PL_New Orleans Central'!O193+'Detail_PL_Joliet IL'!O193+'Detail_PL_RRS A6 Common'!O193+'Detail_PL_Versum Materials'!O193+Detail_PL_NA!O193</f>
        <v>0</v>
      </c>
      <c r="P193" s="1131">
        <f>+'Detail_PL_3M Decatur'!P193+'Detail_PL_Citgo Lemont'!P193+'Detail_PL_Texas Central'!P193+'Detail_PL_New Orleans Central'!P193+'Detail_PL_Joliet IL'!P193+'Detail_PL_RRS A6 Common'!P193+'Detail_PL_Versum Materials'!P193+Detail_PL_NA!P193</f>
        <v>0</v>
      </c>
      <c r="Q193" s="1131">
        <f>+'Detail_PL_3M Decatur'!Q193+'Detail_PL_Citgo Lemont'!Q193+'Detail_PL_Texas Central'!Q193+'Detail_PL_New Orleans Central'!Q193+'Detail_PL_Joliet IL'!Q193+'Detail_PL_RRS A6 Common'!Q193+'Detail_PL_Versum Materials'!Q193+Detail_PL_NA!Q193</f>
        <v>0</v>
      </c>
      <c r="R193" s="1131">
        <f>+'Detail_PL_3M Decatur'!R193+'Detail_PL_Citgo Lemont'!R193+'Detail_PL_Texas Central'!R193+'Detail_PL_New Orleans Central'!R193+'Detail_PL_Joliet IL'!R193+'Detail_PL_RRS A6 Common'!R193+'Detail_PL_Versum Materials'!R193+Detail_PL_NA!R193</f>
        <v>0</v>
      </c>
      <c r="S193" s="1131">
        <f>+'Detail_PL_3M Decatur'!S193+'Detail_PL_Citgo Lemont'!S193+'Detail_PL_Texas Central'!S193+'Detail_PL_New Orleans Central'!S193+'Detail_PL_Joliet IL'!S193+'Detail_PL_RRS A6 Common'!S193+'Detail_PL_Versum Materials'!S193+Detail_PL_NA!S193</f>
        <v>0</v>
      </c>
      <c r="T193" s="1145">
        <f>+'Detail_PL_3M Decatur'!T193+'Detail_PL_Citgo Lemont'!T193+'Detail_PL_Texas Central'!T193+'Detail_PL_New Orleans Central'!T193+'Detail_PL_Joliet IL'!T193+'Detail_PL_RRS A6 Common'!T193+'Detail_PL_Versum Materials'!T193+Detail_PL_NA!T193</f>
        <v>0</v>
      </c>
      <c r="U193" s="1131">
        <f>+'Detail_PL_3M Decatur'!U193+'Detail_PL_Citgo Lemont'!U193+'Detail_PL_Texas Central'!U193+'Detail_PL_New Orleans Central'!U193+'Detail_PL_Joliet IL'!U193+'Detail_PL_RRS A6 Common'!U193+'Detail_PL_Versum Materials'!U193+Detail_PL_NA!U193</f>
        <v>0</v>
      </c>
      <c r="V193" s="1131">
        <f>+'Detail_PL_3M Decatur'!V193+'Detail_PL_Citgo Lemont'!V193+'Detail_PL_Texas Central'!V193+'Detail_PL_New Orleans Central'!V193+'Detail_PL_Joliet IL'!V193+'Detail_PL_RRS A6 Common'!V193+'Detail_PL_Versum Materials'!V193+Detail_PL_NA!V193</f>
        <v>0</v>
      </c>
      <c r="W193" s="1131">
        <f>+'Detail_PL_3M Decatur'!W193+'Detail_PL_Citgo Lemont'!W193+'Detail_PL_Texas Central'!W193+'Detail_PL_New Orleans Central'!W193+'Detail_PL_Joliet IL'!W193+'Detail_PL_RRS A6 Common'!W193+'Detail_PL_Versum Materials'!W193+Detail_PL_NA!W193</f>
        <v>0</v>
      </c>
      <c r="X193" s="1131">
        <f>+'Detail_PL_3M Decatur'!X193+'Detail_PL_Citgo Lemont'!X193+'Detail_PL_Texas Central'!X193+'Detail_PL_New Orleans Central'!X193+'Detail_PL_Joliet IL'!X193+'Detail_PL_RRS A6 Common'!X193+'Detail_PL_Versum Materials'!X193+Detail_PL_NA!X193</f>
        <v>0</v>
      </c>
      <c r="Y193" s="1131">
        <f>+'Detail_PL_3M Decatur'!Y193+'Detail_PL_Citgo Lemont'!Y193+'Detail_PL_Texas Central'!Y193+'Detail_PL_New Orleans Central'!Y193+'Detail_PL_Joliet IL'!Y193+'Detail_PL_RRS A6 Common'!Y193+'Detail_PL_Versum Materials'!Y193+Detail_PL_NA!Y193</f>
        <v>0</v>
      </c>
      <c r="Z193" s="1131">
        <f>+'Detail_PL_3M Decatur'!Z193+'Detail_PL_Citgo Lemont'!Z193+'Detail_PL_Texas Central'!Z193+'Detail_PL_New Orleans Central'!Z193+'Detail_PL_Joliet IL'!Z193+'Detail_PL_RRS A6 Common'!Z193+'Detail_PL_Versum Materials'!Z193+Detail_PL_NA!Z193</f>
        <v>0</v>
      </c>
      <c r="AA193" s="1220">
        <f>+'Detail_PL_3M Decatur'!AA193+'Detail_PL_Citgo Lemont'!AA193+'Detail_PL_Texas Central'!AA193+'Detail_PL_New Orleans Central'!AA193+'Detail_PL_Joliet IL'!AA193+'Detail_PL_RRS A6 Common'!AA193+'Detail_PL_Versum Materials'!AA193+Detail_PL_NA!AA193</f>
        <v>0</v>
      </c>
      <c r="AB193" s="1131">
        <f>+'Detail_PL_3M Decatur'!AB193+'Detail_PL_Citgo Lemont'!AB193+'Detail_PL_Texas Central'!AB193+'Detail_PL_New Orleans Central'!AB193+'Detail_PL_Joliet IL'!AB193+'Detail_PL_RRS A6 Common'!AB193+'Detail_PL_Versum Materials'!AB193+Detail_PL_NA!AB193</f>
        <v>0</v>
      </c>
      <c r="AC193" s="1131">
        <f>+'Detail_PL_3M Decatur'!AC193+'Detail_PL_Citgo Lemont'!AC193+'Detail_PL_Texas Central'!AC193+'Detail_PL_New Orleans Central'!AC193+'Detail_PL_Joliet IL'!AC193+'Detail_PL_RRS A6 Common'!AC193+'Detail_PL_Versum Materials'!AC193+Detail_PL_NA!AC193</f>
        <v>0</v>
      </c>
      <c r="AD193" s="1131">
        <f>+'Detail_PL_3M Decatur'!AD193+'Detail_PL_Citgo Lemont'!AD193+'Detail_PL_Texas Central'!AD193+'Detail_PL_New Orleans Central'!AD193+'Detail_PL_Joliet IL'!AD193+'Detail_PL_RRS A6 Common'!AD193+'Detail_PL_Versum Materials'!AD193+Detail_PL_NA!AD193</f>
        <v>0</v>
      </c>
      <c r="AE193" s="1131">
        <f>+'Detail_PL_3M Decatur'!AE193+'Detail_PL_Citgo Lemont'!AE193+'Detail_PL_Texas Central'!AE193+'Detail_PL_New Orleans Central'!AE193+'Detail_PL_Joliet IL'!AE193+'Detail_PL_RRS A6 Common'!AE193+'Detail_PL_Versum Materials'!AE193+Detail_PL_NA!AE193</f>
        <v>0</v>
      </c>
      <c r="AF193" s="1145">
        <f>+'Detail_PL_3M Decatur'!AF193+'Detail_PL_Citgo Lemont'!AF193+'Detail_PL_Texas Central'!AF193+'Detail_PL_New Orleans Central'!AF193+'Detail_PL_Joliet IL'!AF193+'Detail_PL_RRS A6 Common'!AF193+'Detail_PL_Versum Materials'!AF193+Detail_PL_NA!AF193</f>
        <v>0</v>
      </c>
      <c r="AG193" s="1131">
        <f>+'Detail_PL_3M Decatur'!AG193+'Detail_PL_Citgo Lemont'!AG193+'Detail_PL_Texas Central'!AG193+'Detail_PL_New Orleans Central'!AG193+'Detail_PL_Joliet IL'!AG193+'Detail_PL_RRS A6 Common'!AG193+'Detail_PL_Versum Materials'!AG193+Detail_PL_NA!AG193</f>
        <v>0</v>
      </c>
      <c r="AH193" s="1131">
        <f>+'Detail_PL_3M Decatur'!AH193+'Detail_PL_Citgo Lemont'!AH193+'Detail_PL_Texas Central'!AH193+'Detail_PL_New Orleans Central'!AH193+'Detail_PL_Joliet IL'!AH193+'Detail_PL_RRS A6 Common'!AH193+'Detail_PL_Versum Materials'!AH193+Detail_PL_NA!AH193</f>
        <v>0</v>
      </c>
      <c r="AI193" s="1131">
        <f>+'Detail_PL_3M Decatur'!AI193+'Detail_PL_Citgo Lemont'!AI193+'Detail_PL_Texas Central'!AI193+'Detail_PL_New Orleans Central'!AI193+'Detail_PL_Joliet IL'!AI193+'Detail_PL_RRS A6 Common'!AI193+'Detail_PL_Versum Materials'!AI193+Detail_PL_NA!AI193</f>
        <v>0</v>
      </c>
      <c r="AJ193" s="1131">
        <f>+'Detail_PL_3M Decatur'!AJ193+'Detail_PL_Citgo Lemont'!AJ193+'Detail_PL_Texas Central'!AJ193+'Detail_PL_New Orleans Central'!AJ193+'Detail_PL_Joliet IL'!AJ193+'Detail_PL_RRS A6 Common'!AJ193+'Detail_PL_Versum Materials'!AJ193+Detail_PL_NA!AJ193</f>
        <v>0</v>
      </c>
      <c r="AK193" s="1131">
        <f>+'Detail_PL_3M Decatur'!AK193+'Detail_PL_Citgo Lemont'!AK193+'Detail_PL_Texas Central'!AK193+'Detail_PL_New Orleans Central'!AK193+'Detail_PL_Joliet IL'!AK193+'Detail_PL_RRS A6 Common'!AK193+'Detail_PL_Versum Materials'!AK193+Detail_PL_NA!AK193</f>
        <v>0</v>
      </c>
      <c r="AM193" s="1131">
        <f t="shared" si="174"/>
        <v>0</v>
      </c>
      <c r="AN193" s="1131">
        <f t="shared" si="175"/>
        <v>0</v>
      </c>
      <c r="AO193" s="1131">
        <f t="shared" si="176"/>
        <v>0</v>
      </c>
      <c r="AP193" s="1145">
        <f t="shared" si="177"/>
        <v>0</v>
      </c>
      <c r="AQ193" s="1131">
        <f t="shared" si="178"/>
        <v>0</v>
      </c>
      <c r="AS193" s="1171">
        <f t="shared" si="179"/>
        <v>0</v>
      </c>
      <c r="AT193" s="1171">
        <f t="shared" si="179"/>
        <v>0</v>
      </c>
      <c r="AU193" s="1171">
        <f t="shared" si="180"/>
        <v>0</v>
      </c>
      <c r="AV193" s="1190">
        <f t="shared" si="180"/>
        <v>0</v>
      </c>
      <c r="AW193" s="1171">
        <f t="shared" si="180"/>
        <v>0</v>
      </c>
    </row>
    <row r="194" spans="1:49" x14ac:dyDescent="0.3">
      <c r="A194" s="1117" t="str" cm="1">
        <f t="array" ref="A194">IF(ISBLANK(B194),"",IF(AND(H194:AS194=0),"n/a",""))</f>
        <v/>
      </c>
      <c r="B194" s="1117">
        <v>553121200</v>
      </c>
      <c r="C194" s="1169" t="s">
        <v>625</v>
      </c>
      <c r="D194" s="1169" t="str">
        <f t="shared" si="173"/>
        <v>553121200 - Operating equipment leases excluding mobile equipm</v>
      </c>
      <c r="E194" s="1169" t="s">
        <v>95</v>
      </c>
      <c r="F194" s="1169" t="s">
        <v>1822</v>
      </c>
      <c r="H194" s="1145">
        <f>+'Detail_PL_3M Decatur'!H194+'Detail_PL_Citgo Lemont'!H194+'Detail_PL_Texas Central'!H194+'Detail_PL_New Orleans Central'!H194+'Detail_PL_Joliet IL'!H194+'Detail_PL_RRS A6 Common'!H194+'Detail_PL_Versum Materials'!H194+Detail_PL_NA!H194</f>
        <v>10.8743</v>
      </c>
      <c r="I194" s="1131">
        <f>+'Detail_PL_3M Decatur'!I194+'Detail_PL_Citgo Lemont'!I194+'Detail_PL_Texas Central'!I194+'Detail_PL_New Orleans Central'!I194+'Detail_PL_Joliet IL'!I194+'Detail_PL_RRS A6 Common'!I194+'Detail_PL_Versum Materials'!I194+Detail_PL_NA!I194</f>
        <v>8.8000599999999984</v>
      </c>
      <c r="J194" s="1131">
        <f>+'Detail_PL_3M Decatur'!J194+'Detail_PL_Citgo Lemont'!J194+'Detail_PL_Texas Central'!J194+'Detail_PL_New Orleans Central'!J194+'Detail_PL_Joliet IL'!J194+'Detail_PL_RRS A6 Common'!J194+'Detail_PL_Versum Materials'!J194+Detail_PL_NA!J194</f>
        <v>8.6508300000000009</v>
      </c>
      <c r="K194" s="1131">
        <f>+'Detail_PL_3M Decatur'!K194+'Detail_PL_Citgo Lemont'!K194+'Detail_PL_Texas Central'!K194+'Detail_PL_New Orleans Central'!K194+'Detail_PL_Joliet IL'!K194+'Detail_PL_RRS A6 Common'!K194+'Detail_PL_Versum Materials'!K194+Detail_PL_NA!K194</f>
        <v>8.5959799999999973</v>
      </c>
      <c r="L194" s="1131">
        <f>+'Detail_PL_3M Decatur'!L194+'Detail_PL_Citgo Lemont'!L194+'Detail_PL_Texas Central'!L194+'Detail_PL_New Orleans Central'!L194+'Detail_PL_Joliet IL'!L194+'Detail_PL_RRS A6 Common'!L194+'Detail_PL_Versum Materials'!L194+Detail_PL_NA!L194</f>
        <v>8.9630199999999967</v>
      </c>
      <c r="M194" s="1131">
        <f>+'Detail_PL_3M Decatur'!M194+'Detail_PL_Citgo Lemont'!M194+'Detail_PL_Texas Central'!M194+'Detail_PL_New Orleans Central'!M194+'Detail_PL_Joliet IL'!M194+'Detail_PL_RRS A6 Common'!M194+'Detail_PL_Versum Materials'!M194+Detail_PL_NA!M194</f>
        <v>7.9618400000000076</v>
      </c>
      <c r="N194" s="1131">
        <f>+'Detail_PL_3M Decatur'!N194+'Detail_PL_Citgo Lemont'!N194+'Detail_PL_Texas Central'!N194+'Detail_PL_New Orleans Central'!N194+'Detail_PL_Joliet IL'!N194+'Detail_PL_RRS A6 Common'!N194+'Detail_PL_Versum Materials'!N194+Detail_PL_NA!N194</f>
        <v>9.9760399999999976</v>
      </c>
      <c r="O194" s="1131">
        <f>+'Detail_PL_3M Decatur'!O194+'Detail_PL_Citgo Lemont'!O194+'Detail_PL_Texas Central'!O194+'Detail_PL_New Orleans Central'!O194+'Detail_PL_Joliet IL'!O194+'Detail_PL_RRS A6 Common'!O194+'Detail_PL_Versum Materials'!O194+Detail_PL_NA!O194</f>
        <v>7.8813599999999973</v>
      </c>
      <c r="P194" s="1131">
        <f>+'Detail_PL_3M Decatur'!P194+'Detail_PL_Citgo Lemont'!P194+'Detail_PL_Texas Central'!P194+'Detail_PL_New Orleans Central'!P194+'Detail_PL_Joliet IL'!P194+'Detail_PL_RRS A6 Common'!P194+'Detail_PL_Versum Materials'!P194+Detail_PL_NA!P194</f>
        <v>10.93988</v>
      </c>
      <c r="Q194" s="1131">
        <f>+'Detail_PL_3M Decatur'!Q194+'Detail_PL_Citgo Lemont'!Q194+'Detail_PL_Texas Central'!Q194+'Detail_PL_New Orleans Central'!Q194+'Detail_PL_Joliet IL'!Q194+'Detail_PL_RRS A6 Common'!Q194+'Detail_PL_Versum Materials'!Q194+Detail_PL_NA!Q194</f>
        <v>29.318690000000004</v>
      </c>
      <c r="R194" s="1131">
        <f>+'Detail_PL_3M Decatur'!R194+'Detail_PL_Citgo Lemont'!R194+'Detail_PL_Texas Central'!R194+'Detail_PL_New Orleans Central'!R194+'Detail_PL_Joliet IL'!R194+'Detail_PL_RRS A6 Common'!R194+'Detail_PL_Versum Materials'!R194+Detail_PL_NA!R194</f>
        <v>10.895019999999985</v>
      </c>
      <c r="S194" s="1131">
        <f>+'Detail_PL_3M Decatur'!S194+'Detail_PL_Citgo Lemont'!S194+'Detail_PL_Texas Central'!S194+'Detail_PL_New Orleans Central'!S194+'Detail_PL_Joliet IL'!S194+'Detail_PL_RRS A6 Common'!S194+'Detail_PL_Versum Materials'!S194+Detail_PL_NA!S194</f>
        <v>6.2481300000000122</v>
      </c>
      <c r="T194" s="1145">
        <f>+'Detail_PL_3M Decatur'!T194+'Detail_PL_Citgo Lemont'!T194+'Detail_PL_Texas Central'!T194+'Detail_PL_New Orleans Central'!T194+'Detail_PL_Joliet IL'!T194+'Detail_PL_RRS A6 Common'!T194+'Detail_PL_Versum Materials'!T194+Detail_PL_NA!T194</f>
        <v>9.3361000000000001</v>
      </c>
      <c r="U194" s="1131">
        <f>+'Detail_PL_3M Decatur'!U194+'Detail_PL_Citgo Lemont'!U194+'Detail_PL_Texas Central'!U194+'Detail_PL_New Orleans Central'!U194+'Detail_PL_Joliet IL'!U194+'Detail_PL_RRS A6 Common'!U194+'Detail_PL_Versum Materials'!U194+Detail_PL_NA!U194</f>
        <v>7.4106599999999982</v>
      </c>
      <c r="V194" s="1131">
        <f>+'Detail_PL_3M Decatur'!V194+'Detail_PL_Citgo Lemont'!V194+'Detail_PL_Texas Central'!V194+'Detail_PL_New Orleans Central'!V194+'Detail_PL_Joliet IL'!V194+'Detail_PL_RRS A6 Common'!V194+'Detail_PL_Versum Materials'!V194+Detail_PL_NA!V194</f>
        <v>6.140620000000002</v>
      </c>
      <c r="W194" s="1131">
        <f>+'Detail_PL_3M Decatur'!W194+'Detail_PL_Citgo Lemont'!W194+'Detail_PL_Texas Central'!W194+'Detail_PL_New Orleans Central'!W194+'Detail_PL_Joliet IL'!W194+'Detail_PL_RRS A6 Common'!W194+'Detail_PL_Versum Materials'!W194+Detail_PL_NA!W194</f>
        <v>7.0534900000000018</v>
      </c>
      <c r="X194" s="1131">
        <f>+'Detail_PL_3M Decatur'!X194+'Detail_PL_Citgo Lemont'!X194+'Detail_PL_Texas Central'!X194+'Detail_PL_New Orleans Central'!X194+'Detail_PL_Joliet IL'!X194+'Detail_PL_RRS A6 Common'!X194+'Detail_PL_Versum Materials'!X194+Detail_PL_NA!X194</f>
        <v>7.2589399999999955</v>
      </c>
      <c r="Y194" s="1131">
        <f>+'Detail_PL_3M Decatur'!Y194+'Detail_PL_Citgo Lemont'!Y194+'Detail_PL_Texas Central'!Y194+'Detail_PL_New Orleans Central'!Y194+'Detail_PL_Joliet IL'!Y194+'Detail_PL_RRS A6 Common'!Y194+'Detail_PL_Versum Materials'!Y194+Detail_PL_NA!Y194</f>
        <v>10.4915</v>
      </c>
      <c r="Z194" s="1131">
        <f>+'Detail_PL_3M Decatur'!Z194+'Detail_PL_Citgo Lemont'!Z194+'Detail_PL_Texas Central'!Z194+'Detail_PL_New Orleans Central'!Z194+'Detail_PL_Joliet IL'!Z194+'Detail_PL_RRS A6 Common'!Z194+'Detail_PL_Versum Materials'!Z194+Detail_PL_NA!Z194</f>
        <v>6.9803399999999964</v>
      </c>
      <c r="AA194" s="1220">
        <f>+'Detail_PL_3M Decatur'!AA194+'Detail_PL_Citgo Lemont'!AA194+'Detail_PL_Texas Central'!AA194+'Detail_PL_New Orleans Central'!AA194+'Detail_PL_Joliet IL'!AA194+'Detail_PL_RRS A6 Common'!AA194+'Detail_PL_Versum Materials'!AA194+Detail_PL_NA!AA194</f>
        <v>7.1584100000000062</v>
      </c>
      <c r="AB194" s="1131">
        <f>+'Detail_PL_3M Decatur'!AB194+'Detail_PL_Citgo Lemont'!AB194+'Detail_PL_Texas Central'!AB194+'Detail_PL_New Orleans Central'!AB194+'Detail_PL_Joliet IL'!AB194+'Detail_PL_RRS A6 Common'!AB194+'Detail_PL_Versum Materials'!AB194+Detail_PL_NA!AB194</f>
        <v>9.366189999999996</v>
      </c>
      <c r="AC194" s="1131">
        <f>+'Detail_PL_3M Decatur'!AC194+'Detail_PL_Citgo Lemont'!AC194+'Detail_PL_Texas Central'!AC194+'Detail_PL_New Orleans Central'!AC194+'Detail_PL_Joliet IL'!AC194+'Detail_PL_RRS A6 Common'!AC194+'Detail_PL_Versum Materials'!AC194+Detail_PL_NA!AC194</f>
        <v>7.3501500000000011</v>
      </c>
      <c r="AD194" s="1131">
        <f>+'Detail_PL_3M Decatur'!AD194+'Detail_PL_Citgo Lemont'!AD194+'Detail_PL_Texas Central'!AD194+'Detail_PL_New Orleans Central'!AD194+'Detail_PL_Joliet IL'!AD194+'Detail_PL_RRS A6 Common'!AD194+'Detail_PL_Versum Materials'!AD194+Detail_PL_NA!AD194</f>
        <v>6.6743599999999947</v>
      </c>
      <c r="AE194" s="1131">
        <f>+'Detail_PL_3M Decatur'!AE194+'Detail_PL_Citgo Lemont'!AE194+'Detail_PL_Texas Central'!AE194+'Detail_PL_New Orleans Central'!AE194+'Detail_PL_Joliet IL'!AE194+'Detail_PL_RRS A6 Common'!AE194+'Detail_PL_Versum Materials'!AE194+Detail_PL_NA!AE194</f>
        <v>14.325870000000009</v>
      </c>
      <c r="AF194" s="1145">
        <f>+'Detail_PL_3M Decatur'!AF194+'Detail_PL_Citgo Lemont'!AF194+'Detail_PL_Texas Central'!AF194+'Detail_PL_New Orleans Central'!AF194+'Detail_PL_Joliet IL'!AF194+'Detail_PL_RRS A6 Common'!AF194+'Detail_PL_Versum Materials'!AF194+Detail_PL_NA!AF194</f>
        <v>8.3956200000000081</v>
      </c>
      <c r="AG194" s="1131">
        <f>+'Detail_PL_3M Decatur'!AG194+'Detail_PL_Citgo Lemont'!AG194+'Detail_PL_Texas Central'!AG194+'Detail_PL_New Orleans Central'!AG194+'Detail_PL_Joliet IL'!AG194+'Detail_PL_RRS A6 Common'!AG194+'Detail_PL_Versum Materials'!AG194+Detail_PL_NA!AG194</f>
        <v>7.9057699999999915</v>
      </c>
      <c r="AH194" s="1131">
        <f>+'Detail_PL_3M Decatur'!AH194+'Detail_PL_Citgo Lemont'!AH194+'Detail_PL_Texas Central'!AH194+'Detail_PL_New Orleans Central'!AH194+'Detail_PL_Joliet IL'!AH194+'Detail_PL_RRS A6 Common'!AH194+'Detail_PL_Versum Materials'!AH194+Detail_PL_NA!AH194</f>
        <v>6.7965399999999949</v>
      </c>
      <c r="AI194" s="1131">
        <f>+'Detail_PL_3M Decatur'!AI194+'Detail_PL_Citgo Lemont'!AI194+'Detail_PL_Texas Central'!AI194+'Detail_PL_New Orleans Central'!AI194+'Detail_PL_Joliet IL'!AI194+'Detail_PL_RRS A6 Common'!AI194+'Detail_PL_Versum Materials'!AI194+Detail_PL_NA!AI194</f>
        <v>9.3524900000000102</v>
      </c>
      <c r="AJ194" s="1131">
        <f>+'Detail_PL_3M Decatur'!AJ194+'Detail_PL_Citgo Lemont'!AJ194+'Detail_PL_Texas Central'!AJ194+'Detail_PL_New Orleans Central'!AJ194+'Detail_PL_Joliet IL'!AJ194+'Detail_PL_RRS A6 Common'!AJ194+'Detail_PL_Versum Materials'!AJ194+Detail_PL_NA!AJ194</f>
        <v>6.7857399999999801</v>
      </c>
      <c r="AK194" s="1131">
        <f>+'Detail_PL_3M Decatur'!AK194+'Detail_PL_Citgo Lemont'!AK194+'Detail_PL_Texas Central'!AK194+'Detail_PL_New Orleans Central'!AK194+'Detail_PL_Joliet IL'!AK194+'Detail_PL_RRS A6 Common'!AK194+'Detail_PL_Versum Materials'!AK194+Detail_PL_NA!AK194</f>
        <v>7.22268000000002</v>
      </c>
      <c r="AM194" s="1131">
        <f t="shared" si="174"/>
        <v>129.10515000000001</v>
      </c>
      <c r="AN194" s="1131">
        <f t="shared" si="175"/>
        <v>99.546629999999993</v>
      </c>
      <c r="AO194" s="1131">
        <f t="shared" si="176"/>
        <v>98.314160000000015</v>
      </c>
      <c r="AP194" s="1145">
        <f t="shared" si="177"/>
        <v>47.691310000000001</v>
      </c>
      <c r="AQ194" s="1131">
        <f t="shared" si="178"/>
        <v>46.458840000000002</v>
      </c>
      <c r="AS194" s="1171">
        <f t="shared" si="179"/>
        <v>2.9651385861033199E-3</v>
      </c>
      <c r="AT194" s="1171">
        <f t="shared" si="179"/>
        <v>2.2339751856622066E-3</v>
      </c>
      <c r="AU194" s="1171">
        <f t="shared" si="180"/>
        <v>2.2297141327747515E-3</v>
      </c>
      <c r="AV194" s="1190">
        <f t="shared" si="180"/>
        <v>2.172136246536473E-3</v>
      </c>
      <c r="AW194" s="1171">
        <f t="shared" si="180"/>
        <v>2.1620472106541467E-3</v>
      </c>
    </row>
    <row r="195" spans="1:49" x14ac:dyDescent="0.3">
      <c r="A195" s="1117" t="str" cm="1">
        <f t="array" ref="A195">IF(ISBLANK(B195),"",IF(AND(H195:AS195=0),"n/a",""))</f>
        <v/>
      </c>
      <c r="B195" s="1117">
        <v>551110000</v>
      </c>
      <c r="C195" s="1169" t="s">
        <v>227</v>
      </c>
      <c r="D195" s="1169" t="str">
        <f t="shared" si="173"/>
        <v>551110000 - Supplies and equipment</v>
      </c>
      <c r="E195" s="1169" t="s">
        <v>1799</v>
      </c>
      <c r="F195" s="1169" t="s">
        <v>1822</v>
      </c>
      <c r="H195" s="1145">
        <f>+'Detail_PL_3M Decatur'!H195+'Detail_PL_Citgo Lemont'!H195+'Detail_PL_Texas Central'!H195+'Detail_PL_New Orleans Central'!H195+'Detail_PL_Joliet IL'!H195+'Detail_PL_RRS A6 Common'!H195+'Detail_PL_Versum Materials'!H195+Detail_PL_NA!H195</f>
        <v>14.85187</v>
      </c>
      <c r="I195" s="1131">
        <f>+'Detail_PL_3M Decatur'!I195+'Detail_PL_Citgo Lemont'!I195+'Detail_PL_Texas Central'!I195+'Detail_PL_New Orleans Central'!I195+'Detail_PL_Joliet IL'!I195+'Detail_PL_RRS A6 Common'!I195+'Detail_PL_Versum Materials'!I195+Detail_PL_NA!I195</f>
        <v>8.4591200000000004</v>
      </c>
      <c r="J195" s="1131">
        <f>+'Detail_PL_3M Decatur'!J195+'Detail_PL_Citgo Lemont'!J195+'Detail_PL_Texas Central'!J195+'Detail_PL_New Orleans Central'!J195+'Detail_PL_Joliet IL'!J195+'Detail_PL_RRS A6 Common'!J195+'Detail_PL_Versum Materials'!J195+Detail_PL_NA!J195</f>
        <v>17.02524</v>
      </c>
      <c r="K195" s="1131">
        <f>+'Detail_PL_3M Decatur'!K195+'Detail_PL_Citgo Lemont'!K195+'Detail_PL_Texas Central'!K195+'Detail_PL_New Orleans Central'!K195+'Detail_PL_Joliet IL'!K195+'Detail_PL_RRS A6 Common'!K195+'Detail_PL_Versum Materials'!K195+Detail_PL_NA!K195</f>
        <v>-0.93276000000000137</v>
      </c>
      <c r="L195" s="1131">
        <f>+'Detail_PL_3M Decatur'!L195+'Detail_PL_Citgo Lemont'!L195+'Detail_PL_Texas Central'!L195+'Detail_PL_New Orleans Central'!L195+'Detail_PL_Joliet IL'!L195+'Detail_PL_RRS A6 Common'!L195+'Detail_PL_Versum Materials'!L195+Detail_PL_NA!L195</f>
        <v>10.623399999999997</v>
      </c>
      <c r="M195" s="1131">
        <f>+'Detail_PL_3M Decatur'!M195+'Detail_PL_Citgo Lemont'!M195+'Detail_PL_Texas Central'!M195+'Detail_PL_New Orleans Central'!M195+'Detail_PL_Joliet IL'!M195+'Detail_PL_RRS A6 Common'!M195+'Detail_PL_Versum Materials'!M195+Detail_PL_NA!M195</f>
        <v>10.240960000000001</v>
      </c>
      <c r="N195" s="1131">
        <f>+'Detail_PL_3M Decatur'!N195+'Detail_PL_Citgo Lemont'!N195+'Detail_PL_Texas Central'!N195+'Detail_PL_New Orleans Central'!N195+'Detail_PL_Joliet IL'!N195+'Detail_PL_RRS A6 Common'!N195+'Detail_PL_Versum Materials'!N195+Detail_PL_NA!N195</f>
        <v>2.1998199999999963</v>
      </c>
      <c r="O195" s="1131">
        <f>+'Detail_PL_3M Decatur'!O195+'Detail_PL_Citgo Lemont'!O195+'Detail_PL_Texas Central'!O195+'Detail_PL_New Orleans Central'!O195+'Detail_PL_Joliet IL'!O195+'Detail_PL_RRS A6 Common'!O195+'Detail_PL_Versum Materials'!O195+Detail_PL_NA!O195</f>
        <v>0.41825000000000578</v>
      </c>
      <c r="P195" s="1131">
        <f>+'Detail_PL_3M Decatur'!P195+'Detail_PL_Citgo Lemont'!P195+'Detail_PL_Texas Central'!P195+'Detail_PL_New Orleans Central'!P195+'Detail_PL_Joliet IL'!P195+'Detail_PL_RRS A6 Common'!P195+'Detail_PL_Versum Materials'!P195+Detail_PL_NA!P195</f>
        <v>5.7282100000000007</v>
      </c>
      <c r="Q195" s="1131">
        <f>+'Detail_PL_3M Decatur'!Q195+'Detail_PL_Citgo Lemont'!Q195+'Detail_PL_Texas Central'!Q195+'Detail_PL_New Orleans Central'!Q195+'Detail_PL_Joliet IL'!Q195+'Detail_PL_RRS A6 Common'!Q195+'Detail_PL_Versum Materials'!Q195+Detail_PL_NA!Q195</f>
        <v>0.44113000000000469</v>
      </c>
      <c r="R195" s="1131">
        <f>+'Detail_PL_3M Decatur'!R195+'Detail_PL_Citgo Lemont'!R195+'Detail_PL_Texas Central'!R195+'Detail_PL_New Orleans Central'!R195+'Detail_PL_Joliet IL'!R195+'Detail_PL_RRS A6 Common'!R195+'Detail_PL_Versum Materials'!R195+Detail_PL_NA!R195</f>
        <v>19.974239999999995</v>
      </c>
      <c r="S195" s="1131">
        <f>+'Detail_PL_3M Decatur'!S195+'Detail_PL_Citgo Lemont'!S195+'Detail_PL_Texas Central'!S195+'Detail_PL_New Orleans Central'!S195+'Detail_PL_Joliet IL'!S195+'Detail_PL_RRS A6 Common'!S195+'Detail_PL_Versum Materials'!S195+Detail_PL_NA!S195</f>
        <v>1.2013899999999937</v>
      </c>
      <c r="T195" s="1145">
        <f>+'Detail_PL_3M Decatur'!T195+'Detail_PL_Citgo Lemont'!T195+'Detail_PL_Texas Central'!T195+'Detail_PL_New Orleans Central'!T195+'Detail_PL_Joliet IL'!T195+'Detail_PL_RRS A6 Common'!T195+'Detail_PL_Versum Materials'!T195+Detail_PL_NA!T195</f>
        <v>12.15929</v>
      </c>
      <c r="U195" s="1131">
        <f>+'Detail_PL_3M Decatur'!U195+'Detail_PL_Citgo Lemont'!U195+'Detail_PL_Texas Central'!U195+'Detail_PL_New Orleans Central'!U195+'Detail_PL_Joliet IL'!U195+'Detail_PL_RRS A6 Common'!U195+'Detail_PL_Versum Materials'!U195+Detail_PL_NA!U195</f>
        <v>3.7859699999999994</v>
      </c>
      <c r="V195" s="1131">
        <f>+'Detail_PL_3M Decatur'!V195+'Detail_PL_Citgo Lemont'!V195+'Detail_PL_Texas Central'!V195+'Detail_PL_New Orleans Central'!V195+'Detail_PL_Joliet IL'!V195+'Detail_PL_RRS A6 Common'!V195+'Detail_PL_Versum Materials'!V195+Detail_PL_NA!V195</f>
        <v>14.546239999999999</v>
      </c>
      <c r="W195" s="1131">
        <f>+'Detail_PL_3M Decatur'!W195+'Detail_PL_Citgo Lemont'!W195+'Detail_PL_Texas Central'!W195+'Detail_PL_New Orleans Central'!W195+'Detail_PL_Joliet IL'!W195+'Detail_PL_RRS A6 Common'!W195+'Detail_PL_Versum Materials'!W195+Detail_PL_NA!W195</f>
        <v>2.6567100000000021</v>
      </c>
      <c r="X195" s="1131">
        <f>+'Detail_PL_3M Decatur'!X195+'Detail_PL_Citgo Lemont'!X195+'Detail_PL_Texas Central'!X195+'Detail_PL_New Orleans Central'!X195+'Detail_PL_Joliet IL'!X195+'Detail_PL_RRS A6 Common'!X195+'Detail_PL_Versum Materials'!X195+Detail_PL_NA!X195</f>
        <v>11.579240000000002</v>
      </c>
      <c r="Y195" s="1131">
        <f>+'Detail_PL_3M Decatur'!Y195+'Detail_PL_Citgo Lemont'!Y195+'Detail_PL_Texas Central'!Y195+'Detail_PL_New Orleans Central'!Y195+'Detail_PL_Joliet IL'!Y195+'Detail_PL_RRS A6 Common'!Y195+'Detail_PL_Versum Materials'!Y195+Detail_PL_NA!Y195</f>
        <v>13.491779999999999</v>
      </c>
      <c r="Z195" s="1131">
        <f>+'Detail_PL_3M Decatur'!Z195+'Detail_PL_Citgo Lemont'!Z195+'Detail_PL_Texas Central'!Z195+'Detail_PL_New Orleans Central'!Z195+'Detail_PL_Joliet IL'!Z195+'Detail_PL_RRS A6 Common'!Z195+'Detail_PL_Versum Materials'!Z195+Detail_PL_NA!Z195</f>
        <v>0.85773999999999972</v>
      </c>
      <c r="AA195" s="1220">
        <f>+'Detail_PL_3M Decatur'!AA195+'Detail_PL_Citgo Lemont'!AA195+'Detail_PL_Texas Central'!AA195+'Detail_PL_New Orleans Central'!AA195+'Detail_PL_Joliet IL'!AA195+'Detail_PL_RRS A6 Common'!AA195+'Detail_PL_Versum Materials'!AA195+Detail_PL_NA!AA195</f>
        <v>0</v>
      </c>
      <c r="AB195" s="1131">
        <f>+'Detail_PL_3M Decatur'!AB195+'Detail_PL_Citgo Lemont'!AB195+'Detail_PL_Texas Central'!AB195+'Detail_PL_New Orleans Central'!AB195+'Detail_PL_Joliet IL'!AB195+'Detail_PL_RRS A6 Common'!AB195+'Detail_PL_Versum Materials'!AB195+Detail_PL_NA!AB195</f>
        <v>11.550160000000004</v>
      </c>
      <c r="AC195" s="1131">
        <f>+'Detail_PL_3M Decatur'!AC195+'Detail_PL_Citgo Lemont'!AC195+'Detail_PL_Texas Central'!AC195+'Detail_PL_New Orleans Central'!AC195+'Detail_PL_Joliet IL'!AC195+'Detail_PL_RRS A6 Common'!AC195+'Detail_PL_Versum Materials'!AC195+Detail_PL_NA!AC195</f>
        <v>22.905839999999994</v>
      </c>
      <c r="AD195" s="1131">
        <f>+'Detail_PL_3M Decatur'!AD195+'Detail_PL_Citgo Lemont'!AD195+'Detail_PL_Texas Central'!AD195+'Detail_PL_New Orleans Central'!AD195+'Detail_PL_Joliet IL'!AD195+'Detail_PL_RRS A6 Common'!AD195+'Detail_PL_Versum Materials'!AD195+Detail_PL_NA!AD195</f>
        <v>16.849750000000014</v>
      </c>
      <c r="AE195" s="1131">
        <f>+'Detail_PL_3M Decatur'!AE195+'Detail_PL_Citgo Lemont'!AE195+'Detail_PL_Texas Central'!AE195+'Detail_PL_New Orleans Central'!AE195+'Detail_PL_Joliet IL'!AE195+'Detail_PL_RRS A6 Common'!AE195+'Detail_PL_Versum Materials'!AE195+Detail_PL_NA!AE195</f>
        <v>6.1425099999999944</v>
      </c>
      <c r="AF195" s="1145">
        <f>+'Detail_PL_3M Decatur'!AF195+'Detail_PL_Citgo Lemont'!AF195+'Detail_PL_Texas Central'!AF195+'Detail_PL_New Orleans Central'!AF195+'Detail_PL_Joliet IL'!AF195+'Detail_PL_RRS A6 Common'!AF195+'Detail_PL_Versum Materials'!AF195+Detail_PL_NA!AF195</f>
        <v>13.359540000000003</v>
      </c>
      <c r="AG195" s="1131">
        <f>+'Detail_PL_3M Decatur'!AG195+'Detail_PL_Citgo Lemont'!AG195+'Detail_PL_Texas Central'!AG195+'Detail_PL_New Orleans Central'!AG195+'Detail_PL_Joliet IL'!AG195+'Detail_PL_RRS A6 Common'!AG195+'Detail_PL_Versum Materials'!AG195+Detail_PL_NA!AG195</f>
        <v>4.1799999999999926</v>
      </c>
      <c r="AH195" s="1131">
        <f>+'Detail_PL_3M Decatur'!AH195+'Detail_PL_Citgo Lemont'!AH195+'Detail_PL_Texas Central'!AH195+'Detail_PL_New Orleans Central'!AH195+'Detail_PL_Joliet IL'!AH195+'Detail_PL_RRS A6 Common'!AH195+'Detail_PL_Versum Materials'!AH195+Detail_PL_NA!AH195</f>
        <v>9.2386199999999974</v>
      </c>
      <c r="AI195" s="1131">
        <f>+'Detail_PL_3M Decatur'!AI195+'Detail_PL_Citgo Lemont'!AI195+'Detail_PL_Texas Central'!AI195+'Detail_PL_New Orleans Central'!AI195+'Detail_PL_Joliet IL'!AI195+'Detail_PL_RRS A6 Common'!AI195+'Detail_PL_Versum Materials'!AI195+Detail_PL_NA!AI195</f>
        <v>11.913630000000005</v>
      </c>
      <c r="AJ195" s="1131">
        <f>+'Detail_PL_3M Decatur'!AJ195+'Detail_PL_Citgo Lemont'!AJ195+'Detail_PL_Texas Central'!AJ195+'Detail_PL_New Orleans Central'!AJ195+'Detail_PL_Joliet IL'!AJ195+'Detail_PL_RRS A6 Common'!AJ195+'Detail_PL_Versum Materials'!AJ195+Detail_PL_NA!AJ195</f>
        <v>29.807199999999998</v>
      </c>
      <c r="AK195" s="1131">
        <f>+'Detail_PL_3M Decatur'!AK195+'Detail_PL_Citgo Lemont'!AK195+'Detail_PL_Texas Central'!AK195+'Detail_PL_New Orleans Central'!AK195+'Detail_PL_Joliet IL'!AK195+'Detail_PL_RRS A6 Common'!AK195+'Detail_PL_Versum Materials'!AK195+Detail_PL_NA!AK195</f>
        <v>9.8758699999999955</v>
      </c>
      <c r="AM195" s="1131">
        <f t="shared" si="174"/>
        <v>90.230869999999982</v>
      </c>
      <c r="AN195" s="1131">
        <f t="shared" si="175"/>
        <v>116.52523000000002</v>
      </c>
      <c r="AO195" s="1131">
        <f t="shared" si="176"/>
        <v>136.68086</v>
      </c>
      <c r="AP195" s="1145">
        <f t="shared" si="177"/>
        <v>58.219230000000003</v>
      </c>
      <c r="AQ195" s="1131">
        <f t="shared" si="178"/>
        <v>78.374859999999984</v>
      </c>
      <c r="AS195" s="1171">
        <f t="shared" si="179"/>
        <v>2.0723188369687218E-3</v>
      </c>
      <c r="AT195" s="1171">
        <f t="shared" si="179"/>
        <v>2.615000350324078E-3</v>
      </c>
      <c r="AU195" s="1171">
        <f t="shared" si="180"/>
        <v>3.0998509799789486E-3</v>
      </c>
      <c r="AV195" s="1190">
        <f t="shared" si="180"/>
        <v>2.6516382068021119E-3</v>
      </c>
      <c r="AW195" s="1171">
        <f t="shared" si="180"/>
        <v>3.6473176568422544E-3</v>
      </c>
    </row>
    <row r="196" spans="1:49" x14ac:dyDescent="0.3">
      <c r="A196" s="1117" t="str" cm="1">
        <f t="array" ref="A196">IF(ISBLANK(B196),"",IF(AND(H196:AS196=0),"n/a",""))</f>
        <v/>
      </c>
      <c r="B196" s="1117">
        <v>551381100</v>
      </c>
      <c r="C196" s="1169" t="s">
        <v>686</v>
      </c>
      <c r="D196" s="1169" t="str">
        <f t="shared" si="173"/>
        <v>551381100 - Anti smell products</v>
      </c>
      <c r="E196" s="1169" t="s">
        <v>1799</v>
      </c>
      <c r="F196" s="1169" t="s">
        <v>1822</v>
      </c>
      <c r="H196" s="1145">
        <f>+'Detail_PL_3M Decatur'!H196+'Detail_PL_Citgo Lemont'!H196+'Detail_PL_Texas Central'!H196+'Detail_PL_New Orleans Central'!H196+'Detail_PL_Joliet IL'!H196+'Detail_PL_RRS A6 Common'!H196+'Detail_PL_Versum Materials'!H196+Detail_PL_NA!H196</f>
        <v>24.22175</v>
      </c>
      <c r="I196" s="1131">
        <f>+'Detail_PL_3M Decatur'!I196+'Detail_PL_Citgo Lemont'!I196+'Detail_PL_Texas Central'!I196+'Detail_PL_New Orleans Central'!I196+'Detail_PL_Joliet IL'!I196+'Detail_PL_RRS A6 Common'!I196+'Detail_PL_Versum Materials'!I196+Detail_PL_NA!I196</f>
        <v>0.77986999999999895</v>
      </c>
      <c r="J196" s="1131">
        <f>+'Detail_PL_3M Decatur'!J196+'Detail_PL_Citgo Lemont'!J196+'Detail_PL_Texas Central'!J196+'Detail_PL_New Orleans Central'!J196+'Detail_PL_Joliet IL'!J196+'Detail_PL_RRS A6 Common'!J196+'Detail_PL_Versum Materials'!J196+Detail_PL_NA!J196</f>
        <v>0</v>
      </c>
      <c r="K196" s="1131">
        <f>+'Detail_PL_3M Decatur'!K196+'Detail_PL_Citgo Lemont'!K196+'Detail_PL_Texas Central'!K196+'Detail_PL_New Orleans Central'!K196+'Detail_PL_Joliet IL'!K196+'Detail_PL_RRS A6 Common'!K196+'Detail_PL_Versum Materials'!K196+Detail_PL_NA!K196</f>
        <v>0</v>
      </c>
      <c r="L196" s="1131">
        <f>+'Detail_PL_3M Decatur'!L196+'Detail_PL_Citgo Lemont'!L196+'Detail_PL_Texas Central'!L196+'Detail_PL_New Orleans Central'!L196+'Detail_PL_Joliet IL'!L196+'Detail_PL_RRS A6 Common'!L196+'Detail_PL_Versum Materials'!L196+Detail_PL_NA!L196</f>
        <v>0</v>
      </c>
      <c r="M196" s="1131">
        <f>+'Detail_PL_3M Decatur'!M196+'Detail_PL_Citgo Lemont'!M196+'Detail_PL_Texas Central'!M196+'Detail_PL_New Orleans Central'!M196+'Detail_PL_Joliet IL'!M196+'Detail_PL_RRS A6 Common'!M196+'Detail_PL_Versum Materials'!M196+Detail_PL_NA!M196</f>
        <v>0</v>
      </c>
      <c r="N196" s="1131">
        <f>+'Detail_PL_3M Decatur'!N196+'Detail_PL_Citgo Lemont'!N196+'Detail_PL_Texas Central'!N196+'Detail_PL_New Orleans Central'!N196+'Detail_PL_Joliet IL'!N196+'Detail_PL_RRS A6 Common'!N196+'Detail_PL_Versum Materials'!N196+Detail_PL_NA!N196</f>
        <v>25.072079999999996</v>
      </c>
      <c r="O196" s="1131">
        <f>+'Detail_PL_3M Decatur'!O196+'Detail_PL_Citgo Lemont'!O196+'Detail_PL_Texas Central'!O196+'Detail_PL_New Orleans Central'!O196+'Detail_PL_Joliet IL'!O196+'Detail_PL_RRS A6 Common'!O196+'Detail_PL_Versum Materials'!O196+Detail_PL_NA!O196</f>
        <v>1.5368800000000036</v>
      </c>
      <c r="P196" s="1131">
        <f>+'Detail_PL_3M Decatur'!P196+'Detail_PL_Citgo Lemont'!P196+'Detail_PL_Texas Central'!P196+'Detail_PL_New Orleans Central'!P196+'Detail_PL_Joliet IL'!P196+'Detail_PL_RRS A6 Common'!P196+'Detail_PL_Versum Materials'!P196+Detail_PL_NA!P196</f>
        <v>0.77367000000000274</v>
      </c>
      <c r="Q196" s="1131">
        <f>+'Detail_PL_3M Decatur'!Q196+'Detail_PL_Citgo Lemont'!Q196+'Detail_PL_Texas Central'!Q196+'Detail_PL_New Orleans Central'!Q196+'Detail_PL_Joliet IL'!Q196+'Detail_PL_RRS A6 Common'!Q196+'Detail_PL_Versum Materials'!Q196+Detail_PL_NA!Q196</f>
        <v>-2.2682500000000019</v>
      </c>
      <c r="R196" s="1131">
        <f>+'Detail_PL_3M Decatur'!R196+'Detail_PL_Citgo Lemont'!R196+'Detail_PL_Texas Central'!R196+'Detail_PL_New Orleans Central'!R196+'Detail_PL_Joliet IL'!R196+'Detail_PL_RRS A6 Common'!R196+'Detail_PL_Versum Materials'!R196+Detail_PL_NA!R196</f>
        <v>0</v>
      </c>
      <c r="S196" s="1131">
        <f>+'Detail_PL_3M Decatur'!S196+'Detail_PL_Citgo Lemont'!S196+'Detail_PL_Texas Central'!S196+'Detail_PL_New Orleans Central'!S196+'Detail_PL_Joliet IL'!S196+'Detail_PL_RRS A6 Common'!S196+'Detail_PL_Versum Materials'!S196+Detail_PL_NA!S196</f>
        <v>24.017080000000007</v>
      </c>
      <c r="T196" s="1145">
        <f>+'Detail_PL_3M Decatur'!T196+'Detail_PL_Citgo Lemont'!T196+'Detail_PL_Texas Central'!T196+'Detail_PL_New Orleans Central'!T196+'Detail_PL_Joliet IL'!T196+'Detail_PL_RRS A6 Common'!T196+'Detail_PL_Versum Materials'!T196+Detail_PL_NA!T196</f>
        <v>0.21812000000000001</v>
      </c>
      <c r="U196" s="1131">
        <f>+'Detail_PL_3M Decatur'!U196+'Detail_PL_Citgo Lemont'!U196+'Detail_PL_Texas Central'!U196+'Detail_PL_New Orleans Central'!U196+'Detail_PL_Joliet IL'!U196+'Detail_PL_RRS A6 Common'!U196+'Detail_PL_Versum Materials'!U196+Detail_PL_NA!U196</f>
        <v>0</v>
      </c>
      <c r="V196" s="1131">
        <f>+'Detail_PL_3M Decatur'!V196+'Detail_PL_Citgo Lemont'!V196+'Detail_PL_Texas Central'!V196+'Detail_PL_New Orleans Central'!V196+'Detail_PL_Joliet IL'!V196+'Detail_PL_RRS A6 Common'!V196+'Detail_PL_Versum Materials'!V196+Detail_PL_NA!V196</f>
        <v>0</v>
      </c>
      <c r="W196" s="1131">
        <f>+'Detail_PL_3M Decatur'!W196+'Detail_PL_Citgo Lemont'!W196+'Detail_PL_Texas Central'!W196+'Detail_PL_New Orleans Central'!W196+'Detail_PL_Joliet IL'!W196+'Detail_PL_RRS A6 Common'!W196+'Detail_PL_Versum Materials'!W196+Detail_PL_NA!W196</f>
        <v>0.55132000000000003</v>
      </c>
      <c r="X196" s="1131">
        <f>+'Detail_PL_3M Decatur'!X196+'Detail_PL_Citgo Lemont'!X196+'Detail_PL_Texas Central'!X196+'Detail_PL_New Orleans Central'!X196+'Detail_PL_Joliet IL'!X196+'Detail_PL_RRS A6 Common'!X196+'Detail_PL_Versum Materials'!X196+Detail_PL_NA!X196</f>
        <v>0.35605999999999993</v>
      </c>
      <c r="Y196" s="1131">
        <f>+'Detail_PL_3M Decatur'!Y196+'Detail_PL_Citgo Lemont'!Y196+'Detail_PL_Texas Central'!Y196+'Detail_PL_New Orleans Central'!Y196+'Detail_PL_Joliet IL'!Y196+'Detail_PL_RRS A6 Common'!Y196+'Detail_PL_Versum Materials'!Y196+Detail_PL_NA!Y196</f>
        <v>24.558050000000001</v>
      </c>
      <c r="Z196" s="1131">
        <f>+'Detail_PL_3M Decatur'!Z196+'Detail_PL_Citgo Lemont'!Z196+'Detail_PL_Texas Central'!Z196+'Detail_PL_New Orleans Central'!Z196+'Detail_PL_Joliet IL'!Z196+'Detail_PL_RRS A6 Common'!Z196+'Detail_PL_Versum Materials'!Z196+Detail_PL_NA!Z196</f>
        <v>0.35276999999999958</v>
      </c>
      <c r="AA196" s="1220">
        <f>+'Detail_PL_3M Decatur'!AA196+'Detail_PL_Citgo Lemont'!AA196+'Detail_PL_Texas Central'!AA196+'Detail_PL_New Orleans Central'!AA196+'Detail_PL_Joliet IL'!AA196+'Detail_PL_RRS A6 Common'!AA196+'Detail_PL_Versum Materials'!AA196+Detail_PL_NA!AA196</f>
        <v>0</v>
      </c>
      <c r="AB196" s="1131">
        <f>+'Detail_PL_3M Decatur'!AB196+'Detail_PL_Citgo Lemont'!AB196+'Detail_PL_Texas Central'!AB196+'Detail_PL_New Orleans Central'!AB196+'Detail_PL_Joliet IL'!AB196+'Detail_PL_RRS A6 Common'!AB196+'Detail_PL_Versum Materials'!AB196+Detail_PL_NA!AB196</f>
        <v>0</v>
      </c>
      <c r="AC196" s="1131">
        <f>+'Detail_PL_3M Decatur'!AC196+'Detail_PL_Citgo Lemont'!AC196+'Detail_PL_Texas Central'!AC196+'Detail_PL_New Orleans Central'!AC196+'Detail_PL_Joliet IL'!AC196+'Detail_PL_RRS A6 Common'!AC196+'Detail_PL_Versum Materials'!AC196+Detail_PL_NA!AC196</f>
        <v>24.91629</v>
      </c>
      <c r="AD196" s="1131">
        <f>+'Detail_PL_3M Decatur'!AD196+'Detail_PL_Citgo Lemont'!AD196+'Detail_PL_Texas Central'!AD196+'Detail_PL_New Orleans Central'!AD196+'Detail_PL_Joliet IL'!AD196+'Detail_PL_RRS A6 Common'!AD196+'Detail_PL_Versum Materials'!AD196+Detail_PL_NA!AD196</f>
        <v>0</v>
      </c>
      <c r="AE196" s="1131">
        <f>+'Detail_PL_3M Decatur'!AE196+'Detail_PL_Citgo Lemont'!AE196+'Detail_PL_Texas Central'!AE196+'Detail_PL_New Orleans Central'!AE196+'Detail_PL_Joliet IL'!AE196+'Detail_PL_RRS A6 Common'!AE196+'Detail_PL_Versum Materials'!AE196+Detail_PL_NA!AE196</f>
        <v>0</v>
      </c>
      <c r="AF196" s="1145">
        <f>+'Detail_PL_3M Decatur'!AF196+'Detail_PL_Citgo Lemont'!AF196+'Detail_PL_Texas Central'!AF196+'Detail_PL_New Orleans Central'!AF196+'Detail_PL_Joliet IL'!AF196+'Detail_PL_RRS A6 Common'!AF196+'Detail_PL_Versum Materials'!AF196+Detail_PL_NA!AF196</f>
        <v>0</v>
      </c>
      <c r="AG196" s="1131">
        <f>+'Detail_PL_3M Decatur'!AG196+'Detail_PL_Citgo Lemont'!AG196+'Detail_PL_Texas Central'!AG196+'Detail_PL_New Orleans Central'!AG196+'Detail_PL_Joliet IL'!AG196+'Detail_PL_RRS A6 Common'!AG196+'Detail_PL_Versum Materials'!AG196+Detail_PL_NA!AG196</f>
        <v>0</v>
      </c>
      <c r="AH196" s="1131">
        <f>+'Detail_PL_3M Decatur'!AH196+'Detail_PL_Citgo Lemont'!AH196+'Detail_PL_Texas Central'!AH196+'Detail_PL_New Orleans Central'!AH196+'Detail_PL_Joliet IL'!AH196+'Detail_PL_RRS A6 Common'!AH196+'Detail_PL_Versum Materials'!AH196+Detail_PL_NA!AH196</f>
        <v>0</v>
      </c>
      <c r="AI196" s="1131">
        <f>+'Detail_PL_3M Decatur'!AI196+'Detail_PL_Citgo Lemont'!AI196+'Detail_PL_Texas Central'!AI196+'Detail_PL_New Orleans Central'!AI196+'Detail_PL_Joliet IL'!AI196+'Detail_PL_RRS A6 Common'!AI196+'Detail_PL_Versum Materials'!AI196+Detail_PL_NA!AI196</f>
        <v>5.9410000000000025</v>
      </c>
      <c r="AJ196" s="1131">
        <f>+'Detail_PL_3M Decatur'!AJ196+'Detail_PL_Citgo Lemont'!AJ196+'Detail_PL_Texas Central'!AJ196+'Detail_PL_New Orleans Central'!AJ196+'Detail_PL_Joliet IL'!AJ196+'Detail_PL_RRS A6 Common'!AJ196+'Detail_PL_Versum Materials'!AJ196+Detail_PL_NA!AJ196</f>
        <v>5.9414999999999978</v>
      </c>
      <c r="AK196" s="1131">
        <f>+'Detail_PL_3M Decatur'!AK196+'Detail_PL_Citgo Lemont'!AK196+'Detail_PL_Texas Central'!AK196+'Detail_PL_New Orleans Central'!AK196+'Detail_PL_Joliet IL'!AK196+'Detail_PL_RRS A6 Common'!AK196+'Detail_PL_Versum Materials'!AK196+Detail_PL_NA!AK196</f>
        <v>5.9415000000000049</v>
      </c>
      <c r="AM196" s="1131">
        <f t="shared" si="174"/>
        <v>74.133080000000007</v>
      </c>
      <c r="AN196" s="1131">
        <f t="shared" si="175"/>
        <v>50.95261</v>
      </c>
      <c r="AO196" s="1131">
        <f t="shared" si="176"/>
        <v>43.093060000000008</v>
      </c>
      <c r="AP196" s="1145">
        <f t="shared" si="177"/>
        <v>25.68355</v>
      </c>
      <c r="AQ196" s="1131">
        <f t="shared" si="178"/>
        <v>17.824000000000005</v>
      </c>
      <c r="AS196" s="1171">
        <f t="shared" si="179"/>
        <v>1.7026033122201887E-3</v>
      </c>
      <c r="AT196" s="1171">
        <f t="shared" si="179"/>
        <v>1.143452735514241E-3</v>
      </c>
      <c r="AU196" s="1171">
        <f t="shared" si="180"/>
        <v>9.7732823945716803E-4</v>
      </c>
      <c r="AV196" s="1190">
        <f t="shared" si="180"/>
        <v>1.169776420373687E-3</v>
      </c>
      <c r="AW196" s="1171">
        <f t="shared" si="180"/>
        <v>8.2947248538059752E-4</v>
      </c>
    </row>
    <row r="197" spans="1:49" x14ac:dyDescent="0.3">
      <c r="A197" s="1117" t="str" cm="1">
        <f t="array" ref="A197">IF(ISBLANK(B197),"",IF(AND(H197:AS197=0),"n/a",""))</f>
        <v/>
      </c>
      <c r="B197" s="1117">
        <v>551111000</v>
      </c>
      <c r="C197" s="1169" t="s">
        <v>221</v>
      </c>
      <c r="D197" s="1169" t="str">
        <f t="shared" si="173"/>
        <v>551111000 - Supplies and small laboratory equipment</v>
      </c>
      <c r="E197" s="1169" t="s">
        <v>1799</v>
      </c>
      <c r="F197" s="1169" t="s">
        <v>1822</v>
      </c>
      <c r="H197" s="1145">
        <f>+'Detail_PL_3M Decatur'!H197+'Detail_PL_Citgo Lemont'!H197+'Detail_PL_Texas Central'!H197+'Detail_PL_New Orleans Central'!H197+'Detail_PL_Joliet IL'!H197+'Detail_PL_RRS A6 Common'!H197+'Detail_PL_Versum Materials'!H197+Detail_PL_NA!H197</f>
        <v>3.8577899999999996</v>
      </c>
      <c r="I197" s="1131">
        <f>+'Detail_PL_3M Decatur'!I197+'Detail_PL_Citgo Lemont'!I197+'Detail_PL_Texas Central'!I197+'Detail_PL_New Orleans Central'!I197+'Detail_PL_Joliet IL'!I197+'Detail_PL_RRS A6 Common'!I197+'Detail_PL_Versum Materials'!I197+Detail_PL_NA!I197</f>
        <v>7.5507400000000002</v>
      </c>
      <c r="J197" s="1131">
        <f>+'Detail_PL_3M Decatur'!J197+'Detail_PL_Citgo Lemont'!J197+'Detail_PL_Texas Central'!J197+'Detail_PL_New Orleans Central'!J197+'Detail_PL_Joliet IL'!J197+'Detail_PL_RRS A6 Common'!J197+'Detail_PL_Versum Materials'!J197+Detail_PL_NA!J197</f>
        <v>10.238169999999997</v>
      </c>
      <c r="K197" s="1131">
        <f>+'Detail_PL_3M Decatur'!K197+'Detail_PL_Citgo Lemont'!K197+'Detail_PL_Texas Central'!K197+'Detail_PL_New Orleans Central'!K197+'Detail_PL_Joliet IL'!K197+'Detail_PL_RRS A6 Common'!K197+'Detail_PL_Versum Materials'!K197+Detail_PL_NA!K197</f>
        <v>3.5770499999999994</v>
      </c>
      <c r="L197" s="1131">
        <f>+'Detail_PL_3M Decatur'!L197+'Detail_PL_Citgo Lemont'!L197+'Detail_PL_Texas Central'!L197+'Detail_PL_New Orleans Central'!L197+'Detail_PL_Joliet IL'!L197+'Detail_PL_RRS A6 Common'!L197+'Detail_PL_Versum Materials'!L197+Detail_PL_NA!L197</f>
        <v>9.8392100000000013</v>
      </c>
      <c r="M197" s="1131">
        <f>+'Detail_PL_3M Decatur'!M197+'Detail_PL_Citgo Lemont'!M197+'Detail_PL_Texas Central'!M197+'Detail_PL_New Orleans Central'!M197+'Detail_PL_Joliet IL'!M197+'Detail_PL_RRS A6 Common'!M197+'Detail_PL_Versum Materials'!M197+Detail_PL_NA!M197</f>
        <v>3.4352900000000011</v>
      </c>
      <c r="N197" s="1131">
        <f>+'Detail_PL_3M Decatur'!N197+'Detail_PL_Citgo Lemont'!N197+'Detail_PL_Texas Central'!N197+'Detail_PL_New Orleans Central'!N197+'Detail_PL_Joliet IL'!N197+'Detail_PL_RRS A6 Common'!N197+'Detail_PL_Versum Materials'!N197+Detail_PL_NA!N197</f>
        <v>7.3464399999999994</v>
      </c>
      <c r="O197" s="1131">
        <f>+'Detail_PL_3M Decatur'!O197+'Detail_PL_Citgo Lemont'!O197+'Detail_PL_Texas Central'!O197+'Detail_PL_New Orleans Central'!O197+'Detail_PL_Joliet IL'!O197+'Detail_PL_RRS A6 Common'!O197+'Detail_PL_Versum Materials'!O197+Detail_PL_NA!O197</f>
        <v>6.7134999999999998</v>
      </c>
      <c r="P197" s="1131">
        <f>+'Detail_PL_3M Decatur'!P197+'Detail_PL_Citgo Lemont'!P197+'Detail_PL_Texas Central'!P197+'Detail_PL_New Orleans Central'!P197+'Detail_PL_Joliet IL'!P197+'Detail_PL_RRS A6 Common'!P197+'Detail_PL_Versum Materials'!P197+Detail_PL_NA!P197</f>
        <v>3.9971299999999976</v>
      </c>
      <c r="Q197" s="1131">
        <f>+'Detail_PL_3M Decatur'!Q197+'Detail_PL_Citgo Lemont'!Q197+'Detail_PL_Texas Central'!Q197+'Detail_PL_New Orleans Central'!Q197+'Detail_PL_Joliet IL'!Q197+'Detail_PL_RRS A6 Common'!Q197+'Detail_PL_Versum Materials'!Q197+Detail_PL_NA!Q197</f>
        <v>1.9498699999999998</v>
      </c>
      <c r="R197" s="1131">
        <f>+'Detail_PL_3M Decatur'!R197+'Detail_PL_Citgo Lemont'!R197+'Detail_PL_Texas Central'!R197+'Detail_PL_New Orleans Central'!R197+'Detail_PL_Joliet IL'!R197+'Detail_PL_RRS A6 Common'!R197+'Detail_PL_Versum Materials'!R197+Detail_PL_NA!R197</f>
        <v>2.4742900000000017</v>
      </c>
      <c r="S197" s="1131">
        <f>+'Detail_PL_3M Decatur'!S197+'Detail_PL_Citgo Lemont'!S197+'Detail_PL_Texas Central'!S197+'Detail_PL_New Orleans Central'!S197+'Detail_PL_Joliet IL'!S197+'Detail_PL_RRS A6 Common'!S197+'Detail_PL_Versum Materials'!S197+Detail_PL_NA!S197</f>
        <v>3.1527699999999985</v>
      </c>
      <c r="T197" s="1145">
        <f>+'Detail_PL_3M Decatur'!T197+'Detail_PL_Citgo Lemont'!T197+'Detail_PL_Texas Central'!T197+'Detail_PL_New Orleans Central'!T197+'Detail_PL_Joliet IL'!T197+'Detail_PL_RRS A6 Common'!T197+'Detail_PL_Versum Materials'!T197+Detail_PL_NA!T197</f>
        <v>2.9531200000000002</v>
      </c>
      <c r="U197" s="1131">
        <f>+'Detail_PL_3M Decatur'!U197+'Detail_PL_Citgo Lemont'!U197+'Detail_PL_Texas Central'!U197+'Detail_PL_New Orleans Central'!U197+'Detail_PL_Joliet IL'!U197+'Detail_PL_RRS A6 Common'!U197+'Detail_PL_Versum Materials'!U197+Detail_PL_NA!U197</f>
        <v>1.13476</v>
      </c>
      <c r="V197" s="1131">
        <f>+'Detail_PL_3M Decatur'!V197+'Detail_PL_Citgo Lemont'!V197+'Detail_PL_Texas Central'!V197+'Detail_PL_New Orleans Central'!V197+'Detail_PL_Joliet IL'!V197+'Detail_PL_RRS A6 Common'!V197+'Detail_PL_Versum Materials'!V197+Detail_PL_NA!V197</f>
        <v>4.43757</v>
      </c>
      <c r="W197" s="1131">
        <f>+'Detail_PL_3M Decatur'!W197+'Detail_PL_Citgo Lemont'!W197+'Detail_PL_Texas Central'!W197+'Detail_PL_New Orleans Central'!W197+'Detail_PL_Joliet IL'!W197+'Detail_PL_RRS A6 Common'!W197+'Detail_PL_Versum Materials'!W197+Detail_PL_NA!W197</f>
        <v>4.439589999999999</v>
      </c>
      <c r="X197" s="1131">
        <f>+'Detail_PL_3M Decatur'!X197+'Detail_PL_Citgo Lemont'!X197+'Detail_PL_Texas Central'!X197+'Detail_PL_New Orleans Central'!X197+'Detail_PL_Joliet IL'!X197+'Detail_PL_RRS A6 Common'!X197+'Detail_PL_Versum Materials'!X197+Detail_PL_NA!X197</f>
        <v>3.6702199999999996</v>
      </c>
      <c r="Y197" s="1131">
        <f>+'Detail_PL_3M Decatur'!Y197+'Detail_PL_Citgo Lemont'!Y197+'Detail_PL_Texas Central'!Y197+'Detail_PL_New Orleans Central'!Y197+'Detail_PL_Joliet IL'!Y197+'Detail_PL_RRS A6 Common'!Y197+'Detail_PL_Versum Materials'!Y197+Detail_PL_NA!Y197</f>
        <v>1.2391400000000006</v>
      </c>
      <c r="Z197" s="1131">
        <f>+'Detail_PL_3M Decatur'!Z197+'Detail_PL_Citgo Lemont'!Z197+'Detail_PL_Texas Central'!Z197+'Detail_PL_New Orleans Central'!Z197+'Detail_PL_Joliet IL'!Z197+'Detail_PL_RRS A6 Common'!Z197+'Detail_PL_Versum Materials'!Z197+Detail_PL_NA!Z197</f>
        <v>2.4683200000000012</v>
      </c>
      <c r="AA197" s="1220">
        <f>+'Detail_PL_3M Decatur'!AA197+'Detail_PL_Citgo Lemont'!AA197+'Detail_PL_Texas Central'!AA197+'Detail_PL_New Orleans Central'!AA197+'Detail_PL_Joliet IL'!AA197+'Detail_PL_RRS A6 Common'!AA197+'Detail_PL_Versum Materials'!AA197+Detail_PL_NA!AA197</f>
        <v>2.9668399999999995</v>
      </c>
      <c r="AB197" s="1131">
        <f>+'Detail_PL_3M Decatur'!AB197+'Detail_PL_Citgo Lemont'!AB197+'Detail_PL_Texas Central'!AB197+'Detail_PL_New Orleans Central'!AB197+'Detail_PL_Joliet IL'!AB197+'Detail_PL_RRS A6 Common'!AB197+'Detail_PL_Versum Materials'!AB197+Detail_PL_NA!AB197</f>
        <v>4.2833300000000012</v>
      </c>
      <c r="AC197" s="1131">
        <f>+'Detail_PL_3M Decatur'!AC197+'Detail_PL_Citgo Lemont'!AC197+'Detail_PL_Texas Central'!AC197+'Detail_PL_New Orleans Central'!AC197+'Detail_PL_Joliet IL'!AC197+'Detail_PL_RRS A6 Common'!AC197+'Detail_PL_Versum Materials'!AC197+Detail_PL_NA!AC197</f>
        <v>3.0223499999999994</v>
      </c>
      <c r="AD197" s="1131">
        <f>+'Detail_PL_3M Decatur'!AD197+'Detail_PL_Citgo Lemont'!AD197+'Detail_PL_Texas Central'!AD197+'Detail_PL_New Orleans Central'!AD197+'Detail_PL_Joliet IL'!AD197+'Detail_PL_RRS A6 Common'!AD197+'Detail_PL_Versum Materials'!AD197+Detail_PL_NA!AD197</f>
        <v>1.1894699999999991</v>
      </c>
      <c r="AE197" s="1131">
        <f>+'Detail_PL_3M Decatur'!AE197+'Detail_PL_Citgo Lemont'!AE197+'Detail_PL_Texas Central'!AE197+'Detail_PL_New Orleans Central'!AE197+'Detail_PL_Joliet IL'!AE197+'Detail_PL_RRS A6 Common'!AE197+'Detail_PL_Versum Materials'!AE197+Detail_PL_NA!AE197</f>
        <v>1.5377500000000008</v>
      </c>
      <c r="AF197" s="1145">
        <f>+'Detail_PL_3M Decatur'!AF197+'Detail_PL_Citgo Lemont'!AF197+'Detail_PL_Texas Central'!AF197+'Detail_PL_New Orleans Central'!AF197+'Detail_PL_Joliet IL'!AF197+'Detail_PL_RRS A6 Common'!AF197+'Detail_PL_Versum Materials'!AF197+Detail_PL_NA!AF197</f>
        <v>4.4073200000000003</v>
      </c>
      <c r="AG197" s="1131">
        <f>+'Detail_PL_3M Decatur'!AG197+'Detail_PL_Citgo Lemont'!AG197+'Detail_PL_Texas Central'!AG197+'Detail_PL_New Orleans Central'!AG197+'Detail_PL_Joliet IL'!AG197+'Detail_PL_RRS A6 Common'!AG197+'Detail_PL_Versum Materials'!AG197+Detail_PL_NA!AG197</f>
        <v>3.2733400000000006</v>
      </c>
      <c r="AH197" s="1131">
        <f>+'Detail_PL_3M Decatur'!AH197+'Detail_PL_Citgo Lemont'!AH197+'Detail_PL_Texas Central'!AH197+'Detail_PL_New Orleans Central'!AH197+'Detail_PL_Joliet IL'!AH197+'Detail_PL_RRS A6 Common'!AH197+'Detail_PL_Versum Materials'!AH197+Detail_PL_NA!AH197</f>
        <v>7.4413799999999997</v>
      </c>
      <c r="AI197" s="1131">
        <f>+'Detail_PL_3M Decatur'!AI197+'Detail_PL_Citgo Lemont'!AI197+'Detail_PL_Texas Central'!AI197+'Detail_PL_New Orleans Central'!AI197+'Detail_PL_Joliet IL'!AI197+'Detail_PL_RRS A6 Common'!AI197+'Detail_PL_Versum Materials'!AI197+Detail_PL_NA!AI197</f>
        <v>31.705999999999996</v>
      </c>
      <c r="AJ197" s="1131">
        <f>+'Detail_PL_3M Decatur'!AJ197+'Detail_PL_Citgo Lemont'!AJ197+'Detail_PL_Texas Central'!AJ197+'Detail_PL_New Orleans Central'!AJ197+'Detail_PL_Joliet IL'!AJ197+'Detail_PL_RRS A6 Common'!AJ197+'Detail_PL_Versum Materials'!AJ197+Detail_PL_NA!AJ197</f>
        <v>-25.356759999999998</v>
      </c>
      <c r="AK197" s="1131">
        <f>+'Detail_PL_3M Decatur'!AK197+'Detail_PL_Citgo Lemont'!AK197+'Detail_PL_Texas Central'!AK197+'Detail_PL_New Orleans Central'!AK197+'Detail_PL_Joliet IL'!AK197+'Detail_PL_RRS A6 Common'!AK197+'Detail_PL_Versum Materials'!AK197+Detail_PL_NA!AK197</f>
        <v>3.5453900000000007</v>
      </c>
      <c r="AM197" s="1131">
        <f t="shared" si="174"/>
        <v>64.132249999999999</v>
      </c>
      <c r="AN197" s="1131">
        <f t="shared" si="175"/>
        <v>33.342459999999996</v>
      </c>
      <c r="AO197" s="1131">
        <f t="shared" si="176"/>
        <v>40.484729999999999</v>
      </c>
      <c r="AP197" s="1145">
        <f t="shared" si="177"/>
        <v>17.874399999999998</v>
      </c>
      <c r="AQ197" s="1131">
        <f t="shared" si="178"/>
        <v>25.016670000000005</v>
      </c>
      <c r="AS197" s="1171">
        <f t="shared" si="179"/>
        <v>1.472915751917136E-3</v>
      </c>
      <c r="AT197" s="1171">
        <f t="shared" si="179"/>
        <v>7.4825464477235124E-4</v>
      </c>
      <c r="AU197" s="1171">
        <f t="shared" si="180"/>
        <v>9.1817266854103165E-4</v>
      </c>
      <c r="AV197" s="1190">
        <f t="shared" si="180"/>
        <v>8.1410286538766759E-4</v>
      </c>
      <c r="AW197" s="1171">
        <f t="shared" si="180"/>
        <v>1.1641965574981053E-3</v>
      </c>
    </row>
    <row r="198" spans="1:49" x14ac:dyDescent="0.3">
      <c r="A198" s="1117" t="str" cm="1">
        <f t="array" ref="A198">IF(ISBLANK(B198),"",IF(AND(H198:AS198=0),"n/a",""))</f>
        <v/>
      </c>
      <c r="B198" s="1117">
        <v>553122400</v>
      </c>
      <c r="C198" s="1169" t="s">
        <v>625</v>
      </c>
      <c r="D198" s="1169" t="str">
        <f t="shared" si="173"/>
        <v>553122400 - Operating equipment leases excluding mobile equipm</v>
      </c>
      <c r="E198" s="1169" t="s">
        <v>95</v>
      </c>
      <c r="F198" s="1169" t="s">
        <v>1822</v>
      </c>
      <c r="H198" s="1145">
        <f>+'Detail_PL_3M Decatur'!H198+'Detail_PL_Citgo Lemont'!H198+'Detail_PL_Texas Central'!H198+'Detail_PL_New Orleans Central'!H198+'Detail_PL_Joliet IL'!H198+'Detail_PL_RRS A6 Common'!H198+'Detail_PL_Versum Materials'!H198+Detail_PL_NA!H198</f>
        <v>3.9957099999999999</v>
      </c>
      <c r="I198" s="1131">
        <f>+'Detail_PL_3M Decatur'!I198+'Detail_PL_Citgo Lemont'!I198+'Detail_PL_Texas Central'!I198+'Detail_PL_New Orleans Central'!I198+'Detail_PL_Joliet IL'!I198+'Detail_PL_RRS A6 Common'!I198+'Detail_PL_Versum Materials'!I198+Detail_PL_NA!I198</f>
        <v>4.3938199999999998</v>
      </c>
      <c r="J198" s="1131">
        <f>+'Detail_PL_3M Decatur'!J198+'Detail_PL_Citgo Lemont'!J198+'Detail_PL_Texas Central'!J198+'Detail_PL_New Orleans Central'!J198+'Detail_PL_Joliet IL'!J198+'Detail_PL_RRS A6 Common'!J198+'Detail_PL_Versum Materials'!J198+Detail_PL_NA!J198</f>
        <v>2.1281999999999992</v>
      </c>
      <c r="K198" s="1131">
        <f>+'Detail_PL_3M Decatur'!K198+'Detail_PL_Citgo Lemont'!K198+'Detail_PL_Texas Central'!K198+'Detail_PL_New Orleans Central'!K198+'Detail_PL_Joliet IL'!K198+'Detail_PL_RRS A6 Common'!K198+'Detail_PL_Versum Materials'!K198+Detail_PL_NA!K198</f>
        <v>2.0576499999999993</v>
      </c>
      <c r="L198" s="1131">
        <f>+'Detail_PL_3M Decatur'!L198+'Detail_PL_Citgo Lemont'!L198+'Detail_PL_Texas Central'!L198+'Detail_PL_New Orleans Central'!L198+'Detail_PL_Joliet IL'!L198+'Detail_PL_RRS A6 Common'!L198+'Detail_PL_Versum Materials'!L198+Detail_PL_NA!L198</f>
        <v>3.9850000000000012</v>
      </c>
      <c r="M198" s="1131">
        <f>+'Detail_PL_3M Decatur'!M198+'Detail_PL_Citgo Lemont'!M198+'Detail_PL_Texas Central'!M198+'Detail_PL_New Orleans Central'!M198+'Detail_PL_Joliet IL'!M198+'Detail_PL_RRS A6 Common'!M198+'Detail_PL_Versum Materials'!M198+Detail_PL_NA!M198</f>
        <v>2.0671899999999988</v>
      </c>
      <c r="N198" s="1131">
        <f>+'Detail_PL_3M Decatur'!N198+'Detail_PL_Citgo Lemont'!N198+'Detail_PL_Texas Central'!N198+'Detail_PL_New Orleans Central'!N198+'Detail_PL_Joliet IL'!N198+'Detail_PL_RRS A6 Common'!N198+'Detail_PL_Versum Materials'!N198+Detail_PL_NA!N198</f>
        <v>2.0671900000000019</v>
      </c>
      <c r="O198" s="1131">
        <f>+'Detail_PL_3M Decatur'!O198+'Detail_PL_Citgo Lemont'!O198+'Detail_PL_Texas Central'!O198+'Detail_PL_New Orleans Central'!O198+'Detail_PL_Joliet IL'!O198+'Detail_PL_RRS A6 Common'!O198+'Detail_PL_Versum Materials'!O198+Detail_PL_NA!O198</f>
        <v>1.396599999999999</v>
      </c>
      <c r="P198" s="1131">
        <f>+'Detail_PL_3M Decatur'!P198+'Detail_PL_Citgo Lemont'!P198+'Detail_PL_Texas Central'!P198+'Detail_PL_New Orleans Central'!P198+'Detail_PL_Joliet IL'!P198+'Detail_PL_RRS A6 Common'!P198+'Detail_PL_Versum Materials'!P198+Detail_PL_NA!P198</f>
        <v>3.9803999999999999</v>
      </c>
      <c r="Q198" s="1131">
        <f>+'Detail_PL_3M Decatur'!Q198+'Detail_PL_Citgo Lemont'!Q198+'Detail_PL_Texas Central'!Q198+'Detail_PL_New Orleans Central'!Q198+'Detail_PL_Joliet IL'!Q198+'Detail_PL_RRS A6 Common'!Q198+'Detail_PL_Versum Materials'!Q198+Detail_PL_NA!Q198</f>
        <v>2.0304299999999995</v>
      </c>
      <c r="R198" s="1131">
        <f>+'Detail_PL_3M Decatur'!R198+'Detail_PL_Citgo Lemont'!R198+'Detail_PL_Texas Central'!R198+'Detail_PL_New Orleans Central'!R198+'Detail_PL_Joliet IL'!R198+'Detail_PL_RRS A6 Common'!R198+'Detail_PL_Versum Materials'!R198+Detail_PL_NA!R198</f>
        <v>2.0671900000000032</v>
      </c>
      <c r="S198" s="1131">
        <f>+'Detail_PL_3M Decatur'!S198+'Detail_PL_Citgo Lemont'!S198+'Detail_PL_Texas Central'!S198+'Detail_PL_New Orleans Central'!S198+'Detail_PL_Joliet IL'!S198+'Detail_PL_RRS A6 Common'!S198+'Detail_PL_Versum Materials'!S198+Detail_PL_NA!S198</f>
        <v>0.82456999999999825</v>
      </c>
      <c r="T198" s="1145">
        <f>+'Detail_PL_3M Decatur'!T198+'Detail_PL_Citgo Lemont'!T198+'Detail_PL_Texas Central'!T198+'Detail_PL_New Orleans Central'!T198+'Detail_PL_Joliet IL'!T198+'Detail_PL_RRS A6 Common'!T198+'Detail_PL_Versum Materials'!T198+Detail_PL_NA!T198</f>
        <v>2.05185</v>
      </c>
      <c r="U198" s="1131">
        <f>+'Detail_PL_3M Decatur'!U198+'Detail_PL_Citgo Lemont'!U198+'Detail_PL_Texas Central'!U198+'Detail_PL_New Orleans Central'!U198+'Detail_PL_Joliet IL'!U198+'Detail_PL_RRS A6 Common'!U198+'Detail_PL_Versum Materials'!U198+Detail_PL_NA!U198</f>
        <v>1.9629099999999997</v>
      </c>
      <c r="V198" s="1131">
        <f>+'Detail_PL_3M Decatur'!V198+'Detail_PL_Citgo Lemont'!V198+'Detail_PL_Texas Central'!V198+'Detail_PL_New Orleans Central'!V198+'Detail_PL_Joliet IL'!V198+'Detail_PL_RRS A6 Common'!V198+'Detail_PL_Versum Materials'!V198+Detail_PL_NA!V198</f>
        <v>2.0576800000000004</v>
      </c>
      <c r="W198" s="1131">
        <f>+'Detail_PL_3M Decatur'!W198+'Detail_PL_Citgo Lemont'!W198+'Detail_PL_Texas Central'!W198+'Detail_PL_New Orleans Central'!W198+'Detail_PL_Joliet IL'!W198+'Detail_PL_RRS A6 Common'!W198+'Detail_PL_Versum Materials'!W198+Detail_PL_NA!W198</f>
        <v>2.1928299999999994</v>
      </c>
      <c r="X198" s="1131">
        <f>+'Detail_PL_3M Decatur'!X198+'Detail_PL_Citgo Lemont'!X198+'Detail_PL_Texas Central'!X198+'Detail_PL_New Orleans Central'!X198+'Detail_PL_Joliet IL'!X198+'Detail_PL_RRS A6 Common'!X198+'Detail_PL_Versum Materials'!X198+Detail_PL_NA!X198</f>
        <v>1.97797</v>
      </c>
      <c r="Y198" s="1131">
        <f>+'Detail_PL_3M Decatur'!Y198+'Detail_PL_Citgo Lemont'!Y198+'Detail_PL_Texas Central'!Y198+'Detail_PL_New Orleans Central'!Y198+'Detail_PL_Joliet IL'!Y198+'Detail_PL_RRS A6 Common'!Y198+'Detail_PL_Versum Materials'!Y198+Detail_PL_NA!Y198</f>
        <v>2.2393100000000006</v>
      </c>
      <c r="Z198" s="1131">
        <f>+'Detail_PL_3M Decatur'!Z198+'Detail_PL_Citgo Lemont'!Z198+'Detail_PL_Texas Central'!Z198+'Detail_PL_New Orleans Central'!Z198+'Detail_PL_Joliet IL'!Z198+'Detail_PL_RRS A6 Common'!Z198+'Detail_PL_Versum Materials'!Z198+Detail_PL_NA!Z198</f>
        <v>1.9380600000000001</v>
      </c>
      <c r="AA198" s="1220">
        <f>+'Detail_PL_3M Decatur'!AA198+'Detail_PL_Citgo Lemont'!AA198+'Detail_PL_Texas Central'!AA198+'Detail_PL_New Orleans Central'!AA198+'Detail_PL_Joliet IL'!AA198+'Detail_PL_RRS A6 Common'!AA198+'Detail_PL_Versum Materials'!AA198+Detail_PL_NA!AA198</f>
        <v>2.2008999999999994</v>
      </c>
      <c r="AB198" s="1131">
        <f>+'Detail_PL_3M Decatur'!AB198+'Detail_PL_Citgo Lemont'!AB198+'Detail_PL_Texas Central'!AB198+'Detail_PL_New Orleans Central'!AB198+'Detail_PL_Joliet IL'!AB198+'Detail_PL_RRS A6 Common'!AB198+'Detail_PL_Versum Materials'!AB198+Detail_PL_NA!AB198</f>
        <v>4.0030300000000016</v>
      </c>
      <c r="AC198" s="1131">
        <f>+'Detail_PL_3M Decatur'!AC198+'Detail_PL_Citgo Lemont'!AC198+'Detail_PL_Texas Central'!AC198+'Detail_PL_New Orleans Central'!AC198+'Detail_PL_Joliet IL'!AC198+'Detail_PL_RRS A6 Common'!AC198+'Detail_PL_Versum Materials'!AC198+Detail_PL_NA!AC198</f>
        <v>2.1011099999999971</v>
      </c>
      <c r="AD198" s="1131">
        <f>+'Detail_PL_3M Decatur'!AD198+'Detail_PL_Citgo Lemont'!AD198+'Detail_PL_Texas Central'!AD198+'Detail_PL_New Orleans Central'!AD198+'Detail_PL_Joliet IL'!AD198+'Detail_PL_RRS A6 Common'!AD198+'Detail_PL_Versum Materials'!AD198+Detail_PL_NA!AD198</f>
        <v>2.0762600000000004</v>
      </c>
      <c r="AE198" s="1131">
        <f>+'Detail_PL_3M Decatur'!AE198+'Detail_PL_Citgo Lemont'!AE198+'Detail_PL_Texas Central'!AE198+'Detail_PL_New Orleans Central'!AE198+'Detail_PL_Joliet IL'!AE198+'Detail_PL_RRS A6 Common'!AE198+'Detail_PL_Versum Materials'!AE198+Detail_PL_NA!AE198</f>
        <v>2.0514100000000033</v>
      </c>
      <c r="AF198" s="1145">
        <f>+'Detail_PL_3M Decatur'!AF198+'Detail_PL_Citgo Lemont'!AF198+'Detail_PL_Texas Central'!AF198+'Detail_PL_New Orleans Central'!AF198+'Detail_PL_Joliet IL'!AF198+'Detail_PL_RRS A6 Common'!AF198+'Detail_PL_Versum Materials'!AF198+Detail_PL_NA!AF198</f>
        <v>4.1340499999999984</v>
      </c>
      <c r="AG198" s="1131">
        <f>+'Detail_PL_3M Decatur'!AG198+'Detail_PL_Citgo Lemont'!AG198+'Detail_PL_Texas Central'!AG198+'Detail_PL_New Orleans Central'!AG198+'Detail_PL_Joliet IL'!AG198+'Detail_PL_RRS A6 Common'!AG198+'Detail_PL_Versum Materials'!AG198+Detail_PL_NA!AG198</f>
        <v>5.3798300000000019</v>
      </c>
      <c r="AH198" s="1131">
        <f>+'Detail_PL_3M Decatur'!AH198+'Detail_PL_Citgo Lemont'!AH198+'Detail_PL_Texas Central'!AH198+'Detail_PL_New Orleans Central'!AH198+'Detail_PL_Joliet IL'!AH198+'Detail_PL_RRS A6 Common'!AH198+'Detail_PL_Versum Materials'!AH198+Detail_PL_NA!AH198</f>
        <v>3.591549999999998</v>
      </c>
      <c r="AI198" s="1131">
        <f>+'Detail_PL_3M Decatur'!AI198+'Detail_PL_Citgo Lemont'!AI198+'Detail_PL_Texas Central'!AI198+'Detail_PL_New Orleans Central'!AI198+'Detail_PL_Joliet IL'!AI198+'Detail_PL_RRS A6 Common'!AI198+'Detail_PL_Versum Materials'!AI198+Detail_PL_NA!AI198</f>
        <v>4.108039999999999</v>
      </c>
      <c r="AJ198" s="1131">
        <f>+'Detail_PL_3M Decatur'!AJ198+'Detail_PL_Citgo Lemont'!AJ198+'Detail_PL_Texas Central'!AJ198+'Detail_PL_New Orleans Central'!AJ198+'Detail_PL_Joliet IL'!AJ198+'Detail_PL_RRS A6 Common'!AJ198+'Detail_PL_Versum Materials'!AJ198+Detail_PL_NA!AJ198</f>
        <v>3.7156100000000056</v>
      </c>
      <c r="AK198" s="1131">
        <f>+'Detail_PL_3M Decatur'!AK198+'Detail_PL_Citgo Lemont'!AK198+'Detail_PL_Texas Central'!AK198+'Detail_PL_New Orleans Central'!AK198+'Detail_PL_Joliet IL'!AK198+'Detail_PL_RRS A6 Common'!AK198+'Detail_PL_Versum Materials'!AK198+Detail_PL_NA!AK198</f>
        <v>17.862659999999991</v>
      </c>
      <c r="AM198" s="1131">
        <f t="shared" si="174"/>
        <v>30.993950000000002</v>
      </c>
      <c r="AN198" s="1131">
        <f t="shared" si="175"/>
        <v>26.853320000000007</v>
      </c>
      <c r="AO198" s="1131">
        <f t="shared" si="176"/>
        <v>53.162509999999997</v>
      </c>
      <c r="AP198" s="1145">
        <f t="shared" si="177"/>
        <v>12.48255</v>
      </c>
      <c r="AQ198" s="1131">
        <f t="shared" si="178"/>
        <v>38.79173999999999</v>
      </c>
      <c r="AS198" s="1171">
        <f t="shared" si="179"/>
        <v>7.1183339379379514E-4</v>
      </c>
      <c r="AT198" s="1171">
        <f t="shared" si="179"/>
        <v>6.0262864280434872E-4</v>
      </c>
      <c r="AU198" s="1171">
        <f t="shared" si="180"/>
        <v>1.2056981403368451E-3</v>
      </c>
      <c r="AV198" s="1190">
        <f t="shared" si="180"/>
        <v>5.6852703991993193E-4</v>
      </c>
      <c r="AW198" s="1171">
        <f t="shared" si="180"/>
        <v>1.8052446695488063E-3</v>
      </c>
    </row>
    <row r="199" spans="1:49" x14ac:dyDescent="0.3">
      <c r="A199" s="1117" t="str" cm="1">
        <f t="array" ref="A199">IF(ISBLANK(B199),"",IF(AND(H199:AS199=0),"n/a",""))</f>
        <v/>
      </c>
      <c r="B199" s="1117">
        <v>551421300</v>
      </c>
      <c r="C199" s="1169" t="s">
        <v>641</v>
      </c>
      <c r="D199" s="1169" t="str">
        <f t="shared" si="173"/>
        <v>551421300 - Hygiene and health products</v>
      </c>
      <c r="E199" s="1169" t="s">
        <v>1799</v>
      </c>
      <c r="F199" s="1169" t="s">
        <v>1822</v>
      </c>
      <c r="H199" s="1145">
        <f>+'Detail_PL_3M Decatur'!H199+'Detail_PL_Citgo Lemont'!H199+'Detail_PL_Texas Central'!H199+'Detail_PL_New Orleans Central'!H199+'Detail_PL_Joliet IL'!H199+'Detail_PL_RRS A6 Common'!H199+'Detail_PL_Versum Materials'!H199+Detail_PL_NA!H199</f>
        <v>0.54683000000000004</v>
      </c>
      <c r="I199" s="1131">
        <f>+'Detail_PL_3M Decatur'!I199+'Detail_PL_Citgo Lemont'!I199+'Detail_PL_Texas Central'!I199+'Detail_PL_New Orleans Central'!I199+'Detail_PL_Joliet IL'!I199+'Detail_PL_RRS A6 Common'!I199+'Detail_PL_Versum Materials'!I199+Detail_PL_NA!I199</f>
        <v>6.6145999999999994</v>
      </c>
      <c r="J199" s="1131">
        <f>+'Detail_PL_3M Decatur'!J199+'Detail_PL_Citgo Lemont'!J199+'Detail_PL_Texas Central'!J199+'Detail_PL_New Orleans Central'!J199+'Detail_PL_Joliet IL'!J199+'Detail_PL_RRS A6 Common'!J199+'Detail_PL_Versum Materials'!J199+Detail_PL_NA!J199</f>
        <v>0.13928999999999991</v>
      </c>
      <c r="K199" s="1131">
        <f>+'Detail_PL_3M Decatur'!K199+'Detail_PL_Citgo Lemont'!K199+'Detail_PL_Texas Central'!K199+'Detail_PL_New Orleans Central'!K199+'Detail_PL_Joliet IL'!K199+'Detail_PL_RRS A6 Common'!K199+'Detail_PL_Versum Materials'!K199+Detail_PL_NA!K199</f>
        <v>3.1505800000000006</v>
      </c>
      <c r="L199" s="1131">
        <f>+'Detail_PL_3M Decatur'!L199+'Detail_PL_Citgo Lemont'!L199+'Detail_PL_Texas Central'!L199+'Detail_PL_New Orleans Central'!L199+'Detail_PL_Joliet IL'!L199+'Detail_PL_RRS A6 Common'!L199+'Detail_PL_Versum Materials'!L199+Detail_PL_NA!L199</f>
        <v>3.1727000000000003</v>
      </c>
      <c r="M199" s="1131">
        <f>+'Detail_PL_3M Decatur'!M199+'Detail_PL_Citgo Lemont'!M199+'Detail_PL_Texas Central'!M199+'Detail_PL_New Orleans Central'!M199+'Detail_PL_Joliet IL'!M199+'Detail_PL_RRS A6 Common'!M199+'Detail_PL_Versum Materials'!M199+Detail_PL_NA!M199</f>
        <v>4.0088799999999987</v>
      </c>
      <c r="N199" s="1131">
        <f>+'Detail_PL_3M Decatur'!N199+'Detail_PL_Citgo Lemont'!N199+'Detail_PL_Texas Central'!N199+'Detail_PL_New Orleans Central'!N199+'Detail_PL_Joliet IL'!N199+'Detail_PL_RRS A6 Common'!N199+'Detail_PL_Versum Materials'!N199+Detail_PL_NA!N199</f>
        <v>3.8956799999999987</v>
      </c>
      <c r="O199" s="1131">
        <f>+'Detail_PL_3M Decatur'!O199+'Detail_PL_Citgo Lemont'!O199+'Detail_PL_Texas Central'!O199+'Detail_PL_New Orleans Central'!O199+'Detail_PL_Joliet IL'!O199+'Detail_PL_RRS A6 Common'!O199+'Detail_PL_Versum Materials'!O199+Detail_PL_NA!O199</f>
        <v>1.7574500000000022</v>
      </c>
      <c r="P199" s="1131">
        <f>+'Detail_PL_3M Decatur'!P199+'Detail_PL_Citgo Lemont'!P199+'Detail_PL_Texas Central'!P199+'Detail_PL_New Orleans Central'!P199+'Detail_PL_Joliet IL'!P199+'Detail_PL_RRS A6 Common'!P199+'Detail_PL_Versum Materials'!P199+Detail_PL_NA!P199</f>
        <v>1.1751800000000006</v>
      </c>
      <c r="Q199" s="1131">
        <f>+'Detail_PL_3M Decatur'!Q199+'Detail_PL_Citgo Lemont'!Q199+'Detail_PL_Texas Central'!Q199+'Detail_PL_New Orleans Central'!Q199+'Detail_PL_Joliet IL'!Q199+'Detail_PL_RRS A6 Common'!Q199+'Detail_PL_Versum Materials'!Q199+Detail_PL_NA!Q199</f>
        <v>4.0023900000000001</v>
      </c>
      <c r="R199" s="1131">
        <f>+'Detail_PL_3M Decatur'!R199+'Detail_PL_Citgo Lemont'!R199+'Detail_PL_Texas Central'!R199+'Detail_PL_New Orleans Central'!R199+'Detail_PL_Joliet IL'!R199+'Detail_PL_RRS A6 Common'!R199+'Detail_PL_Versum Materials'!R199+Detail_PL_NA!R199</f>
        <v>2.4128799999999977</v>
      </c>
      <c r="S199" s="1131">
        <f>+'Detail_PL_3M Decatur'!S199+'Detail_PL_Citgo Lemont'!S199+'Detail_PL_Texas Central'!S199+'Detail_PL_New Orleans Central'!S199+'Detail_PL_Joliet IL'!S199+'Detail_PL_RRS A6 Common'!S199+'Detail_PL_Versum Materials'!S199+Detail_PL_NA!S199</f>
        <v>2.85663</v>
      </c>
      <c r="T199" s="1145">
        <f>+'Detail_PL_3M Decatur'!T199+'Detail_PL_Citgo Lemont'!T199+'Detail_PL_Texas Central'!T199+'Detail_PL_New Orleans Central'!T199+'Detail_PL_Joliet IL'!T199+'Detail_PL_RRS A6 Common'!T199+'Detail_PL_Versum Materials'!T199+Detail_PL_NA!T199</f>
        <v>3.0144899999999999</v>
      </c>
      <c r="U199" s="1131">
        <f>+'Detail_PL_3M Decatur'!U199+'Detail_PL_Citgo Lemont'!U199+'Detail_PL_Texas Central'!U199+'Detail_PL_New Orleans Central'!U199+'Detail_PL_Joliet IL'!U199+'Detail_PL_RRS A6 Common'!U199+'Detail_PL_Versum Materials'!U199+Detail_PL_NA!U199</f>
        <v>2.0347300000000006</v>
      </c>
      <c r="V199" s="1131">
        <f>+'Detail_PL_3M Decatur'!V199+'Detail_PL_Citgo Lemont'!V199+'Detail_PL_Texas Central'!V199+'Detail_PL_New Orleans Central'!V199+'Detail_PL_Joliet IL'!V199+'Detail_PL_RRS A6 Common'!V199+'Detail_PL_Versum Materials'!V199+Detail_PL_NA!V199</f>
        <v>1.6594499999999985</v>
      </c>
      <c r="W199" s="1131">
        <f>+'Detail_PL_3M Decatur'!W199+'Detail_PL_Citgo Lemont'!W199+'Detail_PL_Texas Central'!W199+'Detail_PL_New Orleans Central'!W199+'Detail_PL_Joliet IL'!W199+'Detail_PL_RRS A6 Common'!W199+'Detail_PL_Versum Materials'!W199+Detail_PL_NA!W199</f>
        <v>3.730160000000001</v>
      </c>
      <c r="X199" s="1131">
        <f>+'Detail_PL_3M Decatur'!X199+'Detail_PL_Citgo Lemont'!X199+'Detail_PL_Texas Central'!X199+'Detail_PL_New Orleans Central'!X199+'Detail_PL_Joliet IL'!X199+'Detail_PL_RRS A6 Common'!X199+'Detail_PL_Versum Materials'!X199+Detail_PL_NA!X199</f>
        <v>1.6512399999999996</v>
      </c>
      <c r="Y199" s="1131">
        <f>+'Detail_PL_3M Decatur'!Y199+'Detail_PL_Citgo Lemont'!Y199+'Detail_PL_Texas Central'!Y199+'Detail_PL_New Orleans Central'!Y199+'Detail_PL_Joliet IL'!Y199+'Detail_PL_RRS A6 Common'!Y199+'Detail_PL_Versum Materials'!Y199+Detail_PL_NA!Y199</f>
        <v>2.0232099999999997</v>
      </c>
      <c r="Z199" s="1131">
        <f>+'Detail_PL_3M Decatur'!Z199+'Detail_PL_Citgo Lemont'!Z199+'Detail_PL_Texas Central'!Z199+'Detail_PL_New Orleans Central'!Z199+'Detail_PL_Joliet IL'!Z199+'Detail_PL_RRS A6 Common'!Z199+'Detail_PL_Versum Materials'!Z199+Detail_PL_NA!Z199</f>
        <v>2.6006100000000001</v>
      </c>
      <c r="AA199" s="1220">
        <f>+'Detail_PL_3M Decatur'!AA199+'Detail_PL_Citgo Lemont'!AA199+'Detail_PL_Texas Central'!AA199+'Detail_PL_New Orleans Central'!AA199+'Detail_PL_Joliet IL'!AA199+'Detail_PL_RRS A6 Common'!AA199+'Detail_PL_Versum Materials'!AA199+Detail_PL_NA!AA199</f>
        <v>1.0370000000000008</v>
      </c>
      <c r="AB199" s="1131">
        <f>+'Detail_PL_3M Decatur'!AB199+'Detail_PL_Citgo Lemont'!AB199+'Detail_PL_Texas Central'!AB199+'Detail_PL_New Orleans Central'!AB199+'Detail_PL_Joliet IL'!AB199+'Detail_PL_RRS A6 Common'!AB199+'Detail_PL_Versum Materials'!AB199+Detail_PL_NA!AB199</f>
        <v>2.9338299999999995</v>
      </c>
      <c r="AC199" s="1131">
        <f>+'Detail_PL_3M Decatur'!AC199+'Detail_PL_Citgo Lemont'!AC199+'Detail_PL_Texas Central'!AC199+'Detail_PL_New Orleans Central'!AC199+'Detail_PL_Joliet IL'!AC199+'Detail_PL_RRS A6 Common'!AC199+'Detail_PL_Versum Materials'!AC199+Detail_PL_NA!AC199</f>
        <v>2.2402200000000008</v>
      </c>
      <c r="AD199" s="1131">
        <f>+'Detail_PL_3M Decatur'!AD199+'Detail_PL_Citgo Lemont'!AD199+'Detail_PL_Texas Central'!AD199+'Detail_PL_New Orleans Central'!AD199+'Detail_PL_Joliet IL'!AD199+'Detail_PL_RRS A6 Common'!AD199+'Detail_PL_Versum Materials'!AD199+Detail_PL_NA!AD199</f>
        <v>0.98567000000000049</v>
      </c>
      <c r="AE199" s="1131">
        <f>+'Detail_PL_3M Decatur'!AE199+'Detail_PL_Citgo Lemont'!AE199+'Detail_PL_Texas Central'!AE199+'Detail_PL_New Orleans Central'!AE199+'Detail_PL_Joliet IL'!AE199+'Detail_PL_RRS A6 Common'!AE199+'Detail_PL_Versum Materials'!AE199+Detail_PL_NA!AE199</f>
        <v>2.268060000000002</v>
      </c>
      <c r="AF199" s="1145">
        <f>+'Detail_PL_3M Decatur'!AF199+'Detail_PL_Citgo Lemont'!AF199+'Detail_PL_Texas Central'!AF199+'Detail_PL_New Orleans Central'!AF199+'Detail_PL_Joliet IL'!AF199+'Detail_PL_RRS A6 Common'!AF199+'Detail_PL_Versum Materials'!AF199+Detail_PL_NA!AF199</f>
        <v>1.9362599999999968</v>
      </c>
      <c r="AG199" s="1131">
        <f>+'Detail_PL_3M Decatur'!AG199+'Detail_PL_Citgo Lemont'!AG199+'Detail_PL_Texas Central'!AG199+'Detail_PL_New Orleans Central'!AG199+'Detail_PL_Joliet IL'!AG199+'Detail_PL_RRS A6 Common'!AG199+'Detail_PL_Versum Materials'!AG199+Detail_PL_NA!AG199</f>
        <v>2.811430000000001</v>
      </c>
      <c r="AH199" s="1131">
        <f>+'Detail_PL_3M Decatur'!AH199+'Detail_PL_Citgo Lemont'!AH199+'Detail_PL_Texas Central'!AH199+'Detail_PL_New Orleans Central'!AH199+'Detail_PL_Joliet IL'!AH199+'Detail_PL_RRS A6 Common'!AH199+'Detail_PL_Versum Materials'!AH199+Detail_PL_NA!AH199</f>
        <v>2.3159499999999973</v>
      </c>
      <c r="AI199" s="1131">
        <f>+'Detail_PL_3M Decatur'!AI199+'Detail_PL_Citgo Lemont'!AI199+'Detail_PL_Texas Central'!AI199+'Detail_PL_New Orleans Central'!AI199+'Detail_PL_Joliet IL'!AI199+'Detail_PL_RRS A6 Common'!AI199+'Detail_PL_Versum Materials'!AI199+Detail_PL_NA!AI199</f>
        <v>1.3071199999999994</v>
      </c>
      <c r="AJ199" s="1131">
        <f>+'Detail_PL_3M Decatur'!AJ199+'Detail_PL_Citgo Lemont'!AJ199+'Detail_PL_Texas Central'!AJ199+'Detail_PL_New Orleans Central'!AJ199+'Detail_PL_Joliet IL'!AJ199+'Detail_PL_RRS A6 Common'!AJ199+'Detail_PL_Versum Materials'!AJ199+Detail_PL_NA!AJ199</f>
        <v>1.328760000000003</v>
      </c>
      <c r="AK199" s="1131">
        <f>+'Detail_PL_3M Decatur'!AK199+'Detail_PL_Citgo Lemont'!AK199+'Detail_PL_Texas Central'!AK199+'Detail_PL_New Orleans Central'!AK199+'Detail_PL_Joliet IL'!AK199+'Detail_PL_RRS A6 Common'!AK199+'Detail_PL_Versum Materials'!AK199+Detail_PL_NA!AK199</f>
        <v>2.4603999999999964</v>
      </c>
      <c r="AM199" s="1131">
        <f t="shared" si="174"/>
        <v>33.733089999999997</v>
      </c>
      <c r="AN199" s="1131">
        <f t="shared" si="175"/>
        <v>26.17867</v>
      </c>
      <c r="AO199" s="1131">
        <f t="shared" si="176"/>
        <v>24.225309999999997</v>
      </c>
      <c r="AP199" s="1145">
        <f t="shared" si="177"/>
        <v>14.11328</v>
      </c>
      <c r="AQ199" s="1131">
        <f t="shared" si="178"/>
        <v>12.159919999999993</v>
      </c>
      <c r="AS199" s="1171">
        <f t="shared" si="179"/>
        <v>7.7474281070504176E-4</v>
      </c>
      <c r="AT199" s="1171">
        <f t="shared" si="179"/>
        <v>5.8748848829578298E-4</v>
      </c>
      <c r="AU199" s="1171">
        <f t="shared" si="180"/>
        <v>5.4941746008763635E-4</v>
      </c>
      <c r="AV199" s="1190">
        <f t="shared" si="180"/>
        <v>6.4279985275133504E-4</v>
      </c>
      <c r="AW199" s="1171">
        <f t="shared" si="180"/>
        <v>5.6588414858781567E-4</v>
      </c>
    </row>
    <row r="200" spans="1:49" x14ac:dyDescent="0.3">
      <c r="A200" s="1117" t="str" cm="1">
        <f t="array" ref="A200">IF(ISBLANK(B200),"",IF(AND(H200:AS200=0),"n/a",""))</f>
        <v/>
      </c>
      <c r="B200" s="1117">
        <v>551421200</v>
      </c>
      <c r="C200" s="1169" t="s">
        <v>208</v>
      </c>
      <c r="D200" s="1169" t="str">
        <f t="shared" si="173"/>
        <v>551421200 - Individual protective equipment</v>
      </c>
      <c r="E200" s="1169" t="s">
        <v>95</v>
      </c>
      <c r="F200" s="1169" t="s">
        <v>1822</v>
      </c>
      <c r="H200" s="1145">
        <f>+'Detail_PL_3M Decatur'!H200+'Detail_PL_Citgo Lemont'!H200+'Detail_PL_Texas Central'!H200+'Detail_PL_New Orleans Central'!H200+'Detail_PL_Joliet IL'!H200+'Detail_PL_RRS A6 Common'!H200+'Detail_PL_Versum Materials'!H200+Detail_PL_NA!H200</f>
        <v>4.7601499999999994</v>
      </c>
      <c r="I200" s="1131">
        <f>+'Detail_PL_3M Decatur'!I200+'Detail_PL_Citgo Lemont'!I200+'Detail_PL_Texas Central'!I200+'Detail_PL_New Orleans Central'!I200+'Detail_PL_Joliet IL'!I200+'Detail_PL_RRS A6 Common'!I200+'Detail_PL_Versum Materials'!I200+Detail_PL_NA!I200</f>
        <v>0.97533999999999998</v>
      </c>
      <c r="J200" s="1131">
        <f>+'Detail_PL_3M Decatur'!J200+'Detail_PL_Citgo Lemont'!J200+'Detail_PL_Texas Central'!J200+'Detail_PL_New Orleans Central'!J200+'Detail_PL_Joliet IL'!J200+'Detail_PL_RRS A6 Common'!J200+'Detail_PL_Versum Materials'!J200+Detail_PL_NA!J200</f>
        <v>2.2682800000000003</v>
      </c>
      <c r="K200" s="1131">
        <f>+'Detail_PL_3M Decatur'!K200+'Detail_PL_Citgo Lemont'!K200+'Detail_PL_Texas Central'!K200+'Detail_PL_New Orleans Central'!K200+'Detail_PL_Joliet IL'!K200+'Detail_PL_RRS A6 Common'!K200+'Detail_PL_Versum Materials'!K200+Detail_PL_NA!K200</f>
        <v>2.7985000000000002</v>
      </c>
      <c r="L200" s="1131">
        <f>+'Detail_PL_3M Decatur'!L200+'Detail_PL_Citgo Lemont'!L200+'Detail_PL_Texas Central'!L200+'Detail_PL_New Orleans Central'!L200+'Detail_PL_Joliet IL'!L200+'Detail_PL_RRS A6 Common'!L200+'Detail_PL_Versum Materials'!L200+Detail_PL_NA!L200</f>
        <v>1.3059699999999999</v>
      </c>
      <c r="M200" s="1131">
        <f>+'Detail_PL_3M Decatur'!M200+'Detail_PL_Citgo Lemont'!M200+'Detail_PL_Texas Central'!M200+'Detail_PL_New Orleans Central'!M200+'Detail_PL_Joliet IL'!M200+'Detail_PL_RRS A6 Common'!M200+'Detail_PL_Versum Materials'!M200+Detail_PL_NA!M200</f>
        <v>3.5202400000000011</v>
      </c>
      <c r="N200" s="1131">
        <f>+'Detail_PL_3M Decatur'!N200+'Detail_PL_Citgo Lemont'!N200+'Detail_PL_Texas Central'!N200+'Detail_PL_New Orleans Central'!N200+'Detail_PL_Joliet IL'!N200+'Detail_PL_RRS A6 Common'!N200+'Detail_PL_Versum Materials'!N200+Detail_PL_NA!N200</f>
        <v>1.3331599999999995</v>
      </c>
      <c r="O200" s="1131">
        <f>+'Detail_PL_3M Decatur'!O200+'Detail_PL_Citgo Lemont'!O200+'Detail_PL_Texas Central'!O200+'Detail_PL_New Orleans Central'!O200+'Detail_PL_Joliet IL'!O200+'Detail_PL_RRS A6 Common'!O200+'Detail_PL_Versum Materials'!O200+Detail_PL_NA!O200</f>
        <v>4.6831199999999997</v>
      </c>
      <c r="P200" s="1131">
        <f>+'Detail_PL_3M Decatur'!P200+'Detail_PL_Citgo Lemont'!P200+'Detail_PL_Texas Central'!P200+'Detail_PL_New Orleans Central'!P200+'Detail_PL_Joliet IL'!P200+'Detail_PL_RRS A6 Common'!P200+'Detail_PL_Versum Materials'!P200+Detail_PL_NA!P200</f>
        <v>0.71414999999999984</v>
      </c>
      <c r="Q200" s="1131">
        <f>+'Detail_PL_3M Decatur'!Q200+'Detail_PL_Citgo Lemont'!Q200+'Detail_PL_Texas Central'!Q200+'Detail_PL_New Orleans Central'!Q200+'Detail_PL_Joliet IL'!Q200+'Detail_PL_RRS A6 Common'!Q200+'Detail_PL_Versum Materials'!Q200+Detail_PL_NA!Q200</f>
        <v>7.2443600000000004</v>
      </c>
      <c r="R200" s="1131">
        <f>+'Detail_PL_3M Decatur'!R200+'Detail_PL_Citgo Lemont'!R200+'Detail_PL_Texas Central'!R200+'Detail_PL_New Orleans Central'!R200+'Detail_PL_Joliet IL'!R200+'Detail_PL_RRS A6 Common'!R200+'Detail_PL_Versum Materials'!R200+Detail_PL_NA!R200</f>
        <v>1.0793599999999999</v>
      </c>
      <c r="S200" s="1131">
        <f>+'Detail_PL_3M Decatur'!S200+'Detail_PL_Citgo Lemont'!S200+'Detail_PL_Texas Central'!S200+'Detail_PL_New Orleans Central'!S200+'Detail_PL_Joliet IL'!S200+'Detail_PL_RRS A6 Common'!S200+'Detail_PL_Versum Materials'!S200+Detail_PL_NA!S200</f>
        <v>4.6408700000000005</v>
      </c>
      <c r="T200" s="1145">
        <f>+'Detail_PL_3M Decatur'!T200+'Detail_PL_Citgo Lemont'!T200+'Detail_PL_Texas Central'!T200+'Detail_PL_New Orleans Central'!T200+'Detail_PL_Joliet IL'!T200+'Detail_PL_RRS A6 Common'!T200+'Detail_PL_Versum Materials'!T200+Detail_PL_NA!T200</f>
        <v>1.9049399999999999</v>
      </c>
      <c r="U200" s="1131">
        <f>+'Detail_PL_3M Decatur'!U200+'Detail_PL_Citgo Lemont'!U200+'Detail_PL_Texas Central'!U200+'Detail_PL_New Orleans Central'!U200+'Detail_PL_Joliet IL'!U200+'Detail_PL_RRS A6 Common'!U200+'Detail_PL_Versum Materials'!U200+Detail_PL_NA!U200</f>
        <v>8.9540000000000006</v>
      </c>
      <c r="V200" s="1131">
        <f>+'Detail_PL_3M Decatur'!V200+'Detail_PL_Citgo Lemont'!V200+'Detail_PL_Texas Central'!V200+'Detail_PL_New Orleans Central'!V200+'Detail_PL_Joliet IL'!V200+'Detail_PL_RRS A6 Common'!V200+'Detail_PL_Versum Materials'!V200+Detail_PL_NA!V200</f>
        <v>-1.8290000000000362E-2</v>
      </c>
      <c r="W200" s="1131">
        <f>+'Detail_PL_3M Decatur'!W200+'Detail_PL_Citgo Lemont'!W200+'Detail_PL_Texas Central'!W200+'Detail_PL_New Orleans Central'!W200+'Detail_PL_Joliet IL'!W200+'Detail_PL_RRS A6 Common'!W200+'Detail_PL_Versum Materials'!W200+Detail_PL_NA!W200</f>
        <v>2.9897100000000005</v>
      </c>
      <c r="X200" s="1131">
        <f>+'Detail_PL_3M Decatur'!X200+'Detail_PL_Citgo Lemont'!X200+'Detail_PL_Texas Central'!X200+'Detail_PL_New Orleans Central'!X200+'Detail_PL_Joliet IL'!X200+'Detail_PL_RRS A6 Common'!X200+'Detail_PL_Versum Materials'!X200+Detail_PL_NA!X200</f>
        <v>1.6651400000000005</v>
      </c>
      <c r="Y200" s="1131">
        <f>+'Detail_PL_3M Decatur'!Y200+'Detail_PL_Citgo Lemont'!Y200+'Detail_PL_Texas Central'!Y200+'Detail_PL_New Orleans Central'!Y200+'Detail_PL_Joliet IL'!Y200+'Detail_PL_RRS A6 Common'!Y200+'Detail_PL_Versum Materials'!Y200+Detail_PL_NA!Y200</f>
        <v>2.1955299999999984</v>
      </c>
      <c r="Z200" s="1131">
        <f>+'Detail_PL_3M Decatur'!Z200+'Detail_PL_Citgo Lemont'!Z200+'Detail_PL_Texas Central'!Z200+'Detail_PL_New Orleans Central'!Z200+'Detail_PL_Joliet IL'!Z200+'Detail_PL_RRS A6 Common'!Z200+'Detail_PL_Versum Materials'!Z200+Detail_PL_NA!Z200</f>
        <v>1.4579999999999989</v>
      </c>
      <c r="AA200" s="1220">
        <f>+'Detail_PL_3M Decatur'!AA200+'Detail_PL_Citgo Lemont'!AA200+'Detail_PL_Texas Central'!AA200+'Detail_PL_New Orleans Central'!AA200+'Detail_PL_Joliet IL'!AA200+'Detail_PL_RRS A6 Common'!AA200+'Detail_PL_Versum Materials'!AA200+Detail_PL_NA!AA200</f>
        <v>1.2656500000000004</v>
      </c>
      <c r="AB200" s="1131">
        <f>+'Detail_PL_3M Decatur'!AB200+'Detail_PL_Citgo Lemont'!AB200+'Detail_PL_Texas Central'!AB200+'Detail_PL_New Orleans Central'!AB200+'Detail_PL_Joliet IL'!AB200+'Detail_PL_RRS A6 Common'!AB200+'Detail_PL_Versum Materials'!AB200+Detail_PL_NA!AB200</f>
        <v>1.262010000000001</v>
      </c>
      <c r="AC200" s="1131">
        <f>+'Detail_PL_3M Decatur'!AC200+'Detail_PL_Citgo Lemont'!AC200+'Detail_PL_Texas Central'!AC200+'Detail_PL_New Orleans Central'!AC200+'Detail_PL_Joliet IL'!AC200+'Detail_PL_RRS A6 Common'!AC200+'Detail_PL_Versum Materials'!AC200+Detail_PL_NA!AC200</f>
        <v>0.85552999999999968</v>
      </c>
      <c r="AD200" s="1131">
        <f>+'Detail_PL_3M Decatur'!AD200+'Detail_PL_Citgo Lemont'!AD200+'Detail_PL_Texas Central'!AD200+'Detail_PL_New Orleans Central'!AD200+'Detail_PL_Joliet IL'!AD200+'Detail_PL_RRS A6 Common'!AD200+'Detail_PL_Versum Materials'!AD200+Detail_PL_NA!AD200</f>
        <v>0.49590000000000012</v>
      </c>
      <c r="AE200" s="1131">
        <f>+'Detail_PL_3M Decatur'!AE200+'Detail_PL_Citgo Lemont'!AE200+'Detail_PL_Texas Central'!AE200+'Detail_PL_New Orleans Central'!AE200+'Detail_PL_Joliet IL'!AE200+'Detail_PL_RRS A6 Common'!AE200+'Detail_PL_Versum Materials'!AE200+Detail_PL_NA!AE200</f>
        <v>1.2158699999999998</v>
      </c>
      <c r="AF200" s="1145">
        <f>+'Detail_PL_3M Decatur'!AF200+'Detail_PL_Citgo Lemont'!AF200+'Detail_PL_Texas Central'!AF200+'Detail_PL_New Orleans Central'!AF200+'Detail_PL_Joliet IL'!AF200+'Detail_PL_RRS A6 Common'!AF200+'Detail_PL_Versum Materials'!AF200+Detail_PL_NA!AF200</f>
        <v>1.7970500000000005</v>
      </c>
      <c r="AG200" s="1131">
        <f>+'Detail_PL_3M Decatur'!AG200+'Detail_PL_Citgo Lemont'!AG200+'Detail_PL_Texas Central'!AG200+'Detail_PL_New Orleans Central'!AG200+'Detail_PL_Joliet IL'!AG200+'Detail_PL_RRS A6 Common'!AG200+'Detail_PL_Versum Materials'!AG200+Detail_PL_NA!AG200</f>
        <v>0.2709900000000004</v>
      </c>
      <c r="AH200" s="1131">
        <f>+'Detail_PL_3M Decatur'!AH200+'Detail_PL_Citgo Lemont'!AH200+'Detail_PL_Texas Central'!AH200+'Detail_PL_New Orleans Central'!AH200+'Detail_PL_Joliet IL'!AH200+'Detail_PL_RRS A6 Common'!AH200+'Detail_PL_Versum Materials'!AH200+Detail_PL_NA!AH200</f>
        <v>2.4138700000000002</v>
      </c>
      <c r="AI200" s="1131">
        <f>+'Detail_PL_3M Decatur'!AI200+'Detail_PL_Citgo Lemont'!AI200+'Detail_PL_Texas Central'!AI200+'Detail_PL_New Orleans Central'!AI200+'Detail_PL_Joliet IL'!AI200+'Detail_PL_RRS A6 Common'!AI200+'Detail_PL_Versum Materials'!AI200+Detail_PL_NA!AI200</f>
        <v>1.2439899999999979</v>
      </c>
      <c r="AJ200" s="1131">
        <f>+'Detail_PL_3M Decatur'!AJ200+'Detail_PL_Citgo Lemont'!AJ200+'Detail_PL_Texas Central'!AJ200+'Detail_PL_New Orleans Central'!AJ200+'Detail_PL_Joliet IL'!AJ200+'Detail_PL_RRS A6 Common'!AJ200+'Detail_PL_Versum Materials'!AJ200+Detail_PL_NA!AJ200</f>
        <v>1.2690300000000008</v>
      </c>
      <c r="AK200" s="1131">
        <f>+'Detail_PL_3M Decatur'!AK200+'Detail_PL_Citgo Lemont'!AK200+'Detail_PL_Texas Central'!AK200+'Detail_PL_New Orleans Central'!AK200+'Detail_PL_Joliet IL'!AK200+'Detail_PL_RRS A6 Common'!AK200+'Detail_PL_Versum Materials'!AK200+Detail_PL_NA!AK200</f>
        <v>2.2023200000000016</v>
      </c>
      <c r="AM200" s="1131">
        <f t="shared" si="174"/>
        <v>35.323500000000003</v>
      </c>
      <c r="AN200" s="1131">
        <f t="shared" si="175"/>
        <v>24.243989999999997</v>
      </c>
      <c r="AO200" s="1131">
        <f t="shared" si="176"/>
        <v>15.750210000000003</v>
      </c>
      <c r="AP200" s="1145">
        <f t="shared" si="177"/>
        <v>17.691030000000001</v>
      </c>
      <c r="AQ200" s="1131">
        <f t="shared" si="178"/>
        <v>9.1972500000000021</v>
      </c>
      <c r="AS200" s="1171">
        <f t="shared" si="179"/>
        <v>8.1126951826647215E-4</v>
      </c>
      <c r="AT200" s="1171">
        <f t="shared" si="179"/>
        <v>5.4407137701640597E-4</v>
      </c>
      <c r="AU200" s="1171">
        <f t="shared" si="180"/>
        <v>3.5720658988664723E-4</v>
      </c>
      <c r="AV200" s="1190">
        <f t="shared" si="180"/>
        <v>8.0575114211717269E-4</v>
      </c>
      <c r="AW200" s="1171">
        <f t="shared" si="180"/>
        <v>4.2801087388726999E-4</v>
      </c>
    </row>
    <row r="201" spans="1:49" x14ac:dyDescent="0.3">
      <c r="A201" s="1117" t="str" cm="1">
        <f t="array" ref="A201">IF(ISBLANK(B201),"",IF(AND(H201:AS201=0),"n/a",""))</f>
        <v/>
      </c>
      <c r="B201" s="1117">
        <v>551235000</v>
      </c>
      <c r="C201" s="1169" t="s">
        <v>572</v>
      </c>
      <c r="D201" s="1169" t="str">
        <f t="shared" si="173"/>
        <v>551235000 - Spare parts - Tool and other equipment</v>
      </c>
      <c r="E201" s="1169" t="s">
        <v>95</v>
      </c>
      <c r="F201" s="1169" t="s">
        <v>1822</v>
      </c>
      <c r="H201" s="1145">
        <f>+'Detail_PL_3M Decatur'!H201+'Detail_PL_Citgo Lemont'!H201+'Detail_PL_Texas Central'!H201+'Detail_PL_New Orleans Central'!H201+'Detail_PL_Joliet IL'!H201+'Detail_PL_RRS A6 Common'!H201+'Detail_PL_Versum Materials'!H201+Detail_PL_NA!H201</f>
        <v>4.7158800000000003</v>
      </c>
      <c r="I201" s="1131">
        <f>+'Detail_PL_3M Decatur'!I201+'Detail_PL_Citgo Lemont'!I201+'Detail_PL_Texas Central'!I201+'Detail_PL_New Orleans Central'!I201+'Detail_PL_Joliet IL'!I201+'Detail_PL_RRS A6 Common'!I201+'Detail_PL_Versum Materials'!I201+Detail_PL_NA!I201</f>
        <v>2.9551500000000002</v>
      </c>
      <c r="J201" s="1131">
        <f>+'Detail_PL_3M Decatur'!J201+'Detail_PL_Citgo Lemont'!J201+'Detail_PL_Texas Central'!J201+'Detail_PL_New Orleans Central'!J201+'Detail_PL_Joliet IL'!J201+'Detail_PL_RRS A6 Common'!J201+'Detail_PL_Versum Materials'!J201+Detail_PL_NA!J201</f>
        <v>1.6344099999999995</v>
      </c>
      <c r="K201" s="1131">
        <f>+'Detail_PL_3M Decatur'!K201+'Detail_PL_Citgo Lemont'!K201+'Detail_PL_Texas Central'!K201+'Detail_PL_New Orleans Central'!K201+'Detail_PL_Joliet IL'!K201+'Detail_PL_RRS A6 Common'!K201+'Detail_PL_Versum Materials'!K201+Detail_PL_NA!K201</f>
        <v>5.4771099999999988</v>
      </c>
      <c r="L201" s="1131">
        <f>+'Detail_PL_3M Decatur'!L201+'Detail_PL_Citgo Lemont'!L201+'Detail_PL_Texas Central'!L201+'Detail_PL_New Orleans Central'!L201+'Detail_PL_Joliet IL'!L201+'Detail_PL_RRS A6 Common'!L201+'Detail_PL_Versum Materials'!L201+Detail_PL_NA!L201</f>
        <v>2.39656</v>
      </c>
      <c r="M201" s="1131">
        <f>+'Detail_PL_3M Decatur'!M201+'Detail_PL_Citgo Lemont'!M201+'Detail_PL_Texas Central'!M201+'Detail_PL_New Orleans Central'!M201+'Detail_PL_Joliet IL'!M201+'Detail_PL_RRS A6 Common'!M201+'Detail_PL_Versum Materials'!M201+Detail_PL_NA!M201</f>
        <v>1.8055000000000001</v>
      </c>
      <c r="N201" s="1131">
        <f>+'Detail_PL_3M Decatur'!N201+'Detail_PL_Citgo Lemont'!N201+'Detail_PL_Texas Central'!N201+'Detail_PL_New Orleans Central'!N201+'Detail_PL_Joliet IL'!N201+'Detail_PL_RRS A6 Common'!N201+'Detail_PL_Versum Materials'!N201+Detail_PL_NA!N201</f>
        <v>0.9101000000000008</v>
      </c>
      <c r="O201" s="1131">
        <f>+'Detail_PL_3M Decatur'!O201+'Detail_PL_Citgo Lemont'!O201+'Detail_PL_Texas Central'!O201+'Detail_PL_New Orleans Central'!O201+'Detail_PL_Joliet IL'!O201+'Detail_PL_RRS A6 Common'!O201+'Detail_PL_Versum Materials'!O201+Detail_PL_NA!O201</f>
        <v>0.53037000000000045</v>
      </c>
      <c r="P201" s="1131">
        <f>+'Detail_PL_3M Decatur'!P201+'Detail_PL_Citgo Lemont'!P201+'Detail_PL_Texas Central'!P201+'Detail_PL_New Orleans Central'!P201+'Detail_PL_Joliet IL'!P201+'Detail_PL_RRS A6 Common'!P201+'Detail_PL_Versum Materials'!P201+Detail_PL_NA!P201</f>
        <v>1.4811000000000003</v>
      </c>
      <c r="Q201" s="1131">
        <f>+'Detail_PL_3M Decatur'!Q201+'Detail_PL_Citgo Lemont'!Q201+'Detail_PL_Texas Central'!Q201+'Detail_PL_New Orleans Central'!Q201+'Detail_PL_Joliet IL'!Q201+'Detail_PL_RRS A6 Common'!Q201+'Detail_PL_Versum Materials'!Q201+Detail_PL_NA!Q201</f>
        <v>-8.8817841970012523E-16</v>
      </c>
      <c r="R201" s="1131">
        <f>+'Detail_PL_3M Decatur'!R201+'Detail_PL_Citgo Lemont'!R201+'Detail_PL_Texas Central'!R201+'Detail_PL_New Orleans Central'!R201+'Detail_PL_Joliet IL'!R201+'Detail_PL_RRS A6 Common'!R201+'Detail_PL_Versum Materials'!R201+Detail_PL_NA!R201</f>
        <v>0.38334000000000046</v>
      </c>
      <c r="S201" s="1131">
        <f>+'Detail_PL_3M Decatur'!S201+'Detail_PL_Citgo Lemont'!S201+'Detail_PL_Texas Central'!S201+'Detail_PL_New Orleans Central'!S201+'Detail_PL_Joliet IL'!S201+'Detail_PL_RRS A6 Common'!S201+'Detail_PL_Versum Materials'!S201+Detail_PL_NA!S201</f>
        <v>9.5643300000000018</v>
      </c>
      <c r="T201" s="1145">
        <f>+'Detail_PL_3M Decatur'!T201+'Detail_PL_Citgo Lemont'!T201+'Detail_PL_Texas Central'!T201+'Detail_PL_New Orleans Central'!T201+'Detail_PL_Joliet IL'!T201+'Detail_PL_RRS A6 Common'!T201+'Detail_PL_Versum Materials'!T201+Detail_PL_NA!T201</f>
        <v>2.8841399999999999</v>
      </c>
      <c r="U201" s="1131">
        <f>+'Detail_PL_3M Decatur'!U201+'Detail_PL_Citgo Lemont'!U201+'Detail_PL_Texas Central'!U201+'Detail_PL_New Orleans Central'!U201+'Detail_PL_Joliet IL'!U201+'Detail_PL_RRS A6 Common'!U201+'Detail_PL_Versum Materials'!U201+Detail_PL_NA!U201</f>
        <v>7.5091899999999985</v>
      </c>
      <c r="V201" s="1131">
        <f>+'Detail_PL_3M Decatur'!V201+'Detail_PL_Citgo Lemont'!V201+'Detail_PL_Texas Central'!V201+'Detail_PL_New Orleans Central'!V201+'Detail_PL_Joliet IL'!V201+'Detail_PL_RRS A6 Common'!V201+'Detail_PL_Versum Materials'!V201+Detail_PL_NA!V201</f>
        <v>1.2544300000000002</v>
      </c>
      <c r="W201" s="1131">
        <f>+'Detail_PL_3M Decatur'!W201+'Detail_PL_Citgo Lemont'!W201+'Detail_PL_Texas Central'!W201+'Detail_PL_New Orleans Central'!W201+'Detail_PL_Joliet IL'!W201+'Detail_PL_RRS A6 Common'!W201+'Detail_PL_Versum Materials'!W201+Detail_PL_NA!W201</f>
        <v>0.97154000000000007</v>
      </c>
      <c r="X201" s="1131">
        <f>+'Detail_PL_3M Decatur'!X201+'Detail_PL_Citgo Lemont'!X201+'Detail_PL_Texas Central'!X201+'Detail_PL_New Orleans Central'!X201+'Detail_PL_Joliet IL'!X201+'Detail_PL_RRS A6 Common'!X201+'Detail_PL_Versum Materials'!X201+Detail_PL_NA!X201</f>
        <v>6.61965</v>
      </c>
      <c r="Y201" s="1131">
        <f>+'Detail_PL_3M Decatur'!Y201+'Detail_PL_Citgo Lemont'!Y201+'Detail_PL_Texas Central'!Y201+'Detail_PL_New Orleans Central'!Y201+'Detail_PL_Joliet IL'!Y201+'Detail_PL_RRS A6 Common'!Y201+'Detail_PL_Versum Materials'!Y201+Detail_PL_NA!Y201</f>
        <v>1.4935299999999998</v>
      </c>
      <c r="Z201" s="1131">
        <f>+'Detail_PL_3M Decatur'!Z201+'Detail_PL_Citgo Lemont'!Z201+'Detail_PL_Texas Central'!Z201+'Detail_PL_New Orleans Central'!Z201+'Detail_PL_Joliet IL'!Z201+'Detail_PL_RRS A6 Common'!Z201+'Detail_PL_Versum Materials'!Z201+Detail_PL_NA!Z201</f>
        <v>0</v>
      </c>
      <c r="AA201" s="1220">
        <f>+'Detail_PL_3M Decatur'!AA201+'Detail_PL_Citgo Lemont'!AA201+'Detail_PL_Texas Central'!AA201+'Detail_PL_New Orleans Central'!AA201+'Detail_PL_Joliet IL'!AA201+'Detail_PL_RRS A6 Common'!AA201+'Detail_PL_Versum Materials'!AA201+Detail_PL_NA!AA201</f>
        <v>2.2512000000000008</v>
      </c>
      <c r="AB201" s="1131">
        <f>+'Detail_PL_3M Decatur'!AB201+'Detail_PL_Citgo Lemont'!AB201+'Detail_PL_Texas Central'!AB201+'Detail_PL_New Orleans Central'!AB201+'Detail_PL_Joliet IL'!AB201+'Detail_PL_RRS A6 Common'!AB201+'Detail_PL_Versum Materials'!AB201+Detail_PL_NA!AB201</f>
        <v>1.5924999999999994</v>
      </c>
      <c r="AC201" s="1131">
        <f>+'Detail_PL_3M Decatur'!AC201+'Detail_PL_Citgo Lemont'!AC201+'Detail_PL_Texas Central'!AC201+'Detail_PL_New Orleans Central'!AC201+'Detail_PL_Joliet IL'!AC201+'Detail_PL_RRS A6 Common'!AC201+'Detail_PL_Versum Materials'!AC201+Detail_PL_NA!AC201</f>
        <v>7.0716300000000007</v>
      </c>
      <c r="AD201" s="1131">
        <f>+'Detail_PL_3M Decatur'!AD201+'Detail_PL_Citgo Lemont'!AD201+'Detail_PL_Texas Central'!AD201+'Detail_PL_New Orleans Central'!AD201+'Detail_PL_Joliet IL'!AD201+'Detail_PL_RRS A6 Common'!AD201+'Detail_PL_Versum Materials'!AD201+Detail_PL_NA!AD201</f>
        <v>0.8821399999999977</v>
      </c>
      <c r="AE201" s="1131">
        <f>+'Detail_PL_3M Decatur'!AE201+'Detail_PL_Citgo Lemont'!AE201+'Detail_PL_Texas Central'!AE201+'Detail_PL_New Orleans Central'!AE201+'Detail_PL_Joliet IL'!AE201+'Detail_PL_RRS A6 Common'!AE201+'Detail_PL_Versum Materials'!AE201+Detail_PL_NA!AE201</f>
        <v>1.1715500000000034</v>
      </c>
      <c r="AF201" s="1145">
        <f>+'Detail_PL_3M Decatur'!AF201+'Detail_PL_Citgo Lemont'!AF201+'Detail_PL_Texas Central'!AF201+'Detail_PL_New Orleans Central'!AF201+'Detail_PL_Joliet IL'!AF201+'Detail_PL_RRS A6 Common'!AF201+'Detail_PL_Versum Materials'!AF201+Detail_PL_NA!AF201</f>
        <v>0</v>
      </c>
      <c r="AG201" s="1131">
        <f>+'Detail_PL_3M Decatur'!AG201+'Detail_PL_Citgo Lemont'!AG201+'Detail_PL_Texas Central'!AG201+'Detail_PL_New Orleans Central'!AG201+'Detail_PL_Joliet IL'!AG201+'Detail_PL_RRS A6 Common'!AG201+'Detail_PL_Versum Materials'!AG201+Detail_PL_NA!AG201</f>
        <v>6.0601699999999958</v>
      </c>
      <c r="AH201" s="1131">
        <f>+'Detail_PL_3M Decatur'!AH201+'Detail_PL_Citgo Lemont'!AH201+'Detail_PL_Texas Central'!AH201+'Detail_PL_New Orleans Central'!AH201+'Detail_PL_Joliet IL'!AH201+'Detail_PL_RRS A6 Common'!AH201+'Detail_PL_Versum Materials'!AH201+Detail_PL_NA!AH201</f>
        <v>5.8972300000000004</v>
      </c>
      <c r="AI201" s="1131">
        <f>+'Detail_PL_3M Decatur'!AI201+'Detail_PL_Citgo Lemont'!AI201+'Detail_PL_Texas Central'!AI201+'Detail_PL_New Orleans Central'!AI201+'Detail_PL_Joliet IL'!AI201+'Detail_PL_RRS A6 Common'!AI201+'Detail_PL_Versum Materials'!AI201+Detail_PL_NA!AI201</f>
        <v>1.9873299999999965</v>
      </c>
      <c r="AJ201" s="1131">
        <f>+'Detail_PL_3M Decatur'!AJ201+'Detail_PL_Citgo Lemont'!AJ201+'Detail_PL_Texas Central'!AJ201+'Detail_PL_New Orleans Central'!AJ201+'Detail_PL_Joliet IL'!AJ201+'Detail_PL_RRS A6 Common'!AJ201+'Detail_PL_Versum Materials'!AJ201+Detail_PL_NA!AJ201</f>
        <v>-0.21611999999998943</v>
      </c>
      <c r="AK201" s="1131">
        <f>+'Detail_PL_3M Decatur'!AK201+'Detail_PL_Citgo Lemont'!AK201+'Detail_PL_Texas Central'!AK201+'Detail_PL_New Orleans Central'!AK201+'Detail_PL_Joliet IL'!AK201+'Detail_PL_RRS A6 Common'!AK201+'Detail_PL_Versum Materials'!AK201+Detail_PL_NA!AK201</f>
        <v>3.4492299999999929</v>
      </c>
      <c r="AM201" s="1131">
        <f t="shared" si="174"/>
        <v>31.853850000000001</v>
      </c>
      <c r="AN201" s="1131">
        <f t="shared" si="175"/>
        <v>33.701500000000003</v>
      </c>
      <c r="AO201" s="1131">
        <f t="shared" si="176"/>
        <v>30.14686</v>
      </c>
      <c r="AP201" s="1145">
        <f t="shared" si="177"/>
        <v>20.732479999999999</v>
      </c>
      <c r="AQ201" s="1131">
        <f t="shared" si="178"/>
        <v>17.177839999999996</v>
      </c>
      <c r="AS201" s="1171">
        <f t="shared" si="179"/>
        <v>7.3158258792114204E-4</v>
      </c>
      <c r="AT201" s="1171">
        <f t="shared" si="179"/>
        <v>7.5631203908755988E-4</v>
      </c>
      <c r="AU201" s="1171">
        <f t="shared" si="180"/>
        <v>6.8371514134669747E-4</v>
      </c>
      <c r="AV201" s="1190">
        <f t="shared" si="180"/>
        <v>9.4427624841071655E-4</v>
      </c>
      <c r="AW201" s="1171">
        <f t="shared" si="180"/>
        <v>7.9940224631228887E-4</v>
      </c>
    </row>
    <row r="202" spans="1:49" x14ac:dyDescent="0.3">
      <c r="A202" s="1117" t="str" cm="1">
        <f t="array" ref="A202">IF(ISBLANK(B202),"",IF(AND(H202:AS202=0),"n/a",""))</f>
        <v/>
      </c>
      <c r="B202" s="1117">
        <v>552110200</v>
      </c>
      <c r="C202" s="1169" t="s">
        <v>415</v>
      </c>
      <c r="D202" s="1169" t="str">
        <f t="shared" si="173"/>
        <v>552110200 - Office cleaning</v>
      </c>
      <c r="E202" s="1169" t="s">
        <v>95</v>
      </c>
      <c r="F202" s="1169" t="s">
        <v>1822</v>
      </c>
      <c r="H202" s="1145">
        <f>+'Detail_PL_3M Decatur'!H202+'Detail_PL_Citgo Lemont'!H202+'Detail_PL_Texas Central'!H202+'Detail_PL_New Orleans Central'!H202+'Detail_PL_Joliet IL'!H202+'Detail_PL_RRS A6 Common'!H202+'Detail_PL_Versum Materials'!H202+Detail_PL_NA!H202</f>
        <v>0</v>
      </c>
      <c r="I202" s="1131">
        <f>+'Detail_PL_3M Decatur'!I202+'Detail_PL_Citgo Lemont'!I202+'Detail_PL_Texas Central'!I202+'Detail_PL_New Orleans Central'!I202+'Detail_PL_Joliet IL'!I202+'Detail_PL_RRS A6 Common'!I202+'Detail_PL_Versum Materials'!I202+Detail_PL_NA!I202</f>
        <v>8.9901599999999995</v>
      </c>
      <c r="J202" s="1131">
        <f>+'Detail_PL_3M Decatur'!J202+'Detail_PL_Citgo Lemont'!J202+'Detail_PL_Texas Central'!J202+'Detail_PL_New Orleans Central'!J202+'Detail_PL_Joliet IL'!J202+'Detail_PL_RRS A6 Common'!J202+'Detail_PL_Versum Materials'!J202+Detail_PL_NA!J202</f>
        <v>0</v>
      </c>
      <c r="K202" s="1131">
        <f>+'Detail_PL_3M Decatur'!K202+'Detail_PL_Citgo Lemont'!K202+'Detail_PL_Texas Central'!K202+'Detail_PL_New Orleans Central'!K202+'Detail_PL_Joliet IL'!K202+'Detail_PL_RRS A6 Common'!K202+'Detail_PL_Versum Materials'!K202+Detail_PL_NA!K202</f>
        <v>9.7805500000000016</v>
      </c>
      <c r="L202" s="1131">
        <f>+'Detail_PL_3M Decatur'!L202+'Detail_PL_Citgo Lemont'!L202+'Detail_PL_Texas Central'!L202+'Detail_PL_New Orleans Central'!L202+'Detail_PL_Joliet IL'!L202+'Detail_PL_RRS A6 Common'!L202+'Detail_PL_Versum Materials'!L202+Detail_PL_NA!L202</f>
        <v>0</v>
      </c>
      <c r="M202" s="1131">
        <f>+'Detail_PL_3M Decatur'!M202+'Detail_PL_Citgo Lemont'!M202+'Detail_PL_Texas Central'!M202+'Detail_PL_New Orleans Central'!M202+'Detail_PL_Joliet IL'!M202+'Detail_PL_RRS A6 Common'!M202+'Detail_PL_Versum Materials'!M202+Detail_PL_NA!M202</f>
        <v>0</v>
      </c>
      <c r="N202" s="1131">
        <f>+'Detail_PL_3M Decatur'!N202+'Detail_PL_Citgo Lemont'!N202+'Detail_PL_Texas Central'!N202+'Detail_PL_New Orleans Central'!N202+'Detail_PL_Joliet IL'!N202+'Detail_PL_RRS A6 Common'!N202+'Detail_PL_Versum Materials'!N202+Detail_PL_NA!N202</f>
        <v>0</v>
      </c>
      <c r="O202" s="1131">
        <f>+'Detail_PL_3M Decatur'!O202+'Detail_PL_Citgo Lemont'!O202+'Detail_PL_Texas Central'!O202+'Detail_PL_New Orleans Central'!O202+'Detail_PL_Joliet IL'!O202+'Detail_PL_RRS A6 Common'!O202+'Detail_PL_Versum Materials'!O202+Detail_PL_NA!O202</f>
        <v>1.1528599999999969</v>
      </c>
      <c r="P202" s="1131">
        <f>+'Detail_PL_3M Decatur'!P202+'Detail_PL_Citgo Lemont'!P202+'Detail_PL_Texas Central'!P202+'Detail_PL_New Orleans Central'!P202+'Detail_PL_Joliet IL'!P202+'Detail_PL_RRS A6 Common'!P202+'Detail_PL_Versum Materials'!P202+Detail_PL_NA!P202</f>
        <v>0</v>
      </c>
      <c r="Q202" s="1131">
        <f>+'Detail_PL_3M Decatur'!Q202+'Detail_PL_Citgo Lemont'!Q202+'Detail_PL_Texas Central'!Q202+'Detail_PL_New Orleans Central'!Q202+'Detail_PL_Joliet IL'!Q202+'Detail_PL_RRS A6 Common'!Q202+'Detail_PL_Versum Materials'!Q202+Detail_PL_NA!Q202</f>
        <v>0</v>
      </c>
      <c r="R202" s="1131">
        <f>+'Detail_PL_3M Decatur'!R202+'Detail_PL_Citgo Lemont'!R202+'Detail_PL_Texas Central'!R202+'Detail_PL_New Orleans Central'!R202+'Detail_PL_Joliet IL'!R202+'Detail_PL_RRS A6 Common'!R202+'Detail_PL_Versum Materials'!R202+Detail_PL_NA!R202</f>
        <v>0</v>
      </c>
      <c r="S202" s="1131">
        <f>+'Detail_PL_3M Decatur'!S202+'Detail_PL_Citgo Lemont'!S202+'Detail_PL_Texas Central'!S202+'Detail_PL_New Orleans Central'!S202+'Detail_PL_Joliet IL'!S202+'Detail_PL_RRS A6 Common'!S202+'Detail_PL_Versum Materials'!S202+Detail_PL_NA!S202</f>
        <v>0</v>
      </c>
      <c r="T202" s="1145">
        <f>+'Detail_PL_3M Decatur'!T202+'Detail_PL_Citgo Lemont'!T202+'Detail_PL_Texas Central'!T202+'Detail_PL_New Orleans Central'!T202+'Detail_PL_Joliet IL'!T202+'Detail_PL_RRS A6 Common'!T202+'Detail_PL_Versum Materials'!T202+Detail_PL_NA!T202</f>
        <v>0</v>
      </c>
      <c r="U202" s="1131">
        <f>+'Detail_PL_3M Decatur'!U202+'Detail_PL_Citgo Lemont'!U202+'Detail_PL_Texas Central'!U202+'Detail_PL_New Orleans Central'!U202+'Detail_PL_Joliet IL'!U202+'Detail_PL_RRS A6 Common'!U202+'Detail_PL_Versum Materials'!U202+Detail_PL_NA!U202</f>
        <v>20.83813</v>
      </c>
      <c r="V202" s="1131">
        <f>+'Detail_PL_3M Decatur'!V202+'Detail_PL_Citgo Lemont'!V202+'Detail_PL_Texas Central'!V202+'Detail_PL_New Orleans Central'!V202+'Detail_PL_Joliet IL'!V202+'Detail_PL_RRS A6 Common'!V202+'Detail_PL_Versum Materials'!V202+Detail_PL_NA!V202</f>
        <v>0.96075000000000088</v>
      </c>
      <c r="W202" s="1131">
        <f>+'Detail_PL_3M Decatur'!W202+'Detail_PL_Citgo Lemont'!W202+'Detail_PL_Texas Central'!W202+'Detail_PL_New Orleans Central'!W202+'Detail_PL_Joliet IL'!W202+'Detail_PL_RRS A6 Common'!W202+'Detail_PL_Versum Materials'!W202+Detail_PL_NA!W202</f>
        <v>0</v>
      </c>
      <c r="X202" s="1131">
        <f>+'Detail_PL_3M Decatur'!X202+'Detail_PL_Citgo Lemont'!X202+'Detail_PL_Texas Central'!X202+'Detail_PL_New Orleans Central'!X202+'Detail_PL_Joliet IL'!X202+'Detail_PL_RRS A6 Common'!X202+'Detail_PL_Versum Materials'!X202+Detail_PL_NA!X202</f>
        <v>0</v>
      </c>
      <c r="Y202" s="1131">
        <f>+'Detail_PL_3M Decatur'!Y202+'Detail_PL_Citgo Lemont'!Y202+'Detail_PL_Texas Central'!Y202+'Detail_PL_New Orleans Central'!Y202+'Detail_PL_Joliet IL'!Y202+'Detail_PL_RRS A6 Common'!Y202+'Detail_PL_Versum Materials'!Y202+Detail_PL_NA!Y202</f>
        <v>0</v>
      </c>
      <c r="Z202" s="1131">
        <f>+'Detail_PL_3M Decatur'!Z202+'Detail_PL_Citgo Lemont'!Z202+'Detail_PL_Texas Central'!Z202+'Detail_PL_New Orleans Central'!Z202+'Detail_PL_Joliet IL'!Z202+'Detail_PL_RRS A6 Common'!Z202+'Detail_PL_Versum Materials'!Z202+Detail_PL_NA!Z202</f>
        <v>0</v>
      </c>
      <c r="AA202" s="1220">
        <f>+'Detail_PL_3M Decatur'!AA202+'Detail_PL_Citgo Lemont'!AA202+'Detail_PL_Texas Central'!AA202+'Detail_PL_New Orleans Central'!AA202+'Detail_PL_Joliet IL'!AA202+'Detail_PL_RRS A6 Common'!AA202+'Detail_PL_Versum Materials'!AA202+Detail_PL_NA!AA202</f>
        <v>0</v>
      </c>
      <c r="AB202" s="1131">
        <f>+'Detail_PL_3M Decatur'!AB202+'Detail_PL_Citgo Lemont'!AB202+'Detail_PL_Texas Central'!AB202+'Detail_PL_New Orleans Central'!AB202+'Detail_PL_Joliet IL'!AB202+'Detail_PL_RRS A6 Common'!AB202+'Detail_PL_Versum Materials'!AB202+Detail_PL_NA!AB202</f>
        <v>0</v>
      </c>
      <c r="AC202" s="1131">
        <f>+'Detail_PL_3M Decatur'!AC202+'Detail_PL_Citgo Lemont'!AC202+'Detail_PL_Texas Central'!AC202+'Detail_PL_New Orleans Central'!AC202+'Detail_PL_Joliet IL'!AC202+'Detail_PL_RRS A6 Common'!AC202+'Detail_PL_Versum Materials'!AC202+Detail_PL_NA!AC202</f>
        <v>0</v>
      </c>
      <c r="AD202" s="1131">
        <f>+'Detail_PL_3M Decatur'!AD202+'Detail_PL_Citgo Lemont'!AD202+'Detail_PL_Texas Central'!AD202+'Detail_PL_New Orleans Central'!AD202+'Detail_PL_Joliet IL'!AD202+'Detail_PL_RRS A6 Common'!AD202+'Detail_PL_Versum Materials'!AD202+Detail_PL_NA!AD202</f>
        <v>0</v>
      </c>
      <c r="AE202" s="1131">
        <f>+'Detail_PL_3M Decatur'!AE202+'Detail_PL_Citgo Lemont'!AE202+'Detail_PL_Texas Central'!AE202+'Detail_PL_New Orleans Central'!AE202+'Detail_PL_Joliet IL'!AE202+'Detail_PL_RRS A6 Common'!AE202+'Detail_PL_Versum Materials'!AE202+Detail_PL_NA!AE202</f>
        <v>3.4098799999999976</v>
      </c>
      <c r="AF202" s="1145">
        <f>+'Detail_PL_3M Decatur'!AF202+'Detail_PL_Citgo Lemont'!AF202+'Detail_PL_Texas Central'!AF202+'Detail_PL_New Orleans Central'!AF202+'Detail_PL_Joliet IL'!AF202+'Detail_PL_RRS A6 Common'!AF202+'Detail_PL_Versum Materials'!AF202+Detail_PL_NA!AF202</f>
        <v>0</v>
      </c>
      <c r="AG202" s="1131">
        <f>+'Detail_PL_3M Decatur'!AG202+'Detail_PL_Citgo Lemont'!AG202+'Detail_PL_Texas Central'!AG202+'Detail_PL_New Orleans Central'!AG202+'Detail_PL_Joliet IL'!AG202+'Detail_PL_RRS A6 Common'!AG202+'Detail_PL_Versum Materials'!AG202+Detail_PL_NA!AG202</f>
        <v>0</v>
      </c>
      <c r="AH202" s="1131">
        <f>+'Detail_PL_3M Decatur'!AH202+'Detail_PL_Citgo Lemont'!AH202+'Detail_PL_Texas Central'!AH202+'Detail_PL_New Orleans Central'!AH202+'Detail_PL_Joliet IL'!AH202+'Detail_PL_RRS A6 Common'!AH202+'Detail_PL_Versum Materials'!AH202+Detail_PL_NA!AH202</f>
        <v>0</v>
      </c>
      <c r="AI202" s="1131">
        <f>+'Detail_PL_3M Decatur'!AI202+'Detail_PL_Citgo Lemont'!AI202+'Detail_PL_Texas Central'!AI202+'Detail_PL_New Orleans Central'!AI202+'Detail_PL_Joliet IL'!AI202+'Detail_PL_RRS A6 Common'!AI202+'Detail_PL_Versum Materials'!AI202+Detail_PL_NA!AI202</f>
        <v>0</v>
      </c>
      <c r="AJ202" s="1131">
        <f>+'Detail_PL_3M Decatur'!AJ202+'Detail_PL_Citgo Lemont'!AJ202+'Detail_PL_Texas Central'!AJ202+'Detail_PL_New Orleans Central'!AJ202+'Detail_PL_Joliet IL'!AJ202+'Detail_PL_RRS A6 Common'!AJ202+'Detail_PL_Versum Materials'!AJ202+Detail_PL_NA!AJ202</f>
        <v>9.1471300000000042</v>
      </c>
      <c r="AK202" s="1131">
        <f>+'Detail_PL_3M Decatur'!AK202+'Detail_PL_Citgo Lemont'!AK202+'Detail_PL_Texas Central'!AK202+'Detail_PL_New Orleans Central'!AK202+'Detail_PL_Joliet IL'!AK202+'Detail_PL_RRS A6 Common'!AK202+'Detail_PL_Versum Materials'!AK202+Detail_PL_NA!AK202</f>
        <v>0</v>
      </c>
      <c r="AM202" s="1131">
        <f t="shared" si="174"/>
        <v>19.923569999999998</v>
      </c>
      <c r="AN202" s="1131">
        <f t="shared" si="175"/>
        <v>25.208759999999998</v>
      </c>
      <c r="AO202" s="1131">
        <f t="shared" si="176"/>
        <v>12.557010000000002</v>
      </c>
      <c r="AP202" s="1145">
        <f t="shared" si="177"/>
        <v>21.79888</v>
      </c>
      <c r="AQ202" s="1131">
        <f t="shared" si="178"/>
        <v>9.1471300000000042</v>
      </c>
      <c r="AS202" s="1171">
        <f t="shared" si="179"/>
        <v>4.5758163930664667E-4</v>
      </c>
      <c r="AT202" s="1171">
        <f t="shared" si="179"/>
        <v>5.6572225801429944E-4</v>
      </c>
      <c r="AU202" s="1171">
        <f t="shared" si="180"/>
        <v>2.847864708643585E-4</v>
      </c>
      <c r="AV202" s="1190">
        <f t="shared" si="180"/>
        <v>9.92846230935971E-4</v>
      </c>
      <c r="AW202" s="1171">
        <f t="shared" si="180"/>
        <v>4.2567844789045256E-4</v>
      </c>
    </row>
    <row r="203" spans="1:49" x14ac:dyDescent="0.3">
      <c r="A203" s="1117" t="str" cm="1">
        <f t="array" ref="A203">IF(ISBLANK(B203),"",IF(AND(H203:AS203=0),"n/a",""))</f>
        <v/>
      </c>
      <c r="B203" s="1117" t="s">
        <v>2514</v>
      </c>
      <c r="C203" s="1169" t="s">
        <v>2515</v>
      </c>
      <c r="D203" s="1169" t="str">
        <f>B203&amp;" - "&amp;C203</f>
        <v>552111400 - Other shared service</v>
      </c>
      <c r="E203" s="1169" t="s">
        <v>95</v>
      </c>
      <c r="F203" s="1169" t="s">
        <v>1822</v>
      </c>
      <c r="H203" s="1145">
        <f>+'Detail_PL_3M Decatur'!H203+'Detail_PL_Citgo Lemont'!H203+'Detail_PL_Texas Central'!H203+'Detail_PL_New Orleans Central'!H203+'Detail_PL_Joliet IL'!H203+'Detail_PL_RRS A6 Common'!H203+'Detail_PL_Versum Materials'!H203+Detail_PL_NA!H203</f>
        <v>0</v>
      </c>
      <c r="I203" s="1131">
        <f>+'Detail_PL_3M Decatur'!I203+'Detail_PL_Citgo Lemont'!I203+'Detail_PL_Texas Central'!I203+'Detail_PL_New Orleans Central'!I203+'Detail_PL_Joliet IL'!I203+'Detail_PL_RRS A6 Common'!I203+'Detail_PL_Versum Materials'!I203+Detail_PL_NA!I203</f>
        <v>0</v>
      </c>
      <c r="J203" s="1131">
        <f>+'Detail_PL_3M Decatur'!J203+'Detail_PL_Citgo Lemont'!J203+'Detail_PL_Texas Central'!J203+'Detail_PL_New Orleans Central'!J203+'Detail_PL_Joliet IL'!J203+'Detail_PL_RRS A6 Common'!J203+'Detail_PL_Versum Materials'!J203+Detail_PL_NA!J203</f>
        <v>0</v>
      </c>
      <c r="K203" s="1131">
        <f>+'Detail_PL_3M Decatur'!K203+'Detail_PL_Citgo Lemont'!K203+'Detail_PL_Texas Central'!K203+'Detail_PL_New Orleans Central'!K203+'Detail_PL_Joliet IL'!K203+'Detail_PL_RRS A6 Common'!K203+'Detail_PL_Versum Materials'!K203+Detail_PL_NA!K203</f>
        <v>0</v>
      </c>
      <c r="L203" s="1131">
        <f>+'Detail_PL_3M Decatur'!L203+'Detail_PL_Citgo Lemont'!L203+'Detail_PL_Texas Central'!L203+'Detail_PL_New Orleans Central'!L203+'Detail_PL_Joliet IL'!L203+'Detail_PL_RRS A6 Common'!L203+'Detail_PL_Versum Materials'!L203+Detail_PL_NA!L203</f>
        <v>0</v>
      </c>
      <c r="M203" s="1131">
        <f>+'Detail_PL_3M Decatur'!M203+'Detail_PL_Citgo Lemont'!M203+'Detail_PL_Texas Central'!M203+'Detail_PL_New Orleans Central'!M203+'Detail_PL_Joliet IL'!M203+'Detail_PL_RRS A6 Common'!M203+'Detail_PL_Versum Materials'!M203+Detail_PL_NA!M203</f>
        <v>0</v>
      </c>
      <c r="N203" s="1131">
        <f>+'Detail_PL_3M Decatur'!N203+'Detail_PL_Citgo Lemont'!N203+'Detail_PL_Texas Central'!N203+'Detail_PL_New Orleans Central'!N203+'Detail_PL_Joliet IL'!N203+'Detail_PL_RRS A6 Common'!N203+'Detail_PL_Versum Materials'!N203+Detail_PL_NA!N203</f>
        <v>0</v>
      </c>
      <c r="O203" s="1131">
        <f>+'Detail_PL_3M Decatur'!O203+'Detail_PL_Citgo Lemont'!O203+'Detail_PL_Texas Central'!O203+'Detail_PL_New Orleans Central'!O203+'Detail_PL_Joliet IL'!O203+'Detail_PL_RRS A6 Common'!O203+'Detail_PL_Versum Materials'!O203+Detail_PL_NA!O203</f>
        <v>0</v>
      </c>
      <c r="P203" s="1131">
        <f>+'Detail_PL_3M Decatur'!P203+'Detail_PL_Citgo Lemont'!P203+'Detail_PL_Texas Central'!P203+'Detail_PL_New Orleans Central'!P203+'Detail_PL_Joliet IL'!P203+'Detail_PL_RRS A6 Common'!P203+'Detail_PL_Versum Materials'!P203+Detail_PL_NA!P203</f>
        <v>0</v>
      </c>
      <c r="Q203" s="1131">
        <f>+'Detail_PL_3M Decatur'!Q203+'Detail_PL_Citgo Lemont'!Q203+'Detail_PL_Texas Central'!Q203+'Detail_PL_New Orleans Central'!Q203+'Detail_PL_Joliet IL'!Q203+'Detail_PL_RRS A6 Common'!Q203+'Detail_PL_Versum Materials'!Q203+Detail_PL_NA!Q203</f>
        <v>0</v>
      </c>
      <c r="R203" s="1131">
        <f>+'Detail_PL_3M Decatur'!R203+'Detail_PL_Citgo Lemont'!R203+'Detail_PL_Texas Central'!R203+'Detail_PL_New Orleans Central'!R203+'Detail_PL_Joliet IL'!R203+'Detail_PL_RRS A6 Common'!R203+'Detail_PL_Versum Materials'!R203+Detail_PL_NA!R203</f>
        <v>0</v>
      </c>
      <c r="S203" s="1131">
        <f>+'Detail_PL_3M Decatur'!S203+'Detail_PL_Citgo Lemont'!S203+'Detail_PL_Texas Central'!S203+'Detail_PL_New Orleans Central'!S203+'Detail_PL_Joliet IL'!S203+'Detail_PL_RRS A6 Common'!S203+'Detail_PL_Versum Materials'!S203+Detail_PL_NA!S203</f>
        <v>0</v>
      </c>
      <c r="T203" s="1145">
        <f>+'Detail_PL_3M Decatur'!T203+'Detail_PL_Citgo Lemont'!T203+'Detail_PL_Texas Central'!T203+'Detail_PL_New Orleans Central'!T203+'Detail_PL_Joliet IL'!T203+'Detail_PL_RRS A6 Common'!T203+'Detail_PL_Versum Materials'!T203+Detail_PL_NA!T203</f>
        <v>0</v>
      </c>
      <c r="U203" s="1131">
        <f>+'Detail_PL_3M Decatur'!U203+'Detail_PL_Citgo Lemont'!U203+'Detail_PL_Texas Central'!U203+'Detail_PL_New Orleans Central'!U203+'Detail_PL_Joliet IL'!U203+'Detail_PL_RRS A6 Common'!U203+'Detail_PL_Versum Materials'!U203+Detail_PL_NA!U203</f>
        <v>0</v>
      </c>
      <c r="V203" s="1131">
        <f>+'Detail_PL_3M Decatur'!V203+'Detail_PL_Citgo Lemont'!V203+'Detail_PL_Texas Central'!V203+'Detail_PL_New Orleans Central'!V203+'Detail_PL_Joliet IL'!V203+'Detail_PL_RRS A6 Common'!V203+'Detail_PL_Versum Materials'!V203+Detail_PL_NA!V203</f>
        <v>0</v>
      </c>
      <c r="W203" s="1131">
        <f>+'Detail_PL_3M Decatur'!W203+'Detail_PL_Citgo Lemont'!W203+'Detail_PL_Texas Central'!W203+'Detail_PL_New Orleans Central'!W203+'Detail_PL_Joliet IL'!W203+'Detail_PL_RRS A6 Common'!W203+'Detail_PL_Versum Materials'!W203+Detail_PL_NA!W203</f>
        <v>0</v>
      </c>
      <c r="X203" s="1131">
        <f>+'Detail_PL_3M Decatur'!X203+'Detail_PL_Citgo Lemont'!X203+'Detail_PL_Texas Central'!X203+'Detail_PL_New Orleans Central'!X203+'Detail_PL_Joliet IL'!X203+'Detail_PL_RRS A6 Common'!X203+'Detail_PL_Versum Materials'!X203+Detail_PL_NA!X203</f>
        <v>0</v>
      </c>
      <c r="Y203" s="1131">
        <f>+'Detail_PL_3M Decatur'!Y203+'Detail_PL_Citgo Lemont'!Y203+'Detail_PL_Texas Central'!Y203+'Detail_PL_New Orleans Central'!Y203+'Detail_PL_Joliet IL'!Y203+'Detail_PL_RRS A6 Common'!Y203+'Detail_PL_Versum Materials'!Y203+Detail_PL_NA!Y203</f>
        <v>0</v>
      </c>
      <c r="Z203" s="1131">
        <f>+'Detail_PL_3M Decatur'!Z203+'Detail_PL_Citgo Lemont'!Z203+'Detail_PL_Texas Central'!Z203+'Detail_PL_New Orleans Central'!Z203+'Detail_PL_Joliet IL'!Z203+'Detail_PL_RRS A6 Common'!Z203+'Detail_PL_Versum Materials'!Z203+Detail_PL_NA!Z203</f>
        <v>0</v>
      </c>
      <c r="AA203" s="1220">
        <f>+'Detail_PL_3M Decatur'!AA203+'Detail_PL_Citgo Lemont'!AA203+'Detail_PL_Texas Central'!AA203+'Detail_PL_New Orleans Central'!AA203+'Detail_PL_Joliet IL'!AA203+'Detail_PL_RRS A6 Common'!AA203+'Detail_PL_Versum Materials'!AA203+Detail_PL_NA!AA203</f>
        <v>0</v>
      </c>
      <c r="AB203" s="1131">
        <f>+'Detail_PL_3M Decatur'!AB203+'Detail_PL_Citgo Lemont'!AB203+'Detail_PL_Texas Central'!AB203+'Detail_PL_New Orleans Central'!AB203+'Detail_PL_Joliet IL'!AB203+'Detail_PL_RRS A6 Common'!AB203+'Detail_PL_Versum Materials'!AB203+Detail_PL_NA!AB203</f>
        <v>0</v>
      </c>
      <c r="AC203" s="1131">
        <f>+'Detail_PL_3M Decatur'!AC203+'Detail_PL_Citgo Lemont'!AC203+'Detail_PL_Texas Central'!AC203+'Detail_PL_New Orleans Central'!AC203+'Detail_PL_Joliet IL'!AC203+'Detail_PL_RRS A6 Common'!AC203+'Detail_PL_Versum Materials'!AC203+Detail_PL_NA!AC203</f>
        <v>0</v>
      </c>
      <c r="AD203" s="1131">
        <f>+'Detail_PL_3M Decatur'!AD203+'Detail_PL_Citgo Lemont'!AD203+'Detail_PL_Texas Central'!AD203+'Detail_PL_New Orleans Central'!AD203+'Detail_PL_Joliet IL'!AD203+'Detail_PL_RRS A6 Common'!AD203+'Detail_PL_Versum Materials'!AD203+Detail_PL_NA!AD203</f>
        <v>0</v>
      </c>
      <c r="AE203" s="1131">
        <f>+'Detail_PL_3M Decatur'!AE203+'Detail_PL_Citgo Lemont'!AE203+'Detail_PL_Texas Central'!AE203+'Detail_PL_New Orleans Central'!AE203+'Detail_PL_Joliet IL'!AE203+'Detail_PL_RRS A6 Common'!AE203+'Detail_PL_Versum Materials'!AE203+Detail_PL_NA!AE203</f>
        <v>991.66899999999998</v>
      </c>
      <c r="AF203" s="1145">
        <f>+'Detail_PL_3M Decatur'!AF203+'Detail_PL_Citgo Lemont'!AF203+'Detail_PL_Texas Central'!AF203+'Detail_PL_New Orleans Central'!AF203+'Detail_PL_Joliet IL'!AF203+'Detail_PL_RRS A6 Common'!AF203+'Detail_PL_Versum Materials'!AF203+Detail_PL_NA!AF203</f>
        <v>0</v>
      </c>
      <c r="AG203" s="1131">
        <f>+'Detail_PL_3M Decatur'!AG203+'Detail_PL_Citgo Lemont'!AG203+'Detail_PL_Texas Central'!AG203+'Detail_PL_New Orleans Central'!AG203+'Detail_PL_Joliet IL'!AG203+'Detail_PL_RRS A6 Common'!AG203+'Detail_PL_Versum Materials'!AG203+Detail_PL_NA!AG203</f>
        <v>0</v>
      </c>
      <c r="AH203" s="1131">
        <f>+'Detail_PL_3M Decatur'!AH203+'Detail_PL_Citgo Lemont'!AH203+'Detail_PL_Texas Central'!AH203+'Detail_PL_New Orleans Central'!AH203+'Detail_PL_Joliet IL'!AH203+'Detail_PL_RRS A6 Common'!AH203+'Detail_PL_Versum Materials'!AH203+Detail_PL_NA!AH203</f>
        <v>0</v>
      </c>
      <c r="AI203" s="1131">
        <f>+'Detail_PL_3M Decatur'!AI203+'Detail_PL_Citgo Lemont'!AI203+'Detail_PL_Texas Central'!AI203+'Detail_PL_New Orleans Central'!AI203+'Detail_PL_Joliet IL'!AI203+'Detail_PL_RRS A6 Common'!AI203+'Detail_PL_Versum Materials'!AI203+Detail_PL_NA!AI203</f>
        <v>0</v>
      </c>
      <c r="AJ203" s="1131">
        <f>+'Detail_PL_3M Decatur'!AJ203+'Detail_PL_Citgo Lemont'!AJ203+'Detail_PL_Texas Central'!AJ203+'Detail_PL_New Orleans Central'!AJ203+'Detail_PL_Joliet IL'!AJ203+'Detail_PL_RRS A6 Common'!AJ203+'Detail_PL_Versum Materials'!AJ203+Detail_PL_NA!AJ203</f>
        <v>0</v>
      </c>
      <c r="AK203" s="1131">
        <f>+'Detail_PL_3M Decatur'!AK203+'Detail_PL_Citgo Lemont'!AK203+'Detail_PL_Texas Central'!AK203+'Detail_PL_New Orleans Central'!AK203+'Detail_PL_Joliet IL'!AK203+'Detail_PL_RRS A6 Common'!AK203+'Detail_PL_Versum Materials'!AK203+Detail_PL_NA!AK203</f>
        <v>0</v>
      </c>
      <c r="AM203" s="1131">
        <f t="shared" si="174"/>
        <v>0</v>
      </c>
      <c r="AN203" s="1131">
        <f t="shared" si="175"/>
        <v>991.66899999999998</v>
      </c>
      <c r="AO203" s="1131">
        <f t="shared" si="176"/>
        <v>991.66899999999998</v>
      </c>
      <c r="AP203" s="1145">
        <f t="shared" si="177"/>
        <v>0</v>
      </c>
      <c r="AQ203" s="1131">
        <f t="shared" si="178"/>
        <v>0</v>
      </c>
      <c r="AS203" s="1171">
        <f t="shared" ref="AS203:AW203" si="181">IFERROR(AM203/AM$20,0)</f>
        <v>0</v>
      </c>
      <c r="AT203" s="1171">
        <f t="shared" si="181"/>
        <v>2.2254534768183058E-2</v>
      </c>
      <c r="AU203" s="1171">
        <f t="shared" si="181"/>
        <v>2.2490538334809601E-2</v>
      </c>
      <c r="AV203" s="1190">
        <f t="shared" si="181"/>
        <v>0</v>
      </c>
      <c r="AW203" s="1171">
        <f t="shared" si="181"/>
        <v>0</v>
      </c>
    </row>
    <row r="204" spans="1:49" x14ac:dyDescent="0.3">
      <c r="A204" s="1117" t="str" cm="1">
        <f t="array" ref="A204">IF(ISBLANK(B204),"",IF(AND(H204:AS204=0),"n/a",""))</f>
        <v/>
      </c>
      <c r="B204" s="1117">
        <v>553122500</v>
      </c>
      <c r="C204" s="1169" t="s">
        <v>582</v>
      </c>
      <c r="D204" s="1169" t="str">
        <f t="shared" si="173"/>
        <v>553122500 - Site machine lease &gt; 12 months</v>
      </c>
      <c r="E204" s="1169" t="s">
        <v>95</v>
      </c>
      <c r="F204" s="1169" t="s">
        <v>1822</v>
      </c>
      <c r="H204" s="1145">
        <f>+'Detail_PL_3M Decatur'!H204+'Detail_PL_Citgo Lemont'!H204+'Detail_PL_Texas Central'!H204+'Detail_PL_New Orleans Central'!H204+'Detail_PL_Joliet IL'!H204+'Detail_PL_RRS A6 Common'!H204+'Detail_PL_Versum Materials'!H204+Detail_PL_NA!H204</f>
        <v>0</v>
      </c>
      <c r="I204" s="1131">
        <f>+'Detail_PL_3M Decatur'!I204+'Detail_PL_Citgo Lemont'!I204+'Detail_PL_Texas Central'!I204+'Detail_PL_New Orleans Central'!I204+'Detail_PL_Joliet IL'!I204+'Detail_PL_RRS A6 Common'!I204+'Detail_PL_Versum Materials'!I204+Detail_PL_NA!I204</f>
        <v>0</v>
      </c>
      <c r="J204" s="1131">
        <f>+'Detail_PL_3M Decatur'!J204+'Detail_PL_Citgo Lemont'!J204+'Detail_PL_Texas Central'!J204+'Detail_PL_New Orleans Central'!J204+'Detail_PL_Joliet IL'!J204+'Detail_PL_RRS A6 Common'!J204+'Detail_PL_Versum Materials'!J204+Detail_PL_NA!J204</f>
        <v>7.1973599999999998</v>
      </c>
      <c r="K204" s="1131">
        <f>+'Detail_PL_3M Decatur'!K204+'Detail_PL_Citgo Lemont'!K204+'Detail_PL_Texas Central'!K204+'Detail_PL_New Orleans Central'!K204+'Detail_PL_Joliet IL'!K204+'Detail_PL_RRS A6 Common'!K204+'Detail_PL_Versum Materials'!K204+Detail_PL_NA!K204</f>
        <v>2.3991199999999999</v>
      </c>
      <c r="L204" s="1131">
        <f>+'Detail_PL_3M Decatur'!L204+'Detail_PL_Citgo Lemont'!L204+'Detail_PL_Texas Central'!L204+'Detail_PL_New Orleans Central'!L204+'Detail_PL_Joliet IL'!L204+'Detail_PL_RRS A6 Common'!L204+'Detail_PL_Versum Materials'!L204+Detail_PL_NA!L204</f>
        <v>0</v>
      </c>
      <c r="M204" s="1131">
        <f>+'Detail_PL_3M Decatur'!M204+'Detail_PL_Citgo Lemont'!M204+'Detail_PL_Texas Central'!M204+'Detail_PL_New Orleans Central'!M204+'Detail_PL_Joliet IL'!M204+'Detail_PL_RRS A6 Common'!M204+'Detail_PL_Versum Materials'!M204+Detail_PL_NA!M204</f>
        <v>4.7982399999999998</v>
      </c>
      <c r="N204" s="1131">
        <f>+'Detail_PL_3M Decatur'!N204+'Detail_PL_Citgo Lemont'!N204+'Detail_PL_Texas Central'!N204+'Detail_PL_New Orleans Central'!N204+'Detail_PL_Joliet IL'!N204+'Detail_PL_RRS A6 Common'!N204+'Detail_PL_Versum Materials'!N204+Detail_PL_NA!N204</f>
        <v>2.3991199999999999</v>
      </c>
      <c r="O204" s="1131">
        <f>+'Detail_PL_3M Decatur'!O204+'Detail_PL_Citgo Lemont'!O204+'Detail_PL_Texas Central'!O204+'Detail_PL_New Orleans Central'!O204+'Detail_PL_Joliet IL'!O204+'Detail_PL_RRS A6 Common'!O204+'Detail_PL_Versum Materials'!O204+Detail_PL_NA!O204</f>
        <v>4.7982400000000034</v>
      </c>
      <c r="P204" s="1131">
        <f>+'Detail_PL_3M Decatur'!P204+'Detail_PL_Citgo Lemont'!P204+'Detail_PL_Texas Central'!P204+'Detail_PL_New Orleans Central'!P204+'Detail_PL_Joliet IL'!P204+'Detail_PL_RRS A6 Common'!P204+'Detail_PL_Versum Materials'!P204+Detail_PL_NA!P204</f>
        <v>0</v>
      </c>
      <c r="Q204" s="1131">
        <f>+'Detail_PL_3M Decatur'!Q204+'Detail_PL_Citgo Lemont'!Q204+'Detail_PL_Texas Central'!Q204+'Detail_PL_New Orleans Central'!Q204+'Detail_PL_Joliet IL'!Q204+'Detail_PL_RRS A6 Common'!Q204+'Detail_PL_Versum Materials'!Q204+Detail_PL_NA!Q204</f>
        <v>4.7982399999999963</v>
      </c>
      <c r="R204" s="1131">
        <f>+'Detail_PL_3M Decatur'!R204+'Detail_PL_Citgo Lemont'!R204+'Detail_PL_Texas Central'!R204+'Detail_PL_New Orleans Central'!R204+'Detail_PL_Joliet IL'!R204+'Detail_PL_RRS A6 Common'!R204+'Detail_PL_Versum Materials'!R204+Detail_PL_NA!R204</f>
        <v>2.3991199999999999</v>
      </c>
      <c r="S204" s="1131">
        <f>+'Detail_PL_3M Decatur'!S204+'Detail_PL_Citgo Lemont'!S204+'Detail_PL_Texas Central'!S204+'Detail_PL_New Orleans Central'!S204+'Detail_PL_Joliet IL'!S204+'Detail_PL_RRS A6 Common'!S204+'Detail_PL_Versum Materials'!S204+Detail_PL_NA!S204</f>
        <v>2.3991200000000035</v>
      </c>
      <c r="T204" s="1145">
        <f>+'Detail_PL_3M Decatur'!T204+'Detail_PL_Citgo Lemont'!T204+'Detail_PL_Texas Central'!T204+'Detail_PL_New Orleans Central'!T204+'Detail_PL_Joliet IL'!T204+'Detail_PL_RRS A6 Common'!T204+'Detail_PL_Versum Materials'!T204+Detail_PL_NA!T204</f>
        <v>2.3991199999999999</v>
      </c>
      <c r="U204" s="1131">
        <f>+'Detail_PL_3M Decatur'!U204+'Detail_PL_Citgo Lemont'!U204+'Detail_PL_Texas Central'!U204+'Detail_PL_New Orleans Central'!U204+'Detail_PL_Joliet IL'!U204+'Detail_PL_RRS A6 Common'!U204+'Detail_PL_Versum Materials'!U204+Detail_PL_NA!U204</f>
        <v>2.3991199999999999</v>
      </c>
      <c r="V204" s="1131">
        <f>+'Detail_PL_3M Decatur'!V204+'Detail_PL_Citgo Lemont'!V204+'Detail_PL_Texas Central'!V204+'Detail_PL_New Orleans Central'!V204+'Detail_PL_Joliet IL'!V204+'Detail_PL_RRS A6 Common'!V204+'Detail_PL_Versum Materials'!V204+Detail_PL_NA!V204</f>
        <v>2.3991199999999999</v>
      </c>
      <c r="W204" s="1131">
        <f>+'Detail_PL_3M Decatur'!W204+'Detail_PL_Citgo Lemont'!W204+'Detail_PL_Texas Central'!W204+'Detail_PL_New Orleans Central'!W204+'Detail_PL_Joliet IL'!W204+'Detail_PL_RRS A6 Common'!W204+'Detail_PL_Versum Materials'!W204+Detail_PL_NA!W204</f>
        <v>2.3991199999999999</v>
      </c>
      <c r="X204" s="1131">
        <f>+'Detail_PL_3M Decatur'!X204+'Detail_PL_Citgo Lemont'!X204+'Detail_PL_Texas Central'!X204+'Detail_PL_New Orleans Central'!X204+'Detail_PL_Joliet IL'!X204+'Detail_PL_RRS A6 Common'!X204+'Detail_PL_Versum Materials'!X204+Detail_PL_NA!X204</f>
        <v>2.3991199999999999</v>
      </c>
      <c r="Y204" s="1131">
        <f>+'Detail_PL_3M Decatur'!Y204+'Detail_PL_Citgo Lemont'!Y204+'Detail_PL_Texas Central'!Y204+'Detail_PL_New Orleans Central'!Y204+'Detail_PL_Joliet IL'!Y204+'Detail_PL_RRS A6 Common'!Y204+'Detail_PL_Versum Materials'!Y204+Detail_PL_NA!Y204</f>
        <v>4.3839599999999983</v>
      </c>
      <c r="Z204" s="1131">
        <f>+'Detail_PL_3M Decatur'!Z204+'Detail_PL_Citgo Lemont'!Z204+'Detail_PL_Texas Central'!Z204+'Detail_PL_New Orleans Central'!Z204+'Detail_PL_Joliet IL'!Z204+'Detail_PL_RRS A6 Common'!Z204+'Detail_PL_Versum Materials'!Z204+Detail_PL_NA!Z204</f>
        <v>2.8134000000000015</v>
      </c>
      <c r="AA204" s="1220">
        <f>+'Detail_PL_3M Decatur'!AA204+'Detail_PL_Citgo Lemont'!AA204+'Detail_PL_Texas Central'!AA204+'Detail_PL_New Orleans Central'!AA204+'Detail_PL_Joliet IL'!AA204+'Detail_PL_RRS A6 Common'!AA204+'Detail_PL_Versum Materials'!AA204+Detail_PL_NA!AA204</f>
        <v>2.3289799999999978</v>
      </c>
      <c r="AB204" s="1131">
        <f>+'Detail_PL_3M Decatur'!AB204+'Detail_PL_Citgo Lemont'!AB204+'Detail_PL_Texas Central'!AB204+'Detail_PL_New Orleans Central'!AB204+'Detail_PL_Joliet IL'!AB204+'Detail_PL_RRS A6 Common'!AB204+'Detail_PL_Versum Materials'!AB204+Detail_PL_NA!AB204</f>
        <v>2.3289800000000014</v>
      </c>
      <c r="AC204" s="1131">
        <f>+'Detail_PL_3M Decatur'!AC204+'Detail_PL_Citgo Lemont'!AC204+'Detail_PL_Texas Central'!AC204+'Detail_PL_New Orleans Central'!AC204+'Detail_PL_Joliet IL'!AC204+'Detail_PL_RRS A6 Common'!AC204+'Detail_PL_Versum Materials'!AC204+Detail_PL_NA!AC204</f>
        <v>2.5394000000000005</v>
      </c>
      <c r="AD204" s="1131">
        <f>+'Detail_PL_3M Decatur'!AD204+'Detail_PL_Citgo Lemont'!AD204+'Detail_PL_Texas Central'!AD204+'Detail_PL_New Orleans Central'!AD204+'Detail_PL_Joliet IL'!AD204+'Detail_PL_RRS A6 Common'!AD204+'Detail_PL_Versum Materials'!AD204+Detail_PL_NA!AD204</f>
        <v>2.3289800000000014</v>
      </c>
      <c r="AE204" s="1131">
        <f>+'Detail_PL_3M Decatur'!AE204+'Detail_PL_Citgo Lemont'!AE204+'Detail_PL_Texas Central'!AE204+'Detail_PL_New Orleans Central'!AE204+'Detail_PL_Joliet IL'!AE204+'Detail_PL_RRS A6 Common'!AE204+'Detail_PL_Versum Materials'!AE204+Detail_PL_NA!AE204</f>
        <v>2.5149299999999997</v>
      </c>
      <c r="AF204" s="1145">
        <f>+'Detail_PL_3M Decatur'!AF204+'Detail_PL_Citgo Lemont'!AF204+'Detail_PL_Texas Central'!AF204+'Detail_PL_New Orleans Central'!AF204+'Detail_PL_Joliet IL'!AF204+'Detail_PL_RRS A6 Common'!AF204+'Detail_PL_Versum Materials'!AF204+Detail_PL_NA!AF204</f>
        <v>2.4111800000000052</v>
      </c>
      <c r="AG204" s="1131">
        <f>+'Detail_PL_3M Decatur'!AG204+'Detail_PL_Citgo Lemont'!AG204+'Detail_PL_Texas Central'!AG204+'Detail_PL_New Orleans Central'!AG204+'Detail_PL_Joliet IL'!AG204+'Detail_PL_RRS A6 Common'!AG204+'Detail_PL_Versum Materials'!AG204+Detail_PL_NA!AG204</f>
        <v>2.3991199999999964</v>
      </c>
      <c r="AH204" s="1131">
        <f>+'Detail_PL_3M Decatur'!AH204+'Detail_PL_Citgo Lemont'!AH204+'Detail_PL_Texas Central'!AH204+'Detail_PL_New Orleans Central'!AH204+'Detail_PL_Joliet IL'!AH204+'Detail_PL_RRS A6 Common'!AH204+'Detail_PL_Versum Materials'!AH204+Detail_PL_NA!AH204</f>
        <v>2.4232399999999927</v>
      </c>
      <c r="AI204" s="1131">
        <f>+'Detail_PL_3M Decatur'!AI204+'Detail_PL_Citgo Lemont'!AI204+'Detail_PL_Texas Central'!AI204+'Detail_PL_New Orleans Central'!AI204+'Detail_PL_Joliet IL'!AI204+'Detail_PL_RRS A6 Common'!AI204+'Detail_PL_Versum Materials'!AI204+Detail_PL_NA!AI204</f>
        <v>4.8103000000000051</v>
      </c>
      <c r="AJ204" s="1131">
        <f>+'Detail_PL_3M Decatur'!AJ204+'Detail_PL_Citgo Lemont'!AJ204+'Detail_PL_Texas Central'!AJ204+'Detail_PL_New Orleans Central'!AJ204+'Detail_PL_Joliet IL'!AJ204+'Detail_PL_RRS A6 Common'!AJ204+'Detail_PL_Versum Materials'!AJ204+Detail_PL_NA!AJ204</f>
        <v>2.4111800000000017</v>
      </c>
      <c r="AK204" s="1131">
        <f>+'Detail_PL_3M Decatur'!AK204+'Detail_PL_Citgo Lemont'!AK204+'Detail_PL_Texas Central'!AK204+'Detail_PL_New Orleans Central'!AK204+'Detail_PL_Joliet IL'!AK204+'Detail_PL_RRS A6 Common'!AK204+'Detail_PL_Versum Materials'!AK204+Detail_PL_NA!AK204</f>
        <v>2.4111800000000017</v>
      </c>
      <c r="AM204" s="1131">
        <f t="shared" si="174"/>
        <v>31.188560000000003</v>
      </c>
      <c r="AN204" s="1131">
        <f t="shared" si="175"/>
        <v>31.23423</v>
      </c>
      <c r="AO204" s="1131">
        <f t="shared" si="176"/>
        <v>31.720870000000005</v>
      </c>
      <c r="AP204" s="1145">
        <f t="shared" si="177"/>
        <v>16.379559999999998</v>
      </c>
      <c r="AQ204" s="1131">
        <f t="shared" si="178"/>
        <v>16.866200000000003</v>
      </c>
      <c r="AS204" s="1171">
        <f t="shared" ref="AS204:AT226" si="182">IFERROR(AM204/AM$20,0)</f>
        <v>7.1630297242982605E-4</v>
      </c>
      <c r="AT204" s="1171">
        <f t="shared" si="182"/>
        <v>7.0094281205969572E-4</v>
      </c>
      <c r="AU204" s="1171">
        <f t="shared" si="180"/>
        <v>7.1941287137997859E-4</v>
      </c>
      <c r="AV204" s="1190">
        <f t="shared" si="180"/>
        <v>7.4601926385161037E-4</v>
      </c>
      <c r="AW204" s="1171">
        <f t="shared" si="180"/>
        <v>7.8489950813096009E-4</v>
      </c>
    </row>
    <row r="205" spans="1:49" x14ac:dyDescent="0.3">
      <c r="A205" s="1117" t="str" cm="1">
        <f t="array" ref="A205">IF(ISBLANK(B205),"",IF(AND(H205:AS205=0),"n/a",""))</f>
        <v/>
      </c>
      <c r="B205" s="1117">
        <v>553121400</v>
      </c>
      <c r="C205" s="1169" t="s">
        <v>173</v>
      </c>
      <c r="D205" s="1169" t="str">
        <f t="shared" si="173"/>
        <v>553121400 - Lease including maintenance of work clothes</v>
      </c>
      <c r="E205" s="1169" t="s">
        <v>95</v>
      </c>
      <c r="F205" s="1169" t="s">
        <v>1822</v>
      </c>
      <c r="H205" s="1145">
        <f>+'Detail_PL_3M Decatur'!H205+'Detail_PL_Citgo Lemont'!H205+'Detail_PL_Texas Central'!H205+'Detail_PL_New Orleans Central'!H205+'Detail_PL_Joliet IL'!H205+'Detail_PL_RRS A6 Common'!H205+'Detail_PL_Versum Materials'!H205+Detail_PL_NA!H205</f>
        <v>2.3113799999999998</v>
      </c>
      <c r="I205" s="1131">
        <f>+'Detail_PL_3M Decatur'!I205+'Detail_PL_Citgo Lemont'!I205+'Detail_PL_Texas Central'!I205+'Detail_PL_New Orleans Central'!I205+'Detail_PL_Joliet IL'!I205+'Detail_PL_RRS A6 Common'!I205+'Detail_PL_Versum Materials'!I205+Detail_PL_NA!I205</f>
        <v>3.4975399999999999</v>
      </c>
      <c r="J205" s="1131">
        <f>+'Detail_PL_3M Decatur'!J205+'Detail_PL_Citgo Lemont'!J205+'Detail_PL_Texas Central'!J205+'Detail_PL_New Orleans Central'!J205+'Detail_PL_Joliet IL'!J205+'Detail_PL_RRS A6 Common'!J205+'Detail_PL_Versum Materials'!J205+Detail_PL_NA!J205</f>
        <v>1.3123900000000002</v>
      </c>
      <c r="K205" s="1131">
        <f>+'Detail_PL_3M Decatur'!K205+'Detail_PL_Citgo Lemont'!K205+'Detail_PL_Texas Central'!K205+'Detail_PL_New Orleans Central'!K205+'Detail_PL_Joliet IL'!K205+'Detail_PL_RRS A6 Common'!K205+'Detail_PL_Versum Materials'!K205+Detail_PL_NA!K205</f>
        <v>2.1250399999999994</v>
      </c>
      <c r="L205" s="1131">
        <f>+'Detail_PL_3M Decatur'!L205+'Detail_PL_Citgo Lemont'!L205+'Detail_PL_Texas Central'!L205+'Detail_PL_New Orleans Central'!L205+'Detail_PL_Joliet IL'!L205+'Detail_PL_RRS A6 Common'!L205+'Detail_PL_Versum Materials'!L205+Detail_PL_NA!L205</f>
        <v>2.6331600000000002</v>
      </c>
      <c r="M205" s="1131">
        <f>+'Detail_PL_3M Decatur'!M205+'Detail_PL_Citgo Lemont'!M205+'Detail_PL_Texas Central'!M205+'Detail_PL_New Orleans Central'!M205+'Detail_PL_Joliet IL'!M205+'Detail_PL_RRS A6 Common'!M205+'Detail_PL_Versum Materials'!M205+Detail_PL_NA!M205</f>
        <v>2.3063400000000005</v>
      </c>
      <c r="N205" s="1131">
        <f>+'Detail_PL_3M Decatur'!N205+'Detail_PL_Citgo Lemont'!N205+'Detail_PL_Texas Central'!N205+'Detail_PL_New Orleans Central'!N205+'Detail_PL_Joliet IL'!N205+'Detail_PL_RRS A6 Common'!N205+'Detail_PL_Versum Materials'!N205+Detail_PL_NA!N205</f>
        <v>1.2195700000000007</v>
      </c>
      <c r="O205" s="1131">
        <f>+'Detail_PL_3M Decatur'!O205+'Detail_PL_Citgo Lemont'!O205+'Detail_PL_Texas Central'!O205+'Detail_PL_New Orleans Central'!O205+'Detail_PL_Joliet IL'!O205+'Detail_PL_RRS A6 Common'!O205+'Detail_PL_Versum Materials'!O205+Detail_PL_NA!O205</f>
        <v>2.5917299999999996</v>
      </c>
      <c r="P205" s="1131">
        <f>+'Detail_PL_3M Decatur'!P205+'Detail_PL_Citgo Lemont'!P205+'Detail_PL_Texas Central'!P205+'Detail_PL_New Orleans Central'!P205+'Detail_PL_Joliet IL'!P205+'Detail_PL_RRS A6 Common'!P205+'Detail_PL_Versum Materials'!P205+Detail_PL_NA!P205</f>
        <v>1.286320000000001</v>
      </c>
      <c r="Q205" s="1131">
        <f>+'Detail_PL_3M Decatur'!Q205+'Detail_PL_Citgo Lemont'!Q205+'Detail_PL_Texas Central'!Q205+'Detail_PL_New Orleans Central'!Q205+'Detail_PL_Joliet IL'!Q205+'Detail_PL_RRS A6 Common'!Q205+'Detail_PL_Versum Materials'!Q205+Detail_PL_NA!Q205</f>
        <v>2.9825400000000006</v>
      </c>
      <c r="R205" s="1131">
        <f>+'Detail_PL_3M Decatur'!R205+'Detail_PL_Citgo Lemont'!R205+'Detail_PL_Texas Central'!R205+'Detail_PL_New Orleans Central'!R205+'Detail_PL_Joliet IL'!R205+'Detail_PL_RRS A6 Common'!R205+'Detail_PL_Versum Materials'!R205+Detail_PL_NA!R205</f>
        <v>1.9819399999999991</v>
      </c>
      <c r="S205" s="1131">
        <f>+'Detail_PL_3M Decatur'!S205+'Detail_PL_Citgo Lemont'!S205+'Detail_PL_Texas Central'!S205+'Detail_PL_New Orleans Central'!S205+'Detail_PL_Joliet IL'!S205+'Detail_PL_RRS A6 Common'!S205+'Detail_PL_Versum Materials'!S205+Detail_PL_NA!S205</f>
        <v>2.3800999999999983</v>
      </c>
      <c r="T205" s="1145">
        <f>+'Detail_PL_3M Decatur'!T205+'Detail_PL_Citgo Lemont'!T205+'Detail_PL_Texas Central'!T205+'Detail_PL_New Orleans Central'!T205+'Detail_PL_Joliet IL'!T205+'Detail_PL_RRS A6 Common'!T205+'Detail_PL_Versum Materials'!T205+Detail_PL_NA!T205</f>
        <v>1.06193</v>
      </c>
      <c r="U205" s="1131">
        <f>+'Detail_PL_3M Decatur'!U205+'Detail_PL_Citgo Lemont'!U205+'Detail_PL_Texas Central'!U205+'Detail_PL_New Orleans Central'!U205+'Detail_PL_Joliet IL'!U205+'Detail_PL_RRS A6 Common'!U205+'Detail_PL_Versum Materials'!U205+Detail_PL_NA!U205</f>
        <v>4.4579399999999998</v>
      </c>
      <c r="V205" s="1131">
        <f>+'Detail_PL_3M Decatur'!V205+'Detail_PL_Citgo Lemont'!V205+'Detail_PL_Texas Central'!V205+'Detail_PL_New Orleans Central'!V205+'Detail_PL_Joliet IL'!V205+'Detail_PL_RRS A6 Common'!V205+'Detail_PL_Versum Materials'!V205+Detail_PL_NA!V205</f>
        <v>-0.21332999999999941</v>
      </c>
      <c r="W205" s="1131">
        <f>+'Detail_PL_3M Decatur'!W205+'Detail_PL_Citgo Lemont'!W205+'Detail_PL_Texas Central'!W205+'Detail_PL_New Orleans Central'!W205+'Detail_PL_Joliet IL'!W205+'Detail_PL_RRS A6 Common'!W205+'Detail_PL_Versum Materials'!W205+Detail_PL_NA!W205</f>
        <v>2.8976999999999995</v>
      </c>
      <c r="X205" s="1131">
        <f>+'Detail_PL_3M Decatur'!X205+'Detail_PL_Citgo Lemont'!X205+'Detail_PL_Texas Central'!X205+'Detail_PL_New Orleans Central'!X205+'Detail_PL_Joliet IL'!X205+'Detail_PL_RRS A6 Common'!X205+'Detail_PL_Versum Materials'!X205+Detail_PL_NA!X205</f>
        <v>2.3046099999999998</v>
      </c>
      <c r="Y205" s="1131">
        <f>+'Detail_PL_3M Decatur'!Y205+'Detail_PL_Citgo Lemont'!Y205+'Detail_PL_Texas Central'!Y205+'Detail_PL_New Orleans Central'!Y205+'Detail_PL_Joliet IL'!Y205+'Detail_PL_RRS A6 Common'!Y205+'Detail_PL_Versum Materials'!Y205+Detail_PL_NA!Y205</f>
        <v>1.7357800000000001</v>
      </c>
      <c r="Z205" s="1131">
        <f>+'Detail_PL_3M Decatur'!Z205+'Detail_PL_Citgo Lemont'!Z205+'Detail_PL_Texas Central'!Z205+'Detail_PL_New Orleans Central'!Z205+'Detail_PL_Joliet IL'!Z205+'Detail_PL_RRS A6 Common'!Z205+'Detail_PL_Versum Materials'!Z205+Detail_PL_NA!Z205</f>
        <v>1.8841300000000003</v>
      </c>
      <c r="AA205" s="1220">
        <f>+'Detail_PL_3M Decatur'!AA205+'Detail_PL_Citgo Lemont'!AA205+'Detail_PL_Texas Central'!AA205+'Detail_PL_New Orleans Central'!AA205+'Detail_PL_Joliet IL'!AA205+'Detail_PL_RRS A6 Common'!AA205+'Detail_PL_Versum Materials'!AA205+Detail_PL_NA!AA205</f>
        <v>3.3941899999999992</v>
      </c>
      <c r="AB205" s="1131">
        <f>+'Detail_PL_3M Decatur'!AB205+'Detail_PL_Citgo Lemont'!AB205+'Detail_PL_Texas Central'!AB205+'Detail_PL_New Orleans Central'!AB205+'Detail_PL_Joliet IL'!AB205+'Detail_PL_RRS A6 Common'!AB205+'Detail_PL_Versum Materials'!AB205+Detail_PL_NA!AB205</f>
        <v>1.7321899999999997</v>
      </c>
      <c r="AC205" s="1131">
        <f>+'Detail_PL_3M Decatur'!AC205+'Detail_PL_Citgo Lemont'!AC205+'Detail_PL_Texas Central'!AC205+'Detail_PL_New Orleans Central'!AC205+'Detail_PL_Joliet IL'!AC205+'Detail_PL_RRS A6 Common'!AC205+'Detail_PL_Versum Materials'!AC205+Detail_PL_NA!AC205</f>
        <v>2.1583899999999998</v>
      </c>
      <c r="AD205" s="1131">
        <f>+'Detail_PL_3M Decatur'!AD205+'Detail_PL_Citgo Lemont'!AD205+'Detail_PL_Texas Central'!AD205+'Detail_PL_New Orleans Central'!AD205+'Detail_PL_Joliet IL'!AD205+'Detail_PL_RRS A6 Common'!AD205+'Detail_PL_Versum Materials'!AD205+Detail_PL_NA!AD205</f>
        <v>1.2682599999999999</v>
      </c>
      <c r="AE205" s="1131">
        <f>+'Detail_PL_3M Decatur'!AE205+'Detail_PL_Citgo Lemont'!AE205+'Detail_PL_Texas Central'!AE205+'Detail_PL_New Orleans Central'!AE205+'Detail_PL_Joliet IL'!AE205+'Detail_PL_RRS A6 Common'!AE205+'Detail_PL_Versum Materials'!AE205+Detail_PL_NA!AE205</f>
        <v>2.4967600000000023</v>
      </c>
      <c r="AF205" s="1145">
        <f>+'Detail_PL_3M Decatur'!AF205+'Detail_PL_Citgo Lemont'!AF205+'Detail_PL_Texas Central'!AF205+'Detail_PL_New Orleans Central'!AF205+'Detail_PL_Joliet IL'!AF205+'Detail_PL_RRS A6 Common'!AF205+'Detail_PL_Versum Materials'!AF205+Detail_PL_NA!AF205</f>
        <v>1.7837999999999989</v>
      </c>
      <c r="AG205" s="1131">
        <f>+'Detail_PL_3M Decatur'!AG205+'Detail_PL_Citgo Lemont'!AG205+'Detail_PL_Texas Central'!AG205+'Detail_PL_New Orleans Central'!AG205+'Detail_PL_Joliet IL'!AG205+'Detail_PL_RRS A6 Common'!AG205+'Detail_PL_Versum Materials'!AG205+Detail_PL_NA!AG205</f>
        <v>1.7679999999999993</v>
      </c>
      <c r="AH205" s="1131">
        <f>+'Detail_PL_3M Decatur'!AH205+'Detail_PL_Citgo Lemont'!AH205+'Detail_PL_Texas Central'!AH205+'Detail_PL_New Orleans Central'!AH205+'Detail_PL_Joliet IL'!AH205+'Detail_PL_RRS A6 Common'!AH205+'Detail_PL_Versum Materials'!AH205+Detail_PL_NA!AH205</f>
        <v>3.9835900000000013</v>
      </c>
      <c r="AI205" s="1131">
        <f>+'Detail_PL_3M Decatur'!AI205+'Detail_PL_Citgo Lemont'!AI205+'Detail_PL_Texas Central'!AI205+'Detail_PL_New Orleans Central'!AI205+'Detail_PL_Joliet IL'!AI205+'Detail_PL_RRS A6 Common'!AI205+'Detail_PL_Versum Materials'!AI205+Detail_PL_NA!AI205</f>
        <v>1.7315100000000005</v>
      </c>
      <c r="AJ205" s="1131">
        <f>+'Detail_PL_3M Decatur'!AJ205+'Detail_PL_Citgo Lemont'!AJ205+'Detail_PL_Texas Central'!AJ205+'Detail_PL_New Orleans Central'!AJ205+'Detail_PL_Joliet IL'!AJ205+'Detail_PL_RRS A6 Common'!AJ205+'Detail_PL_Versum Materials'!AJ205+Detail_PL_NA!AJ205</f>
        <v>1.9492599999999976</v>
      </c>
      <c r="AK205" s="1131">
        <f>+'Detail_PL_3M Decatur'!AK205+'Detail_PL_Citgo Lemont'!AK205+'Detail_PL_Texas Central'!AK205+'Detail_PL_New Orleans Central'!AK205+'Detail_PL_Joliet IL'!AK205+'Detail_PL_RRS A6 Common'!AK205+'Detail_PL_Versum Materials'!AK205+Detail_PL_NA!AK205</f>
        <v>1.74268</v>
      </c>
      <c r="AM205" s="1131">
        <f t="shared" si="174"/>
        <v>26.628049999999998</v>
      </c>
      <c r="AN205" s="1131">
        <f t="shared" si="175"/>
        <v>25.178550000000005</v>
      </c>
      <c r="AO205" s="1131">
        <f t="shared" si="176"/>
        <v>25.892759999999999</v>
      </c>
      <c r="AP205" s="1145">
        <f t="shared" si="177"/>
        <v>12.244630000000001</v>
      </c>
      <c r="AQ205" s="1131">
        <f t="shared" si="178"/>
        <v>12.958839999999997</v>
      </c>
      <c r="AS205" s="1171">
        <f t="shared" si="182"/>
        <v>6.1156242433155065E-4</v>
      </c>
      <c r="AT205" s="1171">
        <f t="shared" si="182"/>
        <v>5.6504430045452227E-4</v>
      </c>
      <c r="AU205" s="1171">
        <f t="shared" si="180"/>
        <v>5.8723436083413379E-4</v>
      </c>
      <c r="AV205" s="1190">
        <f t="shared" si="180"/>
        <v>5.5769079625675813E-4</v>
      </c>
      <c r="AW205" s="1171">
        <f t="shared" si="180"/>
        <v>6.0306335404227427E-4</v>
      </c>
    </row>
    <row r="206" spans="1:49" x14ac:dyDescent="0.3">
      <c r="A206" s="1117" t="str" cm="1">
        <f t="array" ref="A206">IF(ISBLANK(B206),"",IF(AND(H206:AS206=0),"n/a",""))</f>
        <v/>
      </c>
      <c r="B206" s="1117">
        <v>553413000</v>
      </c>
      <c r="C206" s="1169" t="s">
        <v>163</v>
      </c>
      <c r="D206" s="1169" t="str">
        <f t="shared" si="173"/>
        <v>553413000 - Certification</v>
      </c>
      <c r="E206" s="1169" t="s">
        <v>95</v>
      </c>
      <c r="F206" s="1169" t="s">
        <v>1822</v>
      </c>
      <c r="H206" s="1145">
        <f>+'Detail_PL_3M Decatur'!H206+'Detail_PL_Citgo Lemont'!H206+'Detail_PL_Texas Central'!H206+'Detail_PL_New Orleans Central'!H206+'Detail_PL_Joliet IL'!H206+'Detail_PL_RRS A6 Common'!H206+'Detail_PL_Versum Materials'!H206+Detail_PL_NA!H206</f>
        <v>0</v>
      </c>
      <c r="I206" s="1131">
        <f>+'Detail_PL_3M Decatur'!I206+'Detail_PL_Citgo Lemont'!I206+'Detail_PL_Texas Central'!I206+'Detail_PL_New Orleans Central'!I206+'Detail_PL_Joliet IL'!I206+'Detail_PL_RRS A6 Common'!I206+'Detail_PL_Versum Materials'!I206+Detail_PL_NA!I206</f>
        <v>11.48831</v>
      </c>
      <c r="J206" s="1131">
        <f>+'Detail_PL_3M Decatur'!J206+'Detail_PL_Citgo Lemont'!J206+'Detail_PL_Texas Central'!J206+'Detail_PL_New Orleans Central'!J206+'Detail_PL_Joliet IL'!J206+'Detail_PL_RRS A6 Common'!J206+'Detail_PL_Versum Materials'!J206+Detail_PL_NA!J206</f>
        <v>0.88525000000000087</v>
      </c>
      <c r="K206" s="1131">
        <f>+'Detail_PL_3M Decatur'!K206+'Detail_PL_Citgo Lemont'!K206+'Detail_PL_Texas Central'!K206+'Detail_PL_New Orleans Central'!K206+'Detail_PL_Joliet IL'!K206+'Detail_PL_RRS A6 Common'!K206+'Detail_PL_Versum Materials'!K206+Detail_PL_NA!K206</f>
        <v>8.4999999999999076E-2</v>
      </c>
      <c r="L206" s="1131">
        <f>+'Detail_PL_3M Decatur'!L206+'Detail_PL_Citgo Lemont'!L206+'Detail_PL_Texas Central'!L206+'Detail_PL_New Orleans Central'!L206+'Detail_PL_Joliet IL'!L206+'Detail_PL_RRS A6 Common'!L206+'Detail_PL_Versum Materials'!L206+Detail_PL_NA!L206</f>
        <v>0</v>
      </c>
      <c r="M206" s="1131">
        <f>+'Detail_PL_3M Decatur'!M206+'Detail_PL_Citgo Lemont'!M206+'Detail_PL_Texas Central'!M206+'Detail_PL_New Orleans Central'!M206+'Detail_PL_Joliet IL'!M206+'Detail_PL_RRS A6 Common'!M206+'Detail_PL_Versum Materials'!M206+Detail_PL_NA!M206</f>
        <v>0</v>
      </c>
      <c r="N206" s="1131">
        <f>+'Detail_PL_3M Decatur'!N206+'Detail_PL_Citgo Lemont'!N206+'Detail_PL_Texas Central'!N206+'Detail_PL_New Orleans Central'!N206+'Detail_PL_Joliet IL'!N206+'Detail_PL_RRS A6 Common'!N206+'Detail_PL_Versum Materials'!N206+Detail_PL_NA!N206</f>
        <v>0</v>
      </c>
      <c r="O206" s="1131">
        <f>+'Detail_PL_3M Decatur'!O206+'Detail_PL_Citgo Lemont'!O206+'Detail_PL_Texas Central'!O206+'Detail_PL_New Orleans Central'!O206+'Detail_PL_Joliet IL'!O206+'Detail_PL_RRS A6 Common'!O206+'Detail_PL_Versum Materials'!O206+Detail_PL_NA!O206</f>
        <v>0</v>
      </c>
      <c r="P206" s="1131">
        <f>+'Detail_PL_3M Decatur'!P206+'Detail_PL_Citgo Lemont'!P206+'Detail_PL_Texas Central'!P206+'Detail_PL_New Orleans Central'!P206+'Detail_PL_Joliet IL'!P206+'Detail_PL_RRS A6 Common'!P206+'Detail_PL_Versum Materials'!P206+Detail_PL_NA!P206</f>
        <v>0</v>
      </c>
      <c r="Q206" s="1131">
        <f>+'Detail_PL_3M Decatur'!Q206+'Detail_PL_Citgo Lemont'!Q206+'Detail_PL_Texas Central'!Q206+'Detail_PL_New Orleans Central'!Q206+'Detail_PL_Joliet IL'!Q206+'Detail_PL_RRS A6 Common'!Q206+'Detail_PL_Versum Materials'!Q206+Detail_PL_NA!Q206</f>
        <v>9.9150000000000009</v>
      </c>
      <c r="R206" s="1131">
        <f>+'Detail_PL_3M Decatur'!R206+'Detail_PL_Citgo Lemont'!R206+'Detail_PL_Texas Central'!R206+'Detail_PL_New Orleans Central'!R206+'Detail_PL_Joliet IL'!R206+'Detail_PL_RRS A6 Common'!R206+'Detail_PL_Versum Materials'!R206+Detail_PL_NA!R206</f>
        <v>0</v>
      </c>
      <c r="S206" s="1131">
        <f>+'Detail_PL_3M Decatur'!S206+'Detail_PL_Citgo Lemont'!S206+'Detail_PL_Texas Central'!S206+'Detail_PL_New Orleans Central'!S206+'Detail_PL_Joliet IL'!S206+'Detail_PL_RRS A6 Common'!S206+'Detail_PL_Versum Materials'!S206+Detail_PL_NA!S206</f>
        <v>0.29311000000000004</v>
      </c>
      <c r="T206" s="1145">
        <f>+'Detail_PL_3M Decatur'!T206+'Detail_PL_Citgo Lemont'!T206+'Detail_PL_Texas Central'!T206+'Detail_PL_New Orleans Central'!T206+'Detail_PL_Joliet IL'!T206+'Detail_PL_RRS A6 Common'!T206+'Detail_PL_Versum Materials'!T206+Detail_PL_NA!T206</f>
        <v>0</v>
      </c>
      <c r="U206" s="1131">
        <f>+'Detail_PL_3M Decatur'!U206+'Detail_PL_Citgo Lemont'!U206+'Detail_PL_Texas Central'!U206+'Detail_PL_New Orleans Central'!U206+'Detail_PL_Joliet IL'!U206+'Detail_PL_RRS A6 Common'!U206+'Detail_PL_Versum Materials'!U206+Detail_PL_NA!U206</f>
        <v>0.67500000000000004</v>
      </c>
      <c r="V206" s="1131">
        <f>+'Detail_PL_3M Decatur'!V206+'Detail_PL_Citgo Lemont'!V206+'Detail_PL_Texas Central'!V206+'Detail_PL_New Orleans Central'!V206+'Detail_PL_Joliet IL'!V206+'Detail_PL_RRS A6 Common'!V206+'Detail_PL_Versum Materials'!V206+Detail_PL_NA!V206</f>
        <v>0</v>
      </c>
      <c r="W206" s="1131">
        <f>+'Detail_PL_3M Decatur'!W206+'Detail_PL_Citgo Lemont'!W206+'Detail_PL_Texas Central'!W206+'Detail_PL_New Orleans Central'!W206+'Detail_PL_Joliet IL'!W206+'Detail_PL_RRS A6 Common'!W206+'Detail_PL_Versum Materials'!W206+Detail_PL_NA!W206</f>
        <v>0.59247000000000005</v>
      </c>
      <c r="X206" s="1131">
        <f>+'Detail_PL_3M Decatur'!X206+'Detail_PL_Citgo Lemont'!X206+'Detail_PL_Texas Central'!X206+'Detail_PL_New Orleans Central'!X206+'Detail_PL_Joliet IL'!X206+'Detail_PL_RRS A6 Common'!X206+'Detail_PL_Versum Materials'!X206+Detail_PL_NA!X206</f>
        <v>8.4620000000000001E-2</v>
      </c>
      <c r="Y206" s="1131">
        <f>+'Detail_PL_3M Decatur'!Y206+'Detail_PL_Citgo Lemont'!Y206+'Detail_PL_Texas Central'!Y206+'Detail_PL_New Orleans Central'!Y206+'Detail_PL_Joliet IL'!Y206+'Detail_PL_RRS A6 Common'!Y206+'Detail_PL_Versum Materials'!Y206+Detail_PL_NA!Y206</f>
        <v>7.75</v>
      </c>
      <c r="Z206" s="1131">
        <f>+'Detail_PL_3M Decatur'!Z206+'Detail_PL_Citgo Lemont'!Z206+'Detail_PL_Texas Central'!Z206+'Detail_PL_New Orleans Central'!Z206+'Detail_PL_Joliet IL'!Z206+'Detail_PL_RRS A6 Common'!Z206+'Detail_PL_Versum Materials'!Z206+Detail_PL_NA!Z206</f>
        <v>0</v>
      </c>
      <c r="AA206" s="1220">
        <f>+'Detail_PL_3M Decatur'!AA206+'Detail_PL_Citgo Lemont'!AA206+'Detail_PL_Texas Central'!AA206+'Detail_PL_New Orleans Central'!AA206+'Detail_PL_Joliet IL'!AA206+'Detail_PL_RRS A6 Common'!AA206+'Detail_PL_Versum Materials'!AA206+Detail_PL_NA!AA206</f>
        <v>0</v>
      </c>
      <c r="AB206" s="1131">
        <f>+'Detail_PL_3M Decatur'!AB206+'Detail_PL_Citgo Lemont'!AB206+'Detail_PL_Texas Central'!AB206+'Detail_PL_New Orleans Central'!AB206+'Detail_PL_Joliet IL'!AB206+'Detail_PL_RRS A6 Common'!AB206+'Detail_PL_Versum Materials'!AB206+Detail_PL_NA!AB206</f>
        <v>0</v>
      </c>
      <c r="AC206" s="1131">
        <f>+'Detail_PL_3M Decatur'!AC206+'Detail_PL_Citgo Lemont'!AC206+'Detail_PL_Texas Central'!AC206+'Detail_PL_New Orleans Central'!AC206+'Detail_PL_Joliet IL'!AC206+'Detail_PL_RRS A6 Common'!AC206+'Detail_PL_Versum Materials'!AC206+Detail_PL_NA!AC206</f>
        <v>0.46473999999999871</v>
      </c>
      <c r="AD206" s="1131">
        <f>+'Detail_PL_3M Decatur'!AD206+'Detail_PL_Citgo Lemont'!AD206+'Detail_PL_Texas Central'!AD206+'Detail_PL_New Orleans Central'!AD206+'Detail_PL_Joliet IL'!AD206+'Detail_PL_RRS A6 Common'!AD206+'Detail_PL_Versum Materials'!AD206+Detail_PL_NA!AD206</f>
        <v>0</v>
      </c>
      <c r="AE206" s="1131">
        <f>+'Detail_PL_3M Decatur'!AE206+'Detail_PL_Citgo Lemont'!AE206+'Detail_PL_Texas Central'!AE206+'Detail_PL_New Orleans Central'!AE206+'Detail_PL_Joliet IL'!AE206+'Detail_PL_RRS A6 Common'!AE206+'Detail_PL_Versum Materials'!AE206+Detail_PL_NA!AE206</f>
        <v>0</v>
      </c>
      <c r="AF206" s="1145">
        <f>+'Detail_PL_3M Decatur'!AF206+'Detail_PL_Citgo Lemont'!AF206+'Detail_PL_Texas Central'!AF206+'Detail_PL_New Orleans Central'!AF206+'Detail_PL_Joliet IL'!AF206+'Detail_PL_RRS A6 Common'!AF206+'Detail_PL_Versum Materials'!AF206+Detail_PL_NA!AF206</f>
        <v>0</v>
      </c>
      <c r="AG206" s="1131">
        <f>+'Detail_PL_3M Decatur'!AG206+'Detail_PL_Citgo Lemont'!AG206+'Detail_PL_Texas Central'!AG206+'Detail_PL_New Orleans Central'!AG206+'Detail_PL_Joliet IL'!AG206+'Detail_PL_RRS A6 Common'!AG206+'Detail_PL_Versum Materials'!AG206+Detail_PL_NA!AG206</f>
        <v>10.499999999999998</v>
      </c>
      <c r="AH206" s="1131">
        <f>+'Detail_PL_3M Decatur'!AH206+'Detail_PL_Citgo Lemont'!AH206+'Detail_PL_Texas Central'!AH206+'Detail_PL_New Orleans Central'!AH206+'Detail_PL_Joliet IL'!AH206+'Detail_PL_RRS A6 Common'!AH206+'Detail_PL_Versum Materials'!AH206+Detail_PL_NA!AH206</f>
        <v>0</v>
      </c>
      <c r="AI206" s="1131">
        <f>+'Detail_PL_3M Decatur'!AI206+'Detail_PL_Citgo Lemont'!AI206+'Detail_PL_Texas Central'!AI206+'Detail_PL_New Orleans Central'!AI206+'Detail_PL_Joliet IL'!AI206+'Detail_PL_RRS A6 Common'!AI206+'Detail_PL_Versum Materials'!AI206+Detail_PL_NA!AI206</f>
        <v>0.11599999999999999</v>
      </c>
      <c r="AJ206" s="1131">
        <f>+'Detail_PL_3M Decatur'!AJ206+'Detail_PL_Citgo Lemont'!AJ206+'Detail_PL_Texas Central'!AJ206+'Detail_PL_New Orleans Central'!AJ206+'Detail_PL_Joliet IL'!AJ206+'Detail_PL_RRS A6 Common'!AJ206+'Detail_PL_Versum Materials'!AJ206+Detail_PL_NA!AJ206</f>
        <v>0</v>
      </c>
      <c r="AK206" s="1131">
        <f>+'Detail_PL_3M Decatur'!AK206+'Detail_PL_Citgo Lemont'!AK206+'Detail_PL_Texas Central'!AK206+'Detail_PL_New Orleans Central'!AK206+'Detail_PL_Joliet IL'!AK206+'Detail_PL_RRS A6 Common'!AK206+'Detail_PL_Versum Materials'!AK206+Detail_PL_NA!AK206</f>
        <v>0.67500000000000004</v>
      </c>
      <c r="AM206" s="1131">
        <f t="shared" si="174"/>
        <v>22.66667</v>
      </c>
      <c r="AN206" s="1131">
        <f t="shared" si="175"/>
        <v>9.5668299999999995</v>
      </c>
      <c r="AO206" s="1131">
        <f t="shared" si="176"/>
        <v>11.755739999999998</v>
      </c>
      <c r="AP206" s="1145">
        <f t="shared" si="177"/>
        <v>9.1020900000000005</v>
      </c>
      <c r="AQ206" s="1131">
        <f t="shared" si="178"/>
        <v>11.290999999999999</v>
      </c>
      <c r="AS206" s="1171">
        <f t="shared" si="182"/>
        <v>5.2058200494302929E-4</v>
      </c>
      <c r="AT206" s="1171">
        <f t="shared" si="182"/>
        <v>2.1469396628945417E-4</v>
      </c>
      <c r="AU206" s="1171">
        <f t="shared" si="180"/>
        <v>2.6661408304994364E-4</v>
      </c>
      <c r="AV206" s="1190">
        <f t="shared" si="180"/>
        <v>4.1456147059573673E-4</v>
      </c>
      <c r="AW206" s="1171">
        <f t="shared" si="180"/>
        <v>5.2544736492551186E-4</v>
      </c>
    </row>
    <row r="207" spans="1:49" x14ac:dyDescent="0.3">
      <c r="A207" s="1117" t="str" cm="1">
        <f t="array" ref="A207">IF(ISBLANK(B207),"",IF(AND(H207:AS207=0),"n/a",""))</f>
        <v/>
      </c>
      <c r="B207" s="1117">
        <v>551114000</v>
      </c>
      <c r="C207" s="1169" t="s">
        <v>580</v>
      </c>
      <c r="D207" s="1169" t="str">
        <f t="shared" si="173"/>
        <v>551114000 - Site materials</v>
      </c>
      <c r="E207" s="1169" t="s">
        <v>1799</v>
      </c>
      <c r="F207" s="1169" t="s">
        <v>1822</v>
      </c>
      <c r="H207" s="1145">
        <f>+'Detail_PL_3M Decatur'!H207+'Detail_PL_Citgo Lemont'!H207+'Detail_PL_Texas Central'!H207+'Detail_PL_New Orleans Central'!H207+'Detail_PL_Joliet IL'!H207+'Detail_PL_RRS A6 Common'!H207+'Detail_PL_Versum Materials'!H207+Detail_PL_NA!H207</f>
        <v>0</v>
      </c>
      <c r="I207" s="1131">
        <f>+'Detail_PL_3M Decatur'!I207+'Detail_PL_Citgo Lemont'!I207+'Detail_PL_Texas Central'!I207+'Detail_PL_New Orleans Central'!I207+'Detail_PL_Joliet IL'!I207+'Detail_PL_RRS A6 Common'!I207+'Detail_PL_Versum Materials'!I207+Detail_PL_NA!I207</f>
        <v>16.198599999999999</v>
      </c>
      <c r="J207" s="1131">
        <f>+'Detail_PL_3M Decatur'!J207+'Detail_PL_Citgo Lemont'!J207+'Detail_PL_Texas Central'!J207+'Detail_PL_New Orleans Central'!J207+'Detail_PL_Joliet IL'!J207+'Detail_PL_RRS A6 Common'!J207+'Detail_PL_Versum Materials'!J207+Detail_PL_NA!J207</f>
        <v>0</v>
      </c>
      <c r="K207" s="1131">
        <f>+'Detail_PL_3M Decatur'!K207+'Detail_PL_Citgo Lemont'!K207+'Detail_PL_Texas Central'!K207+'Detail_PL_New Orleans Central'!K207+'Detail_PL_Joliet IL'!K207+'Detail_PL_RRS A6 Common'!K207+'Detail_PL_Versum Materials'!K207+Detail_PL_NA!K207</f>
        <v>-1.3985999999999983</v>
      </c>
      <c r="L207" s="1131">
        <f>+'Detail_PL_3M Decatur'!L207+'Detail_PL_Citgo Lemont'!L207+'Detail_PL_Texas Central'!L207+'Detail_PL_New Orleans Central'!L207+'Detail_PL_Joliet IL'!L207+'Detail_PL_RRS A6 Common'!L207+'Detail_PL_Versum Materials'!L207+Detail_PL_NA!L207</f>
        <v>0</v>
      </c>
      <c r="M207" s="1131">
        <f>+'Detail_PL_3M Decatur'!M207+'Detail_PL_Citgo Lemont'!M207+'Detail_PL_Texas Central'!M207+'Detail_PL_New Orleans Central'!M207+'Detail_PL_Joliet IL'!M207+'Detail_PL_RRS A6 Common'!M207+'Detail_PL_Versum Materials'!M207+Detail_PL_NA!M207</f>
        <v>0</v>
      </c>
      <c r="N207" s="1131">
        <f>+'Detail_PL_3M Decatur'!N207+'Detail_PL_Citgo Lemont'!N207+'Detail_PL_Texas Central'!N207+'Detail_PL_New Orleans Central'!N207+'Detail_PL_Joliet IL'!N207+'Detail_PL_RRS A6 Common'!N207+'Detail_PL_Versum Materials'!N207+Detail_PL_NA!N207</f>
        <v>0</v>
      </c>
      <c r="O207" s="1131">
        <f>+'Detail_PL_3M Decatur'!O207+'Detail_PL_Citgo Lemont'!O207+'Detail_PL_Texas Central'!O207+'Detail_PL_New Orleans Central'!O207+'Detail_PL_Joliet IL'!O207+'Detail_PL_RRS A6 Common'!O207+'Detail_PL_Versum Materials'!O207+Detail_PL_NA!O207</f>
        <v>0</v>
      </c>
      <c r="P207" s="1131">
        <f>+'Detail_PL_3M Decatur'!P207+'Detail_PL_Citgo Lemont'!P207+'Detail_PL_Texas Central'!P207+'Detail_PL_New Orleans Central'!P207+'Detail_PL_Joliet IL'!P207+'Detail_PL_RRS A6 Common'!P207+'Detail_PL_Versum Materials'!P207+Detail_PL_NA!P207</f>
        <v>0</v>
      </c>
      <c r="Q207" s="1131">
        <f>+'Detail_PL_3M Decatur'!Q207+'Detail_PL_Citgo Lemont'!Q207+'Detail_PL_Texas Central'!Q207+'Detail_PL_New Orleans Central'!Q207+'Detail_PL_Joliet IL'!Q207+'Detail_PL_RRS A6 Common'!Q207+'Detail_PL_Versum Materials'!Q207+Detail_PL_NA!Q207</f>
        <v>0</v>
      </c>
      <c r="R207" s="1131">
        <f>+'Detail_PL_3M Decatur'!R207+'Detail_PL_Citgo Lemont'!R207+'Detail_PL_Texas Central'!R207+'Detail_PL_New Orleans Central'!R207+'Detail_PL_Joliet IL'!R207+'Detail_PL_RRS A6 Common'!R207+'Detail_PL_Versum Materials'!R207+Detail_PL_NA!R207</f>
        <v>0</v>
      </c>
      <c r="S207" s="1131">
        <f>+'Detail_PL_3M Decatur'!S207+'Detail_PL_Citgo Lemont'!S207+'Detail_PL_Texas Central'!S207+'Detail_PL_New Orleans Central'!S207+'Detail_PL_Joliet IL'!S207+'Detail_PL_RRS A6 Common'!S207+'Detail_PL_Versum Materials'!S207+Detail_PL_NA!S207</f>
        <v>0</v>
      </c>
      <c r="T207" s="1145">
        <f>+'Detail_PL_3M Decatur'!T207+'Detail_PL_Citgo Lemont'!T207+'Detail_PL_Texas Central'!T207+'Detail_PL_New Orleans Central'!T207+'Detail_PL_Joliet IL'!T207+'Detail_PL_RRS A6 Common'!T207+'Detail_PL_Versum Materials'!T207+Detail_PL_NA!T207</f>
        <v>0</v>
      </c>
      <c r="U207" s="1131">
        <f>+'Detail_PL_3M Decatur'!U207+'Detail_PL_Citgo Lemont'!U207+'Detail_PL_Texas Central'!U207+'Detail_PL_New Orleans Central'!U207+'Detail_PL_Joliet IL'!U207+'Detail_PL_RRS A6 Common'!U207+'Detail_PL_Versum Materials'!U207+Detail_PL_NA!U207</f>
        <v>0</v>
      </c>
      <c r="V207" s="1131">
        <f>+'Detail_PL_3M Decatur'!V207+'Detail_PL_Citgo Lemont'!V207+'Detail_PL_Texas Central'!V207+'Detail_PL_New Orleans Central'!V207+'Detail_PL_Joliet IL'!V207+'Detail_PL_RRS A6 Common'!V207+'Detail_PL_Versum Materials'!V207+Detail_PL_NA!V207</f>
        <v>0</v>
      </c>
      <c r="W207" s="1131">
        <f>+'Detail_PL_3M Decatur'!W207+'Detail_PL_Citgo Lemont'!W207+'Detail_PL_Texas Central'!W207+'Detail_PL_New Orleans Central'!W207+'Detail_PL_Joliet IL'!W207+'Detail_PL_RRS A6 Common'!W207+'Detail_PL_Versum Materials'!W207+Detail_PL_NA!W207</f>
        <v>0</v>
      </c>
      <c r="X207" s="1131">
        <f>+'Detail_PL_3M Decatur'!X207+'Detail_PL_Citgo Lemont'!X207+'Detail_PL_Texas Central'!X207+'Detail_PL_New Orleans Central'!X207+'Detail_PL_Joliet IL'!X207+'Detail_PL_RRS A6 Common'!X207+'Detail_PL_Versum Materials'!X207+Detail_PL_NA!X207</f>
        <v>0</v>
      </c>
      <c r="Y207" s="1131">
        <f>+'Detail_PL_3M Decatur'!Y207+'Detail_PL_Citgo Lemont'!Y207+'Detail_PL_Texas Central'!Y207+'Detail_PL_New Orleans Central'!Y207+'Detail_PL_Joliet IL'!Y207+'Detail_PL_RRS A6 Common'!Y207+'Detail_PL_Versum Materials'!Y207+Detail_PL_NA!Y207</f>
        <v>0</v>
      </c>
      <c r="Z207" s="1131">
        <f>+'Detail_PL_3M Decatur'!Z207+'Detail_PL_Citgo Lemont'!Z207+'Detail_PL_Texas Central'!Z207+'Detail_PL_New Orleans Central'!Z207+'Detail_PL_Joliet IL'!Z207+'Detail_PL_RRS A6 Common'!Z207+'Detail_PL_Versum Materials'!Z207+Detail_PL_NA!Z207</f>
        <v>0</v>
      </c>
      <c r="AA207" s="1220">
        <f>+'Detail_PL_3M Decatur'!AA207+'Detail_PL_Citgo Lemont'!AA207+'Detail_PL_Texas Central'!AA207+'Detail_PL_New Orleans Central'!AA207+'Detail_PL_Joliet IL'!AA207+'Detail_PL_RRS A6 Common'!AA207+'Detail_PL_Versum Materials'!AA207+Detail_PL_NA!AA207</f>
        <v>15.323</v>
      </c>
      <c r="AB207" s="1131">
        <f>+'Detail_PL_3M Decatur'!AB207+'Detail_PL_Citgo Lemont'!AB207+'Detail_PL_Texas Central'!AB207+'Detail_PL_New Orleans Central'!AB207+'Detail_PL_Joliet IL'!AB207+'Detail_PL_RRS A6 Common'!AB207+'Detail_PL_Versum Materials'!AB207+Detail_PL_NA!AB207</f>
        <v>0</v>
      </c>
      <c r="AC207" s="1131">
        <f>+'Detail_PL_3M Decatur'!AC207+'Detail_PL_Citgo Lemont'!AC207+'Detail_PL_Texas Central'!AC207+'Detail_PL_New Orleans Central'!AC207+'Detail_PL_Joliet IL'!AC207+'Detail_PL_RRS A6 Common'!AC207+'Detail_PL_Versum Materials'!AC207+Detail_PL_NA!AC207</f>
        <v>0</v>
      </c>
      <c r="AD207" s="1131">
        <f>+'Detail_PL_3M Decatur'!AD207+'Detail_PL_Citgo Lemont'!AD207+'Detail_PL_Texas Central'!AD207+'Detail_PL_New Orleans Central'!AD207+'Detail_PL_Joliet IL'!AD207+'Detail_PL_RRS A6 Common'!AD207+'Detail_PL_Versum Materials'!AD207+Detail_PL_NA!AD207</f>
        <v>0</v>
      </c>
      <c r="AE207" s="1131">
        <f>+'Detail_PL_3M Decatur'!AE207+'Detail_PL_Citgo Lemont'!AE207+'Detail_PL_Texas Central'!AE207+'Detail_PL_New Orleans Central'!AE207+'Detail_PL_Joliet IL'!AE207+'Detail_PL_RRS A6 Common'!AE207+'Detail_PL_Versum Materials'!AE207+Detail_PL_NA!AE207</f>
        <v>0</v>
      </c>
      <c r="AF207" s="1145">
        <f>+'Detail_PL_3M Decatur'!AF207+'Detail_PL_Citgo Lemont'!AF207+'Detail_PL_Texas Central'!AF207+'Detail_PL_New Orleans Central'!AF207+'Detail_PL_Joliet IL'!AF207+'Detail_PL_RRS A6 Common'!AF207+'Detail_PL_Versum Materials'!AF207+Detail_PL_NA!AF207</f>
        <v>0</v>
      </c>
      <c r="AG207" s="1131">
        <f>+'Detail_PL_3M Decatur'!AG207+'Detail_PL_Citgo Lemont'!AG207+'Detail_PL_Texas Central'!AG207+'Detail_PL_New Orleans Central'!AG207+'Detail_PL_Joliet IL'!AG207+'Detail_PL_RRS A6 Common'!AG207+'Detail_PL_Versum Materials'!AG207+Detail_PL_NA!AG207</f>
        <v>0</v>
      </c>
      <c r="AH207" s="1131">
        <f>+'Detail_PL_3M Decatur'!AH207+'Detail_PL_Citgo Lemont'!AH207+'Detail_PL_Texas Central'!AH207+'Detail_PL_New Orleans Central'!AH207+'Detail_PL_Joliet IL'!AH207+'Detail_PL_RRS A6 Common'!AH207+'Detail_PL_Versum Materials'!AH207+Detail_PL_NA!AH207</f>
        <v>0</v>
      </c>
      <c r="AI207" s="1131">
        <f>+'Detail_PL_3M Decatur'!AI207+'Detail_PL_Citgo Lemont'!AI207+'Detail_PL_Texas Central'!AI207+'Detail_PL_New Orleans Central'!AI207+'Detail_PL_Joliet IL'!AI207+'Detail_PL_RRS A6 Common'!AI207+'Detail_PL_Versum Materials'!AI207+Detail_PL_NA!AI207</f>
        <v>0</v>
      </c>
      <c r="AJ207" s="1131">
        <f>+'Detail_PL_3M Decatur'!AJ207+'Detail_PL_Citgo Lemont'!AJ207+'Detail_PL_Texas Central'!AJ207+'Detail_PL_New Orleans Central'!AJ207+'Detail_PL_Joliet IL'!AJ207+'Detail_PL_RRS A6 Common'!AJ207+'Detail_PL_Versum Materials'!AJ207+Detail_PL_NA!AJ207</f>
        <v>0</v>
      </c>
      <c r="AK207" s="1131">
        <f>+'Detail_PL_3M Decatur'!AK207+'Detail_PL_Citgo Lemont'!AK207+'Detail_PL_Texas Central'!AK207+'Detail_PL_New Orleans Central'!AK207+'Detail_PL_Joliet IL'!AK207+'Detail_PL_RRS A6 Common'!AK207+'Detail_PL_Versum Materials'!AK207+Detail_PL_NA!AK207</f>
        <v>0</v>
      </c>
      <c r="AM207" s="1131">
        <f t="shared" si="174"/>
        <v>14.8</v>
      </c>
      <c r="AN207" s="1131">
        <f t="shared" si="175"/>
        <v>15.323</v>
      </c>
      <c r="AO207" s="1131">
        <f t="shared" si="176"/>
        <v>15.323</v>
      </c>
      <c r="AP207" s="1145">
        <f t="shared" si="177"/>
        <v>0</v>
      </c>
      <c r="AQ207" s="1131">
        <f t="shared" si="178"/>
        <v>0</v>
      </c>
      <c r="AS207" s="1171">
        <f t="shared" si="182"/>
        <v>3.3990937677024608E-4</v>
      </c>
      <c r="AT207" s="1171">
        <f t="shared" si="182"/>
        <v>3.4387102576854679E-4</v>
      </c>
      <c r="AU207" s="1171">
        <f t="shared" si="180"/>
        <v>3.475176887694256E-4</v>
      </c>
      <c r="AV207" s="1190">
        <f t="shared" si="180"/>
        <v>0</v>
      </c>
      <c r="AW207" s="1171">
        <f t="shared" si="180"/>
        <v>0</v>
      </c>
    </row>
    <row r="208" spans="1:49" x14ac:dyDescent="0.3">
      <c r="A208" s="1117" t="str" cm="1">
        <f t="array" ref="A208">IF(ISBLANK(B208),"",IF(AND(H208:AS208=0),"n/a",""))</f>
        <v/>
      </c>
      <c r="B208" s="1117">
        <v>551431000</v>
      </c>
      <c r="C208" s="1169" t="s">
        <v>206</v>
      </c>
      <c r="D208" s="1169" t="str">
        <f t="shared" si="173"/>
        <v>551431000 - Office supplies</v>
      </c>
      <c r="E208" s="1169" t="s">
        <v>95</v>
      </c>
      <c r="F208" s="1169" t="s">
        <v>1822</v>
      </c>
      <c r="H208" s="1145">
        <f>+'Detail_PL_3M Decatur'!H208+'Detail_PL_Citgo Lemont'!H208+'Detail_PL_Texas Central'!H208+'Detail_PL_New Orleans Central'!H208+'Detail_PL_Joliet IL'!H208+'Detail_PL_RRS A6 Common'!H208+'Detail_PL_Versum Materials'!H208+Detail_PL_NA!H208</f>
        <v>2.1449199999999999</v>
      </c>
      <c r="I208" s="1131">
        <f>+'Detail_PL_3M Decatur'!I208+'Detail_PL_Citgo Lemont'!I208+'Detail_PL_Texas Central'!I208+'Detail_PL_New Orleans Central'!I208+'Detail_PL_Joliet IL'!I208+'Detail_PL_RRS A6 Common'!I208+'Detail_PL_Versum Materials'!I208+Detail_PL_NA!I208</f>
        <v>2.1702299999999997</v>
      </c>
      <c r="J208" s="1131">
        <f>+'Detail_PL_3M Decatur'!J208+'Detail_PL_Citgo Lemont'!J208+'Detail_PL_Texas Central'!J208+'Detail_PL_New Orleans Central'!J208+'Detail_PL_Joliet IL'!J208+'Detail_PL_RRS A6 Common'!J208+'Detail_PL_Versum Materials'!J208+Detail_PL_NA!J208</f>
        <v>2.1073200000000005</v>
      </c>
      <c r="K208" s="1131">
        <f>+'Detail_PL_3M Decatur'!K208+'Detail_PL_Citgo Lemont'!K208+'Detail_PL_Texas Central'!K208+'Detail_PL_New Orleans Central'!K208+'Detail_PL_Joliet IL'!K208+'Detail_PL_RRS A6 Common'!K208+'Detail_PL_Versum Materials'!K208+Detail_PL_NA!K208</f>
        <v>1.7474100000000001</v>
      </c>
      <c r="L208" s="1131">
        <f>+'Detail_PL_3M Decatur'!L208+'Detail_PL_Citgo Lemont'!L208+'Detail_PL_Texas Central'!L208+'Detail_PL_New Orleans Central'!L208+'Detail_PL_Joliet IL'!L208+'Detail_PL_RRS A6 Common'!L208+'Detail_PL_Versum Materials'!L208+Detail_PL_NA!L208</f>
        <v>2.0449600000000006</v>
      </c>
      <c r="M208" s="1131">
        <f>+'Detail_PL_3M Decatur'!M208+'Detail_PL_Citgo Lemont'!M208+'Detail_PL_Texas Central'!M208+'Detail_PL_New Orleans Central'!M208+'Detail_PL_Joliet IL'!M208+'Detail_PL_RRS A6 Common'!M208+'Detail_PL_Versum Materials'!M208+Detail_PL_NA!M208</f>
        <v>1.0331599999999987</v>
      </c>
      <c r="N208" s="1131">
        <f>+'Detail_PL_3M Decatur'!N208+'Detail_PL_Citgo Lemont'!N208+'Detail_PL_Texas Central'!N208+'Detail_PL_New Orleans Central'!N208+'Detail_PL_Joliet IL'!N208+'Detail_PL_RRS A6 Common'!N208+'Detail_PL_Versum Materials'!N208+Detail_PL_NA!N208</f>
        <v>1.5865500000000008</v>
      </c>
      <c r="O208" s="1131">
        <f>+'Detail_PL_3M Decatur'!O208+'Detail_PL_Citgo Lemont'!O208+'Detail_PL_Texas Central'!O208+'Detail_PL_New Orleans Central'!O208+'Detail_PL_Joliet IL'!O208+'Detail_PL_RRS A6 Common'!O208+'Detail_PL_Versum Materials'!O208+Detail_PL_NA!O208</f>
        <v>1.1473799999999992</v>
      </c>
      <c r="P208" s="1131">
        <f>+'Detail_PL_3M Decatur'!P208+'Detail_PL_Citgo Lemont'!P208+'Detail_PL_Texas Central'!P208+'Detail_PL_New Orleans Central'!P208+'Detail_PL_Joliet IL'!P208+'Detail_PL_RRS A6 Common'!P208+'Detail_PL_Versum Materials'!P208+Detail_PL_NA!P208</f>
        <v>1.7658900000000008</v>
      </c>
      <c r="Q208" s="1131">
        <f>+'Detail_PL_3M Decatur'!Q208+'Detail_PL_Citgo Lemont'!Q208+'Detail_PL_Texas Central'!Q208+'Detail_PL_New Orleans Central'!Q208+'Detail_PL_Joliet IL'!Q208+'Detail_PL_RRS A6 Common'!Q208+'Detail_PL_Versum Materials'!Q208+Detail_PL_NA!Q208</f>
        <v>1.81717</v>
      </c>
      <c r="R208" s="1131">
        <f>+'Detail_PL_3M Decatur'!R208+'Detail_PL_Citgo Lemont'!R208+'Detail_PL_Texas Central'!R208+'Detail_PL_New Orleans Central'!R208+'Detail_PL_Joliet IL'!R208+'Detail_PL_RRS A6 Common'!R208+'Detail_PL_Versum Materials'!R208+Detail_PL_NA!R208</f>
        <v>0.78914000000000017</v>
      </c>
      <c r="S208" s="1131">
        <f>+'Detail_PL_3M Decatur'!S208+'Detail_PL_Citgo Lemont'!S208+'Detail_PL_Texas Central'!S208+'Detail_PL_New Orleans Central'!S208+'Detail_PL_Joliet IL'!S208+'Detail_PL_RRS A6 Common'!S208+'Detail_PL_Versum Materials'!S208+Detail_PL_NA!S208</f>
        <v>1.2689899999999985</v>
      </c>
      <c r="T208" s="1145">
        <f>+'Detail_PL_3M Decatur'!T208+'Detail_PL_Citgo Lemont'!T208+'Detail_PL_Texas Central'!T208+'Detail_PL_New Orleans Central'!T208+'Detail_PL_Joliet IL'!T208+'Detail_PL_RRS A6 Common'!T208+'Detail_PL_Versum Materials'!T208+Detail_PL_NA!T208</f>
        <v>0.58451000000000009</v>
      </c>
      <c r="U208" s="1131">
        <f>+'Detail_PL_3M Decatur'!U208+'Detail_PL_Citgo Lemont'!U208+'Detail_PL_Texas Central'!U208+'Detail_PL_New Orleans Central'!U208+'Detail_PL_Joliet IL'!U208+'Detail_PL_RRS A6 Common'!U208+'Detail_PL_Versum Materials'!U208+Detail_PL_NA!U208</f>
        <v>1.3399700000000001</v>
      </c>
      <c r="V208" s="1131">
        <f>+'Detail_PL_3M Decatur'!V208+'Detail_PL_Citgo Lemont'!V208+'Detail_PL_Texas Central'!V208+'Detail_PL_New Orleans Central'!V208+'Detail_PL_Joliet IL'!V208+'Detail_PL_RRS A6 Common'!V208+'Detail_PL_Versum Materials'!V208+Detail_PL_NA!V208</f>
        <v>0.37599999999999989</v>
      </c>
      <c r="W208" s="1131">
        <f>+'Detail_PL_3M Decatur'!W208+'Detail_PL_Citgo Lemont'!W208+'Detail_PL_Texas Central'!W208+'Detail_PL_New Orleans Central'!W208+'Detail_PL_Joliet IL'!W208+'Detail_PL_RRS A6 Common'!W208+'Detail_PL_Versum Materials'!W208+Detail_PL_NA!W208</f>
        <v>1.0735299999999999</v>
      </c>
      <c r="X208" s="1131">
        <f>+'Detail_PL_3M Decatur'!X208+'Detail_PL_Citgo Lemont'!X208+'Detail_PL_Texas Central'!X208+'Detail_PL_New Orleans Central'!X208+'Detail_PL_Joliet IL'!X208+'Detail_PL_RRS A6 Common'!X208+'Detail_PL_Versum Materials'!X208+Detail_PL_NA!X208</f>
        <v>2.2303199999999994</v>
      </c>
      <c r="Y208" s="1131">
        <f>+'Detail_PL_3M Decatur'!Y208+'Detail_PL_Citgo Lemont'!Y208+'Detail_PL_Texas Central'!Y208+'Detail_PL_New Orleans Central'!Y208+'Detail_PL_Joliet IL'!Y208+'Detail_PL_RRS A6 Common'!Y208+'Detail_PL_Versum Materials'!Y208+Detail_PL_NA!Y208</f>
        <v>1.0601900000000004</v>
      </c>
      <c r="Z208" s="1131">
        <f>+'Detail_PL_3M Decatur'!Z208+'Detail_PL_Citgo Lemont'!Z208+'Detail_PL_Texas Central'!Z208+'Detail_PL_New Orleans Central'!Z208+'Detail_PL_Joliet IL'!Z208+'Detail_PL_RRS A6 Common'!Z208+'Detail_PL_Versum Materials'!Z208+Detail_PL_NA!Z208</f>
        <v>1.8932700000000007</v>
      </c>
      <c r="AA208" s="1220">
        <f>+'Detail_PL_3M Decatur'!AA208+'Detail_PL_Citgo Lemont'!AA208+'Detail_PL_Texas Central'!AA208+'Detail_PL_New Orleans Central'!AA208+'Detail_PL_Joliet IL'!AA208+'Detail_PL_RRS A6 Common'!AA208+'Detail_PL_Versum Materials'!AA208+Detail_PL_NA!AA208</f>
        <v>1.5156200000000002</v>
      </c>
      <c r="AB208" s="1131">
        <f>+'Detail_PL_3M Decatur'!AB208+'Detail_PL_Citgo Lemont'!AB208+'Detail_PL_Texas Central'!AB208+'Detail_PL_New Orleans Central'!AB208+'Detail_PL_Joliet IL'!AB208+'Detail_PL_RRS A6 Common'!AB208+'Detail_PL_Versum Materials'!AB208+Detail_PL_NA!AB208</f>
        <v>1.1486499999999991</v>
      </c>
      <c r="AC208" s="1131">
        <f>+'Detail_PL_3M Decatur'!AC208+'Detail_PL_Citgo Lemont'!AC208+'Detail_PL_Texas Central'!AC208+'Detail_PL_New Orleans Central'!AC208+'Detail_PL_Joliet IL'!AC208+'Detail_PL_RRS A6 Common'!AC208+'Detail_PL_Versum Materials'!AC208+Detail_PL_NA!AC208</f>
        <v>2.6010800000000001</v>
      </c>
      <c r="AD208" s="1131">
        <f>+'Detail_PL_3M Decatur'!AD208+'Detail_PL_Citgo Lemont'!AD208+'Detail_PL_Texas Central'!AD208+'Detail_PL_New Orleans Central'!AD208+'Detail_PL_Joliet IL'!AD208+'Detail_PL_RRS A6 Common'!AD208+'Detail_PL_Versum Materials'!AD208+Detail_PL_NA!AD208</f>
        <v>1.0121099999999994</v>
      </c>
      <c r="AE208" s="1131">
        <f>+'Detail_PL_3M Decatur'!AE208+'Detail_PL_Citgo Lemont'!AE208+'Detail_PL_Texas Central'!AE208+'Detail_PL_New Orleans Central'!AE208+'Detail_PL_Joliet IL'!AE208+'Detail_PL_RRS A6 Common'!AE208+'Detail_PL_Versum Materials'!AE208+Detail_PL_NA!AE208</f>
        <v>2.38924</v>
      </c>
      <c r="AF208" s="1145">
        <f>+'Detail_PL_3M Decatur'!AF208+'Detail_PL_Citgo Lemont'!AF208+'Detail_PL_Texas Central'!AF208+'Detail_PL_New Orleans Central'!AF208+'Detail_PL_Joliet IL'!AF208+'Detail_PL_RRS A6 Common'!AF208+'Detail_PL_Versum Materials'!AF208+Detail_PL_NA!AF208</f>
        <v>0.89524999999999944</v>
      </c>
      <c r="AG208" s="1131">
        <f>+'Detail_PL_3M Decatur'!AG208+'Detail_PL_Citgo Lemont'!AG208+'Detail_PL_Texas Central'!AG208+'Detail_PL_New Orleans Central'!AG208+'Detail_PL_Joliet IL'!AG208+'Detail_PL_RRS A6 Common'!AG208+'Detail_PL_Versum Materials'!AG208+Detail_PL_NA!AG208</f>
        <v>1.0301999999999998</v>
      </c>
      <c r="AH208" s="1131">
        <f>+'Detail_PL_3M Decatur'!AH208+'Detail_PL_Citgo Lemont'!AH208+'Detail_PL_Texas Central'!AH208+'Detail_PL_New Orleans Central'!AH208+'Detail_PL_Joliet IL'!AH208+'Detail_PL_RRS A6 Common'!AH208+'Detail_PL_Versum Materials'!AH208+Detail_PL_NA!AH208</f>
        <v>2.1601800000000013</v>
      </c>
      <c r="AI208" s="1131">
        <f>+'Detail_PL_3M Decatur'!AI208+'Detail_PL_Citgo Lemont'!AI208+'Detail_PL_Texas Central'!AI208+'Detail_PL_New Orleans Central'!AI208+'Detail_PL_Joliet IL'!AI208+'Detail_PL_RRS A6 Common'!AI208+'Detail_PL_Versum Materials'!AI208+Detail_PL_NA!AI208</f>
        <v>1.8194500000000007</v>
      </c>
      <c r="AJ208" s="1131">
        <f>+'Detail_PL_3M Decatur'!AJ208+'Detail_PL_Citgo Lemont'!AJ208+'Detail_PL_Texas Central'!AJ208+'Detail_PL_New Orleans Central'!AJ208+'Detail_PL_Joliet IL'!AJ208+'Detail_PL_RRS A6 Common'!AJ208+'Detail_PL_Versum Materials'!AJ208+Detail_PL_NA!AJ208</f>
        <v>1.7918199999999977</v>
      </c>
      <c r="AK208" s="1131">
        <f>+'Detail_PL_3M Decatur'!AK208+'Detail_PL_Citgo Lemont'!AK208+'Detail_PL_Texas Central'!AK208+'Detail_PL_New Orleans Central'!AK208+'Detail_PL_Joliet IL'!AK208+'Detail_PL_RRS A6 Common'!AK208+'Detail_PL_Versum Materials'!AK208+Detail_PL_NA!AK208</f>
        <v>1.3781100000000022</v>
      </c>
      <c r="AM208" s="1131">
        <f t="shared" si="174"/>
        <v>19.623119999999997</v>
      </c>
      <c r="AN208" s="1131">
        <f t="shared" si="175"/>
        <v>17.224489999999999</v>
      </c>
      <c r="AO208" s="1131">
        <f t="shared" si="176"/>
        <v>19.634979999999999</v>
      </c>
      <c r="AP208" s="1145">
        <f t="shared" si="177"/>
        <v>6.6645199999999996</v>
      </c>
      <c r="AQ208" s="1131">
        <f t="shared" si="178"/>
        <v>9.0750100000000007</v>
      </c>
      <c r="AS208" s="1171">
        <f t="shared" si="182"/>
        <v>4.5068124928971282E-4</v>
      </c>
      <c r="AT208" s="1171">
        <f t="shared" si="182"/>
        <v>3.8654330383345795E-4</v>
      </c>
      <c r="AU208" s="1171">
        <f t="shared" si="180"/>
        <v>4.4531115764758178E-4</v>
      </c>
      <c r="AV208" s="1190">
        <f t="shared" si="180"/>
        <v>3.0354052882521478E-4</v>
      </c>
      <c r="AW208" s="1171">
        <f t="shared" si="180"/>
        <v>4.2232221159974048E-4</v>
      </c>
    </row>
    <row r="209" spans="1:82" x14ac:dyDescent="0.3">
      <c r="A209" s="1117" t="str" cm="1">
        <f t="array" ref="A209">IF(ISBLANK(B209),"",IF(AND(H209:AS209=0),"n/a",""))</f>
        <v/>
      </c>
      <c r="B209" s="1117">
        <v>551110100</v>
      </c>
      <c r="C209" s="1169" t="s">
        <v>672</v>
      </c>
      <c r="D209" s="1169" t="str">
        <f t="shared" si="173"/>
        <v>551110100 - Electrical equipments &amp; fire safety</v>
      </c>
      <c r="E209" s="1169" t="s">
        <v>1799</v>
      </c>
      <c r="F209" s="1169" t="s">
        <v>1822</v>
      </c>
      <c r="H209" s="1145">
        <f>+'Detail_PL_3M Decatur'!H209+'Detail_PL_Citgo Lemont'!H209+'Detail_PL_Texas Central'!H209+'Detail_PL_New Orleans Central'!H209+'Detail_PL_Joliet IL'!H209+'Detail_PL_RRS A6 Common'!H209+'Detail_PL_Versum Materials'!H209+Detail_PL_NA!H209</f>
        <v>1.64256</v>
      </c>
      <c r="I209" s="1131">
        <f>+'Detail_PL_3M Decatur'!I209+'Detail_PL_Citgo Lemont'!I209+'Detail_PL_Texas Central'!I209+'Detail_PL_New Orleans Central'!I209+'Detail_PL_Joliet IL'!I209+'Detail_PL_RRS A6 Common'!I209+'Detail_PL_Versum Materials'!I209+Detail_PL_NA!I209</f>
        <v>9.5933600000000006</v>
      </c>
      <c r="J209" s="1131">
        <f>+'Detail_PL_3M Decatur'!J209+'Detail_PL_Citgo Lemont'!J209+'Detail_PL_Texas Central'!J209+'Detail_PL_New Orleans Central'!J209+'Detail_PL_Joliet IL'!J209+'Detail_PL_RRS A6 Common'!J209+'Detail_PL_Versum Materials'!J209+Detail_PL_NA!J209</f>
        <v>-2.7593400000000003</v>
      </c>
      <c r="K209" s="1131">
        <f>+'Detail_PL_3M Decatur'!K209+'Detail_PL_Citgo Lemont'!K209+'Detail_PL_Texas Central'!K209+'Detail_PL_New Orleans Central'!K209+'Detail_PL_Joliet IL'!K209+'Detail_PL_RRS A6 Common'!K209+'Detail_PL_Versum Materials'!K209+Detail_PL_NA!K209</f>
        <v>0.61872000000000005</v>
      </c>
      <c r="L209" s="1131">
        <f>+'Detail_PL_3M Decatur'!L209+'Detail_PL_Citgo Lemont'!L209+'Detail_PL_Texas Central'!L209+'Detail_PL_New Orleans Central'!L209+'Detail_PL_Joliet IL'!L209+'Detail_PL_RRS A6 Common'!L209+'Detail_PL_Versum Materials'!L209+Detail_PL_NA!L209</f>
        <v>5.9266300000000003</v>
      </c>
      <c r="M209" s="1131">
        <f>+'Detail_PL_3M Decatur'!M209+'Detail_PL_Citgo Lemont'!M209+'Detail_PL_Texas Central'!M209+'Detail_PL_New Orleans Central'!M209+'Detail_PL_Joliet IL'!M209+'Detail_PL_RRS A6 Common'!M209+'Detail_PL_Versum Materials'!M209+Detail_PL_NA!M209</f>
        <v>-0.18603000000000147</v>
      </c>
      <c r="N209" s="1131">
        <f>+'Detail_PL_3M Decatur'!N209+'Detail_PL_Citgo Lemont'!N209+'Detail_PL_Texas Central'!N209+'Detail_PL_New Orleans Central'!N209+'Detail_PL_Joliet IL'!N209+'Detail_PL_RRS A6 Common'!N209+'Detail_PL_Versum Materials'!N209+Detail_PL_NA!N209</f>
        <v>-3.5277399999999988</v>
      </c>
      <c r="O209" s="1131">
        <f>+'Detail_PL_3M Decatur'!O209+'Detail_PL_Citgo Lemont'!O209+'Detail_PL_Texas Central'!O209+'Detail_PL_New Orleans Central'!O209+'Detail_PL_Joliet IL'!O209+'Detail_PL_RRS A6 Common'!O209+'Detail_PL_Versum Materials'!O209+Detail_PL_NA!O209</f>
        <v>-0.9594500000000008</v>
      </c>
      <c r="P209" s="1131">
        <f>+'Detail_PL_3M Decatur'!P209+'Detail_PL_Citgo Lemont'!P209+'Detail_PL_Texas Central'!P209+'Detail_PL_New Orleans Central'!P209+'Detail_PL_Joliet IL'!P209+'Detail_PL_RRS A6 Common'!P209+'Detail_PL_Versum Materials'!P209+Detail_PL_NA!P209</f>
        <v>0.71321000000000001</v>
      </c>
      <c r="Q209" s="1131">
        <f>+'Detail_PL_3M Decatur'!Q209+'Detail_PL_Citgo Lemont'!Q209+'Detail_PL_Texas Central'!Q209+'Detail_PL_New Orleans Central'!Q209+'Detail_PL_Joliet IL'!Q209+'Detail_PL_RRS A6 Common'!Q209+'Detail_PL_Versum Materials'!Q209+Detail_PL_NA!Q209</f>
        <v>6.6740000000001132E-2</v>
      </c>
      <c r="R209" s="1131">
        <f>+'Detail_PL_3M Decatur'!R209+'Detail_PL_Citgo Lemont'!R209+'Detail_PL_Texas Central'!R209+'Detail_PL_New Orleans Central'!R209+'Detail_PL_Joliet IL'!R209+'Detail_PL_RRS A6 Common'!R209+'Detail_PL_Versum Materials'!R209+Detail_PL_NA!R209</f>
        <v>0.63703999999999994</v>
      </c>
      <c r="S209" s="1131">
        <f>+'Detail_PL_3M Decatur'!S209+'Detail_PL_Citgo Lemont'!S209+'Detail_PL_Texas Central'!S209+'Detail_PL_New Orleans Central'!S209+'Detail_PL_Joliet IL'!S209+'Detail_PL_RRS A6 Common'!S209+'Detail_PL_Versum Materials'!S209+Detail_PL_NA!S209</f>
        <v>0</v>
      </c>
      <c r="T209" s="1145">
        <f>+'Detail_PL_3M Decatur'!T209+'Detail_PL_Citgo Lemont'!T209+'Detail_PL_Texas Central'!T209+'Detail_PL_New Orleans Central'!T209+'Detail_PL_Joliet IL'!T209+'Detail_PL_RRS A6 Common'!T209+'Detail_PL_Versum Materials'!T209+Detail_PL_NA!T209</f>
        <v>7.3760000000000006E-2</v>
      </c>
      <c r="U209" s="1131">
        <f>+'Detail_PL_3M Decatur'!U209+'Detail_PL_Citgo Lemont'!U209+'Detail_PL_Texas Central'!U209+'Detail_PL_New Orleans Central'!U209+'Detail_PL_Joliet IL'!U209+'Detail_PL_RRS A6 Common'!U209+'Detail_PL_Versum Materials'!U209+Detail_PL_NA!U209</f>
        <v>0</v>
      </c>
      <c r="V209" s="1131">
        <f>+'Detail_PL_3M Decatur'!V209+'Detail_PL_Citgo Lemont'!V209+'Detail_PL_Texas Central'!V209+'Detail_PL_New Orleans Central'!V209+'Detail_PL_Joliet IL'!V209+'Detail_PL_RRS A6 Common'!V209+'Detail_PL_Versum Materials'!V209+Detail_PL_NA!V209</f>
        <v>0.28558</v>
      </c>
      <c r="W209" s="1131">
        <f>+'Detail_PL_3M Decatur'!W209+'Detail_PL_Citgo Lemont'!W209+'Detail_PL_Texas Central'!W209+'Detail_PL_New Orleans Central'!W209+'Detail_PL_Joliet IL'!W209+'Detail_PL_RRS A6 Common'!W209+'Detail_PL_Versum Materials'!W209+Detail_PL_NA!W209</f>
        <v>4.7379099999999994</v>
      </c>
      <c r="X209" s="1131">
        <f>+'Detail_PL_3M Decatur'!X209+'Detail_PL_Citgo Lemont'!X209+'Detail_PL_Texas Central'!X209+'Detail_PL_New Orleans Central'!X209+'Detail_PL_Joliet IL'!X209+'Detail_PL_RRS A6 Common'!X209+'Detail_PL_Versum Materials'!X209+Detail_PL_NA!X209</f>
        <v>0.13514999999999999</v>
      </c>
      <c r="Y209" s="1131">
        <f>+'Detail_PL_3M Decatur'!Y209+'Detail_PL_Citgo Lemont'!Y209+'Detail_PL_Texas Central'!Y209+'Detail_PL_New Orleans Central'!Y209+'Detail_PL_Joliet IL'!Y209+'Detail_PL_RRS A6 Common'!Y209+'Detail_PL_Versum Materials'!Y209+Detail_PL_NA!Y209</f>
        <v>1.1751600000000002</v>
      </c>
      <c r="Z209" s="1131">
        <f>+'Detail_PL_3M Decatur'!Z209+'Detail_PL_Citgo Lemont'!Z209+'Detail_PL_Texas Central'!Z209+'Detail_PL_New Orleans Central'!Z209+'Detail_PL_Joliet IL'!Z209+'Detail_PL_RRS A6 Common'!Z209+'Detail_PL_Versum Materials'!Z209+Detail_PL_NA!Z209</f>
        <v>-4.1870000000000102E-2</v>
      </c>
      <c r="AA209" s="1220">
        <f>+'Detail_PL_3M Decatur'!AA209+'Detail_PL_Citgo Lemont'!AA209+'Detail_PL_Texas Central'!AA209+'Detail_PL_New Orleans Central'!AA209+'Detail_PL_Joliet IL'!AA209+'Detail_PL_RRS A6 Common'!AA209+'Detail_PL_Versum Materials'!AA209+Detail_PL_NA!AA209</f>
        <v>5.8533499999999989</v>
      </c>
      <c r="AB209" s="1131">
        <f>+'Detail_PL_3M Decatur'!AB209+'Detail_PL_Citgo Lemont'!AB209+'Detail_PL_Texas Central'!AB209+'Detail_PL_New Orleans Central'!AB209+'Detail_PL_Joliet IL'!AB209+'Detail_PL_RRS A6 Common'!AB209+'Detail_PL_Versum Materials'!AB209+Detail_PL_NA!AB209</f>
        <v>0.88316000000000017</v>
      </c>
      <c r="AC209" s="1131">
        <f>+'Detail_PL_3M Decatur'!AC209+'Detail_PL_Citgo Lemont'!AC209+'Detail_PL_Texas Central'!AC209+'Detail_PL_New Orleans Central'!AC209+'Detail_PL_Joliet IL'!AC209+'Detail_PL_RRS A6 Common'!AC209+'Detail_PL_Versum Materials'!AC209+Detail_PL_NA!AC209</f>
        <v>0.20831000000000033</v>
      </c>
      <c r="AD209" s="1131">
        <f>+'Detail_PL_3M Decatur'!AD209+'Detail_PL_Citgo Lemont'!AD209+'Detail_PL_Texas Central'!AD209+'Detail_PL_New Orleans Central'!AD209+'Detail_PL_Joliet IL'!AD209+'Detail_PL_RRS A6 Common'!AD209+'Detail_PL_Versum Materials'!AD209+Detail_PL_NA!AD209</f>
        <v>0.12232000000000018</v>
      </c>
      <c r="AE209" s="1131">
        <f>+'Detail_PL_3M Decatur'!AE209+'Detail_PL_Citgo Lemont'!AE209+'Detail_PL_Texas Central'!AE209+'Detail_PL_New Orleans Central'!AE209+'Detail_PL_Joliet IL'!AE209+'Detail_PL_RRS A6 Common'!AE209+'Detail_PL_Versum Materials'!AE209+Detail_PL_NA!AE209</f>
        <v>0.32601000000000102</v>
      </c>
      <c r="AF209" s="1145">
        <f>+'Detail_PL_3M Decatur'!AF209+'Detail_PL_Citgo Lemont'!AF209+'Detail_PL_Texas Central'!AF209+'Detail_PL_New Orleans Central'!AF209+'Detail_PL_Joliet IL'!AF209+'Detail_PL_RRS A6 Common'!AF209+'Detail_PL_Versum Materials'!AF209+Detail_PL_NA!AF209</f>
        <v>0</v>
      </c>
      <c r="AG209" s="1131">
        <f>+'Detail_PL_3M Decatur'!AG209+'Detail_PL_Citgo Lemont'!AG209+'Detail_PL_Texas Central'!AG209+'Detail_PL_New Orleans Central'!AG209+'Detail_PL_Joliet IL'!AG209+'Detail_PL_RRS A6 Common'!AG209+'Detail_PL_Versum Materials'!AG209+Detail_PL_NA!AG209</f>
        <v>0</v>
      </c>
      <c r="AH209" s="1131">
        <f>+'Detail_PL_3M Decatur'!AH209+'Detail_PL_Citgo Lemont'!AH209+'Detail_PL_Texas Central'!AH209+'Detail_PL_New Orleans Central'!AH209+'Detail_PL_Joliet IL'!AH209+'Detail_PL_RRS A6 Common'!AH209+'Detail_PL_Versum Materials'!AH209+Detail_PL_NA!AH209</f>
        <v>2.1160000000000068E-2</v>
      </c>
      <c r="AI209" s="1131">
        <f>+'Detail_PL_3M Decatur'!AI209+'Detail_PL_Citgo Lemont'!AI209+'Detail_PL_Texas Central'!AI209+'Detail_PL_New Orleans Central'!AI209+'Detail_PL_Joliet IL'!AI209+'Detail_PL_RRS A6 Common'!AI209+'Detail_PL_Versum Materials'!AI209+Detail_PL_NA!AI209</f>
        <v>0</v>
      </c>
      <c r="AJ209" s="1131">
        <f>+'Detail_PL_3M Decatur'!AJ209+'Detail_PL_Citgo Lemont'!AJ209+'Detail_PL_Texas Central'!AJ209+'Detail_PL_New Orleans Central'!AJ209+'Detail_PL_Joliet IL'!AJ209+'Detail_PL_RRS A6 Common'!AJ209+'Detail_PL_Versum Materials'!AJ209+Detail_PL_NA!AJ209</f>
        <v>0.29997999999999969</v>
      </c>
      <c r="AK209" s="1131">
        <f>+'Detail_PL_3M Decatur'!AK209+'Detail_PL_Citgo Lemont'!AK209+'Detail_PL_Texas Central'!AK209+'Detail_PL_New Orleans Central'!AK209+'Detail_PL_Joliet IL'!AK209+'Detail_PL_RRS A6 Common'!AK209+'Detail_PL_Versum Materials'!AK209+Detail_PL_NA!AK209</f>
        <v>0</v>
      </c>
      <c r="AM209" s="1131">
        <f t="shared" si="174"/>
        <v>11.765700000000002</v>
      </c>
      <c r="AN209" s="1131">
        <f t="shared" si="175"/>
        <v>13.758839999999999</v>
      </c>
      <c r="AO209" s="1131">
        <f t="shared" si="176"/>
        <v>7.6724199999999998</v>
      </c>
      <c r="AP209" s="1145">
        <f t="shared" si="177"/>
        <v>6.4075599999999993</v>
      </c>
      <c r="AQ209" s="1131">
        <f t="shared" si="178"/>
        <v>0.32113999999999976</v>
      </c>
      <c r="AS209" s="1171">
        <f t="shared" si="182"/>
        <v>2.7022106447741116E-4</v>
      </c>
      <c r="AT209" s="1171">
        <f t="shared" si="182"/>
        <v>3.0876893716539266E-4</v>
      </c>
      <c r="AU209" s="1171">
        <f t="shared" si="180"/>
        <v>1.7400650431823508E-4</v>
      </c>
      <c r="AV209" s="1190">
        <f t="shared" si="180"/>
        <v>2.9183709417621867E-4</v>
      </c>
      <c r="AW209" s="1171">
        <f t="shared" si="180"/>
        <v>1.4944838080965261E-5</v>
      </c>
    </row>
    <row r="210" spans="1:82" x14ac:dyDescent="0.3">
      <c r="A210" s="1117" t="str" cm="1">
        <f t="array" ref="A210">IF(ISBLANK(B210),"",IF(AND(H210:AS210=0),"n/a",""))</f>
        <v/>
      </c>
      <c r="B210" s="1117">
        <v>551123000</v>
      </c>
      <c r="C210" s="1169" t="s">
        <v>428</v>
      </c>
      <c r="D210" s="1169" t="str">
        <f t="shared" si="173"/>
        <v>551123000 - Equipment and industrial process - Spare parts</v>
      </c>
      <c r="E210" s="1169" t="s">
        <v>95</v>
      </c>
      <c r="F210" s="1169" t="s">
        <v>1822</v>
      </c>
      <c r="H210" s="1145">
        <f>+'Detail_PL_3M Decatur'!H210+'Detail_PL_Citgo Lemont'!H210+'Detail_PL_Texas Central'!H210+'Detail_PL_New Orleans Central'!H210+'Detail_PL_Joliet IL'!H210+'Detail_PL_RRS A6 Common'!H210+'Detail_PL_Versum Materials'!H210+Detail_PL_NA!H210</f>
        <v>0</v>
      </c>
      <c r="I210" s="1131">
        <f>+'Detail_PL_3M Decatur'!I210+'Detail_PL_Citgo Lemont'!I210+'Detail_PL_Texas Central'!I210+'Detail_PL_New Orleans Central'!I210+'Detail_PL_Joliet IL'!I210+'Detail_PL_RRS A6 Common'!I210+'Detail_PL_Versum Materials'!I210+Detail_PL_NA!I210</f>
        <v>0</v>
      </c>
      <c r="J210" s="1131">
        <f>+'Detail_PL_3M Decatur'!J210+'Detail_PL_Citgo Lemont'!J210+'Detail_PL_Texas Central'!J210+'Detail_PL_New Orleans Central'!J210+'Detail_PL_Joliet IL'!J210+'Detail_PL_RRS A6 Common'!J210+'Detail_PL_Versum Materials'!J210+Detail_PL_NA!J210</f>
        <v>4.7876300000000001</v>
      </c>
      <c r="K210" s="1131">
        <f>+'Detail_PL_3M Decatur'!K210+'Detail_PL_Citgo Lemont'!K210+'Detail_PL_Texas Central'!K210+'Detail_PL_New Orleans Central'!K210+'Detail_PL_Joliet IL'!K210+'Detail_PL_RRS A6 Common'!K210+'Detail_PL_Versum Materials'!K210+Detail_PL_NA!K210</f>
        <v>0</v>
      </c>
      <c r="L210" s="1131">
        <f>+'Detail_PL_3M Decatur'!L210+'Detail_PL_Citgo Lemont'!L210+'Detail_PL_Texas Central'!L210+'Detail_PL_New Orleans Central'!L210+'Detail_PL_Joliet IL'!L210+'Detail_PL_RRS A6 Common'!L210+'Detail_PL_Versum Materials'!L210+Detail_PL_NA!L210</f>
        <v>0</v>
      </c>
      <c r="M210" s="1131">
        <f>+'Detail_PL_3M Decatur'!M210+'Detail_PL_Citgo Lemont'!M210+'Detail_PL_Texas Central'!M210+'Detail_PL_New Orleans Central'!M210+'Detail_PL_Joliet IL'!M210+'Detail_PL_RRS A6 Common'!M210+'Detail_PL_Versum Materials'!M210+Detail_PL_NA!M210</f>
        <v>0</v>
      </c>
      <c r="N210" s="1131">
        <f>+'Detail_PL_3M Decatur'!N210+'Detail_PL_Citgo Lemont'!N210+'Detail_PL_Texas Central'!N210+'Detail_PL_New Orleans Central'!N210+'Detail_PL_Joliet IL'!N210+'Detail_PL_RRS A6 Common'!N210+'Detail_PL_Versum Materials'!N210+Detail_PL_NA!N210</f>
        <v>11.94988</v>
      </c>
      <c r="O210" s="1131">
        <f>+'Detail_PL_3M Decatur'!O210+'Detail_PL_Citgo Lemont'!O210+'Detail_PL_Texas Central'!O210+'Detail_PL_New Orleans Central'!O210+'Detail_PL_Joliet IL'!O210+'Detail_PL_RRS A6 Common'!O210+'Detail_PL_Versum Materials'!O210+Detail_PL_NA!O210</f>
        <v>0</v>
      </c>
      <c r="P210" s="1131">
        <f>+'Detail_PL_3M Decatur'!P210+'Detail_PL_Citgo Lemont'!P210+'Detail_PL_Texas Central'!P210+'Detail_PL_New Orleans Central'!P210+'Detail_PL_Joliet IL'!P210+'Detail_PL_RRS A6 Common'!P210+'Detail_PL_Versum Materials'!P210+Detail_PL_NA!P210</f>
        <v>0</v>
      </c>
      <c r="Q210" s="1131">
        <f>+'Detail_PL_3M Decatur'!Q210+'Detail_PL_Citgo Lemont'!Q210+'Detail_PL_Texas Central'!Q210+'Detail_PL_New Orleans Central'!Q210+'Detail_PL_Joliet IL'!Q210+'Detail_PL_RRS A6 Common'!Q210+'Detail_PL_Versum Materials'!Q210+Detail_PL_NA!Q210</f>
        <v>0</v>
      </c>
      <c r="R210" s="1131">
        <f>+'Detail_PL_3M Decatur'!R210+'Detail_PL_Citgo Lemont'!R210+'Detail_PL_Texas Central'!R210+'Detail_PL_New Orleans Central'!R210+'Detail_PL_Joliet IL'!R210+'Detail_PL_RRS A6 Common'!R210+'Detail_PL_Versum Materials'!R210+Detail_PL_NA!R210</f>
        <v>0.70007000000000008</v>
      </c>
      <c r="S210" s="1131">
        <f>+'Detail_PL_3M Decatur'!S210+'Detail_PL_Citgo Lemont'!S210+'Detail_PL_Texas Central'!S210+'Detail_PL_New Orleans Central'!S210+'Detail_PL_Joliet IL'!S210+'Detail_PL_RRS A6 Common'!S210+'Detail_PL_Versum Materials'!S210+Detail_PL_NA!S210</f>
        <v>0</v>
      </c>
      <c r="T210" s="1145">
        <f>+'Detail_PL_3M Decatur'!T210+'Detail_PL_Citgo Lemont'!T210+'Detail_PL_Texas Central'!T210+'Detail_PL_New Orleans Central'!T210+'Detail_PL_Joliet IL'!T210+'Detail_PL_RRS A6 Common'!T210+'Detail_PL_Versum Materials'!T210+Detail_PL_NA!T210</f>
        <v>0</v>
      </c>
      <c r="U210" s="1131">
        <f>+'Detail_PL_3M Decatur'!U210+'Detail_PL_Citgo Lemont'!U210+'Detail_PL_Texas Central'!U210+'Detail_PL_New Orleans Central'!U210+'Detail_PL_Joliet IL'!U210+'Detail_PL_RRS A6 Common'!U210+'Detail_PL_Versum Materials'!U210+Detail_PL_NA!U210</f>
        <v>-1.97872</v>
      </c>
      <c r="V210" s="1131">
        <f>+'Detail_PL_3M Decatur'!V210+'Detail_PL_Citgo Lemont'!V210+'Detail_PL_Texas Central'!V210+'Detail_PL_New Orleans Central'!V210+'Detail_PL_Joliet IL'!V210+'Detail_PL_RRS A6 Common'!V210+'Detail_PL_Versum Materials'!V210+Detail_PL_NA!V210</f>
        <v>0</v>
      </c>
      <c r="W210" s="1131">
        <f>+'Detail_PL_3M Decatur'!W210+'Detail_PL_Citgo Lemont'!W210+'Detail_PL_Texas Central'!W210+'Detail_PL_New Orleans Central'!W210+'Detail_PL_Joliet IL'!W210+'Detail_PL_RRS A6 Common'!W210+'Detail_PL_Versum Materials'!W210+Detail_PL_NA!W210</f>
        <v>0</v>
      </c>
      <c r="X210" s="1131">
        <f>+'Detail_PL_3M Decatur'!X210+'Detail_PL_Citgo Lemont'!X210+'Detail_PL_Texas Central'!X210+'Detail_PL_New Orleans Central'!X210+'Detail_PL_Joliet IL'!X210+'Detail_PL_RRS A6 Common'!X210+'Detail_PL_Versum Materials'!X210+Detail_PL_NA!X210</f>
        <v>0</v>
      </c>
      <c r="Y210" s="1131">
        <f>+'Detail_PL_3M Decatur'!Y210+'Detail_PL_Citgo Lemont'!Y210+'Detail_PL_Texas Central'!Y210+'Detail_PL_New Orleans Central'!Y210+'Detail_PL_Joliet IL'!Y210+'Detail_PL_RRS A6 Common'!Y210+'Detail_PL_Versum Materials'!Y210+Detail_PL_NA!Y210</f>
        <v>0</v>
      </c>
      <c r="Z210" s="1131">
        <f>+'Detail_PL_3M Decatur'!Z210+'Detail_PL_Citgo Lemont'!Z210+'Detail_PL_Texas Central'!Z210+'Detail_PL_New Orleans Central'!Z210+'Detail_PL_Joliet IL'!Z210+'Detail_PL_RRS A6 Common'!Z210+'Detail_PL_Versum Materials'!Z210+Detail_PL_NA!Z210</f>
        <v>15.332120000000002</v>
      </c>
      <c r="AA210" s="1220">
        <f>+'Detail_PL_3M Decatur'!AA210+'Detail_PL_Citgo Lemont'!AA210+'Detail_PL_Texas Central'!AA210+'Detail_PL_New Orleans Central'!AA210+'Detail_PL_Joliet IL'!AA210+'Detail_PL_RRS A6 Common'!AA210+'Detail_PL_Versum Materials'!AA210+Detail_PL_NA!AA210</f>
        <v>0</v>
      </c>
      <c r="AB210" s="1131">
        <f>+'Detail_PL_3M Decatur'!AB210+'Detail_PL_Citgo Lemont'!AB210+'Detail_PL_Texas Central'!AB210+'Detail_PL_New Orleans Central'!AB210+'Detail_PL_Joliet IL'!AB210+'Detail_PL_RRS A6 Common'!AB210+'Detail_PL_Versum Materials'!AB210+Detail_PL_NA!AB210</f>
        <v>0</v>
      </c>
      <c r="AC210" s="1131">
        <f>+'Detail_PL_3M Decatur'!AC210+'Detail_PL_Citgo Lemont'!AC210+'Detail_PL_Texas Central'!AC210+'Detail_PL_New Orleans Central'!AC210+'Detail_PL_Joliet IL'!AC210+'Detail_PL_RRS A6 Common'!AC210+'Detail_PL_Versum Materials'!AC210+Detail_PL_NA!AC210</f>
        <v>0</v>
      </c>
      <c r="AD210" s="1131">
        <f>+'Detail_PL_3M Decatur'!AD210+'Detail_PL_Citgo Lemont'!AD210+'Detail_PL_Texas Central'!AD210+'Detail_PL_New Orleans Central'!AD210+'Detail_PL_Joliet IL'!AD210+'Detail_PL_RRS A6 Common'!AD210+'Detail_PL_Versum Materials'!AD210+Detail_PL_NA!AD210</f>
        <v>0</v>
      </c>
      <c r="AE210" s="1131">
        <f>+'Detail_PL_3M Decatur'!AE210+'Detail_PL_Citgo Lemont'!AE210+'Detail_PL_Texas Central'!AE210+'Detail_PL_New Orleans Central'!AE210+'Detail_PL_Joliet IL'!AE210+'Detail_PL_RRS A6 Common'!AE210+'Detail_PL_Versum Materials'!AE210+Detail_PL_NA!AE210</f>
        <v>0</v>
      </c>
      <c r="AF210" s="1145">
        <f>+'Detail_PL_3M Decatur'!AF210+'Detail_PL_Citgo Lemont'!AF210+'Detail_PL_Texas Central'!AF210+'Detail_PL_New Orleans Central'!AF210+'Detail_PL_Joliet IL'!AF210+'Detail_PL_RRS A6 Common'!AF210+'Detail_PL_Versum Materials'!AF210+Detail_PL_NA!AF210</f>
        <v>0</v>
      </c>
      <c r="AG210" s="1131">
        <f>+'Detail_PL_3M Decatur'!AG210+'Detail_PL_Citgo Lemont'!AG210+'Detail_PL_Texas Central'!AG210+'Detail_PL_New Orleans Central'!AG210+'Detail_PL_Joliet IL'!AG210+'Detail_PL_RRS A6 Common'!AG210+'Detail_PL_Versum Materials'!AG210+Detail_PL_NA!AG210</f>
        <v>0</v>
      </c>
      <c r="AH210" s="1131">
        <f>+'Detail_PL_3M Decatur'!AH210+'Detail_PL_Citgo Lemont'!AH210+'Detail_PL_Texas Central'!AH210+'Detail_PL_New Orleans Central'!AH210+'Detail_PL_Joliet IL'!AH210+'Detail_PL_RRS A6 Common'!AH210+'Detail_PL_Versum Materials'!AH210+Detail_PL_NA!AH210</f>
        <v>0</v>
      </c>
      <c r="AI210" s="1131">
        <f>+'Detail_PL_3M Decatur'!AI210+'Detail_PL_Citgo Lemont'!AI210+'Detail_PL_Texas Central'!AI210+'Detail_PL_New Orleans Central'!AI210+'Detail_PL_Joliet IL'!AI210+'Detail_PL_RRS A6 Common'!AI210+'Detail_PL_Versum Materials'!AI210+Detail_PL_NA!AI210</f>
        <v>0</v>
      </c>
      <c r="AJ210" s="1131">
        <f>+'Detail_PL_3M Decatur'!AJ210+'Detail_PL_Citgo Lemont'!AJ210+'Detail_PL_Texas Central'!AJ210+'Detail_PL_New Orleans Central'!AJ210+'Detail_PL_Joliet IL'!AJ210+'Detail_PL_RRS A6 Common'!AJ210+'Detail_PL_Versum Materials'!AJ210+Detail_PL_NA!AJ210</f>
        <v>0</v>
      </c>
      <c r="AK210" s="1131">
        <f>+'Detail_PL_3M Decatur'!AK210+'Detail_PL_Citgo Lemont'!AK210+'Detail_PL_Texas Central'!AK210+'Detail_PL_New Orleans Central'!AK210+'Detail_PL_Joliet IL'!AK210+'Detail_PL_RRS A6 Common'!AK210+'Detail_PL_Versum Materials'!AK210+Detail_PL_NA!AK210</f>
        <v>0</v>
      </c>
      <c r="AM210" s="1131">
        <f t="shared" si="174"/>
        <v>17.437580000000001</v>
      </c>
      <c r="AN210" s="1131">
        <f t="shared" si="175"/>
        <v>13.353400000000001</v>
      </c>
      <c r="AO210" s="1131">
        <f t="shared" si="176"/>
        <v>15.332120000000002</v>
      </c>
      <c r="AP210" s="1145">
        <f t="shared" si="177"/>
        <v>-1.97872</v>
      </c>
      <c r="AQ210" s="1131">
        <f t="shared" si="178"/>
        <v>0</v>
      </c>
      <c r="AS210" s="1171">
        <f t="shared" si="182"/>
        <v>4.0048628041765592E-4</v>
      </c>
      <c r="AT210" s="1171">
        <f t="shared" si="182"/>
        <v>2.9967025748859315E-4</v>
      </c>
      <c r="AU210" s="1171">
        <f t="shared" si="180"/>
        <v>3.4772452563698272E-4</v>
      </c>
      <c r="AV210" s="1190">
        <f t="shared" si="180"/>
        <v>-9.0122276652636498E-5</v>
      </c>
      <c r="AW210" s="1171">
        <f t="shared" si="180"/>
        <v>0</v>
      </c>
    </row>
    <row r="211" spans="1:82" x14ac:dyDescent="0.3">
      <c r="A211" s="1117" t="str" cm="1">
        <f t="array" ref="A211">IF(ISBLANK(B211),"",IF(AND(H211:AS211=0),"n/a",""))</f>
        <v/>
      </c>
      <c r="B211" s="1117">
        <v>550317000</v>
      </c>
      <c r="C211" s="1169" t="s">
        <v>238</v>
      </c>
      <c r="D211" s="1169" t="str">
        <f t="shared" si="173"/>
        <v>550317000 - Jubilee awards</v>
      </c>
      <c r="E211" s="1169" t="s">
        <v>95</v>
      </c>
      <c r="F211" s="1169" t="s">
        <v>1822</v>
      </c>
      <c r="H211" s="1145">
        <f>+'Detail_PL_3M Decatur'!H211+'Detail_PL_Citgo Lemont'!H211+'Detail_PL_Texas Central'!H211+'Detail_PL_New Orleans Central'!H211+'Detail_PL_Joliet IL'!H211+'Detail_PL_RRS A6 Common'!H211+'Detail_PL_Versum Materials'!H211+Detail_PL_NA!H211</f>
        <v>0</v>
      </c>
      <c r="I211" s="1131">
        <f>+'Detail_PL_3M Decatur'!I211+'Detail_PL_Citgo Lemont'!I211+'Detail_PL_Texas Central'!I211+'Detail_PL_New Orleans Central'!I211+'Detail_PL_Joliet IL'!I211+'Detail_PL_RRS A6 Common'!I211+'Detail_PL_Versum Materials'!I211+Detail_PL_NA!I211</f>
        <v>0</v>
      </c>
      <c r="J211" s="1131">
        <f>+'Detail_PL_3M Decatur'!J211+'Detail_PL_Citgo Lemont'!J211+'Detail_PL_Texas Central'!J211+'Detail_PL_New Orleans Central'!J211+'Detail_PL_Joliet IL'!J211+'Detail_PL_RRS A6 Common'!J211+'Detail_PL_Versum Materials'!J211+Detail_PL_NA!J211</f>
        <v>11.375</v>
      </c>
      <c r="K211" s="1131">
        <f>+'Detail_PL_3M Decatur'!K211+'Detail_PL_Citgo Lemont'!K211+'Detail_PL_Texas Central'!K211+'Detail_PL_New Orleans Central'!K211+'Detail_PL_Joliet IL'!K211+'Detail_PL_RRS A6 Common'!K211+'Detail_PL_Versum Materials'!K211+Detail_PL_NA!K211</f>
        <v>0</v>
      </c>
      <c r="L211" s="1131">
        <f>+'Detail_PL_3M Decatur'!L211+'Detail_PL_Citgo Lemont'!L211+'Detail_PL_Texas Central'!L211+'Detail_PL_New Orleans Central'!L211+'Detail_PL_Joliet IL'!L211+'Detail_PL_RRS A6 Common'!L211+'Detail_PL_Versum Materials'!L211+Detail_PL_NA!L211</f>
        <v>0</v>
      </c>
      <c r="M211" s="1131">
        <f>+'Detail_PL_3M Decatur'!M211+'Detail_PL_Citgo Lemont'!M211+'Detail_PL_Texas Central'!M211+'Detail_PL_New Orleans Central'!M211+'Detail_PL_Joliet IL'!M211+'Detail_PL_RRS A6 Common'!M211+'Detail_PL_Versum Materials'!M211+Detail_PL_NA!M211</f>
        <v>0</v>
      </c>
      <c r="N211" s="1131">
        <f>+'Detail_PL_3M Decatur'!N211+'Detail_PL_Citgo Lemont'!N211+'Detail_PL_Texas Central'!N211+'Detail_PL_New Orleans Central'!N211+'Detail_PL_Joliet IL'!N211+'Detail_PL_RRS A6 Common'!N211+'Detail_PL_Versum Materials'!N211+Detail_PL_NA!N211</f>
        <v>0</v>
      </c>
      <c r="O211" s="1131">
        <f>+'Detail_PL_3M Decatur'!O211+'Detail_PL_Citgo Lemont'!O211+'Detail_PL_Texas Central'!O211+'Detail_PL_New Orleans Central'!O211+'Detail_PL_Joliet IL'!O211+'Detail_PL_RRS A6 Common'!O211+'Detail_PL_Versum Materials'!O211+Detail_PL_NA!O211</f>
        <v>0</v>
      </c>
      <c r="P211" s="1131">
        <f>+'Detail_PL_3M Decatur'!P211+'Detail_PL_Citgo Lemont'!P211+'Detail_PL_Texas Central'!P211+'Detail_PL_New Orleans Central'!P211+'Detail_PL_Joliet IL'!P211+'Detail_PL_RRS A6 Common'!P211+'Detail_PL_Versum Materials'!P211+Detail_PL_NA!P211</f>
        <v>0</v>
      </c>
      <c r="Q211" s="1131">
        <f>+'Detail_PL_3M Decatur'!Q211+'Detail_PL_Citgo Lemont'!Q211+'Detail_PL_Texas Central'!Q211+'Detail_PL_New Orleans Central'!Q211+'Detail_PL_Joliet IL'!Q211+'Detail_PL_RRS A6 Common'!Q211+'Detail_PL_Versum Materials'!Q211+Detail_PL_NA!Q211</f>
        <v>0</v>
      </c>
      <c r="R211" s="1131">
        <f>+'Detail_PL_3M Decatur'!R211+'Detail_PL_Citgo Lemont'!R211+'Detail_PL_Texas Central'!R211+'Detail_PL_New Orleans Central'!R211+'Detail_PL_Joliet IL'!R211+'Detail_PL_RRS A6 Common'!R211+'Detail_PL_Versum Materials'!R211+Detail_PL_NA!R211</f>
        <v>0</v>
      </c>
      <c r="S211" s="1131">
        <f>+'Detail_PL_3M Decatur'!S211+'Detail_PL_Citgo Lemont'!S211+'Detail_PL_Texas Central'!S211+'Detail_PL_New Orleans Central'!S211+'Detail_PL_Joliet IL'!S211+'Detail_PL_RRS A6 Common'!S211+'Detail_PL_Versum Materials'!S211+Detail_PL_NA!S211</f>
        <v>0</v>
      </c>
      <c r="T211" s="1145">
        <f>+'Detail_PL_3M Decatur'!T211+'Detail_PL_Citgo Lemont'!T211+'Detail_PL_Texas Central'!T211+'Detail_PL_New Orleans Central'!T211+'Detail_PL_Joliet IL'!T211+'Detail_PL_RRS A6 Common'!T211+'Detail_PL_Versum Materials'!T211+Detail_PL_NA!T211</f>
        <v>0</v>
      </c>
      <c r="U211" s="1131">
        <f>+'Detail_PL_3M Decatur'!U211+'Detail_PL_Citgo Lemont'!U211+'Detail_PL_Texas Central'!U211+'Detail_PL_New Orleans Central'!U211+'Detail_PL_Joliet IL'!U211+'Detail_PL_RRS A6 Common'!U211+'Detail_PL_Versum Materials'!U211+Detail_PL_NA!U211</f>
        <v>0</v>
      </c>
      <c r="V211" s="1131">
        <f>+'Detail_PL_3M Decatur'!V211+'Detail_PL_Citgo Lemont'!V211+'Detail_PL_Texas Central'!V211+'Detail_PL_New Orleans Central'!V211+'Detail_PL_Joliet IL'!V211+'Detail_PL_RRS A6 Common'!V211+'Detail_PL_Versum Materials'!V211+Detail_PL_NA!V211</f>
        <v>0</v>
      </c>
      <c r="W211" s="1131">
        <f>+'Detail_PL_3M Decatur'!W211+'Detail_PL_Citgo Lemont'!W211+'Detail_PL_Texas Central'!W211+'Detail_PL_New Orleans Central'!W211+'Detail_PL_Joliet IL'!W211+'Detail_PL_RRS A6 Common'!W211+'Detail_PL_Versum Materials'!W211+Detail_PL_NA!W211</f>
        <v>11.875</v>
      </c>
      <c r="X211" s="1131">
        <f>+'Detail_PL_3M Decatur'!X211+'Detail_PL_Citgo Lemont'!X211+'Detail_PL_Texas Central'!X211+'Detail_PL_New Orleans Central'!X211+'Detail_PL_Joliet IL'!X211+'Detail_PL_RRS A6 Common'!X211+'Detail_PL_Versum Materials'!X211+Detail_PL_NA!X211</f>
        <v>0</v>
      </c>
      <c r="Y211" s="1131">
        <f>+'Detail_PL_3M Decatur'!Y211+'Detail_PL_Citgo Lemont'!Y211+'Detail_PL_Texas Central'!Y211+'Detail_PL_New Orleans Central'!Y211+'Detail_PL_Joliet IL'!Y211+'Detail_PL_RRS A6 Common'!Y211+'Detail_PL_Versum Materials'!Y211+Detail_PL_NA!Y211</f>
        <v>0.78486999999999973</v>
      </c>
      <c r="Z211" s="1131">
        <f>+'Detail_PL_3M Decatur'!Z211+'Detail_PL_Citgo Lemont'!Z211+'Detail_PL_Texas Central'!Z211+'Detail_PL_New Orleans Central'!Z211+'Detail_PL_Joliet IL'!Z211+'Detail_PL_RRS A6 Common'!Z211+'Detail_PL_Versum Materials'!Z211+Detail_PL_NA!Z211</f>
        <v>0</v>
      </c>
      <c r="AA211" s="1220">
        <f>+'Detail_PL_3M Decatur'!AA211+'Detail_PL_Citgo Lemont'!AA211+'Detail_PL_Texas Central'!AA211+'Detail_PL_New Orleans Central'!AA211+'Detail_PL_Joliet IL'!AA211+'Detail_PL_RRS A6 Common'!AA211+'Detail_PL_Versum Materials'!AA211+Detail_PL_NA!AA211</f>
        <v>0</v>
      </c>
      <c r="AB211" s="1131">
        <f>+'Detail_PL_3M Decatur'!AB211+'Detail_PL_Citgo Lemont'!AB211+'Detail_PL_Texas Central'!AB211+'Detail_PL_New Orleans Central'!AB211+'Detail_PL_Joliet IL'!AB211+'Detail_PL_RRS A6 Common'!AB211+'Detail_PL_Versum Materials'!AB211+Detail_PL_NA!AB211</f>
        <v>0</v>
      </c>
      <c r="AC211" s="1131">
        <f>+'Detail_PL_3M Decatur'!AC211+'Detail_PL_Citgo Lemont'!AC211+'Detail_PL_Texas Central'!AC211+'Detail_PL_New Orleans Central'!AC211+'Detail_PL_Joliet IL'!AC211+'Detail_PL_RRS A6 Common'!AC211+'Detail_PL_Versum Materials'!AC211+Detail_PL_NA!AC211</f>
        <v>0</v>
      </c>
      <c r="AD211" s="1131">
        <f>+'Detail_PL_3M Decatur'!AD211+'Detail_PL_Citgo Lemont'!AD211+'Detail_PL_Texas Central'!AD211+'Detail_PL_New Orleans Central'!AD211+'Detail_PL_Joliet IL'!AD211+'Detail_PL_RRS A6 Common'!AD211+'Detail_PL_Versum Materials'!AD211+Detail_PL_NA!AD211</f>
        <v>0</v>
      </c>
      <c r="AE211" s="1131">
        <f>+'Detail_PL_3M Decatur'!AE211+'Detail_PL_Citgo Lemont'!AE211+'Detail_PL_Texas Central'!AE211+'Detail_PL_New Orleans Central'!AE211+'Detail_PL_Joliet IL'!AE211+'Detail_PL_RRS A6 Common'!AE211+'Detail_PL_Versum Materials'!AE211+Detail_PL_NA!AE211</f>
        <v>0</v>
      </c>
      <c r="AF211" s="1145">
        <f>+'Detail_PL_3M Decatur'!AF211+'Detail_PL_Citgo Lemont'!AF211+'Detail_PL_Texas Central'!AF211+'Detail_PL_New Orleans Central'!AF211+'Detail_PL_Joliet IL'!AF211+'Detail_PL_RRS A6 Common'!AF211+'Detail_PL_Versum Materials'!AF211+Detail_PL_NA!AF211</f>
        <v>0</v>
      </c>
      <c r="AG211" s="1131">
        <f>+'Detail_PL_3M Decatur'!AG211+'Detail_PL_Citgo Lemont'!AG211+'Detail_PL_Texas Central'!AG211+'Detail_PL_New Orleans Central'!AG211+'Detail_PL_Joliet IL'!AG211+'Detail_PL_RRS A6 Common'!AG211+'Detail_PL_Versum Materials'!AG211+Detail_PL_NA!AG211</f>
        <v>0</v>
      </c>
      <c r="AH211" s="1131">
        <f>+'Detail_PL_3M Decatur'!AH211+'Detail_PL_Citgo Lemont'!AH211+'Detail_PL_Texas Central'!AH211+'Detail_PL_New Orleans Central'!AH211+'Detail_PL_Joliet IL'!AH211+'Detail_PL_RRS A6 Common'!AH211+'Detail_PL_Versum Materials'!AH211+Detail_PL_NA!AH211</f>
        <v>0</v>
      </c>
      <c r="AI211" s="1131">
        <f>+'Detail_PL_3M Decatur'!AI211+'Detail_PL_Citgo Lemont'!AI211+'Detail_PL_Texas Central'!AI211+'Detail_PL_New Orleans Central'!AI211+'Detail_PL_Joliet IL'!AI211+'Detail_PL_RRS A6 Common'!AI211+'Detail_PL_Versum Materials'!AI211+Detail_PL_NA!AI211</f>
        <v>0</v>
      </c>
      <c r="AJ211" s="1131">
        <f>+'Detail_PL_3M Decatur'!AJ211+'Detail_PL_Citgo Lemont'!AJ211+'Detail_PL_Texas Central'!AJ211+'Detail_PL_New Orleans Central'!AJ211+'Detail_PL_Joliet IL'!AJ211+'Detail_PL_RRS A6 Common'!AJ211+'Detail_PL_Versum Materials'!AJ211+Detail_PL_NA!AJ211</f>
        <v>0</v>
      </c>
      <c r="AK211" s="1131">
        <f>+'Detail_PL_3M Decatur'!AK211+'Detail_PL_Citgo Lemont'!AK211+'Detail_PL_Texas Central'!AK211+'Detail_PL_New Orleans Central'!AK211+'Detail_PL_Joliet IL'!AK211+'Detail_PL_RRS A6 Common'!AK211+'Detail_PL_Versum Materials'!AK211+Detail_PL_NA!AK211</f>
        <v>0</v>
      </c>
      <c r="AM211" s="1131">
        <f t="shared" si="174"/>
        <v>11.375</v>
      </c>
      <c r="AN211" s="1131">
        <f t="shared" si="175"/>
        <v>12.65987</v>
      </c>
      <c r="AO211" s="1131">
        <f t="shared" si="176"/>
        <v>0</v>
      </c>
      <c r="AP211" s="1145">
        <f t="shared" si="177"/>
        <v>12.65987</v>
      </c>
      <c r="AQ211" s="1131">
        <f t="shared" si="178"/>
        <v>0</v>
      </c>
      <c r="AS211" s="1171">
        <f t="shared" si="182"/>
        <v>2.6124791626767224E-4</v>
      </c>
      <c r="AT211" s="1171">
        <f t="shared" si="182"/>
        <v>2.8410640755703533E-4</v>
      </c>
      <c r="AU211" s="1171">
        <f t="shared" si="180"/>
        <v>0</v>
      </c>
      <c r="AV211" s="1190">
        <f t="shared" si="180"/>
        <v>5.766032114328521E-4</v>
      </c>
      <c r="AW211" s="1171">
        <f t="shared" si="180"/>
        <v>0</v>
      </c>
    </row>
    <row r="212" spans="1:82" x14ac:dyDescent="0.3">
      <c r="A212" s="1117" t="str" cm="1">
        <f t="array" ref="A212">IF(ISBLANK(B212),"",IF(AND(H212:AS212=0),"n/a",""))</f>
        <v/>
      </c>
      <c r="B212" s="1117">
        <v>551513000</v>
      </c>
      <c r="C212" s="1169" t="s">
        <v>660</v>
      </c>
      <c r="D212" s="1169" t="str">
        <f t="shared" si="173"/>
        <v>551513000 - Fixed data &amp; internet</v>
      </c>
      <c r="E212" s="1169" t="s">
        <v>95</v>
      </c>
      <c r="F212" s="1169" t="s">
        <v>1822</v>
      </c>
      <c r="H212" s="1145">
        <f>+'Detail_PL_3M Decatur'!H212+'Detail_PL_Citgo Lemont'!H212+'Detail_PL_Texas Central'!H212+'Detail_PL_New Orleans Central'!H212+'Detail_PL_Joliet IL'!H212+'Detail_PL_RRS A6 Common'!H212+'Detail_PL_Versum Materials'!H212+Detail_PL_NA!H212</f>
        <v>1.2246600000000001</v>
      </c>
      <c r="I212" s="1131">
        <f>+'Detail_PL_3M Decatur'!I212+'Detail_PL_Citgo Lemont'!I212+'Detail_PL_Texas Central'!I212+'Detail_PL_New Orleans Central'!I212+'Detail_PL_Joliet IL'!I212+'Detail_PL_RRS A6 Common'!I212+'Detail_PL_Versum Materials'!I212+Detail_PL_NA!I212</f>
        <v>0.97353999999999985</v>
      </c>
      <c r="J212" s="1131">
        <f>+'Detail_PL_3M Decatur'!J212+'Detail_PL_Citgo Lemont'!J212+'Detail_PL_Texas Central'!J212+'Detail_PL_New Orleans Central'!J212+'Detail_PL_Joliet IL'!J212+'Detail_PL_RRS A6 Common'!J212+'Detail_PL_Versum Materials'!J212+Detail_PL_NA!J212</f>
        <v>0.95030999999999977</v>
      </c>
      <c r="K212" s="1131">
        <f>+'Detail_PL_3M Decatur'!K212+'Detail_PL_Citgo Lemont'!K212+'Detail_PL_Texas Central'!K212+'Detail_PL_New Orleans Central'!K212+'Detail_PL_Joliet IL'!K212+'Detail_PL_RRS A6 Common'!K212+'Detail_PL_Versum Materials'!K212+Detail_PL_NA!K212</f>
        <v>1.5670900000000001</v>
      </c>
      <c r="L212" s="1131">
        <f>+'Detail_PL_3M Decatur'!L212+'Detail_PL_Citgo Lemont'!L212+'Detail_PL_Texas Central'!L212+'Detail_PL_New Orleans Central'!L212+'Detail_PL_Joliet IL'!L212+'Detail_PL_RRS A6 Common'!L212+'Detail_PL_Versum Materials'!L212+Detail_PL_NA!L212</f>
        <v>1.2586300000000008</v>
      </c>
      <c r="M212" s="1131">
        <f>+'Detail_PL_3M Decatur'!M212+'Detail_PL_Citgo Lemont'!M212+'Detail_PL_Texas Central'!M212+'Detail_PL_New Orleans Central'!M212+'Detail_PL_Joliet IL'!M212+'Detail_PL_RRS A6 Common'!M212+'Detail_PL_Versum Materials'!M212+Detail_PL_NA!M212</f>
        <v>1.3209399999999989</v>
      </c>
      <c r="N212" s="1131">
        <f>+'Detail_PL_3M Decatur'!N212+'Detail_PL_Citgo Lemont'!N212+'Detail_PL_Texas Central'!N212+'Detail_PL_New Orleans Central'!N212+'Detail_PL_Joliet IL'!N212+'Detail_PL_RRS A6 Common'!N212+'Detail_PL_Versum Materials'!N212+Detail_PL_NA!N212</f>
        <v>1.291950000000001</v>
      </c>
      <c r="O212" s="1131">
        <f>+'Detail_PL_3M Decatur'!O212+'Detail_PL_Citgo Lemont'!O212+'Detail_PL_Texas Central'!O212+'Detail_PL_New Orleans Central'!O212+'Detail_PL_Joliet IL'!O212+'Detail_PL_RRS A6 Common'!O212+'Detail_PL_Versum Materials'!O212+Detail_PL_NA!O212</f>
        <v>1.2790899999999992</v>
      </c>
      <c r="P212" s="1131">
        <f>+'Detail_PL_3M Decatur'!P212+'Detail_PL_Citgo Lemont'!P212+'Detail_PL_Texas Central'!P212+'Detail_PL_New Orleans Central'!P212+'Detail_PL_Joliet IL'!P212+'Detail_PL_RRS A6 Common'!P212+'Detail_PL_Versum Materials'!P212+Detail_PL_NA!P212</f>
        <v>1.4353600000000006</v>
      </c>
      <c r="Q212" s="1131">
        <f>+'Detail_PL_3M Decatur'!Q212+'Detail_PL_Citgo Lemont'!Q212+'Detail_PL_Texas Central'!Q212+'Detail_PL_New Orleans Central'!Q212+'Detail_PL_Joliet IL'!Q212+'Detail_PL_RRS A6 Common'!Q212+'Detail_PL_Versum Materials'!Q212+Detail_PL_NA!Q212</f>
        <v>1.1103099999999984</v>
      </c>
      <c r="R212" s="1131">
        <f>+'Detail_PL_3M Decatur'!R212+'Detail_PL_Citgo Lemont'!R212+'Detail_PL_Texas Central'!R212+'Detail_PL_New Orleans Central'!R212+'Detail_PL_Joliet IL'!R212+'Detail_PL_RRS A6 Common'!R212+'Detail_PL_Versum Materials'!R212+Detail_PL_NA!R212</f>
        <v>1.657250000000003</v>
      </c>
      <c r="S212" s="1131">
        <f>+'Detail_PL_3M Decatur'!S212+'Detail_PL_Citgo Lemont'!S212+'Detail_PL_Texas Central'!S212+'Detail_PL_New Orleans Central'!S212+'Detail_PL_Joliet IL'!S212+'Detail_PL_RRS A6 Common'!S212+'Detail_PL_Versum Materials'!S212+Detail_PL_NA!S212</f>
        <v>2.0323899999999986</v>
      </c>
      <c r="T212" s="1145">
        <f>+'Detail_PL_3M Decatur'!T212+'Detail_PL_Citgo Lemont'!T212+'Detail_PL_Texas Central'!T212+'Detail_PL_New Orleans Central'!T212+'Detail_PL_Joliet IL'!T212+'Detail_PL_RRS A6 Common'!T212+'Detail_PL_Versum Materials'!T212+Detail_PL_NA!T212</f>
        <v>1.6707200000000002</v>
      </c>
      <c r="U212" s="1131">
        <f>+'Detail_PL_3M Decatur'!U212+'Detail_PL_Citgo Lemont'!U212+'Detail_PL_Texas Central'!U212+'Detail_PL_New Orleans Central'!U212+'Detail_PL_Joliet IL'!U212+'Detail_PL_RRS A6 Common'!U212+'Detail_PL_Versum Materials'!U212+Detail_PL_NA!U212</f>
        <v>1.6808000000000001</v>
      </c>
      <c r="V212" s="1131">
        <f>+'Detail_PL_3M Decatur'!V212+'Detail_PL_Citgo Lemont'!V212+'Detail_PL_Texas Central'!V212+'Detail_PL_New Orleans Central'!V212+'Detail_PL_Joliet IL'!V212+'Detail_PL_RRS A6 Common'!V212+'Detail_PL_Versum Materials'!V212+Detail_PL_NA!V212</f>
        <v>0.42040999999999995</v>
      </c>
      <c r="W212" s="1131">
        <f>+'Detail_PL_3M Decatur'!W212+'Detail_PL_Citgo Lemont'!W212+'Detail_PL_Texas Central'!W212+'Detail_PL_New Orleans Central'!W212+'Detail_PL_Joliet IL'!W212+'Detail_PL_RRS A6 Common'!W212+'Detail_PL_Versum Materials'!W212+Detail_PL_NA!W212</f>
        <v>2.8327999999999998</v>
      </c>
      <c r="X212" s="1131">
        <f>+'Detail_PL_3M Decatur'!X212+'Detail_PL_Citgo Lemont'!X212+'Detail_PL_Texas Central'!X212+'Detail_PL_New Orleans Central'!X212+'Detail_PL_Joliet IL'!X212+'Detail_PL_RRS A6 Common'!X212+'Detail_PL_Versum Materials'!X212+Detail_PL_NA!X212</f>
        <v>1.3288000000000006</v>
      </c>
      <c r="Y212" s="1131">
        <f>+'Detail_PL_3M Decatur'!Y212+'Detail_PL_Citgo Lemont'!Y212+'Detail_PL_Texas Central'!Y212+'Detail_PL_New Orleans Central'!Y212+'Detail_PL_Joliet IL'!Y212+'Detail_PL_RRS A6 Common'!Y212+'Detail_PL_Versum Materials'!Y212+Detail_PL_NA!Y212</f>
        <v>1.6054999999999997</v>
      </c>
      <c r="Z212" s="1131">
        <f>+'Detail_PL_3M Decatur'!Z212+'Detail_PL_Citgo Lemont'!Z212+'Detail_PL_Texas Central'!Z212+'Detail_PL_New Orleans Central'!Z212+'Detail_PL_Joliet IL'!Z212+'Detail_PL_RRS A6 Common'!Z212+'Detail_PL_Versum Materials'!Z212+Detail_PL_NA!Z212</f>
        <v>1.60575</v>
      </c>
      <c r="AA212" s="1220">
        <f>+'Detail_PL_3M Decatur'!AA212+'Detail_PL_Citgo Lemont'!AA212+'Detail_PL_Texas Central'!AA212+'Detail_PL_New Orleans Central'!AA212+'Detail_PL_Joliet IL'!AA212+'Detail_PL_RRS A6 Common'!AA212+'Detail_PL_Versum Materials'!AA212+Detail_PL_NA!AA212</f>
        <v>1.6077899999999996</v>
      </c>
      <c r="AB212" s="1131">
        <f>+'Detail_PL_3M Decatur'!AB212+'Detail_PL_Citgo Lemont'!AB212+'Detail_PL_Texas Central'!AB212+'Detail_PL_New Orleans Central'!AB212+'Detail_PL_Joliet IL'!AB212+'Detail_PL_RRS A6 Common'!AB212+'Detail_PL_Versum Materials'!AB212+Detail_PL_NA!AB212</f>
        <v>1.67018</v>
      </c>
      <c r="AC212" s="1131">
        <f>+'Detail_PL_3M Decatur'!AC212+'Detail_PL_Citgo Lemont'!AC212+'Detail_PL_Texas Central'!AC212+'Detail_PL_New Orleans Central'!AC212+'Detail_PL_Joliet IL'!AC212+'Detail_PL_RRS A6 Common'!AC212+'Detail_PL_Versum Materials'!AC212+Detail_PL_NA!AC212</f>
        <v>2.7713499999999995</v>
      </c>
      <c r="AD212" s="1131">
        <f>+'Detail_PL_3M Decatur'!AD212+'Detail_PL_Citgo Lemont'!AD212+'Detail_PL_Texas Central'!AD212+'Detail_PL_New Orleans Central'!AD212+'Detail_PL_Joliet IL'!AD212+'Detail_PL_RRS A6 Common'!AD212+'Detail_PL_Versum Materials'!AD212+Detail_PL_NA!AD212</f>
        <v>0.34272000000000036</v>
      </c>
      <c r="AE212" s="1131">
        <f>+'Detail_PL_3M Decatur'!AE212+'Detail_PL_Citgo Lemont'!AE212+'Detail_PL_Texas Central'!AE212+'Detail_PL_New Orleans Central'!AE212+'Detail_PL_Joliet IL'!AE212+'Detail_PL_RRS A6 Common'!AE212+'Detail_PL_Versum Materials'!AE212+Detail_PL_NA!AE212</f>
        <v>2.965310000000001</v>
      </c>
      <c r="AF212" s="1145">
        <f>+'Detail_PL_3M Decatur'!AF212+'Detail_PL_Citgo Lemont'!AF212+'Detail_PL_Texas Central'!AF212+'Detail_PL_New Orleans Central'!AF212+'Detail_PL_Joliet IL'!AF212+'Detail_PL_RRS A6 Common'!AF212+'Detail_PL_Versum Materials'!AF212+Detail_PL_NA!AF212</f>
        <v>0.36129999999999951</v>
      </c>
      <c r="AG212" s="1131">
        <f>+'Detail_PL_3M Decatur'!AG212+'Detail_PL_Citgo Lemont'!AG212+'Detail_PL_Texas Central'!AG212+'Detail_PL_New Orleans Central'!AG212+'Detail_PL_Joliet IL'!AG212+'Detail_PL_RRS A6 Common'!AG212+'Detail_PL_Versum Materials'!AG212+Detail_PL_NA!AG212</f>
        <v>1.7351599999999994</v>
      </c>
      <c r="AH212" s="1131">
        <f>+'Detail_PL_3M Decatur'!AH212+'Detail_PL_Citgo Lemont'!AH212+'Detail_PL_Texas Central'!AH212+'Detail_PL_New Orleans Central'!AH212+'Detail_PL_Joliet IL'!AH212+'Detail_PL_RRS A6 Common'!AH212+'Detail_PL_Versum Materials'!AH212+Detail_PL_NA!AH212</f>
        <v>1.7366900000000021</v>
      </c>
      <c r="AI212" s="1131">
        <f>+'Detail_PL_3M Decatur'!AI212+'Detail_PL_Citgo Lemont'!AI212+'Detail_PL_Texas Central'!AI212+'Detail_PL_New Orleans Central'!AI212+'Detail_PL_Joliet IL'!AI212+'Detail_PL_RRS A6 Common'!AI212+'Detail_PL_Versum Materials'!AI212+Detail_PL_NA!AI212</f>
        <v>1.7468699999999975</v>
      </c>
      <c r="AJ212" s="1131">
        <f>+'Detail_PL_3M Decatur'!AJ212+'Detail_PL_Citgo Lemont'!AJ212+'Detail_PL_Texas Central'!AJ212+'Detail_PL_New Orleans Central'!AJ212+'Detail_PL_Joliet IL'!AJ212+'Detail_PL_RRS A6 Common'!AJ212+'Detail_PL_Versum Materials'!AJ212+Detail_PL_NA!AJ212</f>
        <v>1.3936100000000007</v>
      </c>
      <c r="AK212" s="1131">
        <f>+'Detail_PL_3M Decatur'!AK212+'Detail_PL_Citgo Lemont'!AK212+'Detail_PL_Texas Central'!AK212+'Detail_PL_New Orleans Central'!AK212+'Detail_PL_Joliet IL'!AK212+'Detail_PL_RRS A6 Common'!AK212+'Detail_PL_Versum Materials'!AK212+Detail_PL_NA!AK212</f>
        <v>1.5195899999999998</v>
      </c>
      <c r="AM212" s="1131">
        <f t="shared" si="174"/>
        <v>16.101520000000004</v>
      </c>
      <c r="AN212" s="1131">
        <f t="shared" si="175"/>
        <v>20.502130000000001</v>
      </c>
      <c r="AO212" s="1131">
        <f t="shared" si="176"/>
        <v>19.456319999999998</v>
      </c>
      <c r="AP212" s="1145">
        <f t="shared" si="177"/>
        <v>9.5390300000000003</v>
      </c>
      <c r="AQ212" s="1131">
        <f t="shared" si="178"/>
        <v>8.4932199999999991</v>
      </c>
      <c r="AS212" s="1171">
        <f t="shared" si="182"/>
        <v>3.6980119109821983E-4</v>
      </c>
      <c r="AT212" s="1171">
        <f t="shared" si="182"/>
        <v>4.6009844505254168E-4</v>
      </c>
      <c r="AU212" s="1171">
        <f t="shared" si="180"/>
        <v>4.4125924155572345E-4</v>
      </c>
      <c r="AV212" s="1190">
        <f t="shared" si="180"/>
        <v>4.3446222843949582E-4</v>
      </c>
      <c r="AW212" s="1171">
        <f t="shared" si="180"/>
        <v>3.9524754837770397E-4</v>
      </c>
    </row>
    <row r="213" spans="1:82" x14ac:dyDescent="0.3">
      <c r="A213" s="1117" t="str" cm="1">
        <f t="array" ref="A213">IF(ISBLANK(B213),"",IF(AND(H213:AS213=0),"n/a",""))</f>
        <v>n/a</v>
      </c>
      <c r="B213" s="1117">
        <v>551031000</v>
      </c>
      <c r="C213" s="1169" t="s">
        <v>1687</v>
      </c>
      <c r="D213" s="1169" t="str">
        <f t="shared" si="173"/>
        <v>551031000 - COGS-Control Main</v>
      </c>
      <c r="E213" s="1169" t="s">
        <v>1799</v>
      </c>
      <c r="F213" s="1169" t="s">
        <v>1822</v>
      </c>
      <c r="H213" s="1145">
        <f>+'Detail_PL_3M Decatur'!H213+'Detail_PL_Citgo Lemont'!H213+'Detail_PL_Texas Central'!H213+'Detail_PL_New Orleans Central'!H213+'Detail_PL_Joliet IL'!H213+'Detail_PL_RRS A6 Common'!H213+'Detail_PL_Versum Materials'!H213+Detail_PL_NA!H213</f>
        <v>0</v>
      </c>
      <c r="I213" s="1131">
        <f>+'Detail_PL_3M Decatur'!I213+'Detail_PL_Citgo Lemont'!I213+'Detail_PL_Texas Central'!I213+'Detail_PL_New Orleans Central'!I213+'Detail_PL_Joliet IL'!I213+'Detail_PL_RRS A6 Common'!I213+'Detail_PL_Versum Materials'!I213+Detail_PL_NA!I213</f>
        <v>0</v>
      </c>
      <c r="J213" s="1131">
        <f>+'Detail_PL_3M Decatur'!J213+'Detail_PL_Citgo Lemont'!J213+'Detail_PL_Texas Central'!J213+'Detail_PL_New Orleans Central'!J213+'Detail_PL_Joliet IL'!J213+'Detail_PL_RRS A6 Common'!J213+'Detail_PL_Versum Materials'!J213+Detail_PL_NA!J213</f>
        <v>0</v>
      </c>
      <c r="K213" s="1131">
        <f>+'Detail_PL_3M Decatur'!K213+'Detail_PL_Citgo Lemont'!K213+'Detail_PL_Texas Central'!K213+'Detail_PL_New Orleans Central'!K213+'Detail_PL_Joliet IL'!K213+'Detail_PL_RRS A6 Common'!K213+'Detail_PL_Versum Materials'!K213+Detail_PL_NA!K213</f>
        <v>0</v>
      </c>
      <c r="L213" s="1131">
        <f>+'Detail_PL_3M Decatur'!L213+'Detail_PL_Citgo Lemont'!L213+'Detail_PL_Texas Central'!L213+'Detail_PL_New Orleans Central'!L213+'Detail_PL_Joliet IL'!L213+'Detail_PL_RRS A6 Common'!L213+'Detail_PL_Versum Materials'!L213+Detail_PL_NA!L213</f>
        <v>0</v>
      </c>
      <c r="M213" s="1131">
        <f>+'Detail_PL_3M Decatur'!M213+'Detail_PL_Citgo Lemont'!M213+'Detail_PL_Texas Central'!M213+'Detail_PL_New Orleans Central'!M213+'Detail_PL_Joliet IL'!M213+'Detail_PL_RRS A6 Common'!M213+'Detail_PL_Versum Materials'!M213+Detail_PL_NA!M213</f>
        <v>0</v>
      </c>
      <c r="N213" s="1131">
        <f>+'Detail_PL_3M Decatur'!N213+'Detail_PL_Citgo Lemont'!N213+'Detail_PL_Texas Central'!N213+'Detail_PL_New Orleans Central'!N213+'Detail_PL_Joliet IL'!N213+'Detail_PL_RRS A6 Common'!N213+'Detail_PL_Versum Materials'!N213+Detail_PL_NA!N213</f>
        <v>0</v>
      </c>
      <c r="O213" s="1131">
        <f>+'Detail_PL_3M Decatur'!O213+'Detail_PL_Citgo Lemont'!O213+'Detail_PL_Texas Central'!O213+'Detail_PL_New Orleans Central'!O213+'Detail_PL_Joliet IL'!O213+'Detail_PL_RRS A6 Common'!O213+'Detail_PL_Versum Materials'!O213+Detail_PL_NA!O213</f>
        <v>0</v>
      </c>
      <c r="P213" s="1131">
        <f>+'Detail_PL_3M Decatur'!P213+'Detail_PL_Citgo Lemont'!P213+'Detail_PL_Texas Central'!P213+'Detail_PL_New Orleans Central'!P213+'Detail_PL_Joliet IL'!P213+'Detail_PL_RRS A6 Common'!P213+'Detail_PL_Versum Materials'!P213+Detail_PL_NA!P213</f>
        <v>0</v>
      </c>
      <c r="Q213" s="1131">
        <f>+'Detail_PL_3M Decatur'!Q213+'Detail_PL_Citgo Lemont'!Q213+'Detail_PL_Texas Central'!Q213+'Detail_PL_New Orleans Central'!Q213+'Detail_PL_Joliet IL'!Q213+'Detail_PL_RRS A6 Common'!Q213+'Detail_PL_Versum Materials'!Q213+Detail_PL_NA!Q213</f>
        <v>0</v>
      </c>
      <c r="R213" s="1131">
        <f>+'Detail_PL_3M Decatur'!R213+'Detail_PL_Citgo Lemont'!R213+'Detail_PL_Texas Central'!R213+'Detail_PL_New Orleans Central'!R213+'Detail_PL_Joliet IL'!R213+'Detail_PL_RRS A6 Common'!R213+'Detail_PL_Versum Materials'!R213+Detail_PL_NA!R213</f>
        <v>0</v>
      </c>
      <c r="S213" s="1131">
        <f>+'Detail_PL_3M Decatur'!S213+'Detail_PL_Citgo Lemont'!S213+'Detail_PL_Texas Central'!S213+'Detail_PL_New Orleans Central'!S213+'Detail_PL_Joliet IL'!S213+'Detail_PL_RRS A6 Common'!S213+'Detail_PL_Versum Materials'!S213+Detail_PL_NA!S213</f>
        <v>0</v>
      </c>
      <c r="T213" s="1145">
        <f>+'Detail_PL_3M Decatur'!T213+'Detail_PL_Citgo Lemont'!T213+'Detail_PL_Texas Central'!T213+'Detail_PL_New Orleans Central'!T213+'Detail_PL_Joliet IL'!T213+'Detail_PL_RRS A6 Common'!T213+'Detail_PL_Versum Materials'!T213+Detail_PL_NA!T213</f>
        <v>0</v>
      </c>
      <c r="U213" s="1131">
        <f>+'Detail_PL_3M Decatur'!U213+'Detail_PL_Citgo Lemont'!U213+'Detail_PL_Texas Central'!U213+'Detail_PL_New Orleans Central'!U213+'Detail_PL_Joliet IL'!U213+'Detail_PL_RRS A6 Common'!U213+'Detail_PL_Versum Materials'!U213+Detail_PL_NA!U213</f>
        <v>0</v>
      </c>
      <c r="V213" s="1131">
        <f>+'Detail_PL_3M Decatur'!V213+'Detail_PL_Citgo Lemont'!V213+'Detail_PL_Texas Central'!V213+'Detail_PL_New Orleans Central'!V213+'Detail_PL_Joliet IL'!V213+'Detail_PL_RRS A6 Common'!V213+'Detail_PL_Versum Materials'!V213+Detail_PL_NA!V213</f>
        <v>0</v>
      </c>
      <c r="W213" s="1131">
        <f>+'Detail_PL_3M Decatur'!W213+'Detail_PL_Citgo Lemont'!W213+'Detail_PL_Texas Central'!W213+'Detail_PL_New Orleans Central'!W213+'Detail_PL_Joliet IL'!W213+'Detail_PL_RRS A6 Common'!W213+'Detail_PL_Versum Materials'!W213+Detail_PL_NA!W213</f>
        <v>0</v>
      </c>
      <c r="X213" s="1131">
        <f>+'Detail_PL_3M Decatur'!X213+'Detail_PL_Citgo Lemont'!X213+'Detail_PL_Texas Central'!X213+'Detail_PL_New Orleans Central'!X213+'Detail_PL_Joliet IL'!X213+'Detail_PL_RRS A6 Common'!X213+'Detail_PL_Versum Materials'!X213+Detail_PL_NA!X213</f>
        <v>0</v>
      </c>
      <c r="Y213" s="1131">
        <f>+'Detail_PL_3M Decatur'!Y213+'Detail_PL_Citgo Lemont'!Y213+'Detail_PL_Texas Central'!Y213+'Detail_PL_New Orleans Central'!Y213+'Detail_PL_Joliet IL'!Y213+'Detail_PL_RRS A6 Common'!Y213+'Detail_PL_Versum Materials'!Y213+Detail_PL_NA!Y213</f>
        <v>0</v>
      </c>
      <c r="Z213" s="1131">
        <f>+'Detail_PL_3M Decatur'!Z213+'Detail_PL_Citgo Lemont'!Z213+'Detail_PL_Texas Central'!Z213+'Detail_PL_New Orleans Central'!Z213+'Detail_PL_Joliet IL'!Z213+'Detail_PL_RRS A6 Common'!Z213+'Detail_PL_Versum Materials'!Z213+Detail_PL_NA!Z213</f>
        <v>0</v>
      </c>
      <c r="AA213" s="1220">
        <f>+'Detail_PL_3M Decatur'!AA213+'Detail_PL_Citgo Lemont'!AA213+'Detail_PL_Texas Central'!AA213+'Detail_PL_New Orleans Central'!AA213+'Detail_PL_Joliet IL'!AA213+'Detail_PL_RRS A6 Common'!AA213+'Detail_PL_Versum Materials'!AA213+Detail_PL_NA!AA213</f>
        <v>0</v>
      </c>
      <c r="AB213" s="1131">
        <f>+'Detail_PL_3M Decatur'!AB213+'Detail_PL_Citgo Lemont'!AB213+'Detail_PL_Texas Central'!AB213+'Detail_PL_New Orleans Central'!AB213+'Detail_PL_Joliet IL'!AB213+'Detail_PL_RRS A6 Common'!AB213+'Detail_PL_Versum Materials'!AB213+Detail_PL_NA!AB213</f>
        <v>0</v>
      </c>
      <c r="AC213" s="1131">
        <f>+'Detail_PL_3M Decatur'!AC213+'Detail_PL_Citgo Lemont'!AC213+'Detail_PL_Texas Central'!AC213+'Detail_PL_New Orleans Central'!AC213+'Detail_PL_Joliet IL'!AC213+'Detail_PL_RRS A6 Common'!AC213+'Detail_PL_Versum Materials'!AC213+Detail_PL_NA!AC213</f>
        <v>0</v>
      </c>
      <c r="AD213" s="1131">
        <f>+'Detail_PL_3M Decatur'!AD213+'Detail_PL_Citgo Lemont'!AD213+'Detail_PL_Texas Central'!AD213+'Detail_PL_New Orleans Central'!AD213+'Detail_PL_Joliet IL'!AD213+'Detail_PL_RRS A6 Common'!AD213+'Detail_PL_Versum Materials'!AD213+Detail_PL_NA!AD213</f>
        <v>0</v>
      </c>
      <c r="AE213" s="1131">
        <f>+'Detail_PL_3M Decatur'!AE213+'Detail_PL_Citgo Lemont'!AE213+'Detail_PL_Texas Central'!AE213+'Detail_PL_New Orleans Central'!AE213+'Detail_PL_Joliet IL'!AE213+'Detail_PL_RRS A6 Common'!AE213+'Detail_PL_Versum Materials'!AE213+Detail_PL_NA!AE213</f>
        <v>0</v>
      </c>
      <c r="AF213" s="1145">
        <f>+'Detail_PL_3M Decatur'!AF213+'Detail_PL_Citgo Lemont'!AF213+'Detail_PL_Texas Central'!AF213+'Detail_PL_New Orleans Central'!AF213+'Detail_PL_Joliet IL'!AF213+'Detail_PL_RRS A6 Common'!AF213+'Detail_PL_Versum Materials'!AF213+Detail_PL_NA!AF213</f>
        <v>0</v>
      </c>
      <c r="AG213" s="1131">
        <f>+'Detail_PL_3M Decatur'!AG213+'Detail_PL_Citgo Lemont'!AG213+'Detail_PL_Texas Central'!AG213+'Detail_PL_New Orleans Central'!AG213+'Detail_PL_Joliet IL'!AG213+'Detail_PL_RRS A6 Common'!AG213+'Detail_PL_Versum Materials'!AG213+Detail_PL_NA!AG213</f>
        <v>0</v>
      </c>
      <c r="AH213" s="1131">
        <f>+'Detail_PL_3M Decatur'!AH213+'Detail_PL_Citgo Lemont'!AH213+'Detail_PL_Texas Central'!AH213+'Detail_PL_New Orleans Central'!AH213+'Detail_PL_Joliet IL'!AH213+'Detail_PL_RRS A6 Common'!AH213+'Detail_PL_Versum Materials'!AH213+Detail_PL_NA!AH213</f>
        <v>0</v>
      </c>
      <c r="AI213" s="1131">
        <f>+'Detail_PL_3M Decatur'!AI213+'Detail_PL_Citgo Lemont'!AI213+'Detail_PL_Texas Central'!AI213+'Detail_PL_New Orleans Central'!AI213+'Detail_PL_Joliet IL'!AI213+'Detail_PL_RRS A6 Common'!AI213+'Detail_PL_Versum Materials'!AI213+Detail_PL_NA!AI213</f>
        <v>0</v>
      </c>
      <c r="AJ213" s="1131">
        <f>+'Detail_PL_3M Decatur'!AJ213+'Detail_PL_Citgo Lemont'!AJ213+'Detail_PL_Texas Central'!AJ213+'Detail_PL_New Orleans Central'!AJ213+'Detail_PL_Joliet IL'!AJ213+'Detail_PL_RRS A6 Common'!AJ213+'Detail_PL_Versum Materials'!AJ213+Detail_PL_NA!AJ213</f>
        <v>0</v>
      </c>
      <c r="AK213" s="1131">
        <f>+'Detail_PL_3M Decatur'!AK213+'Detail_PL_Citgo Lemont'!AK213+'Detail_PL_Texas Central'!AK213+'Detail_PL_New Orleans Central'!AK213+'Detail_PL_Joliet IL'!AK213+'Detail_PL_RRS A6 Common'!AK213+'Detail_PL_Versum Materials'!AK213+Detail_PL_NA!AK213</f>
        <v>0</v>
      </c>
      <c r="AM213" s="1131">
        <f t="shared" si="174"/>
        <v>0</v>
      </c>
      <c r="AN213" s="1131">
        <f t="shared" si="175"/>
        <v>0</v>
      </c>
      <c r="AO213" s="1131">
        <f t="shared" si="176"/>
        <v>0</v>
      </c>
      <c r="AP213" s="1145">
        <f t="shared" si="177"/>
        <v>0</v>
      </c>
      <c r="AQ213" s="1131">
        <f t="shared" si="178"/>
        <v>0</v>
      </c>
      <c r="AS213" s="1171">
        <f t="shared" si="182"/>
        <v>0</v>
      </c>
      <c r="AT213" s="1171">
        <f t="shared" si="182"/>
        <v>0</v>
      </c>
      <c r="AU213" s="1171">
        <f t="shared" si="180"/>
        <v>0</v>
      </c>
      <c r="AV213" s="1190">
        <f t="shared" si="180"/>
        <v>0</v>
      </c>
      <c r="AW213" s="1171">
        <f t="shared" si="180"/>
        <v>0</v>
      </c>
    </row>
    <row r="214" spans="1:82" x14ac:dyDescent="0.3">
      <c r="A214" s="1117" t="str" cm="1">
        <f t="array" ref="A214">IF(ISBLANK(B214),"",IF(AND(H214:AS214=0),"n/a",""))</f>
        <v/>
      </c>
      <c r="B214" s="1117">
        <v>553122200</v>
      </c>
      <c r="C214" s="1169" t="s">
        <v>616</v>
      </c>
      <c r="D214" s="1169" t="str">
        <f t="shared" si="173"/>
        <v>553122200 - Operating vehicle leases &gt; 12 months</v>
      </c>
      <c r="E214" s="1169" t="s">
        <v>95</v>
      </c>
      <c r="F214" s="1169" t="s">
        <v>1822</v>
      </c>
      <c r="H214" s="1145">
        <f>+'Detail_PL_3M Decatur'!H214+'Detail_PL_Citgo Lemont'!H214+'Detail_PL_Texas Central'!H214+'Detail_PL_New Orleans Central'!H214+'Detail_PL_Joliet IL'!H214+'Detail_PL_RRS A6 Common'!H214+'Detail_PL_Versum Materials'!H214+Detail_PL_NA!H214</f>
        <v>0.95455000000000001</v>
      </c>
      <c r="I214" s="1131">
        <f>+'Detail_PL_3M Decatur'!I214+'Detail_PL_Citgo Lemont'!I214+'Detail_PL_Texas Central'!I214+'Detail_PL_New Orleans Central'!I214+'Detail_PL_Joliet IL'!I214+'Detail_PL_RRS A6 Common'!I214+'Detail_PL_Versum Materials'!I214+Detail_PL_NA!I214</f>
        <v>0.96214999999999984</v>
      </c>
      <c r="J214" s="1131">
        <f>+'Detail_PL_3M Decatur'!J214+'Detail_PL_Citgo Lemont'!J214+'Detail_PL_Texas Central'!J214+'Detail_PL_New Orleans Central'!J214+'Detail_PL_Joliet IL'!J214+'Detail_PL_RRS A6 Common'!J214+'Detail_PL_Versum Materials'!J214+Detail_PL_NA!J214</f>
        <v>0.95455000000000023</v>
      </c>
      <c r="K214" s="1131">
        <f>+'Detail_PL_3M Decatur'!K214+'Detail_PL_Citgo Lemont'!K214+'Detail_PL_Texas Central'!K214+'Detail_PL_New Orleans Central'!K214+'Detail_PL_Joliet IL'!K214+'Detail_PL_RRS A6 Common'!K214+'Detail_PL_Versum Materials'!K214+Detail_PL_NA!K214</f>
        <v>0.95454999999999979</v>
      </c>
      <c r="L214" s="1131">
        <f>+'Detail_PL_3M Decatur'!L214+'Detail_PL_Citgo Lemont'!L214+'Detail_PL_Texas Central'!L214+'Detail_PL_New Orleans Central'!L214+'Detail_PL_Joliet IL'!L214+'Detail_PL_RRS A6 Common'!L214+'Detail_PL_Versum Materials'!L214+Detail_PL_NA!L214</f>
        <v>0.95484000000000058</v>
      </c>
      <c r="M214" s="1131">
        <f>+'Detail_PL_3M Decatur'!M214+'Detail_PL_Citgo Lemont'!M214+'Detail_PL_Texas Central'!M214+'Detail_PL_New Orleans Central'!M214+'Detail_PL_Joliet IL'!M214+'Detail_PL_RRS A6 Common'!M214+'Detail_PL_Versum Materials'!M214+Detail_PL_NA!M214</f>
        <v>0.95483999999999969</v>
      </c>
      <c r="N214" s="1131">
        <f>+'Detail_PL_3M Decatur'!N214+'Detail_PL_Citgo Lemont'!N214+'Detail_PL_Texas Central'!N214+'Detail_PL_New Orleans Central'!N214+'Detail_PL_Joliet IL'!N214+'Detail_PL_RRS A6 Common'!N214+'Detail_PL_Versum Materials'!N214+Detail_PL_NA!N214</f>
        <v>0.95484000000000047</v>
      </c>
      <c r="O214" s="1131">
        <f>+'Detail_PL_3M Decatur'!O214+'Detail_PL_Citgo Lemont'!O214+'Detail_PL_Texas Central'!O214+'Detail_PL_New Orleans Central'!O214+'Detail_PL_Joliet IL'!O214+'Detail_PL_RRS A6 Common'!O214+'Detail_PL_Versum Materials'!O214+Detail_PL_NA!O214</f>
        <v>0.95483999999999969</v>
      </c>
      <c r="P214" s="1131">
        <f>+'Detail_PL_3M Decatur'!P214+'Detail_PL_Citgo Lemont'!P214+'Detail_PL_Texas Central'!P214+'Detail_PL_New Orleans Central'!P214+'Detail_PL_Joliet IL'!P214+'Detail_PL_RRS A6 Common'!P214+'Detail_PL_Versum Materials'!P214+Detail_PL_NA!P214</f>
        <v>0.95484000000000058</v>
      </c>
      <c r="Q214" s="1131">
        <f>+'Detail_PL_3M Decatur'!Q214+'Detail_PL_Citgo Lemont'!Q214+'Detail_PL_Texas Central'!Q214+'Detail_PL_New Orleans Central'!Q214+'Detail_PL_Joliet IL'!Q214+'Detail_PL_RRS A6 Common'!Q214+'Detail_PL_Versum Materials'!Q214+Detail_PL_NA!Q214</f>
        <v>0.95483999999999869</v>
      </c>
      <c r="R214" s="1131">
        <f>+'Detail_PL_3M Decatur'!R214+'Detail_PL_Citgo Lemont'!R214+'Detail_PL_Texas Central'!R214+'Detail_PL_New Orleans Central'!R214+'Detail_PL_Joliet IL'!R214+'Detail_PL_RRS A6 Common'!R214+'Detail_PL_Versum Materials'!R214+Detail_PL_NA!R214</f>
        <v>0.95484000000000058</v>
      </c>
      <c r="S214" s="1131">
        <f>+'Detail_PL_3M Decatur'!S214+'Detail_PL_Citgo Lemont'!S214+'Detail_PL_Texas Central'!S214+'Detail_PL_New Orleans Central'!S214+'Detail_PL_Joliet IL'!S214+'Detail_PL_RRS A6 Common'!S214+'Detail_PL_Versum Materials'!S214+Detail_PL_NA!S214</f>
        <v>0.9548399999999988</v>
      </c>
      <c r="T214" s="1145">
        <f>+'Detail_PL_3M Decatur'!T214+'Detail_PL_Citgo Lemont'!T214+'Detail_PL_Texas Central'!T214+'Detail_PL_New Orleans Central'!T214+'Detail_PL_Joliet IL'!T214+'Detail_PL_RRS A6 Common'!T214+'Detail_PL_Versum Materials'!T214+Detail_PL_NA!T214</f>
        <v>0.95858999999999994</v>
      </c>
      <c r="U214" s="1131">
        <f>+'Detail_PL_3M Decatur'!U214+'Detail_PL_Citgo Lemont'!U214+'Detail_PL_Texas Central'!U214+'Detail_PL_New Orleans Central'!U214+'Detail_PL_Joliet IL'!U214+'Detail_PL_RRS A6 Common'!U214+'Detail_PL_Versum Materials'!U214+Detail_PL_NA!U214</f>
        <v>0.93586000000000003</v>
      </c>
      <c r="V214" s="1131">
        <f>+'Detail_PL_3M Decatur'!V214+'Detail_PL_Citgo Lemont'!V214+'Detail_PL_Texas Central'!V214+'Detail_PL_New Orleans Central'!V214+'Detail_PL_Joliet IL'!V214+'Detail_PL_RRS A6 Common'!V214+'Detail_PL_Versum Materials'!V214+Detail_PL_NA!V214</f>
        <v>0.93585999999999991</v>
      </c>
      <c r="W214" s="1131">
        <f>+'Detail_PL_3M Decatur'!W214+'Detail_PL_Citgo Lemont'!W214+'Detail_PL_Texas Central'!W214+'Detail_PL_New Orleans Central'!W214+'Detail_PL_Joliet IL'!W214+'Detail_PL_RRS A6 Common'!W214+'Detail_PL_Versum Materials'!W214+Detail_PL_NA!W214</f>
        <v>0.91312999999999989</v>
      </c>
      <c r="X214" s="1131">
        <f>+'Detail_PL_3M Decatur'!X214+'Detail_PL_Citgo Lemont'!X214+'Detail_PL_Texas Central'!X214+'Detail_PL_New Orleans Central'!X214+'Detail_PL_Joliet IL'!X214+'Detail_PL_RRS A6 Common'!X214+'Detail_PL_Versum Materials'!X214+Detail_PL_NA!X214</f>
        <v>0.91313000000000033</v>
      </c>
      <c r="Y214" s="1131">
        <f>+'Detail_PL_3M Decatur'!Y214+'Detail_PL_Citgo Lemont'!Y214+'Detail_PL_Texas Central'!Y214+'Detail_PL_New Orleans Central'!Y214+'Detail_PL_Joliet IL'!Y214+'Detail_PL_RRS A6 Common'!Y214+'Detail_PL_Versum Materials'!Y214+Detail_PL_NA!Y214</f>
        <v>0.91313000000000022</v>
      </c>
      <c r="Z214" s="1131">
        <f>+'Detail_PL_3M Decatur'!Z214+'Detail_PL_Citgo Lemont'!Z214+'Detail_PL_Texas Central'!Z214+'Detail_PL_New Orleans Central'!Z214+'Detail_PL_Joliet IL'!Z214+'Detail_PL_RRS A6 Common'!Z214+'Detail_PL_Versum Materials'!Z214+Detail_PL_NA!Z214</f>
        <v>0.96301999999999965</v>
      </c>
      <c r="AA214" s="1220">
        <f>+'Detail_PL_3M Decatur'!AA214+'Detail_PL_Citgo Lemont'!AA214+'Detail_PL_Texas Central'!AA214+'Detail_PL_New Orleans Central'!AA214+'Detail_PL_Joliet IL'!AA214+'Detail_PL_RRS A6 Common'!AA214+'Detail_PL_Versum Materials'!AA214+Detail_PL_NA!AA214</f>
        <v>0.91313000000000033</v>
      </c>
      <c r="AB214" s="1131">
        <f>+'Detail_PL_3M Decatur'!AB214+'Detail_PL_Citgo Lemont'!AB214+'Detail_PL_Texas Central'!AB214+'Detail_PL_New Orleans Central'!AB214+'Detail_PL_Joliet IL'!AB214+'Detail_PL_RRS A6 Common'!AB214+'Detail_PL_Versum Materials'!AB214+Detail_PL_NA!AB214</f>
        <v>0.91312999999999933</v>
      </c>
      <c r="AC214" s="1131">
        <f>+'Detail_PL_3M Decatur'!AC214+'Detail_PL_Citgo Lemont'!AC214+'Detail_PL_Texas Central'!AC214+'Detail_PL_New Orleans Central'!AC214+'Detail_PL_Joliet IL'!AC214+'Detail_PL_RRS A6 Common'!AC214+'Detail_PL_Versum Materials'!AC214+Detail_PL_NA!AC214</f>
        <v>0.91313000000000022</v>
      </c>
      <c r="AD214" s="1131">
        <f>+'Detail_PL_3M Decatur'!AD214+'Detail_PL_Citgo Lemont'!AD214+'Detail_PL_Texas Central'!AD214+'Detail_PL_New Orleans Central'!AD214+'Detail_PL_Joliet IL'!AD214+'Detail_PL_RRS A6 Common'!AD214+'Detail_PL_Versum Materials'!AD214+Detail_PL_NA!AD214</f>
        <v>0.91312999999999855</v>
      </c>
      <c r="AE214" s="1131">
        <f>+'Detail_PL_3M Decatur'!AE214+'Detail_PL_Citgo Lemont'!AE214+'Detail_PL_Texas Central'!AE214+'Detail_PL_New Orleans Central'!AE214+'Detail_PL_Joliet IL'!AE214+'Detail_PL_RRS A6 Common'!AE214+'Detail_PL_Versum Materials'!AE214+Detail_PL_NA!AE214</f>
        <v>0.913130000000002</v>
      </c>
      <c r="AF214" s="1145">
        <f>+'Detail_PL_3M Decatur'!AF214+'Detail_PL_Citgo Lemont'!AF214+'Detail_PL_Texas Central'!AF214+'Detail_PL_New Orleans Central'!AF214+'Detail_PL_Joliet IL'!AF214+'Detail_PL_RRS A6 Common'!AF214+'Detail_PL_Versum Materials'!AF214+Detail_PL_NA!AF214</f>
        <v>0.91312999999999855</v>
      </c>
      <c r="AG214" s="1131">
        <f>+'Detail_PL_3M Decatur'!AG214+'Detail_PL_Citgo Lemont'!AG214+'Detail_PL_Texas Central'!AG214+'Detail_PL_New Orleans Central'!AG214+'Detail_PL_Joliet IL'!AG214+'Detail_PL_RRS A6 Common'!AG214+'Detail_PL_Versum Materials'!AG214+Detail_PL_NA!AG214</f>
        <v>0.91736000000000006</v>
      </c>
      <c r="AH214" s="1131">
        <f>+'Detail_PL_3M Decatur'!AH214+'Detail_PL_Citgo Lemont'!AH214+'Detail_PL_Texas Central'!AH214+'Detail_PL_New Orleans Central'!AH214+'Detail_PL_Joliet IL'!AH214+'Detail_PL_RRS A6 Common'!AH214+'Detail_PL_Versum Materials'!AH214+Detail_PL_NA!AH214</f>
        <v>0.91735000000000033</v>
      </c>
      <c r="AI214" s="1131">
        <f>+'Detail_PL_3M Decatur'!AI214+'Detail_PL_Citgo Lemont'!AI214+'Detail_PL_Texas Central'!AI214+'Detail_PL_New Orleans Central'!AI214+'Detail_PL_Joliet IL'!AI214+'Detail_PL_RRS A6 Common'!AI214+'Detail_PL_Versum Materials'!AI214+Detail_PL_NA!AI214</f>
        <v>0.91735000000000055</v>
      </c>
      <c r="AJ214" s="1131">
        <f>+'Detail_PL_3M Decatur'!AJ214+'Detail_PL_Citgo Lemont'!AJ214+'Detail_PL_Texas Central'!AJ214+'Detail_PL_New Orleans Central'!AJ214+'Detail_PL_Joliet IL'!AJ214+'Detail_PL_RRS A6 Common'!AJ214+'Detail_PL_Versum Materials'!AJ214+Detail_PL_NA!AJ214</f>
        <v>0.91735000000000022</v>
      </c>
      <c r="AK214" s="1131">
        <f>+'Detail_PL_3M Decatur'!AK214+'Detail_PL_Citgo Lemont'!AK214+'Detail_PL_Texas Central'!AK214+'Detail_PL_New Orleans Central'!AK214+'Detail_PL_Joliet IL'!AK214+'Detail_PL_RRS A6 Common'!AK214+'Detail_PL_Versum Materials'!AK214+Detail_PL_NA!AK214</f>
        <v>0.91734999999999856</v>
      </c>
      <c r="AM214" s="1131">
        <f t="shared" si="174"/>
        <v>11.46452</v>
      </c>
      <c r="AN214" s="1131">
        <f t="shared" si="175"/>
        <v>11.098370000000003</v>
      </c>
      <c r="AO214" s="1131">
        <f t="shared" si="176"/>
        <v>11.028560000000001</v>
      </c>
      <c r="AP214" s="1145">
        <f t="shared" si="177"/>
        <v>5.569700000000001</v>
      </c>
      <c r="AQ214" s="1131">
        <f t="shared" si="178"/>
        <v>5.4998899999999988</v>
      </c>
      <c r="AS214" s="1171">
        <f t="shared" si="182"/>
        <v>2.633039086601366E-4</v>
      </c>
      <c r="AT214" s="1171">
        <f t="shared" si="182"/>
        <v>2.490640133302139E-4</v>
      </c>
      <c r="AU214" s="1171">
        <f t="shared" si="180"/>
        <v>2.5012201798961932E-4</v>
      </c>
      <c r="AV214" s="1190">
        <f t="shared" si="180"/>
        <v>2.5367613622553448E-4</v>
      </c>
      <c r="AW214" s="1171">
        <f t="shared" si="180"/>
        <v>2.5594745442212143E-4</v>
      </c>
    </row>
    <row r="215" spans="1:82" x14ac:dyDescent="0.3">
      <c r="A215" s="1117" t="str" cm="1">
        <f t="array" ref="A215">IF(ISBLANK(B215),"",IF(AND(H215:AS215=0),"n/a",""))</f>
        <v/>
      </c>
      <c r="B215" s="1159">
        <v>553290000</v>
      </c>
      <c r="C215" s="855" t="s">
        <v>171</v>
      </c>
      <c r="D215" s="1169" t="str">
        <f t="shared" si="173"/>
        <v>553290000 - Other insurances</v>
      </c>
      <c r="E215" s="855" t="s">
        <v>95</v>
      </c>
      <c r="F215" s="1169" t="s">
        <v>1822</v>
      </c>
      <c r="H215" s="1145">
        <f>+'Detail_PL_3M Decatur'!H215+'Detail_PL_Citgo Lemont'!H215+'Detail_PL_Texas Central'!H215+'Detail_PL_New Orleans Central'!H215+'Detail_PL_Joliet IL'!H215+'Detail_PL_RRS A6 Common'!H215+'Detail_PL_Versum Materials'!H215+Detail_PL_NA!H215</f>
        <v>0.94799999999999995</v>
      </c>
      <c r="I215" s="1131">
        <f>+'Detail_PL_3M Decatur'!I215+'Detail_PL_Citgo Lemont'!I215+'Detail_PL_Texas Central'!I215+'Detail_PL_New Orleans Central'!I215+'Detail_PL_Joliet IL'!I215+'Detail_PL_RRS A6 Common'!I215+'Detail_PL_Versum Materials'!I215+Detail_PL_NA!I215</f>
        <v>0.94799999999999995</v>
      </c>
      <c r="J215" s="1131">
        <f>+'Detail_PL_3M Decatur'!J215+'Detail_PL_Citgo Lemont'!J215+'Detail_PL_Texas Central'!J215+'Detail_PL_New Orleans Central'!J215+'Detail_PL_Joliet IL'!J215+'Detail_PL_RRS A6 Common'!J215+'Detail_PL_Versum Materials'!J215+Detail_PL_NA!J215</f>
        <v>0.94799999999999995</v>
      </c>
      <c r="K215" s="1131">
        <f>+'Detail_PL_3M Decatur'!K215+'Detail_PL_Citgo Lemont'!K215+'Detail_PL_Texas Central'!K215+'Detail_PL_New Orleans Central'!K215+'Detail_PL_Joliet IL'!K215+'Detail_PL_RRS A6 Common'!K215+'Detail_PL_Versum Materials'!K215+Detail_PL_NA!K215</f>
        <v>0.94799999999999995</v>
      </c>
      <c r="L215" s="1131">
        <f>+'Detail_PL_3M Decatur'!L215+'Detail_PL_Citgo Lemont'!L215+'Detail_PL_Texas Central'!L215+'Detail_PL_New Orleans Central'!L215+'Detail_PL_Joliet IL'!L215+'Detail_PL_RRS A6 Common'!L215+'Detail_PL_Versum Materials'!L215+Detail_PL_NA!L215</f>
        <v>0.9480000000000004</v>
      </c>
      <c r="M215" s="1131">
        <f>+'Detail_PL_3M Decatur'!M215+'Detail_PL_Citgo Lemont'!M215+'Detail_PL_Texas Central'!M215+'Detail_PL_New Orleans Central'!M215+'Detail_PL_Joliet IL'!M215+'Detail_PL_RRS A6 Common'!M215+'Detail_PL_Versum Materials'!M215+Detail_PL_NA!M215</f>
        <v>0.94799999999999951</v>
      </c>
      <c r="N215" s="1131">
        <f>+'Detail_PL_3M Decatur'!N215+'Detail_PL_Citgo Lemont'!N215+'Detail_PL_Texas Central'!N215+'Detail_PL_New Orleans Central'!N215+'Detail_PL_Joliet IL'!N215+'Detail_PL_RRS A6 Common'!N215+'Detail_PL_Versum Materials'!N215+Detail_PL_NA!N215</f>
        <v>0.9480000000000004</v>
      </c>
      <c r="O215" s="1131">
        <f>+'Detail_PL_3M Decatur'!O215+'Detail_PL_Citgo Lemont'!O215+'Detail_PL_Texas Central'!O215+'Detail_PL_New Orleans Central'!O215+'Detail_PL_Joliet IL'!O215+'Detail_PL_RRS A6 Common'!O215+'Detail_PL_Versum Materials'!O215+Detail_PL_NA!O215</f>
        <v>0.94799999999999951</v>
      </c>
      <c r="P215" s="1131">
        <f>+'Detail_PL_3M Decatur'!P215+'Detail_PL_Citgo Lemont'!P215+'Detail_PL_Texas Central'!P215+'Detail_PL_New Orleans Central'!P215+'Detail_PL_Joliet IL'!P215+'Detail_PL_RRS A6 Common'!P215+'Detail_PL_Versum Materials'!P215+Detail_PL_NA!P215</f>
        <v>0.9480000000000004</v>
      </c>
      <c r="Q215" s="1131">
        <f>+'Detail_PL_3M Decatur'!Q215+'Detail_PL_Citgo Lemont'!Q215+'Detail_PL_Texas Central'!Q215+'Detail_PL_New Orleans Central'!Q215+'Detail_PL_Joliet IL'!Q215+'Detail_PL_RRS A6 Common'!Q215+'Detail_PL_Versum Materials'!Q215+Detail_PL_NA!Q215</f>
        <v>0.9480000000000004</v>
      </c>
      <c r="R215" s="1131">
        <f>+'Detail_PL_3M Decatur'!R215+'Detail_PL_Citgo Lemont'!R215+'Detail_PL_Texas Central'!R215+'Detail_PL_New Orleans Central'!R215+'Detail_PL_Joliet IL'!R215+'Detail_PL_RRS A6 Common'!R215+'Detail_PL_Versum Materials'!R215+Detail_PL_NA!R215</f>
        <v>0.9480000000000004</v>
      </c>
      <c r="S215" s="1131">
        <f>+'Detail_PL_3M Decatur'!S215+'Detail_PL_Citgo Lemont'!S215+'Detail_PL_Texas Central'!S215+'Detail_PL_New Orleans Central'!S215+'Detail_PL_Joliet IL'!S215+'Detail_PL_RRS A6 Common'!S215+'Detail_PL_Versum Materials'!S215+Detail_PL_NA!S215</f>
        <v>0.94799999999999862</v>
      </c>
      <c r="T215" s="1145">
        <f>+'Detail_PL_3M Decatur'!T215+'Detail_PL_Citgo Lemont'!T215+'Detail_PL_Texas Central'!T215+'Detail_PL_New Orleans Central'!T215+'Detail_PL_Joliet IL'!T215+'Detail_PL_RRS A6 Common'!T215+'Detail_PL_Versum Materials'!T215+Detail_PL_NA!T215</f>
        <v>0</v>
      </c>
      <c r="U215" s="1131">
        <f>+'Detail_PL_3M Decatur'!U215+'Detail_PL_Citgo Lemont'!U215+'Detail_PL_Texas Central'!U215+'Detail_PL_New Orleans Central'!U215+'Detail_PL_Joliet IL'!U215+'Detail_PL_RRS A6 Common'!U215+'Detail_PL_Versum Materials'!U215+Detail_PL_NA!U215</f>
        <v>0</v>
      </c>
      <c r="V215" s="1131">
        <f>+'Detail_PL_3M Decatur'!V215+'Detail_PL_Citgo Lemont'!V215+'Detail_PL_Texas Central'!V215+'Detail_PL_New Orleans Central'!V215+'Detail_PL_Joliet IL'!V215+'Detail_PL_RRS A6 Common'!V215+'Detail_PL_Versum Materials'!V215+Detail_PL_NA!V215</f>
        <v>0</v>
      </c>
      <c r="W215" s="1131">
        <f>+'Detail_PL_3M Decatur'!W215+'Detail_PL_Citgo Lemont'!W215+'Detail_PL_Texas Central'!W215+'Detail_PL_New Orleans Central'!W215+'Detail_PL_Joliet IL'!W215+'Detail_PL_RRS A6 Common'!W215+'Detail_PL_Versum Materials'!W215+Detail_PL_NA!W215</f>
        <v>0</v>
      </c>
      <c r="X215" s="1131">
        <f>+'Detail_PL_3M Decatur'!X215+'Detail_PL_Citgo Lemont'!X215+'Detail_PL_Texas Central'!X215+'Detail_PL_New Orleans Central'!X215+'Detail_PL_Joliet IL'!X215+'Detail_PL_RRS A6 Common'!X215+'Detail_PL_Versum Materials'!X215+Detail_PL_NA!X215</f>
        <v>0</v>
      </c>
      <c r="Y215" s="1131">
        <f>+'Detail_PL_3M Decatur'!Y215+'Detail_PL_Citgo Lemont'!Y215+'Detail_PL_Texas Central'!Y215+'Detail_PL_New Orleans Central'!Y215+'Detail_PL_Joliet IL'!Y215+'Detail_PL_RRS A6 Common'!Y215+'Detail_PL_Versum Materials'!Y215+Detail_PL_NA!Y215</f>
        <v>0</v>
      </c>
      <c r="Z215" s="1131">
        <f>+'Detail_PL_3M Decatur'!Z215+'Detail_PL_Citgo Lemont'!Z215+'Detail_PL_Texas Central'!Z215+'Detail_PL_New Orleans Central'!Z215+'Detail_PL_Joliet IL'!Z215+'Detail_PL_RRS A6 Common'!Z215+'Detail_PL_Versum Materials'!Z215+Detail_PL_NA!Z215</f>
        <v>0</v>
      </c>
      <c r="AA215" s="1220">
        <f>+'Detail_PL_3M Decatur'!AA215+'Detail_PL_Citgo Lemont'!AA215+'Detail_PL_Texas Central'!AA215+'Detail_PL_New Orleans Central'!AA215+'Detail_PL_Joliet IL'!AA215+'Detail_PL_RRS A6 Common'!AA215+'Detail_PL_Versum Materials'!AA215+Detail_PL_NA!AA215</f>
        <v>0</v>
      </c>
      <c r="AB215" s="1131">
        <f>+'Detail_PL_3M Decatur'!AB215+'Detail_PL_Citgo Lemont'!AB215+'Detail_PL_Texas Central'!AB215+'Detail_PL_New Orleans Central'!AB215+'Detail_PL_Joliet IL'!AB215+'Detail_PL_RRS A6 Common'!AB215+'Detail_PL_Versum Materials'!AB215+Detail_PL_NA!AB215</f>
        <v>0</v>
      </c>
      <c r="AC215" s="1131">
        <f>+'Detail_PL_3M Decatur'!AC215+'Detail_PL_Citgo Lemont'!AC215+'Detail_PL_Texas Central'!AC215+'Detail_PL_New Orleans Central'!AC215+'Detail_PL_Joliet IL'!AC215+'Detail_PL_RRS A6 Common'!AC215+'Detail_PL_Versum Materials'!AC215+Detail_PL_NA!AC215</f>
        <v>0</v>
      </c>
      <c r="AD215" s="1131">
        <f>+'Detail_PL_3M Decatur'!AD215+'Detail_PL_Citgo Lemont'!AD215+'Detail_PL_Texas Central'!AD215+'Detail_PL_New Orleans Central'!AD215+'Detail_PL_Joliet IL'!AD215+'Detail_PL_RRS A6 Common'!AD215+'Detail_PL_Versum Materials'!AD215+Detail_PL_NA!AD215</f>
        <v>0</v>
      </c>
      <c r="AE215" s="1131">
        <f>+'Detail_PL_3M Decatur'!AE215+'Detail_PL_Citgo Lemont'!AE215+'Detail_PL_Texas Central'!AE215+'Detail_PL_New Orleans Central'!AE215+'Detail_PL_Joliet IL'!AE215+'Detail_PL_RRS A6 Common'!AE215+'Detail_PL_Versum Materials'!AE215+Detail_PL_NA!AE215</f>
        <v>0</v>
      </c>
      <c r="AF215" s="1145">
        <f>+'Detail_PL_3M Decatur'!AF215+'Detail_PL_Citgo Lemont'!AF215+'Detail_PL_Texas Central'!AF215+'Detail_PL_New Orleans Central'!AF215+'Detail_PL_Joliet IL'!AF215+'Detail_PL_RRS A6 Common'!AF215+'Detail_PL_Versum Materials'!AF215+Detail_PL_NA!AF215</f>
        <v>0</v>
      </c>
      <c r="AG215" s="1131">
        <f>+'Detail_PL_3M Decatur'!AG215+'Detail_PL_Citgo Lemont'!AG215+'Detail_PL_Texas Central'!AG215+'Detail_PL_New Orleans Central'!AG215+'Detail_PL_Joliet IL'!AG215+'Detail_PL_RRS A6 Common'!AG215+'Detail_PL_Versum Materials'!AG215+Detail_PL_NA!AG215</f>
        <v>0</v>
      </c>
      <c r="AH215" s="1131">
        <f>+'Detail_PL_3M Decatur'!AH215+'Detail_PL_Citgo Lemont'!AH215+'Detail_PL_Texas Central'!AH215+'Detail_PL_New Orleans Central'!AH215+'Detail_PL_Joliet IL'!AH215+'Detail_PL_RRS A6 Common'!AH215+'Detail_PL_Versum Materials'!AH215+Detail_PL_NA!AH215</f>
        <v>0</v>
      </c>
      <c r="AI215" s="1131">
        <f>+'Detail_PL_3M Decatur'!AI215+'Detail_PL_Citgo Lemont'!AI215+'Detail_PL_Texas Central'!AI215+'Detail_PL_New Orleans Central'!AI215+'Detail_PL_Joliet IL'!AI215+'Detail_PL_RRS A6 Common'!AI215+'Detail_PL_Versum Materials'!AI215+Detail_PL_NA!AI215</f>
        <v>0</v>
      </c>
      <c r="AJ215" s="1131">
        <f>+'Detail_PL_3M Decatur'!AJ215+'Detail_PL_Citgo Lemont'!AJ215+'Detail_PL_Texas Central'!AJ215+'Detail_PL_New Orleans Central'!AJ215+'Detail_PL_Joliet IL'!AJ215+'Detail_PL_RRS A6 Common'!AJ215+'Detail_PL_Versum Materials'!AJ215+Detail_PL_NA!AJ215</f>
        <v>0</v>
      </c>
      <c r="AK215" s="1131">
        <f>+'Detail_PL_3M Decatur'!AK215+'Detail_PL_Citgo Lemont'!AK215+'Detail_PL_Texas Central'!AK215+'Detail_PL_New Orleans Central'!AK215+'Detail_PL_Joliet IL'!AK215+'Detail_PL_RRS A6 Common'!AK215+'Detail_PL_Versum Materials'!AK215+Detail_PL_NA!AK215</f>
        <v>0</v>
      </c>
      <c r="AM215" s="1131">
        <f t="shared" si="174"/>
        <v>11.375999999999999</v>
      </c>
      <c r="AN215" s="1131">
        <f t="shared" si="175"/>
        <v>0</v>
      </c>
      <c r="AO215" s="1131">
        <f t="shared" si="176"/>
        <v>0</v>
      </c>
      <c r="AP215" s="1145">
        <f t="shared" si="177"/>
        <v>0</v>
      </c>
      <c r="AQ215" s="1131">
        <f t="shared" si="178"/>
        <v>0</v>
      </c>
      <c r="AS215" s="1171">
        <f t="shared" si="182"/>
        <v>2.6127088311745397E-4</v>
      </c>
      <c r="AT215" s="1171">
        <f t="shared" si="182"/>
        <v>0</v>
      </c>
      <c r="AU215" s="1171">
        <f t="shared" si="180"/>
        <v>0</v>
      </c>
      <c r="AV215" s="1190">
        <f t="shared" si="180"/>
        <v>0</v>
      </c>
      <c r="AW215" s="1171">
        <f t="shared" si="180"/>
        <v>0</v>
      </c>
    </row>
    <row r="216" spans="1:82" x14ac:dyDescent="0.3">
      <c r="A216" s="1117" t="str" cm="1">
        <f t="array" ref="A216">IF(ISBLANK(B216),"",IF(AND(H216:AS216=0),"n/a",""))</f>
        <v/>
      </c>
      <c r="B216" s="1117">
        <v>553121300</v>
      </c>
      <c r="C216" s="1169" t="s">
        <v>549</v>
      </c>
      <c r="D216" s="1169" t="str">
        <f t="shared" si="173"/>
        <v>553121300 - Vehicle fleet &lt; 12 months</v>
      </c>
      <c r="E216" s="1169" t="s">
        <v>95</v>
      </c>
      <c r="F216" s="1169" t="s">
        <v>1822</v>
      </c>
      <c r="H216" s="1145">
        <f>+'Detail_PL_3M Decatur'!H216+'Detail_PL_Citgo Lemont'!H216+'Detail_PL_Texas Central'!H216+'Detail_PL_New Orleans Central'!H216+'Detail_PL_Joliet IL'!H216+'Detail_PL_RRS A6 Common'!H216+'Detail_PL_Versum Materials'!H216+Detail_PL_NA!H216</f>
        <v>0</v>
      </c>
      <c r="I216" s="1131">
        <f>+'Detail_PL_3M Decatur'!I216+'Detail_PL_Citgo Lemont'!I216+'Detail_PL_Texas Central'!I216+'Detail_PL_New Orleans Central'!I216+'Detail_PL_Joliet IL'!I216+'Detail_PL_RRS A6 Common'!I216+'Detail_PL_Versum Materials'!I216+Detail_PL_NA!I216</f>
        <v>0</v>
      </c>
      <c r="J216" s="1131">
        <f>+'Detail_PL_3M Decatur'!J216+'Detail_PL_Citgo Lemont'!J216+'Detail_PL_Texas Central'!J216+'Detail_PL_New Orleans Central'!J216+'Detail_PL_Joliet IL'!J216+'Detail_PL_RRS A6 Common'!J216+'Detail_PL_Versum Materials'!J216+Detail_PL_NA!J216</f>
        <v>5.2008700000000001</v>
      </c>
      <c r="K216" s="1131">
        <f>+'Detail_PL_3M Decatur'!K216+'Detail_PL_Citgo Lemont'!K216+'Detail_PL_Texas Central'!K216+'Detail_PL_New Orleans Central'!K216+'Detail_PL_Joliet IL'!K216+'Detail_PL_RRS A6 Common'!K216+'Detail_PL_Versum Materials'!K216+Detail_PL_NA!K216</f>
        <v>0</v>
      </c>
      <c r="L216" s="1131">
        <f>+'Detail_PL_3M Decatur'!L216+'Detail_PL_Citgo Lemont'!L216+'Detail_PL_Texas Central'!L216+'Detail_PL_New Orleans Central'!L216+'Detail_PL_Joliet IL'!L216+'Detail_PL_RRS A6 Common'!L216+'Detail_PL_Versum Materials'!L216+Detail_PL_NA!L216</f>
        <v>0</v>
      </c>
      <c r="M216" s="1131">
        <f>+'Detail_PL_3M Decatur'!M216+'Detail_PL_Citgo Lemont'!M216+'Detail_PL_Texas Central'!M216+'Detail_PL_New Orleans Central'!M216+'Detail_PL_Joliet IL'!M216+'Detail_PL_RRS A6 Common'!M216+'Detail_PL_Versum Materials'!M216+Detail_PL_NA!M216</f>
        <v>0</v>
      </c>
      <c r="N216" s="1131">
        <f>+'Detail_PL_3M Decatur'!N216+'Detail_PL_Citgo Lemont'!N216+'Detail_PL_Texas Central'!N216+'Detail_PL_New Orleans Central'!N216+'Detail_PL_Joliet IL'!N216+'Detail_PL_RRS A6 Common'!N216+'Detail_PL_Versum Materials'!N216+Detail_PL_NA!N216</f>
        <v>2.3319200000000002</v>
      </c>
      <c r="O216" s="1131">
        <f>+'Detail_PL_3M Decatur'!O216+'Detail_PL_Citgo Lemont'!O216+'Detail_PL_Texas Central'!O216+'Detail_PL_New Orleans Central'!O216+'Detail_PL_Joliet IL'!O216+'Detail_PL_RRS A6 Common'!O216+'Detail_PL_Versum Materials'!O216+Detail_PL_NA!O216</f>
        <v>0</v>
      </c>
      <c r="P216" s="1131">
        <f>+'Detail_PL_3M Decatur'!P216+'Detail_PL_Citgo Lemont'!P216+'Detail_PL_Texas Central'!P216+'Detail_PL_New Orleans Central'!P216+'Detail_PL_Joliet IL'!P216+'Detail_PL_RRS A6 Common'!P216+'Detail_PL_Versum Materials'!P216+Detail_PL_NA!P216</f>
        <v>0</v>
      </c>
      <c r="Q216" s="1131">
        <f>+'Detail_PL_3M Decatur'!Q216+'Detail_PL_Citgo Lemont'!Q216+'Detail_PL_Texas Central'!Q216+'Detail_PL_New Orleans Central'!Q216+'Detail_PL_Joliet IL'!Q216+'Detail_PL_RRS A6 Common'!Q216+'Detail_PL_Versum Materials'!Q216+Detail_PL_NA!Q216</f>
        <v>0</v>
      </c>
      <c r="R216" s="1131">
        <f>+'Detail_PL_3M Decatur'!R216+'Detail_PL_Citgo Lemont'!R216+'Detail_PL_Texas Central'!R216+'Detail_PL_New Orleans Central'!R216+'Detail_PL_Joliet IL'!R216+'Detail_PL_RRS A6 Common'!R216+'Detail_PL_Versum Materials'!R216+Detail_PL_NA!R216</f>
        <v>0</v>
      </c>
      <c r="S216" s="1131">
        <f>+'Detail_PL_3M Decatur'!S216+'Detail_PL_Citgo Lemont'!S216+'Detail_PL_Texas Central'!S216+'Detail_PL_New Orleans Central'!S216+'Detail_PL_Joliet IL'!S216+'Detail_PL_RRS A6 Common'!S216+'Detail_PL_Versum Materials'!S216+Detail_PL_NA!S216</f>
        <v>5.8507599999999993</v>
      </c>
      <c r="T216" s="1145">
        <f>+'Detail_PL_3M Decatur'!T216+'Detail_PL_Citgo Lemont'!T216+'Detail_PL_Texas Central'!T216+'Detail_PL_New Orleans Central'!T216+'Detail_PL_Joliet IL'!T216+'Detail_PL_RRS A6 Common'!T216+'Detail_PL_Versum Materials'!T216+Detail_PL_NA!T216</f>
        <v>0</v>
      </c>
      <c r="U216" s="1131">
        <f>+'Detail_PL_3M Decatur'!U216+'Detail_PL_Citgo Lemont'!U216+'Detail_PL_Texas Central'!U216+'Detail_PL_New Orleans Central'!U216+'Detail_PL_Joliet IL'!U216+'Detail_PL_RRS A6 Common'!U216+'Detail_PL_Versum Materials'!U216+Detail_PL_NA!U216</f>
        <v>4.8705500000000006</v>
      </c>
      <c r="V216" s="1131">
        <f>+'Detail_PL_3M Decatur'!V216+'Detail_PL_Citgo Lemont'!V216+'Detail_PL_Texas Central'!V216+'Detail_PL_New Orleans Central'!V216+'Detail_PL_Joliet IL'!V216+'Detail_PL_RRS A6 Common'!V216+'Detail_PL_Versum Materials'!V216+Detail_PL_NA!V216</f>
        <v>0</v>
      </c>
      <c r="W216" s="1131">
        <f>+'Detail_PL_3M Decatur'!W216+'Detail_PL_Citgo Lemont'!W216+'Detail_PL_Texas Central'!W216+'Detail_PL_New Orleans Central'!W216+'Detail_PL_Joliet IL'!W216+'Detail_PL_RRS A6 Common'!W216+'Detail_PL_Versum Materials'!W216+Detail_PL_NA!W216</f>
        <v>-5.3190000000000737E-2</v>
      </c>
      <c r="X216" s="1131">
        <f>+'Detail_PL_3M Decatur'!X216+'Detail_PL_Citgo Lemont'!X216+'Detail_PL_Texas Central'!X216+'Detail_PL_New Orleans Central'!X216+'Detail_PL_Joliet IL'!X216+'Detail_PL_RRS A6 Common'!X216+'Detail_PL_Versum Materials'!X216+Detail_PL_NA!X216</f>
        <v>0</v>
      </c>
      <c r="Y216" s="1131">
        <f>+'Detail_PL_3M Decatur'!Y216+'Detail_PL_Citgo Lemont'!Y216+'Detail_PL_Texas Central'!Y216+'Detail_PL_New Orleans Central'!Y216+'Detail_PL_Joliet IL'!Y216+'Detail_PL_RRS A6 Common'!Y216+'Detail_PL_Versum Materials'!Y216+Detail_PL_NA!Y216</f>
        <v>0</v>
      </c>
      <c r="Z216" s="1131">
        <f>+'Detail_PL_3M Decatur'!Z216+'Detail_PL_Citgo Lemont'!Z216+'Detail_PL_Texas Central'!Z216+'Detail_PL_New Orleans Central'!Z216+'Detail_PL_Joliet IL'!Z216+'Detail_PL_RRS A6 Common'!Z216+'Detail_PL_Versum Materials'!Z216+Detail_PL_NA!Z216</f>
        <v>0</v>
      </c>
      <c r="AA216" s="1220">
        <f>+'Detail_PL_3M Decatur'!AA216+'Detail_PL_Citgo Lemont'!AA216+'Detail_PL_Texas Central'!AA216+'Detail_PL_New Orleans Central'!AA216+'Detail_PL_Joliet IL'!AA216+'Detail_PL_RRS A6 Common'!AA216+'Detail_PL_Versum Materials'!AA216+Detail_PL_NA!AA216</f>
        <v>0</v>
      </c>
      <c r="AB216" s="1131">
        <f>+'Detail_PL_3M Decatur'!AB216+'Detail_PL_Citgo Lemont'!AB216+'Detail_PL_Texas Central'!AB216+'Detail_PL_New Orleans Central'!AB216+'Detail_PL_Joliet IL'!AB216+'Detail_PL_RRS A6 Common'!AB216+'Detail_PL_Versum Materials'!AB216+Detail_PL_NA!AB216</f>
        <v>0</v>
      </c>
      <c r="AC216" s="1131">
        <f>+'Detail_PL_3M Decatur'!AC216+'Detail_PL_Citgo Lemont'!AC216+'Detail_PL_Texas Central'!AC216+'Detail_PL_New Orleans Central'!AC216+'Detail_PL_Joliet IL'!AC216+'Detail_PL_RRS A6 Common'!AC216+'Detail_PL_Versum Materials'!AC216+Detail_PL_NA!AC216</f>
        <v>1.88354</v>
      </c>
      <c r="AD216" s="1131">
        <f>+'Detail_PL_3M Decatur'!AD216+'Detail_PL_Citgo Lemont'!AD216+'Detail_PL_Texas Central'!AD216+'Detail_PL_New Orleans Central'!AD216+'Detail_PL_Joliet IL'!AD216+'Detail_PL_RRS A6 Common'!AD216+'Detail_PL_Versum Materials'!AD216+Detail_PL_NA!AD216</f>
        <v>1.4552199999999997</v>
      </c>
      <c r="AE216" s="1131">
        <f>+'Detail_PL_3M Decatur'!AE216+'Detail_PL_Citgo Lemont'!AE216+'Detail_PL_Texas Central'!AE216+'Detail_PL_New Orleans Central'!AE216+'Detail_PL_Joliet IL'!AE216+'Detail_PL_RRS A6 Common'!AE216+'Detail_PL_Versum Materials'!AE216+Detail_PL_NA!AE216</f>
        <v>-2.646000000000015E-2</v>
      </c>
      <c r="AF216" s="1145">
        <f>+'Detail_PL_3M Decatur'!AF216+'Detail_PL_Citgo Lemont'!AF216+'Detail_PL_Texas Central'!AF216+'Detail_PL_New Orleans Central'!AF216+'Detail_PL_Joliet IL'!AF216+'Detail_PL_RRS A6 Common'!AF216+'Detail_PL_Versum Materials'!AF216+Detail_PL_NA!AF216</f>
        <v>0</v>
      </c>
      <c r="AG216" s="1131">
        <f>+'Detail_PL_3M Decatur'!AG216+'Detail_PL_Citgo Lemont'!AG216+'Detail_PL_Texas Central'!AG216+'Detail_PL_New Orleans Central'!AG216+'Detail_PL_Joliet IL'!AG216+'Detail_PL_RRS A6 Common'!AG216+'Detail_PL_Versum Materials'!AG216+Detail_PL_NA!AG216</f>
        <v>0</v>
      </c>
      <c r="AH216" s="1131">
        <f>+'Detail_PL_3M Decatur'!AH216+'Detail_PL_Citgo Lemont'!AH216+'Detail_PL_Texas Central'!AH216+'Detail_PL_New Orleans Central'!AH216+'Detail_PL_Joliet IL'!AH216+'Detail_PL_RRS A6 Common'!AH216+'Detail_PL_Versum Materials'!AH216+Detail_PL_NA!AH216</f>
        <v>0</v>
      </c>
      <c r="AI216" s="1131">
        <f>+'Detail_PL_3M Decatur'!AI216+'Detail_PL_Citgo Lemont'!AI216+'Detail_PL_Texas Central'!AI216+'Detail_PL_New Orleans Central'!AI216+'Detail_PL_Joliet IL'!AI216+'Detail_PL_RRS A6 Common'!AI216+'Detail_PL_Versum Materials'!AI216+Detail_PL_NA!AI216</f>
        <v>3.4237500000000001</v>
      </c>
      <c r="AJ216" s="1131">
        <f>+'Detail_PL_3M Decatur'!AJ216+'Detail_PL_Citgo Lemont'!AJ216+'Detail_PL_Texas Central'!AJ216+'Detail_PL_New Orleans Central'!AJ216+'Detail_PL_Joliet IL'!AJ216+'Detail_PL_RRS A6 Common'!AJ216+'Detail_PL_Versum Materials'!AJ216+Detail_PL_NA!AJ216</f>
        <v>0</v>
      </c>
      <c r="AK216" s="1131">
        <f>+'Detail_PL_3M Decatur'!AK216+'Detail_PL_Citgo Lemont'!AK216+'Detail_PL_Texas Central'!AK216+'Detail_PL_New Orleans Central'!AK216+'Detail_PL_Joliet IL'!AK216+'Detail_PL_RRS A6 Common'!AK216+'Detail_PL_Versum Materials'!AK216+Detail_PL_NA!AK216</f>
        <v>0</v>
      </c>
      <c r="AM216" s="1131">
        <f t="shared" si="174"/>
        <v>13.38355</v>
      </c>
      <c r="AN216" s="1131">
        <f t="shared" si="175"/>
        <v>8.1296599999999994</v>
      </c>
      <c r="AO216" s="1131">
        <f t="shared" si="176"/>
        <v>6.7360499999999996</v>
      </c>
      <c r="AP216" s="1145">
        <f t="shared" si="177"/>
        <v>4.8173599999999999</v>
      </c>
      <c r="AQ216" s="1131">
        <f t="shared" si="178"/>
        <v>3.4237500000000001</v>
      </c>
      <c r="AS216" s="1171">
        <f t="shared" si="182"/>
        <v>3.0737798239685311E-4</v>
      </c>
      <c r="AT216" s="1171">
        <f t="shared" si="182"/>
        <v>1.8244172311880988E-4</v>
      </c>
      <c r="AU216" s="1171">
        <f t="shared" si="180"/>
        <v>1.5277011860832012E-4</v>
      </c>
      <c r="AV216" s="1190">
        <f t="shared" si="180"/>
        <v>2.1941025039184166E-4</v>
      </c>
      <c r="AW216" s="1171">
        <f t="shared" si="180"/>
        <v>1.5933047698731036E-4</v>
      </c>
    </row>
    <row r="217" spans="1:82" x14ac:dyDescent="0.3">
      <c r="A217" s="1117" t="str" cm="1">
        <f t="array" ref="A217">IF(ISBLANK(B217),"",IF(AND(H217:AS217=0),"n/a",""))</f>
        <v/>
      </c>
      <c r="B217" s="1159">
        <v>550631110</v>
      </c>
      <c r="C217" s="855" t="s">
        <v>552</v>
      </c>
      <c r="D217" s="1169" t="str">
        <f t="shared" si="173"/>
        <v>550631110 - Travel expenses - lodging</v>
      </c>
      <c r="E217" s="855" t="s">
        <v>95</v>
      </c>
      <c r="F217" s="1169" t="s">
        <v>1822</v>
      </c>
      <c r="H217" s="1145">
        <f>+'Detail_PL_3M Decatur'!H217+'Detail_PL_Citgo Lemont'!H217+'Detail_PL_Texas Central'!H217+'Detail_PL_New Orleans Central'!H217+'Detail_PL_Joliet IL'!H217+'Detail_PL_RRS A6 Common'!H217+'Detail_PL_Versum Materials'!H217+Detail_PL_NA!H217</f>
        <v>0.59520000000000006</v>
      </c>
      <c r="I217" s="1131">
        <f>+'Detail_PL_3M Decatur'!I217+'Detail_PL_Citgo Lemont'!I217+'Detail_PL_Texas Central'!I217+'Detail_PL_New Orleans Central'!I217+'Detail_PL_Joliet IL'!I217+'Detail_PL_RRS A6 Common'!I217+'Detail_PL_Versum Materials'!I217+Detail_PL_NA!I217</f>
        <v>2.2260400000000002</v>
      </c>
      <c r="J217" s="1131">
        <f>+'Detail_PL_3M Decatur'!J217+'Detail_PL_Citgo Lemont'!J217+'Detail_PL_Texas Central'!J217+'Detail_PL_New Orleans Central'!J217+'Detail_PL_Joliet IL'!J217+'Detail_PL_RRS A6 Common'!J217+'Detail_PL_Versum Materials'!J217+Detail_PL_NA!J217</f>
        <v>1.97133</v>
      </c>
      <c r="K217" s="1131">
        <f>+'Detail_PL_3M Decatur'!K217+'Detail_PL_Citgo Lemont'!K217+'Detail_PL_Texas Central'!K217+'Detail_PL_New Orleans Central'!K217+'Detail_PL_Joliet IL'!K217+'Detail_PL_RRS A6 Common'!K217+'Detail_PL_Versum Materials'!K217+Detail_PL_NA!K217</f>
        <v>0.35567999999999955</v>
      </c>
      <c r="L217" s="1131">
        <f>+'Detail_PL_3M Decatur'!L217+'Detail_PL_Citgo Lemont'!L217+'Detail_PL_Texas Central'!L217+'Detail_PL_New Orleans Central'!L217+'Detail_PL_Joliet IL'!L217+'Detail_PL_RRS A6 Common'!L217+'Detail_PL_Versum Materials'!L217+Detail_PL_NA!L217</f>
        <v>1.1153600000000008</v>
      </c>
      <c r="M217" s="1131">
        <f>+'Detail_PL_3M Decatur'!M217+'Detail_PL_Citgo Lemont'!M217+'Detail_PL_Texas Central'!M217+'Detail_PL_New Orleans Central'!M217+'Detail_PL_Joliet IL'!M217+'Detail_PL_RRS A6 Common'!M217+'Detail_PL_Versum Materials'!M217+Detail_PL_NA!M217</f>
        <v>0.14636999999999967</v>
      </c>
      <c r="N217" s="1131">
        <f>+'Detail_PL_3M Decatur'!N217+'Detail_PL_Citgo Lemont'!N217+'Detail_PL_Texas Central'!N217+'Detail_PL_New Orleans Central'!N217+'Detail_PL_Joliet IL'!N217+'Detail_PL_RRS A6 Common'!N217+'Detail_PL_Versum Materials'!N217+Detail_PL_NA!N217</f>
        <v>0.34234000000000053</v>
      </c>
      <c r="O217" s="1131">
        <f>+'Detail_PL_3M Decatur'!O217+'Detail_PL_Citgo Lemont'!O217+'Detail_PL_Texas Central'!O217+'Detail_PL_New Orleans Central'!O217+'Detail_PL_Joliet IL'!O217+'Detail_PL_RRS A6 Common'!O217+'Detail_PL_Versum Materials'!O217+Detail_PL_NA!O217</f>
        <v>0</v>
      </c>
      <c r="P217" s="1131">
        <f>+'Detail_PL_3M Decatur'!P217+'Detail_PL_Citgo Lemont'!P217+'Detail_PL_Texas Central'!P217+'Detail_PL_New Orleans Central'!P217+'Detail_PL_Joliet IL'!P217+'Detail_PL_RRS A6 Common'!P217+'Detail_PL_Versum Materials'!P217+Detail_PL_NA!P217</f>
        <v>0.74289999999999967</v>
      </c>
      <c r="Q217" s="1131">
        <f>+'Detail_PL_3M Decatur'!Q217+'Detail_PL_Citgo Lemont'!Q217+'Detail_PL_Texas Central'!Q217+'Detail_PL_New Orleans Central'!Q217+'Detail_PL_Joliet IL'!Q217+'Detail_PL_RRS A6 Common'!Q217+'Detail_PL_Versum Materials'!Q217+Detail_PL_NA!Q217</f>
        <v>0</v>
      </c>
      <c r="R217" s="1131">
        <f>+'Detail_PL_3M Decatur'!R217+'Detail_PL_Citgo Lemont'!R217+'Detail_PL_Texas Central'!R217+'Detail_PL_New Orleans Central'!R217+'Detail_PL_Joliet IL'!R217+'Detail_PL_RRS A6 Common'!R217+'Detail_PL_Versum Materials'!R217+Detail_PL_NA!R217</f>
        <v>0.13942999999999994</v>
      </c>
      <c r="S217" s="1131">
        <f>+'Detail_PL_3M Decatur'!S217+'Detail_PL_Citgo Lemont'!S217+'Detail_PL_Texas Central'!S217+'Detail_PL_New Orleans Central'!S217+'Detail_PL_Joliet IL'!S217+'Detail_PL_RRS A6 Common'!S217+'Detail_PL_Versum Materials'!S217+Detail_PL_NA!S217</f>
        <v>0.15963999999999956</v>
      </c>
      <c r="T217" s="1145">
        <f>+'Detail_PL_3M Decatur'!T217+'Detail_PL_Citgo Lemont'!T217+'Detail_PL_Texas Central'!T217+'Detail_PL_New Orleans Central'!T217+'Detail_PL_Joliet IL'!T217+'Detail_PL_RRS A6 Common'!T217+'Detail_PL_Versum Materials'!T217+Detail_PL_NA!T217</f>
        <v>0</v>
      </c>
      <c r="U217" s="1131">
        <f>+'Detail_PL_3M Decatur'!U217+'Detail_PL_Citgo Lemont'!U217+'Detail_PL_Texas Central'!U217+'Detail_PL_New Orleans Central'!U217+'Detail_PL_Joliet IL'!U217+'Detail_PL_RRS A6 Common'!U217+'Detail_PL_Versum Materials'!U217+Detail_PL_NA!U217</f>
        <v>0</v>
      </c>
      <c r="V217" s="1131">
        <f>+'Detail_PL_3M Decatur'!V217+'Detail_PL_Citgo Lemont'!V217+'Detail_PL_Texas Central'!V217+'Detail_PL_New Orleans Central'!V217+'Detail_PL_Joliet IL'!V217+'Detail_PL_RRS A6 Common'!V217+'Detail_PL_Versum Materials'!V217+Detail_PL_NA!V217</f>
        <v>0</v>
      </c>
      <c r="W217" s="1131">
        <f>+'Detail_PL_3M Decatur'!W217+'Detail_PL_Citgo Lemont'!W217+'Detail_PL_Texas Central'!W217+'Detail_PL_New Orleans Central'!W217+'Detail_PL_Joliet IL'!W217+'Detail_PL_RRS A6 Common'!W217+'Detail_PL_Versum Materials'!W217+Detail_PL_NA!W217</f>
        <v>4.57803</v>
      </c>
      <c r="X217" s="1131">
        <f>+'Detail_PL_3M Decatur'!X217+'Detail_PL_Citgo Lemont'!X217+'Detail_PL_Texas Central'!X217+'Detail_PL_New Orleans Central'!X217+'Detail_PL_Joliet IL'!X217+'Detail_PL_RRS A6 Common'!X217+'Detail_PL_Versum Materials'!X217+Detail_PL_NA!X217</f>
        <v>4.0167900000000003</v>
      </c>
      <c r="Y217" s="1131">
        <f>+'Detail_PL_3M Decatur'!Y217+'Detail_PL_Citgo Lemont'!Y217+'Detail_PL_Texas Central'!Y217+'Detail_PL_New Orleans Central'!Y217+'Detail_PL_Joliet IL'!Y217+'Detail_PL_RRS A6 Common'!Y217+'Detail_PL_Versum Materials'!Y217+Detail_PL_NA!Y217</f>
        <v>0.55212999999999979</v>
      </c>
      <c r="Z217" s="1131">
        <f>+'Detail_PL_3M Decatur'!Z217+'Detail_PL_Citgo Lemont'!Z217+'Detail_PL_Texas Central'!Z217+'Detail_PL_New Orleans Central'!Z217+'Detail_PL_Joliet IL'!Z217+'Detail_PL_RRS A6 Common'!Z217+'Detail_PL_Versum Materials'!Z217+Detail_PL_NA!Z217</f>
        <v>0</v>
      </c>
      <c r="AA217" s="1220">
        <f>+'Detail_PL_3M Decatur'!AA217+'Detail_PL_Citgo Lemont'!AA217+'Detail_PL_Texas Central'!AA217+'Detail_PL_New Orleans Central'!AA217+'Detail_PL_Joliet IL'!AA217+'Detail_PL_RRS A6 Common'!AA217+'Detail_PL_Versum Materials'!AA217+Detail_PL_NA!AA217</f>
        <v>1.4412599999999998</v>
      </c>
      <c r="AB217" s="1131">
        <f>+'Detail_PL_3M Decatur'!AB217+'Detail_PL_Citgo Lemont'!AB217+'Detail_PL_Texas Central'!AB217+'Detail_PL_New Orleans Central'!AB217+'Detail_PL_Joliet IL'!AB217+'Detail_PL_RRS A6 Common'!AB217+'Detail_PL_Versum Materials'!AB217+Detail_PL_NA!AB217</f>
        <v>0.35761999999999894</v>
      </c>
      <c r="AC217" s="1131">
        <f>+'Detail_PL_3M Decatur'!AC217+'Detail_PL_Citgo Lemont'!AC217+'Detail_PL_Texas Central'!AC217+'Detail_PL_New Orleans Central'!AC217+'Detail_PL_Joliet IL'!AC217+'Detail_PL_RRS A6 Common'!AC217+'Detail_PL_Versum Materials'!AC217+Detail_PL_NA!AC217</f>
        <v>0.47615000000000041</v>
      </c>
      <c r="AD217" s="1131">
        <f>+'Detail_PL_3M Decatur'!AD217+'Detail_PL_Citgo Lemont'!AD217+'Detail_PL_Texas Central'!AD217+'Detail_PL_New Orleans Central'!AD217+'Detail_PL_Joliet IL'!AD217+'Detail_PL_RRS A6 Common'!AD217+'Detail_PL_Versum Materials'!AD217+Detail_PL_NA!AD217</f>
        <v>0</v>
      </c>
      <c r="AE217" s="1131">
        <f>+'Detail_PL_3M Decatur'!AE217+'Detail_PL_Citgo Lemont'!AE217+'Detail_PL_Texas Central'!AE217+'Detail_PL_New Orleans Central'!AE217+'Detail_PL_Joliet IL'!AE217+'Detail_PL_RRS A6 Common'!AE217+'Detail_PL_Versum Materials'!AE217+Detail_PL_NA!AE217</f>
        <v>1.38232</v>
      </c>
      <c r="AF217" s="1145">
        <f>+'Detail_PL_3M Decatur'!AF217+'Detail_PL_Citgo Lemont'!AF217+'Detail_PL_Texas Central'!AF217+'Detail_PL_New Orleans Central'!AF217+'Detail_PL_Joliet IL'!AF217+'Detail_PL_RRS A6 Common'!AF217+'Detail_PL_Versum Materials'!AF217+Detail_PL_NA!AF217</f>
        <v>2.0791700000000022</v>
      </c>
      <c r="AG217" s="1131">
        <f>+'Detail_PL_3M Decatur'!AG217+'Detail_PL_Citgo Lemont'!AG217+'Detail_PL_Texas Central'!AG217+'Detail_PL_New Orleans Central'!AG217+'Detail_PL_Joliet IL'!AG217+'Detail_PL_RRS A6 Common'!AG217+'Detail_PL_Versum Materials'!AG217+Detail_PL_NA!AG217</f>
        <v>0</v>
      </c>
      <c r="AH217" s="1131">
        <f>+'Detail_PL_3M Decatur'!AH217+'Detail_PL_Citgo Lemont'!AH217+'Detail_PL_Texas Central'!AH217+'Detail_PL_New Orleans Central'!AH217+'Detail_PL_Joliet IL'!AH217+'Detail_PL_RRS A6 Common'!AH217+'Detail_PL_Versum Materials'!AH217+Detail_PL_NA!AH217</f>
        <v>0.25085999999999764</v>
      </c>
      <c r="AI217" s="1131">
        <f>+'Detail_PL_3M Decatur'!AI217+'Detail_PL_Citgo Lemont'!AI217+'Detail_PL_Texas Central'!AI217+'Detail_PL_New Orleans Central'!AI217+'Detail_PL_Joliet IL'!AI217+'Detail_PL_RRS A6 Common'!AI217+'Detail_PL_Versum Materials'!AI217+Detail_PL_NA!AI217</f>
        <v>0.5773299999999999</v>
      </c>
      <c r="AJ217" s="1131">
        <f>+'Detail_PL_3M Decatur'!AJ217+'Detail_PL_Citgo Lemont'!AJ217+'Detail_PL_Texas Central'!AJ217+'Detail_PL_New Orleans Central'!AJ217+'Detail_PL_Joliet IL'!AJ217+'Detail_PL_RRS A6 Common'!AJ217+'Detail_PL_Versum Materials'!AJ217+Detail_PL_NA!AJ217</f>
        <v>0.60865000000000213</v>
      </c>
      <c r="AK217" s="1131">
        <f>+'Detail_PL_3M Decatur'!AK217+'Detail_PL_Citgo Lemont'!AK217+'Detail_PL_Texas Central'!AK217+'Detail_PL_New Orleans Central'!AK217+'Detail_PL_Joliet IL'!AK217+'Detail_PL_RRS A6 Common'!AK217+'Detail_PL_Versum Materials'!AK217+Detail_PL_NA!AK217</f>
        <v>0</v>
      </c>
      <c r="AM217" s="1131">
        <f t="shared" si="174"/>
        <v>7.7942900000000002</v>
      </c>
      <c r="AN217" s="1131">
        <f t="shared" si="175"/>
        <v>12.8043</v>
      </c>
      <c r="AO217" s="1131">
        <f t="shared" si="176"/>
        <v>7.1733600000000006</v>
      </c>
      <c r="AP217" s="1145">
        <f t="shared" si="177"/>
        <v>9.1469500000000004</v>
      </c>
      <c r="AQ217" s="1131">
        <f t="shared" si="178"/>
        <v>3.5160100000000019</v>
      </c>
      <c r="AS217" s="1171">
        <f t="shared" si="182"/>
        <v>1.7901028758557846E-4</v>
      </c>
      <c r="AT217" s="1171">
        <f t="shared" si="182"/>
        <v>2.8734763265993624E-4</v>
      </c>
      <c r="AU217" s="1171">
        <f t="shared" si="180"/>
        <v>1.6268808248456876E-4</v>
      </c>
      <c r="AV217" s="1190">
        <f t="shared" si="180"/>
        <v>4.1660465271884523E-4</v>
      </c>
      <c r="AW217" s="1171">
        <f t="shared" si="180"/>
        <v>1.6362396506525108E-4</v>
      </c>
    </row>
    <row r="218" spans="1:82" x14ac:dyDescent="0.3">
      <c r="A218" s="1117" t="str" cm="1">
        <f t="array" ref="A218">IF(ISBLANK(B218),"",IF(AND(H218:AS218=0),"n/a",""))</f>
        <v/>
      </c>
      <c r="B218" s="1117">
        <v>551412000</v>
      </c>
      <c r="C218" s="1169" t="s">
        <v>619</v>
      </c>
      <c r="D218" s="1169" t="str">
        <f t="shared" si="173"/>
        <v>551412000 - Operating tolls and carparks</v>
      </c>
      <c r="E218" s="1169" t="s">
        <v>95</v>
      </c>
      <c r="F218" s="1169" t="s">
        <v>1822</v>
      </c>
      <c r="H218" s="1145">
        <f>+'Detail_PL_3M Decatur'!H218+'Detail_PL_Citgo Lemont'!H218+'Detail_PL_Texas Central'!H218+'Detail_PL_New Orleans Central'!H218+'Detail_PL_Joliet IL'!H218+'Detail_PL_RRS A6 Common'!H218+'Detail_PL_Versum Materials'!H218+Detail_PL_NA!H218</f>
        <v>0</v>
      </c>
      <c r="I218" s="1131">
        <f>+'Detail_PL_3M Decatur'!I218+'Detail_PL_Citgo Lemont'!I218+'Detail_PL_Texas Central'!I218+'Detail_PL_New Orleans Central'!I218+'Detail_PL_Joliet IL'!I218+'Detail_PL_RRS A6 Common'!I218+'Detail_PL_Versum Materials'!I218+Detail_PL_NA!I218</f>
        <v>0.17909999999999998</v>
      </c>
      <c r="J218" s="1131">
        <f>+'Detail_PL_3M Decatur'!J218+'Detail_PL_Citgo Lemont'!J218+'Detail_PL_Texas Central'!J218+'Detail_PL_New Orleans Central'!J218+'Detail_PL_Joliet IL'!J218+'Detail_PL_RRS A6 Common'!J218+'Detail_PL_Versum Materials'!J218+Detail_PL_NA!J218</f>
        <v>1.2661499999999999</v>
      </c>
      <c r="K218" s="1131">
        <f>+'Detail_PL_3M Decatur'!K218+'Detail_PL_Citgo Lemont'!K218+'Detail_PL_Texas Central'!K218+'Detail_PL_New Orleans Central'!K218+'Detail_PL_Joliet IL'!K218+'Detail_PL_RRS A6 Common'!K218+'Detail_PL_Versum Materials'!K218+Detail_PL_NA!K218</f>
        <v>1.0314000000000003</v>
      </c>
      <c r="L218" s="1131">
        <f>+'Detail_PL_3M Decatur'!L218+'Detail_PL_Citgo Lemont'!L218+'Detail_PL_Texas Central'!L218+'Detail_PL_New Orleans Central'!L218+'Detail_PL_Joliet IL'!L218+'Detail_PL_RRS A6 Common'!L218+'Detail_PL_Versum Materials'!L218+Detail_PL_NA!L218</f>
        <v>0.66825000000000001</v>
      </c>
      <c r="M218" s="1131">
        <f>+'Detail_PL_3M Decatur'!M218+'Detail_PL_Citgo Lemont'!M218+'Detail_PL_Texas Central'!M218+'Detail_PL_New Orleans Central'!M218+'Detail_PL_Joliet IL'!M218+'Detail_PL_RRS A6 Common'!M218+'Detail_PL_Versum Materials'!M218+Detail_PL_NA!M218</f>
        <v>0.82169999999999987</v>
      </c>
      <c r="N218" s="1131">
        <f>+'Detail_PL_3M Decatur'!N218+'Detail_PL_Citgo Lemont'!N218+'Detail_PL_Texas Central'!N218+'Detail_PL_New Orleans Central'!N218+'Detail_PL_Joliet IL'!N218+'Detail_PL_RRS A6 Common'!N218+'Detail_PL_Versum Materials'!N218+Detail_PL_NA!N218</f>
        <v>1.2474000000000003</v>
      </c>
      <c r="O218" s="1131">
        <f>+'Detail_PL_3M Decatur'!O218+'Detail_PL_Citgo Lemont'!O218+'Detail_PL_Texas Central'!O218+'Detail_PL_New Orleans Central'!O218+'Detail_PL_Joliet IL'!O218+'Detail_PL_RRS A6 Common'!O218+'Detail_PL_Versum Materials'!O218+Detail_PL_NA!O218</f>
        <v>1.1434499999999996</v>
      </c>
      <c r="P218" s="1131">
        <f>+'Detail_PL_3M Decatur'!P218+'Detail_PL_Citgo Lemont'!P218+'Detail_PL_Texas Central'!P218+'Detail_PL_New Orleans Central'!P218+'Detail_PL_Joliet IL'!P218+'Detail_PL_RRS A6 Common'!P218+'Detail_PL_Versum Materials'!P218+Detail_PL_NA!P218</f>
        <v>1.31175</v>
      </c>
      <c r="Q218" s="1131">
        <f>+'Detail_PL_3M Decatur'!Q218+'Detail_PL_Citgo Lemont'!Q218+'Detail_PL_Texas Central'!Q218+'Detail_PL_New Orleans Central'!Q218+'Detail_PL_Joliet IL'!Q218+'Detail_PL_RRS A6 Common'!Q218+'Detail_PL_Versum Materials'!Q218+Detail_PL_NA!Q218</f>
        <v>-0.3536999999999999</v>
      </c>
      <c r="R218" s="1131">
        <f>+'Detail_PL_3M Decatur'!R218+'Detail_PL_Citgo Lemont'!R218+'Detail_PL_Texas Central'!R218+'Detail_PL_New Orleans Central'!R218+'Detail_PL_Joliet IL'!R218+'Detail_PL_RRS A6 Common'!R218+'Detail_PL_Versum Materials'!R218+Detail_PL_NA!R218</f>
        <v>2.6313999999999993</v>
      </c>
      <c r="S218" s="1131">
        <f>+'Detail_PL_3M Decatur'!S218+'Detail_PL_Citgo Lemont'!S218+'Detail_PL_Texas Central'!S218+'Detail_PL_New Orleans Central'!S218+'Detail_PL_Joliet IL'!S218+'Detail_PL_RRS A6 Common'!S218+'Detail_PL_Versum Materials'!S218+Detail_PL_NA!S218</f>
        <v>0.93290000000000006</v>
      </c>
      <c r="T218" s="1145">
        <f>+'Detail_PL_3M Decatur'!T218+'Detail_PL_Citgo Lemont'!T218+'Detail_PL_Texas Central'!T218+'Detail_PL_New Orleans Central'!T218+'Detail_PL_Joliet IL'!T218+'Detail_PL_RRS A6 Common'!T218+'Detail_PL_Versum Materials'!T218+Detail_PL_NA!T218</f>
        <v>1.2489000000000001</v>
      </c>
      <c r="U218" s="1131">
        <f>+'Detail_PL_3M Decatur'!U218+'Detail_PL_Citgo Lemont'!U218+'Detail_PL_Texas Central'!U218+'Detail_PL_New Orleans Central'!U218+'Detail_PL_Joliet IL'!U218+'Detail_PL_RRS A6 Common'!U218+'Detail_PL_Versum Materials'!U218+Detail_PL_NA!U218</f>
        <v>1.2457499999999999</v>
      </c>
      <c r="V218" s="1131">
        <f>+'Detail_PL_3M Decatur'!V218+'Detail_PL_Citgo Lemont'!V218+'Detail_PL_Texas Central'!V218+'Detail_PL_New Orleans Central'!V218+'Detail_PL_Joliet IL'!V218+'Detail_PL_RRS A6 Common'!V218+'Detail_PL_Versum Materials'!V218+Detail_PL_NA!V218</f>
        <v>0.84194999999999975</v>
      </c>
      <c r="W218" s="1131">
        <f>+'Detail_PL_3M Decatur'!W218+'Detail_PL_Citgo Lemont'!W218+'Detail_PL_Texas Central'!W218+'Detail_PL_New Orleans Central'!W218+'Detail_PL_Joliet IL'!W218+'Detail_PL_RRS A6 Common'!W218+'Detail_PL_Versum Materials'!W218+Detail_PL_NA!W218</f>
        <v>0.73770000000000024</v>
      </c>
      <c r="X218" s="1131">
        <f>+'Detail_PL_3M Decatur'!X218+'Detail_PL_Citgo Lemont'!X218+'Detail_PL_Texas Central'!X218+'Detail_PL_New Orleans Central'!X218+'Detail_PL_Joliet IL'!X218+'Detail_PL_RRS A6 Common'!X218+'Detail_PL_Versum Materials'!X218+Detail_PL_NA!X218</f>
        <v>1.9287000000000001</v>
      </c>
      <c r="Y218" s="1131">
        <f>+'Detail_PL_3M Decatur'!Y218+'Detail_PL_Citgo Lemont'!Y218+'Detail_PL_Texas Central'!Y218+'Detail_PL_New Orleans Central'!Y218+'Detail_PL_Joliet IL'!Y218+'Detail_PL_RRS A6 Common'!Y218+'Detail_PL_Versum Materials'!Y218+Detail_PL_NA!Y218</f>
        <v>0</v>
      </c>
      <c r="Z218" s="1131">
        <f>+'Detail_PL_3M Decatur'!Z218+'Detail_PL_Citgo Lemont'!Z218+'Detail_PL_Texas Central'!Z218+'Detail_PL_New Orleans Central'!Z218+'Detail_PL_Joliet IL'!Z218+'Detail_PL_RRS A6 Common'!Z218+'Detail_PL_Versum Materials'!Z218+Detail_PL_NA!Z218</f>
        <v>2.4749999999999996</v>
      </c>
      <c r="AA218" s="1220">
        <f>+'Detail_PL_3M Decatur'!AA218+'Detail_PL_Citgo Lemont'!AA218+'Detail_PL_Texas Central'!AA218+'Detail_PL_New Orleans Central'!AA218+'Detail_PL_Joliet IL'!AA218+'Detail_PL_RRS A6 Common'!AA218+'Detail_PL_Versum Materials'!AA218+Detail_PL_NA!AA218</f>
        <v>1.8486000000000011</v>
      </c>
      <c r="AB218" s="1131">
        <f>+'Detail_PL_3M Decatur'!AB218+'Detail_PL_Citgo Lemont'!AB218+'Detail_PL_Texas Central'!AB218+'Detail_PL_New Orleans Central'!AB218+'Detail_PL_Joliet IL'!AB218+'Detail_PL_RRS A6 Common'!AB218+'Detail_PL_Versum Materials'!AB218+Detail_PL_NA!AB218</f>
        <v>0.67499999999999893</v>
      </c>
      <c r="AC218" s="1131">
        <f>+'Detail_PL_3M Decatur'!AC218+'Detail_PL_Citgo Lemont'!AC218+'Detail_PL_Texas Central'!AC218+'Detail_PL_New Orleans Central'!AC218+'Detail_PL_Joliet IL'!AC218+'Detail_PL_RRS A6 Common'!AC218+'Detail_PL_Versum Materials'!AC218+Detail_PL_NA!AC218</f>
        <v>1.3837500000000009</v>
      </c>
      <c r="AD218" s="1131">
        <f>+'Detail_PL_3M Decatur'!AD218+'Detail_PL_Citgo Lemont'!AD218+'Detail_PL_Texas Central'!AD218+'Detail_PL_New Orleans Central'!AD218+'Detail_PL_Joliet IL'!AD218+'Detail_PL_RRS A6 Common'!AD218+'Detail_PL_Versum Materials'!AD218+Detail_PL_NA!AD218</f>
        <v>0.91034999999999933</v>
      </c>
      <c r="AE218" s="1131">
        <f>+'Detail_PL_3M Decatur'!AE218+'Detail_PL_Citgo Lemont'!AE218+'Detail_PL_Texas Central'!AE218+'Detail_PL_New Orleans Central'!AE218+'Detail_PL_Joliet IL'!AE218+'Detail_PL_RRS A6 Common'!AE218+'Detail_PL_Versum Materials'!AE218+Detail_PL_NA!AE218</f>
        <v>0.94904999999999973</v>
      </c>
      <c r="AF218" s="1145">
        <f>+'Detail_PL_3M Decatur'!AF218+'Detail_PL_Citgo Lemont'!AF218+'Detail_PL_Texas Central'!AF218+'Detail_PL_New Orleans Central'!AF218+'Detail_PL_Joliet IL'!AF218+'Detail_PL_RRS A6 Common'!AF218+'Detail_PL_Versum Materials'!AF218+Detail_PL_NA!AF218</f>
        <v>0.87075000000000102</v>
      </c>
      <c r="AG218" s="1131">
        <f>+'Detail_PL_3M Decatur'!AG218+'Detail_PL_Citgo Lemont'!AG218+'Detail_PL_Texas Central'!AG218+'Detail_PL_New Orleans Central'!AG218+'Detail_PL_Joliet IL'!AG218+'Detail_PL_RRS A6 Common'!AG218+'Detail_PL_Versum Materials'!AG218+Detail_PL_NA!AG218</f>
        <v>0.75985999999999976</v>
      </c>
      <c r="AH218" s="1131">
        <f>+'Detail_PL_3M Decatur'!AH218+'Detail_PL_Citgo Lemont'!AH218+'Detail_PL_Texas Central'!AH218+'Detail_PL_New Orleans Central'!AH218+'Detail_PL_Joliet IL'!AH218+'Detail_PL_RRS A6 Common'!AH218+'Detail_PL_Versum Materials'!AH218+Detail_PL_NA!AH218</f>
        <v>1.6797000000000004</v>
      </c>
      <c r="AI218" s="1131">
        <f>+'Detail_PL_3M Decatur'!AI218+'Detail_PL_Citgo Lemont'!AI218+'Detail_PL_Texas Central'!AI218+'Detail_PL_New Orleans Central'!AI218+'Detail_PL_Joliet IL'!AI218+'Detail_PL_RRS A6 Common'!AI218+'Detail_PL_Versum Materials'!AI218+Detail_PL_NA!AI218</f>
        <v>-0.17099999999999937</v>
      </c>
      <c r="AJ218" s="1131">
        <f>+'Detail_PL_3M Decatur'!AJ218+'Detail_PL_Citgo Lemont'!AJ218+'Detail_PL_Texas Central'!AJ218+'Detail_PL_New Orleans Central'!AJ218+'Detail_PL_Joliet IL'!AJ218+'Detail_PL_RRS A6 Common'!AJ218+'Detail_PL_Versum Materials'!AJ218+Detail_PL_NA!AJ218</f>
        <v>1.2564499999999974</v>
      </c>
      <c r="AK218" s="1131">
        <f>+'Detail_PL_3M Decatur'!AK218+'Detail_PL_Citgo Lemont'!AK218+'Detail_PL_Texas Central'!AK218+'Detail_PL_New Orleans Central'!AK218+'Detail_PL_Joliet IL'!AK218+'Detail_PL_RRS A6 Common'!AK218+'Detail_PL_Versum Materials'!AK218+Detail_PL_NA!AK218</f>
        <v>1.3904999999999994</v>
      </c>
      <c r="AM218" s="1131">
        <f t="shared" si="174"/>
        <v>10.879799999999999</v>
      </c>
      <c r="AN218" s="1131">
        <f t="shared" si="175"/>
        <v>14.24475</v>
      </c>
      <c r="AO218" s="1131">
        <f t="shared" si="176"/>
        <v>14.028009999999998</v>
      </c>
      <c r="AP218" s="1145">
        <f t="shared" si="177"/>
        <v>6.0030000000000001</v>
      </c>
      <c r="AQ218" s="1131">
        <f t="shared" si="178"/>
        <v>5.7862599999999986</v>
      </c>
      <c r="AS218" s="1171">
        <f t="shared" si="182"/>
        <v>2.4987473225573801E-4</v>
      </c>
      <c r="AT218" s="1171">
        <f t="shared" si="182"/>
        <v>3.1967348393372748E-4</v>
      </c>
      <c r="AU218" s="1171">
        <f t="shared" si="180"/>
        <v>3.1814798755037455E-4</v>
      </c>
      <c r="AV218" s="1190">
        <f t="shared" si="180"/>
        <v>2.7341110755729813E-4</v>
      </c>
      <c r="AW218" s="1171">
        <f t="shared" si="180"/>
        <v>2.6927420687041816E-4</v>
      </c>
      <c r="CD218" s="1117" t="s">
        <v>2272</v>
      </c>
    </row>
    <row r="219" spans="1:82" x14ac:dyDescent="0.3">
      <c r="A219" s="1117" t="str" cm="1">
        <f t="array" ref="A219">IF(ISBLANK(B219),"",IF(AND(H219:AS219=0),"n/a",""))</f>
        <v/>
      </c>
      <c r="B219" s="1159">
        <v>551511000</v>
      </c>
      <c r="C219" s="855" t="s">
        <v>201</v>
      </c>
      <c r="D219" s="1169" t="str">
        <f t="shared" si="173"/>
        <v>551511000 - Mobile telephones</v>
      </c>
      <c r="E219" s="855" t="s">
        <v>95</v>
      </c>
      <c r="F219" s="1169" t="s">
        <v>1822</v>
      </c>
      <c r="H219" s="1145">
        <f>+'Detail_PL_3M Decatur'!H219+'Detail_PL_Citgo Lemont'!H219+'Detail_PL_Texas Central'!H219+'Detail_PL_New Orleans Central'!H219+'Detail_PL_Joliet IL'!H219+'Detail_PL_RRS A6 Common'!H219+'Detail_PL_Versum Materials'!H219+Detail_PL_NA!H219</f>
        <v>0.72451999999999994</v>
      </c>
      <c r="I219" s="1131">
        <f>+'Detail_PL_3M Decatur'!I219+'Detail_PL_Citgo Lemont'!I219+'Detail_PL_Texas Central'!I219+'Detail_PL_New Orleans Central'!I219+'Detail_PL_Joliet IL'!I219+'Detail_PL_RRS A6 Common'!I219+'Detail_PL_Versum Materials'!I219+Detail_PL_NA!I219</f>
        <v>0.73702000000000012</v>
      </c>
      <c r="J219" s="1131">
        <f>+'Detail_PL_3M Decatur'!J219+'Detail_PL_Citgo Lemont'!J219+'Detail_PL_Texas Central'!J219+'Detail_PL_New Orleans Central'!J219+'Detail_PL_Joliet IL'!J219+'Detail_PL_RRS A6 Common'!J219+'Detail_PL_Versum Materials'!J219+Detail_PL_NA!J219</f>
        <v>0.75912000000000002</v>
      </c>
      <c r="K219" s="1131">
        <f>+'Detail_PL_3M Decatur'!K219+'Detail_PL_Citgo Lemont'!K219+'Detail_PL_Texas Central'!K219+'Detail_PL_New Orleans Central'!K219+'Detail_PL_Joliet IL'!K219+'Detail_PL_RRS A6 Common'!K219+'Detail_PL_Versum Materials'!K219+Detail_PL_NA!K219</f>
        <v>0.60110999999999992</v>
      </c>
      <c r="L219" s="1131">
        <f>+'Detail_PL_3M Decatur'!L219+'Detail_PL_Citgo Lemont'!L219+'Detail_PL_Texas Central'!L219+'Detail_PL_New Orleans Central'!L219+'Detail_PL_Joliet IL'!L219+'Detail_PL_RRS A6 Common'!L219+'Detail_PL_Versum Materials'!L219+Detail_PL_NA!L219</f>
        <v>0.50639999999999996</v>
      </c>
      <c r="M219" s="1131">
        <f>+'Detail_PL_3M Decatur'!M219+'Detail_PL_Citgo Lemont'!M219+'Detail_PL_Texas Central'!M219+'Detail_PL_New Orleans Central'!M219+'Detail_PL_Joliet IL'!M219+'Detail_PL_RRS A6 Common'!M219+'Detail_PL_Versum Materials'!M219+Detail_PL_NA!M219</f>
        <v>0.81140999999999996</v>
      </c>
      <c r="N219" s="1131">
        <f>+'Detail_PL_3M Decatur'!N219+'Detail_PL_Citgo Lemont'!N219+'Detail_PL_Texas Central'!N219+'Detail_PL_New Orleans Central'!N219+'Detail_PL_Joliet IL'!N219+'Detail_PL_RRS A6 Common'!N219+'Detail_PL_Versum Materials'!N219+Detail_PL_NA!N219</f>
        <v>1.0570000000000004</v>
      </c>
      <c r="O219" s="1131">
        <f>+'Detail_PL_3M Decatur'!O219+'Detail_PL_Citgo Lemont'!O219+'Detail_PL_Texas Central'!O219+'Detail_PL_New Orleans Central'!O219+'Detail_PL_Joliet IL'!O219+'Detail_PL_RRS A6 Common'!O219+'Detail_PL_Versum Materials'!O219+Detail_PL_NA!O219</f>
        <v>0.30016999999999971</v>
      </c>
      <c r="P219" s="1131">
        <f>+'Detail_PL_3M Decatur'!P219+'Detail_PL_Citgo Lemont'!P219+'Detail_PL_Texas Central'!P219+'Detail_PL_New Orleans Central'!P219+'Detail_PL_Joliet IL'!P219+'Detail_PL_RRS A6 Common'!P219+'Detail_PL_Versum Materials'!P219+Detail_PL_NA!P219</f>
        <v>0.7684899999999999</v>
      </c>
      <c r="Q219" s="1131">
        <f>+'Detail_PL_3M Decatur'!Q219+'Detail_PL_Citgo Lemont'!Q219+'Detail_PL_Texas Central'!Q219+'Detail_PL_New Orleans Central'!Q219+'Detail_PL_Joliet IL'!Q219+'Detail_PL_RRS A6 Common'!Q219+'Detail_PL_Versum Materials'!Q219+Detail_PL_NA!Q219</f>
        <v>0.50656999999999974</v>
      </c>
      <c r="R219" s="1131">
        <f>+'Detail_PL_3M Decatur'!R219+'Detail_PL_Citgo Lemont'!R219+'Detail_PL_Texas Central'!R219+'Detail_PL_New Orleans Central'!R219+'Detail_PL_Joliet IL'!R219+'Detail_PL_RRS A6 Common'!R219+'Detail_PL_Versum Materials'!R219+Detail_PL_NA!R219</f>
        <v>0.6144300000000007</v>
      </c>
      <c r="S219" s="1131">
        <f>+'Detail_PL_3M Decatur'!S219+'Detail_PL_Citgo Lemont'!S219+'Detail_PL_Texas Central'!S219+'Detail_PL_New Orleans Central'!S219+'Detail_PL_Joliet IL'!S219+'Detail_PL_RRS A6 Common'!S219+'Detail_PL_Versum Materials'!S219+Detail_PL_NA!S219</f>
        <v>-0.28713000000000044</v>
      </c>
      <c r="T219" s="1145">
        <f>+'Detail_PL_3M Decatur'!T219+'Detail_PL_Citgo Lemont'!T219+'Detail_PL_Texas Central'!T219+'Detail_PL_New Orleans Central'!T219+'Detail_PL_Joliet IL'!T219+'Detail_PL_RRS A6 Common'!T219+'Detail_PL_Versum Materials'!T219+Detail_PL_NA!T219</f>
        <v>1.5733199999999998</v>
      </c>
      <c r="U219" s="1131">
        <f>+'Detail_PL_3M Decatur'!U219+'Detail_PL_Citgo Lemont'!U219+'Detail_PL_Texas Central'!U219+'Detail_PL_New Orleans Central'!U219+'Detail_PL_Joliet IL'!U219+'Detail_PL_RRS A6 Common'!U219+'Detail_PL_Versum Materials'!U219+Detail_PL_NA!U219</f>
        <v>0.67498999999999976</v>
      </c>
      <c r="V219" s="1131">
        <f>+'Detail_PL_3M Decatur'!V219+'Detail_PL_Citgo Lemont'!V219+'Detail_PL_Texas Central'!V219+'Detail_PL_New Orleans Central'!V219+'Detail_PL_Joliet IL'!V219+'Detail_PL_RRS A6 Common'!V219+'Detail_PL_Versum Materials'!V219+Detail_PL_NA!V219</f>
        <v>0.60538000000000047</v>
      </c>
      <c r="W219" s="1131">
        <f>+'Detail_PL_3M Decatur'!W219+'Detail_PL_Citgo Lemont'!W219+'Detail_PL_Texas Central'!W219+'Detail_PL_New Orleans Central'!W219+'Detail_PL_Joliet IL'!W219+'Detail_PL_RRS A6 Common'!W219+'Detail_PL_Versum Materials'!W219+Detail_PL_NA!W219</f>
        <v>1.5343799999999994</v>
      </c>
      <c r="X219" s="1131">
        <f>+'Detail_PL_3M Decatur'!X219+'Detail_PL_Citgo Lemont'!X219+'Detail_PL_Texas Central'!X219+'Detail_PL_New Orleans Central'!X219+'Detail_PL_Joliet IL'!X219+'Detail_PL_RRS A6 Common'!X219+'Detail_PL_Versum Materials'!X219+Detail_PL_NA!X219</f>
        <v>0.56747000000000036</v>
      </c>
      <c r="Y219" s="1131">
        <f>+'Detail_PL_3M Decatur'!Y219+'Detail_PL_Citgo Lemont'!Y219+'Detail_PL_Texas Central'!Y219+'Detail_PL_New Orleans Central'!Y219+'Detail_PL_Joliet IL'!Y219+'Detail_PL_RRS A6 Common'!Y219+'Detail_PL_Versum Materials'!Y219+Detail_PL_NA!Y219</f>
        <v>0.27507999999999988</v>
      </c>
      <c r="Z219" s="1131">
        <f>+'Detail_PL_3M Decatur'!Z219+'Detail_PL_Citgo Lemont'!Z219+'Detail_PL_Texas Central'!Z219+'Detail_PL_New Orleans Central'!Z219+'Detail_PL_Joliet IL'!Z219+'Detail_PL_RRS A6 Common'!Z219+'Detail_PL_Versum Materials'!Z219+Detail_PL_NA!Z219</f>
        <v>-0.33935999999999999</v>
      </c>
      <c r="AA219" s="1220">
        <f>+'Detail_PL_3M Decatur'!AA219+'Detail_PL_Citgo Lemont'!AA219+'Detail_PL_Texas Central'!AA219+'Detail_PL_New Orleans Central'!AA219+'Detail_PL_Joliet IL'!AA219+'Detail_PL_RRS A6 Common'!AA219+'Detail_PL_Versum Materials'!AA219+Detail_PL_NA!AA219</f>
        <v>0.90552000000000021</v>
      </c>
      <c r="AB219" s="1131">
        <f>+'Detail_PL_3M Decatur'!AB219+'Detail_PL_Citgo Lemont'!AB219+'Detail_PL_Texas Central'!AB219+'Detail_PL_New Orleans Central'!AB219+'Detail_PL_Joliet IL'!AB219+'Detail_PL_RRS A6 Common'!AB219+'Detail_PL_Versum Materials'!AB219+Detail_PL_NA!AB219</f>
        <v>0.49292999999999954</v>
      </c>
      <c r="AC219" s="1131">
        <f>+'Detail_PL_3M Decatur'!AC219+'Detail_PL_Citgo Lemont'!AC219+'Detail_PL_Texas Central'!AC219+'Detail_PL_New Orleans Central'!AC219+'Detail_PL_Joliet IL'!AC219+'Detail_PL_RRS A6 Common'!AC219+'Detail_PL_Versum Materials'!AC219+Detail_PL_NA!AC219</f>
        <v>0.79425000000000023</v>
      </c>
      <c r="AD219" s="1131">
        <f>+'Detail_PL_3M Decatur'!AD219+'Detail_PL_Citgo Lemont'!AD219+'Detail_PL_Texas Central'!AD219+'Detail_PL_New Orleans Central'!AD219+'Detail_PL_Joliet IL'!AD219+'Detail_PL_RRS A6 Common'!AD219+'Detail_PL_Versum Materials'!AD219+Detail_PL_NA!AD219</f>
        <v>0.5319299999999999</v>
      </c>
      <c r="AE219" s="1131">
        <f>+'Detail_PL_3M Decatur'!AE219+'Detail_PL_Citgo Lemont'!AE219+'Detail_PL_Texas Central'!AE219+'Detail_PL_New Orleans Central'!AE219+'Detail_PL_Joliet IL'!AE219+'Detail_PL_RRS A6 Common'!AE219+'Detail_PL_Versum Materials'!AE219+Detail_PL_NA!AE219</f>
        <v>0.2453800000000006</v>
      </c>
      <c r="AF219" s="1145">
        <f>+'Detail_PL_3M Decatur'!AF219+'Detail_PL_Citgo Lemont'!AF219+'Detail_PL_Texas Central'!AF219+'Detail_PL_New Orleans Central'!AF219+'Detail_PL_Joliet IL'!AF219+'Detail_PL_RRS A6 Common'!AF219+'Detail_PL_Versum Materials'!AF219+Detail_PL_NA!AF219</f>
        <v>0.32699999999999985</v>
      </c>
      <c r="AG219" s="1131">
        <f>+'Detail_PL_3M Decatur'!AG219+'Detail_PL_Citgo Lemont'!AG219+'Detail_PL_Texas Central'!AG219+'Detail_PL_New Orleans Central'!AG219+'Detail_PL_Joliet IL'!AG219+'Detail_PL_RRS A6 Common'!AG219+'Detail_PL_Versum Materials'!AG219+Detail_PL_NA!AG219</f>
        <v>6.0879999999999379E-2</v>
      </c>
      <c r="AH219" s="1131">
        <f>+'Detail_PL_3M Decatur'!AH219+'Detail_PL_Citgo Lemont'!AH219+'Detail_PL_Texas Central'!AH219+'Detail_PL_New Orleans Central'!AH219+'Detail_PL_Joliet IL'!AH219+'Detail_PL_RRS A6 Common'!AH219+'Detail_PL_Versum Materials'!AH219+Detail_PL_NA!AH219</f>
        <v>0.24488000000000043</v>
      </c>
      <c r="AI219" s="1131">
        <f>+'Detail_PL_3M Decatur'!AI219+'Detail_PL_Citgo Lemont'!AI219+'Detail_PL_Texas Central'!AI219+'Detail_PL_New Orleans Central'!AI219+'Detail_PL_Joliet IL'!AI219+'Detail_PL_RRS A6 Common'!AI219+'Detail_PL_Versum Materials'!AI219+Detail_PL_NA!AI219</f>
        <v>-0.18933000000000033</v>
      </c>
      <c r="AJ219" s="1131">
        <f>+'Detail_PL_3M Decatur'!AJ219+'Detail_PL_Citgo Lemont'!AJ219+'Detail_PL_Texas Central'!AJ219+'Detail_PL_New Orleans Central'!AJ219+'Detail_PL_Joliet IL'!AJ219+'Detail_PL_RRS A6 Common'!AJ219+'Detail_PL_Versum Materials'!AJ219+Detail_PL_NA!AJ219</f>
        <v>-2.0199999999999219E-2</v>
      </c>
      <c r="AK219" s="1131">
        <f>+'Detail_PL_3M Decatur'!AK219+'Detail_PL_Citgo Lemont'!AK219+'Detail_PL_Texas Central'!AK219+'Detail_PL_New Orleans Central'!AK219+'Detail_PL_Joliet IL'!AK219+'Detail_PL_RRS A6 Common'!AK219+'Detail_PL_Versum Materials'!AK219+Detail_PL_NA!AK219</f>
        <v>-1.9510000000000249E-2</v>
      </c>
      <c r="AM219" s="1131">
        <f t="shared" si="174"/>
        <v>7.0991100000000005</v>
      </c>
      <c r="AN219" s="1131">
        <f t="shared" si="175"/>
        <v>7.8612700000000002</v>
      </c>
      <c r="AO219" s="1131">
        <f t="shared" si="176"/>
        <v>3.0343700000000005</v>
      </c>
      <c r="AP219" s="1145">
        <f t="shared" si="177"/>
        <v>5.23062</v>
      </c>
      <c r="AQ219" s="1131">
        <f t="shared" si="178"/>
        <v>0.40371999999999986</v>
      </c>
      <c r="AS219" s="1171">
        <f t="shared" si="182"/>
        <v>1.6304419295428525E-4</v>
      </c>
      <c r="AT219" s="1171">
        <f t="shared" si="182"/>
        <v>1.7641865031283062E-4</v>
      </c>
      <c r="AU219" s="1171">
        <f t="shared" si="180"/>
        <v>6.8817937040480462E-5</v>
      </c>
      <c r="AV219" s="1190">
        <f t="shared" si="180"/>
        <v>2.3823248499272939E-4</v>
      </c>
      <c r="AW219" s="1171">
        <f t="shared" si="180"/>
        <v>1.878784962959238E-5</v>
      </c>
    </row>
    <row r="220" spans="1:82" x14ac:dyDescent="0.3">
      <c r="A220" s="1117" t="str" cm="1">
        <f t="array" ref="A220">IF(ISBLANK(B220),"",IF(AND(H220:AS220=0),"n/a",""))</f>
        <v/>
      </c>
      <c r="B220" s="1159">
        <v>550611100</v>
      </c>
      <c r="C220" s="855" t="s">
        <v>440</v>
      </c>
      <c r="D220" s="1169" t="str">
        <f t="shared" si="173"/>
        <v>550611100 - Airplane trips</v>
      </c>
      <c r="E220" s="855" t="s">
        <v>95</v>
      </c>
      <c r="F220" s="1169" t="s">
        <v>1822</v>
      </c>
      <c r="H220" s="1145">
        <f>+'Detail_PL_3M Decatur'!H220+'Detail_PL_Citgo Lemont'!H220+'Detail_PL_Texas Central'!H220+'Detail_PL_New Orleans Central'!H220+'Detail_PL_Joliet IL'!H220+'Detail_PL_RRS A6 Common'!H220+'Detail_PL_Versum Materials'!H220+Detail_PL_NA!H220</f>
        <v>0</v>
      </c>
      <c r="I220" s="1131">
        <f>+'Detail_PL_3M Decatur'!I220+'Detail_PL_Citgo Lemont'!I220+'Detail_PL_Texas Central'!I220+'Detail_PL_New Orleans Central'!I220+'Detail_PL_Joliet IL'!I220+'Detail_PL_RRS A6 Common'!I220+'Detail_PL_Versum Materials'!I220+Detail_PL_NA!I220</f>
        <v>0.90945999999999994</v>
      </c>
      <c r="J220" s="1131">
        <f>+'Detail_PL_3M Decatur'!J220+'Detail_PL_Citgo Lemont'!J220+'Detail_PL_Texas Central'!J220+'Detail_PL_New Orleans Central'!J220+'Detail_PL_Joliet IL'!J220+'Detail_PL_RRS A6 Common'!J220+'Detail_PL_Versum Materials'!J220+Detail_PL_NA!J220</f>
        <v>1.7637900000000004</v>
      </c>
      <c r="K220" s="1131">
        <f>+'Detail_PL_3M Decatur'!K220+'Detail_PL_Citgo Lemont'!K220+'Detail_PL_Texas Central'!K220+'Detail_PL_New Orleans Central'!K220+'Detail_PL_Joliet IL'!K220+'Detail_PL_RRS A6 Common'!K220+'Detail_PL_Versum Materials'!K220+Detail_PL_NA!K220</f>
        <v>0.71416999999999931</v>
      </c>
      <c r="L220" s="1131">
        <f>+'Detail_PL_3M Decatur'!L220+'Detail_PL_Citgo Lemont'!L220+'Detail_PL_Texas Central'!L220+'Detail_PL_New Orleans Central'!L220+'Detail_PL_Joliet IL'!L220+'Detail_PL_RRS A6 Common'!L220+'Detail_PL_Versum Materials'!L220+Detail_PL_NA!L220</f>
        <v>1.5611299999999999</v>
      </c>
      <c r="M220" s="1131">
        <f>+'Detail_PL_3M Decatur'!M220+'Detail_PL_Citgo Lemont'!M220+'Detail_PL_Texas Central'!M220+'Detail_PL_New Orleans Central'!M220+'Detail_PL_Joliet IL'!M220+'Detail_PL_RRS A6 Common'!M220+'Detail_PL_Versum Materials'!M220+Detail_PL_NA!M220</f>
        <v>0</v>
      </c>
      <c r="N220" s="1131">
        <f>+'Detail_PL_3M Decatur'!N220+'Detail_PL_Citgo Lemont'!N220+'Detail_PL_Texas Central'!N220+'Detail_PL_New Orleans Central'!N220+'Detail_PL_Joliet IL'!N220+'Detail_PL_RRS A6 Common'!N220+'Detail_PL_Versum Materials'!N220+Detail_PL_NA!N220</f>
        <v>0.4090600000000002</v>
      </c>
      <c r="O220" s="1131">
        <f>+'Detail_PL_3M Decatur'!O220+'Detail_PL_Citgo Lemont'!O220+'Detail_PL_Texas Central'!O220+'Detail_PL_New Orleans Central'!O220+'Detail_PL_Joliet IL'!O220+'Detail_PL_RRS A6 Common'!O220+'Detail_PL_Versum Materials'!O220+Detail_PL_NA!O220</f>
        <v>0</v>
      </c>
      <c r="P220" s="1131">
        <f>+'Detail_PL_3M Decatur'!P220+'Detail_PL_Citgo Lemont'!P220+'Detail_PL_Texas Central'!P220+'Detail_PL_New Orleans Central'!P220+'Detail_PL_Joliet IL'!P220+'Detail_PL_RRS A6 Common'!P220+'Detail_PL_Versum Materials'!P220+Detail_PL_NA!P220</f>
        <v>0.47278999999999982</v>
      </c>
      <c r="Q220" s="1131">
        <f>+'Detail_PL_3M Decatur'!Q220+'Detail_PL_Citgo Lemont'!Q220+'Detail_PL_Texas Central'!Q220+'Detail_PL_New Orleans Central'!Q220+'Detail_PL_Joliet IL'!Q220+'Detail_PL_RRS A6 Common'!Q220+'Detail_PL_Versum Materials'!Q220+Detail_PL_NA!Q220</f>
        <v>0</v>
      </c>
      <c r="R220" s="1131">
        <f>+'Detail_PL_3M Decatur'!R220+'Detail_PL_Citgo Lemont'!R220+'Detail_PL_Texas Central'!R220+'Detail_PL_New Orleans Central'!R220+'Detail_PL_Joliet IL'!R220+'Detail_PL_RRS A6 Common'!R220+'Detail_PL_Versum Materials'!R220+Detail_PL_NA!R220</f>
        <v>0.33164000000000016</v>
      </c>
      <c r="S220" s="1131">
        <f>+'Detail_PL_3M Decatur'!S220+'Detail_PL_Citgo Lemont'!S220+'Detail_PL_Texas Central'!S220+'Detail_PL_New Orleans Central'!S220+'Detail_PL_Joliet IL'!S220+'Detail_PL_RRS A6 Common'!S220+'Detail_PL_Versum Materials'!S220+Detail_PL_NA!S220</f>
        <v>1.0809799999999994</v>
      </c>
      <c r="T220" s="1145">
        <f>+'Detail_PL_3M Decatur'!T220+'Detail_PL_Citgo Lemont'!T220+'Detail_PL_Texas Central'!T220+'Detail_PL_New Orleans Central'!T220+'Detail_PL_Joliet IL'!T220+'Detail_PL_RRS A6 Common'!T220+'Detail_PL_Versum Materials'!T220+Detail_PL_NA!T220</f>
        <v>0</v>
      </c>
      <c r="U220" s="1131">
        <f>+'Detail_PL_3M Decatur'!U220+'Detail_PL_Citgo Lemont'!U220+'Detail_PL_Texas Central'!U220+'Detail_PL_New Orleans Central'!U220+'Detail_PL_Joliet IL'!U220+'Detail_PL_RRS A6 Common'!U220+'Detail_PL_Versum Materials'!U220+Detail_PL_NA!U220</f>
        <v>0</v>
      </c>
      <c r="V220" s="1131">
        <f>+'Detail_PL_3M Decatur'!V220+'Detail_PL_Citgo Lemont'!V220+'Detail_PL_Texas Central'!V220+'Detail_PL_New Orleans Central'!V220+'Detail_PL_Joliet IL'!V220+'Detail_PL_RRS A6 Common'!V220+'Detail_PL_Versum Materials'!V220+Detail_PL_NA!V220</f>
        <v>0</v>
      </c>
      <c r="W220" s="1131">
        <f>+'Detail_PL_3M Decatur'!W220+'Detail_PL_Citgo Lemont'!W220+'Detail_PL_Texas Central'!W220+'Detail_PL_New Orleans Central'!W220+'Detail_PL_Joliet IL'!W220+'Detail_PL_RRS A6 Common'!W220+'Detail_PL_Versum Materials'!W220+Detail_PL_NA!W220</f>
        <v>3.3291499999999998</v>
      </c>
      <c r="X220" s="1131">
        <f>+'Detail_PL_3M Decatur'!X220+'Detail_PL_Citgo Lemont'!X220+'Detail_PL_Texas Central'!X220+'Detail_PL_New Orleans Central'!X220+'Detail_PL_Joliet IL'!X220+'Detail_PL_RRS A6 Common'!X220+'Detail_PL_Versum Materials'!X220+Detail_PL_NA!X220</f>
        <v>0.61430000000000007</v>
      </c>
      <c r="Y220" s="1131">
        <f>+'Detail_PL_3M Decatur'!Y220+'Detail_PL_Citgo Lemont'!Y220+'Detail_PL_Texas Central'!Y220+'Detail_PL_New Orleans Central'!Y220+'Detail_PL_Joliet IL'!Y220+'Detail_PL_RRS A6 Common'!Y220+'Detail_PL_Versum Materials'!Y220+Detail_PL_NA!Y220</f>
        <v>0.54598999999999998</v>
      </c>
      <c r="Z220" s="1131">
        <f>+'Detail_PL_3M Decatur'!Z220+'Detail_PL_Citgo Lemont'!Z220+'Detail_PL_Texas Central'!Z220+'Detail_PL_New Orleans Central'!Z220+'Detail_PL_Joliet IL'!Z220+'Detail_PL_RRS A6 Common'!Z220+'Detail_PL_Versum Materials'!Z220+Detail_PL_NA!Z220</f>
        <v>0</v>
      </c>
      <c r="AA220" s="1220">
        <f>+'Detail_PL_3M Decatur'!AA220+'Detail_PL_Citgo Lemont'!AA220+'Detail_PL_Texas Central'!AA220+'Detail_PL_New Orleans Central'!AA220+'Detail_PL_Joliet IL'!AA220+'Detail_PL_RRS A6 Common'!AA220+'Detail_PL_Versum Materials'!AA220+Detail_PL_NA!AA220</f>
        <v>3.0432299999999999</v>
      </c>
      <c r="AB220" s="1131">
        <f>+'Detail_PL_3M Decatur'!AB220+'Detail_PL_Citgo Lemont'!AB220+'Detail_PL_Texas Central'!AB220+'Detail_PL_New Orleans Central'!AB220+'Detail_PL_Joliet IL'!AB220+'Detail_PL_RRS A6 Common'!AB220+'Detail_PL_Versum Materials'!AB220+Detail_PL_NA!AB220</f>
        <v>0.49843999999999983</v>
      </c>
      <c r="AC220" s="1131">
        <f>+'Detail_PL_3M Decatur'!AC220+'Detail_PL_Citgo Lemont'!AC220+'Detail_PL_Texas Central'!AC220+'Detail_PL_New Orleans Central'!AC220+'Detail_PL_Joliet IL'!AC220+'Detail_PL_RRS A6 Common'!AC220+'Detail_PL_Versum Materials'!AC220+Detail_PL_NA!AC220</f>
        <v>0.82657999999999987</v>
      </c>
      <c r="AD220" s="1131">
        <f>+'Detail_PL_3M Decatur'!AD220+'Detail_PL_Citgo Lemont'!AD220+'Detail_PL_Texas Central'!AD220+'Detail_PL_New Orleans Central'!AD220+'Detail_PL_Joliet IL'!AD220+'Detail_PL_RRS A6 Common'!AD220+'Detail_PL_Versum Materials'!AD220+Detail_PL_NA!AD220</f>
        <v>0.44297000000000075</v>
      </c>
      <c r="AE220" s="1131">
        <f>+'Detail_PL_3M Decatur'!AE220+'Detail_PL_Citgo Lemont'!AE220+'Detail_PL_Texas Central'!AE220+'Detail_PL_New Orleans Central'!AE220+'Detail_PL_Joliet IL'!AE220+'Detail_PL_RRS A6 Common'!AE220+'Detail_PL_Versum Materials'!AE220+Detail_PL_NA!AE220</f>
        <v>5.155660000000001</v>
      </c>
      <c r="AF220" s="1145">
        <f>+'Detail_PL_3M Decatur'!AF220+'Detail_PL_Citgo Lemont'!AF220+'Detail_PL_Texas Central'!AF220+'Detail_PL_New Orleans Central'!AF220+'Detail_PL_Joliet IL'!AF220+'Detail_PL_RRS A6 Common'!AF220+'Detail_PL_Versum Materials'!AF220+Detail_PL_NA!AF220</f>
        <v>-0.91871000000000191</v>
      </c>
      <c r="AG220" s="1131">
        <f>+'Detail_PL_3M Decatur'!AG220+'Detail_PL_Citgo Lemont'!AG220+'Detail_PL_Texas Central'!AG220+'Detail_PL_New Orleans Central'!AG220+'Detail_PL_Joliet IL'!AG220+'Detail_PL_RRS A6 Common'!AG220+'Detail_PL_Versum Materials'!AG220+Detail_PL_NA!AG220</f>
        <v>-0.22483999999999904</v>
      </c>
      <c r="AH220" s="1131">
        <f>+'Detail_PL_3M Decatur'!AH220+'Detail_PL_Citgo Lemont'!AH220+'Detail_PL_Texas Central'!AH220+'Detail_PL_New Orleans Central'!AH220+'Detail_PL_Joliet IL'!AH220+'Detail_PL_RRS A6 Common'!AH220+'Detail_PL_Versum Materials'!AH220+Detail_PL_NA!AH220</f>
        <v>2.1051399999999987</v>
      </c>
      <c r="AI220" s="1131">
        <f>+'Detail_PL_3M Decatur'!AI220+'Detail_PL_Citgo Lemont'!AI220+'Detail_PL_Texas Central'!AI220+'Detail_PL_New Orleans Central'!AI220+'Detail_PL_Joliet IL'!AI220+'Detail_PL_RRS A6 Common'!AI220+'Detail_PL_Versum Materials'!AI220+Detail_PL_NA!AI220</f>
        <v>0.63236000000000003</v>
      </c>
      <c r="AJ220" s="1131">
        <f>+'Detail_PL_3M Decatur'!AJ220+'Detail_PL_Citgo Lemont'!AJ220+'Detail_PL_Texas Central'!AJ220+'Detail_PL_New Orleans Central'!AJ220+'Detail_PL_Joliet IL'!AJ220+'Detail_PL_RRS A6 Common'!AJ220+'Detail_PL_Versum Materials'!AJ220+Detail_PL_NA!AJ220</f>
        <v>0.60476000000000063</v>
      </c>
      <c r="AK220" s="1131">
        <f>+'Detail_PL_3M Decatur'!AK220+'Detail_PL_Citgo Lemont'!AK220+'Detail_PL_Texas Central'!AK220+'Detail_PL_New Orleans Central'!AK220+'Detail_PL_Joliet IL'!AK220+'Detail_PL_RRS A6 Common'!AK220+'Detail_PL_Versum Materials'!AK220+Detail_PL_NA!AK220</f>
        <v>0.7296900000000015</v>
      </c>
      <c r="AM220" s="1131">
        <f t="shared" si="174"/>
        <v>7.2430199999999987</v>
      </c>
      <c r="AN220" s="1131">
        <f t="shared" si="175"/>
        <v>14.456320000000002</v>
      </c>
      <c r="AO220" s="1131">
        <f t="shared" si="176"/>
        <v>12.895280000000001</v>
      </c>
      <c r="AP220" s="1145">
        <f t="shared" si="177"/>
        <v>4.4894400000000001</v>
      </c>
      <c r="AQ220" s="1131">
        <f t="shared" si="178"/>
        <v>2.9283999999999999</v>
      </c>
      <c r="AS220" s="1171">
        <f t="shared" si="182"/>
        <v>1.6634935230638021E-4</v>
      </c>
      <c r="AT220" s="1171">
        <f t="shared" si="182"/>
        <v>3.2442143100165497E-4</v>
      </c>
      <c r="AU220" s="1171">
        <f t="shared" si="180"/>
        <v>2.9245825893327673E-4</v>
      </c>
      <c r="AV220" s="1190">
        <f t="shared" si="180"/>
        <v>2.044748896738358E-4</v>
      </c>
      <c r="AW220" s="1171">
        <f t="shared" si="180"/>
        <v>1.3627845748364795E-4</v>
      </c>
    </row>
    <row r="221" spans="1:82" x14ac:dyDescent="0.3">
      <c r="A221" s="1117" t="str" cm="1">
        <f t="array" ref="A221">IF(ISBLANK(B221),"",IF(AND(H221:AS221=0),"n/a",""))</f>
        <v/>
      </c>
      <c r="B221" s="1117">
        <v>551110300</v>
      </c>
      <c r="C221" s="1169" t="s">
        <v>224</v>
      </c>
      <c r="D221" s="1169" t="str">
        <f t="shared" si="173"/>
        <v>551110300 - Tools and measuring instrument</v>
      </c>
      <c r="E221" s="1169" t="s">
        <v>1799</v>
      </c>
      <c r="F221" s="1169" t="s">
        <v>1822</v>
      </c>
      <c r="H221" s="1145">
        <f>+'Detail_PL_3M Decatur'!H221+'Detail_PL_Citgo Lemont'!H221+'Detail_PL_Texas Central'!H221+'Detail_PL_New Orleans Central'!H221+'Detail_PL_Joliet IL'!H221+'Detail_PL_RRS A6 Common'!H221+'Detail_PL_Versum Materials'!H221+Detail_PL_NA!H221</f>
        <v>1.54</v>
      </c>
      <c r="I221" s="1131">
        <f>+'Detail_PL_3M Decatur'!I221+'Detail_PL_Citgo Lemont'!I221+'Detail_PL_Texas Central'!I221+'Detail_PL_New Orleans Central'!I221+'Detail_PL_Joliet IL'!I221+'Detail_PL_RRS A6 Common'!I221+'Detail_PL_Versum Materials'!I221+Detail_PL_NA!I221</f>
        <v>0</v>
      </c>
      <c r="J221" s="1131">
        <f>+'Detail_PL_3M Decatur'!J221+'Detail_PL_Citgo Lemont'!J221+'Detail_PL_Texas Central'!J221+'Detail_PL_New Orleans Central'!J221+'Detail_PL_Joliet IL'!J221+'Detail_PL_RRS A6 Common'!J221+'Detail_PL_Versum Materials'!J221+Detail_PL_NA!J221</f>
        <v>0</v>
      </c>
      <c r="K221" s="1131">
        <f>+'Detail_PL_3M Decatur'!K221+'Detail_PL_Citgo Lemont'!K221+'Detail_PL_Texas Central'!K221+'Detail_PL_New Orleans Central'!K221+'Detail_PL_Joliet IL'!K221+'Detail_PL_RRS A6 Common'!K221+'Detail_PL_Versum Materials'!K221+Detail_PL_NA!K221</f>
        <v>0.45435999999999999</v>
      </c>
      <c r="L221" s="1131">
        <f>+'Detail_PL_3M Decatur'!L221+'Detail_PL_Citgo Lemont'!L221+'Detail_PL_Texas Central'!L221+'Detail_PL_New Orleans Central'!L221+'Detail_PL_Joliet IL'!L221+'Detail_PL_RRS A6 Common'!L221+'Detail_PL_Versum Materials'!L221+Detail_PL_NA!L221</f>
        <v>0</v>
      </c>
      <c r="M221" s="1131">
        <f>+'Detail_PL_3M Decatur'!M221+'Detail_PL_Citgo Lemont'!M221+'Detail_PL_Texas Central'!M221+'Detail_PL_New Orleans Central'!M221+'Detail_PL_Joliet IL'!M221+'Detail_PL_RRS A6 Common'!M221+'Detail_PL_Versum Materials'!M221+Detail_PL_NA!M221</f>
        <v>0</v>
      </c>
      <c r="N221" s="1131">
        <f>+'Detail_PL_3M Decatur'!N221+'Detail_PL_Citgo Lemont'!N221+'Detail_PL_Texas Central'!N221+'Detail_PL_New Orleans Central'!N221+'Detail_PL_Joliet IL'!N221+'Detail_PL_RRS A6 Common'!N221+'Detail_PL_Versum Materials'!N221+Detail_PL_NA!N221</f>
        <v>0</v>
      </c>
      <c r="O221" s="1131">
        <f>+'Detail_PL_3M Decatur'!O221+'Detail_PL_Citgo Lemont'!O221+'Detail_PL_Texas Central'!O221+'Detail_PL_New Orleans Central'!O221+'Detail_PL_Joliet IL'!O221+'Detail_PL_RRS A6 Common'!O221+'Detail_PL_Versum Materials'!O221+Detail_PL_NA!O221</f>
        <v>0.22717999999999994</v>
      </c>
      <c r="P221" s="1131">
        <f>+'Detail_PL_3M Decatur'!P221+'Detail_PL_Citgo Lemont'!P221+'Detail_PL_Texas Central'!P221+'Detail_PL_New Orleans Central'!P221+'Detail_PL_Joliet IL'!P221+'Detail_PL_RRS A6 Common'!P221+'Detail_PL_Versum Materials'!P221+Detail_PL_NA!P221</f>
        <v>6.1810499999999999</v>
      </c>
      <c r="Q221" s="1131">
        <f>+'Detail_PL_3M Decatur'!Q221+'Detail_PL_Citgo Lemont'!Q221+'Detail_PL_Texas Central'!Q221+'Detail_PL_New Orleans Central'!Q221+'Detail_PL_Joliet IL'!Q221+'Detail_PL_RRS A6 Common'!Q221+'Detail_PL_Versum Materials'!Q221+Detail_PL_NA!Q221</f>
        <v>0</v>
      </c>
      <c r="R221" s="1131">
        <f>+'Detail_PL_3M Decatur'!R221+'Detail_PL_Citgo Lemont'!R221+'Detail_PL_Texas Central'!R221+'Detail_PL_New Orleans Central'!R221+'Detail_PL_Joliet IL'!R221+'Detail_PL_RRS A6 Common'!R221+'Detail_PL_Versum Materials'!R221+Detail_PL_NA!R221</f>
        <v>0</v>
      </c>
      <c r="S221" s="1131">
        <f>+'Detail_PL_3M Decatur'!S221+'Detail_PL_Citgo Lemont'!S221+'Detail_PL_Texas Central'!S221+'Detail_PL_New Orleans Central'!S221+'Detail_PL_Joliet IL'!S221+'Detail_PL_RRS A6 Common'!S221+'Detail_PL_Versum Materials'!S221+Detail_PL_NA!S221</f>
        <v>0</v>
      </c>
      <c r="T221" s="1145">
        <f>+'Detail_PL_3M Decatur'!T221+'Detail_PL_Citgo Lemont'!T221+'Detail_PL_Texas Central'!T221+'Detail_PL_New Orleans Central'!T221+'Detail_PL_Joliet IL'!T221+'Detail_PL_RRS A6 Common'!T221+'Detail_PL_Versum Materials'!T221+Detail_PL_NA!T221</f>
        <v>0</v>
      </c>
      <c r="U221" s="1131">
        <f>+'Detail_PL_3M Decatur'!U221+'Detail_PL_Citgo Lemont'!U221+'Detail_PL_Texas Central'!U221+'Detail_PL_New Orleans Central'!U221+'Detail_PL_Joliet IL'!U221+'Detail_PL_RRS A6 Common'!U221+'Detail_PL_Versum Materials'!U221+Detail_PL_NA!U221</f>
        <v>9.4883299999999995</v>
      </c>
      <c r="V221" s="1131">
        <f>+'Detail_PL_3M Decatur'!V221+'Detail_PL_Citgo Lemont'!V221+'Detail_PL_Texas Central'!V221+'Detail_PL_New Orleans Central'!V221+'Detail_PL_Joliet IL'!V221+'Detail_PL_RRS A6 Common'!V221+'Detail_PL_Versum Materials'!V221+Detail_PL_NA!V221</f>
        <v>0.93724000000000096</v>
      </c>
      <c r="W221" s="1131">
        <f>+'Detail_PL_3M Decatur'!W221+'Detail_PL_Citgo Lemont'!W221+'Detail_PL_Texas Central'!W221+'Detail_PL_New Orleans Central'!W221+'Detail_PL_Joliet IL'!W221+'Detail_PL_RRS A6 Common'!W221+'Detail_PL_Versum Materials'!W221+Detail_PL_NA!W221</f>
        <v>7.21401</v>
      </c>
      <c r="X221" s="1131">
        <f>+'Detail_PL_3M Decatur'!X221+'Detail_PL_Citgo Lemont'!X221+'Detail_PL_Texas Central'!X221+'Detail_PL_New Orleans Central'!X221+'Detail_PL_Joliet IL'!X221+'Detail_PL_RRS A6 Common'!X221+'Detail_PL_Versum Materials'!X221+Detail_PL_NA!X221</f>
        <v>0</v>
      </c>
      <c r="Y221" s="1131">
        <f>+'Detail_PL_3M Decatur'!Y221+'Detail_PL_Citgo Lemont'!Y221+'Detail_PL_Texas Central'!Y221+'Detail_PL_New Orleans Central'!Y221+'Detail_PL_Joliet IL'!Y221+'Detail_PL_RRS A6 Common'!Y221+'Detail_PL_Versum Materials'!Y221+Detail_PL_NA!Y221</f>
        <v>0.48313000000000006</v>
      </c>
      <c r="Z221" s="1131">
        <f>+'Detail_PL_3M Decatur'!Z221+'Detail_PL_Citgo Lemont'!Z221+'Detail_PL_Texas Central'!Z221+'Detail_PL_New Orleans Central'!Z221+'Detail_PL_Joliet IL'!Z221+'Detail_PL_RRS A6 Common'!Z221+'Detail_PL_Versum Materials'!Z221+Detail_PL_NA!Z221</f>
        <v>0</v>
      </c>
      <c r="AA221" s="1220">
        <f>+'Detail_PL_3M Decatur'!AA221+'Detail_PL_Citgo Lemont'!AA221+'Detail_PL_Texas Central'!AA221+'Detail_PL_New Orleans Central'!AA221+'Detail_PL_Joliet IL'!AA221+'Detail_PL_RRS A6 Common'!AA221+'Detail_PL_Versum Materials'!AA221+Detail_PL_NA!AA221</f>
        <v>0.6183500000000004</v>
      </c>
      <c r="AB221" s="1131">
        <f>+'Detail_PL_3M Decatur'!AB221+'Detail_PL_Citgo Lemont'!AB221+'Detail_PL_Texas Central'!AB221+'Detail_PL_New Orleans Central'!AB221+'Detail_PL_Joliet IL'!AB221+'Detail_PL_RRS A6 Common'!AB221+'Detail_PL_Versum Materials'!AB221+Detail_PL_NA!AB221</f>
        <v>0</v>
      </c>
      <c r="AC221" s="1131">
        <f>+'Detail_PL_3M Decatur'!AC221+'Detail_PL_Citgo Lemont'!AC221+'Detail_PL_Texas Central'!AC221+'Detail_PL_New Orleans Central'!AC221+'Detail_PL_Joliet IL'!AC221+'Detail_PL_RRS A6 Common'!AC221+'Detail_PL_Versum Materials'!AC221+Detail_PL_NA!AC221</f>
        <v>6.2272999999999987</v>
      </c>
      <c r="AD221" s="1131">
        <f>+'Detail_PL_3M Decatur'!AD221+'Detail_PL_Citgo Lemont'!AD221+'Detail_PL_Texas Central'!AD221+'Detail_PL_New Orleans Central'!AD221+'Detail_PL_Joliet IL'!AD221+'Detail_PL_RRS A6 Common'!AD221+'Detail_PL_Versum Materials'!AD221+Detail_PL_NA!AD221</f>
        <v>0</v>
      </c>
      <c r="AE221" s="1131">
        <f>+'Detail_PL_3M Decatur'!AE221+'Detail_PL_Citgo Lemont'!AE221+'Detail_PL_Texas Central'!AE221+'Detail_PL_New Orleans Central'!AE221+'Detail_PL_Joliet IL'!AE221+'Detail_PL_RRS A6 Common'!AE221+'Detail_PL_Versum Materials'!AE221+Detail_PL_NA!AE221</f>
        <v>0</v>
      </c>
      <c r="AF221" s="1145">
        <f>+'Detail_PL_3M Decatur'!AF221+'Detail_PL_Citgo Lemont'!AF221+'Detail_PL_Texas Central'!AF221+'Detail_PL_New Orleans Central'!AF221+'Detail_PL_Joliet IL'!AF221+'Detail_PL_RRS A6 Common'!AF221+'Detail_PL_Versum Materials'!AF221+Detail_PL_NA!AF221</f>
        <v>1.5053899999999985</v>
      </c>
      <c r="AG221" s="1131">
        <f>+'Detail_PL_3M Decatur'!AG221+'Detail_PL_Citgo Lemont'!AG221+'Detail_PL_Texas Central'!AG221+'Detail_PL_New Orleans Central'!AG221+'Detail_PL_Joliet IL'!AG221+'Detail_PL_RRS A6 Common'!AG221+'Detail_PL_Versum Materials'!AG221+Detail_PL_NA!AG221</f>
        <v>6.228880000000002</v>
      </c>
      <c r="AH221" s="1131">
        <f>+'Detail_PL_3M Decatur'!AH221+'Detail_PL_Citgo Lemont'!AH221+'Detail_PL_Texas Central'!AH221+'Detail_PL_New Orleans Central'!AH221+'Detail_PL_Joliet IL'!AH221+'Detail_PL_RRS A6 Common'!AH221+'Detail_PL_Versum Materials'!AH221+Detail_PL_NA!AH221</f>
        <v>0</v>
      </c>
      <c r="AI221" s="1131">
        <f>+'Detail_PL_3M Decatur'!AI221+'Detail_PL_Citgo Lemont'!AI221+'Detail_PL_Texas Central'!AI221+'Detail_PL_New Orleans Central'!AI221+'Detail_PL_Joliet IL'!AI221+'Detail_PL_RRS A6 Common'!AI221+'Detail_PL_Versum Materials'!AI221+Detail_PL_NA!AI221</f>
        <v>0</v>
      </c>
      <c r="AJ221" s="1131">
        <f>+'Detail_PL_3M Decatur'!AJ221+'Detail_PL_Citgo Lemont'!AJ221+'Detail_PL_Texas Central'!AJ221+'Detail_PL_New Orleans Central'!AJ221+'Detail_PL_Joliet IL'!AJ221+'Detail_PL_RRS A6 Common'!AJ221+'Detail_PL_Versum Materials'!AJ221+Detail_PL_NA!AJ221</f>
        <v>6.196080000000002</v>
      </c>
      <c r="AK221" s="1131">
        <f>+'Detail_PL_3M Decatur'!AK221+'Detail_PL_Citgo Lemont'!AK221+'Detail_PL_Texas Central'!AK221+'Detail_PL_New Orleans Central'!AK221+'Detail_PL_Joliet IL'!AK221+'Detail_PL_RRS A6 Common'!AK221+'Detail_PL_Versum Materials'!AK221+Detail_PL_NA!AK221</f>
        <v>0.33054999999999524</v>
      </c>
      <c r="AM221" s="1131">
        <f t="shared" si="174"/>
        <v>8.40259</v>
      </c>
      <c r="AN221" s="1131">
        <f t="shared" si="175"/>
        <v>24.968360000000001</v>
      </c>
      <c r="AO221" s="1131">
        <f t="shared" si="176"/>
        <v>21.106549999999999</v>
      </c>
      <c r="AP221" s="1145">
        <f t="shared" si="177"/>
        <v>18.122710000000001</v>
      </c>
      <c r="AQ221" s="1131">
        <f t="shared" si="178"/>
        <v>14.260899999999998</v>
      </c>
      <c r="AS221" s="1171">
        <f t="shared" si="182"/>
        <v>1.929810223078312E-4</v>
      </c>
      <c r="AT221" s="1171">
        <f t="shared" si="182"/>
        <v>5.6032732264950423E-4</v>
      </c>
      <c r="AU221" s="1171">
        <f t="shared" si="180"/>
        <v>4.7868560163782025E-4</v>
      </c>
      <c r="AV221" s="1190">
        <f t="shared" si="180"/>
        <v>8.2541232934194941E-4</v>
      </c>
      <c r="AW221" s="1171">
        <f t="shared" si="180"/>
        <v>6.636571009180968E-4</v>
      </c>
    </row>
    <row r="222" spans="1:82" x14ac:dyDescent="0.3">
      <c r="A222" s="1117" t="str" cm="1">
        <f t="array" ref="A222">IF(ISBLANK(B222),"",IF(AND(H222:AS222=0),"n/a",""))</f>
        <v/>
      </c>
      <c r="B222" s="1159">
        <v>551512000</v>
      </c>
      <c r="C222" s="855" t="s">
        <v>199</v>
      </c>
      <c r="D222" s="1169" t="str">
        <f t="shared" si="173"/>
        <v>551512000 - Fixed telephones</v>
      </c>
      <c r="E222" s="855" t="s">
        <v>95</v>
      </c>
      <c r="F222" s="1169" t="s">
        <v>1822</v>
      </c>
      <c r="H222" s="1145">
        <f>+'Detail_PL_3M Decatur'!H222+'Detail_PL_Citgo Lemont'!H222+'Detail_PL_Texas Central'!H222+'Detail_PL_New Orleans Central'!H222+'Detail_PL_Joliet IL'!H222+'Detail_PL_RRS A6 Common'!H222+'Detail_PL_Versum Materials'!H222+Detail_PL_NA!H222</f>
        <v>0.59615000000000007</v>
      </c>
      <c r="I222" s="1131">
        <f>+'Detail_PL_3M Decatur'!I222+'Detail_PL_Citgo Lemont'!I222+'Detail_PL_Texas Central'!I222+'Detail_PL_New Orleans Central'!I222+'Detail_PL_Joliet IL'!I222+'Detail_PL_RRS A6 Common'!I222+'Detail_PL_Versum Materials'!I222+Detail_PL_NA!I222</f>
        <v>0.61875999999999987</v>
      </c>
      <c r="J222" s="1131">
        <f>+'Detail_PL_3M Decatur'!J222+'Detail_PL_Citgo Lemont'!J222+'Detail_PL_Texas Central'!J222+'Detail_PL_New Orleans Central'!J222+'Detail_PL_Joliet IL'!J222+'Detail_PL_RRS A6 Common'!J222+'Detail_PL_Versum Materials'!J222+Detail_PL_NA!J222</f>
        <v>0.61729000000000001</v>
      </c>
      <c r="K222" s="1131">
        <f>+'Detail_PL_3M Decatur'!K222+'Detail_PL_Citgo Lemont'!K222+'Detail_PL_Texas Central'!K222+'Detail_PL_New Orleans Central'!K222+'Detail_PL_Joliet IL'!K222+'Detail_PL_RRS A6 Common'!K222+'Detail_PL_Versum Materials'!K222+Detail_PL_NA!K222</f>
        <v>0.60214999999999985</v>
      </c>
      <c r="L222" s="1131">
        <f>+'Detail_PL_3M Decatur'!L222+'Detail_PL_Citgo Lemont'!L222+'Detail_PL_Texas Central'!L222+'Detail_PL_New Orleans Central'!L222+'Detail_PL_Joliet IL'!L222+'Detail_PL_RRS A6 Common'!L222+'Detail_PL_Versum Materials'!L222+Detail_PL_NA!L222</f>
        <v>0.55312000000000028</v>
      </c>
      <c r="M222" s="1131">
        <f>+'Detail_PL_3M Decatur'!M222+'Detail_PL_Citgo Lemont'!M222+'Detail_PL_Texas Central'!M222+'Detail_PL_New Orleans Central'!M222+'Detail_PL_Joliet IL'!M222+'Detail_PL_RRS A6 Common'!M222+'Detail_PL_Versum Materials'!M222+Detail_PL_NA!M222</f>
        <v>0.58250000000000002</v>
      </c>
      <c r="N222" s="1131">
        <f>+'Detail_PL_3M Decatur'!N222+'Detail_PL_Citgo Lemont'!N222+'Detail_PL_Texas Central'!N222+'Detail_PL_New Orleans Central'!N222+'Detail_PL_Joliet IL'!N222+'Detail_PL_RRS A6 Common'!N222+'Detail_PL_Versum Materials'!N222+Detail_PL_NA!N222</f>
        <v>0.82298999999999989</v>
      </c>
      <c r="O222" s="1131">
        <f>+'Detail_PL_3M Decatur'!O222+'Detail_PL_Citgo Lemont'!O222+'Detail_PL_Texas Central'!O222+'Detail_PL_New Orleans Central'!O222+'Detail_PL_Joliet IL'!O222+'Detail_PL_RRS A6 Common'!O222+'Detail_PL_Versum Materials'!O222+Detail_PL_NA!O222</f>
        <v>0.59153000000000056</v>
      </c>
      <c r="P222" s="1131">
        <f>+'Detail_PL_3M Decatur'!P222+'Detail_PL_Citgo Lemont'!P222+'Detail_PL_Texas Central'!P222+'Detail_PL_New Orleans Central'!P222+'Detail_PL_Joliet IL'!P222+'Detail_PL_RRS A6 Common'!P222+'Detail_PL_Versum Materials'!P222+Detail_PL_NA!P222</f>
        <v>0.58806999999999965</v>
      </c>
      <c r="Q222" s="1131">
        <f>+'Detail_PL_3M Decatur'!Q222+'Detail_PL_Citgo Lemont'!Q222+'Detail_PL_Texas Central'!Q222+'Detail_PL_New Orleans Central'!Q222+'Detail_PL_Joliet IL'!Q222+'Detail_PL_RRS A6 Common'!Q222+'Detail_PL_Versum Materials'!Q222+Detail_PL_NA!Q222</f>
        <v>0.56286999999999976</v>
      </c>
      <c r="R222" s="1131">
        <f>+'Detail_PL_3M Decatur'!R222+'Detail_PL_Citgo Lemont'!R222+'Detail_PL_Texas Central'!R222+'Detail_PL_New Orleans Central'!R222+'Detail_PL_Joliet IL'!R222+'Detail_PL_RRS A6 Common'!R222+'Detail_PL_Versum Materials'!R222+Detail_PL_NA!R222</f>
        <v>0.80482999999999993</v>
      </c>
      <c r="S222" s="1131">
        <f>+'Detail_PL_3M Decatur'!S222+'Detail_PL_Citgo Lemont'!S222+'Detail_PL_Texas Central'!S222+'Detail_PL_New Orleans Central'!S222+'Detail_PL_Joliet IL'!S222+'Detail_PL_RRS A6 Common'!S222+'Detail_PL_Versum Materials'!S222+Detail_PL_NA!S222</f>
        <v>0.26252000000000031</v>
      </c>
      <c r="T222" s="1145">
        <f>+'Detail_PL_3M Decatur'!T222+'Detail_PL_Citgo Lemont'!T222+'Detail_PL_Texas Central'!T222+'Detail_PL_New Orleans Central'!T222+'Detail_PL_Joliet IL'!T222+'Detail_PL_RRS A6 Common'!T222+'Detail_PL_Versum Materials'!T222+Detail_PL_NA!T222</f>
        <v>0.58157999999999999</v>
      </c>
      <c r="U222" s="1131">
        <f>+'Detail_PL_3M Decatur'!U222+'Detail_PL_Citgo Lemont'!U222+'Detail_PL_Texas Central'!U222+'Detail_PL_New Orleans Central'!U222+'Detail_PL_Joliet IL'!U222+'Detail_PL_RRS A6 Common'!U222+'Detail_PL_Versum Materials'!U222+Detail_PL_NA!U222</f>
        <v>0.61287999999999998</v>
      </c>
      <c r="V222" s="1131">
        <f>+'Detail_PL_3M Decatur'!V222+'Detail_PL_Citgo Lemont'!V222+'Detail_PL_Texas Central'!V222+'Detail_PL_New Orleans Central'!V222+'Detail_PL_Joliet IL'!V222+'Detail_PL_RRS A6 Common'!V222+'Detail_PL_Versum Materials'!V222+Detail_PL_NA!V222</f>
        <v>0.65770999999999991</v>
      </c>
      <c r="W222" s="1131">
        <f>+'Detail_PL_3M Decatur'!W222+'Detail_PL_Citgo Lemont'!W222+'Detail_PL_Texas Central'!W222+'Detail_PL_New Orleans Central'!W222+'Detail_PL_Joliet IL'!W222+'Detail_PL_RRS A6 Common'!W222+'Detail_PL_Versum Materials'!W222+Detail_PL_NA!W222</f>
        <v>0.84348000000000012</v>
      </c>
      <c r="X222" s="1131">
        <f>+'Detail_PL_3M Decatur'!X222+'Detail_PL_Citgo Lemont'!X222+'Detail_PL_Texas Central'!X222+'Detail_PL_New Orleans Central'!X222+'Detail_PL_Joliet IL'!X222+'Detail_PL_RRS A6 Common'!X222+'Detail_PL_Versum Materials'!X222+Detail_PL_NA!X222</f>
        <v>0.74382999999999999</v>
      </c>
      <c r="Y222" s="1131">
        <f>+'Detail_PL_3M Decatur'!Y222+'Detail_PL_Citgo Lemont'!Y222+'Detail_PL_Texas Central'!Y222+'Detail_PL_New Orleans Central'!Y222+'Detail_PL_Joliet IL'!Y222+'Detail_PL_RRS A6 Common'!Y222+'Detail_PL_Versum Materials'!Y222+Detail_PL_NA!Y222</f>
        <v>1.2927600000000004</v>
      </c>
      <c r="Z222" s="1131">
        <f>+'Detail_PL_3M Decatur'!Z222+'Detail_PL_Citgo Lemont'!Z222+'Detail_PL_Texas Central'!Z222+'Detail_PL_New Orleans Central'!Z222+'Detail_PL_Joliet IL'!Z222+'Detail_PL_RRS A6 Common'!Z222+'Detail_PL_Versum Materials'!Z222+Detail_PL_NA!Z222</f>
        <v>0.59592999999999985</v>
      </c>
      <c r="AA222" s="1220">
        <f>+'Detail_PL_3M Decatur'!AA222+'Detail_PL_Citgo Lemont'!AA222+'Detail_PL_Texas Central'!AA222+'Detail_PL_New Orleans Central'!AA222+'Detail_PL_Joliet IL'!AA222+'Detail_PL_RRS A6 Common'!AA222+'Detail_PL_Versum Materials'!AA222+Detail_PL_NA!AA222</f>
        <v>0.83262999999999965</v>
      </c>
      <c r="AB222" s="1131">
        <f>+'Detail_PL_3M Decatur'!AB222+'Detail_PL_Citgo Lemont'!AB222+'Detail_PL_Texas Central'!AB222+'Detail_PL_New Orleans Central'!AB222+'Detail_PL_Joliet IL'!AB222+'Detail_PL_RRS A6 Common'!AB222+'Detail_PL_Versum Materials'!AB222+Detail_PL_NA!AB222</f>
        <v>1.06487</v>
      </c>
      <c r="AC222" s="1131">
        <f>+'Detail_PL_3M Decatur'!AC222+'Detail_PL_Citgo Lemont'!AC222+'Detail_PL_Texas Central'!AC222+'Detail_PL_New Orleans Central'!AC222+'Detail_PL_Joliet IL'!AC222+'Detail_PL_RRS A6 Common'!AC222+'Detail_PL_Versum Materials'!AC222+Detail_PL_NA!AC222</f>
        <v>0.66747000000000067</v>
      </c>
      <c r="AD222" s="1131">
        <f>+'Detail_PL_3M Decatur'!AD222+'Detail_PL_Citgo Lemont'!AD222+'Detail_PL_Texas Central'!AD222+'Detail_PL_New Orleans Central'!AD222+'Detail_PL_Joliet IL'!AD222+'Detail_PL_RRS A6 Common'!AD222+'Detail_PL_Versum Materials'!AD222+Detail_PL_NA!AD222</f>
        <v>0.61501000000000017</v>
      </c>
      <c r="AE222" s="1131">
        <f>+'Detail_PL_3M Decatur'!AE222+'Detail_PL_Citgo Lemont'!AE222+'Detail_PL_Texas Central'!AE222+'Detail_PL_New Orleans Central'!AE222+'Detail_PL_Joliet IL'!AE222+'Detail_PL_RRS A6 Common'!AE222+'Detail_PL_Versum Materials'!AE222+Detail_PL_NA!AE222</f>
        <v>1.3051799999999996</v>
      </c>
      <c r="AF222" s="1145">
        <f>+'Detail_PL_3M Decatur'!AF222+'Detail_PL_Citgo Lemont'!AF222+'Detail_PL_Texas Central'!AF222+'Detail_PL_New Orleans Central'!AF222+'Detail_PL_Joliet IL'!AF222+'Detail_PL_RRS A6 Common'!AF222+'Detail_PL_Versum Materials'!AF222+Detail_PL_NA!AF222</f>
        <v>9.4309999999999172E-2</v>
      </c>
      <c r="AG222" s="1131">
        <f>+'Detail_PL_3M Decatur'!AG222+'Detail_PL_Citgo Lemont'!AG222+'Detail_PL_Texas Central'!AG222+'Detail_PL_New Orleans Central'!AG222+'Detail_PL_Joliet IL'!AG222+'Detail_PL_RRS A6 Common'!AG222+'Detail_PL_Versum Materials'!AG222+Detail_PL_NA!AG222</f>
        <v>1.6294400000000004</v>
      </c>
      <c r="AH222" s="1131">
        <f>+'Detail_PL_3M Decatur'!AH222+'Detail_PL_Citgo Lemont'!AH222+'Detail_PL_Texas Central'!AH222+'Detail_PL_New Orleans Central'!AH222+'Detail_PL_Joliet IL'!AH222+'Detail_PL_RRS A6 Common'!AH222+'Detail_PL_Versum Materials'!AH222+Detail_PL_NA!AH222</f>
        <v>0.95981999999999967</v>
      </c>
      <c r="AI222" s="1131">
        <f>+'Detail_PL_3M Decatur'!AI222+'Detail_PL_Citgo Lemont'!AI222+'Detail_PL_Texas Central'!AI222+'Detail_PL_New Orleans Central'!AI222+'Detail_PL_Joliet IL'!AI222+'Detail_PL_RRS A6 Common'!AI222+'Detail_PL_Versum Materials'!AI222+Detail_PL_NA!AI222</f>
        <v>0.84369000000000205</v>
      </c>
      <c r="AJ222" s="1131">
        <f>+'Detail_PL_3M Decatur'!AJ222+'Detail_PL_Citgo Lemont'!AJ222+'Detail_PL_Texas Central'!AJ222+'Detail_PL_New Orleans Central'!AJ222+'Detail_PL_Joliet IL'!AJ222+'Detail_PL_RRS A6 Common'!AJ222+'Detail_PL_Versum Materials'!AJ222+Detail_PL_NA!AJ222</f>
        <v>0.66178999999999866</v>
      </c>
      <c r="AK222" s="1131">
        <f>+'Detail_PL_3M Decatur'!AK222+'Detail_PL_Citgo Lemont'!AK222+'Detail_PL_Texas Central'!AK222+'Detail_PL_New Orleans Central'!AK222+'Detail_PL_Joliet IL'!AK222+'Detail_PL_RRS A6 Common'!AK222+'Detail_PL_Versum Materials'!AK222+Detail_PL_NA!AK222</f>
        <v>0.77838999999999936</v>
      </c>
      <c r="AM222" s="1131">
        <f t="shared" si="174"/>
        <v>7.2027800000000015</v>
      </c>
      <c r="AN222" s="1131">
        <f t="shared" si="175"/>
        <v>9.8133300000000006</v>
      </c>
      <c r="AO222" s="1131">
        <f t="shared" si="176"/>
        <v>10.04853</v>
      </c>
      <c r="AP222" s="1145">
        <f t="shared" si="177"/>
        <v>4.73224</v>
      </c>
      <c r="AQ222" s="1131">
        <f t="shared" si="178"/>
        <v>4.9674399999999999</v>
      </c>
      <c r="AS222" s="1171">
        <f t="shared" si="182"/>
        <v>1.6542516627116171E-4</v>
      </c>
      <c r="AT222" s="1171">
        <f t="shared" si="182"/>
        <v>2.2022579477290696E-4</v>
      </c>
      <c r="AU222" s="1171">
        <f t="shared" si="180"/>
        <v>2.2789544613523697E-4</v>
      </c>
      <c r="AV222" s="1190">
        <f t="shared" si="180"/>
        <v>2.1553339657287161E-4</v>
      </c>
      <c r="AW222" s="1171">
        <f t="shared" si="180"/>
        <v>2.3116891846830084E-4</v>
      </c>
    </row>
    <row r="223" spans="1:82" x14ac:dyDescent="0.3">
      <c r="A223" s="1117" t="str" cm="1">
        <f t="array" ref="A223">IF(ISBLANK(B223),"",IF(AND(H223:AS223=0),"n/a",""))</f>
        <v/>
      </c>
      <c r="B223" s="1159">
        <v>551411900</v>
      </c>
      <c r="C223" s="855" t="s">
        <v>418</v>
      </c>
      <c r="D223" s="1169" t="str">
        <f t="shared" si="173"/>
        <v>551411900 - Other regulatory and nonregulatory controls</v>
      </c>
      <c r="E223" s="855" t="s">
        <v>95</v>
      </c>
      <c r="F223" s="1169" t="s">
        <v>1822</v>
      </c>
      <c r="H223" s="1145">
        <f>+'Detail_PL_3M Decatur'!H223+'Detail_PL_Citgo Lemont'!H223+'Detail_PL_Texas Central'!H223+'Detail_PL_New Orleans Central'!H223+'Detail_PL_Joliet IL'!H223+'Detail_PL_RRS A6 Common'!H223+'Detail_PL_Versum Materials'!H223+Detail_PL_NA!H223</f>
        <v>0.375</v>
      </c>
      <c r="I223" s="1131">
        <f>+'Detail_PL_3M Decatur'!I223+'Detail_PL_Citgo Lemont'!I223+'Detail_PL_Texas Central'!I223+'Detail_PL_New Orleans Central'!I223+'Detail_PL_Joliet IL'!I223+'Detail_PL_RRS A6 Common'!I223+'Detail_PL_Versum Materials'!I223+Detail_PL_NA!I223</f>
        <v>0</v>
      </c>
      <c r="J223" s="1131">
        <f>+'Detail_PL_3M Decatur'!J223+'Detail_PL_Citgo Lemont'!J223+'Detail_PL_Texas Central'!J223+'Detail_PL_New Orleans Central'!J223+'Detail_PL_Joliet IL'!J223+'Detail_PL_RRS A6 Common'!J223+'Detail_PL_Versum Materials'!J223+Detail_PL_NA!J223</f>
        <v>0.31063000000000002</v>
      </c>
      <c r="K223" s="1131">
        <f>+'Detail_PL_3M Decatur'!K223+'Detail_PL_Citgo Lemont'!K223+'Detail_PL_Texas Central'!K223+'Detail_PL_New Orleans Central'!K223+'Detail_PL_Joliet IL'!K223+'Detail_PL_RRS A6 Common'!K223+'Detail_PL_Versum Materials'!K223+Detail_PL_NA!K223</f>
        <v>0.9609899999999999</v>
      </c>
      <c r="L223" s="1131">
        <f>+'Detail_PL_3M Decatur'!L223+'Detail_PL_Citgo Lemont'!L223+'Detail_PL_Texas Central'!L223+'Detail_PL_New Orleans Central'!L223+'Detail_PL_Joliet IL'!L223+'Detail_PL_RRS A6 Common'!L223+'Detail_PL_Versum Materials'!L223+Detail_PL_NA!L223</f>
        <v>0</v>
      </c>
      <c r="M223" s="1131">
        <f>+'Detail_PL_3M Decatur'!M223+'Detail_PL_Citgo Lemont'!M223+'Detail_PL_Texas Central'!M223+'Detail_PL_New Orleans Central'!M223+'Detail_PL_Joliet IL'!M223+'Detail_PL_RRS A6 Common'!M223+'Detail_PL_Versum Materials'!M223+Detail_PL_NA!M223</f>
        <v>2.7</v>
      </c>
      <c r="N223" s="1131">
        <f>+'Detail_PL_3M Decatur'!N223+'Detail_PL_Citgo Lemont'!N223+'Detail_PL_Texas Central'!N223+'Detail_PL_New Orleans Central'!N223+'Detail_PL_Joliet IL'!N223+'Detail_PL_RRS A6 Common'!N223+'Detail_PL_Versum Materials'!N223+Detail_PL_NA!N223</f>
        <v>0</v>
      </c>
      <c r="O223" s="1131">
        <f>+'Detail_PL_3M Decatur'!O223+'Detail_PL_Citgo Lemont'!O223+'Detail_PL_Texas Central'!O223+'Detail_PL_New Orleans Central'!O223+'Detail_PL_Joliet IL'!O223+'Detail_PL_RRS A6 Common'!O223+'Detail_PL_Versum Materials'!O223+Detail_PL_NA!O223</f>
        <v>1.20292</v>
      </c>
      <c r="P223" s="1131">
        <f>+'Detail_PL_3M Decatur'!P223+'Detail_PL_Citgo Lemont'!P223+'Detail_PL_Texas Central'!P223+'Detail_PL_New Orleans Central'!P223+'Detail_PL_Joliet IL'!P223+'Detail_PL_RRS A6 Common'!P223+'Detail_PL_Versum Materials'!P223+Detail_PL_NA!P223</f>
        <v>2.7337799999999999</v>
      </c>
      <c r="Q223" s="1131">
        <f>+'Detail_PL_3M Decatur'!Q223+'Detail_PL_Citgo Lemont'!Q223+'Detail_PL_Texas Central'!Q223+'Detail_PL_New Orleans Central'!Q223+'Detail_PL_Joliet IL'!Q223+'Detail_PL_RRS A6 Common'!Q223+'Detail_PL_Versum Materials'!Q223+Detail_PL_NA!Q223</f>
        <v>-2.3932699999999993</v>
      </c>
      <c r="R223" s="1131">
        <f>+'Detail_PL_3M Decatur'!R223+'Detail_PL_Citgo Lemont'!R223+'Detail_PL_Texas Central'!R223+'Detail_PL_New Orleans Central'!R223+'Detail_PL_Joliet IL'!R223+'Detail_PL_RRS A6 Common'!R223+'Detail_PL_Versum Materials'!R223+Detail_PL_NA!R223</f>
        <v>0</v>
      </c>
      <c r="S223" s="1131">
        <f>+'Detail_PL_3M Decatur'!S223+'Detail_PL_Citgo Lemont'!S223+'Detail_PL_Texas Central'!S223+'Detail_PL_New Orleans Central'!S223+'Detail_PL_Joliet IL'!S223+'Detail_PL_RRS A6 Common'!S223+'Detail_PL_Versum Materials'!S223+Detail_PL_NA!S223</f>
        <v>0</v>
      </c>
      <c r="T223" s="1145">
        <f>+'Detail_PL_3M Decatur'!T223+'Detail_PL_Citgo Lemont'!T223+'Detail_PL_Texas Central'!T223+'Detail_PL_New Orleans Central'!T223+'Detail_PL_Joliet IL'!T223+'Detail_PL_RRS A6 Common'!T223+'Detail_PL_Versum Materials'!T223+Detail_PL_NA!T223</f>
        <v>0</v>
      </c>
      <c r="U223" s="1131">
        <f>+'Detail_PL_3M Decatur'!U223+'Detail_PL_Citgo Lemont'!U223+'Detail_PL_Texas Central'!U223+'Detail_PL_New Orleans Central'!U223+'Detail_PL_Joliet IL'!U223+'Detail_PL_RRS A6 Common'!U223+'Detail_PL_Versum Materials'!U223+Detail_PL_NA!U223</f>
        <v>0.69625000000000004</v>
      </c>
      <c r="V223" s="1131">
        <f>+'Detail_PL_3M Decatur'!V223+'Detail_PL_Citgo Lemont'!V223+'Detail_PL_Texas Central'!V223+'Detail_PL_New Orleans Central'!V223+'Detail_PL_Joliet IL'!V223+'Detail_PL_RRS A6 Common'!V223+'Detail_PL_Versum Materials'!V223+Detail_PL_NA!V223</f>
        <v>0.28249999999999997</v>
      </c>
      <c r="W223" s="1131">
        <f>+'Detail_PL_3M Decatur'!W223+'Detail_PL_Citgo Lemont'!W223+'Detail_PL_Texas Central'!W223+'Detail_PL_New Orleans Central'!W223+'Detail_PL_Joliet IL'!W223+'Detail_PL_RRS A6 Common'!W223+'Detail_PL_Versum Materials'!W223+Detail_PL_NA!W223</f>
        <v>1.55159</v>
      </c>
      <c r="X223" s="1131">
        <f>+'Detail_PL_3M Decatur'!X223+'Detail_PL_Citgo Lemont'!X223+'Detail_PL_Texas Central'!X223+'Detail_PL_New Orleans Central'!X223+'Detail_PL_Joliet IL'!X223+'Detail_PL_RRS A6 Common'!X223+'Detail_PL_Versum Materials'!X223+Detail_PL_NA!X223</f>
        <v>0</v>
      </c>
      <c r="Y223" s="1131">
        <f>+'Detail_PL_3M Decatur'!Y223+'Detail_PL_Citgo Lemont'!Y223+'Detail_PL_Texas Central'!Y223+'Detail_PL_New Orleans Central'!Y223+'Detail_PL_Joliet IL'!Y223+'Detail_PL_RRS A6 Common'!Y223+'Detail_PL_Versum Materials'!Y223+Detail_PL_NA!Y223</f>
        <v>0.5331300000000001</v>
      </c>
      <c r="Z223" s="1131">
        <f>+'Detail_PL_3M Decatur'!Z223+'Detail_PL_Citgo Lemont'!Z223+'Detail_PL_Texas Central'!Z223+'Detail_PL_New Orleans Central'!Z223+'Detail_PL_Joliet IL'!Z223+'Detail_PL_RRS A6 Common'!Z223+'Detail_PL_Versum Materials'!Z223+Detail_PL_NA!Z223</f>
        <v>0</v>
      </c>
      <c r="AA223" s="1220">
        <f>+'Detail_PL_3M Decatur'!AA223+'Detail_PL_Citgo Lemont'!AA223+'Detail_PL_Texas Central'!AA223+'Detail_PL_New Orleans Central'!AA223+'Detail_PL_Joliet IL'!AA223+'Detail_PL_RRS A6 Common'!AA223+'Detail_PL_Versum Materials'!AA223+Detail_PL_NA!AA223</f>
        <v>0</v>
      </c>
      <c r="AB223" s="1131">
        <f>+'Detail_PL_3M Decatur'!AB223+'Detail_PL_Citgo Lemont'!AB223+'Detail_PL_Texas Central'!AB223+'Detail_PL_New Orleans Central'!AB223+'Detail_PL_Joliet IL'!AB223+'Detail_PL_RRS A6 Common'!AB223+'Detail_PL_Versum Materials'!AB223+Detail_PL_NA!AB223</f>
        <v>1.7880000000000003</v>
      </c>
      <c r="AC223" s="1131">
        <f>+'Detail_PL_3M Decatur'!AC223+'Detail_PL_Citgo Lemont'!AC223+'Detail_PL_Texas Central'!AC223+'Detail_PL_New Orleans Central'!AC223+'Detail_PL_Joliet IL'!AC223+'Detail_PL_RRS A6 Common'!AC223+'Detail_PL_Versum Materials'!AC223+Detail_PL_NA!AC223</f>
        <v>4.5389499999999998</v>
      </c>
      <c r="AD223" s="1131">
        <f>+'Detail_PL_3M Decatur'!AD223+'Detail_PL_Citgo Lemont'!AD223+'Detail_PL_Texas Central'!AD223+'Detail_PL_New Orleans Central'!AD223+'Detail_PL_Joliet IL'!AD223+'Detail_PL_RRS A6 Common'!AD223+'Detail_PL_Versum Materials'!AD223+Detail_PL_NA!AD223</f>
        <v>1.7324999999999999</v>
      </c>
      <c r="AE223" s="1131">
        <f>+'Detail_PL_3M Decatur'!AE223+'Detail_PL_Citgo Lemont'!AE223+'Detail_PL_Texas Central'!AE223+'Detail_PL_New Orleans Central'!AE223+'Detail_PL_Joliet IL'!AE223+'Detail_PL_RRS A6 Common'!AE223+'Detail_PL_Versum Materials'!AE223+Detail_PL_NA!AE223</f>
        <v>0.70531999999999995</v>
      </c>
      <c r="AF223" s="1145">
        <f>+'Detail_PL_3M Decatur'!AF223+'Detail_PL_Citgo Lemont'!AF223+'Detail_PL_Texas Central'!AF223+'Detail_PL_New Orleans Central'!AF223+'Detail_PL_Joliet IL'!AF223+'Detail_PL_RRS A6 Common'!AF223+'Detail_PL_Versum Materials'!AF223+Detail_PL_NA!AF223</f>
        <v>0</v>
      </c>
      <c r="AG223" s="1131">
        <f>+'Detail_PL_3M Decatur'!AG223+'Detail_PL_Citgo Lemont'!AG223+'Detail_PL_Texas Central'!AG223+'Detail_PL_New Orleans Central'!AG223+'Detail_PL_Joliet IL'!AG223+'Detail_PL_RRS A6 Common'!AG223+'Detail_PL_Versum Materials'!AG223+Detail_PL_NA!AG223</f>
        <v>0.375</v>
      </c>
      <c r="AH223" s="1131">
        <f>+'Detail_PL_3M Decatur'!AH223+'Detail_PL_Citgo Lemont'!AH223+'Detail_PL_Texas Central'!AH223+'Detail_PL_New Orleans Central'!AH223+'Detail_PL_Joliet IL'!AH223+'Detail_PL_RRS A6 Common'!AH223+'Detail_PL_Versum Materials'!AH223+Detail_PL_NA!AH223</f>
        <v>0</v>
      </c>
      <c r="AI223" s="1131">
        <f>+'Detail_PL_3M Decatur'!AI223+'Detail_PL_Citgo Lemont'!AI223+'Detail_PL_Texas Central'!AI223+'Detail_PL_New Orleans Central'!AI223+'Detail_PL_Joliet IL'!AI223+'Detail_PL_RRS A6 Common'!AI223+'Detail_PL_Versum Materials'!AI223+Detail_PL_NA!AI223</f>
        <v>3.5012499999999998</v>
      </c>
      <c r="AJ223" s="1131">
        <f>+'Detail_PL_3M Decatur'!AJ223+'Detail_PL_Citgo Lemont'!AJ223+'Detail_PL_Texas Central'!AJ223+'Detail_PL_New Orleans Central'!AJ223+'Detail_PL_Joliet IL'!AJ223+'Detail_PL_RRS A6 Common'!AJ223+'Detail_PL_Versum Materials'!AJ223+Detail_PL_NA!AJ223</f>
        <v>1.8549999999999995</v>
      </c>
      <c r="AK223" s="1131">
        <f>+'Detail_PL_3M Decatur'!AK223+'Detail_PL_Citgo Lemont'!AK223+'Detail_PL_Texas Central'!AK223+'Detail_PL_New Orleans Central'!AK223+'Detail_PL_Joliet IL'!AK223+'Detail_PL_RRS A6 Common'!AK223+'Detail_PL_Versum Materials'!AK223+Detail_PL_NA!AK223</f>
        <v>0</v>
      </c>
      <c r="AM223" s="1131">
        <f t="shared" ref="AM223:AM254" si="183">SUM(H223:S223)</f>
        <v>5.8900500000000005</v>
      </c>
      <c r="AN223" s="1131">
        <f t="shared" ref="AN223:AN254" si="184">SUM(T223:AE223)</f>
        <v>11.828239999999999</v>
      </c>
      <c r="AO223" s="1131">
        <f t="shared" ref="AO223:AO254" si="185">SUM(Z223:AK223)</f>
        <v>14.496020000000001</v>
      </c>
      <c r="AP223" s="1145">
        <f t="shared" ref="AP223:AP254" si="186">SUM(T223:Y223)</f>
        <v>3.0634699999999997</v>
      </c>
      <c r="AQ223" s="1131">
        <f t="shared" ref="AQ223:AQ254" si="187">SUM(AF223:AK223)</f>
        <v>5.7312499999999993</v>
      </c>
      <c r="AS223" s="1171">
        <f t="shared" si="182"/>
        <v>1.3527589355713431E-4</v>
      </c>
      <c r="AT223" s="1171">
        <f t="shared" si="182"/>
        <v>2.6544338718505222E-4</v>
      </c>
      <c r="AU223" s="1171">
        <f t="shared" si="180"/>
        <v>3.2876221149614104E-4</v>
      </c>
      <c r="AV223" s="1190">
        <f t="shared" si="180"/>
        <v>1.3952802359962617E-4</v>
      </c>
      <c r="AW223" s="1171">
        <f t="shared" si="180"/>
        <v>2.667142157673669E-4</v>
      </c>
    </row>
    <row r="224" spans="1:82" x14ac:dyDescent="0.3">
      <c r="A224" s="1117" t="str" cm="1">
        <f t="array" ref="A224">IF(ISBLANK(B224),"",IF(AND(H224:AS224=0),"n/a",""))</f>
        <v/>
      </c>
      <c r="B224" s="1117">
        <v>551113000</v>
      </c>
      <c r="C224" s="1169" t="s">
        <v>468</v>
      </c>
      <c r="D224" s="1169" t="str">
        <f t="shared" ref="D224:D256" si="188">B224&amp;" - "&amp;C224</f>
        <v>551113000 - Pipes and connections</v>
      </c>
      <c r="E224" s="1169" t="s">
        <v>1799</v>
      </c>
      <c r="F224" s="1169" t="s">
        <v>1822</v>
      </c>
      <c r="H224" s="1145">
        <f>+'Detail_PL_3M Decatur'!H224+'Detail_PL_Citgo Lemont'!H224+'Detail_PL_Texas Central'!H224+'Detail_PL_New Orleans Central'!H224+'Detail_PL_Joliet IL'!H224+'Detail_PL_RRS A6 Common'!H224+'Detail_PL_Versum Materials'!H224+Detail_PL_NA!H224</f>
        <v>0.4919</v>
      </c>
      <c r="I224" s="1131">
        <f>+'Detail_PL_3M Decatur'!I224+'Detail_PL_Citgo Lemont'!I224+'Detail_PL_Texas Central'!I224+'Detail_PL_New Orleans Central'!I224+'Detail_PL_Joliet IL'!I224+'Detail_PL_RRS A6 Common'!I224+'Detail_PL_Versum Materials'!I224+Detail_PL_NA!I224</f>
        <v>0.21693000000000004</v>
      </c>
      <c r="J224" s="1131">
        <f>+'Detail_PL_3M Decatur'!J224+'Detail_PL_Citgo Lemont'!J224+'Detail_PL_Texas Central'!J224+'Detail_PL_New Orleans Central'!J224+'Detail_PL_Joliet IL'!J224+'Detail_PL_RRS A6 Common'!J224+'Detail_PL_Versum Materials'!J224+Detail_PL_NA!J224</f>
        <v>2.1814</v>
      </c>
      <c r="K224" s="1131">
        <f>+'Detail_PL_3M Decatur'!K224+'Detail_PL_Citgo Lemont'!K224+'Detail_PL_Texas Central'!K224+'Detail_PL_New Orleans Central'!K224+'Detail_PL_Joliet IL'!K224+'Detail_PL_RRS A6 Common'!K224+'Detail_PL_Versum Materials'!K224+Detail_PL_NA!K224</f>
        <v>8.5059999999999913E-2</v>
      </c>
      <c r="L224" s="1131">
        <f>+'Detail_PL_3M Decatur'!L224+'Detail_PL_Citgo Lemont'!L224+'Detail_PL_Texas Central'!L224+'Detail_PL_New Orleans Central'!L224+'Detail_PL_Joliet IL'!L224+'Detail_PL_RRS A6 Common'!L224+'Detail_PL_Versum Materials'!L224+Detail_PL_NA!L224</f>
        <v>9.2419999999999947E-2</v>
      </c>
      <c r="M224" s="1131">
        <f>+'Detail_PL_3M Decatur'!M224+'Detail_PL_Citgo Lemont'!M224+'Detail_PL_Texas Central'!M224+'Detail_PL_New Orleans Central'!M224+'Detail_PL_Joliet IL'!M224+'Detail_PL_RRS A6 Common'!M224+'Detail_PL_Versum Materials'!M224+Detail_PL_NA!M224</f>
        <v>1.1306700000000001</v>
      </c>
      <c r="N224" s="1131">
        <f>+'Detail_PL_3M Decatur'!N224+'Detail_PL_Citgo Lemont'!N224+'Detail_PL_Texas Central'!N224+'Detail_PL_New Orleans Central'!N224+'Detail_PL_Joliet IL'!N224+'Detail_PL_RRS A6 Common'!N224+'Detail_PL_Versum Materials'!N224+Detail_PL_NA!N224</f>
        <v>0.36561999999999983</v>
      </c>
      <c r="O224" s="1131">
        <f>+'Detail_PL_3M Decatur'!O224+'Detail_PL_Citgo Lemont'!O224+'Detail_PL_Texas Central'!O224+'Detail_PL_New Orleans Central'!O224+'Detail_PL_Joliet IL'!O224+'Detail_PL_RRS A6 Common'!O224+'Detail_PL_Versum Materials'!O224+Detail_PL_NA!O224</f>
        <v>1.1910000000000309E-2</v>
      </c>
      <c r="P224" s="1131">
        <f>+'Detail_PL_3M Decatur'!P224+'Detail_PL_Citgo Lemont'!P224+'Detail_PL_Texas Central'!P224+'Detail_PL_New Orleans Central'!P224+'Detail_PL_Joliet IL'!P224+'Detail_PL_RRS A6 Common'!P224+'Detail_PL_Versum Materials'!P224+Detail_PL_NA!P224</f>
        <v>0.21817999999999971</v>
      </c>
      <c r="Q224" s="1131">
        <f>+'Detail_PL_3M Decatur'!Q224+'Detail_PL_Citgo Lemont'!Q224+'Detail_PL_Texas Central'!Q224+'Detail_PL_New Orleans Central'!Q224+'Detail_PL_Joliet IL'!Q224+'Detail_PL_RRS A6 Common'!Q224+'Detail_PL_Versum Materials'!Q224+Detail_PL_NA!Q224</f>
        <v>0.14411999999999989</v>
      </c>
      <c r="R224" s="1131">
        <f>+'Detail_PL_3M Decatur'!R224+'Detail_PL_Citgo Lemont'!R224+'Detail_PL_Texas Central'!R224+'Detail_PL_New Orleans Central'!R224+'Detail_PL_Joliet IL'!R224+'Detail_PL_RRS A6 Common'!R224+'Detail_PL_Versum Materials'!R224+Detail_PL_NA!R224</f>
        <v>3.5989999999999994E-2</v>
      </c>
      <c r="S224" s="1131">
        <f>+'Detail_PL_3M Decatur'!S224+'Detail_PL_Citgo Lemont'!S224+'Detail_PL_Texas Central'!S224+'Detail_PL_New Orleans Central'!S224+'Detail_PL_Joliet IL'!S224+'Detail_PL_RRS A6 Common'!S224+'Detail_PL_Versum Materials'!S224+Detail_PL_NA!S224</f>
        <v>0</v>
      </c>
      <c r="T224" s="1145">
        <f>+'Detail_PL_3M Decatur'!T224+'Detail_PL_Citgo Lemont'!T224+'Detail_PL_Texas Central'!T224+'Detail_PL_New Orleans Central'!T224+'Detail_PL_Joliet IL'!T224+'Detail_PL_RRS A6 Common'!T224+'Detail_PL_Versum Materials'!T224+Detail_PL_NA!T224</f>
        <v>0.38499</v>
      </c>
      <c r="U224" s="1131">
        <f>+'Detail_PL_3M Decatur'!U224+'Detail_PL_Citgo Lemont'!U224+'Detail_PL_Texas Central'!U224+'Detail_PL_New Orleans Central'!U224+'Detail_PL_Joliet IL'!U224+'Detail_PL_RRS A6 Common'!U224+'Detail_PL_Versum Materials'!U224+Detail_PL_NA!U224</f>
        <v>7.2849999999999998E-2</v>
      </c>
      <c r="V224" s="1131">
        <f>+'Detail_PL_3M Decatur'!V224+'Detail_PL_Citgo Lemont'!V224+'Detail_PL_Texas Central'!V224+'Detail_PL_New Orleans Central'!V224+'Detail_PL_Joliet IL'!V224+'Detail_PL_RRS A6 Common'!V224+'Detail_PL_Versum Materials'!V224+Detail_PL_NA!V224</f>
        <v>0</v>
      </c>
      <c r="W224" s="1131">
        <f>+'Detail_PL_3M Decatur'!W224+'Detail_PL_Citgo Lemont'!W224+'Detail_PL_Texas Central'!W224+'Detail_PL_New Orleans Central'!W224+'Detail_PL_Joliet IL'!W224+'Detail_PL_RRS A6 Common'!W224+'Detail_PL_Versum Materials'!W224+Detail_PL_NA!W224</f>
        <v>0.14824999999999999</v>
      </c>
      <c r="X224" s="1131">
        <f>+'Detail_PL_3M Decatur'!X224+'Detail_PL_Citgo Lemont'!X224+'Detail_PL_Texas Central'!X224+'Detail_PL_New Orleans Central'!X224+'Detail_PL_Joliet IL'!X224+'Detail_PL_RRS A6 Common'!X224+'Detail_PL_Versum Materials'!X224+Detail_PL_NA!X224</f>
        <v>1.5650899999999999</v>
      </c>
      <c r="Y224" s="1131">
        <f>+'Detail_PL_3M Decatur'!Y224+'Detail_PL_Citgo Lemont'!Y224+'Detail_PL_Texas Central'!Y224+'Detail_PL_New Orleans Central'!Y224+'Detail_PL_Joliet IL'!Y224+'Detail_PL_RRS A6 Common'!Y224+'Detail_PL_Versum Materials'!Y224+Detail_PL_NA!Y224</f>
        <v>6.8099999999999992E-3</v>
      </c>
      <c r="Z224" s="1131">
        <f>+'Detail_PL_3M Decatur'!Z224+'Detail_PL_Citgo Lemont'!Z224+'Detail_PL_Texas Central'!Z224+'Detail_PL_New Orleans Central'!Z224+'Detail_PL_Joliet IL'!Z224+'Detail_PL_RRS A6 Common'!Z224+'Detail_PL_Versum Materials'!Z224+Detail_PL_NA!Z224</f>
        <v>0.47513000000000027</v>
      </c>
      <c r="AA224" s="1220">
        <f>+'Detail_PL_3M Decatur'!AA224+'Detail_PL_Citgo Lemont'!AA224+'Detail_PL_Texas Central'!AA224+'Detail_PL_New Orleans Central'!AA224+'Detail_PL_Joliet IL'!AA224+'Detail_PL_RRS A6 Common'!AA224+'Detail_PL_Versum Materials'!AA224+Detail_PL_NA!AA224</f>
        <v>0.51669999999999972</v>
      </c>
      <c r="AB224" s="1131">
        <f>+'Detail_PL_3M Decatur'!AB224+'Detail_PL_Citgo Lemont'!AB224+'Detail_PL_Texas Central'!AB224+'Detail_PL_New Orleans Central'!AB224+'Detail_PL_Joliet IL'!AB224+'Detail_PL_RRS A6 Common'!AB224+'Detail_PL_Versum Materials'!AB224+Detail_PL_NA!AB224</f>
        <v>0.24872000000000005</v>
      </c>
      <c r="AC224" s="1131">
        <f>+'Detail_PL_3M Decatur'!AC224+'Detail_PL_Citgo Lemont'!AC224+'Detail_PL_Texas Central'!AC224+'Detail_PL_New Orleans Central'!AC224+'Detail_PL_Joliet IL'!AC224+'Detail_PL_RRS A6 Common'!AC224+'Detail_PL_Versum Materials'!AC224+Detail_PL_NA!AC224</f>
        <v>0.90041000000000004</v>
      </c>
      <c r="AD224" s="1131">
        <f>+'Detail_PL_3M Decatur'!AD224+'Detail_PL_Citgo Lemont'!AD224+'Detail_PL_Texas Central'!AD224+'Detail_PL_New Orleans Central'!AD224+'Detail_PL_Joliet IL'!AD224+'Detail_PL_RRS A6 Common'!AD224+'Detail_PL_Versum Materials'!AD224+Detail_PL_NA!AD224</f>
        <v>0.59585000000000032</v>
      </c>
      <c r="AE224" s="1131">
        <f>+'Detail_PL_3M Decatur'!AE224+'Detail_PL_Citgo Lemont'!AE224+'Detail_PL_Texas Central'!AE224+'Detail_PL_New Orleans Central'!AE224+'Detail_PL_Joliet IL'!AE224+'Detail_PL_RRS A6 Common'!AE224+'Detail_PL_Versum Materials'!AE224+Detail_PL_NA!AE224</f>
        <v>0.14532999999999952</v>
      </c>
      <c r="AF224" s="1145">
        <f>+'Detail_PL_3M Decatur'!AF224+'Detail_PL_Citgo Lemont'!AF224+'Detail_PL_Texas Central'!AF224+'Detail_PL_New Orleans Central'!AF224+'Detail_PL_Joliet IL'!AF224+'Detail_PL_RRS A6 Common'!AF224+'Detail_PL_Versum Materials'!AF224+Detail_PL_NA!AF224</f>
        <v>0</v>
      </c>
      <c r="AG224" s="1131">
        <f>+'Detail_PL_3M Decatur'!AG224+'Detail_PL_Citgo Lemont'!AG224+'Detail_PL_Texas Central'!AG224+'Detail_PL_New Orleans Central'!AG224+'Detail_PL_Joliet IL'!AG224+'Detail_PL_RRS A6 Common'!AG224+'Detail_PL_Versum Materials'!AG224+Detail_PL_NA!AG224</f>
        <v>2.02833</v>
      </c>
      <c r="AH224" s="1131">
        <f>+'Detail_PL_3M Decatur'!AH224+'Detail_PL_Citgo Lemont'!AH224+'Detail_PL_Texas Central'!AH224+'Detail_PL_New Orleans Central'!AH224+'Detail_PL_Joliet IL'!AH224+'Detail_PL_RRS A6 Common'!AH224+'Detail_PL_Versum Materials'!AH224+Detail_PL_NA!AH224</f>
        <v>1.1560999999999997</v>
      </c>
      <c r="AI224" s="1131">
        <f>+'Detail_PL_3M Decatur'!AI224+'Detail_PL_Citgo Lemont'!AI224+'Detail_PL_Texas Central'!AI224+'Detail_PL_New Orleans Central'!AI224+'Detail_PL_Joliet IL'!AI224+'Detail_PL_RRS A6 Common'!AI224+'Detail_PL_Versum Materials'!AI224+Detail_PL_NA!AI224</f>
        <v>0.17819000000000007</v>
      </c>
      <c r="AJ224" s="1131">
        <f>+'Detail_PL_3M Decatur'!AJ224+'Detail_PL_Citgo Lemont'!AJ224+'Detail_PL_Texas Central'!AJ224+'Detail_PL_New Orleans Central'!AJ224+'Detail_PL_Joliet IL'!AJ224+'Detail_PL_RRS A6 Common'!AJ224+'Detail_PL_Versum Materials'!AJ224+Detail_PL_NA!AJ224</f>
        <v>0</v>
      </c>
      <c r="AK224" s="1131">
        <f>+'Detail_PL_3M Decatur'!AK224+'Detail_PL_Citgo Lemont'!AK224+'Detail_PL_Texas Central'!AK224+'Detail_PL_New Orleans Central'!AK224+'Detail_PL_Joliet IL'!AK224+'Detail_PL_RRS A6 Common'!AK224+'Detail_PL_Versum Materials'!AK224+Detail_PL_NA!AK224</f>
        <v>0.18041000000000107</v>
      </c>
      <c r="AM224" s="1131">
        <f t="shared" si="183"/>
        <v>4.9741999999999997</v>
      </c>
      <c r="AN224" s="1131">
        <f t="shared" si="184"/>
        <v>5.06013</v>
      </c>
      <c r="AO224" s="1131">
        <f t="shared" si="185"/>
        <v>6.4251700000000005</v>
      </c>
      <c r="AP224" s="1145">
        <f t="shared" si="186"/>
        <v>2.1779899999999999</v>
      </c>
      <c r="AQ224" s="1131">
        <f t="shared" si="187"/>
        <v>3.5430300000000008</v>
      </c>
      <c r="AS224" s="1171">
        <f t="shared" si="182"/>
        <v>1.1424170418449715E-4</v>
      </c>
      <c r="AT224" s="1171">
        <f t="shared" si="182"/>
        <v>1.1355688139543149E-4</v>
      </c>
      <c r="AU224" s="1171">
        <f t="shared" ref="AU224:AW256" si="189">IFERROR(AO224/AO$20,0)</f>
        <v>1.4571952152650595E-4</v>
      </c>
      <c r="AV224" s="1190">
        <f t="shared" si="189"/>
        <v>9.9198177269485205E-5</v>
      </c>
      <c r="AW224" s="1171">
        <f t="shared" si="189"/>
        <v>1.6488139025347948E-4</v>
      </c>
    </row>
    <row r="225" spans="1:49" x14ac:dyDescent="0.3">
      <c r="A225" s="1117" t="str" cm="1">
        <f t="array" ref="A225">IF(ISBLANK(B225),"",IF(AND(H225:AS225=0),"n/a",""))</f>
        <v/>
      </c>
      <c r="B225" s="1159">
        <v>551250000</v>
      </c>
      <c r="C225" s="855" t="s">
        <v>464</v>
      </c>
      <c r="D225" s="1169" t="str">
        <f t="shared" si="188"/>
        <v>551250000 - Embarked equipment</v>
      </c>
      <c r="E225" s="855" t="s">
        <v>95</v>
      </c>
      <c r="F225" s="1169" t="s">
        <v>1822</v>
      </c>
      <c r="H225" s="1145">
        <f>+'Detail_PL_3M Decatur'!H225+'Detail_PL_Citgo Lemont'!H225+'Detail_PL_Texas Central'!H225+'Detail_PL_New Orleans Central'!H225+'Detail_PL_Joliet IL'!H225+'Detail_PL_RRS A6 Common'!H225+'Detail_PL_Versum Materials'!H225+Detail_PL_NA!H225</f>
        <v>0</v>
      </c>
      <c r="I225" s="1131">
        <f>+'Detail_PL_3M Decatur'!I225+'Detail_PL_Citgo Lemont'!I225+'Detail_PL_Texas Central'!I225+'Detail_PL_New Orleans Central'!I225+'Detail_PL_Joliet IL'!I225+'Detail_PL_RRS A6 Common'!I225+'Detail_PL_Versum Materials'!I225+Detail_PL_NA!I225</f>
        <v>2.5550000000000002</v>
      </c>
      <c r="J225" s="1131">
        <f>+'Detail_PL_3M Decatur'!J225+'Detail_PL_Citgo Lemont'!J225+'Detail_PL_Texas Central'!J225+'Detail_PL_New Orleans Central'!J225+'Detail_PL_Joliet IL'!J225+'Detail_PL_RRS A6 Common'!J225+'Detail_PL_Versum Materials'!J225+Detail_PL_NA!J225</f>
        <v>0</v>
      </c>
      <c r="K225" s="1131">
        <f>+'Detail_PL_3M Decatur'!K225+'Detail_PL_Citgo Lemont'!K225+'Detail_PL_Texas Central'!K225+'Detail_PL_New Orleans Central'!K225+'Detail_PL_Joliet IL'!K225+'Detail_PL_RRS A6 Common'!K225+'Detail_PL_Versum Materials'!K225+Detail_PL_NA!K225</f>
        <v>0</v>
      </c>
      <c r="L225" s="1131">
        <f>+'Detail_PL_3M Decatur'!L225+'Detail_PL_Citgo Lemont'!L225+'Detail_PL_Texas Central'!L225+'Detail_PL_New Orleans Central'!L225+'Detail_PL_Joliet IL'!L225+'Detail_PL_RRS A6 Common'!L225+'Detail_PL_Versum Materials'!L225+Detail_PL_NA!L225</f>
        <v>0</v>
      </c>
      <c r="M225" s="1131">
        <f>+'Detail_PL_3M Decatur'!M225+'Detail_PL_Citgo Lemont'!M225+'Detail_PL_Texas Central'!M225+'Detail_PL_New Orleans Central'!M225+'Detail_PL_Joliet IL'!M225+'Detail_PL_RRS A6 Common'!M225+'Detail_PL_Versum Materials'!M225+Detail_PL_NA!M225</f>
        <v>0</v>
      </c>
      <c r="N225" s="1131">
        <f>+'Detail_PL_3M Decatur'!N225+'Detail_PL_Citgo Lemont'!N225+'Detail_PL_Texas Central'!N225+'Detail_PL_New Orleans Central'!N225+'Detail_PL_Joliet IL'!N225+'Detail_PL_RRS A6 Common'!N225+'Detail_PL_Versum Materials'!N225+Detail_PL_NA!N225</f>
        <v>0.30207999999999968</v>
      </c>
      <c r="O225" s="1131">
        <f>+'Detail_PL_3M Decatur'!O225+'Detail_PL_Citgo Lemont'!O225+'Detail_PL_Texas Central'!O225+'Detail_PL_New Orleans Central'!O225+'Detail_PL_Joliet IL'!O225+'Detail_PL_RRS A6 Common'!O225+'Detail_PL_Versum Materials'!O225+Detail_PL_NA!O225</f>
        <v>0.13620000000000054</v>
      </c>
      <c r="P225" s="1131">
        <f>+'Detail_PL_3M Decatur'!P225+'Detail_PL_Citgo Lemont'!P225+'Detail_PL_Texas Central'!P225+'Detail_PL_New Orleans Central'!P225+'Detail_PL_Joliet IL'!P225+'Detail_PL_RRS A6 Common'!P225+'Detail_PL_Versum Materials'!P225+Detail_PL_NA!P225</f>
        <v>0.12264999999999926</v>
      </c>
      <c r="Q225" s="1131">
        <f>+'Detail_PL_3M Decatur'!Q225+'Detail_PL_Citgo Lemont'!Q225+'Detail_PL_Texas Central'!Q225+'Detail_PL_New Orleans Central'!Q225+'Detail_PL_Joliet IL'!Q225+'Detail_PL_RRS A6 Common'!Q225+'Detail_PL_Versum Materials'!Q225+Detail_PL_NA!Q225</f>
        <v>0.21482000000000046</v>
      </c>
      <c r="R225" s="1131">
        <f>+'Detail_PL_3M Decatur'!R225+'Detail_PL_Citgo Lemont'!R225+'Detail_PL_Texas Central'!R225+'Detail_PL_New Orleans Central'!R225+'Detail_PL_Joliet IL'!R225+'Detail_PL_RRS A6 Common'!R225+'Detail_PL_Versum Materials'!R225+Detail_PL_NA!R225</f>
        <v>5.5704799999999999</v>
      </c>
      <c r="S225" s="1131">
        <f>+'Detail_PL_3M Decatur'!S225+'Detail_PL_Citgo Lemont'!S225+'Detail_PL_Texas Central'!S225+'Detail_PL_New Orleans Central'!S225+'Detail_PL_Joliet IL'!S225+'Detail_PL_RRS A6 Common'!S225+'Detail_PL_Versum Materials'!S225+Detail_PL_NA!S225</f>
        <v>0</v>
      </c>
      <c r="T225" s="1145">
        <f>+'Detail_PL_3M Decatur'!T225+'Detail_PL_Citgo Lemont'!T225+'Detail_PL_Texas Central'!T225+'Detail_PL_New Orleans Central'!T225+'Detail_PL_Joliet IL'!T225+'Detail_PL_RRS A6 Common'!T225+'Detail_PL_Versum Materials'!T225+Detail_PL_NA!T225</f>
        <v>0</v>
      </c>
      <c r="U225" s="1131">
        <f>+'Detail_PL_3M Decatur'!U225+'Detail_PL_Citgo Lemont'!U225+'Detail_PL_Texas Central'!U225+'Detail_PL_New Orleans Central'!U225+'Detail_PL_Joliet IL'!U225+'Detail_PL_RRS A6 Common'!U225+'Detail_PL_Versum Materials'!U225+Detail_PL_NA!U225</f>
        <v>6.9849999999999995E-2</v>
      </c>
      <c r="V225" s="1131">
        <f>+'Detail_PL_3M Decatur'!V225+'Detail_PL_Citgo Lemont'!V225+'Detail_PL_Texas Central'!V225+'Detail_PL_New Orleans Central'!V225+'Detail_PL_Joliet IL'!V225+'Detail_PL_RRS A6 Common'!V225+'Detail_PL_Versum Materials'!V225+Detail_PL_NA!V225</f>
        <v>9.7500000000000003E-2</v>
      </c>
      <c r="W225" s="1131">
        <f>+'Detail_PL_3M Decatur'!W225+'Detail_PL_Citgo Lemont'!W225+'Detail_PL_Texas Central'!W225+'Detail_PL_New Orleans Central'!W225+'Detail_PL_Joliet IL'!W225+'Detail_PL_RRS A6 Common'!W225+'Detail_PL_Versum Materials'!W225+Detail_PL_NA!W225</f>
        <v>1.0564199999999999</v>
      </c>
      <c r="X225" s="1131">
        <f>+'Detail_PL_3M Decatur'!X225+'Detail_PL_Citgo Lemont'!X225+'Detail_PL_Texas Central'!X225+'Detail_PL_New Orleans Central'!X225+'Detail_PL_Joliet IL'!X225+'Detail_PL_RRS A6 Common'!X225+'Detail_PL_Versum Materials'!X225+Detail_PL_NA!X225</f>
        <v>0</v>
      </c>
      <c r="Y225" s="1131">
        <f>+'Detail_PL_3M Decatur'!Y225+'Detail_PL_Citgo Lemont'!Y225+'Detail_PL_Texas Central'!Y225+'Detail_PL_New Orleans Central'!Y225+'Detail_PL_Joliet IL'!Y225+'Detail_PL_RRS A6 Common'!Y225+'Detail_PL_Versum Materials'!Y225+Detail_PL_NA!Y225</f>
        <v>0</v>
      </c>
      <c r="Z225" s="1131">
        <f>+'Detail_PL_3M Decatur'!Z225+'Detail_PL_Citgo Lemont'!Z225+'Detail_PL_Texas Central'!Z225+'Detail_PL_New Orleans Central'!Z225+'Detail_PL_Joliet IL'!Z225+'Detail_PL_RRS A6 Common'!Z225+'Detail_PL_Versum Materials'!Z225+Detail_PL_NA!Z225</f>
        <v>0</v>
      </c>
      <c r="AA225" s="1220">
        <f>+'Detail_PL_3M Decatur'!AA225+'Detail_PL_Citgo Lemont'!AA225+'Detail_PL_Texas Central'!AA225+'Detail_PL_New Orleans Central'!AA225+'Detail_PL_Joliet IL'!AA225+'Detail_PL_RRS A6 Common'!AA225+'Detail_PL_Versum Materials'!AA225+Detail_PL_NA!AA225</f>
        <v>0</v>
      </c>
      <c r="AB225" s="1131">
        <f>+'Detail_PL_3M Decatur'!AB225+'Detail_PL_Citgo Lemont'!AB225+'Detail_PL_Texas Central'!AB225+'Detail_PL_New Orleans Central'!AB225+'Detail_PL_Joliet IL'!AB225+'Detail_PL_RRS A6 Common'!AB225+'Detail_PL_Versum Materials'!AB225+Detail_PL_NA!AB225</f>
        <v>0</v>
      </c>
      <c r="AC225" s="1131">
        <f>+'Detail_PL_3M Decatur'!AC225+'Detail_PL_Citgo Lemont'!AC225+'Detail_PL_Texas Central'!AC225+'Detail_PL_New Orleans Central'!AC225+'Detail_PL_Joliet IL'!AC225+'Detail_PL_RRS A6 Common'!AC225+'Detail_PL_Versum Materials'!AC225+Detail_PL_NA!AC225</f>
        <v>0</v>
      </c>
      <c r="AD225" s="1131">
        <f>+'Detail_PL_3M Decatur'!AD225+'Detail_PL_Citgo Lemont'!AD225+'Detail_PL_Texas Central'!AD225+'Detail_PL_New Orleans Central'!AD225+'Detail_PL_Joliet IL'!AD225+'Detail_PL_RRS A6 Common'!AD225+'Detail_PL_Versum Materials'!AD225+Detail_PL_NA!AD225</f>
        <v>0</v>
      </c>
      <c r="AE225" s="1131">
        <f>+'Detail_PL_3M Decatur'!AE225+'Detail_PL_Citgo Lemont'!AE225+'Detail_PL_Texas Central'!AE225+'Detail_PL_New Orleans Central'!AE225+'Detail_PL_Joliet IL'!AE225+'Detail_PL_RRS A6 Common'!AE225+'Detail_PL_Versum Materials'!AE225+Detail_PL_NA!AE225</f>
        <v>0</v>
      </c>
      <c r="AF225" s="1145">
        <f>+'Detail_PL_3M Decatur'!AF225+'Detail_PL_Citgo Lemont'!AF225+'Detail_PL_Texas Central'!AF225+'Detail_PL_New Orleans Central'!AF225+'Detail_PL_Joliet IL'!AF225+'Detail_PL_RRS A6 Common'!AF225+'Detail_PL_Versum Materials'!AF225+Detail_PL_NA!AF225</f>
        <v>0</v>
      </c>
      <c r="AG225" s="1131">
        <f>+'Detail_PL_3M Decatur'!AG225+'Detail_PL_Citgo Lemont'!AG225+'Detail_PL_Texas Central'!AG225+'Detail_PL_New Orleans Central'!AG225+'Detail_PL_Joliet IL'!AG225+'Detail_PL_RRS A6 Common'!AG225+'Detail_PL_Versum Materials'!AG225+Detail_PL_NA!AG225</f>
        <v>0</v>
      </c>
      <c r="AH225" s="1131">
        <f>+'Detail_PL_3M Decatur'!AH225+'Detail_PL_Citgo Lemont'!AH225+'Detail_PL_Texas Central'!AH225+'Detail_PL_New Orleans Central'!AH225+'Detail_PL_Joliet IL'!AH225+'Detail_PL_RRS A6 Common'!AH225+'Detail_PL_Versum Materials'!AH225+Detail_PL_NA!AH225</f>
        <v>0</v>
      </c>
      <c r="AI225" s="1131">
        <f>+'Detail_PL_3M Decatur'!AI225+'Detail_PL_Citgo Lemont'!AI225+'Detail_PL_Texas Central'!AI225+'Detail_PL_New Orleans Central'!AI225+'Detail_PL_Joliet IL'!AI225+'Detail_PL_RRS A6 Common'!AI225+'Detail_PL_Versum Materials'!AI225+Detail_PL_NA!AI225</f>
        <v>6.8440000000000056E-2</v>
      </c>
      <c r="AJ225" s="1131">
        <f>+'Detail_PL_3M Decatur'!AJ225+'Detail_PL_Citgo Lemont'!AJ225+'Detail_PL_Texas Central'!AJ225+'Detail_PL_New Orleans Central'!AJ225+'Detail_PL_Joliet IL'!AJ225+'Detail_PL_RRS A6 Common'!AJ225+'Detail_PL_Versum Materials'!AJ225+Detail_PL_NA!AJ225</f>
        <v>0</v>
      </c>
      <c r="AK225" s="1131">
        <f>+'Detail_PL_3M Decatur'!AK225+'Detail_PL_Citgo Lemont'!AK225+'Detail_PL_Texas Central'!AK225+'Detail_PL_New Orleans Central'!AK225+'Detail_PL_Joliet IL'!AK225+'Detail_PL_RRS A6 Common'!AK225+'Detail_PL_Versum Materials'!AK225+Detail_PL_NA!AK225</f>
        <v>0.18252000000000002</v>
      </c>
      <c r="AM225" s="1131">
        <f t="shared" si="183"/>
        <v>8.90123</v>
      </c>
      <c r="AN225" s="1131">
        <f t="shared" si="184"/>
        <v>1.22377</v>
      </c>
      <c r="AO225" s="1131">
        <f t="shared" si="185"/>
        <v>0.25096000000000007</v>
      </c>
      <c r="AP225" s="1145">
        <f t="shared" si="186"/>
        <v>1.22377</v>
      </c>
      <c r="AQ225" s="1131">
        <f t="shared" si="187"/>
        <v>0.25096000000000007</v>
      </c>
      <c r="AS225" s="1171">
        <f t="shared" si="182"/>
        <v>2.0443321228301469E-4</v>
      </c>
      <c r="AT225" s="1171">
        <f t="shared" si="182"/>
        <v>2.7463228167119656E-5</v>
      </c>
      <c r="AU225" s="1171">
        <f t="shared" si="189"/>
        <v>5.6916425747944317E-6</v>
      </c>
      <c r="AV225" s="1190">
        <f t="shared" si="189"/>
        <v>5.5737516424353603E-5</v>
      </c>
      <c r="AW225" s="1171">
        <f t="shared" si="189"/>
        <v>1.1678883243442254E-5</v>
      </c>
    </row>
    <row r="226" spans="1:49" x14ac:dyDescent="0.3">
      <c r="A226" s="1117" t="str" cm="1">
        <f t="array" ref="A226">IF(ISBLANK(B226),"",IF(AND(H226:AS226=0),"n/a",""))</f>
        <v/>
      </c>
      <c r="B226" s="1159">
        <v>551236000</v>
      </c>
      <c r="C226" s="855" t="s">
        <v>575</v>
      </c>
      <c r="D226" s="1169" t="str">
        <f t="shared" si="188"/>
        <v>551236000 - Spare parts - Building real estate</v>
      </c>
      <c r="E226" s="855" t="s">
        <v>95</v>
      </c>
      <c r="F226" s="1169" t="s">
        <v>1822</v>
      </c>
      <c r="H226" s="1145">
        <f>+'Detail_PL_3M Decatur'!H226+'Detail_PL_Citgo Lemont'!H226+'Detail_PL_Texas Central'!H226+'Detail_PL_New Orleans Central'!H226+'Detail_PL_Joliet IL'!H226+'Detail_PL_RRS A6 Common'!H226+'Detail_PL_Versum Materials'!H226+Detail_PL_NA!H226</f>
        <v>5.0860000000000002E-2</v>
      </c>
      <c r="I226" s="1131">
        <f>+'Detail_PL_3M Decatur'!I226+'Detail_PL_Citgo Lemont'!I226+'Detail_PL_Texas Central'!I226+'Detail_PL_New Orleans Central'!I226+'Detail_PL_Joliet IL'!I226+'Detail_PL_RRS A6 Common'!I226+'Detail_PL_Versum Materials'!I226+Detail_PL_NA!I226</f>
        <v>6.4549999999999996E-2</v>
      </c>
      <c r="J226" s="1131">
        <f>+'Detail_PL_3M Decatur'!J226+'Detail_PL_Citgo Lemont'!J226+'Detail_PL_Texas Central'!J226+'Detail_PL_New Orleans Central'!J226+'Detail_PL_Joliet IL'!J226+'Detail_PL_RRS A6 Common'!J226+'Detail_PL_Versum Materials'!J226+Detail_PL_NA!J226</f>
        <v>2.9838299999999998</v>
      </c>
      <c r="K226" s="1131">
        <f>+'Detail_PL_3M Decatur'!K226+'Detail_PL_Citgo Lemont'!K226+'Detail_PL_Texas Central'!K226+'Detail_PL_New Orleans Central'!K226+'Detail_PL_Joliet IL'!K226+'Detail_PL_RRS A6 Common'!K226+'Detail_PL_Versum Materials'!K226+Detail_PL_NA!K226</f>
        <v>0</v>
      </c>
      <c r="L226" s="1131">
        <f>+'Detail_PL_3M Decatur'!L226+'Detail_PL_Citgo Lemont'!L226+'Detail_PL_Texas Central'!L226+'Detail_PL_New Orleans Central'!L226+'Detail_PL_Joliet IL'!L226+'Detail_PL_RRS A6 Common'!L226+'Detail_PL_Versum Materials'!L226+Detail_PL_NA!L226</f>
        <v>0.16582000000000022</v>
      </c>
      <c r="M226" s="1131">
        <f>+'Detail_PL_3M Decatur'!M226+'Detail_PL_Citgo Lemont'!M226+'Detail_PL_Texas Central'!M226+'Detail_PL_New Orleans Central'!M226+'Detail_PL_Joliet IL'!M226+'Detail_PL_RRS A6 Common'!M226+'Detail_PL_Versum Materials'!M226+Detail_PL_NA!M226</f>
        <v>0.90694000000000008</v>
      </c>
      <c r="N226" s="1131">
        <f>+'Detail_PL_3M Decatur'!N226+'Detail_PL_Citgo Lemont'!N226+'Detail_PL_Texas Central'!N226+'Detail_PL_New Orleans Central'!N226+'Detail_PL_Joliet IL'!N226+'Detail_PL_RRS A6 Common'!N226+'Detail_PL_Versum Materials'!N226+Detail_PL_NA!N226</f>
        <v>0</v>
      </c>
      <c r="O226" s="1131">
        <f>+'Detail_PL_3M Decatur'!O226+'Detail_PL_Citgo Lemont'!O226+'Detail_PL_Texas Central'!O226+'Detail_PL_New Orleans Central'!O226+'Detail_PL_Joliet IL'!O226+'Detail_PL_RRS A6 Common'!O226+'Detail_PL_Versum Materials'!O226+Detail_PL_NA!O226</f>
        <v>0</v>
      </c>
      <c r="P226" s="1131">
        <f>+'Detail_PL_3M Decatur'!P226+'Detail_PL_Citgo Lemont'!P226+'Detail_PL_Texas Central'!P226+'Detail_PL_New Orleans Central'!P226+'Detail_PL_Joliet IL'!P226+'Detail_PL_RRS A6 Common'!P226+'Detail_PL_Versum Materials'!P226+Detail_PL_NA!P226</f>
        <v>0.23253999999999986</v>
      </c>
      <c r="Q226" s="1131">
        <f>+'Detail_PL_3M Decatur'!Q226+'Detail_PL_Citgo Lemont'!Q226+'Detail_PL_Texas Central'!Q226+'Detail_PL_New Orleans Central'!Q226+'Detail_PL_Joliet IL'!Q226+'Detail_PL_RRS A6 Common'!Q226+'Detail_PL_Versum Materials'!Q226+Detail_PL_NA!Q226</f>
        <v>0.92762999999999995</v>
      </c>
      <c r="R226" s="1131">
        <f>+'Detail_PL_3M Decatur'!R226+'Detail_PL_Citgo Lemont'!R226+'Detail_PL_Texas Central'!R226+'Detail_PL_New Orleans Central'!R226+'Detail_PL_Joliet IL'!R226+'Detail_PL_RRS A6 Common'!R226+'Detail_PL_Versum Materials'!R226+Detail_PL_NA!R226</f>
        <v>0</v>
      </c>
      <c r="S226" s="1131">
        <f>+'Detail_PL_3M Decatur'!S226+'Detail_PL_Citgo Lemont'!S226+'Detail_PL_Texas Central'!S226+'Detail_PL_New Orleans Central'!S226+'Detail_PL_Joliet IL'!S226+'Detail_PL_RRS A6 Common'!S226+'Detail_PL_Versum Materials'!S226+Detail_PL_NA!S226</f>
        <v>0</v>
      </c>
      <c r="T226" s="1145">
        <f>+'Detail_PL_3M Decatur'!T226+'Detail_PL_Citgo Lemont'!T226+'Detail_PL_Texas Central'!T226+'Detail_PL_New Orleans Central'!T226+'Detail_PL_Joliet IL'!T226+'Detail_PL_RRS A6 Common'!T226+'Detail_PL_Versum Materials'!T226+Detail_PL_NA!T226</f>
        <v>0.16572000000000001</v>
      </c>
      <c r="U226" s="1131">
        <f>+'Detail_PL_3M Decatur'!U226+'Detail_PL_Citgo Lemont'!U226+'Detail_PL_Texas Central'!U226+'Detail_PL_New Orleans Central'!U226+'Detail_PL_Joliet IL'!U226+'Detail_PL_RRS A6 Common'!U226+'Detail_PL_Versum Materials'!U226+Detail_PL_NA!U226</f>
        <v>0.62848999999999999</v>
      </c>
      <c r="V226" s="1131">
        <f>+'Detail_PL_3M Decatur'!V226+'Detail_PL_Citgo Lemont'!V226+'Detail_PL_Texas Central'!V226+'Detail_PL_New Orleans Central'!V226+'Detail_PL_Joliet IL'!V226+'Detail_PL_RRS A6 Common'!V226+'Detail_PL_Versum Materials'!V226+Detail_PL_NA!V226</f>
        <v>3.2939799999999999</v>
      </c>
      <c r="W226" s="1131">
        <f>+'Detail_PL_3M Decatur'!W226+'Detail_PL_Citgo Lemont'!W226+'Detail_PL_Texas Central'!W226+'Detail_PL_New Orleans Central'!W226+'Detail_PL_Joliet IL'!W226+'Detail_PL_RRS A6 Common'!W226+'Detail_PL_Versum Materials'!W226+Detail_PL_NA!W226</f>
        <v>0.23999000000000031</v>
      </c>
      <c r="X226" s="1131">
        <f>+'Detail_PL_3M Decatur'!X226+'Detail_PL_Citgo Lemont'!X226+'Detail_PL_Texas Central'!X226+'Detail_PL_New Orleans Central'!X226+'Detail_PL_Joliet IL'!X226+'Detail_PL_RRS A6 Common'!X226+'Detail_PL_Versum Materials'!X226+Detail_PL_NA!X226</f>
        <v>0.13908999999999977</v>
      </c>
      <c r="Y226" s="1131">
        <f>+'Detail_PL_3M Decatur'!Y226+'Detail_PL_Citgo Lemont'!Y226+'Detail_PL_Texas Central'!Y226+'Detail_PL_New Orleans Central'!Y226+'Detail_PL_Joliet IL'!Y226+'Detail_PL_RRS A6 Common'!Y226+'Detail_PL_Versum Materials'!Y226+Detail_PL_NA!Y226</f>
        <v>0.47639999999999993</v>
      </c>
      <c r="Z226" s="1131">
        <f>+'Detail_PL_3M Decatur'!Z226+'Detail_PL_Citgo Lemont'!Z226+'Detail_PL_Texas Central'!Z226+'Detail_PL_New Orleans Central'!Z226+'Detail_PL_Joliet IL'!Z226+'Detail_PL_RRS A6 Common'!Z226+'Detail_PL_Versum Materials'!Z226+Detail_PL_NA!Z226</f>
        <v>0</v>
      </c>
      <c r="AA226" s="1220">
        <f>+'Detail_PL_3M Decatur'!AA226+'Detail_PL_Citgo Lemont'!AA226+'Detail_PL_Texas Central'!AA226+'Detail_PL_New Orleans Central'!AA226+'Detail_PL_Joliet IL'!AA226+'Detail_PL_RRS A6 Common'!AA226+'Detail_PL_Versum Materials'!AA226+Detail_PL_NA!AA226</f>
        <v>0.35815999999999981</v>
      </c>
      <c r="AB226" s="1131">
        <f>+'Detail_PL_3M Decatur'!AB226+'Detail_PL_Citgo Lemont'!AB226+'Detail_PL_Texas Central'!AB226+'Detail_PL_New Orleans Central'!AB226+'Detail_PL_Joliet IL'!AB226+'Detail_PL_RRS A6 Common'!AB226+'Detail_PL_Versum Materials'!AB226+Detail_PL_NA!AB226</f>
        <v>0</v>
      </c>
      <c r="AC226" s="1131">
        <f>+'Detail_PL_3M Decatur'!AC226+'Detail_PL_Citgo Lemont'!AC226+'Detail_PL_Texas Central'!AC226+'Detail_PL_New Orleans Central'!AC226+'Detail_PL_Joliet IL'!AC226+'Detail_PL_RRS A6 Common'!AC226+'Detail_PL_Versum Materials'!AC226+Detail_PL_NA!AC226</f>
        <v>0</v>
      </c>
      <c r="AD226" s="1131">
        <f>+'Detail_PL_3M Decatur'!AD226+'Detail_PL_Citgo Lemont'!AD226+'Detail_PL_Texas Central'!AD226+'Detail_PL_New Orleans Central'!AD226+'Detail_PL_Joliet IL'!AD226+'Detail_PL_RRS A6 Common'!AD226+'Detail_PL_Versum Materials'!AD226+Detail_PL_NA!AD226</f>
        <v>1.0654900000000007</v>
      </c>
      <c r="AE226" s="1131">
        <f>+'Detail_PL_3M Decatur'!AE226+'Detail_PL_Citgo Lemont'!AE226+'Detail_PL_Texas Central'!AE226+'Detail_PL_New Orleans Central'!AE226+'Detail_PL_Joliet IL'!AE226+'Detail_PL_RRS A6 Common'!AE226+'Detail_PL_Versum Materials'!AE226+Detail_PL_NA!AE226</f>
        <v>0.10226000000000024</v>
      </c>
      <c r="AF226" s="1145">
        <f>+'Detail_PL_3M Decatur'!AF226+'Detail_PL_Citgo Lemont'!AF226+'Detail_PL_Texas Central'!AF226+'Detail_PL_New Orleans Central'!AF226+'Detail_PL_Joliet IL'!AF226+'Detail_PL_RRS A6 Common'!AF226+'Detail_PL_Versum Materials'!AF226+Detail_PL_NA!AF226</f>
        <v>0</v>
      </c>
      <c r="AG226" s="1131">
        <f>+'Detail_PL_3M Decatur'!AG226+'Detail_PL_Citgo Lemont'!AG226+'Detail_PL_Texas Central'!AG226+'Detail_PL_New Orleans Central'!AG226+'Detail_PL_Joliet IL'!AG226+'Detail_PL_RRS A6 Common'!AG226+'Detail_PL_Versum Materials'!AG226+Detail_PL_NA!AG226</f>
        <v>0.10825999999999869</v>
      </c>
      <c r="AH226" s="1131">
        <f>+'Detail_PL_3M Decatur'!AH226+'Detail_PL_Citgo Lemont'!AH226+'Detail_PL_Texas Central'!AH226+'Detail_PL_New Orleans Central'!AH226+'Detail_PL_Joliet IL'!AH226+'Detail_PL_RRS A6 Common'!AH226+'Detail_PL_Versum Materials'!AH226+Detail_PL_NA!AH226</f>
        <v>3.4001800000000006</v>
      </c>
      <c r="AI226" s="1131">
        <f>+'Detail_PL_3M Decatur'!AI226+'Detail_PL_Citgo Lemont'!AI226+'Detail_PL_Texas Central'!AI226+'Detail_PL_New Orleans Central'!AI226+'Detail_PL_Joliet IL'!AI226+'Detail_PL_RRS A6 Common'!AI226+'Detail_PL_Versum Materials'!AI226+Detail_PL_NA!AI226</f>
        <v>2.1747800000000002</v>
      </c>
      <c r="AJ226" s="1131">
        <f>+'Detail_PL_3M Decatur'!AJ226+'Detail_PL_Citgo Lemont'!AJ226+'Detail_PL_Texas Central'!AJ226+'Detail_PL_New Orleans Central'!AJ226+'Detail_PL_Joliet IL'!AJ226+'Detail_PL_RRS A6 Common'!AJ226+'Detail_PL_Versum Materials'!AJ226+Detail_PL_NA!AJ226</f>
        <v>0</v>
      </c>
      <c r="AK226" s="1131">
        <f>+'Detail_PL_3M Decatur'!AK226+'Detail_PL_Citgo Lemont'!AK226+'Detail_PL_Texas Central'!AK226+'Detail_PL_New Orleans Central'!AK226+'Detail_PL_Joliet IL'!AK226+'Detail_PL_RRS A6 Common'!AK226+'Detail_PL_Versum Materials'!AK226+Detail_PL_NA!AK226</f>
        <v>0.50177000000000005</v>
      </c>
      <c r="AM226" s="1131">
        <f t="shared" si="183"/>
        <v>5.3321699999999996</v>
      </c>
      <c r="AN226" s="1131">
        <f t="shared" si="184"/>
        <v>6.4695800000000006</v>
      </c>
      <c r="AO226" s="1131">
        <f t="shared" si="185"/>
        <v>7.7109000000000005</v>
      </c>
      <c r="AP226" s="1145">
        <f t="shared" si="186"/>
        <v>4.94367</v>
      </c>
      <c r="AQ226" s="1131">
        <f t="shared" si="187"/>
        <v>6.1849899999999991</v>
      </c>
      <c r="AS226" s="1171">
        <f t="shared" si="182"/>
        <v>1.2246314740087857E-4</v>
      </c>
      <c r="AT226" s="1171">
        <f t="shared" si="182"/>
        <v>1.4518704632850453E-4</v>
      </c>
      <c r="AU226" s="1171">
        <f t="shared" si="189"/>
        <v>1.7487921075064701E-4</v>
      </c>
      <c r="AV226" s="1190">
        <f t="shared" si="189"/>
        <v>2.2516313344957318E-4</v>
      </c>
      <c r="AW226" s="1171">
        <f t="shared" si="189"/>
        <v>2.8782983771062274E-4</v>
      </c>
    </row>
    <row r="227" spans="1:49" x14ac:dyDescent="0.3">
      <c r="A227" s="1117" t="str" cm="1">
        <f t="array" ref="A227">IF(ISBLANK(B227),"",IF(AND(H227:AS227=0),"n/a",""))</f>
        <v/>
      </c>
      <c r="B227" s="1159" t="s">
        <v>2663</v>
      </c>
      <c r="C227" s="855" t="s">
        <v>2664</v>
      </c>
      <c r="D227" s="1169" t="str">
        <f>B227&amp;" - "&amp;C227</f>
        <v>551240000 - Road equipment fleet</v>
      </c>
      <c r="E227" s="855" t="s">
        <v>95</v>
      </c>
      <c r="F227" s="1169" t="s">
        <v>1822</v>
      </c>
      <c r="H227" s="1145">
        <f>+'Detail_PL_3M Decatur'!H227+'Detail_PL_Citgo Lemont'!H227+'Detail_PL_Texas Central'!H227+'Detail_PL_New Orleans Central'!H227+'Detail_PL_Joliet IL'!H227+'Detail_PL_RRS A6 Common'!H227+'Detail_PL_Versum Materials'!H227+Detail_PL_NA!H227</f>
        <v>0</v>
      </c>
      <c r="I227" s="1131">
        <f>+'Detail_PL_3M Decatur'!I227+'Detail_PL_Citgo Lemont'!I227+'Detail_PL_Texas Central'!I227+'Detail_PL_New Orleans Central'!I227+'Detail_PL_Joliet IL'!I227+'Detail_PL_RRS A6 Common'!I227+'Detail_PL_Versum Materials'!I227+Detail_PL_NA!I227</f>
        <v>0</v>
      </c>
      <c r="J227" s="1131">
        <f>+'Detail_PL_3M Decatur'!J227+'Detail_PL_Citgo Lemont'!J227+'Detail_PL_Texas Central'!J227+'Detail_PL_New Orleans Central'!J227+'Detail_PL_Joliet IL'!J227+'Detail_PL_RRS A6 Common'!J227+'Detail_PL_Versum Materials'!J227+Detail_PL_NA!J227</f>
        <v>0</v>
      </c>
      <c r="K227" s="1131">
        <f>+'Detail_PL_3M Decatur'!K227+'Detail_PL_Citgo Lemont'!K227+'Detail_PL_Texas Central'!K227+'Detail_PL_New Orleans Central'!K227+'Detail_PL_Joliet IL'!K227+'Detail_PL_RRS A6 Common'!K227+'Detail_PL_Versum Materials'!K227+Detail_PL_NA!K227</f>
        <v>0</v>
      </c>
      <c r="L227" s="1131">
        <f>+'Detail_PL_3M Decatur'!L227+'Detail_PL_Citgo Lemont'!L227+'Detail_PL_Texas Central'!L227+'Detail_PL_New Orleans Central'!L227+'Detail_PL_Joliet IL'!L227+'Detail_PL_RRS A6 Common'!L227+'Detail_PL_Versum Materials'!L227+Detail_PL_NA!L227</f>
        <v>0</v>
      </c>
      <c r="M227" s="1131">
        <f>+'Detail_PL_3M Decatur'!M227+'Detail_PL_Citgo Lemont'!M227+'Detail_PL_Texas Central'!M227+'Detail_PL_New Orleans Central'!M227+'Detail_PL_Joliet IL'!M227+'Detail_PL_RRS A6 Common'!M227+'Detail_PL_Versum Materials'!M227+Detail_PL_NA!M227</f>
        <v>0</v>
      </c>
      <c r="N227" s="1131">
        <f>+'Detail_PL_3M Decatur'!N227+'Detail_PL_Citgo Lemont'!N227+'Detail_PL_Texas Central'!N227+'Detail_PL_New Orleans Central'!N227+'Detail_PL_Joliet IL'!N227+'Detail_PL_RRS A6 Common'!N227+'Detail_PL_Versum Materials'!N227+Detail_PL_NA!N227</f>
        <v>0</v>
      </c>
      <c r="O227" s="1131">
        <f>+'Detail_PL_3M Decatur'!O227+'Detail_PL_Citgo Lemont'!O227+'Detail_PL_Texas Central'!O227+'Detail_PL_New Orleans Central'!O227+'Detail_PL_Joliet IL'!O227+'Detail_PL_RRS A6 Common'!O227+'Detail_PL_Versum Materials'!O227+Detail_PL_NA!O227</f>
        <v>0</v>
      </c>
      <c r="P227" s="1131">
        <f>+'Detail_PL_3M Decatur'!P227+'Detail_PL_Citgo Lemont'!P227+'Detail_PL_Texas Central'!P227+'Detail_PL_New Orleans Central'!P227+'Detail_PL_Joliet IL'!P227+'Detail_PL_RRS A6 Common'!P227+'Detail_PL_Versum Materials'!P227+Detail_PL_NA!P227</f>
        <v>0</v>
      </c>
      <c r="Q227" s="1131">
        <f>+'Detail_PL_3M Decatur'!Q227+'Detail_PL_Citgo Lemont'!Q227+'Detail_PL_Texas Central'!Q227+'Detail_PL_New Orleans Central'!Q227+'Detail_PL_Joliet IL'!Q227+'Detail_PL_RRS A6 Common'!Q227+'Detail_PL_Versum Materials'!Q227+Detail_PL_NA!Q227</f>
        <v>0</v>
      </c>
      <c r="R227" s="1131">
        <f>+'Detail_PL_3M Decatur'!R227+'Detail_PL_Citgo Lemont'!R227+'Detail_PL_Texas Central'!R227+'Detail_PL_New Orleans Central'!R227+'Detail_PL_Joliet IL'!R227+'Detail_PL_RRS A6 Common'!R227+'Detail_PL_Versum Materials'!R227+Detail_PL_NA!R227</f>
        <v>0</v>
      </c>
      <c r="S227" s="1131">
        <f>+'Detail_PL_3M Decatur'!S227+'Detail_PL_Citgo Lemont'!S227+'Detail_PL_Texas Central'!S227+'Detail_PL_New Orleans Central'!S227+'Detail_PL_Joliet IL'!S227+'Detail_PL_RRS A6 Common'!S227+'Detail_PL_Versum Materials'!S227+Detail_PL_NA!S227</f>
        <v>0</v>
      </c>
      <c r="T227" s="1145">
        <f>+'Detail_PL_3M Decatur'!T227+'Detail_PL_Citgo Lemont'!T227+'Detail_PL_Texas Central'!T227+'Detail_PL_New Orleans Central'!T227+'Detail_PL_Joliet IL'!T227+'Detail_PL_RRS A6 Common'!T227+'Detail_PL_Versum Materials'!T227+Detail_PL_NA!T227</f>
        <v>0</v>
      </c>
      <c r="U227" s="1131">
        <f>+'Detail_PL_3M Decatur'!U227+'Detail_PL_Citgo Lemont'!U227+'Detail_PL_Texas Central'!U227+'Detail_PL_New Orleans Central'!U227+'Detail_PL_Joliet IL'!U227+'Detail_PL_RRS A6 Common'!U227+'Detail_PL_Versum Materials'!U227+Detail_PL_NA!U227</f>
        <v>-2.1412500000000003</v>
      </c>
      <c r="V227" s="1131">
        <f>+'Detail_PL_3M Decatur'!V227+'Detail_PL_Citgo Lemont'!V227+'Detail_PL_Texas Central'!V227+'Detail_PL_New Orleans Central'!V227+'Detail_PL_Joliet IL'!V227+'Detail_PL_RRS A6 Common'!V227+'Detail_PL_Versum Materials'!V227+Detail_PL_NA!V227</f>
        <v>0</v>
      </c>
      <c r="W227" s="1131">
        <f>+'Detail_PL_3M Decatur'!W227+'Detail_PL_Citgo Lemont'!W227+'Detail_PL_Texas Central'!W227+'Detail_PL_New Orleans Central'!W227+'Detail_PL_Joliet IL'!W227+'Detail_PL_RRS A6 Common'!W227+'Detail_PL_Versum Materials'!W227+Detail_PL_NA!W227</f>
        <v>0</v>
      </c>
      <c r="X227" s="1131">
        <f>+'Detail_PL_3M Decatur'!X227+'Detail_PL_Citgo Lemont'!X227+'Detail_PL_Texas Central'!X227+'Detail_PL_New Orleans Central'!X227+'Detail_PL_Joliet IL'!X227+'Detail_PL_RRS A6 Common'!X227+'Detail_PL_Versum Materials'!X227+Detail_PL_NA!X227</f>
        <v>7.1130000000000082E-2</v>
      </c>
      <c r="Y227" s="1131">
        <f>+'Detail_PL_3M Decatur'!Y227+'Detail_PL_Citgo Lemont'!Y227+'Detail_PL_Texas Central'!Y227+'Detail_PL_New Orleans Central'!Y227+'Detail_PL_Joliet IL'!Y227+'Detail_PL_RRS A6 Common'!Y227+'Detail_PL_Versum Materials'!Y227+Detail_PL_NA!Y227</f>
        <v>6.7000000000000004E-2</v>
      </c>
      <c r="Z227" s="1131">
        <f>+'Detail_PL_3M Decatur'!Z227+'Detail_PL_Citgo Lemont'!Z227+'Detail_PL_Texas Central'!Z227+'Detail_PL_New Orleans Central'!Z227+'Detail_PL_Joliet IL'!Z227+'Detail_PL_RRS A6 Common'!Z227+'Detail_PL_Versum Materials'!Z227+Detail_PL_NA!Z227</f>
        <v>4.9000000000000037E-2</v>
      </c>
      <c r="AA227" s="1220">
        <f>+'Detail_PL_3M Decatur'!AA227+'Detail_PL_Citgo Lemont'!AA227+'Detail_PL_Texas Central'!AA227+'Detail_PL_New Orleans Central'!AA227+'Detail_PL_Joliet IL'!AA227+'Detail_PL_RRS A6 Common'!AA227+'Detail_PL_Versum Materials'!AA227+Detail_PL_NA!AA227</f>
        <v>3.4999999999999969E-2</v>
      </c>
      <c r="AB227" s="1131">
        <f>+'Detail_PL_3M Decatur'!AB227+'Detail_PL_Citgo Lemont'!AB227+'Detail_PL_Texas Central'!AB227+'Detail_PL_New Orleans Central'!AB227+'Detail_PL_Joliet IL'!AB227+'Detail_PL_RRS A6 Common'!AB227+'Detail_PL_Versum Materials'!AB227+Detail_PL_NA!AB227</f>
        <v>1.2499999999999952E-2</v>
      </c>
      <c r="AC227" s="1131">
        <f>+'Detail_PL_3M Decatur'!AC227+'Detail_PL_Citgo Lemont'!AC227+'Detail_PL_Texas Central'!AC227+'Detail_PL_New Orleans Central'!AC227+'Detail_PL_Joliet IL'!AC227+'Detail_PL_RRS A6 Common'!AC227+'Detail_PL_Versum Materials'!AC227+Detail_PL_NA!AC227</f>
        <v>3.2500000000000077E-2</v>
      </c>
      <c r="AD227" s="1131">
        <f>+'Detail_PL_3M Decatur'!AD227+'Detail_PL_Citgo Lemont'!AD227+'Detail_PL_Texas Central'!AD227+'Detail_PL_New Orleans Central'!AD227+'Detail_PL_Joliet IL'!AD227+'Detail_PL_RRS A6 Common'!AD227+'Detail_PL_Versum Materials'!AD227+Detail_PL_NA!AD227</f>
        <v>3.2499999999999918E-2</v>
      </c>
      <c r="AE227" s="1131">
        <f>+'Detail_PL_3M Decatur'!AE227+'Detail_PL_Citgo Lemont'!AE227+'Detail_PL_Texas Central'!AE227+'Detail_PL_New Orleans Central'!AE227+'Detail_PL_Joliet IL'!AE227+'Detail_PL_RRS A6 Common'!AE227+'Detail_PL_Versum Materials'!AE227+Detail_PL_NA!AE227</f>
        <v>3.2500000000000077E-2</v>
      </c>
      <c r="AF227" s="1145">
        <f>+'Detail_PL_3M Decatur'!AF227+'Detail_PL_Citgo Lemont'!AF227+'Detail_PL_Texas Central'!AF227+'Detail_PL_New Orleans Central'!AF227+'Detail_PL_Joliet IL'!AF227+'Detail_PL_RRS A6 Common'!AF227+'Detail_PL_Versum Materials'!AF227+Detail_PL_NA!AF227</f>
        <v>3.2499999999999966E-2</v>
      </c>
      <c r="AG227" s="1131">
        <f>+'Detail_PL_3M Decatur'!AG227+'Detail_PL_Citgo Lemont'!AG227+'Detail_PL_Texas Central'!AG227+'Detail_PL_New Orleans Central'!AG227+'Detail_PL_Joliet IL'!AG227+'Detail_PL_RRS A6 Common'!AG227+'Detail_PL_Versum Materials'!AG227+Detail_PL_NA!AG227</f>
        <v>3.2500000000000077E-2</v>
      </c>
      <c r="AH227" s="1131">
        <f>+'Detail_PL_3M Decatur'!AH227+'Detail_PL_Citgo Lemont'!AH227+'Detail_PL_Texas Central'!AH227+'Detail_PL_New Orleans Central'!AH227+'Detail_PL_Joliet IL'!AH227+'Detail_PL_RRS A6 Common'!AH227+'Detail_PL_Versum Materials'!AH227+Detail_PL_NA!AH227</f>
        <v>3.2499999999999973E-2</v>
      </c>
      <c r="AI227" s="1131">
        <f>+'Detail_PL_3M Decatur'!AI227+'Detail_PL_Citgo Lemont'!AI227+'Detail_PL_Texas Central'!AI227+'Detail_PL_New Orleans Central'!AI227+'Detail_PL_Joliet IL'!AI227+'Detail_PL_RRS A6 Common'!AI227+'Detail_PL_Versum Materials'!AI227+Detail_PL_NA!AI227</f>
        <v>3.2499999999999911E-2</v>
      </c>
      <c r="AJ227" s="1131">
        <f>+'Detail_PL_3M Decatur'!AJ227+'Detail_PL_Citgo Lemont'!AJ227+'Detail_PL_Texas Central'!AJ227+'Detail_PL_New Orleans Central'!AJ227+'Detail_PL_Joliet IL'!AJ227+'Detail_PL_RRS A6 Common'!AJ227+'Detail_PL_Versum Materials'!AJ227+Detail_PL_NA!AJ227</f>
        <v>3.250000000000007E-2</v>
      </c>
      <c r="AK227" s="1131">
        <f>+'Detail_PL_3M Decatur'!AK227+'Detail_PL_Citgo Lemont'!AK227+'Detail_PL_Texas Central'!AK227+'Detail_PL_New Orleans Central'!AK227+'Detail_PL_Joliet IL'!AK227+'Detail_PL_RRS A6 Common'!AK227+'Detail_PL_Versum Materials'!AK227+Detail_PL_NA!AK227</f>
        <v>3.5689999999999944E-2</v>
      </c>
      <c r="AM227" s="1131">
        <f t="shared" si="183"/>
        <v>0</v>
      </c>
      <c r="AN227" s="1131">
        <f t="shared" si="184"/>
        <v>-1.8091200000000003</v>
      </c>
      <c r="AO227" s="1131">
        <f t="shared" si="185"/>
        <v>0.39218999999999998</v>
      </c>
      <c r="AP227" s="1145">
        <f t="shared" si="186"/>
        <v>-2.00312</v>
      </c>
      <c r="AQ227" s="1131">
        <f t="shared" si="187"/>
        <v>0.19818999999999992</v>
      </c>
      <c r="AS227" s="1171">
        <f t="shared" ref="AS227:AW227" si="190">IFERROR(AM227/AM$20,0)</f>
        <v>0</v>
      </c>
      <c r="AT227" s="1171">
        <f t="shared" si="190"/>
        <v>-4.0599357184519574E-5</v>
      </c>
      <c r="AU227" s="1171">
        <f t="shared" si="190"/>
        <v>8.8946656893872619E-6</v>
      </c>
      <c r="AV227" s="1190">
        <f t="shared" si="190"/>
        <v>-9.1233592831946523E-5</v>
      </c>
      <c r="AW227" s="1171">
        <f t="shared" si="190"/>
        <v>9.2231346430419936E-6</v>
      </c>
    </row>
    <row r="228" spans="1:49" x14ac:dyDescent="0.3">
      <c r="A228" s="1117" t="str" cm="1">
        <f t="array" ref="A228">IF(ISBLANK(B228),"",IF(AND(H228:AS228=0),"n/a",""))</f>
        <v/>
      </c>
      <c r="B228" s="1159">
        <v>550611500</v>
      </c>
      <c r="C228" s="855" t="s">
        <v>230</v>
      </c>
      <c r="D228" s="1169" t="str">
        <f t="shared" si="188"/>
        <v>550611500 - Other travel expenses</v>
      </c>
      <c r="E228" s="855" t="s">
        <v>95</v>
      </c>
      <c r="F228" s="1169" t="s">
        <v>1822</v>
      </c>
      <c r="H228" s="1145">
        <f>+'Detail_PL_3M Decatur'!H228+'Detail_PL_Citgo Lemont'!H228+'Detail_PL_Texas Central'!H228+'Detail_PL_New Orleans Central'!H228+'Detail_PL_Joliet IL'!H228+'Detail_PL_RRS A6 Common'!H228+'Detail_PL_Versum Materials'!H228+Detail_PL_NA!H228</f>
        <v>0.41867000000000004</v>
      </c>
      <c r="I228" s="1131">
        <f>+'Detail_PL_3M Decatur'!I228+'Detail_PL_Citgo Lemont'!I228+'Detail_PL_Texas Central'!I228+'Detail_PL_New Orleans Central'!I228+'Detail_PL_Joliet IL'!I228+'Detail_PL_RRS A6 Common'!I228+'Detail_PL_Versum Materials'!I228+Detail_PL_NA!I228</f>
        <v>5.5369999999999947E-2</v>
      </c>
      <c r="J228" s="1131">
        <f>+'Detail_PL_3M Decatur'!J228+'Detail_PL_Citgo Lemont'!J228+'Detail_PL_Texas Central'!J228+'Detail_PL_New Orleans Central'!J228+'Detail_PL_Joliet IL'!J228+'Detail_PL_RRS A6 Common'!J228+'Detail_PL_Versum Materials'!J228+Detail_PL_NA!J228</f>
        <v>0</v>
      </c>
      <c r="K228" s="1131">
        <f>+'Detail_PL_3M Decatur'!K228+'Detail_PL_Citgo Lemont'!K228+'Detail_PL_Texas Central'!K228+'Detail_PL_New Orleans Central'!K228+'Detail_PL_Joliet IL'!K228+'Detail_PL_RRS A6 Common'!K228+'Detail_PL_Versum Materials'!K228+Detail_PL_NA!K228</f>
        <v>3.85</v>
      </c>
      <c r="L228" s="1131">
        <f>+'Detail_PL_3M Decatur'!L228+'Detail_PL_Citgo Lemont'!L228+'Detail_PL_Texas Central'!L228+'Detail_PL_New Orleans Central'!L228+'Detail_PL_Joliet IL'!L228+'Detail_PL_RRS A6 Common'!L228+'Detail_PL_Versum Materials'!L228+Detail_PL_NA!L228</f>
        <v>0</v>
      </c>
      <c r="M228" s="1131">
        <f>+'Detail_PL_3M Decatur'!M228+'Detail_PL_Citgo Lemont'!M228+'Detail_PL_Texas Central'!M228+'Detail_PL_New Orleans Central'!M228+'Detail_PL_Joliet IL'!M228+'Detail_PL_RRS A6 Common'!M228+'Detail_PL_Versum Materials'!M228+Detail_PL_NA!M228</f>
        <v>0.11240000000000006</v>
      </c>
      <c r="N228" s="1131">
        <f>+'Detail_PL_3M Decatur'!N228+'Detail_PL_Citgo Lemont'!N228+'Detail_PL_Texas Central'!N228+'Detail_PL_New Orleans Central'!N228+'Detail_PL_Joliet IL'!N228+'Detail_PL_RRS A6 Common'!N228+'Detail_PL_Versum Materials'!N228+Detail_PL_NA!N228</f>
        <v>0.16599999999999954</v>
      </c>
      <c r="O228" s="1131">
        <f>+'Detail_PL_3M Decatur'!O228+'Detail_PL_Citgo Lemont'!O228+'Detail_PL_Texas Central'!O228+'Detail_PL_New Orleans Central'!O228+'Detail_PL_Joliet IL'!O228+'Detail_PL_RRS A6 Common'!O228+'Detail_PL_Versum Materials'!O228+Detail_PL_NA!O228</f>
        <v>0</v>
      </c>
      <c r="P228" s="1131">
        <f>+'Detail_PL_3M Decatur'!P228+'Detail_PL_Citgo Lemont'!P228+'Detail_PL_Texas Central'!P228+'Detail_PL_New Orleans Central'!P228+'Detail_PL_Joliet IL'!P228+'Detail_PL_RRS A6 Common'!P228+'Detail_PL_Versum Materials'!P228+Detail_PL_NA!P228</f>
        <v>0</v>
      </c>
      <c r="Q228" s="1131">
        <f>+'Detail_PL_3M Decatur'!Q228+'Detail_PL_Citgo Lemont'!Q228+'Detail_PL_Texas Central'!Q228+'Detail_PL_New Orleans Central'!Q228+'Detail_PL_Joliet IL'!Q228+'Detail_PL_RRS A6 Common'!Q228+'Detail_PL_Versum Materials'!Q228+Detail_PL_NA!Q228</f>
        <v>0</v>
      </c>
      <c r="R228" s="1131">
        <f>+'Detail_PL_3M Decatur'!R228+'Detail_PL_Citgo Lemont'!R228+'Detail_PL_Texas Central'!R228+'Detail_PL_New Orleans Central'!R228+'Detail_PL_Joliet IL'!R228+'Detail_PL_RRS A6 Common'!R228+'Detail_PL_Versum Materials'!R228+Detail_PL_NA!R228</f>
        <v>0.10479999999999995</v>
      </c>
      <c r="S228" s="1131">
        <f>+'Detail_PL_3M Decatur'!S228+'Detail_PL_Citgo Lemont'!S228+'Detail_PL_Texas Central'!S228+'Detail_PL_New Orleans Central'!S228+'Detail_PL_Joliet IL'!S228+'Detail_PL_RRS A6 Common'!S228+'Detail_PL_Versum Materials'!S228+Detail_PL_NA!S228</f>
        <v>0</v>
      </c>
      <c r="T228" s="1145">
        <f>+'Detail_PL_3M Decatur'!T228+'Detail_PL_Citgo Lemont'!T228+'Detail_PL_Texas Central'!T228+'Detail_PL_New Orleans Central'!T228+'Detail_PL_Joliet IL'!T228+'Detail_PL_RRS A6 Common'!T228+'Detail_PL_Versum Materials'!T228+Detail_PL_NA!T228</f>
        <v>0</v>
      </c>
      <c r="U228" s="1131">
        <f>+'Detail_PL_3M Decatur'!U228+'Detail_PL_Citgo Lemont'!U228+'Detail_PL_Texas Central'!U228+'Detail_PL_New Orleans Central'!U228+'Detail_PL_Joliet IL'!U228+'Detail_PL_RRS A6 Common'!U228+'Detail_PL_Versum Materials'!U228+Detail_PL_NA!U228</f>
        <v>0</v>
      </c>
      <c r="V228" s="1131">
        <f>+'Detail_PL_3M Decatur'!V228+'Detail_PL_Citgo Lemont'!V228+'Detail_PL_Texas Central'!V228+'Detail_PL_New Orleans Central'!V228+'Detail_PL_Joliet IL'!V228+'Detail_PL_RRS A6 Common'!V228+'Detail_PL_Versum Materials'!V228+Detail_PL_NA!V228</f>
        <v>20.901160000000001</v>
      </c>
      <c r="W228" s="1131">
        <f>+'Detail_PL_3M Decatur'!W228+'Detail_PL_Citgo Lemont'!W228+'Detail_PL_Texas Central'!W228+'Detail_PL_New Orleans Central'!W228+'Detail_PL_Joliet IL'!W228+'Detail_PL_RRS A6 Common'!W228+'Detail_PL_Versum Materials'!W228+Detail_PL_NA!W228</f>
        <v>-24.44068</v>
      </c>
      <c r="X228" s="1131">
        <f>+'Detail_PL_3M Decatur'!X228+'Detail_PL_Citgo Lemont'!X228+'Detail_PL_Texas Central'!X228+'Detail_PL_New Orleans Central'!X228+'Detail_PL_Joliet IL'!X228+'Detail_PL_RRS A6 Common'!X228+'Detail_PL_Versum Materials'!X228+Detail_PL_NA!X228</f>
        <v>3.824000000000094E-2</v>
      </c>
      <c r="Y228" s="1131">
        <f>+'Detail_PL_3M Decatur'!Y228+'Detail_PL_Citgo Lemont'!Y228+'Detail_PL_Texas Central'!Y228+'Detail_PL_New Orleans Central'!Y228+'Detail_PL_Joliet IL'!Y228+'Detail_PL_RRS A6 Common'!Y228+'Detail_PL_Versum Materials'!Y228+Detail_PL_NA!Y228</f>
        <v>0.64922999999999975</v>
      </c>
      <c r="Z228" s="1131">
        <f>+'Detail_PL_3M Decatur'!Z228+'Detail_PL_Citgo Lemont'!Z228+'Detail_PL_Texas Central'!Z228+'Detail_PL_New Orleans Central'!Z228+'Detail_PL_Joliet IL'!Z228+'Detail_PL_RRS A6 Common'!Z228+'Detail_PL_Versum Materials'!Z228+Detail_PL_NA!Z228</f>
        <v>0.61599999999999999</v>
      </c>
      <c r="AA228" s="1220">
        <f>+'Detail_PL_3M Decatur'!AA228+'Detail_PL_Citgo Lemont'!AA228+'Detail_PL_Texas Central'!AA228+'Detail_PL_New Orleans Central'!AA228+'Detail_PL_Joliet IL'!AA228+'Detail_PL_RRS A6 Common'!AA228+'Detail_PL_Versum Materials'!AA228+Detail_PL_NA!AA228</f>
        <v>-5.2990000000000037E-2</v>
      </c>
      <c r="AB228" s="1131">
        <f>+'Detail_PL_3M Decatur'!AB228+'Detail_PL_Citgo Lemont'!AB228+'Detail_PL_Texas Central'!AB228+'Detail_PL_New Orleans Central'!AB228+'Detail_PL_Joliet IL'!AB228+'Detail_PL_RRS A6 Common'!AB228+'Detail_PL_Versum Materials'!AB228+Detail_PL_NA!AB228</f>
        <v>1.3929900000000002</v>
      </c>
      <c r="AC228" s="1131">
        <f>+'Detail_PL_3M Decatur'!AC228+'Detail_PL_Citgo Lemont'!AC228+'Detail_PL_Texas Central'!AC228+'Detail_PL_New Orleans Central'!AC228+'Detail_PL_Joliet IL'!AC228+'Detail_PL_RRS A6 Common'!AC228+'Detail_PL_Versum Materials'!AC228+Detail_PL_NA!AC228</f>
        <v>-0.74639999999999973</v>
      </c>
      <c r="AD228" s="1131">
        <f>+'Detail_PL_3M Decatur'!AD228+'Detail_PL_Citgo Lemont'!AD228+'Detail_PL_Texas Central'!AD228+'Detail_PL_New Orleans Central'!AD228+'Detail_PL_Joliet IL'!AD228+'Detail_PL_RRS A6 Common'!AD228+'Detail_PL_Versum Materials'!AD228+Detail_PL_NA!AD228</f>
        <v>0</v>
      </c>
      <c r="AE228" s="1131">
        <f>+'Detail_PL_3M Decatur'!AE228+'Detail_PL_Citgo Lemont'!AE228+'Detail_PL_Texas Central'!AE228+'Detail_PL_New Orleans Central'!AE228+'Detail_PL_Joliet IL'!AE228+'Detail_PL_RRS A6 Common'!AE228+'Detail_PL_Versum Materials'!AE228+Detail_PL_NA!AE228</f>
        <v>0.10719999999999974</v>
      </c>
      <c r="AF228" s="1145">
        <f>+'Detail_PL_3M Decatur'!AF228+'Detail_PL_Citgo Lemont'!AF228+'Detail_PL_Texas Central'!AF228+'Detail_PL_New Orleans Central'!AF228+'Detail_PL_Joliet IL'!AF228+'Detail_PL_RRS A6 Common'!AF228+'Detail_PL_Versum Materials'!AF228+Detail_PL_NA!AF228</f>
        <v>0.30251000000000017</v>
      </c>
      <c r="AG228" s="1131">
        <f>+'Detail_PL_3M Decatur'!AG228+'Detail_PL_Citgo Lemont'!AG228+'Detail_PL_Texas Central'!AG228+'Detail_PL_New Orleans Central'!AG228+'Detail_PL_Joliet IL'!AG228+'Detail_PL_RRS A6 Common'!AG228+'Detail_PL_Versum Materials'!AG228+Detail_PL_NA!AG228</f>
        <v>-7.1550000000000114E-2</v>
      </c>
      <c r="AH228" s="1131">
        <f>+'Detail_PL_3M Decatur'!AH228+'Detail_PL_Citgo Lemont'!AH228+'Detail_PL_Texas Central'!AH228+'Detail_PL_New Orleans Central'!AH228+'Detail_PL_Joliet IL'!AH228+'Detail_PL_RRS A6 Common'!AH228+'Detail_PL_Versum Materials'!AH228+Detail_PL_NA!AH228</f>
        <v>0</v>
      </c>
      <c r="AI228" s="1131">
        <f>+'Detail_PL_3M Decatur'!AI228+'Detail_PL_Citgo Lemont'!AI228+'Detail_PL_Texas Central'!AI228+'Detail_PL_New Orleans Central'!AI228+'Detail_PL_Joliet IL'!AI228+'Detail_PL_RRS A6 Common'!AI228+'Detail_PL_Versum Materials'!AI228+Detail_PL_NA!AI228</f>
        <v>5.600000000000005E-2</v>
      </c>
      <c r="AJ228" s="1131">
        <f>+'Detail_PL_3M Decatur'!AJ228+'Detail_PL_Citgo Lemont'!AJ228+'Detail_PL_Texas Central'!AJ228+'Detail_PL_New Orleans Central'!AJ228+'Detail_PL_Joliet IL'!AJ228+'Detail_PL_RRS A6 Common'!AJ228+'Detail_PL_Versum Materials'!AJ228+Detail_PL_NA!AJ228</f>
        <v>0.32017999999999991</v>
      </c>
      <c r="AK228" s="1131">
        <f>+'Detail_PL_3M Decatur'!AK228+'Detail_PL_Citgo Lemont'!AK228+'Detail_PL_Texas Central'!AK228+'Detail_PL_New Orleans Central'!AK228+'Detail_PL_Joliet IL'!AK228+'Detail_PL_RRS A6 Common'!AK228+'Detail_PL_Versum Materials'!AK228+Detail_PL_NA!AK228</f>
        <v>-0.26208000000000031</v>
      </c>
      <c r="AM228" s="1131">
        <f t="shared" si="183"/>
        <v>4.7072399999999996</v>
      </c>
      <c r="AN228" s="1131">
        <f t="shared" si="184"/>
        <v>-1.5352499999999984</v>
      </c>
      <c r="AO228" s="1131">
        <f t="shared" si="185"/>
        <v>1.6618599999999999</v>
      </c>
      <c r="AP228" s="1145">
        <f t="shared" si="186"/>
        <v>-2.8520499999999989</v>
      </c>
      <c r="AQ228" s="1131">
        <f t="shared" si="187"/>
        <v>0.3450599999999997</v>
      </c>
      <c r="AS228" s="1171">
        <f t="shared" ref="AS228:AT260" si="191">IFERROR(AM228/AM$20,0)</f>
        <v>1.0811047396675493E-4</v>
      </c>
      <c r="AT228" s="1171">
        <f t="shared" si="191"/>
        <v>-3.4453304986697183E-5</v>
      </c>
      <c r="AU228" s="1171">
        <f t="shared" si="189"/>
        <v>3.7690122447194257E-5</v>
      </c>
      <c r="AV228" s="1190">
        <f t="shared" si="189"/>
        <v>-1.2989874218037511E-4</v>
      </c>
      <c r="AW228" s="1171">
        <f t="shared" si="189"/>
        <v>1.6057999091417676E-5</v>
      </c>
    </row>
    <row r="229" spans="1:49" x14ac:dyDescent="0.3">
      <c r="A229" s="1117" t="str" cm="1">
        <f t="array" ref="A229">IF(ISBLANK(B229),"",IF(AND(H229:AS229=0),"n/a",""))</f>
        <v/>
      </c>
      <c r="B229" s="1159">
        <v>553122600</v>
      </c>
      <c r="C229" s="855" t="s">
        <v>678</v>
      </c>
      <c r="D229" s="1169" t="str">
        <f t="shared" si="188"/>
        <v>553122600 - Compactors - Containers &gt; 12 months rental</v>
      </c>
      <c r="E229" s="855" t="s">
        <v>95</v>
      </c>
      <c r="F229" s="1169" t="s">
        <v>1822</v>
      </c>
      <c r="H229" s="1145">
        <f>+'Detail_PL_3M Decatur'!H229+'Detail_PL_Citgo Lemont'!H229+'Detail_PL_Texas Central'!H229+'Detail_PL_New Orleans Central'!H229+'Detail_PL_Joliet IL'!H229+'Detail_PL_RRS A6 Common'!H229+'Detail_PL_Versum Materials'!H229+Detail_PL_NA!H229</f>
        <v>0.54725000000000001</v>
      </c>
      <c r="I229" s="1131">
        <f>+'Detail_PL_3M Decatur'!I229+'Detail_PL_Citgo Lemont'!I229+'Detail_PL_Texas Central'!I229+'Detail_PL_New Orleans Central'!I229+'Detail_PL_Joliet IL'!I229+'Detail_PL_RRS A6 Common'!I229+'Detail_PL_Versum Materials'!I229+Detail_PL_NA!I229</f>
        <v>-4.7250000000000014E-2</v>
      </c>
      <c r="J229" s="1131">
        <f>+'Detail_PL_3M Decatur'!J229+'Detail_PL_Citgo Lemont'!J229+'Detail_PL_Texas Central'!J229+'Detail_PL_New Orleans Central'!J229+'Detail_PL_Joliet IL'!J229+'Detail_PL_RRS A6 Common'!J229+'Detail_PL_Versum Materials'!J229+Detail_PL_NA!J229</f>
        <v>1.0945</v>
      </c>
      <c r="K229" s="1131">
        <f>+'Detail_PL_3M Decatur'!K229+'Detail_PL_Citgo Lemont'!K229+'Detail_PL_Texas Central'!K229+'Detail_PL_New Orleans Central'!K229+'Detail_PL_Joliet IL'!K229+'Detail_PL_RRS A6 Common'!K229+'Detail_PL_Versum Materials'!K229+Detail_PL_NA!K229</f>
        <v>0.54725000000000001</v>
      </c>
      <c r="L229" s="1131">
        <f>+'Detail_PL_3M Decatur'!L229+'Detail_PL_Citgo Lemont'!L229+'Detail_PL_Texas Central'!L229+'Detail_PL_New Orleans Central'!L229+'Detail_PL_Joliet IL'!L229+'Detail_PL_RRS A6 Common'!L229+'Detail_PL_Versum Materials'!L229+Detail_PL_NA!L229</f>
        <v>1.0945</v>
      </c>
      <c r="M229" s="1131">
        <f>+'Detail_PL_3M Decatur'!M229+'Detail_PL_Citgo Lemont'!M229+'Detail_PL_Texas Central'!M229+'Detail_PL_New Orleans Central'!M229+'Detail_PL_Joliet IL'!M229+'Detail_PL_RRS A6 Common'!M229+'Detail_PL_Versum Materials'!M229+Detail_PL_NA!M229</f>
        <v>-0.54725000000000001</v>
      </c>
      <c r="N229" s="1131">
        <f>+'Detail_PL_3M Decatur'!N229+'Detail_PL_Citgo Lemont'!N229+'Detail_PL_Texas Central'!N229+'Detail_PL_New Orleans Central'!N229+'Detail_PL_Joliet IL'!N229+'Detail_PL_RRS A6 Common'!N229+'Detail_PL_Versum Materials'!N229+Detail_PL_NA!N229</f>
        <v>0</v>
      </c>
      <c r="O229" s="1131">
        <f>+'Detail_PL_3M Decatur'!O229+'Detail_PL_Citgo Lemont'!O229+'Detail_PL_Texas Central'!O229+'Detail_PL_New Orleans Central'!O229+'Detail_PL_Joliet IL'!O229+'Detail_PL_RRS A6 Common'!O229+'Detail_PL_Versum Materials'!O229+Detail_PL_NA!O229</f>
        <v>0.54725000000000001</v>
      </c>
      <c r="P229" s="1131">
        <f>+'Detail_PL_3M Decatur'!P229+'Detail_PL_Citgo Lemont'!P229+'Detail_PL_Texas Central'!P229+'Detail_PL_New Orleans Central'!P229+'Detail_PL_Joliet IL'!P229+'Detail_PL_RRS A6 Common'!P229+'Detail_PL_Versum Materials'!P229+Detail_PL_NA!P229</f>
        <v>1.0945</v>
      </c>
      <c r="Q229" s="1131">
        <f>+'Detail_PL_3M Decatur'!Q229+'Detail_PL_Citgo Lemont'!Q229+'Detail_PL_Texas Central'!Q229+'Detail_PL_New Orleans Central'!Q229+'Detail_PL_Joliet IL'!Q229+'Detail_PL_RRS A6 Common'!Q229+'Detail_PL_Versum Materials'!Q229+Detail_PL_NA!Q229</f>
        <v>0.54725000000000001</v>
      </c>
      <c r="R229" s="1131">
        <f>+'Detail_PL_3M Decatur'!R229+'Detail_PL_Citgo Lemont'!R229+'Detail_PL_Texas Central'!R229+'Detail_PL_New Orleans Central'!R229+'Detail_PL_Joliet IL'!R229+'Detail_PL_RRS A6 Common'!R229+'Detail_PL_Versum Materials'!R229+Detail_PL_NA!R229</f>
        <v>0.54725000000000001</v>
      </c>
      <c r="S229" s="1131">
        <f>+'Detail_PL_3M Decatur'!S229+'Detail_PL_Citgo Lemont'!S229+'Detail_PL_Texas Central'!S229+'Detail_PL_New Orleans Central'!S229+'Detail_PL_Joliet IL'!S229+'Detail_PL_RRS A6 Common'!S229+'Detail_PL_Versum Materials'!S229+Detail_PL_NA!S229</f>
        <v>0.54725000000000001</v>
      </c>
      <c r="T229" s="1145">
        <f>+'Detail_PL_3M Decatur'!T229+'Detail_PL_Citgo Lemont'!T229+'Detail_PL_Texas Central'!T229+'Detail_PL_New Orleans Central'!T229+'Detail_PL_Joliet IL'!T229+'Detail_PL_RRS A6 Common'!T229+'Detail_PL_Versum Materials'!T229+Detail_PL_NA!T229</f>
        <v>0.54725000000000001</v>
      </c>
      <c r="U229" s="1131">
        <f>+'Detail_PL_3M Decatur'!U229+'Detail_PL_Citgo Lemont'!U229+'Detail_PL_Texas Central'!U229+'Detail_PL_New Orleans Central'!U229+'Detail_PL_Joliet IL'!U229+'Detail_PL_RRS A6 Common'!U229+'Detail_PL_Versum Materials'!U229+Detail_PL_NA!U229</f>
        <v>0.54725000000000001</v>
      </c>
      <c r="V229" s="1131">
        <f>+'Detail_PL_3M Decatur'!V229+'Detail_PL_Citgo Lemont'!V229+'Detail_PL_Texas Central'!V229+'Detail_PL_New Orleans Central'!V229+'Detail_PL_Joliet IL'!V229+'Detail_PL_RRS A6 Common'!V229+'Detail_PL_Versum Materials'!V229+Detail_PL_NA!V229</f>
        <v>1.0945</v>
      </c>
      <c r="W229" s="1131">
        <f>+'Detail_PL_3M Decatur'!W229+'Detail_PL_Citgo Lemont'!W229+'Detail_PL_Texas Central'!W229+'Detail_PL_New Orleans Central'!W229+'Detail_PL_Joliet IL'!W229+'Detail_PL_RRS A6 Common'!W229+'Detail_PL_Versum Materials'!W229+Detail_PL_NA!W229</f>
        <v>0.54725000000000001</v>
      </c>
      <c r="X229" s="1131">
        <f>+'Detail_PL_3M Decatur'!X229+'Detail_PL_Citgo Lemont'!X229+'Detail_PL_Texas Central'!X229+'Detail_PL_New Orleans Central'!X229+'Detail_PL_Joliet IL'!X229+'Detail_PL_RRS A6 Common'!X229+'Detail_PL_Versum Materials'!X229+Detail_PL_NA!X229</f>
        <v>0.54725000000000001</v>
      </c>
      <c r="Y229" s="1131">
        <f>+'Detail_PL_3M Decatur'!Y229+'Detail_PL_Citgo Lemont'!Y229+'Detail_PL_Texas Central'!Y229+'Detail_PL_New Orleans Central'!Y229+'Detail_PL_Joliet IL'!Y229+'Detail_PL_RRS A6 Common'!Y229+'Detail_PL_Versum Materials'!Y229+Detail_PL_NA!Y229</f>
        <v>0.5</v>
      </c>
      <c r="Z229" s="1131">
        <f>+'Detail_PL_3M Decatur'!Z229+'Detail_PL_Citgo Lemont'!Z229+'Detail_PL_Texas Central'!Z229+'Detail_PL_New Orleans Central'!Z229+'Detail_PL_Joliet IL'!Z229+'Detail_PL_RRS A6 Common'!Z229+'Detail_PL_Versum Materials'!Z229+Detail_PL_NA!Z229</f>
        <v>0.5</v>
      </c>
      <c r="AA229" s="1220">
        <f>+'Detail_PL_3M Decatur'!AA229+'Detail_PL_Citgo Lemont'!AA229+'Detail_PL_Texas Central'!AA229+'Detail_PL_New Orleans Central'!AA229+'Detail_PL_Joliet IL'!AA229+'Detail_PL_RRS A6 Common'!AA229+'Detail_PL_Versum Materials'!AA229+Detail_PL_NA!AA229</f>
        <v>0.59450000000000003</v>
      </c>
      <c r="AB229" s="1131">
        <f>+'Detail_PL_3M Decatur'!AB229+'Detail_PL_Citgo Lemont'!AB229+'Detail_PL_Texas Central'!AB229+'Detail_PL_New Orleans Central'!AB229+'Detail_PL_Joliet IL'!AB229+'Detail_PL_RRS A6 Common'!AB229+'Detail_PL_Versum Materials'!AB229+Detail_PL_NA!AB229</f>
        <v>0</v>
      </c>
      <c r="AC229" s="1131">
        <f>+'Detail_PL_3M Decatur'!AC229+'Detail_PL_Citgo Lemont'!AC229+'Detail_PL_Texas Central'!AC229+'Detail_PL_New Orleans Central'!AC229+'Detail_PL_Joliet IL'!AC229+'Detail_PL_RRS A6 Common'!AC229+'Detail_PL_Versum Materials'!AC229+Detail_PL_NA!AC229</f>
        <v>0.86464000000000052</v>
      </c>
      <c r="AD229" s="1131">
        <f>+'Detail_PL_3M Decatur'!AD229+'Detail_PL_Citgo Lemont'!AD229+'Detail_PL_Texas Central'!AD229+'Detail_PL_New Orleans Central'!AD229+'Detail_PL_Joliet IL'!AD229+'Detail_PL_RRS A6 Common'!AD229+'Detail_PL_Versum Materials'!AD229+Detail_PL_NA!AD229</f>
        <v>1.0140299999999991</v>
      </c>
      <c r="AE229" s="1131">
        <f>+'Detail_PL_3M Decatur'!AE229+'Detail_PL_Citgo Lemont'!AE229+'Detail_PL_Texas Central'!AE229+'Detail_PL_New Orleans Central'!AE229+'Detail_PL_Joliet IL'!AE229+'Detail_PL_RRS A6 Common'!AE229+'Detail_PL_Versum Materials'!AE229+Detail_PL_NA!AE229</f>
        <v>0.54725000000000001</v>
      </c>
      <c r="AF229" s="1145">
        <f>+'Detail_PL_3M Decatur'!AF229+'Detail_PL_Citgo Lemont'!AF229+'Detail_PL_Texas Central'!AF229+'Detail_PL_New Orleans Central'!AF229+'Detail_PL_Joliet IL'!AF229+'Detail_PL_RRS A6 Common'!AF229+'Detail_PL_Versum Materials'!AF229+Detail_PL_NA!AF229</f>
        <v>0.4513000000000007</v>
      </c>
      <c r="AG229" s="1131">
        <f>+'Detail_PL_3M Decatur'!AG229+'Detail_PL_Citgo Lemont'!AG229+'Detail_PL_Texas Central'!AG229+'Detail_PL_New Orleans Central'!AG229+'Detail_PL_Joliet IL'!AG229+'Detail_PL_RRS A6 Common'!AG229+'Detail_PL_Versum Materials'!AG229+Detail_PL_NA!AG229</f>
        <v>0.54999999999999805</v>
      </c>
      <c r="AH229" s="1131">
        <f>+'Detail_PL_3M Decatur'!AH229+'Detail_PL_Citgo Lemont'!AH229+'Detail_PL_Texas Central'!AH229+'Detail_PL_New Orleans Central'!AH229+'Detail_PL_Joliet IL'!AH229+'Detail_PL_RRS A6 Common'!AH229+'Detail_PL_Versum Materials'!AH229+Detail_PL_NA!AH229</f>
        <v>0.55000000000000071</v>
      </c>
      <c r="AI229" s="1131">
        <f>+'Detail_PL_3M Decatur'!AI229+'Detail_PL_Citgo Lemont'!AI229+'Detail_PL_Texas Central'!AI229+'Detail_PL_New Orleans Central'!AI229+'Detail_PL_Joliet IL'!AI229+'Detail_PL_RRS A6 Common'!AI229+'Detail_PL_Versum Materials'!AI229+Detail_PL_NA!AI229</f>
        <v>0.55000000000000071</v>
      </c>
      <c r="AJ229" s="1131">
        <f>+'Detail_PL_3M Decatur'!AJ229+'Detail_PL_Citgo Lemont'!AJ229+'Detail_PL_Texas Central'!AJ229+'Detail_PL_New Orleans Central'!AJ229+'Detail_PL_Joliet IL'!AJ229+'Detail_PL_RRS A6 Common'!AJ229+'Detail_PL_Versum Materials'!AJ229+Detail_PL_NA!AJ229</f>
        <v>0.54999999999999893</v>
      </c>
      <c r="AK229" s="1131">
        <f>+'Detail_PL_3M Decatur'!AK229+'Detail_PL_Citgo Lemont'!AK229+'Detail_PL_Texas Central'!AK229+'Detail_PL_New Orleans Central'!AK229+'Detail_PL_Joliet IL'!AK229+'Detail_PL_RRS A6 Common'!AK229+'Detail_PL_Versum Materials'!AK229+Detail_PL_NA!AK229</f>
        <v>0.55000000000000071</v>
      </c>
      <c r="AM229" s="1131">
        <f t="shared" si="183"/>
        <v>5.9725000000000001</v>
      </c>
      <c r="AN229" s="1131">
        <f t="shared" si="184"/>
        <v>7.3039199999999997</v>
      </c>
      <c r="AO229" s="1131">
        <f t="shared" si="185"/>
        <v>6.7217199999999995</v>
      </c>
      <c r="AP229" s="1145">
        <f t="shared" si="186"/>
        <v>3.7835000000000001</v>
      </c>
      <c r="AQ229" s="1131">
        <f t="shared" si="187"/>
        <v>3.2012999999999998</v>
      </c>
      <c r="AS229" s="1171">
        <f t="shared" si="191"/>
        <v>1.3716951032164153E-4</v>
      </c>
      <c r="AT229" s="1171">
        <f t="shared" si="191"/>
        <v>1.6391088315156327E-4</v>
      </c>
      <c r="AU229" s="1171">
        <f t="shared" si="189"/>
        <v>1.5244512164427483E-4</v>
      </c>
      <c r="AV229" s="1190">
        <f t="shared" si="189"/>
        <v>1.7232232641063423E-4</v>
      </c>
      <c r="AW229" s="1171">
        <f t="shared" si="189"/>
        <v>1.4897835881109211E-4</v>
      </c>
    </row>
    <row r="230" spans="1:49" x14ac:dyDescent="0.3">
      <c r="A230" s="1117" t="str" cm="1">
        <f t="array" ref="A230">IF(ISBLANK(B230),"",IF(AND(H230:AS230=0),"n/a",""))</f>
        <v/>
      </c>
      <c r="B230" s="1159">
        <v>550631120</v>
      </c>
      <c r="C230" s="855" t="s">
        <v>434</v>
      </c>
      <c r="D230" s="1169" t="str">
        <f t="shared" si="188"/>
        <v>550631120 - Travel expenses - meals and entertainment</v>
      </c>
      <c r="E230" s="855" t="s">
        <v>95</v>
      </c>
      <c r="F230" s="1169" t="s">
        <v>1822</v>
      </c>
      <c r="H230" s="1145">
        <f>+'Detail_PL_3M Decatur'!H230+'Detail_PL_Citgo Lemont'!H230+'Detail_PL_Texas Central'!H230+'Detail_PL_New Orleans Central'!H230+'Detail_PL_Joliet IL'!H230+'Detail_PL_RRS A6 Common'!H230+'Detail_PL_Versum Materials'!H230+Detail_PL_NA!H230</f>
        <v>3.056E-2</v>
      </c>
      <c r="I230" s="1131">
        <f>+'Detail_PL_3M Decatur'!I230+'Detail_PL_Citgo Lemont'!I230+'Detail_PL_Texas Central'!I230+'Detail_PL_New Orleans Central'!I230+'Detail_PL_Joliet IL'!I230+'Detail_PL_RRS A6 Common'!I230+'Detail_PL_Versum Materials'!I230+Detail_PL_NA!I230</f>
        <v>1.03773</v>
      </c>
      <c r="J230" s="1131">
        <f>+'Detail_PL_3M Decatur'!J230+'Detail_PL_Citgo Lemont'!J230+'Detail_PL_Texas Central'!J230+'Detail_PL_New Orleans Central'!J230+'Detail_PL_Joliet IL'!J230+'Detail_PL_RRS A6 Common'!J230+'Detail_PL_Versum Materials'!J230+Detail_PL_NA!J230</f>
        <v>0.85547000000000006</v>
      </c>
      <c r="K230" s="1131">
        <f>+'Detail_PL_3M Decatur'!K230+'Detail_PL_Citgo Lemont'!K230+'Detail_PL_Texas Central'!K230+'Detail_PL_New Orleans Central'!K230+'Detail_PL_Joliet IL'!K230+'Detail_PL_RRS A6 Common'!K230+'Detail_PL_Versum Materials'!K230+Detail_PL_NA!K230</f>
        <v>0.15693999999999986</v>
      </c>
      <c r="L230" s="1131">
        <f>+'Detail_PL_3M Decatur'!L230+'Detail_PL_Citgo Lemont'!L230+'Detail_PL_Texas Central'!L230+'Detail_PL_New Orleans Central'!L230+'Detail_PL_Joliet IL'!L230+'Detail_PL_RRS A6 Common'!L230+'Detail_PL_Versum Materials'!L230+Detail_PL_NA!L230</f>
        <v>0.50092000000000025</v>
      </c>
      <c r="M230" s="1131">
        <f>+'Detail_PL_3M Decatur'!M230+'Detail_PL_Citgo Lemont'!M230+'Detail_PL_Texas Central'!M230+'Detail_PL_New Orleans Central'!M230+'Detail_PL_Joliet IL'!M230+'Detail_PL_RRS A6 Common'!M230+'Detail_PL_Versum Materials'!M230+Detail_PL_NA!M230</f>
        <v>0.43338999999999994</v>
      </c>
      <c r="N230" s="1131">
        <f>+'Detail_PL_3M Decatur'!N230+'Detail_PL_Citgo Lemont'!N230+'Detail_PL_Texas Central'!N230+'Detail_PL_New Orleans Central'!N230+'Detail_PL_Joliet IL'!N230+'Detail_PL_RRS A6 Common'!N230+'Detail_PL_Versum Materials'!N230+Detail_PL_NA!N230</f>
        <v>0.54738999999999993</v>
      </c>
      <c r="O230" s="1131">
        <f>+'Detail_PL_3M Decatur'!O230+'Detail_PL_Citgo Lemont'!O230+'Detail_PL_Texas Central'!O230+'Detail_PL_New Orleans Central'!O230+'Detail_PL_Joliet IL'!O230+'Detail_PL_RRS A6 Common'!O230+'Detail_PL_Versum Materials'!O230+Detail_PL_NA!O230</f>
        <v>0.26928000000000007</v>
      </c>
      <c r="P230" s="1131">
        <f>+'Detail_PL_3M Decatur'!P230+'Detail_PL_Citgo Lemont'!P230+'Detail_PL_Texas Central'!P230+'Detail_PL_New Orleans Central'!P230+'Detail_PL_Joliet IL'!P230+'Detail_PL_RRS A6 Common'!P230+'Detail_PL_Versum Materials'!P230+Detail_PL_NA!P230</f>
        <v>0.19370999999999999</v>
      </c>
      <c r="Q230" s="1131">
        <f>+'Detail_PL_3M Decatur'!Q230+'Detail_PL_Citgo Lemont'!Q230+'Detail_PL_Texas Central'!Q230+'Detail_PL_New Orleans Central'!Q230+'Detail_PL_Joliet IL'!Q230+'Detail_PL_RRS A6 Common'!Q230+'Detail_PL_Versum Materials'!Q230+Detail_PL_NA!Q230</f>
        <v>0.24045000000000005</v>
      </c>
      <c r="R230" s="1131">
        <f>+'Detail_PL_3M Decatur'!R230+'Detail_PL_Citgo Lemont'!R230+'Detail_PL_Texas Central'!R230+'Detail_PL_New Orleans Central'!R230+'Detail_PL_Joliet IL'!R230+'Detail_PL_RRS A6 Common'!R230+'Detail_PL_Versum Materials'!R230+Detail_PL_NA!R230</f>
        <v>0.41269999999999957</v>
      </c>
      <c r="S230" s="1131">
        <f>+'Detail_PL_3M Decatur'!S230+'Detail_PL_Citgo Lemont'!S230+'Detail_PL_Texas Central'!S230+'Detail_PL_New Orleans Central'!S230+'Detail_PL_Joliet IL'!S230+'Detail_PL_RRS A6 Common'!S230+'Detail_PL_Versum Materials'!S230+Detail_PL_NA!S230</f>
        <v>0.18872000000000028</v>
      </c>
      <c r="T230" s="1145">
        <f>+'Detail_PL_3M Decatur'!T230+'Detail_PL_Citgo Lemont'!T230+'Detail_PL_Texas Central'!T230+'Detail_PL_New Orleans Central'!T230+'Detail_PL_Joliet IL'!T230+'Detail_PL_RRS A6 Common'!T230+'Detail_PL_Versum Materials'!T230+Detail_PL_NA!T230</f>
        <v>0.16171000000000002</v>
      </c>
      <c r="U230" s="1131">
        <f>+'Detail_PL_3M Decatur'!U230+'Detail_PL_Citgo Lemont'!U230+'Detail_PL_Texas Central'!U230+'Detail_PL_New Orleans Central'!U230+'Detail_PL_Joliet IL'!U230+'Detail_PL_RRS A6 Common'!U230+'Detail_PL_Versum Materials'!U230+Detail_PL_NA!U230</f>
        <v>9.1000000000000109E-4</v>
      </c>
      <c r="V230" s="1131">
        <f>+'Detail_PL_3M Decatur'!V230+'Detail_PL_Citgo Lemont'!V230+'Detail_PL_Texas Central'!V230+'Detail_PL_New Orleans Central'!V230+'Detail_PL_Joliet IL'!V230+'Detail_PL_RRS A6 Common'!V230+'Detail_PL_Versum Materials'!V230+Detail_PL_NA!V230</f>
        <v>5.5039999999999999E-2</v>
      </c>
      <c r="W230" s="1131">
        <f>+'Detail_PL_3M Decatur'!W230+'Detail_PL_Citgo Lemont'!W230+'Detail_PL_Texas Central'!W230+'Detail_PL_New Orleans Central'!W230+'Detail_PL_Joliet IL'!W230+'Detail_PL_RRS A6 Common'!W230+'Detail_PL_Versum Materials'!W230+Detail_PL_NA!W230</f>
        <v>1.37442</v>
      </c>
      <c r="X230" s="1131">
        <f>+'Detail_PL_3M Decatur'!X230+'Detail_PL_Citgo Lemont'!X230+'Detail_PL_Texas Central'!X230+'Detail_PL_New Orleans Central'!X230+'Detail_PL_Joliet IL'!X230+'Detail_PL_RRS A6 Common'!X230+'Detail_PL_Versum Materials'!X230+Detail_PL_NA!X230</f>
        <v>1.1388099999999999</v>
      </c>
      <c r="Y230" s="1131">
        <f>+'Detail_PL_3M Decatur'!Y230+'Detail_PL_Citgo Lemont'!Y230+'Detail_PL_Texas Central'!Y230+'Detail_PL_New Orleans Central'!Y230+'Detail_PL_Joliet IL'!Y230+'Detail_PL_RRS A6 Common'!Y230+'Detail_PL_Versum Materials'!Y230+Detail_PL_NA!Y230</f>
        <v>0.19528000000000023</v>
      </c>
      <c r="Z230" s="1131">
        <f>+'Detail_PL_3M Decatur'!Z230+'Detail_PL_Citgo Lemont'!Z230+'Detail_PL_Texas Central'!Z230+'Detail_PL_New Orleans Central'!Z230+'Detail_PL_Joliet IL'!Z230+'Detail_PL_RRS A6 Common'!Z230+'Detail_PL_Versum Materials'!Z230+Detail_PL_NA!Z230</f>
        <v>0.29825000000000002</v>
      </c>
      <c r="AA230" s="1220">
        <f>+'Detail_PL_3M Decatur'!AA230+'Detail_PL_Citgo Lemont'!AA230+'Detail_PL_Texas Central'!AA230+'Detail_PL_New Orleans Central'!AA230+'Detail_PL_Joliet IL'!AA230+'Detail_PL_RRS A6 Common'!AA230+'Detail_PL_Versum Materials'!AA230+Detail_PL_NA!AA230</f>
        <v>0.24627999999999969</v>
      </c>
      <c r="AB230" s="1131">
        <f>+'Detail_PL_3M Decatur'!AB230+'Detail_PL_Citgo Lemont'!AB230+'Detail_PL_Texas Central'!AB230+'Detail_PL_New Orleans Central'!AB230+'Detail_PL_Joliet IL'!AB230+'Detail_PL_RRS A6 Common'!AB230+'Detail_PL_Versum Materials'!AB230+Detail_PL_NA!AB230</f>
        <v>0.70796000000000037</v>
      </c>
      <c r="AC230" s="1131">
        <f>+'Detail_PL_3M Decatur'!AC230+'Detail_PL_Citgo Lemont'!AC230+'Detail_PL_Texas Central'!AC230+'Detail_PL_New Orleans Central'!AC230+'Detail_PL_Joliet IL'!AC230+'Detail_PL_RRS A6 Common'!AC230+'Detail_PL_Versum Materials'!AC230+Detail_PL_NA!AC230</f>
        <v>0.42344999999999988</v>
      </c>
      <c r="AD230" s="1131">
        <f>+'Detail_PL_3M Decatur'!AD230+'Detail_PL_Citgo Lemont'!AD230+'Detail_PL_Texas Central'!AD230+'Detail_PL_New Orleans Central'!AD230+'Detail_PL_Joliet IL'!AD230+'Detail_PL_RRS A6 Common'!AD230+'Detail_PL_Versum Materials'!AD230+Detail_PL_NA!AD230</f>
        <v>5.1350000000000229E-2</v>
      </c>
      <c r="AE230" s="1131">
        <f>+'Detail_PL_3M Decatur'!AE230+'Detail_PL_Citgo Lemont'!AE230+'Detail_PL_Texas Central'!AE230+'Detail_PL_New Orleans Central'!AE230+'Detail_PL_Joliet IL'!AE230+'Detail_PL_RRS A6 Common'!AE230+'Detail_PL_Versum Materials'!AE230+Detail_PL_NA!AE230</f>
        <v>0.29942000000000002</v>
      </c>
      <c r="AF230" s="1145">
        <f>+'Detail_PL_3M Decatur'!AF230+'Detail_PL_Citgo Lemont'!AF230+'Detail_PL_Texas Central'!AF230+'Detail_PL_New Orleans Central'!AF230+'Detail_PL_Joliet IL'!AF230+'Detail_PL_RRS A6 Common'!AF230+'Detail_PL_Versum Materials'!AF230+Detail_PL_NA!AF230</f>
        <v>-4.3620000000000103E-2</v>
      </c>
      <c r="AG230" s="1131">
        <f>+'Detail_PL_3M Decatur'!AG230+'Detail_PL_Citgo Lemont'!AG230+'Detail_PL_Texas Central'!AG230+'Detail_PL_New Orleans Central'!AG230+'Detail_PL_Joliet IL'!AG230+'Detail_PL_RRS A6 Common'!AG230+'Detail_PL_Versum Materials'!AG230+Detail_PL_NA!AG230</f>
        <v>0.80335999999999996</v>
      </c>
      <c r="AH230" s="1131">
        <f>+'Detail_PL_3M Decatur'!AH230+'Detail_PL_Citgo Lemont'!AH230+'Detail_PL_Texas Central'!AH230+'Detail_PL_New Orleans Central'!AH230+'Detail_PL_Joliet IL'!AH230+'Detail_PL_RRS A6 Common'!AH230+'Detail_PL_Versum Materials'!AH230+Detail_PL_NA!AH230</f>
        <v>0.3170299999999997</v>
      </c>
      <c r="AI230" s="1131">
        <f>+'Detail_PL_3M Decatur'!AI230+'Detail_PL_Citgo Lemont'!AI230+'Detail_PL_Texas Central'!AI230+'Detail_PL_New Orleans Central'!AI230+'Detail_PL_Joliet IL'!AI230+'Detail_PL_RRS A6 Common'!AI230+'Detail_PL_Versum Materials'!AI230+Detail_PL_NA!AI230</f>
        <v>0.50316000000000027</v>
      </c>
      <c r="AJ230" s="1131">
        <f>+'Detail_PL_3M Decatur'!AJ230+'Detail_PL_Citgo Lemont'!AJ230+'Detail_PL_Texas Central'!AJ230+'Detail_PL_New Orleans Central'!AJ230+'Detail_PL_Joliet IL'!AJ230+'Detail_PL_RRS A6 Common'!AJ230+'Detail_PL_Versum Materials'!AJ230+Detail_PL_NA!AJ230</f>
        <v>0.35440999999999984</v>
      </c>
      <c r="AK230" s="1131">
        <f>+'Detail_PL_3M Decatur'!AK230+'Detail_PL_Citgo Lemont'!AK230+'Detail_PL_Texas Central'!AK230+'Detail_PL_New Orleans Central'!AK230+'Detail_PL_Joliet IL'!AK230+'Detail_PL_RRS A6 Common'!AK230+'Detail_PL_Versum Materials'!AK230+Detail_PL_NA!AK230</f>
        <v>0.14019000000000004</v>
      </c>
      <c r="AM230" s="1131">
        <f t="shared" si="183"/>
        <v>4.8672599999999999</v>
      </c>
      <c r="AN230" s="1131">
        <f t="shared" si="184"/>
        <v>4.9528800000000004</v>
      </c>
      <c r="AO230" s="1131">
        <f t="shared" si="185"/>
        <v>4.1012400000000007</v>
      </c>
      <c r="AP230" s="1145">
        <f t="shared" si="186"/>
        <v>2.9261699999999999</v>
      </c>
      <c r="AQ230" s="1131">
        <f t="shared" si="187"/>
        <v>2.0745299999999998</v>
      </c>
      <c r="AS230" s="1171">
        <f t="shared" si="191"/>
        <v>1.1178562926883431E-4</v>
      </c>
      <c r="AT230" s="1171">
        <f t="shared" si="191"/>
        <v>1.1115003107149514E-4</v>
      </c>
      <c r="AU230" s="1171">
        <f t="shared" si="189"/>
        <v>9.301399503287341E-5</v>
      </c>
      <c r="AV230" s="1190">
        <f t="shared" si="189"/>
        <v>1.3327459280375461E-4</v>
      </c>
      <c r="AW230" s="1171">
        <f t="shared" si="189"/>
        <v>9.6542053136030649E-5</v>
      </c>
    </row>
    <row r="231" spans="1:49" x14ac:dyDescent="0.3">
      <c r="A231" s="1117" t="str" cm="1">
        <f t="array" ref="A231">IF(ISBLANK(B231),"",IF(AND(H231:AS231=0),"n/a",""))</f>
        <v/>
      </c>
      <c r="B231" s="1159">
        <v>553414000</v>
      </c>
      <c r="C231" s="855" t="s">
        <v>160</v>
      </c>
      <c r="D231" s="1169" t="str">
        <f t="shared" si="188"/>
        <v>553414000 - Technical studies, designs, technical assistances</v>
      </c>
      <c r="E231" s="855" t="s">
        <v>95</v>
      </c>
      <c r="F231" s="1169" t="s">
        <v>1822</v>
      </c>
      <c r="H231" s="1145">
        <f>+'Detail_PL_3M Decatur'!H231+'Detail_PL_Citgo Lemont'!H231+'Detail_PL_Texas Central'!H231+'Detail_PL_New Orleans Central'!H231+'Detail_PL_Joliet IL'!H231+'Detail_PL_RRS A6 Common'!H231+'Detail_PL_Versum Materials'!H231+Detail_PL_NA!H231</f>
        <v>0</v>
      </c>
      <c r="I231" s="1131">
        <f>+'Detail_PL_3M Decatur'!I231+'Detail_PL_Citgo Lemont'!I231+'Detail_PL_Texas Central'!I231+'Detail_PL_New Orleans Central'!I231+'Detail_PL_Joliet IL'!I231+'Detail_PL_RRS A6 Common'!I231+'Detail_PL_Versum Materials'!I231+Detail_PL_NA!I231</f>
        <v>0</v>
      </c>
      <c r="J231" s="1131">
        <f>+'Detail_PL_3M Decatur'!J231+'Detail_PL_Citgo Lemont'!J231+'Detail_PL_Texas Central'!J231+'Detail_PL_New Orleans Central'!J231+'Detail_PL_Joliet IL'!J231+'Detail_PL_RRS A6 Common'!J231+'Detail_PL_Versum Materials'!J231+Detail_PL_NA!J231</f>
        <v>3.4289999999999998</v>
      </c>
      <c r="K231" s="1131">
        <f>+'Detail_PL_3M Decatur'!K231+'Detail_PL_Citgo Lemont'!K231+'Detail_PL_Texas Central'!K231+'Detail_PL_New Orleans Central'!K231+'Detail_PL_Joliet IL'!K231+'Detail_PL_RRS A6 Common'!K231+'Detail_PL_Versum Materials'!K231+Detail_PL_NA!K231</f>
        <v>0</v>
      </c>
      <c r="L231" s="1131">
        <f>+'Detail_PL_3M Decatur'!L231+'Detail_PL_Citgo Lemont'!L231+'Detail_PL_Texas Central'!L231+'Detail_PL_New Orleans Central'!L231+'Detail_PL_Joliet IL'!L231+'Detail_PL_RRS A6 Common'!L231+'Detail_PL_Versum Materials'!L231+Detail_PL_NA!L231</f>
        <v>0</v>
      </c>
      <c r="M231" s="1131">
        <f>+'Detail_PL_3M Decatur'!M231+'Detail_PL_Citgo Lemont'!M231+'Detail_PL_Texas Central'!M231+'Detail_PL_New Orleans Central'!M231+'Detail_PL_Joliet IL'!M231+'Detail_PL_RRS A6 Common'!M231+'Detail_PL_Versum Materials'!M231+Detail_PL_NA!M231</f>
        <v>0</v>
      </c>
      <c r="N231" s="1131">
        <f>+'Detail_PL_3M Decatur'!N231+'Detail_PL_Citgo Lemont'!N231+'Detail_PL_Texas Central'!N231+'Detail_PL_New Orleans Central'!N231+'Detail_PL_Joliet IL'!N231+'Detail_PL_RRS A6 Common'!N231+'Detail_PL_Versum Materials'!N231+Detail_PL_NA!N231</f>
        <v>0</v>
      </c>
      <c r="O231" s="1131">
        <f>+'Detail_PL_3M Decatur'!O231+'Detail_PL_Citgo Lemont'!O231+'Detail_PL_Texas Central'!O231+'Detail_PL_New Orleans Central'!O231+'Detail_PL_Joliet IL'!O231+'Detail_PL_RRS A6 Common'!O231+'Detail_PL_Versum Materials'!O231+Detail_PL_NA!O231</f>
        <v>0</v>
      </c>
      <c r="P231" s="1131">
        <f>+'Detail_PL_3M Decatur'!P231+'Detail_PL_Citgo Lemont'!P231+'Detail_PL_Texas Central'!P231+'Detail_PL_New Orleans Central'!P231+'Detail_PL_Joliet IL'!P231+'Detail_PL_RRS A6 Common'!P231+'Detail_PL_Versum Materials'!P231+Detail_PL_NA!P231</f>
        <v>0</v>
      </c>
      <c r="Q231" s="1131">
        <f>+'Detail_PL_3M Decatur'!Q231+'Detail_PL_Citgo Lemont'!Q231+'Detail_PL_Texas Central'!Q231+'Detail_PL_New Orleans Central'!Q231+'Detail_PL_Joliet IL'!Q231+'Detail_PL_RRS A6 Common'!Q231+'Detail_PL_Versum Materials'!Q231+Detail_PL_NA!Q231</f>
        <v>0</v>
      </c>
      <c r="R231" s="1131">
        <f>+'Detail_PL_3M Decatur'!R231+'Detail_PL_Citgo Lemont'!R231+'Detail_PL_Texas Central'!R231+'Detail_PL_New Orleans Central'!R231+'Detail_PL_Joliet IL'!R231+'Detail_PL_RRS A6 Common'!R231+'Detail_PL_Versum Materials'!R231+Detail_PL_NA!R231</f>
        <v>0</v>
      </c>
      <c r="S231" s="1131">
        <f>+'Detail_PL_3M Decatur'!S231+'Detail_PL_Citgo Lemont'!S231+'Detail_PL_Texas Central'!S231+'Detail_PL_New Orleans Central'!S231+'Detail_PL_Joliet IL'!S231+'Detail_PL_RRS A6 Common'!S231+'Detail_PL_Versum Materials'!S231+Detail_PL_NA!S231</f>
        <v>0</v>
      </c>
      <c r="T231" s="1145">
        <f>+'Detail_PL_3M Decatur'!T231+'Detail_PL_Citgo Lemont'!T231+'Detail_PL_Texas Central'!T231+'Detail_PL_New Orleans Central'!T231+'Detail_PL_Joliet IL'!T231+'Detail_PL_RRS A6 Common'!T231+'Detail_PL_Versum Materials'!T231+Detail_PL_NA!T231</f>
        <v>0</v>
      </c>
      <c r="U231" s="1131">
        <f>+'Detail_PL_3M Decatur'!U231+'Detail_PL_Citgo Lemont'!U231+'Detail_PL_Texas Central'!U231+'Detail_PL_New Orleans Central'!U231+'Detail_PL_Joliet IL'!U231+'Detail_PL_RRS A6 Common'!U231+'Detail_PL_Versum Materials'!U231+Detail_PL_NA!U231</f>
        <v>0</v>
      </c>
      <c r="V231" s="1131">
        <f>+'Detail_PL_3M Decatur'!V231+'Detail_PL_Citgo Lemont'!V231+'Detail_PL_Texas Central'!V231+'Detail_PL_New Orleans Central'!V231+'Detail_PL_Joliet IL'!V231+'Detail_PL_RRS A6 Common'!V231+'Detail_PL_Versum Materials'!V231+Detail_PL_NA!V231</f>
        <v>0</v>
      </c>
      <c r="W231" s="1131">
        <f>+'Detail_PL_3M Decatur'!W231+'Detail_PL_Citgo Lemont'!W231+'Detail_PL_Texas Central'!W231+'Detail_PL_New Orleans Central'!W231+'Detail_PL_Joliet IL'!W231+'Detail_PL_RRS A6 Common'!W231+'Detail_PL_Versum Materials'!W231+Detail_PL_NA!W231</f>
        <v>0</v>
      </c>
      <c r="X231" s="1131">
        <f>+'Detail_PL_3M Decatur'!X231+'Detail_PL_Citgo Lemont'!X231+'Detail_PL_Texas Central'!X231+'Detail_PL_New Orleans Central'!X231+'Detail_PL_Joliet IL'!X231+'Detail_PL_RRS A6 Common'!X231+'Detail_PL_Versum Materials'!X231+Detail_PL_NA!X231</f>
        <v>0</v>
      </c>
      <c r="Y231" s="1131">
        <f>+'Detail_PL_3M Decatur'!Y231+'Detail_PL_Citgo Lemont'!Y231+'Detail_PL_Texas Central'!Y231+'Detail_PL_New Orleans Central'!Y231+'Detail_PL_Joliet IL'!Y231+'Detail_PL_RRS A6 Common'!Y231+'Detail_PL_Versum Materials'!Y231+Detail_PL_NA!Y231</f>
        <v>0</v>
      </c>
      <c r="Z231" s="1131">
        <f>+'Detail_PL_3M Decatur'!Z231+'Detail_PL_Citgo Lemont'!Z231+'Detail_PL_Texas Central'!Z231+'Detail_PL_New Orleans Central'!Z231+'Detail_PL_Joliet IL'!Z231+'Detail_PL_RRS A6 Common'!Z231+'Detail_PL_Versum Materials'!Z231+Detail_PL_NA!Z231</f>
        <v>0</v>
      </c>
      <c r="AA231" s="1220">
        <f>+'Detail_PL_3M Decatur'!AA231+'Detail_PL_Citgo Lemont'!AA231+'Detail_PL_Texas Central'!AA231+'Detail_PL_New Orleans Central'!AA231+'Detail_PL_Joliet IL'!AA231+'Detail_PL_RRS A6 Common'!AA231+'Detail_PL_Versum Materials'!AA231+Detail_PL_NA!AA231</f>
        <v>0</v>
      </c>
      <c r="AB231" s="1131">
        <f>+'Detail_PL_3M Decatur'!AB231+'Detail_PL_Citgo Lemont'!AB231+'Detail_PL_Texas Central'!AB231+'Detail_PL_New Orleans Central'!AB231+'Detail_PL_Joliet IL'!AB231+'Detail_PL_RRS A6 Common'!AB231+'Detail_PL_Versum Materials'!AB231+Detail_PL_NA!AB231</f>
        <v>0</v>
      </c>
      <c r="AC231" s="1131">
        <f>+'Detail_PL_3M Decatur'!AC231+'Detail_PL_Citgo Lemont'!AC231+'Detail_PL_Texas Central'!AC231+'Detail_PL_New Orleans Central'!AC231+'Detail_PL_Joliet IL'!AC231+'Detail_PL_RRS A6 Common'!AC231+'Detail_PL_Versum Materials'!AC231+Detail_PL_NA!AC231</f>
        <v>0</v>
      </c>
      <c r="AD231" s="1131">
        <f>+'Detail_PL_3M Decatur'!AD231+'Detail_PL_Citgo Lemont'!AD231+'Detail_PL_Texas Central'!AD231+'Detail_PL_New Orleans Central'!AD231+'Detail_PL_Joliet IL'!AD231+'Detail_PL_RRS A6 Common'!AD231+'Detail_PL_Versum Materials'!AD231+Detail_PL_NA!AD231</f>
        <v>0</v>
      </c>
      <c r="AE231" s="1131">
        <f>+'Detail_PL_3M Decatur'!AE231+'Detail_PL_Citgo Lemont'!AE231+'Detail_PL_Texas Central'!AE231+'Detail_PL_New Orleans Central'!AE231+'Detail_PL_Joliet IL'!AE231+'Detail_PL_RRS A6 Common'!AE231+'Detail_PL_Versum Materials'!AE231+Detail_PL_NA!AE231</f>
        <v>0</v>
      </c>
      <c r="AF231" s="1145">
        <f>+'Detail_PL_3M Decatur'!AF231+'Detail_PL_Citgo Lemont'!AF231+'Detail_PL_Texas Central'!AF231+'Detail_PL_New Orleans Central'!AF231+'Detail_PL_Joliet IL'!AF231+'Detail_PL_RRS A6 Common'!AF231+'Detail_PL_Versum Materials'!AF231+Detail_PL_NA!AF231</f>
        <v>0</v>
      </c>
      <c r="AG231" s="1131">
        <f>+'Detail_PL_3M Decatur'!AG231+'Detail_PL_Citgo Lemont'!AG231+'Detail_PL_Texas Central'!AG231+'Detail_PL_New Orleans Central'!AG231+'Detail_PL_Joliet IL'!AG231+'Detail_PL_RRS A6 Common'!AG231+'Detail_PL_Versum Materials'!AG231+Detail_PL_NA!AG231</f>
        <v>0</v>
      </c>
      <c r="AH231" s="1131">
        <f>+'Detail_PL_3M Decatur'!AH231+'Detail_PL_Citgo Lemont'!AH231+'Detail_PL_Texas Central'!AH231+'Detail_PL_New Orleans Central'!AH231+'Detail_PL_Joliet IL'!AH231+'Detail_PL_RRS A6 Common'!AH231+'Detail_PL_Versum Materials'!AH231+Detail_PL_NA!AH231</f>
        <v>0</v>
      </c>
      <c r="AI231" s="1131">
        <f>+'Detail_PL_3M Decatur'!AI231+'Detail_PL_Citgo Lemont'!AI231+'Detail_PL_Texas Central'!AI231+'Detail_PL_New Orleans Central'!AI231+'Detail_PL_Joliet IL'!AI231+'Detail_PL_RRS A6 Common'!AI231+'Detail_PL_Versum Materials'!AI231+Detail_PL_NA!AI231</f>
        <v>0</v>
      </c>
      <c r="AJ231" s="1131">
        <f>+'Detail_PL_3M Decatur'!AJ231+'Detail_PL_Citgo Lemont'!AJ231+'Detail_PL_Texas Central'!AJ231+'Detail_PL_New Orleans Central'!AJ231+'Detail_PL_Joliet IL'!AJ231+'Detail_PL_RRS A6 Common'!AJ231+'Detail_PL_Versum Materials'!AJ231+Detail_PL_NA!AJ231</f>
        <v>0</v>
      </c>
      <c r="AK231" s="1131">
        <f>+'Detail_PL_3M Decatur'!AK231+'Detail_PL_Citgo Lemont'!AK231+'Detail_PL_Texas Central'!AK231+'Detail_PL_New Orleans Central'!AK231+'Detail_PL_Joliet IL'!AK231+'Detail_PL_RRS A6 Common'!AK231+'Detail_PL_Versum Materials'!AK231+Detail_PL_NA!AK231</f>
        <v>0</v>
      </c>
      <c r="AM231" s="1131">
        <f t="shared" si="183"/>
        <v>3.4289999999999998</v>
      </c>
      <c r="AN231" s="1131">
        <f t="shared" si="184"/>
        <v>0</v>
      </c>
      <c r="AO231" s="1131">
        <f t="shared" si="185"/>
        <v>0</v>
      </c>
      <c r="AP231" s="1145">
        <f t="shared" si="186"/>
        <v>0</v>
      </c>
      <c r="AQ231" s="1131">
        <f t="shared" si="187"/>
        <v>0</v>
      </c>
      <c r="AS231" s="1171">
        <f t="shared" si="191"/>
        <v>7.8753327901700919E-5</v>
      </c>
      <c r="AT231" s="1171">
        <f t="shared" si="191"/>
        <v>0</v>
      </c>
      <c r="AU231" s="1171">
        <f t="shared" si="189"/>
        <v>0</v>
      </c>
      <c r="AV231" s="1190">
        <f t="shared" si="189"/>
        <v>0</v>
      </c>
      <c r="AW231" s="1171">
        <f t="shared" si="189"/>
        <v>0</v>
      </c>
    </row>
    <row r="232" spans="1:49" x14ac:dyDescent="0.3">
      <c r="A232" s="1117" t="str" cm="1">
        <f t="array" ref="A232">IF(ISBLANK(B232),"",IF(AND(H232:AS232=0),"n/a",""))</f>
        <v/>
      </c>
      <c r="B232" s="1159">
        <v>553311000</v>
      </c>
      <c r="C232" s="855" t="s">
        <v>663</v>
      </c>
      <c r="D232" s="1169" t="str">
        <f t="shared" si="188"/>
        <v>553311000 - Filing, storage &amp; routing</v>
      </c>
      <c r="E232" s="855" t="s">
        <v>95</v>
      </c>
      <c r="F232" s="1169" t="s">
        <v>1822</v>
      </c>
      <c r="H232" s="1145">
        <f>+'Detail_PL_3M Decatur'!H232+'Detail_PL_Citgo Lemont'!H232+'Detail_PL_Texas Central'!H232+'Detail_PL_New Orleans Central'!H232+'Detail_PL_Joliet IL'!H232+'Detail_PL_RRS A6 Common'!H232+'Detail_PL_Versum Materials'!H232+Detail_PL_NA!H232</f>
        <v>0.79699999999999993</v>
      </c>
      <c r="I232" s="1131">
        <f>+'Detail_PL_3M Decatur'!I232+'Detail_PL_Citgo Lemont'!I232+'Detail_PL_Texas Central'!I232+'Detail_PL_New Orleans Central'!I232+'Detail_PL_Joliet IL'!I232+'Detail_PL_RRS A6 Common'!I232+'Detail_PL_Versum Materials'!I232+Detail_PL_NA!I232</f>
        <v>0.41400000000000003</v>
      </c>
      <c r="J232" s="1131">
        <f>+'Detail_PL_3M Decatur'!J232+'Detail_PL_Citgo Lemont'!J232+'Detail_PL_Texas Central'!J232+'Detail_PL_New Orleans Central'!J232+'Detail_PL_Joliet IL'!J232+'Detail_PL_RRS A6 Common'!J232+'Detail_PL_Versum Materials'!J232+Detail_PL_NA!J232</f>
        <v>0.41399999999999987</v>
      </c>
      <c r="K232" s="1131">
        <f>+'Detail_PL_3M Decatur'!K232+'Detail_PL_Citgo Lemont'!K232+'Detail_PL_Texas Central'!K232+'Detail_PL_New Orleans Central'!K232+'Detail_PL_Joliet IL'!K232+'Detail_PL_RRS A6 Common'!K232+'Detail_PL_Versum Materials'!K232+Detail_PL_NA!K232</f>
        <v>0.14700000000000002</v>
      </c>
      <c r="L232" s="1131">
        <f>+'Detail_PL_3M Decatur'!L232+'Detail_PL_Citgo Lemont'!L232+'Detail_PL_Texas Central'!L232+'Detail_PL_New Orleans Central'!L232+'Detail_PL_Joliet IL'!L232+'Detail_PL_RRS A6 Common'!L232+'Detail_PL_Versum Materials'!L232+Detail_PL_NA!L232</f>
        <v>0.503</v>
      </c>
      <c r="M232" s="1131">
        <f>+'Detail_PL_3M Decatur'!M232+'Detail_PL_Citgo Lemont'!M232+'Detail_PL_Texas Central'!M232+'Detail_PL_New Orleans Central'!M232+'Detail_PL_Joliet IL'!M232+'Detail_PL_RRS A6 Common'!M232+'Detail_PL_Versum Materials'!M232+Detail_PL_NA!M232</f>
        <v>0.32500000000000018</v>
      </c>
      <c r="N232" s="1131">
        <f>+'Detail_PL_3M Decatur'!N232+'Detail_PL_Citgo Lemont'!N232+'Detail_PL_Texas Central'!N232+'Detail_PL_New Orleans Central'!N232+'Detail_PL_Joliet IL'!N232+'Detail_PL_RRS A6 Common'!N232+'Detail_PL_Versum Materials'!N232+Detail_PL_NA!N232</f>
        <v>0.32499999999999996</v>
      </c>
      <c r="O232" s="1131">
        <f>+'Detail_PL_3M Decatur'!O232+'Detail_PL_Citgo Lemont'!O232+'Detail_PL_Texas Central'!O232+'Detail_PL_New Orleans Central'!O232+'Detail_PL_Joliet IL'!O232+'Detail_PL_RRS A6 Common'!O232+'Detail_PL_Versum Materials'!O232+Detail_PL_NA!O232</f>
        <v>0.32499999999999973</v>
      </c>
      <c r="P232" s="1131">
        <f>+'Detail_PL_3M Decatur'!P232+'Detail_PL_Citgo Lemont'!P232+'Detail_PL_Texas Central'!P232+'Detail_PL_New Orleans Central'!P232+'Detail_PL_Joliet IL'!P232+'Detail_PL_RRS A6 Common'!P232+'Detail_PL_Versum Materials'!P232+Detail_PL_NA!P232</f>
        <v>0.23600000000000021</v>
      </c>
      <c r="Q232" s="1131">
        <f>+'Detail_PL_3M Decatur'!Q232+'Detail_PL_Citgo Lemont'!Q232+'Detail_PL_Texas Central'!Q232+'Detail_PL_New Orleans Central'!Q232+'Detail_PL_Joliet IL'!Q232+'Detail_PL_RRS A6 Common'!Q232+'Detail_PL_Versum Materials'!Q232+Detail_PL_NA!Q232</f>
        <v>0.41399999999999992</v>
      </c>
      <c r="R232" s="1131">
        <f>+'Detail_PL_3M Decatur'!R232+'Detail_PL_Citgo Lemont'!R232+'Detail_PL_Texas Central'!R232+'Detail_PL_New Orleans Central'!R232+'Detail_PL_Joliet IL'!R232+'Detail_PL_RRS A6 Common'!R232+'Detail_PL_Versum Materials'!R232+Detail_PL_NA!R232</f>
        <v>0.23600000000000021</v>
      </c>
      <c r="S232" s="1131">
        <f>+'Detail_PL_3M Decatur'!S232+'Detail_PL_Citgo Lemont'!S232+'Detail_PL_Texas Central'!S232+'Detail_PL_New Orleans Central'!S232+'Detail_PL_Joliet IL'!S232+'Detail_PL_RRS A6 Common'!S232+'Detail_PL_Versum Materials'!S232+Detail_PL_NA!S232</f>
        <v>0.42080000000000028</v>
      </c>
      <c r="T232" s="1145">
        <f>+'Detail_PL_3M Decatur'!T232+'Detail_PL_Citgo Lemont'!T232+'Detail_PL_Texas Central'!T232+'Detail_PL_New Orleans Central'!T232+'Detail_PL_Joliet IL'!T232+'Detail_PL_RRS A6 Common'!T232+'Detail_PL_Versum Materials'!T232+Detail_PL_NA!T232</f>
        <v>0.33179999999999998</v>
      </c>
      <c r="U232" s="1131">
        <f>+'Detail_PL_3M Decatur'!U232+'Detail_PL_Citgo Lemont'!U232+'Detail_PL_Texas Central'!U232+'Detail_PL_New Orleans Central'!U232+'Detail_PL_Joliet IL'!U232+'Detail_PL_RRS A6 Common'!U232+'Detail_PL_Versum Materials'!U232+Detail_PL_NA!U232</f>
        <v>0.33179999999999998</v>
      </c>
      <c r="V232" s="1131">
        <f>+'Detail_PL_3M Decatur'!V232+'Detail_PL_Citgo Lemont'!V232+'Detail_PL_Texas Central'!V232+'Detail_PL_New Orleans Central'!V232+'Detail_PL_Joliet IL'!V232+'Detail_PL_RRS A6 Common'!V232+'Detail_PL_Versum Materials'!V232+Detail_PL_NA!V232</f>
        <v>0</v>
      </c>
      <c r="W232" s="1131">
        <f>+'Detail_PL_3M Decatur'!W232+'Detail_PL_Citgo Lemont'!W232+'Detail_PL_Texas Central'!W232+'Detail_PL_New Orleans Central'!W232+'Detail_PL_Joliet IL'!W232+'Detail_PL_RRS A6 Common'!W232+'Detail_PL_Versum Materials'!W232+Detail_PL_NA!W232</f>
        <v>0</v>
      </c>
      <c r="X232" s="1131">
        <f>+'Detail_PL_3M Decatur'!X232+'Detail_PL_Citgo Lemont'!X232+'Detail_PL_Texas Central'!X232+'Detail_PL_New Orleans Central'!X232+'Detail_PL_Joliet IL'!X232+'Detail_PL_RRS A6 Common'!X232+'Detail_PL_Versum Materials'!X232+Detail_PL_NA!X232</f>
        <v>0.15379999999999994</v>
      </c>
      <c r="Y232" s="1131">
        <f>+'Detail_PL_3M Decatur'!Y232+'Detail_PL_Citgo Lemont'!Y232+'Detail_PL_Texas Central'!Y232+'Detail_PL_New Orleans Central'!Y232+'Detail_PL_Joliet IL'!Y232+'Detail_PL_RRS A6 Common'!Y232+'Detail_PL_Versum Materials'!Y232+Detail_PL_NA!Y232</f>
        <v>0.70355000000000001</v>
      </c>
      <c r="Z232" s="1131">
        <f>+'Detail_PL_3M Decatur'!Z232+'Detail_PL_Citgo Lemont'!Z232+'Detail_PL_Texas Central'!Z232+'Detail_PL_New Orleans Central'!Z232+'Detail_PL_Joliet IL'!Z232+'Detail_PL_RRS A6 Common'!Z232+'Detail_PL_Versum Materials'!Z232+Detail_PL_NA!Z232</f>
        <v>0.17800000000000021</v>
      </c>
      <c r="AA232" s="1220">
        <f>+'Detail_PL_3M Decatur'!AA232+'Detail_PL_Citgo Lemont'!AA232+'Detail_PL_Texas Central'!AA232+'Detail_PL_New Orleans Central'!AA232+'Detail_PL_Joliet IL'!AA232+'Detail_PL_RRS A6 Common'!AA232+'Detail_PL_Versum Materials'!AA232+Detail_PL_NA!AA232</f>
        <v>0.51709999999999967</v>
      </c>
      <c r="AB232" s="1131">
        <f>+'Detail_PL_3M Decatur'!AB232+'Detail_PL_Citgo Lemont'!AB232+'Detail_PL_Texas Central'!AB232+'Detail_PL_New Orleans Central'!AB232+'Detail_PL_Joliet IL'!AB232+'Detail_PL_RRS A6 Common'!AB232+'Detail_PL_Versum Materials'!AB232+Detail_PL_NA!AB232</f>
        <v>0.34755000000000003</v>
      </c>
      <c r="AC232" s="1131">
        <f>+'Detail_PL_3M Decatur'!AC232+'Detail_PL_Citgo Lemont'!AC232+'Detail_PL_Texas Central'!AC232+'Detail_PL_New Orleans Central'!AC232+'Detail_PL_Joliet IL'!AC232+'Detail_PL_RRS A6 Common'!AC232+'Detail_PL_Versum Materials'!AC232+Detail_PL_NA!AC232</f>
        <v>0.25855000000000006</v>
      </c>
      <c r="AD232" s="1131">
        <f>+'Detail_PL_3M Decatur'!AD232+'Detail_PL_Citgo Lemont'!AD232+'Detail_PL_Texas Central'!AD232+'Detail_PL_New Orleans Central'!AD232+'Detail_PL_Joliet IL'!AD232+'Detail_PL_RRS A6 Common'!AD232+'Detail_PL_Versum Materials'!AD232+Detail_PL_NA!AD232</f>
        <v>0.4365500000000001</v>
      </c>
      <c r="AE232" s="1131">
        <f>+'Detail_PL_3M Decatur'!AE232+'Detail_PL_Citgo Lemont'!AE232+'Detail_PL_Texas Central'!AE232+'Detail_PL_New Orleans Central'!AE232+'Detail_PL_Joliet IL'!AE232+'Detail_PL_RRS A6 Common'!AE232+'Detail_PL_Versum Materials'!AE232+Detail_PL_NA!AE232</f>
        <v>0.34755000000000003</v>
      </c>
      <c r="AF232" s="1145">
        <f>+'Detail_PL_3M Decatur'!AF232+'Detail_PL_Citgo Lemont'!AF232+'Detail_PL_Texas Central'!AF232+'Detail_PL_New Orleans Central'!AF232+'Detail_PL_Joliet IL'!AF232+'Detail_PL_RRS A6 Common'!AF232+'Detail_PL_Versum Materials'!AF232+Detail_PL_NA!AF232</f>
        <v>0.34755000000000003</v>
      </c>
      <c r="AG232" s="1131">
        <f>+'Detail_PL_3M Decatur'!AG232+'Detail_PL_Citgo Lemont'!AG232+'Detail_PL_Texas Central'!AG232+'Detail_PL_New Orleans Central'!AG232+'Detail_PL_Joliet IL'!AG232+'Detail_PL_RRS A6 Common'!AG232+'Detail_PL_Versum Materials'!AG232+Detail_PL_NA!AG232</f>
        <v>0.3515499999999997</v>
      </c>
      <c r="AH232" s="1131">
        <f>+'Detail_PL_3M Decatur'!AH232+'Detail_PL_Citgo Lemont'!AH232+'Detail_PL_Texas Central'!AH232+'Detail_PL_New Orleans Central'!AH232+'Detail_PL_Joliet IL'!AH232+'Detail_PL_RRS A6 Common'!AH232+'Detail_PL_Versum Materials'!AH232+Detail_PL_NA!AH232</f>
        <v>0.36979000000000006</v>
      </c>
      <c r="AI232" s="1131">
        <f>+'Detail_PL_3M Decatur'!AI232+'Detail_PL_Citgo Lemont'!AI232+'Detail_PL_Texas Central'!AI232+'Detail_PL_New Orleans Central'!AI232+'Detail_PL_Joliet IL'!AI232+'Detail_PL_RRS A6 Common'!AI232+'Detail_PL_Versum Materials'!AI232+Detail_PL_NA!AI232</f>
        <v>0.36979000000000006</v>
      </c>
      <c r="AJ232" s="1131">
        <f>+'Detail_PL_3M Decatur'!AJ232+'Detail_PL_Citgo Lemont'!AJ232+'Detail_PL_Texas Central'!AJ232+'Detail_PL_New Orleans Central'!AJ232+'Detail_PL_Joliet IL'!AJ232+'Detail_PL_RRS A6 Common'!AJ232+'Detail_PL_Versum Materials'!AJ232+Detail_PL_NA!AJ232</f>
        <v>0.38553999999999999</v>
      </c>
      <c r="AK232" s="1131">
        <f>+'Detail_PL_3M Decatur'!AK232+'Detail_PL_Citgo Lemont'!AK232+'Detail_PL_Texas Central'!AK232+'Detail_PL_New Orleans Central'!AK232+'Detail_PL_Joliet IL'!AK232+'Detail_PL_RRS A6 Common'!AK232+'Detail_PL_Versum Materials'!AK232+Detail_PL_NA!AK232</f>
        <v>0.38553999999999955</v>
      </c>
      <c r="AM232" s="1131">
        <f t="shared" si="183"/>
        <v>4.5567999999999991</v>
      </c>
      <c r="AN232" s="1131">
        <f t="shared" si="184"/>
        <v>3.6062500000000002</v>
      </c>
      <c r="AO232" s="1131">
        <f t="shared" si="185"/>
        <v>4.2950599999999994</v>
      </c>
      <c r="AP232" s="1145">
        <f t="shared" si="186"/>
        <v>1.52095</v>
      </c>
      <c r="AQ232" s="1131">
        <f t="shared" si="187"/>
        <v>2.2097599999999993</v>
      </c>
      <c r="AS232" s="1171">
        <f t="shared" si="191"/>
        <v>1.0465534108558493E-4</v>
      </c>
      <c r="AT232" s="1171">
        <f t="shared" si="191"/>
        <v>8.0929640845645237E-5</v>
      </c>
      <c r="AU232" s="1171">
        <f t="shared" si="189"/>
        <v>9.7409732058083208E-5</v>
      </c>
      <c r="AV232" s="1190">
        <f t="shared" si="189"/>
        <v>6.9272800939409058E-5</v>
      </c>
      <c r="AW232" s="1171">
        <f t="shared" si="189"/>
        <v>1.0283522886527311E-4</v>
      </c>
    </row>
    <row r="233" spans="1:49" x14ac:dyDescent="0.3">
      <c r="A233" s="1117" t="str" cm="1">
        <f t="array" ref="A233">IF(ISBLANK(B233),"",IF(AND(H233:AS233=0),"n/a",""))</f>
        <v/>
      </c>
      <c r="B233" s="1117">
        <v>557411000</v>
      </c>
      <c r="C233" s="1169" t="s">
        <v>132</v>
      </c>
      <c r="D233" s="1169" t="str">
        <f t="shared" si="188"/>
        <v>557411000 - Allocation to provision for bad debts</v>
      </c>
      <c r="E233" s="1169" t="s">
        <v>1149</v>
      </c>
      <c r="F233" s="1169" t="s">
        <v>1822</v>
      </c>
      <c r="H233" s="1145">
        <f>+'Detail_PL_3M Decatur'!H233+'Detail_PL_Citgo Lemont'!H233+'Detail_PL_Texas Central'!H233+'Detail_PL_New Orleans Central'!H233+'Detail_PL_Joliet IL'!H233+'Detail_PL_RRS A6 Common'!H233+'Detail_PL_Versum Materials'!H233+Detail_PL_NA!H233</f>
        <v>0</v>
      </c>
      <c r="I233" s="1131">
        <f>+'Detail_PL_3M Decatur'!I233+'Detail_PL_Citgo Lemont'!I233+'Detail_PL_Texas Central'!I233+'Detail_PL_New Orleans Central'!I233+'Detail_PL_Joliet IL'!I233+'Detail_PL_RRS A6 Common'!I233+'Detail_PL_Versum Materials'!I233+Detail_PL_NA!I233</f>
        <v>0</v>
      </c>
      <c r="J233" s="1131">
        <f>+'Detail_PL_3M Decatur'!J233+'Detail_PL_Citgo Lemont'!J233+'Detail_PL_Texas Central'!J233+'Detail_PL_New Orleans Central'!J233+'Detail_PL_Joliet IL'!J233+'Detail_PL_RRS A6 Common'!J233+'Detail_PL_Versum Materials'!J233+Detail_PL_NA!J233</f>
        <v>0</v>
      </c>
      <c r="K233" s="1131">
        <f>+'Detail_PL_3M Decatur'!K233+'Detail_PL_Citgo Lemont'!K233+'Detail_PL_Texas Central'!K233+'Detail_PL_New Orleans Central'!K233+'Detail_PL_Joliet IL'!K233+'Detail_PL_RRS A6 Common'!K233+'Detail_PL_Versum Materials'!K233+Detail_PL_NA!K233</f>
        <v>0</v>
      </c>
      <c r="L233" s="1131">
        <f>+'Detail_PL_3M Decatur'!L233+'Detail_PL_Citgo Lemont'!L233+'Detail_PL_Texas Central'!L233+'Detail_PL_New Orleans Central'!L233+'Detail_PL_Joliet IL'!L233+'Detail_PL_RRS A6 Common'!L233+'Detail_PL_Versum Materials'!L233+Detail_PL_NA!L233</f>
        <v>0</v>
      </c>
      <c r="M233" s="1131">
        <f>+'Detail_PL_3M Decatur'!M233+'Detail_PL_Citgo Lemont'!M233+'Detail_PL_Texas Central'!M233+'Detail_PL_New Orleans Central'!M233+'Detail_PL_Joliet IL'!M233+'Detail_PL_RRS A6 Common'!M233+'Detail_PL_Versum Materials'!M233+Detail_PL_NA!M233</f>
        <v>0</v>
      </c>
      <c r="N233" s="1131">
        <f>+'Detail_PL_3M Decatur'!N233+'Detail_PL_Citgo Lemont'!N233+'Detail_PL_Texas Central'!N233+'Detail_PL_New Orleans Central'!N233+'Detail_PL_Joliet IL'!N233+'Detail_PL_RRS A6 Common'!N233+'Detail_PL_Versum Materials'!N233+Detail_PL_NA!N233</f>
        <v>0</v>
      </c>
      <c r="O233" s="1131">
        <f>+'Detail_PL_3M Decatur'!O233+'Detail_PL_Citgo Lemont'!O233+'Detail_PL_Texas Central'!O233+'Detail_PL_New Orleans Central'!O233+'Detail_PL_Joliet IL'!O233+'Detail_PL_RRS A6 Common'!O233+'Detail_PL_Versum Materials'!O233+Detail_PL_NA!O233</f>
        <v>0</v>
      </c>
      <c r="P233" s="1131">
        <f>+'Detail_PL_3M Decatur'!P233+'Detail_PL_Citgo Lemont'!P233+'Detail_PL_Texas Central'!P233+'Detail_PL_New Orleans Central'!P233+'Detail_PL_Joliet IL'!P233+'Detail_PL_RRS A6 Common'!P233+'Detail_PL_Versum Materials'!P233+Detail_PL_NA!P233</f>
        <v>5.8311999999999999</v>
      </c>
      <c r="Q233" s="1131">
        <f>+'Detail_PL_3M Decatur'!Q233+'Detail_PL_Citgo Lemont'!Q233+'Detail_PL_Texas Central'!Q233+'Detail_PL_New Orleans Central'!Q233+'Detail_PL_Joliet IL'!Q233+'Detail_PL_RRS A6 Common'!Q233+'Detail_PL_Versum Materials'!Q233+Detail_PL_NA!Q233</f>
        <v>0</v>
      </c>
      <c r="R233" s="1131">
        <f>+'Detail_PL_3M Decatur'!R233+'Detail_PL_Citgo Lemont'!R233+'Detail_PL_Texas Central'!R233+'Detail_PL_New Orleans Central'!R233+'Detail_PL_Joliet IL'!R233+'Detail_PL_RRS A6 Common'!R233+'Detail_PL_Versum Materials'!R233+Detail_PL_NA!R233</f>
        <v>0</v>
      </c>
      <c r="S233" s="1131">
        <f>+'Detail_PL_3M Decatur'!S233+'Detail_PL_Citgo Lemont'!S233+'Detail_PL_Texas Central'!S233+'Detail_PL_New Orleans Central'!S233+'Detail_PL_Joliet IL'!S233+'Detail_PL_RRS A6 Common'!S233+'Detail_PL_Versum Materials'!S233+Detail_PL_NA!S233</f>
        <v>0</v>
      </c>
      <c r="T233" s="1145">
        <f>+'Detail_PL_3M Decatur'!T233+'Detail_PL_Citgo Lemont'!T233+'Detail_PL_Texas Central'!T233+'Detail_PL_New Orleans Central'!T233+'Detail_PL_Joliet IL'!T233+'Detail_PL_RRS A6 Common'!T233+'Detail_PL_Versum Materials'!T233+Detail_PL_NA!T233</f>
        <v>0</v>
      </c>
      <c r="U233" s="1131">
        <f>+'Detail_PL_3M Decatur'!U233+'Detail_PL_Citgo Lemont'!U233+'Detail_PL_Texas Central'!U233+'Detail_PL_New Orleans Central'!U233+'Detail_PL_Joliet IL'!U233+'Detail_PL_RRS A6 Common'!U233+'Detail_PL_Versum Materials'!U233+Detail_PL_NA!U233</f>
        <v>0</v>
      </c>
      <c r="V233" s="1131">
        <f>+'Detail_PL_3M Decatur'!V233+'Detail_PL_Citgo Lemont'!V233+'Detail_PL_Texas Central'!V233+'Detail_PL_New Orleans Central'!V233+'Detail_PL_Joliet IL'!V233+'Detail_PL_RRS A6 Common'!V233+'Detail_PL_Versum Materials'!V233+Detail_PL_NA!V233</f>
        <v>0</v>
      </c>
      <c r="W233" s="1131">
        <f>+'Detail_PL_3M Decatur'!W233+'Detail_PL_Citgo Lemont'!W233+'Detail_PL_Texas Central'!W233+'Detail_PL_New Orleans Central'!W233+'Detail_PL_Joliet IL'!W233+'Detail_PL_RRS A6 Common'!W233+'Detail_PL_Versum Materials'!W233+Detail_PL_NA!W233</f>
        <v>0</v>
      </c>
      <c r="X233" s="1131">
        <f>+'Detail_PL_3M Decatur'!X233+'Detail_PL_Citgo Lemont'!X233+'Detail_PL_Texas Central'!X233+'Detail_PL_New Orleans Central'!X233+'Detail_PL_Joliet IL'!X233+'Detail_PL_RRS A6 Common'!X233+'Detail_PL_Versum Materials'!X233+Detail_PL_NA!X233</f>
        <v>0</v>
      </c>
      <c r="Y233" s="1131">
        <f>+'Detail_PL_3M Decatur'!Y233+'Detail_PL_Citgo Lemont'!Y233+'Detail_PL_Texas Central'!Y233+'Detail_PL_New Orleans Central'!Y233+'Detail_PL_Joliet IL'!Y233+'Detail_PL_RRS A6 Common'!Y233+'Detail_PL_Versum Materials'!Y233+Detail_PL_NA!Y233</f>
        <v>0</v>
      </c>
      <c r="Z233" s="1131">
        <f>+'Detail_PL_3M Decatur'!Z233+'Detail_PL_Citgo Lemont'!Z233+'Detail_PL_Texas Central'!Z233+'Detail_PL_New Orleans Central'!Z233+'Detail_PL_Joliet IL'!Z233+'Detail_PL_RRS A6 Common'!Z233+'Detail_PL_Versum Materials'!Z233+Detail_PL_NA!Z233</f>
        <v>0</v>
      </c>
      <c r="AA233" s="1220">
        <f>+'Detail_PL_3M Decatur'!AA233+'Detail_PL_Citgo Lemont'!AA233+'Detail_PL_Texas Central'!AA233+'Detail_PL_New Orleans Central'!AA233+'Detail_PL_Joliet IL'!AA233+'Detail_PL_RRS A6 Common'!AA233+'Detail_PL_Versum Materials'!AA233+Detail_PL_NA!AA233</f>
        <v>0</v>
      </c>
      <c r="AB233" s="1131">
        <f>+'Detail_PL_3M Decatur'!AB233+'Detail_PL_Citgo Lemont'!AB233+'Detail_PL_Texas Central'!AB233+'Detail_PL_New Orleans Central'!AB233+'Detail_PL_Joliet IL'!AB233+'Detail_PL_RRS A6 Common'!AB233+'Detail_PL_Versum Materials'!AB233+Detail_PL_NA!AB233</f>
        <v>0</v>
      </c>
      <c r="AC233" s="1131">
        <f>+'Detail_PL_3M Decatur'!AC233+'Detail_PL_Citgo Lemont'!AC233+'Detail_PL_Texas Central'!AC233+'Detail_PL_New Orleans Central'!AC233+'Detail_PL_Joliet IL'!AC233+'Detail_PL_RRS A6 Common'!AC233+'Detail_PL_Versum Materials'!AC233+Detail_PL_NA!AC233</f>
        <v>0</v>
      </c>
      <c r="AD233" s="1131">
        <f>+'Detail_PL_3M Decatur'!AD233+'Detail_PL_Citgo Lemont'!AD233+'Detail_PL_Texas Central'!AD233+'Detail_PL_New Orleans Central'!AD233+'Detail_PL_Joliet IL'!AD233+'Detail_PL_RRS A6 Common'!AD233+'Detail_PL_Versum Materials'!AD233+Detail_PL_NA!AD233</f>
        <v>0</v>
      </c>
      <c r="AE233" s="1131">
        <f>+'Detail_PL_3M Decatur'!AE233+'Detail_PL_Citgo Lemont'!AE233+'Detail_PL_Texas Central'!AE233+'Detail_PL_New Orleans Central'!AE233+'Detail_PL_Joliet IL'!AE233+'Detail_PL_RRS A6 Common'!AE233+'Detail_PL_Versum Materials'!AE233+Detail_PL_NA!AE233</f>
        <v>0</v>
      </c>
      <c r="AF233" s="1145">
        <f>+'Detail_PL_3M Decatur'!AF233+'Detail_PL_Citgo Lemont'!AF233+'Detail_PL_Texas Central'!AF233+'Detail_PL_New Orleans Central'!AF233+'Detail_PL_Joliet IL'!AF233+'Detail_PL_RRS A6 Common'!AF233+'Detail_PL_Versum Materials'!AF233+Detail_PL_NA!AF233</f>
        <v>0</v>
      </c>
      <c r="AG233" s="1131">
        <f>+'Detail_PL_3M Decatur'!AG233+'Detail_PL_Citgo Lemont'!AG233+'Detail_PL_Texas Central'!AG233+'Detail_PL_New Orleans Central'!AG233+'Detail_PL_Joliet IL'!AG233+'Detail_PL_RRS A6 Common'!AG233+'Detail_PL_Versum Materials'!AG233+Detail_PL_NA!AG233</f>
        <v>0</v>
      </c>
      <c r="AH233" s="1131">
        <f>+'Detail_PL_3M Decatur'!AH233+'Detail_PL_Citgo Lemont'!AH233+'Detail_PL_Texas Central'!AH233+'Detail_PL_New Orleans Central'!AH233+'Detail_PL_Joliet IL'!AH233+'Detail_PL_RRS A6 Common'!AH233+'Detail_PL_Versum Materials'!AH233+Detail_PL_NA!AH233</f>
        <v>0</v>
      </c>
      <c r="AI233" s="1131">
        <f>+'Detail_PL_3M Decatur'!AI233+'Detail_PL_Citgo Lemont'!AI233+'Detail_PL_Texas Central'!AI233+'Detail_PL_New Orleans Central'!AI233+'Detail_PL_Joliet IL'!AI233+'Detail_PL_RRS A6 Common'!AI233+'Detail_PL_Versum Materials'!AI233+Detail_PL_NA!AI233</f>
        <v>0</v>
      </c>
      <c r="AJ233" s="1131">
        <f>+'Detail_PL_3M Decatur'!AJ233+'Detail_PL_Citgo Lemont'!AJ233+'Detail_PL_Texas Central'!AJ233+'Detail_PL_New Orleans Central'!AJ233+'Detail_PL_Joliet IL'!AJ233+'Detail_PL_RRS A6 Common'!AJ233+'Detail_PL_Versum Materials'!AJ233+Detail_PL_NA!AJ233</f>
        <v>0</v>
      </c>
      <c r="AK233" s="1131">
        <f>+'Detail_PL_3M Decatur'!AK233+'Detail_PL_Citgo Lemont'!AK233+'Detail_PL_Texas Central'!AK233+'Detail_PL_New Orleans Central'!AK233+'Detail_PL_Joliet IL'!AK233+'Detail_PL_RRS A6 Common'!AK233+'Detail_PL_Versum Materials'!AK233+Detail_PL_NA!AK233</f>
        <v>0</v>
      </c>
      <c r="AM233" s="1131">
        <f t="shared" si="183"/>
        <v>5.8311999999999999</v>
      </c>
      <c r="AN233" s="1131">
        <f t="shared" si="184"/>
        <v>0</v>
      </c>
      <c r="AO233" s="1131">
        <f t="shared" si="185"/>
        <v>0</v>
      </c>
      <c r="AP233" s="1145">
        <f t="shared" si="186"/>
        <v>0</v>
      </c>
      <c r="AQ233" s="1131">
        <f t="shared" si="187"/>
        <v>0</v>
      </c>
      <c r="AS233" s="1171">
        <f t="shared" si="191"/>
        <v>1.3392429444747695E-4</v>
      </c>
      <c r="AT233" s="1171">
        <f t="shared" si="191"/>
        <v>0</v>
      </c>
      <c r="AU233" s="1171">
        <f t="shared" si="189"/>
        <v>0</v>
      </c>
      <c r="AV233" s="1190">
        <f t="shared" si="189"/>
        <v>0</v>
      </c>
      <c r="AW233" s="1171">
        <f t="shared" si="189"/>
        <v>0</v>
      </c>
    </row>
    <row r="234" spans="1:49" x14ac:dyDescent="0.3">
      <c r="A234" s="1117" t="str" cm="1">
        <f t="array" ref="A234">IF(ISBLANK(B234),"",IF(AND(H234:AS234=0),"n/a",""))</f>
        <v/>
      </c>
      <c r="B234" s="1159">
        <v>551321000</v>
      </c>
      <c r="C234" s="855" t="s">
        <v>421</v>
      </c>
      <c r="D234" s="1169" t="str">
        <f t="shared" si="188"/>
        <v>551321000 - Oil, greases &amp; lubricants</v>
      </c>
      <c r="E234" s="855" t="s">
        <v>95</v>
      </c>
      <c r="F234" s="1169" t="s">
        <v>1822</v>
      </c>
      <c r="H234" s="1145">
        <f>+'Detail_PL_3M Decatur'!H234+'Detail_PL_Citgo Lemont'!H234+'Detail_PL_Texas Central'!H234+'Detail_PL_New Orleans Central'!H234+'Detail_PL_Joliet IL'!H234+'Detail_PL_RRS A6 Common'!H234+'Detail_PL_Versum Materials'!H234+Detail_PL_NA!H234</f>
        <v>0.49858999999999998</v>
      </c>
      <c r="I234" s="1131">
        <f>+'Detail_PL_3M Decatur'!I234+'Detail_PL_Citgo Lemont'!I234+'Detail_PL_Texas Central'!I234+'Detail_PL_New Orleans Central'!I234+'Detail_PL_Joliet IL'!I234+'Detail_PL_RRS A6 Common'!I234+'Detail_PL_Versum Materials'!I234+Detail_PL_NA!I234</f>
        <v>0.15118000000000004</v>
      </c>
      <c r="J234" s="1131">
        <f>+'Detail_PL_3M Decatur'!J234+'Detail_PL_Citgo Lemont'!J234+'Detail_PL_Texas Central'!J234+'Detail_PL_New Orleans Central'!J234+'Detail_PL_Joliet IL'!J234+'Detail_PL_RRS A6 Common'!J234+'Detail_PL_Versum Materials'!J234+Detail_PL_NA!J234</f>
        <v>1.40222</v>
      </c>
      <c r="K234" s="1131">
        <f>+'Detail_PL_3M Decatur'!K234+'Detail_PL_Citgo Lemont'!K234+'Detail_PL_Texas Central'!K234+'Detail_PL_New Orleans Central'!K234+'Detail_PL_Joliet IL'!K234+'Detail_PL_RRS A6 Common'!K234+'Detail_PL_Versum Materials'!K234+Detail_PL_NA!K234</f>
        <v>0</v>
      </c>
      <c r="L234" s="1131">
        <f>+'Detail_PL_3M Decatur'!L234+'Detail_PL_Citgo Lemont'!L234+'Detail_PL_Texas Central'!L234+'Detail_PL_New Orleans Central'!L234+'Detail_PL_Joliet IL'!L234+'Detail_PL_RRS A6 Common'!L234+'Detail_PL_Versum Materials'!L234+Detail_PL_NA!L234</f>
        <v>0</v>
      </c>
      <c r="M234" s="1131">
        <f>+'Detail_PL_3M Decatur'!M234+'Detail_PL_Citgo Lemont'!M234+'Detail_PL_Texas Central'!M234+'Detail_PL_New Orleans Central'!M234+'Detail_PL_Joliet IL'!M234+'Detail_PL_RRS A6 Common'!M234+'Detail_PL_Versum Materials'!M234+Detail_PL_NA!M234</f>
        <v>0</v>
      </c>
      <c r="N234" s="1131">
        <f>+'Detail_PL_3M Decatur'!N234+'Detail_PL_Citgo Lemont'!N234+'Detail_PL_Texas Central'!N234+'Detail_PL_New Orleans Central'!N234+'Detail_PL_Joliet IL'!N234+'Detail_PL_RRS A6 Common'!N234+'Detail_PL_Versum Materials'!N234+Detail_PL_NA!N234</f>
        <v>0</v>
      </c>
      <c r="O234" s="1131">
        <f>+'Detail_PL_3M Decatur'!O234+'Detail_PL_Citgo Lemont'!O234+'Detail_PL_Texas Central'!O234+'Detail_PL_New Orleans Central'!O234+'Detail_PL_Joliet IL'!O234+'Detail_PL_RRS A6 Common'!O234+'Detail_PL_Versum Materials'!O234+Detail_PL_NA!O234</f>
        <v>1.9969999999999998E-2</v>
      </c>
      <c r="P234" s="1131">
        <f>+'Detail_PL_3M Decatur'!P234+'Detail_PL_Citgo Lemont'!P234+'Detail_PL_Texas Central'!P234+'Detail_PL_New Orleans Central'!P234+'Detail_PL_Joliet IL'!P234+'Detail_PL_RRS A6 Common'!P234+'Detail_PL_Versum Materials'!P234+Detail_PL_NA!P234</f>
        <v>0</v>
      </c>
      <c r="Q234" s="1131">
        <f>+'Detail_PL_3M Decatur'!Q234+'Detail_PL_Citgo Lemont'!Q234+'Detail_PL_Texas Central'!Q234+'Detail_PL_New Orleans Central'!Q234+'Detail_PL_Joliet IL'!Q234+'Detail_PL_RRS A6 Common'!Q234+'Detail_PL_Versum Materials'!Q234+Detail_PL_NA!Q234</f>
        <v>0.10824000000000002</v>
      </c>
      <c r="R234" s="1131">
        <f>+'Detail_PL_3M Decatur'!R234+'Detail_PL_Citgo Lemont'!R234+'Detail_PL_Texas Central'!R234+'Detail_PL_New Orleans Central'!R234+'Detail_PL_Joliet IL'!R234+'Detail_PL_RRS A6 Common'!R234+'Detail_PL_Versum Materials'!R234+Detail_PL_NA!R234</f>
        <v>0</v>
      </c>
      <c r="S234" s="1131">
        <f>+'Detail_PL_3M Decatur'!S234+'Detail_PL_Citgo Lemont'!S234+'Detail_PL_Texas Central'!S234+'Detail_PL_New Orleans Central'!S234+'Detail_PL_Joliet IL'!S234+'Detail_PL_RRS A6 Common'!S234+'Detail_PL_Versum Materials'!S234+Detail_PL_NA!S234</f>
        <v>0</v>
      </c>
      <c r="T234" s="1145">
        <f>+'Detail_PL_3M Decatur'!T234+'Detail_PL_Citgo Lemont'!T234+'Detail_PL_Texas Central'!T234+'Detail_PL_New Orleans Central'!T234+'Detail_PL_Joliet IL'!T234+'Detail_PL_RRS A6 Common'!T234+'Detail_PL_Versum Materials'!T234+Detail_PL_NA!T234</f>
        <v>0</v>
      </c>
      <c r="U234" s="1131">
        <f>+'Detail_PL_3M Decatur'!U234+'Detail_PL_Citgo Lemont'!U234+'Detail_PL_Texas Central'!U234+'Detail_PL_New Orleans Central'!U234+'Detail_PL_Joliet IL'!U234+'Detail_PL_RRS A6 Common'!U234+'Detail_PL_Versum Materials'!U234+Detail_PL_NA!U234</f>
        <v>0.32388</v>
      </c>
      <c r="V234" s="1131">
        <f>+'Detail_PL_3M Decatur'!V234+'Detail_PL_Citgo Lemont'!V234+'Detail_PL_Texas Central'!V234+'Detail_PL_New Orleans Central'!V234+'Detail_PL_Joliet IL'!V234+'Detail_PL_RRS A6 Common'!V234+'Detail_PL_Versum Materials'!V234+Detail_PL_NA!V234</f>
        <v>0.4535499999999999</v>
      </c>
      <c r="W234" s="1131">
        <f>+'Detail_PL_3M Decatur'!W234+'Detail_PL_Citgo Lemont'!W234+'Detail_PL_Texas Central'!W234+'Detail_PL_New Orleans Central'!W234+'Detail_PL_Joliet IL'!W234+'Detail_PL_RRS A6 Common'!W234+'Detail_PL_Versum Materials'!W234+Detail_PL_NA!W234</f>
        <v>1.934E-2</v>
      </c>
      <c r="X234" s="1131">
        <f>+'Detail_PL_3M Decatur'!X234+'Detail_PL_Citgo Lemont'!X234+'Detail_PL_Texas Central'!X234+'Detail_PL_New Orleans Central'!X234+'Detail_PL_Joliet IL'!X234+'Detail_PL_RRS A6 Common'!X234+'Detail_PL_Versum Materials'!X234+Detail_PL_NA!X234</f>
        <v>0</v>
      </c>
      <c r="Y234" s="1131">
        <f>+'Detail_PL_3M Decatur'!Y234+'Detail_PL_Citgo Lemont'!Y234+'Detail_PL_Texas Central'!Y234+'Detail_PL_New Orleans Central'!Y234+'Detail_PL_Joliet IL'!Y234+'Detail_PL_RRS A6 Common'!Y234+'Detail_PL_Versum Materials'!Y234+Detail_PL_NA!Y234</f>
        <v>0</v>
      </c>
      <c r="Z234" s="1131">
        <f>+'Detail_PL_3M Decatur'!Z234+'Detail_PL_Citgo Lemont'!Z234+'Detail_PL_Texas Central'!Z234+'Detail_PL_New Orleans Central'!Z234+'Detail_PL_Joliet IL'!Z234+'Detail_PL_RRS A6 Common'!Z234+'Detail_PL_Versum Materials'!Z234+Detail_PL_NA!Z234</f>
        <v>0</v>
      </c>
      <c r="AA234" s="1220">
        <f>+'Detail_PL_3M Decatur'!AA234+'Detail_PL_Citgo Lemont'!AA234+'Detail_PL_Texas Central'!AA234+'Detail_PL_New Orleans Central'!AA234+'Detail_PL_Joliet IL'!AA234+'Detail_PL_RRS A6 Common'!AA234+'Detail_PL_Versum Materials'!AA234+Detail_PL_NA!AA234</f>
        <v>0</v>
      </c>
      <c r="AB234" s="1131">
        <f>+'Detail_PL_3M Decatur'!AB234+'Detail_PL_Citgo Lemont'!AB234+'Detail_PL_Texas Central'!AB234+'Detail_PL_New Orleans Central'!AB234+'Detail_PL_Joliet IL'!AB234+'Detail_PL_RRS A6 Common'!AB234+'Detail_PL_Versum Materials'!AB234+Detail_PL_NA!AB234</f>
        <v>0</v>
      </c>
      <c r="AC234" s="1131">
        <f>+'Detail_PL_3M Decatur'!AC234+'Detail_PL_Citgo Lemont'!AC234+'Detail_PL_Texas Central'!AC234+'Detail_PL_New Orleans Central'!AC234+'Detail_PL_Joliet IL'!AC234+'Detail_PL_RRS A6 Common'!AC234+'Detail_PL_Versum Materials'!AC234+Detail_PL_NA!AC234</f>
        <v>0</v>
      </c>
      <c r="AD234" s="1131">
        <f>+'Detail_PL_3M Decatur'!AD234+'Detail_PL_Citgo Lemont'!AD234+'Detail_PL_Texas Central'!AD234+'Detail_PL_New Orleans Central'!AD234+'Detail_PL_Joliet IL'!AD234+'Detail_PL_RRS A6 Common'!AD234+'Detail_PL_Versum Materials'!AD234+Detail_PL_NA!AD234</f>
        <v>0</v>
      </c>
      <c r="AE234" s="1131">
        <f>+'Detail_PL_3M Decatur'!AE234+'Detail_PL_Citgo Lemont'!AE234+'Detail_PL_Texas Central'!AE234+'Detail_PL_New Orleans Central'!AE234+'Detail_PL_Joliet IL'!AE234+'Detail_PL_RRS A6 Common'!AE234+'Detail_PL_Versum Materials'!AE234+Detail_PL_NA!AE234</f>
        <v>7.6900000000000024E-3</v>
      </c>
      <c r="AF234" s="1145">
        <f>+'Detail_PL_3M Decatur'!AF234+'Detail_PL_Citgo Lemont'!AF234+'Detail_PL_Texas Central'!AF234+'Detail_PL_New Orleans Central'!AF234+'Detail_PL_Joliet IL'!AF234+'Detail_PL_RRS A6 Common'!AF234+'Detail_PL_Versum Materials'!AF234+Detail_PL_NA!AF234</f>
        <v>0</v>
      </c>
      <c r="AG234" s="1131">
        <f>+'Detail_PL_3M Decatur'!AG234+'Detail_PL_Citgo Lemont'!AG234+'Detail_PL_Texas Central'!AG234+'Detail_PL_New Orleans Central'!AG234+'Detail_PL_Joliet IL'!AG234+'Detail_PL_RRS A6 Common'!AG234+'Detail_PL_Versum Materials'!AG234+Detail_PL_NA!AG234</f>
        <v>13.195170000000001</v>
      </c>
      <c r="AH234" s="1131">
        <f>+'Detail_PL_3M Decatur'!AH234+'Detail_PL_Citgo Lemont'!AH234+'Detail_PL_Texas Central'!AH234+'Detail_PL_New Orleans Central'!AH234+'Detail_PL_Joliet IL'!AH234+'Detail_PL_RRS A6 Common'!AH234+'Detail_PL_Versum Materials'!AH234+Detail_PL_NA!AH234</f>
        <v>0</v>
      </c>
      <c r="AI234" s="1131">
        <f>+'Detail_PL_3M Decatur'!AI234+'Detail_PL_Citgo Lemont'!AI234+'Detail_PL_Texas Central'!AI234+'Detail_PL_New Orleans Central'!AI234+'Detail_PL_Joliet IL'!AI234+'Detail_PL_RRS A6 Common'!AI234+'Detail_PL_Versum Materials'!AI234+Detail_PL_NA!AI234</f>
        <v>0</v>
      </c>
      <c r="AJ234" s="1131">
        <f>+'Detail_PL_3M Decatur'!AJ234+'Detail_PL_Citgo Lemont'!AJ234+'Detail_PL_Texas Central'!AJ234+'Detail_PL_New Orleans Central'!AJ234+'Detail_PL_Joliet IL'!AJ234+'Detail_PL_RRS A6 Common'!AJ234+'Detail_PL_Versum Materials'!AJ234+Detail_PL_NA!AJ234</f>
        <v>4.8900000000000006E-2</v>
      </c>
      <c r="AK234" s="1131">
        <f>+'Detail_PL_3M Decatur'!AK234+'Detail_PL_Citgo Lemont'!AK234+'Detail_PL_Texas Central'!AK234+'Detail_PL_New Orleans Central'!AK234+'Detail_PL_Joliet IL'!AK234+'Detail_PL_RRS A6 Common'!AK234+'Detail_PL_Versum Materials'!AK234+Detail_PL_NA!AK234</f>
        <v>0</v>
      </c>
      <c r="AM234" s="1131">
        <f t="shared" si="183"/>
        <v>2.1801999999999997</v>
      </c>
      <c r="AN234" s="1131">
        <f t="shared" si="184"/>
        <v>0.80445999999999984</v>
      </c>
      <c r="AO234" s="1131">
        <f t="shared" si="185"/>
        <v>13.251760000000001</v>
      </c>
      <c r="AP234" s="1145">
        <f t="shared" si="186"/>
        <v>0.79676999999999987</v>
      </c>
      <c r="AQ234" s="1131">
        <f t="shared" si="187"/>
        <v>13.244070000000001</v>
      </c>
      <c r="AS234" s="1171">
        <f t="shared" si="191"/>
        <v>5.0072325894222318E-5</v>
      </c>
      <c r="AT234" s="1171">
        <f t="shared" si="191"/>
        <v>1.8053284956585856E-5</v>
      </c>
      <c r="AU234" s="1171">
        <f t="shared" si="189"/>
        <v>3.0054304035287633E-4</v>
      </c>
      <c r="AV234" s="1190">
        <f t="shared" si="189"/>
        <v>3.6289483286428181E-5</v>
      </c>
      <c r="AW234" s="1171">
        <f t="shared" si="189"/>
        <v>6.1633705450261488E-4</v>
      </c>
    </row>
    <row r="235" spans="1:49" x14ac:dyDescent="0.3">
      <c r="A235" s="1117" t="str" cm="1">
        <f t="array" ref="A235">IF(ISBLANK(B235),"",IF(AND(H235:AS235=0),"n/a",""))</f>
        <v/>
      </c>
      <c r="B235" s="1159">
        <v>551231000</v>
      </c>
      <c r="C235" s="855" t="s">
        <v>569</v>
      </c>
      <c r="D235" s="1169" t="str">
        <f t="shared" si="188"/>
        <v>551231000 - Spare parts - Vehicle</v>
      </c>
      <c r="E235" s="855" t="s">
        <v>95</v>
      </c>
      <c r="F235" s="1169" t="s">
        <v>1822</v>
      </c>
      <c r="H235" s="1145">
        <f>+'Detail_PL_3M Decatur'!H235+'Detail_PL_Citgo Lemont'!H235+'Detail_PL_Texas Central'!H235+'Detail_PL_New Orleans Central'!H235+'Detail_PL_Joliet IL'!H235+'Detail_PL_RRS A6 Common'!H235+'Detail_PL_Versum Materials'!H235+Detail_PL_NA!H235</f>
        <v>0</v>
      </c>
      <c r="I235" s="1131">
        <f>+'Detail_PL_3M Decatur'!I235+'Detail_PL_Citgo Lemont'!I235+'Detail_PL_Texas Central'!I235+'Detail_PL_New Orleans Central'!I235+'Detail_PL_Joliet IL'!I235+'Detail_PL_RRS A6 Common'!I235+'Detail_PL_Versum Materials'!I235+Detail_PL_NA!I235</f>
        <v>0</v>
      </c>
      <c r="J235" s="1131">
        <f>+'Detail_PL_3M Decatur'!J235+'Detail_PL_Citgo Lemont'!J235+'Detail_PL_Texas Central'!J235+'Detail_PL_New Orleans Central'!J235+'Detail_PL_Joliet IL'!J235+'Detail_PL_RRS A6 Common'!J235+'Detail_PL_Versum Materials'!J235+Detail_PL_NA!J235</f>
        <v>0</v>
      </c>
      <c r="K235" s="1131">
        <f>+'Detail_PL_3M Decatur'!K235+'Detail_PL_Citgo Lemont'!K235+'Detail_PL_Texas Central'!K235+'Detail_PL_New Orleans Central'!K235+'Detail_PL_Joliet IL'!K235+'Detail_PL_RRS A6 Common'!K235+'Detail_PL_Versum Materials'!K235+Detail_PL_NA!K235</f>
        <v>0.60163999999999995</v>
      </c>
      <c r="L235" s="1131">
        <f>+'Detail_PL_3M Decatur'!L235+'Detail_PL_Citgo Lemont'!L235+'Detail_PL_Texas Central'!L235+'Detail_PL_New Orleans Central'!L235+'Detail_PL_Joliet IL'!L235+'Detail_PL_RRS A6 Common'!L235+'Detail_PL_Versum Materials'!L235+Detail_PL_NA!L235</f>
        <v>1.5654199999999998</v>
      </c>
      <c r="M235" s="1131">
        <f>+'Detail_PL_3M Decatur'!M235+'Detail_PL_Citgo Lemont'!M235+'Detail_PL_Texas Central'!M235+'Detail_PL_New Orleans Central'!M235+'Detail_PL_Joliet IL'!M235+'Detail_PL_RRS A6 Common'!M235+'Detail_PL_Versum Materials'!M235+Detail_PL_NA!M235</f>
        <v>0</v>
      </c>
      <c r="N235" s="1131">
        <f>+'Detail_PL_3M Decatur'!N235+'Detail_PL_Citgo Lemont'!N235+'Detail_PL_Texas Central'!N235+'Detail_PL_New Orleans Central'!N235+'Detail_PL_Joliet IL'!N235+'Detail_PL_RRS A6 Common'!N235+'Detail_PL_Versum Materials'!N235+Detail_PL_NA!N235</f>
        <v>0</v>
      </c>
      <c r="O235" s="1131">
        <f>+'Detail_PL_3M Decatur'!O235+'Detail_PL_Citgo Lemont'!O235+'Detail_PL_Texas Central'!O235+'Detail_PL_New Orleans Central'!O235+'Detail_PL_Joliet IL'!O235+'Detail_PL_RRS A6 Common'!O235+'Detail_PL_Versum Materials'!O235+Detail_PL_NA!O235</f>
        <v>0.63845000000000063</v>
      </c>
      <c r="P235" s="1131">
        <f>+'Detail_PL_3M Decatur'!P235+'Detail_PL_Citgo Lemont'!P235+'Detail_PL_Texas Central'!P235+'Detail_PL_New Orleans Central'!P235+'Detail_PL_Joliet IL'!P235+'Detail_PL_RRS A6 Common'!P235+'Detail_PL_Versum Materials'!P235+Detail_PL_NA!P235</f>
        <v>0</v>
      </c>
      <c r="Q235" s="1131">
        <f>+'Detail_PL_3M Decatur'!Q235+'Detail_PL_Citgo Lemont'!Q235+'Detail_PL_Texas Central'!Q235+'Detail_PL_New Orleans Central'!Q235+'Detail_PL_Joliet IL'!Q235+'Detail_PL_RRS A6 Common'!Q235+'Detail_PL_Versum Materials'!Q235+Detail_PL_NA!Q235</f>
        <v>0</v>
      </c>
      <c r="R235" s="1131">
        <f>+'Detail_PL_3M Decatur'!R235+'Detail_PL_Citgo Lemont'!R235+'Detail_PL_Texas Central'!R235+'Detail_PL_New Orleans Central'!R235+'Detail_PL_Joliet IL'!R235+'Detail_PL_RRS A6 Common'!R235+'Detail_PL_Versum Materials'!R235+Detail_PL_NA!R235</f>
        <v>0</v>
      </c>
      <c r="S235" s="1131">
        <f>+'Detail_PL_3M Decatur'!S235+'Detail_PL_Citgo Lemont'!S235+'Detail_PL_Texas Central'!S235+'Detail_PL_New Orleans Central'!S235+'Detail_PL_Joliet IL'!S235+'Detail_PL_RRS A6 Common'!S235+'Detail_PL_Versum Materials'!S235+Detail_PL_NA!S235</f>
        <v>0</v>
      </c>
      <c r="T235" s="1145">
        <f>+'Detail_PL_3M Decatur'!T235+'Detail_PL_Citgo Lemont'!T235+'Detail_PL_Texas Central'!T235+'Detail_PL_New Orleans Central'!T235+'Detail_PL_Joliet IL'!T235+'Detail_PL_RRS A6 Common'!T235+'Detail_PL_Versum Materials'!T235+Detail_PL_NA!T235</f>
        <v>0.42158999999999996</v>
      </c>
      <c r="U235" s="1131">
        <f>+'Detail_PL_3M Decatur'!U235+'Detail_PL_Citgo Lemont'!U235+'Detail_PL_Texas Central'!U235+'Detail_PL_New Orleans Central'!U235+'Detail_PL_Joliet IL'!U235+'Detail_PL_RRS A6 Common'!U235+'Detail_PL_Versum Materials'!U235+Detail_PL_NA!U235</f>
        <v>0</v>
      </c>
      <c r="V235" s="1131">
        <f>+'Detail_PL_3M Decatur'!V235+'Detail_PL_Citgo Lemont'!V235+'Detail_PL_Texas Central'!V235+'Detail_PL_New Orleans Central'!V235+'Detail_PL_Joliet IL'!V235+'Detail_PL_RRS A6 Common'!V235+'Detail_PL_Versum Materials'!V235+Detail_PL_NA!V235</f>
        <v>0.92044000000000004</v>
      </c>
      <c r="W235" s="1131">
        <f>+'Detail_PL_3M Decatur'!W235+'Detail_PL_Citgo Lemont'!W235+'Detail_PL_Texas Central'!W235+'Detail_PL_New Orleans Central'!W235+'Detail_PL_Joliet IL'!W235+'Detail_PL_RRS A6 Common'!W235+'Detail_PL_Versum Materials'!W235+Detail_PL_NA!W235</f>
        <v>0</v>
      </c>
      <c r="X235" s="1131">
        <f>+'Detail_PL_3M Decatur'!X235+'Detail_PL_Citgo Lemont'!X235+'Detail_PL_Texas Central'!X235+'Detail_PL_New Orleans Central'!X235+'Detail_PL_Joliet IL'!X235+'Detail_PL_RRS A6 Common'!X235+'Detail_PL_Versum Materials'!X235+Detail_PL_NA!X235</f>
        <v>0.1772999999999999</v>
      </c>
      <c r="Y235" s="1131">
        <f>+'Detail_PL_3M Decatur'!Y235+'Detail_PL_Citgo Lemont'!Y235+'Detail_PL_Texas Central'!Y235+'Detail_PL_New Orleans Central'!Y235+'Detail_PL_Joliet IL'!Y235+'Detail_PL_RRS A6 Common'!Y235+'Detail_PL_Versum Materials'!Y235+Detail_PL_NA!Y235</f>
        <v>0</v>
      </c>
      <c r="Z235" s="1131">
        <f>+'Detail_PL_3M Decatur'!Z235+'Detail_PL_Citgo Lemont'!Z235+'Detail_PL_Texas Central'!Z235+'Detail_PL_New Orleans Central'!Z235+'Detail_PL_Joliet IL'!Z235+'Detail_PL_RRS A6 Common'!Z235+'Detail_PL_Versum Materials'!Z235+Detail_PL_NA!Z235</f>
        <v>0</v>
      </c>
      <c r="AA235" s="1220">
        <f>+'Detail_PL_3M Decatur'!AA235+'Detail_PL_Citgo Lemont'!AA235+'Detail_PL_Texas Central'!AA235+'Detail_PL_New Orleans Central'!AA235+'Detail_PL_Joliet IL'!AA235+'Detail_PL_RRS A6 Common'!AA235+'Detail_PL_Versum Materials'!AA235+Detail_PL_NA!AA235</f>
        <v>0.17083000000000004</v>
      </c>
      <c r="AB235" s="1131">
        <f>+'Detail_PL_3M Decatur'!AB235+'Detail_PL_Citgo Lemont'!AB235+'Detail_PL_Texas Central'!AB235+'Detail_PL_New Orleans Central'!AB235+'Detail_PL_Joliet IL'!AB235+'Detail_PL_RRS A6 Common'!AB235+'Detail_PL_Versum Materials'!AB235+Detail_PL_NA!AB235</f>
        <v>0</v>
      </c>
      <c r="AC235" s="1131">
        <f>+'Detail_PL_3M Decatur'!AC235+'Detail_PL_Citgo Lemont'!AC235+'Detail_PL_Texas Central'!AC235+'Detail_PL_New Orleans Central'!AC235+'Detail_PL_Joliet IL'!AC235+'Detail_PL_RRS A6 Common'!AC235+'Detail_PL_Versum Materials'!AC235+Detail_PL_NA!AC235</f>
        <v>0</v>
      </c>
      <c r="AD235" s="1131">
        <f>+'Detail_PL_3M Decatur'!AD235+'Detail_PL_Citgo Lemont'!AD235+'Detail_PL_Texas Central'!AD235+'Detail_PL_New Orleans Central'!AD235+'Detail_PL_Joliet IL'!AD235+'Detail_PL_RRS A6 Common'!AD235+'Detail_PL_Versum Materials'!AD235+Detail_PL_NA!AD235</f>
        <v>0</v>
      </c>
      <c r="AE235" s="1131">
        <f>+'Detail_PL_3M Decatur'!AE235+'Detail_PL_Citgo Lemont'!AE235+'Detail_PL_Texas Central'!AE235+'Detail_PL_New Orleans Central'!AE235+'Detail_PL_Joliet IL'!AE235+'Detail_PL_RRS A6 Common'!AE235+'Detail_PL_Versum Materials'!AE235+Detail_PL_NA!AE235</f>
        <v>0</v>
      </c>
      <c r="AF235" s="1145">
        <f>+'Detail_PL_3M Decatur'!AF235+'Detail_PL_Citgo Lemont'!AF235+'Detail_PL_Texas Central'!AF235+'Detail_PL_New Orleans Central'!AF235+'Detail_PL_Joliet IL'!AF235+'Detail_PL_RRS A6 Common'!AF235+'Detail_PL_Versum Materials'!AF235+Detail_PL_NA!AF235</f>
        <v>0.12390000000000012</v>
      </c>
      <c r="AG235" s="1131">
        <f>+'Detail_PL_3M Decatur'!AG235+'Detail_PL_Citgo Lemont'!AG235+'Detail_PL_Texas Central'!AG235+'Detail_PL_New Orleans Central'!AG235+'Detail_PL_Joliet IL'!AG235+'Detail_PL_RRS A6 Common'!AG235+'Detail_PL_Versum Materials'!AG235+Detail_PL_NA!AG235</f>
        <v>0</v>
      </c>
      <c r="AH235" s="1131">
        <f>+'Detail_PL_3M Decatur'!AH235+'Detail_PL_Citgo Lemont'!AH235+'Detail_PL_Texas Central'!AH235+'Detail_PL_New Orleans Central'!AH235+'Detail_PL_Joliet IL'!AH235+'Detail_PL_RRS A6 Common'!AH235+'Detail_PL_Versum Materials'!AH235+Detail_PL_NA!AH235</f>
        <v>0</v>
      </c>
      <c r="AI235" s="1131">
        <f>+'Detail_PL_3M Decatur'!AI235+'Detail_PL_Citgo Lemont'!AI235+'Detail_PL_Texas Central'!AI235+'Detail_PL_New Orleans Central'!AI235+'Detail_PL_Joliet IL'!AI235+'Detail_PL_RRS A6 Common'!AI235+'Detail_PL_Versum Materials'!AI235+Detail_PL_NA!AI235</f>
        <v>0.12205999999999984</v>
      </c>
      <c r="AJ235" s="1131">
        <f>+'Detail_PL_3M Decatur'!AJ235+'Detail_PL_Citgo Lemont'!AJ235+'Detail_PL_Texas Central'!AJ235+'Detail_PL_New Orleans Central'!AJ235+'Detail_PL_Joliet IL'!AJ235+'Detail_PL_RRS A6 Common'!AJ235+'Detail_PL_Versum Materials'!AJ235+Detail_PL_NA!AJ235</f>
        <v>0</v>
      </c>
      <c r="AK235" s="1131">
        <f>+'Detail_PL_3M Decatur'!AK235+'Detail_PL_Citgo Lemont'!AK235+'Detail_PL_Texas Central'!AK235+'Detail_PL_New Orleans Central'!AK235+'Detail_PL_Joliet IL'!AK235+'Detail_PL_RRS A6 Common'!AK235+'Detail_PL_Versum Materials'!AK235+Detail_PL_NA!AK235</f>
        <v>0</v>
      </c>
      <c r="AM235" s="1131">
        <f t="shared" si="183"/>
        <v>2.8055100000000004</v>
      </c>
      <c r="AN235" s="1131">
        <f t="shared" si="184"/>
        <v>1.6901600000000001</v>
      </c>
      <c r="AO235" s="1131">
        <f t="shared" si="185"/>
        <v>0.41678999999999999</v>
      </c>
      <c r="AP235" s="1145">
        <f t="shared" si="186"/>
        <v>1.5193300000000001</v>
      </c>
      <c r="AQ235" s="1131">
        <f t="shared" si="187"/>
        <v>0.24595999999999996</v>
      </c>
      <c r="AS235" s="1171">
        <f t="shared" si="191"/>
        <v>6.4433726731263056E-5</v>
      </c>
      <c r="AT235" s="1171">
        <f t="shared" si="191"/>
        <v>3.7929716955750643E-5</v>
      </c>
      <c r="AU235" s="1171">
        <f t="shared" si="189"/>
        <v>9.4525809242451794E-6</v>
      </c>
      <c r="AV235" s="1190">
        <f t="shared" si="189"/>
        <v>6.9199016832422079E-5</v>
      </c>
      <c r="AW235" s="1171">
        <f t="shared" si="189"/>
        <v>1.1446199085738985E-5</v>
      </c>
    </row>
    <row r="236" spans="1:49" x14ac:dyDescent="0.3">
      <c r="A236" s="1117" t="str" cm="1">
        <f t="array" ref="A236">IF(ISBLANK(B236),"",IF(AND(H236:AS236=0),"n/a",""))</f>
        <v/>
      </c>
      <c r="B236" s="1159">
        <v>550325000</v>
      </c>
      <c r="C236" s="855" t="s">
        <v>236</v>
      </c>
      <c r="D236" s="1169" t="str">
        <f t="shared" si="188"/>
        <v>550325000 - Employee training</v>
      </c>
      <c r="E236" s="855" t="s">
        <v>95</v>
      </c>
      <c r="F236" s="1169" t="s">
        <v>1822</v>
      </c>
      <c r="H236" s="1145">
        <f>+'Detail_PL_3M Decatur'!H236+'Detail_PL_Citgo Lemont'!H236+'Detail_PL_Texas Central'!H236+'Detail_PL_New Orleans Central'!H236+'Detail_PL_Joliet IL'!H236+'Detail_PL_RRS A6 Common'!H236+'Detail_PL_Versum Materials'!H236+Detail_PL_NA!H236</f>
        <v>0.06</v>
      </c>
      <c r="I236" s="1131">
        <f>+'Detail_PL_3M Decatur'!I236+'Detail_PL_Citgo Lemont'!I236+'Detail_PL_Texas Central'!I236+'Detail_PL_New Orleans Central'!I236+'Detail_PL_Joliet IL'!I236+'Detail_PL_RRS A6 Common'!I236+'Detail_PL_Versum Materials'!I236+Detail_PL_NA!I236</f>
        <v>0.35123000000000004</v>
      </c>
      <c r="J236" s="1131">
        <f>+'Detail_PL_3M Decatur'!J236+'Detail_PL_Citgo Lemont'!J236+'Detail_PL_Texas Central'!J236+'Detail_PL_New Orleans Central'!J236+'Detail_PL_Joliet IL'!J236+'Detail_PL_RRS A6 Common'!J236+'Detail_PL_Versum Materials'!J236+Detail_PL_NA!J236</f>
        <v>0.312</v>
      </c>
      <c r="K236" s="1131">
        <f>+'Detail_PL_3M Decatur'!K236+'Detail_PL_Citgo Lemont'!K236+'Detail_PL_Texas Central'!K236+'Detail_PL_New Orleans Central'!K236+'Detail_PL_Joliet IL'!K236+'Detail_PL_RRS A6 Common'!K236+'Detail_PL_Versum Materials'!K236+Detail_PL_NA!K236</f>
        <v>0</v>
      </c>
      <c r="L236" s="1131">
        <f>+'Detail_PL_3M Decatur'!L236+'Detail_PL_Citgo Lemont'!L236+'Detail_PL_Texas Central'!L236+'Detail_PL_New Orleans Central'!L236+'Detail_PL_Joliet IL'!L236+'Detail_PL_RRS A6 Common'!L236+'Detail_PL_Versum Materials'!L236+Detail_PL_NA!L236</f>
        <v>0.35373999999999994</v>
      </c>
      <c r="M236" s="1131">
        <f>+'Detail_PL_3M Decatur'!M236+'Detail_PL_Citgo Lemont'!M236+'Detail_PL_Texas Central'!M236+'Detail_PL_New Orleans Central'!M236+'Detail_PL_Joliet IL'!M236+'Detail_PL_RRS A6 Common'!M236+'Detail_PL_Versum Materials'!M236+Detail_PL_NA!M236</f>
        <v>0.68304000000000009</v>
      </c>
      <c r="N236" s="1131">
        <f>+'Detail_PL_3M Decatur'!N236+'Detail_PL_Citgo Lemont'!N236+'Detail_PL_Texas Central'!N236+'Detail_PL_New Orleans Central'!N236+'Detail_PL_Joliet IL'!N236+'Detail_PL_RRS A6 Common'!N236+'Detail_PL_Versum Materials'!N236+Detail_PL_NA!N236</f>
        <v>9.0000000000000024E-2</v>
      </c>
      <c r="O236" s="1131">
        <f>+'Detail_PL_3M Decatur'!O236+'Detail_PL_Citgo Lemont'!O236+'Detail_PL_Texas Central'!O236+'Detail_PL_New Orleans Central'!O236+'Detail_PL_Joliet IL'!O236+'Detail_PL_RRS A6 Common'!O236+'Detail_PL_Versum Materials'!O236+Detail_PL_NA!O236</f>
        <v>0.06</v>
      </c>
      <c r="P236" s="1131">
        <f>+'Detail_PL_3M Decatur'!P236+'Detail_PL_Citgo Lemont'!P236+'Detail_PL_Texas Central'!P236+'Detail_PL_New Orleans Central'!P236+'Detail_PL_Joliet IL'!P236+'Detail_PL_RRS A6 Common'!P236+'Detail_PL_Versum Materials'!P236+Detail_PL_NA!P236</f>
        <v>0.65207999999999999</v>
      </c>
      <c r="Q236" s="1131">
        <f>+'Detail_PL_3M Decatur'!Q236+'Detail_PL_Citgo Lemont'!Q236+'Detail_PL_Texas Central'!Q236+'Detail_PL_New Orleans Central'!Q236+'Detail_PL_Joliet IL'!Q236+'Detail_PL_RRS A6 Common'!Q236+'Detail_PL_Versum Materials'!Q236+Detail_PL_NA!Q236</f>
        <v>0.33599999999999997</v>
      </c>
      <c r="R236" s="1131">
        <f>+'Detail_PL_3M Decatur'!R236+'Detail_PL_Citgo Lemont'!R236+'Detail_PL_Texas Central'!R236+'Detail_PL_New Orleans Central'!R236+'Detail_PL_Joliet IL'!R236+'Detail_PL_RRS A6 Common'!R236+'Detail_PL_Versum Materials'!R236+Detail_PL_NA!R236</f>
        <v>0</v>
      </c>
      <c r="S236" s="1131">
        <f>+'Detail_PL_3M Decatur'!S236+'Detail_PL_Citgo Lemont'!S236+'Detail_PL_Texas Central'!S236+'Detail_PL_New Orleans Central'!S236+'Detail_PL_Joliet IL'!S236+'Detail_PL_RRS A6 Common'!S236+'Detail_PL_Versum Materials'!S236+Detail_PL_NA!S236</f>
        <v>1.2505900000000003</v>
      </c>
      <c r="T236" s="1145">
        <f>+'Detail_PL_3M Decatur'!T236+'Detail_PL_Citgo Lemont'!T236+'Detail_PL_Texas Central'!T236+'Detail_PL_New Orleans Central'!T236+'Detail_PL_Joliet IL'!T236+'Detail_PL_RRS A6 Common'!T236+'Detail_PL_Versum Materials'!T236+Detail_PL_NA!T236</f>
        <v>0</v>
      </c>
      <c r="U236" s="1131">
        <f>+'Detail_PL_3M Decatur'!U236+'Detail_PL_Citgo Lemont'!U236+'Detail_PL_Texas Central'!U236+'Detail_PL_New Orleans Central'!U236+'Detail_PL_Joliet IL'!U236+'Detail_PL_RRS A6 Common'!U236+'Detail_PL_Versum Materials'!U236+Detail_PL_NA!U236</f>
        <v>0.26207999999999998</v>
      </c>
      <c r="V236" s="1131">
        <f>+'Detail_PL_3M Decatur'!V236+'Detail_PL_Citgo Lemont'!V236+'Detail_PL_Texas Central'!V236+'Detail_PL_New Orleans Central'!V236+'Detail_PL_Joliet IL'!V236+'Detail_PL_RRS A6 Common'!V236+'Detail_PL_Versum Materials'!V236+Detail_PL_NA!V236</f>
        <v>-1.1505899999999998</v>
      </c>
      <c r="W236" s="1131">
        <f>+'Detail_PL_3M Decatur'!W236+'Detail_PL_Citgo Lemont'!W236+'Detail_PL_Texas Central'!W236+'Detail_PL_New Orleans Central'!W236+'Detail_PL_Joliet IL'!W236+'Detail_PL_RRS A6 Common'!W236+'Detail_PL_Versum Materials'!W236+Detail_PL_NA!W236</f>
        <v>4.9999999999999989E-2</v>
      </c>
      <c r="X236" s="1131">
        <f>+'Detail_PL_3M Decatur'!X236+'Detail_PL_Citgo Lemont'!X236+'Detail_PL_Texas Central'!X236+'Detail_PL_New Orleans Central'!X236+'Detail_PL_Joliet IL'!X236+'Detail_PL_RRS A6 Common'!X236+'Detail_PL_Versum Materials'!X236+Detail_PL_NA!X236</f>
        <v>0</v>
      </c>
      <c r="Y236" s="1131">
        <f>+'Detail_PL_3M Decatur'!Y236+'Detail_PL_Citgo Lemont'!Y236+'Detail_PL_Texas Central'!Y236+'Detail_PL_New Orleans Central'!Y236+'Detail_PL_Joliet IL'!Y236+'Detail_PL_RRS A6 Common'!Y236+'Detail_PL_Versum Materials'!Y236+Detail_PL_NA!Y236</f>
        <v>0.58352000000000015</v>
      </c>
      <c r="Z236" s="1131">
        <f>+'Detail_PL_3M Decatur'!Z236+'Detail_PL_Citgo Lemont'!Z236+'Detail_PL_Texas Central'!Z236+'Detail_PL_New Orleans Central'!Z236+'Detail_PL_Joliet IL'!Z236+'Detail_PL_RRS A6 Common'!Z236+'Detail_PL_Versum Materials'!Z236+Detail_PL_NA!Z236</f>
        <v>0</v>
      </c>
      <c r="AA236" s="1220">
        <f>+'Detail_PL_3M Decatur'!AA236+'Detail_PL_Citgo Lemont'!AA236+'Detail_PL_Texas Central'!AA236+'Detail_PL_New Orleans Central'!AA236+'Detail_PL_Joliet IL'!AA236+'Detail_PL_RRS A6 Common'!AA236+'Detail_PL_Versum Materials'!AA236+Detail_PL_NA!AA236</f>
        <v>0.125</v>
      </c>
      <c r="AB236" s="1131">
        <f>+'Detail_PL_3M Decatur'!AB236+'Detail_PL_Citgo Lemont'!AB236+'Detail_PL_Texas Central'!AB236+'Detail_PL_New Orleans Central'!AB236+'Detail_PL_Joliet IL'!AB236+'Detail_PL_RRS A6 Common'!AB236+'Detail_PL_Versum Materials'!AB236+Detail_PL_NA!AB236</f>
        <v>0.51911999999999991</v>
      </c>
      <c r="AC236" s="1131">
        <f>+'Detail_PL_3M Decatur'!AC236+'Detail_PL_Citgo Lemont'!AC236+'Detail_PL_Texas Central'!AC236+'Detail_PL_New Orleans Central'!AC236+'Detail_PL_Joliet IL'!AC236+'Detail_PL_RRS A6 Common'!AC236+'Detail_PL_Versum Materials'!AC236+Detail_PL_NA!AC236</f>
        <v>0.28599999999999981</v>
      </c>
      <c r="AD236" s="1131">
        <f>+'Detail_PL_3M Decatur'!AD236+'Detail_PL_Citgo Lemont'!AD236+'Detail_PL_Texas Central'!AD236+'Detail_PL_New Orleans Central'!AD236+'Detail_PL_Joliet IL'!AD236+'Detail_PL_RRS A6 Common'!AD236+'Detail_PL_Versum Materials'!AD236+Detail_PL_NA!AD236</f>
        <v>0.18800000000000006</v>
      </c>
      <c r="AE236" s="1131">
        <f>+'Detail_PL_3M Decatur'!AE236+'Detail_PL_Citgo Lemont'!AE236+'Detail_PL_Texas Central'!AE236+'Detail_PL_New Orleans Central'!AE236+'Detail_PL_Joliet IL'!AE236+'Detail_PL_RRS A6 Common'!AE236+'Detail_PL_Versum Materials'!AE236+Detail_PL_NA!AE236</f>
        <v>0</v>
      </c>
      <c r="AF236" s="1145">
        <f>+'Detail_PL_3M Decatur'!AF236+'Detail_PL_Citgo Lemont'!AF236+'Detail_PL_Texas Central'!AF236+'Detail_PL_New Orleans Central'!AF236+'Detail_PL_Joliet IL'!AF236+'Detail_PL_RRS A6 Common'!AF236+'Detail_PL_Versum Materials'!AF236+Detail_PL_NA!AF236</f>
        <v>0</v>
      </c>
      <c r="AG236" s="1131">
        <f>+'Detail_PL_3M Decatur'!AG236+'Detail_PL_Citgo Lemont'!AG236+'Detail_PL_Texas Central'!AG236+'Detail_PL_New Orleans Central'!AG236+'Detail_PL_Joliet IL'!AG236+'Detail_PL_RRS A6 Common'!AG236+'Detail_PL_Versum Materials'!AG236+Detail_PL_NA!AG236</f>
        <v>9.2700000000000005E-2</v>
      </c>
      <c r="AH236" s="1131">
        <f>+'Detail_PL_3M Decatur'!AH236+'Detail_PL_Citgo Lemont'!AH236+'Detail_PL_Texas Central'!AH236+'Detail_PL_New Orleans Central'!AH236+'Detail_PL_Joliet IL'!AH236+'Detail_PL_RRS A6 Common'!AH236+'Detail_PL_Versum Materials'!AH236+Detail_PL_NA!AH236</f>
        <v>0.16299999999999998</v>
      </c>
      <c r="AI236" s="1131">
        <f>+'Detail_PL_3M Decatur'!AI236+'Detail_PL_Citgo Lemont'!AI236+'Detail_PL_Texas Central'!AI236+'Detail_PL_New Orleans Central'!AI236+'Detail_PL_Joliet IL'!AI236+'Detail_PL_RRS A6 Common'!AI236+'Detail_PL_Versum Materials'!AI236+Detail_PL_NA!AI236</f>
        <v>0</v>
      </c>
      <c r="AJ236" s="1131">
        <f>+'Detail_PL_3M Decatur'!AJ236+'Detail_PL_Citgo Lemont'!AJ236+'Detail_PL_Texas Central'!AJ236+'Detail_PL_New Orleans Central'!AJ236+'Detail_PL_Joliet IL'!AJ236+'Detail_PL_RRS A6 Common'!AJ236+'Detail_PL_Versum Materials'!AJ236+Detail_PL_NA!AJ236</f>
        <v>0</v>
      </c>
      <c r="AK236" s="1131">
        <f>+'Detail_PL_3M Decatur'!AK236+'Detail_PL_Citgo Lemont'!AK236+'Detail_PL_Texas Central'!AK236+'Detail_PL_New Orleans Central'!AK236+'Detail_PL_Joliet IL'!AK236+'Detail_PL_RRS A6 Common'!AK236+'Detail_PL_Versum Materials'!AK236+Detail_PL_NA!AK236</f>
        <v>0.26208000000000009</v>
      </c>
      <c r="AM236" s="1131">
        <f t="shared" si="183"/>
        <v>4.1486800000000006</v>
      </c>
      <c r="AN236" s="1131">
        <f t="shared" si="184"/>
        <v>0.86313000000000006</v>
      </c>
      <c r="AO236" s="1131">
        <f t="shared" si="185"/>
        <v>1.6358999999999999</v>
      </c>
      <c r="AP236" s="1145">
        <f t="shared" si="186"/>
        <v>-0.25498999999999972</v>
      </c>
      <c r="AQ236" s="1131">
        <f t="shared" si="187"/>
        <v>0.51778000000000013</v>
      </c>
      <c r="AS236" s="1171">
        <f t="shared" si="191"/>
        <v>9.5282110352647606E-5</v>
      </c>
      <c r="AT236" s="1171">
        <f t="shared" si="191"/>
        <v>1.9369927460132207E-5</v>
      </c>
      <c r="AU236" s="1171">
        <f t="shared" si="189"/>
        <v>3.7101363118051513E-5</v>
      </c>
      <c r="AV236" s="1190">
        <f t="shared" si="189"/>
        <v>-1.1613709531240274E-5</v>
      </c>
      <c r="AW236" s="1171">
        <f t="shared" si="189"/>
        <v>2.4095840635119263E-5</v>
      </c>
    </row>
    <row r="237" spans="1:49" x14ac:dyDescent="0.3">
      <c r="A237" s="1117" t="str" cm="1">
        <f t="array" ref="A237">IF(ISBLANK(B237),"",IF(AND(H237:AS237=0),"n/a",""))</f>
        <v/>
      </c>
      <c r="B237" s="1159">
        <v>553911000</v>
      </c>
      <c r="C237" s="855" t="s">
        <v>611</v>
      </c>
      <c r="D237" s="1169" t="str">
        <f t="shared" si="188"/>
        <v>553911000 - Payments patents, licenses, etc</v>
      </c>
      <c r="E237" s="855" t="s">
        <v>95</v>
      </c>
      <c r="F237" s="1169" t="s">
        <v>1822</v>
      </c>
      <c r="H237" s="1145">
        <f>+'Detail_PL_3M Decatur'!H237+'Detail_PL_Citgo Lemont'!H237+'Detail_PL_Texas Central'!H237+'Detail_PL_New Orleans Central'!H237+'Detail_PL_Joliet IL'!H237+'Detail_PL_RRS A6 Common'!H237+'Detail_PL_Versum Materials'!H237+Detail_PL_NA!H237</f>
        <v>0</v>
      </c>
      <c r="I237" s="1131">
        <f>+'Detail_PL_3M Decatur'!I237+'Detail_PL_Citgo Lemont'!I237+'Detail_PL_Texas Central'!I237+'Detail_PL_New Orleans Central'!I237+'Detail_PL_Joliet IL'!I237+'Detail_PL_RRS A6 Common'!I237+'Detail_PL_Versum Materials'!I237+Detail_PL_NA!I237</f>
        <v>0</v>
      </c>
      <c r="J237" s="1131">
        <f>+'Detail_PL_3M Decatur'!J237+'Detail_PL_Citgo Lemont'!J237+'Detail_PL_Texas Central'!J237+'Detail_PL_New Orleans Central'!J237+'Detail_PL_Joliet IL'!J237+'Detail_PL_RRS A6 Common'!J237+'Detail_PL_Versum Materials'!J237+Detail_PL_NA!J237</f>
        <v>0</v>
      </c>
      <c r="K237" s="1131">
        <f>+'Detail_PL_3M Decatur'!K237+'Detail_PL_Citgo Lemont'!K237+'Detail_PL_Texas Central'!K237+'Detail_PL_New Orleans Central'!K237+'Detail_PL_Joliet IL'!K237+'Detail_PL_RRS A6 Common'!K237+'Detail_PL_Versum Materials'!K237+Detail_PL_NA!K237</f>
        <v>0</v>
      </c>
      <c r="L237" s="1131">
        <f>+'Detail_PL_3M Decatur'!L237+'Detail_PL_Citgo Lemont'!L237+'Detail_PL_Texas Central'!L237+'Detail_PL_New Orleans Central'!L237+'Detail_PL_Joliet IL'!L237+'Detail_PL_RRS A6 Common'!L237+'Detail_PL_Versum Materials'!L237+Detail_PL_NA!L237</f>
        <v>0</v>
      </c>
      <c r="M237" s="1131">
        <f>+'Detail_PL_3M Decatur'!M237+'Detail_PL_Citgo Lemont'!M237+'Detail_PL_Texas Central'!M237+'Detail_PL_New Orleans Central'!M237+'Detail_PL_Joliet IL'!M237+'Detail_PL_RRS A6 Common'!M237+'Detail_PL_Versum Materials'!M237+Detail_PL_NA!M237</f>
        <v>2.15</v>
      </c>
      <c r="N237" s="1131">
        <f>+'Detail_PL_3M Decatur'!N237+'Detail_PL_Citgo Lemont'!N237+'Detail_PL_Texas Central'!N237+'Detail_PL_New Orleans Central'!N237+'Detail_PL_Joliet IL'!N237+'Detail_PL_RRS A6 Common'!N237+'Detail_PL_Versum Materials'!N237+Detail_PL_NA!N237</f>
        <v>0</v>
      </c>
      <c r="O237" s="1131">
        <f>+'Detail_PL_3M Decatur'!O237+'Detail_PL_Citgo Lemont'!O237+'Detail_PL_Texas Central'!O237+'Detail_PL_New Orleans Central'!O237+'Detail_PL_Joliet IL'!O237+'Detail_PL_RRS A6 Common'!O237+'Detail_PL_Versum Materials'!O237+Detail_PL_NA!O237</f>
        <v>0</v>
      </c>
      <c r="P237" s="1131">
        <f>+'Detail_PL_3M Decatur'!P237+'Detail_PL_Citgo Lemont'!P237+'Detail_PL_Texas Central'!P237+'Detail_PL_New Orleans Central'!P237+'Detail_PL_Joliet IL'!P237+'Detail_PL_RRS A6 Common'!P237+'Detail_PL_Versum Materials'!P237+Detail_PL_NA!P237</f>
        <v>0</v>
      </c>
      <c r="Q237" s="1131">
        <f>+'Detail_PL_3M Decatur'!Q237+'Detail_PL_Citgo Lemont'!Q237+'Detail_PL_Texas Central'!Q237+'Detail_PL_New Orleans Central'!Q237+'Detail_PL_Joliet IL'!Q237+'Detail_PL_RRS A6 Common'!Q237+'Detail_PL_Versum Materials'!Q237+Detail_PL_NA!Q237</f>
        <v>0</v>
      </c>
      <c r="R237" s="1131">
        <f>+'Detail_PL_3M Decatur'!R237+'Detail_PL_Citgo Lemont'!R237+'Detail_PL_Texas Central'!R237+'Detail_PL_New Orleans Central'!R237+'Detail_PL_Joliet IL'!R237+'Detail_PL_RRS A6 Common'!R237+'Detail_PL_Versum Materials'!R237+Detail_PL_NA!R237</f>
        <v>0</v>
      </c>
      <c r="S237" s="1131">
        <f>+'Detail_PL_3M Decatur'!S237+'Detail_PL_Citgo Lemont'!S237+'Detail_PL_Texas Central'!S237+'Detail_PL_New Orleans Central'!S237+'Detail_PL_Joliet IL'!S237+'Detail_PL_RRS A6 Common'!S237+'Detail_PL_Versum Materials'!S237+Detail_PL_NA!S237</f>
        <v>0</v>
      </c>
      <c r="T237" s="1145">
        <f>+'Detail_PL_3M Decatur'!T237+'Detail_PL_Citgo Lemont'!T237+'Detail_PL_Texas Central'!T237+'Detail_PL_New Orleans Central'!T237+'Detail_PL_Joliet IL'!T237+'Detail_PL_RRS A6 Common'!T237+'Detail_PL_Versum Materials'!T237+Detail_PL_NA!T237</f>
        <v>0.5181</v>
      </c>
      <c r="U237" s="1131">
        <f>+'Detail_PL_3M Decatur'!U237+'Detail_PL_Citgo Lemont'!U237+'Detail_PL_Texas Central'!U237+'Detail_PL_New Orleans Central'!U237+'Detail_PL_Joliet IL'!U237+'Detail_PL_RRS A6 Common'!U237+'Detail_PL_Versum Materials'!U237+Detail_PL_NA!U237</f>
        <v>0</v>
      </c>
      <c r="V237" s="1131">
        <f>+'Detail_PL_3M Decatur'!V237+'Detail_PL_Citgo Lemont'!V237+'Detail_PL_Texas Central'!V237+'Detail_PL_New Orleans Central'!V237+'Detail_PL_Joliet IL'!V237+'Detail_PL_RRS A6 Common'!V237+'Detail_PL_Versum Materials'!V237+Detail_PL_NA!V237</f>
        <v>0</v>
      </c>
      <c r="W237" s="1131">
        <f>+'Detail_PL_3M Decatur'!W237+'Detail_PL_Citgo Lemont'!W237+'Detail_PL_Texas Central'!W237+'Detail_PL_New Orleans Central'!W237+'Detail_PL_Joliet IL'!W237+'Detail_PL_RRS A6 Common'!W237+'Detail_PL_Versum Materials'!W237+Detail_PL_NA!W237</f>
        <v>0</v>
      </c>
      <c r="X237" s="1131">
        <f>+'Detail_PL_3M Decatur'!X237+'Detail_PL_Citgo Lemont'!X237+'Detail_PL_Texas Central'!X237+'Detail_PL_New Orleans Central'!X237+'Detail_PL_Joliet IL'!X237+'Detail_PL_RRS A6 Common'!X237+'Detail_PL_Versum Materials'!X237+Detail_PL_NA!X237</f>
        <v>0</v>
      </c>
      <c r="Y237" s="1131">
        <f>+'Detail_PL_3M Decatur'!Y237+'Detail_PL_Citgo Lemont'!Y237+'Detail_PL_Texas Central'!Y237+'Detail_PL_New Orleans Central'!Y237+'Detail_PL_Joliet IL'!Y237+'Detail_PL_RRS A6 Common'!Y237+'Detail_PL_Versum Materials'!Y237+Detail_PL_NA!Y237</f>
        <v>0</v>
      </c>
      <c r="Z237" s="1131">
        <f>+'Detail_PL_3M Decatur'!Z237+'Detail_PL_Citgo Lemont'!Z237+'Detail_PL_Texas Central'!Z237+'Detail_PL_New Orleans Central'!Z237+'Detail_PL_Joliet IL'!Z237+'Detail_PL_RRS A6 Common'!Z237+'Detail_PL_Versum Materials'!Z237+Detail_PL_NA!Z237</f>
        <v>0</v>
      </c>
      <c r="AA237" s="1220">
        <f>+'Detail_PL_3M Decatur'!AA237+'Detail_PL_Citgo Lemont'!AA237+'Detail_PL_Texas Central'!AA237+'Detail_PL_New Orleans Central'!AA237+'Detail_PL_Joliet IL'!AA237+'Detail_PL_RRS A6 Common'!AA237+'Detail_PL_Versum Materials'!AA237+Detail_PL_NA!AA237</f>
        <v>0</v>
      </c>
      <c r="AB237" s="1131">
        <f>+'Detail_PL_3M Decatur'!AB237+'Detail_PL_Citgo Lemont'!AB237+'Detail_PL_Texas Central'!AB237+'Detail_PL_New Orleans Central'!AB237+'Detail_PL_Joliet IL'!AB237+'Detail_PL_RRS A6 Common'!AB237+'Detail_PL_Versum Materials'!AB237+Detail_PL_NA!AB237</f>
        <v>0</v>
      </c>
      <c r="AC237" s="1131">
        <f>+'Detail_PL_3M Decatur'!AC237+'Detail_PL_Citgo Lemont'!AC237+'Detail_PL_Texas Central'!AC237+'Detail_PL_New Orleans Central'!AC237+'Detail_PL_Joliet IL'!AC237+'Detail_PL_RRS A6 Common'!AC237+'Detail_PL_Versum Materials'!AC237+Detail_PL_NA!AC237</f>
        <v>0</v>
      </c>
      <c r="AD237" s="1131">
        <f>+'Detail_PL_3M Decatur'!AD237+'Detail_PL_Citgo Lemont'!AD237+'Detail_PL_Texas Central'!AD237+'Detail_PL_New Orleans Central'!AD237+'Detail_PL_Joliet IL'!AD237+'Detail_PL_RRS A6 Common'!AD237+'Detail_PL_Versum Materials'!AD237+Detail_PL_NA!AD237</f>
        <v>0</v>
      </c>
      <c r="AE237" s="1131">
        <f>+'Detail_PL_3M Decatur'!AE237+'Detail_PL_Citgo Lemont'!AE237+'Detail_PL_Texas Central'!AE237+'Detail_PL_New Orleans Central'!AE237+'Detail_PL_Joliet IL'!AE237+'Detail_PL_RRS A6 Common'!AE237+'Detail_PL_Versum Materials'!AE237+Detail_PL_NA!AE237</f>
        <v>0</v>
      </c>
      <c r="AF237" s="1145">
        <f>+'Detail_PL_3M Decatur'!AF237+'Detail_PL_Citgo Lemont'!AF237+'Detail_PL_Texas Central'!AF237+'Detail_PL_New Orleans Central'!AF237+'Detail_PL_Joliet IL'!AF237+'Detail_PL_RRS A6 Common'!AF237+'Detail_PL_Versum Materials'!AF237+Detail_PL_NA!AF237</f>
        <v>0</v>
      </c>
      <c r="AG237" s="1131">
        <f>+'Detail_PL_3M Decatur'!AG237+'Detail_PL_Citgo Lemont'!AG237+'Detail_PL_Texas Central'!AG237+'Detail_PL_New Orleans Central'!AG237+'Detail_PL_Joliet IL'!AG237+'Detail_PL_RRS A6 Common'!AG237+'Detail_PL_Versum Materials'!AG237+Detail_PL_NA!AG237</f>
        <v>0</v>
      </c>
      <c r="AH237" s="1131">
        <f>+'Detail_PL_3M Decatur'!AH237+'Detail_PL_Citgo Lemont'!AH237+'Detail_PL_Texas Central'!AH237+'Detail_PL_New Orleans Central'!AH237+'Detail_PL_Joliet IL'!AH237+'Detail_PL_RRS A6 Common'!AH237+'Detail_PL_Versum Materials'!AH237+Detail_PL_NA!AH237</f>
        <v>0</v>
      </c>
      <c r="AI237" s="1131">
        <f>+'Detail_PL_3M Decatur'!AI237+'Detail_PL_Citgo Lemont'!AI237+'Detail_PL_Texas Central'!AI237+'Detail_PL_New Orleans Central'!AI237+'Detail_PL_Joliet IL'!AI237+'Detail_PL_RRS A6 Common'!AI237+'Detail_PL_Versum Materials'!AI237+Detail_PL_NA!AI237</f>
        <v>0</v>
      </c>
      <c r="AJ237" s="1131">
        <f>+'Detail_PL_3M Decatur'!AJ237+'Detail_PL_Citgo Lemont'!AJ237+'Detail_PL_Texas Central'!AJ237+'Detail_PL_New Orleans Central'!AJ237+'Detail_PL_Joliet IL'!AJ237+'Detail_PL_RRS A6 Common'!AJ237+'Detail_PL_Versum Materials'!AJ237+Detail_PL_NA!AJ237</f>
        <v>0</v>
      </c>
      <c r="AK237" s="1131">
        <f>+'Detail_PL_3M Decatur'!AK237+'Detail_PL_Citgo Lemont'!AK237+'Detail_PL_Texas Central'!AK237+'Detail_PL_New Orleans Central'!AK237+'Detail_PL_Joliet IL'!AK237+'Detail_PL_RRS A6 Common'!AK237+'Detail_PL_Versum Materials'!AK237+Detail_PL_NA!AK237</f>
        <v>0</v>
      </c>
      <c r="AM237" s="1131">
        <f t="shared" si="183"/>
        <v>2.15</v>
      </c>
      <c r="AN237" s="1131">
        <f t="shared" si="184"/>
        <v>0.5181</v>
      </c>
      <c r="AO237" s="1131">
        <f t="shared" si="185"/>
        <v>0</v>
      </c>
      <c r="AP237" s="1145">
        <f t="shared" si="186"/>
        <v>0.5181</v>
      </c>
      <c r="AQ237" s="1131">
        <f t="shared" si="187"/>
        <v>0</v>
      </c>
      <c r="AS237" s="1171">
        <f t="shared" si="191"/>
        <v>4.9378727030812771E-5</v>
      </c>
      <c r="AT237" s="1171">
        <f t="shared" si="191"/>
        <v>1.162693848793866E-5</v>
      </c>
      <c r="AU237" s="1171">
        <f t="shared" si="189"/>
        <v>0</v>
      </c>
      <c r="AV237" s="1190">
        <f t="shared" si="189"/>
        <v>2.3597250512316533E-5</v>
      </c>
      <c r="AW237" s="1171">
        <f t="shared" si="189"/>
        <v>0</v>
      </c>
    </row>
    <row r="238" spans="1:49" x14ac:dyDescent="0.3">
      <c r="A238" s="1117" t="str" cm="1">
        <f t="array" ref="A238">IF(ISBLANK(B238),"",IF(AND(H238:AS238=0),"n/a",""))</f>
        <v/>
      </c>
      <c r="B238" s="1159">
        <v>550113000</v>
      </c>
      <c r="C238" s="855" t="s">
        <v>259</v>
      </c>
      <c r="D238" s="1169" t="str">
        <f t="shared" si="188"/>
        <v>550113000 - Training salaries</v>
      </c>
      <c r="E238" s="855" t="s">
        <v>95</v>
      </c>
      <c r="F238" s="1169" t="s">
        <v>1822</v>
      </c>
      <c r="H238" s="1145">
        <f>+'Detail_PL_3M Decatur'!H238+'Detail_PL_Citgo Lemont'!H238+'Detail_PL_Texas Central'!H238+'Detail_PL_New Orleans Central'!H238+'Detail_PL_Joliet IL'!H238+'Detail_PL_RRS A6 Common'!H238+'Detail_PL_Versum Materials'!H238+Detail_PL_NA!H238</f>
        <v>0</v>
      </c>
      <c r="I238" s="1131">
        <f>+'Detail_PL_3M Decatur'!I238+'Detail_PL_Citgo Lemont'!I238+'Detail_PL_Texas Central'!I238+'Detail_PL_New Orleans Central'!I238+'Detail_PL_Joliet IL'!I238+'Detail_PL_RRS A6 Common'!I238+'Detail_PL_Versum Materials'!I238+Detail_PL_NA!I238</f>
        <v>0</v>
      </c>
      <c r="J238" s="1131">
        <f>+'Detail_PL_3M Decatur'!J238+'Detail_PL_Citgo Lemont'!J238+'Detail_PL_Texas Central'!J238+'Detail_PL_New Orleans Central'!J238+'Detail_PL_Joliet IL'!J238+'Detail_PL_RRS A6 Common'!J238+'Detail_PL_Versum Materials'!J238+Detail_PL_NA!J238</f>
        <v>0.73599999999999999</v>
      </c>
      <c r="K238" s="1131">
        <f>+'Detail_PL_3M Decatur'!K238+'Detail_PL_Citgo Lemont'!K238+'Detail_PL_Texas Central'!K238+'Detail_PL_New Orleans Central'!K238+'Detail_PL_Joliet IL'!K238+'Detail_PL_RRS A6 Common'!K238+'Detail_PL_Versum Materials'!K238+Detail_PL_NA!K238</f>
        <v>-0.36799999999999999</v>
      </c>
      <c r="L238" s="1131">
        <f>+'Detail_PL_3M Decatur'!L238+'Detail_PL_Citgo Lemont'!L238+'Detail_PL_Texas Central'!L238+'Detail_PL_New Orleans Central'!L238+'Detail_PL_Joliet IL'!L238+'Detail_PL_RRS A6 Common'!L238+'Detail_PL_Versum Materials'!L238+Detail_PL_NA!L238</f>
        <v>1.6473500000000003</v>
      </c>
      <c r="M238" s="1131">
        <f>+'Detail_PL_3M Decatur'!M238+'Detail_PL_Citgo Lemont'!M238+'Detail_PL_Texas Central'!M238+'Detail_PL_New Orleans Central'!M238+'Detail_PL_Joliet IL'!M238+'Detail_PL_RRS A6 Common'!M238+'Detail_PL_Versum Materials'!M238+Detail_PL_NA!M238</f>
        <v>-0.58500000000000008</v>
      </c>
      <c r="N238" s="1131">
        <f>+'Detail_PL_3M Decatur'!N238+'Detail_PL_Citgo Lemont'!N238+'Detail_PL_Texas Central'!N238+'Detail_PL_New Orleans Central'!N238+'Detail_PL_Joliet IL'!N238+'Detail_PL_RRS A6 Common'!N238+'Detail_PL_Versum Materials'!N238+Detail_PL_NA!N238</f>
        <v>0.26623999999999992</v>
      </c>
      <c r="O238" s="1131">
        <f>+'Detail_PL_3M Decatur'!O238+'Detail_PL_Citgo Lemont'!O238+'Detail_PL_Texas Central'!O238+'Detail_PL_New Orleans Central'!O238+'Detail_PL_Joliet IL'!O238+'Detail_PL_RRS A6 Common'!O238+'Detail_PL_Versum Materials'!O238+Detail_PL_NA!O238</f>
        <v>0</v>
      </c>
      <c r="P238" s="1131">
        <f>+'Detail_PL_3M Decatur'!P238+'Detail_PL_Citgo Lemont'!P238+'Detail_PL_Texas Central'!P238+'Detail_PL_New Orleans Central'!P238+'Detail_PL_Joliet IL'!P238+'Detail_PL_RRS A6 Common'!P238+'Detail_PL_Versum Materials'!P238+Detail_PL_NA!P238</f>
        <v>0</v>
      </c>
      <c r="Q238" s="1131">
        <f>+'Detail_PL_3M Decatur'!Q238+'Detail_PL_Citgo Lemont'!Q238+'Detail_PL_Texas Central'!Q238+'Detail_PL_New Orleans Central'!Q238+'Detail_PL_Joliet IL'!Q238+'Detail_PL_RRS A6 Common'!Q238+'Detail_PL_Versum Materials'!Q238+Detail_PL_NA!Q238</f>
        <v>0</v>
      </c>
      <c r="R238" s="1131">
        <f>+'Detail_PL_3M Decatur'!R238+'Detail_PL_Citgo Lemont'!R238+'Detail_PL_Texas Central'!R238+'Detail_PL_New Orleans Central'!R238+'Detail_PL_Joliet IL'!R238+'Detail_PL_RRS A6 Common'!R238+'Detail_PL_Versum Materials'!R238+Detail_PL_NA!R238</f>
        <v>0</v>
      </c>
      <c r="S238" s="1131">
        <f>+'Detail_PL_3M Decatur'!S238+'Detail_PL_Citgo Lemont'!S238+'Detail_PL_Texas Central'!S238+'Detail_PL_New Orleans Central'!S238+'Detail_PL_Joliet IL'!S238+'Detail_PL_RRS A6 Common'!S238+'Detail_PL_Versum Materials'!S238+Detail_PL_NA!S238</f>
        <v>7.4999999999999997E-2</v>
      </c>
      <c r="T238" s="1145">
        <f>+'Detail_PL_3M Decatur'!T238+'Detail_PL_Citgo Lemont'!T238+'Detail_PL_Texas Central'!T238+'Detail_PL_New Orleans Central'!T238+'Detail_PL_Joliet IL'!T238+'Detail_PL_RRS A6 Common'!T238+'Detail_PL_Versum Materials'!T238+Detail_PL_NA!T238</f>
        <v>0.11316</v>
      </c>
      <c r="U238" s="1131">
        <f>+'Detail_PL_3M Decatur'!U238+'Detail_PL_Citgo Lemont'!U238+'Detail_PL_Texas Central'!U238+'Detail_PL_New Orleans Central'!U238+'Detail_PL_Joliet IL'!U238+'Detail_PL_RRS A6 Common'!U238+'Detail_PL_Versum Materials'!U238+Detail_PL_NA!U238</f>
        <v>0</v>
      </c>
      <c r="V238" s="1131">
        <f>+'Detail_PL_3M Decatur'!V238+'Detail_PL_Citgo Lemont'!V238+'Detail_PL_Texas Central'!V238+'Detail_PL_New Orleans Central'!V238+'Detail_PL_Joliet IL'!V238+'Detail_PL_RRS A6 Common'!V238+'Detail_PL_Versum Materials'!V238+Detail_PL_NA!V238</f>
        <v>0</v>
      </c>
      <c r="W238" s="1131">
        <f>+'Detail_PL_3M Decatur'!W238+'Detail_PL_Citgo Lemont'!W238+'Detail_PL_Texas Central'!W238+'Detail_PL_New Orleans Central'!W238+'Detail_PL_Joliet IL'!W238+'Detail_PL_RRS A6 Common'!W238+'Detail_PL_Versum Materials'!W238+Detail_PL_NA!W238</f>
        <v>0</v>
      </c>
      <c r="X238" s="1131">
        <f>+'Detail_PL_3M Decatur'!X238+'Detail_PL_Citgo Lemont'!X238+'Detail_PL_Texas Central'!X238+'Detail_PL_New Orleans Central'!X238+'Detail_PL_Joliet IL'!X238+'Detail_PL_RRS A6 Common'!X238+'Detail_PL_Versum Materials'!X238+Detail_PL_NA!X238</f>
        <v>0</v>
      </c>
      <c r="Y238" s="1131">
        <f>+'Detail_PL_3M Decatur'!Y238+'Detail_PL_Citgo Lemont'!Y238+'Detail_PL_Texas Central'!Y238+'Detail_PL_New Orleans Central'!Y238+'Detail_PL_Joliet IL'!Y238+'Detail_PL_RRS A6 Common'!Y238+'Detail_PL_Versum Materials'!Y238+Detail_PL_NA!Y238</f>
        <v>0</v>
      </c>
      <c r="Z238" s="1131">
        <f>+'Detail_PL_3M Decatur'!Z238+'Detail_PL_Citgo Lemont'!Z238+'Detail_PL_Texas Central'!Z238+'Detail_PL_New Orleans Central'!Z238+'Detail_PL_Joliet IL'!Z238+'Detail_PL_RRS A6 Common'!Z238+'Detail_PL_Versum Materials'!Z238+Detail_PL_NA!Z238</f>
        <v>0</v>
      </c>
      <c r="AA238" s="1220">
        <f>+'Detail_PL_3M Decatur'!AA238+'Detail_PL_Citgo Lemont'!AA238+'Detail_PL_Texas Central'!AA238+'Detail_PL_New Orleans Central'!AA238+'Detail_PL_Joliet IL'!AA238+'Detail_PL_RRS A6 Common'!AA238+'Detail_PL_Versum Materials'!AA238+Detail_PL_NA!AA238</f>
        <v>0.68320000000000003</v>
      </c>
      <c r="AB238" s="1131">
        <f>+'Detail_PL_3M Decatur'!AB238+'Detail_PL_Citgo Lemont'!AB238+'Detail_PL_Texas Central'!AB238+'Detail_PL_New Orleans Central'!AB238+'Detail_PL_Joliet IL'!AB238+'Detail_PL_RRS A6 Common'!AB238+'Detail_PL_Versum Materials'!AB238+Detail_PL_NA!AB238</f>
        <v>-0.34160000000000007</v>
      </c>
      <c r="AC238" s="1131">
        <f>+'Detail_PL_3M Decatur'!AC238+'Detail_PL_Citgo Lemont'!AC238+'Detail_PL_Texas Central'!AC238+'Detail_PL_New Orleans Central'!AC238+'Detail_PL_Joliet IL'!AC238+'Detail_PL_RRS A6 Common'!AC238+'Detail_PL_Versum Materials'!AC238+Detail_PL_NA!AC238</f>
        <v>0</v>
      </c>
      <c r="AD238" s="1131">
        <f>+'Detail_PL_3M Decatur'!AD238+'Detail_PL_Citgo Lemont'!AD238+'Detail_PL_Texas Central'!AD238+'Detail_PL_New Orleans Central'!AD238+'Detail_PL_Joliet IL'!AD238+'Detail_PL_RRS A6 Common'!AD238+'Detail_PL_Versum Materials'!AD238+Detail_PL_NA!AD238</f>
        <v>1.32768</v>
      </c>
      <c r="AE238" s="1131">
        <f>+'Detail_PL_3M Decatur'!AE238+'Detail_PL_Citgo Lemont'!AE238+'Detail_PL_Texas Central'!AE238+'Detail_PL_New Orleans Central'!AE238+'Detail_PL_Joliet IL'!AE238+'Detail_PL_RRS A6 Common'!AE238+'Detail_PL_Versum Materials'!AE238+Detail_PL_NA!AE238</f>
        <v>-0.49956</v>
      </c>
      <c r="AF238" s="1145">
        <f>+'Detail_PL_3M Decatur'!AF238+'Detail_PL_Citgo Lemont'!AF238+'Detail_PL_Texas Central'!AF238+'Detail_PL_New Orleans Central'!AF238+'Detail_PL_Joliet IL'!AF238+'Detail_PL_RRS A6 Common'!AF238+'Detail_PL_Versum Materials'!AF238+Detail_PL_NA!AF238</f>
        <v>0</v>
      </c>
      <c r="AG238" s="1131">
        <f>+'Detail_PL_3M Decatur'!AG238+'Detail_PL_Citgo Lemont'!AG238+'Detail_PL_Texas Central'!AG238+'Detail_PL_New Orleans Central'!AG238+'Detail_PL_Joliet IL'!AG238+'Detail_PL_RRS A6 Common'!AG238+'Detail_PL_Versum Materials'!AG238+Detail_PL_NA!AG238</f>
        <v>0</v>
      </c>
      <c r="AH238" s="1131">
        <f>+'Detail_PL_3M Decatur'!AH238+'Detail_PL_Citgo Lemont'!AH238+'Detail_PL_Texas Central'!AH238+'Detail_PL_New Orleans Central'!AH238+'Detail_PL_Joliet IL'!AH238+'Detail_PL_RRS A6 Common'!AH238+'Detail_PL_Versum Materials'!AH238+Detail_PL_NA!AH238</f>
        <v>0</v>
      </c>
      <c r="AI238" s="1131">
        <f>+'Detail_PL_3M Decatur'!AI238+'Detail_PL_Citgo Lemont'!AI238+'Detail_PL_Texas Central'!AI238+'Detail_PL_New Orleans Central'!AI238+'Detail_PL_Joliet IL'!AI238+'Detail_PL_RRS A6 Common'!AI238+'Detail_PL_Versum Materials'!AI238+Detail_PL_NA!AI238</f>
        <v>0</v>
      </c>
      <c r="AJ238" s="1131">
        <f>+'Detail_PL_3M Decatur'!AJ238+'Detail_PL_Citgo Lemont'!AJ238+'Detail_PL_Texas Central'!AJ238+'Detail_PL_New Orleans Central'!AJ238+'Detail_PL_Joliet IL'!AJ238+'Detail_PL_RRS A6 Common'!AJ238+'Detail_PL_Versum Materials'!AJ238+Detail_PL_NA!AJ238</f>
        <v>0</v>
      </c>
      <c r="AK238" s="1131">
        <f>+'Detail_PL_3M Decatur'!AK238+'Detail_PL_Citgo Lemont'!AK238+'Detail_PL_Texas Central'!AK238+'Detail_PL_New Orleans Central'!AK238+'Detail_PL_Joliet IL'!AK238+'Detail_PL_RRS A6 Common'!AK238+'Detail_PL_Versum Materials'!AK238+Detail_PL_NA!AK238</f>
        <v>0</v>
      </c>
      <c r="AM238" s="1131">
        <f t="shared" si="183"/>
        <v>1.77159</v>
      </c>
      <c r="AN238" s="1131">
        <f t="shared" si="184"/>
        <v>1.28288</v>
      </c>
      <c r="AO238" s="1131">
        <f t="shared" si="185"/>
        <v>1.1697199999999999</v>
      </c>
      <c r="AP238" s="1145">
        <f t="shared" si="186"/>
        <v>0.11316</v>
      </c>
      <c r="AQ238" s="1131">
        <f t="shared" si="187"/>
        <v>0</v>
      </c>
      <c r="AS238" s="1171">
        <f t="shared" si="191"/>
        <v>4.0687841404891906E-5</v>
      </c>
      <c r="AT238" s="1171">
        <f t="shared" si="191"/>
        <v>2.8789744928405228E-5</v>
      </c>
      <c r="AU238" s="1171">
        <f t="shared" si="189"/>
        <v>2.6528642622683058E-5</v>
      </c>
      <c r="AV238" s="1190">
        <f t="shared" si="189"/>
        <v>5.1539565102755044E-6</v>
      </c>
      <c r="AW238" s="1171">
        <f t="shared" si="189"/>
        <v>0</v>
      </c>
    </row>
    <row r="239" spans="1:49" x14ac:dyDescent="0.3">
      <c r="A239" s="1117" t="str" cm="1">
        <f t="array" ref="A239">IF(ISBLANK(B239),"",IF(AND(H239:AS239=0),"n/a",""))</f>
        <v/>
      </c>
      <c r="B239" s="1159" t="s">
        <v>3110</v>
      </c>
      <c r="C239" s="855" t="s">
        <v>3111</v>
      </c>
      <c r="D239" s="1169" t="str">
        <f>B239&amp;" - "&amp;C239</f>
        <v>550121000 - Other allowances</v>
      </c>
      <c r="E239" s="855" t="s">
        <v>95</v>
      </c>
      <c r="F239" s="1169" t="s">
        <v>1822</v>
      </c>
      <c r="H239" s="1145">
        <f>+'Detail_PL_3M Decatur'!H239+'Detail_PL_Citgo Lemont'!H239+'Detail_PL_Texas Central'!H239+'Detail_PL_New Orleans Central'!H239+'Detail_PL_Joliet IL'!H239+'Detail_PL_RRS A6 Common'!H239+'Detail_PL_Versum Materials'!H239+Detail_PL_NA!H239</f>
        <v>0</v>
      </c>
      <c r="I239" s="1131">
        <f>+'Detail_PL_3M Decatur'!I239+'Detail_PL_Citgo Lemont'!I239+'Detail_PL_Texas Central'!I239+'Detail_PL_New Orleans Central'!I239+'Detail_PL_Joliet IL'!I239+'Detail_PL_RRS A6 Common'!I239+'Detail_PL_Versum Materials'!I239+Detail_PL_NA!I239</f>
        <v>0</v>
      </c>
      <c r="J239" s="1131">
        <f>+'Detail_PL_3M Decatur'!J239+'Detail_PL_Citgo Lemont'!J239+'Detail_PL_Texas Central'!J239+'Detail_PL_New Orleans Central'!J239+'Detail_PL_Joliet IL'!J239+'Detail_PL_RRS A6 Common'!J239+'Detail_PL_Versum Materials'!J239+Detail_PL_NA!J239</f>
        <v>0</v>
      </c>
      <c r="K239" s="1131">
        <f>+'Detail_PL_3M Decatur'!K239+'Detail_PL_Citgo Lemont'!K239+'Detail_PL_Texas Central'!K239+'Detail_PL_New Orleans Central'!K239+'Detail_PL_Joliet IL'!K239+'Detail_PL_RRS A6 Common'!K239+'Detail_PL_Versum Materials'!K239+Detail_PL_NA!K239</f>
        <v>0</v>
      </c>
      <c r="L239" s="1131">
        <f>+'Detail_PL_3M Decatur'!L239+'Detail_PL_Citgo Lemont'!L239+'Detail_PL_Texas Central'!L239+'Detail_PL_New Orleans Central'!L239+'Detail_PL_Joliet IL'!L239+'Detail_PL_RRS A6 Common'!L239+'Detail_PL_Versum Materials'!L239+Detail_PL_NA!L239</f>
        <v>0</v>
      </c>
      <c r="M239" s="1131">
        <f>+'Detail_PL_3M Decatur'!M239+'Detail_PL_Citgo Lemont'!M239+'Detail_PL_Texas Central'!M239+'Detail_PL_New Orleans Central'!M239+'Detail_PL_Joliet IL'!M239+'Detail_PL_RRS A6 Common'!M239+'Detail_PL_Versum Materials'!M239+Detail_PL_NA!M239</f>
        <v>0</v>
      </c>
      <c r="N239" s="1131">
        <f>+'Detail_PL_3M Decatur'!N239+'Detail_PL_Citgo Lemont'!N239+'Detail_PL_Texas Central'!N239+'Detail_PL_New Orleans Central'!N239+'Detail_PL_Joliet IL'!N239+'Detail_PL_RRS A6 Common'!N239+'Detail_PL_Versum Materials'!N239+Detail_PL_NA!N239</f>
        <v>0</v>
      </c>
      <c r="O239" s="1131">
        <f>+'Detail_PL_3M Decatur'!O239+'Detail_PL_Citgo Lemont'!O239+'Detail_PL_Texas Central'!O239+'Detail_PL_New Orleans Central'!O239+'Detail_PL_Joliet IL'!O239+'Detail_PL_RRS A6 Common'!O239+'Detail_PL_Versum Materials'!O239+Detail_PL_NA!O239</f>
        <v>0</v>
      </c>
      <c r="P239" s="1131">
        <f>+'Detail_PL_3M Decatur'!P239+'Detail_PL_Citgo Lemont'!P239+'Detail_PL_Texas Central'!P239+'Detail_PL_New Orleans Central'!P239+'Detail_PL_Joliet IL'!P239+'Detail_PL_RRS A6 Common'!P239+'Detail_PL_Versum Materials'!P239+Detail_PL_NA!P239</f>
        <v>0</v>
      </c>
      <c r="Q239" s="1131">
        <f>+'Detail_PL_3M Decatur'!Q239+'Detail_PL_Citgo Lemont'!Q239+'Detail_PL_Texas Central'!Q239+'Detail_PL_New Orleans Central'!Q239+'Detail_PL_Joliet IL'!Q239+'Detail_PL_RRS A6 Common'!Q239+'Detail_PL_Versum Materials'!Q239+Detail_PL_NA!Q239</f>
        <v>0</v>
      </c>
      <c r="R239" s="1131">
        <f>+'Detail_PL_3M Decatur'!R239+'Detail_PL_Citgo Lemont'!R239+'Detail_PL_Texas Central'!R239+'Detail_PL_New Orleans Central'!R239+'Detail_PL_Joliet IL'!R239+'Detail_PL_RRS A6 Common'!R239+'Detail_PL_Versum Materials'!R239+Detail_PL_NA!R239</f>
        <v>0</v>
      </c>
      <c r="S239" s="1131">
        <f>+'Detail_PL_3M Decatur'!S239+'Detail_PL_Citgo Lemont'!S239+'Detail_PL_Texas Central'!S239+'Detail_PL_New Orleans Central'!S239+'Detail_PL_Joliet IL'!S239+'Detail_PL_RRS A6 Common'!S239+'Detail_PL_Versum Materials'!S239+Detail_PL_NA!S239</f>
        <v>0</v>
      </c>
      <c r="T239" s="1145">
        <f>+'Detail_PL_3M Decatur'!T239+'Detail_PL_Citgo Lemont'!T239+'Detail_PL_Texas Central'!T239+'Detail_PL_New Orleans Central'!T239+'Detail_PL_Joliet IL'!T239+'Detail_PL_RRS A6 Common'!T239+'Detail_PL_Versum Materials'!T239+Detail_PL_NA!T239</f>
        <v>0</v>
      </c>
      <c r="U239" s="1131">
        <f>+'Detail_PL_3M Decatur'!U239+'Detail_PL_Citgo Lemont'!U239+'Detail_PL_Texas Central'!U239+'Detail_PL_New Orleans Central'!U239+'Detail_PL_Joliet IL'!U239+'Detail_PL_RRS A6 Common'!U239+'Detail_PL_Versum Materials'!U239+Detail_PL_NA!U239</f>
        <v>0</v>
      </c>
      <c r="V239" s="1131">
        <f>+'Detail_PL_3M Decatur'!V239+'Detail_PL_Citgo Lemont'!V239+'Detail_PL_Texas Central'!V239+'Detail_PL_New Orleans Central'!V239+'Detail_PL_Joliet IL'!V239+'Detail_PL_RRS A6 Common'!V239+'Detail_PL_Versum Materials'!V239+Detail_PL_NA!V239</f>
        <v>0</v>
      </c>
      <c r="W239" s="1131">
        <f>+'Detail_PL_3M Decatur'!W239+'Detail_PL_Citgo Lemont'!W239+'Detail_PL_Texas Central'!W239+'Detail_PL_New Orleans Central'!W239+'Detail_PL_Joliet IL'!W239+'Detail_PL_RRS A6 Common'!W239+'Detail_PL_Versum Materials'!W239+Detail_PL_NA!W239</f>
        <v>0</v>
      </c>
      <c r="X239" s="1131">
        <f>+'Detail_PL_3M Decatur'!X239+'Detail_PL_Citgo Lemont'!X239+'Detail_PL_Texas Central'!X239+'Detail_PL_New Orleans Central'!X239+'Detail_PL_Joliet IL'!X239+'Detail_PL_RRS A6 Common'!X239+'Detail_PL_Versum Materials'!X239+Detail_PL_NA!X239</f>
        <v>0</v>
      </c>
      <c r="Y239" s="1131">
        <f>+'Detail_PL_3M Decatur'!Y239+'Detail_PL_Citgo Lemont'!Y239+'Detail_PL_Texas Central'!Y239+'Detail_PL_New Orleans Central'!Y239+'Detail_PL_Joliet IL'!Y239+'Detail_PL_RRS A6 Common'!Y239+'Detail_PL_Versum Materials'!Y239+Detail_PL_NA!Y239</f>
        <v>0</v>
      </c>
      <c r="Z239" s="1131">
        <f>+'Detail_PL_3M Decatur'!Z239+'Detail_PL_Citgo Lemont'!Z239+'Detail_PL_Texas Central'!Z239+'Detail_PL_New Orleans Central'!Z239+'Detail_PL_Joliet IL'!Z239+'Detail_PL_RRS A6 Common'!Z239+'Detail_PL_Versum Materials'!Z239+Detail_PL_NA!Z239</f>
        <v>0</v>
      </c>
      <c r="AA239" s="1220">
        <f>+'Detail_PL_3M Decatur'!AA239+'Detail_PL_Citgo Lemont'!AA239+'Detail_PL_Texas Central'!AA239+'Detail_PL_New Orleans Central'!AA239+'Detail_PL_Joliet IL'!AA239+'Detail_PL_RRS A6 Common'!AA239+'Detail_PL_Versum Materials'!AA239+Detail_PL_NA!AA239</f>
        <v>0</v>
      </c>
      <c r="AB239" s="1131">
        <f>+'Detail_PL_3M Decatur'!AB239+'Detail_PL_Citgo Lemont'!AB239+'Detail_PL_Texas Central'!AB239+'Detail_PL_New Orleans Central'!AB239+'Detail_PL_Joliet IL'!AB239+'Detail_PL_RRS A6 Common'!AB239+'Detail_PL_Versum Materials'!AB239+Detail_PL_NA!AB239</f>
        <v>0</v>
      </c>
      <c r="AC239" s="1131">
        <f>+'Detail_PL_3M Decatur'!AC239+'Detail_PL_Citgo Lemont'!AC239+'Detail_PL_Texas Central'!AC239+'Detail_PL_New Orleans Central'!AC239+'Detail_PL_Joliet IL'!AC239+'Detail_PL_RRS A6 Common'!AC239+'Detail_PL_Versum Materials'!AC239+Detail_PL_NA!AC239</f>
        <v>0</v>
      </c>
      <c r="AD239" s="1131">
        <f>+'Detail_PL_3M Decatur'!AD239+'Detail_PL_Citgo Lemont'!AD239+'Detail_PL_Texas Central'!AD239+'Detail_PL_New Orleans Central'!AD239+'Detail_PL_Joliet IL'!AD239+'Detail_PL_RRS A6 Common'!AD239+'Detail_PL_Versum Materials'!AD239+Detail_PL_NA!AD239</f>
        <v>0</v>
      </c>
      <c r="AE239" s="1131">
        <f>+'Detail_PL_3M Decatur'!AE239+'Detail_PL_Citgo Lemont'!AE239+'Detail_PL_Texas Central'!AE239+'Detail_PL_New Orleans Central'!AE239+'Detail_PL_Joliet IL'!AE239+'Detail_PL_RRS A6 Common'!AE239+'Detail_PL_Versum Materials'!AE239+Detail_PL_NA!AE239</f>
        <v>0</v>
      </c>
      <c r="AF239" s="1145">
        <f>+'Detail_PL_3M Decatur'!AF239+'Detail_PL_Citgo Lemont'!AF239+'Detail_PL_Texas Central'!AF239+'Detail_PL_New Orleans Central'!AF239+'Detail_PL_Joliet IL'!AF239+'Detail_PL_RRS A6 Common'!AF239+'Detail_PL_Versum Materials'!AF239+Detail_PL_NA!AF239</f>
        <v>2.6220500000000002</v>
      </c>
      <c r="AG239" s="1131">
        <f>+'Detail_PL_3M Decatur'!AG239+'Detail_PL_Citgo Lemont'!AG239+'Detail_PL_Texas Central'!AG239+'Detail_PL_New Orleans Central'!AG239+'Detail_PL_Joliet IL'!AG239+'Detail_PL_RRS A6 Common'!AG239+'Detail_PL_Versum Materials'!AG239+Detail_PL_NA!AG239</f>
        <v>2.8226199999999997</v>
      </c>
      <c r="AH239" s="1131">
        <f>+'Detail_PL_3M Decatur'!AH239+'Detail_PL_Citgo Lemont'!AH239+'Detail_PL_Texas Central'!AH239+'Detail_PL_New Orleans Central'!AH239+'Detail_PL_Joliet IL'!AH239+'Detail_PL_RRS A6 Common'!AH239+'Detail_PL_Versum Materials'!AH239+Detail_PL_NA!AH239</f>
        <v>5.7967700000000004</v>
      </c>
      <c r="AI239" s="1131">
        <f>+'Detail_PL_3M Decatur'!AI239+'Detail_PL_Citgo Lemont'!AI239+'Detail_PL_Texas Central'!AI239+'Detail_PL_New Orleans Central'!AI239+'Detail_PL_Joliet IL'!AI239+'Detail_PL_RRS A6 Common'!AI239+'Detail_PL_Versum Materials'!AI239+Detail_PL_NA!AI239</f>
        <v>5.8709699999999971</v>
      </c>
      <c r="AJ239" s="1131">
        <f>+'Detail_PL_3M Decatur'!AJ239+'Detail_PL_Citgo Lemont'!AJ239+'Detail_PL_Texas Central'!AJ239+'Detail_PL_New Orleans Central'!AJ239+'Detail_PL_Joliet IL'!AJ239+'Detail_PL_RRS A6 Common'!AJ239+'Detail_PL_Versum Materials'!AJ239+Detail_PL_NA!AJ239</f>
        <v>-1.4701899999999977</v>
      </c>
      <c r="AK239" s="1131">
        <f>+'Detail_PL_3M Decatur'!AK239+'Detail_PL_Citgo Lemont'!AK239+'Detail_PL_Texas Central'!AK239+'Detail_PL_New Orleans Central'!AK239+'Detail_PL_Joliet IL'!AK239+'Detail_PL_RRS A6 Common'!AK239+'Detail_PL_Versum Materials'!AK239+Detail_PL_NA!AK239</f>
        <v>0.31893999999999956</v>
      </c>
      <c r="AM239" s="1131">
        <f t="shared" si="183"/>
        <v>0</v>
      </c>
      <c r="AN239" s="1131">
        <f t="shared" si="184"/>
        <v>0</v>
      </c>
      <c r="AO239" s="1131">
        <f t="shared" si="185"/>
        <v>15.96116</v>
      </c>
      <c r="AP239" s="1145">
        <f t="shared" si="186"/>
        <v>0</v>
      </c>
      <c r="AQ239" s="1131">
        <f t="shared" si="187"/>
        <v>15.96116</v>
      </c>
      <c r="AS239" s="1171">
        <f t="shared" ref="AS239:AW239" si="192">IFERROR(AM239/AM$20,0)</f>
        <v>0</v>
      </c>
      <c r="AT239" s="1171">
        <f t="shared" si="192"/>
        <v>0</v>
      </c>
      <c r="AU239" s="1171">
        <f t="shared" si="192"/>
        <v>3.6199082642295928E-4</v>
      </c>
      <c r="AV239" s="1190">
        <f t="shared" si="192"/>
        <v>0</v>
      </c>
      <c r="AW239" s="1171">
        <f t="shared" si="192"/>
        <v>7.4278181411340741E-4</v>
      </c>
    </row>
    <row r="240" spans="1:49" x14ac:dyDescent="0.3">
      <c r="A240" s="1117" t="str" cm="1">
        <f t="array" ref="A240">IF(ISBLANK(B240),"",IF(AND(H240:AS240=0),"n/a",""))</f>
        <v/>
      </c>
      <c r="B240" s="1159">
        <v>550631200</v>
      </c>
      <c r="C240" s="855" t="s">
        <v>431</v>
      </c>
      <c r="D240" s="1169" t="str">
        <f t="shared" si="188"/>
        <v>550631200 - Passenger vehicles &lt; 12 months lease</v>
      </c>
      <c r="E240" s="855" t="s">
        <v>95</v>
      </c>
      <c r="F240" s="1169" t="s">
        <v>1822</v>
      </c>
      <c r="H240" s="1145">
        <f>+'Detail_PL_3M Decatur'!H240+'Detail_PL_Citgo Lemont'!H240+'Detail_PL_Texas Central'!H240+'Detail_PL_New Orleans Central'!H240+'Detail_PL_Joliet IL'!H240+'Detail_PL_RRS A6 Common'!H240+'Detail_PL_Versum Materials'!H240+Detail_PL_NA!H240</f>
        <v>0</v>
      </c>
      <c r="I240" s="1131">
        <f>+'Detail_PL_3M Decatur'!I240+'Detail_PL_Citgo Lemont'!I240+'Detail_PL_Texas Central'!I240+'Detail_PL_New Orleans Central'!I240+'Detail_PL_Joliet IL'!I240+'Detail_PL_RRS A6 Common'!I240+'Detail_PL_Versum Materials'!I240+Detail_PL_NA!I240</f>
        <v>0.22521000000000002</v>
      </c>
      <c r="J240" s="1131">
        <f>+'Detail_PL_3M Decatur'!J240+'Detail_PL_Citgo Lemont'!J240+'Detail_PL_Texas Central'!J240+'Detail_PL_New Orleans Central'!J240+'Detail_PL_Joliet IL'!J240+'Detail_PL_RRS A6 Common'!J240+'Detail_PL_Versum Materials'!J240+Detail_PL_NA!J240</f>
        <v>0.52246999999999988</v>
      </c>
      <c r="K240" s="1131">
        <f>+'Detail_PL_3M Decatur'!K240+'Detail_PL_Citgo Lemont'!K240+'Detail_PL_Texas Central'!K240+'Detail_PL_New Orleans Central'!K240+'Detail_PL_Joliet IL'!K240+'Detail_PL_RRS A6 Common'!K240+'Detail_PL_Versum Materials'!K240+Detail_PL_NA!K240</f>
        <v>0.26495000000000002</v>
      </c>
      <c r="L240" s="1131">
        <f>+'Detail_PL_3M Decatur'!L240+'Detail_PL_Citgo Lemont'!L240+'Detail_PL_Texas Central'!L240+'Detail_PL_New Orleans Central'!L240+'Detail_PL_Joliet IL'!L240+'Detail_PL_RRS A6 Common'!L240+'Detail_PL_Versum Materials'!L240+Detail_PL_NA!L240</f>
        <v>0.20911000000000002</v>
      </c>
      <c r="M240" s="1131">
        <f>+'Detail_PL_3M Decatur'!M240+'Detail_PL_Citgo Lemont'!M240+'Detail_PL_Texas Central'!M240+'Detail_PL_New Orleans Central'!M240+'Detail_PL_Joliet IL'!M240+'Detail_PL_RRS A6 Common'!M240+'Detail_PL_Versum Materials'!M240+Detail_PL_NA!M240</f>
        <v>0.1641999999999999</v>
      </c>
      <c r="N240" s="1131">
        <f>+'Detail_PL_3M Decatur'!N240+'Detail_PL_Citgo Lemont'!N240+'Detail_PL_Texas Central'!N240+'Detail_PL_New Orleans Central'!N240+'Detail_PL_Joliet IL'!N240+'Detail_PL_RRS A6 Common'!N240+'Detail_PL_Versum Materials'!N240+Detail_PL_NA!N240</f>
        <v>0.17561000000000027</v>
      </c>
      <c r="O240" s="1131">
        <f>+'Detail_PL_3M Decatur'!O240+'Detail_PL_Citgo Lemont'!O240+'Detail_PL_Texas Central'!O240+'Detail_PL_New Orleans Central'!O240+'Detail_PL_Joliet IL'!O240+'Detail_PL_RRS A6 Common'!O240+'Detail_PL_Versum Materials'!O240+Detail_PL_NA!O240</f>
        <v>0</v>
      </c>
      <c r="P240" s="1131">
        <f>+'Detail_PL_3M Decatur'!P240+'Detail_PL_Citgo Lemont'!P240+'Detail_PL_Texas Central'!P240+'Detail_PL_New Orleans Central'!P240+'Detail_PL_Joliet IL'!P240+'Detail_PL_RRS A6 Common'!P240+'Detail_PL_Versum Materials'!P240+Detail_PL_NA!P240</f>
        <v>0</v>
      </c>
      <c r="Q240" s="1131">
        <f>+'Detail_PL_3M Decatur'!Q240+'Detail_PL_Citgo Lemont'!Q240+'Detail_PL_Texas Central'!Q240+'Detail_PL_New Orleans Central'!Q240+'Detail_PL_Joliet IL'!Q240+'Detail_PL_RRS A6 Common'!Q240+'Detail_PL_Versum Materials'!Q240+Detail_PL_NA!Q240</f>
        <v>0</v>
      </c>
      <c r="R240" s="1131">
        <f>+'Detail_PL_3M Decatur'!R240+'Detail_PL_Citgo Lemont'!R240+'Detail_PL_Texas Central'!R240+'Detail_PL_New Orleans Central'!R240+'Detail_PL_Joliet IL'!R240+'Detail_PL_RRS A6 Common'!R240+'Detail_PL_Versum Materials'!R240+Detail_PL_NA!R240</f>
        <v>0</v>
      </c>
      <c r="S240" s="1131">
        <f>+'Detail_PL_3M Decatur'!S240+'Detail_PL_Citgo Lemont'!S240+'Detail_PL_Texas Central'!S240+'Detail_PL_New Orleans Central'!S240+'Detail_PL_Joliet IL'!S240+'Detail_PL_RRS A6 Common'!S240+'Detail_PL_Versum Materials'!S240+Detail_PL_NA!S240</f>
        <v>0.18100000000000005</v>
      </c>
      <c r="T240" s="1145">
        <f>+'Detail_PL_3M Decatur'!T240+'Detail_PL_Citgo Lemont'!T240+'Detail_PL_Texas Central'!T240+'Detail_PL_New Orleans Central'!T240+'Detail_PL_Joliet IL'!T240+'Detail_PL_RRS A6 Common'!T240+'Detail_PL_Versum Materials'!T240+Detail_PL_NA!T240</f>
        <v>0</v>
      </c>
      <c r="U240" s="1131">
        <f>+'Detail_PL_3M Decatur'!U240+'Detail_PL_Citgo Lemont'!U240+'Detail_PL_Texas Central'!U240+'Detail_PL_New Orleans Central'!U240+'Detail_PL_Joliet IL'!U240+'Detail_PL_RRS A6 Common'!U240+'Detail_PL_Versum Materials'!U240+Detail_PL_NA!U240</f>
        <v>0</v>
      </c>
      <c r="V240" s="1131">
        <f>+'Detail_PL_3M Decatur'!V240+'Detail_PL_Citgo Lemont'!V240+'Detail_PL_Texas Central'!V240+'Detail_PL_New Orleans Central'!V240+'Detail_PL_Joliet IL'!V240+'Detail_PL_RRS A6 Common'!V240+'Detail_PL_Versum Materials'!V240+Detail_PL_NA!V240</f>
        <v>0</v>
      </c>
      <c r="W240" s="1131">
        <f>+'Detail_PL_3M Decatur'!W240+'Detail_PL_Citgo Lemont'!W240+'Detail_PL_Texas Central'!W240+'Detail_PL_New Orleans Central'!W240+'Detail_PL_Joliet IL'!W240+'Detail_PL_RRS A6 Common'!W240+'Detail_PL_Versum Materials'!W240+Detail_PL_NA!W240</f>
        <v>2.0074999999999998</v>
      </c>
      <c r="X240" s="1131">
        <f>+'Detail_PL_3M Decatur'!X240+'Detail_PL_Citgo Lemont'!X240+'Detail_PL_Texas Central'!X240+'Detail_PL_New Orleans Central'!X240+'Detail_PL_Joliet IL'!X240+'Detail_PL_RRS A6 Common'!X240+'Detail_PL_Versum Materials'!X240+Detail_PL_NA!X240</f>
        <v>2.1181499999999995</v>
      </c>
      <c r="Y240" s="1131">
        <f>+'Detail_PL_3M Decatur'!Y240+'Detail_PL_Citgo Lemont'!Y240+'Detail_PL_Texas Central'!Y240+'Detail_PL_New Orleans Central'!Y240+'Detail_PL_Joliet IL'!Y240+'Detail_PL_RRS A6 Common'!Y240+'Detail_PL_Versum Materials'!Y240+Detail_PL_NA!Y240</f>
        <v>0.58495999999999981</v>
      </c>
      <c r="Z240" s="1131">
        <f>+'Detail_PL_3M Decatur'!Z240+'Detail_PL_Citgo Lemont'!Z240+'Detail_PL_Texas Central'!Z240+'Detail_PL_New Orleans Central'!Z240+'Detail_PL_Joliet IL'!Z240+'Detail_PL_RRS A6 Common'!Z240+'Detail_PL_Versum Materials'!Z240+Detail_PL_NA!Z240</f>
        <v>1.3859999999999997E-2</v>
      </c>
      <c r="AA240" s="1220">
        <f>+'Detail_PL_3M Decatur'!AA240+'Detail_PL_Citgo Lemont'!AA240+'Detail_PL_Texas Central'!AA240+'Detail_PL_New Orleans Central'!AA240+'Detail_PL_Joliet IL'!AA240+'Detail_PL_RRS A6 Common'!AA240+'Detail_PL_Versum Materials'!AA240+Detail_PL_NA!AA240</f>
        <v>0.69593000000000105</v>
      </c>
      <c r="AB240" s="1131">
        <f>+'Detail_PL_3M Decatur'!AB240+'Detail_PL_Citgo Lemont'!AB240+'Detail_PL_Texas Central'!AB240+'Detail_PL_New Orleans Central'!AB240+'Detail_PL_Joliet IL'!AB240+'Detail_PL_RRS A6 Common'!AB240+'Detail_PL_Versum Materials'!AB240+Detail_PL_NA!AB240</f>
        <v>0.45090999999999992</v>
      </c>
      <c r="AC240" s="1131">
        <f>+'Detail_PL_3M Decatur'!AC240+'Detail_PL_Citgo Lemont'!AC240+'Detail_PL_Texas Central'!AC240+'Detail_PL_New Orleans Central'!AC240+'Detail_PL_Joliet IL'!AC240+'Detail_PL_RRS A6 Common'!AC240+'Detail_PL_Versum Materials'!AC240+Detail_PL_NA!AC240</f>
        <v>0.19270999999999938</v>
      </c>
      <c r="AD240" s="1131">
        <f>+'Detail_PL_3M Decatur'!AD240+'Detail_PL_Citgo Lemont'!AD240+'Detail_PL_Texas Central'!AD240+'Detail_PL_New Orleans Central'!AD240+'Detail_PL_Joliet IL'!AD240+'Detail_PL_RRS A6 Common'!AD240+'Detail_PL_Versum Materials'!AD240+Detail_PL_NA!AD240</f>
        <v>0</v>
      </c>
      <c r="AE240" s="1131">
        <f>+'Detail_PL_3M Decatur'!AE240+'Detail_PL_Citgo Lemont'!AE240+'Detail_PL_Texas Central'!AE240+'Detail_PL_New Orleans Central'!AE240+'Detail_PL_Joliet IL'!AE240+'Detail_PL_RRS A6 Common'!AE240+'Detail_PL_Versum Materials'!AE240+Detail_PL_NA!AE240</f>
        <v>0.15362000000000009</v>
      </c>
      <c r="AF240" s="1145">
        <f>+'Detail_PL_3M Decatur'!AF240+'Detail_PL_Citgo Lemont'!AF240+'Detail_PL_Texas Central'!AF240+'Detail_PL_New Orleans Central'!AF240+'Detail_PL_Joliet IL'!AF240+'Detail_PL_RRS A6 Common'!AF240+'Detail_PL_Versum Materials'!AF240+Detail_PL_NA!AF240</f>
        <v>0.7857500000000005</v>
      </c>
      <c r="AG240" s="1131">
        <f>+'Detail_PL_3M Decatur'!AG240+'Detail_PL_Citgo Lemont'!AG240+'Detail_PL_Texas Central'!AG240+'Detail_PL_New Orleans Central'!AG240+'Detail_PL_Joliet IL'!AG240+'Detail_PL_RRS A6 Common'!AG240+'Detail_PL_Versum Materials'!AG240+Detail_PL_NA!AG240</f>
        <v>0.13322000000000001</v>
      </c>
      <c r="AH240" s="1131">
        <f>+'Detail_PL_3M Decatur'!AH240+'Detail_PL_Citgo Lemont'!AH240+'Detail_PL_Texas Central'!AH240+'Detail_PL_New Orleans Central'!AH240+'Detail_PL_Joliet IL'!AH240+'Detail_PL_RRS A6 Common'!AH240+'Detail_PL_Versum Materials'!AH240+Detail_PL_NA!AH240</f>
        <v>0.2203400000000002</v>
      </c>
      <c r="AI240" s="1131">
        <f>+'Detail_PL_3M Decatur'!AI240+'Detail_PL_Citgo Lemont'!AI240+'Detail_PL_Texas Central'!AI240+'Detail_PL_New Orleans Central'!AI240+'Detail_PL_Joliet IL'!AI240+'Detail_PL_RRS A6 Common'!AI240+'Detail_PL_Versum Materials'!AI240+Detail_PL_NA!AI240</f>
        <v>0.41376999999999953</v>
      </c>
      <c r="AJ240" s="1131">
        <f>+'Detail_PL_3M Decatur'!AJ240+'Detail_PL_Citgo Lemont'!AJ240+'Detail_PL_Texas Central'!AJ240+'Detail_PL_New Orleans Central'!AJ240+'Detail_PL_Joliet IL'!AJ240+'Detail_PL_RRS A6 Common'!AJ240+'Detail_PL_Versum Materials'!AJ240+Detail_PL_NA!AJ240</f>
        <v>6.33000000000008E-2</v>
      </c>
      <c r="AK240" s="1131">
        <f>+'Detail_PL_3M Decatur'!AK240+'Detail_PL_Citgo Lemont'!AK240+'Detail_PL_Texas Central'!AK240+'Detail_PL_New Orleans Central'!AK240+'Detail_PL_Joliet IL'!AK240+'Detail_PL_RRS A6 Common'!AK240+'Detail_PL_Versum Materials'!AK240+Detail_PL_NA!AK240</f>
        <v>0</v>
      </c>
      <c r="AM240" s="1131">
        <f t="shared" si="183"/>
        <v>1.7425500000000003</v>
      </c>
      <c r="AN240" s="1131">
        <f t="shared" si="184"/>
        <v>6.2176400000000003</v>
      </c>
      <c r="AO240" s="1131">
        <f t="shared" si="185"/>
        <v>3.1234100000000016</v>
      </c>
      <c r="AP240" s="1145">
        <f t="shared" si="186"/>
        <v>4.7106099999999991</v>
      </c>
      <c r="AQ240" s="1131">
        <f t="shared" si="187"/>
        <v>1.616380000000001</v>
      </c>
      <c r="AS240" s="1171">
        <f t="shared" si="191"/>
        <v>4.0020884087229213E-5</v>
      </c>
      <c r="AT240" s="1171">
        <f t="shared" si="191"/>
        <v>1.3953313611300315E-4</v>
      </c>
      <c r="AU240" s="1171">
        <f t="shared" si="189"/>
        <v>7.0837318036893045E-5</v>
      </c>
      <c r="AV240" s="1190">
        <f t="shared" si="189"/>
        <v>2.1454824210736029E-4</v>
      </c>
      <c r="AW240" s="1171">
        <f t="shared" si="189"/>
        <v>7.5221203765680575E-5</v>
      </c>
    </row>
    <row r="241" spans="1:49" x14ac:dyDescent="0.3">
      <c r="A241" s="1117" t="str" cm="1">
        <f t="array" ref="A241">IF(ISBLANK(B241),"",IF(AND(H241:AS241=0),"n/a",""))</f>
        <v/>
      </c>
      <c r="B241" s="1159">
        <v>551441000</v>
      </c>
      <c r="C241" s="855" t="s">
        <v>203</v>
      </c>
      <c r="D241" s="1169" t="str">
        <f t="shared" si="188"/>
        <v>551441000 - Office furniture and equipment</v>
      </c>
      <c r="E241" s="855" t="s">
        <v>95</v>
      </c>
      <c r="F241" s="1169" t="s">
        <v>1822</v>
      </c>
      <c r="H241" s="1145">
        <f>+'Detail_PL_3M Decatur'!H241+'Detail_PL_Citgo Lemont'!H241+'Detail_PL_Texas Central'!H241+'Detail_PL_New Orleans Central'!H241+'Detail_PL_Joliet IL'!H241+'Detail_PL_RRS A6 Common'!H241+'Detail_PL_Versum Materials'!H241+Detail_PL_NA!H241</f>
        <v>0</v>
      </c>
      <c r="I241" s="1131">
        <f>+'Detail_PL_3M Decatur'!I241+'Detail_PL_Citgo Lemont'!I241+'Detail_PL_Texas Central'!I241+'Detail_PL_New Orleans Central'!I241+'Detail_PL_Joliet IL'!I241+'Detail_PL_RRS A6 Common'!I241+'Detail_PL_Versum Materials'!I241+Detail_PL_NA!I241</f>
        <v>0.61766999999999994</v>
      </c>
      <c r="J241" s="1131">
        <f>+'Detail_PL_3M Decatur'!J241+'Detail_PL_Citgo Lemont'!J241+'Detail_PL_Texas Central'!J241+'Detail_PL_New Orleans Central'!J241+'Detail_PL_Joliet IL'!J241+'Detail_PL_RRS A6 Common'!J241+'Detail_PL_Versum Materials'!J241+Detail_PL_NA!J241</f>
        <v>0</v>
      </c>
      <c r="K241" s="1131">
        <f>+'Detail_PL_3M Decatur'!K241+'Detail_PL_Citgo Lemont'!K241+'Detail_PL_Texas Central'!K241+'Detail_PL_New Orleans Central'!K241+'Detail_PL_Joliet IL'!K241+'Detail_PL_RRS A6 Common'!K241+'Detail_PL_Versum Materials'!K241+Detail_PL_NA!K241</f>
        <v>0.14065</v>
      </c>
      <c r="L241" s="1131">
        <f>+'Detail_PL_3M Decatur'!L241+'Detail_PL_Citgo Lemont'!L241+'Detail_PL_Texas Central'!L241+'Detail_PL_New Orleans Central'!L241+'Detail_PL_Joliet IL'!L241+'Detail_PL_RRS A6 Common'!L241+'Detail_PL_Versum Materials'!L241+Detail_PL_NA!L241</f>
        <v>2.6969999999999997E-2</v>
      </c>
      <c r="M241" s="1131">
        <f>+'Detail_PL_3M Decatur'!M241+'Detail_PL_Citgo Lemont'!M241+'Detail_PL_Texas Central'!M241+'Detail_PL_New Orleans Central'!M241+'Detail_PL_Joliet IL'!M241+'Detail_PL_RRS A6 Common'!M241+'Detail_PL_Versum Materials'!M241+Detail_PL_NA!M241</f>
        <v>0.49415999999999999</v>
      </c>
      <c r="N241" s="1131">
        <f>+'Detail_PL_3M Decatur'!N241+'Detail_PL_Citgo Lemont'!N241+'Detail_PL_Texas Central'!N241+'Detail_PL_New Orleans Central'!N241+'Detail_PL_Joliet IL'!N241+'Detail_PL_RRS A6 Common'!N241+'Detail_PL_Versum Materials'!N241+Detail_PL_NA!N241</f>
        <v>0</v>
      </c>
      <c r="O241" s="1131">
        <f>+'Detail_PL_3M Decatur'!O241+'Detail_PL_Citgo Lemont'!O241+'Detail_PL_Texas Central'!O241+'Detail_PL_New Orleans Central'!O241+'Detail_PL_Joliet IL'!O241+'Detail_PL_RRS A6 Common'!O241+'Detail_PL_Versum Materials'!O241+Detail_PL_NA!O241</f>
        <v>0</v>
      </c>
      <c r="P241" s="1131">
        <f>+'Detail_PL_3M Decatur'!P241+'Detail_PL_Citgo Lemont'!P241+'Detail_PL_Texas Central'!P241+'Detail_PL_New Orleans Central'!P241+'Detail_PL_Joliet IL'!P241+'Detail_PL_RRS A6 Common'!P241+'Detail_PL_Versum Materials'!P241+Detail_PL_NA!P241</f>
        <v>0</v>
      </c>
      <c r="Q241" s="1131">
        <f>+'Detail_PL_3M Decatur'!Q241+'Detail_PL_Citgo Lemont'!Q241+'Detail_PL_Texas Central'!Q241+'Detail_PL_New Orleans Central'!Q241+'Detail_PL_Joliet IL'!Q241+'Detail_PL_RRS A6 Common'!Q241+'Detail_PL_Versum Materials'!Q241+Detail_PL_NA!Q241</f>
        <v>0</v>
      </c>
      <c r="R241" s="1131">
        <f>+'Detail_PL_3M Decatur'!R241+'Detail_PL_Citgo Lemont'!R241+'Detail_PL_Texas Central'!R241+'Detail_PL_New Orleans Central'!R241+'Detail_PL_Joliet IL'!R241+'Detail_PL_RRS A6 Common'!R241+'Detail_PL_Versum Materials'!R241+Detail_PL_NA!R241</f>
        <v>0</v>
      </c>
      <c r="S241" s="1131">
        <f>+'Detail_PL_3M Decatur'!S241+'Detail_PL_Citgo Lemont'!S241+'Detail_PL_Texas Central'!S241+'Detail_PL_New Orleans Central'!S241+'Detail_PL_Joliet IL'!S241+'Detail_PL_RRS A6 Common'!S241+'Detail_PL_Versum Materials'!S241+Detail_PL_NA!S241</f>
        <v>0</v>
      </c>
      <c r="T241" s="1145">
        <f>+'Detail_PL_3M Decatur'!T241+'Detail_PL_Citgo Lemont'!T241+'Detail_PL_Texas Central'!T241+'Detail_PL_New Orleans Central'!T241+'Detail_PL_Joliet IL'!T241+'Detail_PL_RRS A6 Common'!T241+'Detail_PL_Versum Materials'!T241+Detail_PL_NA!T241</f>
        <v>0</v>
      </c>
      <c r="U241" s="1131">
        <f>+'Detail_PL_3M Decatur'!U241+'Detail_PL_Citgo Lemont'!U241+'Detail_PL_Texas Central'!U241+'Detail_PL_New Orleans Central'!U241+'Detail_PL_Joliet IL'!U241+'Detail_PL_RRS A6 Common'!U241+'Detail_PL_Versum Materials'!U241+Detail_PL_NA!U241</f>
        <v>0</v>
      </c>
      <c r="V241" s="1131">
        <f>+'Detail_PL_3M Decatur'!V241+'Detail_PL_Citgo Lemont'!V241+'Detail_PL_Texas Central'!V241+'Detail_PL_New Orleans Central'!V241+'Detail_PL_Joliet IL'!V241+'Detail_PL_RRS A6 Common'!V241+'Detail_PL_Versum Materials'!V241+Detail_PL_NA!V241</f>
        <v>0</v>
      </c>
      <c r="W241" s="1131">
        <f>+'Detail_PL_3M Decatur'!W241+'Detail_PL_Citgo Lemont'!W241+'Detail_PL_Texas Central'!W241+'Detail_PL_New Orleans Central'!W241+'Detail_PL_Joliet IL'!W241+'Detail_PL_RRS A6 Common'!W241+'Detail_PL_Versum Materials'!W241+Detail_PL_NA!W241</f>
        <v>1.1787000000000001</v>
      </c>
      <c r="X241" s="1131">
        <f>+'Detail_PL_3M Decatur'!X241+'Detail_PL_Citgo Lemont'!X241+'Detail_PL_Texas Central'!X241+'Detail_PL_New Orleans Central'!X241+'Detail_PL_Joliet IL'!X241+'Detail_PL_RRS A6 Common'!X241+'Detail_PL_Versum Materials'!X241+Detail_PL_NA!X241</f>
        <v>0</v>
      </c>
      <c r="Y241" s="1131">
        <f>+'Detail_PL_3M Decatur'!Y241+'Detail_PL_Citgo Lemont'!Y241+'Detail_PL_Texas Central'!Y241+'Detail_PL_New Orleans Central'!Y241+'Detail_PL_Joliet IL'!Y241+'Detail_PL_RRS A6 Common'!Y241+'Detail_PL_Versum Materials'!Y241+Detail_PL_NA!Y241</f>
        <v>0.44036000000000003</v>
      </c>
      <c r="Z241" s="1131">
        <f>+'Detail_PL_3M Decatur'!Z241+'Detail_PL_Citgo Lemont'!Z241+'Detail_PL_Texas Central'!Z241+'Detail_PL_New Orleans Central'!Z241+'Detail_PL_Joliet IL'!Z241+'Detail_PL_RRS A6 Common'!Z241+'Detail_PL_Versum Materials'!Z241+Detail_PL_NA!Z241</f>
        <v>-0.15762999999999999</v>
      </c>
      <c r="AA241" s="1220">
        <f>+'Detail_PL_3M Decatur'!AA241+'Detail_PL_Citgo Lemont'!AA241+'Detail_PL_Texas Central'!AA241+'Detail_PL_New Orleans Central'!AA241+'Detail_PL_Joliet IL'!AA241+'Detail_PL_RRS A6 Common'!AA241+'Detail_PL_Versum Materials'!AA241+Detail_PL_NA!AA241</f>
        <v>0.56796000000000002</v>
      </c>
      <c r="AB241" s="1131">
        <f>+'Detail_PL_3M Decatur'!AB241+'Detail_PL_Citgo Lemont'!AB241+'Detail_PL_Texas Central'!AB241+'Detail_PL_New Orleans Central'!AB241+'Detail_PL_Joliet IL'!AB241+'Detail_PL_RRS A6 Common'!AB241+'Detail_PL_Versum Materials'!AB241+Detail_PL_NA!AB241</f>
        <v>0.52642999999999995</v>
      </c>
      <c r="AC241" s="1131">
        <f>+'Detail_PL_3M Decatur'!AC241+'Detail_PL_Citgo Lemont'!AC241+'Detail_PL_Texas Central'!AC241+'Detail_PL_New Orleans Central'!AC241+'Detail_PL_Joliet IL'!AC241+'Detail_PL_RRS A6 Common'!AC241+'Detail_PL_Versum Materials'!AC241+Detail_PL_NA!AC241</f>
        <v>0</v>
      </c>
      <c r="AD241" s="1131">
        <f>+'Detail_PL_3M Decatur'!AD241+'Detail_PL_Citgo Lemont'!AD241+'Detail_PL_Texas Central'!AD241+'Detail_PL_New Orleans Central'!AD241+'Detail_PL_Joliet IL'!AD241+'Detail_PL_RRS A6 Common'!AD241+'Detail_PL_Versum Materials'!AD241+Detail_PL_NA!AD241</f>
        <v>0.10799000000000003</v>
      </c>
      <c r="AE241" s="1131">
        <f>+'Detail_PL_3M Decatur'!AE241+'Detail_PL_Citgo Lemont'!AE241+'Detail_PL_Texas Central'!AE241+'Detail_PL_New Orleans Central'!AE241+'Detail_PL_Joliet IL'!AE241+'Detail_PL_RRS A6 Common'!AE241+'Detail_PL_Versum Materials'!AE241+Detail_PL_NA!AE241</f>
        <v>0</v>
      </c>
      <c r="AF241" s="1145">
        <f>+'Detail_PL_3M Decatur'!AF241+'Detail_PL_Citgo Lemont'!AF241+'Detail_PL_Texas Central'!AF241+'Detail_PL_New Orleans Central'!AF241+'Detail_PL_Joliet IL'!AF241+'Detail_PL_RRS A6 Common'!AF241+'Detail_PL_Versum Materials'!AF241+Detail_PL_NA!AF241</f>
        <v>0.14166999999999996</v>
      </c>
      <c r="AG241" s="1131">
        <f>+'Detail_PL_3M Decatur'!AG241+'Detail_PL_Citgo Lemont'!AG241+'Detail_PL_Texas Central'!AG241+'Detail_PL_New Orleans Central'!AG241+'Detail_PL_Joliet IL'!AG241+'Detail_PL_RRS A6 Common'!AG241+'Detail_PL_Versum Materials'!AG241+Detail_PL_NA!AG241</f>
        <v>5.1220000000000043E-2</v>
      </c>
      <c r="AH241" s="1131">
        <f>+'Detail_PL_3M Decatur'!AH241+'Detail_PL_Citgo Lemont'!AH241+'Detail_PL_Texas Central'!AH241+'Detail_PL_New Orleans Central'!AH241+'Detail_PL_Joliet IL'!AH241+'Detail_PL_RRS A6 Common'!AH241+'Detail_PL_Versum Materials'!AH241+Detail_PL_NA!AH241</f>
        <v>0</v>
      </c>
      <c r="AI241" s="1131">
        <f>+'Detail_PL_3M Decatur'!AI241+'Detail_PL_Citgo Lemont'!AI241+'Detail_PL_Texas Central'!AI241+'Detail_PL_New Orleans Central'!AI241+'Detail_PL_Joliet IL'!AI241+'Detail_PL_RRS A6 Common'!AI241+'Detail_PL_Versum Materials'!AI241+Detail_PL_NA!AI241</f>
        <v>0.11496999999999991</v>
      </c>
      <c r="AJ241" s="1131">
        <f>+'Detail_PL_3M Decatur'!AJ241+'Detail_PL_Citgo Lemont'!AJ241+'Detail_PL_Texas Central'!AJ241+'Detail_PL_New Orleans Central'!AJ241+'Detail_PL_Joliet IL'!AJ241+'Detail_PL_RRS A6 Common'!AJ241+'Detail_PL_Versum Materials'!AJ241+Detail_PL_NA!AJ241</f>
        <v>0.10353999999999985</v>
      </c>
      <c r="AK241" s="1131">
        <f>+'Detail_PL_3M Decatur'!AK241+'Detail_PL_Citgo Lemont'!AK241+'Detail_PL_Texas Central'!AK241+'Detail_PL_New Orleans Central'!AK241+'Detail_PL_Joliet IL'!AK241+'Detail_PL_RRS A6 Common'!AK241+'Detail_PL_Versum Materials'!AK241+Detail_PL_NA!AK241</f>
        <v>0</v>
      </c>
      <c r="AM241" s="1131">
        <f t="shared" si="183"/>
        <v>1.27945</v>
      </c>
      <c r="AN241" s="1131">
        <f t="shared" si="184"/>
        <v>2.6638100000000002</v>
      </c>
      <c r="AO241" s="1131">
        <f t="shared" si="185"/>
        <v>1.4561499999999996</v>
      </c>
      <c r="AP241" s="1145">
        <f t="shared" si="186"/>
        <v>1.6190600000000002</v>
      </c>
      <c r="AQ241" s="1131">
        <f t="shared" si="187"/>
        <v>0.41139999999999977</v>
      </c>
      <c r="AS241" s="1171">
        <f t="shared" si="191"/>
        <v>2.9384935953289954E-5</v>
      </c>
      <c r="AT241" s="1171">
        <f t="shared" si="191"/>
        <v>5.9779878428017532E-5</v>
      </c>
      <c r="AU241" s="1171">
        <f t="shared" si="189"/>
        <v>3.3024726391803106E-5</v>
      </c>
      <c r="AV241" s="1190">
        <f t="shared" si="189"/>
        <v>7.3741293986626531E-5</v>
      </c>
      <c r="AW241" s="1171">
        <f t="shared" si="189"/>
        <v>1.9145252495824593E-5</v>
      </c>
    </row>
    <row r="242" spans="1:49" x14ac:dyDescent="0.3">
      <c r="A242" s="1117" t="str" cm="1">
        <f t="array" ref="A242">IF(ISBLANK(B242),"",IF(AND(H242:AS242=0),"n/a",""))</f>
        <v/>
      </c>
      <c r="B242" s="1159">
        <v>551514000</v>
      </c>
      <c r="C242" s="855" t="s">
        <v>644</v>
      </c>
      <c r="D242" s="1169" t="str">
        <f t="shared" si="188"/>
        <v>551514000 - Hardware and telecommunication Installation</v>
      </c>
      <c r="E242" s="855" t="s">
        <v>95</v>
      </c>
      <c r="F242" s="1169" t="s">
        <v>1822</v>
      </c>
      <c r="H242" s="1145">
        <f>+'Detail_PL_3M Decatur'!H242+'Detail_PL_Citgo Lemont'!H242+'Detail_PL_Texas Central'!H242+'Detail_PL_New Orleans Central'!H242+'Detail_PL_Joliet IL'!H242+'Detail_PL_RRS A6 Common'!H242+'Detail_PL_Versum Materials'!H242+Detail_PL_NA!H242</f>
        <v>0.14446999999999999</v>
      </c>
      <c r="I242" s="1131">
        <f>+'Detail_PL_3M Decatur'!I242+'Detail_PL_Citgo Lemont'!I242+'Detail_PL_Texas Central'!I242+'Detail_PL_New Orleans Central'!I242+'Detail_PL_Joliet IL'!I242+'Detail_PL_RRS A6 Common'!I242+'Detail_PL_Versum Materials'!I242+Detail_PL_NA!I242</f>
        <v>0.14446999999999999</v>
      </c>
      <c r="J242" s="1131">
        <f>+'Detail_PL_3M Decatur'!J242+'Detail_PL_Citgo Lemont'!J242+'Detail_PL_Texas Central'!J242+'Detail_PL_New Orleans Central'!J242+'Detail_PL_Joliet IL'!J242+'Detail_PL_RRS A6 Common'!J242+'Detail_PL_Versum Materials'!J242+Detail_PL_NA!J242</f>
        <v>0.14447000000000004</v>
      </c>
      <c r="K242" s="1131">
        <f>+'Detail_PL_3M Decatur'!K242+'Detail_PL_Citgo Lemont'!K242+'Detail_PL_Texas Central'!K242+'Detail_PL_New Orleans Central'!K242+'Detail_PL_Joliet IL'!K242+'Detail_PL_RRS A6 Common'!K242+'Detail_PL_Versum Materials'!K242+Detail_PL_NA!K242</f>
        <v>0.14446999999999993</v>
      </c>
      <c r="L242" s="1131">
        <f>+'Detail_PL_3M Decatur'!L242+'Detail_PL_Citgo Lemont'!L242+'Detail_PL_Texas Central'!L242+'Detail_PL_New Orleans Central'!L242+'Detail_PL_Joliet IL'!L242+'Detail_PL_RRS A6 Common'!L242+'Detail_PL_Versum Materials'!L242+Detail_PL_NA!L242</f>
        <v>0.1444700000000001</v>
      </c>
      <c r="M242" s="1131">
        <f>+'Detail_PL_3M Decatur'!M242+'Detail_PL_Citgo Lemont'!M242+'Detail_PL_Texas Central'!M242+'Detail_PL_New Orleans Central'!M242+'Detail_PL_Joliet IL'!M242+'Detail_PL_RRS A6 Common'!M242+'Detail_PL_Versum Materials'!M242+Detail_PL_NA!M242</f>
        <v>0.14446999999999999</v>
      </c>
      <c r="N242" s="1131">
        <f>+'Detail_PL_3M Decatur'!N242+'Detail_PL_Citgo Lemont'!N242+'Detail_PL_Texas Central'!N242+'Detail_PL_New Orleans Central'!N242+'Detail_PL_Joliet IL'!N242+'Detail_PL_RRS A6 Common'!N242+'Detail_PL_Versum Materials'!N242+Detail_PL_NA!N242</f>
        <v>0.14446999999999999</v>
      </c>
      <c r="O242" s="1131">
        <f>+'Detail_PL_3M Decatur'!O242+'Detail_PL_Citgo Lemont'!O242+'Detail_PL_Texas Central'!O242+'Detail_PL_New Orleans Central'!O242+'Detail_PL_Joliet IL'!O242+'Detail_PL_RRS A6 Common'!O242+'Detail_PL_Versum Materials'!O242+Detail_PL_NA!O242</f>
        <v>0.14446999999999988</v>
      </c>
      <c r="P242" s="1131">
        <f>+'Detail_PL_3M Decatur'!P242+'Detail_PL_Citgo Lemont'!P242+'Detail_PL_Texas Central'!P242+'Detail_PL_New Orleans Central'!P242+'Detail_PL_Joliet IL'!P242+'Detail_PL_RRS A6 Common'!P242+'Detail_PL_Versum Materials'!P242+Detail_PL_NA!P242</f>
        <v>0.15126000000000017</v>
      </c>
      <c r="Q242" s="1131">
        <f>+'Detail_PL_3M Decatur'!Q242+'Detail_PL_Citgo Lemont'!Q242+'Detail_PL_Texas Central'!Q242+'Detail_PL_New Orleans Central'!Q242+'Detail_PL_Joliet IL'!Q242+'Detail_PL_RRS A6 Common'!Q242+'Detail_PL_Versum Materials'!Q242+Detail_PL_NA!Q242</f>
        <v>0.15125999999999995</v>
      </c>
      <c r="R242" s="1131">
        <f>+'Detail_PL_3M Decatur'!R242+'Detail_PL_Citgo Lemont'!R242+'Detail_PL_Texas Central'!R242+'Detail_PL_New Orleans Central'!R242+'Detail_PL_Joliet IL'!R242+'Detail_PL_RRS A6 Common'!R242+'Detail_PL_Versum Materials'!R242+Detail_PL_NA!R242</f>
        <v>0.15125999999999995</v>
      </c>
      <c r="S242" s="1131">
        <f>+'Detail_PL_3M Decatur'!S242+'Detail_PL_Citgo Lemont'!S242+'Detail_PL_Texas Central'!S242+'Detail_PL_New Orleans Central'!S242+'Detail_PL_Joliet IL'!S242+'Detail_PL_RRS A6 Common'!S242+'Detail_PL_Versum Materials'!S242+Detail_PL_NA!S242</f>
        <v>0.15125999999999995</v>
      </c>
      <c r="T242" s="1145">
        <f>+'Detail_PL_3M Decatur'!T242+'Detail_PL_Citgo Lemont'!T242+'Detail_PL_Texas Central'!T242+'Detail_PL_New Orleans Central'!T242+'Detail_PL_Joliet IL'!T242+'Detail_PL_RRS A6 Common'!T242+'Detail_PL_Versum Materials'!T242+Detail_PL_NA!T242</f>
        <v>0.15891999999999998</v>
      </c>
      <c r="U242" s="1131">
        <f>+'Detail_PL_3M Decatur'!U242+'Detail_PL_Citgo Lemont'!U242+'Detail_PL_Texas Central'!U242+'Detail_PL_New Orleans Central'!U242+'Detail_PL_Joliet IL'!U242+'Detail_PL_RRS A6 Common'!U242+'Detail_PL_Versum Materials'!U242+Detail_PL_NA!U242</f>
        <v>0.15891999999999998</v>
      </c>
      <c r="V242" s="1131">
        <f>+'Detail_PL_3M Decatur'!V242+'Detail_PL_Citgo Lemont'!V242+'Detail_PL_Texas Central'!V242+'Detail_PL_New Orleans Central'!V242+'Detail_PL_Joliet IL'!V242+'Detail_PL_RRS A6 Common'!V242+'Detail_PL_Versum Materials'!V242+Detail_PL_NA!V242</f>
        <v>0.21792000000000006</v>
      </c>
      <c r="W242" s="1131">
        <f>+'Detail_PL_3M Decatur'!W242+'Detail_PL_Citgo Lemont'!W242+'Detail_PL_Texas Central'!W242+'Detail_PL_New Orleans Central'!W242+'Detail_PL_Joliet IL'!W242+'Detail_PL_RRS A6 Common'!W242+'Detail_PL_Versum Materials'!W242+Detail_PL_NA!W242</f>
        <v>0.15891999999999995</v>
      </c>
      <c r="X242" s="1131">
        <f>+'Detail_PL_3M Decatur'!X242+'Detail_PL_Citgo Lemont'!X242+'Detail_PL_Texas Central'!X242+'Detail_PL_New Orleans Central'!X242+'Detail_PL_Joliet IL'!X242+'Detail_PL_RRS A6 Common'!X242+'Detail_PL_Versum Materials'!X242+Detail_PL_NA!X242</f>
        <v>0.15892000000000006</v>
      </c>
      <c r="Y242" s="1131">
        <f>+'Detail_PL_3M Decatur'!Y242+'Detail_PL_Citgo Lemont'!Y242+'Detail_PL_Texas Central'!Y242+'Detail_PL_New Orleans Central'!Y242+'Detail_PL_Joliet IL'!Y242+'Detail_PL_RRS A6 Common'!Y242+'Detail_PL_Versum Materials'!Y242+Detail_PL_NA!Y242</f>
        <v>0.15892000000000006</v>
      </c>
      <c r="Z242" s="1131">
        <f>+'Detail_PL_3M Decatur'!Z242+'Detail_PL_Citgo Lemont'!Z242+'Detail_PL_Texas Central'!Z242+'Detail_PL_New Orleans Central'!Z242+'Detail_PL_Joliet IL'!Z242+'Detail_PL_RRS A6 Common'!Z242+'Detail_PL_Versum Materials'!Z242+Detail_PL_NA!Z242</f>
        <v>0.18186999999999995</v>
      </c>
      <c r="AA242" s="1220">
        <f>+'Detail_PL_3M Decatur'!AA242+'Detail_PL_Citgo Lemont'!AA242+'Detail_PL_Texas Central'!AA242+'Detail_PL_New Orleans Central'!AA242+'Detail_PL_Joliet IL'!AA242+'Detail_PL_RRS A6 Common'!AA242+'Detail_PL_Versum Materials'!AA242+Detail_PL_NA!AA242</f>
        <v>0.15891999999999995</v>
      </c>
      <c r="AB242" s="1131">
        <f>+'Detail_PL_3M Decatur'!AB242+'Detail_PL_Citgo Lemont'!AB242+'Detail_PL_Texas Central'!AB242+'Detail_PL_New Orleans Central'!AB242+'Detail_PL_Joliet IL'!AB242+'Detail_PL_RRS A6 Common'!AB242+'Detail_PL_Versum Materials'!AB242+Detail_PL_NA!AB242</f>
        <v>0.16487999999999992</v>
      </c>
      <c r="AC242" s="1131">
        <f>+'Detail_PL_3M Decatur'!AC242+'Detail_PL_Citgo Lemont'!AC242+'Detail_PL_Texas Central'!AC242+'Detail_PL_New Orleans Central'!AC242+'Detail_PL_Joliet IL'!AC242+'Detail_PL_RRS A6 Common'!AC242+'Detail_PL_Versum Materials'!AC242+Detail_PL_NA!AC242</f>
        <v>0.16487999999999992</v>
      </c>
      <c r="AD242" s="1131">
        <f>+'Detail_PL_3M Decatur'!AD242+'Detail_PL_Citgo Lemont'!AD242+'Detail_PL_Texas Central'!AD242+'Detail_PL_New Orleans Central'!AD242+'Detail_PL_Joliet IL'!AD242+'Detail_PL_RRS A6 Common'!AD242+'Detail_PL_Versum Materials'!AD242+Detail_PL_NA!AD242</f>
        <v>0</v>
      </c>
      <c r="AE242" s="1131">
        <f>+'Detail_PL_3M Decatur'!AE242+'Detail_PL_Citgo Lemont'!AE242+'Detail_PL_Texas Central'!AE242+'Detail_PL_New Orleans Central'!AE242+'Detail_PL_Joliet IL'!AE242+'Detail_PL_RRS A6 Common'!AE242+'Detail_PL_Versum Materials'!AE242+Detail_PL_NA!AE242</f>
        <v>0.25243000000000015</v>
      </c>
      <c r="AF242" s="1145">
        <f>+'Detail_PL_3M Decatur'!AF242+'Detail_PL_Citgo Lemont'!AF242+'Detail_PL_Texas Central'!AF242+'Detail_PL_New Orleans Central'!AF242+'Detail_PL_Joliet IL'!AF242+'Detail_PL_RRS A6 Common'!AF242+'Detail_PL_Versum Materials'!AF242+Detail_PL_NA!AF242</f>
        <v>0.17161999999999988</v>
      </c>
      <c r="AG242" s="1131">
        <f>+'Detail_PL_3M Decatur'!AG242+'Detail_PL_Citgo Lemont'!AG242+'Detail_PL_Texas Central'!AG242+'Detail_PL_New Orleans Central'!AG242+'Detail_PL_Joliet IL'!AG242+'Detail_PL_RRS A6 Common'!AG242+'Detail_PL_Versum Materials'!AG242+Detail_PL_NA!AG242</f>
        <v>0.17162000000000011</v>
      </c>
      <c r="AH242" s="1131">
        <f>+'Detail_PL_3M Decatur'!AH242+'Detail_PL_Citgo Lemont'!AH242+'Detail_PL_Texas Central'!AH242+'Detail_PL_New Orleans Central'!AH242+'Detail_PL_Joliet IL'!AH242+'Detail_PL_RRS A6 Common'!AH242+'Detail_PL_Versum Materials'!AH242+Detail_PL_NA!AH242</f>
        <v>0.33650000000000002</v>
      </c>
      <c r="AI242" s="1131">
        <f>+'Detail_PL_3M Decatur'!AI242+'Detail_PL_Citgo Lemont'!AI242+'Detail_PL_Texas Central'!AI242+'Detail_PL_New Orleans Central'!AI242+'Detail_PL_Joliet IL'!AI242+'Detail_PL_RRS A6 Common'!AI242+'Detail_PL_Versum Materials'!AI242+Detail_PL_NA!AI242</f>
        <v>0.17162000000000033</v>
      </c>
      <c r="AJ242" s="1131">
        <f>+'Detail_PL_3M Decatur'!AJ242+'Detail_PL_Citgo Lemont'!AJ242+'Detail_PL_Texas Central'!AJ242+'Detail_PL_New Orleans Central'!AJ242+'Detail_PL_Joliet IL'!AJ242+'Detail_PL_RRS A6 Common'!AJ242+'Detail_PL_Versum Materials'!AJ242+Detail_PL_NA!AJ242</f>
        <v>0.17161999999999988</v>
      </c>
      <c r="AK242" s="1131">
        <f>+'Detail_PL_3M Decatur'!AK242+'Detail_PL_Citgo Lemont'!AK242+'Detail_PL_Texas Central'!AK242+'Detail_PL_New Orleans Central'!AK242+'Detail_PL_Joliet IL'!AK242+'Detail_PL_RRS A6 Common'!AK242+'Detail_PL_Versum Materials'!AK242+Detail_PL_NA!AK242</f>
        <v>0.17161999999999988</v>
      </c>
      <c r="AM242" s="1131">
        <f t="shared" si="183"/>
        <v>1.7607999999999999</v>
      </c>
      <c r="AN242" s="1131">
        <f t="shared" si="184"/>
        <v>1.9355</v>
      </c>
      <c r="AO242" s="1131">
        <f t="shared" si="185"/>
        <v>2.1175800000000002</v>
      </c>
      <c r="AP242" s="1145">
        <f t="shared" si="186"/>
        <v>1.0125200000000001</v>
      </c>
      <c r="AQ242" s="1131">
        <f t="shared" si="187"/>
        <v>1.1946000000000001</v>
      </c>
      <c r="AS242" s="1171">
        <f t="shared" si="191"/>
        <v>4.044002909574657E-5</v>
      </c>
      <c r="AT242" s="1171">
        <f t="shared" si="191"/>
        <v>4.3435513305163626E-5</v>
      </c>
      <c r="AU242" s="1171">
        <f t="shared" si="189"/>
        <v>4.8025615570342646E-5</v>
      </c>
      <c r="AV242" s="1190">
        <f t="shared" si="189"/>
        <v>4.61159777817617E-5</v>
      </c>
      <c r="AW242" s="1171">
        <f t="shared" si="189"/>
        <v>5.5592898958463955E-5</v>
      </c>
    </row>
    <row r="243" spans="1:49" x14ac:dyDescent="0.3">
      <c r="A243" s="1117" t="str" cm="1">
        <f t="array" ref="A243">IF(ISBLANK(B243),"",IF(AND(H243:AS243=0),"n/a",""))</f>
        <v/>
      </c>
      <c r="B243" s="1159">
        <v>551521000</v>
      </c>
      <c r="C243" s="855" t="s">
        <v>650</v>
      </c>
      <c r="D243" s="1169" t="str">
        <f t="shared" si="188"/>
        <v>551521000 - Hardware</v>
      </c>
      <c r="E243" s="855" t="s">
        <v>95</v>
      </c>
      <c r="F243" s="1169" t="s">
        <v>1822</v>
      </c>
      <c r="H243" s="1145">
        <f>+'Detail_PL_3M Decatur'!H243+'Detail_PL_Citgo Lemont'!H243+'Detail_PL_Texas Central'!H243+'Detail_PL_New Orleans Central'!H243+'Detail_PL_Joliet IL'!H243+'Detail_PL_RRS A6 Common'!H243+'Detail_PL_Versum Materials'!H243+Detail_PL_NA!H243</f>
        <v>0</v>
      </c>
      <c r="I243" s="1131">
        <f>+'Detail_PL_3M Decatur'!I243+'Detail_PL_Citgo Lemont'!I243+'Detail_PL_Texas Central'!I243+'Detail_PL_New Orleans Central'!I243+'Detail_PL_Joliet IL'!I243+'Detail_PL_RRS A6 Common'!I243+'Detail_PL_Versum Materials'!I243+Detail_PL_NA!I243</f>
        <v>0.68614999999999993</v>
      </c>
      <c r="J243" s="1131">
        <f>+'Detail_PL_3M Decatur'!J243+'Detail_PL_Citgo Lemont'!J243+'Detail_PL_Texas Central'!J243+'Detail_PL_New Orleans Central'!J243+'Detail_PL_Joliet IL'!J243+'Detail_PL_RRS A6 Common'!J243+'Detail_PL_Versum Materials'!J243+Detail_PL_NA!J243</f>
        <v>0</v>
      </c>
      <c r="K243" s="1131">
        <f>+'Detail_PL_3M Decatur'!K243+'Detail_PL_Citgo Lemont'!K243+'Detail_PL_Texas Central'!K243+'Detail_PL_New Orleans Central'!K243+'Detail_PL_Joliet IL'!K243+'Detail_PL_RRS A6 Common'!K243+'Detail_PL_Versum Materials'!K243+Detail_PL_NA!K243</f>
        <v>0</v>
      </c>
      <c r="L243" s="1131">
        <f>+'Detail_PL_3M Decatur'!L243+'Detail_PL_Citgo Lemont'!L243+'Detail_PL_Texas Central'!L243+'Detail_PL_New Orleans Central'!L243+'Detail_PL_Joliet IL'!L243+'Detail_PL_RRS A6 Common'!L243+'Detail_PL_Versum Materials'!L243+Detail_PL_NA!L243</f>
        <v>8.0700000000000105E-2</v>
      </c>
      <c r="M243" s="1131">
        <f>+'Detail_PL_3M Decatur'!M243+'Detail_PL_Citgo Lemont'!M243+'Detail_PL_Texas Central'!M243+'Detail_PL_New Orleans Central'!M243+'Detail_PL_Joliet IL'!M243+'Detail_PL_RRS A6 Common'!M243+'Detail_PL_Versum Materials'!M243+Detail_PL_NA!M243</f>
        <v>0</v>
      </c>
      <c r="N243" s="1131">
        <f>+'Detail_PL_3M Decatur'!N243+'Detail_PL_Citgo Lemont'!N243+'Detail_PL_Texas Central'!N243+'Detail_PL_New Orleans Central'!N243+'Detail_PL_Joliet IL'!N243+'Detail_PL_RRS A6 Common'!N243+'Detail_PL_Versum Materials'!N243+Detail_PL_NA!N243</f>
        <v>0</v>
      </c>
      <c r="O243" s="1131">
        <f>+'Detail_PL_3M Decatur'!O243+'Detail_PL_Citgo Lemont'!O243+'Detail_PL_Texas Central'!O243+'Detail_PL_New Orleans Central'!O243+'Detail_PL_Joliet IL'!O243+'Detail_PL_RRS A6 Common'!O243+'Detail_PL_Versum Materials'!O243+Detail_PL_NA!O243</f>
        <v>0</v>
      </c>
      <c r="P243" s="1131">
        <f>+'Detail_PL_3M Decatur'!P243+'Detail_PL_Citgo Lemont'!P243+'Detail_PL_Texas Central'!P243+'Detail_PL_New Orleans Central'!P243+'Detail_PL_Joliet IL'!P243+'Detail_PL_RRS A6 Common'!P243+'Detail_PL_Versum Materials'!P243+Detail_PL_NA!P243</f>
        <v>0</v>
      </c>
      <c r="Q243" s="1131">
        <f>+'Detail_PL_3M Decatur'!Q243+'Detail_PL_Citgo Lemont'!Q243+'Detail_PL_Texas Central'!Q243+'Detail_PL_New Orleans Central'!Q243+'Detail_PL_Joliet IL'!Q243+'Detail_PL_RRS A6 Common'!Q243+'Detail_PL_Versum Materials'!Q243+Detail_PL_NA!Q243</f>
        <v>0</v>
      </c>
      <c r="R243" s="1131">
        <f>+'Detail_PL_3M Decatur'!R243+'Detail_PL_Citgo Lemont'!R243+'Detail_PL_Texas Central'!R243+'Detail_PL_New Orleans Central'!R243+'Detail_PL_Joliet IL'!R243+'Detail_PL_RRS A6 Common'!R243+'Detail_PL_Versum Materials'!R243+Detail_PL_NA!R243</f>
        <v>0</v>
      </c>
      <c r="S243" s="1131">
        <f>+'Detail_PL_3M Decatur'!S243+'Detail_PL_Citgo Lemont'!S243+'Detail_PL_Texas Central'!S243+'Detail_PL_New Orleans Central'!S243+'Detail_PL_Joliet IL'!S243+'Detail_PL_RRS A6 Common'!S243+'Detail_PL_Versum Materials'!S243+Detail_PL_NA!S243</f>
        <v>0</v>
      </c>
      <c r="T243" s="1145">
        <f>+'Detail_PL_3M Decatur'!T243+'Detail_PL_Citgo Lemont'!T243+'Detail_PL_Texas Central'!T243+'Detail_PL_New Orleans Central'!T243+'Detail_PL_Joliet IL'!T243+'Detail_PL_RRS A6 Common'!T243+'Detail_PL_Versum Materials'!T243+Detail_PL_NA!T243</f>
        <v>0</v>
      </c>
      <c r="U243" s="1131">
        <f>+'Detail_PL_3M Decatur'!U243+'Detail_PL_Citgo Lemont'!U243+'Detail_PL_Texas Central'!U243+'Detail_PL_New Orleans Central'!U243+'Detail_PL_Joliet IL'!U243+'Detail_PL_RRS A6 Common'!U243+'Detail_PL_Versum Materials'!U243+Detail_PL_NA!U243</f>
        <v>0</v>
      </c>
      <c r="V243" s="1131">
        <f>+'Detail_PL_3M Decatur'!V243+'Detail_PL_Citgo Lemont'!V243+'Detail_PL_Texas Central'!V243+'Detail_PL_New Orleans Central'!V243+'Detail_PL_Joliet IL'!V243+'Detail_PL_RRS A6 Common'!V243+'Detail_PL_Versum Materials'!V243+Detail_PL_NA!V243</f>
        <v>0</v>
      </c>
      <c r="W243" s="1131">
        <f>+'Detail_PL_3M Decatur'!W243+'Detail_PL_Citgo Lemont'!W243+'Detail_PL_Texas Central'!W243+'Detail_PL_New Orleans Central'!W243+'Detail_PL_Joliet IL'!W243+'Detail_PL_RRS A6 Common'!W243+'Detail_PL_Versum Materials'!W243+Detail_PL_NA!W243</f>
        <v>0</v>
      </c>
      <c r="X243" s="1131">
        <f>+'Detail_PL_3M Decatur'!X243+'Detail_PL_Citgo Lemont'!X243+'Detail_PL_Texas Central'!X243+'Detail_PL_New Orleans Central'!X243+'Detail_PL_Joliet IL'!X243+'Detail_PL_RRS A6 Common'!X243+'Detail_PL_Versum Materials'!X243+Detail_PL_NA!X243</f>
        <v>0</v>
      </c>
      <c r="Y243" s="1131">
        <f>+'Detail_PL_3M Decatur'!Y243+'Detail_PL_Citgo Lemont'!Y243+'Detail_PL_Texas Central'!Y243+'Detail_PL_New Orleans Central'!Y243+'Detail_PL_Joliet IL'!Y243+'Detail_PL_RRS A6 Common'!Y243+'Detail_PL_Versum Materials'!Y243+Detail_PL_NA!Y243</f>
        <v>0</v>
      </c>
      <c r="Z243" s="1131">
        <f>+'Detail_PL_3M Decatur'!Z243+'Detail_PL_Citgo Lemont'!Z243+'Detail_PL_Texas Central'!Z243+'Detail_PL_New Orleans Central'!Z243+'Detail_PL_Joliet IL'!Z243+'Detail_PL_RRS A6 Common'!Z243+'Detail_PL_Versum Materials'!Z243+Detail_PL_NA!Z243</f>
        <v>0</v>
      </c>
      <c r="AA243" s="1220">
        <f>+'Detail_PL_3M Decatur'!AA243+'Detail_PL_Citgo Lemont'!AA243+'Detail_PL_Texas Central'!AA243+'Detail_PL_New Orleans Central'!AA243+'Detail_PL_Joliet IL'!AA243+'Detail_PL_RRS A6 Common'!AA243+'Detail_PL_Versum Materials'!AA243+Detail_PL_NA!AA243</f>
        <v>0</v>
      </c>
      <c r="AB243" s="1131">
        <f>+'Detail_PL_3M Decatur'!AB243+'Detail_PL_Citgo Lemont'!AB243+'Detail_PL_Texas Central'!AB243+'Detail_PL_New Orleans Central'!AB243+'Detail_PL_Joliet IL'!AB243+'Detail_PL_RRS A6 Common'!AB243+'Detail_PL_Versum Materials'!AB243+Detail_PL_NA!AB243</f>
        <v>0</v>
      </c>
      <c r="AC243" s="1131">
        <f>+'Detail_PL_3M Decatur'!AC243+'Detail_PL_Citgo Lemont'!AC243+'Detail_PL_Texas Central'!AC243+'Detail_PL_New Orleans Central'!AC243+'Detail_PL_Joliet IL'!AC243+'Detail_PL_RRS A6 Common'!AC243+'Detail_PL_Versum Materials'!AC243+Detail_PL_NA!AC243</f>
        <v>0</v>
      </c>
      <c r="AD243" s="1131">
        <f>+'Detail_PL_3M Decatur'!AD243+'Detail_PL_Citgo Lemont'!AD243+'Detail_PL_Texas Central'!AD243+'Detail_PL_New Orleans Central'!AD243+'Detail_PL_Joliet IL'!AD243+'Detail_PL_RRS A6 Common'!AD243+'Detail_PL_Versum Materials'!AD243+Detail_PL_NA!AD243</f>
        <v>0</v>
      </c>
      <c r="AE243" s="1131">
        <f>+'Detail_PL_3M Decatur'!AE243+'Detail_PL_Citgo Lemont'!AE243+'Detail_PL_Texas Central'!AE243+'Detail_PL_New Orleans Central'!AE243+'Detail_PL_Joliet IL'!AE243+'Detail_PL_RRS A6 Common'!AE243+'Detail_PL_Versum Materials'!AE243+Detail_PL_NA!AE243</f>
        <v>0</v>
      </c>
      <c r="AF243" s="1145">
        <f>+'Detail_PL_3M Decatur'!AF243+'Detail_PL_Citgo Lemont'!AF243+'Detail_PL_Texas Central'!AF243+'Detail_PL_New Orleans Central'!AF243+'Detail_PL_Joliet IL'!AF243+'Detail_PL_RRS A6 Common'!AF243+'Detail_PL_Versum Materials'!AF243+Detail_PL_NA!AF243</f>
        <v>0</v>
      </c>
      <c r="AG243" s="1131">
        <f>+'Detail_PL_3M Decatur'!AG243+'Detail_PL_Citgo Lemont'!AG243+'Detail_PL_Texas Central'!AG243+'Detail_PL_New Orleans Central'!AG243+'Detail_PL_Joliet IL'!AG243+'Detail_PL_RRS A6 Common'!AG243+'Detail_PL_Versum Materials'!AG243+Detail_PL_NA!AG243</f>
        <v>0</v>
      </c>
      <c r="AH243" s="1131">
        <f>+'Detail_PL_3M Decatur'!AH243+'Detail_PL_Citgo Lemont'!AH243+'Detail_PL_Texas Central'!AH243+'Detail_PL_New Orleans Central'!AH243+'Detail_PL_Joliet IL'!AH243+'Detail_PL_RRS A6 Common'!AH243+'Detail_PL_Versum Materials'!AH243+Detail_PL_NA!AH243</f>
        <v>0</v>
      </c>
      <c r="AI243" s="1131">
        <f>+'Detail_PL_3M Decatur'!AI243+'Detail_PL_Citgo Lemont'!AI243+'Detail_PL_Texas Central'!AI243+'Detail_PL_New Orleans Central'!AI243+'Detail_PL_Joliet IL'!AI243+'Detail_PL_RRS A6 Common'!AI243+'Detail_PL_Versum Materials'!AI243+Detail_PL_NA!AI243</f>
        <v>0</v>
      </c>
      <c r="AJ243" s="1131">
        <f>+'Detail_PL_3M Decatur'!AJ243+'Detail_PL_Citgo Lemont'!AJ243+'Detail_PL_Texas Central'!AJ243+'Detail_PL_New Orleans Central'!AJ243+'Detail_PL_Joliet IL'!AJ243+'Detail_PL_RRS A6 Common'!AJ243+'Detail_PL_Versum Materials'!AJ243+Detail_PL_NA!AJ243</f>
        <v>0</v>
      </c>
      <c r="AK243" s="1131">
        <f>+'Detail_PL_3M Decatur'!AK243+'Detail_PL_Citgo Lemont'!AK243+'Detail_PL_Texas Central'!AK243+'Detail_PL_New Orleans Central'!AK243+'Detail_PL_Joliet IL'!AK243+'Detail_PL_RRS A6 Common'!AK243+'Detail_PL_Versum Materials'!AK243+Detail_PL_NA!AK243</f>
        <v>0</v>
      </c>
      <c r="AM243" s="1131">
        <f t="shared" si="183"/>
        <v>0.76685000000000003</v>
      </c>
      <c r="AN243" s="1131">
        <f t="shared" si="184"/>
        <v>0</v>
      </c>
      <c r="AO243" s="1131">
        <f t="shared" si="185"/>
        <v>0</v>
      </c>
      <c r="AP243" s="1145">
        <f t="shared" si="186"/>
        <v>0</v>
      </c>
      <c r="AQ243" s="1131">
        <f t="shared" si="187"/>
        <v>0</v>
      </c>
      <c r="AS243" s="1171">
        <f t="shared" si="191"/>
        <v>1.7612128755152919E-5</v>
      </c>
      <c r="AT243" s="1171">
        <f t="shared" si="191"/>
        <v>0</v>
      </c>
      <c r="AU243" s="1171">
        <f t="shared" si="189"/>
        <v>0</v>
      </c>
      <c r="AV243" s="1190">
        <f t="shared" si="189"/>
        <v>0</v>
      </c>
      <c r="AW243" s="1171">
        <f t="shared" si="189"/>
        <v>0</v>
      </c>
    </row>
    <row r="244" spans="1:49" x14ac:dyDescent="0.3">
      <c r="A244" s="1117" t="str" cm="1">
        <f t="array" ref="A244">IF(ISBLANK(B244),"",IF(AND(H244:AS244=0),"n/a",""))</f>
        <v/>
      </c>
      <c r="B244" s="1159">
        <v>551531000</v>
      </c>
      <c r="C244" s="855" t="s">
        <v>196</v>
      </c>
      <c r="D244" s="1169" t="str">
        <f t="shared" si="188"/>
        <v>551531000 - Computer software licence</v>
      </c>
      <c r="E244" s="855" t="s">
        <v>95</v>
      </c>
      <c r="F244" s="1169" t="s">
        <v>1822</v>
      </c>
      <c r="H244" s="1145">
        <f>+'Detail_PL_3M Decatur'!H244+'Detail_PL_Citgo Lemont'!H244+'Detail_PL_Texas Central'!H244+'Detail_PL_New Orleans Central'!H244+'Detail_PL_Joliet IL'!H244+'Detail_PL_RRS A6 Common'!H244+'Detail_PL_Versum Materials'!H244+Detail_PL_NA!H244</f>
        <v>5.5760000000000004E-2</v>
      </c>
      <c r="I244" s="1131">
        <f>+'Detail_PL_3M Decatur'!I244+'Detail_PL_Citgo Lemont'!I244+'Detail_PL_Texas Central'!I244+'Detail_PL_New Orleans Central'!I244+'Detail_PL_Joliet IL'!I244+'Detail_PL_RRS A6 Common'!I244+'Detail_PL_Versum Materials'!I244+Detail_PL_NA!I244</f>
        <v>-1.5349999999999999E-2</v>
      </c>
      <c r="J244" s="1131">
        <f>+'Detail_PL_3M Decatur'!J244+'Detail_PL_Citgo Lemont'!J244+'Detail_PL_Texas Central'!J244+'Detail_PL_New Orleans Central'!J244+'Detail_PL_Joliet IL'!J244+'Detail_PL_RRS A6 Common'!J244+'Detail_PL_Versum Materials'!J244+Detail_PL_NA!J244</f>
        <v>0.40146000000000004</v>
      </c>
      <c r="K244" s="1131">
        <f>+'Detail_PL_3M Decatur'!K244+'Detail_PL_Citgo Lemont'!K244+'Detail_PL_Texas Central'!K244+'Detail_PL_New Orleans Central'!K244+'Detail_PL_Joliet IL'!K244+'Detail_PL_RRS A6 Common'!K244+'Detail_PL_Versum Materials'!K244+Detail_PL_NA!K244</f>
        <v>5.1470000000000002E-2</v>
      </c>
      <c r="L244" s="1131">
        <f>+'Detail_PL_3M Decatur'!L244+'Detail_PL_Citgo Lemont'!L244+'Detail_PL_Texas Central'!L244+'Detail_PL_New Orleans Central'!L244+'Detail_PL_Joliet IL'!L244+'Detail_PL_RRS A6 Common'!L244+'Detail_PL_Versum Materials'!L244+Detail_PL_NA!L244</f>
        <v>8.4539999999999976E-2</v>
      </c>
      <c r="M244" s="1131">
        <f>+'Detail_PL_3M Decatur'!M244+'Detail_PL_Citgo Lemont'!M244+'Detail_PL_Texas Central'!M244+'Detail_PL_New Orleans Central'!M244+'Detail_PL_Joliet IL'!M244+'Detail_PL_RRS A6 Common'!M244+'Detail_PL_Versum Materials'!M244+Detail_PL_NA!M244</f>
        <v>5.1469999999999988E-2</v>
      </c>
      <c r="N244" s="1131">
        <f>+'Detail_PL_3M Decatur'!N244+'Detail_PL_Citgo Lemont'!N244+'Detail_PL_Texas Central'!N244+'Detail_PL_New Orleans Central'!N244+'Detail_PL_Joliet IL'!N244+'Detail_PL_RRS A6 Common'!N244+'Detail_PL_Versum Materials'!N244+Detail_PL_NA!N244</f>
        <v>5.1470000000000016E-2</v>
      </c>
      <c r="O244" s="1131">
        <f>+'Detail_PL_3M Decatur'!O244+'Detail_PL_Citgo Lemont'!O244+'Detail_PL_Texas Central'!O244+'Detail_PL_New Orleans Central'!O244+'Detail_PL_Joliet IL'!O244+'Detail_PL_RRS A6 Common'!O244+'Detail_PL_Versum Materials'!O244+Detail_PL_NA!O244</f>
        <v>6.6820000000000018E-2</v>
      </c>
      <c r="P244" s="1131">
        <f>+'Detail_PL_3M Decatur'!P244+'Detail_PL_Citgo Lemont'!P244+'Detail_PL_Texas Central'!P244+'Detail_PL_New Orleans Central'!P244+'Detail_PL_Joliet IL'!P244+'Detail_PL_RRS A6 Common'!P244+'Detail_PL_Versum Materials'!P244+Detail_PL_NA!P244</f>
        <v>6.6819999999999977E-2</v>
      </c>
      <c r="Q244" s="1131">
        <f>+'Detail_PL_3M Decatur'!Q244+'Detail_PL_Citgo Lemont'!Q244+'Detail_PL_Texas Central'!Q244+'Detail_PL_New Orleans Central'!Q244+'Detail_PL_Joliet IL'!Q244+'Detail_PL_RRS A6 Common'!Q244+'Detail_PL_Versum Materials'!Q244+Detail_PL_NA!Q244</f>
        <v>0.10108000000000003</v>
      </c>
      <c r="R244" s="1131">
        <f>+'Detail_PL_3M Decatur'!R244+'Detail_PL_Citgo Lemont'!R244+'Detail_PL_Texas Central'!R244+'Detail_PL_New Orleans Central'!R244+'Detail_PL_Joliet IL'!R244+'Detail_PL_RRS A6 Common'!R244+'Detail_PL_Versum Materials'!R244+Detail_PL_NA!R244</f>
        <v>0</v>
      </c>
      <c r="S244" s="1131">
        <f>+'Detail_PL_3M Decatur'!S244+'Detail_PL_Citgo Lemont'!S244+'Detail_PL_Texas Central'!S244+'Detail_PL_New Orleans Central'!S244+'Detail_PL_Joliet IL'!S244+'Detail_PL_RRS A6 Common'!S244+'Detail_PL_Versum Materials'!S244+Detail_PL_NA!S244</f>
        <v>0</v>
      </c>
      <c r="T244" s="1145">
        <f>+'Detail_PL_3M Decatur'!T244+'Detail_PL_Citgo Lemont'!T244+'Detail_PL_Texas Central'!T244+'Detail_PL_New Orleans Central'!T244+'Detail_PL_Joliet IL'!T244+'Detail_PL_RRS A6 Common'!T244+'Detail_PL_Versum Materials'!T244+Detail_PL_NA!T244</f>
        <v>5.1859999999999996E-2</v>
      </c>
      <c r="U244" s="1131">
        <f>+'Detail_PL_3M Decatur'!U244+'Detail_PL_Citgo Lemont'!U244+'Detail_PL_Texas Central'!U244+'Detail_PL_New Orleans Central'!U244+'Detail_PL_Joliet IL'!U244+'Detail_PL_RRS A6 Common'!U244+'Detail_PL_Versum Materials'!U244+Detail_PL_NA!U244</f>
        <v>0</v>
      </c>
      <c r="V244" s="1131">
        <f>+'Detail_PL_3M Decatur'!V244+'Detail_PL_Citgo Lemont'!V244+'Detail_PL_Texas Central'!V244+'Detail_PL_New Orleans Central'!V244+'Detail_PL_Joliet IL'!V244+'Detail_PL_RRS A6 Common'!V244+'Detail_PL_Versum Materials'!V244+Detail_PL_NA!V244</f>
        <v>0</v>
      </c>
      <c r="W244" s="1131">
        <f>+'Detail_PL_3M Decatur'!W244+'Detail_PL_Citgo Lemont'!W244+'Detail_PL_Texas Central'!W244+'Detail_PL_New Orleans Central'!W244+'Detail_PL_Joliet IL'!W244+'Detail_PL_RRS A6 Common'!W244+'Detail_PL_Versum Materials'!W244+Detail_PL_NA!W244</f>
        <v>0.12739</v>
      </c>
      <c r="X244" s="1131">
        <f>+'Detail_PL_3M Decatur'!X244+'Detail_PL_Citgo Lemont'!X244+'Detail_PL_Texas Central'!X244+'Detail_PL_New Orleans Central'!X244+'Detail_PL_Joliet IL'!X244+'Detail_PL_RRS A6 Common'!X244+'Detail_PL_Versum Materials'!X244+Detail_PL_NA!X244</f>
        <v>-8.4269999999999998E-2</v>
      </c>
      <c r="Y244" s="1131">
        <f>+'Detail_PL_3M Decatur'!Y244+'Detail_PL_Citgo Lemont'!Y244+'Detail_PL_Texas Central'!Y244+'Detail_PL_New Orleans Central'!Y244+'Detail_PL_Joliet IL'!Y244+'Detail_PL_RRS A6 Common'!Y244+'Detail_PL_Versum Materials'!Y244+Detail_PL_NA!Y244</f>
        <v>0</v>
      </c>
      <c r="Z244" s="1131">
        <f>+'Detail_PL_3M Decatur'!Z244+'Detail_PL_Citgo Lemont'!Z244+'Detail_PL_Texas Central'!Z244+'Detail_PL_New Orleans Central'!Z244+'Detail_PL_Joliet IL'!Z244+'Detail_PL_RRS A6 Common'!Z244+'Detail_PL_Versum Materials'!Z244+Detail_PL_NA!Z244</f>
        <v>0</v>
      </c>
      <c r="AA244" s="1220">
        <f>+'Detail_PL_3M Decatur'!AA244+'Detail_PL_Citgo Lemont'!AA244+'Detail_PL_Texas Central'!AA244+'Detail_PL_New Orleans Central'!AA244+'Detail_PL_Joliet IL'!AA244+'Detail_PL_RRS A6 Common'!AA244+'Detail_PL_Versum Materials'!AA244+Detail_PL_NA!AA244</f>
        <v>0</v>
      </c>
      <c r="AB244" s="1131">
        <f>+'Detail_PL_3M Decatur'!AB244+'Detail_PL_Citgo Lemont'!AB244+'Detail_PL_Texas Central'!AB244+'Detail_PL_New Orleans Central'!AB244+'Detail_PL_Joliet IL'!AB244+'Detail_PL_RRS A6 Common'!AB244+'Detail_PL_Versum Materials'!AB244+Detail_PL_NA!AB244</f>
        <v>3.2689999999999997E-2</v>
      </c>
      <c r="AC244" s="1131">
        <f>+'Detail_PL_3M Decatur'!AC244+'Detail_PL_Citgo Lemont'!AC244+'Detail_PL_Texas Central'!AC244+'Detail_PL_New Orleans Central'!AC244+'Detail_PL_Joliet IL'!AC244+'Detail_PL_RRS A6 Common'!AC244+'Detail_PL_Versum Materials'!AC244+Detail_PL_NA!AC244</f>
        <v>0</v>
      </c>
      <c r="AD244" s="1131">
        <f>+'Detail_PL_3M Decatur'!AD244+'Detail_PL_Citgo Lemont'!AD244+'Detail_PL_Texas Central'!AD244+'Detail_PL_New Orleans Central'!AD244+'Detail_PL_Joliet IL'!AD244+'Detail_PL_RRS A6 Common'!AD244+'Detail_PL_Versum Materials'!AD244+Detail_PL_NA!AD244</f>
        <v>0</v>
      </c>
      <c r="AE244" s="1131">
        <f>+'Detail_PL_3M Decatur'!AE244+'Detail_PL_Citgo Lemont'!AE244+'Detail_PL_Texas Central'!AE244+'Detail_PL_New Orleans Central'!AE244+'Detail_PL_Joliet IL'!AE244+'Detail_PL_RRS A6 Common'!AE244+'Detail_PL_Versum Materials'!AE244+Detail_PL_NA!AE244</f>
        <v>0</v>
      </c>
      <c r="AF244" s="1145">
        <f>+'Detail_PL_3M Decatur'!AF244+'Detail_PL_Citgo Lemont'!AF244+'Detail_PL_Texas Central'!AF244+'Detail_PL_New Orleans Central'!AF244+'Detail_PL_Joliet IL'!AF244+'Detail_PL_RRS A6 Common'!AF244+'Detail_PL_Versum Materials'!AF244+Detail_PL_NA!AF244</f>
        <v>6.6000000000000003E-2</v>
      </c>
      <c r="AG244" s="1131">
        <f>+'Detail_PL_3M Decatur'!AG244+'Detail_PL_Citgo Lemont'!AG244+'Detail_PL_Texas Central'!AG244+'Detail_PL_New Orleans Central'!AG244+'Detail_PL_Joliet IL'!AG244+'Detail_PL_RRS A6 Common'!AG244+'Detail_PL_Versum Materials'!AG244+Detail_PL_NA!AG244</f>
        <v>0</v>
      </c>
      <c r="AH244" s="1131">
        <f>+'Detail_PL_3M Decatur'!AH244+'Detail_PL_Citgo Lemont'!AH244+'Detail_PL_Texas Central'!AH244+'Detail_PL_New Orleans Central'!AH244+'Detail_PL_Joliet IL'!AH244+'Detail_PL_RRS A6 Common'!AH244+'Detail_PL_Versum Materials'!AH244+Detail_PL_NA!AH244</f>
        <v>2.1639999999999993E-2</v>
      </c>
      <c r="AI244" s="1131">
        <f>+'Detail_PL_3M Decatur'!AI244+'Detail_PL_Citgo Lemont'!AI244+'Detail_PL_Texas Central'!AI244+'Detail_PL_New Orleans Central'!AI244+'Detail_PL_Joliet IL'!AI244+'Detail_PL_RRS A6 Common'!AI244+'Detail_PL_Versum Materials'!AI244+Detail_PL_NA!AI244</f>
        <v>2.1640000000000006E-2</v>
      </c>
      <c r="AJ244" s="1131">
        <f>+'Detail_PL_3M Decatur'!AJ244+'Detail_PL_Citgo Lemont'!AJ244+'Detail_PL_Texas Central'!AJ244+'Detail_PL_New Orleans Central'!AJ244+'Detail_PL_Joliet IL'!AJ244+'Detail_PL_RRS A6 Common'!AJ244+'Detail_PL_Versum Materials'!AJ244+Detail_PL_NA!AJ244</f>
        <v>3.6539999999999982E-2</v>
      </c>
      <c r="AK244" s="1131">
        <f>+'Detail_PL_3M Decatur'!AK244+'Detail_PL_Citgo Lemont'!AK244+'Detail_PL_Texas Central'!AK244+'Detail_PL_New Orleans Central'!AK244+'Detail_PL_Joliet IL'!AK244+'Detail_PL_RRS A6 Common'!AK244+'Detail_PL_Versum Materials'!AK244+Detail_PL_NA!AK244</f>
        <v>3.6540000000000017E-2</v>
      </c>
      <c r="AM244" s="1131">
        <f t="shared" si="183"/>
        <v>0.91554000000000013</v>
      </c>
      <c r="AN244" s="1131">
        <f t="shared" si="184"/>
        <v>0.12767000000000001</v>
      </c>
      <c r="AO244" s="1131">
        <f t="shared" si="185"/>
        <v>0.21504999999999999</v>
      </c>
      <c r="AP244" s="1145">
        <f t="shared" si="186"/>
        <v>9.4979999999999995E-2</v>
      </c>
      <c r="AQ244" s="1131">
        <f t="shared" si="187"/>
        <v>0.18235999999999999</v>
      </c>
      <c r="AS244" s="1171">
        <f t="shared" si="191"/>
        <v>2.1027069649204807E-5</v>
      </c>
      <c r="AT244" s="1171">
        <f t="shared" si="191"/>
        <v>2.8651056490158827E-6</v>
      </c>
      <c r="AU244" s="1171">
        <f t="shared" si="189"/>
        <v>4.8772224087884213E-6</v>
      </c>
      <c r="AV244" s="1190">
        <f t="shared" si="189"/>
        <v>4.3259348651994289E-6</v>
      </c>
      <c r="AW244" s="1171">
        <f t="shared" si="189"/>
        <v>8.4864565997534627E-6</v>
      </c>
    </row>
    <row r="245" spans="1:49" x14ac:dyDescent="0.3">
      <c r="A245" s="1117" t="str" cm="1">
        <f t="array" ref="A245">IF(ISBLANK(B245),"",IF(AND(H245:AS245=0),"n/a",""))</f>
        <v/>
      </c>
      <c r="B245" s="1159">
        <v>553421000</v>
      </c>
      <c r="C245" s="855" t="s">
        <v>157</v>
      </c>
      <c r="D245" s="1169" t="str">
        <f t="shared" si="188"/>
        <v>553421000 - Consulting, on a time and materials IT services</v>
      </c>
      <c r="E245" s="855" t="s">
        <v>95</v>
      </c>
      <c r="F245" s="1169" t="s">
        <v>1822</v>
      </c>
      <c r="H245" s="1145">
        <f>+'Detail_PL_3M Decatur'!H245+'Detail_PL_Citgo Lemont'!H245+'Detail_PL_Texas Central'!H245+'Detail_PL_New Orleans Central'!H245+'Detail_PL_Joliet IL'!H245+'Detail_PL_RRS A6 Common'!H245+'Detail_PL_Versum Materials'!H245+Detail_PL_NA!H245</f>
        <v>0</v>
      </c>
      <c r="I245" s="1131">
        <f>+'Detail_PL_3M Decatur'!I245+'Detail_PL_Citgo Lemont'!I245+'Detail_PL_Texas Central'!I245+'Detail_PL_New Orleans Central'!I245+'Detail_PL_Joliet IL'!I245+'Detail_PL_RRS A6 Common'!I245+'Detail_PL_Versum Materials'!I245+Detail_PL_NA!I245</f>
        <v>0</v>
      </c>
      <c r="J245" s="1131">
        <f>+'Detail_PL_3M Decatur'!J245+'Detail_PL_Citgo Lemont'!J245+'Detail_PL_Texas Central'!J245+'Detail_PL_New Orleans Central'!J245+'Detail_PL_Joliet IL'!J245+'Detail_PL_RRS A6 Common'!J245+'Detail_PL_Versum Materials'!J245+Detail_PL_NA!J245</f>
        <v>0</v>
      </c>
      <c r="K245" s="1131">
        <f>+'Detail_PL_3M Decatur'!K245+'Detail_PL_Citgo Lemont'!K245+'Detail_PL_Texas Central'!K245+'Detail_PL_New Orleans Central'!K245+'Detail_PL_Joliet IL'!K245+'Detail_PL_RRS A6 Common'!K245+'Detail_PL_Versum Materials'!K245+Detail_PL_NA!K245</f>
        <v>0.74117999999999995</v>
      </c>
      <c r="L245" s="1131">
        <f>+'Detail_PL_3M Decatur'!L245+'Detail_PL_Citgo Lemont'!L245+'Detail_PL_Texas Central'!L245+'Detail_PL_New Orleans Central'!L245+'Detail_PL_Joliet IL'!L245+'Detail_PL_RRS A6 Common'!L245+'Detail_PL_Versum Materials'!L245+Detail_PL_NA!L245</f>
        <v>0</v>
      </c>
      <c r="M245" s="1131">
        <f>+'Detail_PL_3M Decatur'!M245+'Detail_PL_Citgo Lemont'!M245+'Detail_PL_Texas Central'!M245+'Detail_PL_New Orleans Central'!M245+'Detail_PL_Joliet IL'!M245+'Detail_PL_RRS A6 Common'!M245+'Detail_PL_Versum Materials'!M245+Detail_PL_NA!M245</f>
        <v>0</v>
      </c>
      <c r="N245" s="1131">
        <f>+'Detail_PL_3M Decatur'!N245+'Detail_PL_Citgo Lemont'!N245+'Detail_PL_Texas Central'!N245+'Detail_PL_New Orleans Central'!N245+'Detail_PL_Joliet IL'!N245+'Detail_PL_RRS A6 Common'!N245+'Detail_PL_Versum Materials'!N245+Detail_PL_NA!N245</f>
        <v>0</v>
      </c>
      <c r="O245" s="1131">
        <f>+'Detail_PL_3M Decatur'!O245+'Detail_PL_Citgo Lemont'!O245+'Detail_PL_Texas Central'!O245+'Detail_PL_New Orleans Central'!O245+'Detail_PL_Joliet IL'!O245+'Detail_PL_RRS A6 Common'!O245+'Detail_PL_Versum Materials'!O245+Detail_PL_NA!O245</f>
        <v>0</v>
      </c>
      <c r="P245" s="1131">
        <f>+'Detail_PL_3M Decatur'!P245+'Detail_PL_Citgo Lemont'!P245+'Detail_PL_Texas Central'!P245+'Detail_PL_New Orleans Central'!P245+'Detail_PL_Joliet IL'!P245+'Detail_PL_RRS A6 Common'!P245+'Detail_PL_Versum Materials'!P245+Detail_PL_NA!P245</f>
        <v>0</v>
      </c>
      <c r="Q245" s="1131">
        <f>+'Detail_PL_3M Decatur'!Q245+'Detail_PL_Citgo Lemont'!Q245+'Detail_PL_Texas Central'!Q245+'Detail_PL_New Orleans Central'!Q245+'Detail_PL_Joliet IL'!Q245+'Detail_PL_RRS A6 Common'!Q245+'Detail_PL_Versum Materials'!Q245+Detail_PL_NA!Q245</f>
        <v>0</v>
      </c>
      <c r="R245" s="1131">
        <f>+'Detail_PL_3M Decatur'!R245+'Detail_PL_Citgo Lemont'!R245+'Detail_PL_Texas Central'!R245+'Detail_PL_New Orleans Central'!R245+'Detail_PL_Joliet IL'!R245+'Detail_PL_RRS A6 Common'!R245+'Detail_PL_Versum Materials'!R245+Detail_PL_NA!R245</f>
        <v>0</v>
      </c>
      <c r="S245" s="1131">
        <f>+'Detail_PL_3M Decatur'!S245+'Detail_PL_Citgo Lemont'!S245+'Detail_PL_Texas Central'!S245+'Detail_PL_New Orleans Central'!S245+'Detail_PL_Joliet IL'!S245+'Detail_PL_RRS A6 Common'!S245+'Detail_PL_Versum Materials'!S245+Detail_PL_NA!S245</f>
        <v>0</v>
      </c>
      <c r="T245" s="1145">
        <f>+'Detail_PL_3M Decatur'!T245+'Detail_PL_Citgo Lemont'!T245+'Detail_PL_Texas Central'!T245+'Detail_PL_New Orleans Central'!T245+'Detail_PL_Joliet IL'!T245+'Detail_PL_RRS A6 Common'!T245+'Detail_PL_Versum Materials'!T245+Detail_PL_NA!T245</f>
        <v>0</v>
      </c>
      <c r="U245" s="1131">
        <f>+'Detail_PL_3M Decatur'!U245+'Detail_PL_Citgo Lemont'!U245+'Detail_PL_Texas Central'!U245+'Detail_PL_New Orleans Central'!U245+'Detail_PL_Joliet IL'!U245+'Detail_PL_RRS A6 Common'!U245+'Detail_PL_Versum Materials'!U245+Detail_PL_NA!U245</f>
        <v>0</v>
      </c>
      <c r="V245" s="1131">
        <f>+'Detail_PL_3M Decatur'!V245+'Detail_PL_Citgo Lemont'!V245+'Detail_PL_Texas Central'!V245+'Detail_PL_New Orleans Central'!V245+'Detail_PL_Joliet IL'!V245+'Detail_PL_RRS A6 Common'!V245+'Detail_PL_Versum Materials'!V245+Detail_PL_NA!V245</f>
        <v>0</v>
      </c>
      <c r="W245" s="1131">
        <f>+'Detail_PL_3M Decatur'!W245+'Detail_PL_Citgo Lemont'!W245+'Detail_PL_Texas Central'!W245+'Detail_PL_New Orleans Central'!W245+'Detail_PL_Joliet IL'!W245+'Detail_PL_RRS A6 Common'!W245+'Detail_PL_Versum Materials'!W245+Detail_PL_NA!W245</f>
        <v>0</v>
      </c>
      <c r="X245" s="1131">
        <f>+'Detail_PL_3M Decatur'!X245+'Detail_PL_Citgo Lemont'!X245+'Detail_PL_Texas Central'!X245+'Detail_PL_New Orleans Central'!X245+'Detail_PL_Joliet IL'!X245+'Detail_PL_RRS A6 Common'!X245+'Detail_PL_Versum Materials'!X245+Detail_PL_NA!X245</f>
        <v>0</v>
      </c>
      <c r="Y245" s="1131">
        <f>+'Detail_PL_3M Decatur'!Y245+'Detail_PL_Citgo Lemont'!Y245+'Detail_PL_Texas Central'!Y245+'Detail_PL_New Orleans Central'!Y245+'Detail_PL_Joliet IL'!Y245+'Detail_PL_RRS A6 Common'!Y245+'Detail_PL_Versum Materials'!Y245+Detail_PL_NA!Y245</f>
        <v>0</v>
      </c>
      <c r="Z245" s="1131">
        <f>+'Detail_PL_3M Decatur'!Z245+'Detail_PL_Citgo Lemont'!Z245+'Detail_PL_Texas Central'!Z245+'Detail_PL_New Orleans Central'!Z245+'Detail_PL_Joliet IL'!Z245+'Detail_PL_RRS A6 Common'!Z245+'Detail_PL_Versum Materials'!Z245+Detail_PL_NA!Z245</f>
        <v>0</v>
      </c>
      <c r="AA245" s="1220">
        <f>+'Detail_PL_3M Decatur'!AA245+'Detail_PL_Citgo Lemont'!AA245+'Detail_PL_Texas Central'!AA245+'Detail_PL_New Orleans Central'!AA245+'Detail_PL_Joliet IL'!AA245+'Detail_PL_RRS A6 Common'!AA245+'Detail_PL_Versum Materials'!AA245+Detail_PL_NA!AA245</f>
        <v>0</v>
      </c>
      <c r="AB245" s="1131">
        <f>+'Detail_PL_3M Decatur'!AB245+'Detail_PL_Citgo Lemont'!AB245+'Detail_PL_Texas Central'!AB245+'Detail_PL_New Orleans Central'!AB245+'Detail_PL_Joliet IL'!AB245+'Detail_PL_RRS A6 Common'!AB245+'Detail_PL_Versum Materials'!AB245+Detail_PL_NA!AB245</f>
        <v>0</v>
      </c>
      <c r="AC245" s="1131">
        <f>+'Detail_PL_3M Decatur'!AC245+'Detail_PL_Citgo Lemont'!AC245+'Detail_PL_Texas Central'!AC245+'Detail_PL_New Orleans Central'!AC245+'Detail_PL_Joliet IL'!AC245+'Detail_PL_RRS A6 Common'!AC245+'Detail_PL_Versum Materials'!AC245+Detail_PL_NA!AC245</f>
        <v>43.351379999999999</v>
      </c>
      <c r="AD245" s="1131">
        <f>+'Detail_PL_3M Decatur'!AD245+'Detail_PL_Citgo Lemont'!AD245+'Detail_PL_Texas Central'!AD245+'Detail_PL_New Orleans Central'!AD245+'Detail_PL_Joliet IL'!AD245+'Detail_PL_RRS A6 Common'!AD245+'Detail_PL_Versum Materials'!AD245+Detail_PL_NA!AD245</f>
        <v>0</v>
      </c>
      <c r="AE245" s="1131">
        <f>+'Detail_PL_3M Decatur'!AE245+'Detail_PL_Citgo Lemont'!AE245+'Detail_PL_Texas Central'!AE245+'Detail_PL_New Orleans Central'!AE245+'Detail_PL_Joliet IL'!AE245+'Detail_PL_RRS A6 Common'!AE245+'Detail_PL_Versum Materials'!AE245+Detail_PL_NA!AE245</f>
        <v>0</v>
      </c>
      <c r="AF245" s="1145">
        <f>+'Detail_PL_3M Decatur'!AF245+'Detail_PL_Citgo Lemont'!AF245+'Detail_PL_Texas Central'!AF245+'Detail_PL_New Orleans Central'!AF245+'Detail_PL_Joliet IL'!AF245+'Detail_PL_RRS A6 Common'!AF245+'Detail_PL_Versum Materials'!AF245+Detail_PL_NA!AF245</f>
        <v>0</v>
      </c>
      <c r="AG245" s="1131">
        <f>+'Detail_PL_3M Decatur'!AG245+'Detail_PL_Citgo Lemont'!AG245+'Detail_PL_Texas Central'!AG245+'Detail_PL_New Orleans Central'!AG245+'Detail_PL_Joliet IL'!AG245+'Detail_PL_RRS A6 Common'!AG245+'Detail_PL_Versum Materials'!AG245+Detail_PL_NA!AG245</f>
        <v>0</v>
      </c>
      <c r="AH245" s="1131">
        <f>+'Detail_PL_3M Decatur'!AH245+'Detail_PL_Citgo Lemont'!AH245+'Detail_PL_Texas Central'!AH245+'Detail_PL_New Orleans Central'!AH245+'Detail_PL_Joliet IL'!AH245+'Detail_PL_RRS A6 Common'!AH245+'Detail_PL_Versum Materials'!AH245+Detail_PL_NA!AH245</f>
        <v>0</v>
      </c>
      <c r="AI245" s="1131">
        <f>+'Detail_PL_3M Decatur'!AI245+'Detail_PL_Citgo Lemont'!AI245+'Detail_PL_Texas Central'!AI245+'Detail_PL_New Orleans Central'!AI245+'Detail_PL_Joliet IL'!AI245+'Detail_PL_RRS A6 Common'!AI245+'Detail_PL_Versum Materials'!AI245+Detail_PL_NA!AI245</f>
        <v>0</v>
      </c>
      <c r="AJ245" s="1131">
        <f>+'Detail_PL_3M Decatur'!AJ245+'Detail_PL_Citgo Lemont'!AJ245+'Detail_PL_Texas Central'!AJ245+'Detail_PL_New Orleans Central'!AJ245+'Detail_PL_Joliet IL'!AJ245+'Detail_PL_RRS A6 Common'!AJ245+'Detail_PL_Versum Materials'!AJ245+Detail_PL_NA!AJ245</f>
        <v>0</v>
      </c>
      <c r="AK245" s="1131">
        <f>+'Detail_PL_3M Decatur'!AK245+'Detail_PL_Citgo Lemont'!AK245+'Detail_PL_Texas Central'!AK245+'Detail_PL_New Orleans Central'!AK245+'Detail_PL_Joliet IL'!AK245+'Detail_PL_RRS A6 Common'!AK245+'Detail_PL_Versum Materials'!AK245+Detail_PL_NA!AK245</f>
        <v>0</v>
      </c>
      <c r="AM245" s="1131">
        <f t="shared" si="183"/>
        <v>0.74117999999999995</v>
      </c>
      <c r="AN245" s="1131">
        <f t="shared" si="184"/>
        <v>43.351379999999999</v>
      </c>
      <c r="AO245" s="1131">
        <f t="shared" si="185"/>
        <v>43.351379999999999</v>
      </c>
      <c r="AP245" s="1145">
        <f t="shared" si="186"/>
        <v>0</v>
      </c>
      <c r="AQ245" s="1131">
        <f t="shared" si="187"/>
        <v>0</v>
      </c>
      <c r="AS245" s="1171">
        <f t="shared" si="191"/>
        <v>1.7022569721254793E-5</v>
      </c>
      <c r="AT245" s="1171">
        <f t="shared" si="191"/>
        <v>9.7286977152529288E-4</v>
      </c>
      <c r="AU245" s="1171">
        <f t="shared" si="189"/>
        <v>9.8318680301279779E-4</v>
      </c>
      <c r="AV245" s="1190">
        <f t="shared" si="189"/>
        <v>0</v>
      </c>
      <c r="AW245" s="1171">
        <f t="shared" si="189"/>
        <v>0</v>
      </c>
    </row>
    <row r="246" spans="1:49" x14ac:dyDescent="0.3">
      <c r="A246" s="1117" t="str" cm="1">
        <f t="array" ref="A246">IF(ISBLANK(B246),"",IF(AND(H246:AS246=0),"n/a",""))</f>
        <v/>
      </c>
      <c r="B246" s="1159">
        <v>550613000</v>
      </c>
      <c r="C246" s="855" t="s">
        <v>684</v>
      </c>
      <c r="D246" s="1169" t="str">
        <f t="shared" si="188"/>
        <v>550613000 - Carpark</v>
      </c>
      <c r="E246" s="855" t="s">
        <v>95</v>
      </c>
      <c r="F246" s="1169" t="s">
        <v>1822</v>
      </c>
      <c r="H246" s="1145">
        <f>+'Detail_PL_3M Decatur'!H246+'Detail_PL_Citgo Lemont'!H246+'Detail_PL_Texas Central'!H246+'Detail_PL_New Orleans Central'!H246+'Detail_PL_Joliet IL'!H246+'Detail_PL_RRS A6 Common'!H246+'Detail_PL_Versum Materials'!H246+Detail_PL_NA!H246</f>
        <v>0</v>
      </c>
      <c r="I246" s="1131">
        <f>+'Detail_PL_3M Decatur'!I246+'Detail_PL_Citgo Lemont'!I246+'Detail_PL_Texas Central'!I246+'Detail_PL_New Orleans Central'!I246+'Detail_PL_Joliet IL'!I246+'Detail_PL_RRS A6 Common'!I246+'Detail_PL_Versum Materials'!I246+Detail_PL_NA!I246</f>
        <v>0.12314</v>
      </c>
      <c r="J246" s="1131">
        <f>+'Detail_PL_3M Decatur'!J246+'Detail_PL_Citgo Lemont'!J246+'Detail_PL_Texas Central'!J246+'Detail_PL_New Orleans Central'!J246+'Detail_PL_Joliet IL'!J246+'Detail_PL_RRS A6 Common'!J246+'Detail_PL_Versum Materials'!J246+Detail_PL_NA!J246</f>
        <v>0.10463</v>
      </c>
      <c r="K246" s="1131">
        <f>+'Detail_PL_3M Decatur'!K246+'Detail_PL_Citgo Lemont'!K246+'Detail_PL_Texas Central'!K246+'Detail_PL_New Orleans Central'!K246+'Detail_PL_Joliet IL'!K246+'Detail_PL_RRS A6 Common'!K246+'Detail_PL_Versum Materials'!K246+Detail_PL_NA!K246</f>
        <v>3.1579999999999997E-2</v>
      </c>
      <c r="L246" s="1131">
        <f>+'Detail_PL_3M Decatur'!L246+'Detail_PL_Citgo Lemont'!L246+'Detail_PL_Texas Central'!L246+'Detail_PL_New Orleans Central'!L246+'Detail_PL_Joliet IL'!L246+'Detail_PL_RRS A6 Common'!L246+'Detail_PL_Versum Materials'!L246+Detail_PL_NA!L246</f>
        <v>0.12499999999999999</v>
      </c>
      <c r="M246" s="1131">
        <f>+'Detail_PL_3M Decatur'!M246+'Detail_PL_Citgo Lemont'!M246+'Detail_PL_Texas Central'!M246+'Detail_PL_New Orleans Central'!M246+'Detail_PL_Joliet IL'!M246+'Detail_PL_RRS A6 Common'!M246+'Detail_PL_Versum Materials'!M246+Detail_PL_NA!M246</f>
        <v>0.15340000000000001</v>
      </c>
      <c r="N246" s="1131">
        <f>+'Detail_PL_3M Decatur'!N246+'Detail_PL_Citgo Lemont'!N246+'Detail_PL_Texas Central'!N246+'Detail_PL_New Orleans Central'!N246+'Detail_PL_Joliet IL'!N246+'Detail_PL_RRS A6 Common'!N246+'Detail_PL_Versum Materials'!N246+Detail_PL_NA!N246</f>
        <v>6.4680000000000015E-2</v>
      </c>
      <c r="O246" s="1131">
        <f>+'Detail_PL_3M Decatur'!O246+'Detail_PL_Citgo Lemont'!O246+'Detail_PL_Texas Central'!O246+'Detail_PL_New Orleans Central'!O246+'Detail_PL_Joliet IL'!O246+'Detail_PL_RRS A6 Common'!O246+'Detail_PL_Versum Materials'!O246+Detail_PL_NA!O246</f>
        <v>0.18</v>
      </c>
      <c r="P246" s="1131">
        <f>+'Detail_PL_3M Decatur'!P246+'Detail_PL_Citgo Lemont'!P246+'Detail_PL_Texas Central'!P246+'Detail_PL_New Orleans Central'!P246+'Detail_PL_Joliet IL'!P246+'Detail_PL_RRS A6 Common'!P246+'Detail_PL_Versum Materials'!P246+Detail_PL_NA!P246</f>
        <v>3.8810000000000011E-2</v>
      </c>
      <c r="Q246" s="1131">
        <f>+'Detail_PL_3M Decatur'!Q246+'Detail_PL_Citgo Lemont'!Q246+'Detail_PL_Texas Central'!Q246+'Detail_PL_New Orleans Central'!Q246+'Detail_PL_Joliet IL'!Q246+'Detail_PL_RRS A6 Common'!Q246+'Detail_PL_Versum Materials'!Q246+Detail_PL_NA!Q246</f>
        <v>0</v>
      </c>
      <c r="R246" s="1131">
        <f>+'Detail_PL_3M Decatur'!R246+'Detail_PL_Citgo Lemont'!R246+'Detail_PL_Texas Central'!R246+'Detail_PL_New Orleans Central'!R246+'Detail_PL_Joliet IL'!R246+'Detail_PL_RRS A6 Common'!R246+'Detail_PL_Versum Materials'!R246+Detail_PL_NA!R246</f>
        <v>2.5870000000000004E-2</v>
      </c>
      <c r="S246" s="1131">
        <f>+'Detail_PL_3M Decatur'!S246+'Detail_PL_Citgo Lemont'!S246+'Detail_PL_Texas Central'!S246+'Detail_PL_New Orleans Central'!S246+'Detail_PL_Joliet IL'!S246+'Detail_PL_RRS A6 Common'!S246+'Detail_PL_Versum Materials'!S246+Detail_PL_NA!S246</f>
        <v>6.4680000000000015E-2</v>
      </c>
      <c r="T246" s="1145">
        <f>+'Detail_PL_3M Decatur'!T246+'Detail_PL_Citgo Lemont'!T246+'Detail_PL_Texas Central'!T246+'Detail_PL_New Orleans Central'!T246+'Detail_PL_Joliet IL'!T246+'Detail_PL_RRS A6 Common'!T246+'Detail_PL_Versum Materials'!T246+Detail_PL_NA!T246</f>
        <v>0</v>
      </c>
      <c r="U246" s="1131">
        <f>+'Detail_PL_3M Decatur'!U246+'Detail_PL_Citgo Lemont'!U246+'Detail_PL_Texas Central'!U246+'Detail_PL_New Orleans Central'!U246+'Detail_PL_Joliet IL'!U246+'Detail_PL_RRS A6 Common'!U246+'Detail_PL_Versum Materials'!U246+Detail_PL_NA!U246</f>
        <v>0</v>
      </c>
      <c r="V246" s="1131">
        <f>+'Detail_PL_3M Decatur'!V246+'Detail_PL_Citgo Lemont'!V246+'Detail_PL_Texas Central'!V246+'Detail_PL_New Orleans Central'!V246+'Detail_PL_Joliet IL'!V246+'Detail_PL_RRS A6 Common'!V246+'Detail_PL_Versum Materials'!V246+Detail_PL_NA!V246</f>
        <v>0</v>
      </c>
      <c r="W246" s="1131">
        <f>+'Detail_PL_3M Decatur'!W246+'Detail_PL_Citgo Lemont'!W246+'Detail_PL_Texas Central'!W246+'Detail_PL_New Orleans Central'!W246+'Detail_PL_Joliet IL'!W246+'Detail_PL_RRS A6 Common'!W246+'Detail_PL_Versum Materials'!W246+Detail_PL_NA!W246</f>
        <v>5.1740000000000001E-2</v>
      </c>
      <c r="X246" s="1131">
        <f>+'Detail_PL_3M Decatur'!X246+'Detail_PL_Citgo Lemont'!X246+'Detail_PL_Texas Central'!X246+'Detail_PL_New Orleans Central'!X246+'Detail_PL_Joliet IL'!X246+'Detail_PL_RRS A6 Common'!X246+'Detail_PL_Versum Materials'!X246+Detail_PL_NA!X246</f>
        <v>0.23099999999999998</v>
      </c>
      <c r="Y246" s="1131">
        <f>+'Detail_PL_3M Decatur'!Y246+'Detail_PL_Citgo Lemont'!Y246+'Detail_PL_Texas Central'!Y246+'Detail_PL_New Orleans Central'!Y246+'Detail_PL_Joliet IL'!Y246+'Detail_PL_RRS A6 Common'!Y246+'Detail_PL_Versum Materials'!Y246+Detail_PL_NA!Y246</f>
        <v>7.4999999999999997E-2</v>
      </c>
      <c r="Z246" s="1131">
        <f>+'Detail_PL_3M Decatur'!Z246+'Detail_PL_Citgo Lemont'!Z246+'Detail_PL_Texas Central'!Z246+'Detail_PL_New Orleans Central'!Z246+'Detail_PL_Joliet IL'!Z246+'Detail_PL_RRS A6 Common'!Z246+'Detail_PL_Versum Materials'!Z246+Detail_PL_NA!Z246</f>
        <v>6.6439999999999999E-2</v>
      </c>
      <c r="AA246" s="1220">
        <f>+'Detail_PL_3M Decatur'!AA246+'Detail_PL_Citgo Lemont'!AA246+'Detail_PL_Texas Central'!AA246+'Detail_PL_New Orleans Central'!AA246+'Detail_PL_Joliet IL'!AA246+'Detail_PL_RRS A6 Common'!AA246+'Detail_PL_Versum Materials'!AA246+Detail_PL_NA!AA246</f>
        <v>0.25145000000000001</v>
      </c>
      <c r="AB246" s="1131">
        <f>+'Detail_PL_3M Decatur'!AB246+'Detail_PL_Citgo Lemont'!AB246+'Detail_PL_Texas Central'!AB246+'Detail_PL_New Orleans Central'!AB246+'Detail_PL_Joliet IL'!AB246+'Detail_PL_RRS A6 Common'!AB246+'Detail_PL_Versum Materials'!AB246+Detail_PL_NA!AB246</f>
        <v>0.11729999999999996</v>
      </c>
      <c r="AC246" s="1131">
        <f>+'Detail_PL_3M Decatur'!AC246+'Detail_PL_Citgo Lemont'!AC246+'Detail_PL_Texas Central'!AC246+'Detail_PL_New Orleans Central'!AC246+'Detail_PL_Joliet IL'!AC246+'Detail_PL_RRS A6 Common'!AC246+'Detail_PL_Versum Materials'!AC246+Detail_PL_NA!AC246</f>
        <v>0.11486000000000003</v>
      </c>
      <c r="AD246" s="1131">
        <f>+'Detail_PL_3M Decatur'!AD246+'Detail_PL_Citgo Lemont'!AD246+'Detail_PL_Texas Central'!AD246+'Detail_PL_New Orleans Central'!AD246+'Detail_PL_Joliet IL'!AD246+'Detail_PL_RRS A6 Common'!AD246+'Detail_PL_Versum Materials'!AD246+Detail_PL_NA!AD246</f>
        <v>0</v>
      </c>
      <c r="AE246" s="1131">
        <f>+'Detail_PL_3M Decatur'!AE246+'Detail_PL_Citgo Lemont'!AE246+'Detail_PL_Texas Central'!AE246+'Detail_PL_New Orleans Central'!AE246+'Detail_PL_Joliet IL'!AE246+'Detail_PL_RRS A6 Common'!AE246+'Detail_PL_Versum Materials'!AE246+Detail_PL_NA!AE246</f>
        <v>0.24460000000000004</v>
      </c>
      <c r="AF246" s="1145">
        <f>+'Detail_PL_3M Decatur'!AF246+'Detail_PL_Citgo Lemont'!AF246+'Detail_PL_Texas Central'!AF246+'Detail_PL_New Orleans Central'!AF246+'Detail_PL_Joliet IL'!AF246+'Detail_PL_RRS A6 Common'!AF246+'Detail_PL_Versum Materials'!AF246+Detail_PL_NA!AF246</f>
        <v>0.28472000000000003</v>
      </c>
      <c r="AG246" s="1131">
        <f>+'Detail_PL_3M Decatur'!AG246+'Detail_PL_Citgo Lemont'!AG246+'Detail_PL_Texas Central'!AG246+'Detail_PL_New Orleans Central'!AG246+'Detail_PL_Joliet IL'!AG246+'Detail_PL_RRS A6 Common'!AG246+'Detail_PL_Versum Materials'!AG246+Detail_PL_NA!AG246</f>
        <v>6.1149999999999927E-2</v>
      </c>
      <c r="AH246" s="1131">
        <f>+'Detail_PL_3M Decatur'!AH246+'Detail_PL_Citgo Lemont'!AH246+'Detail_PL_Texas Central'!AH246+'Detail_PL_New Orleans Central'!AH246+'Detail_PL_Joliet IL'!AH246+'Detail_PL_RRS A6 Common'!AH246+'Detail_PL_Versum Materials'!AH246+Detail_PL_NA!AH246</f>
        <v>3.0580000000000052E-2</v>
      </c>
      <c r="AI246" s="1131">
        <f>+'Detail_PL_3M Decatur'!AI246+'Detail_PL_Citgo Lemont'!AI246+'Detail_PL_Texas Central'!AI246+'Detail_PL_New Orleans Central'!AI246+'Detail_PL_Joliet IL'!AI246+'Detail_PL_RRS A6 Common'!AI246+'Detail_PL_Versum Materials'!AI246+Detail_PL_NA!AI246</f>
        <v>0.20249999999999996</v>
      </c>
      <c r="AJ246" s="1131">
        <f>+'Detail_PL_3M Decatur'!AJ246+'Detail_PL_Citgo Lemont'!AJ246+'Detail_PL_Texas Central'!AJ246+'Detail_PL_New Orleans Central'!AJ246+'Detail_PL_Joliet IL'!AJ246+'Detail_PL_RRS A6 Common'!AJ246+'Detail_PL_Versum Materials'!AJ246+Detail_PL_NA!AJ246</f>
        <v>3.0580000000000052E-2</v>
      </c>
      <c r="AK246" s="1131">
        <f>+'Detail_PL_3M Decatur'!AK246+'Detail_PL_Citgo Lemont'!AK246+'Detail_PL_Texas Central'!AK246+'Detail_PL_New Orleans Central'!AK246+'Detail_PL_Joliet IL'!AK246+'Detail_PL_RRS A6 Common'!AK246+'Detail_PL_Versum Materials'!AK246+Detail_PL_NA!AK246</f>
        <v>0</v>
      </c>
      <c r="AM246" s="1131">
        <f t="shared" si="183"/>
        <v>0.9117900000000001</v>
      </c>
      <c r="AN246" s="1131">
        <f t="shared" si="184"/>
        <v>1.15239</v>
      </c>
      <c r="AO246" s="1131">
        <f t="shared" si="185"/>
        <v>1.40418</v>
      </c>
      <c r="AP246" s="1145">
        <f t="shared" si="186"/>
        <v>0.35774</v>
      </c>
      <c r="AQ246" s="1131">
        <f t="shared" si="187"/>
        <v>0.60953000000000002</v>
      </c>
      <c r="AS246" s="1171">
        <f t="shared" si="191"/>
        <v>2.0940943962523154E-5</v>
      </c>
      <c r="AT246" s="1171">
        <f t="shared" si="191"/>
        <v>2.5861354263878851E-5</v>
      </c>
      <c r="AU246" s="1171">
        <f t="shared" si="189"/>
        <v>3.1846073759463035E-5</v>
      </c>
      <c r="AV246" s="1190">
        <f t="shared" si="189"/>
        <v>1.6293534835506884E-5</v>
      </c>
      <c r="AW246" s="1171">
        <f t="shared" si="189"/>
        <v>2.8365594928974161E-5</v>
      </c>
    </row>
    <row r="247" spans="1:49" x14ac:dyDescent="0.3">
      <c r="A247" s="1117" t="str" cm="1">
        <f t="array" ref="A247">IF(ISBLANK(B247),"",IF(AND(H247:AS247=0),"n/a",""))</f>
        <v/>
      </c>
      <c r="B247" s="1159">
        <v>551421100</v>
      </c>
      <c r="C247" s="855" t="s">
        <v>547</v>
      </c>
      <c r="D247" s="1169" t="str">
        <f t="shared" si="188"/>
        <v>551421100 - Work clothing</v>
      </c>
      <c r="E247" s="855" t="s">
        <v>95</v>
      </c>
      <c r="F247" s="1169" t="s">
        <v>1822</v>
      </c>
      <c r="H247" s="1145">
        <f>+'Detail_PL_3M Decatur'!H247+'Detail_PL_Citgo Lemont'!H247+'Detail_PL_Texas Central'!H247+'Detail_PL_New Orleans Central'!H247+'Detail_PL_Joliet IL'!H247+'Detail_PL_RRS A6 Common'!H247+'Detail_PL_Versum Materials'!H247+Detail_PL_NA!H247</f>
        <v>0.36954999999999999</v>
      </c>
      <c r="I247" s="1131">
        <f>+'Detail_PL_3M Decatur'!I247+'Detail_PL_Citgo Lemont'!I247+'Detail_PL_Texas Central'!I247+'Detail_PL_New Orleans Central'!I247+'Detail_PL_Joliet IL'!I247+'Detail_PL_RRS A6 Common'!I247+'Detail_PL_Versum Materials'!I247+Detail_PL_NA!I247</f>
        <v>0</v>
      </c>
      <c r="J247" s="1131">
        <f>+'Detail_PL_3M Decatur'!J247+'Detail_PL_Citgo Lemont'!J247+'Detail_PL_Texas Central'!J247+'Detail_PL_New Orleans Central'!J247+'Detail_PL_Joliet IL'!J247+'Detail_PL_RRS A6 Common'!J247+'Detail_PL_Versum Materials'!J247+Detail_PL_NA!J247</f>
        <v>0</v>
      </c>
      <c r="K247" s="1131">
        <f>+'Detail_PL_3M Decatur'!K247+'Detail_PL_Citgo Lemont'!K247+'Detail_PL_Texas Central'!K247+'Detail_PL_New Orleans Central'!K247+'Detail_PL_Joliet IL'!K247+'Detail_PL_RRS A6 Common'!K247+'Detail_PL_Versum Materials'!K247+Detail_PL_NA!K247</f>
        <v>0.12012</v>
      </c>
      <c r="L247" s="1131">
        <f>+'Detail_PL_3M Decatur'!L247+'Detail_PL_Citgo Lemont'!L247+'Detail_PL_Texas Central'!L247+'Detail_PL_New Orleans Central'!L247+'Detail_PL_Joliet IL'!L247+'Detail_PL_RRS A6 Common'!L247+'Detail_PL_Versum Materials'!L247+Detail_PL_NA!L247</f>
        <v>0</v>
      </c>
      <c r="M247" s="1131">
        <f>+'Detail_PL_3M Decatur'!M247+'Detail_PL_Citgo Lemont'!M247+'Detail_PL_Texas Central'!M247+'Detail_PL_New Orleans Central'!M247+'Detail_PL_Joliet IL'!M247+'Detail_PL_RRS A6 Common'!M247+'Detail_PL_Versum Materials'!M247+Detail_PL_NA!M247</f>
        <v>0</v>
      </c>
      <c r="N247" s="1131">
        <f>+'Detail_PL_3M Decatur'!N247+'Detail_PL_Citgo Lemont'!N247+'Detail_PL_Texas Central'!N247+'Detail_PL_New Orleans Central'!N247+'Detail_PL_Joliet IL'!N247+'Detail_PL_RRS A6 Common'!N247+'Detail_PL_Versum Materials'!N247+Detail_PL_NA!N247</f>
        <v>0</v>
      </c>
      <c r="O247" s="1131">
        <f>+'Detail_PL_3M Decatur'!O247+'Detail_PL_Citgo Lemont'!O247+'Detail_PL_Texas Central'!O247+'Detail_PL_New Orleans Central'!O247+'Detail_PL_Joliet IL'!O247+'Detail_PL_RRS A6 Common'!O247+'Detail_PL_Versum Materials'!O247+Detail_PL_NA!O247</f>
        <v>0</v>
      </c>
      <c r="P247" s="1131">
        <f>+'Detail_PL_3M Decatur'!P247+'Detail_PL_Citgo Lemont'!P247+'Detail_PL_Texas Central'!P247+'Detail_PL_New Orleans Central'!P247+'Detail_PL_Joliet IL'!P247+'Detail_PL_RRS A6 Common'!P247+'Detail_PL_Versum Materials'!P247+Detail_PL_NA!P247</f>
        <v>9.8430000000000017E-2</v>
      </c>
      <c r="Q247" s="1131">
        <f>+'Detail_PL_3M Decatur'!Q247+'Detail_PL_Citgo Lemont'!Q247+'Detail_PL_Texas Central'!Q247+'Detail_PL_New Orleans Central'!Q247+'Detail_PL_Joliet IL'!Q247+'Detail_PL_RRS A6 Common'!Q247+'Detail_PL_Versum Materials'!Q247+Detail_PL_NA!Q247</f>
        <v>0</v>
      </c>
      <c r="R247" s="1131">
        <f>+'Detail_PL_3M Decatur'!R247+'Detail_PL_Citgo Lemont'!R247+'Detail_PL_Texas Central'!R247+'Detail_PL_New Orleans Central'!R247+'Detail_PL_Joliet IL'!R247+'Detail_PL_RRS A6 Common'!R247+'Detail_PL_Versum Materials'!R247+Detail_PL_NA!R247</f>
        <v>0.16544999999999999</v>
      </c>
      <c r="S247" s="1131">
        <f>+'Detail_PL_3M Decatur'!S247+'Detail_PL_Citgo Lemont'!S247+'Detail_PL_Texas Central'!S247+'Detail_PL_New Orleans Central'!S247+'Detail_PL_Joliet IL'!S247+'Detail_PL_RRS A6 Common'!S247+'Detail_PL_Versum Materials'!S247+Detail_PL_NA!S247</f>
        <v>0</v>
      </c>
      <c r="T247" s="1145">
        <f>+'Detail_PL_3M Decatur'!T247+'Detail_PL_Citgo Lemont'!T247+'Detail_PL_Texas Central'!T247+'Detail_PL_New Orleans Central'!T247+'Detail_PL_Joliet IL'!T247+'Detail_PL_RRS A6 Common'!T247+'Detail_PL_Versum Materials'!T247+Detail_PL_NA!T247</f>
        <v>0.52390999999999999</v>
      </c>
      <c r="U247" s="1131">
        <f>+'Detail_PL_3M Decatur'!U247+'Detail_PL_Citgo Lemont'!U247+'Detail_PL_Texas Central'!U247+'Detail_PL_New Orleans Central'!U247+'Detail_PL_Joliet IL'!U247+'Detail_PL_RRS A6 Common'!U247+'Detail_PL_Versum Materials'!U247+Detail_PL_NA!U247</f>
        <v>0</v>
      </c>
      <c r="V247" s="1131">
        <f>+'Detail_PL_3M Decatur'!V247+'Detail_PL_Citgo Lemont'!V247+'Detail_PL_Texas Central'!V247+'Detail_PL_New Orleans Central'!V247+'Detail_PL_Joliet IL'!V247+'Detail_PL_RRS A6 Common'!V247+'Detail_PL_Versum Materials'!V247+Detail_PL_NA!V247</f>
        <v>0.34217000000000003</v>
      </c>
      <c r="W247" s="1131">
        <f>+'Detail_PL_3M Decatur'!W247+'Detail_PL_Citgo Lemont'!W247+'Detail_PL_Texas Central'!W247+'Detail_PL_New Orleans Central'!W247+'Detail_PL_Joliet IL'!W247+'Detail_PL_RRS A6 Common'!W247+'Detail_PL_Versum Materials'!W247+Detail_PL_NA!W247</f>
        <v>0.44915000000000016</v>
      </c>
      <c r="X247" s="1131">
        <f>+'Detail_PL_3M Decatur'!X247+'Detail_PL_Citgo Lemont'!X247+'Detail_PL_Texas Central'!X247+'Detail_PL_New Orleans Central'!X247+'Detail_PL_Joliet IL'!X247+'Detail_PL_RRS A6 Common'!X247+'Detail_PL_Versum Materials'!X247+Detail_PL_NA!X247</f>
        <v>0</v>
      </c>
      <c r="Y247" s="1131">
        <f>+'Detail_PL_3M Decatur'!Y247+'Detail_PL_Citgo Lemont'!Y247+'Detail_PL_Texas Central'!Y247+'Detail_PL_New Orleans Central'!Y247+'Detail_PL_Joliet IL'!Y247+'Detail_PL_RRS A6 Common'!Y247+'Detail_PL_Versum Materials'!Y247+Detail_PL_NA!Y247</f>
        <v>0</v>
      </c>
      <c r="Z247" s="1131">
        <f>+'Detail_PL_3M Decatur'!Z247+'Detail_PL_Citgo Lemont'!Z247+'Detail_PL_Texas Central'!Z247+'Detail_PL_New Orleans Central'!Z247+'Detail_PL_Joliet IL'!Z247+'Detail_PL_RRS A6 Common'!Z247+'Detail_PL_Versum Materials'!Z247+Detail_PL_NA!Z247</f>
        <v>0</v>
      </c>
      <c r="AA247" s="1220">
        <f>+'Detail_PL_3M Decatur'!AA247+'Detail_PL_Citgo Lemont'!AA247+'Detail_PL_Texas Central'!AA247+'Detail_PL_New Orleans Central'!AA247+'Detail_PL_Joliet IL'!AA247+'Detail_PL_RRS A6 Common'!AA247+'Detail_PL_Versum Materials'!AA247+Detail_PL_NA!AA247</f>
        <v>0</v>
      </c>
      <c r="AB247" s="1131">
        <f>+'Detail_PL_3M Decatur'!AB247+'Detail_PL_Citgo Lemont'!AB247+'Detail_PL_Texas Central'!AB247+'Detail_PL_New Orleans Central'!AB247+'Detail_PL_Joliet IL'!AB247+'Detail_PL_RRS A6 Common'!AB247+'Detail_PL_Versum Materials'!AB247+Detail_PL_NA!AB247</f>
        <v>0</v>
      </c>
      <c r="AC247" s="1131">
        <f>+'Detail_PL_3M Decatur'!AC247+'Detail_PL_Citgo Lemont'!AC247+'Detail_PL_Texas Central'!AC247+'Detail_PL_New Orleans Central'!AC247+'Detail_PL_Joliet IL'!AC247+'Detail_PL_RRS A6 Common'!AC247+'Detail_PL_Versum Materials'!AC247+Detail_PL_NA!AC247</f>
        <v>0</v>
      </c>
      <c r="AD247" s="1131">
        <f>+'Detail_PL_3M Decatur'!AD247+'Detail_PL_Citgo Lemont'!AD247+'Detail_PL_Texas Central'!AD247+'Detail_PL_New Orleans Central'!AD247+'Detail_PL_Joliet IL'!AD247+'Detail_PL_RRS A6 Common'!AD247+'Detail_PL_Versum Materials'!AD247+Detail_PL_NA!AD247</f>
        <v>0</v>
      </c>
      <c r="AE247" s="1131">
        <f>+'Detail_PL_3M Decatur'!AE247+'Detail_PL_Citgo Lemont'!AE247+'Detail_PL_Texas Central'!AE247+'Detail_PL_New Orleans Central'!AE247+'Detail_PL_Joliet IL'!AE247+'Detail_PL_RRS A6 Common'!AE247+'Detail_PL_Versum Materials'!AE247+Detail_PL_NA!AE247</f>
        <v>0</v>
      </c>
      <c r="AF247" s="1145">
        <f>+'Detail_PL_3M Decatur'!AF247+'Detail_PL_Citgo Lemont'!AF247+'Detail_PL_Texas Central'!AF247+'Detail_PL_New Orleans Central'!AF247+'Detail_PL_Joliet IL'!AF247+'Detail_PL_RRS A6 Common'!AF247+'Detail_PL_Versum Materials'!AF247+Detail_PL_NA!AF247</f>
        <v>0</v>
      </c>
      <c r="AG247" s="1131">
        <f>+'Detail_PL_3M Decatur'!AG247+'Detail_PL_Citgo Lemont'!AG247+'Detail_PL_Texas Central'!AG247+'Detail_PL_New Orleans Central'!AG247+'Detail_PL_Joliet IL'!AG247+'Detail_PL_RRS A6 Common'!AG247+'Detail_PL_Versum Materials'!AG247+Detail_PL_NA!AG247</f>
        <v>0</v>
      </c>
      <c r="AH247" s="1131">
        <f>+'Detail_PL_3M Decatur'!AH247+'Detail_PL_Citgo Lemont'!AH247+'Detail_PL_Texas Central'!AH247+'Detail_PL_New Orleans Central'!AH247+'Detail_PL_Joliet IL'!AH247+'Detail_PL_RRS A6 Common'!AH247+'Detail_PL_Versum Materials'!AH247+Detail_PL_NA!AH247</f>
        <v>0.11552</v>
      </c>
      <c r="AI247" s="1131">
        <f>+'Detail_PL_3M Decatur'!AI247+'Detail_PL_Citgo Lemont'!AI247+'Detail_PL_Texas Central'!AI247+'Detail_PL_New Orleans Central'!AI247+'Detail_PL_Joliet IL'!AI247+'Detail_PL_RRS A6 Common'!AI247+'Detail_PL_Versum Materials'!AI247+Detail_PL_NA!AI247</f>
        <v>0</v>
      </c>
      <c r="AJ247" s="1131">
        <f>+'Detail_PL_3M Decatur'!AJ247+'Detail_PL_Citgo Lemont'!AJ247+'Detail_PL_Texas Central'!AJ247+'Detail_PL_New Orleans Central'!AJ247+'Detail_PL_Joliet IL'!AJ247+'Detail_PL_RRS A6 Common'!AJ247+'Detail_PL_Versum Materials'!AJ247+Detail_PL_NA!AJ247</f>
        <v>0</v>
      </c>
      <c r="AK247" s="1131">
        <f>+'Detail_PL_3M Decatur'!AK247+'Detail_PL_Citgo Lemont'!AK247+'Detail_PL_Texas Central'!AK247+'Detail_PL_New Orleans Central'!AK247+'Detail_PL_Joliet IL'!AK247+'Detail_PL_RRS A6 Common'!AK247+'Detail_PL_Versum Materials'!AK247+Detail_PL_NA!AK247</f>
        <v>0</v>
      </c>
      <c r="AM247" s="1131">
        <f t="shared" si="183"/>
        <v>0.75355000000000005</v>
      </c>
      <c r="AN247" s="1131">
        <f t="shared" si="184"/>
        <v>1.3152300000000001</v>
      </c>
      <c r="AO247" s="1131">
        <f t="shared" si="185"/>
        <v>0.11552</v>
      </c>
      <c r="AP247" s="1145">
        <f t="shared" si="186"/>
        <v>1.3152300000000001</v>
      </c>
      <c r="AQ247" s="1131">
        <f t="shared" si="187"/>
        <v>0.11552</v>
      </c>
      <c r="AS247" s="1171">
        <f t="shared" si="191"/>
        <v>1.7306669653055335E-5</v>
      </c>
      <c r="AT247" s="1171">
        <f t="shared" si="191"/>
        <v>2.9515727287186961E-5</v>
      </c>
      <c r="AU247" s="1171">
        <f t="shared" si="189"/>
        <v>2.6199336557230336E-6</v>
      </c>
      <c r="AV247" s="1190">
        <f t="shared" si="189"/>
        <v>5.9903130266964051E-5</v>
      </c>
      <c r="AW247" s="1171">
        <f t="shared" si="189"/>
        <v>5.3759347795762227E-6</v>
      </c>
    </row>
    <row r="248" spans="1:49" x14ac:dyDescent="0.3">
      <c r="A248" s="1117" t="str" cm="1">
        <f t="array" ref="A248">IF(ISBLANK(B248),"",IF(AND(H248:AS248=0),"n/a",""))</f>
        <v/>
      </c>
      <c r="B248" s="1159">
        <v>550399000</v>
      </c>
      <c r="C248" s="855" t="s">
        <v>233</v>
      </c>
      <c r="D248" s="1169" t="str">
        <f t="shared" si="188"/>
        <v>550399000 - Other costs related to employees</v>
      </c>
      <c r="E248" s="855" t="s">
        <v>95</v>
      </c>
      <c r="F248" s="1169" t="s">
        <v>1822</v>
      </c>
      <c r="H248" s="1145">
        <f>+'Detail_PL_3M Decatur'!H248+'Detail_PL_Citgo Lemont'!H248+'Detail_PL_Texas Central'!H248+'Detail_PL_New Orleans Central'!H248+'Detail_PL_Joliet IL'!H248+'Detail_PL_RRS A6 Common'!H248+'Detail_PL_Versum Materials'!H248+Detail_PL_NA!H248</f>
        <v>0</v>
      </c>
      <c r="I248" s="1131">
        <f>+'Detail_PL_3M Decatur'!I248+'Detail_PL_Citgo Lemont'!I248+'Detail_PL_Texas Central'!I248+'Detail_PL_New Orleans Central'!I248+'Detail_PL_Joliet IL'!I248+'Detail_PL_RRS A6 Common'!I248+'Detail_PL_Versum Materials'!I248+Detail_PL_NA!I248</f>
        <v>0</v>
      </c>
      <c r="J248" s="1131">
        <f>+'Detail_PL_3M Decatur'!J248+'Detail_PL_Citgo Lemont'!J248+'Detail_PL_Texas Central'!J248+'Detail_PL_New Orleans Central'!J248+'Detail_PL_Joliet IL'!J248+'Detail_PL_RRS A6 Common'!J248+'Detail_PL_Versum Materials'!J248+Detail_PL_NA!J248</f>
        <v>0</v>
      </c>
      <c r="K248" s="1131">
        <f>+'Detail_PL_3M Decatur'!K248+'Detail_PL_Citgo Lemont'!K248+'Detail_PL_Texas Central'!K248+'Detail_PL_New Orleans Central'!K248+'Detail_PL_Joliet IL'!K248+'Detail_PL_RRS A6 Common'!K248+'Detail_PL_Versum Materials'!K248+Detail_PL_NA!K248</f>
        <v>0</v>
      </c>
      <c r="L248" s="1131">
        <f>+'Detail_PL_3M Decatur'!L248+'Detail_PL_Citgo Lemont'!L248+'Detail_PL_Texas Central'!L248+'Detail_PL_New Orleans Central'!L248+'Detail_PL_Joliet IL'!L248+'Detail_PL_RRS A6 Common'!L248+'Detail_PL_Versum Materials'!L248+Detail_PL_NA!L248</f>
        <v>0</v>
      </c>
      <c r="M248" s="1131">
        <f>+'Detail_PL_3M Decatur'!M248+'Detail_PL_Citgo Lemont'!M248+'Detail_PL_Texas Central'!M248+'Detail_PL_New Orleans Central'!M248+'Detail_PL_Joliet IL'!M248+'Detail_PL_RRS A6 Common'!M248+'Detail_PL_Versum Materials'!M248+Detail_PL_NA!M248</f>
        <v>0.53034999999999999</v>
      </c>
      <c r="N248" s="1131">
        <f>+'Detail_PL_3M Decatur'!N248+'Detail_PL_Citgo Lemont'!N248+'Detail_PL_Texas Central'!N248+'Detail_PL_New Orleans Central'!N248+'Detail_PL_Joliet IL'!N248+'Detail_PL_RRS A6 Common'!N248+'Detail_PL_Versum Materials'!N248+Detail_PL_NA!N248</f>
        <v>0</v>
      </c>
      <c r="O248" s="1131">
        <f>+'Detail_PL_3M Decatur'!O248+'Detail_PL_Citgo Lemont'!O248+'Detail_PL_Texas Central'!O248+'Detail_PL_New Orleans Central'!O248+'Detail_PL_Joliet IL'!O248+'Detail_PL_RRS A6 Common'!O248+'Detail_PL_Versum Materials'!O248+Detail_PL_NA!O248</f>
        <v>0</v>
      </c>
      <c r="P248" s="1131">
        <f>+'Detail_PL_3M Decatur'!P248+'Detail_PL_Citgo Lemont'!P248+'Detail_PL_Texas Central'!P248+'Detail_PL_New Orleans Central'!P248+'Detail_PL_Joliet IL'!P248+'Detail_PL_RRS A6 Common'!P248+'Detail_PL_Versum Materials'!P248+Detail_PL_NA!P248</f>
        <v>0.53034999999999999</v>
      </c>
      <c r="Q248" s="1131">
        <f>+'Detail_PL_3M Decatur'!Q248+'Detail_PL_Citgo Lemont'!Q248+'Detail_PL_Texas Central'!Q248+'Detail_PL_New Orleans Central'!Q248+'Detail_PL_Joliet IL'!Q248+'Detail_PL_RRS A6 Common'!Q248+'Detail_PL_Versum Materials'!Q248+Detail_PL_NA!Q248</f>
        <v>0</v>
      </c>
      <c r="R248" s="1131">
        <f>+'Detail_PL_3M Decatur'!R248+'Detail_PL_Citgo Lemont'!R248+'Detail_PL_Texas Central'!R248+'Detail_PL_New Orleans Central'!R248+'Detail_PL_Joliet IL'!R248+'Detail_PL_RRS A6 Common'!R248+'Detail_PL_Versum Materials'!R248+Detail_PL_NA!R248</f>
        <v>0</v>
      </c>
      <c r="S248" s="1131">
        <f>+'Detail_PL_3M Decatur'!S248+'Detail_PL_Citgo Lemont'!S248+'Detail_PL_Texas Central'!S248+'Detail_PL_New Orleans Central'!S248+'Detail_PL_Joliet IL'!S248+'Detail_PL_RRS A6 Common'!S248+'Detail_PL_Versum Materials'!S248+Detail_PL_NA!S248</f>
        <v>0</v>
      </c>
      <c r="T248" s="1145">
        <f>+'Detail_PL_3M Decatur'!T248+'Detail_PL_Citgo Lemont'!T248+'Detail_PL_Texas Central'!T248+'Detail_PL_New Orleans Central'!T248+'Detail_PL_Joliet IL'!T248+'Detail_PL_RRS A6 Common'!T248+'Detail_PL_Versum Materials'!T248+Detail_PL_NA!T248</f>
        <v>0</v>
      </c>
      <c r="U248" s="1131">
        <f>+'Detail_PL_3M Decatur'!U248+'Detail_PL_Citgo Lemont'!U248+'Detail_PL_Texas Central'!U248+'Detail_PL_New Orleans Central'!U248+'Detail_PL_Joliet IL'!U248+'Detail_PL_RRS A6 Common'!U248+'Detail_PL_Versum Materials'!U248+Detail_PL_NA!U248</f>
        <v>0</v>
      </c>
      <c r="V248" s="1131">
        <f>+'Detail_PL_3M Decatur'!V248+'Detail_PL_Citgo Lemont'!V248+'Detail_PL_Texas Central'!V248+'Detail_PL_New Orleans Central'!V248+'Detail_PL_Joliet IL'!V248+'Detail_PL_RRS A6 Common'!V248+'Detail_PL_Versum Materials'!V248+Detail_PL_NA!V248</f>
        <v>0</v>
      </c>
      <c r="W248" s="1131">
        <f>+'Detail_PL_3M Decatur'!W248+'Detail_PL_Citgo Lemont'!W248+'Detail_PL_Texas Central'!W248+'Detail_PL_New Orleans Central'!W248+'Detail_PL_Joliet IL'!W248+'Detail_PL_RRS A6 Common'!W248+'Detail_PL_Versum Materials'!W248+Detail_PL_NA!W248</f>
        <v>0</v>
      </c>
      <c r="X248" s="1131">
        <f>+'Detail_PL_3M Decatur'!X248+'Detail_PL_Citgo Lemont'!X248+'Detail_PL_Texas Central'!X248+'Detail_PL_New Orleans Central'!X248+'Detail_PL_Joliet IL'!X248+'Detail_PL_RRS A6 Common'!X248+'Detail_PL_Versum Materials'!X248+Detail_PL_NA!X248</f>
        <v>0</v>
      </c>
      <c r="Y248" s="1131">
        <f>+'Detail_PL_3M Decatur'!Y248+'Detail_PL_Citgo Lemont'!Y248+'Detail_PL_Texas Central'!Y248+'Detail_PL_New Orleans Central'!Y248+'Detail_PL_Joliet IL'!Y248+'Detail_PL_RRS A6 Common'!Y248+'Detail_PL_Versum Materials'!Y248+Detail_PL_NA!Y248</f>
        <v>0</v>
      </c>
      <c r="Z248" s="1131">
        <f>+'Detail_PL_3M Decatur'!Z248+'Detail_PL_Citgo Lemont'!Z248+'Detail_PL_Texas Central'!Z248+'Detail_PL_New Orleans Central'!Z248+'Detail_PL_Joliet IL'!Z248+'Detail_PL_RRS A6 Common'!Z248+'Detail_PL_Versum Materials'!Z248+Detail_PL_NA!Z248</f>
        <v>0</v>
      </c>
      <c r="AA248" s="1220">
        <f>+'Detail_PL_3M Decatur'!AA248+'Detail_PL_Citgo Lemont'!AA248+'Detail_PL_Texas Central'!AA248+'Detail_PL_New Orleans Central'!AA248+'Detail_PL_Joliet IL'!AA248+'Detail_PL_RRS A6 Common'!AA248+'Detail_PL_Versum Materials'!AA248+Detail_PL_NA!AA248</f>
        <v>2.6</v>
      </c>
      <c r="AB248" s="1131">
        <f>+'Detail_PL_3M Decatur'!AB248+'Detail_PL_Citgo Lemont'!AB248+'Detail_PL_Texas Central'!AB248+'Detail_PL_New Orleans Central'!AB248+'Detail_PL_Joliet IL'!AB248+'Detail_PL_RRS A6 Common'!AB248+'Detail_PL_Versum Materials'!AB248+Detail_PL_NA!AB248</f>
        <v>0</v>
      </c>
      <c r="AC248" s="1131">
        <f>+'Detail_PL_3M Decatur'!AC248+'Detail_PL_Citgo Lemont'!AC248+'Detail_PL_Texas Central'!AC248+'Detail_PL_New Orleans Central'!AC248+'Detail_PL_Joliet IL'!AC248+'Detail_PL_RRS A6 Common'!AC248+'Detail_PL_Versum Materials'!AC248+Detail_PL_NA!AC248</f>
        <v>7.8549999999999995E-2</v>
      </c>
      <c r="AD248" s="1131">
        <f>+'Detail_PL_3M Decatur'!AD248+'Detail_PL_Citgo Lemont'!AD248+'Detail_PL_Texas Central'!AD248+'Detail_PL_New Orleans Central'!AD248+'Detail_PL_Joliet IL'!AD248+'Detail_PL_RRS A6 Common'!AD248+'Detail_PL_Versum Materials'!AD248+Detail_PL_NA!AD248</f>
        <v>0.54300999999999988</v>
      </c>
      <c r="AE248" s="1131">
        <f>+'Detail_PL_3M Decatur'!AE248+'Detail_PL_Citgo Lemont'!AE248+'Detail_PL_Texas Central'!AE248+'Detail_PL_New Orleans Central'!AE248+'Detail_PL_Joliet IL'!AE248+'Detail_PL_RRS A6 Common'!AE248+'Detail_PL_Versum Materials'!AE248+Detail_PL_NA!AE248</f>
        <v>0</v>
      </c>
      <c r="AF248" s="1145">
        <f>+'Detail_PL_3M Decatur'!AF248+'Detail_PL_Citgo Lemont'!AF248+'Detail_PL_Texas Central'!AF248+'Detail_PL_New Orleans Central'!AF248+'Detail_PL_Joliet IL'!AF248+'Detail_PL_RRS A6 Common'!AF248+'Detail_PL_Versum Materials'!AF248+Detail_PL_NA!AF248</f>
        <v>0.46535000000000004</v>
      </c>
      <c r="AG248" s="1131">
        <f>+'Detail_PL_3M Decatur'!AG248+'Detail_PL_Citgo Lemont'!AG248+'Detail_PL_Texas Central'!AG248+'Detail_PL_New Orleans Central'!AG248+'Detail_PL_Joliet IL'!AG248+'Detail_PL_RRS A6 Common'!AG248+'Detail_PL_Versum Materials'!AG248+Detail_PL_NA!AG248</f>
        <v>0</v>
      </c>
      <c r="AH248" s="1131">
        <f>+'Detail_PL_3M Decatur'!AH248+'Detail_PL_Citgo Lemont'!AH248+'Detail_PL_Texas Central'!AH248+'Detail_PL_New Orleans Central'!AH248+'Detail_PL_Joliet IL'!AH248+'Detail_PL_RRS A6 Common'!AH248+'Detail_PL_Versum Materials'!AH248+Detail_PL_NA!AH248</f>
        <v>0</v>
      </c>
      <c r="AI248" s="1131">
        <f>+'Detail_PL_3M Decatur'!AI248+'Detail_PL_Citgo Lemont'!AI248+'Detail_PL_Texas Central'!AI248+'Detail_PL_New Orleans Central'!AI248+'Detail_PL_Joliet IL'!AI248+'Detail_PL_RRS A6 Common'!AI248+'Detail_PL_Versum Materials'!AI248+Detail_PL_NA!AI248</f>
        <v>0</v>
      </c>
      <c r="AJ248" s="1131">
        <f>+'Detail_PL_3M Decatur'!AJ248+'Detail_PL_Citgo Lemont'!AJ248+'Detail_PL_Texas Central'!AJ248+'Detail_PL_New Orleans Central'!AJ248+'Detail_PL_Joliet IL'!AJ248+'Detail_PL_RRS A6 Common'!AJ248+'Detail_PL_Versum Materials'!AJ248+Detail_PL_NA!AJ248</f>
        <v>0</v>
      </c>
      <c r="AK248" s="1131">
        <f>+'Detail_PL_3M Decatur'!AK248+'Detail_PL_Citgo Lemont'!AK248+'Detail_PL_Texas Central'!AK248+'Detail_PL_New Orleans Central'!AK248+'Detail_PL_Joliet IL'!AK248+'Detail_PL_RRS A6 Common'!AK248+'Detail_PL_Versum Materials'!AK248+Detail_PL_NA!AK248</f>
        <v>0</v>
      </c>
      <c r="AM248" s="1131">
        <f t="shared" si="183"/>
        <v>1.0607</v>
      </c>
      <c r="AN248" s="1131">
        <f t="shared" si="184"/>
        <v>3.2215599999999998</v>
      </c>
      <c r="AO248" s="1131">
        <f t="shared" si="185"/>
        <v>3.6869099999999997</v>
      </c>
      <c r="AP248" s="1145">
        <f t="shared" si="186"/>
        <v>0</v>
      </c>
      <c r="AQ248" s="1131">
        <f t="shared" si="187"/>
        <v>0.46535000000000004</v>
      </c>
      <c r="AS248" s="1171">
        <f t="shared" si="191"/>
        <v>2.4360937563527026E-5</v>
      </c>
      <c r="AT248" s="1171">
        <f t="shared" si="191"/>
        <v>7.2296622187229621E-5</v>
      </c>
      <c r="AU248" s="1171">
        <f t="shared" si="189"/>
        <v>8.3617205632114007E-5</v>
      </c>
      <c r="AV248" s="1190">
        <f t="shared" si="189"/>
        <v>0</v>
      </c>
      <c r="AW248" s="1171">
        <f t="shared" si="189"/>
        <v>2.1655914557442827E-5</v>
      </c>
    </row>
    <row r="249" spans="1:49" x14ac:dyDescent="0.3">
      <c r="A249" s="1117" t="str" cm="1">
        <f t="array" ref="A249">IF(ISBLANK(B249),"",IF(AND(H249:AS249=0),"n/a",""))</f>
        <v/>
      </c>
      <c r="B249" s="1159">
        <v>553612000</v>
      </c>
      <c r="C249" s="855" t="s">
        <v>103</v>
      </c>
      <c r="D249" s="1169" t="str">
        <f t="shared" si="188"/>
        <v>553612000 - Transports, Dispach riders and express deliveries</v>
      </c>
      <c r="E249" s="855" t="s">
        <v>95</v>
      </c>
      <c r="F249" s="1169" t="s">
        <v>1822</v>
      </c>
      <c r="H249" s="1145">
        <f>+'Detail_PL_3M Decatur'!H249+'Detail_PL_Citgo Lemont'!H249+'Detail_PL_Texas Central'!H249+'Detail_PL_New Orleans Central'!H249+'Detail_PL_Joliet IL'!H249+'Detail_PL_RRS A6 Common'!H249+'Detail_PL_Versum Materials'!H249+Detail_PL_NA!H249</f>
        <v>0</v>
      </c>
      <c r="I249" s="1131">
        <f>+'Detail_PL_3M Decatur'!I249+'Detail_PL_Citgo Lemont'!I249+'Detail_PL_Texas Central'!I249+'Detail_PL_New Orleans Central'!I249+'Detail_PL_Joliet IL'!I249+'Detail_PL_RRS A6 Common'!I249+'Detail_PL_Versum Materials'!I249+Detail_PL_NA!I249</f>
        <v>0</v>
      </c>
      <c r="J249" s="1131">
        <f>+'Detail_PL_3M Decatur'!J249+'Detail_PL_Citgo Lemont'!J249+'Detail_PL_Texas Central'!J249+'Detail_PL_New Orleans Central'!J249+'Detail_PL_Joliet IL'!J249+'Detail_PL_RRS A6 Common'!J249+'Detail_PL_Versum Materials'!J249+Detail_PL_NA!J249</f>
        <v>5.9670000000000001E-2</v>
      </c>
      <c r="K249" s="1131">
        <f>+'Detail_PL_3M Decatur'!K249+'Detail_PL_Citgo Lemont'!K249+'Detail_PL_Texas Central'!K249+'Detail_PL_New Orleans Central'!K249+'Detail_PL_Joliet IL'!K249+'Detail_PL_RRS A6 Common'!K249+'Detail_PL_Versum Materials'!K249+Detail_PL_NA!K249</f>
        <v>0</v>
      </c>
      <c r="L249" s="1131">
        <f>+'Detail_PL_3M Decatur'!L249+'Detail_PL_Citgo Lemont'!L249+'Detail_PL_Texas Central'!L249+'Detail_PL_New Orleans Central'!L249+'Detail_PL_Joliet IL'!L249+'Detail_PL_RRS A6 Common'!L249+'Detail_PL_Versum Materials'!L249+Detail_PL_NA!L249</f>
        <v>0.37106999999999996</v>
      </c>
      <c r="M249" s="1131">
        <f>+'Detail_PL_3M Decatur'!M249+'Detail_PL_Citgo Lemont'!M249+'Detail_PL_Texas Central'!M249+'Detail_PL_New Orleans Central'!M249+'Detail_PL_Joliet IL'!M249+'Detail_PL_RRS A6 Common'!M249+'Detail_PL_Versum Materials'!M249+Detail_PL_NA!M249</f>
        <v>3.8959999999999995E-2</v>
      </c>
      <c r="N249" s="1131">
        <f>+'Detail_PL_3M Decatur'!N249+'Detail_PL_Citgo Lemont'!N249+'Detail_PL_Texas Central'!N249+'Detail_PL_New Orleans Central'!N249+'Detail_PL_Joliet IL'!N249+'Detail_PL_RRS A6 Common'!N249+'Detail_PL_Versum Materials'!N249+Detail_PL_NA!N249</f>
        <v>0.19562000000000002</v>
      </c>
      <c r="O249" s="1131">
        <f>+'Detail_PL_3M Decatur'!O249+'Detail_PL_Citgo Lemont'!O249+'Detail_PL_Texas Central'!O249+'Detail_PL_New Orleans Central'!O249+'Detail_PL_Joliet IL'!O249+'Detail_PL_RRS A6 Common'!O249+'Detail_PL_Versum Materials'!O249+Detail_PL_NA!O249</f>
        <v>0</v>
      </c>
      <c r="P249" s="1131">
        <f>+'Detail_PL_3M Decatur'!P249+'Detail_PL_Citgo Lemont'!P249+'Detail_PL_Texas Central'!P249+'Detail_PL_New Orleans Central'!P249+'Detail_PL_Joliet IL'!P249+'Detail_PL_RRS A6 Common'!P249+'Detail_PL_Versum Materials'!P249+Detail_PL_NA!P249</f>
        <v>0.12008000000000008</v>
      </c>
      <c r="Q249" s="1131">
        <f>+'Detail_PL_3M Decatur'!Q249+'Detail_PL_Citgo Lemont'!Q249+'Detail_PL_Texas Central'!Q249+'Detail_PL_New Orleans Central'!Q249+'Detail_PL_Joliet IL'!Q249+'Detail_PL_RRS A6 Common'!Q249+'Detail_PL_Versum Materials'!Q249+Detail_PL_NA!Q249</f>
        <v>0.10581999999999991</v>
      </c>
      <c r="R249" s="1131">
        <f>+'Detail_PL_3M Decatur'!R249+'Detail_PL_Citgo Lemont'!R249+'Detail_PL_Texas Central'!R249+'Detail_PL_New Orleans Central'!R249+'Detail_PL_Joliet IL'!R249+'Detail_PL_RRS A6 Common'!R249+'Detail_PL_Versum Materials'!R249+Detail_PL_NA!R249</f>
        <v>0</v>
      </c>
      <c r="S249" s="1131">
        <f>+'Detail_PL_3M Decatur'!S249+'Detail_PL_Citgo Lemont'!S249+'Detail_PL_Texas Central'!S249+'Detail_PL_New Orleans Central'!S249+'Detail_PL_Joliet IL'!S249+'Detail_PL_RRS A6 Common'!S249+'Detail_PL_Versum Materials'!S249+Detail_PL_NA!S249</f>
        <v>0</v>
      </c>
      <c r="T249" s="1145">
        <f>+'Detail_PL_3M Decatur'!T249+'Detail_PL_Citgo Lemont'!T249+'Detail_PL_Texas Central'!T249+'Detail_PL_New Orleans Central'!T249+'Detail_PL_Joliet IL'!T249+'Detail_PL_RRS A6 Common'!T249+'Detail_PL_Versum Materials'!T249+Detail_PL_NA!T249</f>
        <v>0</v>
      </c>
      <c r="U249" s="1131">
        <f>+'Detail_PL_3M Decatur'!U249+'Detail_PL_Citgo Lemont'!U249+'Detail_PL_Texas Central'!U249+'Detail_PL_New Orleans Central'!U249+'Detail_PL_Joliet IL'!U249+'Detail_PL_RRS A6 Common'!U249+'Detail_PL_Versum Materials'!U249+Detail_PL_NA!U249</f>
        <v>0</v>
      </c>
      <c r="V249" s="1131">
        <f>+'Detail_PL_3M Decatur'!V249+'Detail_PL_Citgo Lemont'!V249+'Detail_PL_Texas Central'!V249+'Detail_PL_New Orleans Central'!V249+'Detail_PL_Joliet IL'!V249+'Detail_PL_RRS A6 Common'!V249+'Detail_PL_Versum Materials'!V249+Detail_PL_NA!V249</f>
        <v>0.34423000000000004</v>
      </c>
      <c r="W249" s="1131">
        <f>+'Detail_PL_3M Decatur'!W249+'Detail_PL_Citgo Lemont'!W249+'Detail_PL_Texas Central'!W249+'Detail_PL_New Orleans Central'!W249+'Detail_PL_Joliet IL'!W249+'Detail_PL_RRS A6 Common'!W249+'Detail_PL_Versum Materials'!W249+Detail_PL_NA!W249</f>
        <v>0</v>
      </c>
      <c r="X249" s="1131">
        <f>+'Detail_PL_3M Decatur'!X249+'Detail_PL_Citgo Lemont'!X249+'Detail_PL_Texas Central'!X249+'Detail_PL_New Orleans Central'!X249+'Detail_PL_Joliet IL'!X249+'Detail_PL_RRS A6 Common'!X249+'Detail_PL_Versum Materials'!X249+Detail_PL_NA!X249</f>
        <v>0</v>
      </c>
      <c r="Y249" s="1131">
        <f>+'Detail_PL_3M Decatur'!Y249+'Detail_PL_Citgo Lemont'!Y249+'Detail_PL_Texas Central'!Y249+'Detail_PL_New Orleans Central'!Y249+'Detail_PL_Joliet IL'!Y249+'Detail_PL_RRS A6 Common'!Y249+'Detail_PL_Versum Materials'!Y249+Detail_PL_NA!Y249</f>
        <v>6.0749999999999998E-2</v>
      </c>
      <c r="Z249" s="1131">
        <f>+'Detail_PL_3M Decatur'!Z249+'Detail_PL_Citgo Lemont'!Z249+'Detail_PL_Texas Central'!Z249+'Detail_PL_New Orleans Central'!Z249+'Detail_PL_Joliet IL'!Z249+'Detail_PL_RRS A6 Common'!Z249+'Detail_PL_Versum Materials'!Z249+Detail_PL_NA!Z249</f>
        <v>0.65537999999999996</v>
      </c>
      <c r="AA249" s="1220">
        <f>+'Detail_PL_3M Decatur'!AA249+'Detail_PL_Citgo Lemont'!AA249+'Detail_PL_Texas Central'!AA249+'Detail_PL_New Orleans Central'!AA249+'Detail_PL_Joliet IL'!AA249+'Detail_PL_RRS A6 Common'!AA249+'Detail_PL_Versum Materials'!AA249+Detail_PL_NA!AA249</f>
        <v>0.15703999999999999</v>
      </c>
      <c r="AB249" s="1131">
        <f>+'Detail_PL_3M Decatur'!AB249+'Detail_PL_Citgo Lemont'!AB249+'Detail_PL_Texas Central'!AB249+'Detail_PL_New Orleans Central'!AB249+'Detail_PL_Joliet IL'!AB249+'Detail_PL_RRS A6 Common'!AB249+'Detail_PL_Versum Materials'!AB249+Detail_PL_NA!AB249</f>
        <v>0</v>
      </c>
      <c r="AC249" s="1131">
        <f>+'Detail_PL_3M Decatur'!AC249+'Detail_PL_Citgo Lemont'!AC249+'Detail_PL_Texas Central'!AC249+'Detail_PL_New Orleans Central'!AC249+'Detail_PL_Joliet IL'!AC249+'Detail_PL_RRS A6 Common'!AC249+'Detail_PL_Versum Materials'!AC249+Detail_PL_NA!AC249</f>
        <v>0.46912999999999994</v>
      </c>
      <c r="AD249" s="1131">
        <f>+'Detail_PL_3M Decatur'!AD249+'Detail_PL_Citgo Lemont'!AD249+'Detail_PL_Texas Central'!AD249+'Detail_PL_New Orleans Central'!AD249+'Detail_PL_Joliet IL'!AD249+'Detail_PL_RRS A6 Common'!AD249+'Detail_PL_Versum Materials'!AD249+Detail_PL_NA!AD249</f>
        <v>0.13500000000000001</v>
      </c>
      <c r="AE249" s="1131">
        <f>+'Detail_PL_3M Decatur'!AE249+'Detail_PL_Citgo Lemont'!AE249+'Detail_PL_Texas Central'!AE249+'Detail_PL_New Orleans Central'!AE249+'Detail_PL_Joliet IL'!AE249+'Detail_PL_RRS A6 Common'!AE249+'Detail_PL_Versum Materials'!AE249+Detail_PL_NA!AE249</f>
        <v>0.14024000000000003</v>
      </c>
      <c r="AF249" s="1145">
        <f>+'Detail_PL_3M Decatur'!AF249+'Detail_PL_Citgo Lemont'!AF249+'Detail_PL_Texas Central'!AF249+'Detail_PL_New Orleans Central'!AF249+'Detail_PL_Joliet IL'!AF249+'Detail_PL_RRS A6 Common'!AF249+'Detail_PL_Versum Materials'!AF249+Detail_PL_NA!AF249</f>
        <v>0.23949999999999994</v>
      </c>
      <c r="AG249" s="1131">
        <f>+'Detail_PL_3M Decatur'!AG249+'Detail_PL_Citgo Lemont'!AG249+'Detail_PL_Texas Central'!AG249+'Detail_PL_New Orleans Central'!AG249+'Detail_PL_Joliet IL'!AG249+'Detail_PL_RRS A6 Common'!AG249+'Detail_PL_Versum Materials'!AG249+Detail_PL_NA!AG249</f>
        <v>0.33367000000000008</v>
      </c>
      <c r="AH249" s="1131">
        <f>+'Detail_PL_3M Decatur'!AH249+'Detail_PL_Citgo Lemont'!AH249+'Detail_PL_Texas Central'!AH249+'Detail_PL_New Orleans Central'!AH249+'Detail_PL_Joliet IL'!AH249+'Detail_PL_RRS A6 Common'!AH249+'Detail_PL_Versum Materials'!AH249+Detail_PL_NA!AH249</f>
        <v>0</v>
      </c>
      <c r="AI249" s="1131">
        <f>+'Detail_PL_3M Decatur'!AI249+'Detail_PL_Citgo Lemont'!AI249+'Detail_PL_Texas Central'!AI249+'Detail_PL_New Orleans Central'!AI249+'Detail_PL_Joliet IL'!AI249+'Detail_PL_RRS A6 Common'!AI249+'Detail_PL_Versum Materials'!AI249+Detail_PL_NA!AI249</f>
        <v>1.3919999999999988E-2</v>
      </c>
      <c r="AJ249" s="1131">
        <f>+'Detail_PL_3M Decatur'!AJ249+'Detail_PL_Citgo Lemont'!AJ249+'Detail_PL_Texas Central'!AJ249+'Detail_PL_New Orleans Central'!AJ249+'Detail_PL_Joliet IL'!AJ249+'Detail_PL_RRS A6 Common'!AJ249+'Detail_PL_Versum Materials'!AJ249+Detail_PL_NA!AJ249</f>
        <v>0.11266000000000004</v>
      </c>
      <c r="AK249" s="1131">
        <f>+'Detail_PL_3M Decatur'!AK249+'Detail_PL_Citgo Lemont'!AK249+'Detail_PL_Texas Central'!AK249+'Detail_PL_New Orleans Central'!AK249+'Detail_PL_Joliet IL'!AK249+'Detail_PL_RRS A6 Common'!AK249+'Detail_PL_Versum Materials'!AK249+Detail_PL_NA!AK249</f>
        <v>6.7420000000000035E-2</v>
      </c>
      <c r="AM249" s="1131">
        <f t="shared" si="183"/>
        <v>0.8912199999999999</v>
      </c>
      <c r="AN249" s="1131">
        <f t="shared" si="184"/>
        <v>1.96177</v>
      </c>
      <c r="AO249" s="1131">
        <f t="shared" si="185"/>
        <v>2.3239600000000005</v>
      </c>
      <c r="AP249" s="1145">
        <f t="shared" si="186"/>
        <v>0.40498000000000001</v>
      </c>
      <c r="AQ249" s="1131">
        <f t="shared" si="187"/>
        <v>0.76716999999999991</v>
      </c>
      <c r="AS249" s="1171">
        <f t="shared" si="191"/>
        <v>2.0468515862512071E-5</v>
      </c>
      <c r="AT249" s="1171">
        <f t="shared" si="191"/>
        <v>4.4025051375185145E-5</v>
      </c>
      <c r="AU249" s="1171">
        <f t="shared" si="189"/>
        <v>5.270620687806529E-5</v>
      </c>
      <c r="AV249" s="1190">
        <f t="shared" si="189"/>
        <v>1.8445115831843175E-5</v>
      </c>
      <c r="AW249" s="1171">
        <f t="shared" si="189"/>
        <v>3.5701661053042678E-5</v>
      </c>
    </row>
    <row r="250" spans="1:49" x14ac:dyDescent="0.3">
      <c r="A250" s="1117" t="str" cm="1">
        <f t="array" ref="A250">IF(ISBLANK(B250),"",IF(AND(H250:AS250=0),"n/a",""))</f>
        <v/>
      </c>
      <c r="B250" s="1159">
        <v>558299000</v>
      </c>
      <c r="C250" s="855" t="s">
        <v>98</v>
      </c>
      <c r="D250" s="1169" t="str">
        <f t="shared" si="188"/>
        <v>558299000 - Other taxes</v>
      </c>
      <c r="E250" s="855" t="s">
        <v>95</v>
      </c>
      <c r="F250" s="1169" t="s">
        <v>1822</v>
      </c>
      <c r="H250" s="1145">
        <f>+'Detail_PL_3M Decatur'!H250+'Detail_PL_Citgo Lemont'!H250+'Detail_PL_Texas Central'!H250+'Detail_PL_New Orleans Central'!H250+'Detail_PL_Joliet IL'!H250+'Detail_PL_RRS A6 Common'!H250+'Detail_PL_Versum Materials'!H250+Detail_PL_NA!H250</f>
        <v>0</v>
      </c>
      <c r="I250" s="1131">
        <f>+'Detail_PL_3M Decatur'!I250+'Detail_PL_Citgo Lemont'!I250+'Detail_PL_Texas Central'!I250+'Detail_PL_New Orleans Central'!I250+'Detail_PL_Joliet IL'!I250+'Detail_PL_RRS A6 Common'!I250+'Detail_PL_Versum Materials'!I250+Detail_PL_NA!I250</f>
        <v>0</v>
      </c>
      <c r="J250" s="1131">
        <f>+'Detail_PL_3M Decatur'!J250+'Detail_PL_Citgo Lemont'!J250+'Detail_PL_Texas Central'!J250+'Detail_PL_New Orleans Central'!J250+'Detail_PL_Joliet IL'!J250+'Detail_PL_RRS A6 Common'!J250+'Detail_PL_Versum Materials'!J250+Detail_PL_NA!J250</f>
        <v>0</v>
      </c>
      <c r="K250" s="1131">
        <f>+'Detail_PL_3M Decatur'!K250+'Detail_PL_Citgo Lemont'!K250+'Detail_PL_Texas Central'!K250+'Detail_PL_New Orleans Central'!K250+'Detail_PL_Joliet IL'!K250+'Detail_PL_RRS A6 Common'!K250+'Detail_PL_Versum Materials'!K250+Detail_PL_NA!K250</f>
        <v>0.45493</v>
      </c>
      <c r="L250" s="1131">
        <f>+'Detail_PL_3M Decatur'!L250+'Detail_PL_Citgo Lemont'!L250+'Detail_PL_Texas Central'!L250+'Detail_PL_New Orleans Central'!L250+'Detail_PL_Joliet IL'!L250+'Detail_PL_RRS A6 Common'!L250+'Detail_PL_Versum Materials'!L250+Detail_PL_NA!L250</f>
        <v>0</v>
      </c>
      <c r="M250" s="1131">
        <f>+'Detail_PL_3M Decatur'!M250+'Detail_PL_Citgo Lemont'!M250+'Detail_PL_Texas Central'!M250+'Detail_PL_New Orleans Central'!M250+'Detail_PL_Joliet IL'!M250+'Detail_PL_RRS A6 Common'!M250+'Detail_PL_Versum Materials'!M250+Detail_PL_NA!M250</f>
        <v>0</v>
      </c>
      <c r="N250" s="1131">
        <f>+'Detail_PL_3M Decatur'!N250+'Detail_PL_Citgo Lemont'!N250+'Detail_PL_Texas Central'!N250+'Detail_PL_New Orleans Central'!N250+'Detail_PL_Joliet IL'!N250+'Detail_PL_RRS A6 Common'!N250+'Detail_PL_Versum Materials'!N250+Detail_PL_NA!N250</f>
        <v>0</v>
      </c>
      <c r="O250" s="1131">
        <f>+'Detail_PL_3M Decatur'!O250+'Detail_PL_Citgo Lemont'!O250+'Detail_PL_Texas Central'!O250+'Detail_PL_New Orleans Central'!O250+'Detail_PL_Joliet IL'!O250+'Detail_PL_RRS A6 Common'!O250+'Detail_PL_Versum Materials'!O250+Detail_PL_NA!O250</f>
        <v>0.14711999999999997</v>
      </c>
      <c r="P250" s="1131">
        <f>+'Detail_PL_3M Decatur'!P250+'Detail_PL_Citgo Lemont'!P250+'Detail_PL_Texas Central'!P250+'Detail_PL_New Orleans Central'!P250+'Detail_PL_Joliet IL'!P250+'Detail_PL_RRS A6 Common'!P250+'Detail_PL_Versum Materials'!P250+Detail_PL_NA!P250</f>
        <v>0</v>
      </c>
      <c r="Q250" s="1131">
        <f>+'Detail_PL_3M Decatur'!Q250+'Detail_PL_Citgo Lemont'!Q250+'Detail_PL_Texas Central'!Q250+'Detail_PL_New Orleans Central'!Q250+'Detail_PL_Joliet IL'!Q250+'Detail_PL_RRS A6 Common'!Q250+'Detail_PL_Versum Materials'!Q250+Detail_PL_NA!Q250</f>
        <v>0.13044</v>
      </c>
      <c r="R250" s="1131">
        <f>+'Detail_PL_3M Decatur'!R250+'Detail_PL_Citgo Lemont'!R250+'Detail_PL_Texas Central'!R250+'Detail_PL_New Orleans Central'!R250+'Detail_PL_Joliet IL'!R250+'Detail_PL_RRS A6 Common'!R250+'Detail_PL_Versum Materials'!R250+Detail_PL_NA!R250</f>
        <v>0</v>
      </c>
      <c r="S250" s="1131">
        <f>+'Detail_PL_3M Decatur'!S250+'Detail_PL_Citgo Lemont'!S250+'Detail_PL_Texas Central'!S250+'Detail_PL_New Orleans Central'!S250+'Detail_PL_Joliet IL'!S250+'Detail_PL_RRS A6 Common'!S250+'Detail_PL_Versum Materials'!S250+Detail_PL_NA!S250</f>
        <v>0</v>
      </c>
      <c r="T250" s="1145">
        <f>+'Detail_PL_3M Decatur'!T250+'Detail_PL_Citgo Lemont'!T250+'Detail_PL_Texas Central'!T250+'Detail_PL_New Orleans Central'!T250+'Detail_PL_Joliet IL'!T250+'Detail_PL_RRS A6 Common'!T250+'Detail_PL_Versum Materials'!T250+Detail_PL_NA!T250</f>
        <v>0.24575</v>
      </c>
      <c r="U250" s="1131">
        <f>+'Detail_PL_3M Decatur'!U250+'Detail_PL_Citgo Lemont'!U250+'Detail_PL_Texas Central'!U250+'Detail_PL_New Orleans Central'!U250+'Detail_PL_Joliet IL'!U250+'Detail_PL_RRS A6 Common'!U250+'Detail_PL_Versum Materials'!U250+Detail_PL_NA!U250</f>
        <v>0.12919</v>
      </c>
      <c r="V250" s="1131">
        <f>+'Detail_PL_3M Decatur'!V250+'Detail_PL_Citgo Lemont'!V250+'Detail_PL_Texas Central'!V250+'Detail_PL_New Orleans Central'!V250+'Detail_PL_Joliet IL'!V250+'Detail_PL_RRS A6 Common'!V250+'Detail_PL_Versum Materials'!V250+Detail_PL_NA!V250</f>
        <v>0</v>
      </c>
      <c r="W250" s="1131">
        <f>+'Detail_PL_3M Decatur'!W250+'Detail_PL_Citgo Lemont'!W250+'Detail_PL_Texas Central'!W250+'Detail_PL_New Orleans Central'!W250+'Detail_PL_Joliet IL'!W250+'Detail_PL_RRS A6 Common'!W250+'Detail_PL_Versum Materials'!W250+Detail_PL_NA!W250</f>
        <v>-8.6066900000000004</v>
      </c>
      <c r="X250" s="1131">
        <f>+'Detail_PL_3M Decatur'!X250+'Detail_PL_Citgo Lemont'!X250+'Detail_PL_Texas Central'!X250+'Detail_PL_New Orleans Central'!X250+'Detail_PL_Joliet IL'!X250+'Detail_PL_RRS A6 Common'!X250+'Detail_PL_Versum Materials'!X250+Detail_PL_NA!X250</f>
        <v>0</v>
      </c>
      <c r="Y250" s="1131">
        <f>+'Detail_PL_3M Decatur'!Y250+'Detail_PL_Citgo Lemont'!Y250+'Detail_PL_Texas Central'!Y250+'Detail_PL_New Orleans Central'!Y250+'Detail_PL_Joliet IL'!Y250+'Detail_PL_RRS A6 Common'!Y250+'Detail_PL_Versum Materials'!Y250+Detail_PL_NA!Y250</f>
        <v>2.8300000000000061E-3</v>
      </c>
      <c r="Z250" s="1131">
        <f>+'Detail_PL_3M Decatur'!Z250+'Detail_PL_Citgo Lemont'!Z250+'Detail_PL_Texas Central'!Z250+'Detail_PL_New Orleans Central'!Z250+'Detail_PL_Joliet IL'!Z250+'Detail_PL_RRS A6 Common'!Z250+'Detail_PL_Versum Materials'!Z250+Detail_PL_NA!Z250</f>
        <v>0.19665999999999961</v>
      </c>
      <c r="AA250" s="1220">
        <f>+'Detail_PL_3M Decatur'!AA250+'Detail_PL_Citgo Lemont'!AA250+'Detail_PL_Texas Central'!AA250+'Detail_PL_New Orleans Central'!AA250+'Detail_PL_Joliet IL'!AA250+'Detail_PL_RRS A6 Common'!AA250+'Detail_PL_Versum Materials'!AA250+Detail_PL_NA!AA250</f>
        <v>1.7649999999999721E-2</v>
      </c>
      <c r="AB250" s="1131">
        <f>+'Detail_PL_3M Decatur'!AB250+'Detail_PL_Citgo Lemont'!AB250+'Detail_PL_Texas Central'!AB250+'Detail_PL_New Orleans Central'!AB250+'Detail_PL_Joliet IL'!AB250+'Detail_PL_RRS A6 Common'!AB250+'Detail_PL_Versum Materials'!AB250+Detail_PL_NA!AB250</f>
        <v>9.3600000000000003E-3</v>
      </c>
      <c r="AC250" s="1131">
        <f>+'Detail_PL_3M Decatur'!AC250+'Detail_PL_Citgo Lemont'!AC250+'Detail_PL_Texas Central'!AC250+'Detail_PL_New Orleans Central'!AC250+'Detail_PL_Joliet IL'!AC250+'Detail_PL_RRS A6 Common'!AC250+'Detail_PL_Versum Materials'!AC250+Detail_PL_NA!AC250</f>
        <v>0.18981000000000051</v>
      </c>
      <c r="AD250" s="1131">
        <f>+'Detail_PL_3M Decatur'!AD250+'Detail_PL_Citgo Lemont'!AD250+'Detail_PL_Texas Central'!AD250+'Detail_PL_New Orleans Central'!AD250+'Detail_PL_Joliet IL'!AD250+'Detail_PL_RRS A6 Common'!AD250+'Detail_PL_Versum Materials'!AD250+Detail_PL_NA!AD250</f>
        <v>2.4169999999999997E-2</v>
      </c>
      <c r="AE250" s="1131">
        <f>+'Detail_PL_3M Decatur'!AE250+'Detail_PL_Citgo Lemont'!AE250+'Detail_PL_Texas Central'!AE250+'Detail_PL_New Orleans Central'!AE250+'Detail_PL_Joliet IL'!AE250+'Detail_PL_RRS A6 Common'!AE250+'Detail_PL_Versum Materials'!AE250+Detail_PL_NA!AE250</f>
        <v>4.7699999999999999E-3</v>
      </c>
      <c r="AF250" s="1145">
        <f>+'Detail_PL_3M Decatur'!AF250+'Detail_PL_Citgo Lemont'!AF250+'Detail_PL_Texas Central'!AF250+'Detail_PL_New Orleans Central'!AF250+'Detail_PL_Joliet IL'!AF250+'Detail_PL_RRS A6 Common'!AF250+'Detail_PL_Versum Materials'!AF250+Detail_PL_NA!AF250</f>
        <v>0</v>
      </c>
      <c r="AG250" s="1131">
        <f>+'Detail_PL_3M Decatur'!AG250+'Detail_PL_Citgo Lemont'!AG250+'Detail_PL_Texas Central'!AG250+'Detail_PL_New Orleans Central'!AG250+'Detail_PL_Joliet IL'!AG250+'Detail_PL_RRS A6 Common'!AG250+'Detail_PL_Versum Materials'!AG250+Detail_PL_NA!AG250</f>
        <v>0</v>
      </c>
      <c r="AH250" s="1131">
        <f>+'Detail_PL_3M Decatur'!AH250+'Detail_PL_Citgo Lemont'!AH250+'Detail_PL_Texas Central'!AH250+'Detail_PL_New Orleans Central'!AH250+'Detail_PL_Joliet IL'!AH250+'Detail_PL_RRS A6 Common'!AH250+'Detail_PL_Versum Materials'!AH250+Detail_PL_NA!AH250</f>
        <v>0.8996599999999999</v>
      </c>
      <c r="AI250" s="1131">
        <f>+'Detail_PL_3M Decatur'!AI250+'Detail_PL_Citgo Lemont'!AI250+'Detail_PL_Texas Central'!AI250+'Detail_PL_New Orleans Central'!AI250+'Detail_PL_Joliet IL'!AI250+'Detail_PL_RRS A6 Common'!AI250+'Detail_PL_Versum Materials'!AI250+Detail_PL_NA!AI250</f>
        <v>0</v>
      </c>
      <c r="AJ250" s="1131">
        <f>+'Detail_PL_3M Decatur'!AJ250+'Detail_PL_Citgo Lemont'!AJ250+'Detail_PL_Texas Central'!AJ250+'Detail_PL_New Orleans Central'!AJ250+'Detail_PL_Joliet IL'!AJ250+'Detail_PL_RRS A6 Common'!AJ250+'Detail_PL_Versum Materials'!AJ250+Detail_PL_NA!AJ250</f>
        <v>0</v>
      </c>
      <c r="AK250" s="1131">
        <f>+'Detail_PL_3M Decatur'!AK250+'Detail_PL_Citgo Lemont'!AK250+'Detail_PL_Texas Central'!AK250+'Detail_PL_New Orleans Central'!AK250+'Detail_PL_Joliet IL'!AK250+'Detail_PL_RRS A6 Common'!AK250+'Detail_PL_Versum Materials'!AK250+Detail_PL_NA!AK250</f>
        <v>5.6279999999999997E-2</v>
      </c>
      <c r="AM250" s="1131">
        <f t="shared" si="183"/>
        <v>0.73248999999999997</v>
      </c>
      <c r="AN250" s="1131">
        <f t="shared" si="184"/>
        <v>-7.786500000000002</v>
      </c>
      <c r="AO250" s="1131">
        <f t="shared" si="185"/>
        <v>1.3983599999999998</v>
      </c>
      <c r="AP250" s="1145">
        <f t="shared" si="186"/>
        <v>-8.2289200000000005</v>
      </c>
      <c r="AQ250" s="1131">
        <f t="shared" si="187"/>
        <v>0.9559399999999999</v>
      </c>
      <c r="AS250" s="1171">
        <f t="shared" si="191"/>
        <v>1.6822987796651183E-5</v>
      </c>
      <c r="AT250" s="1171">
        <f t="shared" si="191"/>
        <v>-1.7474069974200809E-4</v>
      </c>
      <c r="AU250" s="1171">
        <f t="shared" si="189"/>
        <v>3.1714079179508837E-5</v>
      </c>
      <c r="AV250" s="1190">
        <f t="shared" si="189"/>
        <v>-3.7479229238720666E-4</v>
      </c>
      <c r="AW250" s="1171">
        <f t="shared" si="189"/>
        <v>4.4486418742971728E-5</v>
      </c>
    </row>
    <row r="251" spans="1:49" x14ac:dyDescent="0.3">
      <c r="A251" s="1117" t="str" cm="1">
        <f t="array" ref="A251">IF(ISBLANK(B251),"",IF(AND(H251:AS251=0),"n/a",""))</f>
        <v/>
      </c>
      <c r="B251" s="1159">
        <v>550319000</v>
      </c>
      <c r="C251" s="855" t="s">
        <v>445</v>
      </c>
      <c r="D251" s="1169" t="str">
        <f t="shared" si="188"/>
        <v>550319000 - Company doctor (incl. pharmaceutical expenses)</v>
      </c>
      <c r="E251" s="855" t="s">
        <v>95</v>
      </c>
      <c r="F251" s="1169" t="s">
        <v>1822</v>
      </c>
      <c r="H251" s="1145">
        <f>+'Detail_PL_3M Decatur'!H251+'Detail_PL_Citgo Lemont'!H251+'Detail_PL_Texas Central'!H251+'Detail_PL_New Orleans Central'!H251+'Detail_PL_Joliet IL'!H251+'Detail_PL_RRS A6 Common'!H251+'Detail_PL_Versum Materials'!H251+Detail_PL_NA!H251</f>
        <v>0</v>
      </c>
      <c r="I251" s="1131">
        <f>+'Detail_PL_3M Decatur'!I251+'Detail_PL_Citgo Lemont'!I251+'Detail_PL_Texas Central'!I251+'Detail_PL_New Orleans Central'!I251+'Detail_PL_Joliet IL'!I251+'Detail_PL_RRS A6 Common'!I251+'Detail_PL_Versum Materials'!I251+Detail_PL_NA!I251</f>
        <v>0</v>
      </c>
      <c r="J251" s="1131">
        <f>+'Detail_PL_3M Decatur'!J251+'Detail_PL_Citgo Lemont'!J251+'Detail_PL_Texas Central'!J251+'Detail_PL_New Orleans Central'!J251+'Detail_PL_Joliet IL'!J251+'Detail_PL_RRS A6 Common'!J251+'Detail_PL_Versum Materials'!J251+Detail_PL_NA!J251</f>
        <v>0</v>
      </c>
      <c r="K251" s="1131">
        <f>+'Detail_PL_3M Decatur'!K251+'Detail_PL_Citgo Lemont'!K251+'Detail_PL_Texas Central'!K251+'Detail_PL_New Orleans Central'!K251+'Detail_PL_Joliet IL'!K251+'Detail_PL_RRS A6 Common'!K251+'Detail_PL_Versum Materials'!K251+Detail_PL_NA!K251</f>
        <v>0</v>
      </c>
      <c r="L251" s="1131">
        <f>+'Detail_PL_3M Decatur'!L251+'Detail_PL_Citgo Lemont'!L251+'Detail_PL_Texas Central'!L251+'Detail_PL_New Orleans Central'!L251+'Detail_PL_Joliet IL'!L251+'Detail_PL_RRS A6 Common'!L251+'Detail_PL_Versum Materials'!L251+Detail_PL_NA!L251</f>
        <v>0</v>
      </c>
      <c r="M251" s="1131">
        <f>+'Detail_PL_3M Decatur'!M251+'Detail_PL_Citgo Lemont'!M251+'Detail_PL_Texas Central'!M251+'Detail_PL_New Orleans Central'!M251+'Detail_PL_Joliet IL'!M251+'Detail_PL_RRS A6 Common'!M251+'Detail_PL_Versum Materials'!M251+Detail_PL_NA!M251</f>
        <v>0</v>
      </c>
      <c r="N251" s="1131">
        <f>+'Detail_PL_3M Decatur'!N251+'Detail_PL_Citgo Lemont'!N251+'Detail_PL_Texas Central'!N251+'Detail_PL_New Orleans Central'!N251+'Detail_PL_Joliet IL'!N251+'Detail_PL_RRS A6 Common'!N251+'Detail_PL_Versum Materials'!N251+Detail_PL_NA!N251</f>
        <v>0.46535000000000004</v>
      </c>
      <c r="O251" s="1131">
        <f>+'Detail_PL_3M Decatur'!O251+'Detail_PL_Citgo Lemont'!O251+'Detail_PL_Texas Central'!O251+'Detail_PL_New Orleans Central'!O251+'Detail_PL_Joliet IL'!O251+'Detail_PL_RRS A6 Common'!O251+'Detail_PL_Versum Materials'!O251+Detail_PL_NA!O251</f>
        <v>0</v>
      </c>
      <c r="P251" s="1131">
        <f>+'Detail_PL_3M Decatur'!P251+'Detail_PL_Citgo Lemont'!P251+'Detail_PL_Texas Central'!P251+'Detail_PL_New Orleans Central'!P251+'Detail_PL_Joliet IL'!P251+'Detail_PL_RRS A6 Common'!P251+'Detail_PL_Versum Materials'!P251+Detail_PL_NA!P251</f>
        <v>0</v>
      </c>
      <c r="Q251" s="1131">
        <f>+'Detail_PL_3M Decatur'!Q251+'Detail_PL_Citgo Lemont'!Q251+'Detail_PL_Texas Central'!Q251+'Detail_PL_New Orleans Central'!Q251+'Detail_PL_Joliet IL'!Q251+'Detail_PL_RRS A6 Common'!Q251+'Detail_PL_Versum Materials'!Q251+Detail_PL_NA!Q251</f>
        <v>0.49785000000000001</v>
      </c>
      <c r="R251" s="1131">
        <f>+'Detail_PL_3M Decatur'!R251+'Detail_PL_Citgo Lemont'!R251+'Detail_PL_Texas Central'!R251+'Detail_PL_New Orleans Central'!R251+'Detail_PL_Joliet IL'!R251+'Detail_PL_RRS A6 Common'!R251+'Detail_PL_Versum Materials'!R251+Detail_PL_NA!R251</f>
        <v>0.126</v>
      </c>
      <c r="S251" s="1131">
        <f>+'Detail_PL_3M Decatur'!S251+'Detail_PL_Citgo Lemont'!S251+'Detail_PL_Texas Central'!S251+'Detail_PL_New Orleans Central'!S251+'Detail_PL_Joliet IL'!S251+'Detail_PL_RRS A6 Common'!S251+'Detail_PL_Versum Materials'!S251+Detail_PL_NA!S251</f>
        <v>0</v>
      </c>
      <c r="T251" s="1145">
        <f>+'Detail_PL_3M Decatur'!T251+'Detail_PL_Citgo Lemont'!T251+'Detail_PL_Texas Central'!T251+'Detail_PL_New Orleans Central'!T251+'Detail_PL_Joliet IL'!T251+'Detail_PL_RRS A6 Common'!T251+'Detail_PL_Versum Materials'!T251+Detail_PL_NA!T251</f>
        <v>0</v>
      </c>
      <c r="U251" s="1131">
        <f>+'Detail_PL_3M Decatur'!U251+'Detail_PL_Citgo Lemont'!U251+'Detail_PL_Texas Central'!U251+'Detail_PL_New Orleans Central'!U251+'Detail_PL_Joliet IL'!U251+'Detail_PL_RRS A6 Common'!U251+'Detail_PL_Versum Materials'!U251+Detail_PL_NA!U251</f>
        <v>0.34</v>
      </c>
      <c r="V251" s="1131">
        <f>+'Detail_PL_3M Decatur'!V251+'Detail_PL_Citgo Lemont'!V251+'Detail_PL_Texas Central'!V251+'Detail_PL_New Orleans Central'!V251+'Detail_PL_Joliet IL'!V251+'Detail_PL_RRS A6 Common'!V251+'Detail_PL_Versum Materials'!V251+Detail_PL_NA!V251</f>
        <v>0.93769999999999998</v>
      </c>
      <c r="W251" s="1131">
        <f>+'Detail_PL_3M Decatur'!W251+'Detail_PL_Citgo Lemont'!W251+'Detail_PL_Texas Central'!W251+'Detail_PL_New Orleans Central'!W251+'Detail_PL_Joliet IL'!W251+'Detail_PL_RRS A6 Common'!W251+'Detail_PL_Versum Materials'!W251+Detail_PL_NA!W251</f>
        <v>0</v>
      </c>
      <c r="X251" s="1131">
        <f>+'Detail_PL_3M Decatur'!X251+'Detail_PL_Citgo Lemont'!X251+'Detail_PL_Texas Central'!X251+'Detail_PL_New Orleans Central'!X251+'Detail_PL_Joliet IL'!X251+'Detail_PL_RRS A6 Common'!X251+'Detail_PL_Versum Materials'!X251+Detail_PL_NA!X251</f>
        <v>0</v>
      </c>
      <c r="Y251" s="1131">
        <f>+'Detail_PL_3M Decatur'!Y251+'Detail_PL_Citgo Lemont'!Y251+'Detail_PL_Texas Central'!Y251+'Detail_PL_New Orleans Central'!Y251+'Detail_PL_Joliet IL'!Y251+'Detail_PL_RRS A6 Common'!Y251+'Detail_PL_Versum Materials'!Y251+Detail_PL_NA!Y251</f>
        <v>0.08</v>
      </c>
      <c r="Z251" s="1131">
        <f>+'Detail_PL_3M Decatur'!Z251+'Detail_PL_Citgo Lemont'!Z251+'Detail_PL_Texas Central'!Z251+'Detail_PL_New Orleans Central'!Z251+'Detail_PL_Joliet IL'!Z251+'Detail_PL_RRS A6 Common'!Z251+'Detail_PL_Versum Materials'!Z251+Detail_PL_NA!Z251</f>
        <v>0</v>
      </c>
      <c r="AA251" s="1220">
        <f>+'Detail_PL_3M Decatur'!AA251+'Detail_PL_Citgo Lemont'!AA251+'Detail_PL_Texas Central'!AA251+'Detail_PL_New Orleans Central'!AA251+'Detail_PL_Joliet IL'!AA251+'Detail_PL_RRS A6 Common'!AA251+'Detail_PL_Versum Materials'!AA251+Detail_PL_NA!AA251</f>
        <v>0</v>
      </c>
      <c r="AB251" s="1131">
        <f>+'Detail_PL_3M Decatur'!AB251+'Detail_PL_Citgo Lemont'!AB251+'Detail_PL_Texas Central'!AB251+'Detail_PL_New Orleans Central'!AB251+'Detail_PL_Joliet IL'!AB251+'Detail_PL_RRS A6 Common'!AB251+'Detail_PL_Versum Materials'!AB251+Detail_PL_NA!AB251</f>
        <v>0</v>
      </c>
      <c r="AC251" s="1131">
        <f>+'Detail_PL_3M Decatur'!AC251+'Detail_PL_Citgo Lemont'!AC251+'Detail_PL_Texas Central'!AC251+'Detail_PL_New Orleans Central'!AC251+'Detail_PL_Joliet IL'!AC251+'Detail_PL_RRS A6 Common'!AC251+'Detail_PL_Versum Materials'!AC251+Detail_PL_NA!AC251</f>
        <v>0</v>
      </c>
      <c r="AD251" s="1131">
        <f>+'Detail_PL_3M Decatur'!AD251+'Detail_PL_Citgo Lemont'!AD251+'Detail_PL_Texas Central'!AD251+'Detail_PL_New Orleans Central'!AD251+'Detail_PL_Joliet IL'!AD251+'Detail_PL_RRS A6 Common'!AD251+'Detail_PL_Versum Materials'!AD251+Detail_PL_NA!AD251</f>
        <v>0</v>
      </c>
      <c r="AE251" s="1131">
        <f>+'Detail_PL_3M Decatur'!AE251+'Detail_PL_Citgo Lemont'!AE251+'Detail_PL_Texas Central'!AE251+'Detail_PL_New Orleans Central'!AE251+'Detail_PL_Joliet IL'!AE251+'Detail_PL_RRS A6 Common'!AE251+'Detail_PL_Versum Materials'!AE251+Detail_PL_NA!AE251</f>
        <v>1.06341</v>
      </c>
      <c r="AF251" s="1145">
        <f>+'Detail_PL_3M Decatur'!AF251+'Detail_PL_Citgo Lemont'!AF251+'Detail_PL_Texas Central'!AF251+'Detail_PL_New Orleans Central'!AF251+'Detail_PL_Joliet IL'!AF251+'Detail_PL_RRS A6 Common'!AF251+'Detail_PL_Versum Materials'!AF251+Detail_PL_NA!AF251</f>
        <v>0</v>
      </c>
      <c r="AG251" s="1131">
        <f>+'Detail_PL_3M Decatur'!AG251+'Detail_PL_Citgo Lemont'!AG251+'Detail_PL_Texas Central'!AG251+'Detail_PL_New Orleans Central'!AG251+'Detail_PL_Joliet IL'!AG251+'Detail_PL_RRS A6 Common'!AG251+'Detail_PL_Versum Materials'!AG251+Detail_PL_NA!AG251</f>
        <v>0</v>
      </c>
      <c r="AH251" s="1131">
        <f>+'Detail_PL_3M Decatur'!AH251+'Detail_PL_Citgo Lemont'!AH251+'Detail_PL_Texas Central'!AH251+'Detail_PL_New Orleans Central'!AH251+'Detail_PL_Joliet IL'!AH251+'Detail_PL_RRS A6 Common'!AH251+'Detail_PL_Versum Materials'!AH251+Detail_PL_NA!AH251</f>
        <v>0</v>
      </c>
      <c r="AI251" s="1131">
        <f>+'Detail_PL_3M Decatur'!AI251+'Detail_PL_Citgo Lemont'!AI251+'Detail_PL_Texas Central'!AI251+'Detail_PL_New Orleans Central'!AI251+'Detail_PL_Joliet IL'!AI251+'Detail_PL_RRS A6 Common'!AI251+'Detail_PL_Versum Materials'!AI251+Detail_PL_NA!AI251</f>
        <v>0</v>
      </c>
      <c r="AJ251" s="1131">
        <f>+'Detail_PL_3M Decatur'!AJ251+'Detail_PL_Citgo Lemont'!AJ251+'Detail_PL_Texas Central'!AJ251+'Detail_PL_New Orleans Central'!AJ251+'Detail_PL_Joliet IL'!AJ251+'Detail_PL_RRS A6 Common'!AJ251+'Detail_PL_Versum Materials'!AJ251+Detail_PL_NA!AJ251</f>
        <v>0</v>
      </c>
      <c r="AK251" s="1131">
        <f>+'Detail_PL_3M Decatur'!AK251+'Detail_PL_Citgo Lemont'!AK251+'Detail_PL_Texas Central'!AK251+'Detail_PL_New Orleans Central'!AK251+'Detail_PL_Joliet IL'!AK251+'Detail_PL_RRS A6 Common'!AK251+'Detail_PL_Versum Materials'!AK251+Detail_PL_NA!AK251</f>
        <v>0</v>
      </c>
      <c r="AM251" s="1131">
        <f t="shared" si="183"/>
        <v>1.0891999999999999</v>
      </c>
      <c r="AN251" s="1131">
        <f t="shared" si="184"/>
        <v>2.4211100000000001</v>
      </c>
      <c r="AO251" s="1131">
        <f t="shared" si="185"/>
        <v>1.06341</v>
      </c>
      <c r="AP251" s="1145">
        <f t="shared" si="186"/>
        <v>1.3577000000000001</v>
      </c>
      <c r="AQ251" s="1131">
        <f t="shared" si="187"/>
        <v>0</v>
      </c>
      <c r="AS251" s="1171">
        <f t="shared" si="191"/>
        <v>2.5015492782307568E-5</v>
      </c>
      <c r="AT251" s="1171">
        <f t="shared" si="191"/>
        <v>5.4333327625039894E-5</v>
      </c>
      <c r="AU251" s="1171">
        <f t="shared" si="189"/>
        <v>2.4117586987815369E-5</v>
      </c>
      <c r="AV251" s="1190">
        <f t="shared" si="189"/>
        <v>6.1837458059394246E-5</v>
      </c>
      <c r="AW251" s="1171">
        <f t="shared" si="189"/>
        <v>0</v>
      </c>
    </row>
    <row r="252" spans="1:49" x14ac:dyDescent="0.3">
      <c r="A252" s="1117" t="str" cm="1">
        <f t="array" ref="A252">IF(ISBLANK(B252),"",IF(AND(H252:AS252=0),"n/a",""))</f>
        <v/>
      </c>
      <c r="B252" s="1117">
        <v>551110200</v>
      </c>
      <c r="C252" s="1169" t="s">
        <v>647</v>
      </c>
      <c r="D252" s="1169" t="str">
        <f t="shared" si="188"/>
        <v>551110200 - Heating, ventilation, and air conditioning equipme</v>
      </c>
      <c r="E252" s="1169" t="s">
        <v>1799</v>
      </c>
      <c r="F252" s="1169" t="s">
        <v>1822</v>
      </c>
      <c r="H252" s="1145">
        <f>+'Detail_PL_3M Decatur'!H252+'Detail_PL_Citgo Lemont'!H252+'Detail_PL_Texas Central'!H252+'Detail_PL_New Orleans Central'!H252+'Detail_PL_Joliet IL'!H252+'Detail_PL_RRS A6 Common'!H252+'Detail_PL_Versum Materials'!H252+Detail_PL_NA!H252</f>
        <v>0.16374</v>
      </c>
      <c r="I252" s="1131">
        <f>+'Detail_PL_3M Decatur'!I252+'Detail_PL_Citgo Lemont'!I252+'Detail_PL_Texas Central'!I252+'Detail_PL_New Orleans Central'!I252+'Detail_PL_Joliet IL'!I252+'Detail_PL_RRS A6 Common'!I252+'Detail_PL_Versum Materials'!I252+Detail_PL_NA!I252</f>
        <v>0</v>
      </c>
      <c r="J252" s="1131">
        <f>+'Detail_PL_3M Decatur'!J252+'Detail_PL_Citgo Lemont'!J252+'Detail_PL_Texas Central'!J252+'Detail_PL_New Orleans Central'!J252+'Detail_PL_Joliet IL'!J252+'Detail_PL_RRS A6 Common'!J252+'Detail_PL_Versum Materials'!J252+Detail_PL_NA!J252</f>
        <v>0.99345000000000006</v>
      </c>
      <c r="K252" s="1131">
        <f>+'Detail_PL_3M Decatur'!K252+'Detail_PL_Citgo Lemont'!K252+'Detail_PL_Texas Central'!K252+'Detail_PL_New Orleans Central'!K252+'Detail_PL_Joliet IL'!K252+'Detail_PL_RRS A6 Common'!K252+'Detail_PL_Versum Materials'!K252+Detail_PL_NA!K252</f>
        <v>-3.1324399999999999</v>
      </c>
      <c r="L252" s="1131">
        <f>+'Detail_PL_3M Decatur'!L252+'Detail_PL_Citgo Lemont'!L252+'Detail_PL_Texas Central'!L252+'Detail_PL_New Orleans Central'!L252+'Detail_PL_Joliet IL'!L252+'Detail_PL_RRS A6 Common'!L252+'Detail_PL_Versum Materials'!L252+Detail_PL_NA!L252</f>
        <v>0</v>
      </c>
      <c r="M252" s="1131">
        <f>+'Detail_PL_3M Decatur'!M252+'Detail_PL_Citgo Lemont'!M252+'Detail_PL_Texas Central'!M252+'Detail_PL_New Orleans Central'!M252+'Detail_PL_Joliet IL'!M252+'Detail_PL_RRS A6 Common'!M252+'Detail_PL_Versum Materials'!M252+Detail_PL_NA!M252</f>
        <v>0.78646999999999978</v>
      </c>
      <c r="N252" s="1131">
        <f>+'Detail_PL_3M Decatur'!N252+'Detail_PL_Citgo Lemont'!N252+'Detail_PL_Texas Central'!N252+'Detail_PL_New Orleans Central'!N252+'Detail_PL_Joliet IL'!N252+'Detail_PL_RRS A6 Common'!N252+'Detail_PL_Versum Materials'!N252+Detail_PL_NA!N252</f>
        <v>1.5573399999999999</v>
      </c>
      <c r="O252" s="1131">
        <f>+'Detail_PL_3M Decatur'!O252+'Detail_PL_Citgo Lemont'!O252+'Detail_PL_Texas Central'!O252+'Detail_PL_New Orleans Central'!O252+'Detail_PL_Joliet IL'!O252+'Detail_PL_RRS A6 Common'!O252+'Detail_PL_Versum Materials'!O252+Detail_PL_NA!O252</f>
        <v>1.1292200000000001</v>
      </c>
      <c r="P252" s="1131">
        <f>+'Detail_PL_3M Decatur'!P252+'Detail_PL_Citgo Lemont'!P252+'Detail_PL_Texas Central'!P252+'Detail_PL_New Orleans Central'!P252+'Detail_PL_Joliet IL'!P252+'Detail_PL_RRS A6 Common'!P252+'Detail_PL_Versum Materials'!P252+Detail_PL_NA!P252</f>
        <v>0</v>
      </c>
      <c r="Q252" s="1131">
        <f>+'Detail_PL_3M Decatur'!Q252+'Detail_PL_Citgo Lemont'!Q252+'Detail_PL_Texas Central'!Q252+'Detail_PL_New Orleans Central'!Q252+'Detail_PL_Joliet IL'!Q252+'Detail_PL_RRS A6 Common'!Q252+'Detail_PL_Versum Materials'!Q252+Detail_PL_NA!Q252</f>
        <v>0</v>
      </c>
      <c r="R252" s="1131">
        <f>+'Detail_PL_3M Decatur'!R252+'Detail_PL_Citgo Lemont'!R252+'Detail_PL_Texas Central'!R252+'Detail_PL_New Orleans Central'!R252+'Detail_PL_Joliet IL'!R252+'Detail_PL_RRS A6 Common'!R252+'Detail_PL_Versum Materials'!R252+Detail_PL_NA!R252</f>
        <v>0</v>
      </c>
      <c r="S252" s="1131">
        <f>+'Detail_PL_3M Decatur'!S252+'Detail_PL_Citgo Lemont'!S252+'Detail_PL_Texas Central'!S252+'Detail_PL_New Orleans Central'!S252+'Detail_PL_Joliet IL'!S252+'Detail_PL_RRS A6 Common'!S252+'Detail_PL_Versum Materials'!S252+Detail_PL_NA!S252</f>
        <v>0</v>
      </c>
      <c r="T252" s="1145">
        <f>+'Detail_PL_3M Decatur'!T252+'Detail_PL_Citgo Lemont'!T252+'Detail_PL_Texas Central'!T252+'Detail_PL_New Orleans Central'!T252+'Detail_PL_Joliet IL'!T252+'Detail_PL_RRS A6 Common'!T252+'Detail_PL_Versum Materials'!T252+Detail_PL_NA!T252</f>
        <v>0.63269000000000009</v>
      </c>
      <c r="U252" s="1131">
        <f>+'Detail_PL_3M Decatur'!U252+'Detail_PL_Citgo Lemont'!U252+'Detail_PL_Texas Central'!U252+'Detail_PL_New Orleans Central'!U252+'Detail_PL_Joliet IL'!U252+'Detail_PL_RRS A6 Common'!U252+'Detail_PL_Versum Materials'!U252+Detail_PL_NA!U252</f>
        <v>1.6544100000000002</v>
      </c>
      <c r="V252" s="1131">
        <f>+'Detail_PL_3M Decatur'!V252+'Detail_PL_Citgo Lemont'!V252+'Detail_PL_Texas Central'!V252+'Detail_PL_New Orleans Central'!V252+'Detail_PL_Joliet IL'!V252+'Detail_PL_RRS A6 Common'!V252+'Detail_PL_Versum Materials'!V252+Detail_PL_NA!V252</f>
        <v>0.17501999999999995</v>
      </c>
      <c r="W252" s="1131">
        <f>+'Detail_PL_3M Decatur'!W252+'Detail_PL_Citgo Lemont'!W252+'Detail_PL_Texas Central'!W252+'Detail_PL_New Orleans Central'!W252+'Detail_PL_Joliet IL'!W252+'Detail_PL_RRS A6 Common'!W252+'Detail_PL_Versum Materials'!W252+Detail_PL_NA!W252</f>
        <v>2.3186099999999996</v>
      </c>
      <c r="X252" s="1131">
        <f>+'Detail_PL_3M Decatur'!X252+'Detail_PL_Citgo Lemont'!X252+'Detail_PL_Texas Central'!X252+'Detail_PL_New Orleans Central'!X252+'Detail_PL_Joliet IL'!X252+'Detail_PL_RRS A6 Common'!X252+'Detail_PL_Versum Materials'!X252+Detail_PL_NA!X252</f>
        <v>0</v>
      </c>
      <c r="Y252" s="1131">
        <f>+'Detail_PL_3M Decatur'!Y252+'Detail_PL_Citgo Lemont'!Y252+'Detail_PL_Texas Central'!Y252+'Detail_PL_New Orleans Central'!Y252+'Detail_PL_Joliet IL'!Y252+'Detail_PL_RRS A6 Common'!Y252+'Detail_PL_Versum Materials'!Y252+Detail_PL_NA!Y252</f>
        <v>0</v>
      </c>
      <c r="Z252" s="1131">
        <f>+'Detail_PL_3M Decatur'!Z252+'Detail_PL_Citgo Lemont'!Z252+'Detail_PL_Texas Central'!Z252+'Detail_PL_New Orleans Central'!Z252+'Detail_PL_Joliet IL'!Z252+'Detail_PL_RRS A6 Common'!Z252+'Detail_PL_Versum Materials'!Z252+Detail_PL_NA!Z252</f>
        <v>0.76453000000000004</v>
      </c>
      <c r="AA252" s="1220">
        <f>+'Detail_PL_3M Decatur'!AA252+'Detail_PL_Citgo Lemont'!AA252+'Detail_PL_Texas Central'!AA252+'Detail_PL_New Orleans Central'!AA252+'Detail_PL_Joliet IL'!AA252+'Detail_PL_RRS A6 Common'!AA252+'Detail_PL_Versum Materials'!AA252+Detail_PL_NA!AA252</f>
        <v>0.98593999999999959</v>
      </c>
      <c r="AB252" s="1131">
        <f>+'Detail_PL_3M Decatur'!AB252+'Detail_PL_Citgo Lemont'!AB252+'Detail_PL_Texas Central'!AB252+'Detail_PL_New Orleans Central'!AB252+'Detail_PL_Joliet IL'!AB252+'Detail_PL_RRS A6 Common'!AB252+'Detail_PL_Versum Materials'!AB252+Detail_PL_NA!AB252</f>
        <v>0</v>
      </c>
      <c r="AC252" s="1131">
        <f>+'Detail_PL_3M Decatur'!AC252+'Detail_PL_Citgo Lemont'!AC252+'Detail_PL_Texas Central'!AC252+'Detail_PL_New Orleans Central'!AC252+'Detail_PL_Joliet IL'!AC252+'Detail_PL_RRS A6 Common'!AC252+'Detail_PL_Versum Materials'!AC252+Detail_PL_NA!AC252</f>
        <v>0</v>
      </c>
      <c r="AD252" s="1131">
        <f>+'Detail_PL_3M Decatur'!AD252+'Detail_PL_Citgo Lemont'!AD252+'Detail_PL_Texas Central'!AD252+'Detail_PL_New Orleans Central'!AD252+'Detail_PL_Joliet IL'!AD252+'Detail_PL_RRS A6 Common'!AD252+'Detail_PL_Versum Materials'!AD252+Detail_PL_NA!AD252</f>
        <v>11.29185</v>
      </c>
      <c r="AE252" s="1131">
        <f>+'Detail_PL_3M Decatur'!AE252+'Detail_PL_Citgo Lemont'!AE252+'Detail_PL_Texas Central'!AE252+'Detail_PL_New Orleans Central'!AE252+'Detail_PL_Joliet IL'!AE252+'Detail_PL_RRS A6 Common'!AE252+'Detail_PL_Versum Materials'!AE252+Detail_PL_NA!AE252</f>
        <v>0.42464999999999975</v>
      </c>
      <c r="AF252" s="1145">
        <f>+'Detail_PL_3M Decatur'!AF252+'Detail_PL_Citgo Lemont'!AF252+'Detail_PL_Texas Central'!AF252+'Detail_PL_New Orleans Central'!AF252+'Detail_PL_Joliet IL'!AF252+'Detail_PL_RRS A6 Common'!AF252+'Detail_PL_Versum Materials'!AF252+Detail_PL_NA!AF252</f>
        <v>-2.4979999999999336E-2</v>
      </c>
      <c r="AG252" s="1131">
        <f>+'Detail_PL_3M Decatur'!AG252+'Detail_PL_Citgo Lemont'!AG252+'Detail_PL_Texas Central'!AG252+'Detail_PL_New Orleans Central'!AG252+'Detail_PL_Joliet IL'!AG252+'Detail_PL_RRS A6 Common'!AG252+'Detail_PL_Versum Materials'!AG252+Detail_PL_NA!AG252</f>
        <v>0.92158000000000051</v>
      </c>
      <c r="AH252" s="1131">
        <f>+'Detail_PL_3M Decatur'!AH252+'Detail_PL_Citgo Lemont'!AH252+'Detail_PL_Texas Central'!AH252+'Detail_PL_New Orleans Central'!AH252+'Detail_PL_Joliet IL'!AH252+'Detail_PL_RRS A6 Common'!AH252+'Detail_PL_Versum Materials'!AH252+Detail_PL_NA!AH252</f>
        <v>0</v>
      </c>
      <c r="AI252" s="1131">
        <f>+'Detail_PL_3M Decatur'!AI252+'Detail_PL_Citgo Lemont'!AI252+'Detail_PL_Texas Central'!AI252+'Detail_PL_New Orleans Central'!AI252+'Detail_PL_Joliet IL'!AI252+'Detail_PL_RRS A6 Common'!AI252+'Detail_PL_Versum Materials'!AI252+Detail_PL_NA!AI252</f>
        <v>0</v>
      </c>
      <c r="AJ252" s="1131">
        <f>+'Detail_PL_3M Decatur'!AJ252+'Detail_PL_Citgo Lemont'!AJ252+'Detail_PL_Texas Central'!AJ252+'Detail_PL_New Orleans Central'!AJ252+'Detail_PL_Joliet IL'!AJ252+'Detail_PL_RRS A6 Common'!AJ252+'Detail_PL_Versum Materials'!AJ252+Detail_PL_NA!AJ252</f>
        <v>0</v>
      </c>
      <c r="AK252" s="1131">
        <f>+'Detail_PL_3M Decatur'!AK252+'Detail_PL_Citgo Lemont'!AK252+'Detail_PL_Texas Central'!AK252+'Detail_PL_New Orleans Central'!AK252+'Detail_PL_Joliet IL'!AK252+'Detail_PL_RRS A6 Common'!AK252+'Detail_PL_Versum Materials'!AK252+Detail_PL_NA!AK252</f>
        <v>0.28943999999999726</v>
      </c>
      <c r="AM252" s="1131">
        <f t="shared" si="183"/>
        <v>1.4977799999999999</v>
      </c>
      <c r="AN252" s="1131">
        <f t="shared" si="184"/>
        <v>18.247699999999998</v>
      </c>
      <c r="AO252" s="1131">
        <f t="shared" si="185"/>
        <v>14.653009999999998</v>
      </c>
      <c r="AP252" s="1145">
        <f t="shared" si="186"/>
        <v>4.7807300000000001</v>
      </c>
      <c r="AQ252" s="1131">
        <f t="shared" si="187"/>
        <v>1.1860399999999984</v>
      </c>
      <c r="AS252" s="1171">
        <f t="shared" si="191"/>
        <v>3.4399288266144537E-5</v>
      </c>
      <c r="AT252" s="1171">
        <f t="shared" si="191"/>
        <v>4.0950566579107944E-4</v>
      </c>
      <c r="AU252" s="1171">
        <f t="shared" si="189"/>
        <v>3.3232266323274034E-4</v>
      </c>
      <c r="AV252" s="1190">
        <f t="shared" si="189"/>
        <v>2.1774190975052502E-4</v>
      </c>
      <c r="AW252" s="1171">
        <f t="shared" si="189"/>
        <v>5.5194543680475891E-5</v>
      </c>
    </row>
    <row r="253" spans="1:49" x14ac:dyDescent="0.3">
      <c r="A253" s="1117" t="str" cm="1">
        <f t="array" ref="A253">IF(ISBLANK(B253),"",IF(AND(H253:AS253=0),"n/a",""))</f>
        <v/>
      </c>
      <c r="B253" s="1159">
        <v>551391000</v>
      </c>
      <c r="C253" s="855" t="s">
        <v>614</v>
      </c>
      <c r="D253" s="1169" t="str">
        <f t="shared" si="188"/>
        <v>551391000 - Organic chemicals</v>
      </c>
      <c r="E253" s="855" t="s">
        <v>95</v>
      </c>
      <c r="F253" s="1169" t="s">
        <v>1822</v>
      </c>
      <c r="H253" s="1145">
        <f>+'Detail_PL_3M Decatur'!H253+'Detail_PL_Citgo Lemont'!H253+'Detail_PL_Texas Central'!H253+'Detail_PL_New Orleans Central'!H253+'Detail_PL_Joliet IL'!H253+'Detail_PL_RRS A6 Common'!H253+'Detail_PL_Versum Materials'!H253+Detail_PL_NA!H253</f>
        <v>-6.7769999999999997E-2</v>
      </c>
      <c r="I253" s="1131">
        <f>+'Detail_PL_3M Decatur'!I253+'Detail_PL_Citgo Lemont'!I253+'Detail_PL_Texas Central'!I253+'Detail_PL_New Orleans Central'!I253+'Detail_PL_Joliet IL'!I253+'Detail_PL_RRS A6 Common'!I253+'Detail_PL_Versum Materials'!I253+Detail_PL_NA!I253</f>
        <v>0</v>
      </c>
      <c r="J253" s="1131">
        <f>+'Detail_PL_3M Decatur'!J253+'Detail_PL_Citgo Lemont'!J253+'Detail_PL_Texas Central'!J253+'Detail_PL_New Orleans Central'!J253+'Detail_PL_Joliet IL'!J253+'Detail_PL_RRS A6 Common'!J253+'Detail_PL_Versum Materials'!J253+Detail_PL_NA!J253</f>
        <v>0</v>
      </c>
      <c r="K253" s="1131">
        <f>+'Detail_PL_3M Decatur'!K253+'Detail_PL_Citgo Lemont'!K253+'Detail_PL_Texas Central'!K253+'Detail_PL_New Orleans Central'!K253+'Detail_PL_Joliet IL'!K253+'Detail_PL_RRS A6 Common'!K253+'Detail_PL_Versum Materials'!K253+Detail_PL_NA!K253</f>
        <v>0</v>
      </c>
      <c r="L253" s="1131">
        <f>+'Detail_PL_3M Decatur'!L253+'Detail_PL_Citgo Lemont'!L253+'Detail_PL_Texas Central'!L253+'Detail_PL_New Orleans Central'!L253+'Detail_PL_Joliet IL'!L253+'Detail_PL_RRS A6 Common'!L253+'Detail_PL_Versum Materials'!L253+Detail_PL_NA!L253</f>
        <v>2.6489999999999993E-2</v>
      </c>
      <c r="M253" s="1131">
        <f>+'Detail_PL_3M Decatur'!M253+'Detail_PL_Citgo Lemont'!M253+'Detail_PL_Texas Central'!M253+'Detail_PL_New Orleans Central'!M253+'Detail_PL_Joliet IL'!M253+'Detail_PL_RRS A6 Common'!M253+'Detail_PL_Versum Materials'!M253+Detail_PL_NA!M253</f>
        <v>0</v>
      </c>
      <c r="N253" s="1131">
        <f>+'Detail_PL_3M Decatur'!N253+'Detail_PL_Citgo Lemont'!N253+'Detail_PL_Texas Central'!N253+'Detail_PL_New Orleans Central'!N253+'Detail_PL_Joliet IL'!N253+'Detail_PL_RRS A6 Common'!N253+'Detail_PL_Versum Materials'!N253+Detail_PL_NA!N253</f>
        <v>0</v>
      </c>
      <c r="O253" s="1131">
        <f>+'Detail_PL_3M Decatur'!O253+'Detail_PL_Citgo Lemont'!O253+'Detail_PL_Texas Central'!O253+'Detail_PL_New Orleans Central'!O253+'Detail_PL_Joliet IL'!O253+'Detail_PL_RRS A6 Common'!O253+'Detail_PL_Versum Materials'!O253+Detail_PL_NA!O253</f>
        <v>0</v>
      </c>
      <c r="P253" s="1131">
        <f>+'Detail_PL_3M Decatur'!P253+'Detail_PL_Citgo Lemont'!P253+'Detail_PL_Texas Central'!P253+'Detail_PL_New Orleans Central'!P253+'Detail_PL_Joliet IL'!P253+'Detail_PL_RRS A6 Common'!P253+'Detail_PL_Versum Materials'!P253+Detail_PL_NA!P253</f>
        <v>1.06362</v>
      </c>
      <c r="Q253" s="1131">
        <f>+'Detail_PL_3M Decatur'!Q253+'Detail_PL_Citgo Lemont'!Q253+'Detail_PL_Texas Central'!Q253+'Detail_PL_New Orleans Central'!Q253+'Detail_PL_Joliet IL'!Q253+'Detail_PL_RRS A6 Common'!Q253+'Detail_PL_Versum Materials'!Q253+Detail_PL_NA!Q253</f>
        <v>0</v>
      </c>
      <c r="R253" s="1131">
        <f>+'Detail_PL_3M Decatur'!R253+'Detail_PL_Citgo Lemont'!R253+'Detail_PL_Texas Central'!R253+'Detail_PL_New Orleans Central'!R253+'Detail_PL_Joliet IL'!R253+'Detail_PL_RRS A6 Common'!R253+'Detail_PL_Versum Materials'!R253+Detail_PL_NA!R253</f>
        <v>0</v>
      </c>
      <c r="S253" s="1131">
        <f>+'Detail_PL_3M Decatur'!S253+'Detail_PL_Citgo Lemont'!S253+'Detail_PL_Texas Central'!S253+'Detail_PL_New Orleans Central'!S253+'Detail_PL_Joliet IL'!S253+'Detail_PL_RRS A6 Common'!S253+'Detail_PL_Versum Materials'!S253+Detail_PL_NA!S253</f>
        <v>0.17908999999999997</v>
      </c>
      <c r="T253" s="1145">
        <f>+'Detail_PL_3M Decatur'!T253+'Detail_PL_Citgo Lemont'!T253+'Detail_PL_Texas Central'!T253+'Detail_PL_New Orleans Central'!T253+'Detail_PL_Joliet IL'!T253+'Detail_PL_RRS A6 Common'!T253+'Detail_PL_Versum Materials'!T253+Detail_PL_NA!T253</f>
        <v>0</v>
      </c>
      <c r="U253" s="1131">
        <f>+'Detail_PL_3M Decatur'!U253+'Detail_PL_Citgo Lemont'!U253+'Detail_PL_Texas Central'!U253+'Detail_PL_New Orleans Central'!U253+'Detail_PL_Joliet IL'!U253+'Detail_PL_RRS A6 Common'!U253+'Detail_PL_Versum Materials'!U253+Detail_PL_NA!U253</f>
        <v>0</v>
      </c>
      <c r="V253" s="1131">
        <f>+'Detail_PL_3M Decatur'!V253+'Detail_PL_Citgo Lemont'!V253+'Detail_PL_Texas Central'!V253+'Detail_PL_New Orleans Central'!V253+'Detail_PL_Joliet IL'!V253+'Detail_PL_RRS A6 Common'!V253+'Detail_PL_Versum Materials'!V253+Detail_PL_NA!V253</f>
        <v>0.15268999999999999</v>
      </c>
      <c r="W253" s="1131">
        <f>+'Detail_PL_3M Decatur'!W253+'Detail_PL_Citgo Lemont'!W253+'Detail_PL_Texas Central'!W253+'Detail_PL_New Orleans Central'!W253+'Detail_PL_Joliet IL'!W253+'Detail_PL_RRS A6 Common'!W253+'Detail_PL_Versum Materials'!W253+Detail_PL_NA!W253</f>
        <v>0</v>
      </c>
      <c r="X253" s="1131">
        <f>+'Detail_PL_3M Decatur'!X253+'Detail_PL_Citgo Lemont'!X253+'Detail_PL_Texas Central'!X253+'Detail_PL_New Orleans Central'!X253+'Detail_PL_Joliet IL'!X253+'Detail_PL_RRS A6 Common'!X253+'Detail_PL_Versum Materials'!X253+Detail_PL_NA!X253</f>
        <v>0</v>
      </c>
      <c r="Y253" s="1131">
        <f>+'Detail_PL_3M Decatur'!Y253+'Detail_PL_Citgo Lemont'!Y253+'Detail_PL_Texas Central'!Y253+'Detail_PL_New Orleans Central'!Y253+'Detail_PL_Joliet IL'!Y253+'Detail_PL_RRS A6 Common'!Y253+'Detail_PL_Versum Materials'!Y253+Detail_PL_NA!Y253</f>
        <v>0</v>
      </c>
      <c r="Z253" s="1131">
        <f>+'Detail_PL_3M Decatur'!Z253+'Detail_PL_Citgo Lemont'!Z253+'Detail_PL_Texas Central'!Z253+'Detail_PL_New Orleans Central'!Z253+'Detail_PL_Joliet IL'!Z253+'Detail_PL_RRS A6 Common'!Z253+'Detail_PL_Versum Materials'!Z253+Detail_PL_NA!Z253</f>
        <v>0</v>
      </c>
      <c r="AA253" s="1220">
        <f>+'Detail_PL_3M Decatur'!AA253+'Detail_PL_Citgo Lemont'!AA253+'Detail_PL_Texas Central'!AA253+'Detail_PL_New Orleans Central'!AA253+'Detail_PL_Joliet IL'!AA253+'Detail_PL_RRS A6 Common'!AA253+'Detail_PL_Versum Materials'!AA253+Detail_PL_NA!AA253</f>
        <v>0</v>
      </c>
      <c r="AB253" s="1131">
        <f>+'Detail_PL_3M Decatur'!AB253+'Detail_PL_Citgo Lemont'!AB253+'Detail_PL_Texas Central'!AB253+'Detail_PL_New Orleans Central'!AB253+'Detail_PL_Joliet IL'!AB253+'Detail_PL_RRS A6 Common'!AB253+'Detail_PL_Versum Materials'!AB253+Detail_PL_NA!AB253</f>
        <v>0</v>
      </c>
      <c r="AC253" s="1131">
        <f>+'Detail_PL_3M Decatur'!AC253+'Detail_PL_Citgo Lemont'!AC253+'Detail_PL_Texas Central'!AC253+'Detail_PL_New Orleans Central'!AC253+'Detail_PL_Joliet IL'!AC253+'Detail_PL_RRS A6 Common'!AC253+'Detail_PL_Versum Materials'!AC253+Detail_PL_NA!AC253</f>
        <v>0</v>
      </c>
      <c r="AD253" s="1131">
        <f>+'Detail_PL_3M Decatur'!AD253+'Detail_PL_Citgo Lemont'!AD253+'Detail_PL_Texas Central'!AD253+'Detail_PL_New Orleans Central'!AD253+'Detail_PL_Joliet IL'!AD253+'Detail_PL_RRS A6 Common'!AD253+'Detail_PL_Versum Materials'!AD253+Detail_PL_NA!AD253</f>
        <v>0</v>
      </c>
      <c r="AE253" s="1131">
        <f>+'Detail_PL_3M Decatur'!AE253+'Detail_PL_Citgo Lemont'!AE253+'Detail_PL_Texas Central'!AE253+'Detail_PL_New Orleans Central'!AE253+'Detail_PL_Joliet IL'!AE253+'Detail_PL_RRS A6 Common'!AE253+'Detail_PL_Versum Materials'!AE253+Detail_PL_NA!AE253</f>
        <v>11.4307</v>
      </c>
      <c r="AF253" s="1145">
        <f>+'Detail_PL_3M Decatur'!AF253+'Detail_PL_Citgo Lemont'!AF253+'Detail_PL_Texas Central'!AF253+'Detail_PL_New Orleans Central'!AF253+'Detail_PL_Joliet IL'!AF253+'Detail_PL_RRS A6 Common'!AF253+'Detail_PL_Versum Materials'!AF253+Detail_PL_NA!AF253</f>
        <v>-1.3164699999999989</v>
      </c>
      <c r="AG253" s="1131">
        <f>+'Detail_PL_3M Decatur'!AG253+'Detail_PL_Citgo Lemont'!AG253+'Detail_PL_Texas Central'!AG253+'Detail_PL_New Orleans Central'!AG253+'Detail_PL_Joliet IL'!AG253+'Detail_PL_RRS A6 Common'!AG253+'Detail_PL_Versum Materials'!AG253+Detail_PL_NA!AG253</f>
        <v>0</v>
      </c>
      <c r="AH253" s="1131">
        <f>+'Detail_PL_3M Decatur'!AH253+'Detail_PL_Citgo Lemont'!AH253+'Detail_PL_Texas Central'!AH253+'Detail_PL_New Orleans Central'!AH253+'Detail_PL_Joliet IL'!AH253+'Detail_PL_RRS A6 Common'!AH253+'Detail_PL_Versum Materials'!AH253+Detail_PL_NA!AH253</f>
        <v>0</v>
      </c>
      <c r="AI253" s="1131">
        <f>+'Detail_PL_3M Decatur'!AI253+'Detail_PL_Citgo Lemont'!AI253+'Detail_PL_Texas Central'!AI253+'Detail_PL_New Orleans Central'!AI253+'Detail_PL_Joliet IL'!AI253+'Detail_PL_RRS A6 Common'!AI253+'Detail_PL_Versum Materials'!AI253+Detail_PL_NA!AI253</f>
        <v>0</v>
      </c>
      <c r="AJ253" s="1131">
        <f>+'Detail_PL_3M Decatur'!AJ253+'Detail_PL_Citgo Lemont'!AJ253+'Detail_PL_Texas Central'!AJ253+'Detail_PL_New Orleans Central'!AJ253+'Detail_PL_Joliet IL'!AJ253+'Detail_PL_RRS A6 Common'!AJ253+'Detail_PL_Versum Materials'!AJ253+Detail_PL_NA!AJ253</f>
        <v>0</v>
      </c>
      <c r="AK253" s="1131">
        <f>+'Detail_PL_3M Decatur'!AK253+'Detail_PL_Citgo Lemont'!AK253+'Detail_PL_Texas Central'!AK253+'Detail_PL_New Orleans Central'!AK253+'Detail_PL_Joliet IL'!AK253+'Detail_PL_RRS A6 Common'!AK253+'Detail_PL_Versum Materials'!AK253+Detail_PL_NA!AK253</f>
        <v>0</v>
      </c>
      <c r="AM253" s="1131">
        <f t="shared" si="183"/>
        <v>1.20143</v>
      </c>
      <c r="AN253" s="1131">
        <f t="shared" si="184"/>
        <v>11.58339</v>
      </c>
      <c r="AO253" s="1131">
        <f t="shared" si="185"/>
        <v>10.114230000000001</v>
      </c>
      <c r="AP253" s="1145">
        <f t="shared" si="186"/>
        <v>0.15268999999999999</v>
      </c>
      <c r="AQ253" s="1131">
        <f t="shared" si="187"/>
        <v>-1.3164699999999989</v>
      </c>
      <c r="AS253" s="1171">
        <f t="shared" si="191"/>
        <v>2.7593062333315994E-5</v>
      </c>
      <c r="AT253" s="1171">
        <f t="shared" si="191"/>
        <v>2.5994858716812155E-4</v>
      </c>
      <c r="AU253" s="1171">
        <f t="shared" si="189"/>
        <v>2.2938548804296729E-4</v>
      </c>
      <c r="AV253" s="1190">
        <f t="shared" si="189"/>
        <v>6.9543798122478502E-6</v>
      </c>
      <c r="AW253" s="1171">
        <f t="shared" si="189"/>
        <v>-6.1264342618323268E-5</v>
      </c>
    </row>
    <row r="254" spans="1:49" ht="0.6" customHeight="1" x14ac:dyDescent="0.3">
      <c r="A254" s="1117" t="str" cm="1">
        <f t="array" ref="A254">IF(ISBLANK(B254),"",IF(AND(H254:AS254=0),"n/a",""))</f>
        <v/>
      </c>
      <c r="B254" s="1159">
        <v>553611000</v>
      </c>
      <c r="C254" s="855" t="s">
        <v>154</v>
      </c>
      <c r="D254" s="1169" t="str">
        <f t="shared" si="188"/>
        <v>553611000 - Mails and postages</v>
      </c>
      <c r="E254" s="855" t="s">
        <v>95</v>
      </c>
      <c r="F254" s="1169" t="s">
        <v>1822</v>
      </c>
      <c r="H254" s="1145">
        <f>+'Detail_PL_3M Decatur'!H254+'Detail_PL_Citgo Lemont'!H254+'Detail_PL_Texas Central'!H254+'Detail_PL_New Orleans Central'!H254+'Detail_PL_Joliet IL'!H254+'Detail_PL_RRS A6 Common'!H254+'Detail_PL_Versum Materials'!H254+Detail_PL_NA!H254</f>
        <v>0.22600000000000001</v>
      </c>
      <c r="I254" s="1131">
        <f>+'Detail_PL_3M Decatur'!I254+'Detail_PL_Citgo Lemont'!I254+'Detail_PL_Texas Central'!I254+'Detail_PL_New Orleans Central'!I254+'Detail_PL_Joliet IL'!I254+'Detail_PL_RRS A6 Common'!I254+'Detail_PL_Versum Materials'!I254+Detail_PL_NA!I254</f>
        <v>6.3699999999999998E-3</v>
      </c>
      <c r="J254" s="1131">
        <f>+'Detail_PL_3M Decatur'!J254+'Detail_PL_Citgo Lemont'!J254+'Detail_PL_Texas Central'!J254+'Detail_PL_New Orleans Central'!J254+'Detail_PL_Joliet IL'!J254+'Detail_PL_RRS A6 Common'!J254+'Detail_PL_Versum Materials'!J254+Detail_PL_NA!J254</f>
        <v>1.7149999999999999E-2</v>
      </c>
      <c r="K254" s="1131">
        <f>+'Detail_PL_3M Decatur'!K254+'Detail_PL_Citgo Lemont'!K254+'Detail_PL_Texas Central'!K254+'Detail_PL_New Orleans Central'!K254+'Detail_PL_Joliet IL'!K254+'Detail_PL_RRS A6 Common'!K254+'Detail_PL_Versum Materials'!K254+Detail_PL_NA!K254</f>
        <v>0</v>
      </c>
      <c r="L254" s="1131">
        <f>+'Detail_PL_3M Decatur'!L254+'Detail_PL_Citgo Lemont'!L254+'Detail_PL_Texas Central'!L254+'Detail_PL_New Orleans Central'!L254+'Detail_PL_Joliet IL'!L254+'Detail_PL_RRS A6 Common'!L254+'Detail_PL_Versum Materials'!L254+Detail_PL_NA!L254</f>
        <v>9.2400000000000017E-3</v>
      </c>
      <c r="M254" s="1131">
        <f>+'Detail_PL_3M Decatur'!M254+'Detail_PL_Citgo Lemont'!M254+'Detail_PL_Texas Central'!M254+'Detail_PL_New Orleans Central'!M254+'Detail_PL_Joliet IL'!M254+'Detail_PL_RRS A6 Common'!M254+'Detail_PL_Versum Materials'!M254+Detail_PL_NA!M254</f>
        <v>0</v>
      </c>
      <c r="N254" s="1131">
        <f>+'Detail_PL_3M Decatur'!N254+'Detail_PL_Citgo Lemont'!N254+'Detail_PL_Texas Central'!N254+'Detail_PL_New Orleans Central'!N254+'Detail_PL_Joliet IL'!N254+'Detail_PL_RRS A6 Common'!N254+'Detail_PL_Versum Materials'!N254+Detail_PL_NA!N254</f>
        <v>1.626E-2</v>
      </c>
      <c r="O254" s="1131">
        <f>+'Detail_PL_3M Decatur'!O254+'Detail_PL_Citgo Lemont'!O254+'Detail_PL_Texas Central'!O254+'Detail_PL_New Orleans Central'!O254+'Detail_PL_Joliet IL'!O254+'Detail_PL_RRS A6 Common'!O254+'Detail_PL_Versum Materials'!O254+Detail_PL_NA!O254</f>
        <v>0</v>
      </c>
      <c r="P254" s="1131">
        <f>+'Detail_PL_3M Decatur'!P254+'Detail_PL_Citgo Lemont'!P254+'Detail_PL_Texas Central'!P254+'Detail_PL_New Orleans Central'!P254+'Detail_PL_Joliet IL'!P254+'Detail_PL_RRS A6 Common'!P254+'Detail_PL_Versum Materials'!P254+Detail_PL_NA!P254</f>
        <v>2.0900000000000002E-2</v>
      </c>
      <c r="Q254" s="1131">
        <f>+'Detail_PL_3M Decatur'!Q254+'Detail_PL_Citgo Lemont'!Q254+'Detail_PL_Texas Central'!Q254+'Detail_PL_New Orleans Central'!Q254+'Detail_PL_Joliet IL'!Q254+'Detail_PL_RRS A6 Common'!Q254+'Detail_PL_Versum Materials'!Q254+Detail_PL_NA!Q254</f>
        <v>-6.9388939039072284E-18</v>
      </c>
      <c r="R254" s="1131">
        <f>+'Detail_PL_3M Decatur'!R254+'Detail_PL_Citgo Lemont'!R254+'Detail_PL_Texas Central'!R254+'Detail_PL_New Orleans Central'!R254+'Detail_PL_Joliet IL'!R254+'Detail_PL_RRS A6 Common'!R254+'Detail_PL_Versum Materials'!R254+Detail_PL_NA!R254</f>
        <v>0</v>
      </c>
      <c r="S254" s="1131">
        <f>+'Detail_PL_3M Decatur'!S254+'Detail_PL_Citgo Lemont'!S254+'Detail_PL_Texas Central'!S254+'Detail_PL_New Orleans Central'!S254+'Detail_PL_Joliet IL'!S254+'Detail_PL_RRS A6 Common'!S254+'Detail_PL_Versum Materials'!S254+Detail_PL_NA!S254</f>
        <v>0.24880000000000002</v>
      </c>
      <c r="T254" s="1145">
        <f>+'Detail_PL_3M Decatur'!T254+'Detail_PL_Citgo Lemont'!T254+'Detail_PL_Texas Central'!T254+'Detail_PL_New Orleans Central'!T254+'Detail_PL_Joliet IL'!T254+'Detail_PL_RRS A6 Common'!T254+'Detail_PL_Versum Materials'!T254+Detail_PL_NA!T254</f>
        <v>0</v>
      </c>
      <c r="U254" s="1131">
        <f>+'Detail_PL_3M Decatur'!U254+'Detail_PL_Citgo Lemont'!U254+'Detail_PL_Texas Central'!U254+'Detail_PL_New Orleans Central'!U254+'Detail_PL_Joliet IL'!U254+'Detail_PL_RRS A6 Common'!U254+'Detail_PL_Versum Materials'!U254+Detail_PL_NA!U254</f>
        <v>0</v>
      </c>
      <c r="V254" s="1131">
        <f>+'Detail_PL_3M Decatur'!V254+'Detail_PL_Citgo Lemont'!V254+'Detail_PL_Texas Central'!V254+'Detail_PL_New Orleans Central'!V254+'Detail_PL_Joliet IL'!V254+'Detail_PL_RRS A6 Common'!V254+'Detail_PL_Versum Materials'!V254+Detail_PL_NA!V254</f>
        <v>0</v>
      </c>
      <c r="W254" s="1131">
        <f>+'Detail_PL_3M Decatur'!W254+'Detail_PL_Citgo Lemont'!W254+'Detail_PL_Texas Central'!W254+'Detail_PL_New Orleans Central'!W254+'Detail_PL_Joliet IL'!W254+'Detail_PL_RRS A6 Common'!W254+'Detail_PL_Versum Materials'!W254+Detail_PL_NA!W254</f>
        <v>0.26561999999999997</v>
      </c>
      <c r="X254" s="1131">
        <f>+'Detail_PL_3M Decatur'!X254+'Detail_PL_Citgo Lemont'!X254+'Detail_PL_Texas Central'!X254+'Detail_PL_New Orleans Central'!X254+'Detail_PL_Joliet IL'!X254+'Detail_PL_RRS A6 Common'!X254+'Detail_PL_Versum Materials'!X254+Detail_PL_NA!X254</f>
        <v>0</v>
      </c>
      <c r="Y254" s="1131">
        <f>+'Detail_PL_3M Decatur'!Y254+'Detail_PL_Citgo Lemont'!Y254+'Detail_PL_Texas Central'!Y254+'Detail_PL_New Orleans Central'!Y254+'Detail_PL_Joliet IL'!Y254+'Detail_PL_RRS A6 Common'!Y254+'Detail_PL_Versum Materials'!Y254+Detail_PL_NA!Y254</f>
        <v>0</v>
      </c>
      <c r="Z254" s="1131">
        <f>+'Detail_PL_3M Decatur'!Z254+'Detail_PL_Citgo Lemont'!Z254+'Detail_PL_Texas Central'!Z254+'Detail_PL_New Orleans Central'!Z254+'Detail_PL_Joliet IL'!Z254+'Detail_PL_RRS A6 Common'!Z254+'Detail_PL_Versum Materials'!Z254+Detail_PL_NA!Z254</f>
        <v>0</v>
      </c>
      <c r="AA254" s="1220">
        <f>+'Detail_PL_3M Decatur'!AA254+'Detail_PL_Citgo Lemont'!AA254+'Detail_PL_Texas Central'!AA254+'Detail_PL_New Orleans Central'!AA254+'Detail_PL_Joliet IL'!AA254+'Detail_PL_RRS A6 Common'!AA254+'Detail_PL_Versum Materials'!AA254+Detail_PL_NA!AA254</f>
        <v>0</v>
      </c>
      <c r="AB254" s="1131">
        <f>+'Detail_PL_3M Decatur'!AB254+'Detail_PL_Citgo Lemont'!AB254+'Detail_PL_Texas Central'!AB254+'Detail_PL_New Orleans Central'!AB254+'Detail_PL_Joliet IL'!AB254+'Detail_PL_RRS A6 Common'!AB254+'Detail_PL_Versum Materials'!AB254+Detail_PL_NA!AB254</f>
        <v>3.3799999999999997E-2</v>
      </c>
      <c r="AC254" s="1131">
        <f>+'Detail_PL_3M Decatur'!AC254+'Detail_PL_Citgo Lemont'!AC254+'Detail_PL_Texas Central'!AC254+'Detail_PL_New Orleans Central'!AC254+'Detail_PL_Joliet IL'!AC254+'Detail_PL_RRS A6 Common'!AC254+'Detail_PL_Versum Materials'!AC254+Detail_PL_NA!AC254</f>
        <v>0</v>
      </c>
      <c r="AD254" s="1131">
        <f>+'Detail_PL_3M Decatur'!AD254+'Detail_PL_Citgo Lemont'!AD254+'Detail_PL_Texas Central'!AD254+'Detail_PL_New Orleans Central'!AD254+'Detail_PL_Joliet IL'!AD254+'Detail_PL_RRS A6 Common'!AD254+'Detail_PL_Versum Materials'!AD254+Detail_PL_NA!AD254</f>
        <v>0</v>
      </c>
      <c r="AE254" s="1131">
        <f>+'Detail_PL_3M Decatur'!AE254+'Detail_PL_Citgo Lemont'!AE254+'Detail_PL_Texas Central'!AE254+'Detail_PL_New Orleans Central'!AE254+'Detail_PL_Joliet IL'!AE254+'Detail_PL_RRS A6 Common'!AE254+'Detail_PL_Versum Materials'!AE254+Detail_PL_NA!AE254</f>
        <v>0.23845000000000002</v>
      </c>
      <c r="AF254" s="1145">
        <f>+'Detail_PL_3M Decatur'!AF254+'Detail_PL_Citgo Lemont'!AF254+'Detail_PL_Texas Central'!AF254+'Detail_PL_New Orleans Central'!AF254+'Detail_PL_Joliet IL'!AF254+'Detail_PL_RRS A6 Common'!AF254+'Detail_PL_Versum Materials'!AF254+Detail_PL_NA!AF254</f>
        <v>0</v>
      </c>
      <c r="AG254" s="1131">
        <f>+'Detail_PL_3M Decatur'!AG254+'Detail_PL_Citgo Lemont'!AG254+'Detail_PL_Texas Central'!AG254+'Detail_PL_New Orleans Central'!AG254+'Detail_PL_Joliet IL'!AG254+'Detail_PL_RRS A6 Common'!AG254+'Detail_PL_Versum Materials'!AG254+Detail_PL_NA!AG254</f>
        <v>0</v>
      </c>
      <c r="AH254" s="1131">
        <f>+'Detail_PL_3M Decatur'!AH254+'Detail_PL_Citgo Lemont'!AH254+'Detail_PL_Texas Central'!AH254+'Detail_PL_New Orleans Central'!AH254+'Detail_PL_Joliet IL'!AH254+'Detail_PL_RRS A6 Common'!AH254+'Detail_PL_Versum Materials'!AH254+Detail_PL_NA!AH254</f>
        <v>0</v>
      </c>
      <c r="AI254" s="1131">
        <f>+'Detail_PL_3M Decatur'!AI254+'Detail_PL_Citgo Lemont'!AI254+'Detail_PL_Texas Central'!AI254+'Detail_PL_New Orleans Central'!AI254+'Detail_PL_Joliet IL'!AI254+'Detail_PL_RRS A6 Common'!AI254+'Detail_PL_Versum Materials'!AI254+Detail_PL_NA!AI254</f>
        <v>0</v>
      </c>
      <c r="AJ254" s="1131">
        <f>+'Detail_PL_3M Decatur'!AJ254+'Detail_PL_Citgo Lemont'!AJ254+'Detail_PL_Texas Central'!AJ254+'Detail_PL_New Orleans Central'!AJ254+'Detail_PL_Joliet IL'!AJ254+'Detail_PL_RRS A6 Common'!AJ254+'Detail_PL_Versum Materials'!AJ254+Detail_PL_NA!AJ254</f>
        <v>1.1240000000000028E-2</v>
      </c>
      <c r="AK254" s="1131">
        <f>+'Detail_PL_3M Decatur'!AK254+'Detail_PL_Citgo Lemont'!AK254+'Detail_PL_Texas Central'!AK254+'Detail_PL_New Orleans Central'!AK254+'Detail_PL_Joliet IL'!AK254+'Detail_PL_RRS A6 Common'!AK254+'Detail_PL_Versum Materials'!AK254+Detail_PL_NA!AK254</f>
        <v>0</v>
      </c>
      <c r="AM254" s="1131">
        <f t="shared" si="183"/>
        <v>0.54471999999999998</v>
      </c>
      <c r="AN254" s="1131">
        <f t="shared" si="184"/>
        <v>0.53786999999999996</v>
      </c>
      <c r="AO254" s="1131">
        <f t="shared" si="185"/>
        <v>0.28349000000000002</v>
      </c>
      <c r="AP254" s="1145">
        <f t="shared" si="186"/>
        <v>0.26561999999999997</v>
      </c>
      <c r="AQ254" s="1131">
        <f t="shared" si="187"/>
        <v>1.1240000000000028E-2</v>
      </c>
      <c r="AS254" s="1171">
        <f t="shared" si="191"/>
        <v>1.2510502413127596E-5</v>
      </c>
      <c r="AT254" s="1171">
        <f t="shared" si="191"/>
        <v>1.2070606841357975E-5</v>
      </c>
      <c r="AU254" s="1171">
        <f t="shared" si="189"/>
        <v>6.429406094710205E-6</v>
      </c>
      <c r="AV254" s="1190">
        <f t="shared" si="189"/>
        <v>1.2097860801161004E-5</v>
      </c>
      <c r="AW254" s="1171">
        <f t="shared" si="189"/>
        <v>5.2307398651693986E-7</v>
      </c>
    </row>
    <row r="255" spans="1:49" x14ac:dyDescent="0.3">
      <c r="A255" s="1117" t="str" cm="1">
        <f t="array" ref="A255">IF(ISBLANK(B255),"",IF(AND(H255:AS255=0),"n/a",""))</f>
        <v/>
      </c>
      <c r="B255" s="1159">
        <v>552230800</v>
      </c>
      <c r="C255" s="855" t="s">
        <v>460</v>
      </c>
      <c r="D255" s="1169" t="str">
        <f t="shared" si="188"/>
        <v>552230800 - Maint boilers</v>
      </c>
      <c r="E255" s="855" t="s">
        <v>95</v>
      </c>
      <c r="F255" s="1169" t="s">
        <v>1822</v>
      </c>
      <c r="H255" s="1145">
        <f>+'Detail_PL_3M Decatur'!H255+'Detail_PL_Citgo Lemont'!H255+'Detail_PL_Texas Central'!H255+'Detail_PL_New Orleans Central'!H255+'Detail_PL_Joliet IL'!H255+'Detail_PL_RRS A6 Common'!H255+'Detail_PL_Versum Materials'!H255+Detail_PL_NA!H255</f>
        <v>0</v>
      </c>
      <c r="I255" s="1131">
        <f>+'Detail_PL_3M Decatur'!I255+'Detail_PL_Citgo Lemont'!I255+'Detail_PL_Texas Central'!I255+'Detail_PL_New Orleans Central'!I255+'Detail_PL_Joliet IL'!I255+'Detail_PL_RRS A6 Common'!I255+'Detail_PL_Versum Materials'!I255+Detail_PL_NA!I255</f>
        <v>0</v>
      </c>
      <c r="J255" s="1131">
        <f>+'Detail_PL_3M Decatur'!J255+'Detail_PL_Citgo Lemont'!J255+'Detail_PL_Texas Central'!J255+'Detail_PL_New Orleans Central'!J255+'Detail_PL_Joliet IL'!J255+'Detail_PL_RRS A6 Common'!J255+'Detail_PL_Versum Materials'!J255+Detail_PL_NA!J255</f>
        <v>0</v>
      </c>
      <c r="K255" s="1131">
        <f>+'Detail_PL_3M Decatur'!K255+'Detail_PL_Citgo Lemont'!K255+'Detail_PL_Texas Central'!K255+'Detail_PL_New Orleans Central'!K255+'Detail_PL_Joliet IL'!K255+'Detail_PL_RRS A6 Common'!K255+'Detail_PL_Versum Materials'!K255+Detail_PL_NA!K255</f>
        <v>0</v>
      </c>
      <c r="L255" s="1131">
        <f>+'Detail_PL_3M Decatur'!L255+'Detail_PL_Citgo Lemont'!L255+'Detail_PL_Texas Central'!L255+'Detail_PL_New Orleans Central'!L255+'Detail_PL_Joliet IL'!L255+'Detail_PL_RRS A6 Common'!L255+'Detail_PL_Versum Materials'!L255+Detail_PL_NA!L255</f>
        <v>0</v>
      </c>
      <c r="M255" s="1131">
        <f>+'Detail_PL_3M Decatur'!M255+'Detail_PL_Citgo Lemont'!M255+'Detail_PL_Texas Central'!M255+'Detail_PL_New Orleans Central'!M255+'Detail_PL_Joliet IL'!M255+'Detail_PL_RRS A6 Common'!M255+'Detail_PL_Versum Materials'!M255+Detail_PL_NA!M255</f>
        <v>0</v>
      </c>
      <c r="N255" s="1131">
        <f>+'Detail_PL_3M Decatur'!N255+'Detail_PL_Citgo Lemont'!N255+'Detail_PL_Texas Central'!N255+'Detail_PL_New Orleans Central'!N255+'Detail_PL_Joliet IL'!N255+'Detail_PL_RRS A6 Common'!N255+'Detail_PL_Versum Materials'!N255+Detail_PL_NA!N255</f>
        <v>0</v>
      </c>
      <c r="O255" s="1131">
        <f>+'Detail_PL_3M Decatur'!O255+'Detail_PL_Citgo Lemont'!O255+'Detail_PL_Texas Central'!O255+'Detail_PL_New Orleans Central'!O255+'Detail_PL_Joliet IL'!O255+'Detail_PL_RRS A6 Common'!O255+'Detail_PL_Versum Materials'!O255+Detail_PL_NA!O255</f>
        <v>0</v>
      </c>
      <c r="P255" s="1131">
        <f>+'Detail_PL_3M Decatur'!P255+'Detail_PL_Citgo Lemont'!P255+'Detail_PL_Texas Central'!P255+'Detail_PL_New Orleans Central'!P255+'Detail_PL_Joliet IL'!P255+'Detail_PL_RRS A6 Common'!P255+'Detail_PL_Versum Materials'!P255+Detail_PL_NA!P255</f>
        <v>0</v>
      </c>
      <c r="Q255" s="1131">
        <f>+'Detail_PL_3M Decatur'!Q255+'Detail_PL_Citgo Lemont'!Q255+'Detail_PL_Texas Central'!Q255+'Detail_PL_New Orleans Central'!Q255+'Detail_PL_Joliet IL'!Q255+'Detail_PL_RRS A6 Common'!Q255+'Detail_PL_Versum Materials'!Q255+Detail_PL_NA!Q255</f>
        <v>0</v>
      </c>
      <c r="R255" s="1131">
        <f>+'Detail_PL_3M Decatur'!R255+'Detail_PL_Citgo Lemont'!R255+'Detail_PL_Texas Central'!R255+'Detail_PL_New Orleans Central'!R255+'Detail_PL_Joliet IL'!R255+'Detail_PL_RRS A6 Common'!R255+'Detail_PL_Versum Materials'!R255+Detail_PL_NA!R255</f>
        <v>3.37595</v>
      </c>
      <c r="S255" s="1131">
        <f>+'Detail_PL_3M Decatur'!S255+'Detail_PL_Citgo Lemont'!S255+'Detail_PL_Texas Central'!S255+'Detail_PL_New Orleans Central'!S255+'Detail_PL_Joliet IL'!S255+'Detail_PL_RRS A6 Common'!S255+'Detail_PL_Versum Materials'!S255+Detail_PL_NA!S255</f>
        <v>-3.37595</v>
      </c>
      <c r="T255" s="1145">
        <f>+'Detail_PL_3M Decatur'!T255+'Detail_PL_Citgo Lemont'!T255+'Detail_PL_Texas Central'!T255+'Detail_PL_New Orleans Central'!T255+'Detail_PL_Joliet IL'!T255+'Detail_PL_RRS A6 Common'!T255+'Detail_PL_Versum Materials'!T255+Detail_PL_NA!T255</f>
        <v>0</v>
      </c>
      <c r="U255" s="1131">
        <f>+'Detail_PL_3M Decatur'!U255+'Detail_PL_Citgo Lemont'!U255+'Detail_PL_Texas Central'!U255+'Detail_PL_New Orleans Central'!U255+'Detail_PL_Joliet IL'!U255+'Detail_PL_RRS A6 Common'!U255+'Detail_PL_Versum Materials'!U255+Detail_PL_NA!U255</f>
        <v>0</v>
      </c>
      <c r="V255" s="1131">
        <f>+'Detail_PL_3M Decatur'!V255+'Detail_PL_Citgo Lemont'!V255+'Detail_PL_Texas Central'!V255+'Detail_PL_New Orleans Central'!V255+'Detail_PL_Joliet IL'!V255+'Detail_PL_RRS A6 Common'!V255+'Detail_PL_Versum Materials'!V255+Detail_PL_NA!V255</f>
        <v>0</v>
      </c>
      <c r="W255" s="1131">
        <f>+'Detail_PL_3M Decatur'!W255+'Detail_PL_Citgo Lemont'!W255+'Detail_PL_Texas Central'!W255+'Detail_PL_New Orleans Central'!W255+'Detail_PL_Joliet IL'!W255+'Detail_PL_RRS A6 Common'!W255+'Detail_PL_Versum Materials'!W255+Detail_PL_NA!W255</f>
        <v>0</v>
      </c>
      <c r="X255" s="1131">
        <f>+'Detail_PL_3M Decatur'!X255+'Detail_PL_Citgo Lemont'!X255+'Detail_PL_Texas Central'!X255+'Detail_PL_New Orleans Central'!X255+'Detail_PL_Joliet IL'!X255+'Detail_PL_RRS A6 Common'!X255+'Detail_PL_Versum Materials'!X255+Detail_PL_NA!X255</f>
        <v>0</v>
      </c>
      <c r="Y255" s="1131">
        <f>+'Detail_PL_3M Decatur'!Y255+'Detail_PL_Citgo Lemont'!Y255+'Detail_PL_Texas Central'!Y255+'Detail_PL_New Orleans Central'!Y255+'Detail_PL_Joliet IL'!Y255+'Detail_PL_RRS A6 Common'!Y255+'Detail_PL_Versum Materials'!Y255+Detail_PL_NA!Y255</f>
        <v>0</v>
      </c>
      <c r="Z255" s="1131">
        <f>+'Detail_PL_3M Decatur'!Z255+'Detail_PL_Citgo Lemont'!Z255+'Detail_PL_Texas Central'!Z255+'Detail_PL_New Orleans Central'!Z255+'Detail_PL_Joliet IL'!Z255+'Detail_PL_RRS A6 Common'!Z255+'Detail_PL_Versum Materials'!Z255+Detail_PL_NA!Z255</f>
        <v>0</v>
      </c>
      <c r="AA255" s="1220">
        <f>+'Detail_PL_3M Decatur'!AA255+'Detail_PL_Citgo Lemont'!AA255+'Detail_PL_Texas Central'!AA255+'Detail_PL_New Orleans Central'!AA255+'Detail_PL_Joliet IL'!AA255+'Detail_PL_RRS A6 Common'!AA255+'Detail_PL_Versum Materials'!AA255+Detail_PL_NA!AA255</f>
        <v>0</v>
      </c>
      <c r="AB255" s="1131">
        <f>+'Detail_PL_3M Decatur'!AB255+'Detail_PL_Citgo Lemont'!AB255+'Detail_PL_Texas Central'!AB255+'Detail_PL_New Orleans Central'!AB255+'Detail_PL_Joliet IL'!AB255+'Detail_PL_RRS A6 Common'!AB255+'Detail_PL_Versum Materials'!AB255+Detail_PL_NA!AB255</f>
        <v>0</v>
      </c>
      <c r="AC255" s="1131">
        <f>+'Detail_PL_3M Decatur'!AC255+'Detail_PL_Citgo Lemont'!AC255+'Detail_PL_Texas Central'!AC255+'Detail_PL_New Orleans Central'!AC255+'Detail_PL_Joliet IL'!AC255+'Detail_PL_RRS A6 Common'!AC255+'Detail_PL_Versum Materials'!AC255+Detail_PL_NA!AC255</f>
        <v>0</v>
      </c>
      <c r="AD255" s="1131">
        <f>+'Detail_PL_3M Decatur'!AD255+'Detail_PL_Citgo Lemont'!AD255+'Detail_PL_Texas Central'!AD255+'Detail_PL_New Orleans Central'!AD255+'Detail_PL_Joliet IL'!AD255+'Detail_PL_RRS A6 Common'!AD255+'Detail_PL_Versum Materials'!AD255+Detail_PL_NA!AD255</f>
        <v>0</v>
      </c>
      <c r="AE255" s="1131">
        <f>+'Detail_PL_3M Decatur'!AE255+'Detail_PL_Citgo Lemont'!AE255+'Detail_PL_Texas Central'!AE255+'Detail_PL_New Orleans Central'!AE255+'Detail_PL_Joliet IL'!AE255+'Detail_PL_RRS A6 Common'!AE255+'Detail_PL_Versum Materials'!AE255+Detail_PL_NA!AE255</f>
        <v>0</v>
      </c>
      <c r="AF255" s="1145">
        <f>+'Detail_PL_3M Decatur'!AF255+'Detail_PL_Citgo Lemont'!AF255+'Detail_PL_Texas Central'!AF255+'Detail_PL_New Orleans Central'!AF255+'Detail_PL_Joliet IL'!AF255+'Detail_PL_RRS A6 Common'!AF255+'Detail_PL_Versum Materials'!AF255+Detail_PL_NA!AF255</f>
        <v>0</v>
      </c>
      <c r="AG255" s="1131">
        <f>+'Detail_PL_3M Decatur'!AG255+'Detail_PL_Citgo Lemont'!AG255+'Detail_PL_Texas Central'!AG255+'Detail_PL_New Orleans Central'!AG255+'Detail_PL_Joliet IL'!AG255+'Detail_PL_RRS A6 Common'!AG255+'Detail_PL_Versum Materials'!AG255+Detail_PL_NA!AG255</f>
        <v>0</v>
      </c>
      <c r="AH255" s="1131">
        <f>+'Detail_PL_3M Decatur'!AH255+'Detail_PL_Citgo Lemont'!AH255+'Detail_PL_Texas Central'!AH255+'Detail_PL_New Orleans Central'!AH255+'Detail_PL_Joliet IL'!AH255+'Detail_PL_RRS A6 Common'!AH255+'Detail_PL_Versum Materials'!AH255+Detail_PL_NA!AH255</f>
        <v>0</v>
      </c>
      <c r="AI255" s="1131">
        <f>+'Detail_PL_3M Decatur'!AI255+'Detail_PL_Citgo Lemont'!AI255+'Detail_PL_Texas Central'!AI255+'Detail_PL_New Orleans Central'!AI255+'Detail_PL_Joliet IL'!AI255+'Detail_PL_RRS A6 Common'!AI255+'Detail_PL_Versum Materials'!AI255+Detail_PL_NA!AI255</f>
        <v>0</v>
      </c>
      <c r="AJ255" s="1131">
        <f>+'Detail_PL_3M Decatur'!AJ255+'Detail_PL_Citgo Lemont'!AJ255+'Detail_PL_Texas Central'!AJ255+'Detail_PL_New Orleans Central'!AJ255+'Detail_PL_Joliet IL'!AJ255+'Detail_PL_RRS A6 Common'!AJ255+'Detail_PL_Versum Materials'!AJ255+Detail_PL_NA!AJ255</f>
        <v>0</v>
      </c>
      <c r="AK255" s="1131">
        <f>+'Detail_PL_3M Decatur'!AK255+'Detail_PL_Citgo Lemont'!AK255+'Detail_PL_Texas Central'!AK255+'Detail_PL_New Orleans Central'!AK255+'Detail_PL_Joliet IL'!AK255+'Detail_PL_RRS A6 Common'!AK255+'Detail_PL_Versum Materials'!AK255+Detail_PL_NA!AK255</f>
        <v>0</v>
      </c>
      <c r="AM255" s="1131">
        <f t="shared" ref="AM255:AM286" si="193">SUM(H255:S255)</f>
        <v>0</v>
      </c>
      <c r="AN255" s="1131">
        <f t="shared" ref="AN255:AN286" si="194">SUM(T255:AE255)</f>
        <v>0</v>
      </c>
      <c r="AO255" s="1131">
        <f t="shared" ref="AO255:AO286" si="195">SUM(Z255:AK255)</f>
        <v>0</v>
      </c>
      <c r="AP255" s="1145">
        <f t="shared" ref="AP255:AP286" si="196">SUM(T255:Y255)</f>
        <v>0</v>
      </c>
      <c r="AQ255" s="1131">
        <f t="shared" ref="AQ255:AQ286" si="197">SUM(AF255:AK255)</f>
        <v>0</v>
      </c>
      <c r="AS255" s="1171">
        <f t="shared" si="191"/>
        <v>0</v>
      </c>
      <c r="AT255" s="1171">
        <f t="shared" si="191"/>
        <v>0</v>
      </c>
      <c r="AU255" s="1171">
        <f t="shared" si="189"/>
        <v>0</v>
      </c>
      <c r="AV255" s="1190">
        <f t="shared" si="189"/>
        <v>0</v>
      </c>
      <c r="AW255" s="1171">
        <f t="shared" si="189"/>
        <v>0</v>
      </c>
    </row>
    <row r="256" spans="1:49" x14ac:dyDescent="0.3">
      <c r="A256" s="1117" t="str" cm="1">
        <f t="array" ref="A256">IF(ISBLANK(B256),"",IF(AND(H256:AS256=0),"n/a",""))</f>
        <v/>
      </c>
      <c r="B256" s="1159">
        <v>552110500</v>
      </c>
      <c r="C256" s="855" t="s">
        <v>652</v>
      </c>
      <c r="D256" s="1169" t="str">
        <f t="shared" si="188"/>
        <v>552110500 - Green spaces Maintenance</v>
      </c>
      <c r="E256" s="855" t="s">
        <v>95</v>
      </c>
      <c r="F256" s="1169" t="s">
        <v>1822</v>
      </c>
      <c r="H256" s="1145">
        <f>+'Detail_PL_3M Decatur'!H256+'Detail_PL_Citgo Lemont'!H256+'Detail_PL_Texas Central'!H256+'Detail_PL_New Orleans Central'!H256+'Detail_PL_Joliet IL'!H256+'Detail_PL_RRS A6 Common'!H256+'Detail_PL_Versum Materials'!H256+Detail_PL_NA!H256</f>
        <v>0</v>
      </c>
      <c r="I256" s="1131">
        <f>+'Detail_PL_3M Decatur'!I256+'Detail_PL_Citgo Lemont'!I256+'Detail_PL_Texas Central'!I256+'Detail_PL_New Orleans Central'!I256+'Detail_PL_Joliet IL'!I256+'Detail_PL_RRS A6 Common'!I256+'Detail_PL_Versum Materials'!I256+Detail_PL_NA!I256</f>
        <v>0</v>
      </c>
      <c r="J256" s="1131">
        <f>+'Detail_PL_3M Decatur'!J256+'Detail_PL_Citgo Lemont'!J256+'Detail_PL_Texas Central'!J256+'Detail_PL_New Orleans Central'!J256+'Detail_PL_Joliet IL'!J256+'Detail_PL_RRS A6 Common'!J256+'Detail_PL_Versum Materials'!J256+Detail_PL_NA!J256</f>
        <v>0.33389999999999997</v>
      </c>
      <c r="K256" s="1131">
        <f>+'Detail_PL_3M Decatur'!K256+'Detail_PL_Citgo Lemont'!K256+'Detail_PL_Texas Central'!K256+'Detail_PL_New Orleans Central'!K256+'Detail_PL_Joliet IL'!K256+'Detail_PL_RRS A6 Common'!K256+'Detail_PL_Versum Materials'!K256+Detail_PL_NA!K256</f>
        <v>0</v>
      </c>
      <c r="L256" s="1131">
        <f>+'Detail_PL_3M Decatur'!L256+'Detail_PL_Citgo Lemont'!L256+'Detail_PL_Texas Central'!L256+'Detail_PL_New Orleans Central'!L256+'Detail_PL_Joliet IL'!L256+'Detail_PL_RRS A6 Common'!L256+'Detail_PL_Versum Materials'!L256+Detail_PL_NA!L256</f>
        <v>0</v>
      </c>
      <c r="M256" s="1131">
        <f>+'Detail_PL_3M Decatur'!M256+'Detail_PL_Citgo Lemont'!M256+'Detail_PL_Texas Central'!M256+'Detail_PL_New Orleans Central'!M256+'Detail_PL_Joliet IL'!M256+'Detail_PL_RRS A6 Common'!M256+'Detail_PL_Versum Materials'!M256+Detail_PL_NA!M256</f>
        <v>0</v>
      </c>
      <c r="N256" s="1131">
        <f>+'Detail_PL_3M Decatur'!N256+'Detail_PL_Citgo Lemont'!N256+'Detail_PL_Texas Central'!N256+'Detail_PL_New Orleans Central'!N256+'Detail_PL_Joliet IL'!N256+'Detail_PL_RRS A6 Common'!N256+'Detail_PL_Versum Materials'!N256+Detail_PL_NA!N256</f>
        <v>0</v>
      </c>
      <c r="O256" s="1131">
        <f>+'Detail_PL_3M Decatur'!O256+'Detail_PL_Citgo Lemont'!O256+'Detail_PL_Texas Central'!O256+'Detail_PL_New Orleans Central'!O256+'Detail_PL_Joliet IL'!O256+'Detail_PL_RRS A6 Common'!O256+'Detail_PL_Versum Materials'!O256+Detail_PL_NA!O256</f>
        <v>0</v>
      </c>
      <c r="P256" s="1131">
        <f>+'Detail_PL_3M Decatur'!P256+'Detail_PL_Citgo Lemont'!P256+'Detail_PL_Texas Central'!P256+'Detail_PL_New Orleans Central'!P256+'Detail_PL_Joliet IL'!P256+'Detail_PL_RRS A6 Common'!P256+'Detail_PL_Versum Materials'!P256+Detail_PL_NA!P256</f>
        <v>0</v>
      </c>
      <c r="Q256" s="1131">
        <f>+'Detail_PL_3M Decatur'!Q256+'Detail_PL_Citgo Lemont'!Q256+'Detail_PL_Texas Central'!Q256+'Detail_PL_New Orleans Central'!Q256+'Detail_PL_Joliet IL'!Q256+'Detail_PL_RRS A6 Common'!Q256+'Detail_PL_Versum Materials'!Q256+Detail_PL_NA!Q256</f>
        <v>0</v>
      </c>
      <c r="R256" s="1131">
        <f>+'Detail_PL_3M Decatur'!R256+'Detail_PL_Citgo Lemont'!R256+'Detail_PL_Texas Central'!R256+'Detail_PL_New Orleans Central'!R256+'Detail_PL_Joliet IL'!R256+'Detail_PL_RRS A6 Common'!R256+'Detail_PL_Versum Materials'!R256+Detail_PL_NA!R256</f>
        <v>0</v>
      </c>
      <c r="S256" s="1131">
        <f>+'Detail_PL_3M Decatur'!S256+'Detail_PL_Citgo Lemont'!S256+'Detail_PL_Texas Central'!S256+'Detail_PL_New Orleans Central'!S256+'Detail_PL_Joliet IL'!S256+'Detail_PL_RRS A6 Common'!S256+'Detail_PL_Versum Materials'!S256+Detail_PL_NA!S256</f>
        <v>0</v>
      </c>
      <c r="T256" s="1145">
        <f>+'Detail_PL_3M Decatur'!T256+'Detail_PL_Citgo Lemont'!T256+'Detail_PL_Texas Central'!T256+'Detail_PL_New Orleans Central'!T256+'Detail_PL_Joliet IL'!T256+'Detail_PL_RRS A6 Common'!T256+'Detail_PL_Versum Materials'!T256+Detail_PL_NA!T256</f>
        <v>0</v>
      </c>
      <c r="U256" s="1131">
        <f>+'Detail_PL_3M Decatur'!U256+'Detail_PL_Citgo Lemont'!U256+'Detail_PL_Texas Central'!U256+'Detail_PL_New Orleans Central'!U256+'Detail_PL_Joliet IL'!U256+'Detail_PL_RRS A6 Common'!U256+'Detail_PL_Versum Materials'!U256+Detail_PL_NA!U256</f>
        <v>0</v>
      </c>
      <c r="V256" s="1131">
        <f>+'Detail_PL_3M Decatur'!V256+'Detail_PL_Citgo Lemont'!V256+'Detail_PL_Texas Central'!V256+'Detail_PL_New Orleans Central'!V256+'Detail_PL_Joliet IL'!V256+'Detail_PL_RRS A6 Common'!V256+'Detail_PL_Versum Materials'!V256+Detail_PL_NA!V256</f>
        <v>0</v>
      </c>
      <c r="W256" s="1131">
        <f>+'Detail_PL_3M Decatur'!W256+'Detail_PL_Citgo Lemont'!W256+'Detail_PL_Texas Central'!W256+'Detail_PL_New Orleans Central'!W256+'Detail_PL_Joliet IL'!W256+'Detail_PL_RRS A6 Common'!W256+'Detail_PL_Versum Materials'!W256+Detail_PL_NA!W256</f>
        <v>0</v>
      </c>
      <c r="X256" s="1131">
        <f>+'Detail_PL_3M Decatur'!X256+'Detail_PL_Citgo Lemont'!X256+'Detail_PL_Texas Central'!X256+'Detail_PL_New Orleans Central'!X256+'Detail_PL_Joliet IL'!X256+'Detail_PL_RRS A6 Common'!X256+'Detail_PL_Versum Materials'!X256+Detail_PL_NA!X256</f>
        <v>0</v>
      </c>
      <c r="Y256" s="1131">
        <f>+'Detail_PL_3M Decatur'!Y256+'Detail_PL_Citgo Lemont'!Y256+'Detail_PL_Texas Central'!Y256+'Detail_PL_New Orleans Central'!Y256+'Detail_PL_Joliet IL'!Y256+'Detail_PL_RRS A6 Common'!Y256+'Detail_PL_Versum Materials'!Y256+Detail_PL_NA!Y256</f>
        <v>0</v>
      </c>
      <c r="Z256" s="1131">
        <f>+'Detail_PL_3M Decatur'!Z256+'Detail_PL_Citgo Lemont'!Z256+'Detail_PL_Texas Central'!Z256+'Detail_PL_New Orleans Central'!Z256+'Detail_PL_Joliet IL'!Z256+'Detail_PL_RRS A6 Common'!Z256+'Detail_PL_Versum Materials'!Z256+Detail_PL_NA!Z256</f>
        <v>0</v>
      </c>
      <c r="AA256" s="1220">
        <f>+'Detail_PL_3M Decatur'!AA256+'Detail_PL_Citgo Lemont'!AA256+'Detail_PL_Texas Central'!AA256+'Detail_PL_New Orleans Central'!AA256+'Detail_PL_Joliet IL'!AA256+'Detail_PL_RRS A6 Common'!AA256+'Detail_PL_Versum Materials'!AA256+Detail_PL_NA!AA256</f>
        <v>0</v>
      </c>
      <c r="AB256" s="1131">
        <f>+'Detail_PL_3M Decatur'!AB256+'Detail_PL_Citgo Lemont'!AB256+'Detail_PL_Texas Central'!AB256+'Detail_PL_New Orleans Central'!AB256+'Detail_PL_Joliet IL'!AB256+'Detail_PL_RRS A6 Common'!AB256+'Detail_PL_Versum Materials'!AB256+Detail_PL_NA!AB256</f>
        <v>0</v>
      </c>
      <c r="AC256" s="1131">
        <f>+'Detail_PL_3M Decatur'!AC256+'Detail_PL_Citgo Lemont'!AC256+'Detail_PL_Texas Central'!AC256+'Detail_PL_New Orleans Central'!AC256+'Detail_PL_Joliet IL'!AC256+'Detail_PL_RRS A6 Common'!AC256+'Detail_PL_Versum Materials'!AC256+Detail_PL_NA!AC256</f>
        <v>0</v>
      </c>
      <c r="AD256" s="1131">
        <f>+'Detail_PL_3M Decatur'!AD256+'Detail_PL_Citgo Lemont'!AD256+'Detail_PL_Texas Central'!AD256+'Detail_PL_New Orleans Central'!AD256+'Detail_PL_Joliet IL'!AD256+'Detail_PL_RRS A6 Common'!AD256+'Detail_PL_Versum Materials'!AD256+Detail_PL_NA!AD256</f>
        <v>0</v>
      </c>
      <c r="AE256" s="1131">
        <f>+'Detail_PL_3M Decatur'!AE256+'Detail_PL_Citgo Lemont'!AE256+'Detail_PL_Texas Central'!AE256+'Detail_PL_New Orleans Central'!AE256+'Detail_PL_Joliet IL'!AE256+'Detail_PL_RRS A6 Common'!AE256+'Detail_PL_Versum Materials'!AE256+Detail_PL_NA!AE256</f>
        <v>0</v>
      </c>
      <c r="AF256" s="1145">
        <f>+'Detail_PL_3M Decatur'!AF256+'Detail_PL_Citgo Lemont'!AF256+'Detail_PL_Texas Central'!AF256+'Detail_PL_New Orleans Central'!AF256+'Detail_PL_Joliet IL'!AF256+'Detail_PL_RRS A6 Common'!AF256+'Detail_PL_Versum Materials'!AF256+Detail_PL_NA!AF256</f>
        <v>0</v>
      </c>
      <c r="AG256" s="1131">
        <f>+'Detail_PL_3M Decatur'!AG256+'Detail_PL_Citgo Lemont'!AG256+'Detail_PL_Texas Central'!AG256+'Detail_PL_New Orleans Central'!AG256+'Detail_PL_Joliet IL'!AG256+'Detail_PL_RRS A6 Common'!AG256+'Detail_PL_Versum Materials'!AG256+Detail_PL_NA!AG256</f>
        <v>0</v>
      </c>
      <c r="AH256" s="1131">
        <f>+'Detail_PL_3M Decatur'!AH256+'Detail_PL_Citgo Lemont'!AH256+'Detail_PL_Texas Central'!AH256+'Detail_PL_New Orleans Central'!AH256+'Detail_PL_Joliet IL'!AH256+'Detail_PL_RRS A6 Common'!AH256+'Detail_PL_Versum Materials'!AH256+Detail_PL_NA!AH256</f>
        <v>0</v>
      </c>
      <c r="AI256" s="1131">
        <f>+'Detail_PL_3M Decatur'!AI256+'Detail_PL_Citgo Lemont'!AI256+'Detail_PL_Texas Central'!AI256+'Detail_PL_New Orleans Central'!AI256+'Detail_PL_Joliet IL'!AI256+'Detail_PL_RRS A6 Common'!AI256+'Detail_PL_Versum Materials'!AI256+Detail_PL_NA!AI256</f>
        <v>0</v>
      </c>
      <c r="AJ256" s="1131">
        <f>+'Detail_PL_3M Decatur'!AJ256+'Detail_PL_Citgo Lemont'!AJ256+'Detail_PL_Texas Central'!AJ256+'Detail_PL_New Orleans Central'!AJ256+'Detail_PL_Joliet IL'!AJ256+'Detail_PL_RRS A6 Common'!AJ256+'Detail_PL_Versum Materials'!AJ256+Detail_PL_NA!AJ256</f>
        <v>0</v>
      </c>
      <c r="AK256" s="1131">
        <f>+'Detail_PL_3M Decatur'!AK256+'Detail_PL_Citgo Lemont'!AK256+'Detail_PL_Texas Central'!AK256+'Detail_PL_New Orleans Central'!AK256+'Detail_PL_Joliet IL'!AK256+'Detail_PL_RRS A6 Common'!AK256+'Detail_PL_Versum Materials'!AK256+Detail_PL_NA!AK256</f>
        <v>0</v>
      </c>
      <c r="AM256" s="1131">
        <f t="shared" si="193"/>
        <v>0.33389999999999997</v>
      </c>
      <c r="AN256" s="1131">
        <f t="shared" si="194"/>
        <v>0</v>
      </c>
      <c r="AO256" s="1131">
        <f t="shared" si="195"/>
        <v>0</v>
      </c>
      <c r="AP256" s="1145">
        <f t="shared" si="196"/>
        <v>0</v>
      </c>
      <c r="AQ256" s="1131">
        <f t="shared" si="197"/>
        <v>0</v>
      </c>
      <c r="AS256" s="1171">
        <f t="shared" si="191"/>
        <v>7.6686311421341322E-6</v>
      </c>
      <c r="AT256" s="1171">
        <f t="shared" si="191"/>
        <v>0</v>
      </c>
      <c r="AU256" s="1171">
        <f t="shared" si="189"/>
        <v>0</v>
      </c>
      <c r="AV256" s="1190">
        <f t="shared" si="189"/>
        <v>0</v>
      </c>
      <c r="AW256" s="1171">
        <f t="shared" si="189"/>
        <v>0</v>
      </c>
    </row>
    <row r="257" spans="1:49" x14ac:dyDescent="0.3">
      <c r="A257" s="1117" t="str" cm="1">
        <f t="array" ref="A257">IF(ISBLANK(B257),"",IF(AND(H257:AS257=0),"n/a",""))</f>
        <v/>
      </c>
      <c r="B257" s="1159">
        <v>550614000</v>
      </c>
      <c r="C257" s="855" t="s">
        <v>555</v>
      </c>
      <c r="D257" s="1169" t="str">
        <f t="shared" ref="D257:D288" si="198">B257&amp;" - "&amp;C257</f>
        <v>550614000 - Toll</v>
      </c>
      <c r="E257" s="855" t="s">
        <v>95</v>
      </c>
      <c r="F257" s="1169" t="s">
        <v>1822</v>
      </c>
      <c r="H257" s="1145">
        <f>+'Detail_PL_3M Decatur'!H257+'Detail_PL_Citgo Lemont'!H257+'Detail_PL_Texas Central'!H257+'Detail_PL_New Orleans Central'!H257+'Detail_PL_Joliet IL'!H257+'Detail_PL_RRS A6 Common'!H257+'Detail_PL_Versum Materials'!H257+Detail_PL_NA!H257</f>
        <v>0.04</v>
      </c>
      <c r="I257" s="1131">
        <f>+'Detail_PL_3M Decatur'!I257+'Detail_PL_Citgo Lemont'!I257+'Detail_PL_Texas Central'!I257+'Detail_PL_New Orleans Central'!I257+'Detail_PL_Joliet IL'!I257+'Detail_PL_RRS A6 Common'!I257+'Detail_PL_Versum Materials'!I257+Detail_PL_NA!I257</f>
        <v>0</v>
      </c>
      <c r="J257" s="1131">
        <f>+'Detail_PL_3M Decatur'!J257+'Detail_PL_Citgo Lemont'!J257+'Detail_PL_Texas Central'!J257+'Detail_PL_New Orleans Central'!J257+'Detail_PL_Joliet IL'!J257+'Detail_PL_RRS A6 Common'!J257+'Detail_PL_Versum Materials'!J257+Detail_PL_NA!J257</f>
        <v>3.9799999999999995E-2</v>
      </c>
      <c r="K257" s="1131">
        <f>+'Detail_PL_3M Decatur'!K257+'Detail_PL_Citgo Lemont'!K257+'Detail_PL_Texas Central'!K257+'Detail_PL_New Orleans Central'!K257+'Detail_PL_Joliet IL'!K257+'Detail_PL_RRS A6 Common'!K257+'Detail_PL_Versum Materials'!K257+Detail_PL_NA!K257</f>
        <v>0.04</v>
      </c>
      <c r="L257" s="1131">
        <f>+'Detail_PL_3M Decatur'!L257+'Detail_PL_Citgo Lemont'!L257+'Detail_PL_Texas Central'!L257+'Detail_PL_New Orleans Central'!L257+'Detail_PL_Joliet IL'!L257+'Detail_PL_RRS A6 Common'!L257+'Detail_PL_Versum Materials'!L257+Detail_PL_NA!L257</f>
        <v>7.7970000000000012E-2</v>
      </c>
      <c r="M257" s="1131">
        <f>+'Detail_PL_3M Decatur'!M257+'Detail_PL_Citgo Lemont'!M257+'Detail_PL_Texas Central'!M257+'Detail_PL_New Orleans Central'!M257+'Detail_PL_Joliet IL'!M257+'Detail_PL_RRS A6 Common'!M257+'Detail_PL_Versum Materials'!M257+Detail_PL_NA!M257</f>
        <v>9.1649999999999995E-2</v>
      </c>
      <c r="N257" s="1131">
        <f>+'Detail_PL_3M Decatur'!N257+'Detail_PL_Citgo Lemont'!N257+'Detail_PL_Texas Central'!N257+'Detail_PL_New Orleans Central'!N257+'Detail_PL_Joliet IL'!N257+'Detail_PL_RRS A6 Common'!N257+'Detail_PL_Versum Materials'!N257+Detail_PL_NA!N257</f>
        <v>1.3750000000000012E-2</v>
      </c>
      <c r="O257" s="1131">
        <f>+'Detail_PL_3M Decatur'!O257+'Detail_PL_Citgo Lemont'!O257+'Detail_PL_Texas Central'!O257+'Detail_PL_New Orleans Central'!O257+'Detail_PL_Joliet IL'!O257+'Detail_PL_RRS A6 Common'!O257+'Detail_PL_Versum Materials'!O257+Detail_PL_NA!O257</f>
        <v>4.0000000000000008E-2</v>
      </c>
      <c r="P257" s="1131">
        <f>+'Detail_PL_3M Decatur'!P257+'Detail_PL_Citgo Lemont'!P257+'Detail_PL_Texas Central'!P257+'Detail_PL_New Orleans Central'!P257+'Detail_PL_Joliet IL'!P257+'Detail_PL_RRS A6 Common'!P257+'Detail_PL_Versum Materials'!P257+Detail_PL_NA!P257</f>
        <v>3.9999999999999952E-2</v>
      </c>
      <c r="Q257" s="1131">
        <f>+'Detail_PL_3M Decatur'!Q257+'Detail_PL_Citgo Lemont'!Q257+'Detail_PL_Texas Central'!Q257+'Detail_PL_New Orleans Central'!Q257+'Detail_PL_Joliet IL'!Q257+'Detail_PL_RRS A6 Common'!Q257+'Detail_PL_Versum Materials'!Q257+Detail_PL_NA!Q257</f>
        <v>4.0000000000000036E-2</v>
      </c>
      <c r="R257" s="1131">
        <f>+'Detail_PL_3M Decatur'!R257+'Detail_PL_Citgo Lemont'!R257+'Detail_PL_Texas Central'!R257+'Detail_PL_New Orleans Central'!R257+'Detail_PL_Joliet IL'!R257+'Detail_PL_RRS A6 Common'!R257+'Detail_PL_Versum Materials'!R257+Detail_PL_NA!R257</f>
        <v>0</v>
      </c>
      <c r="S257" s="1131">
        <f>+'Detail_PL_3M Decatur'!S257+'Detail_PL_Citgo Lemont'!S257+'Detail_PL_Texas Central'!S257+'Detail_PL_New Orleans Central'!S257+'Detail_PL_Joliet IL'!S257+'Detail_PL_RRS A6 Common'!S257+'Detail_PL_Versum Materials'!S257+Detail_PL_NA!S257</f>
        <v>0</v>
      </c>
      <c r="T257" s="1145">
        <f>+'Detail_PL_3M Decatur'!T257+'Detail_PL_Citgo Lemont'!T257+'Detail_PL_Texas Central'!T257+'Detail_PL_New Orleans Central'!T257+'Detail_PL_Joliet IL'!T257+'Detail_PL_RRS A6 Common'!T257+'Detail_PL_Versum Materials'!T257+Detail_PL_NA!T257</f>
        <v>0</v>
      </c>
      <c r="U257" s="1131">
        <f>+'Detail_PL_3M Decatur'!U257+'Detail_PL_Citgo Lemont'!U257+'Detail_PL_Texas Central'!U257+'Detail_PL_New Orleans Central'!U257+'Detail_PL_Joliet IL'!U257+'Detail_PL_RRS A6 Common'!U257+'Detail_PL_Versum Materials'!U257+Detail_PL_NA!U257</f>
        <v>0</v>
      </c>
      <c r="V257" s="1131">
        <f>+'Detail_PL_3M Decatur'!V257+'Detail_PL_Citgo Lemont'!V257+'Detail_PL_Texas Central'!V257+'Detail_PL_New Orleans Central'!V257+'Detail_PL_Joliet IL'!V257+'Detail_PL_RRS A6 Common'!V257+'Detail_PL_Versum Materials'!V257+Detail_PL_NA!V257</f>
        <v>0</v>
      </c>
      <c r="W257" s="1131">
        <f>+'Detail_PL_3M Decatur'!W257+'Detail_PL_Citgo Lemont'!W257+'Detail_PL_Texas Central'!W257+'Detail_PL_New Orleans Central'!W257+'Detail_PL_Joliet IL'!W257+'Detail_PL_RRS A6 Common'!W257+'Detail_PL_Versum Materials'!W257+Detail_PL_NA!W257</f>
        <v>8.8550000000000004E-2</v>
      </c>
      <c r="X257" s="1131">
        <f>+'Detail_PL_3M Decatur'!X257+'Detail_PL_Citgo Lemont'!X257+'Detail_PL_Texas Central'!X257+'Detail_PL_New Orleans Central'!X257+'Detail_PL_Joliet IL'!X257+'Detail_PL_RRS A6 Common'!X257+'Detail_PL_Versum Materials'!X257+Detail_PL_NA!X257</f>
        <v>6.094999999999999E-2</v>
      </c>
      <c r="Y257" s="1131">
        <f>+'Detail_PL_3M Decatur'!Y257+'Detail_PL_Citgo Lemont'!Y257+'Detail_PL_Texas Central'!Y257+'Detail_PL_New Orleans Central'!Y257+'Detail_PL_Joliet IL'!Y257+'Detail_PL_RRS A6 Common'!Y257+'Detail_PL_Versum Materials'!Y257+Detail_PL_NA!Y257</f>
        <v>8.1500000000000003E-2</v>
      </c>
      <c r="Z257" s="1131">
        <f>+'Detail_PL_3M Decatur'!Z257+'Detail_PL_Citgo Lemont'!Z257+'Detail_PL_Texas Central'!Z257+'Detail_PL_New Orleans Central'!Z257+'Detail_PL_Joliet IL'!Z257+'Detail_PL_RRS A6 Common'!Z257+'Detail_PL_Versum Materials'!Z257+Detail_PL_NA!Z257</f>
        <v>0.08</v>
      </c>
      <c r="AA257" s="1220">
        <f>+'Detail_PL_3M Decatur'!AA257+'Detail_PL_Citgo Lemont'!AA257+'Detail_PL_Texas Central'!AA257+'Detail_PL_New Orleans Central'!AA257+'Detail_PL_Joliet IL'!AA257+'Detail_PL_RRS A6 Common'!AA257+'Detail_PL_Versum Materials'!AA257+Detail_PL_NA!AA257</f>
        <v>4.0000000000000008E-2</v>
      </c>
      <c r="AB257" s="1131">
        <f>+'Detail_PL_3M Decatur'!AB257+'Detail_PL_Citgo Lemont'!AB257+'Detail_PL_Texas Central'!AB257+'Detail_PL_New Orleans Central'!AB257+'Detail_PL_Joliet IL'!AB257+'Detail_PL_RRS A6 Common'!AB257+'Detail_PL_Versum Materials'!AB257+Detail_PL_NA!AB257</f>
        <v>0</v>
      </c>
      <c r="AC257" s="1131">
        <f>+'Detail_PL_3M Decatur'!AC257+'Detail_PL_Citgo Lemont'!AC257+'Detail_PL_Texas Central'!AC257+'Detail_PL_New Orleans Central'!AC257+'Detail_PL_Joliet IL'!AC257+'Detail_PL_RRS A6 Common'!AC257+'Detail_PL_Versum Materials'!AC257+Detail_PL_NA!AC257</f>
        <v>0.11569999999999998</v>
      </c>
      <c r="AD257" s="1131">
        <f>+'Detail_PL_3M Decatur'!AD257+'Detail_PL_Citgo Lemont'!AD257+'Detail_PL_Texas Central'!AD257+'Detail_PL_New Orleans Central'!AD257+'Detail_PL_Joliet IL'!AD257+'Detail_PL_RRS A6 Common'!AD257+'Detail_PL_Versum Materials'!AD257+Detail_PL_NA!AD257</f>
        <v>0.11000000000000001</v>
      </c>
      <c r="AE257" s="1131">
        <f>+'Detail_PL_3M Decatur'!AE257+'Detail_PL_Citgo Lemont'!AE257+'Detail_PL_Texas Central'!AE257+'Detail_PL_New Orleans Central'!AE257+'Detail_PL_Joliet IL'!AE257+'Detail_PL_RRS A6 Common'!AE257+'Detail_PL_Versum Materials'!AE257+Detail_PL_NA!AE257</f>
        <v>8.0000000000000016E-2</v>
      </c>
      <c r="AF257" s="1145">
        <f>+'Detail_PL_3M Decatur'!AF257+'Detail_PL_Citgo Lemont'!AF257+'Detail_PL_Texas Central'!AF257+'Detail_PL_New Orleans Central'!AF257+'Detail_PL_Joliet IL'!AF257+'Detail_PL_RRS A6 Common'!AF257+'Detail_PL_Versum Materials'!AF257+Detail_PL_NA!AF257</f>
        <v>0</v>
      </c>
      <c r="AG257" s="1131">
        <f>+'Detail_PL_3M Decatur'!AG257+'Detail_PL_Citgo Lemont'!AG257+'Detail_PL_Texas Central'!AG257+'Detail_PL_New Orleans Central'!AG257+'Detail_PL_Joliet IL'!AG257+'Detail_PL_RRS A6 Common'!AG257+'Detail_PL_Versum Materials'!AG257+Detail_PL_NA!AG257</f>
        <v>0.10826000000000002</v>
      </c>
      <c r="AH257" s="1131">
        <f>+'Detail_PL_3M Decatur'!AH257+'Detail_PL_Citgo Lemont'!AH257+'Detail_PL_Texas Central'!AH257+'Detail_PL_New Orleans Central'!AH257+'Detail_PL_Joliet IL'!AH257+'Detail_PL_RRS A6 Common'!AH257+'Detail_PL_Versum Materials'!AH257+Detail_PL_NA!AH257</f>
        <v>9.8529999999999895E-2</v>
      </c>
      <c r="AI257" s="1131">
        <f>+'Detail_PL_3M Decatur'!AI257+'Detail_PL_Citgo Lemont'!AI257+'Detail_PL_Texas Central'!AI257+'Detail_PL_New Orleans Central'!AI257+'Detail_PL_Joliet IL'!AI257+'Detail_PL_RRS A6 Common'!AI257+'Detail_PL_Versum Materials'!AI257+Detail_PL_NA!AI257</f>
        <v>9.1000000000000025E-2</v>
      </c>
      <c r="AJ257" s="1131">
        <f>+'Detail_PL_3M Decatur'!AJ257+'Detail_PL_Citgo Lemont'!AJ257+'Detail_PL_Texas Central'!AJ257+'Detail_PL_New Orleans Central'!AJ257+'Detail_PL_Joliet IL'!AJ257+'Detail_PL_RRS A6 Common'!AJ257+'Detail_PL_Versum Materials'!AJ257+Detail_PL_NA!AJ257</f>
        <v>4.0000000000000036E-2</v>
      </c>
      <c r="AK257" s="1131">
        <f>+'Detail_PL_3M Decatur'!AK257+'Detail_PL_Citgo Lemont'!AK257+'Detail_PL_Texas Central'!AK257+'Detail_PL_New Orleans Central'!AK257+'Detail_PL_Joliet IL'!AK257+'Detail_PL_RRS A6 Common'!AK257+'Detail_PL_Versum Materials'!AK257+Detail_PL_NA!AK257</f>
        <v>3.9999999999999925E-2</v>
      </c>
      <c r="AM257" s="1131">
        <f t="shared" si="193"/>
        <v>0.42317000000000005</v>
      </c>
      <c r="AN257" s="1131">
        <f t="shared" si="194"/>
        <v>0.65670000000000006</v>
      </c>
      <c r="AO257" s="1131">
        <f t="shared" si="195"/>
        <v>0.80348999999999993</v>
      </c>
      <c r="AP257" s="1145">
        <f t="shared" si="196"/>
        <v>0.23099999999999998</v>
      </c>
      <c r="AQ257" s="1131">
        <f t="shared" si="197"/>
        <v>0.3777899999999999</v>
      </c>
      <c r="AS257" s="1171">
        <f t="shared" si="191"/>
        <v>9.7188818221530425E-6</v>
      </c>
      <c r="AT257" s="1171">
        <f t="shared" si="191"/>
        <v>1.4737329675794864E-5</v>
      </c>
      <c r="AU257" s="1171">
        <f t="shared" ref="AU257:AW288" si="199">IFERROR(AO257/AO$20,0)</f>
        <v>1.8222736262438542E-5</v>
      </c>
      <c r="AV257" s="1190">
        <f t="shared" si="199"/>
        <v>1.0521067107402275E-5</v>
      </c>
      <c r="AW257" s="1171">
        <f t="shared" si="199"/>
        <v>1.7581149587743254E-5</v>
      </c>
    </row>
    <row r="258" spans="1:49" x14ac:dyDescent="0.3">
      <c r="A258" s="1117" t="str" cm="1">
        <f t="array" ref="A258">IF(ISBLANK(B258),"",IF(AND(H258:AS258=0),"n/a",""))</f>
        <v/>
      </c>
      <c r="B258" s="1159">
        <v>553321000</v>
      </c>
      <c r="C258" s="855" t="s">
        <v>165</v>
      </c>
      <c r="D258" s="1169" t="str">
        <f t="shared" si="198"/>
        <v>553321000 - General documentation</v>
      </c>
      <c r="E258" s="855" t="s">
        <v>95</v>
      </c>
      <c r="F258" s="1169" t="s">
        <v>1822</v>
      </c>
      <c r="H258" s="1145">
        <f>+'Detail_PL_3M Decatur'!H258+'Detail_PL_Citgo Lemont'!H258+'Detail_PL_Texas Central'!H258+'Detail_PL_New Orleans Central'!H258+'Detail_PL_Joliet IL'!H258+'Detail_PL_RRS A6 Common'!H258+'Detail_PL_Versum Materials'!H258+Detail_PL_NA!H258</f>
        <v>0.19413999999999998</v>
      </c>
      <c r="I258" s="1131">
        <f>+'Detail_PL_3M Decatur'!I258+'Detail_PL_Citgo Lemont'!I258+'Detail_PL_Texas Central'!I258+'Detail_PL_New Orleans Central'!I258+'Detail_PL_Joliet IL'!I258+'Detail_PL_RRS A6 Common'!I258+'Detail_PL_Versum Materials'!I258+Detail_PL_NA!I258</f>
        <v>2.5000000000000001E-2</v>
      </c>
      <c r="J258" s="1131">
        <f>+'Detail_PL_3M Decatur'!J258+'Detail_PL_Citgo Lemont'!J258+'Detail_PL_Texas Central'!J258+'Detail_PL_New Orleans Central'!J258+'Detail_PL_Joliet IL'!J258+'Detail_PL_RRS A6 Common'!J258+'Detail_PL_Versum Materials'!J258+Detail_PL_NA!J258</f>
        <v>0</v>
      </c>
      <c r="K258" s="1131">
        <f>+'Detail_PL_3M Decatur'!K258+'Detail_PL_Citgo Lemont'!K258+'Detail_PL_Texas Central'!K258+'Detail_PL_New Orleans Central'!K258+'Detail_PL_Joliet IL'!K258+'Detail_PL_RRS A6 Common'!K258+'Detail_PL_Versum Materials'!K258+Detail_PL_NA!K258</f>
        <v>0</v>
      </c>
      <c r="L258" s="1131">
        <f>+'Detail_PL_3M Decatur'!L258+'Detail_PL_Citgo Lemont'!L258+'Detail_PL_Texas Central'!L258+'Detail_PL_New Orleans Central'!L258+'Detail_PL_Joliet IL'!L258+'Detail_PL_RRS A6 Common'!L258+'Detail_PL_Versum Materials'!L258+Detail_PL_NA!L258</f>
        <v>0</v>
      </c>
      <c r="M258" s="1131">
        <f>+'Detail_PL_3M Decatur'!M258+'Detail_PL_Citgo Lemont'!M258+'Detail_PL_Texas Central'!M258+'Detail_PL_New Orleans Central'!M258+'Detail_PL_Joliet IL'!M258+'Detail_PL_RRS A6 Common'!M258+'Detail_PL_Versum Materials'!M258+Detail_PL_NA!M258</f>
        <v>0</v>
      </c>
      <c r="N258" s="1131">
        <f>+'Detail_PL_3M Decatur'!N258+'Detail_PL_Citgo Lemont'!N258+'Detail_PL_Texas Central'!N258+'Detail_PL_New Orleans Central'!N258+'Detail_PL_Joliet IL'!N258+'Detail_PL_RRS A6 Common'!N258+'Detail_PL_Versum Materials'!N258+Detail_PL_NA!N258</f>
        <v>0</v>
      </c>
      <c r="O258" s="1131">
        <f>+'Detail_PL_3M Decatur'!O258+'Detail_PL_Citgo Lemont'!O258+'Detail_PL_Texas Central'!O258+'Detail_PL_New Orleans Central'!O258+'Detail_PL_Joliet IL'!O258+'Detail_PL_RRS A6 Common'!O258+'Detail_PL_Versum Materials'!O258+Detail_PL_NA!O258</f>
        <v>0</v>
      </c>
      <c r="P258" s="1131">
        <f>+'Detail_PL_3M Decatur'!P258+'Detail_PL_Citgo Lemont'!P258+'Detail_PL_Texas Central'!P258+'Detail_PL_New Orleans Central'!P258+'Detail_PL_Joliet IL'!P258+'Detail_PL_RRS A6 Common'!P258+'Detail_PL_Versum Materials'!P258+Detail_PL_NA!P258</f>
        <v>0</v>
      </c>
      <c r="Q258" s="1131">
        <f>+'Detail_PL_3M Decatur'!Q258+'Detail_PL_Citgo Lemont'!Q258+'Detail_PL_Texas Central'!Q258+'Detail_PL_New Orleans Central'!Q258+'Detail_PL_Joliet IL'!Q258+'Detail_PL_RRS A6 Common'!Q258+'Detail_PL_Versum Materials'!Q258+Detail_PL_NA!Q258</f>
        <v>0</v>
      </c>
      <c r="R258" s="1131">
        <f>+'Detail_PL_3M Decatur'!R258+'Detail_PL_Citgo Lemont'!R258+'Detail_PL_Texas Central'!R258+'Detail_PL_New Orleans Central'!R258+'Detail_PL_Joliet IL'!R258+'Detail_PL_RRS A6 Common'!R258+'Detail_PL_Versum Materials'!R258+Detail_PL_NA!R258</f>
        <v>0.10937000000000002</v>
      </c>
      <c r="S258" s="1131">
        <f>+'Detail_PL_3M Decatur'!S258+'Detail_PL_Citgo Lemont'!S258+'Detail_PL_Texas Central'!S258+'Detail_PL_New Orleans Central'!S258+'Detail_PL_Joliet IL'!S258+'Detail_PL_RRS A6 Common'!S258+'Detail_PL_Versum Materials'!S258+Detail_PL_NA!S258</f>
        <v>0</v>
      </c>
      <c r="T258" s="1145">
        <f>+'Detail_PL_3M Decatur'!T258+'Detail_PL_Citgo Lemont'!T258+'Detail_PL_Texas Central'!T258+'Detail_PL_New Orleans Central'!T258+'Detail_PL_Joliet IL'!T258+'Detail_PL_RRS A6 Common'!T258+'Detail_PL_Versum Materials'!T258+Detail_PL_NA!T258</f>
        <v>0</v>
      </c>
      <c r="U258" s="1131">
        <f>+'Detail_PL_3M Decatur'!U258+'Detail_PL_Citgo Lemont'!U258+'Detail_PL_Texas Central'!U258+'Detail_PL_New Orleans Central'!U258+'Detail_PL_Joliet IL'!U258+'Detail_PL_RRS A6 Common'!U258+'Detail_PL_Versum Materials'!U258+Detail_PL_NA!U258</f>
        <v>2.5000000000000001E-2</v>
      </c>
      <c r="V258" s="1131">
        <f>+'Detail_PL_3M Decatur'!V258+'Detail_PL_Citgo Lemont'!V258+'Detail_PL_Texas Central'!V258+'Detail_PL_New Orleans Central'!V258+'Detail_PL_Joliet IL'!V258+'Detail_PL_RRS A6 Common'!V258+'Detail_PL_Versum Materials'!V258+Detail_PL_NA!V258</f>
        <v>0</v>
      </c>
      <c r="W258" s="1131">
        <f>+'Detail_PL_3M Decatur'!W258+'Detail_PL_Citgo Lemont'!W258+'Detail_PL_Texas Central'!W258+'Detail_PL_New Orleans Central'!W258+'Detail_PL_Joliet IL'!W258+'Detail_PL_RRS A6 Common'!W258+'Detail_PL_Versum Materials'!W258+Detail_PL_NA!W258</f>
        <v>0</v>
      </c>
      <c r="X258" s="1131">
        <f>+'Detail_PL_3M Decatur'!X258+'Detail_PL_Citgo Lemont'!X258+'Detail_PL_Texas Central'!X258+'Detail_PL_New Orleans Central'!X258+'Detail_PL_Joliet IL'!X258+'Detail_PL_RRS A6 Common'!X258+'Detail_PL_Versum Materials'!X258+Detail_PL_NA!X258</f>
        <v>0</v>
      </c>
      <c r="Y258" s="1131">
        <f>+'Detail_PL_3M Decatur'!Y258+'Detail_PL_Citgo Lemont'!Y258+'Detail_PL_Texas Central'!Y258+'Detail_PL_New Orleans Central'!Y258+'Detail_PL_Joliet IL'!Y258+'Detail_PL_RRS A6 Common'!Y258+'Detail_PL_Versum Materials'!Y258+Detail_PL_NA!Y258</f>
        <v>0</v>
      </c>
      <c r="Z258" s="1131">
        <f>+'Detail_PL_3M Decatur'!Z258+'Detail_PL_Citgo Lemont'!Z258+'Detail_PL_Texas Central'!Z258+'Detail_PL_New Orleans Central'!Z258+'Detail_PL_Joliet IL'!Z258+'Detail_PL_RRS A6 Common'!Z258+'Detail_PL_Versum Materials'!Z258+Detail_PL_NA!Z258</f>
        <v>0.18059999999999998</v>
      </c>
      <c r="AA258" s="1220">
        <f>+'Detail_PL_3M Decatur'!AA258+'Detail_PL_Citgo Lemont'!AA258+'Detail_PL_Texas Central'!AA258+'Detail_PL_New Orleans Central'!AA258+'Detail_PL_Joliet IL'!AA258+'Detail_PL_RRS A6 Common'!AA258+'Detail_PL_Versum Materials'!AA258+Detail_PL_NA!AA258</f>
        <v>0</v>
      </c>
      <c r="AB258" s="1131">
        <f>+'Detail_PL_3M Decatur'!AB258+'Detail_PL_Citgo Lemont'!AB258+'Detail_PL_Texas Central'!AB258+'Detail_PL_New Orleans Central'!AB258+'Detail_PL_Joliet IL'!AB258+'Detail_PL_RRS A6 Common'!AB258+'Detail_PL_Versum Materials'!AB258+Detail_PL_NA!AB258</f>
        <v>0</v>
      </c>
      <c r="AC258" s="1131">
        <f>+'Detail_PL_3M Decatur'!AC258+'Detail_PL_Citgo Lemont'!AC258+'Detail_PL_Texas Central'!AC258+'Detail_PL_New Orleans Central'!AC258+'Detail_PL_Joliet IL'!AC258+'Detail_PL_RRS A6 Common'!AC258+'Detail_PL_Versum Materials'!AC258+Detail_PL_NA!AC258</f>
        <v>0</v>
      </c>
      <c r="AD258" s="1131">
        <f>+'Detail_PL_3M Decatur'!AD258+'Detail_PL_Citgo Lemont'!AD258+'Detail_PL_Texas Central'!AD258+'Detail_PL_New Orleans Central'!AD258+'Detail_PL_Joliet IL'!AD258+'Detail_PL_RRS A6 Common'!AD258+'Detail_PL_Versum Materials'!AD258+Detail_PL_NA!AD258</f>
        <v>0</v>
      </c>
      <c r="AE258" s="1131">
        <f>+'Detail_PL_3M Decatur'!AE258+'Detail_PL_Citgo Lemont'!AE258+'Detail_PL_Texas Central'!AE258+'Detail_PL_New Orleans Central'!AE258+'Detail_PL_Joliet IL'!AE258+'Detail_PL_RRS A6 Common'!AE258+'Detail_PL_Versum Materials'!AE258+Detail_PL_NA!AE258</f>
        <v>0</v>
      </c>
      <c r="AF258" s="1145">
        <f>+'Detail_PL_3M Decatur'!AF258+'Detail_PL_Citgo Lemont'!AF258+'Detail_PL_Texas Central'!AF258+'Detail_PL_New Orleans Central'!AF258+'Detail_PL_Joliet IL'!AF258+'Detail_PL_RRS A6 Common'!AF258+'Detail_PL_Versum Materials'!AF258+Detail_PL_NA!AF258</f>
        <v>0</v>
      </c>
      <c r="AG258" s="1131">
        <f>+'Detail_PL_3M Decatur'!AG258+'Detail_PL_Citgo Lemont'!AG258+'Detail_PL_Texas Central'!AG258+'Detail_PL_New Orleans Central'!AG258+'Detail_PL_Joliet IL'!AG258+'Detail_PL_RRS A6 Common'!AG258+'Detail_PL_Versum Materials'!AG258+Detail_PL_NA!AG258</f>
        <v>0</v>
      </c>
      <c r="AH258" s="1131">
        <f>+'Detail_PL_3M Decatur'!AH258+'Detail_PL_Citgo Lemont'!AH258+'Detail_PL_Texas Central'!AH258+'Detail_PL_New Orleans Central'!AH258+'Detail_PL_Joliet IL'!AH258+'Detail_PL_RRS A6 Common'!AH258+'Detail_PL_Versum Materials'!AH258+Detail_PL_NA!AH258</f>
        <v>0</v>
      </c>
      <c r="AI258" s="1131">
        <f>+'Detail_PL_3M Decatur'!AI258+'Detail_PL_Citgo Lemont'!AI258+'Detail_PL_Texas Central'!AI258+'Detail_PL_New Orleans Central'!AI258+'Detail_PL_Joliet IL'!AI258+'Detail_PL_RRS A6 Common'!AI258+'Detail_PL_Versum Materials'!AI258+Detail_PL_NA!AI258</f>
        <v>0</v>
      </c>
      <c r="AJ258" s="1131">
        <f>+'Detail_PL_3M Decatur'!AJ258+'Detail_PL_Citgo Lemont'!AJ258+'Detail_PL_Texas Central'!AJ258+'Detail_PL_New Orleans Central'!AJ258+'Detail_PL_Joliet IL'!AJ258+'Detail_PL_RRS A6 Common'!AJ258+'Detail_PL_Versum Materials'!AJ258+Detail_PL_NA!AJ258</f>
        <v>0</v>
      </c>
      <c r="AK258" s="1131">
        <f>+'Detail_PL_3M Decatur'!AK258+'Detail_PL_Citgo Lemont'!AK258+'Detail_PL_Texas Central'!AK258+'Detail_PL_New Orleans Central'!AK258+'Detail_PL_Joliet IL'!AK258+'Detail_PL_RRS A6 Common'!AK258+'Detail_PL_Versum Materials'!AK258+Detail_PL_NA!AK258</f>
        <v>6.5000000000000002E-2</v>
      </c>
      <c r="AM258" s="1131">
        <f t="shared" si="193"/>
        <v>0.32850999999999997</v>
      </c>
      <c r="AN258" s="1131">
        <f t="shared" si="194"/>
        <v>0.20559999999999998</v>
      </c>
      <c r="AO258" s="1131">
        <f t="shared" si="195"/>
        <v>0.24559999999999998</v>
      </c>
      <c r="AP258" s="1145">
        <f t="shared" si="196"/>
        <v>2.5000000000000001E-2</v>
      </c>
      <c r="AQ258" s="1131">
        <f t="shared" si="197"/>
        <v>6.5000000000000002E-2</v>
      </c>
      <c r="AS258" s="1171">
        <f t="shared" si="191"/>
        <v>7.544839821810373E-6</v>
      </c>
      <c r="AT258" s="1171">
        <f t="shared" si="191"/>
        <v>4.6139713436019847E-6</v>
      </c>
      <c r="AU258" s="1171">
        <f t="shared" si="199"/>
        <v>5.5700805561424604E-6</v>
      </c>
      <c r="AV258" s="1190">
        <f t="shared" si="199"/>
        <v>1.1386436263422376E-6</v>
      </c>
      <c r="AW258" s="1171">
        <f t="shared" si="199"/>
        <v>3.0248940501424386E-6</v>
      </c>
    </row>
    <row r="259" spans="1:49" x14ac:dyDescent="0.3">
      <c r="A259" s="1117" t="str" cm="1">
        <f t="array" ref="A259">IF(ISBLANK(B259),"",IF(AND(H259:AS259=0),"n/a",""))</f>
        <v/>
      </c>
      <c r="B259" s="1159">
        <v>550330000</v>
      </c>
      <c r="C259" s="855" t="s">
        <v>655</v>
      </c>
      <c r="D259" s="1169" t="str">
        <f t="shared" si="198"/>
        <v>550330000 - Gifts to employees</v>
      </c>
      <c r="E259" s="855" t="s">
        <v>95</v>
      </c>
      <c r="F259" s="1169" t="s">
        <v>1822</v>
      </c>
      <c r="H259" s="1145">
        <f>+'Detail_PL_3M Decatur'!H259+'Detail_PL_Citgo Lemont'!H259+'Detail_PL_Texas Central'!H259+'Detail_PL_New Orleans Central'!H259+'Detail_PL_Joliet IL'!H259+'Detail_PL_RRS A6 Common'!H259+'Detail_PL_Versum Materials'!H259+Detail_PL_NA!H259</f>
        <v>0.20704</v>
      </c>
      <c r="I259" s="1131">
        <f>+'Detail_PL_3M Decatur'!I259+'Detail_PL_Citgo Lemont'!I259+'Detail_PL_Texas Central'!I259+'Detail_PL_New Orleans Central'!I259+'Detail_PL_Joliet IL'!I259+'Detail_PL_RRS A6 Common'!I259+'Detail_PL_Versum Materials'!I259+Detail_PL_NA!I259</f>
        <v>0</v>
      </c>
      <c r="J259" s="1131">
        <f>+'Detail_PL_3M Decatur'!J259+'Detail_PL_Citgo Lemont'!J259+'Detail_PL_Texas Central'!J259+'Detail_PL_New Orleans Central'!J259+'Detail_PL_Joliet IL'!J259+'Detail_PL_RRS A6 Common'!J259+'Detail_PL_Versum Materials'!J259+Detail_PL_NA!J259</f>
        <v>0</v>
      </c>
      <c r="K259" s="1131">
        <f>+'Detail_PL_3M Decatur'!K259+'Detail_PL_Citgo Lemont'!K259+'Detail_PL_Texas Central'!K259+'Detail_PL_New Orleans Central'!K259+'Detail_PL_Joliet IL'!K259+'Detail_PL_RRS A6 Common'!K259+'Detail_PL_Versum Materials'!K259+Detail_PL_NA!K259</f>
        <v>0</v>
      </c>
      <c r="L259" s="1131">
        <f>+'Detail_PL_3M Decatur'!L259+'Detail_PL_Citgo Lemont'!L259+'Detail_PL_Texas Central'!L259+'Detail_PL_New Orleans Central'!L259+'Detail_PL_Joliet IL'!L259+'Detail_PL_RRS A6 Common'!L259+'Detail_PL_Versum Materials'!L259+Detail_PL_NA!L259</f>
        <v>0</v>
      </c>
      <c r="M259" s="1131">
        <f>+'Detail_PL_3M Decatur'!M259+'Detail_PL_Citgo Lemont'!M259+'Detail_PL_Texas Central'!M259+'Detail_PL_New Orleans Central'!M259+'Detail_PL_Joliet IL'!M259+'Detail_PL_RRS A6 Common'!M259+'Detail_PL_Versum Materials'!M259+Detail_PL_NA!M259</f>
        <v>0</v>
      </c>
      <c r="N259" s="1131">
        <f>+'Detail_PL_3M Decatur'!N259+'Detail_PL_Citgo Lemont'!N259+'Detail_PL_Texas Central'!N259+'Detail_PL_New Orleans Central'!N259+'Detail_PL_Joliet IL'!N259+'Detail_PL_RRS A6 Common'!N259+'Detail_PL_Versum Materials'!N259+Detail_PL_NA!N259</f>
        <v>0</v>
      </c>
      <c r="O259" s="1131">
        <f>+'Detail_PL_3M Decatur'!O259+'Detail_PL_Citgo Lemont'!O259+'Detail_PL_Texas Central'!O259+'Detail_PL_New Orleans Central'!O259+'Detail_PL_Joliet IL'!O259+'Detail_PL_RRS A6 Common'!O259+'Detail_PL_Versum Materials'!O259+Detail_PL_NA!O259</f>
        <v>0</v>
      </c>
      <c r="P259" s="1131">
        <f>+'Detail_PL_3M Decatur'!P259+'Detail_PL_Citgo Lemont'!P259+'Detail_PL_Texas Central'!P259+'Detail_PL_New Orleans Central'!P259+'Detail_PL_Joliet IL'!P259+'Detail_PL_RRS A6 Common'!P259+'Detail_PL_Versum Materials'!P259+Detail_PL_NA!P259</f>
        <v>0</v>
      </c>
      <c r="Q259" s="1131">
        <f>+'Detail_PL_3M Decatur'!Q259+'Detail_PL_Citgo Lemont'!Q259+'Detail_PL_Texas Central'!Q259+'Detail_PL_New Orleans Central'!Q259+'Detail_PL_Joliet IL'!Q259+'Detail_PL_RRS A6 Common'!Q259+'Detail_PL_Versum Materials'!Q259+Detail_PL_NA!Q259</f>
        <v>0</v>
      </c>
      <c r="R259" s="1131">
        <f>+'Detail_PL_3M Decatur'!R259+'Detail_PL_Citgo Lemont'!R259+'Detail_PL_Texas Central'!R259+'Detail_PL_New Orleans Central'!R259+'Detail_PL_Joliet IL'!R259+'Detail_PL_RRS A6 Common'!R259+'Detail_PL_Versum Materials'!R259+Detail_PL_NA!R259</f>
        <v>0</v>
      </c>
      <c r="S259" s="1131">
        <f>+'Detail_PL_3M Decatur'!S259+'Detail_PL_Citgo Lemont'!S259+'Detail_PL_Texas Central'!S259+'Detail_PL_New Orleans Central'!S259+'Detail_PL_Joliet IL'!S259+'Detail_PL_RRS A6 Common'!S259+'Detail_PL_Versum Materials'!S259+Detail_PL_NA!S259</f>
        <v>0</v>
      </c>
      <c r="T259" s="1145">
        <f>+'Detail_PL_3M Decatur'!T259+'Detail_PL_Citgo Lemont'!T259+'Detail_PL_Texas Central'!T259+'Detail_PL_New Orleans Central'!T259+'Detail_PL_Joliet IL'!T259+'Detail_PL_RRS A6 Common'!T259+'Detail_PL_Versum Materials'!T259+Detail_PL_NA!T259</f>
        <v>0</v>
      </c>
      <c r="U259" s="1131">
        <f>+'Detail_PL_3M Decatur'!U259+'Detail_PL_Citgo Lemont'!U259+'Detail_PL_Texas Central'!U259+'Detail_PL_New Orleans Central'!U259+'Detail_PL_Joliet IL'!U259+'Detail_PL_RRS A6 Common'!U259+'Detail_PL_Versum Materials'!U259+Detail_PL_NA!U259</f>
        <v>0</v>
      </c>
      <c r="V259" s="1131">
        <f>+'Detail_PL_3M Decatur'!V259+'Detail_PL_Citgo Lemont'!V259+'Detail_PL_Texas Central'!V259+'Detail_PL_New Orleans Central'!V259+'Detail_PL_Joliet IL'!V259+'Detail_PL_RRS A6 Common'!V259+'Detail_PL_Versum Materials'!V259+Detail_PL_NA!V259</f>
        <v>0</v>
      </c>
      <c r="W259" s="1131">
        <f>+'Detail_PL_3M Decatur'!W259+'Detail_PL_Citgo Lemont'!W259+'Detail_PL_Texas Central'!W259+'Detail_PL_New Orleans Central'!W259+'Detail_PL_Joliet IL'!W259+'Detail_PL_RRS A6 Common'!W259+'Detail_PL_Versum Materials'!W259+Detail_PL_NA!W259</f>
        <v>0</v>
      </c>
      <c r="X259" s="1131">
        <f>+'Detail_PL_3M Decatur'!X259+'Detail_PL_Citgo Lemont'!X259+'Detail_PL_Texas Central'!X259+'Detail_PL_New Orleans Central'!X259+'Detail_PL_Joliet IL'!X259+'Detail_PL_RRS A6 Common'!X259+'Detail_PL_Versum Materials'!X259+Detail_PL_NA!X259</f>
        <v>0</v>
      </c>
      <c r="Y259" s="1131">
        <f>+'Detail_PL_3M Decatur'!Y259+'Detail_PL_Citgo Lemont'!Y259+'Detail_PL_Texas Central'!Y259+'Detail_PL_New Orleans Central'!Y259+'Detail_PL_Joliet IL'!Y259+'Detail_PL_RRS A6 Common'!Y259+'Detail_PL_Versum Materials'!Y259+Detail_PL_NA!Y259</f>
        <v>0</v>
      </c>
      <c r="Z259" s="1131">
        <f>+'Detail_PL_3M Decatur'!Z259+'Detail_PL_Citgo Lemont'!Z259+'Detail_PL_Texas Central'!Z259+'Detail_PL_New Orleans Central'!Z259+'Detail_PL_Joliet IL'!Z259+'Detail_PL_RRS A6 Common'!Z259+'Detail_PL_Versum Materials'!Z259+Detail_PL_NA!Z259</f>
        <v>0</v>
      </c>
      <c r="AA259" s="1220">
        <f>+'Detail_PL_3M Decatur'!AA259+'Detail_PL_Citgo Lemont'!AA259+'Detail_PL_Texas Central'!AA259+'Detail_PL_New Orleans Central'!AA259+'Detail_PL_Joliet IL'!AA259+'Detail_PL_RRS A6 Common'!AA259+'Detail_PL_Versum Materials'!AA259+Detail_PL_NA!AA259</f>
        <v>0</v>
      </c>
      <c r="AB259" s="1131">
        <f>+'Detail_PL_3M Decatur'!AB259+'Detail_PL_Citgo Lemont'!AB259+'Detail_PL_Texas Central'!AB259+'Detail_PL_New Orleans Central'!AB259+'Detail_PL_Joliet IL'!AB259+'Detail_PL_RRS A6 Common'!AB259+'Detail_PL_Versum Materials'!AB259+Detail_PL_NA!AB259</f>
        <v>0</v>
      </c>
      <c r="AC259" s="1131">
        <f>+'Detail_PL_3M Decatur'!AC259+'Detail_PL_Citgo Lemont'!AC259+'Detail_PL_Texas Central'!AC259+'Detail_PL_New Orleans Central'!AC259+'Detail_PL_Joliet IL'!AC259+'Detail_PL_RRS A6 Common'!AC259+'Detail_PL_Versum Materials'!AC259+Detail_PL_NA!AC259</f>
        <v>0</v>
      </c>
      <c r="AD259" s="1131">
        <f>+'Detail_PL_3M Decatur'!AD259+'Detail_PL_Citgo Lemont'!AD259+'Detail_PL_Texas Central'!AD259+'Detail_PL_New Orleans Central'!AD259+'Detail_PL_Joliet IL'!AD259+'Detail_PL_RRS A6 Common'!AD259+'Detail_PL_Versum Materials'!AD259+Detail_PL_NA!AD259</f>
        <v>0</v>
      </c>
      <c r="AE259" s="1131">
        <f>+'Detail_PL_3M Decatur'!AE259+'Detail_PL_Citgo Lemont'!AE259+'Detail_PL_Texas Central'!AE259+'Detail_PL_New Orleans Central'!AE259+'Detail_PL_Joliet IL'!AE259+'Detail_PL_RRS A6 Common'!AE259+'Detail_PL_Versum Materials'!AE259+Detail_PL_NA!AE259</f>
        <v>0</v>
      </c>
      <c r="AF259" s="1145">
        <f>+'Detail_PL_3M Decatur'!AF259+'Detail_PL_Citgo Lemont'!AF259+'Detail_PL_Texas Central'!AF259+'Detail_PL_New Orleans Central'!AF259+'Detail_PL_Joliet IL'!AF259+'Detail_PL_RRS A6 Common'!AF259+'Detail_PL_Versum Materials'!AF259+Detail_PL_NA!AF259</f>
        <v>0</v>
      </c>
      <c r="AG259" s="1131">
        <f>+'Detail_PL_3M Decatur'!AG259+'Detail_PL_Citgo Lemont'!AG259+'Detail_PL_Texas Central'!AG259+'Detail_PL_New Orleans Central'!AG259+'Detail_PL_Joliet IL'!AG259+'Detail_PL_RRS A6 Common'!AG259+'Detail_PL_Versum Materials'!AG259+Detail_PL_NA!AG259</f>
        <v>0</v>
      </c>
      <c r="AH259" s="1131">
        <f>+'Detail_PL_3M Decatur'!AH259+'Detail_PL_Citgo Lemont'!AH259+'Detail_PL_Texas Central'!AH259+'Detail_PL_New Orleans Central'!AH259+'Detail_PL_Joliet IL'!AH259+'Detail_PL_RRS A6 Common'!AH259+'Detail_PL_Versum Materials'!AH259+Detail_PL_NA!AH259</f>
        <v>0</v>
      </c>
      <c r="AI259" s="1131">
        <f>+'Detail_PL_3M Decatur'!AI259+'Detail_PL_Citgo Lemont'!AI259+'Detail_PL_Texas Central'!AI259+'Detail_PL_New Orleans Central'!AI259+'Detail_PL_Joliet IL'!AI259+'Detail_PL_RRS A6 Common'!AI259+'Detail_PL_Versum Materials'!AI259+Detail_PL_NA!AI259</f>
        <v>0</v>
      </c>
      <c r="AJ259" s="1131">
        <f>+'Detail_PL_3M Decatur'!AJ259+'Detail_PL_Citgo Lemont'!AJ259+'Detail_PL_Texas Central'!AJ259+'Detail_PL_New Orleans Central'!AJ259+'Detail_PL_Joliet IL'!AJ259+'Detail_PL_RRS A6 Common'!AJ259+'Detail_PL_Versum Materials'!AJ259+Detail_PL_NA!AJ259</f>
        <v>0</v>
      </c>
      <c r="AK259" s="1131">
        <f>+'Detail_PL_3M Decatur'!AK259+'Detail_PL_Citgo Lemont'!AK259+'Detail_PL_Texas Central'!AK259+'Detail_PL_New Orleans Central'!AK259+'Detail_PL_Joliet IL'!AK259+'Detail_PL_RRS A6 Common'!AK259+'Detail_PL_Versum Materials'!AK259+Detail_PL_NA!AK259</f>
        <v>0</v>
      </c>
      <c r="AM259" s="1131">
        <f t="shared" si="193"/>
        <v>0.20704</v>
      </c>
      <c r="AN259" s="1131">
        <f t="shared" si="194"/>
        <v>0</v>
      </c>
      <c r="AO259" s="1131">
        <f t="shared" si="195"/>
        <v>0</v>
      </c>
      <c r="AP259" s="1145">
        <f t="shared" si="196"/>
        <v>0</v>
      </c>
      <c r="AQ259" s="1131">
        <f t="shared" si="197"/>
        <v>0</v>
      </c>
      <c r="AS259" s="1171">
        <f t="shared" si="191"/>
        <v>4.7550565788183611E-6</v>
      </c>
      <c r="AT259" s="1171">
        <f t="shared" si="191"/>
        <v>0</v>
      </c>
      <c r="AU259" s="1171">
        <f t="shared" si="199"/>
        <v>0</v>
      </c>
      <c r="AV259" s="1190">
        <f t="shared" si="199"/>
        <v>0</v>
      </c>
      <c r="AW259" s="1171">
        <f t="shared" si="199"/>
        <v>0</v>
      </c>
    </row>
    <row r="260" spans="1:49" x14ac:dyDescent="0.3">
      <c r="A260" s="1117" t="str" cm="1">
        <f t="array" ref="A260">IF(ISBLANK(B260),"",IF(AND(H260:AS260=0),"n/a",""))</f>
        <v/>
      </c>
      <c r="B260" s="1159">
        <v>551311200</v>
      </c>
      <c r="C260" s="855" t="s">
        <v>426</v>
      </c>
      <c r="D260" s="1169" t="str">
        <f t="shared" si="198"/>
        <v>551311200 - Diesel</v>
      </c>
      <c r="E260" s="855" t="s">
        <v>95</v>
      </c>
      <c r="F260" s="1169" t="s">
        <v>1822</v>
      </c>
      <c r="H260" s="1145">
        <f>+'Detail_PL_3M Decatur'!H260+'Detail_PL_Citgo Lemont'!H260+'Detail_PL_Texas Central'!H260+'Detail_PL_New Orleans Central'!H260+'Detail_PL_Joliet IL'!H260+'Detail_PL_RRS A6 Common'!H260+'Detail_PL_Versum Materials'!H260+Detail_PL_NA!H260</f>
        <v>4.4690000000000001E-2</v>
      </c>
      <c r="I260" s="1131">
        <f>+'Detail_PL_3M Decatur'!I260+'Detail_PL_Citgo Lemont'!I260+'Detail_PL_Texas Central'!I260+'Detail_PL_New Orleans Central'!I260+'Detail_PL_Joliet IL'!I260+'Detail_PL_RRS A6 Common'!I260+'Detail_PL_Versum Materials'!I260+Detail_PL_NA!I260</f>
        <v>0</v>
      </c>
      <c r="J260" s="1131">
        <f>+'Detail_PL_3M Decatur'!J260+'Detail_PL_Citgo Lemont'!J260+'Detail_PL_Texas Central'!J260+'Detail_PL_New Orleans Central'!J260+'Detail_PL_Joliet IL'!J260+'Detail_PL_RRS A6 Common'!J260+'Detail_PL_Versum Materials'!J260+Detail_PL_NA!J260</f>
        <v>3.6950000000000004E-2</v>
      </c>
      <c r="K260" s="1131">
        <f>+'Detail_PL_3M Decatur'!K260+'Detail_PL_Citgo Lemont'!K260+'Detail_PL_Texas Central'!K260+'Detail_PL_New Orleans Central'!K260+'Detail_PL_Joliet IL'!K260+'Detail_PL_RRS A6 Common'!K260+'Detail_PL_Versum Materials'!K260+Detail_PL_NA!K260</f>
        <v>9.1920000000000002E-2</v>
      </c>
      <c r="L260" s="1131">
        <f>+'Detail_PL_3M Decatur'!L260+'Detail_PL_Citgo Lemont'!L260+'Detail_PL_Texas Central'!L260+'Detail_PL_New Orleans Central'!L260+'Detail_PL_Joliet IL'!L260+'Detail_PL_RRS A6 Common'!L260+'Detail_PL_Versum Materials'!L260+Detail_PL_NA!L260</f>
        <v>0</v>
      </c>
      <c r="M260" s="1131">
        <f>+'Detail_PL_3M Decatur'!M260+'Detail_PL_Citgo Lemont'!M260+'Detail_PL_Texas Central'!M260+'Detail_PL_New Orleans Central'!M260+'Detail_PL_Joliet IL'!M260+'Detail_PL_RRS A6 Common'!M260+'Detail_PL_Versum Materials'!M260+Detail_PL_NA!M260</f>
        <v>0</v>
      </c>
      <c r="N260" s="1131">
        <f>+'Detail_PL_3M Decatur'!N260+'Detail_PL_Citgo Lemont'!N260+'Detail_PL_Texas Central'!N260+'Detail_PL_New Orleans Central'!N260+'Detail_PL_Joliet IL'!N260+'Detail_PL_RRS A6 Common'!N260+'Detail_PL_Versum Materials'!N260+Detail_PL_NA!N260</f>
        <v>3.7499999999999978E-2</v>
      </c>
      <c r="O260" s="1131">
        <f>+'Detail_PL_3M Decatur'!O260+'Detail_PL_Citgo Lemont'!O260+'Detail_PL_Texas Central'!O260+'Detail_PL_New Orleans Central'!O260+'Detail_PL_Joliet IL'!O260+'Detail_PL_RRS A6 Common'!O260+'Detail_PL_Versum Materials'!O260+Detail_PL_NA!O260</f>
        <v>6.072000000000001E-2</v>
      </c>
      <c r="P260" s="1131">
        <f>+'Detail_PL_3M Decatur'!P260+'Detail_PL_Citgo Lemont'!P260+'Detail_PL_Texas Central'!P260+'Detail_PL_New Orleans Central'!P260+'Detail_PL_Joliet IL'!P260+'Detail_PL_RRS A6 Common'!P260+'Detail_PL_Versum Materials'!P260+Detail_PL_NA!P260</f>
        <v>0</v>
      </c>
      <c r="Q260" s="1131">
        <f>+'Detail_PL_3M Decatur'!Q260+'Detail_PL_Citgo Lemont'!Q260+'Detail_PL_Texas Central'!Q260+'Detail_PL_New Orleans Central'!Q260+'Detail_PL_Joliet IL'!Q260+'Detail_PL_RRS A6 Common'!Q260+'Detail_PL_Versum Materials'!Q260+Detail_PL_NA!Q260</f>
        <v>3.7000000000000005E-2</v>
      </c>
      <c r="R260" s="1131">
        <f>+'Detail_PL_3M Decatur'!R260+'Detail_PL_Citgo Lemont'!R260+'Detail_PL_Texas Central'!R260+'Detail_PL_New Orleans Central'!R260+'Detail_PL_Joliet IL'!R260+'Detail_PL_RRS A6 Common'!R260+'Detail_PL_Versum Materials'!R260+Detail_PL_NA!R260</f>
        <v>0</v>
      </c>
      <c r="S260" s="1131">
        <f>+'Detail_PL_3M Decatur'!S260+'Detail_PL_Citgo Lemont'!S260+'Detail_PL_Texas Central'!S260+'Detail_PL_New Orleans Central'!S260+'Detail_PL_Joliet IL'!S260+'Detail_PL_RRS A6 Common'!S260+'Detail_PL_Versum Materials'!S260+Detail_PL_NA!S260</f>
        <v>7.6669999999999988E-2</v>
      </c>
      <c r="T260" s="1145">
        <f>+'Detail_PL_3M Decatur'!T260+'Detail_PL_Citgo Lemont'!T260+'Detail_PL_Texas Central'!T260+'Detail_PL_New Orleans Central'!T260+'Detail_PL_Joliet IL'!T260+'Detail_PL_RRS A6 Common'!T260+'Detail_PL_Versum Materials'!T260+Detail_PL_NA!T260</f>
        <v>0</v>
      </c>
      <c r="U260" s="1131">
        <f>+'Detail_PL_3M Decatur'!U260+'Detail_PL_Citgo Lemont'!U260+'Detail_PL_Texas Central'!U260+'Detail_PL_New Orleans Central'!U260+'Detail_PL_Joliet IL'!U260+'Detail_PL_RRS A6 Common'!U260+'Detail_PL_Versum Materials'!U260+Detail_PL_NA!U260</f>
        <v>0.82945000000000002</v>
      </c>
      <c r="V260" s="1131">
        <f>+'Detail_PL_3M Decatur'!V260+'Detail_PL_Citgo Lemont'!V260+'Detail_PL_Texas Central'!V260+'Detail_PL_New Orleans Central'!V260+'Detail_PL_Joliet IL'!V260+'Detail_PL_RRS A6 Common'!V260+'Detail_PL_Versum Materials'!V260+Detail_PL_NA!V260</f>
        <v>0</v>
      </c>
      <c r="W260" s="1131">
        <f>+'Detail_PL_3M Decatur'!W260+'Detail_PL_Citgo Lemont'!W260+'Detail_PL_Texas Central'!W260+'Detail_PL_New Orleans Central'!W260+'Detail_PL_Joliet IL'!W260+'Detail_PL_RRS A6 Common'!W260+'Detail_PL_Versum Materials'!W260+Detail_PL_NA!W260</f>
        <v>0</v>
      </c>
      <c r="X260" s="1131">
        <f>+'Detail_PL_3M Decatur'!X260+'Detail_PL_Citgo Lemont'!X260+'Detail_PL_Texas Central'!X260+'Detail_PL_New Orleans Central'!X260+'Detail_PL_Joliet IL'!X260+'Detail_PL_RRS A6 Common'!X260+'Detail_PL_Versum Materials'!X260+Detail_PL_NA!X260</f>
        <v>0</v>
      </c>
      <c r="Y260" s="1131">
        <f>+'Detail_PL_3M Decatur'!Y260+'Detail_PL_Citgo Lemont'!Y260+'Detail_PL_Texas Central'!Y260+'Detail_PL_New Orleans Central'!Y260+'Detail_PL_Joliet IL'!Y260+'Detail_PL_RRS A6 Common'!Y260+'Detail_PL_Versum Materials'!Y260+Detail_PL_NA!Y260</f>
        <v>0</v>
      </c>
      <c r="Z260" s="1131">
        <f>+'Detail_PL_3M Decatur'!Z260+'Detail_PL_Citgo Lemont'!Z260+'Detail_PL_Texas Central'!Z260+'Detail_PL_New Orleans Central'!Z260+'Detail_PL_Joliet IL'!Z260+'Detail_PL_RRS A6 Common'!Z260+'Detail_PL_Versum Materials'!Z260+Detail_PL_NA!Z260</f>
        <v>0</v>
      </c>
      <c r="AA260" s="1220">
        <f>+'Detail_PL_3M Decatur'!AA260+'Detail_PL_Citgo Lemont'!AA260+'Detail_PL_Texas Central'!AA260+'Detail_PL_New Orleans Central'!AA260+'Detail_PL_Joliet IL'!AA260+'Detail_PL_RRS A6 Common'!AA260+'Detail_PL_Versum Materials'!AA260+Detail_PL_NA!AA260</f>
        <v>0</v>
      </c>
      <c r="AB260" s="1131">
        <f>+'Detail_PL_3M Decatur'!AB260+'Detail_PL_Citgo Lemont'!AB260+'Detail_PL_Texas Central'!AB260+'Detail_PL_New Orleans Central'!AB260+'Detail_PL_Joliet IL'!AB260+'Detail_PL_RRS A6 Common'!AB260+'Detail_PL_Versum Materials'!AB260+Detail_PL_NA!AB260</f>
        <v>0</v>
      </c>
      <c r="AC260" s="1131">
        <f>+'Detail_PL_3M Decatur'!AC260+'Detail_PL_Citgo Lemont'!AC260+'Detail_PL_Texas Central'!AC260+'Detail_PL_New Orleans Central'!AC260+'Detail_PL_Joliet IL'!AC260+'Detail_PL_RRS A6 Common'!AC260+'Detail_PL_Versum Materials'!AC260+Detail_PL_NA!AC260</f>
        <v>0</v>
      </c>
      <c r="AD260" s="1131">
        <f>+'Detail_PL_3M Decatur'!AD260+'Detail_PL_Citgo Lemont'!AD260+'Detail_PL_Texas Central'!AD260+'Detail_PL_New Orleans Central'!AD260+'Detail_PL_Joliet IL'!AD260+'Detail_PL_RRS A6 Common'!AD260+'Detail_PL_Versum Materials'!AD260+Detail_PL_NA!AD260</f>
        <v>0</v>
      </c>
      <c r="AE260" s="1131">
        <f>+'Detail_PL_3M Decatur'!AE260+'Detail_PL_Citgo Lemont'!AE260+'Detail_PL_Texas Central'!AE260+'Detail_PL_New Orleans Central'!AE260+'Detail_PL_Joliet IL'!AE260+'Detail_PL_RRS A6 Common'!AE260+'Detail_PL_Versum Materials'!AE260+Detail_PL_NA!AE260</f>
        <v>0</v>
      </c>
      <c r="AF260" s="1145">
        <f>+'Detail_PL_3M Decatur'!AF260+'Detail_PL_Citgo Lemont'!AF260+'Detail_PL_Texas Central'!AF260+'Detail_PL_New Orleans Central'!AF260+'Detail_PL_Joliet IL'!AF260+'Detail_PL_RRS A6 Common'!AF260+'Detail_PL_Versum Materials'!AF260+Detail_PL_NA!AF260</f>
        <v>0</v>
      </c>
      <c r="AG260" s="1131">
        <f>+'Detail_PL_3M Decatur'!AG260+'Detail_PL_Citgo Lemont'!AG260+'Detail_PL_Texas Central'!AG260+'Detail_PL_New Orleans Central'!AG260+'Detail_PL_Joliet IL'!AG260+'Detail_PL_RRS A6 Common'!AG260+'Detail_PL_Versum Materials'!AG260+Detail_PL_NA!AG260</f>
        <v>0</v>
      </c>
      <c r="AH260" s="1131">
        <f>+'Detail_PL_3M Decatur'!AH260+'Detail_PL_Citgo Lemont'!AH260+'Detail_PL_Texas Central'!AH260+'Detail_PL_New Orleans Central'!AH260+'Detail_PL_Joliet IL'!AH260+'Detail_PL_RRS A6 Common'!AH260+'Detail_PL_Versum Materials'!AH260+Detail_PL_NA!AH260</f>
        <v>0</v>
      </c>
      <c r="AI260" s="1131">
        <f>+'Detail_PL_3M Decatur'!AI260+'Detail_PL_Citgo Lemont'!AI260+'Detail_PL_Texas Central'!AI260+'Detail_PL_New Orleans Central'!AI260+'Detail_PL_Joliet IL'!AI260+'Detail_PL_RRS A6 Common'!AI260+'Detail_PL_Versum Materials'!AI260+Detail_PL_NA!AI260</f>
        <v>0</v>
      </c>
      <c r="AJ260" s="1131">
        <f>+'Detail_PL_3M Decatur'!AJ260+'Detail_PL_Citgo Lemont'!AJ260+'Detail_PL_Texas Central'!AJ260+'Detail_PL_New Orleans Central'!AJ260+'Detail_PL_Joliet IL'!AJ260+'Detail_PL_RRS A6 Common'!AJ260+'Detail_PL_Versum Materials'!AJ260+Detail_PL_NA!AJ260</f>
        <v>0</v>
      </c>
      <c r="AK260" s="1131">
        <f>+'Detail_PL_3M Decatur'!AK260+'Detail_PL_Citgo Lemont'!AK260+'Detail_PL_Texas Central'!AK260+'Detail_PL_New Orleans Central'!AK260+'Detail_PL_Joliet IL'!AK260+'Detail_PL_RRS A6 Common'!AK260+'Detail_PL_Versum Materials'!AK260+Detail_PL_NA!AK260</f>
        <v>0</v>
      </c>
      <c r="AM260" s="1131">
        <f t="shared" si="193"/>
        <v>0.38544999999999996</v>
      </c>
      <c r="AN260" s="1131">
        <f t="shared" si="194"/>
        <v>0.82945000000000002</v>
      </c>
      <c r="AO260" s="1131">
        <f t="shared" si="195"/>
        <v>0</v>
      </c>
      <c r="AP260" s="1145">
        <f t="shared" si="196"/>
        <v>0.82945000000000002</v>
      </c>
      <c r="AQ260" s="1131">
        <f t="shared" si="197"/>
        <v>0</v>
      </c>
      <c r="AS260" s="1171">
        <f t="shared" si="191"/>
        <v>8.8525722483845486E-6</v>
      </c>
      <c r="AT260" s="1171">
        <f t="shared" si="191"/>
        <v>1.8614097913184178E-5</v>
      </c>
      <c r="AU260" s="1171">
        <f t="shared" si="199"/>
        <v>0</v>
      </c>
      <c r="AV260" s="1190">
        <f t="shared" si="199"/>
        <v>3.777791823478276E-5</v>
      </c>
      <c r="AW260" s="1171">
        <f t="shared" si="199"/>
        <v>0</v>
      </c>
    </row>
    <row r="261" spans="1:49" x14ac:dyDescent="0.3">
      <c r="A261" s="1117" t="str" cm="1">
        <f t="array" ref="A261">IF(ISBLANK(B261),"",IF(AND(H261:AS261=0),"n/a",""))</f>
        <v/>
      </c>
      <c r="B261" s="1159">
        <v>553521100</v>
      </c>
      <c r="C261" s="855" t="s">
        <v>401</v>
      </c>
      <c r="D261" s="1169" t="str">
        <f t="shared" si="198"/>
        <v>553521100 - Reproductions and editions</v>
      </c>
      <c r="E261" s="855" t="s">
        <v>95</v>
      </c>
      <c r="F261" s="1169" t="s">
        <v>1822</v>
      </c>
      <c r="H261" s="1145">
        <f>+'Detail_PL_3M Decatur'!H261+'Detail_PL_Citgo Lemont'!H261+'Detail_PL_Texas Central'!H261+'Detail_PL_New Orleans Central'!H261+'Detail_PL_Joliet IL'!H261+'Detail_PL_RRS A6 Common'!H261+'Detail_PL_Versum Materials'!H261+Detail_PL_NA!H261</f>
        <v>0</v>
      </c>
      <c r="I261" s="1131">
        <f>+'Detail_PL_3M Decatur'!I261+'Detail_PL_Citgo Lemont'!I261+'Detail_PL_Texas Central'!I261+'Detail_PL_New Orleans Central'!I261+'Detail_PL_Joliet IL'!I261+'Detail_PL_RRS A6 Common'!I261+'Detail_PL_Versum Materials'!I261+Detail_PL_NA!I261</f>
        <v>0.11437</v>
      </c>
      <c r="J261" s="1131">
        <f>+'Detail_PL_3M Decatur'!J261+'Detail_PL_Citgo Lemont'!J261+'Detail_PL_Texas Central'!J261+'Detail_PL_New Orleans Central'!J261+'Detail_PL_Joliet IL'!J261+'Detail_PL_RRS A6 Common'!J261+'Detail_PL_Versum Materials'!J261+Detail_PL_NA!J261</f>
        <v>3.1789999999999985E-2</v>
      </c>
      <c r="K261" s="1131">
        <f>+'Detail_PL_3M Decatur'!K261+'Detail_PL_Citgo Lemont'!K261+'Detail_PL_Texas Central'!K261+'Detail_PL_New Orleans Central'!K261+'Detail_PL_Joliet IL'!K261+'Detail_PL_RRS A6 Common'!K261+'Detail_PL_Versum Materials'!K261+Detail_PL_NA!K261</f>
        <v>0</v>
      </c>
      <c r="L261" s="1131">
        <f>+'Detail_PL_3M Decatur'!L261+'Detail_PL_Citgo Lemont'!L261+'Detail_PL_Texas Central'!L261+'Detail_PL_New Orleans Central'!L261+'Detail_PL_Joliet IL'!L261+'Detail_PL_RRS A6 Common'!L261+'Detail_PL_Versum Materials'!L261+Detail_PL_NA!L261</f>
        <v>0</v>
      </c>
      <c r="M261" s="1131">
        <f>+'Detail_PL_3M Decatur'!M261+'Detail_PL_Citgo Lemont'!M261+'Detail_PL_Texas Central'!M261+'Detail_PL_New Orleans Central'!M261+'Detail_PL_Joliet IL'!M261+'Detail_PL_RRS A6 Common'!M261+'Detail_PL_Versum Materials'!M261+Detail_PL_NA!M261</f>
        <v>8.8699999999999994E-3</v>
      </c>
      <c r="N261" s="1131">
        <f>+'Detail_PL_3M Decatur'!N261+'Detail_PL_Citgo Lemont'!N261+'Detail_PL_Texas Central'!N261+'Detail_PL_New Orleans Central'!N261+'Detail_PL_Joliet IL'!N261+'Detail_PL_RRS A6 Common'!N261+'Detail_PL_Versum Materials'!N261+Detail_PL_NA!N261</f>
        <v>0</v>
      </c>
      <c r="O261" s="1131">
        <f>+'Detail_PL_3M Decatur'!O261+'Detail_PL_Citgo Lemont'!O261+'Detail_PL_Texas Central'!O261+'Detail_PL_New Orleans Central'!O261+'Detail_PL_Joliet IL'!O261+'Detail_PL_RRS A6 Common'!O261+'Detail_PL_Versum Materials'!O261+Detail_PL_NA!O261</f>
        <v>0.1363</v>
      </c>
      <c r="P261" s="1131">
        <f>+'Detail_PL_3M Decatur'!P261+'Detail_PL_Citgo Lemont'!P261+'Detail_PL_Texas Central'!P261+'Detail_PL_New Orleans Central'!P261+'Detail_PL_Joliet IL'!P261+'Detail_PL_RRS A6 Common'!P261+'Detail_PL_Versum Materials'!P261+Detail_PL_NA!P261</f>
        <v>0</v>
      </c>
      <c r="Q261" s="1131">
        <f>+'Detail_PL_3M Decatur'!Q261+'Detail_PL_Citgo Lemont'!Q261+'Detail_PL_Texas Central'!Q261+'Detail_PL_New Orleans Central'!Q261+'Detail_PL_Joliet IL'!Q261+'Detail_PL_RRS A6 Common'!Q261+'Detail_PL_Versum Materials'!Q261+Detail_PL_NA!Q261</f>
        <v>0</v>
      </c>
      <c r="R261" s="1131">
        <f>+'Detail_PL_3M Decatur'!R261+'Detail_PL_Citgo Lemont'!R261+'Detail_PL_Texas Central'!R261+'Detail_PL_New Orleans Central'!R261+'Detail_PL_Joliet IL'!R261+'Detail_PL_RRS A6 Common'!R261+'Detail_PL_Versum Materials'!R261+Detail_PL_NA!R261</f>
        <v>0</v>
      </c>
      <c r="S261" s="1131">
        <f>+'Detail_PL_3M Decatur'!S261+'Detail_PL_Citgo Lemont'!S261+'Detail_PL_Texas Central'!S261+'Detail_PL_New Orleans Central'!S261+'Detail_PL_Joliet IL'!S261+'Detail_PL_RRS A6 Common'!S261+'Detail_PL_Versum Materials'!S261+Detail_PL_NA!S261</f>
        <v>0</v>
      </c>
      <c r="T261" s="1145">
        <f>+'Detail_PL_3M Decatur'!T261+'Detail_PL_Citgo Lemont'!T261+'Detail_PL_Texas Central'!T261+'Detail_PL_New Orleans Central'!T261+'Detail_PL_Joliet IL'!T261+'Detail_PL_RRS A6 Common'!T261+'Detail_PL_Versum Materials'!T261+Detail_PL_NA!T261</f>
        <v>0</v>
      </c>
      <c r="U261" s="1131">
        <f>+'Detail_PL_3M Decatur'!U261+'Detail_PL_Citgo Lemont'!U261+'Detail_PL_Texas Central'!U261+'Detail_PL_New Orleans Central'!U261+'Detail_PL_Joliet IL'!U261+'Detail_PL_RRS A6 Common'!U261+'Detail_PL_Versum Materials'!U261+Detail_PL_NA!U261</f>
        <v>0.12506999999999999</v>
      </c>
      <c r="V261" s="1131">
        <f>+'Detail_PL_3M Decatur'!V261+'Detail_PL_Citgo Lemont'!V261+'Detail_PL_Texas Central'!V261+'Detail_PL_New Orleans Central'!V261+'Detail_PL_Joliet IL'!V261+'Detail_PL_RRS A6 Common'!V261+'Detail_PL_Versum Materials'!V261+Detail_PL_NA!V261</f>
        <v>-0.12506999999999999</v>
      </c>
      <c r="W261" s="1131">
        <f>+'Detail_PL_3M Decatur'!W261+'Detail_PL_Citgo Lemont'!W261+'Detail_PL_Texas Central'!W261+'Detail_PL_New Orleans Central'!W261+'Detail_PL_Joliet IL'!W261+'Detail_PL_RRS A6 Common'!W261+'Detail_PL_Versum Materials'!W261+Detail_PL_NA!W261</f>
        <v>0.21503</v>
      </c>
      <c r="X261" s="1131">
        <f>+'Detail_PL_3M Decatur'!X261+'Detail_PL_Citgo Lemont'!X261+'Detail_PL_Texas Central'!X261+'Detail_PL_New Orleans Central'!X261+'Detail_PL_Joliet IL'!X261+'Detail_PL_RRS A6 Common'!X261+'Detail_PL_Versum Materials'!X261+Detail_PL_NA!X261</f>
        <v>0</v>
      </c>
      <c r="Y261" s="1131">
        <f>+'Detail_PL_3M Decatur'!Y261+'Detail_PL_Citgo Lemont'!Y261+'Detail_PL_Texas Central'!Y261+'Detail_PL_New Orleans Central'!Y261+'Detail_PL_Joliet IL'!Y261+'Detail_PL_RRS A6 Common'!Y261+'Detail_PL_Versum Materials'!Y261+Detail_PL_NA!Y261</f>
        <v>0</v>
      </c>
      <c r="Z261" s="1131">
        <f>+'Detail_PL_3M Decatur'!Z261+'Detail_PL_Citgo Lemont'!Z261+'Detail_PL_Texas Central'!Z261+'Detail_PL_New Orleans Central'!Z261+'Detail_PL_Joliet IL'!Z261+'Detail_PL_RRS A6 Common'!Z261+'Detail_PL_Versum Materials'!Z261+Detail_PL_NA!Z261</f>
        <v>0.12390000000000001</v>
      </c>
      <c r="AA261" s="1220">
        <f>+'Detail_PL_3M Decatur'!AA261+'Detail_PL_Citgo Lemont'!AA261+'Detail_PL_Texas Central'!AA261+'Detail_PL_New Orleans Central'!AA261+'Detail_PL_Joliet IL'!AA261+'Detail_PL_RRS A6 Common'!AA261+'Detail_PL_Versum Materials'!AA261+Detail_PL_NA!AA261</f>
        <v>0</v>
      </c>
      <c r="AB261" s="1131">
        <f>+'Detail_PL_3M Decatur'!AB261+'Detail_PL_Citgo Lemont'!AB261+'Detail_PL_Texas Central'!AB261+'Detail_PL_New Orleans Central'!AB261+'Detail_PL_Joliet IL'!AB261+'Detail_PL_RRS A6 Common'!AB261+'Detail_PL_Versum Materials'!AB261+Detail_PL_NA!AB261</f>
        <v>0.12087000000000001</v>
      </c>
      <c r="AC261" s="1131">
        <f>+'Detail_PL_3M Decatur'!AC261+'Detail_PL_Citgo Lemont'!AC261+'Detail_PL_Texas Central'!AC261+'Detail_PL_New Orleans Central'!AC261+'Detail_PL_Joliet IL'!AC261+'Detail_PL_RRS A6 Common'!AC261+'Detail_PL_Versum Materials'!AC261+Detail_PL_NA!AC261</f>
        <v>0</v>
      </c>
      <c r="AD261" s="1131">
        <f>+'Detail_PL_3M Decatur'!AD261+'Detail_PL_Citgo Lemont'!AD261+'Detail_PL_Texas Central'!AD261+'Detail_PL_New Orleans Central'!AD261+'Detail_PL_Joliet IL'!AD261+'Detail_PL_RRS A6 Common'!AD261+'Detail_PL_Versum Materials'!AD261+Detail_PL_NA!AD261</f>
        <v>0</v>
      </c>
      <c r="AE261" s="1131">
        <f>+'Detail_PL_3M Decatur'!AE261+'Detail_PL_Citgo Lemont'!AE261+'Detail_PL_Texas Central'!AE261+'Detail_PL_New Orleans Central'!AE261+'Detail_PL_Joliet IL'!AE261+'Detail_PL_RRS A6 Common'!AE261+'Detail_PL_Versum Materials'!AE261+Detail_PL_NA!AE261</f>
        <v>0</v>
      </c>
      <c r="AF261" s="1145">
        <f>+'Detail_PL_3M Decatur'!AF261+'Detail_PL_Citgo Lemont'!AF261+'Detail_PL_Texas Central'!AF261+'Detail_PL_New Orleans Central'!AF261+'Detail_PL_Joliet IL'!AF261+'Detail_PL_RRS A6 Common'!AF261+'Detail_PL_Versum Materials'!AF261+Detail_PL_NA!AF261</f>
        <v>0.28016000000000002</v>
      </c>
      <c r="AG261" s="1131">
        <f>+'Detail_PL_3M Decatur'!AG261+'Detail_PL_Citgo Lemont'!AG261+'Detail_PL_Texas Central'!AG261+'Detail_PL_New Orleans Central'!AG261+'Detail_PL_Joliet IL'!AG261+'Detail_PL_RRS A6 Common'!AG261+'Detail_PL_Versum Materials'!AG261+Detail_PL_NA!AG261</f>
        <v>4.8930000000000001E-2</v>
      </c>
      <c r="AH261" s="1131">
        <f>+'Detail_PL_3M Decatur'!AH261+'Detail_PL_Citgo Lemont'!AH261+'Detail_PL_Texas Central'!AH261+'Detail_PL_New Orleans Central'!AH261+'Detail_PL_Joliet IL'!AH261+'Detail_PL_RRS A6 Common'!AH261+'Detail_PL_Versum Materials'!AH261+Detail_PL_NA!AH261</f>
        <v>-2.7755575615628914E-17</v>
      </c>
      <c r="AI261" s="1131">
        <f>+'Detail_PL_3M Decatur'!AI261+'Detail_PL_Citgo Lemont'!AI261+'Detail_PL_Texas Central'!AI261+'Detail_PL_New Orleans Central'!AI261+'Detail_PL_Joliet IL'!AI261+'Detail_PL_RRS A6 Common'!AI261+'Detail_PL_Versum Materials'!AI261+Detail_PL_NA!AI261</f>
        <v>0</v>
      </c>
      <c r="AJ261" s="1131">
        <f>+'Detail_PL_3M Decatur'!AJ261+'Detail_PL_Citgo Lemont'!AJ261+'Detail_PL_Texas Central'!AJ261+'Detail_PL_New Orleans Central'!AJ261+'Detail_PL_Joliet IL'!AJ261+'Detail_PL_RRS A6 Common'!AJ261+'Detail_PL_Versum Materials'!AJ261+Detail_PL_NA!AJ261</f>
        <v>0</v>
      </c>
      <c r="AK261" s="1131">
        <f>+'Detail_PL_3M Decatur'!AK261+'Detail_PL_Citgo Lemont'!AK261+'Detail_PL_Texas Central'!AK261+'Detail_PL_New Orleans Central'!AK261+'Detail_PL_Joliet IL'!AK261+'Detail_PL_RRS A6 Common'!AK261+'Detail_PL_Versum Materials'!AK261+Detail_PL_NA!AK261</f>
        <v>0</v>
      </c>
      <c r="AM261" s="1131">
        <f t="shared" si="193"/>
        <v>0.29132999999999998</v>
      </c>
      <c r="AN261" s="1131">
        <f t="shared" si="194"/>
        <v>0.45979999999999999</v>
      </c>
      <c r="AO261" s="1131">
        <f t="shared" si="195"/>
        <v>0.57386000000000004</v>
      </c>
      <c r="AP261" s="1145">
        <f t="shared" si="196"/>
        <v>0.21503</v>
      </c>
      <c r="AQ261" s="1131">
        <f t="shared" si="197"/>
        <v>0.32908999999999999</v>
      </c>
      <c r="AS261" s="1171">
        <f t="shared" ref="AS261:AT292" si="200">IFERROR(AM261/AM$20,0)</f>
        <v>6.6909323469240392E-6</v>
      </c>
      <c r="AT261" s="1171">
        <f t="shared" si="200"/>
        <v>1.031859933749121E-5</v>
      </c>
      <c r="AU261" s="1171">
        <f t="shared" si="199"/>
        <v>1.3014847019331892E-5</v>
      </c>
      <c r="AV261" s="1190">
        <f t="shared" si="199"/>
        <v>9.7937015588948546E-6</v>
      </c>
      <c r="AW261" s="1171">
        <f t="shared" si="199"/>
        <v>1.5314805891713462E-5</v>
      </c>
    </row>
    <row r="262" spans="1:49" x14ac:dyDescent="0.3">
      <c r="A262" s="1117" t="str" cm="1">
        <f t="array" ref="A262">IF(ISBLANK(B262),"",IF(AND(H262:AS262=0),"n/a",""))</f>
        <v/>
      </c>
      <c r="B262" s="1159">
        <v>551411000</v>
      </c>
      <c r="C262" s="855" t="s">
        <v>211</v>
      </c>
      <c r="D262" s="1169" t="str">
        <f t="shared" si="198"/>
        <v>551411000 - Regulatory and non regulatory controls on material</v>
      </c>
      <c r="E262" s="855" t="s">
        <v>95</v>
      </c>
      <c r="F262" s="1169" t="s">
        <v>1822</v>
      </c>
      <c r="H262" s="1145">
        <f>+'Detail_PL_3M Decatur'!H262+'Detail_PL_Citgo Lemont'!H262+'Detail_PL_Texas Central'!H262+'Detail_PL_New Orleans Central'!H262+'Detail_PL_Joliet IL'!H262+'Detail_PL_RRS A6 Common'!H262+'Detail_PL_Versum Materials'!H262+Detail_PL_NA!H262</f>
        <v>0</v>
      </c>
      <c r="I262" s="1131">
        <f>+'Detail_PL_3M Decatur'!I262+'Detail_PL_Citgo Lemont'!I262+'Detail_PL_Texas Central'!I262+'Detail_PL_New Orleans Central'!I262+'Detail_PL_Joliet IL'!I262+'Detail_PL_RRS A6 Common'!I262+'Detail_PL_Versum Materials'!I262+Detail_PL_NA!I262</f>
        <v>0</v>
      </c>
      <c r="J262" s="1131">
        <f>+'Detail_PL_3M Decatur'!J262+'Detail_PL_Citgo Lemont'!J262+'Detail_PL_Texas Central'!J262+'Detail_PL_New Orleans Central'!J262+'Detail_PL_Joliet IL'!J262+'Detail_PL_RRS A6 Common'!J262+'Detail_PL_Versum Materials'!J262+Detail_PL_NA!J262</f>
        <v>0</v>
      </c>
      <c r="K262" s="1131">
        <f>+'Detail_PL_3M Decatur'!K262+'Detail_PL_Citgo Lemont'!K262+'Detail_PL_Texas Central'!K262+'Detail_PL_New Orleans Central'!K262+'Detail_PL_Joliet IL'!K262+'Detail_PL_RRS A6 Common'!K262+'Detail_PL_Versum Materials'!K262+Detail_PL_NA!K262</f>
        <v>0.65500000000000003</v>
      </c>
      <c r="L262" s="1131">
        <f>+'Detail_PL_3M Decatur'!L262+'Detail_PL_Citgo Lemont'!L262+'Detail_PL_Texas Central'!L262+'Detail_PL_New Orleans Central'!L262+'Detail_PL_Joliet IL'!L262+'Detail_PL_RRS A6 Common'!L262+'Detail_PL_Versum Materials'!L262+Detail_PL_NA!L262</f>
        <v>-0.65500000000000003</v>
      </c>
      <c r="M262" s="1131">
        <f>+'Detail_PL_3M Decatur'!M262+'Detail_PL_Citgo Lemont'!M262+'Detail_PL_Texas Central'!M262+'Detail_PL_New Orleans Central'!M262+'Detail_PL_Joliet IL'!M262+'Detail_PL_RRS A6 Common'!M262+'Detail_PL_Versum Materials'!M262+Detail_PL_NA!M262</f>
        <v>0.17068</v>
      </c>
      <c r="N262" s="1131">
        <f>+'Detail_PL_3M Decatur'!N262+'Detail_PL_Citgo Lemont'!N262+'Detail_PL_Texas Central'!N262+'Detail_PL_New Orleans Central'!N262+'Detail_PL_Joliet IL'!N262+'Detail_PL_RRS A6 Common'!N262+'Detail_PL_Versum Materials'!N262+Detail_PL_NA!N262</f>
        <v>0</v>
      </c>
      <c r="O262" s="1131">
        <f>+'Detail_PL_3M Decatur'!O262+'Detail_PL_Citgo Lemont'!O262+'Detail_PL_Texas Central'!O262+'Detail_PL_New Orleans Central'!O262+'Detail_PL_Joliet IL'!O262+'Detail_PL_RRS A6 Common'!O262+'Detail_PL_Versum Materials'!O262+Detail_PL_NA!O262</f>
        <v>0</v>
      </c>
      <c r="P262" s="1131">
        <f>+'Detail_PL_3M Decatur'!P262+'Detail_PL_Citgo Lemont'!P262+'Detail_PL_Texas Central'!P262+'Detail_PL_New Orleans Central'!P262+'Detail_PL_Joliet IL'!P262+'Detail_PL_RRS A6 Common'!P262+'Detail_PL_Versum Materials'!P262+Detail_PL_NA!P262</f>
        <v>0</v>
      </c>
      <c r="Q262" s="1131">
        <f>+'Detail_PL_3M Decatur'!Q262+'Detail_PL_Citgo Lemont'!Q262+'Detail_PL_Texas Central'!Q262+'Detail_PL_New Orleans Central'!Q262+'Detail_PL_Joliet IL'!Q262+'Detail_PL_RRS A6 Common'!Q262+'Detail_PL_Versum Materials'!Q262+Detail_PL_NA!Q262</f>
        <v>8.967E-2</v>
      </c>
      <c r="R262" s="1131">
        <f>+'Detail_PL_3M Decatur'!R262+'Detail_PL_Citgo Lemont'!R262+'Detail_PL_Texas Central'!R262+'Detail_PL_New Orleans Central'!R262+'Detail_PL_Joliet IL'!R262+'Detail_PL_RRS A6 Common'!R262+'Detail_PL_Versum Materials'!R262+Detail_PL_NA!R262</f>
        <v>0</v>
      </c>
      <c r="S262" s="1131">
        <f>+'Detail_PL_3M Decatur'!S262+'Detail_PL_Citgo Lemont'!S262+'Detail_PL_Texas Central'!S262+'Detail_PL_New Orleans Central'!S262+'Detail_PL_Joliet IL'!S262+'Detail_PL_RRS A6 Common'!S262+'Detail_PL_Versum Materials'!S262+Detail_PL_NA!S262</f>
        <v>0</v>
      </c>
      <c r="T262" s="1145">
        <f>+'Detail_PL_3M Decatur'!T262+'Detail_PL_Citgo Lemont'!T262+'Detail_PL_Texas Central'!T262+'Detail_PL_New Orleans Central'!T262+'Detail_PL_Joliet IL'!T262+'Detail_PL_RRS A6 Common'!T262+'Detail_PL_Versum Materials'!T262+Detail_PL_NA!T262</f>
        <v>0</v>
      </c>
      <c r="U262" s="1131">
        <f>+'Detail_PL_3M Decatur'!U262+'Detail_PL_Citgo Lemont'!U262+'Detail_PL_Texas Central'!U262+'Detail_PL_New Orleans Central'!U262+'Detail_PL_Joliet IL'!U262+'Detail_PL_RRS A6 Common'!U262+'Detail_PL_Versum Materials'!U262+Detail_PL_NA!U262</f>
        <v>0</v>
      </c>
      <c r="V262" s="1131">
        <f>+'Detail_PL_3M Decatur'!V262+'Detail_PL_Citgo Lemont'!V262+'Detail_PL_Texas Central'!V262+'Detail_PL_New Orleans Central'!V262+'Detail_PL_Joliet IL'!V262+'Detail_PL_RRS A6 Common'!V262+'Detail_PL_Versum Materials'!V262+Detail_PL_NA!V262</f>
        <v>0</v>
      </c>
      <c r="W262" s="1131">
        <f>+'Detail_PL_3M Decatur'!W262+'Detail_PL_Citgo Lemont'!W262+'Detail_PL_Texas Central'!W262+'Detail_PL_New Orleans Central'!W262+'Detail_PL_Joliet IL'!W262+'Detail_PL_RRS A6 Common'!W262+'Detail_PL_Versum Materials'!W262+Detail_PL_NA!W262</f>
        <v>0.7208</v>
      </c>
      <c r="X262" s="1131">
        <f>+'Detail_PL_3M Decatur'!X262+'Detail_PL_Citgo Lemont'!X262+'Detail_PL_Texas Central'!X262+'Detail_PL_New Orleans Central'!X262+'Detail_PL_Joliet IL'!X262+'Detail_PL_RRS A6 Common'!X262+'Detail_PL_Versum Materials'!X262+Detail_PL_NA!X262</f>
        <v>0</v>
      </c>
      <c r="Y262" s="1131">
        <f>+'Detail_PL_3M Decatur'!Y262+'Detail_PL_Citgo Lemont'!Y262+'Detail_PL_Texas Central'!Y262+'Detail_PL_New Orleans Central'!Y262+'Detail_PL_Joliet IL'!Y262+'Detail_PL_RRS A6 Common'!Y262+'Detail_PL_Versum Materials'!Y262+Detail_PL_NA!Y262</f>
        <v>0</v>
      </c>
      <c r="Z262" s="1131">
        <f>+'Detail_PL_3M Decatur'!Z262+'Detail_PL_Citgo Lemont'!Z262+'Detail_PL_Texas Central'!Z262+'Detail_PL_New Orleans Central'!Z262+'Detail_PL_Joliet IL'!Z262+'Detail_PL_RRS A6 Common'!Z262+'Detail_PL_Versum Materials'!Z262+Detail_PL_NA!Z262</f>
        <v>0</v>
      </c>
      <c r="AA262" s="1220">
        <f>+'Detail_PL_3M Decatur'!AA262+'Detail_PL_Citgo Lemont'!AA262+'Detail_PL_Texas Central'!AA262+'Detail_PL_New Orleans Central'!AA262+'Detail_PL_Joliet IL'!AA262+'Detail_PL_RRS A6 Common'!AA262+'Detail_PL_Versum Materials'!AA262+Detail_PL_NA!AA262</f>
        <v>0</v>
      </c>
      <c r="AB262" s="1131">
        <f>+'Detail_PL_3M Decatur'!AB262+'Detail_PL_Citgo Lemont'!AB262+'Detail_PL_Texas Central'!AB262+'Detail_PL_New Orleans Central'!AB262+'Detail_PL_Joliet IL'!AB262+'Detail_PL_RRS A6 Common'!AB262+'Detail_PL_Versum Materials'!AB262+Detail_PL_NA!AB262</f>
        <v>0</v>
      </c>
      <c r="AC262" s="1131">
        <f>+'Detail_PL_3M Decatur'!AC262+'Detail_PL_Citgo Lemont'!AC262+'Detail_PL_Texas Central'!AC262+'Detail_PL_New Orleans Central'!AC262+'Detail_PL_Joliet IL'!AC262+'Detail_PL_RRS A6 Common'!AC262+'Detail_PL_Versum Materials'!AC262+Detail_PL_NA!AC262</f>
        <v>0</v>
      </c>
      <c r="AD262" s="1131">
        <f>+'Detail_PL_3M Decatur'!AD262+'Detail_PL_Citgo Lemont'!AD262+'Detail_PL_Texas Central'!AD262+'Detail_PL_New Orleans Central'!AD262+'Detail_PL_Joliet IL'!AD262+'Detail_PL_RRS A6 Common'!AD262+'Detail_PL_Versum Materials'!AD262+Detail_PL_NA!AD262</f>
        <v>0</v>
      </c>
      <c r="AE262" s="1131">
        <f>+'Detail_PL_3M Decatur'!AE262+'Detail_PL_Citgo Lemont'!AE262+'Detail_PL_Texas Central'!AE262+'Detail_PL_New Orleans Central'!AE262+'Detail_PL_Joliet IL'!AE262+'Detail_PL_RRS A6 Common'!AE262+'Detail_PL_Versum Materials'!AE262+Detail_PL_NA!AE262</f>
        <v>0</v>
      </c>
      <c r="AF262" s="1145">
        <f>+'Detail_PL_3M Decatur'!AF262+'Detail_PL_Citgo Lemont'!AF262+'Detail_PL_Texas Central'!AF262+'Detail_PL_New Orleans Central'!AF262+'Detail_PL_Joliet IL'!AF262+'Detail_PL_RRS A6 Common'!AF262+'Detail_PL_Versum Materials'!AF262+Detail_PL_NA!AF262</f>
        <v>0</v>
      </c>
      <c r="AG262" s="1131">
        <f>+'Detail_PL_3M Decatur'!AG262+'Detail_PL_Citgo Lemont'!AG262+'Detail_PL_Texas Central'!AG262+'Detail_PL_New Orleans Central'!AG262+'Detail_PL_Joliet IL'!AG262+'Detail_PL_RRS A6 Common'!AG262+'Detail_PL_Versum Materials'!AG262+Detail_PL_NA!AG262</f>
        <v>0</v>
      </c>
      <c r="AH262" s="1131">
        <f>+'Detail_PL_3M Decatur'!AH262+'Detail_PL_Citgo Lemont'!AH262+'Detail_PL_Texas Central'!AH262+'Detail_PL_New Orleans Central'!AH262+'Detail_PL_Joliet IL'!AH262+'Detail_PL_RRS A6 Common'!AH262+'Detail_PL_Versum Materials'!AH262+Detail_PL_NA!AH262</f>
        <v>0</v>
      </c>
      <c r="AI262" s="1131">
        <f>+'Detail_PL_3M Decatur'!AI262+'Detail_PL_Citgo Lemont'!AI262+'Detail_PL_Texas Central'!AI262+'Detail_PL_New Orleans Central'!AI262+'Detail_PL_Joliet IL'!AI262+'Detail_PL_RRS A6 Common'!AI262+'Detail_PL_Versum Materials'!AI262+Detail_PL_NA!AI262</f>
        <v>0.72499999999999998</v>
      </c>
      <c r="AJ262" s="1131">
        <f>+'Detail_PL_3M Decatur'!AJ262+'Detail_PL_Citgo Lemont'!AJ262+'Detail_PL_Texas Central'!AJ262+'Detail_PL_New Orleans Central'!AJ262+'Detail_PL_Joliet IL'!AJ262+'Detail_PL_RRS A6 Common'!AJ262+'Detail_PL_Versum Materials'!AJ262+Detail_PL_NA!AJ262</f>
        <v>0</v>
      </c>
      <c r="AK262" s="1131">
        <f>+'Detail_PL_3M Decatur'!AK262+'Detail_PL_Citgo Lemont'!AK262+'Detail_PL_Texas Central'!AK262+'Detail_PL_New Orleans Central'!AK262+'Detail_PL_Joliet IL'!AK262+'Detail_PL_RRS A6 Common'!AK262+'Detail_PL_Versum Materials'!AK262+Detail_PL_NA!AK262</f>
        <v>0</v>
      </c>
      <c r="AM262" s="1131">
        <f t="shared" si="193"/>
        <v>0.26034999999999997</v>
      </c>
      <c r="AN262" s="1131">
        <f t="shared" si="194"/>
        <v>0.7208</v>
      </c>
      <c r="AO262" s="1131">
        <f t="shared" si="195"/>
        <v>0.72499999999999998</v>
      </c>
      <c r="AP262" s="1145">
        <f t="shared" si="196"/>
        <v>0.7208</v>
      </c>
      <c r="AQ262" s="1131">
        <f t="shared" si="197"/>
        <v>0.72499999999999998</v>
      </c>
      <c r="AS262" s="1171">
        <f t="shared" si="200"/>
        <v>5.9794193406846992E-6</v>
      </c>
      <c r="AT262" s="1171">
        <f t="shared" si="200"/>
        <v>1.61758294964412E-5</v>
      </c>
      <c r="AU262" s="1171">
        <f t="shared" si="199"/>
        <v>1.6442623791544317E-5</v>
      </c>
      <c r="AV262" s="1190">
        <f t="shared" si="199"/>
        <v>3.2829373034699396E-5</v>
      </c>
      <c r="AW262" s="1171">
        <f t="shared" si="199"/>
        <v>3.3739202866973352E-5</v>
      </c>
    </row>
    <row r="263" spans="1:49" x14ac:dyDescent="0.3">
      <c r="A263" s="1117" t="str" cm="1">
        <f t="array" ref="A263">IF(ISBLANK(B263),"",IF(AND(H263:AS263=0),"n/a",""))</f>
        <v>n/a</v>
      </c>
      <c r="B263" s="1117">
        <v>951037110</v>
      </c>
      <c r="C263" s="1169" t="s">
        <v>1525</v>
      </c>
      <c r="D263" s="1169" t="str">
        <f t="shared" si="198"/>
        <v>951037110 - COS-Property Taxes</v>
      </c>
      <c r="E263" s="1169" t="s">
        <v>1523</v>
      </c>
      <c r="F263" s="1169" t="s">
        <v>1822</v>
      </c>
      <c r="H263" s="1145">
        <f>+'Detail_PL_3M Decatur'!H263+'Detail_PL_Citgo Lemont'!H263+'Detail_PL_Texas Central'!H263+'Detail_PL_New Orleans Central'!H263+'Detail_PL_Joliet IL'!H263+'Detail_PL_RRS A6 Common'!H263+'Detail_PL_Versum Materials'!H263+Detail_PL_NA!H263</f>
        <v>0</v>
      </c>
      <c r="I263" s="1131">
        <f>+'Detail_PL_3M Decatur'!I263+'Detail_PL_Citgo Lemont'!I263+'Detail_PL_Texas Central'!I263+'Detail_PL_New Orleans Central'!I263+'Detail_PL_Joliet IL'!I263+'Detail_PL_RRS A6 Common'!I263+'Detail_PL_Versum Materials'!I263+Detail_PL_NA!I263</f>
        <v>0</v>
      </c>
      <c r="J263" s="1131">
        <f>+'Detail_PL_3M Decatur'!J263+'Detail_PL_Citgo Lemont'!J263+'Detail_PL_Texas Central'!J263+'Detail_PL_New Orleans Central'!J263+'Detail_PL_Joliet IL'!J263+'Detail_PL_RRS A6 Common'!J263+'Detail_PL_Versum Materials'!J263+Detail_PL_NA!J263</f>
        <v>0</v>
      </c>
      <c r="K263" s="1131">
        <f>+'Detail_PL_3M Decatur'!K263+'Detail_PL_Citgo Lemont'!K263+'Detail_PL_Texas Central'!K263+'Detail_PL_New Orleans Central'!K263+'Detail_PL_Joliet IL'!K263+'Detail_PL_RRS A6 Common'!K263+'Detail_PL_Versum Materials'!K263+Detail_PL_NA!K263</f>
        <v>0</v>
      </c>
      <c r="L263" s="1131">
        <f>+'Detail_PL_3M Decatur'!L263+'Detail_PL_Citgo Lemont'!L263+'Detail_PL_Texas Central'!L263+'Detail_PL_New Orleans Central'!L263+'Detail_PL_Joliet IL'!L263+'Detail_PL_RRS A6 Common'!L263+'Detail_PL_Versum Materials'!L263+Detail_PL_NA!L263</f>
        <v>0</v>
      </c>
      <c r="M263" s="1131">
        <f>+'Detail_PL_3M Decatur'!M263+'Detail_PL_Citgo Lemont'!M263+'Detail_PL_Texas Central'!M263+'Detail_PL_New Orleans Central'!M263+'Detail_PL_Joliet IL'!M263+'Detail_PL_RRS A6 Common'!M263+'Detail_PL_Versum Materials'!M263+Detail_PL_NA!M263</f>
        <v>0</v>
      </c>
      <c r="N263" s="1131">
        <f>+'Detail_PL_3M Decatur'!N263+'Detail_PL_Citgo Lemont'!N263+'Detail_PL_Texas Central'!N263+'Detail_PL_New Orleans Central'!N263+'Detail_PL_Joliet IL'!N263+'Detail_PL_RRS A6 Common'!N263+'Detail_PL_Versum Materials'!N263+Detail_PL_NA!N263</f>
        <v>0</v>
      </c>
      <c r="O263" s="1131">
        <f>+'Detail_PL_3M Decatur'!O263+'Detail_PL_Citgo Lemont'!O263+'Detail_PL_Texas Central'!O263+'Detail_PL_New Orleans Central'!O263+'Detail_PL_Joliet IL'!O263+'Detail_PL_RRS A6 Common'!O263+'Detail_PL_Versum Materials'!O263+Detail_PL_NA!O263</f>
        <v>0</v>
      </c>
      <c r="P263" s="1131">
        <f>+'Detail_PL_3M Decatur'!P263+'Detail_PL_Citgo Lemont'!P263+'Detail_PL_Texas Central'!P263+'Detail_PL_New Orleans Central'!P263+'Detail_PL_Joliet IL'!P263+'Detail_PL_RRS A6 Common'!P263+'Detail_PL_Versum Materials'!P263+Detail_PL_NA!P263</f>
        <v>0</v>
      </c>
      <c r="Q263" s="1131">
        <f>+'Detail_PL_3M Decatur'!Q263+'Detail_PL_Citgo Lemont'!Q263+'Detail_PL_Texas Central'!Q263+'Detail_PL_New Orleans Central'!Q263+'Detail_PL_Joliet IL'!Q263+'Detail_PL_RRS A6 Common'!Q263+'Detail_PL_Versum Materials'!Q263+Detail_PL_NA!Q263</f>
        <v>0</v>
      </c>
      <c r="R263" s="1131">
        <f>+'Detail_PL_3M Decatur'!R263+'Detail_PL_Citgo Lemont'!R263+'Detail_PL_Texas Central'!R263+'Detail_PL_New Orleans Central'!R263+'Detail_PL_Joliet IL'!R263+'Detail_PL_RRS A6 Common'!R263+'Detail_PL_Versum Materials'!R263+Detail_PL_NA!R263</f>
        <v>0</v>
      </c>
      <c r="S263" s="1131">
        <f>+'Detail_PL_3M Decatur'!S263+'Detail_PL_Citgo Lemont'!S263+'Detail_PL_Texas Central'!S263+'Detail_PL_New Orleans Central'!S263+'Detail_PL_Joliet IL'!S263+'Detail_PL_RRS A6 Common'!S263+'Detail_PL_Versum Materials'!S263+Detail_PL_NA!S263</f>
        <v>0</v>
      </c>
      <c r="T263" s="1145">
        <f>+'Detail_PL_3M Decatur'!T263+'Detail_PL_Citgo Lemont'!T263+'Detail_PL_Texas Central'!T263+'Detail_PL_New Orleans Central'!T263+'Detail_PL_Joliet IL'!T263+'Detail_PL_RRS A6 Common'!T263+'Detail_PL_Versum Materials'!T263+Detail_PL_NA!T263</f>
        <v>0</v>
      </c>
      <c r="U263" s="1131">
        <f>+'Detail_PL_3M Decatur'!U263+'Detail_PL_Citgo Lemont'!U263+'Detail_PL_Texas Central'!U263+'Detail_PL_New Orleans Central'!U263+'Detail_PL_Joliet IL'!U263+'Detail_PL_RRS A6 Common'!U263+'Detail_PL_Versum Materials'!U263+Detail_PL_NA!U263</f>
        <v>0</v>
      </c>
      <c r="V263" s="1131">
        <f>+'Detail_PL_3M Decatur'!V263+'Detail_PL_Citgo Lemont'!V263+'Detail_PL_Texas Central'!V263+'Detail_PL_New Orleans Central'!V263+'Detail_PL_Joliet IL'!V263+'Detail_PL_RRS A6 Common'!V263+'Detail_PL_Versum Materials'!V263+Detail_PL_NA!V263</f>
        <v>0</v>
      </c>
      <c r="W263" s="1131">
        <f>+'Detail_PL_3M Decatur'!W263+'Detail_PL_Citgo Lemont'!W263+'Detail_PL_Texas Central'!W263+'Detail_PL_New Orleans Central'!W263+'Detail_PL_Joliet IL'!W263+'Detail_PL_RRS A6 Common'!W263+'Detail_PL_Versum Materials'!W263+Detail_PL_NA!W263</f>
        <v>0</v>
      </c>
      <c r="X263" s="1131">
        <f>+'Detail_PL_3M Decatur'!X263+'Detail_PL_Citgo Lemont'!X263+'Detail_PL_Texas Central'!X263+'Detail_PL_New Orleans Central'!X263+'Detail_PL_Joliet IL'!X263+'Detail_PL_RRS A6 Common'!X263+'Detail_PL_Versum Materials'!X263+Detail_PL_NA!X263</f>
        <v>0</v>
      </c>
      <c r="Y263" s="1131">
        <f>+'Detail_PL_3M Decatur'!Y263+'Detail_PL_Citgo Lemont'!Y263+'Detail_PL_Texas Central'!Y263+'Detail_PL_New Orleans Central'!Y263+'Detail_PL_Joliet IL'!Y263+'Detail_PL_RRS A6 Common'!Y263+'Detail_PL_Versum Materials'!Y263+Detail_PL_NA!Y263</f>
        <v>0</v>
      </c>
      <c r="Z263" s="1131">
        <f>+'Detail_PL_3M Decatur'!Z263+'Detail_PL_Citgo Lemont'!Z263+'Detail_PL_Texas Central'!Z263+'Detail_PL_New Orleans Central'!Z263+'Detail_PL_Joliet IL'!Z263+'Detail_PL_RRS A6 Common'!Z263+'Detail_PL_Versum Materials'!Z263+Detail_PL_NA!Z263</f>
        <v>0</v>
      </c>
      <c r="AA263" s="1220">
        <f>+'Detail_PL_3M Decatur'!AA263+'Detail_PL_Citgo Lemont'!AA263+'Detail_PL_Texas Central'!AA263+'Detail_PL_New Orleans Central'!AA263+'Detail_PL_Joliet IL'!AA263+'Detail_PL_RRS A6 Common'!AA263+'Detail_PL_Versum Materials'!AA263+Detail_PL_NA!AA263</f>
        <v>0</v>
      </c>
      <c r="AB263" s="1131">
        <f>+'Detail_PL_3M Decatur'!AB263+'Detail_PL_Citgo Lemont'!AB263+'Detail_PL_Texas Central'!AB263+'Detail_PL_New Orleans Central'!AB263+'Detail_PL_Joliet IL'!AB263+'Detail_PL_RRS A6 Common'!AB263+'Detail_PL_Versum Materials'!AB263+Detail_PL_NA!AB263</f>
        <v>0</v>
      </c>
      <c r="AC263" s="1131">
        <f>+'Detail_PL_3M Decatur'!AC263+'Detail_PL_Citgo Lemont'!AC263+'Detail_PL_Texas Central'!AC263+'Detail_PL_New Orleans Central'!AC263+'Detail_PL_Joliet IL'!AC263+'Detail_PL_RRS A6 Common'!AC263+'Detail_PL_Versum Materials'!AC263+Detail_PL_NA!AC263</f>
        <v>0</v>
      </c>
      <c r="AD263" s="1131">
        <f>+'Detail_PL_3M Decatur'!AD263+'Detail_PL_Citgo Lemont'!AD263+'Detail_PL_Texas Central'!AD263+'Detail_PL_New Orleans Central'!AD263+'Detail_PL_Joliet IL'!AD263+'Detail_PL_RRS A6 Common'!AD263+'Detail_PL_Versum Materials'!AD263+Detail_PL_NA!AD263</f>
        <v>0</v>
      </c>
      <c r="AE263" s="1131">
        <f>+'Detail_PL_3M Decatur'!AE263+'Detail_PL_Citgo Lemont'!AE263+'Detail_PL_Texas Central'!AE263+'Detail_PL_New Orleans Central'!AE263+'Detail_PL_Joliet IL'!AE263+'Detail_PL_RRS A6 Common'!AE263+'Detail_PL_Versum Materials'!AE263+Detail_PL_NA!AE263</f>
        <v>0</v>
      </c>
      <c r="AF263" s="1145">
        <f>+'Detail_PL_3M Decatur'!AF263+'Detail_PL_Citgo Lemont'!AF263+'Detail_PL_Texas Central'!AF263+'Detail_PL_New Orleans Central'!AF263+'Detail_PL_Joliet IL'!AF263+'Detail_PL_RRS A6 Common'!AF263+'Detail_PL_Versum Materials'!AF263+Detail_PL_NA!AF263</f>
        <v>0</v>
      </c>
      <c r="AG263" s="1131">
        <f>+'Detail_PL_3M Decatur'!AG263+'Detail_PL_Citgo Lemont'!AG263+'Detail_PL_Texas Central'!AG263+'Detail_PL_New Orleans Central'!AG263+'Detail_PL_Joliet IL'!AG263+'Detail_PL_RRS A6 Common'!AG263+'Detail_PL_Versum Materials'!AG263+Detail_PL_NA!AG263</f>
        <v>0</v>
      </c>
      <c r="AH263" s="1131">
        <f>+'Detail_PL_3M Decatur'!AH263+'Detail_PL_Citgo Lemont'!AH263+'Detail_PL_Texas Central'!AH263+'Detail_PL_New Orleans Central'!AH263+'Detail_PL_Joliet IL'!AH263+'Detail_PL_RRS A6 Common'!AH263+'Detail_PL_Versum Materials'!AH263+Detail_PL_NA!AH263</f>
        <v>0</v>
      </c>
      <c r="AI263" s="1131">
        <f>+'Detail_PL_3M Decatur'!AI263+'Detail_PL_Citgo Lemont'!AI263+'Detail_PL_Texas Central'!AI263+'Detail_PL_New Orleans Central'!AI263+'Detail_PL_Joliet IL'!AI263+'Detail_PL_RRS A6 Common'!AI263+'Detail_PL_Versum Materials'!AI263+Detail_PL_NA!AI263</f>
        <v>0</v>
      </c>
      <c r="AJ263" s="1131">
        <f>+'Detail_PL_3M Decatur'!AJ263+'Detail_PL_Citgo Lemont'!AJ263+'Detail_PL_Texas Central'!AJ263+'Detail_PL_New Orleans Central'!AJ263+'Detail_PL_Joliet IL'!AJ263+'Detail_PL_RRS A6 Common'!AJ263+'Detail_PL_Versum Materials'!AJ263+Detail_PL_NA!AJ263</f>
        <v>0</v>
      </c>
      <c r="AK263" s="1131">
        <f>+'Detail_PL_3M Decatur'!AK263+'Detail_PL_Citgo Lemont'!AK263+'Detail_PL_Texas Central'!AK263+'Detail_PL_New Orleans Central'!AK263+'Detail_PL_Joliet IL'!AK263+'Detail_PL_RRS A6 Common'!AK263+'Detail_PL_Versum Materials'!AK263+Detail_PL_NA!AK263</f>
        <v>0</v>
      </c>
      <c r="AM263" s="1131">
        <f t="shared" si="193"/>
        <v>0</v>
      </c>
      <c r="AN263" s="1131">
        <f t="shared" si="194"/>
        <v>0</v>
      </c>
      <c r="AO263" s="1131">
        <f t="shared" si="195"/>
        <v>0</v>
      </c>
      <c r="AP263" s="1145">
        <f t="shared" si="196"/>
        <v>0</v>
      </c>
      <c r="AQ263" s="1131">
        <f t="shared" si="197"/>
        <v>0</v>
      </c>
      <c r="AS263" s="1171">
        <f t="shared" si="200"/>
        <v>0</v>
      </c>
      <c r="AT263" s="1171">
        <f t="shared" si="200"/>
        <v>0</v>
      </c>
      <c r="AU263" s="1171">
        <f t="shared" si="199"/>
        <v>0</v>
      </c>
      <c r="AV263" s="1190">
        <f t="shared" si="199"/>
        <v>0</v>
      </c>
      <c r="AW263" s="1171">
        <f t="shared" si="199"/>
        <v>0</v>
      </c>
    </row>
    <row r="264" spans="1:49" x14ac:dyDescent="0.3">
      <c r="A264" s="1117" t="str" cm="1">
        <f t="array" ref="A264">IF(ISBLANK(B264),"",IF(AND(H264:AS264=0),"n/a",""))</f>
        <v/>
      </c>
      <c r="B264" s="1159">
        <v>550611400</v>
      </c>
      <c r="C264" s="855" t="s">
        <v>437</v>
      </c>
      <c r="D264" s="1169" t="str">
        <f t="shared" si="198"/>
        <v>550611400 - Travel agencies - Fees</v>
      </c>
      <c r="E264" s="855" t="s">
        <v>95</v>
      </c>
      <c r="F264" s="1169" t="s">
        <v>1822</v>
      </c>
      <c r="H264" s="1145">
        <f>+'Detail_PL_3M Decatur'!H264+'Detail_PL_Citgo Lemont'!H264+'Detail_PL_Texas Central'!H264+'Detail_PL_New Orleans Central'!H264+'Detail_PL_Joliet IL'!H264+'Detail_PL_RRS A6 Common'!H264+'Detail_PL_Versum Materials'!H264+Detail_PL_NA!H264</f>
        <v>0</v>
      </c>
      <c r="I264" s="1131">
        <f>+'Detail_PL_3M Decatur'!I264+'Detail_PL_Citgo Lemont'!I264+'Detail_PL_Texas Central'!I264+'Detail_PL_New Orleans Central'!I264+'Detail_PL_Joliet IL'!I264+'Detail_PL_RRS A6 Common'!I264+'Detail_PL_Versum Materials'!I264+Detail_PL_NA!I264</f>
        <v>2.6700000000000002E-2</v>
      </c>
      <c r="J264" s="1131">
        <f>+'Detail_PL_3M Decatur'!J264+'Detail_PL_Citgo Lemont'!J264+'Detail_PL_Texas Central'!J264+'Detail_PL_New Orleans Central'!J264+'Detail_PL_Joliet IL'!J264+'Detail_PL_RRS A6 Common'!J264+'Detail_PL_Versum Materials'!J264+Detail_PL_NA!J264</f>
        <v>4.7800000000000002E-2</v>
      </c>
      <c r="K264" s="1131">
        <f>+'Detail_PL_3M Decatur'!K264+'Detail_PL_Citgo Lemont'!K264+'Detail_PL_Texas Central'!K264+'Detail_PL_New Orleans Central'!K264+'Detail_PL_Joliet IL'!K264+'Detail_PL_RRS A6 Common'!K264+'Detail_PL_Versum Materials'!K264+Detail_PL_NA!K264</f>
        <v>4.335E-2</v>
      </c>
      <c r="L264" s="1131">
        <f>+'Detail_PL_3M Decatur'!L264+'Detail_PL_Citgo Lemont'!L264+'Detail_PL_Texas Central'!L264+'Detail_PL_New Orleans Central'!L264+'Detail_PL_Joliet IL'!L264+'Detail_PL_RRS A6 Common'!L264+'Detail_PL_Versum Materials'!L264+Detail_PL_NA!L264</f>
        <v>2.7799999999999984E-2</v>
      </c>
      <c r="M264" s="1131">
        <f>+'Detail_PL_3M Decatur'!M264+'Detail_PL_Citgo Lemont'!M264+'Detail_PL_Texas Central'!M264+'Detail_PL_New Orleans Central'!M264+'Detail_PL_Joliet IL'!M264+'Detail_PL_RRS A6 Common'!M264+'Detail_PL_Versum Materials'!M264+Detail_PL_NA!M264</f>
        <v>0</v>
      </c>
      <c r="N264" s="1131">
        <f>+'Detail_PL_3M Decatur'!N264+'Detail_PL_Citgo Lemont'!N264+'Detail_PL_Texas Central'!N264+'Detail_PL_New Orleans Central'!N264+'Detail_PL_Joliet IL'!N264+'Detail_PL_RRS A6 Common'!N264+'Detail_PL_Versum Materials'!N264+Detail_PL_NA!N264</f>
        <v>3.3500000000000196E-3</v>
      </c>
      <c r="O264" s="1131">
        <f>+'Detail_PL_3M Decatur'!O264+'Detail_PL_Citgo Lemont'!O264+'Detail_PL_Texas Central'!O264+'Detail_PL_New Orleans Central'!O264+'Detail_PL_Joliet IL'!O264+'Detail_PL_RRS A6 Common'!O264+'Detail_PL_Versum Materials'!O264+Detail_PL_NA!O264</f>
        <v>0</v>
      </c>
      <c r="P264" s="1131">
        <f>+'Detail_PL_3M Decatur'!P264+'Detail_PL_Citgo Lemont'!P264+'Detail_PL_Texas Central'!P264+'Detail_PL_New Orleans Central'!P264+'Detail_PL_Joliet IL'!P264+'Detail_PL_RRS A6 Common'!P264+'Detail_PL_Versum Materials'!P264+Detail_PL_NA!P264</f>
        <v>3.3499999999999919E-3</v>
      </c>
      <c r="Q264" s="1131">
        <f>+'Detail_PL_3M Decatur'!Q264+'Detail_PL_Citgo Lemont'!Q264+'Detail_PL_Texas Central'!Q264+'Detail_PL_New Orleans Central'!Q264+'Detail_PL_Joliet IL'!Q264+'Detail_PL_RRS A6 Common'!Q264+'Detail_PL_Versum Materials'!Q264+Detail_PL_NA!Q264</f>
        <v>0</v>
      </c>
      <c r="R264" s="1131">
        <f>+'Detail_PL_3M Decatur'!R264+'Detail_PL_Citgo Lemont'!R264+'Detail_PL_Texas Central'!R264+'Detail_PL_New Orleans Central'!R264+'Detail_PL_Joliet IL'!R264+'Detail_PL_RRS A6 Common'!R264+'Detail_PL_Versum Materials'!R264+Detail_PL_NA!R264</f>
        <v>0</v>
      </c>
      <c r="S264" s="1131">
        <f>+'Detail_PL_3M Decatur'!S264+'Detail_PL_Citgo Lemont'!S264+'Detail_PL_Texas Central'!S264+'Detail_PL_New Orleans Central'!S264+'Detail_PL_Joliet IL'!S264+'Detail_PL_RRS A6 Common'!S264+'Detail_PL_Versum Materials'!S264+Detail_PL_NA!S264</f>
        <v>2.335000000000001E-2</v>
      </c>
      <c r="T264" s="1145">
        <f>+'Detail_PL_3M Decatur'!T264+'Detail_PL_Citgo Lemont'!T264+'Detail_PL_Texas Central'!T264+'Detail_PL_New Orleans Central'!T264+'Detail_PL_Joliet IL'!T264+'Detail_PL_RRS A6 Common'!T264+'Detail_PL_Versum Materials'!T264+Detail_PL_NA!T264</f>
        <v>0</v>
      </c>
      <c r="U264" s="1131">
        <f>+'Detail_PL_3M Decatur'!U264+'Detail_PL_Citgo Lemont'!U264+'Detail_PL_Texas Central'!U264+'Detail_PL_New Orleans Central'!U264+'Detail_PL_Joliet IL'!U264+'Detail_PL_RRS A6 Common'!U264+'Detail_PL_Versum Materials'!U264+Detail_PL_NA!U264</f>
        <v>0</v>
      </c>
      <c r="V264" s="1131">
        <f>+'Detail_PL_3M Decatur'!V264+'Detail_PL_Citgo Lemont'!V264+'Detail_PL_Texas Central'!V264+'Detail_PL_New Orleans Central'!V264+'Detail_PL_Joliet IL'!V264+'Detail_PL_RRS A6 Common'!V264+'Detail_PL_Versum Materials'!V264+Detail_PL_NA!V264</f>
        <v>0</v>
      </c>
      <c r="W264" s="1131">
        <f>+'Detail_PL_3M Decatur'!W264+'Detail_PL_Citgo Lemont'!W264+'Detail_PL_Texas Central'!W264+'Detail_PL_New Orleans Central'!W264+'Detail_PL_Joliet IL'!W264+'Detail_PL_RRS A6 Common'!W264+'Detail_PL_Versum Materials'!W264+Detail_PL_NA!W264</f>
        <v>1.005E-2</v>
      </c>
      <c r="X264" s="1131">
        <f>+'Detail_PL_3M Decatur'!X264+'Detail_PL_Citgo Lemont'!X264+'Detail_PL_Texas Central'!X264+'Detail_PL_New Orleans Central'!X264+'Detail_PL_Joliet IL'!X264+'Detail_PL_RRS A6 Common'!X264+'Detail_PL_Versum Materials'!X264+Detail_PL_NA!X264</f>
        <v>3.3500000000000005E-3</v>
      </c>
      <c r="Y264" s="1131">
        <f>+'Detail_PL_3M Decatur'!Y264+'Detail_PL_Citgo Lemont'!Y264+'Detail_PL_Texas Central'!Y264+'Detail_PL_New Orleans Central'!Y264+'Detail_PL_Joliet IL'!Y264+'Detail_PL_RRS A6 Common'!Y264+'Detail_PL_Versum Materials'!Y264+Detail_PL_NA!Y264</f>
        <v>2.8299999999999999E-2</v>
      </c>
      <c r="Z264" s="1131">
        <f>+'Detail_PL_3M Decatur'!Z264+'Detail_PL_Citgo Lemont'!Z264+'Detail_PL_Texas Central'!Z264+'Detail_PL_New Orleans Central'!Z264+'Detail_PL_Joliet IL'!Z264+'Detail_PL_RRS A6 Common'!Z264+'Detail_PL_Versum Materials'!Z264+Detail_PL_NA!Z264</f>
        <v>0</v>
      </c>
      <c r="AA264" s="1220">
        <f>+'Detail_PL_3M Decatur'!AA264+'Detail_PL_Citgo Lemont'!AA264+'Detail_PL_Texas Central'!AA264+'Detail_PL_New Orleans Central'!AA264+'Detail_PL_Joliet IL'!AA264+'Detail_PL_RRS A6 Common'!AA264+'Detail_PL_Versum Materials'!AA264+Detail_PL_NA!AA264</f>
        <v>8.4500000000000006E-2</v>
      </c>
      <c r="AB264" s="1131">
        <f>+'Detail_PL_3M Decatur'!AB264+'Detail_PL_Citgo Lemont'!AB264+'Detail_PL_Texas Central'!AB264+'Detail_PL_New Orleans Central'!AB264+'Detail_PL_Joliet IL'!AB264+'Detail_PL_RRS A6 Common'!AB264+'Detail_PL_Versum Materials'!AB264+Detail_PL_NA!AB264</f>
        <v>2.1100000000000001E-2</v>
      </c>
      <c r="AC264" s="1131">
        <f>+'Detail_PL_3M Decatur'!AC264+'Detail_PL_Citgo Lemont'!AC264+'Detail_PL_Texas Central'!AC264+'Detail_PL_New Orleans Central'!AC264+'Detail_PL_Joliet IL'!AC264+'Detail_PL_RRS A6 Common'!AC264+'Detail_PL_Versum Materials'!AC264+Detail_PL_NA!AC264</f>
        <v>2.335000000000001E-2</v>
      </c>
      <c r="AD264" s="1131">
        <f>+'Detail_PL_3M Decatur'!AD264+'Detail_PL_Citgo Lemont'!AD264+'Detail_PL_Texas Central'!AD264+'Detail_PL_New Orleans Central'!AD264+'Detail_PL_Joliet IL'!AD264+'Detail_PL_RRS A6 Common'!AD264+'Detail_PL_Versum Materials'!AD264+Detail_PL_NA!AD264</f>
        <v>4.4500000000000095E-3</v>
      </c>
      <c r="AE264" s="1131">
        <f>+'Detail_PL_3M Decatur'!AE264+'Detail_PL_Citgo Lemont'!AE264+'Detail_PL_Texas Central'!AE264+'Detail_PL_New Orleans Central'!AE264+'Detail_PL_Joliet IL'!AE264+'Detail_PL_RRS A6 Common'!AE264+'Detail_PL_Versum Materials'!AE264+Detail_PL_NA!AE264</f>
        <v>9.7799999999999984E-2</v>
      </c>
      <c r="AF264" s="1145">
        <f>+'Detail_PL_3M Decatur'!AF264+'Detail_PL_Citgo Lemont'!AF264+'Detail_PL_Texas Central'!AF264+'Detail_PL_New Orleans Central'!AF264+'Detail_PL_Joliet IL'!AF264+'Detail_PL_RRS A6 Common'!AF264+'Detail_PL_Versum Materials'!AF264+Detail_PL_NA!AF264</f>
        <v>-4.1099999999999991E-2</v>
      </c>
      <c r="AG264" s="1131">
        <f>+'Detail_PL_3M Decatur'!AG264+'Detail_PL_Citgo Lemont'!AG264+'Detail_PL_Texas Central'!AG264+'Detail_PL_New Orleans Central'!AG264+'Detail_PL_Joliet IL'!AG264+'Detail_PL_RRS A6 Common'!AG264+'Detail_PL_Versum Materials'!AG264+Detail_PL_NA!AG264</f>
        <v>3.3499999999999919E-3</v>
      </c>
      <c r="AH264" s="1131">
        <f>+'Detail_PL_3M Decatur'!AH264+'Detail_PL_Citgo Lemont'!AH264+'Detail_PL_Texas Central'!AH264+'Detail_PL_New Orleans Central'!AH264+'Detail_PL_Joliet IL'!AH264+'Detail_PL_RRS A6 Common'!AH264+'Detail_PL_Versum Materials'!AH264+Detail_PL_NA!AH264</f>
        <v>1.915E-2</v>
      </c>
      <c r="AI264" s="1131">
        <f>+'Detail_PL_3M Decatur'!AI264+'Detail_PL_Citgo Lemont'!AI264+'Detail_PL_Texas Central'!AI264+'Detail_PL_New Orleans Central'!AI264+'Detail_PL_Joliet IL'!AI264+'Detail_PL_RRS A6 Common'!AI264+'Detail_PL_Versum Materials'!AI264+Detail_PL_NA!AI264</f>
        <v>3.3499999999999988E-3</v>
      </c>
      <c r="AJ264" s="1131">
        <f>+'Detail_PL_3M Decatur'!AJ264+'Detail_PL_Citgo Lemont'!AJ264+'Detail_PL_Texas Central'!AJ264+'Detail_PL_New Orleans Central'!AJ264+'Detail_PL_Joliet IL'!AJ264+'Detail_PL_RRS A6 Common'!AJ264+'Detail_PL_Versum Materials'!AJ264+Detail_PL_NA!AJ264</f>
        <v>3.3499999999999919E-3</v>
      </c>
      <c r="AK264" s="1131">
        <f>+'Detail_PL_3M Decatur'!AK264+'Detail_PL_Citgo Lemont'!AK264+'Detail_PL_Texas Central'!AK264+'Detail_PL_New Orleans Central'!AK264+'Detail_PL_Joliet IL'!AK264+'Detail_PL_RRS A6 Common'!AK264+'Detail_PL_Versum Materials'!AK264+Detail_PL_NA!AK264</f>
        <v>0</v>
      </c>
      <c r="AM264" s="1131">
        <f t="shared" si="193"/>
        <v>0.17570000000000002</v>
      </c>
      <c r="AN264" s="1131">
        <f t="shared" si="194"/>
        <v>0.27290000000000003</v>
      </c>
      <c r="AO264" s="1131">
        <f t="shared" si="195"/>
        <v>0.21929999999999999</v>
      </c>
      <c r="AP264" s="1145">
        <f t="shared" si="196"/>
        <v>4.1700000000000001E-2</v>
      </c>
      <c r="AQ264" s="1131">
        <f t="shared" si="197"/>
        <v>-1.1900000000000008E-2</v>
      </c>
      <c r="AS264" s="1171">
        <f t="shared" si="200"/>
        <v>4.0352755066575839E-6</v>
      </c>
      <c r="AT264" s="1171">
        <f t="shared" si="200"/>
        <v>6.1242839478063324E-6</v>
      </c>
      <c r="AU264" s="1171">
        <f t="shared" si="199"/>
        <v>4.973610203428508E-6</v>
      </c>
      <c r="AV264" s="1190">
        <f t="shared" si="199"/>
        <v>1.8992575687388524E-6</v>
      </c>
      <c r="AW264" s="1171">
        <f t="shared" si="199"/>
        <v>-5.5378829533376983E-7</v>
      </c>
    </row>
    <row r="265" spans="1:49" x14ac:dyDescent="0.3">
      <c r="A265" s="1117" t="str" cm="1">
        <f t="array" ref="A265">IF(ISBLANK(B265),"",IF(AND(H265:AS265=0),"n/a",""))</f>
        <v/>
      </c>
      <c r="B265" s="1159">
        <v>551311700</v>
      </c>
      <c r="C265" s="855" t="s">
        <v>424</v>
      </c>
      <c r="D265" s="1169" t="str">
        <f t="shared" si="198"/>
        <v>551311700 - Gasoline</v>
      </c>
      <c r="E265" s="855" t="s">
        <v>95</v>
      </c>
      <c r="F265" s="1169" t="s">
        <v>1822</v>
      </c>
      <c r="H265" s="1145">
        <f>+'Detail_PL_3M Decatur'!H265+'Detail_PL_Citgo Lemont'!H265+'Detail_PL_Texas Central'!H265+'Detail_PL_New Orleans Central'!H265+'Detail_PL_Joliet IL'!H265+'Detail_PL_RRS A6 Common'!H265+'Detail_PL_Versum Materials'!H265+Detail_PL_NA!H265</f>
        <v>0</v>
      </c>
      <c r="I265" s="1131">
        <f>+'Detail_PL_3M Decatur'!I265+'Detail_PL_Citgo Lemont'!I265+'Detail_PL_Texas Central'!I265+'Detail_PL_New Orleans Central'!I265+'Detail_PL_Joliet IL'!I265+'Detail_PL_RRS A6 Common'!I265+'Detail_PL_Versum Materials'!I265+Detail_PL_NA!I265</f>
        <v>0</v>
      </c>
      <c r="J265" s="1131">
        <f>+'Detail_PL_3M Decatur'!J265+'Detail_PL_Citgo Lemont'!J265+'Detail_PL_Texas Central'!J265+'Detail_PL_New Orleans Central'!J265+'Detail_PL_Joliet IL'!J265+'Detail_PL_RRS A6 Common'!J265+'Detail_PL_Versum Materials'!J265+Detail_PL_NA!J265</f>
        <v>0</v>
      </c>
      <c r="K265" s="1131">
        <f>+'Detail_PL_3M Decatur'!K265+'Detail_PL_Citgo Lemont'!K265+'Detail_PL_Texas Central'!K265+'Detail_PL_New Orleans Central'!K265+'Detail_PL_Joliet IL'!K265+'Detail_PL_RRS A6 Common'!K265+'Detail_PL_Versum Materials'!K265+Detail_PL_NA!K265</f>
        <v>0</v>
      </c>
      <c r="L265" s="1131">
        <f>+'Detail_PL_3M Decatur'!L265+'Detail_PL_Citgo Lemont'!L265+'Detail_PL_Texas Central'!L265+'Detail_PL_New Orleans Central'!L265+'Detail_PL_Joliet IL'!L265+'Detail_PL_RRS A6 Common'!L265+'Detail_PL_Versum Materials'!L265+Detail_PL_NA!L265</f>
        <v>0.11749</v>
      </c>
      <c r="M265" s="1131">
        <f>+'Detail_PL_3M Decatur'!M265+'Detail_PL_Citgo Lemont'!M265+'Detail_PL_Texas Central'!M265+'Detail_PL_New Orleans Central'!M265+'Detail_PL_Joliet IL'!M265+'Detail_PL_RRS A6 Common'!M265+'Detail_PL_Versum Materials'!M265+Detail_PL_NA!M265</f>
        <v>4.3060000000000001E-2</v>
      </c>
      <c r="N265" s="1131">
        <f>+'Detail_PL_3M Decatur'!N265+'Detail_PL_Citgo Lemont'!N265+'Detail_PL_Texas Central'!N265+'Detail_PL_New Orleans Central'!N265+'Detail_PL_Joliet IL'!N265+'Detail_PL_RRS A6 Common'!N265+'Detail_PL_Versum Materials'!N265+Detail_PL_NA!N265</f>
        <v>1.5479999999999997E-2</v>
      </c>
      <c r="O265" s="1131">
        <f>+'Detail_PL_3M Decatur'!O265+'Detail_PL_Citgo Lemont'!O265+'Detail_PL_Texas Central'!O265+'Detail_PL_New Orleans Central'!O265+'Detail_PL_Joliet IL'!O265+'Detail_PL_RRS A6 Common'!O265+'Detail_PL_Versum Materials'!O265+Detail_PL_NA!O265</f>
        <v>0</v>
      </c>
      <c r="P265" s="1131">
        <f>+'Detail_PL_3M Decatur'!P265+'Detail_PL_Citgo Lemont'!P265+'Detail_PL_Texas Central'!P265+'Detail_PL_New Orleans Central'!P265+'Detail_PL_Joliet IL'!P265+'Detail_PL_RRS A6 Common'!P265+'Detail_PL_Versum Materials'!P265+Detail_PL_NA!P265</f>
        <v>0</v>
      </c>
      <c r="Q265" s="1131">
        <f>+'Detail_PL_3M Decatur'!Q265+'Detail_PL_Citgo Lemont'!Q265+'Detail_PL_Texas Central'!Q265+'Detail_PL_New Orleans Central'!Q265+'Detail_PL_Joliet IL'!Q265+'Detail_PL_RRS A6 Common'!Q265+'Detail_PL_Versum Materials'!Q265+Detail_PL_NA!Q265</f>
        <v>0</v>
      </c>
      <c r="R265" s="1131">
        <f>+'Detail_PL_3M Decatur'!R265+'Detail_PL_Citgo Lemont'!R265+'Detail_PL_Texas Central'!R265+'Detail_PL_New Orleans Central'!R265+'Detail_PL_Joliet IL'!R265+'Detail_PL_RRS A6 Common'!R265+'Detail_PL_Versum Materials'!R265+Detail_PL_NA!R265</f>
        <v>0</v>
      </c>
      <c r="S265" s="1131">
        <f>+'Detail_PL_3M Decatur'!S265+'Detail_PL_Citgo Lemont'!S265+'Detail_PL_Texas Central'!S265+'Detail_PL_New Orleans Central'!S265+'Detail_PL_Joliet IL'!S265+'Detail_PL_RRS A6 Common'!S265+'Detail_PL_Versum Materials'!S265+Detail_PL_NA!S265</f>
        <v>3.0360000000000005E-2</v>
      </c>
      <c r="T265" s="1145">
        <f>+'Detail_PL_3M Decatur'!T265+'Detail_PL_Citgo Lemont'!T265+'Detail_PL_Texas Central'!T265+'Detail_PL_New Orleans Central'!T265+'Detail_PL_Joliet IL'!T265+'Detail_PL_RRS A6 Common'!T265+'Detail_PL_Versum Materials'!T265+Detail_PL_NA!T265</f>
        <v>0.38973000000000002</v>
      </c>
      <c r="U265" s="1131">
        <f>+'Detail_PL_3M Decatur'!U265+'Detail_PL_Citgo Lemont'!U265+'Detail_PL_Texas Central'!U265+'Detail_PL_New Orleans Central'!U265+'Detail_PL_Joliet IL'!U265+'Detail_PL_RRS A6 Common'!U265+'Detail_PL_Versum Materials'!U265+Detail_PL_NA!U265</f>
        <v>0.36565999999999999</v>
      </c>
      <c r="V265" s="1131">
        <f>+'Detail_PL_3M Decatur'!V265+'Detail_PL_Citgo Lemont'!V265+'Detail_PL_Texas Central'!V265+'Detail_PL_New Orleans Central'!V265+'Detail_PL_Joliet IL'!V265+'Detail_PL_RRS A6 Common'!V265+'Detail_PL_Versum Materials'!V265+Detail_PL_NA!V265</f>
        <v>4.8009999999999997E-2</v>
      </c>
      <c r="W265" s="1131">
        <f>+'Detail_PL_3M Decatur'!W265+'Detail_PL_Citgo Lemont'!W265+'Detail_PL_Texas Central'!W265+'Detail_PL_New Orleans Central'!W265+'Detail_PL_Joliet IL'!W265+'Detail_PL_RRS A6 Common'!W265+'Detail_PL_Versum Materials'!W265+Detail_PL_NA!W265</f>
        <v>0.43811999999999995</v>
      </c>
      <c r="X265" s="1131">
        <f>+'Detail_PL_3M Decatur'!X265+'Detail_PL_Citgo Lemont'!X265+'Detail_PL_Texas Central'!X265+'Detail_PL_New Orleans Central'!X265+'Detail_PL_Joliet IL'!X265+'Detail_PL_RRS A6 Common'!X265+'Detail_PL_Versum Materials'!X265+Detail_PL_NA!X265</f>
        <v>1.1862700000000002</v>
      </c>
      <c r="Y265" s="1131">
        <f>+'Detail_PL_3M Decatur'!Y265+'Detail_PL_Citgo Lemont'!Y265+'Detail_PL_Texas Central'!Y265+'Detail_PL_New Orleans Central'!Y265+'Detail_PL_Joliet IL'!Y265+'Detail_PL_RRS A6 Common'!Y265+'Detail_PL_Versum Materials'!Y265+Detail_PL_NA!Y265</f>
        <v>1.2730699999999997</v>
      </c>
      <c r="Z265" s="1131">
        <f>+'Detail_PL_3M Decatur'!Z265+'Detail_PL_Citgo Lemont'!Z265+'Detail_PL_Texas Central'!Z265+'Detail_PL_New Orleans Central'!Z265+'Detail_PL_Joliet IL'!Z265+'Detail_PL_RRS A6 Common'!Z265+'Detail_PL_Versum Materials'!Z265+Detail_PL_NA!Z265</f>
        <v>0.53185000000000016</v>
      </c>
      <c r="AA265" s="1220">
        <f>+'Detail_PL_3M Decatur'!AA265+'Detail_PL_Citgo Lemont'!AA265+'Detail_PL_Texas Central'!AA265+'Detail_PL_New Orleans Central'!AA265+'Detail_PL_Joliet IL'!AA265+'Detail_PL_RRS A6 Common'!AA265+'Detail_PL_Versum Materials'!AA265+Detail_PL_NA!AA265</f>
        <v>0.51815000000000011</v>
      </c>
      <c r="AB265" s="1131">
        <f>+'Detail_PL_3M Decatur'!AB265+'Detail_PL_Citgo Lemont'!AB265+'Detail_PL_Texas Central'!AB265+'Detail_PL_New Orleans Central'!AB265+'Detail_PL_Joliet IL'!AB265+'Detail_PL_RRS A6 Common'!AB265+'Detail_PL_Versum Materials'!AB265+Detail_PL_NA!AB265</f>
        <v>0.84082999999999997</v>
      </c>
      <c r="AC265" s="1131">
        <f>+'Detail_PL_3M Decatur'!AC265+'Detail_PL_Citgo Lemont'!AC265+'Detail_PL_Texas Central'!AC265+'Detail_PL_New Orleans Central'!AC265+'Detail_PL_Joliet IL'!AC265+'Detail_PL_RRS A6 Common'!AC265+'Detail_PL_Versum Materials'!AC265+Detail_PL_NA!AC265</f>
        <v>0.40415000000000012</v>
      </c>
      <c r="AD265" s="1131">
        <f>+'Detail_PL_3M Decatur'!AD265+'Detail_PL_Citgo Lemont'!AD265+'Detail_PL_Texas Central'!AD265+'Detail_PL_New Orleans Central'!AD265+'Detail_PL_Joliet IL'!AD265+'Detail_PL_RRS A6 Common'!AD265+'Detail_PL_Versum Materials'!AD265+Detail_PL_NA!AD265</f>
        <v>0.91212000000000015</v>
      </c>
      <c r="AE265" s="1131">
        <f>+'Detail_PL_3M Decatur'!AE265+'Detail_PL_Citgo Lemont'!AE265+'Detail_PL_Texas Central'!AE265+'Detail_PL_New Orleans Central'!AE265+'Detail_PL_Joliet IL'!AE265+'Detail_PL_RRS A6 Common'!AE265+'Detail_PL_Versum Materials'!AE265+Detail_PL_NA!AE265</f>
        <v>0.50607999999999964</v>
      </c>
      <c r="AF265" s="1145">
        <f>+'Detail_PL_3M Decatur'!AF265+'Detail_PL_Citgo Lemont'!AF265+'Detail_PL_Texas Central'!AF265+'Detail_PL_New Orleans Central'!AF265+'Detail_PL_Joliet IL'!AF265+'Detail_PL_RRS A6 Common'!AF265+'Detail_PL_Versum Materials'!AF265+Detail_PL_NA!AF265</f>
        <v>0.56888000000000027</v>
      </c>
      <c r="AG265" s="1131">
        <f>+'Detail_PL_3M Decatur'!AG265+'Detail_PL_Citgo Lemont'!AG265+'Detail_PL_Texas Central'!AG265+'Detail_PL_New Orleans Central'!AG265+'Detail_PL_Joliet IL'!AG265+'Detail_PL_RRS A6 Common'!AG265+'Detail_PL_Versum Materials'!AG265+Detail_PL_NA!AG265</f>
        <v>0.63701999999999948</v>
      </c>
      <c r="AH265" s="1131">
        <f>+'Detail_PL_3M Decatur'!AH265+'Detail_PL_Citgo Lemont'!AH265+'Detail_PL_Texas Central'!AH265+'Detail_PL_New Orleans Central'!AH265+'Detail_PL_Joliet IL'!AH265+'Detail_PL_RRS A6 Common'!AH265+'Detail_PL_Versum Materials'!AH265+Detail_PL_NA!AH265</f>
        <v>0.60708999999999991</v>
      </c>
      <c r="AI265" s="1131">
        <f>+'Detail_PL_3M Decatur'!AI265+'Detail_PL_Citgo Lemont'!AI265+'Detail_PL_Texas Central'!AI265+'Detail_PL_New Orleans Central'!AI265+'Detail_PL_Joliet IL'!AI265+'Detail_PL_RRS A6 Common'!AI265+'Detail_PL_Versum Materials'!AI265+Detail_PL_NA!AI265</f>
        <v>0.59023999999999999</v>
      </c>
      <c r="AJ265" s="1131">
        <f>+'Detail_PL_3M Decatur'!AJ265+'Detail_PL_Citgo Lemont'!AJ265+'Detail_PL_Texas Central'!AJ265+'Detail_PL_New Orleans Central'!AJ265+'Detail_PL_Joliet IL'!AJ265+'Detail_PL_RRS A6 Common'!AJ265+'Detail_PL_Versum Materials'!AJ265+Detail_PL_NA!AJ265</f>
        <v>0.72964000000000073</v>
      </c>
      <c r="AK265" s="1131">
        <f>+'Detail_PL_3M Decatur'!AK265+'Detail_PL_Citgo Lemont'!AK265+'Detail_PL_Texas Central'!AK265+'Detail_PL_New Orleans Central'!AK265+'Detail_PL_Joliet IL'!AK265+'Detail_PL_RRS A6 Common'!AK265+'Detail_PL_Versum Materials'!AK265+Detail_PL_NA!AK265</f>
        <v>0.55886999999999976</v>
      </c>
      <c r="AM265" s="1131">
        <f t="shared" si="193"/>
        <v>0.20638999999999999</v>
      </c>
      <c r="AN265" s="1131">
        <f t="shared" si="194"/>
        <v>7.41404</v>
      </c>
      <c r="AO265" s="1131">
        <f t="shared" si="195"/>
        <v>7.4049200000000006</v>
      </c>
      <c r="AP265" s="1145">
        <f t="shared" si="196"/>
        <v>3.7008599999999996</v>
      </c>
      <c r="AQ265" s="1131">
        <f t="shared" si="197"/>
        <v>3.6917400000000002</v>
      </c>
      <c r="AS265" s="1171">
        <f t="shared" si="200"/>
        <v>4.7401281264602077E-6</v>
      </c>
      <c r="AT265" s="1171">
        <f t="shared" si="200"/>
        <v>1.663821405657532E-4</v>
      </c>
      <c r="AU265" s="1171">
        <f t="shared" si="199"/>
        <v>1.6793974312618256E-4</v>
      </c>
      <c r="AV265" s="1190">
        <f t="shared" si="199"/>
        <v>1.6855842603939733E-4</v>
      </c>
      <c r="AW265" s="1171">
        <f t="shared" si="199"/>
        <v>1.7180188247188993E-4</v>
      </c>
    </row>
    <row r="266" spans="1:49" x14ac:dyDescent="0.3">
      <c r="A266" s="1117" t="str" cm="1">
        <f t="array" ref="A266">IF(ISBLANK(B266),"",IF(AND(H266:AS266=0),"n/a",""))</f>
        <v/>
      </c>
      <c r="B266" s="1159">
        <v>550313000</v>
      </c>
      <c r="C266" s="855" t="s">
        <v>657</v>
      </c>
      <c r="D266" s="1169" t="str">
        <f t="shared" si="198"/>
        <v>550313000 - Food, drinks and its derivatives</v>
      </c>
      <c r="E266" s="855" t="s">
        <v>95</v>
      </c>
      <c r="F266" s="1169" t="s">
        <v>1822</v>
      </c>
      <c r="H266" s="1145">
        <f>+'Detail_PL_3M Decatur'!H266+'Detail_PL_Citgo Lemont'!H266+'Detail_PL_Texas Central'!H266+'Detail_PL_New Orleans Central'!H266+'Detail_PL_Joliet IL'!H266+'Detail_PL_RRS A6 Common'!H266+'Detail_PL_Versum Materials'!H266+Detail_PL_NA!H266</f>
        <v>0</v>
      </c>
      <c r="I266" s="1131">
        <f>+'Detail_PL_3M Decatur'!I266+'Detail_PL_Citgo Lemont'!I266+'Detail_PL_Texas Central'!I266+'Detail_PL_New Orleans Central'!I266+'Detail_PL_Joliet IL'!I266+'Detail_PL_RRS A6 Common'!I266+'Detail_PL_Versum Materials'!I266+Detail_PL_NA!I266</f>
        <v>0</v>
      </c>
      <c r="J266" s="1131">
        <f>+'Detail_PL_3M Decatur'!J266+'Detail_PL_Citgo Lemont'!J266+'Detail_PL_Texas Central'!J266+'Detail_PL_New Orleans Central'!J266+'Detail_PL_Joliet IL'!J266+'Detail_PL_RRS A6 Common'!J266+'Detail_PL_Versum Materials'!J266+Detail_PL_NA!J266</f>
        <v>0</v>
      </c>
      <c r="K266" s="1131">
        <f>+'Detail_PL_3M Decatur'!K266+'Detail_PL_Citgo Lemont'!K266+'Detail_PL_Texas Central'!K266+'Detail_PL_New Orleans Central'!K266+'Detail_PL_Joliet IL'!K266+'Detail_PL_RRS A6 Common'!K266+'Detail_PL_Versum Materials'!K266+Detail_PL_NA!K266</f>
        <v>0</v>
      </c>
      <c r="L266" s="1131">
        <f>+'Detail_PL_3M Decatur'!L266+'Detail_PL_Citgo Lemont'!L266+'Detail_PL_Texas Central'!L266+'Detail_PL_New Orleans Central'!L266+'Detail_PL_Joliet IL'!L266+'Detail_PL_RRS A6 Common'!L266+'Detail_PL_Versum Materials'!L266+Detail_PL_NA!L266</f>
        <v>4.0920000000000005E-2</v>
      </c>
      <c r="M266" s="1131">
        <f>+'Detail_PL_3M Decatur'!M266+'Detail_PL_Citgo Lemont'!M266+'Detail_PL_Texas Central'!M266+'Detail_PL_New Orleans Central'!M266+'Detail_PL_Joliet IL'!M266+'Detail_PL_RRS A6 Common'!M266+'Detail_PL_Versum Materials'!M266+Detail_PL_NA!M266</f>
        <v>0</v>
      </c>
      <c r="N266" s="1131">
        <f>+'Detail_PL_3M Decatur'!N266+'Detail_PL_Citgo Lemont'!N266+'Detail_PL_Texas Central'!N266+'Detail_PL_New Orleans Central'!N266+'Detail_PL_Joliet IL'!N266+'Detail_PL_RRS A6 Common'!N266+'Detail_PL_Versum Materials'!N266+Detail_PL_NA!N266</f>
        <v>0</v>
      </c>
      <c r="O266" s="1131">
        <f>+'Detail_PL_3M Decatur'!O266+'Detail_PL_Citgo Lemont'!O266+'Detail_PL_Texas Central'!O266+'Detail_PL_New Orleans Central'!O266+'Detail_PL_Joliet IL'!O266+'Detail_PL_RRS A6 Common'!O266+'Detail_PL_Versum Materials'!O266+Detail_PL_NA!O266</f>
        <v>0</v>
      </c>
      <c r="P266" s="1131">
        <f>+'Detail_PL_3M Decatur'!P266+'Detail_PL_Citgo Lemont'!P266+'Detail_PL_Texas Central'!P266+'Detail_PL_New Orleans Central'!P266+'Detail_PL_Joliet IL'!P266+'Detail_PL_RRS A6 Common'!P266+'Detail_PL_Versum Materials'!P266+Detail_PL_NA!P266</f>
        <v>0.11010999999999999</v>
      </c>
      <c r="Q266" s="1131">
        <f>+'Detail_PL_3M Decatur'!Q266+'Detail_PL_Citgo Lemont'!Q266+'Detail_PL_Texas Central'!Q266+'Detail_PL_New Orleans Central'!Q266+'Detail_PL_Joliet IL'!Q266+'Detail_PL_RRS A6 Common'!Q266+'Detail_PL_Versum Materials'!Q266+Detail_PL_NA!Q266</f>
        <v>7.3499999999999954E-3</v>
      </c>
      <c r="R266" s="1131">
        <f>+'Detail_PL_3M Decatur'!R266+'Detail_PL_Citgo Lemont'!R266+'Detail_PL_Texas Central'!R266+'Detail_PL_New Orleans Central'!R266+'Detail_PL_Joliet IL'!R266+'Detail_PL_RRS A6 Common'!R266+'Detail_PL_Versum Materials'!R266+Detail_PL_NA!R266</f>
        <v>6.6500000000000004E-2</v>
      </c>
      <c r="S266" s="1131">
        <f>+'Detail_PL_3M Decatur'!S266+'Detail_PL_Citgo Lemont'!S266+'Detail_PL_Texas Central'!S266+'Detail_PL_New Orleans Central'!S266+'Detail_PL_Joliet IL'!S266+'Detail_PL_RRS A6 Common'!S266+'Detail_PL_Versum Materials'!S266+Detail_PL_NA!S266</f>
        <v>0</v>
      </c>
      <c r="T266" s="1145">
        <f>+'Detail_PL_3M Decatur'!T266+'Detail_PL_Citgo Lemont'!T266+'Detail_PL_Texas Central'!T266+'Detail_PL_New Orleans Central'!T266+'Detail_PL_Joliet IL'!T266+'Detail_PL_RRS A6 Common'!T266+'Detail_PL_Versum Materials'!T266+Detail_PL_NA!T266</f>
        <v>0</v>
      </c>
      <c r="U266" s="1131">
        <f>+'Detail_PL_3M Decatur'!U266+'Detail_PL_Citgo Lemont'!U266+'Detail_PL_Texas Central'!U266+'Detail_PL_New Orleans Central'!U266+'Detail_PL_Joliet IL'!U266+'Detail_PL_RRS A6 Common'!U266+'Detail_PL_Versum Materials'!U266+Detail_PL_NA!U266</f>
        <v>0</v>
      </c>
      <c r="V266" s="1131">
        <f>+'Detail_PL_3M Decatur'!V266+'Detail_PL_Citgo Lemont'!V266+'Detail_PL_Texas Central'!V266+'Detail_PL_New Orleans Central'!V266+'Detail_PL_Joliet IL'!V266+'Detail_PL_RRS A6 Common'!V266+'Detail_PL_Versum Materials'!V266+Detail_PL_NA!V266</f>
        <v>0</v>
      </c>
      <c r="W266" s="1131">
        <f>+'Detail_PL_3M Decatur'!W266+'Detail_PL_Citgo Lemont'!W266+'Detail_PL_Texas Central'!W266+'Detail_PL_New Orleans Central'!W266+'Detail_PL_Joliet IL'!W266+'Detail_PL_RRS A6 Common'!W266+'Detail_PL_Versum Materials'!W266+Detail_PL_NA!W266</f>
        <v>0</v>
      </c>
      <c r="X266" s="1131">
        <f>+'Detail_PL_3M Decatur'!X266+'Detail_PL_Citgo Lemont'!X266+'Detail_PL_Texas Central'!X266+'Detail_PL_New Orleans Central'!X266+'Detail_PL_Joliet IL'!X266+'Detail_PL_RRS A6 Common'!X266+'Detail_PL_Versum Materials'!X266+Detail_PL_NA!X266</f>
        <v>0</v>
      </c>
      <c r="Y266" s="1131">
        <f>+'Detail_PL_3M Decatur'!Y266+'Detail_PL_Citgo Lemont'!Y266+'Detail_PL_Texas Central'!Y266+'Detail_PL_New Orleans Central'!Y266+'Detail_PL_Joliet IL'!Y266+'Detail_PL_RRS A6 Common'!Y266+'Detail_PL_Versum Materials'!Y266+Detail_PL_NA!Y266</f>
        <v>0</v>
      </c>
      <c r="Z266" s="1131">
        <f>+'Detail_PL_3M Decatur'!Z266+'Detail_PL_Citgo Lemont'!Z266+'Detail_PL_Texas Central'!Z266+'Detail_PL_New Orleans Central'!Z266+'Detail_PL_Joliet IL'!Z266+'Detail_PL_RRS A6 Common'!Z266+'Detail_PL_Versum Materials'!Z266+Detail_PL_NA!Z266</f>
        <v>0</v>
      </c>
      <c r="AA266" s="1220">
        <f>+'Detail_PL_3M Decatur'!AA266+'Detail_PL_Citgo Lemont'!AA266+'Detail_PL_Texas Central'!AA266+'Detail_PL_New Orleans Central'!AA266+'Detail_PL_Joliet IL'!AA266+'Detail_PL_RRS A6 Common'!AA266+'Detail_PL_Versum Materials'!AA266+Detail_PL_NA!AA266</f>
        <v>0</v>
      </c>
      <c r="AB266" s="1131">
        <f>+'Detail_PL_3M Decatur'!AB266+'Detail_PL_Citgo Lemont'!AB266+'Detail_PL_Texas Central'!AB266+'Detail_PL_New Orleans Central'!AB266+'Detail_PL_Joliet IL'!AB266+'Detail_PL_RRS A6 Common'!AB266+'Detail_PL_Versum Materials'!AB266+Detail_PL_NA!AB266</f>
        <v>0</v>
      </c>
      <c r="AC266" s="1131">
        <f>+'Detail_PL_3M Decatur'!AC266+'Detail_PL_Citgo Lemont'!AC266+'Detail_PL_Texas Central'!AC266+'Detail_PL_New Orleans Central'!AC266+'Detail_PL_Joliet IL'!AC266+'Detail_PL_RRS A6 Common'!AC266+'Detail_PL_Versum Materials'!AC266+Detail_PL_NA!AC266</f>
        <v>0</v>
      </c>
      <c r="AD266" s="1131">
        <f>+'Detail_PL_3M Decatur'!AD266+'Detail_PL_Citgo Lemont'!AD266+'Detail_PL_Texas Central'!AD266+'Detail_PL_New Orleans Central'!AD266+'Detail_PL_Joliet IL'!AD266+'Detail_PL_RRS A6 Common'!AD266+'Detail_PL_Versum Materials'!AD266+Detail_PL_NA!AD266</f>
        <v>0</v>
      </c>
      <c r="AE266" s="1131">
        <f>+'Detail_PL_3M Decatur'!AE266+'Detail_PL_Citgo Lemont'!AE266+'Detail_PL_Texas Central'!AE266+'Detail_PL_New Orleans Central'!AE266+'Detail_PL_Joliet IL'!AE266+'Detail_PL_RRS A6 Common'!AE266+'Detail_PL_Versum Materials'!AE266+Detail_PL_NA!AE266</f>
        <v>0</v>
      </c>
      <c r="AF266" s="1145">
        <f>+'Detail_PL_3M Decatur'!AF266+'Detail_PL_Citgo Lemont'!AF266+'Detail_PL_Texas Central'!AF266+'Detail_PL_New Orleans Central'!AF266+'Detail_PL_Joliet IL'!AF266+'Detail_PL_RRS A6 Common'!AF266+'Detail_PL_Versum Materials'!AF266+Detail_PL_NA!AF266</f>
        <v>0</v>
      </c>
      <c r="AG266" s="1131">
        <f>+'Detail_PL_3M Decatur'!AG266+'Detail_PL_Citgo Lemont'!AG266+'Detail_PL_Texas Central'!AG266+'Detail_PL_New Orleans Central'!AG266+'Detail_PL_Joliet IL'!AG266+'Detail_PL_RRS A6 Common'!AG266+'Detail_PL_Versum Materials'!AG266+Detail_PL_NA!AG266</f>
        <v>0</v>
      </c>
      <c r="AH266" s="1131">
        <f>+'Detail_PL_3M Decatur'!AH266+'Detail_PL_Citgo Lemont'!AH266+'Detail_PL_Texas Central'!AH266+'Detail_PL_New Orleans Central'!AH266+'Detail_PL_Joliet IL'!AH266+'Detail_PL_RRS A6 Common'!AH266+'Detail_PL_Versum Materials'!AH266+Detail_PL_NA!AH266</f>
        <v>0.10668999999999999</v>
      </c>
      <c r="AI266" s="1131">
        <f>+'Detail_PL_3M Decatur'!AI266+'Detail_PL_Citgo Lemont'!AI266+'Detail_PL_Texas Central'!AI266+'Detail_PL_New Orleans Central'!AI266+'Detail_PL_Joliet IL'!AI266+'Detail_PL_RRS A6 Common'!AI266+'Detail_PL_Versum Materials'!AI266+Detail_PL_NA!AI266</f>
        <v>4.9530000000000005E-2</v>
      </c>
      <c r="AJ266" s="1131">
        <f>+'Detail_PL_3M Decatur'!AJ266+'Detail_PL_Citgo Lemont'!AJ266+'Detail_PL_Texas Central'!AJ266+'Detail_PL_New Orleans Central'!AJ266+'Detail_PL_Joliet IL'!AJ266+'Detail_PL_RRS A6 Common'!AJ266+'Detail_PL_Versum Materials'!AJ266+Detail_PL_NA!AJ266</f>
        <v>9.4700000000000062E-3</v>
      </c>
      <c r="AK266" s="1131">
        <f>+'Detail_PL_3M Decatur'!AK266+'Detail_PL_Citgo Lemont'!AK266+'Detail_PL_Texas Central'!AK266+'Detail_PL_New Orleans Central'!AK266+'Detail_PL_Joliet IL'!AK266+'Detail_PL_RRS A6 Common'!AK266+'Detail_PL_Versum Materials'!AK266+Detail_PL_NA!AK266</f>
        <v>0</v>
      </c>
      <c r="AM266" s="1131">
        <f t="shared" si="193"/>
        <v>0.22488</v>
      </c>
      <c r="AN266" s="1131">
        <f t="shared" si="194"/>
        <v>0</v>
      </c>
      <c r="AO266" s="1131">
        <f t="shared" si="195"/>
        <v>0.16569</v>
      </c>
      <c r="AP266" s="1145">
        <f t="shared" si="196"/>
        <v>0</v>
      </c>
      <c r="AQ266" s="1131">
        <f t="shared" si="197"/>
        <v>0.16569</v>
      </c>
      <c r="AS266" s="1171">
        <f t="shared" si="200"/>
        <v>5.1647851789251983E-6</v>
      </c>
      <c r="AT266" s="1171">
        <f t="shared" si="200"/>
        <v>0</v>
      </c>
      <c r="AU266" s="1171">
        <f t="shared" si="199"/>
        <v>3.7577632220979005E-6</v>
      </c>
      <c r="AV266" s="1190">
        <f t="shared" si="199"/>
        <v>0</v>
      </c>
      <c r="AW266" s="1171">
        <f t="shared" si="199"/>
        <v>7.7106876179707794E-6</v>
      </c>
    </row>
    <row r="267" spans="1:49" x14ac:dyDescent="0.3">
      <c r="A267" s="1117" t="str" cm="1">
        <f t="array" ref="A267">IF(ISBLANK(B267),"",IF(AND(H267:AS267=0),"n/a",""))</f>
        <v/>
      </c>
      <c r="B267" s="1159">
        <v>553511600</v>
      </c>
      <c r="C267" s="855" t="s">
        <v>675</v>
      </c>
      <c r="D267" s="1169" t="str">
        <f t="shared" si="198"/>
        <v>553511600 - Corporate gifts and publicity</v>
      </c>
      <c r="E267" s="855" t="s">
        <v>95</v>
      </c>
      <c r="F267" s="1169" t="s">
        <v>1822</v>
      </c>
      <c r="H267" s="1145">
        <f>+'Detail_PL_3M Decatur'!H267+'Detail_PL_Citgo Lemont'!H267+'Detail_PL_Texas Central'!H267+'Detail_PL_New Orleans Central'!H267+'Detail_PL_Joliet IL'!H267+'Detail_PL_RRS A6 Common'!H267+'Detail_PL_Versum Materials'!H267+Detail_PL_NA!H267</f>
        <v>0</v>
      </c>
      <c r="I267" s="1131">
        <f>+'Detail_PL_3M Decatur'!I267+'Detail_PL_Citgo Lemont'!I267+'Detail_PL_Texas Central'!I267+'Detail_PL_New Orleans Central'!I267+'Detail_PL_Joliet IL'!I267+'Detail_PL_RRS A6 Common'!I267+'Detail_PL_Versum Materials'!I267+Detail_PL_NA!I267</f>
        <v>3.2240000000000005E-2</v>
      </c>
      <c r="J267" s="1131">
        <f>+'Detail_PL_3M Decatur'!J267+'Detail_PL_Citgo Lemont'!J267+'Detail_PL_Texas Central'!J267+'Detail_PL_New Orleans Central'!J267+'Detail_PL_Joliet IL'!J267+'Detail_PL_RRS A6 Common'!J267+'Detail_PL_Versum Materials'!J267+Detail_PL_NA!J267</f>
        <v>0</v>
      </c>
      <c r="K267" s="1131">
        <f>+'Detail_PL_3M Decatur'!K267+'Detail_PL_Citgo Lemont'!K267+'Detail_PL_Texas Central'!K267+'Detail_PL_New Orleans Central'!K267+'Detail_PL_Joliet IL'!K267+'Detail_PL_RRS A6 Common'!K267+'Detail_PL_Versum Materials'!K267+Detail_PL_NA!K267</f>
        <v>0</v>
      </c>
      <c r="L267" s="1131">
        <f>+'Detail_PL_3M Decatur'!L267+'Detail_PL_Citgo Lemont'!L267+'Detail_PL_Texas Central'!L267+'Detail_PL_New Orleans Central'!L267+'Detail_PL_Joliet IL'!L267+'Detail_PL_RRS A6 Common'!L267+'Detail_PL_Versum Materials'!L267+Detail_PL_NA!L267</f>
        <v>0</v>
      </c>
      <c r="M267" s="1131">
        <f>+'Detail_PL_3M Decatur'!M267+'Detail_PL_Citgo Lemont'!M267+'Detail_PL_Texas Central'!M267+'Detail_PL_New Orleans Central'!M267+'Detail_PL_Joliet IL'!M267+'Detail_PL_RRS A6 Common'!M267+'Detail_PL_Versum Materials'!M267+Detail_PL_NA!M267</f>
        <v>0</v>
      </c>
      <c r="N267" s="1131">
        <f>+'Detail_PL_3M Decatur'!N267+'Detail_PL_Citgo Lemont'!N267+'Detail_PL_Texas Central'!N267+'Detail_PL_New Orleans Central'!N267+'Detail_PL_Joliet IL'!N267+'Detail_PL_RRS A6 Common'!N267+'Detail_PL_Versum Materials'!N267+Detail_PL_NA!N267</f>
        <v>0</v>
      </c>
      <c r="O267" s="1131">
        <f>+'Detail_PL_3M Decatur'!O267+'Detail_PL_Citgo Lemont'!O267+'Detail_PL_Texas Central'!O267+'Detail_PL_New Orleans Central'!O267+'Detail_PL_Joliet IL'!O267+'Detail_PL_RRS A6 Common'!O267+'Detail_PL_Versum Materials'!O267+Detail_PL_NA!O267</f>
        <v>0</v>
      </c>
      <c r="P267" s="1131">
        <f>+'Detail_PL_3M Decatur'!P267+'Detail_PL_Citgo Lemont'!P267+'Detail_PL_Texas Central'!P267+'Detail_PL_New Orleans Central'!P267+'Detail_PL_Joliet IL'!P267+'Detail_PL_RRS A6 Common'!P267+'Detail_PL_Versum Materials'!P267+Detail_PL_NA!P267</f>
        <v>0</v>
      </c>
      <c r="Q267" s="1131">
        <f>+'Detail_PL_3M Decatur'!Q267+'Detail_PL_Citgo Lemont'!Q267+'Detail_PL_Texas Central'!Q267+'Detail_PL_New Orleans Central'!Q267+'Detail_PL_Joliet IL'!Q267+'Detail_PL_RRS A6 Common'!Q267+'Detail_PL_Versum Materials'!Q267+Detail_PL_NA!Q267</f>
        <v>0</v>
      </c>
      <c r="R267" s="1131">
        <f>+'Detail_PL_3M Decatur'!R267+'Detail_PL_Citgo Lemont'!R267+'Detail_PL_Texas Central'!R267+'Detail_PL_New Orleans Central'!R267+'Detail_PL_Joliet IL'!R267+'Detail_PL_RRS A6 Common'!R267+'Detail_PL_Versum Materials'!R267+Detail_PL_NA!R267</f>
        <v>0.24330000000000002</v>
      </c>
      <c r="S267" s="1131">
        <f>+'Detail_PL_3M Decatur'!S267+'Detail_PL_Citgo Lemont'!S267+'Detail_PL_Texas Central'!S267+'Detail_PL_New Orleans Central'!S267+'Detail_PL_Joliet IL'!S267+'Detail_PL_RRS A6 Common'!S267+'Detail_PL_Versum Materials'!S267+Detail_PL_NA!S267</f>
        <v>0</v>
      </c>
      <c r="T267" s="1145">
        <f>+'Detail_PL_3M Decatur'!T267+'Detail_PL_Citgo Lemont'!T267+'Detail_PL_Texas Central'!T267+'Detail_PL_New Orleans Central'!T267+'Detail_PL_Joliet IL'!T267+'Detail_PL_RRS A6 Common'!T267+'Detail_PL_Versum Materials'!T267+Detail_PL_NA!T267</f>
        <v>0</v>
      </c>
      <c r="U267" s="1131">
        <f>+'Detail_PL_3M Decatur'!U267+'Detail_PL_Citgo Lemont'!U267+'Detail_PL_Texas Central'!U267+'Detail_PL_New Orleans Central'!U267+'Detail_PL_Joliet IL'!U267+'Detail_PL_RRS A6 Common'!U267+'Detail_PL_Versum Materials'!U267+Detail_PL_NA!U267</f>
        <v>0</v>
      </c>
      <c r="V267" s="1131">
        <f>+'Detail_PL_3M Decatur'!V267+'Detail_PL_Citgo Lemont'!V267+'Detail_PL_Texas Central'!V267+'Detail_PL_New Orleans Central'!V267+'Detail_PL_Joliet IL'!V267+'Detail_PL_RRS A6 Common'!V267+'Detail_PL_Versum Materials'!V267+Detail_PL_NA!V267</f>
        <v>0</v>
      </c>
      <c r="W267" s="1131">
        <f>+'Detail_PL_3M Decatur'!W267+'Detail_PL_Citgo Lemont'!W267+'Detail_PL_Texas Central'!W267+'Detail_PL_New Orleans Central'!W267+'Detail_PL_Joliet IL'!W267+'Detail_PL_RRS A6 Common'!W267+'Detail_PL_Versum Materials'!W267+Detail_PL_NA!W267</f>
        <v>0.16475000000000001</v>
      </c>
      <c r="X267" s="1131">
        <f>+'Detail_PL_3M Decatur'!X267+'Detail_PL_Citgo Lemont'!X267+'Detail_PL_Texas Central'!X267+'Detail_PL_New Orleans Central'!X267+'Detail_PL_Joliet IL'!X267+'Detail_PL_RRS A6 Common'!X267+'Detail_PL_Versum Materials'!X267+Detail_PL_NA!X267</f>
        <v>0</v>
      </c>
      <c r="Y267" s="1131">
        <f>+'Detail_PL_3M Decatur'!Y267+'Detail_PL_Citgo Lemont'!Y267+'Detail_PL_Texas Central'!Y267+'Detail_PL_New Orleans Central'!Y267+'Detail_PL_Joliet IL'!Y267+'Detail_PL_RRS A6 Common'!Y267+'Detail_PL_Versum Materials'!Y267+Detail_PL_NA!Y267</f>
        <v>0</v>
      </c>
      <c r="Z267" s="1131">
        <f>+'Detail_PL_3M Decatur'!Z267+'Detail_PL_Citgo Lemont'!Z267+'Detail_PL_Texas Central'!Z267+'Detail_PL_New Orleans Central'!Z267+'Detail_PL_Joliet IL'!Z267+'Detail_PL_RRS A6 Common'!Z267+'Detail_PL_Versum Materials'!Z267+Detail_PL_NA!Z267</f>
        <v>0</v>
      </c>
      <c r="AA267" s="1220">
        <f>+'Detail_PL_3M Decatur'!AA267+'Detail_PL_Citgo Lemont'!AA267+'Detail_PL_Texas Central'!AA267+'Detail_PL_New Orleans Central'!AA267+'Detail_PL_Joliet IL'!AA267+'Detail_PL_RRS A6 Common'!AA267+'Detail_PL_Versum Materials'!AA267+Detail_PL_NA!AA267</f>
        <v>0</v>
      </c>
      <c r="AB267" s="1131">
        <f>+'Detail_PL_3M Decatur'!AB267+'Detail_PL_Citgo Lemont'!AB267+'Detail_PL_Texas Central'!AB267+'Detail_PL_New Orleans Central'!AB267+'Detail_PL_Joliet IL'!AB267+'Detail_PL_RRS A6 Common'!AB267+'Detail_PL_Versum Materials'!AB267+Detail_PL_NA!AB267</f>
        <v>0</v>
      </c>
      <c r="AC267" s="1131">
        <f>+'Detail_PL_3M Decatur'!AC267+'Detail_PL_Citgo Lemont'!AC267+'Detail_PL_Texas Central'!AC267+'Detail_PL_New Orleans Central'!AC267+'Detail_PL_Joliet IL'!AC267+'Detail_PL_RRS A6 Common'!AC267+'Detail_PL_Versum Materials'!AC267+Detail_PL_NA!AC267</f>
        <v>0</v>
      </c>
      <c r="AD267" s="1131">
        <f>+'Detail_PL_3M Decatur'!AD267+'Detail_PL_Citgo Lemont'!AD267+'Detail_PL_Texas Central'!AD267+'Detail_PL_New Orleans Central'!AD267+'Detail_PL_Joliet IL'!AD267+'Detail_PL_RRS A6 Common'!AD267+'Detail_PL_Versum Materials'!AD267+Detail_PL_NA!AD267</f>
        <v>0</v>
      </c>
      <c r="AE267" s="1131">
        <f>+'Detail_PL_3M Decatur'!AE267+'Detail_PL_Citgo Lemont'!AE267+'Detail_PL_Texas Central'!AE267+'Detail_PL_New Orleans Central'!AE267+'Detail_PL_Joliet IL'!AE267+'Detail_PL_RRS A6 Common'!AE267+'Detail_PL_Versum Materials'!AE267+Detail_PL_NA!AE267</f>
        <v>0</v>
      </c>
      <c r="AF267" s="1145">
        <f>+'Detail_PL_3M Decatur'!AF267+'Detail_PL_Citgo Lemont'!AF267+'Detail_PL_Texas Central'!AF267+'Detail_PL_New Orleans Central'!AF267+'Detail_PL_Joliet IL'!AF267+'Detail_PL_RRS A6 Common'!AF267+'Detail_PL_Versum Materials'!AF267+Detail_PL_NA!AF267</f>
        <v>0</v>
      </c>
      <c r="AG267" s="1131">
        <f>+'Detail_PL_3M Decatur'!AG267+'Detail_PL_Citgo Lemont'!AG267+'Detail_PL_Texas Central'!AG267+'Detail_PL_New Orleans Central'!AG267+'Detail_PL_Joliet IL'!AG267+'Detail_PL_RRS A6 Common'!AG267+'Detail_PL_Versum Materials'!AG267+Detail_PL_NA!AG267</f>
        <v>0</v>
      </c>
      <c r="AH267" s="1131">
        <f>+'Detail_PL_3M Decatur'!AH267+'Detail_PL_Citgo Lemont'!AH267+'Detail_PL_Texas Central'!AH267+'Detail_PL_New Orleans Central'!AH267+'Detail_PL_Joliet IL'!AH267+'Detail_PL_RRS A6 Common'!AH267+'Detail_PL_Versum Materials'!AH267+Detail_PL_NA!AH267</f>
        <v>0</v>
      </c>
      <c r="AI267" s="1131">
        <f>+'Detail_PL_3M Decatur'!AI267+'Detail_PL_Citgo Lemont'!AI267+'Detail_PL_Texas Central'!AI267+'Detail_PL_New Orleans Central'!AI267+'Detail_PL_Joliet IL'!AI267+'Detail_PL_RRS A6 Common'!AI267+'Detail_PL_Versum Materials'!AI267+Detail_PL_NA!AI267</f>
        <v>0</v>
      </c>
      <c r="AJ267" s="1131">
        <f>+'Detail_PL_3M Decatur'!AJ267+'Detail_PL_Citgo Lemont'!AJ267+'Detail_PL_Texas Central'!AJ267+'Detail_PL_New Orleans Central'!AJ267+'Detail_PL_Joliet IL'!AJ267+'Detail_PL_RRS A6 Common'!AJ267+'Detail_PL_Versum Materials'!AJ267+Detail_PL_NA!AJ267</f>
        <v>0</v>
      </c>
      <c r="AK267" s="1131">
        <f>+'Detail_PL_3M Decatur'!AK267+'Detail_PL_Citgo Lemont'!AK267+'Detail_PL_Texas Central'!AK267+'Detail_PL_New Orleans Central'!AK267+'Detail_PL_Joliet IL'!AK267+'Detail_PL_RRS A6 Common'!AK267+'Detail_PL_Versum Materials'!AK267+Detail_PL_NA!AK267</f>
        <v>0</v>
      </c>
      <c r="AM267" s="1131">
        <f t="shared" si="193"/>
        <v>0.27554000000000001</v>
      </c>
      <c r="AN267" s="1131">
        <f t="shared" si="194"/>
        <v>0.16475000000000001</v>
      </c>
      <c r="AO267" s="1131">
        <f t="shared" si="195"/>
        <v>0</v>
      </c>
      <c r="AP267" s="1145">
        <f t="shared" si="196"/>
        <v>0.16475000000000001</v>
      </c>
      <c r="AQ267" s="1131">
        <f t="shared" si="197"/>
        <v>0</v>
      </c>
      <c r="AS267" s="1171">
        <f t="shared" si="200"/>
        <v>6.3282857888698382E-6</v>
      </c>
      <c r="AT267" s="1171">
        <f t="shared" si="200"/>
        <v>3.697236278494295E-6</v>
      </c>
      <c r="AU267" s="1171">
        <f t="shared" si="199"/>
        <v>0</v>
      </c>
      <c r="AV267" s="1190">
        <f t="shared" si="199"/>
        <v>7.5036614975953467E-6</v>
      </c>
      <c r="AW267" s="1171">
        <f t="shared" si="199"/>
        <v>0</v>
      </c>
    </row>
    <row r="268" spans="1:49" x14ac:dyDescent="0.3">
      <c r="A268" s="1117" t="str" cm="1">
        <f t="array" ref="A268">IF(ISBLANK(B268),"",IF(AND(H268:AS268=0),"n/a",""))</f>
        <v/>
      </c>
      <c r="B268" s="1159">
        <v>553511700</v>
      </c>
      <c r="C268" s="855" t="s">
        <v>666</v>
      </c>
      <c r="D268" s="1169" t="str">
        <f t="shared" si="198"/>
        <v>553511700 - Events and entertainment</v>
      </c>
      <c r="E268" s="855" t="s">
        <v>95</v>
      </c>
      <c r="F268" s="1169" t="s">
        <v>1822</v>
      </c>
      <c r="H268" s="1145">
        <f>+'Detail_PL_3M Decatur'!H268+'Detail_PL_Citgo Lemont'!H268+'Detail_PL_Texas Central'!H268+'Detail_PL_New Orleans Central'!H268+'Detail_PL_Joliet IL'!H268+'Detail_PL_RRS A6 Common'!H268+'Detail_PL_Versum Materials'!H268+Detail_PL_NA!H268</f>
        <v>0</v>
      </c>
      <c r="I268" s="1131">
        <f>+'Detail_PL_3M Decatur'!I268+'Detail_PL_Citgo Lemont'!I268+'Detail_PL_Texas Central'!I268+'Detail_PL_New Orleans Central'!I268+'Detail_PL_Joliet IL'!I268+'Detail_PL_RRS A6 Common'!I268+'Detail_PL_Versum Materials'!I268+Detail_PL_NA!I268</f>
        <v>0</v>
      </c>
      <c r="J268" s="1131">
        <f>+'Detail_PL_3M Decatur'!J268+'Detail_PL_Citgo Lemont'!J268+'Detail_PL_Texas Central'!J268+'Detail_PL_New Orleans Central'!J268+'Detail_PL_Joliet IL'!J268+'Detail_PL_RRS A6 Common'!J268+'Detail_PL_Versum Materials'!J268+Detail_PL_NA!J268</f>
        <v>5.8840000000000003E-2</v>
      </c>
      <c r="K268" s="1131">
        <f>+'Detail_PL_3M Decatur'!K268+'Detail_PL_Citgo Lemont'!K268+'Detail_PL_Texas Central'!K268+'Detail_PL_New Orleans Central'!K268+'Detail_PL_Joliet IL'!K268+'Detail_PL_RRS A6 Common'!K268+'Detail_PL_Versum Materials'!K268+Detail_PL_NA!K268</f>
        <v>0</v>
      </c>
      <c r="L268" s="1131">
        <f>+'Detail_PL_3M Decatur'!L268+'Detail_PL_Citgo Lemont'!L268+'Detail_PL_Texas Central'!L268+'Detail_PL_New Orleans Central'!L268+'Detail_PL_Joliet IL'!L268+'Detail_PL_RRS A6 Common'!L268+'Detail_PL_Versum Materials'!L268+Detail_PL_NA!L268</f>
        <v>2.9360000000000004E-2</v>
      </c>
      <c r="M268" s="1131">
        <f>+'Detail_PL_3M Decatur'!M268+'Detail_PL_Citgo Lemont'!M268+'Detail_PL_Texas Central'!M268+'Detail_PL_New Orleans Central'!M268+'Detail_PL_Joliet IL'!M268+'Detail_PL_RRS A6 Common'!M268+'Detail_PL_Versum Materials'!M268+Detail_PL_NA!M268</f>
        <v>-2.9360000000000004E-2</v>
      </c>
      <c r="N268" s="1131">
        <f>+'Detail_PL_3M Decatur'!N268+'Detail_PL_Citgo Lemont'!N268+'Detail_PL_Texas Central'!N268+'Detail_PL_New Orleans Central'!N268+'Detail_PL_Joliet IL'!N268+'Detail_PL_RRS A6 Common'!N268+'Detail_PL_Versum Materials'!N268+Detail_PL_NA!N268</f>
        <v>0</v>
      </c>
      <c r="O268" s="1131">
        <f>+'Detail_PL_3M Decatur'!O268+'Detail_PL_Citgo Lemont'!O268+'Detail_PL_Texas Central'!O268+'Detail_PL_New Orleans Central'!O268+'Detail_PL_Joliet IL'!O268+'Detail_PL_RRS A6 Common'!O268+'Detail_PL_Versum Materials'!O268+Detail_PL_NA!O268</f>
        <v>0</v>
      </c>
      <c r="P268" s="1131">
        <f>+'Detail_PL_3M Decatur'!P268+'Detail_PL_Citgo Lemont'!P268+'Detail_PL_Texas Central'!P268+'Detail_PL_New Orleans Central'!P268+'Detail_PL_Joliet IL'!P268+'Detail_PL_RRS A6 Common'!P268+'Detail_PL_Versum Materials'!P268+Detail_PL_NA!P268</f>
        <v>0</v>
      </c>
      <c r="Q268" s="1131">
        <f>+'Detail_PL_3M Decatur'!Q268+'Detail_PL_Citgo Lemont'!Q268+'Detail_PL_Texas Central'!Q268+'Detail_PL_New Orleans Central'!Q268+'Detail_PL_Joliet IL'!Q268+'Detail_PL_RRS A6 Common'!Q268+'Detail_PL_Versum Materials'!Q268+Detail_PL_NA!Q268</f>
        <v>0</v>
      </c>
      <c r="R268" s="1131">
        <f>+'Detail_PL_3M Decatur'!R268+'Detail_PL_Citgo Lemont'!R268+'Detail_PL_Texas Central'!R268+'Detail_PL_New Orleans Central'!R268+'Detail_PL_Joliet IL'!R268+'Detail_PL_RRS A6 Common'!R268+'Detail_PL_Versum Materials'!R268+Detail_PL_NA!R268</f>
        <v>0</v>
      </c>
      <c r="S268" s="1131">
        <f>+'Detail_PL_3M Decatur'!S268+'Detail_PL_Citgo Lemont'!S268+'Detail_PL_Texas Central'!S268+'Detail_PL_New Orleans Central'!S268+'Detail_PL_Joliet IL'!S268+'Detail_PL_RRS A6 Common'!S268+'Detail_PL_Versum Materials'!S268+Detail_PL_NA!S268</f>
        <v>0</v>
      </c>
      <c r="T268" s="1145">
        <f>+'Detail_PL_3M Decatur'!T268+'Detail_PL_Citgo Lemont'!T268+'Detail_PL_Texas Central'!T268+'Detail_PL_New Orleans Central'!T268+'Detail_PL_Joliet IL'!T268+'Detail_PL_RRS A6 Common'!T268+'Detail_PL_Versum Materials'!T268+Detail_PL_NA!T268</f>
        <v>0</v>
      </c>
      <c r="U268" s="1131">
        <f>+'Detail_PL_3M Decatur'!U268+'Detail_PL_Citgo Lemont'!U268+'Detail_PL_Texas Central'!U268+'Detail_PL_New Orleans Central'!U268+'Detail_PL_Joliet IL'!U268+'Detail_PL_RRS A6 Common'!U268+'Detail_PL_Versum Materials'!U268+Detail_PL_NA!U268</f>
        <v>0</v>
      </c>
      <c r="V268" s="1131">
        <f>+'Detail_PL_3M Decatur'!V268+'Detail_PL_Citgo Lemont'!V268+'Detail_PL_Texas Central'!V268+'Detail_PL_New Orleans Central'!V268+'Detail_PL_Joliet IL'!V268+'Detail_PL_RRS A6 Common'!V268+'Detail_PL_Versum Materials'!V268+Detail_PL_NA!V268</f>
        <v>0</v>
      </c>
      <c r="W268" s="1131">
        <f>+'Detail_PL_3M Decatur'!W268+'Detail_PL_Citgo Lemont'!W268+'Detail_PL_Texas Central'!W268+'Detail_PL_New Orleans Central'!W268+'Detail_PL_Joliet IL'!W268+'Detail_PL_RRS A6 Common'!W268+'Detail_PL_Versum Materials'!W268+Detail_PL_NA!W268</f>
        <v>0.15759000000000001</v>
      </c>
      <c r="X268" s="1131">
        <f>+'Detail_PL_3M Decatur'!X268+'Detail_PL_Citgo Lemont'!X268+'Detail_PL_Texas Central'!X268+'Detail_PL_New Orleans Central'!X268+'Detail_PL_Joliet IL'!X268+'Detail_PL_RRS A6 Common'!X268+'Detail_PL_Versum Materials'!X268+Detail_PL_NA!X268</f>
        <v>0</v>
      </c>
      <c r="Y268" s="1131">
        <f>+'Detail_PL_3M Decatur'!Y268+'Detail_PL_Citgo Lemont'!Y268+'Detail_PL_Texas Central'!Y268+'Detail_PL_New Orleans Central'!Y268+'Detail_PL_Joliet IL'!Y268+'Detail_PL_RRS A6 Common'!Y268+'Detail_PL_Versum Materials'!Y268+Detail_PL_NA!Y268</f>
        <v>0</v>
      </c>
      <c r="Z268" s="1131">
        <f>+'Detail_PL_3M Decatur'!Z268+'Detail_PL_Citgo Lemont'!Z268+'Detail_PL_Texas Central'!Z268+'Detail_PL_New Orleans Central'!Z268+'Detail_PL_Joliet IL'!Z268+'Detail_PL_RRS A6 Common'!Z268+'Detail_PL_Versum Materials'!Z268+Detail_PL_NA!Z268</f>
        <v>0</v>
      </c>
      <c r="AA268" s="1220">
        <f>+'Detail_PL_3M Decatur'!AA268+'Detail_PL_Citgo Lemont'!AA268+'Detail_PL_Texas Central'!AA268+'Detail_PL_New Orleans Central'!AA268+'Detail_PL_Joliet IL'!AA268+'Detail_PL_RRS A6 Common'!AA268+'Detail_PL_Versum Materials'!AA268+Detail_PL_NA!AA268</f>
        <v>1.4E-2</v>
      </c>
      <c r="AB268" s="1131">
        <f>+'Detail_PL_3M Decatur'!AB268+'Detail_PL_Citgo Lemont'!AB268+'Detail_PL_Texas Central'!AB268+'Detail_PL_New Orleans Central'!AB268+'Detail_PL_Joliet IL'!AB268+'Detail_PL_RRS A6 Common'!AB268+'Detail_PL_Versum Materials'!AB268+Detail_PL_NA!AB268</f>
        <v>0.4</v>
      </c>
      <c r="AC268" s="1131">
        <f>+'Detail_PL_3M Decatur'!AC268+'Detail_PL_Citgo Lemont'!AC268+'Detail_PL_Texas Central'!AC268+'Detail_PL_New Orleans Central'!AC268+'Detail_PL_Joliet IL'!AC268+'Detail_PL_RRS A6 Common'!AC268+'Detail_PL_Versum Materials'!AC268+Detail_PL_NA!AC268</f>
        <v>0</v>
      </c>
      <c r="AD268" s="1131">
        <f>+'Detail_PL_3M Decatur'!AD268+'Detail_PL_Citgo Lemont'!AD268+'Detail_PL_Texas Central'!AD268+'Detail_PL_New Orleans Central'!AD268+'Detail_PL_Joliet IL'!AD268+'Detail_PL_RRS A6 Common'!AD268+'Detail_PL_Versum Materials'!AD268+Detail_PL_NA!AD268</f>
        <v>0</v>
      </c>
      <c r="AE268" s="1131">
        <f>+'Detail_PL_3M Decatur'!AE268+'Detail_PL_Citgo Lemont'!AE268+'Detail_PL_Texas Central'!AE268+'Detail_PL_New Orleans Central'!AE268+'Detail_PL_Joliet IL'!AE268+'Detail_PL_RRS A6 Common'!AE268+'Detail_PL_Versum Materials'!AE268+Detail_PL_NA!AE268</f>
        <v>0</v>
      </c>
      <c r="AF268" s="1145">
        <f>+'Detail_PL_3M Decatur'!AF268+'Detail_PL_Citgo Lemont'!AF268+'Detail_PL_Texas Central'!AF268+'Detail_PL_New Orleans Central'!AF268+'Detail_PL_Joliet IL'!AF268+'Detail_PL_RRS A6 Common'!AF268+'Detail_PL_Versum Materials'!AF268+Detail_PL_NA!AF268</f>
        <v>0</v>
      </c>
      <c r="AG268" s="1131">
        <f>+'Detail_PL_3M Decatur'!AG268+'Detail_PL_Citgo Lemont'!AG268+'Detail_PL_Texas Central'!AG268+'Detail_PL_New Orleans Central'!AG268+'Detail_PL_Joliet IL'!AG268+'Detail_PL_RRS A6 Common'!AG268+'Detail_PL_Versum Materials'!AG268+Detail_PL_NA!AG268</f>
        <v>0</v>
      </c>
      <c r="AH268" s="1131">
        <f>+'Detail_PL_3M Decatur'!AH268+'Detail_PL_Citgo Lemont'!AH268+'Detail_PL_Texas Central'!AH268+'Detail_PL_New Orleans Central'!AH268+'Detail_PL_Joliet IL'!AH268+'Detail_PL_RRS A6 Common'!AH268+'Detail_PL_Versum Materials'!AH268+Detail_PL_NA!AH268</f>
        <v>0</v>
      </c>
      <c r="AI268" s="1131">
        <f>+'Detail_PL_3M Decatur'!AI268+'Detail_PL_Citgo Lemont'!AI268+'Detail_PL_Texas Central'!AI268+'Detail_PL_New Orleans Central'!AI268+'Detail_PL_Joliet IL'!AI268+'Detail_PL_RRS A6 Common'!AI268+'Detail_PL_Versum Materials'!AI268+Detail_PL_NA!AI268</f>
        <v>0</v>
      </c>
      <c r="AJ268" s="1131">
        <f>+'Detail_PL_3M Decatur'!AJ268+'Detail_PL_Citgo Lemont'!AJ268+'Detail_PL_Texas Central'!AJ268+'Detail_PL_New Orleans Central'!AJ268+'Detail_PL_Joliet IL'!AJ268+'Detail_PL_RRS A6 Common'!AJ268+'Detail_PL_Versum Materials'!AJ268+Detail_PL_NA!AJ268</f>
        <v>0</v>
      </c>
      <c r="AK268" s="1131">
        <f>+'Detail_PL_3M Decatur'!AK268+'Detail_PL_Citgo Lemont'!AK268+'Detail_PL_Texas Central'!AK268+'Detail_PL_New Orleans Central'!AK268+'Detail_PL_Joliet IL'!AK268+'Detail_PL_RRS A6 Common'!AK268+'Detail_PL_Versum Materials'!AK268+Detail_PL_NA!AK268</f>
        <v>0</v>
      </c>
      <c r="AM268" s="1131">
        <f t="shared" si="193"/>
        <v>5.8839999999999996E-2</v>
      </c>
      <c r="AN268" s="1131">
        <f t="shared" si="194"/>
        <v>0.57159000000000004</v>
      </c>
      <c r="AO268" s="1131">
        <f t="shared" si="195"/>
        <v>0.41400000000000003</v>
      </c>
      <c r="AP268" s="1145">
        <f t="shared" si="196"/>
        <v>0.15759000000000001</v>
      </c>
      <c r="AQ268" s="1131">
        <f t="shared" si="197"/>
        <v>0</v>
      </c>
      <c r="AS268" s="1171">
        <f t="shared" si="200"/>
        <v>1.3513694411595457E-6</v>
      </c>
      <c r="AT268" s="1171">
        <f t="shared" si="200"/>
        <v>1.282733404810048E-5</v>
      </c>
      <c r="AU268" s="1171">
        <f t="shared" si="199"/>
        <v>9.3893051719991002E-6</v>
      </c>
      <c r="AV268" s="1190">
        <f t="shared" si="199"/>
        <v>7.1775539630109298E-6</v>
      </c>
      <c r="AW268" s="1171">
        <f t="shared" si="199"/>
        <v>0</v>
      </c>
    </row>
    <row r="269" spans="1:49" x14ac:dyDescent="0.3">
      <c r="A269" s="1117" t="str" cm="1">
        <f t="array" ref="A269">IF(ISBLANK(B269),"",IF(AND(H269:AS269=0),"n/a",""))</f>
        <v/>
      </c>
      <c r="B269" s="1159">
        <v>551421400</v>
      </c>
      <c r="C269" s="855" t="s">
        <v>638</v>
      </c>
      <c r="D269" s="1169" t="str">
        <f t="shared" si="198"/>
        <v>551421400 - Individual safety equipment</v>
      </c>
      <c r="E269" s="855" t="s">
        <v>95</v>
      </c>
      <c r="F269" s="1169" t="s">
        <v>1822</v>
      </c>
      <c r="H269" s="1145">
        <f>+'Detail_PL_3M Decatur'!H269+'Detail_PL_Citgo Lemont'!H269+'Detail_PL_Texas Central'!H269+'Detail_PL_New Orleans Central'!H269+'Detail_PL_Joliet IL'!H269+'Detail_PL_RRS A6 Common'!H269+'Detail_PL_Versum Materials'!H269+Detail_PL_NA!H269</f>
        <v>0</v>
      </c>
      <c r="I269" s="1131">
        <f>+'Detail_PL_3M Decatur'!I269+'Detail_PL_Citgo Lemont'!I269+'Detail_PL_Texas Central'!I269+'Detail_PL_New Orleans Central'!I269+'Detail_PL_Joliet IL'!I269+'Detail_PL_RRS A6 Common'!I269+'Detail_PL_Versum Materials'!I269+Detail_PL_NA!I269</f>
        <v>0</v>
      </c>
      <c r="J269" s="1131">
        <f>+'Detail_PL_3M Decatur'!J269+'Detail_PL_Citgo Lemont'!J269+'Detail_PL_Texas Central'!J269+'Detail_PL_New Orleans Central'!J269+'Detail_PL_Joliet IL'!J269+'Detail_PL_RRS A6 Common'!J269+'Detail_PL_Versum Materials'!J269+Detail_PL_NA!J269</f>
        <v>0</v>
      </c>
      <c r="K269" s="1131">
        <f>+'Detail_PL_3M Decatur'!K269+'Detail_PL_Citgo Lemont'!K269+'Detail_PL_Texas Central'!K269+'Detail_PL_New Orleans Central'!K269+'Detail_PL_Joliet IL'!K269+'Detail_PL_RRS A6 Common'!K269+'Detail_PL_Versum Materials'!K269+Detail_PL_NA!K269</f>
        <v>6.3469999999999999E-2</v>
      </c>
      <c r="L269" s="1131">
        <f>+'Detail_PL_3M Decatur'!L269+'Detail_PL_Citgo Lemont'!L269+'Detail_PL_Texas Central'!L269+'Detail_PL_New Orleans Central'!L269+'Detail_PL_Joliet IL'!L269+'Detail_PL_RRS A6 Common'!L269+'Detail_PL_Versum Materials'!L269+Detail_PL_NA!L269</f>
        <v>0</v>
      </c>
      <c r="M269" s="1131">
        <f>+'Detail_PL_3M Decatur'!M269+'Detail_PL_Citgo Lemont'!M269+'Detail_PL_Texas Central'!M269+'Detail_PL_New Orleans Central'!M269+'Detail_PL_Joliet IL'!M269+'Detail_PL_RRS A6 Common'!M269+'Detail_PL_Versum Materials'!M269+Detail_PL_NA!M269</f>
        <v>0</v>
      </c>
      <c r="N269" s="1131">
        <f>+'Detail_PL_3M Decatur'!N269+'Detail_PL_Citgo Lemont'!N269+'Detail_PL_Texas Central'!N269+'Detail_PL_New Orleans Central'!N269+'Detail_PL_Joliet IL'!N269+'Detail_PL_RRS A6 Common'!N269+'Detail_PL_Versum Materials'!N269+Detail_PL_NA!N269</f>
        <v>0</v>
      </c>
      <c r="O269" s="1131">
        <f>+'Detail_PL_3M Decatur'!O269+'Detail_PL_Citgo Lemont'!O269+'Detail_PL_Texas Central'!O269+'Detail_PL_New Orleans Central'!O269+'Detail_PL_Joliet IL'!O269+'Detail_PL_RRS A6 Common'!O269+'Detail_PL_Versum Materials'!O269+Detail_PL_NA!O269</f>
        <v>0</v>
      </c>
      <c r="P269" s="1131">
        <f>+'Detail_PL_3M Decatur'!P269+'Detail_PL_Citgo Lemont'!P269+'Detail_PL_Texas Central'!P269+'Detail_PL_New Orleans Central'!P269+'Detail_PL_Joliet IL'!P269+'Detail_PL_RRS A6 Common'!P269+'Detail_PL_Versum Materials'!P269+Detail_PL_NA!P269</f>
        <v>0</v>
      </c>
      <c r="Q269" s="1131">
        <f>+'Detail_PL_3M Decatur'!Q269+'Detail_PL_Citgo Lemont'!Q269+'Detail_PL_Texas Central'!Q269+'Detail_PL_New Orleans Central'!Q269+'Detail_PL_Joliet IL'!Q269+'Detail_PL_RRS A6 Common'!Q269+'Detail_PL_Versum Materials'!Q269+Detail_PL_NA!Q269</f>
        <v>0</v>
      </c>
      <c r="R269" s="1131">
        <f>+'Detail_PL_3M Decatur'!R269+'Detail_PL_Citgo Lemont'!R269+'Detail_PL_Texas Central'!R269+'Detail_PL_New Orleans Central'!R269+'Detail_PL_Joliet IL'!R269+'Detail_PL_RRS A6 Common'!R269+'Detail_PL_Versum Materials'!R269+Detail_PL_NA!R269</f>
        <v>0</v>
      </c>
      <c r="S269" s="1131">
        <f>+'Detail_PL_3M Decatur'!S269+'Detail_PL_Citgo Lemont'!S269+'Detail_PL_Texas Central'!S269+'Detail_PL_New Orleans Central'!S269+'Detail_PL_Joliet IL'!S269+'Detail_PL_RRS A6 Common'!S269+'Detail_PL_Versum Materials'!S269+Detail_PL_NA!S269</f>
        <v>0</v>
      </c>
      <c r="T269" s="1145">
        <f>+'Detail_PL_3M Decatur'!T269+'Detail_PL_Citgo Lemont'!T269+'Detail_PL_Texas Central'!T269+'Detail_PL_New Orleans Central'!T269+'Detail_PL_Joliet IL'!T269+'Detail_PL_RRS A6 Common'!T269+'Detail_PL_Versum Materials'!T269+Detail_PL_NA!T269</f>
        <v>0</v>
      </c>
      <c r="U269" s="1131">
        <f>+'Detail_PL_3M Decatur'!U269+'Detail_PL_Citgo Lemont'!U269+'Detail_PL_Texas Central'!U269+'Detail_PL_New Orleans Central'!U269+'Detail_PL_Joliet IL'!U269+'Detail_PL_RRS A6 Common'!U269+'Detail_PL_Versum Materials'!U269+Detail_PL_NA!U269</f>
        <v>0</v>
      </c>
      <c r="V269" s="1131">
        <f>+'Detail_PL_3M Decatur'!V269+'Detail_PL_Citgo Lemont'!V269+'Detail_PL_Texas Central'!V269+'Detail_PL_New Orleans Central'!V269+'Detail_PL_Joliet IL'!V269+'Detail_PL_RRS A6 Common'!V269+'Detail_PL_Versum Materials'!V269+Detail_PL_NA!V269</f>
        <v>0</v>
      </c>
      <c r="W269" s="1131">
        <f>+'Detail_PL_3M Decatur'!W269+'Detail_PL_Citgo Lemont'!W269+'Detail_PL_Texas Central'!W269+'Detail_PL_New Orleans Central'!W269+'Detail_PL_Joliet IL'!W269+'Detail_PL_RRS A6 Common'!W269+'Detail_PL_Versum Materials'!W269+Detail_PL_NA!W269</f>
        <v>0</v>
      </c>
      <c r="X269" s="1131">
        <f>+'Detail_PL_3M Decatur'!X269+'Detail_PL_Citgo Lemont'!X269+'Detail_PL_Texas Central'!X269+'Detail_PL_New Orleans Central'!X269+'Detail_PL_Joliet IL'!X269+'Detail_PL_RRS A6 Common'!X269+'Detail_PL_Versum Materials'!X269+Detail_PL_NA!X269</f>
        <v>0</v>
      </c>
      <c r="Y269" s="1131">
        <f>+'Detail_PL_3M Decatur'!Y269+'Detail_PL_Citgo Lemont'!Y269+'Detail_PL_Texas Central'!Y269+'Detail_PL_New Orleans Central'!Y269+'Detail_PL_Joliet IL'!Y269+'Detail_PL_RRS A6 Common'!Y269+'Detail_PL_Versum Materials'!Y269+Detail_PL_NA!Y269</f>
        <v>0</v>
      </c>
      <c r="Z269" s="1131">
        <f>+'Detail_PL_3M Decatur'!Z269+'Detail_PL_Citgo Lemont'!Z269+'Detail_PL_Texas Central'!Z269+'Detail_PL_New Orleans Central'!Z269+'Detail_PL_Joliet IL'!Z269+'Detail_PL_RRS A6 Common'!Z269+'Detail_PL_Versum Materials'!Z269+Detail_PL_NA!Z269</f>
        <v>0</v>
      </c>
      <c r="AA269" s="1220">
        <f>+'Detail_PL_3M Decatur'!AA269+'Detail_PL_Citgo Lemont'!AA269+'Detail_PL_Texas Central'!AA269+'Detail_PL_New Orleans Central'!AA269+'Detail_PL_Joliet IL'!AA269+'Detail_PL_RRS A6 Common'!AA269+'Detail_PL_Versum Materials'!AA269+Detail_PL_NA!AA269</f>
        <v>0</v>
      </c>
      <c r="AB269" s="1131">
        <f>+'Detail_PL_3M Decatur'!AB269+'Detail_PL_Citgo Lemont'!AB269+'Detail_PL_Texas Central'!AB269+'Detail_PL_New Orleans Central'!AB269+'Detail_PL_Joliet IL'!AB269+'Detail_PL_RRS A6 Common'!AB269+'Detail_PL_Versum Materials'!AB269+Detail_PL_NA!AB269</f>
        <v>0</v>
      </c>
      <c r="AC269" s="1131">
        <f>+'Detail_PL_3M Decatur'!AC269+'Detail_PL_Citgo Lemont'!AC269+'Detail_PL_Texas Central'!AC269+'Detail_PL_New Orleans Central'!AC269+'Detail_PL_Joliet IL'!AC269+'Detail_PL_RRS A6 Common'!AC269+'Detail_PL_Versum Materials'!AC269+Detail_PL_NA!AC269</f>
        <v>0</v>
      </c>
      <c r="AD269" s="1131">
        <f>+'Detail_PL_3M Decatur'!AD269+'Detail_PL_Citgo Lemont'!AD269+'Detail_PL_Texas Central'!AD269+'Detail_PL_New Orleans Central'!AD269+'Detail_PL_Joliet IL'!AD269+'Detail_PL_RRS A6 Common'!AD269+'Detail_PL_Versum Materials'!AD269+Detail_PL_NA!AD269</f>
        <v>0</v>
      </c>
      <c r="AE269" s="1131">
        <f>+'Detail_PL_3M Decatur'!AE269+'Detail_PL_Citgo Lemont'!AE269+'Detail_PL_Texas Central'!AE269+'Detail_PL_New Orleans Central'!AE269+'Detail_PL_Joliet IL'!AE269+'Detail_PL_RRS A6 Common'!AE269+'Detail_PL_Versum Materials'!AE269+Detail_PL_NA!AE269</f>
        <v>0</v>
      </c>
      <c r="AF269" s="1145">
        <f>+'Detail_PL_3M Decatur'!AF269+'Detail_PL_Citgo Lemont'!AF269+'Detail_PL_Texas Central'!AF269+'Detail_PL_New Orleans Central'!AF269+'Detail_PL_Joliet IL'!AF269+'Detail_PL_RRS A6 Common'!AF269+'Detail_PL_Versum Materials'!AF269+Detail_PL_NA!AF269</f>
        <v>0</v>
      </c>
      <c r="AG269" s="1131">
        <f>+'Detail_PL_3M Decatur'!AG269+'Detail_PL_Citgo Lemont'!AG269+'Detail_PL_Texas Central'!AG269+'Detail_PL_New Orleans Central'!AG269+'Detail_PL_Joliet IL'!AG269+'Detail_PL_RRS A6 Common'!AG269+'Detail_PL_Versum Materials'!AG269+Detail_PL_NA!AG269</f>
        <v>0</v>
      </c>
      <c r="AH269" s="1131">
        <f>+'Detail_PL_3M Decatur'!AH269+'Detail_PL_Citgo Lemont'!AH269+'Detail_PL_Texas Central'!AH269+'Detail_PL_New Orleans Central'!AH269+'Detail_PL_Joliet IL'!AH269+'Detail_PL_RRS A6 Common'!AH269+'Detail_PL_Versum Materials'!AH269+Detail_PL_NA!AH269</f>
        <v>0</v>
      </c>
      <c r="AI269" s="1131">
        <f>+'Detail_PL_3M Decatur'!AI269+'Detail_PL_Citgo Lemont'!AI269+'Detail_PL_Texas Central'!AI269+'Detail_PL_New Orleans Central'!AI269+'Detail_PL_Joliet IL'!AI269+'Detail_PL_RRS A6 Common'!AI269+'Detail_PL_Versum Materials'!AI269+Detail_PL_NA!AI269</f>
        <v>0</v>
      </c>
      <c r="AJ269" s="1131">
        <f>+'Detail_PL_3M Decatur'!AJ269+'Detail_PL_Citgo Lemont'!AJ269+'Detail_PL_Texas Central'!AJ269+'Detail_PL_New Orleans Central'!AJ269+'Detail_PL_Joliet IL'!AJ269+'Detail_PL_RRS A6 Common'!AJ269+'Detail_PL_Versum Materials'!AJ269+Detail_PL_NA!AJ269</f>
        <v>0</v>
      </c>
      <c r="AK269" s="1131">
        <f>+'Detail_PL_3M Decatur'!AK269+'Detail_PL_Citgo Lemont'!AK269+'Detail_PL_Texas Central'!AK269+'Detail_PL_New Orleans Central'!AK269+'Detail_PL_Joliet IL'!AK269+'Detail_PL_RRS A6 Common'!AK269+'Detail_PL_Versum Materials'!AK269+Detail_PL_NA!AK269</f>
        <v>0</v>
      </c>
      <c r="AM269" s="1131">
        <f t="shared" si="193"/>
        <v>6.3469999999999999E-2</v>
      </c>
      <c r="AN269" s="1131">
        <f t="shared" si="194"/>
        <v>0</v>
      </c>
      <c r="AO269" s="1131">
        <f t="shared" si="195"/>
        <v>0</v>
      </c>
      <c r="AP269" s="1145">
        <f t="shared" si="196"/>
        <v>0</v>
      </c>
      <c r="AQ269" s="1131">
        <f t="shared" si="197"/>
        <v>0</v>
      </c>
      <c r="AS269" s="1171">
        <f t="shared" si="200"/>
        <v>1.4577059556491565E-6</v>
      </c>
      <c r="AT269" s="1171">
        <f t="shared" si="200"/>
        <v>0</v>
      </c>
      <c r="AU269" s="1171">
        <f t="shared" si="199"/>
        <v>0</v>
      </c>
      <c r="AV269" s="1190">
        <f t="shared" si="199"/>
        <v>0</v>
      </c>
      <c r="AW269" s="1171">
        <f t="shared" si="199"/>
        <v>0</v>
      </c>
    </row>
    <row r="270" spans="1:49" x14ac:dyDescent="0.3">
      <c r="A270" s="1117" t="str" cm="1">
        <f t="array" ref="A270">IF(ISBLANK(B270),"",IF(AND(H270:AS270=0),"n/a",""))</f>
        <v/>
      </c>
      <c r="B270" s="1159">
        <v>573219000</v>
      </c>
      <c r="C270" s="855" t="s">
        <v>455</v>
      </c>
      <c r="D270" s="1169" t="str">
        <f t="shared" si="198"/>
        <v>573219000 - Penalty &amp; legal fine</v>
      </c>
      <c r="E270" s="855" t="s">
        <v>95</v>
      </c>
      <c r="F270" s="1169" t="s">
        <v>1822</v>
      </c>
      <c r="H270" s="1145">
        <f>+'Detail_PL_3M Decatur'!H270+'Detail_PL_Citgo Lemont'!H270+'Detail_PL_Texas Central'!H270+'Detail_PL_New Orleans Central'!H270+'Detail_PL_Joliet IL'!H270+'Detail_PL_RRS A6 Common'!H270+'Detail_PL_Versum Materials'!H270+Detail_PL_NA!H270</f>
        <v>0</v>
      </c>
      <c r="I270" s="1131">
        <f>+'Detail_PL_3M Decatur'!I270+'Detail_PL_Citgo Lemont'!I270+'Detail_PL_Texas Central'!I270+'Detail_PL_New Orleans Central'!I270+'Detail_PL_Joliet IL'!I270+'Detail_PL_RRS A6 Common'!I270+'Detail_PL_Versum Materials'!I270+Detail_PL_NA!I270</f>
        <v>0</v>
      </c>
      <c r="J270" s="1131">
        <f>+'Detail_PL_3M Decatur'!J270+'Detail_PL_Citgo Lemont'!J270+'Detail_PL_Texas Central'!J270+'Detail_PL_New Orleans Central'!J270+'Detail_PL_Joliet IL'!J270+'Detail_PL_RRS A6 Common'!J270+'Detail_PL_Versum Materials'!J270+Detail_PL_NA!J270</f>
        <v>0</v>
      </c>
      <c r="K270" s="1131">
        <f>+'Detail_PL_3M Decatur'!K270+'Detail_PL_Citgo Lemont'!K270+'Detail_PL_Texas Central'!K270+'Detail_PL_New Orleans Central'!K270+'Detail_PL_Joliet IL'!K270+'Detail_PL_RRS A6 Common'!K270+'Detail_PL_Versum Materials'!K270+Detail_PL_NA!K270</f>
        <v>0</v>
      </c>
      <c r="L270" s="1131">
        <f>+'Detail_PL_3M Decatur'!L270+'Detail_PL_Citgo Lemont'!L270+'Detail_PL_Texas Central'!L270+'Detail_PL_New Orleans Central'!L270+'Detail_PL_Joliet IL'!L270+'Detail_PL_RRS A6 Common'!L270+'Detail_PL_Versum Materials'!L270+Detail_PL_NA!L270</f>
        <v>0</v>
      </c>
      <c r="M270" s="1131">
        <f>+'Detail_PL_3M Decatur'!M270+'Detail_PL_Citgo Lemont'!M270+'Detail_PL_Texas Central'!M270+'Detail_PL_New Orleans Central'!M270+'Detail_PL_Joliet IL'!M270+'Detail_PL_RRS A6 Common'!M270+'Detail_PL_Versum Materials'!M270+Detail_PL_NA!M270</f>
        <v>0</v>
      </c>
      <c r="N270" s="1131">
        <f>+'Detail_PL_3M Decatur'!N270+'Detail_PL_Citgo Lemont'!N270+'Detail_PL_Texas Central'!N270+'Detail_PL_New Orleans Central'!N270+'Detail_PL_Joliet IL'!N270+'Detail_PL_RRS A6 Common'!N270+'Detail_PL_Versum Materials'!N270+Detail_PL_NA!N270</f>
        <v>7.7969999999999998E-2</v>
      </c>
      <c r="O270" s="1131">
        <f>+'Detail_PL_3M Decatur'!O270+'Detail_PL_Citgo Lemont'!O270+'Detail_PL_Texas Central'!O270+'Detail_PL_New Orleans Central'!O270+'Detail_PL_Joliet IL'!O270+'Detail_PL_RRS A6 Common'!O270+'Detail_PL_Versum Materials'!O270+Detail_PL_NA!O270</f>
        <v>0</v>
      </c>
      <c r="P270" s="1131">
        <f>+'Detail_PL_3M Decatur'!P270+'Detail_PL_Citgo Lemont'!P270+'Detail_PL_Texas Central'!P270+'Detail_PL_New Orleans Central'!P270+'Detail_PL_Joliet IL'!P270+'Detail_PL_RRS A6 Common'!P270+'Detail_PL_Versum Materials'!P270+Detail_PL_NA!P270</f>
        <v>0</v>
      </c>
      <c r="Q270" s="1131">
        <f>+'Detail_PL_3M Decatur'!Q270+'Detail_PL_Citgo Lemont'!Q270+'Detail_PL_Texas Central'!Q270+'Detail_PL_New Orleans Central'!Q270+'Detail_PL_Joliet IL'!Q270+'Detail_PL_RRS A6 Common'!Q270+'Detail_PL_Versum Materials'!Q270+Detail_PL_NA!Q270</f>
        <v>0</v>
      </c>
      <c r="R270" s="1131">
        <f>+'Detail_PL_3M Decatur'!R270+'Detail_PL_Citgo Lemont'!R270+'Detail_PL_Texas Central'!R270+'Detail_PL_New Orleans Central'!R270+'Detail_PL_Joliet IL'!R270+'Detail_PL_RRS A6 Common'!R270+'Detail_PL_Versum Materials'!R270+Detail_PL_NA!R270</f>
        <v>0</v>
      </c>
      <c r="S270" s="1131">
        <f>+'Detail_PL_3M Decatur'!S270+'Detail_PL_Citgo Lemont'!S270+'Detail_PL_Texas Central'!S270+'Detail_PL_New Orleans Central'!S270+'Detail_PL_Joliet IL'!S270+'Detail_PL_RRS A6 Common'!S270+'Detail_PL_Versum Materials'!S270+Detail_PL_NA!S270</f>
        <v>0</v>
      </c>
      <c r="T270" s="1145">
        <f>+'Detail_PL_3M Decatur'!T270+'Detail_PL_Citgo Lemont'!T270+'Detail_PL_Texas Central'!T270+'Detail_PL_New Orleans Central'!T270+'Detail_PL_Joliet IL'!T270+'Detail_PL_RRS A6 Common'!T270+'Detail_PL_Versum Materials'!T270+Detail_PL_NA!T270</f>
        <v>0</v>
      </c>
      <c r="U270" s="1131">
        <f>+'Detail_PL_3M Decatur'!U270+'Detail_PL_Citgo Lemont'!U270+'Detail_PL_Texas Central'!U270+'Detail_PL_New Orleans Central'!U270+'Detail_PL_Joliet IL'!U270+'Detail_PL_RRS A6 Common'!U270+'Detail_PL_Versum Materials'!U270+Detail_PL_NA!U270</f>
        <v>0</v>
      </c>
      <c r="V270" s="1131">
        <f>+'Detail_PL_3M Decatur'!V270+'Detail_PL_Citgo Lemont'!V270+'Detail_PL_Texas Central'!V270+'Detail_PL_New Orleans Central'!V270+'Detail_PL_Joliet IL'!V270+'Detail_PL_RRS A6 Common'!V270+'Detail_PL_Versum Materials'!V270+Detail_PL_NA!V270</f>
        <v>0</v>
      </c>
      <c r="W270" s="1131">
        <f>+'Detail_PL_3M Decatur'!W270+'Detail_PL_Citgo Lemont'!W270+'Detail_PL_Texas Central'!W270+'Detail_PL_New Orleans Central'!W270+'Detail_PL_Joliet IL'!W270+'Detail_PL_RRS A6 Common'!W270+'Detail_PL_Versum Materials'!W270+Detail_PL_NA!W270</f>
        <v>0</v>
      </c>
      <c r="X270" s="1131">
        <f>+'Detail_PL_3M Decatur'!X270+'Detail_PL_Citgo Lemont'!X270+'Detail_PL_Texas Central'!X270+'Detail_PL_New Orleans Central'!X270+'Detail_PL_Joliet IL'!X270+'Detail_PL_RRS A6 Common'!X270+'Detail_PL_Versum Materials'!X270+Detail_PL_NA!X270</f>
        <v>0</v>
      </c>
      <c r="Y270" s="1131">
        <f>+'Detail_PL_3M Decatur'!Y270+'Detail_PL_Citgo Lemont'!Y270+'Detail_PL_Texas Central'!Y270+'Detail_PL_New Orleans Central'!Y270+'Detail_PL_Joliet IL'!Y270+'Detail_PL_RRS A6 Common'!Y270+'Detail_PL_Versum Materials'!Y270+Detail_PL_NA!Y270</f>
        <v>0</v>
      </c>
      <c r="Z270" s="1131">
        <f>+'Detail_PL_3M Decatur'!Z270+'Detail_PL_Citgo Lemont'!Z270+'Detail_PL_Texas Central'!Z270+'Detail_PL_New Orleans Central'!Z270+'Detail_PL_Joliet IL'!Z270+'Detail_PL_RRS A6 Common'!Z270+'Detail_PL_Versum Materials'!Z270+Detail_PL_NA!Z270</f>
        <v>0</v>
      </c>
      <c r="AA270" s="1220">
        <f>+'Detail_PL_3M Decatur'!AA270+'Detail_PL_Citgo Lemont'!AA270+'Detail_PL_Texas Central'!AA270+'Detail_PL_New Orleans Central'!AA270+'Detail_PL_Joliet IL'!AA270+'Detail_PL_RRS A6 Common'!AA270+'Detail_PL_Versum Materials'!AA270+Detail_PL_NA!AA270</f>
        <v>0</v>
      </c>
      <c r="AB270" s="1131">
        <f>+'Detail_PL_3M Decatur'!AB270+'Detail_PL_Citgo Lemont'!AB270+'Detail_PL_Texas Central'!AB270+'Detail_PL_New Orleans Central'!AB270+'Detail_PL_Joliet IL'!AB270+'Detail_PL_RRS A6 Common'!AB270+'Detail_PL_Versum Materials'!AB270+Detail_PL_NA!AB270</f>
        <v>0</v>
      </c>
      <c r="AC270" s="1131">
        <f>+'Detail_PL_3M Decatur'!AC270+'Detail_PL_Citgo Lemont'!AC270+'Detail_PL_Texas Central'!AC270+'Detail_PL_New Orleans Central'!AC270+'Detail_PL_Joliet IL'!AC270+'Detail_PL_RRS A6 Common'!AC270+'Detail_PL_Versum Materials'!AC270+Detail_PL_NA!AC270</f>
        <v>0</v>
      </c>
      <c r="AD270" s="1131">
        <f>+'Detail_PL_3M Decatur'!AD270+'Detail_PL_Citgo Lemont'!AD270+'Detail_PL_Texas Central'!AD270+'Detail_PL_New Orleans Central'!AD270+'Detail_PL_Joliet IL'!AD270+'Detail_PL_RRS A6 Common'!AD270+'Detail_PL_Versum Materials'!AD270+Detail_PL_NA!AD270</f>
        <v>0</v>
      </c>
      <c r="AE270" s="1131">
        <f>+'Detail_PL_3M Decatur'!AE270+'Detail_PL_Citgo Lemont'!AE270+'Detail_PL_Texas Central'!AE270+'Detail_PL_New Orleans Central'!AE270+'Detail_PL_Joliet IL'!AE270+'Detail_PL_RRS A6 Common'!AE270+'Detail_PL_Versum Materials'!AE270+Detail_PL_NA!AE270</f>
        <v>0</v>
      </c>
      <c r="AF270" s="1145">
        <f>+'Detail_PL_3M Decatur'!AF270+'Detail_PL_Citgo Lemont'!AF270+'Detail_PL_Texas Central'!AF270+'Detail_PL_New Orleans Central'!AF270+'Detail_PL_Joliet IL'!AF270+'Detail_PL_RRS A6 Common'!AF270+'Detail_PL_Versum Materials'!AF270+Detail_PL_NA!AF270</f>
        <v>0</v>
      </c>
      <c r="AG270" s="1131">
        <f>+'Detail_PL_3M Decatur'!AG270+'Detail_PL_Citgo Lemont'!AG270+'Detail_PL_Texas Central'!AG270+'Detail_PL_New Orleans Central'!AG270+'Detail_PL_Joliet IL'!AG270+'Detail_PL_RRS A6 Common'!AG270+'Detail_PL_Versum Materials'!AG270+Detail_PL_NA!AG270</f>
        <v>0</v>
      </c>
      <c r="AH270" s="1131">
        <f>+'Detail_PL_3M Decatur'!AH270+'Detail_PL_Citgo Lemont'!AH270+'Detail_PL_Texas Central'!AH270+'Detail_PL_New Orleans Central'!AH270+'Detail_PL_Joliet IL'!AH270+'Detail_PL_RRS A6 Common'!AH270+'Detail_PL_Versum Materials'!AH270+Detail_PL_NA!AH270</f>
        <v>0</v>
      </c>
      <c r="AI270" s="1131">
        <f>+'Detail_PL_3M Decatur'!AI270+'Detail_PL_Citgo Lemont'!AI270+'Detail_PL_Texas Central'!AI270+'Detail_PL_New Orleans Central'!AI270+'Detail_PL_Joliet IL'!AI270+'Detail_PL_RRS A6 Common'!AI270+'Detail_PL_Versum Materials'!AI270+Detail_PL_NA!AI270</f>
        <v>0</v>
      </c>
      <c r="AJ270" s="1131">
        <f>+'Detail_PL_3M Decatur'!AJ270+'Detail_PL_Citgo Lemont'!AJ270+'Detail_PL_Texas Central'!AJ270+'Detail_PL_New Orleans Central'!AJ270+'Detail_PL_Joliet IL'!AJ270+'Detail_PL_RRS A6 Common'!AJ270+'Detail_PL_Versum Materials'!AJ270+Detail_PL_NA!AJ270</f>
        <v>0</v>
      </c>
      <c r="AK270" s="1131">
        <f>+'Detail_PL_3M Decatur'!AK270+'Detail_PL_Citgo Lemont'!AK270+'Detail_PL_Texas Central'!AK270+'Detail_PL_New Orleans Central'!AK270+'Detail_PL_Joliet IL'!AK270+'Detail_PL_RRS A6 Common'!AK270+'Detail_PL_Versum Materials'!AK270+Detail_PL_NA!AK270</f>
        <v>0</v>
      </c>
      <c r="AM270" s="1131">
        <f t="shared" si="193"/>
        <v>7.7969999999999998E-2</v>
      </c>
      <c r="AN270" s="1131">
        <f t="shared" si="194"/>
        <v>0</v>
      </c>
      <c r="AO270" s="1131">
        <f t="shared" si="195"/>
        <v>0</v>
      </c>
      <c r="AP270" s="1145">
        <f t="shared" si="196"/>
        <v>0</v>
      </c>
      <c r="AQ270" s="1131">
        <f t="shared" si="197"/>
        <v>0</v>
      </c>
      <c r="AS270" s="1171">
        <f t="shared" si="200"/>
        <v>1.7907252774848706E-6</v>
      </c>
      <c r="AT270" s="1171">
        <f t="shared" si="200"/>
        <v>0</v>
      </c>
      <c r="AU270" s="1171">
        <f t="shared" si="199"/>
        <v>0</v>
      </c>
      <c r="AV270" s="1190">
        <f t="shared" si="199"/>
        <v>0</v>
      </c>
      <c r="AW270" s="1171">
        <f t="shared" si="199"/>
        <v>0</v>
      </c>
    </row>
    <row r="271" spans="1:49" x14ac:dyDescent="0.3">
      <c r="A271" s="1117" t="str" cm="1">
        <f t="array" ref="A271">IF(ISBLANK(B271),"",IF(AND(H271:AS271=0),"n/a",""))</f>
        <v/>
      </c>
      <c r="B271" s="1117">
        <v>551122000</v>
      </c>
      <c r="C271" s="1169" t="s">
        <v>466</v>
      </c>
      <c r="D271" s="1169" t="str">
        <f t="shared" si="198"/>
        <v>551122000 - Tools purc-oth mater</v>
      </c>
      <c r="E271" s="1169" t="s">
        <v>1799</v>
      </c>
      <c r="F271" s="1169" t="s">
        <v>1822</v>
      </c>
      <c r="H271" s="1145">
        <f>+'Detail_PL_3M Decatur'!H271+'Detail_PL_Citgo Lemont'!H271+'Detail_PL_Texas Central'!H271+'Detail_PL_New Orleans Central'!H271+'Detail_PL_Joliet IL'!H271+'Detail_PL_RRS A6 Common'!H271+'Detail_PL_Versum Materials'!H271+Detail_PL_NA!H271</f>
        <v>0</v>
      </c>
      <c r="I271" s="1131">
        <f>+'Detail_PL_3M Decatur'!I271+'Detail_PL_Citgo Lemont'!I271+'Detail_PL_Texas Central'!I271+'Detail_PL_New Orleans Central'!I271+'Detail_PL_Joliet IL'!I271+'Detail_PL_RRS A6 Common'!I271+'Detail_PL_Versum Materials'!I271+Detail_PL_NA!I271</f>
        <v>0</v>
      </c>
      <c r="J271" s="1131">
        <f>+'Detail_PL_3M Decatur'!J271+'Detail_PL_Citgo Lemont'!J271+'Detail_PL_Texas Central'!J271+'Detail_PL_New Orleans Central'!J271+'Detail_PL_Joliet IL'!J271+'Detail_PL_RRS A6 Common'!J271+'Detail_PL_Versum Materials'!J271+Detail_PL_NA!J271</f>
        <v>0</v>
      </c>
      <c r="K271" s="1131">
        <f>+'Detail_PL_3M Decatur'!K271+'Detail_PL_Citgo Lemont'!K271+'Detail_PL_Texas Central'!K271+'Detail_PL_New Orleans Central'!K271+'Detail_PL_Joliet IL'!K271+'Detail_PL_RRS A6 Common'!K271+'Detail_PL_Versum Materials'!K271+Detail_PL_NA!K271</f>
        <v>0</v>
      </c>
      <c r="L271" s="1131">
        <f>+'Detail_PL_3M Decatur'!L271+'Detail_PL_Citgo Lemont'!L271+'Detail_PL_Texas Central'!L271+'Detail_PL_New Orleans Central'!L271+'Detail_PL_Joliet IL'!L271+'Detail_PL_RRS A6 Common'!L271+'Detail_PL_Versum Materials'!L271+Detail_PL_NA!L271</f>
        <v>0</v>
      </c>
      <c r="M271" s="1131">
        <f>+'Detail_PL_3M Decatur'!M271+'Detail_PL_Citgo Lemont'!M271+'Detail_PL_Texas Central'!M271+'Detail_PL_New Orleans Central'!M271+'Detail_PL_Joliet IL'!M271+'Detail_PL_RRS A6 Common'!M271+'Detail_PL_Versum Materials'!M271+Detail_PL_NA!M271</f>
        <v>0</v>
      </c>
      <c r="N271" s="1131">
        <f>+'Detail_PL_3M Decatur'!N271+'Detail_PL_Citgo Lemont'!N271+'Detail_PL_Texas Central'!N271+'Detail_PL_New Orleans Central'!N271+'Detail_PL_Joliet IL'!N271+'Detail_PL_RRS A6 Common'!N271+'Detail_PL_Versum Materials'!N271+Detail_PL_NA!N271</f>
        <v>0</v>
      </c>
      <c r="O271" s="1131">
        <f>+'Detail_PL_3M Decatur'!O271+'Detail_PL_Citgo Lemont'!O271+'Detail_PL_Texas Central'!O271+'Detail_PL_New Orleans Central'!O271+'Detail_PL_Joliet IL'!O271+'Detail_PL_RRS A6 Common'!O271+'Detail_PL_Versum Materials'!O271+Detail_PL_NA!O271</f>
        <v>0</v>
      </c>
      <c r="P271" s="1131">
        <f>+'Detail_PL_3M Decatur'!P271+'Detail_PL_Citgo Lemont'!P271+'Detail_PL_Texas Central'!P271+'Detail_PL_New Orleans Central'!P271+'Detail_PL_Joliet IL'!P271+'Detail_PL_RRS A6 Common'!P271+'Detail_PL_Versum Materials'!P271+Detail_PL_NA!P271</f>
        <v>0</v>
      </c>
      <c r="Q271" s="1131">
        <f>+'Detail_PL_3M Decatur'!Q271+'Detail_PL_Citgo Lemont'!Q271+'Detail_PL_Texas Central'!Q271+'Detail_PL_New Orleans Central'!Q271+'Detail_PL_Joliet IL'!Q271+'Detail_PL_RRS A6 Common'!Q271+'Detail_PL_Versum Materials'!Q271+Detail_PL_NA!Q271</f>
        <v>0</v>
      </c>
      <c r="R271" s="1131">
        <f>+'Detail_PL_3M Decatur'!R271+'Detail_PL_Citgo Lemont'!R271+'Detail_PL_Texas Central'!R271+'Detail_PL_New Orleans Central'!R271+'Detail_PL_Joliet IL'!R271+'Detail_PL_RRS A6 Common'!R271+'Detail_PL_Versum Materials'!R271+Detail_PL_NA!R271</f>
        <v>0</v>
      </c>
      <c r="S271" s="1131">
        <f>+'Detail_PL_3M Decatur'!S271+'Detail_PL_Citgo Lemont'!S271+'Detail_PL_Texas Central'!S271+'Detail_PL_New Orleans Central'!S271+'Detail_PL_Joliet IL'!S271+'Detail_PL_RRS A6 Common'!S271+'Detail_PL_Versum Materials'!S271+Detail_PL_NA!S271</f>
        <v>0.38932</v>
      </c>
      <c r="T271" s="1145">
        <f>+'Detail_PL_3M Decatur'!T271+'Detail_PL_Citgo Lemont'!T271+'Detail_PL_Texas Central'!T271+'Detail_PL_New Orleans Central'!T271+'Detail_PL_Joliet IL'!T271+'Detail_PL_RRS A6 Common'!T271+'Detail_PL_Versum Materials'!T271+Detail_PL_NA!T271</f>
        <v>-0.38932</v>
      </c>
      <c r="U271" s="1131">
        <f>+'Detail_PL_3M Decatur'!U271+'Detail_PL_Citgo Lemont'!U271+'Detail_PL_Texas Central'!U271+'Detail_PL_New Orleans Central'!U271+'Detail_PL_Joliet IL'!U271+'Detail_PL_RRS A6 Common'!U271+'Detail_PL_Versum Materials'!U271+Detail_PL_NA!U271</f>
        <v>0</v>
      </c>
      <c r="V271" s="1131">
        <f>+'Detail_PL_3M Decatur'!V271+'Detail_PL_Citgo Lemont'!V271+'Detail_PL_Texas Central'!V271+'Detail_PL_New Orleans Central'!V271+'Detail_PL_Joliet IL'!V271+'Detail_PL_RRS A6 Common'!V271+'Detail_PL_Versum Materials'!V271+Detail_PL_NA!V271</f>
        <v>0</v>
      </c>
      <c r="W271" s="1131">
        <f>+'Detail_PL_3M Decatur'!W271+'Detail_PL_Citgo Lemont'!W271+'Detail_PL_Texas Central'!W271+'Detail_PL_New Orleans Central'!W271+'Detail_PL_Joliet IL'!W271+'Detail_PL_RRS A6 Common'!W271+'Detail_PL_Versum Materials'!W271+Detail_PL_NA!W271</f>
        <v>0</v>
      </c>
      <c r="X271" s="1131">
        <f>+'Detail_PL_3M Decatur'!X271+'Detail_PL_Citgo Lemont'!X271+'Detail_PL_Texas Central'!X271+'Detail_PL_New Orleans Central'!X271+'Detail_PL_Joliet IL'!X271+'Detail_PL_RRS A6 Common'!X271+'Detail_PL_Versum Materials'!X271+Detail_PL_NA!X271</f>
        <v>0</v>
      </c>
      <c r="Y271" s="1131">
        <f>+'Detail_PL_3M Decatur'!Y271+'Detail_PL_Citgo Lemont'!Y271+'Detail_PL_Texas Central'!Y271+'Detail_PL_New Orleans Central'!Y271+'Detail_PL_Joliet IL'!Y271+'Detail_PL_RRS A6 Common'!Y271+'Detail_PL_Versum Materials'!Y271+Detail_PL_NA!Y271</f>
        <v>0</v>
      </c>
      <c r="Z271" s="1131">
        <f>+'Detail_PL_3M Decatur'!Z271+'Detail_PL_Citgo Lemont'!Z271+'Detail_PL_Texas Central'!Z271+'Detail_PL_New Orleans Central'!Z271+'Detail_PL_Joliet IL'!Z271+'Detail_PL_RRS A6 Common'!Z271+'Detail_PL_Versum Materials'!Z271+Detail_PL_NA!Z271</f>
        <v>0</v>
      </c>
      <c r="AA271" s="1220">
        <f>+'Detail_PL_3M Decatur'!AA271+'Detail_PL_Citgo Lemont'!AA271+'Detail_PL_Texas Central'!AA271+'Detail_PL_New Orleans Central'!AA271+'Detail_PL_Joliet IL'!AA271+'Detail_PL_RRS A6 Common'!AA271+'Detail_PL_Versum Materials'!AA271+Detail_PL_NA!AA271</f>
        <v>0</v>
      </c>
      <c r="AB271" s="1131">
        <f>+'Detail_PL_3M Decatur'!AB271+'Detail_PL_Citgo Lemont'!AB271+'Detail_PL_Texas Central'!AB271+'Detail_PL_New Orleans Central'!AB271+'Detail_PL_Joliet IL'!AB271+'Detail_PL_RRS A6 Common'!AB271+'Detail_PL_Versum Materials'!AB271+Detail_PL_NA!AB271</f>
        <v>0</v>
      </c>
      <c r="AC271" s="1131">
        <f>+'Detail_PL_3M Decatur'!AC271+'Detail_PL_Citgo Lemont'!AC271+'Detail_PL_Texas Central'!AC271+'Detail_PL_New Orleans Central'!AC271+'Detail_PL_Joliet IL'!AC271+'Detail_PL_RRS A6 Common'!AC271+'Detail_PL_Versum Materials'!AC271+Detail_PL_NA!AC271</f>
        <v>0</v>
      </c>
      <c r="AD271" s="1131">
        <f>+'Detail_PL_3M Decatur'!AD271+'Detail_PL_Citgo Lemont'!AD271+'Detail_PL_Texas Central'!AD271+'Detail_PL_New Orleans Central'!AD271+'Detail_PL_Joliet IL'!AD271+'Detail_PL_RRS A6 Common'!AD271+'Detail_PL_Versum Materials'!AD271+Detail_PL_NA!AD271</f>
        <v>0</v>
      </c>
      <c r="AE271" s="1131">
        <f>+'Detail_PL_3M Decatur'!AE271+'Detail_PL_Citgo Lemont'!AE271+'Detail_PL_Texas Central'!AE271+'Detail_PL_New Orleans Central'!AE271+'Detail_PL_Joliet IL'!AE271+'Detail_PL_RRS A6 Common'!AE271+'Detail_PL_Versum Materials'!AE271+Detail_PL_NA!AE271</f>
        <v>0</v>
      </c>
      <c r="AF271" s="1145">
        <f>+'Detail_PL_3M Decatur'!AF271+'Detail_PL_Citgo Lemont'!AF271+'Detail_PL_Texas Central'!AF271+'Detail_PL_New Orleans Central'!AF271+'Detail_PL_Joliet IL'!AF271+'Detail_PL_RRS A6 Common'!AF271+'Detail_PL_Versum Materials'!AF271+Detail_PL_NA!AF271</f>
        <v>0</v>
      </c>
      <c r="AG271" s="1131">
        <f>+'Detail_PL_3M Decatur'!AG271+'Detail_PL_Citgo Lemont'!AG271+'Detail_PL_Texas Central'!AG271+'Detail_PL_New Orleans Central'!AG271+'Detail_PL_Joliet IL'!AG271+'Detail_PL_RRS A6 Common'!AG271+'Detail_PL_Versum Materials'!AG271+Detail_PL_NA!AG271</f>
        <v>0</v>
      </c>
      <c r="AH271" s="1131">
        <f>+'Detail_PL_3M Decatur'!AH271+'Detail_PL_Citgo Lemont'!AH271+'Detail_PL_Texas Central'!AH271+'Detail_PL_New Orleans Central'!AH271+'Detail_PL_Joliet IL'!AH271+'Detail_PL_RRS A6 Common'!AH271+'Detail_PL_Versum Materials'!AH271+Detail_PL_NA!AH271</f>
        <v>0</v>
      </c>
      <c r="AI271" s="1131">
        <f>+'Detail_PL_3M Decatur'!AI271+'Detail_PL_Citgo Lemont'!AI271+'Detail_PL_Texas Central'!AI271+'Detail_PL_New Orleans Central'!AI271+'Detail_PL_Joliet IL'!AI271+'Detail_PL_RRS A6 Common'!AI271+'Detail_PL_Versum Materials'!AI271+Detail_PL_NA!AI271</f>
        <v>0</v>
      </c>
      <c r="AJ271" s="1131">
        <f>+'Detail_PL_3M Decatur'!AJ271+'Detail_PL_Citgo Lemont'!AJ271+'Detail_PL_Texas Central'!AJ271+'Detail_PL_New Orleans Central'!AJ271+'Detail_PL_Joliet IL'!AJ271+'Detail_PL_RRS A6 Common'!AJ271+'Detail_PL_Versum Materials'!AJ271+Detail_PL_NA!AJ271</f>
        <v>0</v>
      </c>
      <c r="AK271" s="1131">
        <f>+'Detail_PL_3M Decatur'!AK271+'Detail_PL_Citgo Lemont'!AK271+'Detail_PL_Texas Central'!AK271+'Detail_PL_New Orleans Central'!AK271+'Detail_PL_Joliet IL'!AK271+'Detail_PL_RRS A6 Common'!AK271+'Detail_PL_Versum Materials'!AK271+Detail_PL_NA!AK271</f>
        <v>0</v>
      </c>
      <c r="AM271" s="1131">
        <f t="shared" si="193"/>
        <v>0.38932</v>
      </c>
      <c r="AN271" s="1131">
        <f t="shared" si="194"/>
        <v>-0.38932</v>
      </c>
      <c r="AO271" s="1131">
        <f t="shared" si="195"/>
        <v>0</v>
      </c>
      <c r="AP271" s="1145">
        <f t="shared" si="196"/>
        <v>-0.38932</v>
      </c>
      <c r="AQ271" s="1131">
        <f t="shared" si="197"/>
        <v>0</v>
      </c>
      <c r="AS271" s="1171">
        <f t="shared" si="200"/>
        <v>8.9414539570400134E-6</v>
      </c>
      <c r="AT271" s="1171">
        <f t="shared" si="200"/>
        <v>-8.7369227796260936E-6</v>
      </c>
      <c r="AU271" s="1171">
        <f t="shared" si="199"/>
        <v>0</v>
      </c>
      <c r="AV271" s="1190">
        <f t="shared" si="199"/>
        <v>-1.7731869464302398E-5</v>
      </c>
      <c r="AW271" s="1171">
        <f t="shared" si="199"/>
        <v>0</v>
      </c>
    </row>
    <row r="272" spans="1:49" x14ac:dyDescent="0.3">
      <c r="A272" s="1117" t="str" cm="1">
        <f t="array" ref="A272">IF(ISBLANK(B272),"",IF(AND(H272:AS272=0),"n/a",""))</f>
        <v/>
      </c>
      <c r="B272" s="1159">
        <v>553322000</v>
      </c>
      <c r="C272" s="855" t="s">
        <v>557</v>
      </c>
      <c r="D272" s="1169" t="str">
        <f t="shared" si="198"/>
        <v>553322000 - Technical documentation</v>
      </c>
      <c r="E272" s="855" t="s">
        <v>95</v>
      </c>
      <c r="F272" s="1169" t="s">
        <v>1822</v>
      </c>
      <c r="H272" s="1145">
        <f>+'Detail_PL_3M Decatur'!H272+'Detail_PL_Citgo Lemont'!H272+'Detail_PL_Texas Central'!H272+'Detail_PL_New Orleans Central'!H272+'Detail_PL_Joliet IL'!H272+'Detail_PL_RRS A6 Common'!H272+'Detail_PL_Versum Materials'!H272+Detail_PL_NA!H272</f>
        <v>0</v>
      </c>
      <c r="I272" s="1131">
        <f>+'Detail_PL_3M Decatur'!I272+'Detail_PL_Citgo Lemont'!I272+'Detail_PL_Texas Central'!I272+'Detail_PL_New Orleans Central'!I272+'Detail_PL_Joliet IL'!I272+'Detail_PL_RRS A6 Common'!I272+'Detail_PL_Versum Materials'!I272+Detail_PL_NA!I272</f>
        <v>0</v>
      </c>
      <c r="J272" s="1131">
        <f>+'Detail_PL_3M Decatur'!J272+'Detail_PL_Citgo Lemont'!J272+'Detail_PL_Texas Central'!J272+'Detail_PL_New Orleans Central'!J272+'Detail_PL_Joliet IL'!J272+'Detail_PL_RRS A6 Common'!J272+'Detail_PL_Versum Materials'!J272+Detail_PL_NA!J272</f>
        <v>0</v>
      </c>
      <c r="K272" s="1131">
        <f>+'Detail_PL_3M Decatur'!K272+'Detail_PL_Citgo Lemont'!K272+'Detail_PL_Texas Central'!K272+'Detail_PL_New Orleans Central'!K272+'Detail_PL_Joliet IL'!K272+'Detail_PL_RRS A6 Common'!K272+'Detail_PL_Versum Materials'!K272+Detail_PL_NA!K272</f>
        <v>0</v>
      </c>
      <c r="L272" s="1131">
        <f>+'Detail_PL_3M Decatur'!L272+'Detail_PL_Citgo Lemont'!L272+'Detail_PL_Texas Central'!L272+'Detail_PL_New Orleans Central'!L272+'Detail_PL_Joliet IL'!L272+'Detail_PL_RRS A6 Common'!L272+'Detail_PL_Versum Materials'!L272+Detail_PL_NA!L272</f>
        <v>0</v>
      </c>
      <c r="M272" s="1131">
        <f>+'Detail_PL_3M Decatur'!M272+'Detail_PL_Citgo Lemont'!M272+'Detail_PL_Texas Central'!M272+'Detail_PL_New Orleans Central'!M272+'Detail_PL_Joliet IL'!M272+'Detail_PL_RRS A6 Common'!M272+'Detail_PL_Versum Materials'!M272+Detail_PL_NA!M272</f>
        <v>0</v>
      </c>
      <c r="N272" s="1131">
        <f>+'Detail_PL_3M Decatur'!N272+'Detail_PL_Citgo Lemont'!N272+'Detail_PL_Texas Central'!N272+'Detail_PL_New Orleans Central'!N272+'Detail_PL_Joliet IL'!N272+'Detail_PL_RRS A6 Common'!N272+'Detail_PL_Versum Materials'!N272+Detail_PL_NA!N272</f>
        <v>0.05</v>
      </c>
      <c r="O272" s="1131">
        <f>+'Detail_PL_3M Decatur'!O272+'Detail_PL_Citgo Lemont'!O272+'Detail_PL_Texas Central'!O272+'Detail_PL_New Orleans Central'!O272+'Detail_PL_Joliet IL'!O272+'Detail_PL_RRS A6 Common'!O272+'Detail_PL_Versum Materials'!O272+Detail_PL_NA!O272</f>
        <v>0</v>
      </c>
      <c r="P272" s="1131">
        <f>+'Detail_PL_3M Decatur'!P272+'Detail_PL_Citgo Lemont'!P272+'Detail_PL_Texas Central'!P272+'Detail_PL_New Orleans Central'!P272+'Detail_PL_Joliet IL'!P272+'Detail_PL_RRS A6 Common'!P272+'Detail_PL_Versum Materials'!P272+Detail_PL_NA!P272</f>
        <v>0</v>
      </c>
      <c r="Q272" s="1131">
        <f>+'Detail_PL_3M Decatur'!Q272+'Detail_PL_Citgo Lemont'!Q272+'Detail_PL_Texas Central'!Q272+'Detail_PL_New Orleans Central'!Q272+'Detail_PL_Joliet IL'!Q272+'Detail_PL_RRS A6 Common'!Q272+'Detail_PL_Versum Materials'!Q272+Detail_PL_NA!Q272</f>
        <v>0</v>
      </c>
      <c r="R272" s="1131">
        <f>+'Detail_PL_3M Decatur'!R272+'Detail_PL_Citgo Lemont'!R272+'Detail_PL_Texas Central'!R272+'Detail_PL_New Orleans Central'!R272+'Detail_PL_Joliet IL'!R272+'Detail_PL_RRS A6 Common'!R272+'Detail_PL_Versum Materials'!R272+Detail_PL_NA!R272</f>
        <v>0</v>
      </c>
      <c r="S272" s="1131">
        <f>+'Detail_PL_3M Decatur'!S272+'Detail_PL_Citgo Lemont'!S272+'Detail_PL_Texas Central'!S272+'Detail_PL_New Orleans Central'!S272+'Detail_PL_Joliet IL'!S272+'Detail_PL_RRS A6 Common'!S272+'Detail_PL_Versum Materials'!S272+Detail_PL_NA!S272</f>
        <v>0</v>
      </c>
      <c r="T272" s="1145">
        <f>+'Detail_PL_3M Decatur'!T272+'Detail_PL_Citgo Lemont'!T272+'Detail_PL_Texas Central'!T272+'Detail_PL_New Orleans Central'!T272+'Detail_PL_Joliet IL'!T272+'Detail_PL_RRS A6 Common'!T272+'Detail_PL_Versum Materials'!T272+Detail_PL_NA!T272</f>
        <v>0.05</v>
      </c>
      <c r="U272" s="1131">
        <f>+'Detail_PL_3M Decatur'!U272+'Detail_PL_Citgo Lemont'!U272+'Detail_PL_Texas Central'!U272+'Detail_PL_New Orleans Central'!U272+'Detail_PL_Joliet IL'!U272+'Detail_PL_RRS A6 Common'!U272+'Detail_PL_Versum Materials'!U272+Detail_PL_NA!U272</f>
        <v>0</v>
      </c>
      <c r="V272" s="1131">
        <f>+'Detail_PL_3M Decatur'!V272+'Detail_PL_Citgo Lemont'!V272+'Detail_PL_Texas Central'!V272+'Detail_PL_New Orleans Central'!V272+'Detail_PL_Joliet IL'!V272+'Detail_PL_RRS A6 Common'!V272+'Detail_PL_Versum Materials'!V272+Detail_PL_NA!V272</f>
        <v>0</v>
      </c>
      <c r="W272" s="1131">
        <f>+'Detail_PL_3M Decatur'!W272+'Detail_PL_Citgo Lemont'!W272+'Detail_PL_Texas Central'!W272+'Detail_PL_New Orleans Central'!W272+'Detail_PL_Joliet IL'!W272+'Detail_PL_RRS A6 Common'!W272+'Detail_PL_Versum Materials'!W272+Detail_PL_NA!W272</f>
        <v>0</v>
      </c>
      <c r="X272" s="1131">
        <f>+'Detail_PL_3M Decatur'!X272+'Detail_PL_Citgo Lemont'!X272+'Detail_PL_Texas Central'!X272+'Detail_PL_New Orleans Central'!X272+'Detail_PL_Joliet IL'!X272+'Detail_PL_RRS A6 Common'!X272+'Detail_PL_Versum Materials'!X272+Detail_PL_NA!X272</f>
        <v>0</v>
      </c>
      <c r="Y272" s="1131">
        <f>+'Detail_PL_3M Decatur'!Y272+'Detail_PL_Citgo Lemont'!Y272+'Detail_PL_Texas Central'!Y272+'Detail_PL_New Orleans Central'!Y272+'Detail_PL_Joliet IL'!Y272+'Detail_PL_RRS A6 Common'!Y272+'Detail_PL_Versum Materials'!Y272+Detail_PL_NA!Y272</f>
        <v>0</v>
      </c>
      <c r="Z272" s="1131">
        <f>+'Detail_PL_3M Decatur'!Z272+'Detail_PL_Citgo Lemont'!Z272+'Detail_PL_Texas Central'!Z272+'Detail_PL_New Orleans Central'!Z272+'Detail_PL_Joliet IL'!Z272+'Detail_PL_RRS A6 Common'!Z272+'Detail_PL_Versum Materials'!Z272+Detail_PL_NA!Z272</f>
        <v>0</v>
      </c>
      <c r="AA272" s="1220">
        <f>+'Detail_PL_3M Decatur'!AA272+'Detail_PL_Citgo Lemont'!AA272+'Detail_PL_Texas Central'!AA272+'Detail_PL_New Orleans Central'!AA272+'Detail_PL_Joliet IL'!AA272+'Detail_PL_RRS A6 Common'!AA272+'Detail_PL_Versum Materials'!AA272+Detail_PL_NA!AA272</f>
        <v>0</v>
      </c>
      <c r="AB272" s="1131">
        <f>+'Detail_PL_3M Decatur'!AB272+'Detail_PL_Citgo Lemont'!AB272+'Detail_PL_Texas Central'!AB272+'Detail_PL_New Orleans Central'!AB272+'Detail_PL_Joliet IL'!AB272+'Detail_PL_RRS A6 Common'!AB272+'Detail_PL_Versum Materials'!AB272+Detail_PL_NA!AB272</f>
        <v>0</v>
      </c>
      <c r="AC272" s="1131">
        <f>+'Detail_PL_3M Decatur'!AC272+'Detail_PL_Citgo Lemont'!AC272+'Detail_PL_Texas Central'!AC272+'Detail_PL_New Orleans Central'!AC272+'Detail_PL_Joliet IL'!AC272+'Detail_PL_RRS A6 Common'!AC272+'Detail_PL_Versum Materials'!AC272+Detail_PL_NA!AC272</f>
        <v>0</v>
      </c>
      <c r="AD272" s="1131">
        <f>+'Detail_PL_3M Decatur'!AD272+'Detail_PL_Citgo Lemont'!AD272+'Detail_PL_Texas Central'!AD272+'Detail_PL_New Orleans Central'!AD272+'Detail_PL_Joliet IL'!AD272+'Detail_PL_RRS A6 Common'!AD272+'Detail_PL_Versum Materials'!AD272+Detail_PL_NA!AD272</f>
        <v>0</v>
      </c>
      <c r="AE272" s="1131">
        <f>+'Detail_PL_3M Decatur'!AE272+'Detail_PL_Citgo Lemont'!AE272+'Detail_PL_Texas Central'!AE272+'Detail_PL_New Orleans Central'!AE272+'Detail_PL_Joliet IL'!AE272+'Detail_PL_RRS A6 Common'!AE272+'Detail_PL_Versum Materials'!AE272+Detail_PL_NA!AE272</f>
        <v>0</v>
      </c>
      <c r="AF272" s="1145">
        <f>+'Detail_PL_3M Decatur'!AF272+'Detail_PL_Citgo Lemont'!AF272+'Detail_PL_Texas Central'!AF272+'Detail_PL_New Orleans Central'!AF272+'Detail_PL_Joliet IL'!AF272+'Detail_PL_RRS A6 Common'!AF272+'Detail_PL_Versum Materials'!AF272+Detail_PL_NA!AF272</f>
        <v>0</v>
      </c>
      <c r="AG272" s="1131">
        <f>+'Detail_PL_3M Decatur'!AG272+'Detail_PL_Citgo Lemont'!AG272+'Detail_PL_Texas Central'!AG272+'Detail_PL_New Orleans Central'!AG272+'Detail_PL_Joliet IL'!AG272+'Detail_PL_RRS A6 Common'!AG272+'Detail_PL_Versum Materials'!AG272+Detail_PL_NA!AG272</f>
        <v>0</v>
      </c>
      <c r="AH272" s="1131">
        <f>+'Detail_PL_3M Decatur'!AH272+'Detail_PL_Citgo Lemont'!AH272+'Detail_PL_Texas Central'!AH272+'Detail_PL_New Orleans Central'!AH272+'Detail_PL_Joliet IL'!AH272+'Detail_PL_RRS A6 Common'!AH272+'Detail_PL_Versum Materials'!AH272+Detail_PL_NA!AH272</f>
        <v>0</v>
      </c>
      <c r="AI272" s="1131">
        <f>+'Detail_PL_3M Decatur'!AI272+'Detail_PL_Citgo Lemont'!AI272+'Detail_PL_Texas Central'!AI272+'Detail_PL_New Orleans Central'!AI272+'Detail_PL_Joliet IL'!AI272+'Detail_PL_RRS A6 Common'!AI272+'Detail_PL_Versum Materials'!AI272+Detail_PL_NA!AI272</f>
        <v>0</v>
      </c>
      <c r="AJ272" s="1131">
        <f>+'Detail_PL_3M Decatur'!AJ272+'Detail_PL_Citgo Lemont'!AJ272+'Detail_PL_Texas Central'!AJ272+'Detail_PL_New Orleans Central'!AJ272+'Detail_PL_Joliet IL'!AJ272+'Detail_PL_RRS A6 Common'!AJ272+'Detail_PL_Versum Materials'!AJ272+Detail_PL_NA!AJ272</f>
        <v>0</v>
      </c>
      <c r="AK272" s="1131">
        <f>+'Detail_PL_3M Decatur'!AK272+'Detail_PL_Citgo Lemont'!AK272+'Detail_PL_Texas Central'!AK272+'Detail_PL_New Orleans Central'!AK272+'Detail_PL_Joliet IL'!AK272+'Detail_PL_RRS A6 Common'!AK272+'Detail_PL_Versum Materials'!AK272+Detail_PL_NA!AK272</f>
        <v>0</v>
      </c>
      <c r="AM272" s="1131">
        <f t="shared" si="193"/>
        <v>0.05</v>
      </c>
      <c r="AN272" s="1131">
        <f t="shared" si="194"/>
        <v>0.05</v>
      </c>
      <c r="AO272" s="1131">
        <f t="shared" si="195"/>
        <v>0</v>
      </c>
      <c r="AP272" s="1145">
        <f t="shared" si="196"/>
        <v>0.05</v>
      </c>
      <c r="AQ272" s="1131">
        <f t="shared" si="197"/>
        <v>0</v>
      </c>
      <c r="AS272" s="1171">
        <f t="shared" si="200"/>
        <v>1.1483424890886693E-6</v>
      </c>
      <c r="AT272" s="1171">
        <f t="shared" si="200"/>
        <v>1.122074743093868E-6</v>
      </c>
      <c r="AU272" s="1171">
        <f t="shared" si="199"/>
        <v>0</v>
      </c>
      <c r="AV272" s="1190">
        <f t="shared" si="199"/>
        <v>2.2772872526844752E-6</v>
      </c>
      <c r="AW272" s="1171">
        <f t="shared" si="199"/>
        <v>0</v>
      </c>
    </row>
    <row r="273" spans="1:49" x14ac:dyDescent="0.3">
      <c r="A273" s="1117" t="str" cm="1">
        <f t="array" ref="A273">IF(ISBLANK(B273),"",IF(AND(H273:AS273=0),"n/a",""))</f>
        <v/>
      </c>
      <c r="B273" s="1159">
        <v>553424000</v>
      </c>
      <c r="C273" s="855" t="s">
        <v>404</v>
      </c>
      <c r="D273" s="1169" t="str">
        <f t="shared" si="198"/>
        <v>553424000 - Other fees</v>
      </c>
      <c r="E273" s="855" t="s">
        <v>95</v>
      </c>
      <c r="F273" s="1169" t="s">
        <v>1822</v>
      </c>
      <c r="H273" s="1145">
        <f>+'Detail_PL_3M Decatur'!H273+'Detail_PL_Citgo Lemont'!H273+'Detail_PL_Texas Central'!H273+'Detail_PL_New Orleans Central'!H273+'Detail_PL_Joliet IL'!H273+'Detail_PL_RRS A6 Common'!H273+'Detail_PL_Versum Materials'!H273+Detail_PL_NA!H273</f>
        <v>0</v>
      </c>
      <c r="I273" s="1131">
        <f>+'Detail_PL_3M Decatur'!I273+'Detail_PL_Citgo Lemont'!I273+'Detail_PL_Texas Central'!I273+'Detail_PL_New Orleans Central'!I273+'Detail_PL_Joliet IL'!I273+'Detail_PL_RRS A6 Common'!I273+'Detail_PL_Versum Materials'!I273+Detail_PL_NA!I273</f>
        <v>0</v>
      </c>
      <c r="J273" s="1131">
        <f>+'Detail_PL_3M Decatur'!J273+'Detail_PL_Citgo Lemont'!J273+'Detail_PL_Texas Central'!J273+'Detail_PL_New Orleans Central'!J273+'Detail_PL_Joliet IL'!J273+'Detail_PL_RRS A6 Common'!J273+'Detail_PL_Versum Materials'!J273+Detail_PL_NA!J273</f>
        <v>0</v>
      </c>
      <c r="K273" s="1131">
        <f>+'Detail_PL_3M Decatur'!K273+'Detail_PL_Citgo Lemont'!K273+'Detail_PL_Texas Central'!K273+'Detail_PL_New Orleans Central'!K273+'Detail_PL_Joliet IL'!K273+'Detail_PL_RRS A6 Common'!K273+'Detail_PL_Versum Materials'!K273+Detail_PL_NA!K273</f>
        <v>0</v>
      </c>
      <c r="L273" s="1131">
        <f>+'Detail_PL_3M Decatur'!L273+'Detail_PL_Citgo Lemont'!L273+'Detail_PL_Texas Central'!L273+'Detail_PL_New Orleans Central'!L273+'Detail_PL_Joliet IL'!L273+'Detail_PL_RRS A6 Common'!L273+'Detail_PL_Versum Materials'!L273+Detail_PL_NA!L273</f>
        <v>0</v>
      </c>
      <c r="M273" s="1131">
        <f>+'Detail_PL_3M Decatur'!M273+'Detail_PL_Citgo Lemont'!M273+'Detail_PL_Texas Central'!M273+'Detail_PL_New Orleans Central'!M273+'Detail_PL_Joliet IL'!M273+'Detail_PL_RRS A6 Common'!M273+'Detail_PL_Versum Materials'!M273+Detail_PL_NA!M273</f>
        <v>0</v>
      </c>
      <c r="N273" s="1131">
        <f>+'Detail_PL_3M Decatur'!N273+'Detail_PL_Citgo Lemont'!N273+'Detail_PL_Texas Central'!N273+'Detail_PL_New Orleans Central'!N273+'Detail_PL_Joliet IL'!N273+'Detail_PL_RRS A6 Common'!N273+'Detail_PL_Versum Materials'!N273+Detail_PL_NA!N273</f>
        <v>3.7399999999999996E-2</v>
      </c>
      <c r="O273" s="1131">
        <f>+'Detail_PL_3M Decatur'!O273+'Detail_PL_Citgo Lemont'!O273+'Detail_PL_Texas Central'!O273+'Detail_PL_New Orleans Central'!O273+'Detail_PL_Joliet IL'!O273+'Detail_PL_RRS A6 Common'!O273+'Detail_PL_Versum Materials'!O273+Detail_PL_NA!O273</f>
        <v>0</v>
      </c>
      <c r="P273" s="1131">
        <f>+'Detail_PL_3M Decatur'!P273+'Detail_PL_Citgo Lemont'!P273+'Detail_PL_Texas Central'!P273+'Detail_PL_New Orleans Central'!P273+'Detail_PL_Joliet IL'!P273+'Detail_PL_RRS A6 Common'!P273+'Detail_PL_Versum Materials'!P273+Detail_PL_NA!P273</f>
        <v>0</v>
      </c>
      <c r="Q273" s="1131">
        <f>+'Detail_PL_3M Decatur'!Q273+'Detail_PL_Citgo Lemont'!Q273+'Detail_PL_Texas Central'!Q273+'Detail_PL_New Orleans Central'!Q273+'Detail_PL_Joliet IL'!Q273+'Detail_PL_RRS A6 Common'!Q273+'Detail_PL_Versum Materials'!Q273+Detail_PL_NA!Q273</f>
        <v>0</v>
      </c>
      <c r="R273" s="1131">
        <f>+'Detail_PL_3M Decatur'!R273+'Detail_PL_Citgo Lemont'!R273+'Detail_PL_Texas Central'!R273+'Detail_PL_New Orleans Central'!R273+'Detail_PL_Joliet IL'!R273+'Detail_PL_RRS A6 Common'!R273+'Detail_PL_Versum Materials'!R273+Detail_PL_NA!R273</f>
        <v>0</v>
      </c>
      <c r="S273" s="1131">
        <f>+'Detail_PL_3M Decatur'!S273+'Detail_PL_Citgo Lemont'!S273+'Detail_PL_Texas Central'!S273+'Detail_PL_New Orleans Central'!S273+'Detail_PL_Joliet IL'!S273+'Detail_PL_RRS A6 Common'!S273+'Detail_PL_Versum Materials'!S273+Detail_PL_NA!S273</f>
        <v>0</v>
      </c>
      <c r="T273" s="1145">
        <f>+'Detail_PL_3M Decatur'!T273+'Detail_PL_Citgo Lemont'!T273+'Detail_PL_Texas Central'!T273+'Detail_PL_New Orleans Central'!T273+'Detail_PL_Joliet IL'!T273+'Detail_PL_RRS A6 Common'!T273+'Detail_PL_Versum Materials'!T273+Detail_PL_NA!T273</f>
        <v>0</v>
      </c>
      <c r="U273" s="1131">
        <f>+'Detail_PL_3M Decatur'!U273+'Detail_PL_Citgo Lemont'!U273+'Detail_PL_Texas Central'!U273+'Detail_PL_New Orleans Central'!U273+'Detail_PL_Joliet IL'!U273+'Detail_PL_RRS A6 Common'!U273+'Detail_PL_Versum Materials'!U273+Detail_PL_NA!U273</f>
        <v>7.9200000000000007E-2</v>
      </c>
      <c r="V273" s="1131">
        <f>+'Detail_PL_3M Decatur'!V273+'Detail_PL_Citgo Lemont'!V273+'Detail_PL_Texas Central'!V273+'Detail_PL_New Orleans Central'!V273+'Detail_PL_Joliet IL'!V273+'Detail_PL_RRS A6 Common'!V273+'Detail_PL_Versum Materials'!V273+Detail_PL_NA!V273</f>
        <v>0</v>
      </c>
      <c r="W273" s="1131">
        <f>+'Detail_PL_3M Decatur'!W273+'Detail_PL_Citgo Lemont'!W273+'Detail_PL_Texas Central'!W273+'Detail_PL_New Orleans Central'!W273+'Detail_PL_Joliet IL'!W273+'Detail_PL_RRS A6 Common'!W273+'Detail_PL_Versum Materials'!W273+Detail_PL_NA!W273</f>
        <v>0</v>
      </c>
      <c r="X273" s="1131">
        <f>+'Detail_PL_3M Decatur'!X273+'Detail_PL_Citgo Lemont'!X273+'Detail_PL_Texas Central'!X273+'Detail_PL_New Orleans Central'!X273+'Detail_PL_Joliet IL'!X273+'Detail_PL_RRS A6 Common'!X273+'Detail_PL_Versum Materials'!X273+Detail_PL_NA!X273</f>
        <v>0</v>
      </c>
      <c r="Y273" s="1131">
        <f>+'Detail_PL_3M Decatur'!Y273+'Detail_PL_Citgo Lemont'!Y273+'Detail_PL_Texas Central'!Y273+'Detail_PL_New Orleans Central'!Y273+'Detail_PL_Joliet IL'!Y273+'Detail_PL_RRS A6 Common'!Y273+'Detail_PL_Versum Materials'!Y273+Detail_PL_NA!Y273</f>
        <v>0</v>
      </c>
      <c r="Z273" s="1131">
        <f>+'Detail_PL_3M Decatur'!Z273+'Detail_PL_Citgo Lemont'!Z273+'Detail_PL_Texas Central'!Z273+'Detail_PL_New Orleans Central'!Z273+'Detail_PL_Joliet IL'!Z273+'Detail_PL_RRS A6 Common'!Z273+'Detail_PL_Versum Materials'!Z273+Detail_PL_NA!Z273</f>
        <v>0</v>
      </c>
      <c r="AA273" s="1220">
        <f>+'Detail_PL_3M Decatur'!AA273+'Detail_PL_Citgo Lemont'!AA273+'Detail_PL_Texas Central'!AA273+'Detail_PL_New Orleans Central'!AA273+'Detail_PL_Joliet IL'!AA273+'Detail_PL_RRS A6 Common'!AA273+'Detail_PL_Versum Materials'!AA273+Detail_PL_NA!AA273</f>
        <v>0</v>
      </c>
      <c r="AB273" s="1131">
        <f>+'Detail_PL_3M Decatur'!AB273+'Detail_PL_Citgo Lemont'!AB273+'Detail_PL_Texas Central'!AB273+'Detail_PL_New Orleans Central'!AB273+'Detail_PL_Joliet IL'!AB273+'Detail_PL_RRS A6 Common'!AB273+'Detail_PL_Versum Materials'!AB273+Detail_PL_NA!AB273</f>
        <v>0</v>
      </c>
      <c r="AC273" s="1131">
        <f>+'Detail_PL_3M Decatur'!AC273+'Detail_PL_Citgo Lemont'!AC273+'Detail_PL_Texas Central'!AC273+'Detail_PL_New Orleans Central'!AC273+'Detail_PL_Joliet IL'!AC273+'Detail_PL_RRS A6 Common'!AC273+'Detail_PL_Versum Materials'!AC273+Detail_PL_NA!AC273</f>
        <v>0</v>
      </c>
      <c r="AD273" s="1131">
        <f>+'Detail_PL_3M Decatur'!AD273+'Detail_PL_Citgo Lemont'!AD273+'Detail_PL_Texas Central'!AD273+'Detail_PL_New Orleans Central'!AD273+'Detail_PL_Joliet IL'!AD273+'Detail_PL_RRS A6 Common'!AD273+'Detail_PL_Versum Materials'!AD273+Detail_PL_NA!AD273</f>
        <v>0</v>
      </c>
      <c r="AE273" s="1131">
        <f>+'Detail_PL_3M Decatur'!AE273+'Detail_PL_Citgo Lemont'!AE273+'Detail_PL_Texas Central'!AE273+'Detail_PL_New Orleans Central'!AE273+'Detail_PL_Joliet IL'!AE273+'Detail_PL_RRS A6 Common'!AE273+'Detail_PL_Versum Materials'!AE273+Detail_PL_NA!AE273</f>
        <v>2.6</v>
      </c>
      <c r="AF273" s="1145">
        <f>+'Detail_PL_3M Decatur'!AF273+'Detail_PL_Citgo Lemont'!AF273+'Detail_PL_Texas Central'!AF273+'Detail_PL_New Orleans Central'!AF273+'Detail_PL_Joliet IL'!AF273+'Detail_PL_RRS A6 Common'!AF273+'Detail_PL_Versum Materials'!AF273+Detail_PL_NA!AF273</f>
        <v>0</v>
      </c>
      <c r="AG273" s="1131">
        <f>+'Detail_PL_3M Decatur'!AG273+'Detail_PL_Citgo Lemont'!AG273+'Detail_PL_Texas Central'!AG273+'Detail_PL_New Orleans Central'!AG273+'Detail_PL_Joliet IL'!AG273+'Detail_PL_RRS A6 Common'!AG273+'Detail_PL_Versum Materials'!AG273+Detail_PL_NA!AG273</f>
        <v>0</v>
      </c>
      <c r="AH273" s="1131">
        <f>+'Detail_PL_3M Decatur'!AH273+'Detail_PL_Citgo Lemont'!AH273+'Detail_PL_Texas Central'!AH273+'Detail_PL_New Orleans Central'!AH273+'Detail_PL_Joliet IL'!AH273+'Detail_PL_RRS A6 Common'!AH273+'Detail_PL_Versum Materials'!AH273+Detail_PL_NA!AH273</f>
        <v>0</v>
      </c>
      <c r="AI273" s="1131">
        <f>+'Detail_PL_3M Decatur'!AI273+'Detail_PL_Citgo Lemont'!AI273+'Detail_PL_Texas Central'!AI273+'Detail_PL_New Orleans Central'!AI273+'Detail_PL_Joliet IL'!AI273+'Detail_PL_RRS A6 Common'!AI273+'Detail_PL_Versum Materials'!AI273+Detail_PL_NA!AI273</f>
        <v>0</v>
      </c>
      <c r="AJ273" s="1131">
        <f>+'Detail_PL_3M Decatur'!AJ273+'Detail_PL_Citgo Lemont'!AJ273+'Detail_PL_Texas Central'!AJ273+'Detail_PL_New Orleans Central'!AJ273+'Detail_PL_Joliet IL'!AJ273+'Detail_PL_RRS A6 Common'!AJ273+'Detail_PL_Versum Materials'!AJ273+Detail_PL_NA!AJ273</f>
        <v>0.23996000000000001</v>
      </c>
      <c r="AK273" s="1131">
        <f>+'Detail_PL_3M Decatur'!AK273+'Detail_PL_Citgo Lemont'!AK273+'Detail_PL_Texas Central'!AK273+'Detail_PL_New Orleans Central'!AK273+'Detail_PL_Joliet IL'!AK273+'Detail_PL_RRS A6 Common'!AK273+'Detail_PL_Versum Materials'!AK273+Detail_PL_NA!AK273</f>
        <v>0.23995999999999995</v>
      </c>
      <c r="AM273" s="1131">
        <f t="shared" si="193"/>
        <v>3.7399999999999996E-2</v>
      </c>
      <c r="AN273" s="1131">
        <f t="shared" si="194"/>
        <v>2.6792000000000002</v>
      </c>
      <c r="AO273" s="1131">
        <f t="shared" si="195"/>
        <v>3.07992</v>
      </c>
      <c r="AP273" s="1145">
        <f t="shared" si="196"/>
        <v>7.9200000000000007E-2</v>
      </c>
      <c r="AQ273" s="1131">
        <f t="shared" si="197"/>
        <v>0.47991999999999996</v>
      </c>
      <c r="AS273" s="1171">
        <f t="shared" si="200"/>
        <v>8.5896018183832442E-7</v>
      </c>
      <c r="AT273" s="1171">
        <f t="shared" si="200"/>
        <v>6.0125253033941826E-5</v>
      </c>
      <c r="AU273" s="1171">
        <f t="shared" si="199"/>
        <v>6.9850987404211268E-5</v>
      </c>
      <c r="AV273" s="1190">
        <f t="shared" si="199"/>
        <v>3.6072230082522091E-6</v>
      </c>
      <c r="AW273" s="1171">
        <f t="shared" si="199"/>
        <v>2.2333956192990138E-5</v>
      </c>
    </row>
    <row r="274" spans="1:49" x14ac:dyDescent="0.3">
      <c r="A274" s="1117" t="str" cm="1">
        <f t="array" ref="A274">IF(ISBLANK(B274),"",IF(AND(H274:AS274=0),"n/a",""))</f>
        <v>n/a</v>
      </c>
      <c r="B274" s="1117">
        <v>551112000</v>
      </c>
      <c r="C274" s="1169" t="s">
        <v>896</v>
      </c>
      <c r="D274" s="1169" t="str">
        <f t="shared" si="198"/>
        <v>551112000 - Signage equipment</v>
      </c>
      <c r="E274" s="1169" t="s">
        <v>1799</v>
      </c>
      <c r="F274" s="1169" t="s">
        <v>1822</v>
      </c>
      <c r="H274" s="1145">
        <f>+'Detail_PL_3M Decatur'!H274+'Detail_PL_Citgo Lemont'!H274+'Detail_PL_Texas Central'!H274+'Detail_PL_New Orleans Central'!H274+'Detail_PL_Joliet IL'!H274+'Detail_PL_RRS A6 Common'!H274+'Detail_PL_Versum Materials'!H274+Detail_PL_NA!H274</f>
        <v>0</v>
      </c>
      <c r="I274" s="1131">
        <f>+'Detail_PL_3M Decatur'!I274+'Detail_PL_Citgo Lemont'!I274+'Detail_PL_Texas Central'!I274+'Detail_PL_New Orleans Central'!I274+'Detail_PL_Joliet IL'!I274+'Detail_PL_RRS A6 Common'!I274+'Detail_PL_Versum Materials'!I274+Detail_PL_NA!I274</f>
        <v>0</v>
      </c>
      <c r="J274" s="1131">
        <f>+'Detail_PL_3M Decatur'!J274+'Detail_PL_Citgo Lemont'!J274+'Detail_PL_Texas Central'!J274+'Detail_PL_New Orleans Central'!J274+'Detail_PL_Joliet IL'!J274+'Detail_PL_RRS A6 Common'!J274+'Detail_PL_Versum Materials'!J274+Detail_PL_NA!J274</f>
        <v>0</v>
      </c>
      <c r="K274" s="1131">
        <f>+'Detail_PL_3M Decatur'!K274+'Detail_PL_Citgo Lemont'!K274+'Detail_PL_Texas Central'!K274+'Detail_PL_New Orleans Central'!K274+'Detail_PL_Joliet IL'!K274+'Detail_PL_RRS A6 Common'!K274+'Detail_PL_Versum Materials'!K274+Detail_PL_NA!K274</f>
        <v>0</v>
      </c>
      <c r="L274" s="1131">
        <f>+'Detail_PL_3M Decatur'!L274+'Detail_PL_Citgo Lemont'!L274+'Detail_PL_Texas Central'!L274+'Detail_PL_New Orleans Central'!L274+'Detail_PL_Joliet IL'!L274+'Detail_PL_RRS A6 Common'!L274+'Detail_PL_Versum Materials'!L274+Detail_PL_NA!L274</f>
        <v>0</v>
      </c>
      <c r="M274" s="1131">
        <f>+'Detail_PL_3M Decatur'!M274+'Detail_PL_Citgo Lemont'!M274+'Detail_PL_Texas Central'!M274+'Detail_PL_New Orleans Central'!M274+'Detail_PL_Joliet IL'!M274+'Detail_PL_RRS A6 Common'!M274+'Detail_PL_Versum Materials'!M274+Detail_PL_NA!M274</f>
        <v>0</v>
      </c>
      <c r="N274" s="1131">
        <f>+'Detail_PL_3M Decatur'!N274+'Detail_PL_Citgo Lemont'!N274+'Detail_PL_Texas Central'!N274+'Detail_PL_New Orleans Central'!N274+'Detail_PL_Joliet IL'!N274+'Detail_PL_RRS A6 Common'!N274+'Detail_PL_Versum Materials'!N274+Detail_PL_NA!N274</f>
        <v>0</v>
      </c>
      <c r="O274" s="1131">
        <f>+'Detail_PL_3M Decatur'!O274+'Detail_PL_Citgo Lemont'!O274+'Detail_PL_Texas Central'!O274+'Detail_PL_New Orleans Central'!O274+'Detail_PL_Joliet IL'!O274+'Detail_PL_RRS A6 Common'!O274+'Detail_PL_Versum Materials'!O274+Detail_PL_NA!O274</f>
        <v>0</v>
      </c>
      <c r="P274" s="1131">
        <f>+'Detail_PL_3M Decatur'!P274+'Detail_PL_Citgo Lemont'!P274+'Detail_PL_Texas Central'!P274+'Detail_PL_New Orleans Central'!P274+'Detail_PL_Joliet IL'!P274+'Detail_PL_RRS A6 Common'!P274+'Detail_PL_Versum Materials'!P274+Detail_PL_NA!P274</f>
        <v>0</v>
      </c>
      <c r="Q274" s="1131">
        <f>+'Detail_PL_3M Decatur'!Q274+'Detail_PL_Citgo Lemont'!Q274+'Detail_PL_Texas Central'!Q274+'Detail_PL_New Orleans Central'!Q274+'Detail_PL_Joliet IL'!Q274+'Detail_PL_RRS A6 Common'!Q274+'Detail_PL_Versum Materials'!Q274+Detail_PL_NA!Q274</f>
        <v>0</v>
      </c>
      <c r="R274" s="1131">
        <f>+'Detail_PL_3M Decatur'!R274+'Detail_PL_Citgo Lemont'!R274+'Detail_PL_Texas Central'!R274+'Detail_PL_New Orleans Central'!R274+'Detail_PL_Joliet IL'!R274+'Detail_PL_RRS A6 Common'!R274+'Detail_PL_Versum Materials'!R274+Detail_PL_NA!R274</f>
        <v>0</v>
      </c>
      <c r="S274" s="1131">
        <f>+'Detail_PL_3M Decatur'!S274+'Detail_PL_Citgo Lemont'!S274+'Detail_PL_Texas Central'!S274+'Detail_PL_New Orleans Central'!S274+'Detail_PL_Joliet IL'!S274+'Detail_PL_RRS A6 Common'!S274+'Detail_PL_Versum Materials'!S274+Detail_PL_NA!S274</f>
        <v>0</v>
      </c>
      <c r="T274" s="1145">
        <f>+'Detail_PL_3M Decatur'!T274+'Detail_PL_Citgo Lemont'!T274+'Detail_PL_Texas Central'!T274+'Detail_PL_New Orleans Central'!T274+'Detail_PL_Joliet IL'!T274+'Detail_PL_RRS A6 Common'!T274+'Detail_PL_Versum Materials'!T274+Detail_PL_NA!T274</f>
        <v>0</v>
      </c>
      <c r="U274" s="1131">
        <f>+'Detail_PL_3M Decatur'!U274+'Detail_PL_Citgo Lemont'!U274+'Detail_PL_Texas Central'!U274+'Detail_PL_New Orleans Central'!U274+'Detail_PL_Joliet IL'!U274+'Detail_PL_RRS A6 Common'!U274+'Detail_PL_Versum Materials'!U274+Detail_PL_NA!U274</f>
        <v>0</v>
      </c>
      <c r="V274" s="1131">
        <f>+'Detail_PL_3M Decatur'!V274+'Detail_PL_Citgo Lemont'!V274+'Detail_PL_Texas Central'!V274+'Detail_PL_New Orleans Central'!V274+'Detail_PL_Joliet IL'!V274+'Detail_PL_RRS A6 Common'!V274+'Detail_PL_Versum Materials'!V274+Detail_PL_NA!V274</f>
        <v>0</v>
      </c>
      <c r="W274" s="1131">
        <f>+'Detail_PL_3M Decatur'!W274+'Detail_PL_Citgo Lemont'!W274+'Detail_PL_Texas Central'!W274+'Detail_PL_New Orleans Central'!W274+'Detail_PL_Joliet IL'!W274+'Detail_PL_RRS A6 Common'!W274+'Detail_PL_Versum Materials'!W274+Detail_PL_NA!W274</f>
        <v>0</v>
      </c>
      <c r="X274" s="1131">
        <f>+'Detail_PL_3M Decatur'!X274+'Detail_PL_Citgo Lemont'!X274+'Detail_PL_Texas Central'!X274+'Detail_PL_New Orleans Central'!X274+'Detail_PL_Joliet IL'!X274+'Detail_PL_RRS A6 Common'!X274+'Detail_PL_Versum Materials'!X274+Detail_PL_NA!X274</f>
        <v>0</v>
      </c>
      <c r="Y274" s="1131">
        <f>+'Detail_PL_3M Decatur'!Y274+'Detail_PL_Citgo Lemont'!Y274+'Detail_PL_Texas Central'!Y274+'Detail_PL_New Orleans Central'!Y274+'Detail_PL_Joliet IL'!Y274+'Detail_PL_RRS A6 Common'!Y274+'Detail_PL_Versum Materials'!Y274+Detail_PL_NA!Y274</f>
        <v>0</v>
      </c>
      <c r="Z274" s="1131">
        <f>+'Detail_PL_3M Decatur'!Z274+'Detail_PL_Citgo Lemont'!Z274+'Detail_PL_Texas Central'!Z274+'Detail_PL_New Orleans Central'!Z274+'Detail_PL_Joliet IL'!Z274+'Detail_PL_RRS A6 Common'!Z274+'Detail_PL_Versum Materials'!Z274+Detail_PL_NA!Z274</f>
        <v>0</v>
      </c>
      <c r="AA274" s="1220">
        <f>+'Detail_PL_3M Decatur'!AA274+'Detail_PL_Citgo Lemont'!AA274+'Detail_PL_Texas Central'!AA274+'Detail_PL_New Orleans Central'!AA274+'Detail_PL_Joliet IL'!AA274+'Detail_PL_RRS A6 Common'!AA274+'Detail_PL_Versum Materials'!AA274+Detail_PL_NA!AA274</f>
        <v>0</v>
      </c>
      <c r="AB274" s="1131">
        <f>+'Detail_PL_3M Decatur'!AB274+'Detail_PL_Citgo Lemont'!AB274+'Detail_PL_Texas Central'!AB274+'Detail_PL_New Orleans Central'!AB274+'Detail_PL_Joliet IL'!AB274+'Detail_PL_RRS A6 Common'!AB274+'Detail_PL_Versum Materials'!AB274+Detail_PL_NA!AB274</f>
        <v>0</v>
      </c>
      <c r="AC274" s="1131">
        <f>+'Detail_PL_3M Decatur'!AC274+'Detail_PL_Citgo Lemont'!AC274+'Detail_PL_Texas Central'!AC274+'Detail_PL_New Orleans Central'!AC274+'Detail_PL_Joliet IL'!AC274+'Detail_PL_RRS A6 Common'!AC274+'Detail_PL_Versum Materials'!AC274+Detail_PL_NA!AC274</f>
        <v>0</v>
      </c>
      <c r="AD274" s="1131">
        <f>+'Detail_PL_3M Decatur'!AD274+'Detail_PL_Citgo Lemont'!AD274+'Detail_PL_Texas Central'!AD274+'Detail_PL_New Orleans Central'!AD274+'Detail_PL_Joliet IL'!AD274+'Detail_PL_RRS A6 Common'!AD274+'Detail_PL_Versum Materials'!AD274+Detail_PL_NA!AD274</f>
        <v>0</v>
      </c>
      <c r="AE274" s="1131">
        <f>+'Detail_PL_3M Decatur'!AE274+'Detail_PL_Citgo Lemont'!AE274+'Detail_PL_Texas Central'!AE274+'Detail_PL_New Orleans Central'!AE274+'Detail_PL_Joliet IL'!AE274+'Detail_PL_RRS A6 Common'!AE274+'Detail_PL_Versum Materials'!AE274+Detail_PL_NA!AE274</f>
        <v>0</v>
      </c>
      <c r="AF274" s="1145">
        <f>+'Detail_PL_3M Decatur'!AF274+'Detail_PL_Citgo Lemont'!AF274+'Detail_PL_Texas Central'!AF274+'Detail_PL_New Orleans Central'!AF274+'Detail_PL_Joliet IL'!AF274+'Detail_PL_RRS A6 Common'!AF274+'Detail_PL_Versum Materials'!AF274+Detail_PL_NA!AF274</f>
        <v>0</v>
      </c>
      <c r="AG274" s="1131">
        <f>+'Detail_PL_3M Decatur'!AG274+'Detail_PL_Citgo Lemont'!AG274+'Detail_PL_Texas Central'!AG274+'Detail_PL_New Orleans Central'!AG274+'Detail_PL_Joliet IL'!AG274+'Detail_PL_RRS A6 Common'!AG274+'Detail_PL_Versum Materials'!AG274+Detail_PL_NA!AG274</f>
        <v>0</v>
      </c>
      <c r="AH274" s="1131">
        <f>+'Detail_PL_3M Decatur'!AH274+'Detail_PL_Citgo Lemont'!AH274+'Detail_PL_Texas Central'!AH274+'Detail_PL_New Orleans Central'!AH274+'Detail_PL_Joliet IL'!AH274+'Detail_PL_RRS A6 Common'!AH274+'Detail_PL_Versum Materials'!AH274+Detail_PL_NA!AH274</f>
        <v>0</v>
      </c>
      <c r="AI274" s="1131">
        <f>+'Detail_PL_3M Decatur'!AI274+'Detail_PL_Citgo Lemont'!AI274+'Detail_PL_Texas Central'!AI274+'Detail_PL_New Orleans Central'!AI274+'Detail_PL_Joliet IL'!AI274+'Detail_PL_RRS A6 Common'!AI274+'Detail_PL_Versum Materials'!AI274+Detail_PL_NA!AI274</f>
        <v>0</v>
      </c>
      <c r="AJ274" s="1131">
        <f>+'Detail_PL_3M Decatur'!AJ274+'Detail_PL_Citgo Lemont'!AJ274+'Detail_PL_Texas Central'!AJ274+'Detail_PL_New Orleans Central'!AJ274+'Detail_PL_Joliet IL'!AJ274+'Detail_PL_RRS A6 Common'!AJ274+'Detail_PL_Versum Materials'!AJ274+Detail_PL_NA!AJ274</f>
        <v>0</v>
      </c>
      <c r="AK274" s="1131">
        <f>+'Detail_PL_3M Decatur'!AK274+'Detail_PL_Citgo Lemont'!AK274+'Detail_PL_Texas Central'!AK274+'Detail_PL_New Orleans Central'!AK274+'Detail_PL_Joliet IL'!AK274+'Detail_PL_RRS A6 Common'!AK274+'Detail_PL_Versum Materials'!AK274+Detail_PL_NA!AK274</f>
        <v>0</v>
      </c>
      <c r="AM274" s="1131">
        <f t="shared" si="193"/>
        <v>0</v>
      </c>
      <c r="AN274" s="1131">
        <f t="shared" si="194"/>
        <v>0</v>
      </c>
      <c r="AO274" s="1131">
        <f t="shared" si="195"/>
        <v>0</v>
      </c>
      <c r="AP274" s="1145">
        <f t="shared" si="196"/>
        <v>0</v>
      </c>
      <c r="AQ274" s="1131">
        <f t="shared" si="197"/>
        <v>0</v>
      </c>
      <c r="AS274" s="1171">
        <f t="shared" si="200"/>
        <v>0</v>
      </c>
      <c r="AT274" s="1171">
        <f t="shared" si="200"/>
        <v>0</v>
      </c>
      <c r="AU274" s="1171">
        <f t="shared" si="199"/>
        <v>0</v>
      </c>
      <c r="AV274" s="1190">
        <f t="shared" si="199"/>
        <v>0</v>
      </c>
      <c r="AW274" s="1171">
        <f t="shared" si="199"/>
        <v>0</v>
      </c>
    </row>
    <row r="275" spans="1:49" x14ac:dyDescent="0.3">
      <c r="A275" s="1117" t="str" cm="1">
        <f t="array" ref="A275">IF(ISBLANK(B275),"",IF(AND(H275:AS275=0),"n/a",""))</f>
        <v>n/a</v>
      </c>
      <c r="B275" s="1117">
        <v>556212000</v>
      </c>
      <c r="C275" s="1169" t="s">
        <v>1149</v>
      </c>
      <c r="D275" s="1169" t="str">
        <f t="shared" si="198"/>
        <v>556212000 - Bad debts</v>
      </c>
      <c r="E275" s="1169" t="s">
        <v>1149</v>
      </c>
      <c r="F275" s="1169" t="s">
        <v>1822</v>
      </c>
      <c r="H275" s="1145">
        <f>+'Detail_PL_3M Decatur'!H275+'Detail_PL_Citgo Lemont'!H275+'Detail_PL_Texas Central'!H275+'Detail_PL_New Orleans Central'!H275+'Detail_PL_Joliet IL'!H275+'Detail_PL_RRS A6 Common'!H275+'Detail_PL_Versum Materials'!H275+Detail_PL_NA!H275</f>
        <v>0</v>
      </c>
      <c r="I275" s="1131">
        <f>+'Detail_PL_3M Decatur'!I275+'Detail_PL_Citgo Lemont'!I275+'Detail_PL_Texas Central'!I275+'Detail_PL_New Orleans Central'!I275+'Detail_PL_Joliet IL'!I275+'Detail_PL_RRS A6 Common'!I275+'Detail_PL_Versum Materials'!I275+Detail_PL_NA!I275</f>
        <v>0</v>
      </c>
      <c r="J275" s="1131">
        <f>+'Detail_PL_3M Decatur'!J275+'Detail_PL_Citgo Lemont'!J275+'Detail_PL_Texas Central'!J275+'Detail_PL_New Orleans Central'!J275+'Detail_PL_Joliet IL'!J275+'Detail_PL_RRS A6 Common'!J275+'Detail_PL_Versum Materials'!J275+Detail_PL_NA!J275</f>
        <v>0</v>
      </c>
      <c r="K275" s="1131">
        <f>+'Detail_PL_3M Decatur'!K275+'Detail_PL_Citgo Lemont'!K275+'Detail_PL_Texas Central'!K275+'Detail_PL_New Orleans Central'!K275+'Detail_PL_Joliet IL'!K275+'Detail_PL_RRS A6 Common'!K275+'Detail_PL_Versum Materials'!K275+Detail_PL_NA!K275</f>
        <v>0</v>
      </c>
      <c r="L275" s="1131">
        <f>+'Detail_PL_3M Decatur'!L275+'Detail_PL_Citgo Lemont'!L275+'Detail_PL_Texas Central'!L275+'Detail_PL_New Orleans Central'!L275+'Detail_PL_Joliet IL'!L275+'Detail_PL_RRS A6 Common'!L275+'Detail_PL_Versum Materials'!L275+Detail_PL_NA!L275</f>
        <v>0</v>
      </c>
      <c r="M275" s="1131">
        <f>+'Detail_PL_3M Decatur'!M275+'Detail_PL_Citgo Lemont'!M275+'Detail_PL_Texas Central'!M275+'Detail_PL_New Orleans Central'!M275+'Detail_PL_Joliet IL'!M275+'Detail_PL_RRS A6 Common'!M275+'Detail_PL_Versum Materials'!M275+Detail_PL_NA!M275</f>
        <v>0</v>
      </c>
      <c r="N275" s="1131">
        <f>+'Detail_PL_3M Decatur'!N275+'Detail_PL_Citgo Lemont'!N275+'Detail_PL_Texas Central'!N275+'Detail_PL_New Orleans Central'!N275+'Detail_PL_Joliet IL'!N275+'Detail_PL_RRS A6 Common'!N275+'Detail_PL_Versum Materials'!N275+Detail_PL_NA!N275</f>
        <v>0</v>
      </c>
      <c r="O275" s="1131">
        <f>+'Detail_PL_3M Decatur'!O275+'Detail_PL_Citgo Lemont'!O275+'Detail_PL_Texas Central'!O275+'Detail_PL_New Orleans Central'!O275+'Detail_PL_Joliet IL'!O275+'Detail_PL_RRS A6 Common'!O275+'Detail_PL_Versum Materials'!O275+Detail_PL_NA!O275</f>
        <v>0</v>
      </c>
      <c r="P275" s="1131">
        <f>+'Detail_PL_3M Decatur'!P275+'Detail_PL_Citgo Lemont'!P275+'Detail_PL_Texas Central'!P275+'Detail_PL_New Orleans Central'!P275+'Detail_PL_Joliet IL'!P275+'Detail_PL_RRS A6 Common'!P275+'Detail_PL_Versum Materials'!P275+Detail_PL_NA!P275</f>
        <v>0</v>
      </c>
      <c r="Q275" s="1131">
        <f>+'Detail_PL_3M Decatur'!Q275+'Detail_PL_Citgo Lemont'!Q275+'Detail_PL_Texas Central'!Q275+'Detail_PL_New Orleans Central'!Q275+'Detail_PL_Joliet IL'!Q275+'Detail_PL_RRS A6 Common'!Q275+'Detail_PL_Versum Materials'!Q275+Detail_PL_NA!Q275</f>
        <v>0</v>
      </c>
      <c r="R275" s="1131">
        <f>+'Detail_PL_3M Decatur'!R275+'Detail_PL_Citgo Lemont'!R275+'Detail_PL_Texas Central'!R275+'Detail_PL_New Orleans Central'!R275+'Detail_PL_Joliet IL'!R275+'Detail_PL_RRS A6 Common'!R275+'Detail_PL_Versum Materials'!R275+Detail_PL_NA!R275</f>
        <v>0</v>
      </c>
      <c r="S275" s="1131">
        <f>+'Detail_PL_3M Decatur'!S275+'Detail_PL_Citgo Lemont'!S275+'Detail_PL_Texas Central'!S275+'Detail_PL_New Orleans Central'!S275+'Detail_PL_Joliet IL'!S275+'Detail_PL_RRS A6 Common'!S275+'Detail_PL_Versum Materials'!S275+Detail_PL_NA!S275</f>
        <v>0</v>
      </c>
      <c r="T275" s="1145">
        <f>+'Detail_PL_3M Decatur'!T275+'Detail_PL_Citgo Lemont'!T275+'Detail_PL_Texas Central'!T275+'Detail_PL_New Orleans Central'!T275+'Detail_PL_Joliet IL'!T275+'Detail_PL_RRS A6 Common'!T275+'Detail_PL_Versum Materials'!T275+Detail_PL_NA!T275</f>
        <v>0</v>
      </c>
      <c r="U275" s="1131">
        <f>+'Detail_PL_3M Decatur'!U275+'Detail_PL_Citgo Lemont'!U275+'Detail_PL_Texas Central'!U275+'Detail_PL_New Orleans Central'!U275+'Detail_PL_Joliet IL'!U275+'Detail_PL_RRS A6 Common'!U275+'Detail_PL_Versum Materials'!U275+Detail_PL_NA!U275</f>
        <v>0</v>
      </c>
      <c r="V275" s="1131">
        <f>+'Detail_PL_3M Decatur'!V275+'Detail_PL_Citgo Lemont'!V275+'Detail_PL_Texas Central'!V275+'Detail_PL_New Orleans Central'!V275+'Detail_PL_Joliet IL'!V275+'Detail_PL_RRS A6 Common'!V275+'Detail_PL_Versum Materials'!V275+Detail_PL_NA!V275</f>
        <v>0</v>
      </c>
      <c r="W275" s="1131">
        <f>+'Detail_PL_3M Decatur'!W275+'Detail_PL_Citgo Lemont'!W275+'Detail_PL_Texas Central'!W275+'Detail_PL_New Orleans Central'!W275+'Detail_PL_Joliet IL'!W275+'Detail_PL_RRS A6 Common'!W275+'Detail_PL_Versum Materials'!W275+Detail_PL_NA!W275</f>
        <v>0</v>
      </c>
      <c r="X275" s="1131">
        <f>+'Detail_PL_3M Decatur'!X275+'Detail_PL_Citgo Lemont'!X275+'Detail_PL_Texas Central'!X275+'Detail_PL_New Orleans Central'!X275+'Detail_PL_Joliet IL'!X275+'Detail_PL_RRS A6 Common'!X275+'Detail_PL_Versum Materials'!X275+Detail_PL_NA!X275</f>
        <v>0</v>
      </c>
      <c r="Y275" s="1131">
        <f>+'Detail_PL_3M Decatur'!Y275+'Detail_PL_Citgo Lemont'!Y275+'Detail_PL_Texas Central'!Y275+'Detail_PL_New Orleans Central'!Y275+'Detail_PL_Joliet IL'!Y275+'Detail_PL_RRS A6 Common'!Y275+'Detail_PL_Versum Materials'!Y275+Detail_PL_NA!Y275</f>
        <v>0</v>
      </c>
      <c r="Z275" s="1131">
        <f>+'Detail_PL_3M Decatur'!Z275+'Detail_PL_Citgo Lemont'!Z275+'Detail_PL_Texas Central'!Z275+'Detail_PL_New Orleans Central'!Z275+'Detail_PL_Joliet IL'!Z275+'Detail_PL_RRS A6 Common'!Z275+'Detail_PL_Versum Materials'!Z275+Detail_PL_NA!Z275</f>
        <v>0</v>
      </c>
      <c r="AA275" s="1220">
        <f>+'Detail_PL_3M Decatur'!AA275+'Detail_PL_Citgo Lemont'!AA275+'Detail_PL_Texas Central'!AA275+'Detail_PL_New Orleans Central'!AA275+'Detail_PL_Joliet IL'!AA275+'Detail_PL_RRS A6 Common'!AA275+'Detail_PL_Versum Materials'!AA275+Detail_PL_NA!AA275</f>
        <v>0</v>
      </c>
      <c r="AB275" s="1131">
        <f>+'Detail_PL_3M Decatur'!AB275+'Detail_PL_Citgo Lemont'!AB275+'Detail_PL_Texas Central'!AB275+'Detail_PL_New Orleans Central'!AB275+'Detail_PL_Joliet IL'!AB275+'Detail_PL_RRS A6 Common'!AB275+'Detail_PL_Versum Materials'!AB275+Detail_PL_NA!AB275</f>
        <v>0</v>
      </c>
      <c r="AC275" s="1131">
        <f>+'Detail_PL_3M Decatur'!AC275+'Detail_PL_Citgo Lemont'!AC275+'Detail_PL_Texas Central'!AC275+'Detail_PL_New Orleans Central'!AC275+'Detail_PL_Joliet IL'!AC275+'Detail_PL_RRS A6 Common'!AC275+'Detail_PL_Versum Materials'!AC275+Detail_PL_NA!AC275</f>
        <v>0</v>
      </c>
      <c r="AD275" s="1131">
        <f>+'Detail_PL_3M Decatur'!AD275+'Detail_PL_Citgo Lemont'!AD275+'Detail_PL_Texas Central'!AD275+'Detail_PL_New Orleans Central'!AD275+'Detail_PL_Joliet IL'!AD275+'Detail_PL_RRS A6 Common'!AD275+'Detail_PL_Versum Materials'!AD275+Detail_PL_NA!AD275</f>
        <v>0</v>
      </c>
      <c r="AE275" s="1131">
        <f>+'Detail_PL_3M Decatur'!AE275+'Detail_PL_Citgo Lemont'!AE275+'Detail_PL_Texas Central'!AE275+'Detail_PL_New Orleans Central'!AE275+'Detail_PL_Joliet IL'!AE275+'Detail_PL_RRS A6 Common'!AE275+'Detail_PL_Versum Materials'!AE275+Detail_PL_NA!AE275</f>
        <v>0</v>
      </c>
      <c r="AF275" s="1145">
        <f>+'Detail_PL_3M Decatur'!AF275+'Detail_PL_Citgo Lemont'!AF275+'Detail_PL_Texas Central'!AF275+'Detail_PL_New Orleans Central'!AF275+'Detail_PL_Joliet IL'!AF275+'Detail_PL_RRS A6 Common'!AF275+'Detail_PL_Versum Materials'!AF275+Detail_PL_NA!AF275</f>
        <v>0</v>
      </c>
      <c r="AG275" s="1131">
        <f>+'Detail_PL_3M Decatur'!AG275+'Detail_PL_Citgo Lemont'!AG275+'Detail_PL_Texas Central'!AG275+'Detail_PL_New Orleans Central'!AG275+'Detail_PL_Joliet IL'!AG275+'Detail_PL_RRS A6 Common'!AG275+'Detail_PL_Versum Materials'!AG275+Detail_PL_NA!AG275</f>
        <v>0</v>
      </c>
      <c r="AH275" s="1131">
        <f>+'Detail_PL_3M Decatur'!AH275+'Detail_PL_Citgo Lemont'!AH275+'Detail_PL_Texas Central'!AH275+'Detail_PL_New Orleans Central'!AH275+'Detail_PL_Joliet IL'!AH275+'Detail_PL_RRS A6 Common'!AH275+'Detail_PL_Versum Materials'!AH275+Detail_PL_NA!AH275</f>
        <v>0</v>
      </c>
      <c r="AI275" s="1131">
        <f>+'Detail_PL_3M Decatur'!AI275+'Detail_PL_Citgo Lemont'!AI275+'Detail_PL_Texas Central'!AI275+'Detail_PL_New Orleans Central'!AI275+'Detail_PL_Joliet IL'!AI275+'Detail_PL_RRS A6 Common'!AI275+'Detail_PL_Versum Materials'!AI275+Detail_PL_NA!AI275</f>
        <v>0</v>
      </c>
      <c r="AJ275" s="1131">
        <f>+'Detail_PL_3M Decatur'!AJ275+'Detail_PL_Citgo Lemont'!AJ275+'Detail_PL_Texas Central'!AJ275+'Detail_PL_New Orleans Central'!AJ275+'Detail_PL_Joliet IL'!AJ275+'Detail_PL_RRS A6 Common'!AJ275+'Detail_PL_Versum Materials'!AJ275+Detail_PL_NA!AJ275</f>
        <v>0</v>
      </c>
      <c r="AK275" s="1131">
        <f>+'Detail_PL_3M Decatur'!AK275+'Detail_PL_Citgo Lemont'!AK275+'Detail_PL_Texas Central'!AK275+'Detail_PL_New Orleans Central'!AK275+'Detail_PL_Joliet IL'!AK275+'Detail_PL_RRS A6 Common'!AK275+'Detail_PL_Versum Materials'!AK275+Detail_PL_NA!AK275</f>
        <v>0</v>
      </c>
      <c r="AM275" s="1131">
        <f t="shared" si="193"/>
        <v>0</v>
      </c>
      <c r="AN275" s="1131">
        <f t="shared" si="194"/>
        <v>0</v>
      </c>
      <c r="AO275" s="1131">
        <f t="shared" si="195"/>
        <v>0</v>
      </c>
      <c r="AP275" s="1145">
        <f t="shared" si="196"/>
        <v>0</v>
      </c>
      <c r="AQ275" s="1131">
        <f t="shared" si="197"/>
        <v>0</v>
      </c>
      <c r="AS275" s="1171">
        <f t="shared" si="200"/>
        <v>0</v>
      </c>
      <c r="AT275" s="1171">
        <f t="shared" si="200"/>
        <v>0</v>
      </c>
      <c r="AU275" s="1171">
        <f t="shared" si="199"/>
        <v>0</v>
      </c>
      <c r="AV275" s="1190">
        <f t="shared" si="199"/>
        <v>0</v>
      </c>
      <c r="AW275" s="1171">
        <f t="shared" si="199"/>
        <v>0</v>
      </c>
    </row>
    <row r="276" spans="1:49" x14ac:dyDescent="0.3">
      <c r="A276" s="1117" t="str" cm="1">
        <f t="array" ref="A276">IF(ISBLANK(B276),"",IF(AND(H276:AS276=0),"n/a",""))</f>
        <v/>
      </c>
      <c r="B276" s="1117">
        <v>567411000</v>
      </c>
      <c r="C276" s="1169" t="s">
        <v>923</v>
      </c>
      <c r="D276" s="1169" t="str">
        <f t="shared" si="198"/>
        <v>567411000 - Reversal of bad debts provision charge</v>
      </c>
      <c r="E276" s="1169" t="s">
        <v>1149</v>
      </c>
      <c r="F276" s="1169" t="s">
        <v>1822</v>
      </c>
      <c r="H276" s="1145">
        <f>+'Detail_PL_3M Decatur'!H276+'Detail_PL_Citgo Lemont'!H276+'Detail_PL_Texas Central'!H276+'Detail_PL_New Orleans Central'!H276+'Detail_PL_Joliet IL'!H276+'Detail_PL_RRS A6 Common'!H276+'Detail_PL_Versum Materials'!H276+Detail_PL_NA!H276</f>
        <v>0</v>
      </c>
      <c r="I276" s="1131">
        <f>+'Detail_PL_3M Decatur'!I276+'Detail_PL_Citgo Lemont'!I276+'Detail_PL_Texas Central'!I276+'Detail_PL_New Orleans Central'!I276+'Detail_PL_Joliet IL'!I276+'Detail_PL_RRS A6 Common'!I276+'Detail_PL_Versum Materials'!I276+Detail_PL_NA!I276</f>
        <v>0</v>
      </c>
      <c r="J276" s="1131">
        <f>+'Detail_PL_3M Decatur'!J276+'Detail_PL_Citgo Lemont'!J276+'Detail_PL_Texas Central'!J276+'Detail_PL_New Orleans Central'!J276+'Detail_PL_Joliet IL'!J276+'Detail_PL_RRS A6 Common'!J276+'Detail_PL_Versum Materials'!J276+Detail_PL_NA!J276</f>
        <v>0</v>
      </c>
      <c r="K276" s="1131">
        <f>+'Detail_PL_3M Decatur'!K276+'Detail_PL_Citgo Lemont'!K276+'Detail_PL_Texas Central'!K276+'Detail_PL_New Orleans Central'!K276+'Detail_PL_Joliet IL'!K276+'Detail_PL_RRS A6 Common'!K276+'Detail_PL_Versum Materials'!K276+Detail_PL_NA!K276</f>
        <v>0</v>
      </c>
      <c r="L276" s="1131">
        <f>+'Detail_PL_3M Decatur'!L276+'Detail_PL_Citgo Lemont'!L276+'Detail_PL_Texas Central'!L276+'Detail_PL_New Orleans Central'!L276+'Detail_PL_Joliet IL'!L276+'Detail_PL_RRS A6 Common'!L276+'Detail_PL_Versum Materials'!L276+Detail_PL_NA!L276</f>
        <v>0</v>
      </c>
      <c r="M276" s="1131">
        <f>+'Detail_PL_3M Decatur'!M276+'Detail_PL_Citgo Lemont'!M276+'Detail_PL_Texas Central'!M276+'Detail_PL_New Orleans Central'!M276+'Detail_PL_Joliet IL'!M276+'Detail_PL_RRS A6 Common'!M276+'Detail_PL_Versum Materials'!M276+Detail_PL_NA!M276</f>
        <v>0</v>
      </c>
      <c r="N276" s="1131">
        <f>+'Detail_PL_3M Decatur'!N276+'Detail_PL_Citgo Lemont'!N276+'Detail_PL_Texas Central'!N276+'Detail_PL_New Orleans Central'!N276+'Detail_PL_Joliet IL'!N276+'Detail_PL_RRS A6 Common'!N276+'Detail_PL_Versum Materials'!N276+Detail_PL_NA!N276</f>
        <v>0</v>
      </c>
      <c r="O276" s="1131">
        <f>+'Detail_PL_3M Decatur'!O276+'Detail_PL_Citgo Lemont'!O276+'Detail_PL_Texas Central'!O276+'Detail_PL_New Orleans Central'!O276+'Detail_PL_Joliet IL'!O276+'Detail_PL_RRS A6 Common'!O276+'Detail_PL_Versum Materials'!O276+Detail_PL_NA!O276</f>
        <v>0</v>
      </c>
      <c r="P276" s="1131">
        <f>+'Detail_PL_3M Decatur'!P276+'Detail_PL_Citgo Lemont'!P276+'Detail_PL_Texas Central'!P276+'Detail_PL_New Orleans Central'!P276+'Detail_PL_Joliet IL'!P276+'Detail_PL_RRS A6 Common'!P276+'Detail_PL_Versum Materials'!P276+Detail_PL_NA!P276</f>
        <v>0</v>
      </c>
      <c r="Q276" s="1131">
        <f>+'Detail_PL_3M Decatur'!Q276+'Detail_PL_Citgo Lemont'!Q276+'Detail_PL_Texas Central'!Q276+'Detail_PL_New Orleans Central'!Q276+'Detail_PL_Joliet IL'!Q276+'Detail_PL_RRS A6 Common'!Q276+'Detail_PL_Versum Materials'!Q276+Detail_PL_NA!Q276</f>
        <v>0</v>
      </c>
      <c r="R276" s="1131">
        <f>+'Detail_PL_3M Decatur'!R276+'Detail_PL_Citgo Lemont'!R276+'Detail_PL_Texas Central'!R276+'Detail_PL_New Orleans Central'!R276+'Detail_PL_Joliet IL'!R276+'Detail_PL_RRS A6 Common'!R276+'Detail_PL_Versum Materials'!R276+Detail_PL_NA!R276</f>
        <v>0</v>
      </c>
      <c r="S276" s="1131">
        <f>+'Detail_PL_3M Decatur'!S276+'Detail_PL_Citgo Lemont'!S276+'Detail_PL_Texas Central'!S276+'Detail_PL_New Orleans Central'!S276+'Detail_PL_Joliet IL'!S276+'Detail_PL_RRS A6 Common'!S276+'Detail_PL_Versum Materials'!S276+Detail_PL_NA!S276</f>
        <v>0</v>
      </c>
      <c r="T276" s="1145">
        <f>+'Detail_PL_3M Decatur'!T276+'Detail_PL_Citgo Lemont'!T276+'Detail_PL_Texas Central'!T276+'Detail_PL_New Orleans Central'!T276+'Detail_PL_Joliet IL'!T276+'Detail_PL_RRS A6 Common'!T276+'Detail_PL_Versum Materials'!T276+Detail_PL_NA!T276</f>
        <v>0</v>
      </c>
      <c r="U276" s="1131">
        <f>+'Detail_PL_3M Decatur'!U276+'Detail_PL_Citgo Lemont'!U276+'Detail_PL_Texas Central'!U276+'Detail_PL_New Orleans Central'!U276+'Detail_PL_Joliet IL'!U276+'Detail_PL_RRS A6 Common'!U276+'Detail_PL_Versum Materials'!U276+Detail_PL_NA!U276</f>
        <v>0</v>
      </c>
      <c r="V276" s="1131">
        <f>+'Detail_PL_3M Decatur'!V276+'Detail_PL_Citgo Lemont'!V276+'Detail_PL_Texas Central'!V276+'Detail_PL_New Orleans Central'!V276+'Detail_PL_Joliet IL'!V276+'Detail_PL_RRS A6 Common'!V276+'Detail_PL_Versum Materials'!V276+Detail_PL_NA!V276</f>
        <v>-5.8311999999999999</v>
      </c>
      <c r="W276" s="1131">
        <f>+'Detail_PL_3M Decatur'!W276+'Detail_PL_Citgo Lemont'!W276+'Detail_PL_Texas Central'!W276+'Detail_PL_New Orleans Central'!W276+'Detail_PL_Joliet IL'!W276+'Detail_PL_RRS A6 Common'!W276+'Detail_PL_Versum Materials'!W276+Detail_PL_NA!W276</f>
        <v>0</v>
      </c>
      <c r="X276" s="1131">
        <f>+'Detail_PL_3M Decatur'!X276+'Detail_PL_Citgo Lemont'!X276+'Detail_PL_Texas Central'!X276+'Detail_PL_New Orleans Central'!X276+'Detail_PL_Joliet IL'!X276+'Detail_PL_RRS A6 Common'!X276+'Detail_PL_Versum Materials'!X276+Detail_PL_NA!X276</f>
        <v>0</v>
      </c>
      <c r="Y276" s="1131">
        <f>+'Detail_PL_3M Decatur'!Y276+'Detail_PL_Citgo Lemont'!Y276+'Detail_PL_Texas Central'!Y276+'Detail_PL_New Orleans Central'!Y276+'Detail_PL_Joliet IL'!Y276+'Detail_PL_RRS A6 Common'!Y276+'Detail_PL_Versum Materials'!Y276+Detail_PL_NA!Y276</f>
        <v>0</v>
      </c>
      <c r="Z276" s="1131">
        <f>+'Detail_PL_3M Decatur'!Z276+'Detail_PL_Citgo Lemont'!Z276+'Detail_PL_Texas Central'!Z276+'Detail_PL_New Orleans Central'!Z276+'Detail_PL_Joliet IL'!Z276+'Detail_PL_RRS A6 Common'!Z276+'Detail_PL_Versum Materials'!Z276+Detail_PL_NA!Z276</f>
        <v>0</v>
      </c>
      <c r="AA276" s="1220">
        <f>+'Detail_PL_3M Decatur'!AA276+'Detail_PL_Citgo Lemont'!AA276+'Detail_PL_Texas Central'!AA276+'Detail_PL_New Orleans Central'!AA276+'Detail_PL_Joliet IL'!AA276+'Detail_PL_RRS A6 Common'!AA276+'Detail_PL_Versum Materials'!AA276+Detail_PL_NA!AA276</f>
        <v>0</v>
      </c>
      <c r="AB276" s="1131">
        <f>+'Detail_PL_3M Decatur'!AB276+'Detail_PL_Citgo Lemont'!AB276+'Detail_PL_Texas Central'!AB276+'Detail_PL_New Orleans Central'!AB276+'Detail_PL_Joliet IL'!AB276+'Detail_PL_RRS A6 Common'!AB276+'Detail_PL_Versum Materials'!AB276+Detail_PL_NA!AB276</f>
        <v>0</v>
      </c>
      <c r="AC276" s="1131">
        <f>+'Detail_PL_3M Decatur'!AC276+'Detail_PL_Citgo Lemont'!AC276+'Detail_PL_Texas Central'!AC276+'Detail_PL_New Orleans Central'!AC276+'Detail_PL_Joliet IL'!AC276+'Detail_PL_RRS A6 Common'!AC276+'Detail_PL_Versum Materials'!AC276+Detail_PL_NA!AC276</f>
        <v>0</v>
      </c>
      <c r="AD276" s="1131">
        <f>+'Detail_PL_3M Decatur'!AD276+'Detail_PL_Citgo Lemont'!AD276+'Detail_PL_Texas Central'!AD276+'Detail_PL_New Orleans Central'!AD276+'Detail_PL_Joliet IL'!AD276+'Detail_PL_RRS A6 Common'!AD276+'Detail_PL_Versum Materials'!AD276+Detail_PL_NA!AD276</f>
        <v>0</v>
      </c>
      <c r="AE276" s="1131">
        <f>+'Detail_PL_3M Decatur'!AE276+'Detail_PL_Citgo Lemont'!AE276+'Detail_PL_Texas Central'!AE276+'Detail_PL_New Orleans Central'!AE276+'Detail_PL_Joliet IL'!AE276+'Detail_PL_RRS A6 Common'!AE276+'Detail_PL_Versum Materials'!AE276+Detail_PL_NA!AE276</f>
        <v>0</v>
      </c>
      <c r="AF276" s="1145">
        <f>+'Detail_PL_3M Decatur'!AF276+'Detail_PL_Citgo Lemont'!AF276+'Detail_PL_Texas Central'!AF276+'Detail_PL_New Orleans Central'!AF276+'Detail_PL_Joliet IL'!AF276+'Detail_PL_RRS A6 Common'!AF276+'Detail_PL_Versum Materials'!AF276+Detail_PL_NA!AF276</f>
        <v>0</v>
      </c>
      <c r="AG276" s="1131">
        <f>+'Detail_PL_3M Decatur'!AG276+'Detail_PL_Citgo Lemont'!AG276+'Detail_PL_Texas Central'!AG276+'Detail_PL_New Orleans Central'!AG276+'Detail_PL_Joliet IL'!AG276+'Detail_PL_RRS A6 Common'!AG276+'Detail_PL_Versum Materials'!AG276+Detail_PL_NA!AG276</f>
        <v>0</v>
      </c>
      <c r="AH276" s="1131">
        <f>+'Detail_PL_3M Decatur'!AH276+'Detail_PL_Citgo Lemont'!AH276+'Detail_PL_Texas Central'!AH276+'Detail_PL_New Orleans Central'!AH276+'Detail_PL_Joliet IL'!AH276+'Detail_PL_RRS A6 Common'!AH276+'Detail_PL_Versum Materials'!AH276+Detail_PL_NA!AH276</f>
        <v>0</v>
      </c>
      <c r="AI276" s="1131">
        <f>+'Detail_PL_3M Decatur'!AI276+'Detail_PL_Citgo Lemont'!AI276+'Detail_PL_Texas Central'!AI276+'Detail_PL_New Orleans Central'!AI276+'Detail_PL_Joliet IL'!AI276+'Detail_PL_RRS A6 Common'!AI276+'Detail_PL_Versum Materials'!AI276+Detail_PL_NA!AI276</f>
        <v>0</v>
      </c>
      <c r="AJ276" s="1131">
        <f>+'Detail_PL_3M Decatur'!AJ276+'Detail_PL_Citgo Lemont'!AJ276+'Detail_PL_Texas Central'!AJ276+'Detail_PL_New Orleans Central'!AJ276+'Detail_PL_Joliet IL'!AJ276+'Detail_PL_RRS A6 Common'!AJ276+'Detail_PL_Versum Materials'!AJ276+Detail_PL_NA!AJ276</f>
        <v>0</v>
      </c>
      <c r="AK276" s="1131">
        <f>+'Detail_PL_3M Decatur'!AK276+'Detail_PL_Citgo Lemont'!AK276+'Detail_PL_Texas Central'!AK276+'Detail_PL_New Orleans Central'!AK276+'Detail_PL_Joliet IL'!AK276+'Detail_PL_RRS A6 Common'!AK276+'Detail_PL_Versum Materials'!AK276+Detail_PL_NA!AK276</f>
        <v>0</v>
      </c>
      <c r="AM276" s="1131">
        <f t="shared" si="193"/>
        <v>0</v>
      </c>
      <c r="AN276" s="1131">
        <f t="shared" si="194"/>
        <v>-5.8311999999999999</v>
      </c>
      <c r="AO276" s="1131">
        <f t="shared" si="195"/>
        <v>0</v>
      </c>
      <c r="AP276" s="1145">
        <f t="shared" si="196"/>
        <v>-5.8311999999999999</v>
      </c>
      <c r="AQ276" s="1131">
        <f t="shared" si="197"/>
        <v>0</v>
      </c>
      <c r="AS276" s="1171">
        <f t="shared" si="200"/>
        <v>0</v>
      </c>
      <c r="AT276" s="1171">
        <f t="shared" si="200"/>
        <v>-1.3086084483857925E-4</v>
      </c>
      <c r="AU276" s="1171">
        <f t="shared" si="199"/>
        <v>0</v>
      </c>
      <c r="AV276" s="1190">
        <f t="shared" si="199"/>
        <v>-2.6558634855707426E-4</v>
      </c>
      <c r="AW276" s="1171">
        <f t="shared" si="199"/>
        <v>0</v>
      </c>
    </row>
    <row r="277" spans="1:49" x14ac:dyDescent="0.3">
      <c r="A277" s="1117" t="str" cm="1">
        <f t="array" ref="A277">IF(ISBLANK(B277),"",IF(AND(H277:AS277=0),"n/a",""))</f>
        <v/>
      </c>
      <c r="B277" s="1159">
        <v>550320000</v>
      </c>
      <c r="C277" s="855" t="s">
        <v>1089</v>
      </c>
      <c r="D277" s="1169" t="str">
        <f t="shared" si="198"/>
        <v>550320000 - Employee recruitment costs</v>
      </c>
      <c r="E277" s="855" t="s">
        <v>95</v>
      </c>
      <c r="F277" s="1169" t="s">
        <v>1822</v>
      </c>
      <c r="H277" s="1145">
        <f>+'Detail_PL_3M Decatur'!H277+'Detail_PL_Citgo Lemont'!H277+'Detail_PL_Texas Central'!H277+'Detail_PL_New Orleans Central'!H277+'Detail_PL_Joliet IL'!H277+'Detail_PL_RRS A6 Common'!H277+'Detail_PL_Versum Materials'!H277+Detail_PL_NA!H277</f>
        <v>0</v>
      </c>
      <c r="I277" s="1131">
        <f>+'Detail_PL_3M Decatur'!I277+'Detail_PL_Citgo Lemont'!I277+'Detail_PL_Texas Central'!I277+'Detail_PL_New Orleans Central'!I277+'Detail_PL_Joliet IL'!I277+'Detail_PL_RRS A6 Common'!I277+'Detail_PL_Versum Materials'!I277+Detail_PL_NA!I277</f>
        <v>0</v>
      </c>
      <c r="J277" s="1131">
        <f>+'Detail_PL_3M Decatur'!J277+'Detail_PL_Citgo Lemont'!J277+'Detail_PL_Texas Central'!J277+'Detail_PL_New Orleans Central'!J277+'Detail_PL_Joliet IL'!J277+'Detail_PL_RRS A6 Common'!J277+'Detail_PL_Versum Materials'!J277+Detail_PL_NA!J277</f>
        <v>0</v>
      </c>
      <c r="K277" s="1131">
        <f>+'Detail_PL_3M Decatur'!K277+'Detail_PL_Citgo Lemont'!K277+'Detail_PL_Texas Central'!K277+'Detail_PL_New Orleans Central'!K277+'Detail_PL_Joliet IL'!K277+'Detail_PL_RRS A6 Common'!K277+'Detail_PL_Versum Materials'!K277+Detail_PL_NA!K277</f>
        <v>0</v>
      </c>
      <c r="L277" s="1131">
        <f>+'Detail_PL_3M Decatur'!L277+'Detail_PL_Citgo Lemont'!L277+'Detail_PL_Texas Central'!L277+'Detail_PL_New Orleans Central'!L277+'Detail_PL_Joliet IL'!L277+'Detail_PL_RRS A6 Common'!L277+'Detail_PL_Versum Materials'!L277+Detail_PL_NA!L277</f>
        <v>0</v>
      </c>
      <c r="M277" s="1131">
        <f>+'Detail_PL_3M Decatur'!M277+'Detail_PL_Citgo Lemont'!M277+'Detail_PL_Texas Central'!M277+'Detail_PL_New Orleans Central'!M277+'Detail_PL_Joliet IL'!M277+'Detail_PL_RRS A6 Common'!M277+'Detail_PL_Versum Materials'!M277+Detail_PL_NA!M277</f>
        <v>0</v>
      </c>
      <c r="N277" s="1131">
        <f>+'Detail_PL_3M Decatur'!N277+'Detail_PL_Citgo Lemont'!N277+'Detail_PL_Texas Central'!N277+'Detail_PL_New Orleans Central'!N277+'Detail_PL_Joliet IL'!N277+'Detail_PL_RRS A6 Common'!N277+'Detail_PL_Versum Materials'!N277+Detail_PL_NA!N277</f>
        <v>0</v>
      </c>
      <c r="O277" s="1131">
        <f>+'Detail_PL_3M Decatur'!O277+'Detail_PL_Citgo Lemont'!O277+'Detail_PL_Texas Central'!O277+'Detail_PL_New Orleans Central'!O277+'Detail_PL_Joliet IL'!O277+'Detail_PL_RRS A6 Common'!O277+'Detail_PL_Versum Materials'!O277+Detail_PL_NA!O277</f>
        <v>0</v>
      </c>
      <c r="P277" s="1131">
        <f>+'Detail_PL_3M Decatur'!P277+'Detail_PL_Citgo Lemont'!P277+'Detail_PL_Texas Central'!P277+'Detail_PL_New Orleans Central'!P277+'Detail_PL_Joliet IL'!P277+'Detail_PL_RRS A6 Common'!P277+'Detail_PL_Versum Materials'!P277+Detail_PL_NA!P277</f>
        <v>0</v>
      </c>
      <c r="Q277" s="1131">
        <f>+'Detail_PL_3M Decatur'!Q277+'Detail_PL_Citgo Lemont'!Q277+'Detail_PL_Texas Central'!Q277+'Detail_PL_New Orleans Central'!Q277+'Detail_PL_Joliet IL'!Q277+'Detail_PL_RRS A6 Common'!Q277+'Detail_PL_Versum Materials'!Q277+Detail_PL_NA!Q277</f>
        <v>0</v>
      </c>
      <c r="R277" s="1131">
        <f>+'Detail_PL_3M Decatur'!R277+'Detail_PL_Citgo Lemont'!R277+'Detail_PL_Texas Central'!R277+'Detail_PL_New Orleans Central'!R277+'Detail_PL_Joliet IL'!R277+'Detail_PL_RRS A6 Common'!R277+'Detail_PL_Versum Materials'!R277+Detail_PL_NA!R277</f>
        <v>0</v>
      </c>
      <c r="S277" s="1131">
        <f>+'Detail_PL_3M Decatur'!S277+'Detail_PL_Citgo Lemont'!S277+'Detail_PL_Texas Central'!S277+'Detail_PL_New Orleans Central'!S277+'Detail_PL_Joliet IL'!S277+'Detail_PL_RRS A6 Common'!S277+'Detail_PL_Versum Materials'!S277+Detail_PL_NA!S277</f>
        <v>0</v>
      </c>
      <c r="T277" s="1145">
        <f>+'Detail_PL_3M Decatur'!T277+'Detail_PL_Citgo Lemont'!T277+'Detail_PL_Texas Central'!T277+'Detail_PL_New Orleans Central'!T277+'Detail_PL_Joliet IL'!T277+'Detail_PL_RRS A6 Common'!T277+'Detail_PL_Versum Materials'!T277+Detail_PL_NA!T277</f>
        <v>0</v>
      </c>
      <c r="U277" s="1131">
        <f>+'Detail_PL_3M Decatur'!U277+'Detail_PL_Citgo Lemont'!U277+'Detail_PL_Texas Central'!U277+'Detail_PL_New Orleans Central'!U277+'Detail_PL_Joliet IL'!U277+'Detail_PL_RRS A6 Common'!U277+'Detail_PL_Versum Materials'!U277+Detail_PL_NA!U277</f>
        <v>0</v>
      </c>
      <c r="V277" s="1131">
        <f>+'Detail_PL_3M Decatur'!V277+'Detail_PL_Citgo Lemont'!V277+'Detail_PL_Texas Central'!V277+'Detail_PL_New Orleans Central'!V277+'Detail_PL_Joliet IL'!V277+'Detail_PL_RRS A6 Common'!V277+'Detail_PL_Versum Materials'!V277+Detail_PL_NA!V277</f>
        <v>0</v>
      </c>
      <c r="W277" s="1131">
        <f>+'Detail_PL_3M Decatur'!W277+'Detail_PL_Citgo Lemont'!W277+'Detail_PL_Texas Central'!W277+'Detail_PL_New Orleans Central'!W277+'Detail_PL_Joliet IL'!W277+'Detail_PL_RRS A6 Common'!W277+'Detail_PL_Versum Materials'!W277+Detail_PL_NA!W277</f>
        <v>0</v>
      </c>
      <c r="X277" s="1131">
        <f>+'Detail_PL_3M Decatur'!X277+'Detail_PL_Citgo Lemont'!X277+'Detail_PL_Texas Central'!X277+'Detail_PL_New Orleans Central'!X277+'Detail_PL_Joliet IL'!X277+'Detail_PL_RRS A6 Common'!X277+'Detail_PL_Versum Materials'!X277+Detail_PL_NA!X277</f>
        <v>0</v>
      </c>
      <c r="Y277" s="1131">
        <f>+'Detail_PL_3M Decatur'!Y277+'Detail_PL_Citgo Lemont'!Y277+'Detail_PL_Texas Central'!Y277+'Detail_PL_New Orleans Central'!Y277+'Detail_PL_Joliet IL'!Y277+'Detail_PL_RRS A6 Common'!Y277+'Detail_PL_Versum Materials'!Y277+Detail_PL_NA!Y277</f>
        <v>0</v>
      </c>
      <c r="Z277" s="1131">
        <f>+'Detail_PL_3M Decatur'!Z277+'Detail_PL_Citgo Lemont'!Z277+'Detail_PL_Texas Central'!Z277+'Detail_PL_New Orleans Central'!Z277+'Detail_PL_Joliet IL'!Z277+'Detail_PL_RRS A6 Common'!Z277+'Detail_PL_Versum Materials'!Z277+Detail_PL_NA!Z277</f>
        <v>0</v>
      </c>
      <c r="AA277" s="1220">
        <f>+'Detail_PL_3M Decatur'!AA277+'Detail_PL_Citgo Lemont'!AA277+'Detail_PL_Texas Central'!AA277+'Detail_PL_New Orleans Central'!AA277+'Detail_PL_Joliet IL'!AA277+'Detail_PL_RRS A6 Common'!AA277+'Detail_PL_Versum Materials'!AA277+Detail_PL_NA!AA277</f>
        <v>0</v>
      </c>
      <c r="AB277" s="1131">
        <f>+'Detail_PL_3M Decatur'!AB277+'Detail_PL_Citgo Lemont'!AB277+'Detail_PL_Texas Central'!AB277+'Detail_PL_New Orleans Central'!AB277+'Detail_PL_Joliet IL'!AB277+'Detail_PL_RRS A6 Common'!AB277+'Detail_PL_Versum Materials'!AB277+Detail_PL_NA!AB277</f>
        <v>0</v>
      </c>
      <c r="AC277" s="1131">
        <f>+'Detail_PL_3M Decatur'!AC277+'Detail_PL_Citgo Lemont'!AC277+'Detail_PL_Texas Central'!AC277+'Detail_PL_New Orleans Central'!AC277+'Detail_PL_Joliet IL'!AC277+'Detail_PL_RRS A6 Common'!AC277+'Detail_PL_Versum Materials'!AC277+Detail_PL_NA!AC277</f>
        <v>0</v>
      </c>
      <c r="AD277" s="1131">
        <f>+'Detail_PL_3M Decatur'!AD277+'Detail_PL_Citgo Lemont'!AD277+'Detail_PL_Texas Central'!AD277+'Detail_PL_New Orleans Central'!AD277+'Detail_PL_Joliet IL'!AD277+'Detail_PL_RRS A6 Common'!AD277+'Detail_PL_Versum Materials'!AD277+Detail_PL_NA!AD277</f>
        <v>0</v>
      </c>
      <c r="AE277" s="1131">
        <f>+'Detail_PL_3M Decatur'!AE277+'Detail_PL_Citgo Lemont'!AE277+'Detail_PL_Texas Central'!AE277+'Detail_PL_New Orleans Central'!AE277+'Detail_PL_Joliet IL'!AE277+'Detail_PL_RRS A6 Common'!AE277+'Detail_PL_Versum Materials'!AE277+Detail_PL_NA!AE277</f>
        <v>0</v>
      </c>
      <c r="AF277" s="1145">
        <f>+'Detail_PL_3M Decatur'!AF277+'Detail_PL_Citgo Lemont'!AF277+'Detail_PL_Texas Central'!AF277+'Detail_PL_New Orleans Central'!AF277+'Detail_PL_Joliet IL'!AF277+'Detail_PL_RRS A6 Common'!AF277+'Detail_PL_Versum Materials'!AF277+Detail_PL_NA!AF277</f>
        <v>0</v>
      </c>
      <c r="AG277" s="1131">
        <f>+'Detail_PL_3M Decatur'!AG277+'Detail_PL_Citgo Lemont'!AG277+'Detail_PL_Texas Central'!AG277+'Detail_PL_New Orleans Central'!AG277+'Detail_PL_Joliet IL'!AG277+'Detail_PL_RRS A6 Common'!AG277+'Detail_PL_Versum Materials'!AG277+Detail_PL_NA!AG277</f>
        <v>6.7489999999999994E-2</v>
      </c>
      <c r="AH277" s="1131">
        <f>+'Detail_PL_3M Decatur'!AH277+'Detail_PL_Citgo Lemont'!AH277+'Detail_PL_Texas Central'!AH277+'Detail_PL_New Orleans Central'!AH277+'Detail_PL_Joliet IL'!AH277+'Detail_PL_RRS A6 Common'!AH277+'Detail_PL_Versum Materials'!AH277+Detail_PL_NA!AH277</f>
        <v>0</v>
      </c>
      <c r="AI277" s="1131">
        <f>+'Detail_PL_3M Decatur'!AI277+'Detail_PL_Citgo Lemont'!AI277+'Detail_PL_Texas Central'!AI277+'Detail_PL_New Orleans Central'!AI277+'Detail_PL_Joliet IL'!AI277+'Detail_PL_RRS A6 Common'!AI277+'Detail_PL_Versum Materials'!AI277+Detail_PL_NA!AI277</f>
        <v>0</v>
      </c>
      <c r="AJ277" s="1131">
        <f>+'Detail_PL_3M Decatur'!AJ277+'Detail_PL_Citgo Lemont'!AJ277+'Detail_PL_Texas Central'!AJ277+'Detail_PL_New Orleans Central'!AJ277+'Detail_PL_Joliet IL'!AJ277+'Detail_PL_RRS A6 Common'!AJ277+'Detail_PL_Versum Materials'!AJ277+Detail_PL_NA!AJ277</f>
        <v>0</v>
      </c>
      <c r="AK277" s="1131">
        <f>+'Detail_PL_3M Decatur'!AK277+'Detail_PL_Citgo Lemont'!AK277+'Detail_PL_Texas Central'!AK277+'Detail_PL_New Orleans Central'!AK277+'Detail_PL_Joliet IL'!AK277+'Detail_PL_RRS A6 Common'!AK277+'Detail_PL_Versum Materials'!AK277+Detail_PL_NA!AK277</f>
        <v>0</v>
      </c>
      <c r="AM277" s="1131">
        <f t="shared" si="193"/>
        <v>0</v>
      </c>
      <c r="AN277" s="1131">
        <f t="shared" si="194"/>
        <v>0</v>
      </c>
      <c r="AO277" s="1131">
        <f t="shared" si="195"/>
        <v>6.7489999999999994E-2</v>
      </c>
      <c r="AP277" s="1145">
        <f t="shared" si="196"/>
        <v>0</v>
      </c>
      <c r="AQ277" s="1131">
        <f t="shared" si="197"/>
        <v>6.7489999999999994E-2</v>
      </c>
      <c r="AS277" s="1171">
        <f t="shared" si="200"/>
        <v>0</v>
      </c>
      <c r="AT277" s="1171">
        <f t="shared" si="200"/>
        <v>0</v>
      </c>
      <c r="AU277" s="1171">
        <f t="shared" si="199"/>
        <v>1.5306381788845874E-6</v>
      </c>
      <c r="AV277" s="1190">
        <f t="shared" si="199"/>
        <v>0</v>
      </c>
      <c r="AW277" s="1171">
        <f t="shared" si="199"/>
        <v>3.1407707606786639E-6</v>
      </c>
    </row>
    <row r="278" spans="1:49" x14ac:dyDescent="0.3">
      <c r="A278" s="1117" t="str" cm="1">
        <f t="array" ref="A278">IF(ISBLANK(B278),"",IF(AND(H278:AS278=0),"n/a",""))</f>
        <v>n/a</v>
      </c>
      <c r="B278" s="1159">
        <v>550326000</v>
      </c>
      <c r="C278" s="855" t="s">
        <v>1118</v>
      </c>
      <c r="D278" s="1169" t="str">
        <f t="shared" si="198"/>
        <v>550326000 - Conference, congress and seminar expenses</v>
      </c>
      <c r="E278" s="855" t="s">
        <v>95</v>
      </c>
      <c r="F278" s="1169" t="s">
        <v>1822</v>
      </c>
      <c r="H278" s="1145">
        <f>+'Detail_PL_3M Decatur'!H278+'Detail_PL_Citgo Lemont'!H278+'Detail_PL_Texas Central'!H278+'Detail_PL_New Orleans Central'!H278+'Detail_PL_Joliet IL'!H278+'Detail_PL_RRS A6 Common'!H278+'Detail_PL_Versum Materials'!H278+Detail_PL_NA!H278</f>
        <v>0</v>
      </c>
      <c r="I278" s="1131">
        <f>+'Detail_PL_3M Decatur'!I278+'Detail_PL_Citgo Lemont'!I278+'Detail_PL_Texas Central'!I278+'Detail_PL_New Orleans Central'!I278+'Detail_PL_Joliet IL'!I278+'Detail_PL_RRS A6 Common'!I278+'Detail_PL_Versum Materials'!I278+Detail_PL_NA!I278</f>
        <v>0</v>
      </c>
      <c r="J278" s="1131">
        <f>+'Detail_PL_3M Decatur'!J278+'Detail_PL_Citgo Lemont'!J278+'Detail_PL_Texas Central'!J278+'Detail_PL_New Orleans Central'!J278+'Detail_PL_Joliet IL'!J278+'Detail_PL_RRS A6 Common'!J278+'Detail_PL_Versum Materials'!J278+Detail_PL_NA!J278</f>
        <v>0</v>
      </c>
      <c r="K278" s="1131">
        <f>+'Detail_PL_3M Decatur'!K278+'Detail_PL_Citgo Lemont'!K278+'Detail_PL_Texas Central'!K278+'Detail_PL_New Orleans Central'!K278+'Detail_PL_Joliet IL'!K278+'Detail_PL_RRS A6 Common'!K278+'Detail_PL_Versum Materials'!K278+Detail_PL_NA!K278</f>
        <v>0</v>
      </c>
      <c r="L278" s="1131">
        <f>+'Detail_PL_3M Decatur'!L278+'Detail_PL_Citgo Lemont'!L278+'Detail_PL_Texas Central'!L278+'Detail_PL_New Orleans Central'!L278+'Detail_PL_Joliet IL'!L278+'Detail_PL_RRS A6 Common'!L278+'Detail_PL_Versum Materials'!L278+Detail_PL_NA!L278</f>
        <v>0</v>
      </c>
      <c r="M278" s="1131">
        <f>+'Detail_PL_3M Decatur'!M278+'Detail_PL_Citgo Lemont'!M278+'Detail_PL_Texas Central'!M278+'Detail_PL_New Orleans Central'!M278+'Detail_PL_Joliet IL'!M278+'Detail_PL_RRS A6 Common'!M278+'Detail_PL_Versum Materials'!M278+Detail_PL_NA!M278</f>
        <v>0</v>
      </c>
      <c r="N278" s="1131">
        <f>+'Detail_PL_3M Decatur'!N278+'Detail_PL_Citgo Lemont'!N278+'Detail_PL_Texas Central'!N278+'Detail_PL_New Orleans Central'!N278+'Detail_PL_Joliet IL'!N278+'Detail_PL_RRS A6 Common'!N278+'Detail_PL_Versum Materials'!N278+Detail_PL_NA!N278</f>
        <v>0</v>
      </c>
      <c r="O278" s="1131">
        <f>+'Detail_PL_3M Decatur'!O278+'Detail_PL_Citgo Lemont'!O278+'Detail_PL_Texas Central'!O278+'Detail_PL_New Orleans Central'!O278+'Detail_PL_Joliet IL'!O278+'Detail_PL_RRS A6 Common'!O278+'Detail_PL_Versum Materials'!O278+Detail_PL_NA!O278</f>
        <v>0</v>
      </c>
      <c r="P278" s="1131">
        <f>+'Detail_PL_3M Decatur'!P278+'Detail_PL_Citgo Lemont'!P278+'Detail_PL_Texas Central'!P278+'Detail_PL_New Orleans Central'!P278+'Detail_PL_Joliet IL'!P278+'Detail_PL_RRS A6 Common'!P278+'Detail_PL_Versum Materials'!P278+Detail_PL_NA!P278</f>
        <v>0</v>
      </c>
      <c r="Q278" s="1131">
        <f>+'Detail_PL_3M Decatur'!Q278+'Detail_PL_Citgo Lemont'!Q278+'Detail_PL_Texas Central'!Q278+'Detail_PL_New Orleans Central'!Q278+'Detail_PL_Joliet IL'!Q278+'Detail_PL_RRS A6 Common'!Q278+'Detail_PL_Versum Materials'!Q278+Detail_PL_NA!Q278</f>
        <v>0</v>
      </c>
      <c r="R278" s="1131">
        <f>+'Detail_PL_3M Decatur'!R278+'Detail_PL_Citgo Lemont'!R278+'Detail_PL_Texas Central'!R278+'Detail_PL_New Orleans Central'!R278+'Detail_PL_Joliet IL'!R278+'Detail_PL_RRS A6 Common'!R278+'Detail_PL_Versum Materials'!R278+Detail_PL_NA!R278</f>
        <v>0</v>
      </c>
      <c r="S278" s="1131">
        <f>+'Detail_PL_3M Decatur'!S278+'Detail_PL_Citgo Lemont'!S278+'Detail_PL_Texas Central'!S278+'Detail_PL_New Orleans Central'!S278+'Detail_PL_Joliet IL'!S278+'Detail_PL_RRS A6 Common'!S278+'Detail_PL_Versum Materials'!S278+Detail_PL_NA!S278</f>
        <v>0</v>
      </c>
      <c r="T278" s="1145">
        <f>+'Detail_PL_3M Decatur'!T278+'Detail_PL_Citgo Lemont'!T278+'Detail_PL_Texas Central'!T278+'Detail_PL_New Orleans Central'!T278+'Detail_PL_Joliet IL'!T278+'Detail_PL_RRS A6 Common'!T278+'Detail_PL_Versum Materials'!T278+Detail_PL_NA!T278</f>
        <v>0</v>
      </c>
      <c r="U278" s="1131">
        <f>+'Detail_PL_3M Decatur'!U278+'Detail_PL_Citgo Lemont'!U278+'Detail_PL_Texas Central'!U278+'Detail_PL_New Orleans Central'!U278+'Detail_PL_Joliet IL'!U278+'Detail_PL_RRS A6 Common'!U278+'Detail_PL_Versum Materials'!U278+Detail_PL_NA!U278</f>
        <v>0</v>
      </c>
      <c r="V278" s="1131">
        <f>+'Detail_PL_3M Decatur'!V278+'Detail_PL_Citgo Lemont'!V278+'Detail_PL_Texas Central'!V278+'Detail_PL_New Orleans Central'!V278+'Detail_PL_Joliet IL'!V278+'Detail_PL_RRS A6 Common'!V278+'Detail_PL_Versum Materials'!V278+Detail_PL_NA!V278</f>
        <v>0</v>
      </c>
      <c r="W278" s="1131">
        <f>+'Detail_PL_3M Decatur'!W278+'Detail_PL_Citgo Lemont'!W278+'Detail_PL_Texas Central'!W278+'Detail_PL_New Orleans Central'!W278+'Detail_PL_Joliet IL'!W278+'Detail_PL_RRS A6 Common'!W278+'Detail_PL_Versum Materials'!W278+Detail_PL_NA!W278</f>
        <v>0</v>
      </c>
      <c r="X278" s="1131">
        <f>+'Detail_PL_3M Decatur'!X278+'Detail_PL_Citgo Lemont'!X278+'Detail_PL_Texas Central'!X278+'Detail_PL_New Orleans Central'!X278+'Detail_PL_Joliet IL'!X278+'Detail_PL_RRS A6 Common'!X278+'Detail_PL_Versum Materials'!X278+Detail_PL_NA!X278</f>
        <v>0</v>
      </c>
      <c r="Y278" s="1131">
        <f>+'Detail_PL_3M Decatur'!Y278+'Detail_PL_Citgo Lemont'!Y278+'Detail_PL_Texas Central'!Y278+'Detail_PL_New Orleans Central'!Y278+'Detail_PL_Joliet IL'!Y278+'Detail_PL_RRS A6 Common'!Y278+'Detail_PL_Versum Materials'!Y278+Detail_PL_NA!Y278</f>
        <v>0</v>
      </c>
      <c r="Z278" s="1131">
        <f>+'Detail_PL_3M Decatur'!Z278+'Detail_PL_Citgo Lemont'!Z278+'Detail_PL_Texas Central'!Z278+'Detail_PL_New Orleans Central'!Z278+'Detail_PL_Joliet IL'!Z278+'Detail_PL_RRS A6 Common'!Z278+'Detail_PL_Versum Materials'!Z278+Detail_PL_NA!Z278</f>
        <v>0</v>
      </c>
      <c r="AA278" s="1220">
        <f>+'Detail_PL_3M Decatur'!AA278+'Detail_PL_Citgo Lemont'!AA278+'Detail_PL_Texas Central'!AA278+'Detail_PL_New Orleans Central'!AA278+'Detail_PL_Joliet IL'!AA278+'Detail_PL_RRS A6 Common'!AA278+'Detail_PL_Versum Materials'!AA278+Detail_PL_NA!AA278</f>
        <v>0</v>
      </c>
      <c r="AB278" s="1131">
        <f>+'Detail_PL_3M Decatur'!AB278+'Detail_PL_Citgo Lemont'!AB278+'Detail_PL_Texas Central'!AB278+'Detail_PL_New Orleans Central'!AB278+'Detail_PL_Joliet IL'!AB278+'Detail_PL_RRS A6 Common'!AB278+'Detail_PL_Versum Materials'!AB278+Detail_PL_NA!AB278</f>
        <v>0</v>
      </c>
      <c r="AC278" s="1131">
        <f>+'Detail_PL_3M Decatur'!AC278+'Detail_PL_Citgo Lemont'!AC278+'Detail_PL_Texas Central'!AC278+'Detail_PL_New Orleans Central'!AC278+'Detail_PL_Joliet IL'!AC278+'Detail_PL_RRS A6 Common'!AC278+'Detail_PL_Versum Materials'!AC278+Detail_PL_NA!AC278</f>
        <v>0</v>
      </c>
      <c r="AD278" s="1131">
        <f>+'Detail_PL_3M Decatur'!AD278+'Detail_PL_Citgo Lemont'!AD278+'Detail_PL_Texas Central'!AD278+'Detail_PL_New Orleans Central'!AD278+'Detail_PL_Joliet IL'!AD278+'Detail_PL_RRS A6 Common'!AD278+'Detail_PL_Versum Materials'!AD278+Detail_PL_NA!AD278</f>
        <v>0</v>
      </c>
      <c r="AE278" s="1131">
        <f>+'Detail_PL_3M Decatur'!AE278+'Detail_PL_Citgo Lemont'!AE278+'Detail_PL_Texas Central'!AE278+'Detail_PL_New Orleans Central'!AE278+'Detail_PL_Joliet IL'!AE278+'Detail_PL_RRS A6 Common'!AE278+'Detail_PL_Versum Materials'!AE278+Detail_PL_NA!AE278</f>
        <v>0</v>
      </c>
      <c r="AF278" s="1145">
        <f>+'Detail_PL_3M Decatur'!AF278+'Detail_PL_Citgo Lemont'!AF278+'Detail_PL_Texas Central'!AF278+'Detail_PL_New Orleans Central'!AF278+'Detail_PL_Joliet IL'!AF278+'Detail_PL_RRS A6 Common'!AF278+'Detail_PL_Versum Materials'!AF278+Detail_PL_NA!AF278</f>
        <v>0</v>
      </c>
      <c r="AG278" s="1131">
        <f>+'Detail_PL_3M Decatur'!AG278+'Detail_PL_Citgo Lemont'!AG278+'Detail_PL_Texas Central'!AG278+'Detail_PL_New Orleans Central'!AG278+'Detail_PL_Joliet IL'!AG278+'Detail_PL_RRS A6 Common'!AG278+'Detail_PL_Versum Materials'!AG278+Detail_PL_NA!AG278</f>
        <v>0</v>
      </c>
      <c r="AH278" s="1131">
        <f>+'Detail_PL_3M Decatur'!AH278+'Detail_PL_Citgo Lemont'!AH278+'Detail_PL_Texas Central'!AH278+'Detail_PL_New Orleans Central'!AH278+'Detail_PL_Joliet IL'!AH278+'Detail_PL_RRS A6 Common'!AH278+'Detail_PL_Versum Materials'!AH278+Detail_PL_NA!AH278</f>
        <v>0</v>
      </c>
      <c r="AI278" s="1131">
        <f>+'Detail_PL_3M Decatur'!AI278+'Detail_PL_Citgo Lemont'!AI278+'Detail_PL_Texas Central'!AI278+'Detail_PL_New Orleans Central'!AI278+'Detail_PL_Joliet IL'!AI278+'Detail_PL_RRS A6 Common'!AI278+'Detail_PL_Versum Materials'!AI278+Detail_PL_NA!AI278</f>
        <v>0</v>
      </c>
      <c r="AJ278" s="1131">
        <f>+'Detail_PL_3M Decatur'!AJ278+'Detail_PL_Citgo Lemont'!AJ278+'Detail_PL_Texas Central'!AJ278+'Detail_PL_New Orleans Central'!AJ278+'Detail_PL_Joliet IL'!AJ278+'Detail_PL_RRS A6 Common'!AJ278+'Detail_PL_Versum Materials'!AJ278+Detail_PL_NA!AJ278</f>
        <v>0</v>
      </c>
      <c r="AK278" s="1131">
        <f>+'Detail_PL_3M Decatur'!AK278+'Detail_PL_Citgo Lemont'!AK278+'Detail_PL_Texas Central'!AK278+'Detail_PL_New Orleans Central'!AK278+'Detail_PL_Joliet IL'!AK278+'Detail_PL_RRS A6 Common'!AK278+'Detail_PL_Versum Materials'!AK278+Detail_PL_NA!AK278</f>
        <v>0</v>
      </c>
      <c r="AM278" s="1131">
        <f t="shared" si="193"/>
        <v>0</v>
      </c>
      <c r="AN278" s="1131">
        <f t="shared" si="194"/>
        <v>0</v>
      </c>
      <c r="AO278" s="1131">
        <f t="shared" si="195"/>
        <v>0</v>
      </c>
      <c r="AP278" s="1145">
        <f t="shared" si="196"/>
        <v>0</v>
      </c>
      <c r="AQ278" s="1131">
        <f t="shared" si="197"/>
        <v>0</v>
      </c>
      <c r="AS278" s="1171">
        <f t="shared" si="200"/>
        <v>0</v>
      </c>
      <c r="AT278" s="1171">
        <f t="shared" si="200"/>
        <v>0</v>
      </c>
      <c r="AU278" s="1171">
        <f t="shared" si="199"/>
        <v>0</v>
      </c>
      <c r="AV278" s="1190">
        <f t="shared" si="199"/>
        <v>0</v>
      </c>
      <c r="AW278" s="1171">
        <f t="shared" si="199"/>
        <v>0</v>
      </c>
    </row>
    <row r="279" spans="1:49" x14ac:dyDescent="0.3">
      <c r="A279" s="1117" t="str" cm="1">
        <f t="array" ref="A279">IF(ISBLANK(B279),"",IF(AND(H279:AS279=0),"n/a",""))</f>
        <v/>
      </c>
      <c r="B279" s="1159">
        <v>550611300</v>
      </c>
      <c r="C279" s="855" t="s">
        <v>869</v>
      </c>
      <c r="D279" s="1169" t="str">
        <f t="shared" si="198"/>
        <v>550611300 - Taxi trips</v>
      </c>
      <c r="E279" s="855" t="s">
        <v>95</v>
      </c>
      <c r="F279" s="1169" t="s">
        <v>1822</v>
      </c>
      <c r="H279" s="1145">
        <f>+'Detail_PL_3M Decatur'!H279+'Detail_PL_Citgo Lemont'!H279+'Detail_PL_Texas Central'!H279+'Detail_PL_New Orleans Central'!H279+'Detail_PL_Joliet IL'!H279+'Detail_PL_RRS A6 Common'!H279+'Detail_PL_Versum Materials'!H279+Detail_PL_NA!H279</f>
        <v>0</v>
      </c>
      <c r="I279" s="1131">
        <f>+'Detail_PL_3M Decatur'!I279+'Detail_PL_Citgo Lemont'!I279+'Detail_PL_Texas Central'!I279+'Detail_PL_New Orleans Central'!I279+'Detail_PL_Joliet IL'!I279+'Detail_PL_RRS A6 Common'!I279+'Detail_PL_Versum Materials'!I279+Detail_PL_NA!I279</f>
        <v>0</v>
      </c>
      <c r="J279" s="1131">
        <f>+'Detail_PL_3M Decatur'!J279+'Detail_PL_Citgo Lemont'!J279+'Detail_PL_Texas Central'!J279+'Detail_PL_New Orleans Central'!J279+'Detail_PL_Joliet IL'!J279+'Detail_PL_RRS A6 Common'!J279+'Detail_PL_Versum Materials'!J279+Detail_PL_NA!J279</f>
        <v>0</v>
      </c>
      <c r="K279" s="1131">
        <f>+'Detail_PL_3M Decatur'!K279+'Detail_PL_Citgo Lemont'!K279+'Detail_PL_Texas Central'!K279+'Detail_PL_New Orleans Central'!K279+'Detail_PL_Joliet IL'!K279+'Detail_PL_RRS A6 Common'!K279+'Detail_PL_Versum Materials'!K279+Detail_PL_NA!K279</f>
        <v>0</v>
      </c>
      <c r="L279" s="1131">
        <f>+'Detail_PL_3M Decatur'!L279+'Detail_PL_Citgo Lemont'!L279+'Detail_PL_Texas Central'!L279+'Detail_PL_New Orleans Central'!L279+'Detail_PL_Joliet IL'!L279+'Detail_PL_RRS A6 Common'!L279+'Detail_PL_Versum Materials'!L279+Detail_PL_NA!L279</f>
        <v>0</v>
      </c>
      <c r="M279" s="1131">
        <f>+'Detail_PL_3M Decatur'!M279+'Detail_PL_Citgo Lemont'!M279+'Detail_PL_Texas Central'!M279+'Detail_PL_New Orleans Central'!M279+'Detail_PL_Joliet IL'!M279+'Detail_PL_RRS A6 Common'!M279+'Detail_PL_Versum Materials'!M279+Detail_PL_NA!M279</f>
        <v>0</v>
      </c>
      <c r="N279" s="1131">
        <f>+'Detail_PL_3M Decatur'!N279+'Detail_PL_Citgo Lemont'!N279+'Detail_PL_Texas Central'!N279+'Detail_PL_New Orleans Central'!N279+'Detail_PL_Joliet IL'!N279+'Detail_PL_RRS A6 Common'!N279+'Detail_PL_Versum Materials'!N279+Detail_PL_NA!N279</f>
        <v>0</v>
      </c>
      <c r="O279" s="1131">
        <f>+'Detail_PL_3M Decatur'!O279+'Detail_PL_Citgo Lemont'!O279+'Detail_PL_Texas Central'!O279+'Detail_PL_New Orleans Central'!O279+'Detail_PL_Joliet IL'!O279+'Detail_PL_RRS A6 Common'!O279+'Detail_PL_Versum Materials'!O279+Detail_PL_NA!O279</f>
        <v>0</v>
      </c>
      <c r="P279" s="1131">
        <f>+'Detail_PL_3M Decatur'!P279+'Detail_PL_Citgo Lemont'!P279+'Detail_PL_Texas Central'!P279+'Detail_PL_New Orleans Central'!P279+'Detail_PL_Joliet IL'!P279+'Detail_PL_RRS A6 Common'!P279+'Detail_PL_Versum Materials'!P279+Detail_PL_NA!P279</f>
        <v>0</v>
      </c>
      <c r="Q279" s="1131">
        <f>+'Detail_PL_3M Decatur'!Q279+'Detail_PL_Citgo Lemont'!Q279+'Detail_PL_Texas Central'!Q279+'Detail_PL_New Orleans Central'!Q279+'Detail_PL_Joliet IL'!Q279+'Detail_PL_RRS A6 Common'!Q279+'Detail_PL_Versum Materials'!Q279+Detail_PL_NA!Q279</f>
        <v>0</v>
      </c>
      <c r="R279" s="1131">
        <f>+'Detail_PL_3M Decatur'!R279+'Detail_PL_Citgo Lemont'!R279+'Detail_PL_Texas Central'!R279+'Detail_PL_New Orleans Central'!R279+'Detail_PL_Joliet IL'!R279+'Detail_PL_RRS A6 Common'!R279+'Detail_PL_Versum Materials'!R279+Detail_PL_NA!R279</f>
        <v>0</v>
      </c>
      <c r="S279" s="1131">
        <f>+'Detail_PL_3M Decatur'!S279+'Detail_PL_Citgo Lemont'!S279+'Detail_PL_Texas Central'!S279+'Detail_PL_New Orleans Central'!S279+'Detail_PL_Joliet IL'!S279+'Detail_PL_RRS A6 Common'!S279+'Detail_PL_Versum Materials'!S279+Detail_PL_NA!S279</f>
        <v>0</v>
      </c>
      <c r="T279" s="1145">
        <f>+'Detail_PL_3M Decatur'!T279+'Detail_PL_Citgo Lemont'!T279+'Detail_PL_Texas Central'!T279+'Detail_PL_New Orleans Central'!T279+'Detail_PL_Joliet IL'!T279+'Detail_PL_RRS A6 Common'!T279+'Detail_PL_Versum Materials'!T279+Detail_PL_NA!T279</f>
        <v>0</v>
      </c>
      <c r="U279" s="1131">
        <f>+'Detail_PL_3M Decatur'!U279+'Detail_PL_Citgo Lemont'!U279+'Detail_PL_Texas Central'!U279+'Detail_PL_New Orleans Central'!U279+'Detail_PL_Joliet IL'!U279+'Detail_PL_RRS A6 Common'!U279+'Detail_PL_Versum Materials'!U279+Detail_PL_NA!U279</f>
        <v>0</v>
      </c>
      <c r="V279" s="1131">
        <f>+'Detail_PL_3M Decatur'!V279+'Detail_PL_Citgo Lemont'!V279+'Detail_PL_Texas Central'!V279+'Detail_PL_New Orleans Central'!V279+'Detail_PL_Joliet IL'!V279+'Detail_PL_RRS A6 Common'!V279+'Detail_PL_Versum Materials'!V279+Detail_PL_NA!V279</f>
        <v>0</v>
      </c>
      <c r="W279" s="1131">
        <f>+'Detail_PL_3M Decatur'!W279+'Detail_PL_Citgo Lemont'!W279+'Detail_PL_Texas Central'!W279+'Detail_PL_New Orleans Central'!W279+'Detail_PL_Joliet IL'!W279+'Detail_PL_RRS A6 Common'!W279+'Detail_PL_Versum Materials'!W279+Detail_PL_NA!W279</f>
        <v>0.19394999999999998</v>
      </c>
      <c r="X279" s="1131">
        <f>+'Detail_PL_3M Decatur'!X279+'Detail_PL_Citgo Lemont'!X279+'Detail_PL_Texas Central'!X279+'Detail_PL_New Orleans Central'!X279+'Detail_PL_Joliet IL'!X279+'Detail_PL_RRS A6 Common'!X279+'Detail_PL_Versum Materials'!X279+Detail_PL_NA!X279</f>
        <v>0.12486</v>
      </c>
      <c r="Y279" s="1131">
        <f>+'Detail_PL_3M Decatur'!Y279+'Detail_PL_Citgo Lemont'!Y279+'Detail_PL_Texas Central'!Y279+'Detail_PL_New Orleans Central'!Y279+'Detail_PL_Joliet IL'!Y279+'Detail_PL_RRS A6 Common'!Y279+'Detail_PL_Versum Materials'!Y279+Detail_PL_NA!Y279</f>
        <v>0</v>
      </c>
      <c r="Z279" s="1131">
        <f>+'Detail_PL_3M Decatur'!Z279+'Detail_PL_Citgo Lemont'!Z279+'Detail_PL_Texas Central'!Z279+'Detail_PL_New Orleans Central'!Z279+'Detail_PL_Joliet IL'!Z279+'Detail_PL_RRS A6 Common'!Z279+'Detail_PL_Versum Materials'!Z279+Detail_PL_NA!Z279</f>
        <v>0</v>
      </c>
      <c r="AA279" s="1220">
        <f>+'Detail_PL_3M Decatur'!AA279+'Detail_PL_Citgo Lemont'!AA279+'Detail_PL_Texas Central'!AA279+'Detail_PL_New Orleans Central'!AA279+'Detail_PL_Joliet IL'!AA279+'Detail_PL_RRS A6 Common'!AA279+'Detail_PL_Versum Materials'!AA279+Detail_PL_NA!AA279</f>
        <v>8.7060000000000026E-2</v>
      </c>
      <c r="AB279" s="1131">
        <f>+'Detail_PL_3M Decatur'!AB279+'Detail_PL_Citgo Lemont'!AB279+'Detail_PL_Texas Central'!AB279+'Detail_PL_New Orleans Central'!AB279+'Detail_PL_Joliet IL'!AB279+'Detail_PL_RRS A6 Common'!AB279+'Detail_PL_Versum Materials'!AB279+Detail_PL_NA!AB279</f>
        <v>0</v>
      </c>
      <c r="AC279" s="1131">
        <f>+'Detail_PL_3M Decatur'!AC279+'Detail_PL_Citgo Lemont'!AC279+'Detail_PL_Texas Central'!AC279+'Detail_PL_New Orleans Central'!AC279+'Detail_PL_Joliet IL'!AC279+'Detail_PL_RRS A6 Common'!AC279+'Detail_PL_Versum Materials'!AC279+Detail_PL_NA!AC279</f>
        <v>0</v>
      </c>
      <c r="AD279" s="1131">
        <f>+'Detail_PL_3M Decatur'!AD279+'Detail_PL_Citgo Lemont'!AD279+'Detail_PL_Texas Central'!AD279+'Detail_PL_New Orleans Central'!AD279+'Detail_PL_Joliet IL'!AD279+'Detail_PL_RRS A6 Common'!AD279+'Detail_PL_Versum Materials'!AD279+Detail_PL_NA!AD279</f>
        <v>0</v>
      </c>
      <c r="AE279" s="1131">
        <f>+'Detail_PL_3M Decatur'!AE279+'Detail_PL_Citgo Lemont'!AE279+'Detail_PL_Texas Central'!AE279+'Detail_PL_New Orleans Central'!AE279+'Detail_PL_Joliet IL'!AE279+'Detail_PL_RRS A6 Common'!AE279+'Detail_PL_Versum Materials'!AE279+Detail_PL_NA!AE279</f>
        <v>0.34798000000000001</v>
      </c>
      <c r="AF279" s="1145">
        <f>+'Detail_PL_3M Decatur'!AF279+'Detail_PL_Citgo Lemont'!AF279+'Detail_PL_Texas Central'!AF279+'Detail_PL_New Orleans Central'!AF279+'Detail_PL_Joliet IL'!AF279+'Detail_PL_RRS A6 Common'!AF279+'Detail_PL_Versum Materials'!AF279+Detail_PL_NA!AF279</f>
        <v>-8.6650000000000005E-2</v>
      </c>
      <c r="AG279" s="1131">
        <f>+'Detail_PL_3M Decatur'!AG279+'Detail_PL_Citgo Lemont'!AG279+'Detail_PL_Texas Central'!AG279+'Detail_PL_New Orleans Central'!AG279+'Detail_PL_Joliet IL'!AG279+'Detail_PL_RRS A6 Common'!AG279+'Detail_PL_Versum Materials'!AG279+Detail_PL_NA!AG279</f>
        <v>0.12014000000000002</v>
      </c>
      <c r="AH279" s="1131">
        <f>+'Detail_PL_3M Decatur'!AH279+'Detail_PL_Citgo Lemont'!AH279+'Detail_PL_Texas Central'!AH279+'Detail_PL_New Orleans Central'!AH279+'Detail_PL_Joliet IL'!AH279+'Detail_PL_RRS A6 Common'!AH279+'Detail_PL_Versum Materials'!AH279+Detail_PL_NA!AH279</f>
        <v>2.5439999999999907E-2</v>
      </c>
      <c r="AI279" s="1131">
        <f>+'Detail_PL_3M Decatur'!AI279+'Detail_PL_Citgo Lemont'!AI279+'Detail_PL_Texas Central'!AI279+'Detail_PL_New Orleans Central'!AI279+'Detail_PL_Joliet IL'!AI279+'Detail_PL_RRS A6 Common'!AI279+'Detail_PL_Versum Materials'!AI279+Detail_PL_NA!AI279</f>
        <v>9.9520000000000053E-2</v>
      </c>
      <c r="AJ279" s="1131">
        <f>+'Detail_PL_3M Decatur'!AJ279+'Detail_PL_Citgo Lemont'!AJ279+'Detail_PL_Texas Central'!AJ279+'Detail_PL_New Orleans Central'!AJ279+'Detail_PL_Joliet IL'!AJ279+'Detail_PL_RRS A6 Common'!AJ279+'Detail_PL_Versum Materials'!AJ279+Detail_PL_NA!AJ279</f>
        <v>0</v>
      </c>
      <c r="AK279" s="1131">
        <f>+'Detail_PL_3M Decatur'!AK279+'Detail_PL_Citgo Lemont'!AK279+'Detail_PL_Texas Central'!AK279+'Detail_PL_New Orleans Central'!AK279+'Detail_PL_Joliet IL'!AK279+'Detail_PL_RRS A6 Common'!AK279+'Detail_PL_Versum Materials'!AK279+Detail_PL_NA!AK279</f>
        <v>0</v>
      </c>
      <c r="AM279" s="1131">
        <f t="shared" si="193"/>
        <v>0</v>
      </c>
      <c r="AN279" s="1131">
        <f t="shared" si="194"/>
        <v>0.75385000000000002</v>
      </c>
      <c r="AO279" s="1131">
        <f t="shared" si="195"/>
        <v>0.59349000000000007</v>
      </c>
      <c r="AP279" s="1145">
        <f t="shared" si="196"/>
        <v>0.31880999999999998</v>
      </c>
      <c r="AQ279" s="1131">
        <f t="shared" si="197"/>
        <v>0.15844999999999998</v>
      </c>
      <c r="AS279" s="1171">
        <f t="shared" si="200"/>
        <v>0</v>
      </c>
      <c r="AT279" s="1171">
        <f t="shared" si="200"/>
        <v>1.6917520901626247E-5</v>
      </c>
      <c r="AU279" s="1171">
        <f t="shared" si="199"/>
        <v>1.3460045233163638E-5</v>
      </c>
      <c r="AV279" s="1190">
        <f t="shared" si="199"/>
        <v>1.4520438980566751E-5</v>
      </c>
      <c r="AW279" s="1171">
        <f t="shared" si="199"/>
        <v>7.3737609576164513E-6</v>
      </c>
    </row>
    <row r="280" spans="1:49" x14ac:dyDescent="0.3">
      <c r="A280" s="1117" t="str" cm="1">
        <f t="array" ref="A280">IF(ISBLANK(B280),"",IF(AND(H280:AS280=0),"n/a",""))</f>
        <v>n/a</v>
      </c>
      <c r="B280" s="1159">
        <v>550615000</v>
      </c>
      <c r="C280" s="855" t="s">
        <v>1004</v>
      </c>
      <c r="D280" s="1169" t="str">
        <f t="shared" si="198"/>
        <v>550615000 - Mileage allowances</v>
      </c>
      <c r="E280" s="855" t="s">
        <v>95</v>
      </c>
      <c r="F280" s="1169" t="s">
        <v>1822</v>
      </c>
      <c r="H280" s="1145">
        <f>+'Detail_PL_3M Decatur'!H280+'Detail_PL_Citgo Lemont'!H280+'Detail_PL_Texas Central'!H280+'Detail_PL_New Orleans Central'!H280+'Detail_PL_Joliet IL'!H280+'Detail_PL_RRS A6 Common'!H280+'Detail_PL_Versum Materials'!H280+Detail_PL_NA!H280</f>
        <v>0</v>
      </c>
      <c r="I280" s="1131">
        <f>+'Detail_PL_3M Decatur'!I280+'Detail_PL_Citgo Lemont'!I280+'Detail_PL_Texas Central'!I280+'Detail_PL_New Orleans Central'!I280+'Detail_PL_Joliet IL'!I280+'Detail_PL_RRS A6 Common'!I280+'Detail_PL_Versum Materials'!I280+Detail_PL_NA!I280</f>
        <v>0</v>
      </c>
      <c r="J280" s="1131">
        <f>+'Detail_PL_3M Decatur'!J280+'Detail_PL_Citgo Lemont'!J280+'Detail_PL_Texas Central'!J280+'Detail_PL_New Orleans Central'!J280+'Detail_PL_Joliet IL'!J280+'Detail_PL_RRS A6 Common'!J280+'Detail_PL_Versum Materials'!J280+Detail_PL_NA!J280</f>
        <v>0</v>
      </c>
      <c r="K280" s="1131">
        <f>+'Detail_PL_3M Decatur'!K280+'Detail_PL_Citgo Lemont'!K280+'Detail_PL_Texas Central'!K280+'Detail_PL_New Orleans Central'!K280+'Detail_PL_Joliet IL'!K280+'Detail_PL_RRS A6 Common'!K280+'Detail_PL_Versum Materials'!K280+Detail_PL_NA!K280</f>
        <v>0</v>
      </c>
      <c r="L280" s="1131">
        <f>+'Detail_PL_3M Decatur'!L280+'Detail_PL_Citgo Lemont'!L280+'Detail_PL_Texas Central'!L280+'Detail_PL_New Orleans Central'!L280+'Detail_PL_Joliet IL'!L280+'Detail_PL_RRS A6 Common'!L280+'Detail_PL_Versum Materials'!L280+Detail_PL_NA!L280</f>
        <v>0</v>
      </c>
      <c r="M280" s="1131">
        <f>+'Detail_PL_3M Decatur'!M280+'Detail_PL_Citgo Lemont'!M280+'Detail_PL_Texas Central'!M280+'Detail_PL_New Orleans Central'!M280+'Detail_PL_Joliet IL'!M280+'Detail_PL_RRS A6 Common'!M280+'Detail_PL_Versum Materials'!M280+Detail_PL_NA!M280</f>
        <v>0</v>
      </c>
      <c r="N280" s="1131">
        <f>+'Detail_PL_3M Decatur'!N280+'Detail_PL_Citgo Lemont'!N280+'Detail_PL_Texas Central'!N280+'Detail_PL_New Orleans Central'!N280+'Detail_PL_Joliet IL'!N280+'Detail_PL_RRS A6 Common'!N280+'Detail_PL_Versum Materials'!N280+Detail_PL_NA!N280</f>
        <v>0</v>
      </c>
      <c r="O280" s="1131">
        <f>+'Detail_PL_3M Decatur'!O280+'Detail_PL_Citgo Lemont'!O280+'Detail_PL_Texas Central'!O280+'Detail_PL_New Orleans Central'!O280+'Detail_PL_Joliet IL'!O280+'Detail_PL_RRS A6 Common'!O280+'Detail_PL_Versum Materials'!O280+Detail_PL_NA!O280</f>
        <v>0</v>
      </c>
      <c r="P280" s="1131">
        <f>+'Detail_PL_3M Decatur'!P280+'Detail_PL_Citgo Lemont'!P280+'Detail_PL_Texas Central'!P280+'Detail_PL_New Orleans Central'!P280+'Detail_PL_Joliet IL'!P280+'Detail_PL_RRS A6 Common'!P280+'Detail_PL_Versum Materials'!P280+Detail_PL_NA!P280</f>
        <v>0</v>
      </c>
      <c r="Q280" s="1131">
        <f>+'Detail_PL_3M Decatur'!Q280+'Detail_PL_Citgo Lemont'!Q280+'Detail_PL_Texas Central'!Q280+'Detail_PL_New Orleans Central'!Q280+'Detail_PL_Joliet IL'!Q280+'Detail_PL_RRS A6 Common'!Q280+'Detail_PL_Versum Materials'!Q280+Detail_PL_NA!Q280</f>
        <v>0</v>
      </c>
      <c r="R280" s="1131">
        <f>+'Detail_PL_3M Decatur'!R280+'Detail_PL_Citgo Lemont'!R280+'Detail_PL_Texas Central'!R280+'Detail_PL_New Orleans Central'!R280+'Detail_PL_Joliet IL'!R280+'Detail_PL_RRS A6 Common'!R280+'Detail_PL_Versum Materials'!R280+Detail_PL_NA!R280</f>
        <v>0</v>
      </c>
      <c r="S280" s="1131">
        <f>+'Detail_PL_3M Decatur'!S280+'Detail_PL_Citgo Lemont'!S280+'Detail_PL_Texas Central'!S280+'Detail_PL_New Orleans Central'!S280+'Detail_PL_Joliet IL'!S280+'Detail_PL_RRS A6 Common'!S280+'Detail_PL_Versum Materials'!S280+Detail_PL_NA!S280</f>
        <v>0</v>
      </c>
      <c r="T280" s="1145">
        <f>+'Detail_PL_3M Decatur'!T280+'Detail_PL_Citgo Lemont'!T280+'Detail_PL_Texas Central'!T280+'Detail_PL_New Orleans Central'!T280+'Detail_PL_Joliet IL'!T280+'Detail_PL_RRS A6 Common'!T280+'Detail_PL_Versum Materials'!T280+Detail_PL_NA!T280</f>
        <v>0</v>
      </c>
      <c r="U280" s="1131">
        <f>+'Detail_PL_3M Decatur'!U280+'Detail_PL_Citgo Lemont'!U280+'Detail_PL_Texas Central'!U280+'Detail_PL_New Orleans Central'!U280+'Detail_PL_Joliet IL'!U280+'Detail_PL_RRS A6 Common'!U280+'Detail_PL_Versum Materials'!U280+Detail_PL_NA!U280</f>
        <v>0</v>
      </c>
      <c r="V280" s="1131">
        <f>+'Detail_PL_3M Decatur'!V280+'Detail_PL_Citgo Lemont'!V280+'Detail_PL_Texas Central'!V280+'Detail_PL_New Orleans Central'!V280+'Detail_PL_Joliet IL'!V280+'Detail_PL_RRS A6 Common'!V280+'Detail_PL_Versum Materials'!V280+Detail_PL_NA!V280</f>
        <v>0</v>
      </c>
      <c r="W280" s="1131">
        <f>+'Detail_PL_3M Decatur'!W280+'Detail_PL_Citgo Lemont'!W280+'Detail_PL_Texas Central'!W280+'Detail_PL_New Orleans Central'!W280+'Detail_PL_Joliet IL'!W280+'Detail_PL_RRS A6 Common'!W280+'Detail_PL_Versum Materials'!W280+Detail_PL_NA!W280</f>
        <v>0</v>
      </c>
      <c r="X280" s="1131">
        <f>+'Detail_PL_3M Decatur'!X280+'Detail_PL_Citgo Lemont'!X280+'Detail_PL_Texas Central'!X280+'Detail_PL_New Orleans Central'!X280+'Detail_PL_Joliet IL'!X280+'Detail_PL_RRS A6 Common'!X280+'Detail_PL_Versum Materials'!X280+Detail_PL_NA!X280</f>
        <v>0</v>
      </c>
      <c r="Y280" s="1131">
        <f>+'Detail_PL_3M Decatur'!Y280+'Detail_PL_Citgo Lemont'!Y280+'Detail_PL_Texas Central'!Y280+'Detail_PL_New Orleans Central'!Y280+'Detail_PL_Joliet IL'!Y280+'Detail_PL_RRS A6 Common'!Y280+'Detail_PL_Versum Materials'!Y280+Detail_PL_NA!Y280</f>
        <v>0</v>
      </c>
      <c r="Z280" s="1131">
        <f>+'Detail_PL_3M Decatur'!Z280+'Detail_PL_Citgo Lemont'!Z280+'Detail_PL_Texas Central'!Z280+'Detail_PL_New Orleans Central'!Z280+'Detail_PL_Joliet IL'!Z280+'Detail_PL_RRS A6 Common'!Z280+'Detail_PL_Versum Materials'!Z280+Detail_PL_NA!Z280</f>
        <v>0</v>
      </c>
      <c r="AA280" s="1220">
        <f>+'Detail_PL_3M Decatur'!AA280+'Detail_PL_Citgo Lemont'!AA280+'Detail_PL_Texas Central'!AA280+'Detail_PL_New Orleans Central'!AA280+'Detail_PL_Joliet IL'!AA280+'Detail_PL_RRS A6 Common'!AA280+'Detail_PL_Versum Materials'!AA280+Detail_PL_NA!AA280</f>
        <v>0</v>
      </c>
      <c r="AB280" s="1131">
        <f>+'Detail_PL_3M Decatur'!AB280+'Detail_PL_Citgo Lemont'!AB280+'Detail_PL_Texas Central'!AB280+'Detail_PL_New Orleans Central'!AB280+'Detail_PL_Joliet IL'!AB280+'Detail_PL_RRS A6 Common'!AB280+'Detail_PL_Versum Materials'!AB280+Detail_PL_NA!AB280</f>
        <v>0</v>
      </c>
      <c r="AC280" s="1131">
        <f>+'Detail_PL_3M Decatur'!AC280+'Detail_PL_Citgo Lemont'!AC280+'Detail_PL_Texas Central'!AC280+'Detail_PL_New Orleans Central'!AC280+'Detail_PL_Joliet IL'!AC280+'Detail_PL_RRS A6 Common'!AC280+'Detail_PL_Versum Materials'!AC280+Detail_PL_NA!AC280</f>
        <v>0</v>
      </c>
      <c r="AD280" s="1131">
        <f>+'Detail_PL_3M Decatur'!AD280+'Detail_PL_Citgo Lemont'!AD280+'Detail_PL_Texas Central'!AD280+'Detail_PL_New Orleans Central'!AD280+'Detail_PL_Joliet IL'!AD280+'Detail_PL_RRS A6 Common'!AD280+'Detail_PL_Versum Materials'!AD280+Detail_PL_NA!AD280</f>
        <v>0</v>
      </c>
      <c r="AE280" s="1131">
        <f>+'Detail_PL_3M Decatur'!AE280+'Detail_PL_Citgo Lemont'!AE280+'Detail_PL_Texas Central'!AE280+'Detail_PL_New Orleans Central'!AE280+'Detail_PL_Joliet IL'!AE280+'Detail_PL_RRS A6 Common'!AE280+'Detail_PL_Versum Materials'!AE280+Detail_PL_NA!AE280</f>
        <v>0</v>
      </c>
      <c r="AF280" s="1145">
        <f>+'Detail_PL_3M Decatur'!AF280+'Detail_PL_Citgo Lemont'!AF280+'Detail_PL_Texas Central'!AF280+'Detail_PL_New Orleans Central'!AF280+'Detail_PL_Joliet IL'!AF280+'Detail_PL_RRS A6 Common'!AF280+'Detail_PL_Versum Materials'!AF280+Detail_PL_NA!AF280</f>
        <v>0</v>
      </c>
      <c r="AG280" s="1131">
        <f>+'Detail_PL_3M Decatur'!AG280+'Detail_PL_Citgo Lemont'!AG280+'Detail_PL_Texas Central'!AG280+'Detail_PL_New Orleans Central'!AG280+'Detail_PL_Joliet IL'!AG280+'Detail_PL_RRS A6 Common'!AG280+'Detail_PL_Versum Materials'!AG280+Detail_PL_NA!AG280</f>
        <v>0</v>
      </c>
      <c r="AH280" s="1131">
        <f>+'Detail_PL_3M Decatur'!AH280+'Detail_PL_Citgo Lemont'!AH280+'Detail_PL_Texas Central'!AH280+'Detail_PL_New Orleans Central'!AH280+'Detail_PL_Joliet IL'!AH280+'Detail_PL_RRS A6 Common'!AH280+'Detail_PL_Versum Materials'!AH280+Detail_PL_NA!AH280</f>
        <v>0</v>
      </c>
      <c r="AI280" s="1131">
        <f>+'Detail_PL_3M Decatur'!AI280+'Detail_PL_Citgo Lemont'!AI280+'Detail_PL_Texas Central'!AI280+'Detail_PL_New Orleans Central'!AI280+'Detail_PL_Joliet IL'!AI280+'Detail_PL_RRS A6 Common'!AI280+'Detail_PL_Versum Materials'!AI280+Detail_PL_NA!AI280</f>
        <v>0</v>
      </c>
      <c r="AJ280" s="1131">
        <f>+'Detail_PL_3M Decatur'!AJ280+'Detail_PL_Citgo Lemont'!AJ280+'Detail_PL_Texas Central'!AJ280+'Detail_PL_New Orleans Central'!AJ280+'Detail_PL_Joliet IL'!AJ280+'Detail_PL_RRS A6 Common'!AJ280+'Detail_PL_Versum Materials'!AJ280+Detail_PL_NA!AJ280</f>
        <v>0</v>
      </c>
      <c r="AK280" s="1131">
        <f>+'Detail_PL_3M Decatur'!AK280+'Detail_PL_Citgo Lemont'!AK280+'Detail_PL_Texas Central'!AK280+'Detail_PL_New Orleans Central'!AK280+'Detail_PL_Joliet IL'!AK280+'Detail_PL_RRS A6 Common'!AK280+'Detail_PL_Versum Materials'!AK280+Detail_PL_NA!AK280</f>
        <v>0</v>
      </c>
      <c r="AM280" s="1131">
        <f t="shared" si="193"/>
        <v>0</v>
      </c>
      <c r="AN280" s="1131">
        <f t="shared" si="194"/>
        <v>0</v>
      </c>
      <c r="AO280" s="1131">
        <f t="shared" si="195"/>
        <v>0</v>
      </c>
      <c r="AP280" s="1145">
        <f t="shared" si="196"/>
        <v>0</v>
      </c>
      <c r="AQ280" s="1131">
        <f t="shared" si="197"/>
        <v>0</v>
      </c>
      <c r="AS280" s="1171">
        <f t="shared" si="200"/>
        <v>0</v>
      </c>
      <c r="AT280" s="1171">
        <f t="shared" si="200"/>
        <v>0</v>
      </c>
      <c r="AU280" s="1171">
        <f t="shared" si="199"/>
        <v>0</v>
      </c>
      <c r="AV280" s="1190">
        <f t="shared" si="199"/>
        <v>0</v>
      </c>
      <c r="AW280" s="1171">
        <f t="shared" si="199"/>
        <v>0</v>
      </c>
    </row>
    <row r="281" spans="1:49" x14ac:dyDescent="0.3">
      <c r="A281" s="1117" t="str" cm="1">
        <f t="array" ref="A281">IF(ISBLANK(B281),"",IF(AND(H281:AS281=0),"n/a",""))</f>
        <v/>
      </c>
      <c r="B281" s="1159">
        <v>550631100</v>
      </c>
      <c r="C281" s="855" t="s">
        <v>1055</v>
      </c>
      <c r="D281" s="1169" t="str">
        <f t="shared" si="198"/>
        <v>550631100 - Travel expenses</v>
      </c>
      <c r="E281" s="855" t="s">
        <v>95</v>
      </c>
      <c r="F281" s="1169" t="s">
        <v>1822</v>
      </c>
      <c r="H281" s="1145">
        <f>+'Detail_PL_3M Decatur'!H281+'Detail_PL_Citgo Lemont'!H281+'Detail_PL_Texas Central'!H281+'Detail_PL_New Orleans Central'!H281+'Detail_PL_Joliet IL'!H281+'Detail_PL_RRS A6 Common'!H281+'Detail_PL_Versum Materials'!H281+Detail_PL_NA!H281</f>
        <v>0</v>
      </c>
      <c r="I281" s="1131">
        <f>+'Detail_PL_3M Decatur'!I281+'Detail_PL_Citgo Lemont'!I281+'Detail_PL_Texas Central'!I281+'Detail_PL_New Orleans Central'!I281+'Detail_PL_Joliet IL'!I281+'Detail_PL_RRS A6 Common'!I281+'Detail_PL_Versum Materials'!I281+Detail_PL_NA!I281</f>
        <v>0</v>
      </c>
      <c r="J281" s="1131">
        <f>+'Detail_PL_3M Decatur'!J281+'Detail_PL_Citgo Lemont'!J281+'Detail_PL_Texas Central'!J281+'Detail_PL_New Orleans Central'!J281+'Detail_PL_Joliet IL'!J281+'Detail_PL_RRS A6 Common'!J281+'Detail_PL_Versum Materials'!J281+Detail_PL_NA!J281</f>
        <v>0</v>
      </c>
      <c r="K281" s="1131">
        <f>+'Detail_PL_3M Decatur'!K281+'Detail_PL_Citgo Lemont'!K281+'Detail_PL_Texas Central'!K281+'Detail_PL_New Orleans Central'!K281+'Detail_PL_Joliet IL'!K281+'Detail_PL_RRS A6 Common'!K281+'Detail_PL_Versum Materials'!K281+Detail_PL_NA!K281</f>
        <v>0</v>
      </c>
      <c r="L281" s="1131">
        <f>+'Detail_PL_3M Decatur'!L281+'Detail_PL_Citgo Lemont'!L281+'Detail_PL_Texas Central'!L281+'Detail_PL_New Orleans Central'!L281+'Detail_PL_Joliet IL'!L281+'Detail_PL_RRS A6 Common'!L281+'Detail_PL_Versum Materials'!L281+Detail_PL_NA!L281</f>
        <v>0</v>
      </c>
      <c r="M281" s="1131">
        <f>+'Detail_PL_3M Decatur'!M281+'Detail_PL_Citgo Lemont'!M281+'Detail_PL_Texas Central'!M281+'Detail_PL_New Orleans Central'!M281+'Detail_PL_Joliet IL'!M281+'Detail_PL_RRS A6 Common'!M281+'Detail_PL_Versum Materials'!M281+Detail_PL_NA!M281</f>
        <v>0</v>
      </c>
      <c r="N281" s="1131">
        <f>+'Detail_PL_3M Decatur'!N281+'Detail_PL_Citgo Lemont'!N281+'Detail_PL_Texas Central'!N281+'Detail_PL_New Orleans Central'!N281+'Detail_PL_Joliet IL'!N281+'Detail_PL_RRS A6 Common'!N281+'Detail_PL_Versum Materials'!N281+Detail_PL_NA!N281</f>
        <v>0</v>
      </c>
      <c r="O281" s="1131">
        <f>+'Detail_PL_3M Decatur'!O281+'Detail_PL_Citgo Lemont'!O281+'Detail_PL_Texas Central'!O281+'Detail_PL_New Orleans Central'!O281+'Detail_PL_Joliet IL'!O281+'Detail_PL_RRS A6 Common'!O281+'Detail_PL_Versum Materials'!O281+Detail_PL_NA!O281</f>
        <v>0</v>
      </c>
      <c r="P281" s="1131">
        <f>+'Detail_PL_3M Decatur'!P281+'Detail_PL_Citgo Lemont'!P281+'Detail_PL_Texas Central'!P281+'Detail_PL_New Orleans Central'!P281+'Detail_PL_Joliet IL'!P281+'Detail_PL_RRS A6 Common'!P281+'Detail_PL_Versum Materials'!P281+Detail_PL_NA!P281</f>
        <v>0</v>
      </c>
      <c r="Q281" s="1131">
        <f>+'Detail_PL_3M Decatur'!Q281+'Detail_PL_Citgo Lemont'!Q281+'Detail_PL_Texas Central'!Q281+'Detail_PL_New Orleans Central'!Q281+'Detail_PL_Joliet IL'!Q281+'Detail_PL_RRS A6 Common'!Q281+'Detail_PL_Versum Materials'!Q281+Detail_PL_NA!Q281</f>
        <v>0</v>
      </c>
      <c r="R281" s="1131">
        <f>+'Detail_PL_3M Decatur'!R281+'Detail_PL_Citgo Lemont'!R281+'Detail_PL_Texas Central'!R281+'Detail_PL_New Orleans Central'!R281+'Detail_PL_Joliet IL'!R281+'Detail_PL_RRS A6 Common'!R281+'Detail_PL_Versum Materials'!R281+Detail_PL_NA!R281</f>
        <v>0</v>
      </c>
      <c r="S281" s="1131">
        <f>+'Detail_PL_3M Decatur'!S281+'Detail_PL_Citgo Lemont'!S281+'Detail_PL_Texas Central'!S281+'Detail_PL_New Orleans Central'!S281+'Detail_PL_Joliet IL'!S281+'Detail_PL_RRS A6 Common'!S281+'Detail_PL_Versum Materials'!S281+Detail_PL_NA!S281</f>
        <v>0</v>
      </c>
      <c r="T281" s="1145">
        <f>+'Detail_PL_3M Decatur'!T281+'Detail_PL_Citgo Lemont'!T281+'Detail_PL_Texas Central'!T281+'Detail_PL_New Orleans Central'!T281+'Detail_PL_Joliet IL'!T281+'Detail_PL_RRS A6 Common'!T281+'Detail_PL_Versum Materials'!T281+Detail_PL_NA!T281</f>
        <v>0</v>
      </c>
      <c r="U281" s="1131">
        <f>+'Detail_PL_3M Decatur'!U281+'Detail_PL_Citgo Lemont'!U281+'Detail_PL_Texas Central'!U281+'Detail_PL_New Orleans Central'!U281+'Detail_PL_Joliet IL'!U281+'Detail_PL_RRS A6 Common'!U281+'Detail_PL_Versum Materials'!U281+Detail_PL_NA!U281</f>
        <v>0</v>
      </c>
      <c r="V281" s="1131">
        <f>+'Detail_PL_3M Decatur'!V281+'Detail_PL_Citgo Lemont'!V281+'Detail_PL_Texas Central'!V281+'Detail_PL_New Orleans Central'!V281+'Detail_PL_Joliet IL'!V281+'Detail_PL_RRS A6 Common'!V281+'Detail_PL_Versum Materials'!V281+Detail_PL_NA!V281</f>
        <v>0</v>
      </c>
      <c r="W281" s="1131">
        <f>+'Detail_PL_3M Decatur'!W281+'Detail_PL_Citgo Lemont'!W281+'Detail_PL_Texas Central'!W281+'Detail_PL_New Orleans Central'!W281+'Detail_PL_Joliet IL'!W281+'Detail_PL_RRS A6 Common'!W281+'Detail_PL_Versum Materials'!W281+Detail_PL_NA!W281</f>
        <v>-3.1228800000000003</v>
      </c>
      <c r="X281" s="1131">
        <f>+'Detail_PL_3M Decatur'!X281+'Detail_PL_Citgo Lemont'!X281+'Detail_PL_Texas Central'!X281+'Detail_PL_New Orleans Central'!X281+'Detail_PL_Joliet IL'!X281+'Detail_PL_RRS A6 Common'!X281+'Detail_PL_Versum Materials'!X281+Detail_PL_NA!X281</f>
        <v>0</v>
      </c>
      <c r="Y281" s="1131">
        <f>+'Detail_PL_3M Decatur'!Y281+'Detail_PL_Citgo Lemont'!Y281+'Detail_PL_Texas Central'!Y281+'Detail_PL_New Orleans Central'!Y281+'Detail_PL_Joliet IL'!Y281+'Detail_PL_RRS A6 Common'!Y281+'Detail_PL_Versum Materials'!Y281+Detail_PL_NA!Y281</f>
        <v>0</v>
      </c>
      <c r="Z281" s="1131">
        <f>+'Detail_PL_3M Decatur'!Z281+'Detail_PL_Citgo Lemont'!Z281+'Detail_PL_Texas Central'!Z281+'Detail_PL_New Orleans Central'!Z281+'Detail_PL_Joliet IL'!Z281+'Detail_PL_RRS A6 Common'!Z281+'Detail_PL_Versum Materials'!Z281+Detail_PL_NA!Z281</f>
        <v>0</v>
      </c>
      <c r="AA281" s="1220">
        <f>+'Detail_PL_3M Decatur'!AA281+'Detail_PL_Citgo Lemont'!AA281+'Detail_PL_Texas Central'!AA281+'Detail_PL_New Orleans Central'!AA281+'Detail_PL_Joliet IL'!AA281+'Detail_PL_RRS A6 Common'!AA281+'Detail_PL_Versum Materials'!AA281+Detail_PL_NA!AA281</f>
        <v>4.9999999999998934E-3</v>
      </c>
      <c r="AB281" s="1131">
        <f>+'Detail_PL_3M Decatur'!AB281+'Detail_PL_Citgo Lemont'!AB281+'Detail_PL_Texas Central'!AB281+'Detail_PL_New Orleans Central'!AB281+'Detail_PL_Joliet IL'!AB281+'Detail_PL_RRS A6 Common'!AB281+'Detail_PL_Versum Materials'!AB281+Detail_PL_NA!AB281</f>
        <v>9.9999999999997868E-3</v>
      </c>
      <c r="AC281" s="1131">
        <f>+'Detail_PL_3M Decatur'!AC281+'Detail_PL_Citgo Lemont'!AC281+'Detail_PL_Texas Central'!AC281+'Detail_PL_New Orleans Central'!AC281+'Detail_PL_Joliet IL'!AC281+'Detail_PL_RRS A6 Common'!AC281+'Detail_PL_Versum Materials'!AC281+Detail_PL_NA!AC281</f>
        <v>1.2999999999999901E-2</v>
      </c>
      <c r="AD281" s="1131">
        <f>+'Detail_PL_3M Decatur'!AD281+'Detail_PL_Citgo Lemont'!AD281+'Detail_PL_Texas Central'!AD281+'Detail_PL_New Orleans Central'!AD281+'Detail_PL_Joliet IL'!AD281+'Detail_PL_RRS A6 Common'!AD281+'Detail_PL_Versum Materials'!AD281+Detail_PL_NA!AD281</f>
        <v>0</v>
      </c>
      <c r="AE281" s="1131">
        <f>+'Detail_PL_3M Decatur'!AE281+'Detail_PL_Citgo Lemont'!AE281+'Detail_PL_Texas Central'!AE281+'Detail_PL_New Orleans Central'!AE281+'Detail_PL_Joliet IL'!AE281+'Detail_PL_RRS A6 Common'!AE281+'Detail_PL_Versum Materials'!AE281+Detail_PL_NA!AE281</f>
        <v>3.0000000000000249E-2</v>
      </c>
      <c r="AF281" s="1145">
        <f>+'Detail_PL_3M Decatur'!AF281+'Detail_PL_Citgo Lemont'!AF281+'Detail_PL_Texas Central'!AF281+'Detail_PL_New Orleans Central'!AF281+'Detail_PL_Joliet IL'!AF281+'Detail_PL_RRS A6 Common'!AF281+'Detail_PL_Versum Materials'!AF281+Detail_PL_NA!AF281</f>
        <v>-9.9999999999997868E-3</v>
      </c>
      <c r="AG281" s="1131">
        <f>+'Detail_PL_3M Decatur'!AG281+'Detail_PL_Citgo Lemont'!AG281+'Detail_PL_Texas Central'!AG281+'Detail_PL_New Orleans Central'!AG281+'Detail_PL_Joliet IL'!AG281+'Detail_PL_RRS A6 Common'!AG281+'Detail_PL_Versum Materials'!AG281+Detail_PL_NA!AG281</f>
        <v>2.9999999999999361E-2</v>
      </c>
      <c r="AH281" s="1131">
        <f>+'Detail_PL_3M Decatur'!AH281+'Detail_PL_Citgo Lemont'!AH281+'Detail_PL_Texas Central'!AH281+'Detail_PL_New Orleans Central'!AH281+'Detail_PL_Joliet IL'!AH281+'Detail_PL_RRS A6 Common'!AH281+'Detail_PL_Versum Materials'!AH281+Detail_PL_NA!AH281</f>
        <v>1.0000000000000675E-2</v>
      </c>
      <c r="AI281" s="1131">
        <f>+'Detail_PL_3M Decatur'!AI281+'Detail_PL_Citgo Lemont'!AI281+'Detail_PL_Texas Central'!AI281+'Detail_PL_New Orleans Central'!AI281+'Detail_PL_Joliet IL'!AI281+'Detail_PL_RRS A6 Common'!AI281+'Detail_PL_Versum Materials'!AI281+Detail_PL_NA!AI281</f>
        <v>9.9999999999997868E-3</v>
      </c>
      <c r="AJ281" s="1131">
        <f>+'Detail_PL_3M Decatur'!AJ281+'Detail_PL_Citgo Lemont'!AJ281+'Detail_PL_Texas Central'!AJ281+'Detail_PL_New Orleans Central'!AJ281+'Detail_PL_Joliet IL'!AJ281+'Detail_PL_RRS A6 Common'!AJ281+'Detail_PL_Versum Materials'!AJ281+Detail_PL_NA!AJ281</f>
        <v>1.0919999999999597E-2</v>
      </c>
      <c r="AK281" s="1131">
        <f>+'Detail_PL_3M Decatur'!AK281+'Detail_PL_Citgo Lemont'!AK281+'Detail_PL_Texas Central'!AK281+'Detail_PL_New Orleans Central'!AK281+'Detail_PL_Joliet IL'!AK281+'Detail_PL_RRS A6 Common'!AK281+'Detail_PL_Versum Materials'!AK281+Detail_PL_NA!AK281</f>
        <v>4.0250000000000341E-2</v>
      </c>
      <c r="AM281" s="1131">
        <f t="shared" si="193"/>
        <v>0</v>
      </c>
      <c r="AN281" s="1131">
        <f t="shared" si="194"/>
        <v>-3.0648800000000005</v>
      </c>
      <c r="AO281" s="1131">
        <f t="shared" si="195"/>
        <v>0.1491699999999998</v>
      </c>
      <c r="AP281" s="1145">
        <f t="shared" si="196"/>
        <v>-3.1228800000000003</v>
      </c>
      <c r="AQ281" s="1131">
        <f t="shared" si="197"/>
        <v>9.1169999999999973E-2</v>
      </c>
      <c r="AS281" s="1171">
        <f t="shared" si="200"/>
        <v>0</v>
      </c>
      <c r="AT281" s="1171">
        <f t="shared" si="200"/>
        <v>-6.8780488772270692E-5</v>
      </c>
      <c r="AU281" s="1171">
        <f t="shared" si="199"/>
        <v>3.3830981944616036E-6</v>
      </c>
      <c r="AV281" s="1190">
        <f t="shared" si="199"/>
        <v>-1.422338963132659E-4</v>
      </c>
      <c r="AW281" s="1171">
        <f t="shared" si="199"/>
        <v>4.2427629315613234E-6</v>
      </c>
    </row>
    <row r="282" spans="1:49" x14ac:dyDescent="0.3">
      <c r="A282" s="1117" t="str" cm="1">
        <f t="array" ref="A282">IF(ISBLANK(B282),"",IF(AND(H282:AS282=0),"n/a",""))</f>
        <v>n/a</v>
      </c>
      <c r="B282" s="1159">
        <v>550641100</v>
      </c>
      <c r="C282" s="855" t="s">
        <v>1059</v>
      </c>
      <c r="D282" s="1169" t="str">
        <f t="shared" si="198"/>
        <v>550641100 - Customer entertainment expenses</v>
      </c>
      <c r="E282" s="855" t="s">
        <v>95</v>
      </c>
      <c r="F282" s="1169" t="s">
        <v>1822</v>
      </c>
      <c r="H282" s="1145">
        <f>+'Detail_PL_3M Decatur'!H282+'Detail_PL_Citgo Lemont'!H282+'Detail_PL_Texas Central'!H282+'Detail_PL_New Orleans Central'!H282+'Detail_PL_Joliet IL'!H282+'Detail_PL_RRS A6 Common'!H282+'Detail_PL_Versum Materials'!H282+Detail_PL_NA!H282</f>
        <v>0</v>
      </c>
      <c r="I282" s="1131">
        <f>+'Detail_PL_3M Decatur'!I282+'Detail_PL_Citgo Lemont'!I282+'Detail_PL_Texas Central'!I282+'Detail_PL_New Orleans Central'!I282+'Detail_PL_Joliet IL'!I282+'Detail_PL_RRS A6 Common'!I282+'Detail_PL_Versum Materials'!I282+Detail_PL_NA!I282</f>
        <v>0</v>
      </c>
      <c r="J282" s="1131">
        <f>+'Detail_PL_3M Decatur'!J282+'Detail_PL_Citgo Lemont'!J282+'Detail_PL_Texas Central'!J282+'Detail_PL_New Orleans Central'!J282+'Detail_PL_Joliet IL'!J282+'Detail_PL_RRS A6 Common'!J282+'Detail_PL_Versum Materials'!J282+Detail_PL_NA!J282</f>
        <v>0</v>
      </c>
      <c r="K282" s="1131">
        <f>+'Detail_PL_3M Decatur'!K282+'Detail_PL_Citgo Lemont'!K282+'Detail_PL_Texas Central'!K282+'Detail_PL_New Orleans Central'!K282+'Detail_PL_Joliet IL'!K282+'Detail_PL_RRS A6 Common'!K282+'Detail_PL_Versum Materials'!K282+Detail_PL_NA!K282</f>
        <v>0</v>
      </c>
      <c r="L282" s="1131">
        <f>+'Detail_PL_3M Decatur'!L282+'Detail_PL_Citgo Lemont'!L282+'Detail_PL_Texas Central'!L282+'Detail_PL_New Orleans Central'!L282+'Detail_PL_Joliet IL'!L282+'Detail_PL_RRS A6 Common'!L282+'Detail_PL_Versum Materials'!L282+Detail_PL_NA!L282</f>
        <v>0</v>
      </c>
      <c r="M282" s="1131">
        <f>+'Detail_PL_3M Decatur'!M282+'Detail_PL_Citgo Lemont'!M282+'Detail_PL_Texas Central'!M282+'Detail_PL_New Orleans Central'!M282+'Detail_PL_Joliet IL'!M282+'Detail_PL_RRS A6 Common'!M282+'Detail_PL_Versum Materials'!M282+Detail_PL_NA!M282</f>
        <v>0</v>
      </c>
      <c r="N282" s="1131">
        <f>+'Detail_PL_3M Decatur'!N282+'Detail_PL_Citgo Lemont'!N282+'Detail_PL_Texas Central'!N282+'Detail_PL_New Orleans Central'!N282+'Detail_PL_Joliet IL'!N282+'Detail_PL_RRS A6 Common'!N282+'Detail_PL_Versum Materials'!N282+Detail_PL_NA!N282</f>
        <v>0</v>
      </c>
      <c r="O282" s="1131">
        <f>+'Detail_PL_3M Decatur'!O282+'Detail_PL_Citgo Lemont'!O282+'Detail_PL_Texas Central'!O282+'Detail_PL_New Orleans Central'!O282+'Detail_PL_Joliet IL'!O282+'Detail_PL_RRS A6 Common'!O282+'Detail_PL_Versum Materials'!O282+Detail_PL_NA!O282</f>
        <v>0</v>
      </c>
      <c r="P282" s="1131">
        <f>+'Detail_PL_3M Decatur'!P282+'Detail_PL_Citgo Lemont'!P282+'Detail_PL_Texas Central'!P282+'Detail_PL_New Orleans Central'!P282+'Detail_PL_Joliet IL'!P282+'Detail_PL_RRS A6 Common'!P282+'Detail_PL_Versum Materials'!P282+Detail_PL_NA!P282</f>
        <v>0</v>
      </c>
      <c r="Q282" s="1131">
        <f>+'Detail_PL_3M Decatur'!Q282+'Detail_PL_Citgo Lemont'!Q282+'Detail_PL_Texas Central'!Q282+'Detail_PL_New Orleans Central'!Q282+'Detail_PL_Joliet IL'!Q282+'Detail_PL_RRS A6 Common'!Q282+'Detail_PL_Versum Materials'!Q282+Detail_PL_NA!Q282</f>
        <v>0</v>
      </c>
      <c r="R282" s="1131">
        <f>+'Detail_PL_3M Decatur'!R282+'Detail_PL_Citgo Lemont'!R282+'Detail_PL_Texas Central'!R282+'Detail_PL_New Orleans Central'!R282+'Detail_PL_Joliet IL'!R282+'Detail_PL_RRS A6 Common'!R282+'Detail_PL_Versum Materials'!R282+Detail_PL_NA!R282</f>
        <v>0</v>
      </c>
      <c r="S282" s="1131">
        <f>+'Detail_PL_3M Decatur'!S282+'Detail_PL_Citgo Lemont'!S282+'Detail_PL_Texas Central'!S282+'Detail_PL_New Orleans Central'!S282+'Detail_PL_Joliet IL'!S282+'Detail_PL_RRS A6 Common'!S282+'Detail_PL_Versum Materials'!S282+Detail_PL_NA!S282</f>
        <v>0</v>
      </c>
      <c r="T282" s="1145">
        <f>+'Detail_PL_3M Decatur'!T282+'Detail_PL_Citgo Lemont'!T282+'Detail_PL_Texas Central'!T282+'Detail_PL_New Orleans Central'!T282+'Detail_PL_Joliet IL'!T282+'Detail_PL_RRS A6 Common'!T282+'Detail_PL_Versum Materials'!T282+Detail_PL_NA!T282</f>
        <v>0</v>
      </c>
      <c r="U282" s="1131">
        <f>+'Detail_PL_3M Decatur'!U282+'Detail_PL_Citgo Lemont'!U282+'Detail_PL_Texas Central'!U282+'Detail_PL_New Orleans Central'!U282+'Detail_PL_Joliet IL'!U282+'Detail_PL_RRS A6 Common'!U282+'Detail_PL_Versum Materials'!U282+Detail_PL_NA!U282</f>
        <v>0</v>
      </c>
      <c r="V282" s="1131">
        <f>+'Detail_PL_3M Decatur'!V282+'Detail_PL_Citgo Lemont'!V282+'Detail_PL_Texas Central'!V282+'Detail_PL_New Orleans Central'!V282+'Detail_PL_Joliet IL'!V282+'Detail_PL_RRS A6 Common'!V282+'Detail_PL_Versum Materials'!V282+Detail_PL_NA!V282</f>
        <v>0</v>
      </c>
      <c r="W282" s="1131">
        <f>+'Detail_PL_3M Decatur'!W282+'Detail_PL_Citgo Lemont'!W282+'Detail_PL_Texas Central'!W282+'Detail_PL_New Orleans Central'!W282+'Detail_PL_Joliet IL'!W282+'Detail_PL_RRS A6 Common'!W282+'Detail_PL_Versum Materials'!W282+Detail_PL_NA!W282</f>
        <v>0</v>
      </c>
      <c r="X282" s="1131">
        <f>+'Detail_PL_3M Decatur'!X282+'Detail_PL_Citgo Lemont'!X282+'Detail_PL_Texas Central'!X282+'Detail_PL_New Orleans Central'!X282+'Detail_PL_Joliet IL'!X282+'Detail_PL_RRS A6 Common'!X282+'Detail_PL_Versum Materials'!X282+Detail_PL_NA!X282</f>
        <v>0</v>
      </c>
      <c r="Y282" s="1131">
        <f>+'Detail_PL_3M Decatur'!Y282+'Detail_PL_Citgo Lemont'!Y282+'Detail_PL_Texas Central'!Y282+'Detail_PL_New Orleans Central'!Y282+'Detail_PL_Joliet IL'!Y282+'Detail_PL_RRS A6 Common'!Y282+'Detail_PL_Versum Materials'!Y282+Detail_PL_NA!Y282</f>
        <v>0</v>
      </c>
      <c r="Z282" s="1131">
        <f>+'Detail_PL_3M Decatur'!Z282+'Detail_PL_Citgo Lemont'!Z282+'Detail_PL_Texas Central'!Z282+'Detail_PL_New Orleans Central'!Z282+'Detail_PL_Joliet IL'!Z282+'Detail_PL_RRS A6 Common'!Z282+'Detail_PL_Versum Materials'!Z282+Detail_PL_NA!Z282</f>
        <v>0</v>
      </c>
      <c r="AA282" s="1220">
        <f>+'Detail_PL_3M Decatur'!AA282+'Detail_PL_Citgo Lemont'!AA282+'Detail_PL_Texas Central'!AA282+'Detail_PL_New Orleans Central'!AA282+'Detail_PL_Joliet IL'!AA282+'Detail_PL_RRS A6 Common'!AA282+'Detail_PL_Versum Materials'!AA282+Detail_PL_NA!AA282</f>
        <v>0</v>
      </c>
      <c r="AB282" s="1131">
        <f>+'Detail_PL_3M Decatur'!AB282+'Detail_PL_Citgo Lemont'!AB282+'Detail_PL_Texas Central'!AB282+'Detail_PL_New Orleans Central'!AB282+'Detail_PL_Joliet IL'!AB282+'Detail_PL_RRS A6 Common'!AB282+'Detail_PL_Versum Materials'!AB282+Detail_PL_NA!AB282</f>
        <v>0</v>
      </c>
      <c r="AC282" s="1131">
        <f>+'Detail_PL_3M Decatur'!AC282+'Detail_PL_Citgo Lemont'!AC282+'Detail_PL_Texas Central'!AC282+'Detail_PL_New Orleans Central'!AC282+'Detail_PL_Joliet IL'!AC282+'Detail_PL_RRS A6 Common'!AC282+'Detail_PL_Versum Materials'!AC282+Detail_PL_NA!AC282</f>
        <v>0</v>
      </c>
      <c r="AD282" s="1131">
        <f>+'Detail_PL_3M Decatur'!AD282+'Detail_PL_Citgo Lemont'!AD282+'Detail_PL_Texas Central'!AD282+'Detail_PL_New Orleans Central'!AD282+'Detail_PL_Joliet IL'!AD282+'Detail_PL_RRS A6 Common'!AD282+'Detail_PL_Versum Materials'!AD282+Detail_PL_NA!AD282</f>
        <v>0</v>
      </c>
      <c r="AE282" s="1131">
        <f>+'Detail_PL_3M Decatur'!AE282+'Detail_PL_Citgo Lemont'!AE282+'Detail_PL_Texas Central'!AE282+'Detail_PL_New Orleans Central'!AE282+'Detail_PL_Joliet IL'!AE282+'Detail_PL_RRS A6 Common'!AE282+'Detail_PL_Versum Materials'!AE282+Detail_PL_NA!AE282</f>
        <v>0</v>
      </c>
      <c r="AF282" s="1145">
        <f>+'Detail_PL_3M Decatur'!AF282+'Detail_PL_Citgo Lemont'!AF282+'Detail_PL_Texas Central'!AF282+'Detail_PL_New Orleans Central'!AF282+'Detail_PL_Joliet IL'!AF282+'Detail_PL_RRS A6 Common'!AF282+'Detail_PL_Versum Materials'!AF282+Detail_PL_NA!AF282</f>
        <v>0</v>
      </c>
      <c r="AG282" s="1131">
        <f>+'Detail_PL_3M Decatur'!AG282+'Detail_PL_Citgo Lemont'!AG282+'Detail_PL_Texas Central'!AG282+'Detail_PL_New Orleans Central'!AG282+'Detail_PL_Joliet IL'!AG282+'Detail_PL_RRS A6 Common'!AG282+'Detail_PL_Versum Materials'!AG282+Detail_PL_NA!AG282</f>
        <v>0</v>
      </c>
      <c r="AH282" s="1131">
        <f>+'Detail_PL_3M Decatur'!AH282+'Detail_PL_Citgo Lemont'!AH282+'Detail_PL_Texas Central'!AH282+'Detail_PL_New Orleans Central'!AH282+'Detail_PL_Joliet IL'!AH282+'Detail_PL_RRS A6 Common'!AH282+'Detail_PL_Versum Materials'!AH282+Detail_PL_NA!AH282</f>
        <v>0</v>
      </c>
      <c r="AI282" s="1131">
        <f>+'Detail_PL_3M Decatur'!AI282+'Detail_PL_Citgo Lemont'!AI282+'Detail_PL_Texas Central'!AI282+'Detail_PL_New Orleans Central'!AI282+'Detail_PL_Joliet IL'!AI282+'Detail_PL_RRS A6 Common'!AI282+'Detail_PL_Versum Materials'!AI282+Detail_PL_NA!AI282</f>
        <v>0</v>
      </c>
      <c r="AJ282" s="1131">
        <f>+'Detail_PL_3M Decatur'!AJ282+'Detail_PL_Citgo Lemont'!AJ282+'Detail_PL_Texas Central'!AJ282+'Detail_PL_New Orleans Central'!AJ282+'Detail_PL_Joliet IL'!AJ282+'Detail_PL_RRS A6 Common'!AJ282+'Detail_PL_Versum Materials'!AJ282+Detail_PL_NA!AJ282</f>
        <v>0</v>
      </c>
      <c r="AK282" s="1131">
        <f>+'Detail_PL_3M Decatur'!AK282+'Detail_PL_Citgo Lemont'!AK282+'Detail_PL_Texas Central'!AK282+'Detail_PL_New Orleans Central'!AK282+'Detail_PL_Joliet IL'!AK282+'Detail_PL_RRS A6 Common'!AK282+'Detail_PL_Versum Materials'!AK282+Detail_PL_NA!AK282</f>
        <v>0</v>
      </c>
      <c r="AM282" s="1131">
        <f t="shared" si="193"/>
        <v>0</v>
      </c>
      <c r="AN282" s="1131">
        <f t="shared" si="194"/>
        <v>0</v>
      </c>
      <c r="AO282" s="1131">
        <f t="shared" si="195"/>
        <v>0</v>
      </c>
      <c r="AP282" s="1145">
        <f t="shared" si="196"/>
        <v>0</v>
      </c>
      <c r="AQ282" s="1131">
        <f t="shared" si="197"/>
        <v>0</v>
      </c>
      <c r="AS282" s="1171">
        <f t="shared" si="200"/>
        <v>0</v>
      </c>
      <c r="AT282" s="1171">
        <f t="shared" si="200"/>
        <v>0</v>
      </c>
      <c r="AU282" s="1171">
        <f t="shared" si="199"/>
        <v>0</v>
      </c>
      <c r="AV282" s="1190">
        <f t="shared" si="199"/>
        <v>0</v>
      </c>
      <c r="AW282" s="1171">
        <f t="shared" si="199"/>
        <v>0</v>
      </c>
    </row>
    <row r="283" spans="1:49" x14ac:dyDescent="0.3">
      <c r="A283" s="1117" t="str" cm="1">
        <f t="array" ref="A283">IF(ISBLANK(B283),"",IF(AND(H283:AS283=0),"n/a",""))</f>
        <v>n/a</v>
      </c>
      <c r="B283" s="1159">
        <v>550641200</v>
      </c>
      <c r="C283" s="855" t="s">
        <v>971</v>
      </c>
      <c r="D283" s="1169" t="str">
        <f t="shared" si="198"/>
        <v>550641200 - Other customer entertainment expenses</v>
      </c>
      <c r="E283" s="855" t="s">
        <v>95</v>
      </c>
      <c r="F283" s="1169" t="s">
        <v>1822</v>
      </c>
      <c r="H283" s="1145">
        <f>+'Detail_PL_3M Decatur'!H283+'Detail_PL_Citgo Lemont'!H283+'Detail_PL_Texas Central'!H283+'Detail_PL_New Orleans Central'!H283+'Detail_PL_Joliet IL'!H283+'Detail_PL_RRS A6 Common'!H283+'Detail_PL_Versum Materials'!H283+Detail_PL_NA!H283</f>
        <v>0</v>
      </c>
      <c r="I283" s="1131">
        <f>+'Detail_PL_3M Decatur'!I283+'Detail_PL_Citgo Lemont'!I283+'Detail_PL_Texas Central'!I283+'Detail_PL_New Orleans Central'!I283+'Detail_PL_Joliet IL'!I283+'Detail_PL_RRS A6 Common'!I283+'Detail_PL_Versum Materials'!I283+Detail_PL_NA!I283</f>
        <v>0</v>
      </c>
      <c r="J283" s="1131">
        <f>+'Detail_PL_3M Decatur'!J283+'Detail_PL_Citgo Lemont'!J283+'Detail_PL_Texas Central'!J283+'Detail_PL_New Orleans Central'!J283+'Detail_PL_Joliet IL'!J283+'Detail_PL_RRS A6 Common'!J283+'Detail_PL_Versum Materials'!J283+Detail_PL_NA!J283</f>
        <v>0</v>
      </c>
      <c r="K283" s="1131">
        <f>+'Detail_PL_3M Decatur'!K283+'Detail_PL_Citgo Lemont'!K283+'Detail_PL_Texas Central'!K283+'Detail_PL_New Orleans Central'!K283+'Detail_PL_Joliet IL'!K283+'Detail_PL_RRS A6 Common'!K283+'Detail_PL_Versum Materials'!K283+Detail_PL_NA!K283</f>
        <v>0</v>
      </c>
      <c r="L283" s="1131">
        <f>+'Detail_PL_3M Decatur'!L283+'Detail_PL_Citgo Lemont'!L283+'Detail_PL_Texas Central'!L283+'Detail_PL_New Orleans Central'!L283+'Detail_PL_Joliet IL'!L283+'Detail_PL_RRS A6 Common'!L283+'Detail_PL_Versum Materials'!L283+Detail_PL_NA!L283</f>
        <v>0</v>
      </c>
      <c r="M283" s="1131">
        <f>+'Detail_PL_3M Decatur'!M283+'Detail_PL_Citgo Lemont'!M283+'Detail_PL_Texas Central'!M283+'Detail_PL_New Orleans Central'!M283+'Detail_PL_Joliet IL'!M283+'Detail_PL_RRS A6 Common'!M283+'Detail_PL_Versum Materials'!M283+Detail_PL_NA!M283</f>
        <v>0</v>
      </c>
      <c r="N283" s="1131">
        <f>+'Detail_PL_3M Decatur'!N283+'Detail_PL_Citgo Lemont'!N283+'Detail_PL_Texas Central'!N283+'Detail_PL_New Orleans Central'!N283+'Detail_PL_Joliet IL'!N283+'Detail_PL_RRS A6 Common'!N283+'Detail_PL_Versum Materials'!N283+Detail_PL_NA!N283</f>
        <v>0</v>
      </c>
      <c r="O283" s="1131">
        <f>+'Detail_PL_3M Decatur'!O283+'Detail_PL_Citgo Lemont'!O283+'Detail_PL_Texas Central'!O283+'Detail_PL_New Orleans Central'!O283+'Detail_PL_Joliet IL'!O283+'Detail_PL_RRS A6 Common'!O283+'Detail_PL_Versum Materials'!O283+Detail_PL_NA!O283</f>
        <v>0</v>
      </c>
      <c r="P283" s="1131">
        <f>+'Detail_PL_3M Decatur'!P283+'Detail_PL_Citgo Lemont'!P283+'Detail_PL_Texas Central'!P283+'Detail_PL_New Orleans Central'!P283+'Detail_PL_Joliet IL'!P283+'Detail_PL_RRS A6 Common'!P283+'Detail_PL_Versum Materials'!P283+Detail_PL_NA!P283</f>
        <v>0</v>
      </c>
      <c r="Q283" s="1131">
        <f>+'Detail_PL_3M Decatur'!Q283+'Detail_PL_Citgo Lemont'!Q283+'Detail_PL_Texas Central'!Q283+'Detail_PL_New Orleans Central'!Q283+'Detail_PL_Joliet IL'!Q283+'Detail_PL_RRS A6 Common'!Q283+'Detail_PL_Versum Materials'!Q283+Detail_PL_NA!Q283</f>
        <v>0</v>
      </c>
      <c r="R283" s="1131">
        <f>+'Detail_PL_3M Decatur'!R283+'Detail_PL_Citgo Lemont'!R283+'Detail_PL_Texas Central'!R283+'Detail_PL_New Orleans Central'!R283+'Detail_PL_Joliet IL'!R283+'Detail_PL_RRS A6 Common'!R283+'Detail_PL_Versum Materials'!R283+Detail_PL_NA!R283</f>
        <v>0</v>
      </c>
      <c r="S283" s="1131">
        <f>+'Detail_PL_3M Decatur'!S283+'Detail_PL_Citgo Lemont'!S283+'Detail_PL_Texas Central'!S283+'Detail_PL_New Orleans Central'!S283+'Detail_PL_Joliet IL'!S283+'Detail_PL_RRS A6 Common'!S283+'Detail_PL_Versum Materials'!S283+Detail_PL_NA!S283</f>
        <v>0</v>
      </c>
      <c r="T283" s="1145">
        <f>+'Detail_PL_3M Decatur'!T283+'Detail_PL_Citgo Lemont'!T283+'Detail_PL_Texas Central'!T283+'Detail_PL_New Orleans Central'!T283+'Detail_PL_Joliet IL'!T283+'Detail_PL_RRS A6 Common'!T283+'Detail_PL_Versum Materials'!T283+Detail_PL_NA!T283</f>
        <v>0</v>
      </c>
      <c r="U283" s="1131">
        <f>+'Detail_PL_3M Decatur'!U283+'Detail_PL_Citgo Lemont'!U283+'Detail_PL_Texas Central'!U283+'Detail_PL_New Orleans Central'!U283+'Detail_PL_Joliet IL'!U283+'Detail_PL_RRS A6 Common'!U283+'Detail_PL_Versum Materials'!U283+Detail_PL_NA!U283</f>
        <v>0</v>
      </c>
      <c r="V283" s="1131">
        <f>+'Detail_PL_3M Decatur'!V283+'Detail_PL_Citgo Lemont'!V283+'Detail_PL_Texas Central'!V283+'Detail_PL_New Orleans Central'!V283+'Detail_PL_Joliet IL'!V283+'Detail_PL_RRS A6 Common'!V283+'Detail_PL_Versum Materials'!V283+Detail_PL_NA!V283</f>
        <v>0</v>
      </c>
      <c r="W283" s="1131">
        <f>+'Detail_PL_3M Decatur'!W283+'Detail_PL_Citgo Lemont'!W283+'Detail_PL_Texas Central'!W283+'Detail_PL_New Orleans Central'!W283+'Detail_PL_Joliet IL'!W283+'Detail_PL_RRS A6 Common'!W283+'Detail_PL_Versum Materials'!W283+Detail_PL_NA!W283</f>
        <v>0</v>
      </c>
      <c r="X283" s="1131">
        <f>+'Detail_PL_3M Decatur'!X283+'Detail_PL_Citgo Lemont'!X283+'Detail_PL_Texas Central'!X283+'Detail_PL_New Orleans Central'!X283+'Detail_PL_Joliet IL'!X283+'Detail_PL_RRS A6 Common'!X283+'Detail_PL_Versum Materials'!X283+Detail_PL_NA!X283</f>
        <v>0</v>
      </c>
      <c r="Y283" s="1131">
        <f>+'Detail_PL_3M Decatur'!Y283+'Detail_PL_Citgo Lemont'!Y283+'Detail_PL_Texas Central'!Y283+'Detail_PL_New Orleans Central'!Y283+'Detail_PL_Joliet IL'!Y283+'Detail_PL_RRS A6 Common'!Y283+'Detail_PL_Versum Materials'!Y283+Detail_PL_NA!Y283</f>
        <v>0</v>
      </c>
      <c r="Z283" s="1131">
        <f>+'Detail_PL_3M Decatur'!Z283+'Detail_PL_Citgo Lemont'!Z283+'Detail_PL_Texas Central'!Z283+'Detail_PL_New Orleans Central'!Z283+'Detail_PL_Joliet IL'!Z283+'Detail_PL_RRS A6 Common'!Z283+'Detail_PL_Versum Materials'!Z283+Detail_PL_NA!Z283</f>
        <v>0</v>
      </c>
      <c r="AA283" s="1220">
        <f>+'Detail_PL_3M Decatur'!AA283+'Detail_PL_Citgo Lemont'!AA283+'Detail_PL_Texas Central'!AA283+'Detail_PL_New Orleans Central'!AA283+'Detail_PL_Joliet IL'!AA283+'Detail_PL_RRS A6 Common'!AA283+'Detail_PL_Versum Materials'!AA283+Detail_PL_NA!AA283</f>
        <v>0</v>
      </c>
      <c r="AB283" s="1131">
        <f>+'Detail_PL_3M Decatur'!AB283+'Detail_PL_Citgo Lemont'!AB283+'Detail_PL_Texas Central'!AB283+'Detail_PL_New Orleans Central'!AB283+'Detail_PL_Joliet IL'!AB283+'Detail_PL_RRS A6 Common'!AB283+'Detail_PL_Versum Materials'!AB283+Detail_PL_NA!AB283</f>
        <v>0</v>
      </c>
      <c r="AC283" s="1131">
        <f>+'Detail_PL_3M Decatur'!AC283+'Detail_PL_Citgo Lemont'!AC283+'Detail_PL_Texas Central'!AC283+'Detail_PL_New Orleans Central'!AC283+'Detail_PL_Joliet IL'!AC283+'Detail_PL_RRS A6 Common'!AC283+'Detail_PL_Versum Materials'!AC283+Detail_PL_NA!AC283</f>
        <v>0</v>
      </c>
      <c r="AD283" s="1131">
        <f>+'Detail_PL_3M Decatur'!AD283+'Detail_PL_Citgo Lemont'!AD283+'Detail_PL_Texas Central'!AD283+'Detail_PL_New Orleans Central'!AD283+'Detail_PL_Joliet IL'!AD283+'Detail_PL_RRS A6 Common'!AD283+'Detail_PL_Versum Materials'!AD283+Detail_PL_NA!AD283</f>
        <v>0</v>
      </c>
      <c r="AE283" s="1131">
        <f>+'Detail_PL_3M Decatur'!AE283+'Detail_PL_Citgo Lemont'!AE283+'Detail_PL_Texas Central'!AE283+'Detail_PL_New Orleans Central'!AE283+'Detail_PL_Joliet IL'!AE283+'Detail_PL_RRS A6 Common'!AE283+'Detail_PL_Versum Materials'!AE283+Detail_PL_NA!AE283</f>
        <v>0</v>
      </c>
      <c r="AF283" s="1145">
        <f>+'Detail_PL_3M Decatur'!AF283+'Detail_PL_Citgo Lemont'!AF283+'Detail_PL_Texas Central'!AF283+'Detail_PL_New Orleans Central'!AF283+'Detail_PL_Joliet IL'!AF283+'Detail_PL_RRS A6 Common'!AF283+'Detail_PL_Versum Materials'!AF283+Detail_PL_NA!AF283</f>
        <v>0</v>
      </c>
      <c r="AG283" s="1131">
        <f>+'Detail_PL_3M Decatur'!AG283+'Detail_PL_Citgo Lemont'!AG283+'Detail_PL_Texas Central'!AG283+'Detail_PL_New Orleans Central'!AG283+'Detail_PL_Joliet IL'!AG283+'Detail_PL_RRS A6 Common'!AG283+'Detail_PL_Versum Materials'!AG283+Detail_PL_NA!AG283</f>
        <v>0</v>
      </c>
      <c r="AH283" s="1131">
        <f>+'Detail_PL_3M Decatur'!AH283+'Detail_PL_Citgo Lemont'!AH283+'Detail_PL_Texas Central'!AH283+'Detail_PL_New Orleans Central'!AH283+'Detail_PL_Joliet IL'!AH283+'Detail_PL_RRS A6 Common'!AH283+'Detail_PL_Versum Materials'!AH283+Detail_PL_NA!AH283</f>
        <v>0</v>
      </c>
      <c r="AI283" s="1131">
        <f>+'Detail_PL_3M Decatur'!AI283+'Detail_PL_Citgo Lemont'!AI283+'Detail_PL_Texas Central'!AI283+'Detail_PL_New Orleans Central'!AI283+'Detail_PL_Joliet IL'!AI283+'Detail_PL_RRS A6 Common'!AI283+'Detail_PL_Versum Materials'!AI283+Detail_PL_NA!AI283</f>
        <v>0</v>
      </c>
      <c r="AJ283" s="1131">
        <f>+'Detail_PL_3M Decatur'!AJ283+'Detail_PL_Citgo Lemont'!AJ283+'Detail_PL_Texas Central'!AJ283+'Detail_PL_New Orleans Central'!AJ283+'Detail_PL_Joliet IL'!AJ283+'Detail_PL_RRS A6 Common'!AJ283+'Detail_PL_Versum Materials'!AJ283+Detail_PL_NA!AJ283</f>
        <v>0</v>
      </c>
      <c r="AK283" s="1131">
        <f>+'Detail_PL_3M Decatur'!AK283+'Detail_PL_Citgo Lemont'!AK283+'Detail_PL_Texas Central'!AK283+'Detail_PL_New Orleans Central'!AK283+'Detail_PL_Joliet IL'!AK283+'Detail_PL_RRS A6 Common'!AK283+'Detail_PL_Versum Materials'!AK283+Detail_PL_NA!AK283</f>
        <v>0</v>
      </c>
      <c r="AM283" s="1131">
        <f t="shared" si="193"/>
        <v>0</v>
      </c>
      <c r="AN283" s="1131">
        <f t="shared" si="194"/>
        <v>0</v>
      </c>
      <c r="AO283" s="1131">
        <f t="shared" si="195"/>
        <v>0</v>
      </c>
      <c r="AP283" s="1145">
        <f t="shared" si="196"/>
        <v>0</v>
      </c>
      <c r="AQ283" s="1131">
        <f t="shared" si="197"/>
        <v>0</v>
      </c>
      <c r="AS283" s="1171">
        <f t="shared" si="200"/>
        <v>0</v>
      </c>
      <c r="AT283" s="1171">
        <f t="shared" si="200"/>
        <v>0</v>
      </c>
      <c r="AU283" s="1171">
        <f t="shared" si="199"/>
        <v>0</v>
      </c>
      <c r="AV283" s="1190">
        <f t="shared" si="199"/>
        <v>0</v>
      </c>
      <c r="AW283" s="1171">
        <f t="shared" si="199"/>
        <v>0</v>
      </c>
    </row>
    <row r="284" spans="1:49" x14ac:dyDescent="0.3">
      <c r="A284" s="1117" t="str" cm="1">
        <f t="array" ref="A284">IF(ISBLANK(B284),"",IF(AND(H284:AS284=0),"n/a",""))</f>
        <v>n/a</v>
      </c>
      <c r="B284" s="1159">
        <v>551220000</v>
      </c>
      <c r="C284" s="855" t="s">
        <v>997</v>
      </c>
      <c r="D284" s="1169" t="str">
        <f t="shared" si="198"/>
        <v>551220000 - Motor fleet</v>
      </c>
      <c r="E284" s="855" t="s">
        <v>95</v>
      </c>
      <c r="F284" s="1169" t="s">
        <v>1822</v>
      </c>
      <c r="H284" s="1145">
        <f>+'Detail_PL_3M Decatur'!H284+'Detail_PL_Citgo Lemont'!H284+'Detail_PL_Texas Central'!H284+'Detail_PL_New Orleans Central'!H284+'Detail_PL_Joliet IL'!H284+'Detail_PL_RRS A6 Common'!H284+'Detail_PL_Versum Materials'!H284+Detail_PL_NA!H284</f>
        <v>0</v>
      </c>
      <c r="I284" s="1131">
        <f>+'Detail_PL_3M Decatur'!I284+'Detail_PL_Citgo Lemont'!I284+'Detail_PL_Texas Central'!I284+'Detail_PL_New Orleans Central'!I284+'Detail_PL_Joliet IL'!I284+'Detail_PL_RRS A6 Common'!I284+'Detail_PL_Versum Materials'!I284+Detail_PL_NA!I284</f>
        <v>0</v>
      </c>
      <c r="J284" s="1131">
        <f>+'Detail_PL_3M Decatur'!J284+'Detail_PL_Citgo Lemont'!J284+'Detail_PL_Texas Central'!J284+'Detail_PL_New Orleans Central'!J284+'Detail_PL_Joliet IL'!J284+'Detail_PL_RRS A6 Common'!J284+'Detail_PL_Versum Materials'!J284+Detail_PL_NA!J284</f>
        <v>0</v>
      </c>
      <c r="K284" s="1131">
        <f>+'Detail_PL_3M Decatur'!K284+'Detail_PL_Citgo Lemont'!K284+'Detail_PL_Texas Central'!K284+'Detail_PL_New Orleans Central'!K284+'Detail_PL_Joliet IL'!K284+'Detail_PL_RRS A6 Common'!K284+'Detail_PL_Versum Materials'!K284+Detail_PL_NA!K284</f>
        <v>0</v>
      </c>
      <c r="L284" s="1131">
        <f>+'Detail_PL_3M Decatur'!L284+'Detail_PL_Citgo Lemont'!L284+'Detail_PL_Texas Central'!L284+'Detail_PL_New Orleans Central'!L284+'Detail_PL_Joliet IL'!L284+'Detail_PL_RRS A6 Common'!L284+'Detail_PL_Versum Materials'!L284+Detail_PL_NA!L284</f>
        <v>0</v>
      </c>
      <c r="M284" s="1131">
        <f>+'Detail_PL_3M Decatur'!M284+'Detail_PL_Citgo Lemont'!M284+'Detail_PL_Texas Central'!M284+'Detail_PL_New Orleans Central'!M284+'Detail_PL_Joliet IL'!M284+'Detail_PL_RRS A6 Common'!M284+'Detail_PL_Versum Materials'!M284+Detail_PL_NA!M284</f>
        <v>0</v>
      </c>
      <c r="N284" s="1131">
        <f>+'Detail_PL_3M Decatur'!N284+'Detail_PL_Citgo Lemont'!N284+'Detail_PL_Texas Central'!N284+'Detail_PL_New Orleans Central'!N284+'Detail_PL_Joliet IL'!N284+'Detail_PL_RRS A6 Common'!N284+'Detail_PL_Versum Materials'!N284+Detail_PL_NA!N284</f>
        <v>0</v>
      </c>
      <c r="O284" s="1131">
        <f>+'Detail_PL_3M Decatur'!O284+'Detail_PL_Citgo Lemont'!O284+'Detail_PL_Texas Central'!O284+'Detail_PL_New Orleans Central'!O284+'Detail_PL_Joliet IL'!O284+'Detail_PL_RRS A6 Common'!O284+'Detail_PL_Versum Materials'!O284+Detail_PL_NA!O284</f>
        <v>0</v>
      </c>
      <c r="P284" s="1131">
        <f>+'Detail_PL_3M Decatur'!P284+'Detail_PL_Citgo Lemont'!P284+'Detail_PL_Texas Central'!P284+'Detail_PL_New Orleans Central'!P284+'Detail_PL_Joliet IL'!P284+'Detail_PL_RRS A6 Common'!P284+'Detail_PL_Versum Materials'!P284+Detail_PL_NA!P284</f>
        <v>0</v>
      </c>
      <c r="Q284" s="1131">
        <f>+'Detail_PL_3M Decatur'!Q284+'Detail_PL_Citgo Lemont'!Q284+'Detail_PL_Texas Central'!Q284+'Detail_PL_New Orleans Central'!Q284+'Detail_PL_Joliet IL'!Q284+'Detail_PL_RRS A6 Common'!Q284+'Detail_PL_Versum Materials'!Q284+Detail_PL_NA!Q284</f>
        <v>0</v>
      </c>
      <c r="R284" s="1131">
        <f>+'Detail_PL_3M Decatur'!R284+'Detail_PL_Citgo Lemont'!R284+'Detail_PL_Texas Central'!R284+'Detail_PL_New Orleans Central'!R284+'Detail_PL_Joliet IL'!R284+'Detail_PL_RRS A6 Common'!R284+'Detail_PL_Versum Materials'!R284+Detail_PL_NA!R284</f>
        <v>0</v>
      </c>
      <c r="S284" s="1131">
        <f>+'Detail_PL_3M Decatur'!S284+'Detail_PL_Citgo Lemont'!S284+'Detail_PL_Texas Central'!S284+'Detail_PL_New Orleans Central'!S284+'Detail_PL_Joliet IL'!S284+'Detail_PL_RRS A6 Common'!S284+'Detail_PL_Versum Materials'!S284+Detail_PL_NA!S284</f>
        <v>0</v>
      </c>
      <c r="T284" s="1145">
        <f>+'Detail_PL_3M Decatur'!T284+'Detail_PL_Citgo Lemont'!T284+'Detail_PL_Texas Central'!T284+'Detail_PL_New Orleans Central'!T284+'Detail_PL_Joliet IL'!T284+'Detail_PL_RRS A6 Common'!T284+'Detail_PL_Versum Materials'!T284+Detail_PL_NA!T284</f>
        <v>0</v>
      </c>
      <c r="U284" s="1131">
        <f>+'Detail_PL_3M Decatur'!U284+'Detail_PL_Citgo Lemont'!U284+'Detail_PL_Texas Central'!U284+'Detail_PL_New Orleans Central'!U284+'Detail_PL_Joliet IL'!U284+'Detail_PL_RRS A6 Common'!U284+'Detail_PL_Versum Materials'!U284+Detail_PL_NA!U284</f>
        <v>0</v>
      </c>
      <c r="V284" s="1131">
        <f>+'Detail_PL_3M Decatur'!V284+'Detail_PL_Citgo Lemont'!V284+'Detail_PL_Texas Central'!V284+'Detail_PL_New Orleans Central'!V284+'Detail_PL_Joliet IL'!V284+'Detail_PL_RRS A6 Common'!V284+'Detail_PL_Versum Materials'!V284+Detail_PL_NA!V284</f>
        <v>0</v>
      </c>
      <c r="W284" s="1131">
        <f>+'Detail_PL_3M Decatur'!W284+'Detail_PL_Citgo Lemont'!W284+'Detail_PL_Texas Central'!W284+'Detail_PL_New Orleans Central'!W284+'Detail_PL_Joliet IL'!W284+'Detail_PL_RRS A6 Common'!W284+'Detail_PL_Versum Materials'!W284+Detail_PL_NA!W284</f>
        <v>0</v>
      </c>
      <c r="X284" s="1131">
        <f>+'Detail_PL_3M Decatur'!X284+'Detail_PL_Citgo Lemont'!X284+'Detail_PL_Texas Central'!X284+'Detail_PL_New Orleans Central'!X284+'Detail_PL_Joliet IL'!X284+'Detail_PL_RRS A6 Common'!X284+'Detail_PL_Versum Materials'!X284+Detail_PL_NA!X284</f>
        <v>0</v>
      </c>
      <c r="Y284" s="1131">
        <f>+'Detail_PL_3M Decatur'!Y284+'Detail_PL_Citgo Lemont'!Y284+'Detail_PL_Texas Central'!Y284+'Detail_PL_New Orleans Central'!Y284+'Detail_PL_Joliet IL'!Y284+'Detail_PL_RRS A6 Common'!Y284+'Detail_PL_Versum Materials'!Y284+Detail_PL_NA!Y284</f>
        <v>0</v>
      </c>
      <c r="Z284" s="1131">
        <f>+'Detail_PL_3M Decatur'!Z284+'Detail_PL_Citgo Lemont'!Z284+'Detail_PL_Texas Central'!Z284+'Detail_PL_New Orleans Central'!Z284+'Detail_PL_Joliet IL'!Z284+'Detail_PL_RRS A6 Common'!Z284+'Detail_PL_Versum Materials'!Z284+Detail_PL_NA!Z284</f>
        <v>0</v>
      </c>
      <c r="AA284" s="1220">
        <f>+'Detail_PL_3M Decatur'!AA284+'Detail_PL_Citgo Lemont'!AA284+'Detail_PL_Texas Central'!AA284+'Detail_PL_New Orleans Central'!AA284+'Detail_PL_Joliet IL'!AA284+'Detail_PL_RRS A6 Common'!AA284+'Detail_PL_Versum Materials'!AA284+Detail_PL_NA!AA284</f>
        <v>0</v>
      </c>
      <c r="AB284" s="1131">
        <f>+'Detail_PL_3M Decatur'!AB284+'Detail_PL_Citgo Lemont'!AB284+'Detail_PL_Texas Central'!AB284+'Detail_PL_New Orleans Central'!AB284+'Detail_PL_Joliet IL'!AB284+'Detail_PL_RRS A6 Common'!AB284+'Detail_PL_Versum Materials'!AB284+Detail_PL_NA!AB284</f>
        <v>0</v>
      </c>
      <c r="AC284" s="1131">
        <f>+'Detail_PL_3M Decatur'!AC284+'Detail_PL_Citgo Lemont'!AC284+'Detail_PL_Texas Central'!AC284+'Detail_PL_New Orleans Central'!AC284+'Detail_PL_Joliet IL'!AC284+'Detail_PL_RRS A6 Common'!AC284+'Detail_PL_Versum Materials'!AC284+Detail_PL_NA!AC284</f>
        <v>0</v>
      </c>
      <c r="AD284" s="1131">
        <f>+'Detail_PL_3M Decatur'!AD284+'Detail_PL_Citgo Lemont'!AD284+'Detail_PL_Texas Central'!AD284+'Detail_PL_New Orleans Central'!AD284+'Detail_PL_Joliet IL'!AD284+'Detail_PL_RRS A6 Common'!AD284+'Detail_PL_Versum Materials'!AD284+Detail_PL_NA!AD284</f>
        <v>0</v>
      </c>
      <c r="AE284" s="1131">
        <f>+'Detail_PL_3M Decatur'!AE284+'Detail_PL_Citgo Lemont'!AE284+'Detail_PL_Texas Central'!AE284+'Detail_PL_New Orleans Central'!AE284+'Detail_PL_Joliet IL'!AE284+'Detail_PL_RRS A6 Common'!AE284+'Detail_PL_Versum Materials'!AE284+Detail_PL_NA!AE284</f>
        <v>0</v>
      </c>
      <c r="AF284" s="1145">
        <f>+'Detail_PL_3M Decatur'!AF284+'Detail_PL_Citgo Lemont'!AF284+'Detail_PL_Texas Central'!AF284+'Detail_PL_New Orleans Central'!AF284+'Detail_PL_Joliet IL'!AF284+'Detail_PL_RRS A6 Common'!AF284+'Detail_PL_Versum Materials'!AF284+Detail_PL_NA!AF284</f>
        <v>0</v>
      </c>
      <c r="AG284" s="1131">
        <f>+'Detail_PL_3M Decatur'!AG284+'Detail_PL_Citgo Lemont'!AG284+'Detail_PL_Texas Central'!AG284+'Detail_PL_New Orleans Central'!AG284+'Detail_PL_Joliet IL'!AG284+'Detail_PL_RRS A6 Common'!AG284+'Detail_PL_Versum Materials'!AG284+Detail_PL_NA!AG284</f>
        <v>0</v>
      </c>
      <c r="AH284" s="1131">
        <f>+'Detail_PL_3M Decatur'!AH284+'Detail_PL_Citgo Lemont'!AH284+'Detail_PL_Texas Central'!AH284+'Detail_PL_New Orleans Central'!AH284+'Detail_PL_Joliet IL'!AH284+'Detail_PL_RRS A6 Common'!AH284+'Detail_PL_Versum Materials'!AH284+Detail_PL_NA!AH284</f>
        <v>0</v>
      </c>
      <c r="AI284" s="1131">
        <f>+'Detail_PL_3M Decatur'!AI284+'Detail_PL_Citgo Lemont'!AI284+'Detail_PL_Texas Central'!AI284+'Detail_PL_New Orleans Central'!AI284+'Detail_PL_Joliet IL'!AI284+'Detail_PL_RRS A6 Common'!AI284+'Detail_PL_Versum Materials'!AI284+Detail_PL_NA!AI284</f>
        <v>0</v>
      </c>
      <c r="AJ284" s="1131">
        <f>+'Detail_PL_3M Decatur'!AJ284+'Detail_PL_Citgo Lemont'!AJ284+'Detail_PL_Texas Central'!AJ284+'Detail_PL_New Orleans Central'!AJ284+'Detail_PL_Joliet IL'!AJ284+'Detail_PL_RRS A6 Common'!AJ284+'Detail_PL_Versum Materials'!AJ284+Detail_PL_NA!AJ284</f>
        <v>0</v>
      </c>
      <c r="AK284" s="1131">
        <f>+'Detail_PL_3M Decatur'!AK284+'Detail_PL_Citgo Lemont'!AK284+'Detail_PL_Texas Central'!AK284+'Detail_PL_New Orleans Central'!AK284+'Detail_PL_Joliet IL'!AK284+'Detail_PL_RRS A6 Common'!AK284+'Detail_PL_Versum Materials'!AK284+Detail_PL_NA!AK284</f>
        <v>0</v>
      </c>
      <c r="AM284" s="1131">
        <f t="shared" si="193"/>
        <v>0</v>
      </c>
      <c r="AN284" s="1131">
        <f t="shared" si="194"/>
        <v>0</v>
      </c>
      <c r="AO284" s="1131">
        <f t="shared" si="195"/>
        <v>0</v>
      </c>
      <c r="AP284" s="1145">
        <f t="shared" si="196"/>
        <v>0</v>
      </c>
      <c r="AQ284" s="1131">
        <f t="shared" si="197"/>
        <v>0</v>
      </c>
      <c r="AS284" s="1171">
        <f t="shared" si="200"/>
        <v>0</v>
      </c>
      <c r="AT284" s="1171">
        <f t="shared" si="200"/>
        <v>0</v>
      </c>
      <c r="AU284" s="1171">
        <f t="shared" si="199"/>
        <v>0</v>
      </c>
      <c r="AV284" s="1190">
        <f t="shared" si="199"/>
        <v>0</v>
      </c>
      <c r="AW284" s="1171">
        <f t="shared" si="199"/>
        <v>0</v>
      </c>
    </row>
    <row r="285" spans="1:49" x14ac:dyDescent="0.3">
      <c r="A285" s="1117" t="str" cm="1">
        <f t="array" ref="A285">IF(ISBLANK(B285),"",IF(AND(H285:AS285=0),"n/a",""))</f>
        <v>n/a</v>
      </c>
      <c r="B285" s="1159">
        <v>551290000</v>
      </c>
      <c r="C285" s="855" t="s">
        <v>1133</v>
      </c>
      <c r="D285" s="1169" t="str">
        <f t="shared" si="198"/>
        <v>551290000 - Collection equipment</v>
      </c>
      <c r="E285" s="855" t="s">
        <v>95</v>
      </c>
      <c r="F285" s="1169" t="s">
        <v>1822</v>
      </c>
      <c r="H285" s="1145">
        <f>+'Detail_PL_3M Decatur'!H285+'Detail_PL_Citgo Lemont'!H285+'Detail_PL_Texas Central'!H285+'Detail_PL_New Orleans Central'!H285+'Detail_PL_Joliet IL'!H285+'Detail_PL_RRS A6 Common'!H285+'Detail_PL_Versum Materials'!H285+Detail_PL_NA!H285</f>
        <v>0</v>
      </c>
      <c r="I285" s="1131">
        <f>+'Detail_PL_3M Decatur'!I285+'Detail_PL_Citgo Lemont'!I285+'Detail_PL_Texas Central'!I285+'Detail_PL_New Orleans Central'!I285+'Detail_PL_Joliet IL'!I285+'Detail_PL_RRS A6 Common'!I285+'Detail_PL_Versum Materials'!I285+Detail_PL_NA!I285</f>
        <v>0</v>
      </c>
      <c r="J285" s="1131">
        <f>+'Detail_PL_3M Decatur'!J285+'Detail_PL_Citgo Lemont'!J285+'Detail_PL_Texas Central'!J285+'Detail_PL_New Orleans Central'!J285+'Detail_PL_Joliet IL'!J285+'Detail_PL_RRS A6 Common'!J285+'Detail_PL_Versum Materials'!J285+Detail_PL_NA!J285</f>
        <v>0</v>
      </c>
      <c r="K285" s="1131">
        <f>+'Detail_PL_3M Decatur'!K285+'Detail_PL_Citgo Lemont'!K285+'Detail_PL_Texas Central'!K285+'Detail_PL_New Orleans Central'!K285+'Detail_PL_Joliet IL'!K285+'Detail_PL_RRS A6 Common'!K285+'Detail_PL_Versum Materials'!K285+Detail_PL_NA!K285</f>
        <v>0</v>
      </c>
      <c r="L285" s="1131">
        <f>+'Detail_PL_3M Decatur'!L285+'Detail_PL_Citgo Lemont'!L285+'Detail_PL_Texas Central'!L285+'Detail_PL_New Orleans Central'!L285+'Detail_PL_Joliet IL'!L285+'Detail_PL_RRS A6 Common'!L285+'Detail_PL_Versum Materials'!L285+Detail_PL_NA!L285</f>
        <v>0</v>
      </c>
      <c r="M285" s="1131">
        <f>+'Detail_PL_3M Decatur'!M285+'Detail_PL_Citgo Lemont'!M285+'Detail_PL_Texas Central'!M285+'Detail_PL_New Orleans Central'!M285+'Detail_PL_Joliet IL'!M285+'Detail_PL_RRS A6 Common'!M285+'Detail_PL_Versum Materials'!M285+Detail_PL_NA!M285</f>
        <v>0</v>
      </c>
      <c r="N285" s="1131">
        <f>+'Detail_PL_3M Decatur'!N285+'Detail_PL_Citgo Lemont'!N285+'Detail_PL_Texas Central'!N285+'Detail_PL_New Orleans Central'!N285+'Detail_PL_Joliet IL'!N285+'Detail_PL_RRS A6 Common'!N285+'Detail_PL_Versum Materials'!N285+Detail_PL_NA!N285</f>
        <v>0</v>
      </c>
      <c r="O285" s="1131">
        <f>+'Detail_PL_3M Decatur'!O285+'Detail_PL_Citgo Lemont'!O285+'Detail_PL_Texas Central'!O285+'Detail_PL_New Orleans Central'!O285+'Detail_PL_Joliet IL'!O285+'Detail_PL_RRS A6 Common'!O285+'Detail_PL_Versum Materials'!O285+Detail_PL_NA!O285</f>
        <v>0</v>
      </c>
      <c r="P285" s="1131">
        <f>+'Detail_PL_3M Decatur'!P285+'Detail_PL_Citgo Lemont'!P285+'Detail_PL_Texas Central'!P285+'Detail_PL_New Orleans Central'!P285+'Detail_PL_Joliet IL'!P285+'Detail_PL_RRS A6 Common'!P285+'Detail_PL_Versum Materials'!P285+Detail_PL_NA!P285</f>
        <v>0</v>
      </c>
      <c r="Q285" s="1131">
        <f>+'Detail_PL_3M Decatur'!Q285+'Detail_PL_Citgo Lemont'!Q285+'Detail_PL_Texas Central'!Q285+'Detail_PL_New Orleans Central'!Q285+'Detail_PL_Joliet IL'!Q285+'Detail_PL_RRS A6 Common'!Q285+'Detail_PL_Versum Materials'!Q285+Detail_PL_NA!Q285</f>
        <v>0</v>
      </c>
      <c r="R285" s="1131">
        <f>+'Detail_PL_3M Decatur'!R285+'Detail_PL_Citgo Lemont'!R285+'Detail_PL_Texas Central'!R285+'Detail_PL_New Orleans Central'!R285+'Detail_PL_Joliet IL'!R285+'Detail_PL_RRS A6 Common'!R285+'Detail_PL_Versum Materials'!R285+Detail_PL_NA!R285</f>
        <v>0</v>
      </c>
      <c r="S285" s="1131">
        <f>+'Detail_PL_3M Decatur'!S285+'Detail_PL_Citgo Lemont'!S285+'Detail_PL_Texas Central'!S285+'Detail_PL_New Orleans Central'!S285+'Detail_PL_Joliet IL'!S285+'Detail_PL_RRS A6 Common'!S285+'Detail_PL_Versum Materials'!S285+Detail_PL_NA!S285</f>
        <v>0</v>
      </c>
      <c r="T285" s="1145">
        <f>+'Detail_PL_3M Decatur'!T285+'Detail_PL_Citgo Lemont'!T285+'Detail_PL_Texas Central'!T285+'Detail_PL_New Orleans Central'!T285+'Detail_PL_Joliet IL'!T285+'Detail_PL_RRS A6 Common'!T285+'Detail_PL_Versum Materials'!T285+Detail_PL_NA!T285</f>
        <v>0</v>
      </c>
      <c r="U285" s="1131">
        <f>+'Detail_PL_3M Decatur'!U285+'Detail_PL_Citgo Lemont'!U285+'Detail_PL_Texas Central'!U285+'Detail_PL_New Orleans Central'!U285+'Detail_PL_Joliet IL'!U285+'Detail_PL_RRS A6 Common'!U285+'Detail_PL_Versum Materials'!U285+Detail_PL_NA!U285</f>
        <v>0</v>
      </c>
      <c r="V285" s="1131">
        <f>+'Detail_PL_3M Decatur'!V285+'Detail_PL_Citgo Lemont'!V285+'Detail_PL_Texas Central'!V285+'Detail_PL_New Orleans Central'!V285+'Detail_PL_Joliet IL'!V285+'Detail_PL_RRS A6 Common'!V285+'Detail_PL_Versum Materials'!V285+Detail_PL_NA!V285</f>
        <v>0</v>
      </c>
      <c r="W285" s="1131">
        <f>+'Detail_PL_3M Decatur'!W285+'Detail_PL_Citgo Lemont'!W285+'Detail_PL_Texas Central'!W285+'Detail_PL_New Orleans Central'!W285+'Detail_PL_Joliet IL'!W285+'Detail_PL_RRS A6 Common'!W285+'Detail_PL_Versum Materials'!W285+Detail_PL_NA!W285</f>
        <v>0</v>
      </c>
      <c r="X285" s="1131">
        <f>+'Detail_PL_3M Decatur'!X285+'Detail_PL_Citgo Lemont'!X285+'Detail_PL_Texas Central'!X285+'Detail_PL_New Orleans Central'!X285+'Detail_PL_Joliet IL'!X285+'Detail_PL_RRS A6 Common'!X285+'Detail_PL_Versum Materials'!X285+Detail_PL_NA!X285</f>
        <v>0</v>
      </c>
      <c r="Y285" s="1131">
        <f>+'Detail_PL_3M Decatur'!Y285+'Detail_PL_Citgo Lemont'!Y285+'Detail_PL_Texas Central'!Y285+'Detail_PL_New Orleans Central'!Y285+'Detail_PL_Joliet IL'!Y285+'Detail_PL_RRS A6 Common'!Y285+'Detail_PL_Versum Materials'!Y285+Detail_PL_NA!Y285</f>
        <v>0</v>
      </c>
      <c r="Z285" s="1131">
        <f>+'Detail_PL_3M Decatur'!Z285+'Detail_PL_Citgo Lemont'!Z285+'Detail_PL_Texas Central'!Z285+'Detail_PL_New Orleans Central'!Z285+'Detail_PL_Joliet IL'!Z285+'Detail_PL_RRS A6 Common'!Z285+'Detail_PL_Versum Materials'!Z285+Detail_PL_NA!Z285</f>
        <v>0</v>
      </c>
      <c r="AA285" s="1220">
        <f>+'Detail_PL_3M Decatur'!AA285+'Detail_PL_Citgo Lemont'!AA285+'Detail_PL_Texas Central'!AA285+'Detail_PL_New Orleans Central'!AA285+'Detail_PL_Joliet IL'!AA285+'Detail_PL_RRS A6 Common'!AA285+'Detail_PL_Versum Materials'!AA285+Detail_PL_NA!AA285</f>
        <v>0</v>
      </c>
      <c r="AB285" s="1131">
        <f>+'Detail_PL_3M Decatur'!AB285+'Detail_PL_Citgo Lemont'!AB285+'Detail_PL_Texas Central'!AB285+'Detail_PL_New Orleans Central'!AB285+'Detail_PL_Joliet IL'!AB285+'Detail_PL_RRS A6 Common'!AB285+'Detail_PL_Versum Materials'!AB285+Detail_PL_NA!AB285</f>
        <v>0</v>
      </c>
      <c r="AC285" s="1131">
        <f>+'Detail_PL_3M Decatur'!AC285+'Detail_PL_Citgo Lemont'!AC285+'Detail_PL_Texas Central'!AC285+'Detail_PL_New Orleans Central'!AC285+'Detail_PL_Joliet IL'!AC285+'Detail_PL_RRS A6 Common'!AC285+'Detail_PL_Versum Materials'!AC285+Detail_PL_NA!AC285</f>
        <v>0</v>
      </c>
      <c r="AD285" s="1131">
        <f>+'Detail_PL_3M Decatur'!AD285+'Detail_PL_Citgo Lemont'!AD285+'Detail_PL_Texas Central'!AD285+'Detail_PL_New Orleans Central'!AD285+'Detail_PL_Joliet IL'!AD285+'Detail_PL_RRS A6 Common'!AD285+'Detail_PL_Versum Materials'!AD285+Detail_PL_NA!AD285</f>
        <v>0</v>
      </c>
      <c r="AE285" s="1131">
        <f>+'Detail_PL_3M Decatur'!AE285+'Detail_PL_Citgo Lemont'!AE285+'Detail_PL_Texas Central'!AE285+'Detail_PL_New Orleans Central'!AE285+'Detail_PL_Joliet IL'!AE285+'Detail_PL_RRS A6 Common'!AE285+'Detail_PL_Versum Materials'!AE285+Detail_PL_NA!AE285</f>
        <v>0</v>
      </c>
      <c r="AF285" s="1145">
        <f>+'Detail_PL_3M Decatur'!AF285+'Detail_PL_Citgo Lemont'!AF285+'Detail_PL_Texas Central'!AF285+'Detail_PL_New Orleans Central'!AF285+'Detail_PL_Joliet IL'!AF285+'Detail_PL_RRS A6 Common'!AF285+'Detail_PL_Versum Materials'!AF285+Detail_PL_NA!AF285</f>
        <v>0</v>
      </c>
      <c r="AG285" s="1131">
        <f>+'Detail_PL_3M Decatur'!AG285+'Detail_PL_Citgo Lemont'!AG285+'Detail_PL_Texas Central'!AG285+'Detail_PL_New Orleans Central'!AG285+'Detail_PL_Joliet IL'!AG285+'Detail_PL_RRS A6 Common'!AG285+'Detail_PL_Versum Materials'!AG285+Detail_PL_NA!AG285</f>
        <v>0</v>
      </c>
      <c r="AH285" s="1131">
        <f>+'Detail_PL_3M Decatur'!AH285+'Detail_PL_Citgo Lemont'!AH285+'Detail_PL_Texas Central'!AH285+'Detail_PL_New Orleans Central'!AH285+'Detail_PL_Joliet IL'!AH285+'Detail_PL_RRS A6 Common'!AH285+'Detail_PL_Versum Materials'!AH285+Detail_PL_NA!AH285</f>
        <v>0</v>
      </c>
      <c r="AI285" s="1131">
        <f>+'Detail_PL_3M Decatur'!AI285+'Detail_PL_Citgo Lemont'!AI285+'Detail_PL_Texas Central'!AI285+'Detail_PL_New Orleans Central'!AI285+'Detail_PL_Joliet IL'!AI285+'Detail_PL_RRS A6 Common'!AI285+'Detail_PL_Versum Materials'!AI285+Detail_PL_NA!AI285</f>
        <v>0</v>
      </c>
      <c r="AJ285" s="1131">
        <f>+'Detail_PL_3M Decatur'!AJ285+'Detail_PL_Citgo Lemont'!AJ285+'Detail_PL_Texas Central'!AJ285+'Detail_PL_New Orleans Central'!AJ285+'Detail_PL_Joliet IL'!AJ285+'Detail_PL_RRS A6 Common'!AJ285+'Detail_PL_Versum Materials'!AJ285+Detail_PL_NA!AJ285</f>
        <v>0</v>
      </c>
      <c r="AK285" s="1131">
        <f>+'Detail_PL_3M Decatur'!AK285+'Detail_PL_Citgo Lemont'!AK285+'Detail_PL_Texas Central'!AK285+'Detail_PL_New Orleans Central'!AK285+'Detail_PL_Joliet IL'!AK285+'Detail_PL_RRS A6 Common'!AK285+'Detail_PL_Versum Materials'!AK285+Detail_PL_NA!AK285</f>
        <v>0</v>
      </c>
      <c r="AM285" s="1131">
        <f t="shared" si="193"/>
        <v>0</v>
      </c>
      <c r="AN285" s="1131">
        <f t="shared" si="194"/>
        <v>0</v>
      </c>
      <c r="AO285" s="1131">
        <f t="shared" si="195"/>
        <v>0</v>
      </c>
      <c r="AP285" s="1145">
        <f t="shared" si="196"/>
        <v>0</v>
      </c>
      <c r="AQ285" s="1131">
        <f t="shared" si="197"/>
        <v>0</v>
      </c>
      <c r="AS285" s="1171">
        <f t="shared" si="200"/>
        <v>0</v>
      </c>
      <c r="AT285" s="1171">
        <f t="shared" si="200"/>
        <v>0</v>
      </c>
      <c r="AU285" s="1171">
        <f t="shared" si="199"/>
        <v>0</v>
      </c>
      <c r="AV285" s="1190">
        <f t="shared" si="199"/>
        <v>0</v>
      </c>
      <c r="AW285" s="1171">
        <f t="shared" si="199"/>
        <v>0</v>
      </c>
    </row>
    <row r="286" spans="1:49" x14ac:dyDescent="0.3">
      <c r="A286" s="1117" t="str" cm="1">
        <f t="array" ref="A286">IF(ISBLANK(B286),"",IF(AND(H286:AS286=0),"n/a",""))</f>
        <v>n/a</v>
      </c>
      <c r="B286" s="1159">
        <v>551292000</v>
      </c>
      <c r="C286" s="855" t="s">
        <v>1129</v>
      </c>
      <c r="D286" s="1169" t="str">
        <f t="shared" si="198"/>
        <v>551292000 - Collection equipment-Purchase bags, boxes &amp; cardbd</v>
      </c>
      <c r="E286" s="855" t="s">
        <v>95</v>
      </c>
      <c r="F286" s="1169" t="s">
        <v>1822</v>
      </c>
      <c r="H286" s="1145">
        <f>+'Detail_PL_3M Decatur'!H286+'Detail_PL_Citgo Lemont'!H286+'Detail_PL_Texas Central'!H286+'Detail_PL_New Orleans Central'!H286+'Detail_PL_Joliet IL'!H286+'Detail_PL_RRS A6 Common'!H286+'Detail_PL_Versum Materials'!H286+Detail_PL_NA!H286</f>
        <v>0</v>
      </c>
      <c r="I286" s="1131">
        <f>+'Detail_PL_3M Decatur'!I286+'Detail_PL_Citgo Lemont'!I286+'Detail_PL_Texas Central'!I286+'Detail_PL_New Orleans Central'!I286+'Detail_PL_Joliet IL'!I286+'Detail_PL_RRS A6 Common'!I286+'Detail_PL_Versum Materials'!I286+Detail_PL_NA!I286</f>
        <v>0</v>
      </c>
      <c r="J286" s="1131">
        <f>+'Detail_PL_3M Decatur'!J286+'Detail_PL_Citgo Lemont'!J286+'Detail_PL_Texas Central'!J286+'Detail_PL_New Orleans Central'!J286+'Detail_PL_Joliet IL'!J286+'Detail_PL_RRS A6 Common'!J286+'Detail_PL_Versum Materials'!J286+Detail_PL_NA!J286</f>
        <v>0</v>
      </c>
      <c r="K286" s="1131">
        <f>+'Detail_PL_3M Decatur'!K286+'Detail_PL_Citgo Lemont'!K286+'Detail_PL_Texas Central'!K286+'Detail_PL_New Orleans Central'!K286+'Detail_PL_Joliet IL'!K286+'Detail_PL_RRS A6 Common'!K286+'Detail_PL_Versum Materials'!K286+Detail_PL_NA!K286</f>
        <v>0</v>
      </c>
      <c r="L286" s="1131">
        <f>+'Detail_PL_3M Decatur'!L286+'Detail_PL_Citgo Lemont'!L286+'Detail_PL_Texas Central'!L286+'Detail_PL_New Orleans Central'!L286+'Detail_PL_Joliet IL'!L286+'Detail_PL_RRS A6 Common'!L286+'Detail_PL_Versum Materials'!L286+Detail_PL_NA!L286</f>
        <v>0</v>
      </c>
      <c r="M286" s="1131">
        <f>+'Detail_PL_3M Decatur'!M286+'Detail_PL_Citgo Lemont'!M286+'Detail_PL_Texas Central'!M286+'Detail_PL_New Orleans Central'!M286+'Detail_PL_Joliet IL'!M286+'Detail_PL_RRS A6 Common'!M286+'Detail_PL_Versum Materials'!M286+Detail_PL_NA!M286</f>
        <v>0</v>
      </c>
      <c r="N286" s="1131">
        <f>+'Detail_PL_3M Decatur'!N286+'Detail_PL_Citgo Lemont'!N286+'Detail_PL_Texas Central'!N286+'Detail_PL_New Orleans Central'!N286+'Detail_PL_Joliet IL'!N286+'Detail_PL_RRS A6 Common'!N286+'Detail_PL_Versum Materials'!N286+Detail_PL_NA!N286</f>
        <v>0</v>
      </c>
      <c r="O286" s="1131">
        <f>+'Detail_PL_3M Decatur'!O286+'Detail_PL_Citgo Lemont'!O286+'Detail_PL_Texas Central'!O286+'Detail_PL_New Orleans Central'!O286+'Detail_PL_Joliet IL'!O286+'Detail_PL_RRS A6 Common'!O286+'Detail_PL_Versum Materials'!O286+Detail_PL_NA!O286</f>
        <v>0</v>
      </c>
      <c r="P286" s="1131">
        <f>+'Detail_PL_3M Decatur'!P286+'Detail_PL_Citgo Lemont'!P286+'Detail_PL_Texas Central'!P286+'Detail_PL_New Orleans Central'!P286+'Detail_PL_Joliet IL'!P286+'Detail_PL_RRS A6 Common'!P286+'Detail_PL_Versum Materials'!P286+Detail_PL_NA!P286</f>
        <v>0</v>
      </c>
      <c r="Q286" s="1131">
        <f>+'Detail_PL_3M Decatur'!Q286+'Detail_PL_Citgo Lemont'!Q286+'Detail_PL_Texas Central'!Q286+'Detail_PL_New Orleans Central'!Q286+'Detail_PL_Joliet IL'!Q286+'Detail_PL_RRS A6 Common'!Q286+'Detail_PL_Versum Materials'!Q286+Detail_PL_NA!Q286</f>
        <v>0</v>
      </c>
      <c r="R286" s="1131">
        <f>+'Detail_PL_3M Decatur'!R286+'Detail_PL_Citgo Lemont'!R286+'Detail_PL_Texas Central'!R286+'Detail_PL_New Orleans Central'!R286+'Detail_PL_Joliet IL'!R286+'Detail_PL_RRS A6 Common'!R286+'Detail_PL_Versum Materials'!R286+Detail_PL_NA!R286</f>
        <v>0</v>
      </c>
      <c r="S286" s="1131">
        <f>+'Detail_PL_3M Decatur'!S286+'Detail_PL_Citgo Lemont'!S286+'Detail_PL_Texas Central'!S286+'Detail_PL_New Orleans Central'!S286+'Detail_PL_Joliet IL'!S286+'Detail_PL_RRS A6 Common'!S286+'Detail_PL_Versum Materials'!S286+Detail_PL_NA!S286</f>
        <v>0</v>
      </c>
      <c r="T286" s="1145">
        <f>+'Detail_PL_3M Decatur'!T286+'Detail_PL_Citgo Lemont'!T286+'Detail_PL_Texas Central'!T286+'Detail_PL_New Orleans Central'!T286+'Detail_PL_Joliet IL'!T286+'Detail_PL_RRS A6 Common'!T286+'Detail_PL_Versum Materials'!T286+Detail_PL_NA!T286</f>
        <v>0</v>
      </c>
      <c r="U286" s="1131">
        <f>+'Detail_PL_3M Decatur'!U286+'Detail_PL_Citgo Lemont'!U286+'Detail_PL_Texas Central'!U286+'Detail_PL_New Orleans Central'!U286+'Detail_PL_Joliet IL'!U286+'Detail_PL_RRS A6 Common'!U286+'Detail_PL_Versum Materials'!U286+Detail_PL_NA!U286</f>
        <v>0</v>
      </c>
      <c r="V286" s="1131">
        <f>+'Detail_PL_3M Decatur'!V286+'Detail_PL_Citgo Lemont'!V286+'Detail_PL_Texas Central'!V286+'Detail_PL_New Orleans Central'!V286+'Detail_PL_Joliet IL'!V286+'Detail_PL_RRS A6 Common'!V286+'Detail_PL_Versum Materials'!V286+Detail_PL_NA!V286</f>
        <v>0</v>
      </c>
      <c r="W286" s="1131">
        <f>+'Detail_PL_3M Decatur'!W286+'Detail_PL_Citgo Lemont'!W286+'Detail_PL_Texas Central'!W286+'Detail_PL_New Orleans Central'!W286+'Detail_PL_Joliet IL'!W286+'Detail_PL_RRS A6 Common'!W286+'Detail_PL_Versum Materials'!W286+Detail_PL_NA!W286</f>
        <v>0</v>
      </c>
      <c r="X286" s="1131">
        <f>+'Detail_PL_3M Decatur'!X286+'Detail_PL_Citgo Lemont'!X286+'Detail_PL_Texas Central'!X286+'Detail_PL_New Orleans Central'!X286+'Detail_PL_Joliet IL'!X286+'Detail_PL_RRS A6 Common'!X286+'Detail_PL_Versum Materials'!X286+Detail_PL_NA!X286</f>
        <v>0</v>
      </c>
      <c r="Y286" s="1131">
        <f>+'Detail_PL_3M Decatur'!Y286+'Detail_PL_Citgo Lemont'!Y286+'Detail_PL_Texas Central'!Y286+'Detail_PL_New Orleans Central'!Y286+'Detail_PL_Joliet IL'!Y286+'Detail_PL_RRS A6 Common'!Y286+'Detail_PL_Versum Materials'!Y286+Detail_PL_NA!Y286</f>
        <v>0</v>
      </c>
      <c r="Z286" s="1131">
        <f>+'Detail_PL_3M Decatur'!Z286+'Detail_PL_Citgo Lemont'!Z286+'Detail_PL_Texas Central'!Z286+'Detail_PL_New Orleans Central'!Z286+'Detail_PL_Joliet IL'!Z286+'Detail_PL_RRS A6 Common'!Z286+'Detail_PL_Versum Materials'!Z286+Detail_PL_NA!Z286</f>
        <v>0</v>
      </c>
      <c r="AA286" s="1220">
        <f>+'Detail_PL_3M Decatur'!AA286+'Detail_PL_Citgo Lemont'!AA286+'Detail_PL_Texas Central'!AA286+'Detail_PL_New Orleans Central'!AA286+'Detail_PL_Joliet IL'!AA286+'Detail_PL_RRS A6 Common'!AA286+'Detail_PL_Versum Materials'!AA286+Detail_PL_NA!AA286</f>
        <v>0</v>
      </c>
      <c r="AB286" s="1131">
        <f>+'Detail_PL_3M Decatur'!AB286+'Detail_PL_Citgo Lemont'!AB286+'Detail_PL_Texas Central'!AB286+'Detail_PL_New Orleans Central'!AB286+'Detail_PL_Joliet IL'!AB286+'Detail_PL_RRS A6 Common'!AB286+'Detail_PL_Versum Materials'!AB286+Detail_PL_NA!AB286</f>
        <v>0</v>
      </c>
      <c r="AC286" s="1131">
        <f>+'Detail_PL_3M Decatur'!AC286+'Detail_PL_Citgo Lemont'!AC286+'Detail_PL_Texas Central'!AC286+'Detail_PL_New Orleans Central'!AC286+'Detail_PL_Joliet IL'!AC286+'Detail_PL_RRS A6 Common'!AC286+'Detail_PL_Versum Materials'!AC286+Detail_PL_NA!AC286</f>
        <v>0</v>
      </c>
      <c r="AD286" s="1131">
        <f>+'Detail_PL_3M Decatur'!AD286+'Detail_PL_Citgo Lemont'!AD286+'Detail_PL_Texas Central'!AD286+'Detail_PL_New Orleans Central'!AD286+'Detail_PL_Joliet IL'!AD286+'Detail_PL_RRS A6 Common'!AD286+'Detail_PL_Versum Materials'!AD286+Detail_PL_NA!AD286</f>
        <v>0</v>
      </c>
      <c r="AE286" s="1131">
        <f>+'Detail_PL_3M Decatur'!AE286+'Detail_PL_Citgo Lemont'!AE286+'Detail_PL_Texas Central'!AE286+'Detail_PL_New Orleans Central'!AE286+'Detail_PL_Joliet IL'!AE286+'Detail_PL_RRS A6 Common'!AE286+'Detail_PL_Versum Materials'!AE286+Detail_PL_NA!AE286</f>
        <v>0</v>
      </c>
      <c r="AF286" s="1145">
        <f>+'Detail_PL_3M Decatur'!AF286+'Detail_PL_Citgo Lemont'!AF286+'Detail_PL_Texas Central'!AF286+'Detail_PL_New Orleans Central'!AF286+'Detail_PL_Joliet IL'!AF286+'Detail_PL_RRS A6 Common'!AF286+'Detail_PL_Versum Materials'!AF286+Detail_PL_NA!AF286</f>
        <v>0</v>
      </c>
      <c r="AG286" s="1131">
        <f>+'Detail_PL_3M Decatur'!AG286+'Detail_PL_Citgo Lemont'!AG286+'Detail_PL_Texas Central'!AG286+'Detail_PL_New Orleans Central'!AG286+'Detail_PL_Joliet IL'!AG286+'Detail_PL_RRS A6 Common'!AG286+'Detail_PL_Versum Materials'!AG286+Detail_PL_NA!AG286</f>
        <v>0</v>
      </c>
      <c r="AH286" s="1131">
        <f>+'Detail_PL_3M Decatur'!AH286+'Detail_PL_Citgo Lemont'!AH286+'Detail_PL_Texas Central'!AH286+'Detail_PL_New Orleans Central'!AH286+'Detail_PL_Joliet IL'!AH286+'Detail_PL_RRS A6 Common'!AH286+'Detail_PL_Versum Materials'!AH286+Detail_PL_NA!AH286</f>
        <v>0</v>
      </c>
      <c r="AI286" s="1131">
        <f>+'Detail_PL_3M Decatur'!AI286+'Detail_PL_Citgo Lemont'!AI286+'Detail_PL_Texas Central'!AI286+'Detail_PL_New Orleans Central'!AI286+'Detail_PL_Joliet IL'!AI286+'Detail_PL_RRS A6 Common'!AI286+'Detail_PL_Versum Materials'!AI286+Detail_PL_NA!AI286</f>
        <v>0</v>
      </c>
      <c r="AJ286" s="1131">
        <f>+'Detail_PL_3M Decatur'!AJ286+'Detail_PL_Citgo Lemont'!AJ286+'Detail_PL_Texas Central'!AJ286+'Detail_PL_New Orleans Central'!AJ286+'Detail_PL_Joliet IL'!AJ286+'Detail_PL_RRS A6 Common'!AJ286+'Detail_PL_Versum Materials'!AJ286+Detail_PL_NA!AJ286</f>
        <v>0</v>
      </c>
      <c r="AK286" s="1131">
        <f>+'Detail_PL_3M Decatur'!AK286+'Detail_PL_Citgo Lemont'!AK286+'Detail_PL_Texas Central'!AK286+'Detail_PL_New Orleans Central'!AK286+'Detail_PL_Joliet IL'!AK286+'Detail_PL_RRS A6 Common'!AK286+'Detail_PL_Versum Materials'!AK286+Detail_PL_NA!AK286</f>
        <v>0</v>
      </c>
      <c r="AM286" s="1131">
        <f t="shared" si="193"/>
        <v>0</v>
      </c>
      <c r="AN286" s="1131">
        <f t="shared" si="194"/>
        <v>0</v>
      </c>
      <c r="AO286" s="1131">
        <f t="shared" si="195"/>
        <v>0</v>
      </c>
      <c r="AP286" s="1145">
        <f t="shared" si="196"/>
        <v>0</v>
      </c>
      <c r="AQ286" s="1131">
        <f t="shared" si="197"/>
        <v>0</v>
      </c>
      <c r="AS286" s="1171">
        <f t="shared" si="200"/>
        <v>0</v>
      </c>
      <c r="AT286" s="1171">
        <f t="shared" si="200"/>
        <v>0</v>
      </c>
      <c r="AU286" s="1171">
        <f t="shared" si="199"/>
        <v>0</v>
      </c>
      <c r="AV286" s="1190">
        <f t="shared" si="199"/>
        <v>0</v>
      </c>
      <c r="AW286" s="1171">
        <f t="shared" si="199"/>
        <v>0</v>
      </c>
    </row>
    <row r="287" spans="1:49" x14ac:dyDescent="0.3">
      <c r="A287" s="1117" t="str" cm="1">
        <f t="array" ref="A287">IF(ISBLANK(B287),"",IF(AND(H287:AS287=0),"n/a",""))</f>
        <v>n/a</v>
      </c>
      <c r="B287" s="1159">
        <v>551311000</v>
      </c>
      <c r="C287" s="855" t="s">
        <v>1094</v>
      </c>
      <c r="D287" s="1169" t="str">
        <f t="shared" si="198"/>
        <v>551311000 - Electricity for resale</v>
      </c>
      <c r="E287" s="855" t="s">
        <v>95</v>
      </c>
      <c r="F287" s="1169" t="s">
        <v>1822</v>
      </c>
      <c r="H287" s="1145">
        <f>+'Detail_PL_3M Decatur'!H287+'Detail_PL_Citgo Lemont'!H287+'Detail_PL_Texas Central'!H287+'Detail_PL_New Orleans Central'!H287+'Detail_PL_Joliet IL'!H287+'Detail_PL_RRS A6 Common'!H287+'Detail_PL_Versum Materials'!H287+Detail_PL_NA!H287</f>
        <v>0</v>
      </c>
      <c r="I287" s="1131">
        <f>+'Detail_PL_3M Decatur'!I287+'Detail_PL_Citgo Lemont'!I287+'Detail_PL_Texas Central'!I287+'Detail_PL_New Orleans Central'!I287+'Detail_PL_Joliet IL'!I287+'Detail_PL_RRS A6 Common'!I287+'Detail_PL_Versum Materials'!I287+Detail_PL_NA!I287</f>
        <v>0</v>
      </c>
      <c r="J287" s="1131">
        <f>+'Detail_PL_3M Decatur'!J287+'Detail_PL_Citgo Lemont'!J287+'Detail_PL_Texas Central'!J287+'Detail_PL_New Orleans Central'!J287+'Detail_PL_Joliet IL'!J287+'Detail_PL_RRS A6 Common'!J287+'Detail_PL_Versum Materials'!J287+Detail_PL_NA!J287</f>
        <v>0</v>
      </c>
      <c r="K287" s="1131">
        <f>+'Detail_PL_3M Decatur'!K287+'Detail_PL_Citgo Lemont'!K287+'Detail_PL_Texas Central'!K287+'Detail_PL_New Orleans Central'!K287+'Detail_PL_Joliet IL'!K287+'Detail_PL_RRS A6 Common'!K287+'Detail_PL_Versum Materials'!K287+Detail_PL_NA!K287</f>
        <v>0</v>
      </c>
      <c r="L287" s="1131">
        <f>+'Detail_PL_3M Decatur'!L287+'Detail_PL_Citgo Lemont'!L287+'Detail_PL_Texas Central'!L287+'Detail_PL_New Orleans Central'!L287+'Detail_PL_Joliet IL'!L287+'Detail_PL_RRS A6 Common'!L287+'Detail_PL_Versum Materials'!L287+Detail_PL_NA!L287</f>
        <v>0</v>
      </c>
      <c r="M287" s="1131">
        <f>+'Detail_PL_3M Decatur'!M287+'Detail_PL_Citgo Lemont'!M287+'Detail_PL_Texas Central'!M287+'Detail_PL_New Orleans Central'!M287+'Detail_PL_Joliet IL'!M287+'Detail_PL_RRS A6 Common'!M287+'Detail_PL_Versum Materials'!M287+Detail_PL_NA!M287</f>
        <v>0</v>
      </c>
      <c r="N287" s="1131">
        <f>+'Detail_PL_3M Decatur'!N287+'Detail_PL_Citgo Lemont'!N287+'Detail_PL_Texas Central'!N287+'Detail_PL_New Orleans Central'!N287+'Detail_PL_Joliet IL'!N287+'Detail_PL_RRS A6 Common'!N287+'Detail_PL_Versum Materials'!N287+Detail_PL_NA!N287</f>
        <v>0</v>
      </c>
      <c r="O287" s="1131">
        <f>+'Detail_PL_3M Decatur'!O287+'Detail_PL_Citgo Lemont'!O287+'Detail_PL_Texas Central'!O287+'Detail_PL_New Orleans Central'!O287+'Detail_PL_Joliet IL'!O287+'Detail_PL_RRS A6 Common'!O287+'Detail_PL_Versum Materials'!O287+Detail_PL_NA!O287</f>
        <v>0</v>
      </c>
      <c r="P287" s="1131">
        <f>+'Detail_PL_3M Decatur'!P287+'Detail_PL_Citgo Lemont'!P287+'Detail_PL_Texas Central'!P287+'Detail_PL_New Orleans Central'!P287+'Detail_PL_Joliet IL'!P287+'Detail_PL_RRS A6 Common'!P287+'Detail_PL_Versum Materials'!P287+Detail_PL_NA!P287</f>
        <v>0</v>
      </c>
      <c r="Q287" s="1131">
        <f>+'Detail_PL_3M Decatur'!Q287+'Detail_PL_Citgo Lemont'!Q287+'Detail_PL_Texas Central'!Q287+'Detail_PL_New Orleans Central'!Q287+'Detail_PL_Joliet IL'!Q287+'Detail_PL_RRS A6 Common'!Q287+'Detail_PL_Versum Materials'!Q287+Detail_PL_NA!Q287</f>
        <v>0</v>
      </c>
      <c r="R287" s="1131">
        <f>+'Detail_PL_3M Decatur'!R287+'Detail_PL_Citgo Lemont'!R287+'Detail_PL_Texas Central'!R287+'Detail_PL_New Orleans Central'!R287+'Detail_PL_Joliet IL'!R287+'Detail_PL_RRS A6 Common'!R287+'Detail_PL_Versum Materials'!R287+Detail_PL_NA!R287</f>
        <v>0</v>
      </c>
      <c r="S287" s="1131">
        <f>+'Detail_PL_3M Decatur'!S287+'Detail_PL_Citgo Lemont'!S287+'Detail_PL_Texas Central'!S287+'Detail_PL_New Orleans Central'!S287+'Detail_PL_Joliet IL'!S287+'Detail_PL_RRS A6 Common'!S287+'Detail_PL_Versum Materials'!S287+Detail_PL_NA!S287</f>
        <v>0</v>
      </c>
      <c r="T287" s="1145">
        <f>+'Detail_PL_3M Decatur'!T287+'Detail_PL_Citgo Lemont'!T287+'Detail_PL_Texas Central'!T287+'Detail_PL_New Orleans Central'!T287+'Detail_PL_Joliet IL'!T287+'Detail_PL_RRS A6 Common'!T287+'Detail_PL_Versum Materials'!T287+Detail_PL_NA!T287</f>
        <v>0</v>
      </c>
      <c r="U287" s="1131">
        <f>+'Detail_PL_3M Decatur'!U287+'Detail_PL_Citgo Lemont'!U287+'Detail_PL_Texas Central'!U287+'Detail_PL_New Orleans Central'!U287+'Detail_PL_Joliet IL'!U287+'Detail_PL_RRS A6 Common'!U287+'Detail_PL_Versum Materials'!U287+Detail_PL_NA!U287</f>
        <v>0</v>
      </c>
      <c r="V287" s="1131">
        <f>+'Detail_PL_3M Decatur'!V287+'Detail_PL_Citgo Lemont'!V287+'Detail_PL_Texas Central'!V287+'Detail_PL_New Orleans Central'!V287+'Detail_PL_Joliet IL'!V287+'Detail_PL_RRS A6 Common'!V287+'Detail_PL_Versum Materials'!V287+Detail_PL_NA!V287</f>
        <v>0</v>
      </c>
      <c r="W287" s="1131">
        <f>+'Detail_PL_3M Decatur'!W287+'Detail_PL_Citgo Lemont'!W287+'Detail_PL_Texas Central'!W287+'Detail_PL_New Orleans Central'!W287+'Detail_PL_Joliet IL'!W287+'Detail_PL_RRS A6 Common'!W287+'Detail_PL_Versum Materials'!W287+Detail_PL_NA!W287</f>
        <v>0</v>
      </c>
      <c r="X287" s="1131">
        <f>+'Detail_PL_3M Decatur'!X287+'Detail_PL_Citgo Lemont'!X287+'Detail_PL_Texas Central'!X287+'Detail_PL_New Orleans Central'!X287+'Detail_PL_Joliet IL'!X287+'Detail_PL_RRS A6 Common'!X287+'Detail_PL_Versum Materials'!X287+Detail_PL_NA!X287</f>
        <v>0</v>
      </c>
      <c r="Y287" s="1131">
        <f>+'Detail_PL_3M Decatur'!Y287+'Detail_PL_Citgo Lemont'!Y287+'Detail_PL_Texas Central'!Y287+'Detail_PL_New Orleans Central'!Y287+'Detail_PL_Joliet IL'!Y287+'Detail_PL_RRS A6 Common'!Y287+'Detail_PL_Versum Materials'!Y287+Detail_PL_NA!Y287</f>
        <v>0</v>
      </c>
      <c r="Z287" s="1131">
        <f>+'Detail_PL_3M Decatur'!Z287+'Detail_PL_Citgo Lemont'!Z287+'Detail_PL_Texas Central'!Z287+'Detail_PL_New Orleans Central'!Z287+'Detail_PL_Joliet IL'!Z287+'Detail_PL_RRS A6 Common'!Z287+'Detail_PL_Versum Materials'!Z287+Detail_PL_NA!Z287</f>
        <v>0</v>
      </c>
      <c r="AA287" s="1220">
        <f>+'Detail_PL_3M Decatur'!AA287+'Detail_PL_Citgo Lemont'!AA287+'Detail_PL_Texas Central'!AA287+'Detail_PL_New Orleans Central'!AA287+'Detail_PL_Joliet IL'!AA287+'Detail_PL_RRS A6 Common'!AA287+'Detail_PL_Versum Materials'!AA287+Detail_PL_NA!AA287</f>
        <v>0</v>
      </c>
      <c r="AB287" s="1131">
        <f>+'Detail_PL_3M Decatur'!AB287+'Detail_PL_Citgo Lemont'!AB287+'Detail_PL_Texas Central'!AB287+'Detail_PL_New Orleans Central'!AB287+'Detail_PL_Joliet IL'!AB287+'Detail_PL_RRS A6 Common'!AB287+'Detail_PL_Versum Materials'!AB287+Detail_PL_NA!AB287</f>
        <v>0</v>
      </c>
      <c r="AC287" s="1131">
        <f>+'Detail_PL_3M Decatur'!AC287+'Detail_PL_Citgo Lemont'!AC287+'Detail_PL_Texas Central'!AC287+'Detail_PL_New Orleans Central'!AC287+'Detail_PL_Joliet IL'!AC287+'Detail_PL_RRS A6 Common'!AC287+'Detail_PL_Versum Materials'!AC287+Detail_PL_NA!AC287</f>
        <v>0</v>
      </c>
      <c r="AD287" s="1131">
        <f>+'Detail_PL_3M Decatur'!AD287+'Detail_PL_Citgo Lemont'!AD287+'Detail_PL_Texas Central'!AD287+'Detail_PL_New Orleans Central'!AD287+'Detail_PL_Joliet IL'!AD287+'Detail_PL_RRS A6 Common'!AD287+'Detail_PL_Versum Materials'!AD287+Detail_PL_NA!AD287</f>
        <v>0</v>
      </c>
      <c r="AE287" s="1131">
        <f>+'Detail_PL_3M Decatur'!AE287+'Detail_PL_Citgo Lemont'!AE287+'Detail_PL_Texas Central'!AE287+'Detail_PL_New Orleans Central'!AE287+'Detail_PL_Joliet IL'!AE287+'Detail_PL_RRS A6 Common'!AE287+'Detail_PL_Versum Materials'!AE287+Detail_PL_NA!AE287</f>
        <v>0</v>
      </c>
      <c r="AF287" s="1145">
        <f>+'Detail_PL_3M Decatur'!AF287+'Detail_PL_Citgo Lemont'!AF287+'Detail_PL_Texas Central'!AF287+'Detail_PL_New Orleans Central'!AF287+'Detail_PL_Joliet IL'!AF287+'Detail_PL_RRS A6 Common'!AF287+'Detail_PL_Versum Materials'!AF287+Detail_PL_NA!AF287</f>
        <v>0</v>
      </c>
      <c r="AG287" s="1131">
        <f>+'Detail_PL_3M Decatur'!AG287+'Detail_PL_Citgo Lemont'!AG287+'Detail_PL_Texas Central'!AG287+'Detail_PL_New Orleans Central'!AG287+'Detail_PL_Joliet IL'!AG287+'Detail_PL_RRS A6 Common'!AG287+'Detail_PL_Versum Materials'!AG287+Detail_PL_NA!AG287</f>
        <v>0</v>
      </c>
      <c r="AH287" s="1131">
        <f>+'Detail_PL_3M Decatur'!AH287+'Detail_PL_Citgo Lemont'!AH287+'Detail_PL_Texas Central'!AH287+'Detail_PL_New Orleans Central'!AH287+'Detail_PL_Joliet IL'!AH287+'Detail_PL_RRS A6 Common'!AH287+'Detail_PL_Versum Materials'!AH287+Detail_PL_NA!AH287</f>
        <v>0</v>
      </c>
      <c r="AI287" s="1131">
        <f>+'Detail_PL_3M Decatur'!AI287+'Detail_PL_Citgo Lemont'!AI287+'Detail_PL_Texas Central'!AI287+'Detail_PL_New Orleans Central'!AI287+'Detail_PL_Joliet IL'!AI287+'Detail_PL_RRS A6 Common'!AI287+'Detail_PL_Versum Materials'!AI287+Detail_PL_NA!AI287</f>
        <v>0</v>
      </c>
      <c r="AJ287" s="1131">
        <f>+'Detail_PL_3M Decatur'!AJ287+'Detail_PL_Citgo Lemont'!AJ287+'Detail_PL_Texas Central'!AJ287+'Detail_PL_New Orleans Central'!AJ287+'Detail_PL_Joliet IL'!AJ287+'Detail_PL_RRS A6 Common'!AJ287+'Detail_PL_Versum Materials'!AJ287+Detail_PL_NA!AJ287</f>
        <v>0</v>
      </c>
      <c r="AK287" s="1131">
        <f>+'Detail_PL_3M Decatur'!AK287+'Detail_PL_Citgo Lemont'!AK287+'Detail_PL_Texas Central'!AK287+'Detail_PL_New Orleans Central'!AK287+'Detail_PL_Joliet IL'!AK287+'Detail_PL_RRS A6 Common'!AK287+'Detail_PL_Versum Materials'!AK287+Detail_PL_NA!AK287</f>
        <v>0</v>
      </c>
      <c r="AM287" s="1131">
        <f t="shared" ref="AM287:AM318" si="201">SUM(H287:S287)</f>
        <v>0</v>
      </c>
      <c r="AN287" s="1131">
        <f t="shared" ref="AN287:AN318" si="202">SUM(T287:AE287)</f>
        <v>0</v>
      </c>
      <c r="AO287" s="1131">
        <f t="shared" ref="AO287:AO318" si="203">SUM(Z287:AK287)</f>
        <v>0</v>
      </c>
      <c r="AP287" s="1145">
        <f t="shared" ref="AP287:AP318" si="204">SUM(T287:Y287)</f>
        <v>0</v>
      </c>
      <c r="AQ287" s="1131">
        <f t="shared" ref="AQ287:AQ318" si="205">SUM(AF287:AK287)</f>
        <v>0</v>
      </c>
      <c r="AS287" s="1171">
        <f t="shared" si="200"/>
        <v>0</v>
      </c>
      <c r="AT287" s="1171">
        <f t="shared" si="200"/>
        <v>0</v>
      </c>
      <c r="AU287" s="1171">
        <f t="shared" si="199"/>
        <v>0</v>
      </c>
      <c r="AV287" s="1190">
        <f t="shared" si="199"/>
        <v>0</v>
      </c>
      <c r="AW287" s="1171">
        <f t="shared" si="199"/>
        <v>0</v>
      </c>
    </row>
    <row r="288" spans="1:49" x14ac:dyDescent="0.3">
      <c r="A288" s="1117" t="str" cm="1">
        <f t="array" ref="A288">IF(ISBLANK(B288),"",IF(AND(H288:AS288=0),"n/a",""))</f>
        <v/>
      </c>
      <c r="B288" s="1159">
        <v>551311300</v>
      </c>
      <c r="C288" s="855" t="s">
        <v>992</v>
      </c>
      <c r="D288" s="1169" t="str">
        <f t="shared" si="198"/>
        <v>551311300 - Non-road Fuel oil</v>
      </c>
      <c r="E288" s="855" t="s">
        <v>95</v>
      </c>
      <c r="F288" s="1169" t="s">
        <v>1822</v>
      </c>
      <c r="H288" s="1145">
        <f>+'Detail_PL_3M Decatur'!H288+'Detail_PL_Citgo Lemont'!H288+'Detail_PL_Texas Central'!H288+'Detail_PL_New Orleans Central'!H288+'Detail_PL_Joliet IL'!H288+'Detail_PL_RRS A6 Common'!H288+'Detail_PL_Versum Materials'!H288+Detail_PL_NA!H288</f>
        <v>0</v>
      </c>
      <c r="I288" s="1131">
        <f>+'Detail_PL_3M Decatur'!I288+'Detail_PL_Citgo Lemont'!I288+'Detail_PL_Texas Central'!I288+'Detail_PL_New Orleans Central'!I288+'Detail_PL_Joliet IL'!I288+'Detail_PL_RRS A6 Common'!I288+'Detail_PL_Versum Materials'!I288+Detail_PL_NA!I288</f>
        <v>0</v>
      </c>
      <c r="J288" s="1131">
        <f>+'Detail_PL_3M Decatur'!J288+'Detail_PL_Citgo Lemont'!J288+'Detail_PL_Texas Central'!J288+'Detail_PL_New Orleans Central'!J288+'Detail_PL_Joliet IL'!J288+'Detail_PL_RRS A6 Common'!J288+'Detail_PL_Versum Materials'!J288+Detail_PL_NA!J288</f>
        <v>0</v>
      </c>
      <c r="K288" s="1131">
        <f>+'Detail_PL_3M Decatur'!K288+'Detail_PL_Citgo Lemont'!K288+'Detail_PL_Texas Central'!K288+'Detail_PL_New Orleans Central'!K288+'Detail_PL_Joliet IL'!K288+'Detail_PL_RRS A6 Common'!K288+'Detail_PL_Versum Materials'!K288+Detail_PL_NA!K288</f>
        <v>0</v>
      </c>
      <c r="L288" s="1131">
        <f>+'Detail_PL_3M Decatur'!L288+'Detail_PL_Citgo Lemont'!L288+'Detail_PL_Texas Central'!L288+'Detail_PL_New Orleans Central'!L288+'Detail_PL_Joliet IL'!L288+'Detail_PL_RRS A6 Common'!L288+'Detail_PL_Versum Materials'!L288+Detail_PL_NA!L288</f>
        <v>0</v>
      </c>
      <c r="M288" s="1131">
        <f>+'Detail_PL_3M Decatur'!M288+'Detail_PL_Citgo Lemont'!M288+'Detail_PL_Texas Central'!M288+'Detail_PL_New Orleans Central'!M288+'Detail_PL_Joliet IL'!M288+'Detail_PL_RRS A6 Common'!M288+'Detail_PL_Versum Materials'!M288+Detail_PL_NA!M288</f>
        <v>0</v>
      </c>
      <c r="N288" s="1131">
        <f>+'Detail_PL_3M Decatur'!N288+'Detail_PL_Citgo Lemont'!N288+'Detail_PL_Texas Central'!N288+'Detail_PL_New Orleans Central'!N288+'Detail_PL_Joliet IL'!N288+'Detail_PL_RRS A6 Common'!N288+'Detail_PL_Versum Materials'!N288+Detail_PL_NA!N288</f>
        <v>0</v>
      </c>
      <c r="O288" s="1131">
        <f>+'Detail_PL_3M Decatur'!O288+'Detail_PL_Citgo Lemont'!O288+'Detail_PL_Texas Central'!O288+'Detail_PL_New Orleans Central'!O288+'Detail_PL_Joliet IL'!O288+'Detail_PL_RRS A6 Common'!O288+'Detail_PL_Versum Materials'!O288+Detail_PL_NA!O288</f>
        <v>0</v>
      </c>
      <c r="P288" s="1131">
        <f>+'Detail_PL_3M Decatur'!P288+'Detail_PL_Citgo Lemont'!P288+'Detail_PL_Texas Central'!P288+'Detail_PL_New Orleans Central'!P288+'Detail_PL_Joliet IL'!P288+'Detail_PL_RRS A6 Common'!P288+'Detail_PL_Versum Materials'!P288+Detail_PL_NA!P288</f>
        <v>0</v>
      </c>
      <c r="Q288" s="1131">
        <f>+'Detail_PL_3M Decatur'!Q288+'Detail_PL_Citgo Lemont'!Q288+'Detail_PL_Texas Central'!Q288+'Detail_PL_New Orleans Central'!Q288+'Detail_PL_Joliet IL'!Q288+'Detail_PL_RRS A6 Common'!Q288+'Detail_PL_Versum Materials'!Q288+Detail_PL_NA!Q288</f>
        <v>0</v>
      </c>
      <c r="R288" s="1131">
        <f>+'Detail_PL_3M Decatur'!R288+'Detail_PL_Citgo Lemont'!R288+'Detail_PL_Texas Central'!R288+'Detail_PL_New Orleans Central'!R288+'Detail_PL_Joliet IL'!R288+'Detail_PL_RRS A6 Common'!R288+'Detail_PL_Versum Materials'!R288+Detail_PL_NA!R288</f>
        <v>0</v>
      </c>
      <c r="S288" s="1131">
        <f>+'Detail_PL_3M Decatur'!S288+'Detail_PL_Citgo Lemont'!S288+'Detail_PL_Texas Central'!S288+'Detail_PL_New Orleans Central'!S288+'Detail_PL_Joliet IL'!S288+'Detail_PL_RRS A6 Common'!S288+'Detail_PL_Versum Materials'!S288+Detail_PL_NA!S288</f>
        <v>0</v>
      </c>
      <c r="T288" s="1145">
        <f>+'Detail_PL_3M Decatur'!T288+'Detail_PL_Citgo Lemont'!T288+'Detail_PL_Texas Central'!T288+'Detail_PL_New Orleans Central'!T288+'Detail_PL_Joliet IL'!T288+'Detail_PL_RRS A6 Common'!T288+'Detail_PL_Versum Materials'!T288+Detail_PL_NA!T288</f>
        <v>5.4100000000000002E-2</v>
      </c>
      <c r="U288" s="1131">
        <f>+'Detail_PL_3M Decatur'!U288+'Detail_PL_Citgo Lemont'!U288+'Detail_PL_Texas Central'!U288+'Detail_PL_New Orleans Central'!U288+'Detail_PL_Joliet IL'!U288+'Detail_PL_RRS A6 Common'!U288+'Detail_PL_Versum Materials'!U288+Detail_PL_NA!U288</f>
        <v>-5.4100000000000002E-2</v>
      </c>
      <c r="V288" s="1131">
        <f>+'Detail_PL_3M Decatur'!V288+'Detail_PL_Citgo Lemont'!V288+'Detail_PL_Texas Central'!V288+'Detail_PL_New Orleans Central'!V288+'Detail_PL_Joliet IL'!V288+'Detail_PL_RRS A6 Common'!V288+'Detail_PL_Versum Materials'!V288+Detail_PL_NA!V288</f>
        <v>0</v>
      </c>
      <c r="W288" s="1131">
        <f>+'Detail_PL_3M Decatur'!W288+'Detail_PL_Citgo Lemont'!W288+'Detail_PL_Texas Central'!W288+'Detail_PL_New Orleans Central'!W288+'Detail_PL_Joliet IL'!W288+'Detail_PL_RRS A6 Common'!W288+'Detail_PL_Versum Materials'!W288+Detail_PL_NA!W288</f>
        <v>0</v>
      </c>
      <c r="X288" s="1131">
        <f>+'Detail_PL_3M Decatur'!X288+'Detail_PL_Citgo Lemont'!X288+'Detail_PL_Texas Central'!X288+'Detail_PL_New Orleans Central'!X288+'Detail_PL_Joliet IL'!X288+'Detail_PL_RRS A6 Common'!X288+'Detail_PL_Versum Materials'!X288+Detail_PL_NA!X288</f>
        <v>0</v>
      </c>
      <c r="Y288" s="1131">
        <f>+'Detail_PL_3M Decatur'!Y288+'Detail_PL_Citgo Lemont'!Y288+'Detail_PL_Texas Central'!Y288+'Detail_PL_New Orleans Central'!Y288+'Detail_PL_Joliet IL'!Y288+'Detail_PL_RRS A6 Common'!Y288+'Detail_PL_Versum Materials'!Y288+Detail_PL_NA!Y288</f>
        <v>0</v>
      </c>
      <c r="Z288" s="1131">
        <f>+'Detail_PL_3M Decatur'!Z288+'Detail_PL_Citgo Lemont'!Z288+'Detail_PL_Texas Central'!Z288+'Detail_PL_New Orleans Central'!Z288+'Detail_PL_Joliet IL'!Z288+'Detail_PL_RRS A6 Common'!Z288+'Detail_PL_Versum Materials'!Z288+Detail_PL_NA!Z288</f>
        <v>0</v>
      </c>
      <c r="AA288" s="1220">
        <f>+'Detail_PL_3M Decatur'!AA288+'Detail_PL_Citgo Lemont'!AA288+'Detail_PL_Texas Central'!AA288+'Detail_PL_New Orleans Central'!AA288+'Detail_PL_Joliet IL'!AA288+'Detail_PL_RRS A6 Common'!AA288+'Detail_PL_Versum Materials'!AA288+Detail_PL_NA!AA288</f>
        <v>7.4999999999999997E-2</v>
      </c>
      <c r="AB288" s="1131">
        <f>+'Detail_PL_3M Decatur'!AB288+'Detail_PL_Citgo Lemont'!AB288+'Detail_PL_Texas Central'!AB288+'Detail_PL_New Orleans Central'!AB288+'Detail_PL_Joliet IL'!AB288+'Detail_PL_RRS A6 Common'!AB288+'Detail_PL_Versum Materials'!AB288+Detail_PL_NA!AB288</f>
        <v>0</v>
      </c>
      <c r="AC288" s="1131">
        <f>+'Detail_PL_3M Decatur'!AC288+'Detail_PL_Citgo Lemont'!AC288+'Detail_PL_Texas Central'!AC288+'Detail_PL_New Orleans Central'!AC288+'Detail_PL_Joliet IL'!AC288+'Detail_PL_RRS A6 Common'!AC288+'Detail_PL_Versum Materials'!AC288+Detail_PL_NA!AC288</f>
        <v>1.33853</v>
      </c>
      <c r="AD288" s="1131">
        <f>+'Detail_PL_3M Decatur'!AD288+'Detail_PL_Citgo Lemont'!AD288+'Detail_PL_Texas Central'!AD288+'Detail_PL_New Orleans Central'!AD288+'Detail_PL_Joliet IL'!AD288+'Detail_PL_RRS A6 Common'!AD288+'Detail_PL_Versum Materials'!AD288+Detail_PL_NA!AD288</f>
        <v>7.352000000000003E-2</v>
      </c>
      <c r="AE288" s="1131">
        <f>+'Detail_PL_3M Decatur'!AE288+'Detail_PL_Citgo Lemont'!AE288+'Detail_PL_Texas Central'!AE288+'Detail_PL_New Orleans Central'!AE288+'Detail_PL_Joliet IL'!AE288+'Detail_PL_RRS A6 Common'!AE288+'Detail_PL_Versum Materials'!AE288+Detail_PL_NA!AE288</f>
        <v>0</v>
      </c>
      <c r="AF288" s="1145">
        <f>+'Detail_PL_3M Decatur'!AF288+'Detail_PL_Citgo Lemont'!AF288+'Detail_PL_Texas Central'!AF288+'Detail_PL_New Orleans Central'!AF288+'Detail_PL_Joliet IL'!AF288+'Detail_PL_RRS A6 Common'!AF288+'Detail_PL_Versum Materials'!AF288+Detail_PL_NA!AF288</f>
        <v>9.3930000000000013E-2</v>
      </c>
      <c r="AG288" s="1131">
        <f>+'Detail_PL_3M Decatur'!AG288+'Detail_PL_Citgo Lemont'!AG288+'Detail_PL_Texas Central'!AG288+'Detail_PL_New Orleans Central'!AG288+'Detail_PL_Joliet IL'!AG288+'Detail_PL_RRS A6 Common'!AG288+'Detail_PL_Versum Materials'!AG288+Detail_PL_NA!AG288</f>
        <v>3.9720000000000005E-2</v>
      </c>
      <c r="AH288" s="1131">
        <f>+'Detail_PL_3M Decatur'!AH288+'Detail_PL_Citgo Lemont'!AH288+'Detail_PL_Texas Central'!AH288+'Detail_PL_New Orleans Central'!AH288+'Detail_PL_Joliet IL'!AH288+'Detail_PL_RRS A6 Common'!AH288+'Detail_PL_Versum Materials'!AH288+Detail_PL_NA!AH288</f>
        <v>0</v>
      </c>
      <c r="AI288" s="1131">
        <f>+'Detail_PL_3M Decatur'!AI288+'Detail_PL_Citgo Lemont'!AI288+'Detail_PL_Texas Central'!AI288+'Detail_PL_New Orleans Central'!AI288+'Detail_PL_Joliet IL'!AI288+'Detail_PL_RRS A6 Common'!AI288+'Detail_PL_Versum Materials'!AI288+Detail_PL_NA!AI288</f>
        <v>0</v>
      </c>
      <c r="AJ288" s="1131">
        <f>+'Detail_PL_3M Decatur'!AJ288+'Detail_PL_Citgo Lemont'!AJ288+'Detail_PL_Texas Central'!AJ288+'Detail_PL_New Orleans Central'!AJ288+'Detail_PL_Joliet IL'!AJ288+'Detail_PL_RRS A6 Common'!AJ288+'Detail_PL_Versum Materials'!AJ288+Detail_PL_NA!AJ288</f>
        <v>0</v>
      </c>
      <c r="AK288" s="1131">
        <f>+'Detail_PL_3M Decatur'!AK288+'Detail_PL_Citgo Lemont'!AK288+'Detail_PL_Texas Central'!AK288+'Detail_PL_New Orleans Central'!AK288+'Detail_PL_Joliet IL'!AK288+'Detail_PL_RRS A6 Common'!AK288+'Detail_PL_Versum Materials'!AK288+Detail_PL_NA!AK288</f>
        <v>0</v>
      </c>
      <c r="AM288" s="1131">
        <f t="shared" si="201"/>
        <v>0</v>
      </c>
      <c r="AN288" s="1131">
        <f t="shared" si="202"/>
        <v>1.48705</v>
      </c>
      <c r="AO288" s="1131">
        <f t="shared" si="203"/>
        <v>1.6207</v>
      </c>
      <c r="AP288" s="1145">
        <f t="shared" si="204"/>
        <v>0</v>
      </c>
      <c r="AQ288" s="1131">
        <f t="shared" si="205"/>
        <v>0.13365000000000002</v>
      </c>
      <c r="AS288" s="1171">
        <f t="shared" si="200"/>
        <v>0</v>
      </c>
      <c r="AT288" s="1171">
        <f t="shared" si="200"/>
        <v>3.3371624934354729E-5</v>
      </c>
      <c r="AU288" s="1171">
        <f t="shared" si="199"/>
        <v>3.6756635005456378E-5</v>
      </c>
      <c r="AV288" s="1190">
        <f t="shared" si="199"/>
        <v>0</v>
      </c>
      <c r="AW288" s="1171">
        <f t="shared" si="199"/>
        <v>6.2196475354082604E-6</v>
      </c>
    </row>
    <row r="289" spans="1:49" x14ac:dyDescent="0.3">
      <c r="A289" s="1117" t="str" cm="1">
        <f t="array" ref="A289">IF(ISBLANK(B289),"",IF(AND(H289:AS289=0),"n/a",""))</f>
        <v/>
      </c>
      <c r="B289" s="1159">
        <v>551371000</v>
      </c>
      <c r="C289" s="855" t="s">
        <v>1077</v>
      </c>
      <c r="D289" s="1169" t="str">
        <f t="shared" ref="D289:D318" si="206">B289&amp;" - "&amp;C289</f>
        <v>551371000 - Gas (except natural gas)</v>
      </c>
      <c r="E289" s="855" t="s">
        <v>95</v>
      </c>
      <c r="F289" s="1169" t="s">
        <v>1822</v>
      </c>
      <c r="H289" s="1145">
        <f>+'Detail_PL_3M Decatur'!H289+'Detail_PL_Citgo Lemont'!H289+'Detail_PL_Texas Central'!H289+'Detail_PL_New Orleans Central'!H289+'Detail_PL_Joliet IL'!H289+'Detail_PL_RRS A6 Common'!H289+'Detail_PL_Versum Materials'!H289+Detail_PL_NA!H289</f>
        <v>0</v>
      </c>
      <c r="I289" s="1131">
        <f>+'Detail_PL_3M Decatur'!I289+'Detail_PL_Citgo Lemont'!I289+'Detail_PL_Texas Central'!I289+'Detail_PL_New Orleans Central'!I289+'Detail_PL_Joliet IL'!I289+'Detail_PL_RRS A6 Common'!I289+'Detail_PL_Versum Materials'!I289+Detail_PL_NA!I289</f>
        <v>0</v>
      </c>
      <c r="J289" s="1131">
        <f>+'Detail_PL_3M Decatur'!J289+'Detail_PL_Citgo Lemont'!J289+'Detail_PL_Texas Central'!J289+'Detail_PL_New Orleans Central'!J289+'Detail_PL_Joliet IL'!J289+'Detail_PL_RRS A6 Common'!J289+'Detail_PL_Versum Materials'!J289+Detail_PL_NA!J289</f>
        <v>0</v>
      </c>
      <c r="K289" s="1131">
        <f>+'Detail_PL_3M Decatur'!K289+'Detail_PL_Citgo Lemont'!K289+'Detail_PL_Texas Central'!K289+'Detail_PL_New Orleans Central'!K289+'Detail_PL_Joliet IL'!K289+'Detail_PL_RRS A6 Common'!K289+'Detail_PL_Versum Materials'!K289+Detail_PL_NA!K289</f>
        <v>0</v>
      </c>
      <c r="L289" s="1131">
        <f>+'Detail_PL_3M Decatur'!L289+'Detail_PL_Citgo Lemont'!L289+'Detail_PL_Texas Central'!L289+'Detail_PL_New Orleans Central'!L289+'Detail_PL_Joliet IL'!L289+'Detail_PL_RRS A6 Common'!L289+'Detail_PL_Versum Materials'!L289+Detail_PL_NA!L289</f>
        <v>0</v>
      </c>
      <c r="M289" s="1131">
        <f>+'Detail_PL_3M Decatur'!M289+'Detail_PL_Citgo Lemont'!M289+'Detail_PL_Texas Central'!M289+'Detail_PL_New Orleans Central'!M289+'Detail_PL_Joliet IL'!M289+'Detail_PL_RRS A6 Common'!M289+'Detail_PL_Versum Materials'!M289+Detail_PL_NA!M289</f>
        <v>0</v>
      </c>
      <c r="N289" s="1131">
        <f>+'Detail_PL_3M Decatur'!N289+'Detail_PL_Citgo Lemont'!N289+'Detail_PL_Texas Central'!N289+'Detail_PL_New Orleans Central'!N289+'Detail_PL_Joliet IL'!N289+'Detail_PL_RRS A6 Common'!N289+'Detail_PL_Versum Materials'!N289+Detail_PL_NA!N289</f>
        <v>0</v>
      </c>
      <c r="O289" s="1131">
        <f>+'Detail_PL_3M Decatur'!O289+'Detail_PL_Citgo Lemont'!O289+'Detail_PL_Texas Central'!O289+'Detail_PL_New Orleans Central'!O289+'Detail_PL_Joliet IL'!O289+'Detail_PL_RRS A6 Common'!O289+'Detail_PL_Versum Materials'!O289+Detail_PL_NA!O289</f>
        <v>0</v>
      </c>
      <c r="P289" s="1131">
        <f>+'Detail_PL_3M Decatur'!P289+'Detail_PL_Citgo Lemont'!P289+'Detail_PL_Texas Central'!P289+'Detail_PL_New Orleans Central'!P289+'Detail_PL_Joliet IL'!P289+'Detail_PL_RRS A6 Common'!P289+'Detail_PL_Versum Materials'!P289+Detail_PL_NA!P289</f>
        <v>0</v>
      </c>
      <c r="Q289" s="1131">
        <f>+'Detail_PL_3M Decatur'!Q289+'Detail_PL_Citgo Lemont'!Q289+'Detail_PL_Texas Central'!Q289+'Detail_PL_New Orleans Central'!Q289+'Detail_PL_Joliet IL'!Q289+'Detail_PL_RRS A6 Common'!Q289+'Detail_PL_Versum Materials'!Q289+Detail_PL_NA!Q289</f>
        <v>0</v>
      </c>
      <c r="R289" s="1131">
        <f>+'Detail_PL_3M Decatur'!R289+'Detail_PL_Citgo Lemont'!R289+'Detail_PL_Texas Central'!R289+'Detail_PL_New Orleans Central'!R289+'Detail_PL_Joliet IL'!R289+'Detail_PL_RRS A6 Common'!R289+'Detail_PL_Versum Materials'!R289+Detail_PL_NA!R289</f>
        <v>0</v>
      </c>
      <c r="S289" s="1131">
        <f>+'Detail_PL_3M Decatur'!S289+'Detail_PL_Citgo Lemont'!S289+'Detail_PL_Texas Central'!S289+'Detail_PL_New Orleans Central'!S289+'Detail_PL_Joliet IL'!S289+'Detail_PL_RRS A6 Common'!S289+'Detail_PL_Versum Materials'!S289+Detail_PL_NA!S289</f>
        <v>0</v>
      </c>
      <c r="T289" s="1145">
        <f>+'Detail_PL_3M Decatur'!T289+'Detail_PL_Citgo Lemont'!T289+'Detail_PL_Texas Central'!T289+'Detail_PL_New Orleans Central'!T289+'Detail_PL_Joliet IL'!T289+'Detail_PL_RRS A6 Common'!T289+'Detail_PL_Versum Materials'!T289+Detail_PL_NA!T289</f>
        <v>0.39927999999999997</v>
      </c>
      <c r="U289" s="1131">
        <f>+'Detail_PL_3M Decatur'!U289+'Detail_PL_Citgo Lemont'!U289+'Detail_PL_Texas Central'!U289+'Detail_PL_New Orleans Central'!U289+'Detail_PL_Joliet IL'!U289+'Detail_PL_RRS A6 Common'!U289+'Detail_PL_Versum Materials'!U289+Detail_PL_NA!U289</f>
        <v>1.0784199999999999</v>
      </c>
      <c r="V289" s="1131">
        <f>+'Detail_PL_3M Decatur'!V289+'Detail_PL_Citgo Lemont'!V289+'Detail_PL_Texas Central'!V289+'Detail_PL_New Orleans Central'!V289+'Detail_PL_Joliet IL'!V289+'Detail_PL_RRS A6 Common'!V289+'Detail_PL_Versum Materials'!V289+Detail_PL_NA!V289</f>
        <v>0</v>
      </c>
      <c r="W289" s="1131">
        <f>+'Detail_PL_3M Decatur'!W289+'Detail_PL_Citgo Lemont'!W289+'Detail_PL_Texas Central'!W289+'Detail_PL_New Orleans Central'!W289+'Detail_PL_Joliet IL'!W289+'Detail_PL_RRS A6 Common'!W289+'Detail_PL_Versum Materials'!W289+Detail_PL_NA!W289</f>
        <v>0</v>
      </c>
      <c r="X289" s="1131">
        <f>+'Detail_PL_3M Decatur'!X289+'Detail_PL_Citgo Lemont'!X289+'Detail_PL_Texas Central'!X289+'Detail_PL_New Orleans Central'!X289+'Detail_PL_Joliet IL'!X289+'Detail_PL_RRS A6 Common'!X289+'Detail_PL_Versum Materials'!X289+Detail_PL_NA!X289</f>
        <v>0</v>
      </c>
      <c r="Y289" s="1131">
        <f>+'Detail_PL_3M Decatur'!Y289+'Detail_PL_Citgo Lemont'!Y289+'Detail_PL_Texas Central'!Y289+'Detail_PL_New Orleans Central'!Y289+'Detail_PL_Joliet IL'!Y289+'Detail_PL_RRS A6 Common'!Y289+'Detail_PL_Versum Materials'!Y289+Detail_PL_NA!Y289</f>
        <v>0</v>
      </c>
      <c r="Z289" s="1131">
        <f>+'Detail_PL_3M Decatur'!Z289+'Detail_PL_Citgo Lemont'!Z289+'Detail_PL_Texas Central'!Z289+'Detail_PL_New Orleans Central'!Z289+'Detail_PL_Joliet IL'!Z289+'Detail_PL_RRS A6 Common'!Z289+'Detail_PL_Versum Materials'!Z289+Detail_PL_NA!Z289</f>
        <v>0</v>
      </c>
      <c r="AA289" s="1220">
        <f>+'Detail_PL_3M Decatur'!AA289+'Detail_PL_Citgo Lemont'!AA289+'Detail_PL_Texas Central'!AA289+'Detail_PL_New Orleans Central'!AA289+'Detail_PL_Joliet IL'!AA289+'Detail_PL_RRS A6 Common'!AA289+'Detail_PL_Versum Materials'!AA289+Detail_PL_NA!AA289</f>
        <v>0</v>
      </c>
      <c r="AB289" s="1131">
        <f>+'Detail_PL_3M Decatur'!AB289+'Detail_PL_Citgo Lemont'!AB289+'Detail_PL_Texas Central'!AB289+'Detail_PL_New Orleans Central'!AB289+'Detail_PL_Joliet IL'!AB289+'Detail_PL_RRS A6 Common'!AB289+'Detail_PL_Versum Materials'!AB289+Detail_PL_NA!AB289</f>
        <v>0</v>
      </c>
      <c r="AC289" s="1131">
        <f>+'Detail_PL_3M Decatur'!AC289+'Detail_PL_Citgo Lemont'!AC289+'Detail_PL_Texas Central'!AC289+'Detail_PL_New Orleans Central'!AC289+'Detail_PL_Joliet IL'!AC289+'Detail_PL_RRS A6 Common'!AC289+'Detail_PL_Versum Materials'!AC289+Detail_PL_NA!AC289</f>
        <v>0</v>
      </c>
      <c r="AD289" s="1131">
        <f>+'Detail_PL_3M Decatur'!AD289+'Detail_PL_Citgo Lemont'!AD289+'Detail_PL_Texas Central'!AD289+'Detail_PL_New Orleans Central'!AD289+'Detail_PL_Joliet IL'!AD289+'Detail_PL_RRS A6 Common'!AD289+'Detail_PL_Versum Materials'!AD289+Detail_PL_NA!AD289</f>
        <v>0</v>
      </c>
      <c r="AE289" s="1131">
        <f>+'Detail_PL_3M Decatur'!AE289+'Detail_PL_Citgo Lemont'!AE289+'Detail_PL_Texas Central'!AE289+'Detail_PL_New Orleans Central'!AE289+'Detail_PL_Joliet IL'!AE289+'Detail_PL_RRS A6 Common'!AE289+'Detail_PL_Versum Materials'!AE289+Detail_PL_NA!AE289</f>
        <v>0</v>
      </c>
      <c r="AF289" s="1145">
        <f>+'Detail_PL_3M Decatur'!AF289+'Detail_PL_Citgo Lemont'!AF289+'Detail_PL_Texas Central'!AF289+'Detail_PL_New Orleans Central'!AF289+'Detail_PL_Joliet IL'!AF289+'Detail_PL_RRS A6 Common'!AF289+'Detail_PL_Versum Materials'!AF289+Detail_PL_NA!AF289</f>
        <v>0</v>
      </c>
      <c r="AG289" s="1131">
        <f>+'Detail_PL_3M Decatur'!AG289+'Detail_PL_Citgo Lemont'!AG289+'Detail_PL_Texas Central'!AG289+'Detail_PL_New Orleans Central'!AG289+'Detail_PL_Joliet IL'!AG289+'Detail_PL_RRS A6 Common'!AG289+'Detail_PL_Versum Materials'!AG289+Detail_PL_NA!AG289</f>
        <v>1.4299999999999979E-2</v>
      </c>
      <c r="AH289" s="1131">
        <f>+'Detail_PL_3M Decatur'!AH289+'Detail_PL_Citgo Lemont'!AH289+'Detail_PL_Texas Central'!AH289+'Detail_PL_New Orleans Central'!AH289+'Detail_PL_Joliet IL'!AH289+'Detail_PL_RRS A6 Common'!AH289+'Detail_PL_Versum Materials'!AH289+Detail_PL_NA!AH289</f>
        <v>0</v>
      </c>
      <c r="AI289" s="1131">
        <f>+'Detail_PL_3M Decatur'!AI289+'Detail_PL_Citgo Lemont'!AI289+'Detail_PL_Texas Central'!AI289+'Detail_PL_New Orleans Central'!AI289+'Detail_PL_Joliet IL'!AI289+'Detail_PL_RRS A6 Common'!AI289+'Detail_PL_Versum Materials'!AI289+Detail_PL_NA!AI289</f>
        <v>0</v>
      </c>
      <c r="AJ289" s="1131">
        <f>+'Detail_PL_3M Decatur'!AJ289+'Detail_PL_Citgo Lemont'!AJ289+'Detail_PL_Texas Central'!AJ289+'Detail_PL_New Orleans Central'!AJ289+'Detail_PL_Joliet IL'!AJ289+'Detail_PL_RRS A6 Common'!AJ289+'Detail_PL_Versum Materials'!AJ289+Detail_PL_NA!AJ289</f>
        <v>0</v>
      </c>
      <c r="AK289" s="1131">
        <f>+'Detail_PL_3M Decatur'!AK289+'Detail_PL_Citgo Lemont'!AK289+'Detail_PL_Texas Central'!AK289+'Detail_PL_New Orleans Central'!AK289+'Detail_PL_Joliet IL'!AK289+'Detail_PL_RRS A6 Common'!AK289+'Detail_PL_Versum Materials'!AK289+Detail_PL_NA!AK289</f>
        <v>0</v>
      </c>
      <c r="AM289" s="1131">
        <f t="shared" si="201"/>
        <v>0</v>
      </c>
      <c r="AN289" s="1131">
        <f t="shared" si="202"/>
        <v>1.4777</v>
      </c>
      <c r="AO289" s="1131">
        <f t="shared" si="203"/>
        <v>1.4299999999999979E-2</v>
      </c>
      <c r="AP289" s="1145">
        <f t="shared" si="204"/>
        <v>1.4777</v>
      </c>
      <c r="AQ289" s="1131">
        <f t="shared" si="205"/>
        <v>1.4299999999999979E-2</v>
      </c>
      <c r="AS289" s="1171">
        <f t="shared" si="200"/>
        <v>0</v>
      </c>
      <c r="AT289" s="1171">
        <f t="shared" si="200"/>
        <v>3.3161796957396177E-5</v>
      </c>
      <c r="AU289" s="1171">
        <f t="shared" ref="AU289:AW318" si="207">IFERROR(AO289/AO$20,0)</f>
        <v>3.2431657961252882E-7</v>
      </c>
      <c r="AV289" s="1190">
        <f t="shared" si="207"/>
        <v>6.7302947465836988E-5</v>
      </c>
      <c r="AW289" s="1171">
        <f t="shared" si="207"/>
        <v>6.6547669103133552E-7</v>
      </c>
    </row>
    <row r="290" spans="1:49" x14ac:dyDescent="0.3">
      <c r="A290" s="1117" t="str" cm="1">
        <f t="array" ref="A290">IF(ISBLANK(B290),"",IF(AND(H290:AS290=0),"n/a",""))</f>
        <v>n/a</v>
      </c>
      <c r="B290" s="1159">
        <v>551391200</v>
      </c>
      <c r="C290" s="855" t="s">
        <v>821</v>
      </c>
      <c r="D290" s="1169" t="str">
        <f t="shared" si="206"/>
        <v>551391200 - Water treatment products</v>
      </c>
      <c r="E290" s="855" t="s">
        <v>95</v>
      </c>
      <c r="F290" s="1169" t="s">
        <v>1822</v>
      </c>
      <c r="H290" s="1145">
        <f>+'Detail_PL_3M Decatur'!H290+'Detail_PL_Citgo Lemont'!H290+'Detail_PL_Texas Central'!H290+'Detail_PL_New Orleans Central'!H290+'Detail_PL_Joliet IL'!H290+'Detail_PL_RRS A6 Common'!H290+'Detail_PL_Versum Materials'!H290+Detail_PL_NA!H290</f>
        <v>0</v>
      </c>
      <c r="I290" s="1131">
        <f>+'Detail_PL_3M Decatur'!I290+'Detail_PL_Citgo Lemont'!I290+'Detail_PL_Texas Central'!I290+'Detail_PL_New Orleans Central'!I290+'Detail_PL_Joliet IL'!I290+'Detail_PL_RRS A6 Common'!I290+'Detail_PL_Versum Materials'!I290+Detail_PL_NA!I290</f>
        <v>0</v>
      </c>
      <c r="J290" s="1131">
        <f>+'Detail_PL_3M Decatur'!J290+'Detail_PL_Citgo Lemont'!J290+'Detail_PL_Texas Central'!J290+'Detail_PL_New Orleans Central'!J290+'Detail_PL_Joliet IL'!J290+'Detail_PL_RRS A6 Common'!J290+'Detail_PL_Versum Materials'!J290+Detail_PL_NA!J290</f>
        <v>0</v>
      </c>
      <c r="K290" s="1131">
        <f>+'Detail_PL_3M Decatur'!K290+'Detail_PL_Citgo Lemont'!K290+'Detail_PL_Texas Central'!K290+'Detail_PL_New Orleans Central'!K290+'Detail_PL_Joliet IL'!K290+'Detail_PL_RRS A6 Common'!K290+'Detail_PL_Versum Materials'!K290+Detail_PL_NA!K290</f>
        <v>0</v>
      </c>
      <c r="L290" s="1131">
        <f>+'Detail_PL_3M Decatur'!L290+'Detail_PL_Citgo Lemont'!L290+'Detail_PL_Texas Central'!L290+'Detail_PL_New Orleans Central'!L290+'Detail_PL_Joliet IL'!L290+'Detail_PL_RRS A6 Common'!L290+'Detail_PL_Versum Materials'!L290+Detail_PL_NA!L290</f>
        <v>0</v>
      </c>
      <c r="M290" s="1131">
        <f>+'Detail_PL_3M Decatur'!M290+'Detail_PL_Citgo Lemont'!M290+'Detail_PL_Texas Central'!M290+'Detail_PL_New Orleans Central'!M290+'Detail_PL_Joliet IL'!M290+'Detail_PL_RRS A6 Common'!M290+'Detail_PL_Versum Materials'!M290+Detail_PL_NA!M290</f>
        <v>0</v>
      </c>
      <c r="N290" s="1131">
        <f>+'Detail_PL_3M Decatur'!N290+'Detail_PL_Citgo Lemont'!N290+'Detail_PL_Texas Central'!N290+'Detail_PL_New Orleans Central'!N290+'Detail_PL_Joliet IL'!N290+'Detail_PL_RRS A6 Common'!N290+'Detail_PL_Versum Materials'!N290+Detail_PL_NA!N290</f>
        <v>0</v>
      </c>
      <c r="O290" s="1131">
        <f>+'Detail_PL_3M Decatur'!O290+'Detail_PL_Citgo Lemont'!O290+'Detail_PL_Texas Central'!O290+'Detail_PL_New Orleans Central'!O290+'Detail_PL_Joliet IL'!O290+'Detail_PL_RRS A6 Common'!O290+'Detail_PL_Versum Materials'!O290+Detail_PL_NA!O290</f>
        <v>0</v>
      </c>
      <c r="P290" s="1131">
        <f>+'Detail_PL_3M Decatur'!P290+'Detail_PL_Citgo Lemont'!P290+'Detail_PL_Texas Central'!P290+'Detail_PL_New Orleans Central'!P290+'Detail_PL_Joliet IL'!P290+'Detail_PL_RRS A6 Common'!P290+'Detail_PL_Versum Materials'!P290+Detail_PL_NA!P290</f>
        <v>0</v>
      </c>
      <c r="Q290" s="1131">
        <f>+'Detail_PL_3M Decatur'!Q290+'Detail_PL_Citgo Lemont'!Q290+'Detail_PL_Texas Central'!Q290+'Detail_PL_New Orleans Central'!Q290+'Detail_PL_Joliet IL'!Q290+'Detail_PL_RRS A6 Common'!Q290+'Detail_PL_Versum Materials'!Q290+Detail_PL_NA!Q290</f>
        <v>0</v>
      </c>
      <c r="R290" s="1131">
        <f>+'Detail_PL_3M Decatur'!R290+'Detail_PL_Citgo Lemont'!R290+'Detail_PL_Texas Central'!R290+'Detail_PL_New Orleans Central'!R290+'Detail_PL_Joliet IL'!R290+'Detail_PL_RRS A6 Common'!R290+'Detail_PL_Versum Materials'!R290+Detail_PL_NA!R290</f>
        <v>0</v>
      </c>
      <c r="S290" s="1131">
        <f>+'Detail_PL_3M Decatur'!S290+'Detail_PL_Citgo Lemont'!S290+'Detail_PL_Texas Central'!S290+'Detail_PL_New Orleans Central'!S290+'Detail_PL_Joliet IL'!S290+'Detail_PL_RRS A6 Common'!S290+'Detail_PL_Versum Materials'!S290+Detail_PL_NA!S290</f>
        <v>0</v>
      </c>
      <c r="T290" s="1145">
        <f>+'Detail_PL_3M Decatur'!T290+'Detail_PL_Citgo Lemont'!T290+'Detail_PL_Texas Central'!T290+'Detail_PL_New Orleans Central'!T290+'Detail_PL_Joliet IL'!T290+'Detail_PL_RRS A6 Common'!T290+'Detail_PL_Versum Materials'!T290+Detail_PL_NA!T290</f>
        <v>0</v>
      </c>
      <c r="U290" s="1131">
        <f>+'Detail_PL_3M Decatur'!U290+'Detail_PL_Citgo Lemont'!U290+'Detail_PL_Texas Central'!U290+'Detail_PL_New Orleans Central'!U290+'Detail_PL_Joliet IL'!U290+'Detail_PL_RRS A6 Common'!U290+'Detail_PL_Versum Materials'!U290+Detail_PL_NA!U290</f>
        <v>0</v>
      </c>
      <c r="V290" s="1131">
        <f>+'Detail_PL_3M Decatur'!V290+'Detail_PL_Citgo Lemont'!V290+'Detail_PL_Texas Central'!V290+'Detail_PL_New Orleans Central'!V290+'Detail_PL_Joliet IL'!V290+'Detail_PL_RRS A6 Common'!V290+'Detail_PL_Versum Materials'!V290+Detail_PL_NA!V290</f>
        <v>0</v>
      </c>
      <c r="W290" s="1131">
        <f>+'Detail_PL_3M Decatur'!W290+'Detail_PL_Citgo Lemont'!W290+'Detail_PL_Texas Central'!W290+'Detail_PL_New Orleans Central'!W290+'Detail_PL_Joliet IL'!W290+'Detail_PL_RRS A6 Common'!W290+'Detail_PL_Versum Materials'!W290+Detail_PL_NA!W290</f>
        <v>0</v>
      </c>
      <c r="X290" s="1131">
        <f>+'Detail_PL_3M Decatur'!X290+'Detail_PL_Citgo Lemont'!X290+'Detail_PL_Texas Central'!X290+'Detail_PL_New Orleans Central'!X290+'Detail_PL_Joliet IL'!X290+'Detail_PL_RRS A6 Common'!X290+'Detail_PL_Versum Materials'!X290+Detail_PL_NA!X290</f>
        <v>0</v>
      </c>
      <c r="Y290" s="1131">
        <f>+'Detail_PL_3M Decatur'!Y290+'Detail_PL_Citgo Lemont'!Y290+'Detail_PL_Texas Central'!Y290+'Detail_PL_New Orleans Central'!Y290+'Detail_PL_Joliet IL'!Y290+'Detail_PL_RRS A6 Common'!Y290+'Detail_PL_Versum Materials'!Y290+Detail_PL_NA!Y290</f>
        <v>0</v>
      </c>
      <c r="Z290" s="1131">
        <f>+'Detail_PL_3M Decatur'!Z290+'Detail_PL_Citgo Lemont'!Z290+'Detail_PL_Texas Central'!Z290+'Detail_PL_New Orleans Central'!Z290+'Detail_PL_Joliet IL'!Z290+'Detail_PL_RRS A6 Common'!Z290+'Detail_PL_Versum Materials'!Z290+Detail_PL_NA!Z290</f>
        <v>0</v>
      </c>
      <c r="AA290" s="1220">
        <f>+'Detail_PL_3M Decatur'!AA290+'Detail_PL_Citgo Lemont'!AA290+'Detail_PL_Texas Central'!AA290+'Detail_PL_New Orleans Central'!AA290+'Detail_PL_Joliet IL'!AA290+'Detail_PL_RRS A6 Common'!AA290+'Detail_PL_Versum Materials'!AA290+Detail_PL_NA!AA290</f>
        <v>0</v>
      </c>
      <c r="AB290" s="1131">
        <f>+'Detail_PL_3M Decatur'!AB290+'Detail_PL_Citgo Lemont'!AB290+'Detail_PL_Texas Central'!AB290+'Detail_PL_New Orleans Central'!AB290+'Detail_PL_Joliet IL'!AB290+'Detail_PL_RRS A6 Common'!AB290+'Detail_PL_Versum Materials'!AB290+Detail_PL_NA!AB290</f>
        <v>0</v>
      </c>
      <c r="AC290" s="1131">
        <f>+'Detail_PL_3M Decatur'!AC290+'Detail_PL_Citgo Lemont'!AC290+'Detail_PL_Texas Central'!AC290+'Detail_PL_New Orleans Central'!AC290+'Detail_PL_Joliet IL'!AC290+'Detail_PL_RRS A6 Common'!AC290+'Detail_PL_Versum Materials'!AC290+Detail_PL_NA!AC290</f>
        <v>0</v>
      </c>
      <c r="AD290" s="1131">
        <f>+'Detail_PL_3M Decatur'!AD290+'Detail_PL_Citgo Lemont'!AD290+'Detail_PL_Texas Central'!AD290+'Detail_PL_New Orleans Central'!AD290+'Detail_PL_Joliet IL'!AD290+'Detail_PL_RRS A6 Common'!AD290+'Detail_PL_Versum Materials'!AD290+Detail_PL_NA!AD290</f>
        <v>0</v>
      </c>
      <c r="AE290" s="1131">
        <f>+'Detail_PL_3M Decatur'!AE290+'Detail_PL_Citgo Lemont'!AE290+'Detail_PL_Texas Central'!AE290+'Detail_PL_New Orleans Central'!AE290+'Detail_PL_Joliet IL'!AE290+'Detail_PL_RRS A6 Common'!AE290+'Detail_PL_Versum Materials'!AE290+Detail_PL_NA!AE290</f>
        <v>0</v>
      </c>
      <c r="AF290" s="1145">
        <f>+'Detail_PL_3M Decatur'!AF290+'Detail_PL_Citgo Lemont'!AF290+'Detail_PL_Texas Central'!AF290+'Detail_PL_New Orleans Central'!AF290+'Detail_PL_Joliet IL'!AF290+'Detail_PL_RRS A6 Common'!AF290+'Detail_PL_Versum Materials'!AF290+Detail_PL_NA!AF290</f>
        <v>0</v>
      </c>
      <c r="AG290" s="1131">
        <f>+'Detail_PL_3M Decatur'!AG290+'Detail_PL_Citgo Lemont'!AG290+'Detail_PL_Texas Central'!AG290+'Detail_PL_New Orleans Central'!AG290+'Detail_PL_Joliet IL'!AG290+'Detail_PL_RRS A6 Common'!AG290+'Detail_PL_Versum Materials'!AG290+Detail_PL_NA!AG290</f>
        <v>0</v>
      </c>
      <c r="AH290" s="1131">
        <f>+'Detail_PL_3M Decatur'!AH290+'Detail_PL_Citgo Lemont'!AH290+'Detail_PL_Texas Central'!AH290+'Detail_PL_New Orleans Central'!AH290+'Detail_PL_Joliet IL'!AH290+'Detail_PL_RRS A6 Common'!AH290+'Detail_PL_Versum Materials'!AH290+Detail_PL_NA!AH290</f>
        <v>0</v>
      </c>
      <c r="AI290" s="1131">
        <f>+'Detail_PL_3M Decatur'!AI290+'Detail_PL_Citgo Lemont'!AI290+'Detail_PL_Texas Central'!AI290+'Detail_PL_New Orleans Central'!AI290+'Detail_PL_Joliet IL'!AI290+'Detail_PL_RRS A6 Common'!AI290+'Detail_PL_Versum Materials'!AI290+Detail_PL_NA!AI290</f>
        <v>0</v>
      </c>
      <c r="AJ290" s="1131">
        <f>+'Detail_PL_3M Decatur'!AJ290+'Detail_PL_Citgo Lemont'!AJ290+'Detail_PL_Texas Central'!AJ290+'Detail_PL_New Orleans Central'!AJ290+'Detail_PL_Joliet IL'!AJ290+'Detail_PL_RRS A6 Common'!AJ290+'Detail_PL_Versum Materials'!AJ290+Detail_PL_NA!AJ290</f>
        <v>0</v>
      </c>
      <c r="AK290" s="1131">
        <f>+'Detail_PL_3M Decatur'!AK290+'Detail_PL_Citgo Lemont'!AK290+'Detail_PL_Texas Central'!AK290+'Detail_PL_New Orleans Central'!AK290+'Detail_PL_Joliet IL'!AK290+'Detail_PL_RRS A6 Common'!AK290+'Detail_PL_Versum Materials'!AK290+Detail_PL_NA!AK290</f>
        <v>0</v>
      </c>
      <c r="AM290" s="1131">
        <f t="shared" si="201"/>
        <v>0</v>
      </c>
      <c r="AN290" s="1131">
        <f t="shared" si="202"/>
        <v>0</v>
      </c>
      <c r="AO290" s="1131">
        <f t="shared" si="203"/>
        <v>0</v>
      </c>
      <c r="AP290" s="1145">
        <f t="shared" si="204"/>
        <v>0</v>
      </c>
      <c r="AQ290" s="1131">
        <f t="shared" si="205"/>
        <v>0</v>
      </c>
      <c r="AS290" s="1171">
        <f t="shared" si="200"/>
        <v>0</v>
      </c>
      <c r="AT290" s="1171">
        <f t="shared" si="200"/>
        <v>0</v>
      </c>
      <c r="AU290" s="1171">
        <f t="shared" si="207"/>
        <v>0</v>
      </c>
      <c r="AV290" s="1190">
        <f t="shared" si="207"/>
        <v>0</v>
      </c>
      <c r="AW290" s="1171">
        <f t="shared" si="207"/>
        <v>0</v>
      </c>
    </row>
    <row r="291" spans="1:49" x14ac:dyDescent="0.3">
      <c r="A291" s="1117" t="str" cm="1">
        <f t="array" ref="A291">IF(ISBLANK(B291),"",IF(AND(H291:AS291=0),"n/a",""))</f>
        <v/>
      </c>
      <c r="B291" s="1159">
        <v>551431100</v>
      </c>
      <c r="C291" s="855" t="s">
        <v>1121</v>
      </c>
      <c r="D291" s="1169" t="str">
        <f t="shared" si="206"/>
        <v>551431100 - Computing supplies</v>
      </c>
      <c r="E291" s="855" t="s">
        <v>95</v>
      </c>
      <c r="F291" s="1169" t="s">
        <v>1822</v>
      </c>
      <c r="H291" s="1145">
        <f>+'Detail_PL_3M Decatur'!H291+'Detail_PL_Citgo Lemont'!H291+'Detail_PL_Texas Central'!H291+'Detail_PL_New Orleans Central'!H291+'Detail_PL_Joliet IL'!H291+'Detail_PL_RRS A6 Common'!H291+'Detail_PL_Versum Materials'!H291+Detail_PL_NA!H291</f>
        <v>0</v>
      </c>
      <c r="I291" s="1131">
        <f>+'Detail_PL_3M Decatur'!I291+'Detail_PL_Citgo Lemont'!I291+'Detail_PL_Texas Central'!I291+'Detail_PL_New Orleans Central'!I291+'Detail_PL_Joliet IL'!I291+'Detail_PL_RRS A6 Common'!I291+'Detail_PL_Versum Materials'!I291+Detail_PL_NA!I291</f>
        <v>0</v>
      </c>
      <c r="J291" s="1131">
        <f>+'Detail_PL_3M Decatur'!J291+'Detail_PL_Citgo Lemont'!J291+'Detail_PL_Texas Central'!J291+'Detail_PL_New Orleans Central'!J291+'Detail_PL_Joliet IL'!J291+'Detail_PL_RRS A6 Common'!J291+'Detail_PL_Versum Materials'!J291+Detail_PL_NA!J291</f>
        <v>0</v>
      </c>
      <c r="K291" s="1131">
        <f>+'Detail_PL_3M Decatur'!K291+'Detail_PL_Citgo Lemont'!K291+'Detail_PL_Texas Central'!K291+'Detail_PL_New Orleans Central'!K291+'Detail_PL_Joliet IL'!K291+'Detail_PL_RRS A6 Common'!K291+'Detail_PL_Versum Materials'!K291+Detail_PL_NA!K291</f>
        <v>0</v>
      </c>
      <c r="L291" s="1131">
        <f>+'Detail_PL_3M Decatur'!L291+'Detail_PL_Citgo Lemont'!L291+'Detail_PL_Texas Central'!L291+'Detail_PL_New Orleans Central'!L291+'Detail_PL_Joliet IL'!L291+'Detail_PL_RRS A6 Common'!L291+'Detail_PL_Versum Materials'!L291+Detail_PL_NA!L291</f>
        <v>0</v>
      </c>
      <c r="M291" s="1131">
        <f>+'Detail_PL_3M Decatur'!M291+'Detail_PL_Citgo Lemont'!M291+'Detail_PL_Texas Central'!M291+'Detail_PL_New Orleans Central'!M291+'Detail_PL_Joliet IL'!M291+'Detail_PL_RRS A6 Common'!M291+'Detail_PL_Versum Materials'!M291+Detail_PL_NA!M291</f>
        <v>0</v>
      </c>
      <c r="N291" s="1131">
        <f>+'Detail_PL_3M Decatur'!N291+'Detail_PL_Citgo Lemont'!N291+'Detail_PL_Texas Central'!N291+'Detail_PL_New Orleans Central'!N291+'Detail_PL_Joliet IL'!N291+'Detail_PL_RRS A6 Common'!N291+'Detail_PL_Versum Materials'!N291+Detail_PL_NA!N291</f>
        <v>0</v>
      </c>
      <c r="O291" s="1131">
        <f>+'Detail_PL_3M Decatur'!O291+'Detail_PL_Citgo Lemont'!O291+'Detail_PL_Texas Central'!O291+'Detail_PL_New Orleans Central'!O291+'Detail_PL_Joliet IL'!O291+'Detail_PL_RRS A6 Common'!O291+'Detail_PL_Versum Materials'!O291+Detail_PL_NA!O291</f>
        <v>0</v>
      </c>
      <c r="P291" s="1131">
        <f>+'Detail_PL_3M Decatur'!P291+'Detail_PL_Citgo Lemont'!P291+'Detail_PL_Texas Central'!P291+'Detail_PL_New Orleans Central'!P291+'Detail_PL_Joliet IL'!P291+'Detail_PL_RRS A6 Common'!P291+'Detail_PL_Versum Materials'!P291+Detail_PL_NA!P291</f>
        <v>0</v>
      </c>
      <c r="Q291" s="1131">
        <f>+'Detail_PL_3M Decatur'!Q291+'Detail_PL_Citgo Lemont'!Q291+'Detail_PL_Texas Central'!Q291+'Detail_PL_New Orleans Central'!Q291+'Detail_PL_Joliet IL'!Q291+'Detail_PL_RRS A6 Common'!Q291+'Detail_PL_Versum Materials'!Q291+Detail_PL_NA!Q291</f>
        <v>0</v>
      </c>
      <c r="R291" s="1131">
        <f>+'Detail_PL_3M Decatur'!R291+'Detail_PL_Citgo Lemont'!R291+'Detail_PL_Texas Central'!R291+'Detail_PL_New Orleans Central'!R291+'Detail_PL_Joliet IL'!R291+'Detail_PL_RRS A6 Common'!R291+'Detail_PL_Versum Materials'!R291+Detail_PL_NA!R291</f>
        <v>0</v>
      </c>
      <c r="S291" s="1131">
        <f>+'Detail_PL_3M Decatur'!S291+'Detail_PL_Citgo Lemont'!S291+'Detail_PL_Texas Central'!S291+'Detail_PL_New Orleans Central'!S291+'Detail_PL_Joliet IL'!S291+'Detail_PL_RRS A6 Common'!S291+'Detail_PL_Versum Materials'!S291+Detail_PL_NA!S291</f>
        <v>0</v>
      </c>
      <c r="T291" s="1145">
        <f>+'Detail_PL_3M Decatur'!T291+'Detail_PL_Citgo Lemont'!T291+'Detail_PL_Texas Central'!T291+'Detail_PL_New Orleans Central'!T291+'Detail_PL_Joliet IL'!T291+'Detail_PL_RRS A6 Common'!T291+'Detail_PL_Versum Materials'!T291+Detail_PL_NA!T291</f>
        <v>2.1819999999999999E-2</v>
      </c>
      <c r="U291" s="1131">
        <f>+'Detail_PL_3M Decatur'!U291+'Detail_PL_Citgo Lemont'!U291+'Detail_PL_Texas Central'!U291+'Detail_PL_New Orleans Central'!U291+'Detail_PL_Joliet IL'!U291+'Detail_PL_RRS A6 Common'!U291+'Detail_PL_Versum Materials'!U291+Detail_PL_NA!U291</f>
        <v>0</v>
      </c>
      <c r="V291" s="1131">
        <f>+'Detail_PL_3M Decatur'!V291+'Detail_PL_Citgo Lemont'!V291+'Detail_PL_Texas Central'!V291+'Detail_PL_New Orleans Central'!V291+'Detail_PL_Joliet IL'!V291+'Detail_PL_RRS A6 Common'!V291+'Detail_PL_Versum Materials'!V291+Detail_PL_NA!V291</f>
        <v>0</v>
      </c>
      <c r="W291" s="1131">
        <f>+'Detail_PL_3M Decatur'!W291+'Detail_PL_Citgo Lemont'!W291+'Detail_PL_Texas Central'!W291+'Detail_PL_New Orleans Central'!W291+'Detail_PL_Joliet IL'!W291+'Detail_PL_RRS A6 Common'!W291+'Detail_PL_Versum Materials'!W291+Detail_PL_NA!W291</f>
        <v>0</v>
      </c>
      <c r="X291" s="1131">
        <f>+'Detail_PL_3M Decatur'!X291+'Detail_PL_Citgo Lemont'!X291+'Detail_PL_Texas Central'!X291+'Detail_PL_New Orleans Central'!X291+'Detail_PL_Joliet IL'!X291+'Detail_PL_RRS A6 Common'!X291+'Detail_PL_Versum Materials'!X291+Detail_PL_NA!X291</f>
        <v>0</v>
      </c>
      <c r="Y291" s="1131">
        <f>+'Detail_PL_3M Decatur'!Y291+'Detail_PL_Citgo Lemont'!Y291+'Detail_PL_Texas Central'!Y291+'Detail_PL_New Orleans Central'!Y291+'Detail_PL_Joliet IL'!Y291+'Detail_PL_RRS A6 Common'!Y291+'Detail_PL_Versum Materials'!Y291+Detail_PL_NA!Y291</f>
        <v>0</v>
      </c>
      <c r="Z291" s="1131">
        <f>+'Detail_PL_3M Decatur'!Z291+'Detail_PL_Citgo Lemont'!Z291+'Detail_PL_Texas Central'!Z291+'Detail_PL_New Orleans Central'!Z291+'Detail_PL_Joliet IL'!Z291+'Detail_PL_RRS A6 Common'!Z291+'Detail_PL_Versum Materials'!Z291+Detail_PL_NA!Z291</f>
        <v>2.0810000000000002E-2</v>
      </c>
      <c r="AA291" s="1220">
        <f>+'Detail_PL_3M Decatur'!AA291+'Detail_PL_Citgo Lemont'!AA291+'Detail_PL_Texas Central'!AA291+'Detail_PL_New Orleans Central'!AA291+'Detail_PL_Joliet IL'!AA291+'Detail_PL_RRS A6 Common'!AA291+'Detail_PL_Versum Materials'!AA291+Detail_PL_NA!AA291</f>
        <v>5.4710000000000009E-2</v>
      </c>
      <c r="AB291" s="1131">
        <f>+'Detail_PL_3M Decatur'!AB291+'Detail_PL_Citgo Lemont'!AB291+'Detail_PL_Texas Central'!AB291+'Detail_PL_New Orleans Central'!AB291+'Detail_PL_Joliet IL'!AB291+'Detail_PL_RRS A6 Common'!AB291+'Detail_PL_Versum Materials'!AB291+Detail_PL_NA!AB291</f>
        <v>5.3620000000000001E-2</v>
      </c>
      <c r="AC291" s="1131">
        <f>+'Detail_PL_3M Decatur'!AC291+'Detail_PL_Citgo Lemont'!AC291+'Detail_PL_Texas Central'!AC291+'Detail_PL_New Orleans Central'!AC291+'Detail_PL_Joliet IL'!AC291+'Detail_PL_RRS A6 Common'!AC291+'Detail_PL_Versum Materials'!AC291+Detail_PL_NA!AC291</f>
        <v>0</v>
      </c>
      <c r="AD291" s="1131">
        <f>+'Detail_PL_3M Decatur'!AD291+'Detail_PL_Citgo Lemont'!AD291+'Detail_PL_Texas Central'!AD291+'Detail_PL_New Orleans Central'!AD291+'Detail_PL_Joliet IL'!AD291+'Detail_PL_RRS A6 Common'!AD291+'Detail_PL_Versum Materials'!AD291+Detail_PL_NA!AD291</f>
        <v>0</v>
      </c>
      <c r="AE291" s="1131">
        <f>+'Detail_PL_3M Decatur'!AE291+'Detail_PL_Citgo Lemont'!AE291+'Detail_PL_Texas Central'!AE291+'Detail_PL_New Orleans Central'!AE291+'Detail_PL_Joliet IL'!AE291+'Detail_PL_RRS A6 Common'!AE291+'Detail_PL_Versum Materials'!AE291+Detail_PL_NA!AE291</f>
        <v>0</v>
      </c>
      <c r="AF291" s="1145">
        <f>+'Detail_PL_3M Decatur'!AF291+'Detail_PL_Citgo Lemont'!AF291+'Detail_PL_Texas Central'!AF291+'Detail_PL_New Orleans Central'!AF291+'Detail_PL_Joliet IL'!AF291+'Detail_PL_RRS A6 Common'!AF291+'Detail_PL_Versum Materials'!AF291+Detail_PL_NA!AF291</f>
        <v>0</v>
      </c>
      <c r="AG291" s="1131">
        <f>+'Detail_PL_3M Decatur'!AG291+'Detail_PL_Citgo Lemont'!AG291+'Detail_PL_Texas Central'!AG291+'Detail_PL_New Orleans Central'!AG291+'Detail_PL_Joliet IL'!AG291+'Detail_PL_RRS A6 Common'!AG291+'Detail_PL_Versum Materials'!AG291+Detail_PL_NA!AG291</f>
        <v>0</v>
      </c>
      <c r="AH291" s="1131">
        <f>+'Detail_PL_3M Decatur'!AH291+'Detail_PL_Citgo Lemont'!AH291+'Detail_PL_Texas Central'!AH291+'Detail_PL_New Orleans Central'!AH291+'Detail_PL_Joliet IL'!AH291+'Detail_PL_RRS A6 Common'!AH291+'Detail_PL_Versum Materials'!AH291+Detail_PL_NA!AH291</f>
        <v>0</v>
      </c>
      <c r="AI291" s="1131">
        <f>+'Detail_PL_3M Decatur'!AI291+'Detail_PL_Citgo Lemont'!AI291+'Detail_PL_Texas Central'!AI291+'Detail_PL_New Orleans Central'!AI291+'Detail_PL_Joliet IL'!AI291+'Detail_PL_RRS A6 Common'!AI291+'Detail_PL_Versum Materials'!AI291+Detail_PL_NA!AI291</f>
        <v>0</v>
      </c>
      <c r="AJ291" s="1131">
        <f>+'Detail_PL_3M Decatur'!AJ291+'Detail_PL_Citgo Lemont'!AJ291+'Detail_PL_Texas Central'!AJ291+'Detail_PL_New Orleans Central'!AJ291+'Detail_PL_Joliet IL'!AJ291+'Detail_PL_RRS A6 Common'!AJ291+'Detail_PL_Versum Materials'!AJ291+Detail_PL_NA!AJ291</f>
        <v>0</v>
      </c>
      <c r="AK291" s="1131">
        <f>+'Detail_PL_3M Decatur'!AK291+'Detail_PL_Citgo Lemont'!AK291+'Detail_PL_Texas Central'!AK291+'Detail_PL_New Orleans Central'!AK291+'Detail_PL_Joliet IL'!AK291+'Detail_PL_RRS A6 Common'!AK291+'Detail_PL_Versum Materials'!AK291+Detail_PL_NA!AK291</f>
        <v>0</v>
      </c>
      <c r="AM291" s="1131">
        <f t="shared" si="201"/>
        <v>0</v>
      </c>
      <c r="AN291" s="1131">
        <f t="shared" si="202"/>
        <v>0.15096000000000001</v>
      </c>
      <c r="AO291" s="1131">
        <f t="shared" si="203"/>
        <v>0.12914</v>
      </c>
      <c r="AP291" s="1145">
        <f t="shared" si="204"/>
        <v>2.1819999999999999E-2</v>
      </c>
      <c r="AQ291" s="1131">
        <f t="shared" si="205"/>
        <v>0</v>
      </c>
      <c r="AS291" s="1171">
        <f t="shared" si="200"/>
        <v>0</v>
      </c>
      <c r="AT291" s="1171">
        <f t="shared" si="200"/>
        <v>3.3877680643490066E-6</v>
      </c>
      <c r="AU291" s="1171">
        <f t="shared" si="207"/>
        <v>2.9288281881931493E-6</v>
      </c>
      <c r="AV291" s="1190">
        <f t="shared" si="207"/>
        <v>9.93808157071505E-7</v>
      </c>
      <c r="AW291" s="1171">
        <f t="shared" si="207"/>
        <v>0</v>
      </c>
    </row>
    <row r="292" spans="1:49" x14ac:dyDescent="0.3">
      <c r="A292" s="1117" t="str" cm="1">
        <f t="array" ref="A292">IF(ISBLANK(B292),"",IF(AND(H292:AS292=0),"n/a",""))</f>
        <v>n/a</v>
      </c>
      <c r="B292" s="1159">
        <v>551712000</v>
      </c>
      <c r="C292" s="855" t="s">
        <v>1126</v>
      </c>
      <c r="D292" s="1169" t="str">
        <f t="shared" si="206"/>
        <v>551712000 - Commissions and brokerage fees on sales</v>
      </c>
      <c r="E292" s="855" t="s">
        <v>95</v>
      </c>
      <c r="F292" s="1169" t="s">
        <v>1822</v>
      </c>
      <c r="H292" s="1145">
        <f>+'Detail_PL_3M Decatur'!H292+'Detail_PL_Citgo Lemont'!H292+'Detail_PL_Texas Central'!H292+'Detail_PL_New Orleans Central'!H292+'Detail_PL_Joliet IL'!H292+'Detail_PL_RRS A6 Common'!H292+'Detail_PL_Versum Materials'!H292+Detail_PL_NA!H292</f>
        <v>0</v>
      </c>
      <c r="I292" s="1131">
        <f>+'Detail_PL_3M Decatur'!I292+'Detail_PL_Citgo Lemont'!I292+'Detail_PL_Texas Central'!I292+'Detail_PL_New Orleans Central'!I292+'Detail_PL_Joliet IL'!I292+'Detail_PL_RRS A6 Common'!I292+'Detail_PL_Versum Materials'!I292+Detail_PL_NA!I292</f>
        <v>0</v>
      </c>
      <c r="J292" s="1131">
        <f>+'Detail_PL_3M Decatur'!J292+'Detail_PL_Citgo Lemont'!J292+'Detail_PL_Texas Central'!J292+'Detail_PL_New Orleans Central'!J292+'Detail_PL_Joliet IL'!J292+'Detail_PL_RRS A6 Common'!J292+'Detail_PL_Versum Materials'!J292+Detail_PL_NA!J292</f>
        <v>0</v>
      </c>
      <c r="K292" s="1131">
        <f>+'Detail_PL_3M Decatur'!K292+'Detail_PL_Citgo Lemont'!K292+'Detail_PL_Texas Central'!K292+'Detail_PL_New Orleans Central'!K292+'Detail_PL_Joliet IL'!K292+'Detail_PL_RRS A6 Common'!K292+'Detail_PL_Versum Materials'!K292+Detail_PL_NA!K292</f>
        <v>0</v>
      </c>
      <c r="L292" s="1131">
        <f>+'Detail_PL_3M Decatur'!L292+'Detail_PL_Citgo Lemont'!L292+'Detail_PL_Texas Central'!L292+'Detail_PL_New Orleans Central'!L292+'Detail_PL_Joliet IL'!L292+'Detail_PL_RRS A6 Common'!L292+'Detail_PL_Versum Materials'!L292+Detail_PL_NA!L292</f>
        <v>0</v>
      </c>
      <c r="M292" s="1131">
        <f>+'Detail_PL_3M Decatur'!M292+'Detail_PL_Citgo Lemont'!M292+'Detail_PL_Texas Central'!M292+'Detail_PL_New Orleans Central'!M292+'Detail_PL_Joliet IL'!M292+'Detail_PL_RRS A6 Common'!M292+'Detail_PL_Versum Materials'!M292+Detail_PL_NA!M292</f>
        <v>0</v>
      </c>
      <c r="N292" s="1131">
        <f>+'Detail_PL_3M Decatur'!N292+'Detail_PL_Citgo Lemont'!N292+'Detail_PL_Texas Central'!N292+'Detail_PL_New Orleans Central'!N292+'Detail_PL_Joliet IL'!N292+'Detail_PL_RRS A6 Common'!N292+'Detail_PL_Versum Materials'!N292+Detail_PL_NA!N292</f>
        <v>0</v>
      </c>
      <c r="O292" s="1131">
        <f>+'Detail_PL_3M Decatur'!O292+'Detail_PL_Citgo Lemont'!O292+'Detail_PL_Texas Central'!O292+'Detail_PL_New Orleans Central'!O292+'Detail_PL_Joliet IL'!O292+'Detail_PL_RRS A6 Common'!O292+'Detail_PL_Versum Materials'!O292+Detail_PL_NA!O292</f>
        <v>0</v>
      </c>
      <c r="P292" s="1131">
        <f>+'Detail_PL_3M Decatur'!P292+'Detail_PL_Citgo Lemont'!P292+'Detail_PL_Texas Central'!P292+'Detail_PL_New Orleans Central'!P292+'Detail_PL_Joliet IL'!P292+'Detail_PL_RRS A6 Common'!P292+'Detail_PL_Versum Materials'!P292+Detail_PL_NA!P292</f>
        <v>0</v>
      </c>
      <c r="Q292" s="1131">
        <f>+'Detail_PL_3M Decatur'!Q292+'Detail_PL_Citgo Lemont'!Q292+'Detail_PL_Texas Central'!Q292+'Detail_PL_New Orleans Central'!Q292+'Detail_PL_Joliet IL'!Q292+'Detail_PL_RRS A6 Common'!Q292+'Detail_PL_Versum Materials'!Q292+Detail_PL_NA!Q292</f>
        <v>0</v>
      </c>
      <c r="R292" s="1131">
        <f>+'Detail_PL_3M Decatur'!R292+'Detail_PL_Citgo Lemont'!R292+'Detail_PL_Texas Central'!R292+'Detail_PL_New Orleans Central'!R292+'Detail_PL_Joliet IL'!R292+'Detail_PL_RRS A6 Common'!R292+'Detail_PL_Versum Materials'!R292+Detail_PL_NA!R292</f>
        <v>0</v>
      </c>
      <c r="S292" s="1131">
        <f>+'Detail_PL_3M Decatur'!S292+'Detail_PL_Citgo Lemont'!S292+'Detail_PL_Texas Central'!S292+'Detail_PL_New Orleans Central'!S292+'Detail_PL_Joliet IL'!S292+'Detail_PL_RRS A6 Common'!S292+'Detail_PL_Versum Materials'!S292+Detail_PL_NA!S292</f>
        <v>0</v>
      </c>
      <c r="T292" s="1145">
        <f>+'Detail_PL_3M Decatur'!T292+'Detail_PL_Citgo Lemont'!T292+'Detail_PL_Texas Central'!T292+'Detail_PL_New Orleans Central'!T292+'Detail_PL_Joliet IL'!T292+'Detail_PL_RRS A6 Common'!T292+'Detail_PL_Versum Materials'!T292+Detail_PL_NA!T292</f>
        <v>0</v>
      </c>
      <c r="U292" s="1131">
        <f>+'Detail_PL_3M Decatur'!U292+'Detail_PL_Citgo Lemont'!U292+'Detail_PL_Texas Central'!U292+'Detail_PL_New Orleans Central'!U292+'Detail_PL_Joliet IL'!U292+'Detail_PL_RRS A6 Common'!U292+'Detail_PL_Versum Materials'!U292+Detail_PL_NA!U292</f>
        <v>0</v>
      </c>
      <c r="V292" s="1131">
        <f>+'Detail_PL_3M Decatur'!V292+'Detail_PL_Citgo Lemont'!V292+'Detail_PL_Texas Central'!V292+'Detail_PL_New Orleans Central'!V292+'Detail_PL_Joliet IL'!V292+'Detail_PL_RRS A6 Common'!V292+'Detail_PL_Versum Materials'!V292+Detail_PL_NA!V292</f>
        <v>0</v>
      </c>
      <c r="W292" s="1131">
        <f>+'Detail_PL_3M Decatur'!W292+'Detail_PL_Citgo Lemont'!W292+'Detail_PL_Texas Central'!W292+'Detail_PL_New Orleans Central'!W292+'Detail_PL_Joliet IL'!W292+'Detail_PL_RRS A6 Common'!W292+'Detail_PL_Versum Materials'!W292+Detail_PL_NA!W292</f>
        <v>0</v>
      </c>
      <c r="X292" s="1131">
        <f>+'Detail_PL_3M Decatur'!X292+'Detail_PL_Citgo Lemont'!X292+'Detail_PL_Texas Central'!X292+'Detail_PL_New Orleans Central'!X292+'Detail_PL_Joliet IL'!X292+'Detail_PL_RRS A6 Common'!X292+'Detail_PL_Versum Materials'!X292+Detail_PL_NA!X292</f>
        <v>0</v>
      </c>
      <c r="Y292" s="1131">
        <f>+'Detail_PL_3M Decatur'!Y292+'Detail_PL_Citgo Lemont'!Y292+'Detail_PL_Texas Central'!Y292+'Detail_PL_New Orleans Central'!Y292+'Detail_PL_Joliet IL'!Y292+'Detail_PL_RRS A6 Common'!Y292+'Detail_PL_Versum Materials'!Y292+Detail_PL_NA!Y292</f>
        <v>0</v>
      </c>
      <c r="Z292" s="1131">
        <f>+'Detail_PL_3M Decatur'!Z292+'Detail_PL_Citgo Lemont'!Z292+'Detail_PL_Texas Central'!Z292+'Detail_PL_New Orleans Central'!Z292+'Detail_PL_Joliet IL'!Z292+'Detail_PL_RRS A6 Common'!Z292+'Detail_PL_Versum Materials'!Z292+Detail_PL_NA!Z292</f>
        <v>0</v>
      </c>
      <c r="AA292" s="1220">
        <f>+'Detail_PL_3M Decatur'!AA292+'Detail_PL_Citgo Lemont'!AA292+'Detail_PL_Texas Central'!AA292+'Detail_PL_New Orleans Central'!AA292+'Detail_PL_Joliet IL'!AA292+'Detail_PL_RRS A6 Common'!AA292+'Detail_PL_Versum Materials'!AA292+Detail_PL_NA!AA292</f>
        <v>0</v>
      </c>
      <c r="AB292" s="1131">
        <f>+'Detail_PL_3M Decatur'!AB292+'Detail_PL_Citgo Lemont'!AB292+'Detail_PL_Texas Central'!AB292+'Detail_PL_New Orleans Central'!AB292+'Detail_PL_Joliet IL'!AB292+'Detail_PL_RRS A6 Common'!AB292+'Detail_PL_Versum Materials'!AB292+Detail_PL_NA!AB292</f>
        <v>0</v>
      </c>
      <c r="AC292" s="1131">
        <f>+'Detail_PL_3M Decatur'!AC292+'Detail_PL_Citgo Lemont'!AC292+'Detail_PL_Texas Central'!AC292+'Detail_PL_New Orleans Central'!AC292+'Detail_PL_Joliet IL'!AC292+'Detail_PL_RRS A6 Common'!AC292+'Detail_PL_Versum Materials'!AC292+Detail_PL_NA!AC292</f>
        <v>0</v>
      </c>
      <c r="AD292" s="1131">
        <f>+'Detail_PL_3M Decatur'!AD292+'Detail_PL_Citgo Lemont'!AD292+'Detail_PL_Texas Central'!AD292+'Detail_PL_New Orleans Central'!AD292+'Detail_PL_Joliet IL'!AD292+'Detail_PL_RRS A6 Common'!AD292+'Detail_PL_Versum Materials'!AD292+Detail_PL_NA!AD292</f>
        <v>0</v>
      </c>
      <c r="AE292" s="1131">
        <f>+'Detail_PL_3M Decatur'!AE292+'Detail_PL_Citgo Lemont'!AE292+'Detail_PL_Texas Central'!AE292+'Detail_PL_New Orleans Central'!AE292+'Detail_PL_Joliet IL'!AE292+'Detail_PL_RRS A6 Common'!AE292+'Detail_PL_Versum Materials'!AE292+Detail_PL_NA!AE292</f>
        <v>0</v>
      </c>
      <c r="AF292" s="1145">
        <f>+'Detail_PL_3M Decatur'!AF292+'Detail_PL_Citgo Lemont'!AF292+'Detail_PL_Texas Central'!AF292+'Detail_PL_New Orleans Central'!AF292+'Detail_PL_Joliet IL'!AF292+'Detail_PL_RRS A6 Common'!AF292+'Detail_PL_Versum Materials'!AF292+Detail_PL_NA!AF292</f>
        <v>0</v>
      </c>
      <c r="AG292" s="1131">
        <f>+'Detail_PL_3M Decatur'!AG292+'Detail_PL_Citgo Lemont'!AG292+'Detail_PL_Texas Central'!AG292+'Detail_PL_New Orleans Central'!AG292+'Detail_PL_Joliet IL'!AG292+'Detail_PL_RRS A6 Common'!AG292+'Detail_PL_Versum Materials'!AG292+Detail_PL_NA!AG292</f>
        <v>0</v>
      </c>
      <c r="AH292" s="1131">
        <f>+'Detail_PL_3M Decatur'!AH292+'Detail_PL_Citgo Lemont'!AH292+'Detail_PL_Texas Central'!AH292+'Detail_PL_New Orleans Central'!AH292+'Detail_PL_Joliet IL'!AH292+'Detail_PL_RRS A6 Common'!AH292+'Detail_PL_Versum Materials'!AH292+Detail_PL_NA!AH292</f>
        <v>0</v>
      </c>
      <c r="AI292" s="1131">
        <f>+'Detail_PL_3M Decatur'!AI292+'Detail_PL_Citgo Lemont'!AI292+'Detail_PL_Texas Central'!AI292+'Detail_PL_New Orleans Central'!AI292+'Detail_PL_Joliet IL'!AI292+'Detail_PL_RRS A6 Common'!AI292+'Detail_PL_Versum Materials'!AI292+Detail_PL_NA!AI292</f>
        <v>0</v>
      </c>
      <c r="AJ292" s="1131">
        <f>+'Detail_PL_3M Decatur'!AJ292+'Detail_PL_Citgo Lemont'!AJ292+'Detail_PL_Texas Central'!AJ292+'Detail_PL_New Orleans Central'!AJ292+'Detail_PL_Joliet IL'!AJ292+'Detail_PL_RRS A6 Common'!AJ292+'Detail_PL_Versum Materials'!AJ292+Detail_PL_NA!AJ292</f>
        <v>0</v>
      </c>
      <c r="AK292" s="1131">
        <f>+'Detail_PL_3M Decatur'!AK292+'Detail_PL_Citgo Lemont'!AK292+'Detail_PL_Texas Central'!AK292+'Detail_PL_New Orleans Central'!AK292+'Detail_PL_Joliet IL'!AK292+'Detail_PL_RRS A6 Common'!AK292+'Detail_PL_Versum Materials'!AK292+Detail_PL_NA!AK292</f>
        <v>0</v>
      </c>
      <c r="AM292" s="1131">
        <f t="shared" si="201"/>
        <v>0</v>
      </c>
      <c r="AN292" s="1131">
        <f t="shared" si="202"/>
        <v>0</v>
      </c>
      <c r="AO292" s="1131">
        <f t="shared" si="203"/>
        <v>0</v>
      </c>
      <c r="AP292" s="1145">
        <f t="shared" si="204"/>
        <v>0</v>
      </c>
      <c r="AQ292" s="1131">
        <f t="shared" si="205"/>
        <v>0</v>
      </c>
      <c r="AS292" s="1171">
        <f t="shared" si="200"/>
        <v>0</v>
      </c>
      <c r="AT292" s="1171">
        <f t="shared" si="200"/>
        <v>0</v>
      </c>
      <c r="AU292" s="1171">
        <f t="shared" si="207"/>
        <v>0</v>
      </c>
      <c r="AV292" s="1190">
        <f t="shared" si="207"/>
        <v>0</v>
      </c>
      <c r="AW292" s="1171">
        <f t="shared" si="207"/>
        <v>0</v>
      </c>
    </row>
    <row r="293" spans="1:49" x14ac:dyDescent="0.3">
      <c r="A293" s="1117" t="str" cm="1">
        <f t="array" ref="A293">IF(ISBLANK(B293),"",IF(AND(H293:AS293=0),"n/a",""))</f>
        <v>n/a</v>
      </c>
      <c r="B293" s="1159">
        <v>552110300</v>
      </c>
      <c r="C293" s="855" t="s">
        <v>1068</v>
      </c>
      <c r="D293" s="1169" t="str">
        <f t="shared" si="206"/>
        <v>552110300 - Guarding &amp; Telemonitoring</v>
      </c>
      <c r="E293" s="855" t="s">
        <v>95</v>
      </c>
      <c r="F293" s="1169" t="s">
        <v>1822</v>
      </c>
      <c r="H293" s="1145">
        <f>+'Detail_PL_3M Decatur'!H293+'Detail_PL_Citgo Lemont'!H293+'Detail_PL_Texas Central'!H293+'Detail_PL_New Orleans Central'!H293+'Detail_PL_Joliet IL'!H293+'Detail_PL_RRS A6 Common'!H293+'Detail_PL_Versum Materials'!H293+Detail_PL_NA!H293</f>
        <v>0</v>
      </c>
      <c r="I293" s="1131">
        <f>+'Detail_PL_3M Decatur'!I293+'Detail_PL_Citgo Lemont'!I293+'Detail_PL_Texas Central'!I293+'Detail_PL_New Orleans Central'!I293+'Detail_PL_Joliet IL'!I293+'Detail_PL_RRS A6 Common'!I293+'Detail_PL_Versum Materials'!I293+Detail_PL_NA!I293</f>
        <v>0</v>
      </c>
      <c r="J293" s="1131">
        <f>+'Detail_PL_3M Decatur'!J293+'Detail_PL_Citgo Lemont'!J293+'Detail_PL_Texas Central'!J293+'Detail_PL_New Orleans Central'!J293+'Detail_PL_Joliet IL'!J293+'Detail_PL_RRS A6 Common'!J293+'Detail_PL_Versum Materials'!J293+Detail_PL_NA!J293</f>
        <v>0</v>
      </c>
      <c r="K293" s="1131">
        <f>+'Detail_PL_3M Decatur'!K293+'Detail_PL_Citgo Lemont'!K293+'Detail_PL_Texas Central'!K293+'Detail_PL_New Orleans Central'!K293+'Detail_PL_Joliet IL'!K293+'Detail_PL_RRS A6 Common'!K293+'Detail_PL_Versum Materials'!K293+Detail_PL_NA!K293</f>
        <v>0</v>
      </c>
      <c r="L293" s="1131">
        <f>+'Detail_PL_3M Decatur'!L293+'Detail_PL_Citgo Lemont'!L293+'Detail_PL_Texas Central'!L293+'Detail_PL_New Orleans Central'!L293+'Detail_PL_Joliet IL'!L293+'Detail_PL_RRS A6 Common'!L293+'Detail_PL_Versum Materials'!L293+Detail_PL_NA!L293</f>
        <v>0</v>
      </c>
      <c r="M293" s="1131">
        <f>+'Detail_PL_3M Decatur'!M293+'Detail_PL_Citgo Lemont'!M293+'Detail_PL_Texas Central'!M293+'Detail_PL_New Orleans Central'!M293+'Detail_PL_Joliet IL'!M293+'Detail_PL_RRS A6 Common'!M293+'Detail_PL_Versum Materials'!M293+Detail_PL_NA!M293</f>
        <v>0</v>
      </c>
      <c r="N293" s="1131">
        <f>+'Detail_PL_3M Decatur'!N293+'Detail_PL_Citgo Lemont'!N293+'Detail_PL_Texas Central'!N293+'Detail_PL_New Orleans Central'!N293+'Detail_PL_Joliet IL'!N293+'Detail_PL_RRS A6 Common'!N293+'Detail_PL_Versum Materials'!N293+Detail_PL_NA!N293</f>
        <v>0</v>
      </c>
      <c r="O293" s="1131">
        <f>+'Detail_PL_3M Decatur'!O293+'Detail_PL_Citgo Lemont'!O293+'Detail_PL_Texas Central'!O293+'Detail_PL_New Orleans Central'!O293+'Detail_PL_Joliet IL'!O293+'Detail_PL_RRS A6 Common'!O293+'Detail_PL_Versum Materials'!O293+Detail_PL_NA!O293</f>
        <v>0</v>
      </c>
      <c r="P293" s="1131">
        <f>+'Detail_PL_3M Decatur'!P293+'Detail_PL_Citgo Lemont'!P293+'Detail_PL_Texas Central'!P293+'Detail_PL_New Orleans Central'!P293+'Detail_PL_Joliet IL'!P293+'Detail_PL_RRS A6 Common'!P293+'Detail_PL_Versum Materials'!P293+Detail_PL_NA!P293</f>
        <v>0</v>
      </c>
      <c r="Q293" s="1131">
        <f>+'Detail_PL_3M Decatur'!Q293+'Detail_PL_Citgo Lemont'!Q293+'Detail_PL_Texas Central'!Q293+'Detail_PL_New Orleans Central'!Q293+'Detail_PL_Joliet IL'!Q293+'Detail_PL_RRS A6 Common'!Q293+'Detail_PL_Versum Materials'!Q293+Detail_PL_NA!Q293</f>
        <v>0</v>
      </c>
      <c r="R293" s="1131">
        <f>+'Detail_PL_3M Decatur'!R293+'Detail_PL_Citgo Lemont'!R293+'Detail_PL_Texas Central'!R293+'Detail_PL_New Orleans Central'!R293+'Detail_PL_Joliet IL'!R293+'Detail_PL_RRS A6 Common'!R293+'Detail_PL_Versum Materials'!R293+Detail_PL_NA!R293</f>
        <v>0</v>
      </c>
      <c r="S293" s="1131">
        <f>+'Detail_PL_3M Decatur'!S293+'Detail_PL_Citgo Lemont'!S293+'Detail_PL_Texas Central'!S293+'Detail_PL_New Orleans Central'!S293+'Detail_PL_Joliet IL'!S293+'Detail_PL_RRS A6 Common'!S293+'Detail_PL_Versum Materials'!S293+Detail_PL_NA!S293</f>
        <v>0</v>
      </c>
      <c r="T293" s="1145">
        <f>+'Detail_PL_3M Decatur'!T293+'Detail_PL_Citgo Lemont'!T293+'Detail_PL_Texas Central'!T293+'Detail_PL_New Orleans Central'!T293+'Detail_PL_Joliet IL'!T293+'Detail_PL_RRS A6 Common'!T293+'Detail_PL_Versum Materials'!T293+Detail_PL_NA!T293</f>
        <v>0</v>
      </c>
      <c r="U293" s="1131">
        <f>+'Detail_PL_3M Decatur'!U293+'Detail_PL_Citgo Lemont'!U293+'Detail_PL_Texas Central'!U293+'Detail_PL_New Orleans Central'!U293+'Detail_PL_Joliet IL'!U293+'Detail_PL_RRS A6 Common'!U293+'Detail_PL_Versum Materials'!U293+Detail_PL_NA!U293</f>
        <v>0</v>
      </c>
      <c r="V293" s="1131">
        <f>+'Detail_PL_3M Decatur'!V293+'Detail_PL_Citgo Lemont'!V293+'Detail_PL_Texas Central'!V293+'Detail_PL_New Orleans Central'!V293+'Detail_PL_Joliet IL'!V293+'Detail_PL_RRS A6 Common'!V293+'Detail_PL_Versum Materials'!V293+Detail_PL_NA!V293</f>
        <v>0</v>
      </c>
      <c r="W293" s="1131">
        <f>+'Detail_PL_3M Decatur'!W293+'Detail_PL_Citgo Lemont'!W293+'Detail_PL_Texas Central'!W293+'Detail_PL_New Orleans Central'!W293+'Detail_PL_Joliet IL'!W293+'Detail_PL_RRS A6 Common'!W293+'Detail_PL_Versum Materials'!W293+Detail_PL_NA!W293</f>
        <v>0</v>
      </c>
      <c r="X293" s="1131">
        <f>+'Detail_PL_3M Decatur'!X293+'Detail_PL_Citgo Lemont'!X293+'Detail_PL_Texas Central'!X293+'Detail_PL_New Orleans Central'!X293+'Detail_PL_Joliet IL'!X293+'Detail_PL_RRS A6 Common'!X293+'Detail_PL_Versum Materials'!X293+Detail_PL_NA!X293</f>
        <v>0</v>
      </c>
      <c r="Y293" s="1131">
        <f>+'Detail_PL_3M Decatur'!Y293+'Detail_PL_Citgo Lemont'!Y293+'Detail_PL_Texas Central'!Y293+'Detail_PL_New Orleans Central'!Y293+'Detail_PL_Joliet IL'!Y293+'Detail_PL_RRS A6 Common'!Y293+'Detail_PL_Versum Materials'!Y293+Detail_PL_NA!Y293</f>
        <v>0</v>
      </c>
      <c r="Z293" s="1131">
        <f>+'Detail_PL_3M Decatur'!Z293+'Detail_PL_Citgo Lemont'!Z293+'Detail_PL_Texas Central'!Z293+'Detail_PL_New Orleans Central'!Z293+'Detail_PL_Joliet IL'!Z293+'Detail_PL_RRS A6 Common'!Z293+'Detail_PL_Versum Materials'!Z293+Detail_PL_NA!Z293</f>
        <v>0</v>
      </c>
      <c r="AA293" s="1220">
        <f>+'Detail_PL_3M Decatur'!AA293+'Detail_PL_Citgo Lemont'!AA293+'Detail_PL_Texas Central'!AA293+'Detail_PL_New Orleans Central'!AA293+'Detail_PL_Joliet IL'!AA293+'Detail_PL_RRS A6 Common'!AA293+'Detail_PL_Versum Materials'!AA293+Detail_PL_NA!AA293</f>
        <v>0</v>
      </c>
      <c r="AB293" s="1131">
        <f>+'Detail_PL_3M Decatur'!AB293+'Detail_PL_Citgo Lemont'!AB293+'Detail_PL_Texas Central'!AB293+'Detail_PL_New Orleans Central'!AB293+'Detail_PL_Joliet IL'!AB293+'Detail_PL_RRS A6 Common'!AB293+'Detail_PL_Versum Materials'!AB293+Detail_PL_NA!AB293</f>
        <v>0</v>
      </c>
      <c r="AC293" s="1131">
        <f>+'Detail_PL_3M Decatur'!AC293+'Detail_PL_Citgo Lemont'!AC293+'Detail_PL_Texas Central'!AC293+'Detail_PL_New Orleans Central'!AC293+'Detail_PL_Joliet IL'!AC293+'Detail_PL_RRS A6 Common'!AC293+'Detail_PL_Versum Materials'!AC293+Detail_PL_NA!AC293</f>
        <v>0</v>
      </c>
      <c r="AD293" s="1131">
        <f>+'Detail_PL_3M Decatur'!AD293+'Detail_PL_Citgo Lemont'!AD293+'Detail_PL_Texas Central'!AD293+'Detail_PL_New Orleans Central'!AD293+'Detail_PL_Joliet IL'!AD293+'Detail_PL_RRS A6 Common'!AD293+'Detail_PL_Versum Materials'!AD293+Detail_PL_NA!AD293</f>
        <v>0</v>
      </c>
      <c r="AE293" s="1131">
        <f>+'Detail_PL_3M Decatur'!AE293+'Detail_PL_Citgo Lemont'!AE293+'Detail_PL_Texas Central'!AE293+'Detail_PL_New Orleans Central'!AE293+'Detail_PL_Joliet IL'!AE293+'Detail_PL_RRS A6 Common'!AE293+'Detail_PL_Versum Materials'!AE293+Detail_PL_NA!AE293</f>
        <v>0</v>
      </c>
      <c r="AF293" s="1145">
        <f>+'Detail_PL_3M Decatur'!AF293+'Detail_PL_Citgo Lemont'!AF293+'Detail_PL_Texas Central'!AF293+'Detail_PL_New Orleans Central'!AF293+'Detail_PL_Joliet IL'!AF293+'Detail_PL_RRS A6 Common'!AF293+'Detail_PL_Versum Materials'!AF293+Detail_PL_NA!AF293</f>
        <v>0</v>
      </c>
      <c r="AG293" s="1131">
        <f>+'Detail_PL_3M Decatur'!AG293+'Detail_PL_Citgo Lemont'!AG293+'Detail_PL_Texas Central'!AG293+'Detail_PL_New Orleans Central'!AG293+'Detail_PL_Joliet IL'!AG293+'Detail_PL_RRS A6 Common'!AG293+'Detail_PL_Versum Materials'!AG293+Detail_PL_NA!AG293</f>
        <v>0</v>
      </c>
      <c r="AH293" s="1131">
        <f>+'Detail_PL_3M Decatur'!AH293+'Detail_PL_Citgo Lemont'!AH293+'Detail_PL_Texas Central'!AH293+'Detail_PL_New Orleans Central'!AH293+'Detail_PL_Joliet IL'!AH293+'Detail_PL_RRS A6 Common'!AH293+'Detail_PL_Versum Materials'!AH293+Detail_PL_NA!AH293</f>
        <v>0</v>
      </c>
      <c r="AI293" s="1131">
        <f>+'Detail_PL_3M Decatur'!AI293+'Detail_PL_Citgo Lemont'!AI293+'Detail_PL_Texas Central'!AI293+'Detail_PL_New Orleans Central'!AI293+'Detail_PL_Joliet IL'!AI293+'Detail_PL_RRS A6 Common'!AI293+'Detail_PL_Versum Materials'!AI293+Detail_PL_NA!AI293</f>
        <v>0</v>
      </c>
      <c r="AJ293" s="1131">
        <f>+'Detail_PL_3M Decatur'!AJ293+'Detail_PL_Citgo Lemont'!AJ293+'Detail_PL_Texas Central'!AJ293+'Detail_PL_New Orleans Central'!AJ293+'Detail_PL_Joliet IL'!AJ293+'Detail_PL_RRS A6 Common'!AJ293+'Detail_PL_Versum Materials'!AJ293+Detail_PL_NA!AJ293</f>
        <v>0</v>
      </c>
      <c r="AK293" s="1131">
        <f>+'Detail_PL_3M Decatur'!AK293+'Detail_PL_Citgo Lemont'!AK293+'Detail_PL_Texas Central'!AK293+'Detail_PL_New Orleans Central'!AK293+'Detail_PL_Joliet IL'!AK293+'Detail_PL_RRS A6 Common'!AK293+'Detail_PL_Versum Materials'!AK293+Detail_PL_NA!AK293</f>
        <v>0</v>
      </c>
      <c r="AM293" s="1131">
        <f t="shared" si="201"/>
        <v>0</v>
      </c>
      <c r="AN293" s="1131">
        <f t="shared" si="202"/>
        <v>0</v>
      </c>
      <c r="AO293" s="1131">
        <f t="shared" si="203"/>
        <v>0</v>
      </c>
      <c r="AP293" s="1145">
        <f t="shared" si="204"/>
        <v>0</v>
      </c>
      <c r="AQ293" s="1131">
        <f t="shared" si="205"/>
        <v>0</v>
      </c>
      <c r="AS293" s="1171">
        <f t="shared" ref="AS293:AT314" si="208">IFERROR(AM293/AM$20,0)</f>
        <v>0</v>
      </c>
      <c r="AT293" s="1171">
        <f t="shared" si="208"/>
        <v>0</v>
      </c>
      <c r="AU293" s="1171">
        <f t="shared" si="207"/>
        <v>0</v>
      </c>
      <c r="AV293" s="1190">
        <f t="shared" si="207"/>
        <v>0</v>
      </c>
      <c r="AW293" s="1171">
        <f t="shared" si="207"/>
        <v>0</v>
      </c>
    </row>
    <row r="294" spans="1:49" x14ac:dyDescent="0.3">
      <c r="A294" s="1117" t="str" cm="1">
        <f t="array" ref="A294">IF(ISBLANK(B294),"",IF(AND(H294:AS294=0),"n/a",""))</f>
        <v>n/a</v>
      </c>
      <c r="B294" s="1159">
        <v>552110400</v>
      </c>
      <c r="C294" s="855" t="s">
        <v>1141</v>
      </c>
      <c r="D294" s="1169" t="str">
        <f t="shared" si="206"/>
        <v>552110400 - Building maintenance</v>
      </c>
      <c r="E294" s="855" t="s">
        <v>95</v>
      </c>
      <c r="F294" s="1169" t="s">
        <v>1822</v>
      </c>
      <c r="H294" s="1145">
        <f>+'Detail_PL_3M Decatur'!H294+'Detail_PL_Citgo Lemont'!H294+'Detail_PL_Texas Central'!H294+'Detail_PL_New Orleans Central'!H294+'Detail_PL_Joliet IL'!H294+'Detail_PL_RRS A6 Common'!H294+'Detail_PL_Versum Materials'!H294+Detail_PL_NA!H294</f>
        <v>0</v>
      </c>
      <c r="I294" s="1131">
        <f>+'Detail_PL_3M Decatur'!I294+'Detail_PL_Citgo Lemont'!I294+'Detail_PL_Texas Central'!I294+'Detail_PL_New Orleans Central'!I294+'Detail_PL_Joliet IL'!I294+'Detail_PL_RRS A6 Common'!I294+'Detail_PL_Versum Materials'!I294+Detail_PL_NA!I294</f>
        <v>0</v>
      </c>
      <c r="J294" s="1131">
        <f>+'Detail_PL_3M Decatur'!J294+'Detail_PL_Citgo Lemont'!J294+'Detail_PL_Texas Central'!J294+'Detail_PL_New Orleans Central'!J294+'Detail_PL_Joliet IL'!J294+'Detail_PL_RRS A6 Common'!J294+'Detail_PL_Versum Materials'!J294+Detail_PL_NA!J294</f>
        <v>0</v>
      </c>
      <c r="K294" s="1131">
        <f>+'Detail_PL_3M Decatur'!K294+'Detail_PL_Citgo Lemont'!K294+'Detail_PL_Texas Central'!K294+'Detail_PL_New Orleans Central'!K294+'Detail_PL_Joliet IL'!K294+'Detail_PL_RRS A6 Common'!K294+'Detail_PL_Versum Materials'!K294+Detail_PL_NA!K294</f>
        <v>0</v>
      </c>
      <c r="L294" s="1131">
        <f>+'Detail_PL_3M Decatur'!L294+'Detail_PL_Citgo Lemont'!L294+'Detail_PL_Texas Central'!L294+'Detail_PL_New Orleans Central'!L294+'Detail_PL_Joliet IL'!L294+'Detail_PL_RRS A6 Common'!L294+'Detail_PL_Versum Materials'!L294+Detail_PL_NA!L294</f>
        <v>0</v>
      </c>
      <c r="M294" s="1131">
        <f>+'Detail_PL_3M Decatur'!M294+'Detail_PL_Citgo Lemont'!M294+'Detail_PL_Texas Central'!M294+'Detail_PL_New Orleans Central'!M294+'Detail_PL_Joliet IL'!M294+'Detail_PL_RRS A6 Common'!M294+'Detail_PL_Versum Materials'!M294+Detail_PL_NA!M294</f>
        <v>0</v>
      </c>
      <c r="N294" s="1131">
        <f>+'Detail_PL_3M Decatur'!N294+'Detail_PL_Citgo Lemont'!N294+'Detail_PL_Texas Central'!N294+'Detail_PL_New Orleans Central'!N294+'Detail_PL_Joliet IL'!N294+'Detail_PL_RRS A6 Common'!N294+'Detail_PL_Versum Materials'!N294+Detail_PL_NA!N294</f>
        <v>0</v>
      </c>
      <c r="O294" s="1131">
        <f>+'Detail_PL_3M Decatur'!O294+'Detail_PL_Citgo Lemont'!O294+'Detail_PL_Texas Central'!O294+'Detail_PL_New Orleans Central'!O294+'Detail_PL_Joliet IL'!O294+'Detail_PL_RRS A6 Common'!O294+'Detail_PL_Versum Materials'!O294+Detail_PL_NA!O294</f>
        <v>0</v>
      </c>
      <c r="P294" s="1131">
        <f>+'Detail_PL_3M Decatur'!P294+'Detail_PL_Citgo Lemont'!P294+'Detail_PL_Texas Central'!P294+'Detail_PL_New Orleans Central'!P294+'Detail_PL_Joliet IL'!P294+'Detail_PL_RRS A6 Common'!P294+'Detail_PL_Versum Materials'!P294+Detail_PL_NA!P294</f>
        <v>0</v>
      </c>
      <c r="Q294" s="1131">
        <f>+'Detail_PL_3M Decatur'!Q294+'Detail_PL_Citgo Lemont'!Q294+'Detail_PL_Texas Central'!Q294+'Detail_PL_New Orleans Central'!Q294+'Detail_PL_Joliet IL'!Q294+'Detail_PL_RRS A6 Common'!Q294+'Detail_PL_Versum Materials'!Q294+Detail_PL_NA!Q294</f>
        <v>0</v>
      </c>
      <c r="R294" s="1131">
        <f>+'Detail_PL_3M Decatur'!R294+'Detail_PL_Citgo Lemont'!R294+'Detail_PL_Texas Central'!R294+'Detail_PL_New Orleans Central'!R294+'Detail_PL_Joliet IL'!R294+'Detail_PL_RRS A6 Common'!R294+'Detail_PL_Versum Materials'!R294+Detail_PL_NA!R294</f>
        <v>0</v>
      </c>
      <c r="S294" s="1131">
        <f>+'Detail_PL_3M Decatur'!S294+'Detail_PL_Citgo Lemont'!S294+'Detail_PL_Texas Central'!S294+'Detail_PL_New Orleans Central'!S294+'Detail_PL_Joliet IL'!S294+'Detail_PL_RRS A6 Common'!S294+'Detail_PL_Versum Materials'!S294+Detail_PL_NA!S294</f>
        <v>0</v>
      </c>
      <c r="T294" s="1145">
        <f>+'Detail_PL_3M Decatur'!T294+'Detail_PL_Citgo Lemont'!T294+'Detail_PL_Texas Central'!T294+'Detail_PL_New Orleans Central'!T294+'Detail_PL_Joliet IL'!T294+'Detail_PL_RRS A6 Common'!T294+'Detail_PL_Versum Materials'!T294+Detail_PL_NA!T294</f>
        <v>0</v>
      </c>
      <c r="U294" s="1131">
        <f>+'Detail_PL_3M Decatur'!U294+'Detail_PL_Citgo Lemont'!U294+'Detail_PL_Texas Central'!U294+'Detail_PL_New Orleans Central'!U294+'Detail_PL_Joliet IL'!U294+'Detail_PL_RRS A6 Common'!U294+'Detail_PL_Versum Materials'!U294+Detail_PL_NA!U294</f>
        <v>0</v>
      </c>
      <c r="V294" s="1131">
        <f>+'Detail_PL_3M Decatur'!V294+'Detail_PL_Citgo Lemont'!V294+'Detail_PL_Texas Central'!V294+'Detail_PL_New Orleans Central'!V294+'Detail_PL_Joliet IL'!V294+'Detail_PL_RRS A6 Common'!V294+'Detail_PL_Versum Materials'!V294+Detail_PL_NA!V294</f>
        <v>0</v>
      </c>
      <c r="W294" s="1131">
        <f>+'Detail_PL_3M Decatur'!W294+'Detail_PL_Citgo Lemont'!W294+'Detail_PL_Texas Central'!W294+'Detail_PL_New Orleans Central'!W294+'Detail_PL_Joliet IL'!W294+'Detail_PL_RRS A6 Common'!W294+'Detail_PL_Versum Materials'!W294+Detail_PL_NA!W294</f>
        <v>0</v>
      </c>
      <c r="X294" s="1131">
        <f>+'Detail_PL_3M Decatur'!X294+'Detail_PL_Citgo Lemont'!X294+'Detail_PL_Texas Central'!X294+'Detail_PL_New Orleans Central'!X294+'Detail_PL_Joliet IL'!X294+'Detail_PL_RRS A6 Common'!X294+'Detail_PL_Versum Materials'!X294+Detail_PL_NA!X294</f>
        <v>0</v>
      </c>
      <c r="Y294" s="1131">
        <f>+'Detail_PL_3M Decatur'!Y294+'Detail_PL_Citgo Lemont'!Y294+'Detail_PL_Texas Central'!Y294+'Detail_PL_New Orleans Central'!Y294+'Detail_PL_Joliet IL'!Y294+'Detail_PL_RRS A6 Common'!Y294+'Detail_PL_Versum Materials'!Y294+Detail_PL_NA!Y294</f>
        <v>0</v>
      </c>
      <c r="Z294" s="1131">
        <f>+'Detail_PL_3M Decatur'!Z294+'Detail_PL_Citgo Lemont'!Z294+'Detail_PL_Texas Central'!Z294+'Detail_PL_New Orleans Central'!Z294+'Detail_PL_Joliet IL'!Z294+'Detail_PL_RRS A6 Common'!Z294+'Detail_PL_Versum Materials'!Z294+Detail_PL_NA!Z294</f>
        <v>0</v>
      </c>
      <c r="AA294" s="1220">
        <f>+'Detail_PL_3M Decatur'!AA294+'Detail_PL_Citgo Lemont'!AA294+'Detail_PL_Texas Central'!AA294+'Detail_PL_New Orleans Central'!AA294+'Detail_PL_Joliet IL'!AA294+'Detail_PL_RRS A6 Common'!AA294+'Detail_PL_Versum Materials'!AA294+Detail_PL_NA!AA294</f>
        <v>0</v>
      </c>
      <c r="AB294" s="1131">
        <f>+'Detail_PL_3M Decatur'!AB294+'Detail_PL_Citgo Lemont'!AB294+'Detail_PL_Texas Central'!AB294+'Detail_PL_New Orleans Central'!AB294+'Detail_PL_Joliet IL'!AB294+'Detail_PL_RRS A6 Common'!AB294+'Detail_PL_Versum Materials'!AB294+Detail_PL_NA!AB294</f>
        <v>0</v>
      </c>
      <c r="AC294" s="1131">
        <f>+'Detail_PL_3M Decatur'!AC294+'Detail_PL_Citgo Lemont'!AC294+'Detail_PL_Texas Central'!AC294+'Detail_PL_New Orleans Central'!AC294+'Detail_PL_Joliet IL'!AC294+'Detail_PL_RRS A6 Common'!AC294+'Detail_PL_Versum Materials'!AC294+Detail_PL_NA!AC294</f>
        <v>0</v>
      </c>
      <c r="AD294" s="1131">
        <f>+'Detail_PL_3M Decatur'!AD294+'Detail_PL_Citgo Lemont'!AD294+'Detail_PL_Texas Central'!AD294+'Detail_PL_New Orleans Central'!AD294+'Detail_PL_Joliet IL'!AD294+'Detail_PL_RRS A6 Common'!AD294+'Detail_PL_Versum Materials'!AD294+Detail_PL_NA!AD294</f>
        <v>0</v>
      </c>
      <c r="AE294" s="1131">
        <f>+'Detail_PL_3M Decatur'!AE294+'Detail_PL_Citgo Lemont'!AE294+'Detail_PL_Texas Central'!AE294+'Detail_PL_New Orleans Central'!AE294+'Detail_PL_Joliet IL'!AE294+'Detail_PL_RRS A6 Common'!AE294+'Detail_PL_Versum Materials'!AE294+Detail_PL_NA!AE294</f>
        <v>0</v>
      </c>
      <c r="AF294" s="1145">
        <f>+'Detail_PL_3M Decatur'!AF294+'Detail_PL_Citgo Lemont'!AF294+'Detail_PL_Texas Central'!AF294+'Detail_PL_New Orleans Central'!AF294+'Detail_PL_Joliet IL'!AF294+'Detail_PL_RRS A6 Common'!AF294+'Detail_PL_Versum Materials'!AF294+Detail_PL_NA!AF294</f>
        <v>0</v>
      </c>
      <c r="AG294" s="1131">
        <f>+'Detail_PL_3M Decatur'!AG294+'Detail_PL_Citgo Lemont'!AG294+'Detail_PL_Texas Central'!AG294+'Detail_PL_New Orleans Central'!AG294+'Detail_PL_Joliet IL'!AG294+'Detail_PL_RRS A6 Common'!AG294+'Detail_PL_Versum Materials'!AG294+Detail_PL_NA!AG294</f>
        <v>0</v>
      </c>
      <c r="AH294" s="1131">
        <f>+'Detail_PL_3M Decatur'!AH294+'Detail_PL_Citgo Lemont'!AH294+'Detail_PL_Texas Central'!AH294+'Detail_PL_New Orleans Central'!AH294+'Detail_PL_Joliet IL'!AH294+'Detail_PL_RRS A6 Common'!AH294+'Detail_PL_Versum Materials'!AH294+Detail_PL_NA!AH294</f>
        <v>0</v>
      </c>
      <c r="AI294" s="1131">
        <f>+'Detail_PL_3M Decatur'!AI294+'Detail_PL_Citgo Lemont'!AI294+'Detail_PL_Texas Central'!AI294+'Detail_PL_New Orleans Central'!AI294+'Detail_PL_Joliet IL'!AI294+'Detail_PL_RRS A6 Common'!AI294+'Detail_PL_Versum Materials'!AI294+Detail_PL_NA!AI294</f>
        <v>0</v>
      </c>
      <c r="AJ294" s="1131">
        <f>+'Detail_PL_3M Decatur'!AJ294+'Detail_PL_Citgo Lemont'!AJ294+'Detail_PL_Texas Central'!AJ294+'Detail_PL_New Orleans Central'!AJ294+'Detail_PL_Joliet IL'!AJ294+'Detail_PL_RRS A6 Common'!AJ294+'Detail_PL_Versum Materials'!AJ294+Detail_PL_NA!AJ294</f>
        <v>0</v>
      </c>
      <c r="AK294" s="1131">
        <f>+'Detail_PL_3M Decatur'!AK294+'Detail_PL_Citgo Lemont'!AK294+'Detail_PL_Texas Central'!AK294+'Detail_PL_New Orleans Central'!AK294+'Detail_PL_Joliet IL'!AK294+'Detail_PL_RRS A6 Common'!AK294+'Detail_PL_Versum Materials'!AK294+Detail_PL_NA!AK294</f>
        <v>0</v>
      </c>
      <c r="AM294" s="1131">
        <f t="shared" si="201"/>
        <v>0</v>
      </c>
      <c r="AN294" s="1131">
        <f t="shared" si="202"/>
        <v>0</v>
      </c>
      <c r="AO294" s="1131">
        <f t="shared" si="203"/>
        <v>0</v>
      </c>
      <c r="AP294" s="1145">
        <f t="shared" si="204"/>
        <v>0</v>
      </c>
      <c r="AQ294" s="1131">
        <f t="shared" si="205"/>
        <v>0</v>
      </c>
      <c r="AS294" s="1171">
        <f t="shared" si="208"/>
        <v>0</v>
      </c>
      <c r="AT294" s="1171">
        <f t="shared" si="208"/>
        <v>0</v>
      </c>
      <c r="AU294" s="1171">
        <f t="shared" si="207"/>
        <v>0</v>
      </c>
      <c r="AV294" s="1190">
        <f t="shared" si="207"/>
        <v>0</v>
      </c>
      <c r="AW294" s="1171">
        <f t="shared" si="207"/>
        <v>0</v>
      </c>
    </row>
    <row r="295" spans="1:49" x14ac:dyDescent="0.3">
      <c r="A295" s="1117" t="str" cm="1">
        <f t="array" ref="A295">IF(ISBLANK(B295),"",IF(AND(H295:AS295=0),"n/a",""))</f>
        <v>n/a</v>
      </c>
      <c r="B295" s="1159">
        <v>552111000</v>
      </c>
      <c r="C295" s="855" t="s">
        <v>939</v>
      </c>
      <c r="D295" s="1169" t="str">
        <f t="shared" si="206"/>
        <v>552111000 - Reception (hostess, reception &amp; floral decoration)</v>
      </c>
      <c r="E295" s="855" t="s">
        <v>95</v>
      </c>
      <c r="F295" s="1169" t="s">
        <v>1822</v>
      </c>
      <c r="H295" s="1145">
        <f>+'Detail_PL_3M Decatur'!H295+'Detail_PL_Citgo Lemont'!H295+'Detail_PL_Texas Central'!H295+'Detail_PL_New Orleans Central'!H295+'Detail_PL_Joliet IL'!H295+'Detail_PL_RRS A6 Common'!H295+'Detail_PL_Versum Materials'!H295+Detail_PL_NA!H295</f>
        <v>0</v>
      </c>
      <c r="I295" s="1131">
        <f>+'Detail_PL_3M Decatur'!I295+'Detail_PL_Citgo Lemont'!I295+'Detail_PL_Texas Central'!I295+'Detail_PL_New Orleans Central'!I295+'Detail_PL_Joliet IL'!I295+'Detail_PL_RRS A6 Common'!I295+'Detail_PL_Versum Materials'!I295+Detail_PL_NA!I295</f>
        <v>0</v>
      </c>
      <c r="J295" s="1131">
        <f>+'Detail_PL_3M Decatur'!J295+'Detail_PL_Citgo Lemont'!J295+'Detail_PL_Texas Central'!J295+'Detail_PL_New Orleans Central'!J295+'Detail_PL_Joliet IL'!J295+'Detail_PL_RRS A6 Common'!J295+'Detail_PL_Versum Materials'!J295+Detail_PL_NA!J295</f>
        <v>0</v>
      </c>
      <c r="K295" s="1131">
        <f>+'Detail_PL_3M Decatur'!K295+'Detail_PL_Citgo Lemont'!K295+'Detail_PL_Texas Central'!K295+'Detail_PL_New Orleans Central'!K295+'Detail_PL_Joliet IL'!K295+'Detail_PL_RRS A6 Common'!K295+'Detail_PL_Versum Materials'!K295+Detail_PL_NA!K295</f>
        <v>0</v>
      </c>
      <c r="L295" s="1131">
        <f>+'Detail_PL_3M Decatur'!L295+'Detail_PL_Citgo Lemont'!L295+'Detail_PL_Texas Central'!L295+'Detail_PL_New Orleans Central'!L295+'Detail_PL_Joliet IL'!L295+'Detail_PL_RRS A6 Common'!L295+'Detail_PL_Versum Materials'!L295+Detail_PL_NA!L295</f>
        <v>0</v>
      </c>
      <c r="M295" s="1131">
        <f>+'Detail_PL_3M Decatur'!M295+'Detail_PL_Citgo Lemont'!M295+'Detail_PL_Texas Central'!M295+'Detail_PL_New Orleans Central'!M295+'Detail_PL_Joliet IL'!M295+'Detail_PL_RRS A6 Common'!M295+'Detail_PL_Versum Materials'!M295+Detail_PL_NA!M295</f>
        <v>0</v>
      </c>
      <c r="N295" s="1131">
        <f>+'Detail_PL_3M Decatur'!N295+'Detail_PL_Citgo Lemont'!N295+'Detail_PL_Texas Central'!N295+'Detail_PL_New Orleans Central'!N295+'Detail_PL_Joliet IL'!N295+'Detail_PL_RRS A6 Common'!N295+'Detail_PL_Versum Materials'!N295+Detail_PL_NA!N295</f>
        <v>0</v>
      </c>
      <c r="O295" s="1131">
        <f>+'Detail_PL_3M Decatur'!O295+'Detail_PL_Citgo Lemont'!O295+'Detail_PL_Texas Central'!O295+'Detail_PL_New Orleans Central'!O295+'Detail_PL_Joliet IL'!O295+'Detail_PL_RRS A6 Common'!O295+'Detail_PL_Versum Materials'!O295+Detail_PL_NA!O295</f>
        <v>0</v>
      </c>
      <c r="P295" s="1131">
        <f>+'Detail_PL_3M Decatur'!P295+'Detail_PL_Citgo Lemont'!P295+'Detail_PL_Texas Central'!P295+'Detail_PL_New Orleans Central'!P295+'Detail_PL_Joliet IL'!P295+'Detail_PL_RRS A6 Common'!P295+'Detail_PL_Versum Materials'!P295+Detail_PL_NA!P295</f>
        <v>0</v>
      </c>
      <c r="Q295" s="1131">
        <f>+'Detail_PL_3M Decatur'!Q295+'Detail_PL_Citgo Lemont'!Q295+'Detail_PL_Texas Central'!Q295+'Detail_PL_New Orleans Central'!Q295+'Detail_PL_Joliet IL'!Q295+'Detail_PL_RRS A6 Common'!Q295+'Detail_PL_Versum Materials'!Q295+Detail_PL_NA!Q295</f>
        <v>0</v>
      </c>
      <c r="R295" s="1131">
        <f>+'Detail_PL_3M Decatur'!R295+'Detail_PL_Citgo Lemont'!R295+'Detail_PL_Texas Central'!R295+'Detail_PL_New Orleans Central'!R295+'Detail_PL_Joliet IL'!R295+'Detail_PL_RRS A6 Common'!R295+'Detail_PL_Versum Materials'!R295+Detail_PL_NA!R295</f>
        <v>0</v>
      </c>
      <c r="S295" s="1131">
        <f>+'Detail_PL_3M Decatur'!S295+'Detail_PL_Citgo Lemont'!S295+'Detail_PL_Texas Central'!S295+'Detail_PL_New Orleans Central'!S295+'Detail_PL_Joliet IL'!S295+'Detail_PL_RRS A6 Common'!S295+'Detail_PL_Versum Materials'!S295+Detail_PL_NA!S295</f>
        <v>0</v>
      </c>
      <c r="T295" s="1145">
        <f>+'Detail_PL_3M Decatur'!T295+'Detail_PL_Citgo Lemont'!T295+'Detail_PL_Texas Central'!T295+'Detail_PL_New Orleans Central'!T295+'Detail_PL_Joliet IL'!T295+'Detail_PL_RRS A6 Common'!T295+'Detail_PL_Versum Materials'!T295+Detail_PL_NA!T295</f>
        <v>0</v>
      </c>
      <c r="U295" s="1131">
        <f>+'Detail_PL_3M Decatur'!U295+'Detail_PL_Citgo Lemont'!U295+'Detail_PL_Texas Central'!U295+'Detail_PL_New Orleans Central'!U295+'Detail_PL_Joliet IL'!U295+'Detail_PL_RRS A6 Common'!U295+'Detail_PL_Versum Materials'!U295+Detail_PL_NA!U295</f>
        <v>0</v>
      </c>
      <c r="V295" s="1131">
        <f>+'Detail_PL_3M Decatur'!V295+'Detail_PL_Citgo Lemont'!V295+'Detail_PL_Texas Central'!V295+'Detail_PL_New Orleans Central'!V295+'Detail_PL_Joliet IL'!V295+'Detail_PL_RRS A6 Common'!V295+'Detail_PL_Versum Materials'!V295+Detail_PL_NA!V295</f>
        <v>0</v>
      </c>
      <c r="W295" s="1131">
        <f>+'Detail_PL_3M Decatur'!W295+'Detail_PL_Citgo Lemont'!W295+'Detail_PL_Texas Central'!W295+'Detail_PL_New Orleans Central'!W295+'Detail_PL_Joliet IL'!W295+'Detail_PL_RRS A6 Common'!W295+'Detail_PL_Versum Materials'!W295+Detail_PL_NA!W295</f>
        <v>0</v>
      </c>
      <c r="X295" s="1131">
        <f>+'Detail_PL_3M Decatur'!X295+'Detail_PL_Citgo Lemont'!X295+'Detail_PL_Texas Central'!X295+'Detail_PL_New Orleans Central'!X295+'Detail_PL_Joliet IL'!X295+'Detail_PL_RRS A6 Common'!X295+'Detail_PL_Versum Materials'!X295+Detail_PL_NA!X295</f>
        <v>0</v>
      </c>
      <c r="Y295" s="1131">
        <f>+'Detail_PL_3M Decatur'!Y295+'Detail_PL_Citgo Lemont'!Y295+'Detail_PL_Texas Central'!Y295+'Detail_PL_New Orleans Central'!Y295+'Detail_PL_Joliet IL'!Y295+'Detail_PL_RRS A6 Common'!Y295+'Detail_PL_Versum Materials'!Y295+Detail_PL_NA!Y295</f>
        <v>0</v>
      </c>
      <c r="Z295" s="1131">
        <f>+'Detail_PL_3M Decatur'!Z295+'Detail_PL_Citgo Lemont'!Z295+'Detail_PL_Texas Central'!Z295+'Detail_PL_New Orleans Central'!Z295+'Detail_PL_Joliet IL'!Z295+'Detail_PL_RRS A6 Common'!Z295+'Detail_PL_Versum Materials'!Z295+Detail_PL_NA!Z295</f>
        <v>0</v>
      </c>
      <c r="AA295" s="1220">
        <f>+'Detail_PL_3M Decatur'!AA295+'Detail_PL_Citgo Lemont'!AA295+'Detail_PL_Texas Central'!AA295+'Detail_PL_New Orleans Central'!AA295+'Detail_PL_Joliet IL'!AA295+'Detail_PL_RRS A6 Common'!AA295+'Detail_PL_Versum Materials'!AA295+Detail_PL_NA!AA295</f>
        <v>0</v>
      </c>
      <c r="AB295" s="1131">
        <f>+'Detail_PL_3M Decatur'!AB295+'Detail_PL_Citgo Lemont'!AB295+'Detail_PL_Texas Central'!AB295+'Detail_PL_New Orleans Central'!AB295+'Detail_PL_Joliet IL'!AB295+'Detail_PL_RRS A6 Common'!AB295+'Detail_PL_Versum Materials'!AB295+Detail_PL_NA!AB295</f>
        <v>0</v>
      </c>
      <c r="AC295" s="1131">
        <f>+'Detail_PL_3M Decatur'!AC295+'Detail_PL_Citgo Lemont'!AC295+'Detail_PL_Texas Central'!AC295+'Detail_PL_New Orleans Central'!AC295+'Detail_PL_Joliet IL'!AC295+'Detail_PL_RRS A6 Common'!AC295+'Detail_PL_Versum Materials'!AC295+Detail_PL_NA!AC295</f>
        <v>0</v>
      </c>
      <c r="AD295" s="1131">
        <f>+'Detail_PL_3M Decatur'!AD295+'Detail_PL_Citgo Lemont'!AD295+'Detail_PL_Texas Central'!AD295+'Detail_PL_New Orleans Central'!AD295+'Detail_PL_Joliet IL'!AD295+'Detail_PL_RRS A6 Common'!AD295+'Detail_PL_Versum Materials'!AD295+Detail_PL_NA!AD295</f>
        <v>0</v>
      </c>
      <c r="AE295" s="1131">
        <f>+'Detail_PL_3M Decatur'!AE295+'Detail_PL_Citgo Lemont'!AE295+'Detail_PL_Texas Central'!AE295+'Detail_PL_New Orleans Central'!AE295+'Detail_PL_Joliet IL'!AE295+'Detail_PL_RRS A6 Common'!AE295+'Detail_PL_Versum Materials'!AE295+Detail_PL_NA!AE295</f>
        <v>0</v>
      </c>
      <c r="AF295" s="1145">
        <f>+'Detail_PL_3M Decatur'!AF295+'Detail_PL_Citgo Lemont'!AF295+'Detail_PL_Texas Central'!AF295+'Detail_PL_New Orleans Central'!AF295+'Detail_PL_Joliet IL'!AF295+'Detail_PL_RRS A6 Common'!AF295+'Detail_PL_Versum Materials'!AF295+Detail_PL_NA!AF295</f>
        <v>0</v>
      </c>
      <c r="AG295" s="1131">
        <f>+'Detail_PL_3M Decatur'!AG295+'Detail_PL_Citgo Lemont'!AG295+'Detail_PL_Texas Central'!AG295+'Detail_PL_New Orleans Central'!AG295+'Detail_PL_Joliet IL'!AG295+'Detail_PL_RRS A6 Common'!AG295+'Detail_PL_Versum Materials'!AG295+Detail_PL_NA!AG295</f>
        <v>0</v>
      </c>
      <c r="AH295" s="1131">
        <f>+'Detail_PL_3M Decatur'!AH295+'Detail_PL_Citgo Lemont'!AH295+'Detail_PL_Texas Central'!AH295+'Detail_PL_New Orleans Central'!AH295+'Detail_PL_Joliet IL'!AH295+'Detail_PL_RRS A6 Common'!AH295+'Detail_PL_Versum Materials'!AH295+Detail_PL_NA!AH295</f>
        <v>0</v>
      </c>
      <c r="AI295" s="1131">
        <f>+'Detail_PL_3M Decatur'!AI295+'Detail_PL_Citgo Lemont'!AI295+'Detail_PL_Texas Central'!AI295+'Detail_PL_New Orleans Central'!AI295+'Detail_PL_Joliet IL'!AI295+'Detail_PL_RRS A6 Common'!AI295+'Detail_PL_Versum Materials'!AI295+Detail_PL_NA!AI295</f>
        <v>0</v>
      </c>
      <c r="AJ295" s="1131">
        <f>+'Detail_PL_3M Decatur'!AJ295+'Detail_PL_Citgo Lemont'!AJ295+'Detail_PL_Texas Central'!AJ295+'Detail_PL_New Orleans Central'!AJ295+'Detail_PL_Joliet IL'!AJ295+'Detail_PL_RRS A6 Common'!AJ295+'Detail_PL_Versum Materials'!AJ295+Detail_PL_NA!AJ295</f>
        <v>0</v>
      </c>
      <c r="AK295" s="1131">
        <f>+'Detail_PL_3M Decatur'!AK295+'Detail_PL_Citgo Lemont'!AK295+'Detail_PL_Texas Central'!AK295+'Detail_PL_New Orleans Central'!AK295+'Detail_PL_Joliet IL'!AK295+'Detail_PL_RRS A6 Common'!AK295+'Detail_PL_Versum Materials'!AK295+Detail_PL_NA!AK295</f>
        <v>0</v>
      </c>
      <c r="AM295" s="1131">
        <f t="shared" si="201"/>
        <v>0</v>
      </c>
      <c r="AN295" s="1131">
        <f t="shared" si="202"/>
        <v>0</v>
      </c>
      <c r="AO295" s="1131">
        <f t="shared" si="203"/>
        <v>0</v>
      </c>
      <c r="AP295" s="1145">
        <f t="shared" si="204"/>
        <v>0</v>
      </c>
      <c r="AQ295" s="1131">
        <f t="shared" si="205"/>
        <v>0</v>
      </c>
      <c r="AS295" s="1171">
        <f t="shared" si="208"/>
        <v>0</v>
      </c>
      <c r="AT295" s="1171">
        <f t="shared" si="208"/>
        <v>0</v>
      </c>
      <c r="AU295" s="1171">
        <f t="shared" si="207"/>
        <v>0</v>
      </c>
      <c r="AV295" s="1190">
        <f t="shared" si="207"/>
        <v>0</v>
      </c>
      <c r="AW295" s="1171">
        <f t="shared" si="207"/>
        <v>0</v>
      </c>
    </row>
    <row r="296" spans="1:49" x14ac:dyDescent="0.3">
      <c r="A296" s="1117" t="str" cm="1">
        <f t="array" ref="A296">IF(ISBLANK(B296),"",IF(AND(H296:AS296=0),"n/a",""))</f>
        <v>n/a</v>
      </c>
      <c r="B296" s="1159">
        <v>552171300</v>
      </c>
      <c r="C296" s="855" t="s">
        <v>1171</v>
      </c>
      <c r="D296" s="1169" t="str">
        <f t="shared" si="206"/>
        <v>552171300 - Data management</v>
      </c>
      <c r="E296" s="855" t="s">
        <v>95</v>
      </c>
      <c r="F296" s="1169" t="s">
        <v>1822</v>
      </c>
      <c r="H296" s="1145">
        <f>+'Detail_PL_3M Decatur'!H296+'Detail_PL_Citgo Lemont'!H296+'Detail_PL_Texas Central'!H296+'Detail_PL_New Orleans Central'!H296+'Detail_PL_Joliet IL'!H296+'Detail_PL_RRS A6 Common'!H296+'Detail_PL_Versum Materials'!H296+Detail_PL_NA!H296</f>
        <v>0</v>
      </c>
      <c r="I296" s="1131">
        <f>+'Detail_PL_3M Decatur'!I296+'Detail_PL_Citgo Lemont'!I296+'Detail_PL_Texas Central'!I296+'Detail_PL_New Orleans Central'!I296+'Detail_PL_Joliet IL'!I296+'Detail_PL_RRS A6 Common'!I296+'Detail_PL_Versum Materials'!I296+Detail_PL_NA!I296</f>
        <v>0</v>
      </c>
      <c r="J296" s="1131">
        <f>+'Detail_PL_3M Decatur'!J296+'Detail_PL_Citgo Lemont'!J296+'Detail_PL_Texas Central'!J296+'Detail_PL_New Orleans Central'!J296+'Detail_PL_Joliet IL'!J296+'Detail_PL_RRS A6 Common'!J296+'Detail_PL_Versum Materials'!J296+Detail_PL_NA!J296</f>
        <v>0</v>
      </c>
      <c r="K296" s="1131">
        <f>+'Detail_PL_3M Decatur'!K296+'Detail_PL_Citgo Lemont'!K296+'Detail_PL_Texas Central'!K296+'Detail_PL_New Orleans Central'!K296+'Detail_PL_Joliet IL'!K296+'Detail_PL_RRS A6 Common'!K296+'Detail_PL_Versum Materials'!K296+Detail_PL_NA!K296</f>
        <v>0</v>
      </c>
      <c r="L296" s="1131">
        <f>+'Detail_PL_3M Decatur'!L296+'Detail_PL_Citgo Lemont'!L296+'Detail_PL_Texas Central'!L296+'Detail_PL_New Orleans Central'!L296+'Detail_PL_Joliet IL'!L296+'Detail_PL_RRS A6 Common'!L296+'Detail_PL_Versum Materials'!L296+Detail_PL_NA!L296</f>
        <v>0</v>
      </c>
      <c r="M296" s="1131">
        <f>+'Detail_PL_3M Decatur'!M296+'Detail_PL_Citgo Lemont'!M296+'Detail_PL_Texas Central'!M296+'Detail_PL_New Orleans Central'!M296+'Detail_PL_Joliet IL'!M296+'Detail_PL_RRS A6 Common'!M296+'Detail_PL_Versum Materials'!M296+Detail_PL_NA!M296</f>
        <v>0</v>
      </c>
      <c r="N296" s="1131">
        <f>+'Detail_PL_3M Decatur'!N296+'Detail_PL_Citgo Lemont'!N296+'Detail_PL_Texas Central'!N296+'Detail_PL_New Orleans Central'!N296+'Detail_PL_Joliet IL'!N296+'Detail_PL_RRS A6 Common'!N296+'Detail_PL_Versum Materials'!N296+Detail_PL_NA!N296</f>
        <v>0</v>
      </c>
      <c r="O296" s="1131">
        <f>+'Detail_PL_3M Decatur'!O296+'Detail_PL_Citgo Lemont'!O296+'Detail_PL_Texas Central'!O296+'Detail_PL_New Orleans Central'!O296+'Detail_PL_Joliet IL'!O296+'Detail_PL_RRS A6 Common'!O296+'Detail_PL_Versum Materials'!O296+Detail_PL_NA!O296</f>
        <v>0</v>
      </c>
      <c r="P296" s="1131">
        <f>+'Detail_PL_3M Decatur'!P296+'Detail_PL_Citgo Lemont'!P296+'Detail_PL_Texas Central'!P296+'Detail_PL_New Orleans Central'!P296+'Detail_PL_Joliet IL'!P296+'Detail_PL_RRS A6 Common'!P296+'Detail_PL_Versum Materials'!P296+Detail_PL_NA!P296</f>
        <v>0</v>
      </c>
      <c r="Q296" s="1131">
        <f>+'Detail_PL_3M Decatur'!Q296+'Detail_PL_Citgo Lemont'!Q296+'Detail_PL_Texas Central'!Q296+'Detail_PL_New Orleans Central'!Q296+'Detail_PL_Joliet IL'!Q296+'Detail_PL_RRS A6 Common'!Q296+'Detail_PL_Versum Materials'!Q296+Detail_PL_NA!Q296</f>
        <v>0</v>
      </c>
      <c r="R296" s="1131">
        <f>+'Detail_PL_3M Decatur'!R296+'Detail_PL_Citgo Lemont'!R296+'Detail_PL_Texas Central'!R296+'Detail_PL_New Orleans Central'!R296+'Detail_PL_Joliet IL'!R296+'Detail_PL_RRS A6 Common'!R296+'Detail_PL_Versum Materials'!R296+Detail_PL_NA!R296</f>
        <v>0</v>
      </c>
      <c r="S296" s="1131">
        <f>+'Detail_PL_3M Decatur'!S296+'Detail_PL_Citgo Lemont'!S296+'Detail_PL_Texas Central'!S296+'Detail_PL_New Orleans Central'!S296+'Detail_PL_Joliet IL'!S296+'Detail_PL_RRS A6 Common'!S296+'Detail_PL_Versum Materials'!S296+Detail_PL_NA!S296</f>
        <v>0</v>
      </c>
      <c r="T296" s="1145">
        <f>+'Detail_PL_3M Decatur'!T296+'Detail_PL_Citgo Lemont'!T296+'Detail_PL_Texas Central'!T296+'Detail_PL_New Orleans Central'!T296+'Detail_PL_Joliet IL'!T296+'Detail_PL_RRS A6 Common'!T296+'Detail_PL_Versum Materials'!T296+Detail_PL_NA!T296</f>
        <v>0</v>
      </c>
      <c r="U296" s="1131">
        <f>+'Detail_PL_3M Decatur'!U296+'Detail_PL_Citgo Lemont'!U296+'Detail_PL_Texas Central'!U296+'Detail_PL_New Orleans Central'!U296+'Detail_PL_Joliet IL'!U296+'Detail_PL_RRS A6 Common'!U296+'Detail_PL_Versum Materials'!U296+Detail_PL_NA!U296</f>
        <v>0</v>
      </c>
      <c r="V296" s="1131">
        <f>+'Detail_PL_3M Decatur'!V296+'Detail_PL_Citgo Lemont'!V296+'Detail_PL_Texas Central'!V296+'Detail_PL_New Orleans Central'!V296+'Detail_PL_Joliet IL'!V296+'Detail_PL_RRS A6 Common'!V296+'Detail_PL_Versum Materials'!V296+Detail_PL_NA!V296</f>
        <v>0</v>
      </c>
      <c r="W296" s="1131">
        <f>+'Detail_PL_3M Decatur'!W296+'Detail_PL_Citgo Lemont'!W296+'Detail_PL_Texas Central'!W296+'Detail_PL_New Orleans Central'!W296+'Detail_PL_Joliet IL'!W296+'Detail_PL_RRS A6 Common'!W296+'Detail_PL_Versum Materials'!W296+Detail_PL_NA!W296</f>
        <v>0</v>
      </c>
      <c r="X296" s="1131">
        <f>+'Detail_PL_3M Decatur'!X296+'Detail_PL_Citgo Lemont'!X296+'Detail_PL_Texas Central'!X296+'Detail_PL_New Orleans Central'!X296+'Detail_PL_Joliet IL'!X296+'Detail_PL_RRS A6 Common'!X296+'Detail_PL_Versum Materials'!X296+Detail_PL_NA!X296</f>
        <v>0</v>
      </c>
      <c r="Y296" s="1131">
        <f>+'Detail_PL_3M Decatur'!Y296+'Detail_PL_Citgo Lemont'!Y296+'Detail_PL_Texas Central'!Y296+'Detail_PL_New Orleans Central'!Y296+'Detail_PL_Joliet IL'!Y296+'Detail_PL_RRS A6 Common'!Y296+'Detail_PL_Versum Materials'!Y296+Detail_PL_NA!Y296</f>
        <v>0</v>
      </c>
      <c r="Z296" s="1131">
        <f>+'Detail_PL_3M Decatur'!Z296+'Detail_PL_Citgo Lemont'!Z296+'Detail_PL_Texas Central'!Z296+'Detail_PL_New Orleans Central'!Z296+'Detail_PL_Joliet IL'!Z296+'Detail_PL_RRS A6 Common'!Z296+'Detail_PL_Versum Materials'!Z296+Detail_PL_NA!Z296</f>
        <v>0</v>
      </c>
      <c r="AA296" s="1220">
        <f>+'Detail_PL_3M Decatur'!AA296+'Detail_PL_Citgo Lemont'!AA296+'Detail_PL_Texas Central'!AA296+'Detail_PL_New Orleans Central'!AA296+'Detail_PL_Joliet IL'!AA296+'Detail_PL_RRS A6 Common'!AA296+'Detail_PL_Versum Materials'!AA296+Detail_PL_NA!AA296</f>
        <v>0</v>
      </c>
      <c r="AB296" s="1131">
        <f>+'Detail_PL_3M Decatur'!AB296+'Detail_PL_Citgo Lemont'!AB296+'Detail_PL_Texas Central'!AB296+'Detail_PL_New Orleans Central'!AB296+'Detail_PL_Joliet IL'!AB296+'Detail_PL_RRS A6 Common'!AB296+'Detail_PL_Versum Materials'!AB296+Detail_PL_NA!AB296</f>
        <v>0</v>
      </c>
      <c r="AC296" s="1131">
        <f>+'Detail_PL_3M Decatur'!AC296+'Detail_PL_Citgo Lemont'!AC296+'Detail_PL_Texas Central'!AC296+'Detail_PL_New Orleans Central'!AC296+'Detail_PL_Joliet IL'!AC296+'Detail_PL_RRS A6 Common'!AC296+'Detail_PL_Versum Materials'!AC296+Detail_PL_NA!AC296</f>
        <v>0</v>
      </c>
      <c r="AD296" s="1131">
        <f>+'Detail_PL_3M Decatur'!AD296+'Detail_PL_Citgo Lemont'!AD296+'Detail_PL_Texas Central'!AD296+'Detail_PL_New Orleans Central'!AD296+'Detail_PL_Joliet IL'!AD296+'Detail_PL_RRS A6 Common'!AD296+'Detail_PL_Versum Materials'!AD296+Detail_PL_NA!AD296</f>
        <v>0</v>
      </c>
      <c r="AE296" s="1131">
        <f>+'Detail_PL_3M Decatur'!AE296+'Detail_PL_Citgo Lemont'!AE296+'Detail_PL_Texas Central'!AE296+'Detail_PL_New Orleans Central'!AE296+'Detail_PL_Joliet IL'!AE296+'Detail_PL_RRS A6 Common'!AE296+'Detail_PL_Versum Materials'!AE296+Detail_PL_NA!AE296</f>
        <v>0</v>
      </c>
      <c r="AF296" s="1145">
        <f>+'Detail_PL_3M Decatur'!AF296+'Detail_PL_Citgo Lemont'!AF296+'Detail_PL_Texas Central'!AF296+'Detail_PL_New Orleans Central'!AF296+'Detail_PL_Joliet IL'!AF296+'Detail_PL_RRS A6 Common'!AF296+'Detail_PL_Versum Materials'!AF296+Detail_PL_NA!AF296</f>
        <v>0</v>
      </c>
      <c r="AG296" s="1131">
        <f>+'Detail_PL_3M Decatur'!AG296+'Detail_PL_Citgo Lemont'!AG296+'Detail_PL_Texas Central'!AG296+'Detail_PL_New Orleans Central'!AG296+'Detail_PL_Joliet IL'!AG296+'Detail_PL_RRS A6 Common'!AG296+'Detail_PL_Versum Materials'!AG296+Detail_PL_NA!AG296</f>
        <v>0</v>
      </c>
      <c r="AH296" s="1131">
        <f>+'Detail_PL_3M Decatur'!AH296+'Detail_PL_Citgo Lemont'!AH296+'Detail_PL_Texas Central'!AH296+'Detail_PL_New Orleans Central'!AH296+'Detail_PL_Joliet IL'!AH296+'Detail_PL_RRS A6 Common'!AH296+'Detail_PL_Versum Materials'!AH296+Detail_PL_NA!AH296</f>
        <v>0</v>
      </c>
      <c r="AI296" s="1131">
        <f>+'Detail_PL_3M Decatur'!AI296+'Detail_PL_Citgo Lemont'!AI296+'Detail_PL_Texas Central'!AI296+'Detail_PL_New Orleans Central'!AI296+'Detail_PL_Joliet IL'!AI296+'Detail_PL_RRS A6 Common'!AI296+'Detail_PL_Versum Materials'!AI296+Detail_PL_NA!AI296</f>
        <v>0</v>
      </c>
      <c r="AJ296" s="1131">
        <f>+'Detail_PL_3M Decatur'!AJ296+'Detail_PL_Citgo Lemont'!AJ296+'Detail_PL_Texas Central'!AJ296+'Detail_PL_New Orleans Central'!AJ296+'Detail_PL_Joliet IL'!AJ296+'Detail_PL_RRS A6 Common'!AJ296+'Detail_PL_Versum Materials'!AJ296+Detail_PL_NA!AJ296</f>
        <v>0</v>
      </c>
      <c r="AK296" s="1131">
        <f>+'Detail_PL_3M Decatur'!AK296+'Detail_PL_Citgo Lemont'!AK296+'Detail_PL_Texas Central'!AK296+'Detail_PL_New Orleans Central'!AK296+'Detail_PL_Joliet IL'!AK296+'Detail_PL_RRS A6 Common'!AK296+'Detail_PL_Versum Materials'!AK296+Detail_PL_NA!AK296</f>
        <v>0</v>
      </c>
      <c r="AM296" s="1131">
        <f t="shared" si="201"/>
        <v>0</v>
      </c>
      <c r="AN296" s="1131">
        <f t="shared" si="202"/>
        <v>0</v>
      </c>
      <c r="AO296" s="1131">
        <f t="shared" si="203"/>
        <v>0</v>
      </c>
      <c r="AP296" s="1145">
        <f t="shared" si="204"/>
        <v>0</v>
      </c>
      <c r="AQ296" s="1131">
        <f t="shared" si="205"/>
        <v>0</v>
      </c>
      <c r="AS296" s="1171">
        <f t="shared" si="208"/>
        <v>0</v>
      </c>
      <c r="AT296" s="1171">
        <f t="shared" si="208"/>
        <v>0</v>
      </c>
      <c r="AU296" s="1171">
        <f t="shared" si="207"/>
        <v>0</v>
      </c>
      <c r="AV296" s="1190">
        <f t="shared" si="207"/>
        <v>0</v>
      </c>
      <c r="AW296" s="1171">
        <f t="shared" si="207"/>
        <v>0</v>
      </c>
    </row>
    <row r="297" spans="1:49" x14ac:dyDescent="0.3">
      <c r="A297" s="1117" t="str" cm="1">
        <f t="array" ref="A297">IF(ISBLANK(B297),"",IF(AND(H297:AS297=0),"n/a",""))</f>
        <v>n/a</v>
      </c>
      <c r="B297" s="1159">
        <v>553111100</v>
      </c>
      <c r="C297" s="855" t="s">
        <v>950</v>
      </c>
      <c r="D297" s="1169" t="str">
        <f t="shared" si="206"/>
        <v>553111100 - Property leases &lt; 12 months (excluding staff)</v>
      </c>
      <c r="E297" s="855" t="s">
        <v>95</v>
      </c>
      <c r="F297" s="1169" t="s">
        <v>1822</v>
      </c>
      <c r="H297" s="1145">
        <f>+'Detail_PL_3M Decatur'!H297+'Detail_PL_Citgo Lemont'!H297+'Detail_PL_Texas Central'!H297+'Detail_PL_New Orleans Central'!H297+'Detail_PL_Joliet IL'!H297+'Detail_PL_RRS A6 Common'!H297+'Detail_PL_Versum Materials'!H297+Detail_PL_NA!H297</f>
        <v>0</v>
      </c>
      <c r="I297" s="1131">
        <f>+'Detail_PL_3M Decatur'!I297+'Detail_PL_Citgo Lemont'!I297+'Detail_PL_Texas Central'!I297+'Detail_PL_New Orleans Central'!I297+'Detail_PL_Joliet IL'!I297+'Detail_PL_RRS A6 Common'!I297+'Detail_PL_Versum Materials'!I297+Detail_PL_NA!I297</f>
        <v>0</v>
      </c>
      <c r="J297" s="1131">
        <f>+'Detail_PL_3M Decatur'!J297+'Detail_PL_Citgo Lemont'!J297+'Detail_PL_Texas Central'!J297+'Detail_PL_New Orleans Central'!J297+'Detail_PL_Joliet IL'!J297+'Detail_PL_RRS A6 Common'!J297+'Detail_PL_Versum Materials'!J297+Detail_PL_NA!J297</f>
        <v>0</v>
      </c>
      <c r="K297" s="1131">
        <f>+'Detail_PL_3M Decatur'!K297+'Detail_PL_Citgo Lemont'!K297+'Detail_PL_Texas Central'!K297+'Detail_PL_New Orleans Central'!K297+'Detail_PL_Joliet IL'!K297+'Detail_PL_RRS A6 Common'!K297+'Detail_PL_Versum Materials'!K297+Detail_PL_NA!K297</f>
        <v>0</v>
      </c>
      <c r="L297" s="1131">
        <f>+'Detail_PL_3M Decatur'!L297+'Detail_PL_Citgo Lemont'!L297+'Detail_PL_Texas Central'!L297+'Detail_PL_New Orleans Central'!L297+'Detail_PL_Joliet IL'!L297+'Detail_PL_RRS A6 Common'!L297+'Detail_PL_Versum Materials'!L297+Detail_PL_NA!L297</f>
        <v>0</v>
      </c>
      <c r="M297" s="1131">
        <f>+'Detail_PL_3M Decatur'!M297+'Detail_PL_Citgo Lemont'!M297+'Detail_PL_Texas Central'!M297+'Detail_PL_New Orleans Central'!M297+'Detail_PL_Joliet IL'!M297+'Detail_PL_RRS A6 Common'!M297+'Detail_PL_Versum Materials'!M297+Detail_PL_NA!M297</f>
        <v>0</v>
      </c>
      <c r="N297" s="1131">
        <f>+'Detail_PL_3M Decatur'!N297+'Detail_PL_Citgo Lemont'!N297+'Detail_PL_Texas Central'!N297+'Detail_PL_New Orleans Central'!N297+'Detail_PL_Joliet IL'!N297+'Detail_PL_RRS A6 Common'!N297+'Detail_PL_Versum Materials'!N297+Detail_PL_NA!N297</f>
        <v>0</v>
      </c>
      <c r="O297" s="1131">
        <f>+'Detail_PL_3M Decatur'!O297+'Detail_PL_Citgo Lemont'!O297+'Detail_PL_Texas Central'!O297+'Detail_PL_New Orleans Central'!O297+'Detail_PL_Joliet IL'!O297+'Detail_PL_RRS A6 Common'!O297+'Detail_PL_Versum Materials'!O297+Detail_PL_NA!O297</f>
        <v>0</v>
      </c>
      <c r="P297" s="1131">
        <f>+'Detail_PL_3M Decatur'!P297+'Detail_PL_Citgo Lemont'!P297+'Detail_PL_Texas Central'!P297+'Detail_PL_New Orleans Central'!P297+'Detail_PL_Joliet IL'!P297+'Detail_PL_RRS A6 Common'!P297+'Detail_PL_Versum Materials'!P297+Detail_PL_NA!P297</f>
        <v>0</v>
      </c>
      <c r="Q297" s="1131">
        <f>+'Detail_PL_3M Decatur'!Q297+'Detail_PL_Citgo Lemont'!Q297+'Detail_PL_Texas Central'!Q297+'Detail_PL_New Orleans Central'!Q297+'Detail_PL_Joliet IL'!Q297+'Detail_PL_RRS A6 Common'!Q297+'Detail_PL_Versum Materials'!Q297+Detail_PL_NA!Q297</f>
        <v>0</v>
      </c>
      <c r="R297" s="1131">
        <f>+'Detail_PL_3M Decatur'!R297+'Detail_PL_Citgo Lemont'!R297+'Detail_PL_Texas Central'!R297+'Detail_PL_New Orleans Central'!R297+'Detail_PL_Joliet IL'!R297+'Detail_PL_RRS A6 Common'!R297+'Detail_PL_Versum Materials'!R297+Detail_PL_NA!R297</f>
        <v>0</v>
      </c>
      <c r="S297" s="1131">
        <f>+'Detail_PL_3M Decatur'!S297+'Detail_PL_Citgo Lemont'!S297+'Detail_PL_Texas Central'!S297+'Detail_PL_New Orleans Central'!S297+'Detail_PL_Joliet IL'!S297+'Detail_PL_RRS A6 Common'!S297+'Detail_PL_Versum Materials'!S297+Detail_PL_NA!S297</f>
        <v>0</v>
      </c>
      <c r="T297" s="1145">
        <f>+'Detail_PL_3M Decatur'!T297+'Detail_PL_Citgo Lemont'!T297+'Detail_PL_Texas Central'!T297+'Detail_PL_New Orleans Central'!T297+'Detail_PL_Joliet IL'!T297+'Detail_PL_RRS A6 Common'!T297+'Detail_PL_Versum Materials'!T297+Detail_PL_NA!T297</f>
        <v>0</v>
      </c>
      <c r="U297" s="1131">
        <f>+'Detail_PL_3M Decatur'!U297+'Detail_PL_Citgo Lemont'!U297+'Detail_PL_Texas Central'!U297+'Detail_PL_New Orleans Central'!U297+'Detail_PL_Joliet IL'!U297+'Detail_PL_RRS A6 Common'!U297+'Detail_PL_Versum Materials'!U297+Detail_PL_NA!U297</f>
        <v>0</v>
      </c>
      <c r="V297" s="1131">
        <f>+'Detail_PL_3M Decatur'!V297+'Detail_PL_Citgo Lemont'!V297+'Detail_PL_Texas Central'!V297+'Detail_PL_New Orleans Central'!V297+'Detail_PL_Joliet IL'!V297+'Detail_PL_RRS A6 Common'!V297+'Detail_PL_Versum Materials'!V297+Detail_PL_NA!V297</f>
        <v>0</v>
      </c>
      <c r="W297" s="1131">
        <f>+'Detail_PL_3M Decatur'!W297+'Detail_PL_Citgo Lemont'!W297+'Detail_PL_Texas Central'!W297+'Detail_PL_New Orleans Central'!W297+'Detail_PL_Joliet IL'!W297+'Detail_PL_RRS A6 Common'!W297+'Detail_PL_Versum Materials'!W297+Detail_PL_NA!W297</f>
        <v>0</v>
      </c>
      <c r="X297" s="1131">
        <f>+'Detail_PL_3M Decatur'!X297+'Detail_PL_Citgo Lemont'!X297+'Detail_PL_Texas Central'!X297+'Detail_PL_New Orleans Central'!X297+'Detail_PL_Joliet IL'!X297+'Detail_PL_RRS A6 Common'!X297+'Detail_PL_Versum Materials'!X297+Detail_PL_NA!X297</f>
        <v>0</v>
      </c>
      <c r="Y297" s="1131">
        <f>+'Detail_PL_3M Decatur'!Y297+'Detail_PL_Citgo Lemont'!Y297+'Detail_PL_Texas Central'!Y297+'Detail_PL_New Orleans Central'!Y297+'Detail_PL_Joliet IL'!Y297+'Detail_PL_RRS A6 Common'!Y297+'Detail_PL_Versum Materials'!Y297+Detail_PL_NA!Y297</f>
        <v>0</v>
      </c>
      <c r="Z297" s="1131">
        <f>+'Detail_PL_3M Decatur'!Z297+'Detail_PL_Citgo Lemont'!Z297+'Detail_PL_Texas Central'!Z297+'Detail_PL_New Orleans Central'!Z297+'Detail_PL_Joliet IL'!Z297+'Detail_PL_RRS A6 Common'!Z297+'Detail_PL_Versum Materials'!Z297+Detail_PL_NA!Z297</f>
        <v>0</v>
      </c>
      <c r="AA297" s="1220">
        <f>+'Detail_PL_3M Decatur'!AA297+'Detail_PL_Citgo Lemont'!AA297+'Detail_PL_Texas Central'!AA297+'Detail_PL_New Orleans Central'!AA297+'Detail_PL_Joliet IL'!AA297+'Detail_PL_RRS A6 Common'!AA297+'Detail_PL_Versum Materials'!AA297+Detail_PL_NA!AA297</f>
        <v>0</v>
      </c>
      <c r="AB297" s="1131">
        <f>+'Detail_PL_3M Decatur'!AB297+'Detail_PL_Citgo Lemont'!AB297+'Detail_PL_Texas Central'!AB297+'Detail_PL_New Orleans Central'!AB297+'Detail_PL_Joliet IL'!AB297+'Detail_PL_RRS A6 Common'!AB297+'Detail_PL_Versum Materials'!AB297+Detail_PL_NA!AB297</f>
        <v>0</v>
      </c>
      <c r="AC297" s="1131">
        <f>+'Detail_PL_3M Decatur'!AC297+'Detail_PL_Citgo Lemont'!AC297+'Detail_PL_Texas Central'!AC297+'Detail_PL_New Orleans Central'!AC297+'Detail_PL_Joliet IL'!AC297+'Detail_PL_RRS A6 Common'!AC297+'Detail_PL_Versum Materials'!AC297+Detail_PL_NA!AC297</f>
        <v>0</v>
      </c>
      <c r="AD297" s="1131">
        <f>+'Detail_PL_3M Decatur'!AD297+'Detail_PL_Citgo Lemont'!AD297+'Detail_PL_Texas Central'!AD297+'Detail_PL_New Orleans Central'!AD297+'Detail_PL_Joliet IL'!AD297+'Detail_PL_RRS A6 Common'!AD297+'Detail_PL_Versum Materials'!AD297+Detail_PL_NA!AD297</f>
        <v>0</v>
      </c>
      <c r="AE297" s="1131">
        <f>+'Detail_PL_3M Decatur'!AE297+'Detail_PL_Citgo Lemont'!AE297+'Detail_PL_Texas Central'!AE297+'Detail_PL_New Orleans Central'!AE297+'Detail_PL_Joliet IL'!AE297+'Detail_PL_RRS A6 Common'!AE297+'Detail_PL_Versum Materials'!AE297+Detail_PL_NA!AE297</f>
        <v>0</v>
      </c>
      <c r="AF297" s="1145">
        <f>+'Detail_PL_3M Decatur'!AF297+'Detail_PL_Citgo Lemont'!AF297+'Detail_PL_Texas Central'!AF297+'Detail_PL_New Orleans Central'!AF297+'Detail_PL_Joliet IL'!AF297+'Detail_PL_RRS A6 Common'!AF297+'Detail_PL_Versum Materials'!AF297+Detail_PL_NA!AF297</f>
        <v>0</v>
      </c>
      <c r="AG297" s="1131">
        <f>+'Detail_PL_3M Decatur'!AG297+'Detail_PL_Citgo Lemont'!AG297+'Detail_PL_Texas Central'!AG297+'Detail_PL_New Orleans Central'!AG297+'Detail_PL_Joliet IL'!AG297+'Detail_PL_RRS A6 Common'!AG297+'Detail_PL_Versum Materials'!AG297+Detail_PL_NA!AG297</f>
        <v>0</v>
      </c>
      <c r="AH297" s="1131">
        <f>+'Detail_PL_3M Decatur'!AH297+'Detail_PL_Citgo Lemont'!AH297+'Detail_PL_Texas Central'!AH297+'Detail_PL_New Orleans Central'!AH297+'Detail_PL_Joliet IL'!AH297+'Detail_PL_RRS A6 Common'!AH297+'Detail_PL_Versum Materials'!AH297+Detail_PL_NA!AH297</f>
        <v>0</v>
      </c>
      <c r="AI297" s="1131">
        <f>+'Detail_PL_3M Decatur'!AI297+'Detail_PL_Citgo Lemont'!AI297+'Detail_PL_Texas Central'!AI297+'Detail_PL_New Orleans Central'!AI297+'Detail_PL_Joliet IL'!AI297+'Detail_PL_RRS A6 Common'!AI297+'Detail_PL_Versum Materials'!AI297+Detail_PL_NA!AI297</f>
        <v>0</v>
      </c>
      <c r="AJ297" s="1131">
        <f>+'Detail_PL_3M Decatur'!AJ297+'Detail_PL_Citgo Lemont'!AJ297+'Detail_PL_Texas Central'!AJ297+'Detail_PL_New Orleans Central'!AJ297+'Detail_PL_Joliet IL'!AJ297+'Detail_PL_RRS A6 Common'!AJ297+'Detail_PL_Versum Materials'!AJ297+Detail_PL_NA!AJ297</f>
        <v>0</v>
      </c>
      <c r="AK297" s="1131">
        <f>+'Detail_PL_3M Decatur'!AK297+'Detail_PL_Citgo Lemont'!AK297+'Detail_PL_Texas Central'!AK297+'Detail_PL_New Orleans Central'!AK297+'Detail_PL_Joliet IL'!AK297+'Detail_PL_RRS A6 Common'!AK297+'Detail_PL_Versum Materials'!AK297+Detail_PL_NA!AK297</f>
        <v>0</v>
      </c>
      <c r="AM297" s="1131">
        <f t="shared" si="201"/>
        <v>0</v>
      </c>
      <c r="AN297" s="1131">
        <f t="shared" si="202"/>
        <v>0</v>
      </c>
      <c r="AO297" s="1131">
        <f t="shared" si="203"/>
        <v>0</v>
      </c>
      <c r="AP297" s="1145">
        <f t="shared" si="204"/>
        <v>0</v>
      </c>
      <c r="AQ297" s="1131">
        <f t="shared" si="205"/>
        <v>0</v>
      </c>
      <c r="AS297" s="1171">
        <f t="shared" si="208"/>
        <v>0</v>
      </c>
      <c r="AT297" s="1171">
        <f t="shared" si="208"/>
        <v>0</v>
      </c>
      <c r="AU297" s="1171">
        <f t="shared" si="207"/>
        <v>0</v>
      </c>
      <c r="AV297" s="1190">
        <f t="shared" si="207"/>
        <v>0</v>
      </c>
      <c r="AW297" s="1171">
        <f t="shared" si="207"/>
        <v>0</v>
      </c>
    </row>
    <row r="298" spans="1:49" x14ac:dyDescent="0.3">
      <c r="A298" s="1117" t="str" cm="1">
        <f t="array" ref="A298">IF(ISBLANK(B298),"",IF(AND(H298:AS298=0),"n/a",""))</f>
        <v>n/a</v>
      </c>
      <c r="B298" s="1159">
        <v>553121900</v>
      </c>
      <c r="C298" s="855" t="s">
        <v>832</v>
      </c>
      <c r="D298" s="1169" t="str">
        <f t="shared" si="206"/>
        <v>553121900 - Other leases &lt; 12 months (excluding staff)</v>
      </c>
      <c r="E298" s="855" t="s">
        <v>95</v>
      </c>
      <c r="F298" s="1169" t="s">
        <v>1822</v>
      </c>
      <c r="H298" s="1145">
        <f>+'Detail_PL_3M Decatur'!H298+'Detail_PL_Citgo Lemont'!H298+'Detail_PL_Texas Central'!H298+'Detail_PL_New Orleans Central'!H298+'Detail_PL_Joliet IL'!H298+'Detail_PL_RRS A6 Common'!H298+'Detail_PL_Versum Materials'!H298+Detail_PL_NA!H298</f>
        <v>0</v>
      </c>
      <c r="I298" s="1131">
        <f>+'Detail_PL_3M Decatur'!I298+'Detail_PL_Citgo Lemont'!I298+'Detail_PL_Texas Central'!I298+'Detail_PL_New Orleans Central'!I298+'Detail_PL_Joliet IL'!I298+'Detail_PL_RRS A6 Common'!I298+'Detail_PL_Versum Materials'!I298+Detail_PL_NA!I298</f>
        <v>0</v>
      </c>
      <c r="J298" s="1131">
        <f>+'Detail_PL_3M Decatur'!J298+'Detail_PL_Citgo Lemont'!J298+'Detail_PL_Texas Central'!J298+'Detail_PL_New Orleans Central'!J298+'Detail_PL_Joliet IL'!J298+'Detail_PL_RRS A6 Common'!J298+'Detail_PL_Versum Materials'!J298+Detail_PL_NA!J298</f>
        <v>0</v>
      </c>
      <c r="K298" s="1131">
        <f>+'Detail_PL_3M Decatur'!K298+'Detail_PL_Citgo Lemont'!K298+'Detail_PL_Texas Central'!K298+'Detail_PL_New Orleans Central'!K298+'Detail_PL_Joliet IL'!K298+'Detail_PL_RRS A6 Common'!K298+'Detail_PL_Versum Materials'!K298+Detail_PL_NA!K298</f>
        <v>0</v>
      </c>
      <c r="L298" s="1131">
        <f>+'Detail_PL_3M Decatur'!L298+'Detail_PL_Citgo Lemont'!L298+'Detail_PL_Texas Central'!L298+'Detail_PL_New Orleans Central'!L298+'Detail_PL_Joliet IL'!L298+'Detail_PL_RRS A6 Common'!L298+'Detail_PL_Versum Materials'!L298+Detail_PL_NA!L298</f>
        <v>0</v>
      </c>
      <c r="M298" s="1131">
        <f>+'Detail_PL_3M Decatur'!M298+'Detail_PL_Citgo Lemont'!M298+'Detail_PL_Texas Central'!M298+'Detail_PL_New Orleans Central'!M298+'Detail_PL_Joliet IL'!M298+'Detail_PL_RRS A6 Common'!M298+'Detail_PL_Versum Materials'!M298+Detail_PL_NA!M298</f>
        <v>0</v>
      </c>
      <c r="N298" s="1131">
        <f>+'Detail_PL_3M Decatur'!N298+'Detail_PL_Citgo Lemont'!N298+'Detail_PL_Texas Central'!N298+'Detail_PL_New Orleans Central'!N298+'Detail_PL_Joliet IL'!N298+'Detail_PL_RRS A6 Common'!N298+'Detail_PL_Versum Materials'!N298+Detail_PL_NA!N298</f>
        <v>0</v>
      </c>
      <c r="O298" s="1131">
        <f>+'Detail_PL_3M Decatur'!O298+'Detail_PL_Citgo Lemont'!O298+'Detail_PL_Texas Central'!O298+'Detail_PL_New Orleans Central'!O298+'Detail_PL_Joliet IL'!O298+'Detail_PL_RRS A6 Common'!O298+'Detail_PL_Versum Materials'!O298+Detail_PL_NA!O298</f>
        <v>0</v>
      </c>
      <c r="P298" s="1131">
        <f>+'Detail_PL_3M Decatur'!P298+'Detail_PL_Citgo Lemont'!P298+'Detail_PL_Texas Central'!P298+'Detail_PL_New Orleans Central'!P298+'Detail_PL_Joliet IL'!P298+'Detail_PL_RRS A6 Common'!P298+'Detail_PL_Versum Materials'!P298+Detail_PL_NA!P298</f>
        <v>0</v>
      </c>
      <c r="Q298" s="1131">
        <f>+'Detail_PL_3M Decatur'!Q298+'Detail_PL_Citgo Lemont'!Q298+'Detail_PL_Texas Central'!Q298+'Detail_PL_New Orleans Central'!Q298+'Detail_PL_Joliet IL'!Q298+'Detail_PL_RRS A6 Common'!Q298+'Detail_PL_Versum Materials'!Q298+Detail_PL_NA!Q298</f>
        <v>0</v>
      </c>
      <c r="R298" s="1131">
        <f>+'Detail_PL_3M Decatur'!R298+'Detail_PL_Citgo Lemont'!R298+'Detail_PL_Texas Central'!R298+'Detail_PL_New Orleans Central'!R298+'Detail_PL_Joliet IL'!R298+'Detail_PL_RRS A6 Common'!R298+'Detail_PL_Versum Materials'!R298+Detail_PL_NA!R298</f>
        <v>0</v>
      </c>
      <c r="S298" s="1131">
        <f>+'Detail_PL_3M Decatur'!S298+'Detail_PL_Citgo Lemont'!S298+'Detail_PL_Texas Central'!S298+'Detail_PL_New Orleans Central'!S298+'Detail_PL_Joliet IL'!S298+'Detail_PL_RRS A6 Common'!S298+'Detail_PL_Versum Materials'!S298+Detail_PL_NA!S298</f>
        <v>0</v>
      </c>
      <c r="T298" s="1145">
        <f>+'Detail_PL_3M Decatur'!T298+'Detail_PL_Citgo Lemont'!T298+'Detail_PL_Texas Central'!T298+'Detail_PL_New Orleans Central'!T298+'Detail_PL_Joliet IL'!T298+'Detail_PL_RRS A6 Common'!T298+'Detail_PL_Versum Materials'!T298+Detail_PL_NA!T298</f>
        <v>0</v>
      </c>
      <c r="U298" s="1131">
        <f>+'Detail_PL_3M Decatur'!U298+'Detail_PL_Citgo Lemont'!U298+'Detail_PL_Texas Central'!U298+'Detail_PL_New Orleans Central'!U298+'Detail_PL_Joliet IL'!U298+'Detail_PL_RRS A6 Common'!U298+'Detail_PL_Versum Materials'!U298+Detail_PL_NA!U298</f>
        <v>0</v>
      </c>
      <c r="V298" s="1131">
        <f>+'Detail_PL_3M Decatur'!V298+'Detail_PL_Citgo Lemont'!V298+'Detail_PL_Texas Central'!V298+'Detail_PL_New Orleans Central'!V298+'Detail_PL_Joliet IL'!V298+'Detail_PL_RRS A6 Common'!V298+'Detail_PL_Versum Materials'!V298+Detail_PL_NA!V298</f>
        <v>0</v>
      </c>
      <c r="W298" s="1131">
        <f>+'Detail_PL_3M Decatur'!W298+'Detail_PL_Citgo Lemont'!W298+'Detail_PL_Texas Central'!W298+'Detail_PL_New Orleans Central'!W298+'Detail_PL_Joliet IL'!W298+'Detail_PL_RRS A6 Common'!W298+'Detail_PL_Versum Materials'!W298+Detail_PL_NA!W298</f>
        <v>0</v>
      </c>
      <c r="X298" s="1131">
        <f>+'Detail_PL_3M Decatur'!X298+'Detail_PL_Citgo Lemont'!X298+'Detail_PL_Texas Central'!X298+'Detail_PL_New Orleans Central'!X298+'Detail_PL_Joliet IL'!X298+'Detail_PL_RRS A6 Common'!X298+'Detail_PL_Versum Materials'!X298+Detail_PL_NA!X298</f>
        <v>0</v>
      </c>
      <c r="Y298" s="1131">
        <f>+'Detail_PL_3M Decatur'!Y298+'Detail_PL_Citgo Lemont'!Y298+'Detail_PL_Texas Central'!Y298+'Detail_PL_New Orleans Central'!Y298+'Detail_PL_Joliet IL'!Y298+'Detail_PL_RRS A6 Common'!Y298+'Detail_PL_Versum Materials'!Y298+Detail_PL_NA!Y298</f>
        <v>0</v>
      </c>
      <c r="Z298" s="1131">
        <f>+'Detail_PL_3M Decatur'!Z298+'Detail_PL_Citgo Lemont'!Z298+'Detail_PL_Texas Central'!Z298+'Detail_PL_New Orleans Central'!Z298+'Detail_PL_Joliet IL'!Z298+'Detail_PL_RRS A6 Common'!Z298+'Detail_PL_Versum Materials'!Z298+Detail_PL_NA!Z298</f>
        <v>0</v>
      </c>
      <c r="AA298" s="1220">
        <f>+'Detail_PL_3M Decatur'!AA298+'Detail_PL_Citgo Lemont'!AA298+'Detail_PL_Texas Central'!AA298+'Detail_PL_New Orleans Central'!AA298+'Detail_PL_Joliet IL'!AA298+'Detail_PL_RRS A6 Common'!AA298+'Detail_PL_Versum Materials'!AA298+Detail_PL_NA!AA298</f>
        <v>0</v>
      </c>
      <c r="AB298" s="1131">
        <f>+'Detail_PL_3M Decatur'!AB298+'Detail_PL_Citgo Lemont'!AB298+'Detail_PL_Texas Central'!AB298+'Detail_PL_New Orleans Central'!AB298+'Detail_PL_Joliet IL'!AB298+'Detail_PL_RRS A6 Common'!AB298+'Detail_PL_Versum Materials'!AB298+Detail_PL_NA!AB298</f>
        <v>0</v>
      </c>
      <c r="AC298" s="1131">
        <f>+'Detail_PL_3M Decatur'!AC298+'Detail_PL_Citgo Lemont'!AC298+'Detail_PL_Texas Central'!AC298+'Detail_PL_New Orleans Central'!AC298+'Detail_PL_Joliet IL'!AC298+'Detail_PL_RRS A6 Common'!AC298+'Detail_PL_Versum Materials'!AC298+Detail_PL_NA!AC298</f>
        <v>0</v>
      </c>
      <c r="AD298" s="1131">
        <f>+'Detail_PL_3M Decatur'!AD298+'Detail_PL_Citgo Lemont'!AD298+'Detail_PL_Texas Central'!AD298+'Detail_PL_New Orleans Central'!AD298+'Detail_PL_Joliet IL'!AD298+'Detail_PL_RRS A6 Common'!AD298+'Detail_PL_Versum Materials'!AD298+Detail_PL_NA!AD298</f>
        <v>0</v>
      </c>
      <c r="AE298" s="1131">
        <f>+'Detail_PL_3M Decatur'!AE298+'Detail_PL_Citgo Lemont'!AE298+'Detail_PL_Texas Central'!AE298+'Detail_PL_New Orleans Central'!AE298+'Detail_PL_Joliet IL'!AE298+'Detail_PL_RRS A6 Common'!AE298+'Detail_PL_Versum Materials'!AE298+Detail_PL_NA!AE298</f>
        <v>0</v>
      </c>
      <c r="AF298" s="1145">
        <f>+'Detail_PL_3M Decatur'!AF298+'Detail_PL_Citgo Lemont'!AF298+'Detail_PL_Texas Central'!AF298+'Detail_PL_New Orleans Central'!AF298+'Detail_PL_Joliet IL'!AF298+'Detail_PL_RRS A6 Common'!AF298+'Detail_PL_Versum Materials'!AF298+Detail_PL_NA!AF298</f>
        <v>0</v>
      </c>
      <c r="AG298" s="1131">
        <f>+'Detail_PL_3M Decatur'!AG298+'Detail_PL_Citgo Lemont'!AG298+'Detail_PL_Texas Central'!AG298+'Detail_PL_New Orleans Central'!AG298+'Detail_PL_Joliet IL'!AG298+'Detail_PL_RRS A6 Common'!AG298+'Detail_PL_Versum Materials'!AG298+Detail_PL_NA!AG298</f>
        <v>0</v>
      </c>
      <c r="AH298" s="1131">
        <f>+'Detail_PL_3M Decatur'!AH298+'Detail_PL_Citgo Lemont'!AH298+'Detail_PL_Texas Central'!AH298+'Detail_PL_New Orleans Central'!AH298+'Detail_PL_Joliet IL'!AH298+'Detail_PL_RRS A6 Common'!AH298+'Detail_PL_Versum Materials'!AH298+Detail_PL_NA!AH298</f>
        <v>0</v>
      </c>
      <c r="AI298" s="1131">
        <f>+'Detail_PL_3M Decatur'!AI298+'Detail_PL_Citgo Lemont'!AI298+'Detail_PL_Texas Central'!AI298+'Detail_PL_New Orleans Central'!AI298+'Detail_PL_Joliet IL'!AI298+'Detail_PL_RRS A6 Common'!AI298+'Detail_PL_Versum Materials'!AI298+Detail_PL_NA!AI298</f>
        <v>0</v>
      </c>
      <c r="AJ298" s="1131">
        <f>+'Detail_PL_3M Decatur'!AJ298+'Detail_PL_Citgo Lemont'!AJ298+'Detail_PL_Texas Central'!AJ298+'Detail_PL_New Orleans Central'!AJ298+'Detail_PL_Joliet IL'!AJ298+'Detail_PL_RRS A6 Common'!AJ298+'Detail_PL_Versum Materials'!AJ298+Detail_PL_NA!AJ298</f>
        <v>0</v>
      </c>
      <c r="AK298" s="1131">
        <f>+'Detail_PL_3M Decatur'!AK298+'Detail_PL_Citgo Lemont'!AK298+'Detail_PL_Texas Central'!AK298+'Detail_PL_New Orleans Central'!AK298+'Detail_PL_Joliet IL'!AK298+'Detail_PL_RRS A6 Common'!AK298+'Detail_PL_Versum Materials'!AK298+Detail_PL_NA!AK298</f>
        <v>0</v>
      </c>
      <c r="AM298" s="1131">
        <f t="shared" si="201"/>
        <v>0</v>
      </c>
      <c r="AN298" s="1131">
        <f t="shared" si="202"/>
        <v>0</v>
      </c>
      <c r="AO298" s="1131">
        <f t="shared" si="203"/>
        <v>0</v>
      </c>
      <c r="AP298" s="1145">
        <f t="shared" si="204"/>
        <v>0</v>
      </c>
      <c r="AQ298" s="1131">
        <f t="shared" si="205"/>
        <v>0</v>
      </c>
      <c r="AS298" s="1171">
        <f t="shared" si="208"/>
        <v>0</v>
      </c>
      <c r="AT298" s="1171">
        <f t="shared" si="208"/>
        <v>0</v>
      </c>
      <c r="AU298" s="1171">
        <f t="shared" si="207"/>
        <v>0</v>
      </c>
      <c r="AV298" s="1190">
        <f t="shared" si="207"/>
        <v>0</v>
      </c>
      <c r="AW298" s="1171">
        <f t="shared" si="207"/>
        <v>0</v>
      </c>
    </row>
    <row r="299" spans="1:49" x14ac:dyDescent="0.3">
      <c r="A299" s="1117" t="str" cm="1">
        <f t="array" ref="A299">IF(ISBLANK(B299),"",IF(AND(H299:AS299=0),"n/a",""))</f>
        <v>n/a</v>
      </c>
      <c r="B299" s="1159">
        <v>553122300</v>
      </c>
      <c r="C299" s="855" t="s">
        <v>988</v>
      </c>
      <c r="D299" s="1169" t="str">
        <f t="shared" si="206"/>
        <v>553122300 - Office IT equipment leases &gt; 12 months</v>
      </c>
      <c r="E299" s="855" t="s">
        <v>95</v>
      </c>
      <c r="F299" s="1169" t="s">
        <v>1822</v>
      </c>
      <c r="H299" s="1145">
        <f>+'Detail_PL_3M Decatur'!H299+'Detail_PL_Citgo Lemont'!H299+'Detail_PL_Texas Central'!H299+'Detail_PL_New Orleans Central'!H299+'Detail_PL_Joliet IL'!H299+'Detail_PL_RRS A6 Common'!H299+'Detail_PL_Versum Materials'!H299+Detail_PL_NA!H299</f>
        <v>0</v>
      </c>
      <c r="I299" s="1131">
        <f>+'Detail_PL_3M Decatur'!I299+'Detail_PL_Citgo Lemont'!I299+'Detail_PL_Texas Central'!I299+'Detail_PL_New Orleans Central'!I299+'Detail_PL_Joliet IL'!I299+'Detail_PL_RRS A6 Common'!I299+'Detail_PL_Versum Materials'!I299+Detail_PL_NA!I299</f>
        <v>0</v>
      </c>
      <c r="J299" s="1131">
        <f>+'Detail_PL_3M Decatur'!J299+'Detail_PL_Citgo Lemont'!J299+'Detail_PL_Texas Central'!J299+'Detail_PL_New Orleans Central'!J299+'Detail_PL_Joliet IL'!J299+'Detail_PL_RRS A6 Common'!J299+'Detail_PL_Versum Materials'!J299+Detail_PL_NA!J299</f>
        <v>0</v>
      </c>
      <c r="K299" s="1131">
        <f>+'Detail_PL_3M Decatur'!K299+'Detail_PL_Citgo Lemont'!K299+'Detail_PL_Texas Central'!K299+'Detail_PL_New Orleans Central'!K299+'Detail_PL_Joliet IL'!K299+'Detail_PL_RRS A6 Common'!K299+'Detail_PL_Versum Materials'!K299+Detail_PL_NA!K299</f>
        <v>0</v>
      </c>
      <c r="L299" s="1131">
        <f>+'Detail_PL_3M Decatur'!L299+'Detail_PL_Citgo Lemont'!L299+'Detail_PL_Texas Central'!L299+'Detail_PL_New Orleans Central'!L299+'Detail_PL_Joliet IL'!L299+'Detail_PL_RRS A6 Common'!L299+'Detail_PL_Versum Materials'!L299+Detail_PL_NA!L299</f>
        <v>0</v>
      </c>
      <c r="M299" s="1131">
        <f>+'Detail_PL_3M Decatur'!M299+'Detail_PL_Citgo Lemont'!M299+'Detail_PL_Texas Central'!M299+'Detail_PL_New Orleans Central'!M299+'Detail_PL_Joliet IL'!M299+'Detail_PL_RRS A6 Common'!M299+'Detail_PL_Versum Materials'!M299+Detail_PL_NA!M299</f>
        <v>0</v>
      </c>
      <c r="N299" s="1131">
        <f>+'Detail_PL_3M Decatur'!N299+'Detail_PL_Citgo Lemont'!N299+'Detail_PL_Texas Central'!N299+'Detail_PL_New Orleans Central'!N299+'Detail_PL_Joliet IL'!N299+'Detail_PL_RRS A6 Common'!N299+'Detail_PL_Versum Materials'!N299+Detail_PL_NA!N299</f>
        <v>0</v>
      </c>
      <c r="O299" s="1131">
        <f>+'Detail_PL_3M Decatur'!O299+'Detail_PL_Citgo Lemont'!O299+'Detail_PL_Texas Central'!O299+'Detail_PL_New Orleans Central'!O299+'Detail_PL_Joliet IL'!O299+'Detail_PL_RRS A6 Common'!O299+'Detail_PL_Versum Materials'!O299+Detail_PL_NA!O299</f>
        <v>0</v>
      </c>
      <c r="P299" s="1131">
        <f>+'Detail_PL_3M Decatur'!P299+'Detail_PL_Citgo Lemont'!P299+'Detail_PL_Texas Central'!P299+'Detail_PL_New Orleans Central'!P299+'Detail_PL_Joliet IL'!P299+'Detail_PL_RRS A6 Common'!P299+'Detail_PL_Versum Materials'!P299+Detail_PL_NA!P299</f>
        <v>0</v>
      </c>
      <c r="Q299" s="1131">
        <f>+'Detail_PL_3M Decatur'!Q299+'Detail_PL_Citgo Lemont'!Q299+'Detail_PL_Texas Central'!Q299+'Detail_PL_New Orleans Central'!Q299+'Detail_PL_Joliet IL'!Q299+'Detail_PL_RRS A6 Common'!Q299+'Detail_PL_Versum Materials'!Q299+Detail_PL_NA!Q299</f>
        <v>0</v>
      </c>
      <c r="R299" s="1131">
        <f>+'Detail_PL_3M Decatur'!R299+'Detail_PL_Citgo Lemont'!R299+'Detail_PL_Texas Central'!R299+'Detail_PL_New Orleans Central'!R299+'Detail_PL_Joliet IL'!R299+'Detail_PL_RRS A6 Common'!R299+'Detail_PL_Versum Materials'!R299+Detail_PL_NA!R299</f>
        <v>0</v>
      </c>
      <c r="S299" s="1131">
        <f>+'Detail_PL_3M Decatur'!S299+'Detail_PL_Citgo Lemont'!S299+'Detail_PL_Texas Central'!S299+'Detail_PL_New Orleans Central'!S299+'Detail_PL_Joliet IL'!S299+'Detail_PL_RRS A6 Common'!S299+'Detail_PL_Versum Materials'!S299+Detail_PL_NA!S299</f>
        <v>0</v>
      </c>
      <c r="T299" s="1145">
        <f>+'Detail_PL_3M Decatur'!T299+'Detail_PL_Citgo Lemont'!T299+'Detail_PL_Texas Central'!T299+'Detail_PL_New Orleans Central'!T299+'Detail_PL_Joliet IL'!T299+'Detail_PL_RRS A6 Common'!T299+'Detail_PL_Versum Materials'!T299+Detail_PL_NA!T299</f>
        <v>0</v>
      </c>
      <c r="U299" s="1131">
        <f>+'Detail_PL_3M Decatur'!U299+'Detail_PL_Citgo Lemont'!U299+'Detail_PL_Texas Central'!U299+'Detail_PL_New Orleans Central'!U299+'Detail_PL_Joliet IL'!U299+'Detail_PL_RRS A6 Common'!U299+'Detail_PL_Versum Materials'!U299+Detail_PL_NA!U299</f>
        <v>0</v>
      </c>
      <c r="V299" s="1131">
        <f>+'Detail_PL_3M Decatur'!V299+'Detail_PL_Citgo Lemont'!V299+'Detail_PL_Texas Central'!V299+'Detail_PL_New Orleans Central'!V299+'Detail_PL_Joliet IL'!V299+'Detail_PL_RRS A6 Common'!V299+'Detail_PL_Versum Materials'!V299+Detail_PL_NA!V299</f>
        <v>0</v>
      </c>
      <c r="W299" s="1131">
        <f>+'Detail_PL_3M Decatur'!W299+'Detail_PL_Citgo Lemont'!W299+'Detail_PL_Texas Central'!W299+'Detail_PL_New Orleans Central'!W299+'Detail_PL_Joliet IL'!W299+'Detail_PL_RRS A6 Common'!W299+'Detail_PL_Versum Materials'!W299+Detail_PL_NA!W299</f>
        <v>0</v>
      </c>
      <c r="X299" s="1131">
        <f>+'Detail_PL_3M Decatur'!X299+'Detail_PL_Citgo Lemont'!X299+'Detail_PL_Texas Central'!X299+'Detail_PL_New Orleans Central'!X299+'Detail_PL_Joliet IL'!X299+'Detail_PL_RRS A6 Common'!X299+'Detail_PL_Versum Materials'!X299+Detail_PL_NA!X299</f>
        <v>0</v>
      </c>
      <c r="Y299" s="1131">
        <f>+'Detail_PL_3M Decatur'!Y299+'Detail_PL_Citgo Lemont'!Y299+'Detail_PL_Texas Central'!Y299+'Detail_PL_New Orleans Central'!Y299+'Detail_PL_Joliet IL'!Y299+'Detail_PL_RRS A6 Common'!Y299+'Detail_PL_Versum Materials'!Y299+Detail_PL_NA!Y299</f>
        <v>0</v>
      </c>
      <c r="Z299" s="1131">
        <f>+'Detail_PL_3M Decatur'!Z299+'Detail_PL_Citgo Lemont'!Z299+'Detail_PL_Texas Central'!Z299+'Detail_PL_New Orleans Central'!Z299+'Detail_PL_Joliet IL'!Z299+'Detail_PL_RRS A6 Common'!Z299+'Detail_PL_Versum Materials'!Z299+Detail_PL_NA!Z299</f>
        <v>0</v>
      </c>
      <c r="AA299" s="1220">
        <f>+'Detail_PL_3M Decatur'!AA299+'Detail_PL_Citgo Lemont'!AA299+'Detail_PL_Texas Central'!AA299+'Detail_PL_New Orleans Central'!AA299+'Detail_PL_Joliet IL'!AA299+'Detail_PL_RRS A6 Common'!AA299+'Detail_PL_Versum Materials'!AA299+Detail_PL_NA!AA299</f>
        <v>0</v>
      </c>
      <c r="AB299" s="1131">
        <f>+'Detail_PL_3M Decatur'!AB299+'Detail_PL_Citgo Lemont'!AB299+'Detail_PL_Texas Central'!AB299+'Detail_PL_New Orleans Central'!AB299+'Detail_PL_Joliet IL'!AB299+'Detail_PL_RRS A6 Common'!AB299+'Detail_PL_Versum Materials'!AB299+Detail_PL_NA!AB299</f>
        <v>0</v>
      </c>
      <c r="AC299" s="1131">
        <f>+'Detail_PL_3M Decatur'!AC299+'Detail_PL_Citgo Lemont'!AC299+'Detail_PL_Texas Central'!AC299+'Detail_PL_New Orleans Central'!AC299+'Detail_PL_Joliet IL'!AC299+'Detail_PL_RRS A6 Common'!AC299+'Detail_PL_Versum Materials'!AC299+Detail_PL_NA!AC299</f>
        <v>0</v>
      </c>
      <c r="AD299" s="1131">
        <f>+'Detail_PL_3M Decatur'!AD299+'Detail_PL_Citgo Lemont'!AD299+'Detail_PL_Texas Central'!AD299+'Detail_PL_New Orleans Central'!AD299+'Detail_PL_Joliet IL'!AD299+'Detail_PL_RRS A6 Common'!AD299+'Detail_PL_Versum Materials'!AD299+Detail_PL_NA!AD299</f>
        <v>0</v>
      </c>
      <c r="AE299" s="1131">
        <f>+'Detail_PL_3M Decatur'!AE299+'Detail_PL_Citgo Lemont'!AE299+'Detail_PL_Texas Central'!AE299+'Detail_PL_New Orleans Central'!AE299+'Detail_PL_Joliet IL'!AE299+'Detail_PL_RRS A6 Common'!AE299+'Detail_PL_Versum Materials'!AE299+Detail_PL_NA!AE299</f>
        <v>0</v>
      </c>
      <c r="AF299" s="1145">
        <f>+'Detail_PL_3M Decatur'!AF299+'Detail_PL_Citgo Lemont'!AF299+'Detail_PL_Texas Central'!AF299+'Detail_PL_New Orleans Central'!AF299+'Detail_PL_Joliet IL'!AF299+'Detail_PL_RRS A6 Common'!AF299+'Detail_PL_Versum Materials'!AF299+Detail_PL_NA!AF299</f>
        <v>0</v>
      </c>
      <c r="AG299" s="1131">
        <f>+'Detail_PL_3M Decatur'!AG299+'Detail_PL_Citgo Lemont'!AG299+'Detail_PL_Texas Central'!AG299+'Detail_PL_New Orleans Central'!AG299+'Detail_PL_Joliet IL'!AG299+'Detail_PL_RRS A6 Common'!AG299+'Detail_PL_Versum Materials'!AG299+Detail_PL_NA!AG299</f>
        <v>0</v>
      </c>
      <c r="AH299" s="1131">
        <f>+'Detail_PL_3M Decatur'!AH299+'Detail_PL_Citgo Lemont'!AH299+'Detail_PL_Texas Central'!AH299+'Detail_PL_New Orleans Central'!AH299+'Detail_PL_Joliet IL'!AH299+'Detail_PL_RRS A6 Common'!AH299+'Detail_PL_Versum Materials'!AH299+Detail_PL_NA!AH299</f>
        <v>0</v>
      </c>
      <c r="AI299" s="1131">
        <f>+'Detail_PL_3M Decatur'!AI299+'Detail_PL_Citgo Lemont'!AI299+'Detail_PL_Texas Central'!AI299+'Detail_PL_New Orleans Central'!AI299+'Detail_PL_Joliet IL'!AI299+'Detail_PL_RRS A6 Common'!AI299+'Detail_PL_Versum Materials'!AI299+Detail_PL_NA!AI299</f>
        <v>0</v>
      </c>
      <c r="AJ299" s="1131">
        <f>+'Detail_PL_3M Decatur'!AJ299+'Detail_PL_Citgo Lemont'!AJ299+'Detail_PL_Texas Central'!AJ299+'Detail_PL_New Orleans Central'!AJ299+'Detail_PL_Joliet IL'!AJ299+'Detail_PL_RRS A6 Common'!AJ299+'Detail_PL_Versum Materials'!AJ299+Detail_PL_NA!AJ299</f>
        <v>0</v>
      </c>
      <c r="AK299" s="1131">
        <f>+'Detail_PL_3M Decatur'!AK299+'Detail_PL_Citgo Lemont'!AK299+'Detail_PL_Texas Central'!AK299+'Detail_PL_New Orleans Central'!AK299+'Detail_PL_Joliet IL'!AK299+'Detail_PL_RRS A6 Common'!AK299+'Detail_PL_Versum Materials'!AK299+Detail_PL_NA!AK299</f>
        <v>0</v>
      </c>
      <c r="AM299" s="1131">
        <f t="shared" si="201"/>
        <v>0</v>
      </c>
      <c r="AN299" s="1131">
        <f t="shared" si="202"/>
        <v>0</v>
      </c>
      <c r="AO299" s="1131">
        <f t="shared" si="203"/>
        <v>0</v>
      </c>
      <c r="AP299" s="1145">
        <f t="shared" si="204"/>
        <v>0</v>
      </c>
      <c r="AQ299" s="1131">
        <f t="shared" si="205"/>
        <v>0</v>
      </c>
      <c r="AS299" s="1171">
        <f t="shared" si="208"/>
        <v>0</v>
      </c>
      <c r="AT299" s="1171">
        <f t="shared" si="208"/>
        <v>0</v>
      </c>
      <c r="AU299" s="1171">
        <f t="shared" si="207"/>
        <v>0</v>
      </c>
      <c r="AV299" s="1190">
        <f t="shared" si="207"/>
        <v>0</v>
      </c>
      <c r="AW299" s="1171">
        <f t="shared" si="207"/>
        <v>0</v>
      </c>
    </row>
    <row r="300" spans="1:49" x14ac:dyDescent="0.3">
      <c r="A300" s="1117" t="str" cm="1">
        <f t="array" ref="A300">IF(ISBLANK(B300),"",IF(AND(H300:AS300=0),"n/a",""))</f>
        <v/>
      </c>
      <c r="B300" s="1159">
        <v>553131000</v>
      </c>
      <c r="C300" s="855" t="s">
        <v>829</v>
      </c>
      <c r="D300" s="1169" t="str">
        <f t="shared" si="206"/>
        <v>553131000 - Rental costs on assets under leases (excluding sta</v>
      </c>
      <c r="E300" s="855" t="s">
        <v>95</v>
      </c>
      <c r="F300" s="1169" t="s">
        <v>1822</v>
      </c>
      <c r="H300" s="1145">
        <f>+'Detail_PL_3M Decatur'!H300+'Detail_PL_Citgo Lemont'!H300+'Detail_PL_Texas Central'!H300+'Detail_PL_New Orleans Central'!H300+'Detail_PL_Joliet IL'!H300+'Detail_PL_RRS A6 Common'!H300+'Detail_PL_Versum Materials'!H300+Detail_PL_NA!H300</f>
        <v>0</v>
      </c>
      <c r="I300" s="1131">
        <f>+'Detail_PL_3M Decatur'!I300+'Detail_PL_Citgo Lemont'!I300+'Detail_PL_Texas Central'!I300+'Detail_PL_New Orleans Central'!I300+'Detail_PL_Joliet IL'!I300+'Detail_PL_RRS A6 Common'!I300+'Detail_PL_Versum Materials'!I300+Detail_PL_NA!I300</f>
        <v>0</v>
      </c>
      <c r="J300" s="1131">
        <f>+'Detail_PL_3M Decatur'!J300+'Detail_PL_Citgo Lemont'!J300+'Detail_PL_Texas Central'!J300+'Detail_PL_New Orleans Central'!J300+'Detail_PL_Joliet IL'!J300+'Detail_PL_RRS A6 Common'!J300+'Detail_PL_Versum Materials'!J300+Detail_PL_NA!J300</f>
        <v>0</v>
      </c>
      <c r="K300" s="1131">
        <f>+'Detail_PL_3M Decatur'!K300+'Detail_PL_Citgo Lemont'!K300+'Detail_PL_Texas Central'!K300+'Detail_PL_New Orleans Central'!K300+'Detail_PL_Joliet IL'!K300+'Detail_PL_RRS A6 Common'!K300+'Detail_PL_Versum Materials'!K300+Detail_PL_NA!K300</f>
        <v>0</v>
      </c>
      <c r="L300" s="1131">
        <f>+'Detail_PL_3M Decatur'!L300+'Detail_PL_Citgo Lemont'!L300+'Detail_PL_Texas Central'!L300+'Detail_PL_New Orleans Central'!L300+'Detail_PL_Joliet IL'!L300+'Detail_PL_RRS A6 Common'!L300+'Detail_PL_Versum Materials'!L300+Detail_PL_NA!L300</f>
        <v>0</v>
      </c>
      <c r="M300" s="1131">
        <f>+'Detail_PL_3M Decatur'!M300+'Detail_PL_Citgo Lemont'!M300+'Detail_PL_Texas Central'!M300+'Detail_PL_New Orleans Central'!M300+'Detail_PL_Joliet IL'!M300+'Detail_PL_RRS A6 Common'!M300+'Detail_PL_Versum Materials'!M300+Detail_PL_NA!M300</f>
        <v>0</v>
      </c>
      <c r="N300" s="1131">
        <f>+'Detail_PL_3M Decatur'!N300+'Detail_PL_Citgo Lemont'!N300+'Detail_PL_Texas Central'!N300+'Detail_PL_New Orleans Central'!N300+'Detail_PL_Joliet IL'!N300+'Detail_PL_RRS A6 Common'!N300+'Detail_PL_Versum Materials'!N300+Detail_PL_NA!N300</f>
        <v>0</v>
      </c>
      <c r="O300" s="1131">
        <f>+'Detail_PL_3M Decatur'!O300+'Detail_PL_Citgo Lemont'!O300+'Detail_PL_Texas Central'!O300+'Detail_PL_New Orleans Central'!O300+'Detail_PL_Joliet IL'!O300+'Detail_PL_RRS A6 Common'!O300+'Detail_PL_Versum Materials'!O300+Detail_PL_NA!O300</f>
        <v>0</v>
      </c>
      <c r="P300" s="1131">
        <f>+'Detail_PL_3M Decatur'!P300+'Detail_PL_Citgo Lemont'!P300+'Detail_PL_Texas Central'!P300+'Detail_PL_New Orleans Central'!P300+'Detail_PL_Joliet IL'!P300+'Detail_PL_RRS A6 Common'!P300+'Detail_PL_Versum Materials'!P300+Detail_PL_NA!P300</f>
        <v>0</v>
      </c>
      <c r="Q300" s="1131">
        <f>+'Detail_PL_3M Decatur'!Q300+'Detail_PL_Citgo Lemont'!Q300+'Detail_PL_Texas Central'!Q300+'Detail_PL_New Orleans Central'!Q300+'Detail_PL_Joliet IL'!Q300+'Detail_PL_RRS A6 Common'!Q300+'Detail_PL_Versum Materials'!Q300+Detail_PL_NA!Q300</f>
        <v>0</v>
      </c>
      <c r="R300" s="1131">
        <f>+'Detail_PL_3M Decatur'!R300+'Detail_PL_Citgo Lemont'!R300+'Detail_PL_Texas Central'!R300+'Detail_PL_New Orleans Central'!R300+'Detail_PL_Joliet IL'!R300+'Detail_PL_RRS A6 Common'!R300+'Detail_PL_Versum Materials'!R300+Detail_PL_NA!R300</f>
        <v>0</v>
      </c>
      <c r="S300" s="1131">
        <f>+'Detail_PL_3M Decatur'!S300+'Detail_PL_Citgo Lemont'!S300+'Detail_PL_Texas Central'!S300+'Detail_PL_New Orleans Central'!S300+'Detail_PL_Joliet IL'!S300+'Detail_PL_RRS A6 Common'!S300+'Detail_PL_Versum Materials'!S300+Detail_PL_NA!S300</f>
        <v>0</v>
      </c>
      <c r="T300" s="1145">
        <f>+'Detail_PL_3M Decatur'!T300+'Detail_PL_Citgo Lemont'!T300+'Detail_PL_Texas Central'!T300+'Detail_PL_New Orleans Central'!T300+'Detail_PL_Joliet IL'!T300+'Detail_PL_RRS A6 Common'!T300+'Detail_PL_Versum Materials'!T300+Detail_PL_NA!T300</f>
        <v>7.0000000000000007E-2</v>
      </c>
      <c r="U300" s="1131">
        <f>+'Detail_PL_3M Decatur'!U300+'Detail_PL_Citgo Lemont'!U300+'Detail_PL_Texas Central'!U300+'Detail_PL_New Orleans Central'!U300+'Detail_PL_Joliet IL'!U300+'Detail_PL_RRS A6 Common'!U300+'Detail_PL_Versum Materials'!U300+Detail_PL_NA!U300</f>
        <v>-7.0000000000000007E-2</v>
      </c>
      <c r="V300" s="1131">
        <f>+'Detail_PL_3M Decatur'!V300+'Detail_PL_Citgo Lemont'!V300+'Detail_PL_Texas Central'!V300+'Detail_PL_New Orleans Central'!V300+'Detail_PL_Joliet IL'!V300+'Detail_PL_RRS A6 Common'!V300+'Detail_PL_Versum Materials'!V300+Detail_PL_NA!V300</f>
        <v>0</v>
      </c>
      <c r="W300" s="1131">
        <f>+'Detail_PL_3M Decatur'!W300+'Detail_PL_Citgo Lemont'!W300+'Detail_PL_Texas Central'!W300+'Detail_PL_New Orleans Central'!W300+'Detail_PL_Joliet IL'!W300+'Detail_PL_RRS A6 Common'!W300+'Detail_PL_Versum Materials'!W300+Detail_PL_NA!W300</f>
        <v>0</v>
      </c>
      <c r="X300" s="1131">
        <f>+'Detail_PL_3M Decatur'!X300+'Detail_PL_Citgo Lemont'!X300+'Detail_PL_Texas Central'!X300+'Detail_PL_New Orleans Central'!X300+'Detail_PL_Joliet IL'!X300+'Detail_PL_RRS A6 Common'!X300+'Detail_PL_Versum Materials'!X300+Detail_PL_NA!X300</f>
        <v>0</v>
      </c>
      <c r="Y300" s="1131">
        <f>+'Detail_PL_3M Decatur'!Y300+'Detail_PL_Citgo Lemont'!Y300+'Detail_PL_Texas Central'!Y300+'Detail_PL_New Orleans Central'!Y300+'Detail_PL_Joliet IL'!Y300+'Detail_PL_RRS A6 Common'!Y300+'Detail_PL_Versum Materials'!Y300+Detail_PL_NA!Y300</f>
        <v>0</v>
      </c>
      <c r="Z300" s="1131">
        <f>+'Detail_PL_3M Decatur'!Z300+'Detail_PL_Citgo Lemont'!Z300+'Detail_PL_Texas Central'!Z300+'Detail_PL_New Orleans Central'!Z300+'Detail_PL_Joliet IL'!Z300+'Detail_PL_RRS A6 Common'!Z300+'Detail_PL_Versum Materials'!Z300+Detail_PL_NA!Z300</f>
        <v>0</v>
      </c>
      <c r="AA300" s="1220">
        <f>+'Detail_PL_3M Decatur'!AA300+'Detail_PL_Citgo Lemont'!AA300+'Detail_PL_Texas Central'!AA300+'Detail_PL_New Orleans Central'!AA300+'Detail_PL_Joliet IL'!AA300+'Detail_PL_RRS A6 Common'!AA300+'Detail_PL_Versum Materials'!AA300+Detail_PL_NA!AA300</f>
        <v>0</v>
      </c>
      <c r="AB300" s="1131">
        <f>+'Detail_PL_3M Decatur'!AB300+'Detail_PL_Citgo Lemont'!AB300+'Detail_PL_Texas Central'!AB300+'Detail_PL_New Orleans Central'!AB300+'Detail_PL_Joliet IL'!AB300+'Detail_PL_RRS A6 Common'!AB300+'Detail_PL_Versum Materials'!AB300+Detail_PL_NA!AB300</f>
        <v>0</v>
      </c>
      <c r="AC300" s="1131">
        <f>+'Detail_PL_3M Decatur'!AC300+'Detail_PL_Citgo Lemont'!AC300+'Detail_PL_Texas Central'!AC300+'Detail_PL_New Orleans Central'!AC300+'Detail_PL_Joliet IL'!AC300+'Detail_PL_RRS A6 Common'!AC300+'Detail_PL_Versum Materials'!AC300+Detail_PL_NA!AC300</f>
        <v>0</v>
      </c>
      <c r="AD300" s="1131">
        <f>+'Detail_PL_3M Decatur'!AD300+'Detail_PL_Citgo Lemont'!AD300+'Detail_PL_Texas Central'!AD300+'Detail_PL_New Orleans Central'!AD300+'Detail_PL_Joliet IL'!AD300+'Detail_PL_RRS A6 Common'!AD300+'Detail_PL_Versum Materials'!AD300+Detail_PL_NA!AD300</f>
        <v>0</v>
      </c>
      <c r="AE300" s="1131">
        <f>+'Detail_PL_3M Decatur'!AE300+'Detail_PL_Citgo Lemont'!AE300+'Detail_PL_Texas Central'!AE300+'Detail_PL_New Orleans Central'!AE300+'Detail_PL_Joliet IL'!AE300+'Detail_PL_RRS A6 Common'!AE300+'Detail_PL_Versum Materials'!AE300+Detail_PL_NA!AE300</f>
        <v>0</v>
      </c>
      <c r="AF300" s="1145">
        <f>+'Detail_PL_3M Decatur'!AF300+'Detail_PL_Citgo Lemont'!AF300+'Detail_PL_Texas Central'!AF300+'Detail_PL_New Orleans Central'!AF300+'Detail_PL_Joliet IL'!AF300+'Detail_PL_RRS A6 Common'!AF300+'Detail_PL_Versum Materials'!AF300+Detail_PL_NA!AF300</f>
        <v>0</v>
      </c>
      <c r="AG300" s="1131">
        <f>+'Detail_PL_3M Decatur'!AG300+'Detail_PL_Citgo Lemont'!AG300+'Detail_PL_Texas Central'!AG300+'Detail_PL_New Orleans Central'!AG300+'Detail_PL_Joliet IL'!AG300+'Detail_PL_RRS A6 Common'!AG300+'Detail_PL_Versum Materials'!AG300+Detail_PL_NA!AG300</f>
        <v>0</v>
      </c>
      <c r="AH300" s="1131">
        <f>+'Detail_PL_3M Decatur'!AH300+'Detail_PL_Citgo Lemont'!AH300+'Detail_PL_Texas Central'!AH300+'Detail_PL_New Orleans Central'!AH300+'Detail_PL_Joliet IL'!AH300+'Detail_PL_RRS A6 Common'!AH300+'Detail_PL_Versum Materials'!AH300+Detail_PL_NA!AH300</f>
        <v>0</v>
      </c>
      <c r="AI300" s="1131">
        <f>+'Detail_PL_3M Decatur'!AI300+'Detail_PL_Citgo Lemont'!AI300+'Detail_PL_Texas Central'!AI300+'Detail_PL_New Orleans Central'!AI300+'Detail_PL_Joliet IL'!AI300+'Detail_PL_RRS A6 Common'!AI300+'Detail_PL_Versum Materials'!AI300+Detail_PL_NA!AI300</f>
        <v>0</v>
      </c>
      <c r="AJ300" s="1131">
        <f>+'Detail_PL_3M Decatur'!AJ300+'Detail_PL_Citgo Lemont'!AJ300+'Detail_PL_Texas Central'!AJ300+'Detail_PL_New Orleans Central'!AJ300+'Detail_PL_Joliet IL'!AJ300+'Detail_PL_RRS A6 Common'!AJ300+'Detail_PL_Versum Materials'!AJ300+Detail_PL_NA!AJ300</f>
        <v>0</v>
      </c>
      <c r="AK300" s="1131">
        <f>+'Detail_PL_3M Decatur'!AK300+'Detail_PL_Citgo Lemont'!AK300+'Detail_PL_Texas Central'!AK300+'Detail_PL_New Orleans Central'!AK300+'Detail_PL_Joliet IL'!AK300+'Detail_PL_RRS A6 Common'!AK300+'Detail_PL_Versum Materials'!AK300+Detail_PL_NA!AK300</f>
        <v>0</v>
      </c>
      <c r="AM300" s="1131">
        <f t="shared" si="201"/>
        <v>0</v>
      </c>
      <c r="AN300" s="1131">
        <f t="shared" si="202"/>
        <v>0</v>
      </c>
      <c r="AO300" s="1131">
        <f t="shared" si="203"/>
        <v>0</v>
      </c>
      <c r="AP300" s="1145">
        <f t="shared" si="204"/>
        <v>0</v>
      </c>
      <c r="AQ300" s="1131">
        <f t="shared" si="205"/>
        <v>0</v>
      </c>
      <c r="AS300" s="1171">
        <f t="shared" si="208"/>
        <v>0</v>
      </c>
      <c r="AT300" s="1171">
        <f t="shared" si="208"/>
        <v>0</v>
      </c>
      <c r="AU300" s="1171">
        <f t="shared" si="207"/>
        <v>0</v>
      </c>
      <c r="AV300" s="1190">
        <f t="shared" si="207"/>
        <v>0</v>
      </c>
      <c r="AW300" s="1171">
        <f t="shared" si="207"/>
        <v>0</v>
      </c>
    </row>
    <row r="301" spans="1:49" x14ac:dyDescent="0.3">
      <c r="A301" s="1117" t="str" cm="1">
        <f t="array" ref="A301">IF(ISBLANK(B301),"",IF(AND(H301:AS301=0),"n/a",""))</f>
        <v/>
      </c>
      <c r="B301" s="1159">
        <v>553411000</v>
      </c>
      <c r="C301" s="855" t="s">
        <v>1008</v>
      </c>
      <c r="D301" s="1169" t="str">
        <f t="shared" si="206"/>
        <v>553411000 - Management, strategic planning, engin. consultants</v>
      </c>
      <c r="E301" s="855" t="s">
        <v>95</v>
      </c>
      <c r="F301" s="1169" t="s">
        <v>1822</v>
      </c>
      <c r="H301" s="1145">
        <f>+'Detail_PL_3M Decatur'!H301+'Detail_PL_Citgo Lemont'!H301+'Detail_PL_Texas Central'!H301+'Detail_PL_New Orleans Central'!H301+'Detail_PL_Joliet IL'!H301+'Detail_PL_RRS A6 Common'!H301+'Detail_PL_Versum Materials'!H301+Detail_PL_NA!H301</f>
        <v>0</v>
      </c>
      <c r="I301" s="1131">
        <f>+'Detail_PL_3M Decatur'!I301+'Detail_PL_Citgo Lemont'!I301+'Detail_PL_Texas Central'!I301+'Detail_PL_New Orleans Central'!I301+'Detail_PL_Joliet IL'!I301+'Detail_PL_RRS A6 Common'!I301+'Detail_PL_Versum Materials'!I301+Detail_PL_NA!I301</f>
        <v>0</v>
      </c>
      <c r="J301" s="1131">
        <f>+'Detail_PL_3M Decatur'!J301+'Detail_PL_Citgo Lemont'!J301+'Detail_PL_Texas Central'!J301+'Detail_PL_New Orleans Central'!J301+'Detail_PL_Joliet IL'!J301+'Detail_PL_RRS A6 Common'!J301+'Detail_PL_Versum Materials'!J301+Detail_PL_NA!J301</f>
        <v>0</v>
      </c>
      <c r="K301" s="1131">
        <f>+'Detail_PL_3M Decatur'!K301+'Detail_PL_Citgo Lemont'!K301+'Detail_PL_Texas Central'!K301+'Detail_PL_New Orleans Central'!K301+'Detail_PL_Joliet IL'!K301+'Detail_PL_RRS A6 Common'!K301+'Detail_PL_Versum Materials'!K301+Detail_PL_NA!K301</f>
        <v>0</v>
      </c>
      <c r="L301" s="1131">
        <f>+'Detail_PL_3M Decatur'!L301+'Detail_PL_Citgo Lemont'!L301+'Detail_PL_Texas Central'!L301+'Detail_PL_New Orleans Central'!L301+'Detail_PL_Joliet IL'!L301+'Detail_PL_RRS A6 Common'!L301+'Detail_PL_Versum Materials'!L301+Detail_PL_NA!L301</f>
        <v>0</v>
      </c>
      <c r="M301" s="1131">
        <f>+'Detail_PL_3M Decatur'!M301+'Detail_PL_Citgo Lemont'!M301+'Detail_PL_Texas Central'!M301+'Detail_PL_New Orleans Central'!M301+'Detail_PL_Joliet IL'!M301+'Detail_PL_RRS A6 Common'!M301+'Detail_PL_Versum Materials'!M301+Detail_PL_NA!M301</f>
        <v>0</v>
      </c>
      <c r="N301" s="1131">
        <f>+'Detail_PL_3M Decatur'!N301+'Detail_PL_Citgo Lemont'!N301+'Detail_PL_Texas Central'!N301+'Detail_PL_New Orleans Central'!N301+'Detail_PL_Joliet IL'!N301+'Detail_PL_RRS A6 Common'!N301+'Detail_PL_Versum Materials'!N301+Detail_PL_NA!N301</f>
        <v>0</v>
      </c>
      <c r="O301" s="1131">
        <f>+'Detail_PL_3M Decatur'!O301+'Detail_PL_Citgo Lemont'!O301+'Detail_PL_Texas Central'!O301+'Detail_PL_New Orleans Central'!O301+'Detail_PL_Joliet IL'!O301+'Detail_PL_RRS A6 Common'!O301+'Detail_PL_Versum Materials'!O301+Detail_PL_NA!O301</f>
        <v>0</v>
      </c>
      <c r="P301" s="1131">
        <f>+'Detail_PL_3M Decatur'!P301+'Detail_PL_Citgo Lemont'!P301+'Detail_PL_Texas Central'!P301+'Detail_PL_New Orleans Central'!P301+'Detail_PL_Joliet IL'!P301+'Detail_PL_RRS A6 Common'!P301+'Detail_PL_Versum Materials'!P301+Detail_PL_NA!P301</f>
        <v>0</v>
      </c>
      <c r="Q301" s="1131">
        <f>+'Detail_PL_3M Decatur'!Q301+'Detail_PL_Citgo Lemont'!Q301+'Detail_PL_Texas Central'!Q301+'Detail_PL_New Orleans Central'!Q301+'Detail_PL_Joliet IL'!Q301+'Detail_PL_RRS A6 Common'!Q301+'Detail_PL_Versum Materials'!Q301+Detail_PL_NA!Q301</f>
        <v>0</v>
      </c>
      <c r="R301" s="1131">
        <f>+'Detail_PL_3M Decatur'!R301+'Detail_PL_Citgo Lemont'!R301+'Detail_PL_Texas Central'!R301+'Detail_PL_New Orleans Central'!R301+'Detail_PL_Joliet IL'!R301+'Detail_PL_RRS A6 Common'!R301+'Detail_PL_Versum Materials'!R301+Detail_PL_NA!R301</f>
        <v>0</v>
      </c>
      <c r="S301" s="1131">
        <f>+'Detail_PL_3M Decatur'!S301+'Detail_PL_Citgo Lemont'!S301+'Detail_PL_Texas Central'!S301+'Detail_PL_New Orleans Central'!S301+'Detail_PL_Joliet IL'!S301+'Detail_PL_RRS A6 Common'!S301+'Detail_PL_Versum Materials'!S301+Detail_PL_NA!S301</f>
        <v>0</v>
      </c>
      <c r="T301" s="1145">
        <f>+'Detail_PL_3M Decatur'!T301+'Detail_PL_Citgo Lemont'!T301+'Detail_PL_Texas Central'!T301+'Detail_PL_New Orleans Central'!T301+'Detail_PL_Joliet IL'!T301+'Detail_PL_RRS A6 Common'!T301+'Detail_PL_Versum Materials'!T301+Detail_PL_NA!T301</f>
        <v>0</v>
      </c>
      <c r="U301" s="1131">
        <f>+'Detail_PL_3M Decatur'!U301+'Detail_PL_Citgo Lemont'!U301+'Detail_PL_Texas Central'!U301+'Detail_PL_New Orleans Central'!U301+'Detail_PL_Joliet IL'!U301+'Detail_PL_RRS A6 Common'!U301+'Detail_PL_Versum Materials'!U301+Detail_PL_NA!U301</f>
        <v>0</v>
      </c>
      <c r="V301" s="1131">
        <f>+'Detail_PL_3M Decatur'!V301+'Detail_PL_Citgo Lemont'!V301+'Detail_PL_Texas Central'!V301+'Detail_PL_New Orleans Central'!V301+'Detail_PL_Joliet IL'!V301+'Detail_PL_RRS A6 Common'!V301+'Detail_PL_Versum Materials'!V301+Detail_PL_NA!V301</f>
        <v>0</v>
      </c>
      <c r="W301" s="1131">
        <f>+'Detail_PL_3M Decatur'!W301+'Detail_PL_Citgo Lemont'!W301+'Detail_PL_Texas Central'!W301+'Detail_PL_New Orleans Central'!W301+'Detail_PL_Joliet IL'!W301+'Detail_PL_RRS A6 Common'!W301+'Detail_PL_Versum Materials'!W301+Detail_PL_NA!W301</f>
        <v>0.4</v>
      </c>
      <c r="X301" s="1131">
        <f>+'Detail_PL_3M Decatur'!X301+'Detail_PL_Citgo Lemont'!X301+'Detail_PL_Texas Central'!X301+'Detail_PL_New Orleans Central'!X301+'Detail_PL_Joliet IL'!X301+'Detail_PL_RRS A6 Common'!X301+'Detail_PL_Versum Materials'!X301+Detail_PL_NA!X301</f>
        <v>0</v>
      </c>
      <c r="Y301" s="1131">
        <f>+'Detail_PL_3M Decatur'!Y301+'Detail_PL_Citgo Lemont'!Y301+'Detail_PL_Texas Central'!Y301+'Detail_PL_New Orleans Central'!Y301+'Detail_PL_Joliet IL'!Y301+'Detail_PL_RRS A6 Common'!Y301+'Detail_PL_Versum Materials'!Y301+Detail_PL_NA!Y301</f>
        <v>0</v>
      </c>
      <c r="Z301" s="1131">
        <f>+'Detail_PL_3M Decatur'!Z301+'Detail_PL_Citgo Lemont'!Z301+'Detail_PL_Texas Central'!Z301+'Detail_PL_New Orleans Central'!Z301+'Detail_PL_Joliet IL'!Z301+'Detail_PL_RRS A6 Common'!Z301+'Detail_PL_Versum Materials'!Z301+Detail_PL_NA!Z301</f>
        <v>0</v>
      </c>
      <c r="AA301" s="1220">
        <f>+'Detail_PL_3M Decatur'!AA301+'Detail_PL_Citgo Lemont'!AA301+'Detail_PL_Texas Central'!AA301+'Detail_PL_New Orleans Central'!AA301+'Detail_PL_Joliet IL'!AA301+'Detail_PL_RRS A6 Common'!AA301+'Detail_PL_Versum Materials'!AA301+Detail_PL_NA!AA301</f>
        <v>0</v>
      </c>
      <c r="AB301" s="1131">
        <f>+'Detail_PL_3M Decatur'!AB301+'Detail_PL_Citgo Lemont'!AB301+'Detail_PL_Texas Central'!AB301+'Detail_PL_New Orleans Central'!AB301+'Detail_PL_Joliet IL'!AB301+'Detail_PL_RRS A6 Common'!AB301+'Detail_PL_Versum Materials'!AB301+Detail_PL_NA!AB301</f>
        <v>0</v>
      </c>
      <c r="AC301" s="1131">
        <f>+'Detail_PL_3M Decatur'!AC301+'Detail_PL_Citgo Lemont'!AC301+'Detail_PL_Texas Central'!AC301+'Detail_PL_New Orleans Central'!AC301+'Detail_PL_Joliet IL'!AC301+'Detail_PL_RRS A6 Common'!AC301+'Detail_PL_Versum Materials'!AC301+Detail_PL_NA!AC301</f>
        <v>9.4141000000000012</v>
      </c>
      <c r="AD301" s="1131">
        <f>+'Detail_PL_3M Decatur'!AD301+'Detail_PL_Citgo Lemont'!AD301+'Detail_PL_Texas Central'!AD301+'Detail_PL_New Orleans Central'!AD301+'Detail_PL_Joliet IL'!AD301+'Detail_PL_RRS A6 Common'!AD301+'Detail_PL_Versum Materials'!AD301+Detail_PL_NA!AD301</f>
        <v>0</v>
      </c>
      <c r="AE301" s="1131">
        <f>+'Detail_PL_3M Decatur'!AE301+'Detail_PL_Citgo Lemont'!AE301+'Detail_PL_Texas Central'!AE301+'Detail_PL_New Orleans Central'!AE301+'Detail_PL_Joliet IL'!AE301+'Detail_PL_RRS A6 Common'!AE301+'Detail_PL_Versum Materials'!AE301+Detail_PL_NA!AE301</f>
        <v>0</v>
      </c>
      <c r="AF301" s="1145">
        <f>+'Detail_PL_3M Decatur'!AF301+'Detail_PL_Citgo Lemont'!AF301+'Detail_PL_Texas Central'!AF301+'Detail_PL_New Orleans Central'!AF301+'Detail_PL_Joliet IL'!AF301+'Detail_PL_RRS A6 Common'!AF301+'Detail_PL_Versum Materials'!AF301+Detail_PL_NA!AF301</f>
        <v>0</v>
      </c>
      <c r="AG301" s="1131">
        <f>+'Detail_PL_3M Decatur'!AG301+'Detail_PL_Citgo Lemont'!AG301+'Detail_PL_Texas Central'!AG301+'Detail_PL_New Orleans Central'!AG301+'Detail_PL_Joliet IL'!AG301+'Detail_PL_RRS A6 Common'!AG301+'Detail_PL_Versum Materials'!AG301+Detail_PL_NA!AG301</f>
        <v>0</v>
      </c>
      <c r="AH301" s="1131">
        <f>+'Detail_PL_3M Decatur'!AH301+'Detail_PL_Citgo Lemont'!AH301+'Detail_PL_Texas Central'!AH301+'Detail_PL_New Orleans Central'!AH301+'Detail_PL_Joliet IL'!AH301+'Detail_PL_RRS A6 Common'!AH301+'Detail_PL_Versum Materials'!AH301+Detail_PL_NA!AH301</f>
        <v>0</v>
      </c>
      <c r="AI301" s="1131">
        <f>+'Detail_PL_3M Decatur'!AI301+'Detail_PL_Citgo Lemont'!AI301+'Detail_PL_Texas Central'!AI301+'Detail_PL_New Orleans Central'!AI301+'Detail_PL_Joliet IL'!AI301+'Detail_PL_RRS A6 Common'!AI301+'Detail_PL_Versum Materials'!AI301+Detail_PL_NA!AI301</f>
        <v>0</v>
      </c>
      <c r="AJ301" s="1131">
        <f>+'Detail_PL_3M Decatur'!AJ301+'Detail_PL_Citgo Lemont'!AJ301+'Detail_PL_Texas Central'!AJ301+'Detail_PL_New Orleans Central'!AJ301+'Detail_PL_Joliet IL'!AJ301+'Detail_PL_RRS A6 Common'!AJ301+'Detail_PL_Versum Materials'!AJ301+Detail_PL_NA!AJ301</f>
        <v>0</v>
      </c>
      <c r="AK301" s="1131">
        <f>+'Detail_PL_3M Decatur'!AK301+'Detail_PL_Citgo Lemont'!AK301+'Detail_PL_Texas Central'!AK301+'Detail_PL_New Orleans Central'!AK301+'Detail_PL_Joliet IL'!AK301+'Detail_PL_RRS A6 Common'!AK301+'Detail_PL_Versum Materials'!AK301+Detail_PL_NA!AK301</f>
        <v>0</v>
      </c>
      <c r="AM301" s="1131">
        <f t="shared" si="201"/>
        <v>0</v>
      </c>
      <c r="AN301" s="1131">
        <f t="shared" si="202"/>
        <v>9.8141000000000016</v>
      </c>
      <c r="AO301" s="1131">
        <f t="shared" si="203"/>
        <v>9.4141000000000012</v>
      </c>
      <c r="AP301" s="1145">
        <f t="shared" si="204"/>
        <v>0.4</v>
      </c>
      <c r="AQ301" s="1131">
        <f t="shared" si="205"/>
        <v>0</v>
      </c>
      <c r="AS301" s="1171">
        <f t="shared" si="208"/>
        <v>0</v>
      </c>
      <c r="AT301" s="1171">
        <f t="shared" si="208"/>
        <v>2.2024307472395062E-4</v>
      </c>
      <c r="AU301" s="1171">
        <f t="shared" si="207"/>
        <v>2.1350690294617567E-4</v>
      </c>
      <c r="AV301" s="1190">
        <f t="shared" si="207"/>
        <v>1.8218298021475801E-5</v>
      </c>
      <c r="AW301" s="1171">
        <f t="shared" si="207"/>
        <v>0</v>
      </c>
    </row>
    <row r="302" spans="1:49" x14ac:dyDescent="0.3">
      <c r="A302" s="1117" t="str" cm="1">
        <f t="array" ref="A302">IF(ISBLANK(B302),"",IF(AND(H302:AS302=0),"n/a",""))</f>
        <v>n/a</v>
      </c>
      <c r="B302" s="1159">
        <v>553415000</v>
      </c>
      <c r="C302" s="855" t="s">
        <v>859</v>
      </c>
      <c r="D302" s="1169" t="str">
        <f t="shared" si="206"/>
        <v>553415000 - Translations &amp; Interpreterships</v>
      </c>
      <c r="E302" s="855" t="s">
        <v>95</v>
      </c>
      <c r="F302" s="1169" t="s">
        <v>1822</v>
      </c>
      <c r="H302" s="1145">
        <f>+'Detail_PL_3M Decatur'!H302+'Detail_PL_Citgo Lemont'!H302+'Detail_PL_Texas Central'!H302+'Detail_PL_New Orleans Central'!H302+'Detail_PL_Joliet IL'!H302+'Detail_PL_RRS A6 Common'!H302+'Detail_PL_Versum Materials'!H302+Detail_PL_NA!H302</f>
        <v>0</v>
      </c>
      <c r="I302" s="1131">
        <f>+'Detail_PL_3M Decatur'!I302+'Detail_PL_Citgo Lemont'!I302+'Detail_PL_Texas Central'!I302+'Detail_PL_New Orleans Central'!I302+'Detail_PL_Joliet IL'!I302+'Detail_PL_RRS A6 Common'!I302+'Detail_PL_Versum Materials'!I302+Detail_PL_NA!I302</f>
        <v>0</v>
      </c>
      <c r="J302" s="1131">
        <f>+'Detail_PL_3M Decatur'!J302+'Detail_PL_Citgo Lemont'!J302+'Detail_PL_Texas Central'!J302+'Detail_PL_New Orleans Central'!J302+'Detail_PL_Joliet IL'!J302+'Detail_PL_RRS A6 Common'!J302+'Detail_PL_Versum Materials'!J302+Detail_PL_NA!J302</f>
        <v>0</v>
      </c>
      <c r="K302" s="1131">
        <f>+'Detail_PL_3M Decatur'!K302+'Detail_PL_Citgo Lemont'!K302+'Detail_PL_Texas Central'!K302+'Detail_PL_New Orleans Central'!K302+'Detail_PL_Joliet IL'!K302+'Detail_PL_RRS A6 Common'!K302+'Detail_PL_Versum Materials'!K302+Detail_PL_NA!K302</f>
        <v>0</v>
      </c>
      <c r="L302" s="1131">
        <f>+'Detail_PL_3M Decatur'!L302+'Detail_PL_Citgo Lemont'!L302+'Detail_PL_Texas Central'!L302+'Detail_PL_New Orleans Central'!L302+'Detail_PL_Joliet IL'!L302+'Detail_PL_RRS A6 Common'!L302+'Detail_PL_Versum Materials'!L302+Detail_PL_NA!L302</f>
        <v>0</v>
      </c>
      <c r="M302" s="1131">
        <f>+'Detail_PL_3M Decatur'!M302+'Detail_PL_Citgo Lemont'!M302+'Detail_PL_Texas Central'!M302+'Detail_PL_New Orleans Central'!M302+'Detail_PL_Joliet IL'!M302+'Detail_PL_RRS A6 Common'!M302+'Detail_PL_Versum Materials'!M302+Detail_PL_NA!M302</f>
        <v>0</v>
      </c>
      <c r="N302" s="1131">
        <f>+'Detail_PL_3M Decatur'!N302+'Detail_PL_Citgo Lemont'!N302+'Detail_PL_Texas Central'!N302+'Detail_PL_New Orleans Central'!N302+'Detail_PL_Joliet IL'!N302+'Detail_PL_RRS A6 Common'!N302+'Detail_PL_Versum Materials'!N302+Detail_PL_NA!N302</f>
        <v>0</v>
      </c>
      <c r="O302" s="1131">
        <f>+'Detail_PL_3M Decatur'!O302+'Detail_PL_Citgo Lemont'!O302+'Detail_PL_Texas Central'!O302+'Detail_PL_New Orleans Central'!O302+'Detail_PL_Joliet IL'!O302+'Detail_PL_RRS A6 Common'!O302+'Detail_PL_Versum Materials'!O302+Detail_PL_NA!O302</f>
        <v>0</v>
      </c>
      <c r="P302" s="1131">
        <f>+'Detail_PL_3M Decatur'!P302+'Detail_PL_Citgo Lemont'!P302+'Detail_PL_Texas Central'!P302+'Detail_PL_New Orleans Central'!P302+'Detail_PL_Joliet IL'!P302+'Detail_PL_RRS A6 Common'!P302+'Detail_PL_Versum Materials'!P302+Detail_PL_NA!P302</f>
        <v>0</v>
      </c>
      <c r="Q302" s="1131">
        <f>+'Detail_PL_3M Decatur'!Q302+'Detail_PL_Citgo Lemont'!Q302+'Detail_PL_Texas Central'!Q302+'Detail_PL_New Orleans Central'!Q302+'Detail_PL_Joliet IL'!Q302+'Detail_PL_RRS A6 Common'!Q302+'Detail_PL_Versum Materials'!Q302+Detail_PL_NA!Q302</f>
        <v>0</v>
      </c>
      <c r="R302" s="1131">
        <f>+'Detail_PL_3M Decatur'!R302+'Detail_PL_Citgo Lemont'!R302+'Detail_PL_Texas Central'!R302+'Detail_PL_New Orleans Central'!R302+'Detail_PL_Joliet IL'!R302+'Detail_PL_RRS A6 Common'!R302+'Detail_PL_Versum Materials'!R302+Detail_PL_NA!R302</f>
        <v>0</v>
      </c>
      <c r="S302" s="1131">
        <f>+'Detail_PL_3M Decatur'!S302+'Detail_PL_Citgo Lemont'!S302+'Detail_PL_Texas Central'!S302+'Detail_PL_New Orleans Central'!S302+'Detail_PL_Joliet IL'!S302+'Detail_PL_RRS A6 Common'!S302+'Detail_PL_Versum Materials'!S302+Detail_PL_NA!S302</f>
        <v>0</v>
      </c>
      <c r="T302" s="1145">
        <f>+'Detail_PL_3M Decatur'!T302+'Detail_PL_Citgo Lemont'!T302+'Detail_PL_Texas Central'!T302+'Detail_PL_New Orleans Central'!T302+'Detail_PL_Joliet IL'!T302+'Detail_PL_RRS A6 Common'!T302+'Detail_PL_Versum Materials'!T302+Detail_PL_NA!T302</f>
        <v>0</v>
      </c>
      <c r="U302" s="1131">
        <f>+'Detail_PL_3M Decatur'!U302+'Detail_PL_Citgo Lemont'!U302+'Detail_PL_Texas Central'!U302+'Detail_PL_New Orleans Central'!U302+'Detail_PL_Joliet IL'!U302+'Detail_PL_RRS A6 Common'!U302+'Detail_PL_Versum Materials'!U302+Detail_PL_NA!U302</f>
        <v>0</v>
      </c>
      <c r="V302" s="1131">
        <f>+'Detail_PL_3M Decatur'!V302+'Detail_PL_Citgo Lemont'!V302+'Detail_PL_Texas Central'!V302+'Detail_PL_New Orleans Central'!V302+'Detail_PL_Joliet IL'!V302+'Detail_PL_RRS A6 Common'!V302+'Detail_PL_Versum Materials'!V302+Detail_PL_NA!V302</f>
        <v>0</v>
      </c>
      <c r="W302" s="1131">
        <f>+'Detail_PL_3M Decatur'!W302+'Detail_PL_Citgo Lemont'!W302+'Detail_PL_Texas Central'!W302+'Detail_PL_New Orleans Central'!W302+'Detail_PL_Joliet IL'!W302+'Detail_PL_RRS A6 Common'!W302+'Detail_PL_Versum Materials'!W302+Detail_PL_NA!W302</f>
        <v>0</v>
      </c>
      <c r="X302" s="1131">
        <f>+'Detail_PL_3M Decatur'!X302+'Detail_PL_Citgo Lemont'!X302+'Detail_PL_Texas Central'!X302+'Detail_PL_New Orleans Central'!X302+'Detail_PL_Joliet IL'!X302+'Detail_PL_RRS A6 Common'!X302+'Detail_PL_Versum Materials'!X302+Detail_PL_NA!X302</f>
        <v>0</v>
      </c>
      <c r="Y302" s="1131">
        <f>+'Detail_PL_3M Decatur'!Y302+'Detail_PL_Citgo Lemont'!Y302+'Detail_PL_Texas Central'!Y302+'Detail_PL_New Orleans Central'!Y302+'Detail_PL_Joliet IL'!Y302+'Detail_PL_RRS A6 Common'!Y302+'Detail_PL_Versum Materials'!Y302+Detail_PL_NA!Y302</f>
        <v>0</v>
      </c>
      <c r="Z302" s="1131">
        <f>+'Detail_PL_3M Decatur'!Z302+'Detail_PL_Citgo Lemont'!Z302+'Detail_PL_Texas Central'!Z302+'Detail_PL_New Orleans Central'!Z302+'Detail_PL_Joliet IL'!Z302+'Detail_PL_RRS A6 Common'!Z302+'Detail_PL_Versum Materials'!Z302+Detail_PL_NA!Z302</f>
        <v>0</v>
      </c>
      <c r="AA302" s="1220">
        <f>+'Detail_PL_3M Decatur'!AA302+'Detail_PL_Citgo Lemont'!AA302+'Detail_PL_Texas Central'!AA302+'Detail_PL_New Orleans Central'!AA302+'Detail_PL_Joliet IL'!AA302+'Detail_PL_RRS A6 Common'!AA302+'Detail_PL_Versum Materials'!AA302+Detail_PL_NA!AA302</f>
        <v>0</v>
      </c>
      <c r="AB302" s="1131">
        <f>+'Detail_PL_3M Decatur'!AB302+'Detail_PL_Citgo Lemont'!AB302+'Detail_PL_Texas Central'!AB302+'Detail_PL_New Orleans Central'!AB302+'Detail_PL_Joliet IL'!AB302+'Detail_PL_RRS A6 Common'!AB302+'Detail_PL_Versum Materials'!AB302+Detail_PL_NA!AB302</f>
        <v>0</v>
      </c>
      <c r="AC302" s="1131">
        <f>+'Detail_PL_3M Decatur'!AC302+'Detail_PL_Citgo Lemont'!AC302+'Detail_PL_Texas Central'!AC302+'Detail_PL_New Orleans Central'!AC302+'Detail_PL_Joliet IL'!AC302+'Detail_PL_RRS A6 Common'!AC302+'Detail_PL_Versum Materials'!AC302+Detail_PL_NA!AC302</f>
        <v>0</v>
      </c>
      <c r="AD302" s="1131">
        <f>+'Detail_PL_3M Decatur'!AD302+'Detail_PL_Citgo Lemont'!AD302+'Detail_PL_Texas Central'!AD302+'Detail_PL_New Orleans Central'!AD302+'Detail_PL_Joliet IL'!AD302+'Detail_PL_RRS A6 Common'!AD302+'Detail_PL_Versum Materials'!AD302+Detail_PL_NA!AD302</f>
        <v>0</v>
      </c>
      <c r="AE302" s="1131">
        <f>+'Detail_PL_3M Decatur'!AE302+'Detail_PL_Citgo Lemont'!AE302+'Detail_PL_Texas Central'!AE302+'Detail_PL_New Orleans Central'!AE302+'Detail_PL_Joliet IL'!AE302+'Detail_PL_RRS A6 Common'!AE302+'Detail_PL_Versum Materials'!AE302+Detail_PL_NA!AE302</f>
        <v>0</v>
      </c>
      <c r="AF302" s="1145">
        <f>+'Detail_PL_3M Decatur'!AF302+'Detail_PL_Citgo Lemont'!AF302+'Detail_PL_Texas Central'!AF302+'Detail_PL_New Orleans Central'!AF302+'Detail_PL_Joliet IL'!AF302+'Detail_PL_RRS A6 Common'!AF302+'Detail_PL_Versum Materials'!AF302+Detail_PL_NA!AF302</f>
        <v>0</v>
      </c>
      <c r="AG302" s="1131">
        <f>+'Detail_PL_3M Decatur'!AG302+'Detail_PL_Citgo Lemont'!AG302+'Detail_PL_Texas Central'!AG302+'Detail_PL_New Orleans Central'!AG302+'Detail_PL_Joliet IL'!AG302+'Detail_PL_RRS A6 Common'!AG302+'Detail_PL_Versum Materials'!AG302+Detail_PL_NA!AG302</f>
        <v>0</v>
      </c>
      <c r="AH302" s="1131">
        <f>+'Detail_PL_3M Decatur'!AH302+'Detail_PL_Citgo Lemont'!AH302+'Detail_PL_Texas Central'!AH302+'Detail_PL_New Orleans Central'!AH302+'Detail_PL_Joliet IL'!AH302+'Detail_PL_RRS A6 Common'!AH302+'Detail_PL_Versum Materials'!AH302+Detail_PL_NA!AH302</f>
        <v>0</v>
      </c>
      <c r="AI302" s="1131">
        <f>+'Detail_PL_3M Decatur'!AI302+'Detail_PL_Citgo Lemont'!AI302+'Detail_PL_Texas Central'!AI302+'Detail_PL_New Orleans Central'!AI302+'Detail_PL_Joliet IL'!AI302+'Detail_PL_RRS A6 Common'!AI302+'Detail_PL_Versum Materials'!AI302+Detail_PL_NA!AI302</f>
        <v>0</v>
      </c>
      <c r="AJ302" s="1131">
        <f>+'Detail_PL_3M Decatur'!AJ302+'Detail_PL_Citgo Lemont'!AJ302+'Detail_PL_Texas Central'!AJ302+'Detail_PL_New Orleans Central'!AJ302+'Detail_PL_Joliet IL'!AJ302+'Detail_PL_RRS A6 Common'!AJ302+'Detail_PL_Versum Materials'!AJ302+Detail_PL_NA!AJ302</f>
        <v>0</v>
      </c>
      <c r="AK302" s="1131">
        <f>+'Detail_PL_3M Decatur'!AK302+'Detail_PL_Citgo Lemont'!AK302+'Detail_PL_Texas Central'!AK302+'Detail_PL_New Orleans Central'!AK302+'Detail_PL_Joliet IL'!AK302+'Detail_PL_RRS A6 Common'!AK302+'Detail_PL_Versum Materials'!AK302+Detail_PL_NA!AK302</f>
        <v>0</v>
      </c>
      <c r="AM302" s="1131">
        <f t="shared" si="201"/>
        <v>0</v>
      </c>
      <c r="AN302" s="1131">
        <f t="shared" si="202"/>
        <v>0</v>
      </c>
      <c r="AO302" s="1131">
        <f t="shared" si="203"/>
        <v>0</v>
      </c>
      <c r="AP302" s="1145">
        <f t="shared" si="204"/>
        <v>0</v>
      </c>
      <c r="AQ302" s="1131">
        <f t="shared" si="205"/>
        <v>0</v>
      </c>
      <c r="AS302" s="1171">
        <f t="shared" si="208"/>
        <v>0</v>
      </c>
      <c r="AT302" s="1171">
        <f t="shared" si="208"/>
        <v>0</v>
      </c>
      <c r="AU302" s="1171">
        <f t="shared" si="207"/>
        <v>0</v>
      </c>
      <c r="AV302" s="1190">
        <f t="shared" si="207"/>
        <v>0</v>
      </c>
      <c r="AW302" s="1171">
        <f t="shared" si="207"/>
        <v>0</v>
      </c>
    </row>
    <row r="303" spans="1:49" x14ac:dyDescent="0.3">
      <c r="A303" s="1117" t="str" cm="1">
        <f t="array" ref="A303">IF(ISBLANK(B303),"",IF(AND(H303:AS303=0),"n/a",""))</f>
        <v>n/a</v>
      </c>
      <c r="B303" s="1159">
        <v>553418000</v>
      </c>
      <c r="C303" s="855" t="s">
        <v>1144</v>
      </c>
      <c r="D303" s="1169" t="str">
        <f t="shared" si="206"/>
        <v>553418000 - Banks and credit institution fees</v>
      </c>
      <c r="E303" s="855" t="s">
        <v>95</v>
      </c>
      <c r="F303" s="1169" t="s">
        <v>1822</v>
      </c>
      <c r="H303" s="1145">
        <f>+'Detail_PL_3M Decatur'!H303+'Detail_PL_Citgo Lemont'!H303+'Detail_PL_Texas Central'!H303+'Detail_PL_New Orleans Central'!H303+'Detail_PL_Joliet IL'!H303+'Detail_PL_RRS A6 Common'!H303+'Detail_PL_Versum Materials'!H303+Detail_PL_NA!H303</f>
        <v>0</v>
      </c>
      <c r="I303" s="1131">
        <f>+'Detail_PL_3M Decatur'!I303+'Detail_PL_Citgo Lemont'!I303+'Detail_PL_Texas Central'!I303+'Detail_PL_New Orleans Central'!I303+'Detail_PL_Joliet IL'!I303+'Detail_PL_RRS A6 Common'!I303+'Detail_PL_Versum Materials'!I303+Detail_PL_NA!I303</f>
        <v>0</v>
      </c>
      <c r="J303" s="1131">
        <f>+'Detail_PL_3M Decatur'!J303+'Detail_PL_Citgo Lemont'!J303+'Detail_PL_Texas Central'!J303+'Detail_PL_New Orleans Central'!J303+'Detail_PL_Joliet IL'!J303+'Detail_PL_RRS A6 Common'!J303+'Detail_PL_Versum Materials'!J303+Detail_PL_NA!J303</f>
        <v>0</v>
      </c>
      <c r="K303" s="1131">
        <f>+'Detail_PL_3M Decatur'!K303+'Detail_PL_Citgo Lemont'!K303+'Detail_PL_Texas Central'!K303+'Detail_PL_New Orleans Central'!K303+'Detail_PL_Joliet IL'!K303+'Detail_PL_RRS A6 Common'!K303+'Detail_PL_Versum Materials'!K303+Detail_PL_NA!K303</f>
        <v>0</v>
      </c>
      <c r="L303" s="1131">
        <f>+'Detail_PL_3M Decatur'!L303+'Detail_PL_Citgo Lemont'!L303+'Detail_PL_Texas Central'!L303+'Detail_PL_New Orleans Central'!L303+'Detail_PL_Joliet IL'!L303+'Detail_PL_RRS A6 Common'!L303+'Detail_PL_Versum Materials'!L303+Detail_PL_NA!L303</f>
        <v>0</v>
      </c>
      <c r="M303" s="1131">
        <f>+'Detail_PL_3M Decatur'!M303+'Detail_PL_Citgo Lemont'!M303+'Detail_PL_Texas Central'!M303+'Detail_PL_New Orleans Central'!M303+'Detail_PL_Joliet IL'!M303+'Detail_PL_RRS A6 Common'!M303+'Detail_PL_Versum Materials'!M303+Detail_PL_NA!M303</f>
        <v>0</v>
      </c>
      <c r="N303" s="1131">
        <f>+'Detail_PL_3M Decatur'!N303+'Detail_PL_Citgo Lemont'!N303+'Detail_PL_Texas Central'!N303+'Detail_PL_New Orleans Central'!N303+'Detail_PL_Joliet IL'!N303+'Detail_PL_RRS A6 Common'!N303+'Detail_PL_Versum Materials'!N303+Detail_PL_NA!N303</f>
        <v>0</v>
      </c>
      <c r="O303" s="1131">
        <f>+'Detail_PL_3M Decatur'!O303+'Detail_PL_Citgo Lemont'!O303+'Detail_PL_Texas Central'!O303+'Detail_PL_New Orleans Central'!O303+'Detail_PL_Joliet IL'!O303+'Detail_PL_RRS A6 Common'!O303+'Detail_PL_Versum Materials'!O303+Detail_PL_NA!O303</f>
        <v>0</v>
      </c>
      <c r="P303" s="1131">
        <f>+'Detail_PL_3M Decatur'!P303+'Detail_PL_Citgo Lemont'!P303+'Detail_PL_Texas Central'!P303+'Detail_PL_New Orleans Central'!P303+'Detail_PL_Joliet IL'!P303+'Detail_PL_RRS A6 Common'!P303+'Detail_PL_Versum Materials'!P303+Detail_PL_NA!P303</f>
        <v>0</v>
      </c>
      <c r="Q303" s="1131">
        <f>+'Detail_PL_3M Decatur'!Q303+'Detail_PL_Citgo Lemont'!Q303+'Detail_PL_Texas Central'!Q303+'Detail_PL_New Orleans Central'!Q303+'Detail_PL_Joliet IL'!Q303+'Detail_PL_RRS A6 Common'!Q303+'Detail_PL_Versum Materials'!Q303+Detail_PL_NA!Q303</f>
        <v>0</v>
      </c>
      <c r="R303" s="1131">
        <f>+'Detail_PL_3M Decatur'!R303+'Detail_PL_Citgo Lemont'!R303+'Detail_PL_Texas Central'!R303+'Detail_PL_New Orleans Central'!R303+'Detail_PL_Joliet IL'!R303+'Detail_PL_RRS A6 Common'!R303+'Detail_PL_Versum Materials'!R303+Detail_PL_NA!R303</f>
        <v>0</v>
      </c>
      <c r="S303" s="1131">
        <f>+'Detail_PL_3M Decatur'!S303+'Detail_PL_Citgo Lemont'!S303+'Detail_PL_Texas Central'!S303+'Detail_PL_New Orleans Central'!S303+'Detail_PL_Joliet IL'!S303+'Detail_PL_RRS A6 Common'!S303+'Detail_PL_Versum Materials'!S303+Detail_PL_NA!S303</f>
        <v>0</v>
      </c>
      <c r="T303" s="1145">
        <f>+'Detail_PL_3M Decatur'!T303+'Detail_PL_Citgo Lemont'!T303+'Detail_PL_Texas Central'!T303+'Detail_PL_New Orleans Central'!T303+'Detail_PL_Joliet IL'!T303+'Detail_PL_RRS A6 Common'!T303+'Detail_PL_Versum Materials'!T303+Detail_PL_NA!T303</f>
        <v>0</v>
      </c>
      <c r="U303" s="1131">
        <f>+'Detail_PL_3M Decatur'!U303+'Detail_PL_Citgo Lemont'!U303+'Detail_PL_Texas Central'!U303+'Detail_PL_New Orleans Central'!U303+'Detail_PL_Joliet IL'!U303+'Detail_PL_RRS A6 Common'!U303+'Detail_PL_Versum Materials'!U303+Detail_PL_NA!U303</f>
        <v>0</v>
      </c>
      <c r="V303" s="1131">
        <f>+'Detail_PL_3M Decatur'!V303+'Detail_PL_Citgo Lemont'!V303+'Detail_PL_Texas Central'!V303+'Detail_PL_New Orleans Central'!V303+'Detail_PL_Joliet IL'!V303+'Detail_PL_RRS A6 Common'!V303+'Detail_PL_Versum Materials'!V303+Detail_PL_NA!V303</f>
        <v>0</v>
      </c>
      <c r="W303" s="1131">
        <f>+'Detail_PL_3M Decatur'!W303+'Detail_PL_Citgo Lemont'!W303+'Detail_PL_Texas Central'!W303+'Detail_PL_New Orleans Central'!W303+'Detail_PL_Joliet IL'!W303+'Detail_PL_RRS A6 Common'!W303+'Detail_PL_Versum Materials'!W303+Detail_PL_NA!W303</f>
        <v>0</v>
      </c>
      <c r="X303" s="1131">
        <f>+'Detail_PL_3M Decatur'!X303+'Detail_PL_Citgo Lemont'!X303+'Detail_PL_Texas Central'!X303+'Detail_PL_New Orleans Central'!X303+'Detail_PL_Joliet IL'!X303+'Detail_PL_RRS A6 Common'!X303+'Detail_PL_Versum Materials'!X303+Detail_PL_NA!X303</f>
        <v>0</v>
      </c>
      <c r="Y303" s="1131">
        <f>+'Detail_PL_3M Decatur'!Y303+'Detail_PL_Citgo Lemont'!Y303+'Detail_PL_Texas Central'!Y303+'Detail_PL_New Orleans Central'!Y303+'Detail_PL_Joliet IL'!Y303+'Detail_PL_RRS A6 Common'!Y303+'Detail_PL_Versum Materials'!Y303+Detail_PL_NA!Y303</f>
        <v>0</v>
      </c>
      <c r="Z303" s="1131">
        <f>+'Detail_PL_3M Decatur'!Z303+'Detail_PL_Citgo Lemont'!Z303+'Detail_PL_Texas Central'!Z303+'Detail_PL_New Orleans Central'!Z303+'Detail_PL_Joliet IL'!Z303+'Detail_PL_RRS A6 Common'!Z303+'Detail_PL_Versum Materials'!Z303+Detail_PL_NA!Z303</f>
        <v>0</v>
      </c>
      <c r="AA303" s="1220">
        <f>+'Detail_PL_3M Decatur'!AA303+'Detail_PL_Citgo Lemont'!AA303+'Detail_PL_Texas Central'!AA303+'Detail_PL_New Orleans Central'!AA303+'Detail_PL_Joliet IL'!AA303+'Detail_PL_RRS A6 Common'!AA303+'Detail_PL_Versum Materials'!AA303+Detail_PL_NA!AA303</f>
        <v>0</v>
      </c>
      <c r="AB303" s="1131">
        <f>+'Detail_PL_3M Decatur'!AB303+'Detail_PL_Citgo Lemont'!AB303+'Detail_PL_Texas Central'!AB303+'Detail_PL_New Orleans Central'!AB303+'Detail_PL_Joliet IL'!AB303+'Detail_PL_RRS A6 Common'!AB303+'Detail_PL_Versum Materials'!AB303+Detail_PL_NA!AB303</f>
        <v>0</v>
      </c>
      <c r="AC303" s="1131">
        <f>+'Detail_PL_3M Decatur'!AC303+'Detail_PL_Citgo Lemont'!AC303+'Detail_PL_Texas Central'!AC303+'Detail_PL_New Orleans Central'!AC303+'Detail_PL_Joliet IL'!AC303+'Detail_PL_RRS A6 Common'!AC303+'Detail_PL_Versum Materials'!AC303+Detail_PL_NA!AC303</f>
        <v>0</v>
      </c>
      <c r="AD303" s="1131">
        <f>+'Detail_PL_3M Decatur'!AD303+'Detail_PL_Citgo Lemont'!AD303+'Detail_PL_Texas Central'!AD303+'Detail_PL_New Orleans Central'!AD303+'Detail_PL_Joliet IL'!AD303+'Detail_PL_RRS A6 Common'!AD303+'Detail_PL_Versum Materials'!AD303+Detail_PL_NA!AD303</f>
        <v>0</v>
      </c>
      <c r="AE303" s="1131">
        <f>+'Detail_PL_3M Decatur'!AE303+'Detail_PL_Citgo Lemont'!AE303+'Detail_PL_Texas Central'!AE303+'Detail_PL_New Orleans Central'!AE303+'Detail_PL_Joliet IL'!AE303+'Detail_PL_RRS A6 Common'!AE303+'Detail_PL_Versum Materials'!AE303+Detail_PL_NA!AE303</f>
        <v>0</v>
      </c>
      <c r="AF303" s="1145">
        <f>+'Detail_PL_3M Decatur'!AF303+'Detail_PL_Citgo Lemont'!AF303+'Detail_PL_Texas Central'!AF303+'Detail_PL_New Orleans Central'!AF303+'Detail_PL_Joliet IL'!AF303+'Detail_PL_RRS A6 Common'!AF303+'Detail_PL_Versum Materials'!AF303+Detail_PL_NA!AF303</f>
        <v>0</v>
      </c>
      <c r="AG303" s="1131">
        <f>+'Detail_PL_3M Decatur'!AG303+'Detail_PL_Citgo Lemont'!AG303+'Detail_PL_Texas Central'!AG303+'Detail_PL_New Orleans Central'!AG303+'Detail_PL_Joliet IL'!AG303+'Detail_PL_RRS A6 Common'!AG303+'Detail_PL_Versum Materials'!AG303+Detail_PL_NA!AG303</f>
        <v>0</v>
      </c>
      <c r="AH303" s="1131">
        <f>+'Detail_PL_3M Decatur'!AH303+'Detail_PL_Citgo Lemont'!AH303+'Detail_PL_Texas Central'!AH303+'Detail_PL_New Orleans Central'!AH303+'Detail_PL_Joliet IL'!AH303+'Detail_PL_RRS A6 Common'!AH303+'Detail_PL_Versum Materials'!AH303+Detail_PL_NA!AH303</f>
        <v>0</v>
      </c>
      <c r="AI303" s="1131">
        <f>+'Detail_PL_3M Decatur'!AI303+'Detail_PL_Citgo Lemont'!AI303+'Detail_PL_Texas Central'!AI303+'Detail_PL_New Orleans Central'!AI303+'Detail_PL_Joliet IL'!AI303+'Detail_PL_RRS A6 Common'!AI303+'Detail_PL_Versum Materials'!AI303+Detail_PL_NA!AI303</f>
        <v>0</v>
      </c>
      <c r="AJ303" s="1131">
        <f>+'Detail_PL_3M Decatur'!AJ303+'Detail_PL_Citgo Lemont'!AJ303+'Detail_PL_Texas Central'!AJ303+'Detail_PL_New Orleans Central'!AJ303+'Detail_PL_Joliet IL'!AJ303+'Detail_PL_RRS A6 Common'!AJ303+'Detail_PL_Versum Materials'!AJ303+Detail_PL_NA!AJ303</f>
        <v>0</v>
      </c>
      <c r="AK303" s="1131">
        <f>+'Detail_PL_3M Decatur'!AK303+'Detail_PL_Citgo Lemont'!AK303+'Detail_PL_Texas Central'!AK303+'Detail_PL_New Orleans Central'!AK303+'Detail_PL_Joliet IL'!AK303+'Detail_PL_RRS A6 Common'!AK303+'Detail_PL_Versum Materials'!AK303+Detail_PL_NA!AK303</f>
        <v>0</v>
      </c>
      <c r="AM303" s="1131">
        <f t="shared" si="201"/>
        <v>0</v>
      </c>
      <c r="AN303" s="1131">
        <f t="shared" si="202"/>
        <v>0</v>
      </c>
      <c r="AO303" s="1131">
        <f t="shared" si="203"/>
        <v>0</v>
      </c>
      <c r="AP303" s="1145">
        <f t="shared" si="204"/>
        <v>0</v>
      </c>
      <c r="AQ303" s="1131">
        <f t="shared" si="205"/>
        <v>0</v>
      </c>
      <c r="AS303" s="1171">
        <f t="shared" si="208"/>
        <v>0</v>
      </c>
      <c r="AT303" s="1171">
        <f t="shared" si="208"/>
        <v>0</v>
      </c>
      <c r="AU303" s="1171">
        <f t="shared" si="207"/>
        <v>0</v>
      </c>
      <c r="AV303" s="1190">
        <f t="shared" si="207"/>
        <v>0</v>
      </c>
      <c r="AW303" s="1171">
        <f t="shared" si="207"/>
        <v>0</v>
      </c>
    </row>
    <row r="304" spans="1:49" x14ac:dyDescent="0.3">
      <c r="A304" s="1117" t="str" cm="1">
        <f t="array" ref="A304">IF(ISBLANK(B304),"",IF(AND(H304:AS304=0),"n/a",""))</f>
        <v>n/a</v>
      </c>
      <c r="B304" s="1159">
        <v>553419000</v>
      </c>
      <c r="C304" s="855" t="s">
        <v>1083</v>
      </c>
      <c r="D304" s="1169" t="str">
        <f t="shared" si="206"/>
        <v>553419000 - Financial fees except statutory auditor</v>
      </c>
      <c r="E304" s="855" t="s">
        <v>95</v>
      </c>
      <c r="F304" s="1169" t="s">
        <v>1822</v>
      </c>
      <c r="H304" s="1145">
        <f>+'Detail_PL_3M Decatur'!H304+'Detail_PL_Citgo Lemont'!H304+'Detail_PL_Texas Central'!H304+'Detail_PL_New Orleans Central'!H304+'Detail_PL_Joliet IL'!H304+'Detail_PL_RRS A6 Common'!H304+'Detail_PL_Versum Materials'!H304+Detail_PL_NA!H304</f>
        <v>0</v>
      </c>
      <c r="I304" s="1131">
        <f>+'Detail_PL_3M Decatur'!I304+'Detail_PL_Citgo Lemont'!I304+'Detail_PL_Texas Central'!I304+'Detail_PL_New Orleans Central'!I304+'Detail_PL_Joliet IL'!I304+'Detail_PL_RRS A6 Common'!I304+'Detail_PL_Versum Materials'!I304+Detail_PL_NA!I304</f>
        <v>0</v>
      </c>
      <c r="J304" s="1131">
        <f>+'Detail_PL_3M Decatur'!J304+'Detail_PL_Citgo Lemont'!J304+'Detail_PL_Texas Central'!J304+'Detail_PL_New Orleans Central'!J304+'Detail_PL_Joliet IL'!J304+'Detail_PL_RRS A6 Common'!J304+'Detail_PL_Versum Materials'!J304+Detail_PL_NA!J304</f>
        <v>0</v>
      </c>
      <c r="K304" s="1131">
        <f>+'Detail_PL_3M Decatur'!K304+'Detail_PL_Citgo Lemont'!K304+'Detail_PL_Texas Central'!K304+'Detail_PL_New Orleans Central'!K304+'Detail_PL_Joliet IL'!K304+'Detail_PL_RRS A6 Common'!K304+'Detail_PL_Versum Materials'!K304+Detail_PL_NA!K304</f>
        <v>0</v>
      </c>
      <c r="L304" s="1131">
        <f>+'Detail_PL_3M Decatur'!L304+'Detail_PL_Citgo Lemont'!L304+'Detail_PL_Texas Central'!L304+'Detail_PL_New Orleans Central'!L304+'Detail_PL_Joliet IL'!L304+'Detail_PL_RRS A6 Common'!L304+'Detail_PL_Versum Materials'!L304+Detail_PL_NA!L304</f>
        <v>0</v>
      </c>
      <c r="M304" s="1131">
        <f>+'Detail_PL_3M Decatur'!M304+'Detail_PL_Citgo Lemont'!M304+'Detail_PL_Texas Central'!M304+'Detail_PL_New Orleans Central'!M304+'Detail_PL_Joliet IL'!M304+'Detail_PL_RRS A6 Common'!M304+'Detail_PL_Versum Materials'!M304+Detail_PL_NA!M304</f>
        <v>0</v>
      </c>
      <c r="N304" s="1131">
        <f>+'Detail_PL_3M Decatur'!N304+'Detail_PL_Citgo Lemont'!N304+'Detail_PL_Texas Central'!N304+'Detail_PL_New Orleans Central'!N304+'Detail_PL_Joliet IL'!N304+'Detail_PL_RRS A6 Common'!N304+'Detail_PL_Versum Materials'!N304+Detail_PL_NA!N304</f>
        <v>0</v>
      </c>
      <c r="O304" s="1131">
        <f>+'Detail_PL_3M Decatur'!O304+'Detail_PL_Citgo Lemont'!O304+'Detail_PL_Texas Central'!O304+'Detail_PL_New Orleans Central'!O304+'Detail_PL_Joliet IL'!O304+'Detail_PL_RRS A6 Common'!O304+'Detail_PL_Versum Materials'!O304+Detail_PL_NA!O304</f>
        <v>0</v>
      </c>
      <c r="P304" s="1131">
        <f>+'Detail_PL_3M Decatur'!P304+'Detail_PL_Citgo Lemont'!P304+'Detail_PL_Texas Central'!P304+'Detail_PL_New Orleans Central'!P304+'Detail_PL_Joliet IL'!P304+'Detail_PL_RRS A6 Common'!P304+'Detail_PL_Versum Materials'!P304+Detail_PL_NA!P304</f>
        <v>0</v>
      </c>
      <c r="Q304" s="1131">
        <f>+'Detail_PL_3M Decatur'!Q304+'Detail_PL_Citgo Lemont'!Q304+'Detail_PL_Texas Central'!Q304+'Detail_PL_New Orleans Central'!Q304+'Detail_PL_Joliet IL'!Q304+'Detail_PL_RRS A6 Common'!Q304+'Detail_PL_Versum Materials'!Q304+Detail_PL_NA!Q304</f>
        <v>0</v>
      </c>
      <c r="R304" s="1131">
        <f>+'Detail_PL_3M Decatur'!R304+'Detail_PL_Citgo Lemont'!R304+'Detail_PL_Texas Central'!R304+'Detail_PL_New Orleans Central'!R304+'Detail_PL_Joliet IL'!R304+'Detail_PL_RRS A6 Common'!R304+'Detail_PL_Versum Materials'!R304+Detail_PL_NA!R304</f>
        <v>0</v>
      </c>
      <c r="S304" s="1131">
        <f>+'Detail_PL_3M Decatur'!S304+'Detail_PL_Citgo Lemont'!S304+'Detail_PL_Texas Central'!S304+'Detail_PL_New Orleans Central'!S304+'Detail_PL_Joliet IL'!S304+'Detail_PL_RRS A6 Common'!S304+'Detail_PL_Versum Materials'!S304+Detail_PL_NA!S304</f>
        <v>0</v>
      </c>
      <c r="T304" s="1145">
        <f>+'Detail_PL_3M Decatur'!T304+'Detail_PL_Citgo Lemont'!T304+'Detail_PL_Texas Central'!T304+'Detail_PL_New Orleans Central'!T304+'Detail_PL_Joliet IL'!T304+'Detail_PL_RRS A6 Common'!T304+'Detail_PL_Versum Materials'!T304+Detail_PL_NA!T304</f>
        <v>0</v>
      </c>
      <c r="U304" s="1131">
        <f>+'Detail_PL_3M Decatur'!U304+'Detail_PL_Citgo Lemont'!U304+'Detail_PL_Texas Central'!U304+'Detail_PL_New Orleans Central'!U304+'Detail_PL_Joliet IL'!U304+'Detail_PL_RRS A6 Common'!U304+'Detail_PL_Versum Materials'!U304+Detail_PL_NA!U304</f>
        <v>0</v>
      </c>
      <c r="V304" s="1131">
        <f>+'Detail_PL_3M Decatur'!V304+'Detail_PL_Citgo Lemont'!V304+'Detail_PL_Texas Central'!V304+'Detail_PL_New Orleans Central'!V304+'Detail_PL_Joliet IL'!V304+'Detail_PL_RRS A6 Common'!V304+'Detail_PL_Versum Materials'!V304+Detail_PL_NA!V304</f>
        <v>0</v>
      </c>
      <c r="W304" s="1131">
        <f>+'Detail_PL_3M Decatur'!W304+'Detail_PL_Citgo Lemont'!W304+'Detail_PL_Texas Central'!W304+'Detail_PL_New Orleans Central'!W304+'Detail_PL_Joliet IL'!W304+'Detail_PL_RRS A6 Common'!W304+'Detail_PL_Versum Materials'!W304+Detail_PL_NA!W304</f>
        <v>0</v>
      </c>
      <c r="X304" s="1131">
        <f>+'Detail_PL_3M Decatur'!X304+'Detail_PL_Citgo Lemont'!X304+'Detail_PL_Texas Central'!X304+'Detail_PL_New Orleans Central'!X304+'Detail_PL_Joliet IL'!X304+'Detail_PL_RRS A6 Common'!X304+'Detail_PL_Versum Materials'!X304+Detail_PL_NA!X304</f>
        <v>0</v>
      </c>
      <c r="Y304" s="1131">
        <f>+'Detail_PL_3M Decatur'!Y304+'Detail_PL_Citgo Lemont'!Y304+'Detail_PL_Texas Central'!Y304+'Detail_PL_New Orleans Central'!Y304+'Detail_PL_Joliet IL'!Y304+'Detail_PL_RRS A6 Common'!Y304+'Detail_PL_Versum Materials'!Y304+Detail_PL_NA!Y304</f>
        <v>0</v>
      </c>
      <c r="Z304" s="1131">
        <f>+'Detail_PL_3M Decatur'!Z304+'Detail_PL_Citgo Lemont'!Z304+'Detail_PL_Texas Central'!Z304+'Detail_PL_New Orleans Central'!Z304+'Detail_PL_Joliet IL'!Z304+'Detail_PL_RRS A6 Common'!Z304+'Detail_PL_Versum Materials'!Z304+Detail_PL_NA!Z304</f>
        <v>0</v>
      </c>
      <c r="AA304" s="1220">
        <f>+'Detail_PL_3M Decatur'!AA304+'Detail_PL_Citgo Lemont'!AA304+'Detail_PL_Texas Central'!AA304+'Detail_PL_New Orleans Central'!AA304+'Detail_PL_Joliet IL'!AA304+'Detail_PL_RRS A6 Common'!AA304+'Detail_PL_Versum Materials'!AA304+Detail_PL_NA!AA304</f>
        <v>0</v>
      </c>
      <c r="AB304" s="1131">
        <f>+'Detail_PL_3M Decatur'!AB304+'Detail_PL_Citgo Lemont'!AB304+'Detail_PL_Texas Central'!AB304+'Detail_PL_New Orleans Central'!AB304+'Detail_PL_Joliet IL'!AB304+'Detail_PL_RRS A6 Common'!AB304+'Detail_PL_Versum Materials'!AB304+Detail_PL_NA!AB304</f>
        <v>0</v>
      </c>
      <c r="AC304" s="1131">
        <f>+'Detail_PL_3M Decatur'!AC304+'Detail_PL_Citgo Lemont'!AC304+'Detail_PL_Texas Central'!AC304+'Detail_PL_New Orleans Central'!AC304+'Detail_PL_Joliet IL'!AC304+'Detail_PL_RRS A6 Common'!AC304+'Detail_PL_Versum Materials'!AC304+Detail_PL_NA!AC304</f>
        <v>0</v>
      </c>
      <c r="AD304" s="1131">
        <f>+'Detail_PL_3M Decatur'!AD304+'Detail_PL_Citgo Lemont'!AD304+'Detail_PL_Texas Central'!AD304+'Detail_PL_New Orleans Central'!AD304+'Detail_PL_Joliet IL'!AD304+'Detail_PL_RRS A6 Common'!AD304+'Detail_PL_Versum Materials'!AD304+Detail_PL_NA!AD304</f>
        <v>0</v>
      </c>
      <c r="AE304" s="1131">
        <f>+'Detail_PL_3M Decatur'!AE304+'Detail_PL_Citgo Lemont'!AE304+'Detail_PL_Texas Central'!AE304+'Detail_PL_New Orleans Central'!AE304+'Detail_PL_Joliet IL'!AE304+'Detail_PL_RRS A6 Common'!AE304+'Detail_PL_Versum Materials'!AE304+Detail_PL_NA!AE304</f>
        <v>0</v>
      </c>
      <c r="AF304" s="1145">
        <f>+'Detail_PL_3M Decatur'!AF304+'Detail_PL_Citgo Lemont'!AF304+'Detail_PL_Texas Central'!AF304+'Detail_PL_New Orleans Central'!AF304+'Detail_PL_Joliet IL'!AF304+'Detail_PL_RRS A6 Common'!AF304+'Detail_PL_Versum Materials'!AF304+Detail_PL_NA!AF304</f>
        <v>0</v>
      </c>
      <c r="AG304" s="1131">
        <f>+'Detail_PL_3M Decatur'!AG304+'Detail_PL_Citgo Lemont'!AG304+'Detail_PL_Texas Central'!AG304+'Detail_PL_New Orleans Central'!AG304+'Detail_PL_Joliet IL'!AG304+'Detail_PL_RRS A6 Common'!AG304+'Detail_PL_Versum Materials'!AG304+Detail_PL_NA!AG304</f>
        <v>0</v>
      </c>
      <c r="AH304" s="1131">
        <f>+'Detail_PL_3M Decatur'!AH304+'Detail_PL_Citgo Lemont'!AH304+'Detail_PL_Texas Central'!AH304+'Detail_PL_New Orleans Central'!AH304+'Detail_PL_Joliet IL'!AH304+'Detail_PL_RRS A6 Common'!AH304+'Detail_PL_Versum Materials'!AH304+Detail_PL_NA!AH304</f>
        <v>0</v>
      </c>
      <c r="AI304" s="1131">
        <f>+'Detail_PL_3M Decatur'!AI304+'Detail_PL_Citgo Lemont'!AI304+'Detail_PL_Texas Central'!AI304+'Detail_PL_New Orleans Central'!AI304+'Detail_PL_Joliet IL'!AI304+'Detail_PL_RRS A6 Common'!AI304+'Detail_PL_Versum Materials'!AI304+Detail_PL_NA!AI304</f>
        <v>0</v>
      </c>
      <c r="AJ304" s="1131">
        <f>+'Detail_PL_3M Decatur'!AJ304+'Detail_PL_Citgo Lemont'!AJ304+'Detail_PL_Texas Central'!AJ304+'Detail_PL_New Orleans Central'!AJ304+'Detail_PL_Joliet IL'!AJ304+'Detail_PL_RRS A6 Common'!AJ304+'Detail_PL_Versum Materials'!AJ304+Detail_PL_NA!AJ304</f>
        <v>0</v>
      </c>
      <c r="AK304" s="1131">
        <f>+'Detail_PL_3M Decatur'!AK304+'Detail_PL_Citgo Lemont'!AK304+'Detail_PL_Texas Central'!AK304+'Detail_PL_New Orleans Central'!AK304+'Detail_PL_Joliet IL'!AK304+'Detail_PL_RRS A6 Common'!AK304+'Detail_PL_Versum Materials'!AK304+Detail_PL_NA!AK304</f>
        <v>0</v>
      </c>
      <c r="AM304" s="1131">
        <f t="shared" si="201"/>
        <v>0</v>
      </c>
      <c r="AN304" s="1131">
        <f t="shared" si="202"/>
        <v>0</v>
      </c>
      <c r="AO304" s="1131">
        <f t="shared" si="203"/>
        <v>0</v>
      </c>
      <c r="AP304" s="1145">
        <f t="shared" si="204"/>
        <v>0</v>
      </c>
      <c r="AQ304" s="1131">
        <f t="shared" si="205"/>
        <v>0</v>
      </c>
      <c r="AS304" s="1171">
        <f t="shared" si="208"/>
        <v>0</v>
      </c>
      <c r="AT304" s="1171">
        <f t="shared" si="208"/>
        <v>0</v>
      </c>
      <c r="AU304" s="1171">
        <f t="shared" si="207"/>
        <v>0</v>
      </c>
      <c r="AV304" s="1190">
        <f t="shared" si="207"/>
        <v>0</v>
      </c>
      <c r="AW304" s="1171">
        <f t="shared" si="207"/>
        <v>0</v>
      </c>
    </row>
    <row r="305" spans="1:49" x14ac:dyDescent="0.3">
      <c r="A305" s="1117" t="str" cm="1">
        <f t="array" ref="A305">IF(ISBLANK(B305),"",IF(AND(H305:AS305=0),"n/a",""))</f>
        <v>n/a</v>
      </c>
      <c r="B305" s="1159">
        <v>553423000</v>
      </c>
      <c r="C305" s="855" t="s">
        <v>1109</v>
      </c>
      <c r="D305" s="1169" t="str">
        <f t="shared" si="206"/>
        <v>553423000 - Costs of external suppliers</v>
      </c>
      <c r="E305" s="855" t="s">
        <v>95</v>
      </c>
      <c r="F305" s="1169" t="s">
        <v>1822</v>
      </c>
      <c r="H305" s="1145">
        <f>+'Detail_PL_3M Decatur'!H305+'Detail_PL_Citgo Lemont'!H305+'Detail_PL_Texas Central'!H305+'Detail_PL_New Orleans Central'!H305+'Detail_PL_Joliet IL'!H305+'Detail_PL_RRS A6 Common'!H305+'Detail_PL_Versum Materials'!H305+Detail_PL_NA!H305</f>
        <v>0</v>
      </c>
      <c r="I305" s="1131">
        <f>+'Detail_PL_3M Decatur'!I305+'Detail_PL_Citgo Lemont'!I305+'Detail_PL_Texas Central'!I305+'Detail_PL_New Orleans Central'!I305+'Detail_PL_Joliet IL'!I305+'Detail_PL_RRS A6 Common'!I305+'Detail_PL_Versum Materials'!I305+Detail_PL_NA!I305</f>
        <v>0</v>
      </c>
      <c r="J305" s="1131">
        <f>+'Detail_PL_3M Decatur'!J305+'Detail_PL_Citgo Lemont'!J305+'Detail_PL_Texas Central'!J305+'Detail_PL_New Orleans Central'!J305+'Detail_PL_Joliet IL'!J305+'Detail_PL_RRS A6 Common'!J305+'Detail_PL_Versum Materials'!J305+Detail_PL_NA!J305</f>
        <v>0</v>
      </c>
      <c r="K305" s="1131">
        <f>+'Detail_PL_3M Decatur'!K305+'Detail_PL_Citgo Lemont'!K305+'Detail_PL_Texas Central'!K305+'Detail_PL_New Orleans Central'!K305+'Detail_PL_Joliet IL'!K305+'Detail_PL_RRS A6 Common'!K305+'Detail_PL_Versum Materials'!K305+Detail_PL_NA!K305</f>
        <v>0</v>
      </c>
      <c r="L305" s="1131">
        <f>+'Detail_PL_3M Decatur'!L305+'Detail_PL_Citgo Lemont'!L305+'Detail_PL_Texas Central'!L305+'Detail_PL_New Orleans Central'!L305+'Detail_PL_Joliet IL'!L305+'Detail_PL_RRS A6 Common'!L305+'Detail_PL_Versum Materials'!L305+Detail_PL_NA!L305</f>
        <v>0</v>
      </c>
      <c r="M305" s="1131">
        <f>+'Detail_PL_3M Decatur'!M305+'Detail_PL_Citgo Lemont'!M305+'Detail_PL_Texas Central'!M305+'Detail_PL_New Orleans Central'!M305+'Detail_PL_Joliet IL'!M305+'Detail_PL_RRS A6 Common'!M305+'Detail_PL_Versum Materials'!M305+Detail_PL_NA!M305</f>
        <v>0</v>
      </c>
      <c r="N305" s="1131">
        <f>+'Detail_PL_3M Decatur'!N305+'Detail_PL_Citgo Lemont'!N305+'Detail_PL_Texas Central'!N305+'Detail_PL_New Orleans Central'!N305+'Detail_PL_Joliet IL'!N305+'Detail_PL_RRS A6 Common'!N305+'Detail_PL_Versum Materials'!N305+Detail_PL_NA!N305</f>
        <v>0</v>
      </c>
      <c r="O305" s="1131">
        <f>+'Detail_PL_3M Decatur'!O305+'Detail_PL_Citgo Lemont'!O305+'Detail_PL_Texas Central'!O305+'Detail_PL_New Orleans Central'!O305+'Detail_PL_Joliet IL'!O305+'Detail_PL_RRS A6 Common'!O305+'Detail_PL_Versum Materials'!O305+Detail_PL_NA!O305</f>
        <v>0</v>
      </c>
      <c r="P305" s="1131">
        <f>+'Detail_PL_3M Decatur'!P305+'Detail_PL_Citgo Lemont'!P305+'Detail_PL_Texas Central'!P305+'Detail_PL_New Orleans Central'!P305+'Detail_PL_Joliet IL'!P305+'Detail_PL_RRS A6 Common'!P305+'Detail_PL_Versum Materials'!P305+Detail_PL_NA!P305</f>
        <v>0</v>
      </c>
      <c r="Q305" s="1131">
        <f>+'Detail_PL_3M Decatur'!Q305+'Detail_PL_Citgo Lemont'!Q305+'Detail_PL_Texas Central'!Q305+'Detail_PL_New Orleans Central'!Q305+'Detail_PL_Joliet IL'!Q305+'Detail_PL_RRS A6 Common'!Q305+'Detail_PL_Versum Materials'!Q305+Detail_PL_NA!Q305</f>
        <v>0</v>
      </c>
      <c r="R305" s="1131">
        <f>+'Detail_PL_3M Decatur'!R305+'Detail_PL_Citgo Lemont'!R305+'Detail_PL_Texas Central'!R305+'Detail_PL_New Orleans Central'!R305+'Detail_PL_Joliet IL'!R305+'Detail_PL_RRS A6 Common'!R305+'Detail_PL_Versum Materials'!R305+Detail_PL_NA!R305</f>
        <v>0</v>
      </c>
      <c r="S305" s="1131">
        <f>+'Detail_PL_3M Decatur'!S305+'Detail_PL_Citgo Lemont'!S305+'Detail_PL_Texas Central'!S305+'Detail_PL_New Orleans Central'!S305+'Detail_PL_Joliet IL'!S305+'Detail_PL_RRS A6 Common'!S305+'Detail_PL_Versum Materials'!S305+Detail_PL_NA!S305</f>
        <v>0</v>
      </c>
      <c r="T305" s="1145">
        <f>+'Detail_PL_3M Decatur'!T305+'Detail_PL_Citgo Lemont'!T305+'Detail_PL_Texas Central'!T305+'Detail_PL_New Orleans Central'!T305+'Detail_PL_Joliet IL'!T305+'Detail_PL_RRS A6 Common'!T305+'Detail_PL_Versum Materials'!T305+Detail_PL_NA!T305</f>
        <v>0</v>
      </c>
      <c r="U305" s="1131">
        <f>+'Detail_PL_3M Decatur'!U305+'Detail_PL_Citgo Lemont'!U305+'Detail_PL_Texas Central'!U305+'Detail_PL_New Orleans Central'!U305+'Detail_PL_Joliet IL'!U305+'Detail_PL_RRS A6 Common'!U305+'Detail_PL_Versum Materials'!U305+Detail_PL_NA!U305</f>
        <v>0</v>
      </c>
      <c r="V305" s="1131">
        <f>+'Detail_PL_3M Decatur'!V305+'Detail_PL_Citgo Lemont'!V305+'Detail_PL_Texas Central'!V305+'Detail_PL_New Orleans Central'!V305+'Detail_PL_Joliet IL'!V305+'Detail_PL_RRS A6 Common'!V305+'Detail_PL_Versum Materials'!V305+Detail_PL_NA!V305</f>
        <v>0</v>
      </c>
      <c r="W305" s="1131">
        <f>+'Detail_PL_3M Decatur'!W305+'Detail_PL_Citgo Lemont'!W305+'Detail_PL_Texas Central'!W305+'Detail_PL_New Orleans Central'!W305+'Detail_PL_Joliet IL'!W305+'Detail_PL_RRS A6 Common'!W305+'Detail_PL_Versum Materials'!W305+Detail_PL_NA!W305</f>
        <v>0</v>
      </c>
      <c r="X305" s="1131">
        <f>+'Detail_PL_3M Decatur'!X305+'Detail_PL_Citgo Lemont'!X305+'Detail_PL_Texas Central'!X305+'Detail_PL_New Orleans Central'!X305+'Detail_PL_Joliet IL'!X305+'Detail_PL_RRS A6 Common'!X305+'Detail_PL_Versum Materials'!X305+Detail_PL_NA!X305</f>
        <v>0</v>
      </c>
      <c r="Y305" s="1131">
        <f>+'Detail_PL_3M Decatur'!Y305+'Detail_PL_Citgo Lemont'!Y305+'Detail_PL_Texas Central'!Y305+'Detail_PL_New Orleans Central'!Y305+'Detail_PL_Joliet IL'!Y305+'Detail_PL_RRS A6 Common'!Y305+'Detail_PL_Versum Materials'!Y305+Detail_PL_NA!Y305</f>
        <v>0</v>
      </c>
      <c r="Z305" s="1131">
        <f>+'Detail_PL_3M Decatur'!Z305+'Detail_PL_Citgo Lemont'!Z305+'Detail_PL_Texas Central'!Z305+'Detail_PL_New Orleans Central'!Z305+'Detail_PL_Joliet IL'!Z305+'Detail_PL_RRS A6 Common'!Z305+'Detail_PL_Versum Materials'!Z305+Detail_PL_NA!Z305</f>
        <v>0</v>
      </c>
      <c r="AA305" s="1220">
        <f>+'Detail_PL_3M Decatur'!AA305+'Detail_PL_Citgo Lemont'!AA305+'Detail_PL_Texas Central'!AA305+'Detail_PL_New Orleans Central'!AA305+'Detail_PL_Joliet IL'!AA305+'Detail_PL_RRS A6 Common'!AA305+'Detail_PL_Versum Materials'!AA305+Detail_PL_NA!AA305</f>
        <v>0</v>
      </c>
      <c r="AB305" s="1131">
        <f>+'Detail_PL_3M Decatur'!AB305+'Detail_PL_Citgo Lemont'!AB305+'Detail_PL_Texas Central'!AB305+'Detail_PL_New Orleans Central'!AB305+'Detail_PL_Joliet IL'!AB305+'Detail_PL_RRS A6 Common'!AB305+'Detail_PL_Versum Materials'!AB305+Detail_PL_NA!AB305</f>
        <v>0</v>
      </c>
      <c r="AC305" s="1131">
        <f>+'Detail_PL_3M Decatur'!AC305+'Detail_PL_Citgo Lemont'!AC305+'Detail_PL_Texas Central'!AC305+'Detail_PL_New Orleans Central'!AC305+'Detail_PL_Joliet IL'!AC305+'Detail_PL_RRS A6 Common'!AC305+'Detail_PL_Versum Materials'!AC305+Detail_PL_NA!AC305</f>
        <v>0</v>
      </c>
      <c r="AD305" s="1131">
        <f>+'Detail_PL_3M Decatur'!AD305+'Detail_PL_Citgo Lemont'!AD305+'Detail_PL_Texas Central'!AD305+'Detail_PL_New Orleans Central'!AD305+'Detail_PL_Joliet IL'!AD305+'Detail_PL_RRS A6 Common'!AD305+'Detail_PL_Versum Materials'!AD305+Detail_PL_NA!AD305</f>
        <v>0</v>
      </c>
      <c r="AE305" s="1131">
        <f>+'Detail_PL_3M Decatur'!AE305+'Detail_PL_Citgo Lemont'!AE305+'Detail_PL_Texas Central'!AE305+'Detail_PL_New Orleans Central'!AE305+'Detail_PL_Joliet IL'!AE305+'Detail_PL_RRS A6 Common'!AE305+'Detail_PL_Versum Materials'!AE305+Detail_PL_NA!AE305</f>
        <v>0</v>
      </c>
      <c r="AF305" s="1145">
        <f>+'Detail_PL_3M Decatur'!AF305+'Detail_PL_Citgo Lemont'!AF305+'Detail_PL_Texas Central'!AF305+'Detail_PL_New Orleans Central'!AF305+'Detail_PL_Joliet IL'!AF305+'Detail_PL_RRS A6 Common'!AF305+'Detail_PL_Versum Materials'!AF305+Detail_PL_NA!AF305</f>
        <v>0</v>
      </c>
      <c r="AG305" s="1131">
        <f>+'Detail_PL_3M Decatur'!AG305+'Detail_PL_Citgo Lemont'!AG305+'Detail_PL_Texas Central'!AG305+'Detail_PL_New Orleans Central'!AG305+'Detail_PL_Joliet IL'!AG305+'Detail_PL_RRS A6 Common'!AG305+'Detail_PL_Versum Materials'!AG305+Detail_PL_NA!AG305</f>
        <v>0</v>
      </c>
      <c r="AH305" s="1131">
        <f>+'Detail_PL_3M Decatur'!AH305+'Detail_PL_Citgo Lemont'!AH305+'Detail_PL_Texas Central'!AH305+'Detail_PL_New Orleans Central'!AH305+'Detail_PL_Joliet IL'!AH305+'Detail_PL_RRS A6 Common'!AH305+'Detail_PL_Versum Materials'!AH305+Detail_PL_NA!AH305</f>
        <v>0</v>
      </c>
      <c r="AI305" s="1131">
        <f>+'Detail_PL_3M Decatur'!AI305+'Detail_PL_Citgo Lemont'!AI305+'Detail_PL_Texas Central'!AI305+'Detail_PL_New Orleans Central'!AI305+'Detail_PL_Joliet IL'!AI305+'Detail_PL_RRS A6 Common'!AI305+'Detail_PL_Versum Materials'!AI305+Detail_PL_NA!AI305</f>
        <v>0</v>
      </c>
      <c r="AJ305" s="1131">
        <f>+'Detail_PL_3M Decatur'!AJ305+'Detail_PL_Citgo Lemont'!AJ305+'Detail_PL_Texas Central'!AJ305+'Detail_PL_New Orleans Central'!AJ305+'Detail_PL_Joliet IL'!AJ305+'Detail_PL_RRS A6 Common'!AJ305+'Detail_PL_Versum Materials'!AJ305+Detail_PL_NA!AJ305</f>
        <v>0</v>
      </c>
      <c r="AK305" s="1131">
        <f>+'Detail_PL_3M Decatur'!AK305+'Detail_PL_Citgo Lemont'!AK305+'Detail_PL_Texas Central'!AK305+'Detail_PL_New Orleans Central'!AK305+'Detail_PL_Joliet IL'!AK305+'Detail_PL_RRS A6 Common'!AK305+'Detail_PL_Versum Materials'!AK305+Detail_PL_NA!AK305</f>
        <v>0</v>
      </c>
      <c r="AM305" s="1131">
        <f t="shared" si="201"/>
        <v>0</v>
      </c>
      <c r="AN305" s="1131">
        <f t="shared" si="202"/>
        <v>0</v>
      </c>
      <c r="AO305" s="1131">
        <f t="shared" si="203"/>
        <v>0</v>
      </c>
      <c r="AP305" s="1145">
        <f t="shared" si="204"/>
        <v>0</v>
      </c>
      <c r="AQ305" s="1131">
        <f t="shared" si="205"/>
        <v>0</v>
      </c>
      <c r="AS305" s="1171">
        <f t="shared" si="208"/>
        <v>0</v>
      </c>
      <c r="AT305" s="1171">
        <f t="shared" si="208"/>
        <v>0</v>
      </c>
      <c r="AU305" s="1171">
        <f t="shared" si="207"/>
        <v>0</v>
      </c>
      <c r="AV305" s="1190">
        <f t="shared" si="207"/>
        <v>0</v>
      </c>
      <c r="AW305" s="1171">
        <f t="shared" si="207"/>
        <v>0</v>
      </c>
    </row>
    <row r="306" spans="1:49" x14ac:dyDescent="0.3">
      <c r="A306" s="1117" t="str" cm="1">
        <f t="array" ref="A306">IF(ISBLANK(B306),"",IF(AND(H306:AS306=0),"n/a",""))</f>
        <v/>
      </c>
      <c r="B306" s="1159">
        <v>555811000</v>
      </c>
      <c r="C306" s="855" t="s">
        <v>835</v>
      </c>
      <c r="D306" s="1169" t="str">
        <f t="shared" si="206"/>
        <v>555811000 - Other current operating costs</v>
      </c>
      <c r="E306" s="855" t="s">
        <v>95</v>
      </c>
      <c r="F306" s="1169" t="s">
        <v>1822</v>
      </c>
      <c r="H306" s="1145">
        <f>+'Detail_PL_3M Decatur'!H306+'Detail_PL_Citgo Lemont'!H306+'Detail_PL_Texas Central'!H306+'Detail_PL_New Orleans Central'!H306+'Detail_PL_Joliet IL'!H306+'Detail_PL_RRS A6 Common'!H306+'Detail_PL_Versum Materials'!H306+Detail_PL_NA!H306</f>
        <v>0</v>
      </c>
      <c r="I306" s="1131">
        <f>+'Detail_PL_3M Decatur'!I306+'Detail_PL_Citgo Lemont'!I306+'Detail_PL_Texas Central'!I306+'Detail_PL_New Orleans Central'!I306+'Detail_PL_Joliet IL'!I306+'Detail_PL_RRS A6 Common'!I306+'Detail_PL_Versum Materials'!I306+Detail_PL_NA!I306</f>
        <v>0</v>
      </c>
      <c r="J306" s="1131">
        <f>+'Detail_PL_3M Decatur'!J306+'Detail_PL_Citgo Lemont'!J306+'Detail_PL_Texas Central'!J306+'Detail_PL_New Orleans Central'!J306+'Detail_PL_Joliet IL'!J306+'Detail_PL_RRS A6 Common'!J306+'Detail_PL_Versum Materials'!J306+Detail_PL_NA!J306</f>
        <v>0</v>
      </c>
      <c r="K306" s="1131">
        <f>+'Detail_PL_3M Decatur'!K306+'Detail_PL_Citgo Lemont'!K306+'Detail_PL_Texas Central'!K306+'Detail_PL_New Orleans Central'!K306+'Detail_PL_Joliet IL'!K306+'Detail_PL_RRS A6 Common'!K306+'Detail_PL_Versum Materials'!K306+Detail_PL_NA!K306</f>
        <v>0</v>
      </c>
      <c r="L306" s="1131">
        <f>+'Detail_PL_3M Decatur'!L306+'Detail_PL_Citgo Lemont'!L306+'Detail_PL_Texas Central'!L306+'Detail_PL_New Orleans Central'!L306+'Detail_PL_Joliet IL'!L306+'Detail_PL_RRS A6 Common'!L306+'Detail_PL_Versum Materials'!L306+Detail_PL_NA!L306</f>
        <v>0</v>
      </c>
      <c r="M306" s="1131">
        <f>+'Detail_PL_3M Decatur'!M306+'Detail_PL_Citgo Lemont'!M306+'Detail_PL_Texas Central'!M306+'Detail_PL_New Orleans Central'!M306+'Detail_PL_Joliet IL'!M306+'Detail_PL_RRS A6 Common'!M306+'Detail_PL_Versum Materials'!M306+Detail_PL_NA!M306</f>
        <v>0</v>
      </c>
      <c r="N306" s="1131">
        <f>+'Detail_PL_3M Decatur'!N306+'Detail_PL_Citgo Lemont'!N306+'Detail_PL_Texas Central'!N306+'Detail_PL_New Orleans Central'!N306+'Detail_PL_Joliet IL'!N306+'Detail_PL_RRS A6 Common'!N306+'Detail_PL_Versum Materials'!N306+Detail_PL_NA!N306</f>
        <v>0</v>
      </c>
      <c r="O306" s="1131">
        <f>+'Detail_PL_3M Decatur'!O306+'Detail_PL_Citgo Lemont'!O306+'Detail_PL_Texas Central'!O306+'Detail_PL_New Orleans Central'!O306+'Detail_PL_Joliet IL'!O306+'Detail_PL_RRS A6 Common'!O306+'Detail_PL_Versum Materials'!O306+Detail_PL_NA!O306</f>
        <v>0</v>
      </c>
      <c r="P306" s="1131">
        <f>+'Detail_PL_3M Decatur'!P306+'Detail_PL_Citgo Lemont'!P306+'Detail_PL_Texas Central'!P306+'Detail_PL_New Orleans Central'!P306+'Detail_PL_Joliet IL'!P306+'Detail_PL_RRS A6 Common'!P306+'Detail_PL_Versum Materials'!P306+Detail_PL_NA!P306</f>
        <v>0</v>
      </c>
      <c r="Q306" s="1131">
        <f>+'Detail_PL_3M Decatur'!Q306+'Detail_PL_Citgo Lemont'!Q306+'Detail_PL_Texas Central'!Q306+'Detail_PL_New Orleans Central'!Q306+'Detail_PL_Joliet IL'!Q306+'Detail_PL_RRS A6 Common'!Q306+'Detail_PL_Versum Materials'!Q306+Detail_PL_NA!Q306</f>
        <v>0</v>
      </c>
      <c r="R306" s="1131">
        <f>+'Detail_PL_3M Decatur'!R306+'Detail_PL_Citgo Lemont'!R306+'Detail_PL_Texas Central'!R306+'Detail_PL_New Orleans Central'!R306+'Detail_PL_Joliet IL'!R306+'Detail_PL_RRS A6 Common'!R306+'Detail_PL_Versum Materials'!R306+Detail_PL_NA!R306</f>
        <v>0</v>
      </c>
      <c r="S306" s="1131">
        <f>+'Detail_PL_3M Decatur'!S306+'Detail_PL_Citgo Lemont'!S306+'Detail_PL_Texas Central'!S306+'Detail_PL_New Orleans Central'!S306+'Detail_PL_Joliet IL'!S306+'Detail_PL_RRS A6 Common'!S306+'Detail_PL_Versum Materials'!S306+Detail_PL_NA!S306</f>
        <v>0</v>
      </c>
      <c r="T306" s="1145">
        <f>+'Detail_PL_3M Decatur'!T306+'Detail_PL_Citgo Lemont'!T306+'Detail_PL_Texas Central'!T306+'Detail_PL_New Orleans Central'!T306+'Detail_PL_Joliet IL'!T306+'Detail_PL_RRS A6 Common'!T306+'Detail_PL_Versum Materials'!T306+Detail_PL_NA!T306</f>
        <v>0</v>
      </c>
      <c r="U306" s="1131">
        <f>+'Detail_PL_3M Decatur'!U306+'Detail_PL_Citgo Lemont'!U306+'Detail_PL_Texas Central'!U306+'Detail_PL_New Orleans Central'!U306+'Detail_PL_Joliet IL'!U306+'Detail_PL_RRS A6 Common'!U306+'Detail_PL_Versum Materials'!U306+Detail_PL_NA!U306</f>
        <v>0</v>
      </c>
      <c r="V306" s="1131">
        <f>+'Detail_PL_3M Decatur'!V306+'Detail_PL_Citgo Lemont'!V306+'Detail_PL_Texas Central'!V306+'Detail_PL_New Orleans Central'!V306+'Detail_PL_Joliet IL'!V306+'Detail_PL_RRS A6 Common'!V306+'Detail_PL_Versum Materials'!V306+Detail_PL_NA!V306</f>
        <v>0</v>
      </c>
      <c r="W306" s="1131">
        <f>+'Detail_PL_3M Decatur'!W306+'Detail_PL_Citgo Lemont'!W306+'Detail_PL_Texas Central'!W306+'Detail_PL_New Orleans Central'!W306+'Detail_PL_Joliet IL'!W306+'Detail_PL_RRS A6 Common'!W306+'Detail_PL_Versum Materials'!W306+Detail_PL_NA!W306</f>
        <v>0</v>
      </c>
      <c r="X306" s="1131">
        <f>+'Detail_PL_3M Decatur'!X306+'Detail_PL_Citgo Lemont'!X306+'Detail_PL_Texas Central'!X306+'Detail_PL_New Orleans Central'!X306+'Detail_PL_Joliet IL'!X306+'Detail_PL_RRS A6 Common'!X306+'Detail_PL_Versum Materials'!X306+Detail_PL_NA!X306</f>
        <v>0</v>
      </c>
      <c r="Y306" s="1131">
        <f>+'Detail_PL_3M Decatur'!Y306+'Detail_PL_Citgo Lemont'!Y306+'Detail_PL_Texas Central'!Y306+'Detail_PL_New Orleans Central'!Y306+'Detail_PL_Joliet IL'!Y306+'Detail_PL_RRS A6 Common'!Y306+'Detail_PL_Versum Materials'!Y306+Detail_PL_NA!Y306</f>
        <v>0.32168000000000002</v>
      </c>
      <c r="Z306" s="1131">
        <f>+'Detail_PL_3M Decatur'!Z306+'Detail_PL_Citgo Lemont'!Z306+'Detail_PL_Texas Central'!Z306+'Detail_PL_New Orleans Central'!Z306+'Detail_PL_Joliet IL'!Z306+'Detail_PL_RRS A6 Common'!Z306+'Detail_PL_Versum Materials'!Z306+Detail_PL_NA!Z306</f>
        <v>0</v>
      </c>
      <c r="AA306" s="1220">
        <f>+'Detail_PL_3M Decatur'!AA306+'Detail_PL_Citgo Lemont'!AA306+'Detail_PL_Texas Central'!AA306+'Detail_PL_New Orleans Central'!AA306+'Detail_PL_Joliet IL'!AA306+'Detail_PL_RRS A6 Common'!AA306+'Detail_PL_Versum Materials'!AA306+Detail_PL_NA!AA306</f>
        <v>0</v>
      </c>
      <c r="AB306" s="1131">
        <f>+'Detail_PL_3M Decatur'!AB306+'Detail_PL_Citgo Lemont'!AB306+'Detail_PL_Texas Central'!AB306+'Detail_PL_New Orleans Central'!AB306+'Detail_PL_Joliet IL'!AB306+'Detail_PL_RRS A6 Common'!AB306+'Detail_PL_Versum Materials'!AB306+Detail_PL_NA!AB306</f>
        <v>0</v>
      </c>
      <c r="AC306" s="1131">
        <f>+'Detail_PL_3M Decatur'!AC306+'Detail_PL_Citgo Lemont'!AC306+'Detail_PL_Texas Central'!AC306+'Detail_PL_New Orleans Central'!AC306+'Detail_PL_Joliet IL'!AC306+'Detail_PL_RRS A6 Common'!AC306+'Detail_PL_Versum Materials'!AC306+Detail_PL_NA!AC306</f>
        <v>0</v>
      </c>
      <c r="AD306" s="1131">
        <f>+'Detail_PL_3M Decatur'!AD306+'Detail_PL_Citgo Lemont'!AD306+'Detail_PL_Texas Central'!AD306+'Detail_PL_New Orleans Central'!AD306+'Detail_PL_Joliet IL'!AD306+'Detail_PL_RRS A6 Common'!AD306+'Detail_PL_Versum Materials'!AD306+Detail_PL_NA!AD306</f>
        <v>0</v>
      </c>
      <c r="AE306" s="1131">
        <f>+'Detail_PL_3M Decatur'!AE306+'Detail_PL_Citgo Lemont'!AE306+'Detail_PL_Texas Central'!AE306+'Detail_PL_New Orleans Central'!AE306+'Detail_PL_Joliet IL'!AE306+'Detail_PL_RRS A6 Common'!AE306+'Detail_PL_Versum Materials'!AE306+Detail_PL_NA!AE306</f>
        <v>0</v>
      </c>
      <c r="AF306" s="1145">
        <f>+'Detail_PL_3M Decatur'!AF306+'Detail_PL_Citgo Lemont'!AF306+'Detail_PL_Texas Central'!AF306+'Detail_PL_New Orleans Central'!AF306+'Detail_PL_Joliet IL'!AF306+'Detail_PL_RRS A6 Common'!AF306+'Detail_PL_Versum Materials'!AF306+Detail_PL_NA!AF306</f>
        <v>0</v>
      </c>
      <c r="AG306" s="1131">
        <f>+'Detail_PL_3M Decatur'!AG306+'Detail_PL_Citgo Lemont'!AG306+'Detail_PL_Texas Central'!AG306+'Detail_PL_New Orleans Central'!AG306+'Detail_PL_Joliet IL'!AG306+'Detail_PL_RRS A6 Common'!AG306+'Detail_PL_Versum Materials'!AG306+Detail_PL_NA!AG306</f>
        <v>0</v>
      </c>
      <c r="AH306" s="1131">
        <f>+'Detail_PL_3M Decatur'!AH306+'Detail_PL_Citgo Lemont'!AH306+'Detail_PL_Texas Central'!AH306+'Detail_PL_New Orleans Central'!AH306+'Detail_PL_Joliet IL'!AH306+'Detail_PL_RRS A6 Common'!AH306+'Detail_PL_Versum Materials'!AH306+Detail_PL_NA!AH306</f>
        <v>0</v>
      </c>
      <c r="AI306" s="1131">
        <f>+'Detail_PL_3M Decatur'!AI306+'Detail_PL_Citgo Lemont'!AI306+'Detail_PL_Texas Central'!AI306+'Detail_PL_New Orleans Central'!AI306+'Detail_PL_Joliet IL'!AI306+'Detail_PL_RRS A6 Common'!AI306+'Detail_PL_Versum Materials'!AI306+Detail_PL_NA!AI306</f>
        <v>0</v>
      </c>
      <c r="AJ306" s="1131">
        <f>+'Detail_PL_3M Decatur'!AJ306+'Detail_PL_Citgo Lemont'!AJ306+'Detail_PL_Texas Central'!AJ306+'Detail_PL_New Orleans Central'!AJ306+'Detail_PL_Joliet IL'!AJ306+'Detail_PL_RRS A6 Common'!AJ306+'Detail_PL_Versum Materials'!AJ306+Detail_PL_NA!AJ306</f>
        <v>0</v>
      </c>
      <c r="AK306" s="1131">
        <f>+'Detail_PL_3M Decatur'!AK306+'Detail_PL_Citgo Lemont'!AK306+'Detail_PL_Texas Central'!AK306+'Detail_PL_New Orleans Central'!AK306+'Detail_PL_Joliet IL'!AK306+'Detail_PL_RRS A6 Common'!AK306+'Detail_PL_Versum Materials'!AK306+Detail_PL_NA!AK306</f>
        <v>0</v>
      </c>
      <c r="AM306" s="1131">
        <f t="shared" si="201"/>
        <v>0</v>
      </c>
      <c r="AN306" s="1131">
        <f t="shared" si="202"/>
        <v>0.32168000000000002</v>
      </c>
      <c r="AO306" s="1131">
        <f t="shared" si="203"/>
        <v>0</v>
      </c>
      <c r="AP306" s="1145">
        <f t="shared" si="204"/>
        <v>0.32168000000000002</v>
      </c>
      <c r="AQ306" s="1131">
        <f t="shared" si="205"/>
        <v>0</v>
      </c>
      <c r="AS306" s="1171">
        <f t="shared" si="208"/>
        <v>0</v>
      </c>
      <c r="AT306" s="1171">
        <f t="shared" si="208"/>
        <v>7.2189800671687091E-6</v>
      </c>
      <c r="AU306" s="1171">
        <f t="shared" si="207"/>
        <v>0</v>
      </c>
      <c r="AV306" s="1190">
        <f t="shared" si="207"/>
        <v>1.4651155268870841E-5</v>
      </c>
      <c r="AW306" s="1171">
        <f t="shared" si="207"/>
        <v>0</v>
      </c>
    </row>
    <row r="307" spans="1:49" x14ac:dyDescent="0.3">
      <c r="A307" s="1117" t="str" cm="1">
        <f t="array" ref="A307">IF(ISBLANK(B307),"",IF(AND(H307:AS307=0),"n/a",""))</f>
        <v>n/a</v>
      </c>
      <c r="B307" s="1159">
        <v>558213000</v>
      </c>
      <c r="C307" s="855" t="s">
        <v>965</v>
      </c>
      <c r="D307" s="1169" t="str">
        <f t="shared" si="206"/>
        <v>558213000 - Other local taxes</v>
      </c>
      <c r="E307" s="855" t="s">
        <v>95</v>
      </c>
      <c r="F307" s="1169" t="s">
        <v>1822</v>
      </c>
      <c r="H307" s="1145">
        <f>+'Detail_PL_3M Decatur'!H307+'Detail_PL_Citgo Lemont'!H307+'Detail_PL_Texas Central'!H307+'Detail_PL_New Orleans Central'!H307+'Detail_PL_Joliet IL'!H307+'Detail_PL_RRS A6 Common'!H307+'Detail_PL_Versum Materials'!H307+Detail_PL_NA!H307</f>
        <v>0</v>
      </c>
      <c r="I307" s="1131">
        <f>+'Detail_PL_3M Decatur'!I307+'Detail_PL_Citgo Lemont'!I307+'Detail_PL_Texas Central'!I307+'Detail_PL_New Orleans Central'!I307+'Detail_PL_Joliet IL'!I307+'Detail_PL_RRS A6 Common'!I307+'Detail_PL_Versum Materials'!I307+Detail_PL_NA!I307</f>
        <v>0</v>
      </c>
      <c r="J307" s="1131">
        <f>+'Detail_PL_3M Decatur'!J307+'Detail_PL_Citgo Lemont'!J307+'Detail_PL_Texas Central'!J307+'Detail_PL_New Orleans Central'!J307+'Detail_PL_Joliet IL'!J307+'Detail_PL_RRS A6 Common'!J307+'Detail_PL_Versum Materials'!J307+Detail_PL_NA!J307</f>
        <v>0</v>
      </c>
      <c r="K307" s="1131">
        <f>+'Detail_PL_3M Decatur'!K307+'Detail_PL_Citgo Lemont'!K307+'Detail_PL_Texas Central'!K307+'Detail_PL_New Orleans Central'!K307+'Detail_PL_Joliet IL'!K307+'Detail_PL_RRS A6 Common'!K307+'Detail_PL_Versum Materials'!K307+Detail_PL_NA!K307</f>
        <v>0</v>
      </c>
      <c r="L307" s="1131">
        <f>+'Detail_PL_3M Decatur'!L307+'Detail_PL_Citgo Lemont'!L307+'Detail_PL_Texas Central'!L307+'Detail_PL_New Orleans Central'!L307+'Detail_PL_Joliet IL'!L307+'Detail_PL_RRS A6 Common'!L307+'Detail_PL_Versum Materials'!L307+Detail_PL_NA!L307</f>
        <v>0</v>
      </c>
      <c r="M307" s="1131">
        <f>+'Detail_PL_3M Decatur'!M307+'Detail_PL_Citgo Lemont'!M307+'Detail_PL_Texas Central'!M307+'Detail_PL_New Orleans Central'!M307+'Detail_PL_Joliet IL'!M307+'Detail_PL_RRS A6 Common'!M307+'Detail_PL_Versum Materials'!M307+Detail_PL_NA!M307</f>
        <v>0</v>
      </c>
      <c r="N307" s="1131">
        <f>+'Detail_PL_3M Decatur'!N307+'Detail_PL_Citgo Lemont'!N307+'Detail_PL_Texas Central'!N307+'Detail_PL_New Orleans Central'!N307+'Detail_PL_Joliet IL'!N307+'Detail_PL_RRS A6 Common'!N307+'Detail_PL_Versum Materials'!N307+Detail_PL_NA!N307</f>
        <v>0</v>
      </c>
      <c r="O307" s="1131">
        <f>+'Detail_PL_3M Decatur'!O307+'Detail_PL_Citgo Lemont'!O307+'Detail_PL_Texas Central'!O307+'Detail_PL_New Orleans Central'!O307+'Detail_PL_Joliet IL'!O307+'Detail_PL_RRS A6 Common'!O307+'Detail_PL_Versum Materials'!O307+Detail_PL_NA!O307</f>
        <v>0</v>
      </c>
      <c r="P307" s="1131">
        <f>+'Detail_PL_3M Decatur'!P307+'Detail_PL_Citgo Lemont'!P307+'Detail_PL_Texas Central'!P307+'Detail_PL_New Orleans Central'!P307+'Detail_PL_Joliet IL'!P307+'Detail_PL_RRS A6 Common'!P307+'Detail_PL_Versum Materials'!P307+Detail_PL_NA!P307</f>
        <v>0</v>
      </c>
      <c r="Q307" s="1131">
        <f>+'Detail_PL_3M Decatur'!Q307+'Detail_PL_Citgo Lemont'!Q307+'Detail_PL_Texas Central'!Q307+'Detail_PL_New Orleans Central'!Q307+'Detail_PL_Joliet IL'!Q307+'Detail_PL_RRS A6 Common'!Q307+'Detail_PL_Versum Materials'!Q307+Detail_PL_NA!Q307</f>
        <v>0</v>
      </c>
      <c r="R307" s="1131">
        <f>+'Detail_PL_3M Decatur'!R307+'Detail_PL_Citgo Lemont'!R307+'Detail_PL_Texas Central'!R307+'Detail_PL_New Orleans Central'!R307+'Detail_PL_Joliet IL'!R307+'Detail_PL_RRS A6 Common'!R307+'Detail_PL_Versum Materials'!R307+Detail_PL_NA!R307</f>
        <v>0</v>
      </c>
      <c r="S307" s="1131">
        <f>+'Detail_PL_3M Decatur'!S307+'Detail_PL_Citgo Lemont'!S307+'Detail_PL_Texas Central'!S307+'Detail_PL_New Orleans Central'!S307+'Detail_PL_Joliet IL'!S307+'Detail_PL_RRS A6 Common'!S307+'Detail_PL_Versum Materials'!S307+Detail_PL_NA!S307</f>
        <v>0</v>
      </c>
      <c r="T307" s="1145">
        <f>+'Detail_PL_3M Decatur'!T307+'Detail_PL_Citgo Lemont'!T307+'Detail_PL_Texas Central'!T307+'Detail_PL_New Orleans Central'!T307+'Detail_PL_Joliet IL'!T307+'Detail_PL_RRS A6 Common'!T307+'Detail_PL_Versum Materials'!T307+Detail_PL_NA!T307</f>
        <v>0</v>
      </c>
      <c r="U307" s="1131">
        <f>+'Detail_PL_3M Decatur'!U307+'Detail_PL_Citgo Lemont'!U307+'Detail_PL_Texas Central'!U307+'Detail_PL_New Orleans Central'!U307+'Detail_PL_Joliet IL'!U307+'Detail_PL_RRS A6 Common'!U307+'Detail_PL_Versum Materials'!U307+Detail_PL_NA!U307</f>
        <v>0</v>
      </c>
      <c r="V307" s="1131">
        <f>+'Detail_PL_3M Decatur'!V307+'Detail_PL_Citgo Lemont'!V307+'Detail_PL_Texas Central'!V307+'Detail_PL_New Orleans Central'!V307+'Detail_PL_Joliet IL'!V307+'Detail_PL_RRS A6 Common'!V307+'Detail_PL_Versum Materials'!V307+Detail_PL_NA!V307</f>
        <v>0</v>
      </c>
      <c r="W307" s="1131">
        <f>+'Detail_PL_3M Decatur'!W307+'Detail_PL_Citgo Lemont'!W307+'Detail_PL_Texas Central'!W307+'Detail_PL_New Orleans Central'!W307+'Detail_PL_Joliet IL'!W307+'Detail_PL_RRS A6 Common'!W307+'Detail_PL_Versum Materials'!W307+Detail_PL_NA!W307</f>
        <v>0</v>
      </c>
      <c r="X307" s="1131">
        <f>+'Detail_PL_3M Decatur'!X307+'Detail_PL_Citgo Lemont'!X307+'Detail_PL_Texas Central'!X307+'Detail_PL_New Orleans Central'!X307+'Detail_PL_Joliet IL'!X307+'Detail_PL_RRS A6 Common'!X307+'Detail_PL_Versum Materials'!X307+Detail_PL_NA!X307</f>
        <v>0</v>
      </c>
      <c r="Y307" s="1131">
        <f>+'Detail_PL_3M Decatur'!Y307+'Detail_PL_Citgo Lemont'!Y307+'Detail_PL_Texas Central'!Y307+'Detail_PL_New Orleans Central'!Y307+'Detail_PL_Joliet IL'!Y307+'Detail_PL_RRS A6 Common'!Y307+'Detail_PL_Versum Materials'!Y307+Detail_PL_NA!Y307</f>
        <v>0</v>
      </c>
      <c r="Z307" s="1131">
        <f>+'Detail_PL_3M Decatur'!Z307+'Detail_PL_Citgo Lemont'!Z307+'Detail_PL_Texas Central'!Z307+'Detail_PL_New Orleans Central'!Z307+'Detail_PL_Joliet IL'!Z307+'Detail_PL_RRS A6 Common'!Z307+'Detail_PL_Versum Materials'!Z307+Detail_PL_NA!Z307</f>
        <v>0</v>
      </c>
      <c r="AA307" s="1220">
        <f>+'Detail_PL_3M Decatur'!AA307+'Detail_PL_Citgo Lemont'!AA307+'Detail_PL_Texas Central'!AA307+'Detail_PL_New Orleans Central'!AA307+'Detail_PL_Joliet IL'!AA307+'Detail_PL_RRS A6 Common'!AA307+'Detail_PL_Versum Materials'!AA307+Detail_PL_NA!AA307</f>
        <v>0</v>
      </c>
      <c r="AB307" s="1131">
        <f>+'Detail_PL_3M Decatur'!AB307+'Detail_PL_Citgo Lemont'!AB307+'Detail_PL_Texas Central'!AB307+'Detail_PL_New Orleans Central'!AB307+'Detail_PL_Joliet IL'!AB307+'Detail_PL_RRS A6 Common'!AB307+'Detail_PL_Versum Materials'!AB307+Detail_PL_NA!AB307</f>
        <v>0</v>
      </c>
      <c r="AC307" s="1131">
        <f>+'Detail_PL_3M Decatur'!AC307+'Detail_PL_Citgo Lemont'!AC307+'Detail_PL_Texas Central'!AC307+'Detail_PL_New Orleans Central'!AC307+'Detail_PL_Joliet IL'!AC307+'Detail_PL_RRS A6 Common'!AC307+'Detail_PL_Versum Materials'!AC307+Detail_PL_NA!AC307</f>
        <v>0</v>
      </c>
      <c r="AD307" s="1131">
        <f>+'Detail_PL_3M Decatur'!AD307+'Detail_PL_Citgo Lemont'!AD307+'Detail_PL_Texas Central'!AD307+'Detail_PL_New Orleans Central'!AD307+'Detail_PL_Joliet IL'!AD307+'Detail_PL_RRS A6 Common'!AD307+'Detail_PL_Versum Materials'!AD307+Detail_PL_NA!AD307</f>
        <v>0</v>
      </c>
      <c r="AE307" s="1131">
        <f>+'Detail_PL_3M Decatur'!AE307+'Detail_PL_Citgo Lemont'!AE307+'Detail_PL_Texas Central'!AE307+'Detail_PL_New Orleans Central'!AE307+'Detail_PL_Joliet IL'!AE307+'Detail_PL_RRS A6 Common'!AE307+'Detail_PL_Versum Materials'!AE307+Detail_PL_NA!AE307</f>
        <v>0</v>
      </c>
      <c r="AF307" s="1145">
        <f>+'Detail_PL_3M Decatur'!AF307+'Detail_PL_Citgo Lemont'!AF307+'Detail_PL_Texas Central'!AF307+'Detail_PL_New Orleans Central'!AF307+'Detail_PL_Joliet IL'!AF307+'Detail_PL_RRS A6 Common'!AF307+'Detail_PL_Versum Materials'!AF307+Detail_PL_NA!AF307</f>
        <v>0</v>
      </c>
      <c r="AG307" s="1131">
        <f>+'Detail_PL_3M Decatur'!AG307+'Detail_PL_Citgo Lemont'!AG307+'Detail_PL_Texas Central'!AG307+'Detail_PL_New Orleans Central'!AG307+'Detail_PL_Joliet IL'!AG307+'Detail_PL_RRS A6 Common'!AG307+'Detail_PL_Versum Materials'!AG307+Detail_PL_NA!AG307</f>
        <v>0</v>
      </c>
      <c r="AH307" s="1131">
        <f>+'Detail_PL_3M Decatur'!AH307+'Detail_PL_Citgo Lemont'!AH307+'Detail_PL_Texas Central'!AH307+'Detail_PL_New Orleans Central'!AH307+'Detail_PL_Joliet IL'!AH307+'Detail_PL_RRS A6 Common'!AH307+'Detail_PL_Versum Materials'!AH307+Detail_PL_NA!AH307</f>
        <v>0</v>
      </c>
      <c r="AI307" s="1131">
        <f>+'Detail_PL_3M Decatur'!AI307+'Detail_PL_Citgo Lemont'!AI307+'Detail_PL_Texas Central'!AI307+'Detail_PL_New Orleans Central'!AI307+'Detail_PL_Joliet IL'!AI307+'Detail_PL_RRS A6 Common'!AI307+'Detail_PL_Versum Materials'!AI307+Detail_PL_NA!AI307</f>
        <v>0</v>
      </c>
      <c r="AJ307" s="1131">
        <f>+'Detail_PL_3M Decatur'!AJ307+'Detail_PL_Citgo Lemont'!AJ307+'Detail_PL_Texas Central'!AJ307+'Detail_PL_New Orleans Central'!AJ307+'Detail_PL_Joliet IL'!AJ307+'Detail_PL_RRS A6 Common'!AJ307+'Detail_PL_Versum Materials'!AJ307+Detail_PL_NA!AJ307</f>
        <v>0</v>
      </c>
      <c r="AK307" s="1131">
        <f>+'Detail_PL_3M Decatur'!AK307+'Detail_PL_Citgo Lemont'!AK307+'Detail_PL_Texas Central'!AK307+'Detail_PL_New Orleans Central'!AK307+'Detail_PL_Joliet IL'!AK307+'Detail_PL_RRS A6 Common'!AK307+'Detail_PL_Versum Materials'!AK307+Detail_PL_NA!AK307</f>
        <v>0</v>
      </c>
      <c r="AM307" s="1131">
        <f t="shared" si="201"/>
        <v>0</v>
      </c>
      <c r="AN307" s="1131">
        <f t="shared" si="202"/>
        <v>0</v>
      </c>
      <c r="AO307" s="1131">
        <f t="shared" si="203"/>
        <v>0</v>
      </c>
      <c r="AP307" s="1145">
        <f t="shared" si="204"/>
        <v>0</v>
      </c>
      <c r="AQ307" s="1131">
        <f t="shared" si="205"/>
        <v>0</v>
      </c>
      <c r="AS307" s="1171">
        <f t="shared" si="208"/>
        <v>0</v>
      </c>
      <c r="AT307" s="1171">
        <f t="shared" si="208"/>
        <v>0</v>
      </c>
      <c r="AU307" s="1171">
        <f t="shared" si="207"/>
        <v>0</v>
      </c>
      <c r="AV307" s="1190">
        <f t="shared" si="207"/>
        <v>0</v>
      </c>
      <c r="AW307" s="1171">
        <f t="shared" si="207"/>
        <v>0</v>
      </c>
    </row>
    <row r="308" spans="1:49" x14ac:dyDescent="0.3">
      <c r="A308" s="1117" t="str" cm="1">
        <f t="array" ref="A308">IF(ISBLANK(B308),"",IF(AND(H308:AS308=0),"n/a",""))</f>
        <v/>
      </c>
      <c r="B308" s="1159">
        <v>558281000</v>
      </c>
      <c r="C308" s="855" t="s">
        <v>827</v>
      </c>
      <c r="D308" s="1169" t="str">
        <f t="shared" si="206"/>
        <v>558281000 - Road tax</v>
      </c>
      <c r="E308" s="855" t="s">
        <v>95</v>
      </c>
      <c r="F308" s="1169" t="s">
        <v>1822</v>
      </c>
      <c r="H308" s="1145">
        <f>+'Detail_PL_3M Decatur'!H308+'Detail_PL_Citgo Lemont'!H308+'Detail_PL_Texas Central'!H308+'Detail_PL_New Orleans Central'!H308+'Detail_PL_Joliet IL'!H308+'Detail_PL_RRS A6 Common'!H308+'Detail_PL_Versum Materials'!H308+Detail_PL_NA!H308</f>
        <v>0</v>
      </c>
      <c r="I308" s="1131">
        <f>+'Detail_PL_3M Decatur'!I308+'Detail_PL_Citgo Lemont'!I308+'Detail_PL_Texas Central'!I308+'Detail_PL_New Orleans Central'!I308+'Detail_PL_Joliet IL'!I308+'Detail_PL_RRS A6 Common'!I308+'Detail_PL_Versum Materials'!I308+Detail_PL_NA!I308</f>
        <v>0</v>
      </c>
      <c r="J308" s="1131">
        <f>+'Detail_PL_3M Decatur'!J308+'Detail_PL_Citgo Lemont'!J308+'Detail_PL_Texas Central'!J308+'Detail_PL_New Orleans Central'!J308+'Detail_PL_Joliet IL'!J308+'Detail_PL_RRS A6 Common'!J308+'Detail_PL_Versum Materials'!J308+Detail_PL_NA!J308</f>
        <v>0</v>
      </c>
      <c r="K308" s="1131">
        <f>+'Detail_PL_3M Decatur'!K308+'Detail_PL_Citgo Lemont'!K308+'Detail_PL_Texas Central'!K308+'Detail_PL_New Orleans Central'!K308+'Detail_PL_Joliet IL'!K308+'Detail_PL_RRS A6 Common'!K308+'Detail_PL_Versum Materials'!K308+Detail_PL_NA!K308</f>
        <v>0</v>
      </c>
      <c r="L308" s="1131">
        <f>+'Detail_PL_3M Decatur'!L308+'Detail_PL_Citgo Lemont'!L308+'Detail_PL_Texas Central'!L308+'Detail_PL_New Orleans Central'!L308+'Detail_PL_Joliet IL'!L308+'Detail_PL_RRS A6 Common'!L308+'Detail_PL_Versum Materials'!L308+Detail_PL_NA!L308</f>
        <v>0</v>
      </c>
      <c r="M308" s="1131">
        <f>+'Detail_PL_3M Decatur'!M308+'Detail_PL_Citgo Lemont'!M308+'Detail_PL_Texas Central'!M308+'Detail_PL_New Orleans Central'!M308+'Detail_PL_Joliet IL'!M308+'Detail_PL_RRS A6 Common'!M308+'Detail_PL_Versum Materials'!M308+Detail_PL_NA!M308</f>
        <v>0</v>
      </c>
      <c r="N308" s="1131">
        <f>+'Detail_PL_3M Decatur'!N308+'Detail_PL_Citgo Lemont'!N308+'Detail_PL_Texas Central'!N308+'Detail_PL_New Orleans Central'!N308+'Detail_PL_Joliet IL'!N308+'Detail_PL_RRS A6 Common'!N308+'Detail_PL_Versum Materials'!N308+Detail_PL_NA!N308</f>
        <v>0</v>
      </c>
      <c r="O308" s="1131">
        <f>+'Detail_PL_3M Decatur'!O308+'Detail_PL_Citgo Lemont'!O308+'Detail_PL_Texas Central'!O308+'Detail_PL_New Orleans Central'!O308+'Detail_PL_Joliet IL'!O308+'Detail_PL_RRS A6 Common'!O308+'Detail_PL_Versum Materials'!O308+Detail_PL_NA!O308</f>
        <v>0</v>
      </c>
      <c r="P308" s="1131">
        <f>+'Detail_PL_3M Decatur'!P308+'Detail_PL_Citgo Lemont'!P308+'Detail_PL_Texas Central'!P308+'Detail_PL_New Orleans Central'!P308+'Detail_PL_Joliet IL'!P308+'Detail_PL_RRS A6 Common'!P308+'Detail_PL_Versum Materials'!P308+Detail_PL_NA!P308</f>
        <v>0</v>
      </c>
      <c r="Q308" s="1131">
        <f>+'Detail_PL_3M Decatur'!Q308+'Detail_PL_Citgo Lemont'!Q308+'Detail_PL_Texas Central'!Q308+'Detail_PL_New Orleans Central'!Q308+'Detail_PL_Joliet IL'!Q308+'Detail_PL_RRS A6 Common'!Q308+'Detail_PL_Versum Materials'!Q308+Detail_PL_NA!Q308</f>
        <v>0</v>
      </c>
      <c r="R308" s="1131">
        <f>+'Detail_PL_3M Decatur'!R308+'Detail_PL_Citgo Lemont'!R308+'Detail_PL_Texas Central'!R308+'Detail_PL_New Orleans Central'!R308+'Detail_PL_Joliet IL'!R308+'Detail_PL_RRS A6 Common'!R308+'Detail_PL_Versum Materials'!R308+Detail_PL_NA!R308</f>
        <v>0</v>
      </c>
      <c r="S308" s="1131">
        <f>+'Detail_PL_3M Decatur'!S308+'Detail_PL_Citgo Lemont'!S308+'Detail_PL_Texas Central'!S308+'Detail_PL_New Orleans Central'!S308+'Detail_PL_Joliet IL'!S308+'Detail_PL_RRS A6 Common'!S308+'Detail_PL_Versum Materials'!S308+Detail_PL_NA!S308</f>
        <v>0</v>
      </c>
      <c r="T308" s="1145">
        <f>+'Detail_PL_3M Decatur'!T308+'Detail_PL_Citgo Lemont'!T308+'Detail_PL_Texas Central'!T308+'Detail_PL_New Orleans Central'!T308+'Detail_PL_Joliet IL'!T308+'Detail_PL_RRS A6 Common'!T308+'Detail_PL_Versum Materials'!T308+Detail_PL_NA!T308</f>
        <v>0</v>
      </c>
      <c r="U308" s="1131">
        <f>+'Detail_PL_3M Decatur'!U308+'Detail_PL_Citgo Lemont'!U308+'Detail_PL_Texas Central'!U308+'Detail_PL_New Orleans Central'!U308+'Detail_PL_Joliet IL'!U308+'Detail_PL_RRS A6 Common'!U308+'Detail_PL_Versum Materials'!U308+Detail_PL_NA!U308</f>
        <v>0</v>
      </c>
      <c r="V308" s="1131">
        <f>+'Detail_PL_3M Decatur'!V308+'Detail_PL_Citgo Lemont'!V308+'Detail_PL_Texas Central'!V308+'Detail_PL_New Orleans Central'!V308+'Detail_PL_Joliet IL'!V308+'Detail_PL_RRS A6 Common'!V308+'Detail_PL_Versum Materials'!V308+Detail_PL_NA!V308</f>
        <v>0</v>
      </c>
      <c r="W308" s="1131">
        <f>+'Detail_PL_3M Decatur'!W308+'Detail_PL_Citgo Lemont'!W308+'Detail_PL_Texas Central'!W308+'Detail_PL_New Orleans Central'!W308+'Detail_PL_Joliet IL'!W308+'Detail_PL_RRS A6 Common'!W308+'Detail_PL_Versum Materials'!W308+Detail_PL_NA!W308</f>
        <v>0</v>
      </c>
      <c r="X308" s="1131">
        <f>+'Detail_PL_3M Decatur'!X308+'Detail_PL_Citgo Lemont'!X308+'Detail_PL_Texas Central'!X308+'Detail_PL_New Orleans Central'!X308+'Detail_PL_Joliet IL'!X308+'Detail_PL_RRS A6 Common'!X308+'Detail_PL_Versum Materials'!X308+Detail_PL_NA!X308</f>
        <v>0</v>
      </c>
      <c r="Y308" s="1131">
        <f>+'Detail_PL_3M Decatur'!Y308+'Detail_PL_Citgo Lemont'!Y308+'Detail_PL_Texas Central'!Y308+'Detail_PL_New Orleans Central'!Y308+'Detail_PL_Joliet IL'!Y308+'Detail_PL_RRS A6 Common'!Y308+'Detail_PL_Versum Materials'!Y308+Detail_PL_NA!Y308</f>
        <v>0</v>
      </c>
      <c r="Z308" s="1131">
        <f>+'Detail_PL_3M Decatur'!Z308+'Detail_PL_Citgo Lemont'!Z308+'Detail_PL_Texas Central'!Z308+'Detail_PL_New Orleans Central'!Z308+'Detail_PL_Joliet IL'!Z308+'Detail_PL_RRS A6 Common'!Z308+'Detail_PL_Versum Materials'!Z308+Detail_PL_NA!Z308</f>
        <v>0</v>
      </c>
      <c r="AA308" s="1220">
        <f>+'Detail_PL_3M Decatur'!AA308+'Detail_PL_Citgo Lemont'!AA308+'Detail_PL_Texas Central'!AA308+'Detail_PL_New Orleans Central'!AA308+'Detail_PL_Joliet IL'!AA308+'Detail_PL_RRS A6 Common'!AA308+'Detail_PL_Versum Materials'!AA308+Detail_PL_NA!AA308</f>
        <v>0</v>
      </c>
      <c r="AB308" s="1131">
        <f>+'Detail_PL_3M Decatur'!AB308+'Detail_PL_Citgo Lemont'!AB308+'Detail_PL_Texas Central'!AB308+'Detail_PL_New Orleans Central'!AB308+'Detail_PL_Joliet IL'!AB308+'Detail_PL_RRS A6 Common'!AB308+'Detail_PL_Versum Materials'!AB308+Detail_PL_NA!AB308</f>
        <v>0</v>
      </c>
      <c r="AC308" s="1131">
        <f>+'Detail_PL_3M Decatur'!AC308+'Detail_PL_Citgo Lemont'!AC308+'Detail_PL_Texas Central'!AC308+'Detail_PL_New Orleans Central'!AC308+'Detail_PL_Joliet IL'!AC308+'Detail_PL_RRS A6 Common'!AC308+'Detail_PL_Versum Materials'!AC308+Detail_PL_NA!AC308</f>
        <v>0</v>
      </c>
      <c r="AD308" s="1131">
        <f>+'Detail_PL_3M Decatur'!AD308+'Detail_PL_Citgo Lemont'!AD308+'Detail_PL_Texas Central'!AD308+'Detail_PL_New Orleans Central'!AD308+'Detail_PL_Joliet IL'!AD308+'Detail_PL_RRS A6 Common'!AD308+'Detail_PL_Versum Materials'!AD308+Detail_PL_NA!AD308</f>
        <v>0</v>
      </c>
      <c r="AE308" s="1131">
        <f>+'Detail_PL_3M Decatur'!AE308+'Detail_PL_Citgo Lemont'!AE308+'Detail_PL_Texas Central'!AE308+'Detail_PL_New Orleans Central'!AE308+'Detail_PL_Joliet IL'!AE308+'Detail_PL_RRS A6 Common'!AE308+'Detail_PL_Versum Materials'!AE308+Detail_PL_NA!AE308</f>
        <v>0</v>
      </c>
      <c r="AF308" s="1145">
        <f>+'Detail_PL_3M Decatur'!AF308+'Detail_PL_Citgo Lemont'!AF308+'Detail_PL_Texas Central'!AF308+'Detail_PL_New Orleans Central'!AF308+'Detail_PL_Joliet IL'!AF308+'Detail_PL_RRS A6 Common'!AF308+'Detail_PL_Versum Materials'!AF308+Detail_PL_NA!AF308</f>
        <v>0</v>
      </c>
      <c r="AG308" s="1131">
        <f>+'Detail_PL_3M Decatur'!AG308+'Detail_PL_Citgo Lemont'!AG308+'Detail_PL_Texas Central'!AG308+'Detail_PL_New Orleans Central'!AG308+'Detail_PL_Joliet IL'!AG308+'Detail_PL_RRS A6 Common'!AG308+'Detail_PL_Versum Materials'!AG308+Detail_PL_NA!AG308</f>
        <v>2.1999999999999999E-2</v>
      </c>
      <c r="AH308" s="1131">
        <f>+'Detail_PL_3M Decatur'!AH308+'Detail_PL_Citgo Lemont'!AH308+'Detail_PL_Texas Central'!AH308+'Detail_PL_New Orleans Central'!AH308+'Detail_PL_Joliet IL'!AH308+'Detail_PL_RRS A6 Common'!AH308+'Detail_PL_Versum Materials'!AH308+Detail_PL_NA!AH308</f>
        <v>0</v>
      </c>
      <c r="AI308" s="1131">
        <f>+'Detail_PL_3M Decatur'!AI308+'Detail_PL_Citgo Lemont'!AI308+'Detail_PL_Texas Central'!AI308+'Detail_PL_New Orleans Central'!AI308+'Detail_PL_Joliet IL'!AI308+'Detail_PL_RRS A6 Common'!AI308+'Detail_PL_Versum Materials'!AI308+Detail_PL_NA!AI308</f>
        <v>0</v>
      </c>
      <c r="AJ308" s="1131">
        <f>+'Detail_PL_3M Decatur'!AJ308+'Detail_PL_Citgo Lemont'!AJ308+'Detail_PL_Texas Central'!AJ308+'Detail_PL_New Orleans Central'!AJ308+'Detail_PL_Joliet IL'!AJ308+'Detail_PL_RRS A6 Common'!AJ308+'Detail_PL_Versum Materials'!AJ308+Detail_PL_NA!AJ308</f>
        <v>0</v>
      </c>
      <c r="AK308" s="1131">
        <f>+'Detail_PL_3M Decatur'!AK308+'Detail_PL_Citgo Lemont'!AK308+'Detail_PL_Texas Central'!AK308+'Detail_PL_New Orleans Central'!AK308+'Detail_PL_Joliet IL'!AK308+'Detail_PL_RRS A6 Common'!AK308+'Detail_PL_Versum Materials'!AK308+Detail_PL_NA!AK308</f>
        <v>0</v>
      </c>
      <c r="AM308" s="1131">
        <f t="shared" si="201"/>
        <v>0</v>
      </c>
      <c r="AN308" s="1131">
        <f t="shared" si="202"/>
        <v>0</v>
      </c>
      <c r="AO308" s="1131">
        <f t="shared" si="203"/>
        <v>2.1999999999999999E-2</v>
      </c>
      <c r="AP308" s="1145">
        <f t="shared" si="204"/>
        <v>0</v>
      </c>
      <c r="AQ308" s="1131">
        <f t="shared" si="205"/>
        <v>2.1999999999999999E-2</v>
      </c>
      <c r="AS308" s="1171">
        <f t="shared" si="208"/>
        <v>0</v>
      </c>
      <c r="AT308" s="1171">
        <f t="shared" si="208"/>
        <v>0</v>
      </c>
      <c r="AU308" s="1171">
        <f t="shared" si="207"/>
        <v>4.9894858401927577E-7</v>
      </c>
      <c r="AV308" s="1190">
        <f t="shared" si="207"/>
        <v>0</v>
      </c>
      <c r="AW308" s="1171">
        <f t="shared" si="207"/>
        <v>1.0238102938943637E-6</v>
      </c>
    </row>
    <row r="309" spans="1:49" x14ac:dyDescent="0.3">
      <c r="A309" s="1117" t="str" cm="1">
        <f t="array" ref="A309">IF(ISBLANK(B309),"",IF(AND(H309:AS309=0),"n/a",""))</f>
        <v>n/a</v>
      </c>
      <c r="B309" s="1159">
        <v>910027200</v>
      </c>
      <c r="C309" s="855" t="s">
        <v>1046</v>
      </c>
      <c r="D309" s="1169" t="str">
        <f t="shared" si="206"/>
        <v>910027200 - Intracompany Other services Revenue</v>
      </c>
      <c r="E309" s="855" t="s">
        <v>95</v>
      </c>
      <c r="F309" s="1169" t="s">
        <v>1822</v>
      </c>
      <c r="H309" s="1145">
        <f>+'Detail_PL_3M Decatur'!H309+'Detail_PL_Citgo Lemont'!H309+'Detail_PL_Texas Central'!H309+'Detail_PL_New Orleans Central'!H309+'Detail_PL_Joliet IL'!H309+'Detail_PL_RRS A6 Common'!H309+'Detail_PL_Versum Materials'!H309+Detail_PL_NA!H309</f>
        <v>0</v>
      </c>
      <c r="I309" s="1131">
        <f>+'Detail_PL_3M Decatur'!I309+'Detail_PL_Citgo Lemont'!I309+'Detail_PL_Texas Central'!I309+'Detail_PL_New Orleans Central'!I309+'Detail_PL_Joliet IL'!I309+'Detail_PL_RRS A6 Common'!I309+'Detail_PL_Versum Materials'!I309+Detail_PL_NA!I309</f>
        <v>0</v>
      </c>
      <c r="J309" s="1131">
        <f>+'Detail_PL_3M Decatur'!J309+'Detail_PL_Citgo Lemont'!J309+'Detail_PL_Texas Central'!J309+'Detail_PL_New Orleans Central'!J309+'Detail_PL_Joliet IL'!J309+'Detail_PL_RRS A6 Common'!J309+'Detail_PL_Versum Materials'!J309+Detail_PL_NA!J309</f>
        <v>0</v>
      </c>
      <c r="K309" s="1131">
        <f>+'Detail_PL_3M Decatur'!K309+'Detail_PL_Citgo Lemont'!K309+'Detail_PL_Texas Central'!K309+'Detail_PL_New Orleans Central'!K309+'Detail_PL_Joliet IL'!K309+'Detail_PL_RRS A6 Common'!K309+'Detail_PL_Versum Materials'!K309+Detail_PL_NA!K309</f>
        <v>0</v>
      </c>
      <c r="L309" s="1131">
        <f>+'Detail_PL_3M Decatur'!L309+'Detail_PL_Citgo Lemont'!L309+'Detail_PL_Texas Central'!L309+'Detail_PL_New Orleans Central'!L309+'Detail_PL_Joliet IL'!L309+'Detail_PL_RRS A6 Common'!L309+'Detail_PL_Versum Materials'!L309+Detail_PL_NA!L309</f>
        <v>0</v>
      </c>
      <c r="M309" s="1131">
        <f>+'Detail_PL_3M Decatur'!M309+'Detail_PL_Citgo Lemont'!M309+'Detail_PL_Texas Central'!M309+'Detail_PL_New Orleans Central'!M309+'Detail_PL_Joliet IL'!M309+'Detail_PL_RRS A6 Common'!M309+'Detail_PL_Versum Materials'!M309+Detail_PL_NA!M309</f>
        <v>0</v>
      </c>
      <c r="N309" s="1131">
        <f>+'Detail_PL_3M Decatur'!N309+'Detail_PL_Citgo Lemont'!N309+'Detail_PL_Texas Central'!N309+'Detail_PL_New Orleans Central'!N309+'Detail_PL_Joliet IL'!N309+'Detail_PL_RRS A6 Common'!N309+'Detail_PL_Versum Materials'!N309+Detail_PL_NA!N309</f>
        <v>0</v>
      </c>
      <c r="O309" s="1131">
        <f>+'Detail_PL_3M Decatur'!O309+'Detail_PL_Citgo Lemont'!O309+'Detail_PL_Texas Central'!O309+'Detail_PL_New Orleans Central'!O309+'Detail_PL_Joliet IL'!O309+'Detail_PL_RRS A6 Common'!O309+'Detail_PL_Versum Materials'!O309+Detail_PL_NA!O309</f>
        <v>0</v>
      </c>
      <c r="P309" s="1131">
        <f>+'Detail_PL_3M Decatur'!P309+'Detail_PL_Citgo Lemont'!P309+'Detail_PL_Texas Central'!P309+'Detail_PL_New Orleans Central'!P309+'Detail_PL_Joliet IL'!P309+'Detail_PL_RRS A6 Common'!P309+'Detail_PL_Versum Materials'!P309+Detail_PL_NA!P309</f>
        <v>0</v>
      </c>
      <c r="Q309" s="1131">
        <f>+'Detail_PL_3M Decatur'!Q309+'Detail_PL_Citgo Lemont'!Q309+'Detail_PL_Texas Central'!Q309+'Detail_PL_New Orleans Central'!Q309+'Detail_PL_Joliet IL'!Q309+'Detail_PL_RRS A6 Common'!Q309+'Detail_PL_Versum Materials'!Q309+Detail_PL_NA!Q309</f>
        <v>0</v>
      </c>
      <c r="R309" s="1131">
        <f>+'Detail_PL_3M Decatur'!R309+'Detail_PL_Citgo Lemont'!R309+'Detail_PL_Texas Central'!R309+'Detail_PL_New Orleans Central'!R309+'Detail_PL_Joliet IL'!R309+'Detail_PL_RRS A6 Common'!R309+'Detail_PL_Versum Materials'!R309+Detail_PL_NA!R309</f>
        <v>0</v>
      </c>
      <c r="S309" s="1131">
        <f>+'Detail_PL_3M Decatur'!S309+'Detail_PL_Citgo Lemont'!S309+'Detail_PL_Texas Central'!S309+'Detail_PL_New Orleans Central'!S309+'Detail_PL_Joliet IL'!S309+'Detail_PL_RRS A6 Common'!S309+'Detail_PL_Versum Materials'!S309+Detail_PL_NA!S309</f>
        <v>0</v>
      </c>
      <c r="T309" s="1145">
        <f>+'Detail_PL_3M Decatur'!T309+'Detail_PL_Citgo Lemont'!T309+'Detail_PL_Texas Central'!T309+'Detail_PL_New Orleans Central'!T309+'Detail_PL_Joliet IL'!T309+'Detail_PL_RRS A6 Common'!T309+'Detail_PL_Versum Materials'!T309+Detail_PL_NA!T309</f>
        <v>0</v>
      </c>
      <c r="U309" s="1131">
        <f>+'Detail_PL_3M Decatur'!U309+'Detail_PL_Citgo Lemont'!U309+'Detail_PL_Texas Central'!U309+'Detail_PL_New Orleans Central'!U309+'Detail_PL_Joliet IL'!U309+'Detail_PL_RRS A6 Common'!U309+'Detail_PL_Versum Materials'!U309+Detail_PL_NA!U309</f>
        <v>0</v>
      </c>
      <c r="V309" s="1131">
        <f>+'Detail_PL_3M Decatur'!V309+'Detail_PL_Citgo Lemont'!V309+'Detail_PL_Texas Central'!V309+'Detail_PL_New Orleans Central'!V309+'Detail_PL_Joliet IL'!V309+'Detail_PL_RRS A6 Common'!V309+'Detail_PL_Versum Materials'!V309+Detail_PL_NA!V309</f>
        <v>0</v>
      </c>
      <c r="W309" s="1131">
        <f>+'Detail_PL_3M Decatur'!W309+'Detail_PL_Citgo Lemont'!W309+'Detail_PL_Texas Central'!W309+'Detail_PL_New Orleans Central'!W309+'Detail_PL_Joliet IL'!W309+'Detail_PL_RRS A6 Common'!W309+'Detail_PL_Versum Materials'!W309+Detail_PL_NA!W309</f>
        <v>0</v>
      </c>
      <c r="X309" s="1131">
        <f>+'Detail_PL_3M Decatur'!X309+'Detail_PL_Citgo Lemont'!X309+'Detail_PL_Texas Central'!X309+'Detail_PL_New Orleans Central'!X309+'Detail_PL_Joliet IL'!X309+'Detail_PL_RRS A6 Common'!X309+'Detail_PL_Versum Materials'!X309+Detail_PL_NA!X309</f>
        <v>0</v>
      </c>
      <c r="Y309" s="1131">
        <f>+'Detail_PL_3M Decatur'!Y309+'Detail_PL_Citgo Lemont'!Y309+'Detail_PL_Texas Central'!Y309+'Detail_PL_New Orleans Central'!Y309+'Detail_PL_Joliet IL'!Y309+'Detail_PL_RRS A6 Common'!Y309+'Detail_PL_Versum Materials'!Y309+Detail_PL_NA!Y309</f>
        <v>0</v>
      </c>
      <c r="Z309" s="1131">
        <f>+'Detail_PL_3M Decatur'!Z309+'Detail_PL_Citgo Lemont'!Z309+'Detail_PL_Texas Central'!Z309+'Detail_PL_New Orleans Central'!Z309+'Detail_PL_Joliet IL'!Z309+'Detail_PL_RRS A6 Common'!Z309+'Detail_PL_Versum Materials'!Z309+Detail_PL_NA!Z309</f>
        <v>0</v>
      </c>
      <c r="AA309" s="1220">
        <f>+'Detail_PL_3M Decatur'!AA309+'Detail_PL_Citgo Lemont'!AA309+'Detail_PL_Texas Central'!AA309+'Detail_PL_New Orleans Central'!AA309+'Detail_PL_Joliet IL'!AA309+'Detail_PL_RRS A6 Common'!AA309+'Detail_PL_Versum Materials'!AA309+Detail_PL_NA!AA309</f>
        <v>0</v>
      </c>
      <c r="AB309" s="1131">
        <f>+'Detail_PL_3M Decatur'!AB309+'Detail_PL_Citgo Lemont'!AB309+'Detail_PL_Texas Central'!AB309+'Detail_PL_New Orleans Central'!AB309+'Detail_PL_Joliet IL'!AB309+'Detail_PL_RRS A6 Common'!AB309+'Detail_PL_Versum Materials'!AB309+Detail_PL_NA!AB309</f>
        <v>0</v>
      </c>
      <c r="AC309" s="1131">
        <f>+'Detail_PL_3M Decatur'!AC309+'Detail_PL_Citgo Lemont'!AC309+'Detail_PL_Texas Central'!AC309+'Detail_PL_New Orleans Central'!AC309+'Detail_PL_Joliet IL'!AC309+'Detail_PL_RRS A6 Common'!AC309+'Detail_PL_Versum Materials'!AC309+Detail_PL_NA!AC309</f>
        <v>0</v>
      </c>
      <c r="AD309" s="1131">
        <f>+'Detail_PL_3M Decatur'!AD309+'Detail_PL_Citgo Lemont'!AD309+'Detail_PL_Texas Central'!AD309+'Detail_PL_New Orleans Central'!AD309+'Detail_PL_Joliet IL'!AD309+'Detail_PL_RRS A6 Common'!AD309+'Detail_PL_Versum Materials'!AD309+Detail_PL_NA!AD309</f>
        <v>0</v>
      </c>
      <c r="AE309" s="1131">
        <f>+'Detail_PL_3M Decatur'!AE309+'Detail_PL_Citgo Lemont'!AE309+'Detail_PL_Texas Central'!AE309+'Detail_PL_New Orleans Central'!AE309+'Detail_PL_Joliet IL'!AE309+'Detail_PL_RRS A6 Common'!AE309+'Detail_PL_Versum Materials'!AE309+Detail_PL_NA!AE309</f>
        <v>0</v>
      </c>
      <c r="AF309" s="1145">
        <f>+'Detail_PL_3M Decatur'!AF309+'Detail_PL_Citgo Lemont'!AF309+'Detail_PL_Texas Central'!AF309+'Detail_PL_New Orleans Central'!AF309+'Detail_PL_Joliet IL'!AF309+'Detail_PL_RRS A6 Common'!AF309+'Detail_PL_Versum Materials'!AF309+Detail_PL_NA!AF309</f>
        <v>0</v>
      </c>
      <c r="AG309" s="1131">
        <f>+'Detail_PL_3M Decatur'!AG309+'Detail_PL_Citgo Lemont'!AG309+'Detail_PL_Texas Central'!AG309+'Detail_PL_New Orleans Central'!AG309+'Detail_PL_Joliet IL'!AG309+'Detail_PL_RRS A6 Common'!AG309+'Detail_PL_Versum Materials'!AG309+Detail_PL_NA!AG309</f>
        <v>0</v>
      </c>
      <c r="AH309" s="1131">
        <f>+'Detail_PL_3M Decatur'!AH309+'Detail_PL_Citgo Lemont'!AH309+'Detail_PL_Texas Central'!AH309+'Detail_PL_New Orleans Central'!AH309+'Detail_PL_Joliet IL'!AH309+'Detail_PL_RRS A6 Common'!AH309+'Detail_PL_Versum Materials'!AH309+Detail_PL_NA!AH309</f>
        <v>0</v>
      </c>
      <c r="AI309" s="1131">
        <f>+'Detail_PL_3M Decatur'!AI309+'Detail_PL_Citgo Lemont'!AI309+'Detail_PL_Texas Central'!AI309+'Detail_PL_New Orleans Central'!AI309+'Detail_PL_Joliet IL'!AI309+'Detail_PL_RRS A6 Common'!AI309+'Detail_PL_Versum Materials'!AI309+Detail_PL_NA!AI309</f>
        <v>0</v>
      </c>
      <c r="AJ309" s="1131">
        <f>+'Detail_PL_3M Decatur'!AJ309+'Detail_PL_Citgo Lemont'!AJ309+'Detail_PL_Texas Central'!AJ309+'Detail_PL_New Orleans Central'!AJ309+'Detail_PL_Joliet IL'!AJ309+'Detail_PL_RRS A6 Common'!AJ309+'Detail_PL_Versum Materials'!AJ309+Detail_PL_NA!AJ309</f>
        <v>0</v>
      </c>
      <c r="AK309" s="1131">
        <f>+'Detail_PL_3M Decatur'!AK309+'Detail_PL_Citgo Lemont'!AK309+'Detail_PL_Texas Central'!AK309+'Detail_PL_New Orleans Central'!AK309+'Detail_PL_Joliet IL'!AK309+'Detail_PL_RRS A6 Common'!AK309+'Detail_PL_Versum Materials'!AK309+Detail_PL_NA!AK309</f>
        <v>0</v>
      </c>
      <c r="AM309" s="1131">
        <f t="shared" si="201"/>
        <v>0</v>
      </c>
      <c r="AN309" s="1131">
        <f t="shared" si="202"/>
        <v>0</v>
      </c>
      <c r="AO309" s="1131">
        <f t="shared" si="203"/>
        <v>0</v>
      </c>
      <c r="AP309" s="1145">
        <f t="shared" si="204"/>
        <v>0</v>
      </c>
      <c r="AQ309" s="1131">
        <f t="shared" si="205"/>
        <v>0</v>
      </c>
      <c r="AS309" s="1171">
        <f t="shared" si="208"/>
        <v>0</v>
      </c>
      <c r="AT309" s="1171">
        <f t="shared" si="208"/>
        <v>0</v>
      </c>
      <c r="AU309" s="1171">
        <f t="shared" si="207"/>
        <v>0</v>
      </c>
      <c r="AV309" s="1190">
        <f t="shared" si="207"/>
        <v>0</v>
      </c>
      <c r="AW309" s="1171">
        <f t="shared" si="207"/>
        <v>0</v>
      </c>
    </row>
    <row r="310" spans="1:49" x14ac:dyDescent="0.3">
      <c r="A310" s="1117" t="str" cm="1">
        <f t="array" ref="A310">IF(ISBLANK(B310),"",IF(AND(H310:AS310=0),"n/a",""))</f>
        <v>n/a</v>
      </c>
      <c r="B310" s="1159">
        <v>911017000</v>
      </c>
      <c r="C310" s="855" t="s">
        <v>1112</v>
      </c>
      <c r="D310" s="1169" t="str">
        <f t="shared" si="206"/>
        <v>911017000 - Intracompany External Services Expense</v>
      </c>
      <c r="E310" s="855" t="s">
        <v>95</v>
      </c>
      <c r="F310" s="1169" t="s">
        <v>1822</v>
      </c>
      <c r="H310" s="1145">
        <f>+'Detail_PL_3M Decatur'!H310+'Detail_PL_Citgo Lemont'!H310+'Detail_PL_Texas Central'!H310+'Detail_PL_New Orleans Central'!H310+'Detail_PL_Joliet IL'!H310+'Detail_PL_RRS A6 Common'!H310+'Detail_PL_Versum Materials'!H310+Detail_PL_NA!H310</f>
        <v>0</v>
      </c>
      <c r="I310" s="1131">
        <f>+'Detail_PL_3M Decatur'!I310+'Detail_PL_Citgo Lemont'!I310+'Detail_PL_Texas Central'!I310+'Detail_PL_New Orleans Central'!I310+'Detail_PL_Joliet IL'!I310+'Detail_PL_RRS A6 Common'!I310+'Detail_PL_Versum Materials'!I310+Detail_PL_NA!I310</f>
        <v>0</v>
      </c>
      <c r="J310" s="1131">
        <f>+'Detail_PL_3M Decatur'!J310+'Detail_PL_Citgo Lemont'!J310+'Detail_PL_Texas Central'!J310+'Detail_PL_New Orleans Central'!J310+'Detail_PL_Joliet IL'!J310+'Detail_PL_RRS A6 Common'!J310+'Detail_PL_Versum Materials'!J310+Detail_PL_NA!J310</f>
        <v>0</v>
      </c>
      <c r="K310" s="1131">
        <f>+'Detail_PL_3M Decatur'!K310+'Detail_PL_Citgo Lemont'!K310+'Detail_PL_Texas Central'!K310+'Detail_PL_New Orleans Central'!K310+'Detail_PL_Joliet IL'!K310+'Detail_PL_RRS A6 Common'!K310+'Detail_PL_Versum Materials'!K310+Detail_PL_NA!K310</f>
        <v>0</v>
      </c>
      <c r="L310" s="1131">
        <f>+'Detail_PL_3M Decatur'!L310+'Detail_PL_Citgo Lemont'!L310+'Detail_PL_Texas Central'!L310+'Detail_PL_New Orleans Central'!L310+'Detail_PL_Joliet IL'!L310+'Detail_PL_RRS A6 Common'!L310+'Detail_PL_Versum Materials'!L310+Detail_PL_NA!L310</f>
        <v>0</v>
      </c>
      <c r="M310" s="1131">
        <f>+'Detail_PL_3M Decatur'!M310+'Detail_PL_Citgo Lemont'!M310+'Detail_PL_Texas Central'!M310+'Detail_PL_New Orleans Central'!M310+'Detail_PL_Joliet IL'!M310+'Detail_PL_RRS A6 Common'!M310+'Detail_PL_Versum Materials'!M310+Detail_PL_NA!M310</f>
        <v>0</v>
      </c>
      <c r="N310" s="1131">
        <f>+'Detail_PL_3M Decatur'!N310+'Detail_PL_Citgo Lemont'!N310+'Detail_PL_Texas Central'!N310+'Detail_PL_New Orleans Central'!N310+'Detail_PL_Joliet IL'!N310+'Detail_PL_RRS A6 Common'!N310+'Detail_PL_Versum Materials'!N310+Detail_PL_NA!N310</f>
        <v>0</v>
      </c>
      <c r="O310" s="1131">
        <f>+'Detail_PL_3M Decatur'!O310+'Detail_PL_Citgo Lemont'!O310+'Detail_PL_Texas Central'!O310+'Detail_PL_New Orleans Central'!O310+'Detail_PL_Joliet IL'!O310+'Detail_PL_RRS A6 Common'!O310+'Detail_PL_Versum Materials'!O310+Detail_PL_NA!O310</f>
        <v>0</v>
      </c>
      <c r="P310" s="1131">
        <f>+'Detail_PL_3M Decatur'!P310+'Detail_PL_Citgo Lemont'!P310+'Detail_PL_Texas Central'!P310+'Detail_PL_New Orleans Central'!P310+'Detail_PL_Joliet IL'!P310+'Detail_PL_RRS A6 Common'!P310+'Detail_PL_Versum Materials'!P310+Detail_PL_NA!P310</f>
        <v>0</v>
      </c>
      <c r="Q310" s="1131">
        <f>+'Detail_PL_3M Decatur'!Q310+'Detail_PL_Citgo Lemont'!Q310+'Detail_PL_Texas Central'!Q310+'Detail_PL_New Orleans Central'!Q310+'Detail_PL_Joliet IL'!Q310+'Detail_PL_RRS A6 Common'!Q310+'Detail_PL_Versum Materials'!Q310+Detail_PL_NA!Q310</f>
        <v>0</v>
      </c>
      <c r="R310" s="1131">
        <f>+'Detail_PL_3M Decatur'!R310+'Detail_PL_Citgo Lemont'!R310+'Detail_PL_Texas Central'!R310+'Detail_PL_New Orleans Central'!R310+'Detail_PL_Joliet IL'!R310+'Detail_PL_RRS A6 Common'!R310+'Detail_PL_Versum Materials'!R310+Detail_PL_NA!R310</f>
        <v>0</v>
      </c>
      <c r="S310" s="1131">
        <f>+'Detail_PL_3M Decatur'!S310+'Detail_PL_Citgo Lemont'!S310+'Detail_PL_Texas Central'!S310+'Detail_PL_New Orleans Central'!S310+'Detail_PL_Joliet IL'!S310+'Detail_PL_RRS A6 Common'!S310+'Detail_PL_Versum Materials'!S310+Detail_PL_NA!S310</f>
        <v>0</v>
      </c>
      <c r="T310" s="1145">
        <f>+'Detail_PL_3M Decatur'!T310+'Detail_PL_Citgo Lemont'!T310+'Detail_PL_Texas Central'!T310+'Detail_PL_New Orleans Central'!T310+'Detail_PL_Joliet IL'!T310+'Detail_PL_RRS A6 Common'!T310+'Detail_PL_Versum Materials'!T310+Detail_PL_NA!T310</f>
        <v>0</v>
      </c>
      <c r="U310" s="1131">
        <f>+'Detail_PL_3M Decatur'!U310+'Detail_PL_Citgo Lemont'!U310+'Detail_PL_Texas Central'!U310+'Detail_PL_New Orleans Central'!U310+'Detail_PL_Joliet IL'!U310+'Detail_PL_RRS A6 Common'!U310+'Detail_PL_Versum Materials'!U310+Detail_PL_NA!U310</f>
        <v>0</v>
      </c>
      <c r="V310" s="1131">
        <f>+'Detail_PL_3M Decatur'!V310+'Detail_PL_Citgo Lemont'!V310+'Detail_PL_Texas Central'!V310+'Detail_PL_New Orleans Central'!V310+'Detail_PL_Joliet IL'!V310+'Detail_PL_RRS A6 Common'!V310+'Detail_PL_Versum Materials'!V310+Detail_PL_NA!V310</f>
        <v>0</v>
      </c>
      <c r="W310" s="1131">
        <f>+'Detail_PL_3M Decatur'!W310+'Detail_PL_Citgo Lemont'!W310+'Detail_PL_Texas Central'!W310+'Detail_PL_New Orleans Central'!W310+'Detail_PL_Joliet IL'!W310+'Detail_PL_RRS A6 Common'!W310+'Detail_PL_Versum Materials'!W310+Detail_PL_NA!W310</f>
        <v>0</v>
      </c>
      <c r="X310" s="1131">
        <f>+'Detail_PL_3M Decatur'!X310+'Detail_PL_Citgo Lemont'!X310+'Detail_PL_Texas Central'!X310+'Detail_PL_New Orleans Central'!X310+'Detail_PL_Joliet IL'!X310+'Detail_PL_RRS A6 Common'!X310+'Detail_PL_Versum Materials'!X310+Detail_PL_NA!X310</f>
        <v>0</v>
      </c>
      <c r="Y310" s="1131">
        <f>+'Detail_PL_3M Decatur'!Y310+'Detail_PL_Citgo Lemont'!Y310+'Detail_PL_Texas Central'!Y310+'Detail_PL_New Orleans Central'!Y310+'Detail_PL_Joliet IL'!Y310+'Detail_PL_RRS A6 Common'!Y310+'Detail_PL_Versum Materials'!Y310+Detail_PL_NA!Y310</f>
        <v>0</v>
      </c>
      <c r="Z310" s="1131">
        <f>+'Detail_PL_3M Decatur'!Z310+'Detail_PL_Citgo Lemont'!Z310+'Detail_PL_Texas Central'!Z310+'Detail_PL_New Orleans Central'!Z310+'Detail_PL_Joliet IL'!Z310+'Detail_PL_RRS A6 Common'!Z310+'Detail_PL_Versum Materials'!Z310+Detail_PL_NA!Z310</f>
        <v>0</v>
      </c>
      <c r="AA310" s="1220">
        <f>+'Detail_PL_3M Decatur'!AA310+'Detail_PL_Citgo Lemont'!AA310+'Detail_PL_Texas Central'!AA310+'Detail_PL_New Orleans Central'!AA310+'Detail_PL_Joliet IL'!AA310+'Detail_PL_RRS A6 Common'!AA310+'Detail_PL_Versum Materials'!AA310+Detail_PL_NA!AA310</f>
        <v>0</v>
      </c>
      <c r="AB310" s="1131">
        <f>+'Detail_PL_3M Decatur'!AB310+'Detail_PL_Citgo Lemont'!AB310+'Detail_PL_Texas Central'!AB310+'Detail_PL_New Orleans Central'!AB310+'Detail_PL_Joliet IL'!AB310+'Detail_PL_RRS A6 Common'!AB310+'Detail_PL_Versum Materials'!AB310+Detail_PL_NA!AB310</f>
        <v>0</v>
      </c>
      <c r="AC310" s="1131">
        <f>+'Detail_PL_3M Decatur'!AC310+'Detail_PL_Citgo Lemont'!AC310+'Detail_PL_Texas Central'!AC310+'Detail_PL_New Orleans Central'!AC310+'Detail_PL_Joliet IL'!AC310+'Detail_PL_RRS A6 Common'!AC310+'Detail_PL_Versum Materials'!AC310+Detail_PL_NA!AC310</f>
        <v>0</v>
      </c>
      <c r="AD310" s="1131">
        <f>+'Detail_PL_3M Decatur'!AD310+'Detail_PL_Citgo Lemont'!AD310+'Detail_PL_Texas Central'!AD310+'Detail_PL_New Orleans Central'!AD310+'Detail_PL_Joliet IL'!AD310+'Detail_PL_RRS A6 Common'!AD310+'Detail_PL_Versum Materials'!AD310+Detail_PL_NA!AD310</f>
        <v>0</v>
      </c>
      <c r="AE310" s="1131">
        <f>+'Detail_PL_3M Decatur'!AE310+'Detail_PL_Citgo Lemont'!AE310+'Detail_PL_Texas Central'!AE310+'Detail_PL_New Orleans Central'!AE310+'Detail_PL_Joliet IL'!AE310+'Detail_PL_RRS A6 Common'!AE310+'Detail_PL_Versum Materials'!AE310+Detail_PL_NA!AE310</f>
        <v>0</v>
      </c>
      <c r="AF310" s="1145">
        <f>+'Detail_PL_3M Decatur'!AF310+'Detail_PL_Citgo Lemont'!AF310+'Detail_PL_Texas Central'!AF310+'Detail_PL_New Orleans Central'!AF310+'Detail_PL_Joliet IL'!AF310+'Detail_PL_RRS A6 Common'!AF310+'Detail_PL_Versum Materials'!AF310+Detail_PL_NA!AF310</f>
        <v>0</v>
      </c>
      <c r="AG310" s="1131">
        <f>+'Detail_PL_3M Decatur'!AG310+'Detail_PL_Citgo Lemont'!AG310+'Detail_PL_Texas Central'!AG310+'Detail_PL_New Orleans Central'!AG310+'Detail_PL_Joliet IL'!AG310+'Detail_PL_RRS A6 Common'!AG310+'Detail_PL_Versum Materials'!AG310+Detail_PL_NA!AG310</f>
        <v>0</v>
      </c>
      <c r="AH310" s="1131">
        <f>+'Detail_PL_3M Decatur'!AH310+'Detail_PL_Citgo Lemont'!AH310+'Detail_PL_Texas Central'!AH310+'Detail_PL_New Orleans Central'!AH310+'Detail_PL_Joliet IL'!AH310+'Detail_PL_RRS A6 Common'!AH310+'Detail_PL_Versum Materials'!AH310+Detail_PL_NA!AH310</f>
        <v>0</v>
      </c>
      <c r="AI310" s="1131">
        <f>+'Detail_PL_3M Decatur'!AI310+'Detail_PL_Citgo Lemont'!AI310+'Detail_PL_Texas Central'!AI310+'Detail_PL_New Orleans Central'!AI310+'Detail_PL_Joliet IL'!AI310+'Detail_PL_RRS A6 Common'!AI310+'Detail_PL_Versum Materials'!AI310+Detail_PL_NA!AI310</f>
        <v>0</v>
      </c>
      <c r="AJ310" s="1131">
        <f>+'Detail_PL_3M Decatur'!AJ310+'Detail_PL_Citgo Lemont'!AJ310+'Detail_PL_Texas Central'!AJ310+'Detail_PL_New Orleans Central'!AJ310+'Detail_PL_Joliet IL'!AJ310+'Detail_PL_RRS A6 Common'!AJ310+'Detail_PL_Versum Materials'!AJ310+Detail_PL_NA!AJ310</f>
        <v>0</v>
      </c>
      <c r="AK310" s="1131">
        <f>+'Detail_PL_3M Decatur'!AK310+'Detail_PL_Citgo Lemont'!AK310+'Detail_PL_Texas Central'!AK310+'Detail_PL_New Orleans Central'!AK310+'Detail_PL_Joliet IL'!AK310+'Detail_PL_RRS A6 Common'!AK310+'Detail_PL_Versum Materials'!AK310+Detail_PL_NA!AK310</f>
        <v>0</v>
      </c>
      <c r="AM310" s="1131">
        <f t="shared" si="201"/>
        <v>0</v>
      </c>
      <c r="AN310" s="1131">
        <f t="shared" si="202"/>
        <v>0</v>
      </c>
      <c r="AO310" s="1131">
        <f t="shared" si="203"/>
        <v>0</v>
      </c>
      <c r="AP310" s="1145">
        <f t="shared" si="204"/>
        <v>0</v>
      </c>
      <c r="AQ310" s="1131">
        <f t="shared" si="205"/>
        <v>0</v>
      </c>
      <c r="AS310" s="1171">
        <f t="shared" si="208"/>
        <v>0</v>
      </c>
      <c r="AT310" s="1171">
        <f t="shared" si="208"/>
        <v>0</v>
      </c>
      <c r="AU310" s="1171">
        <f t="shared" si="207"/>
        <v>0</v>
      </c>
      <c r="AV310" s="1190">
        <f t="shared" si="207"/>
        <v>0</v>
      </c>
      <c r="AW310" s="1171">
        <f t="shared" si="207"/>
        <v>0</v>
      </c>
    </row>
    <row r="311" spans="1:49" x14ac:dyDescent="0.3">
      <c r="A311" s="1117" t="str" cm="1">
        <f t="array" ref="A311">IF(ISBLANK(B311),"",IF(AND(H311:AS311=0),"n/a",""))</f>
        <v>n/a</v>
      </c>
      <c r="B311" s="1159">
        <v>558311700</v>
      </c>
      <c r="C311" s="855" t="s">
        <v>1166</v>
      </c>
      <c r="D311" s="1169" t="str">
        <f t="shared" si="206"/>
        <v>558311700 - Local royalties</v>
      </c>
      <c r="E311" s="855" t="s">
        <v>95</v>
      </c>
      <c r="F311" s="1169" t="s">
        <v>1822</v>
      </c>
      <c r="H311" s="1145">
        <f>+'Detail_PL_3M Decatur'!H311+'Detail_PL_Citgo Lemont'!H311+'Detail_PL_Texas Central'!H311+'Detail_PL_New Orleans Central'!H311+'Detail_PL_Joliet IL'!H311+'Detail_PL_RRS A6 Common'!H311+'Detail_PL_Versum Materials'!H311+Detail_PL_NA!H311</f>
        <v>0</v>
      </c>
      <c r="I311" s="1131">
        <f>+'Detail_PL_3M Decatur'!I311+'Detail_PL_Citgo Lemont'!I311+'Detail_PL_Texas Central'!I311+'Detail_PL_New Orleans Central'!I311+'Detail_PL_Joliet IL'!I311+'Detail_PL_RRS A6 Common'!I311+'Detail_PL_Versum Materials'!I311+Detail_PL_NA!I311</f>
        <v>0</v>
      </c>
      <c r="J311" s="1131">
        <f>+'Detail_PL_3M Decatur'!J311+'Detail_PL_Citgo Lemont'!J311+'Detail_PL_Texas Central'!J311+'Detail_PL_New Orleans Central'!J311+'Detail_PL_Joliet IL'!J311+'Detail_PL_RRS A6 Common'!J311+'Detail_PL_Versum Materials'!J311+Detail_PL_NA!J311</f>
        <v>0</v>
      </c>
      <c r="K311" s="1131">
        <f>+'Detail_PL_3M Decatur'!K311+'Detail_PL_Citgo Lemont'!K311+'Detail_PL_Texas Central'!K311+'Detail_PL_New Orleans Central'!K311+'Detail_PL_Joliet IL'!K311+'Detail_PL_RRS A6 Common'!K311+'Detail_PL_Versum Materials'!K311+Detail_PL_NA!K311</f>
        <v>0</v>
      </c>
      <c r="L311" s="1131">
        <f>+'Detail_PL_3M Decatur'!L311+'Detail_PL_Citgo Lemont'!L311+'Detail_PL_Texas Central'!L311+'Detail_PL_New Orleans Central'!L311+'Detail_PL_Joliet IL'!L311+'Detail_PL_RRS A6 Common'!L311+'Detail_PL_Versum Materials'!L311+Detail_PL_NA!L311</f>
        <v>0</v>
      </c>
      <c r="M311" s="1131">
        <f>+'Detail_PL_3M Decatur'!M311+'Detail_PL_Citgo Lemont'!M311+'Detail_PL_Texas Central'!M311+'Detail_PL_New Orleans Central'!M311+'Detail_PL_Joliet IL'!M311+'Detail_PL_RRS A6 Common'!M311+'Detail_PL_Versum Materials'!M311+Detail_PL_NA!M311</f>
        <v>0</v>
      </c>
      <c r="N311" s="1131">
        <f>+'Detail_PL_3M Decatur'!N311+'Detail_PL_Citgo Lemont'!N311+'Detail_PL_Texas Central'!N311+'Detail_PL_New Orleans Central'!N311+'Detail_PL_Joliet IL'!N311+'Detail_PL_RRS A6 Common'!N311+'Detail_PL_Versum Materials'!N311+Detail_PL_NA!N311</f>
        <v>0</v>
      </c>
      <c r="O311" s="1131">
        <f>+'Detail_PL_3M Decatur'!O311+'Detail_PL_Citgo Lemont'!O311+'Detail_PL_Texas Central'!O311+'Detail_PL_New Orleans Central'!O311+'Detail_PL_Joliet IL'!O311+'Detail_PL_RRS A6 Common'!O311+'Detail_PL_Versum Materials'!O311+Detail_PL_NA!O311</f>
        <v>0</v>
      </c>
      <c r="P311" s="1131">
        <f>+'Detail_PL_3M Decatur'!P311+'Detail_PL_Citgo Lemont'!P311+'Detail_PL_Texas Central'!P311+'Detail_PL_New Orleans Central'!P311+'Detail_PL_Joliet IL'!P311+'Detail_PL_RRS A6 Common'!P311+'Detail_PL_Versum Materials'!P311+Detail_PL_NA!P311</f>
        <v>0</v>
      </c>
      <c r="Q311" s="1131">
        <f>+'Detail_PL_3M Decatur'!Q311+'Detail_PL_Citgo Lemont'!Q311+'Detail_PL_Texas Central'!Q311+'Detail_PL_New Orleans Central'!Q311+'Detail_PL_Joliet IL'!Q311+'Detail_PL_RRS A6 Common'!Q311+'Detail_PL_Versum Materials'!Q311+Detail_PL_NA!Q311</f>
        <v>0</v>
      </c>
      <c r="R311" s="1131">
        <f>+'Detail_PL_3M Decatur'!R311+'Detail_PL_Citgo Lemont'!R311+'Detail_PL_Texas Central'!R311+'Detail_PL_New Orleans Central'!R311+'Detail_PL_Joliet IL'!R311+'Detail_PL_RRS A6 Common'!R311+'Detail_PL_Versum Materials'!R311+Detail_PL_NA!R311</f>
        <v>0</v>
      </c>
      <c r="S311" s="1131">
        <f>+'Detail_PL_3M Decatur'!S311+'Detail_PL_Citgo Lemont'!S311+'Detail_PL_Texas Central'!S311+'Detail_PL_New Orleans Central'!S311+'Detail_PL_Joliet IL'!S311+'Detail_PL_RRS A6 Common'!S311+'Detail_PL_Versum Materials'!S311+Detail_PL_NA!S311</f>
        <v>0</v>
      </c>
      <c r="T311" s="1145">
        <f>+'Detail_PL_3M Decatur'!T311+'Detail_PL_Citgo Lemont'!T311+'Detail_PL_Texas Central'!T311+'Detail_PL_New Orleans Central'!T311+'Detail_PL_Joliet IL'!T311+'Detail_PL_RRS A6 Common'!T311+'Detail_PL_Versum Materials'!T311+Detail_PL_NA!T311</f>
        <v>0</v>
      </c>
      <c r="U311" s="1131">
        <f>+'Detail_PL_3M Decatur'!U311+'Detail_PL_Citgo Lemont'!U311+'Detail_PL_Texas Central'!U311+'Detail_PL_New Orleans Central'!U311+'Detail_PL_Joliet IL'!U311+'Detail_PL_RRS A6 Common'!U311+'Detail_PL_Versum Materials'!U311+Detail_PL_NA!U311</f>
        <v>0</v>
      </c>
      <c r="V311" s="1131">
        <f>+'Detail_PL_3M Decatur'!V311+'Detail_PL_Citgo Lemont'!V311+'Detail_PL_Texas Central'!V311+'Detail_PL_New Orleans Central'!V311+'Detail_PL_Joliet IL'!V311+'Detail_PL_RRS A6 Common'!V311+'Detail_PL_Versum Materials'!V311+Detail_PL_NA!V311</f>
        <v>0</v>
      </c>
      <c r="W311" s="1131">
        <f>+'Detail_PL_3M Decatur'!W311+'Detail_PL_Citgo Lemont'!W311+'Detail_PL_Texas Central'!W311+'Detail_PL_New Orleans Central'!W311+'Detail_PL_Joliet IL'!W311+'Detail_PL_RRS A6 Common'!W311+'Detail_PL_Versum Materials'!W311+Detail_PL_NA!W311</f>
        <v>0</v>
      </c>
      <c r="X311" s="1131">
        <f>+'Detail_PL_3M Decatur'!X311+'Detail_PL_Citgo Lemont'!X311+'Detail_PL_Texas Central'!X311+'Detail_PL_New Orleans Central'!X311+'Detail_PL_Joliet IL'!X311+'Detail_PL_RRS A6 Common'!X311+'Detail_PL_Versum Materials'!X311+Detail_PL_NA!X311</f>
        <v>0</v>
      </c>
      <c r="Y311" s="1131">
        <f>+'Detail_PL_3M Decatur'!Y311+'Detail_PL_Citgo Lemont'!Y311+'Detail_PL_Texas Central'!Y311+'Detail_PL_New Orleans Central'!Y311+'Detail_PL_Joliet IL'!Y311+'Detail_PL_RRS A6 Common'!Y311+'Detail_PL_Versum Materials'!Y311+Detail_PL_NA!Y311</f>
        <v>0</v>
      </c>
      <c r="Z311" s="1131">
        <f>+'Detail_PL_3M Decatur'!Z311+'Detail_PL_Citgo Lemont'!Z311+'Detail_PL_Texas Central'!Z311+'Detail_PL_New Orleans Central'!Z311+'Detail_PL_Joliet IL'!Z311+'Detail_PL_RRS A6 Common'!Z311+'Detail_PL_Versum Materials'!Z311+Detail_PL_NA!Z311</f>
        <v>0</v>
      </c>
      <c r="AA311" s="1220">
        <f>+'Detail_PL_3M Decatur'!AA311+'Detail_PL_Citgo Lemont'!AA311+'Detail_PL_Texas Central'!AA311+'Detail_PL_New Orleans Central'!AA311+'Detail_PL_Joliet IL'!AA311+'Detail_PL_RRS A6 Common'!AA311+'Detail_PL_Versum Materials'!AA311+Detail_PL_NA!AA311</f>
        <v>0</v>
      </c>
      <c r="AB311" s="1131">
        <f>+'Detail_PL_3M Decatur'!AB311+'Detail_PL_Citgo Lemont'!AB311+'Detail_PL_Texas Central'!AB311+'Detail_PL_New Orleans Central'!AB311+'Detail_PL_Joliet IL'!AB311+'Detail_PL_RRS A6 Common'!AB311+'Detail_PL_Versum Materials'!AB311+Detail_PL_NA!AB311</f>
        <v>0</v>
      </c>
      <c r="AC311" s="1131">
        <f>+'Detail_PL_3M Decatur'!AC311+'Detail_PL_Citgo Lemont'!AC311+'Detail_PL_Texas Central'!AC311+'Detail_PL_New Orleans Central'!AC311+'Detail_PL_Joliet IL'!AC311+'Detail_PL_RRS A6 Common'!AC311+'Detail_PL_Versum Materials'!AC311+Detail_PL_NA!AC311</f>
        <v>0</v>
      </c>
      <c r="AD311" s="1131">
        <f>+'Detail_PL_3M Decatur'!AD311+'Detail_PL_Citgo Lemont'!AD311+'Detail_PL_Texas Central'!AD311+'Detail_PL_New Orleans Central'!AD311+'Detail_PL_Joliet IL'!AD311+'Detail_PL_RRS A6 Common'!AD311+'Detail_PL_Versum Materials'!AD311+Detail_PL_NA!AD311</f>
        <v>0</v>
      </c>
      <c r="AE311" s="1131">
        <f>+'Detail_PL_3M Decatur'!AE311+'Detail_PL_Citgo Lemont'!AE311+'Detail_PL_Texas Central'!AE311+'Detail_PL_New Orleans Central'!AE311+'Detail_PL_Joliet IL'!AE311+'Detail_PL_RRS A6 Common'!AE311+'Detail_PL_Versum Materials'!AE311+Detail_PL_NA!AE311</f>
        <v>0</v>
      </c>
      <c r="AF311" s="1145">
        <f>+'Detail_PL_3M Decatur'!AF311+'Detail_PL_Citgo Lemont'!AF311+'Detail_PL_Texas Central'!AF311+'Detail_PL_New Orleans Central'!AF311+'Detail_PL_Joliet IL'!AF311+'Detail_PL_RRS A6 Common'!AF311+'Detail_PL_Versum Materials'!AF311+Detail_PL_NA!AF311</f>
        <v>0</v>
      </c>
      <c r="AG311" s="1131">
        <f>+'Detail_PL_3M Decatur'!AG311+'Detail_PL_Citgo Lemont'!AG311+'Detail_PL_Texas Central'!AG311+'Detail_PL_New Orleans Central'!AG311+'Detail_PL_Joliet IL'!AG311+'Detail_PL_RRS A6 Common'!AG311+'Detail_PL_Versum Materials'!AG311+Detail_PL_NA!AG311</f>
        <v>0</v>
      </c>
      <c r="AH311" s="1131">
        <f>+'Detail_PL_3M Decatur'!AH311+'Detail_PL_Citgo Lemont'!AH311+'Detail_PL_Texas Central'!AH311+'Detail_PL_New Orleans Central'!AH311+'Detail_PL_Joliet IL'!AH311+'Detail_PL_RRS A6 Common'!AH311+'Detail_PL_Versum Materials'!AH311+Detail_PL_NA!AH311</f>
        <v>0</v>
      </c>
      <c r="AI311" s="1131">
        <f>+'Detail_PL_3M Decatur'!AI311+'Detail_PL_Citgo Lemont'!AI311+'Detail_PL_Texas Central'!AI311+'Detail_PL_New Orleans Central'!AI311+'Detail_PL_Joliet IL'!AI311+'Detail_PL_RRS A6 Common'!AI311+'Detail_PL_Versum Materials'!AI311+Detail_PL_NA!AI311</f>
        <v>0</v>
      </c>
      <c r="AJ311" s="1131">
        <f>+'Detail_PL_3M Decatur'!AJ311+'Detail_PL_Citgo Lemont'!AJ311+'Detail_PL_Texas Central'!AJ311+'Detail_PL_New Orleans Central'!AJ311+'Detail_PL_Joliet IL'!AJ311+'Detail_PL_RRS A6 Common'!AJ311+'Detail_PL_Versum Materials'!AJ311+Detail_PL_NA!AJ311</f>
        <v>0</v>
      </c>
      <c r="AK311" s="1131">
        <f>+'Detail_PL_3M Decatur'!AK311+'Detail_PL_Citgo Lemont'!AK311+'Detail_PL_Texas Central'!AK311+'Detail_PL_New Orleans Central'!AK311+'Detail_PL_Joliet IL'!AK311+'Detail_PL_RRS A6 Common'!AK311+'Detail_PL_Versum Materials'!AK311+Detail_PL_NA!AK311</f>
        <v>0</v>
      </c>
      <c r="AM311" s="1131">
        <f t="shared" si="201"/>
        <v>0</v>
      </c>
      <c r="AN311" s="1131">
        <f t="shared" si="202"/>
        <v>0</v>
      </c>
      <c r="AO311" s="1131">
        <f t="shared" si="203"/>
        <v>0</v>
      </c>
      <c r="AP311" s="1145">
        <f t="shared" si="204"/>
        <v>0</v>
      </c>
      <c r="AQ311" s="1131">
        <f t="shared" si="205"/>
        <v>0</v>
      </c>
      <c r="AS311" s="1171">
        <f t="shared" si="208"/>
        <v>0</v>
      </c>
      <c r="AT311" s="1171">
        <f t="shared" si="208"/>
        <v>0</v>
      </c>
      <c r="AU311" s="1171">
        <f t="shared" si="207"/>
        <v>0</v>
      </c>
      <c r="AV311" s="1190">
        <f t="shared" si="207"/>
        <v>0</v>
      </c>
      <c r="AW311" s="1171">
        <f t="shared" si="207"/>
        <v>0</v>
      </c>
    </row>
    <row r="312" spans="1:49" x14ac:dyDescent="0.3">
      <c r="A312" s="1117" t="str" cm="1">
        <f t="array" ref="A312">IF(ISBLANK(B312),"",IF(AND(H312:AS312=0),"n/a",""))</f>
        <v/>
      </c>
      <c r="B312" s="1159">
        <v>551630000</v>
      </c>
      <c r="C312" s="855" t="s">
        <v>194</v>
      </c>
      <c r="D312" s="1169" t="str">
        <f t="shared" si="206"/>
        <v>551630000 - Shipping charges</v>
      </c>
      <c r="E312" s="855" t="s">
        <v>95</v>
      </c>
      <c r="F312" s="1169" t="s">
        <v>1822</v>
      </c>
      <c r="H312" s="1145">
        <f>+'Detail_PL_3M Decatur'!H312+'Detail_PL_Citgo Lemont'!H312+'Detail_PL_Texas Central'!H312+'Detail_PL_New Orleans Central'!H312+'Detail_PL_Joliet IL'!H312+'Detail_PL_RRS A6 Common'!H312+'Detail_PL_Versum Materials'!H312+Detail_PL_NA!H312</f>
        <v>0</v>
      </c>
      <c r="I312" s="1131">
        <f>+'Detail_PL_3M Decatur'!I312+'Detail_PL_Citgo Lemont'!I312+'Detail_PL_Texas Central'!I312+'Detail_PL_New Orleans Central'!I312+'Detail_PL_Joliet IL'!I312+'Detail_PL_RRS A6 Common'!I312+'Detail_PL_Versum Materials'!I312+Detail_PL_NA!I312</f>
        <v>0.3</v>
      </c>
      <c r="J312" s="1131">
        <f>+'Detail_PL_3M Decatur'!J312+'Detail_PL_Citgo Lemont'!J312+'Detail_PL_Texas Central'!J312+'Detail_PL_New Orleans Central'!J312+'Detail_PL_Joliet IL'!J312+'Detail_PL_RRS A6 Common'!J312+'Detail_PL_Versum Materials'!J312+Detail_PL_NA!J312</f>
        <v>0</v>
      </c>
      <c r="K312" s="1131">
        <f>+'Detail_PL_3M Decatur'!K312+'Detail_PL_Citgo Lemont'!K312+'Detail_PL_Texas Central'!K312+'Detail_PL_New Orleans Central'!K312+'Detail_PL_Joliet IL'!K312+'Detail_PL_RRS A6 Common'!K312+'Detail_PL_Versum Materials'!K312+Detail_PL_NA!K312</f>
        <v>-0.89280000000000004</v>
      </c>
      <c r="L312" s="1131">
        <f>+'Detail_PL_3M Decatur'!L312+'Detail_PL_Citgo Lemont'!L312+'Detail_PL_Texas Central'!L312+'Detail_PL_New Orleans Central'!L312+'Detail_PL_Joliet IL'!L312+'Detail_PL_RRS A6 Common'!L312+'Detail_PL_Versum Materials'!L312+Detail_PL_NA!L312</f>
        <v>1.5000000000000013E-2</v>
      </c>
      <c r="M312" s="1131">
        <f>+'Detail_PL_3M Decatur'!M312+'Detail_PL_Citgo Lemont'!M312+'Detail_PL_Texas Central'!M312+'Detail_PL_New Orleans Central'!M312+'Detail_PL_Joliet IL'!M312+'Detail_PL_RRS A6 Common'!M312+'Detail_PL_Versum Materials'!M312+Detail_PL_NA!M312</f>
        <v>0</v>
      </c>
      <c r="N312" s="1131">
        <f>+'Detail_PL_3M Decatur'!N312+'Detail_PL_Citgo Lemont'!N312+'Detail_PL_Texas Central'!N312+'Detail_PL_New Orleans Central'!N312+'Detail_PL_Joliet IL'!N312+'Detail_PL_RRS A6 Common'!N312+'Detail_PL_Versum Materials'!N312+Detail_PL_NA!N312</f>
        <v>0</v>
      </c>
      <c r="O312" s="1131">
        <f>+'Detail_PL_3M Decatur'!O312+'Detail_PL_Citgo Lemont'!O312+'Detail_PL_Texas Central'!O312+'Detail_PL_New Orleans Central'!O312+'Detail_PL_Joliet IL'!O312+'Detail_PL_RRS A6 Common'!O312+'Detail_PL_Versum Materials'!O312+Detail_PL_NA!O312</f>
        <v>0</v>
      </c>
      <c r="P312" s="1131">
        <f>+'Detail_PL_3M Decatur'!P312+'Detail_PL_Citgo Lemont'!P312+'Detail_PL_Texas Central'!P312+'Detail_PL_New Orleans Central'!P312+'Detail_PL_Joliet IL'!P312+'Detail_PL_RRS A6 Common'!P312+'Detail_PL_Versum Materials'!P312+Detail_PL_NA!P312</f>
        <v>0</v>
      </c>
      <c r="Q312" s="1131">
        <f>+'Detail_PL_3M Decatur'!Q312+'Detail_PL_Citgo Lemont'!Q312+'Detail_PL_Texas Central'!Q312+'Detail_PL_New Orleans Central'!Q312+'Detail_PL_Joliet IL'!Q312+'Detail_PL_RRS A6 Common'!Q312+'Detail_PL_Versum Materials'!Q312+Detail_PL_NA!Q312</f>
        <v>0</v>
      </c>
      <c r="R312" s="1131">
        <f>+'Detail_PL_3M Decatur'!R312+'Detail_PL_Citgo Lemont'!R312+'Detail_PL_Texas Central'!R312+'Detail_PL_New Orleans Central'!R312+'Detail_PL_Joliet IL'!R312+'Detail_PL_RRS A6 Common'!R312+'Detail_PL_Versum Materials'!R312+Detail_PL_NA!R312</f>
        <v>0</v>
      </c>
      <c r="S312" s="1131">
        <f>+'Detail_PL_3M Decatur'!S312+'Detail_PL_Citgo Lemont'!S312+'Detail_PL_Texas Central'!S312+'Detail_PL_New Orleans Central'!S312+'Detail_PL_Joliet IL'!S312+'Detail_PL_RRS A6 Common'!S312+'Detail_PL_Versum Materials'!S312+Detail_PL_NA!S312</f>
        <v>0</v>
      </c>
      <c r="T312" s="1145">
        <f>+'Detail_PL_3M Decatur'!T312+'Detail_PL_Citgo Lemont'!T312+'Detail_PL_Texas Central'!T312+'Detail_PL_New Orleans Central'!T312+'Detail_PL_Joliet IL'!T312+'Detail_PL_RRS A6 Common'!T312+'Detail_PL_Versum Materials'!T312+Detail_PL_NA!T312</f>
        <v>0</v>
      </c>
      <c r="U312" s="1131">
        <f>+'Detail_PL_3M Decatur'!U312+'Detail_PL_Citgo Lemont'!U312+'Detail_PL_Texas Central'!U312+'Detail_PL_New Orleans Central'!U312+'Detail_PL_Joliet IL'!U312+'Detail_PL_RRS A6 Common'!U312+'Detail_PL_Versum Materials'!U312+Detail_PL_NA!U312</f>
        <v>0</v>
      </c>
      <c r="V312" s="1131">
        <f>+'Detail_PL_3M Decatur'!V312+'Detail_PL_Citgo Lemont'!V312+'Detail_PL_Texas Central'!V312+'Detail_PL_New Orleans Central'!V312+'Detail_PL_Joliet IL'!V312+'Detail_PL_RRS A6 Common'!V312+'Detail_PL_Versum Materials'!V312+Detail_PL_NA!V312</f>
        <v>0</v>
      </c>
      <c r="W312" s="1131">
        <f>+'Detail_PL_3M Decatur'!W312+'Detail_PL_Citgo Lemont'!W312+'Detail_PL_Texas Central'!W312+'Detail_PL_New Orleans Central'!W312+'Detail_PL_Joliet IL'!W312+'Detail_PL_RRS A6 Common'!W312+'Detail_PL_Versum Materials'!W312+Detail_PL_NA!W312</f>
        <v>0</v>
      </c>
      <c r="X312" s="1131">
        <f>+'Detail_PL_3M Decatur'!X312+'Detail_PL_Citgo Lemont'!X312+'Detail_PL_Texas Central'!X312+'Detail_PL_New Orleans Central'!X312+'Detail_PL_Joliet IL'!X312+'Detail_PL_RRS A6 Common'!X312+'Detail_PL_Versum Materials'!X312+Detail_PL_NA!X312</f>
        <v>0</v>
      </c>
      <c r="Y312" s="1131">
        <f>+'Detail_PL_3M Decatur'!Y312+'Detail_PL_Citgo Lemont'!Y312+'Detail_PL_Texas Central'!Y312+'Detail_PL_New Orleans Central'!Y312+'Detail_PL_Joliet IL'!Y312+'Detail_PL_RRS A6 Common'!Y312+'Detail_PL_Versum Materials'!Y312+Detail_PL_NA!Y312</f>
        <v>0</v>
      </c>
      <c r="Z312" s="1131">
        <f>+'Detail_PL_3M Decatur'!Z312+'Detail_PL_Citgo Lemont'!Z312+'Detail_PL_Texas Central'!Z312+'Detail_PL_New Orleans Central'!Z312+'Detail_PL_Joliet IL'!Z312+'Detail_PL_RRS A6 Common'!Z312+'Detail_PL_Versum Materials'!Z312+Detail_PL_NA!Z312</f>
        <v>0</v>
      </c>
      <c r="AA312" s="1220">
        <f>+'Detail_PL_3M Decatur'!AA312+'Detail_PL_Citgo Lemont'!AA312+'Detail_PL_Texas Central'!AA312+'Detail_PL_New Orleans Central'!AA312+'Detail_PL_Joliet IL'!AA312+'Detail_PL_RRS A6 Common'!AA312+'Detail_PL_Versum Materials'!AA312+Detail_PL_NA!AA312</f>
        <v>0.15</v>
      </c>
      <c r="AB312" s="1131">
        <f>+'Detail_PL_3M Decatur'!AB312+'Detail_PL_Citgo Lemont'!AB312+'Detail_PL_Texas Central'!AB312+'Detail_PL_New Orleans Central'!AB312+'Detail_PL_Joliet IL'!AB312+'Detail_PL_RRS A6 Common'!AB312+'Detail_PL_Versum Materials'!AB312+Detail_PL_NA!AB312</f>
        <v>0.27</v>
      </c>
      <c r="AC312" s="1131">
        <f>+'Detail_PL_3M Decatur'!AC312+'Detail_PL_Citgo Lemont'!AC312+'Detail_PL_Texas Central'!AC312+'Detail_PL_New Orleans Central'!AC312+'Detail_PL_Joliet IL'!AC312+'Detail_PL_RRS A6 Common'!AC312+'Detail_PL_Versum Materials'!AC312+Detail_PL_NA!AC312</f>
        <v>-0.13500000000000006</v>
      </c>
      <c r="AD312" s="1131">
        <f>+'Detail_PL_3M Decatur'!AD312+'Detail_PL_Citgo Lemont'!AD312+'Detail_PL_Texas Central'!AD312+'Detail_PL_New Orleans Central'!AD312+'Detail_PL_Joliet IL'!AD312+'Detail_PL_RRS A6 Common'!AD312+'Detail_PL_Versum Materials'!AD312+Detail_PL_NA!AD312</f>
        <v>0</v>
      </c>
      <c r="AE312" s="1131">
        <f>+'Detail_PL_3M Decatur'!AE312+'Detail_PL_Citgo Lemont'!AE312+'Detail_PL_Texas Central'!AE312+'Detail_PL_New Orleans Central'!AE312+'Detail_PL_Joliet IL'!AE312+'Detail_PL_RRS A6 Common'!AE312+'Detail_PL_Versum Materials'!AE312+Detail_PL_NA!AE312</f>
        <v>1.2403299999999999</v>
      </c>
      <c r="AF312" s="1145">
        <f>+'Detail_PL_3M Decatur'!AF312+'Detail_PL_Citgo Lemont'!AF312+'Detail_PL_Texas Central'!AF312+'Detail_PL_New Orleans Central'!AF312+'Detail_PL_Joliet IL'!AF312+'Detail_PL_RRS A6 Common'!AF312+'Detail_PL_Versum Materials'!AF312+Detail_PL_NA!AF312</f>
        <v>0</v>
      </c>
      <c r="AG312" s="1131">
        <f>+'Detail_PL_3M Decatur'!AG312+'Detail_PL_Citgo Lemont'!AG312+'Detail_PL_Texas Central'!AG312+'Detail_PL_New Orleans Central'!AG312+'Detail_PL_Joliet IL'!AG312+'Detail_PL_RRS A6 Common'!AG312+'Detail_PL_Versum Materials'!AG312+Detail_PL_NA!AG312</f>
        <v>0</v>
      </c>
      <c r="AH312" s="1131">
        <f>+'Detail_PL_3M Decatur'!AH312+'Detail_PL_Citgo Lemont'!AH312+'Detail_PL_Texas Central'!AH312+'Detail_PL_New Orleans Central'!AH312+'Detail_PL_Joliet IL'!AH312+'Detail_PL_RRS A6 Common'!AH312+'Detail_PL_Versum Materials'!AH312+Detail_PL_NA!AH312</f>
        <v>0</v>
      </c>
      <c r="AI312" s="1131">
        <f>+'Detail_PL_3M Decatur'!AI312+'Detail_PL_Citgo Lemont'!AI312+'Detail_PL_Texas Central'!AI312+'Detail_PL_New Orleans Central'!AI312+'Detail_PL_Joliet IL'!AI312+'Detail_PL_RRS A6 Common'!AI312+'Detail_PL_Versum Materials'!AI312+Detail_PL_NA!AI312</f>
        <v>0</v>
      </c>
      <c r="AJ312" s="1131">
        <f>+'Detail_PL_3M Decatur'!AJ312+'Detail_PL_Citgo Lemont'!AJ312+'Detail_PL_Texas Central'!AJ312+'Detail_PL_New Orleans Central'!AJ312+'Detail_PL_Joliet IL'!AJ312+'Detail_PL_RRS A6 Common'!AJ312+'Detail_PL_Versum Materials'!AJ312+Detail_PL_NA!AJ312</f>
        <v>0</v>
      </c>
      <c r="AK312" s="1131">
        <f>+'Detail_PL_3M Decatur'!AK312+'Detail_PL_Citgo Lemont'!AK312+'Detail_PL_Texas Central'!AK312+'Detail_PL_New Orleans Central'!AK312+'Detail_PL_Joliet IL'!AK312+'Detail_PL_RRS A6 Common'!AK312+'Detail_PL_Versum Materials'!AK312+Detail_PL_NA!AK312</f>
        <v>0.32474999999999998</v>
      </c>
      <c r="AM312" s="1131">
        <f t="shared" si="201"/>
        <v>-0.57779999999999998</v>
      </c>
      <c r="AN312" s="1131">
        <f t="shared" si="202"/>
        <v>1.5253299999999999</v>
      </c>
      <c r="AO312" s="1131">
        <f t="shared" si="203"/>
        <v>1.8500799999999997</v>
      </c>
      <c r="AP312" s="1145">
        <f t="shared" si="204"/>
        <v>0</v>
      </c>
      <c r="AQ312" s="1131">
        <f t="shared" si="205"/>
        <v>0.32474999999999998</v>
      </c>
      <c r="AS312" s="1171">
        <f t="shared" si="208"/>
        <v>-1.327024580390866E-5</v>
      </c>
      <c r="AT312" s="1171">
        <f t="shared" si="208"/>
        <v>3.423068535766739E-5</v>
      </c>
      <c r="AU312" s="1171">
        <f t="shared" si="207"/>
        <v>4.1958854378290074E-5</v>
      </c>
      <c r="AV312" s="1190">
        <f t="shared" si="207"/>
        <v>0</v>
      </c>
      <c r="AW312" s="1171">
        <f t="shared" si="207"/>
        <v>1.5112836042827028E-5</v>
      </c>
    </row>
    <row r="313" spans="1:49" x14ac:dyDescent="0.3">
      <c r="A313" s="1117" t="str" cm="1">
        <f t="array" ref="A313">IF(ISBLANK(B313),"",IF(AND(H313:AS313=0),"n/a",""))</f>
        <v>n/a</v>
      </c>
      <c r="B313" s="1117">
        <v>951037610</v>
      </c>
      <c r="C313" s="1169" t="s">
        <v>1508</v>
      </c>
      <c r="D313" s="1169" t="str">
        <f t="shared" si="206"/>
        <v>951037610 - COS-Impairment Working Capital</v>
      </c>
      <c r="E313" s="1169" t="s">
        <v>1149</v>
      </c>
      <c r="F313" s="1169" t="s">
        <v>1822</v>
      </c>
      <c r="H313" s="1145">
        <f>+'Detail_PL_3M Decatur'!H313+'Detail_PL_Citgo Lemont'!H313+'Detail_PL_Texas Central'!H313+'Detail_PL_New Orleans Central'!H313+'Detail_PL_Joliet IL'!H313+'Detail_PL_RRS A6 Common'!H313+'Detail_PL_Versum Materials'!H313+Detail_PL_NA!H313</f>
        <v>0</v>
      </c>
      <c r="I313" s="1131">
        <f>+'Detail_PL_3M Decatur'!I313+'Detail_PL_Citgo Lemont'!I313+'Detail_PL_Texas Central'!I313+'Detail_PL_New Orleans Central'!I313+'Detail_PL_Joliet IL'!I313+'Detail_PL_RRS A6 Common'!I313+'Detail_PL_Versum Materials'!I313+Detail_PL_NA!I313</f>
        <v>0</v>
      </c>
      <c r="J313" s="1131">
        <f>+'Detail_PL_3M Decatur'!J313+'Detail_PL_Citgo Lemont'!J313+'Detail_PL_Texas Central'!J313+'Detail_PL_New Orleans Central'!J313+'Detail_PL_Joliet IL'!J313+'Detail_PL_RRS A6 Common'!J313+'Detail_PL_Versum Materials'!J313+Detail_PL_NA!J313</f>
        <v>0</v>
      </c>
      <c r="K313" s="1131">
        <f>+'Detail_PL_3M Decatur'!K313+'Detail_PL_Citgo Lemont'!K313+'Detail_PL_Texas Central'!K313+'Detail_PL_New Orleans Central'!K313+'Detail_PL_Joliet IL'!K313+'Detail_PL_RRS A6 Common'!K313+'Detail_PL_Versum Materials'!K313+Detail_PL_NA!K313</f>
        <v>0</v>
      </c>
      <c r="L313" s="1131">
        <f>+'Detail_PL_3M Decatur'!L313+'Detail_PL_Citgo Lemont'!L313+'Detail_PL_Texas Central'!L313+'Detail_PL_New Orleans Central'!L313+'Detail_PL_Joliet IL'!L313+'Detail_PL_RRS A6 Common'!L313+'Detail_PL_Versum Materials'!L313+Detail_PL_NA!L313</f>
        <v>0</v>
      </c>
      <c r="M313" s="1131">
        <f>+'Detail_PL_3M Decatur'!M313+'Detail_PL_Citgo Lemont'!M313+'Detail_PL_Texas Central'!M313+'Detail_PL_New Orleans Central'!M313+'Detail_PL_Joliet IL'!M313+'Detail_PL_RRS A6 Common'!M313+'Detail_PL_Versum Materials'!M313+Detail_PL_NA!M313</f>
        <v>0</v>
      </c>
      <c r="N313" s="1131">
        <f>+'Detail_PL_3M Decatur'!N313+'Detail_PL_Citgo Lemont'!N313+'Detail_PL_Texas Central'!N313+'Detail_PL_New Orleans Central'!N313+'Detail_PL_Joliet IL'!N313+'Detail_PL_RRS A6 Common'!N313+'Detail_PL_Versum Materials'!N313+Detail_PL_NA!N313</f>
        <v>0</v>
      </c>
      <c r="O313" s="1131">
        <f>+'Detail_PL_3M Decatur'!O313+'Detail_PL_Citgo Lemont'!O313+'Detail_PL_Texas Central'!O313+'Detail_PL_New Orleans Central'!O313+'Detail_PL_Joliet IL'!O313+'Detail_PL_RRS A6 Common'!O313+'Detail_PL_Versum Materials'!O313+Detail_PL_NA!O313</f>
        <v>0</v>
      </c>
      <c r="P313" s="1131">
        <f>+'Detail_PL_3M Decatur'!P313+'Detail_PL_Citgo Lemont'!P313+'Detail_PL_Texas Central'!P313+'Detail_PL_New Orleans Central'!P313+'Detail_PL_Joliet IL'!P313+'Detail_PL_RRS A6 Common'!P313+'Detail_PL_Versum Materials'!P313+Detail_PL_NA!P313</f>
        <v>0</v>
      </c>
      <c r="Q313" s="1131">
        <f>+'Detail_PL_3M Decatur'!Q313+'Detail_PL_Citgo Lemont'!Q313+'Detail_PL_Texas Central'!Q313+'Detail_PL_New Orleans Central'!Q313+'Detail_PL_Joliet IL'!Q313+'Detail_PL_RRS A6 Common'!Q313+'Detail_PL_Versum Materials'!Q313+Detail_PL_NA!Q313</f>
        <v>0</v>
      </c>
      <c r="R313" s="1131">
        <f>+'Detail_PL_3M Decatur'!R313+'Detail_PL_Citgo Lemont'!R313+'Detail_PL_Texas Central'!R313+'Detail_PL_New Orleans Central'!R313+'Detail_PL_Joliet IL'!R313+'Detail_PL_RRS A6 Common'!R313+'Detail_PL_Versum Materials'!R313+Detail_PL_NA!R313</f>
        <v>0</v>
      </c>
      <c r="S313" s="1131">
        <f>+'Detail_PL_3M Decatur'!S313+'Detail_PL_Citgo Lemont'!S313+'Detail_PL_Texas Central'!S313+'Detail_PL_New Orleans Central'!S313+'Detail_PL_Joliet IL'!S313+'Detail_PL_RRS A6 Common'!S313+'Detail_PL_Versum Materials'!S313+Detail_PL_NA!S313</f>
        <v>0</v>
      </c>
      <c r="T313" s="1145">
        <f>+'Detail_PL_3M Decatur'!T313+'Detail_PL_Citgo Lemont'!T313+'Detail_PL_Texas Central'!T313+'Detail_PL_New Orleans Central'!T313+'Detail_PL_Joliet IL'!T313+'Detail_PL_RRS A6 Common'!T313+'Detail_PL_Versum Materials'!T313+Detail_PL_NA!T313</f>
        <v>0</v>
      </c>
      <c r="U313" s="1131">
        <f>+'Detail_PL_3M Decatur'!U313+'Detail_PL_Citgo Lemont'!U313+'Detail_PL_Texas Central'!U313+'Detail_PL_New Orleans Central'!U313+'Detail_PL_Joliet IL'!U313+'Detail_PL_RRS A6 Common'!U313+'Detail_PL_Versum Materials'!U313+Detail_PL_NA!U313</f>
        <v>0</v>
      </c>
      <c r="V313" s="1131">
        <f>+'Detail_PL_3M Decatur'!V313+'Detail_PL_Citgo Lemont'!V313+'Detail_PL_Texas Central'!V313+'Detail_PL_New Orleans Central'!V313+'Detail_PL_Joliet IL'!V313+'Detail_PL_RRS A6 Common'!V313+'Detail_PL_Versum Materials'!V313+Detail_PL_NA!V313</f>
        <v>0</v>
      </c>
      <c r="W313" s="1131">
        <f>+'Detail_PL_3M Decatur'!W313+'Detail_PL_Citgo Lemont'!W313+'Detail_PL_Texas Central'!W313+'Detail_PL_New Orleans Central'!W313+'Detail_PL_Joliet IL'!W313+'Detail_PL_RRS A6 Common'!W313+'Detail_PL_Versum Materials'!W313+Detail_PL_NA!W313</f>
        <v>0</v>
      </c>
      <c r="X313" s="1131">
        <f>+'Detail_PL_3M Decatur'!X313+'Detail_PL_Citgo Lemont'!X313+'Detail_PL_Texas Central'!X313+'Detail_PL_New Orleans Central'!X313+'Detail_PL_Joliet IL'!X313+'Detail_PL_RRS A6 Common'!X313+'Detail_PL_Versum Materials'!X313+Detail_PL_NA!X313</f>
        <v>0</v>
      </c>
      <c r="Y313" s="1131">
        <f>+'Detail_PL_3M Decatur'!Y313+'Detail_PL_Citgo Lemont'!Y313+'Detail_PL_Texas Central'!Y313+'Detail_PL_New Orleans Central'!Y313+'Detail_PL_Joliet IL'!Y313+'Detail_PL_RRS A6 Common'!Y313+'Detail_PL_Versum Materials'!Y313+Detail_PL_NA!Y313</f>
        <v>0</v>
      </c>
      <c r="Z313" s="1131">
        <f>+'Detail_PL_3M Decatur'!Z313+'Detail_PL_Citgo Lemont'!Z313+'Detail_PL_Texas Central'!Z313+'Detail_PL_New Orleans Central'!Z313+'Detail_PL_Joliet IL'!Z313+'Detail_PL_RRS A6 Common'!Z313+'Detail_PL_Versum Materials'!Z313+Detail_PL_NA!Z313</f>
        <v>0</v>
      </c>
      <c r="AA313" s="1220">
        <f>+'Detail_PL_3M Decatur'!AA313+'Detail_PL_Citgo Lemont'!AA313+'Detail_PL_Texas Central'!AA313+'Detail_PL_New Orleans Central'!AA313+'Detail_PL_Joliet IL'!AA313+'Detail_PL_RRS A6 Common'!AA313+'Detail_PL_Versum Materials'!AA313+Detail_PL_NA!AA313</f>
        <v>0</v>
      </c>
      <c r="AB313" s="1131">
        <f>+'Detail_PL_3M Decatur'!AB313+'Detail_PL_Citgo Lemont'!AB313+'Detail_PL_Texas Central'!AB313+'Detail_PL_New Orleans Central'!AB313+'Detail_PL_Joliet IL'!AB313+'Detail_PL_RRS A6 Common'!AB313+'Detail_PL_Versum Materials'!AB313+Detail_PL_NA!AB313</f>
        <v>0</v>
      </c>
      <c r="AC313" s="1131">
        <f>+'Detail_PL_3M Decatur'!AC313+'Detail_PL_Citgo Lemont'!AC313+'Detail_PL_Texas Central'!AC313+'Detail_PL_New Orleans Central'!AC313+'Detail_PL_Joliet IL'!AC313+'Detail_PL_RRS A6 Common'!AC313+'Detail_PL_Versum Materials'!AC313+Detail_PL_NA!AC313</f>
        <v>0</v>
      </c>
      <c r="AD313" s="1131">
        <f>+'Detail_PL_3M Decatur'!AD313+'Detail_PL_Citgo Lemont'!AD313+'Detail_PL_Texas Central'!AD313+'Detail_PL_New Orleans Central'!AD313+'Detail_PL_Joliet IL'!AD313+'Detail_PL_RRS A6 Common'!AD313+'Detail_PL_Versum Materials'!AD313+Detail_PL_NA!AD313</f>
        <v>0</v>
      </c>
      <c r="AE313" s="1131">
        <f>+'Detail_PL_3M Decatur'!AE313+'Detail_PL_Citgo Lemont'!AE313+'Detail_PL_Texas Central'!AE313+'Detail_PL_New Orleans Central'!AE313+'Detail_PL_Joliet IL'!AE313+'Detail_PL_RRS A6 Common'!AE313+'Detail_PL_Versum Materials'!AE313+Detail_PL_NA!AE313</f>
        <v>0</v>
      </c>
      <c r="AF313" s="1145">
        <f>+'Detail_PL_3M Decatur'!AF313+'Detail_PL_Citgo Lemont'!AF313+'Detail_PL_Texas Central'!AF313+'Detail_PL_New Orleans Central'!AF313+'Detail_PL_Joliet IL'!AF313+'Detail_PL_RRS A6 Common'!AF313+'Detail_PL_Versum Materials'!AF313+Detail_PL_NA!AF313</f>
        <v>0</v>
      </c>
      <c r="AG313" s="1131">
        <f>+'Detail_PL_3M Decatur'!AG313+'Detail_PL_Citgo Lemont'!AG313+'Detail_PL_Texas Central'!AG313+'Detail_PL_New Orleans Central'!AG313+'Detail_PL_Joliet IL'!AG313+'Detail_PL_RRS A6 Common'!AG313+'Detail_PL_Versum Materials'!AG313+Detail_PL_NA!AG313</f>
        <v>0</v>
      </c>
      <c r="AH313" s="1131">
        <f>+'Detail_PL_3M Decatur'!AH313+'Detail_PL_Citgo Lemont'!AH313+'Detail_PL_Texas Central'!AH313+'Detail_PL_New Orleans Central'!AH313+'Detail_PL_Joliet IL'!AH313+'Detail_PL_RRS A6 Common'!AH313+'Detail_PL_Versum Materials'!AH313+Detail_PL_NA!AH313</f>
        <v>0</v>
      </c>
      <c r="AI313" s="1131">
        <f>+'Detail_PL_3M Decatur'!AI313+'Detail_PL_Citgo Lemont'!AI313+'Detail_PL_Texas Central'!AI313+'Detail_PL_New Orleans Central'!AI313+'Detail_PL_Joliet IL'!AI313+'Detail_PL_RRS A6 Common'!AI313+'Detail_PL_Versum Materials'!AI313+Detail_PL_NA!AI313</f>
        <v>0</v>
      </c>
      <c r="AJ313" s="1131">
        <f>+'Detail_PL_3M Decatur'!AJ313+'Detail_PL_Citgo Lemont'!AJ313+'Detail_PL_Texas Central'!AJ313+'Detail_PL_New Orleans Central'!AJ313+'Detail_PL_Joliet IL'!AJ313+'Detail_PL_RRS A6 Common'!AJ313+'Detail_PL_Versum Materials'!AJ313+Detail_PL_NA!AJ313</f>
        <v>0</v>
      </c>
      <c r="AK313" s="1131">
        <f>+'Detail_PL_3M Decatur'!AK313+'Detail_PL_Citgo Lemont'!AK313+'Detail_PL_Texas Central'!AK313+'Detail_PL_New Orleans Central'!AK313+'Detail_PL_Joliet IL'!AK313+'Detail_PL_RRS A6 Common'!AK313+'Detail_PL_Versum Materials'!AK313+Detail_PL_NA!AK313</f>
        <v>0</v>
      </c>
      <c r="AM313" s="1131">
        <f t="shared" si="201"/>
        <v>0</v>
      </c>
      <c r="AN313" s="1131">
        <f t="shared" si="202"/>
        <v>0</v>
      </c>
      <c r="AO313" s="1131">
        <f t="shared" si="203"/>
        <v>0</v>
      </c>
      <c r="AP313" s="1145">
        <f t="shared" si="204"/>
        <v>0</v>
      </c>
      <c r="AQ313" s="1131">
        <f t="shared" si="205"/>
        <v>0</v>
      </c>
      <c r="AS313" s="1171">
        <f t="shared" si="208"/>
        <v>0</v>
      </c>
      <c r="AT313" s="1171">
        <f t="shared" si="208"/>
        <v>0</v>
      </c>
      <c r="AU313" s="1171">
        <f t="shared" si="207"/>
        <v>0</v>
      </c>
      <c r="AV313" s="1190">
        <f t="shared" si="207"/>
        <v>0</v>
      </c>
      <c r="AW313" s="1171">
        <f t="shared" si="207"/>
        <v>0</v>
      </c>
    </row>
    <row r="314" spans="1:49" x14ac:dyDescent="0.3">
      <c r="A314" s="1117" t="str" cm="1">
        <f t="array" ref="A314">IF(ISBLANK(B314),"",IF(AND(H314:AS314=0),"n/a",""))</f>
        <v/>
      </c>
      <c r="B314" s="1117">
        <v>573214000</v>
      </c>
      <c r="C314" s="1169" t="s">
        <v>125</v>
      </c>
      <c r="D314" s="1169" t="str">
        <f t="shared" si="206"/>
        <v>573214000 - Other nonrecurring operating expenses</v>
      </c>
      <c r="E314" s="1169" t="s">
        <v>95</v>
      </c>
      <c r="F314" s="1169" t="s">
        <v>1822</v>
      </c>
      <c r="H314" s="1145">
        <f>+'Detail_PL_3M Decatur'!H314+'Detail_PL_Citgo Lemont'!H314+'Detail_PL_Texas Central'!H314+'Detail_PL_New Orleans Central'!H314+'Detail_PL_Joliet IL'!H314+'Detail_PL_RRS A6 Common'!H314+'Detail_PL_Versum Materials'!H314+Detail_PL_NA!H314</f>
        <v>-10.553150000000002</v>
      </c>
      <c r="I314" s="1131">
        <f>+'Detail_PL_3M Decatur'!I314+'Detail_PL_Citgo Lemont'!I314+'Detail_PL_Texas Central'!I314+'Detail_PL_New Orleans Central'!I314+'Detail_PL_Joliet IL'!I314+'Detail_PL_RRS A6 Common'!I314+'Detail_PL_Versum Materials'!I314+Detail_PL_NA!I314</f>
        <v>0.21079999999999965</v>
      </c>
      <c r="J314" s="1131">
        <f>+'Detail_PL_3M Decatur'!J314+'Detail_PL_Citgo Lemont'!J314+'Detail_PL_Texas Central'!J314+'Detail_PL_New Orleans Central'!J314+'Detail_PL_Joliet IL'!J314+'Detail_PL_RRS A6 Common'!J314+'Detail_PL_Versum Materials'!J314+Detail_PL_NA!J314</f>
        <v>4.1498999999999988</v>
      </c>
      <c r="K314" s="1131">
        <f>+'Detail_PL_3M Decatur'!K314+'Detail_PL_Citgo Lemont'!K314+'Detail_PL_Texas Central'!K314+'Detail_PL_New Orleans Central'!K314+'Detail_PL_Joliet IL'!K314+'Detail_PL_RRS A6 Common'!K314+'Detail_PL_Versum Materials'!K314+Detail_PL_NA!K314</f>
        <v>-6.0342899999999986</v>
      </c>
      <c r="L314" s="1131">
        <f>+'Detail_PL_3M Decatur'!L314+'Detail_PL_Citgo Lemont'!L314+'Detail_PL_Texas Central'!L314+'Detail_PL_New Orleans Central'!L314+'Detail_PL_Joliet IL'!L314+'Detail_PL_RRS A6 Common'!L314+'Detail_PL_Versum Materials'!L314+Detail_PL_NA!L314</f>
        <v>2.2863800000000016</v>
      </c>
      <c r="M314" s="1131">
        <f>+'Detail_PL_3M Decatur'!M314+'Detail_PL_Citgo Lemont'!M314+'Detail_PL_Texas Central'!M314+'Detail_PL_New Orleans Central'!M314+'Detail_PL_Joliet IL'!M314+'Detail_PL_RRS A6 Common'!M314+'Detail_PL_Versum Materials'!M314+Detail_PL_NA!M314</f>
        <v>-2.6330300000000015</v>
      </c>
      <c r="N314" s="1131">
        <f>+'Detail_PL_3M Decatur'!N314+'Detail_PL_Citgo Lemont'!N314+'Detail_PL_Texas Central'!N314+'Detail_PL_New Orleans Central'!N314+'Detail_PL_Joliet IL'!N314+'Detail_PL_RRS A6 Common'!N314+'Detail_PL_Versum Materials'!N314+Detail_PL_NA!N314</f>
        <v>-0.68952000000000147</v>
      </c>
      <c r="O314" s="1131">
        <f>+'Detail_PL_3M Decatur'!O314+'Detail_PL_Citgo Lemont'!O314+'Detail_PL_Texas Central'!O314+'Detail_PL_New Orleans Central'!O314+'Detail_PL_Joliet IL'!O314+'Detail_PL_RRS A6 Common'!O314+'Detail_PL_Versum Materials'!O314+Detail_PL_NA!O314</f>
        <v>-1.6738399999999989</v>
      </c>
      <c r="P314" s="1131">
        <f>+'Detail_PL_3M Decatur'!P314+'Detail_PL_Citgo Lemont'!P314+'Detail_PL_Texas Central'!P314+'Detail_PL_New Orleans Central'!P314+'Detail_PL_Joliet IL'!P314+'Detail_PL_RRS A6 Common'!P314+'Detail_PL_Versum Materials'!P314+Detail_PL_NA!P314</f>
        <v>2.5123200000000008</v>
      </c>
      <c r="Q314" s="1131">
        <f>+'Detail_PL_3M Decatur'!Q314+'Detail_PL_Citgo Lemont'!Q314+'Detail_PL_Texas Central'!Q314+'Detail_PL_New Orleans Central'!Q314+'Detail_PL_Joliet IL'!Q314+'Detail_PL_RRS A6 Common'!Q314+'Detail_PL_Versum Materials'!Q314+Detail_PL_NA!Q314</f>
        <v>0.31862999999999925</v>
      </c>
      <c r="R314" s="1131">
        <f>+'Detail_PL_3M Decatur'!R314+'Detail_PL_Citgo Lemont'!R314+'Detail_PL_Texas Central'!R314+'Detail_PL_New Orleans Central'!R314+'Detail_PL_Joliet IL'!R314+'Detail_PL_RRS A6 Common'!R314+'Detail_PL_Versum Materials'!R314+Detail_PL_NA!R314</f>
        <v>0.60190000000000121</v>
      </c>
      <c r="S314" s="1131">
        <f>+'Detail_PL_3M Decatur'!S314+'Detail_PL_Citgo Lemont'!S314+'Detail_PL_Texas Central'!S314+'Detail_PL_New Orleans Central'!S314+'Detail_PL_Joliet IL'!S314+'Detail_PL_RRS A6 Common'!S314+'Detail_PL_Versum Materials'!S314+Detail_PL_NA!S314</f>
        <v>-2.09511</v>
      </c>
      <c r="T314" s="1145">
        <f>+'Detail_PL_3M Decatur'!T314+'Detail_PL_Citgo Lemont'!T314+'Detail_PL_Texas Central'!T314+'Detail_PL_New Orleans Central'!T314+'Detail_PL_Joliet IL'!T314+'Detail_PL_RRS A6 Common'!T314+'Detail_PL_Versum Materials'!T314+Detail_PL_NA!T314</f>
        <v>3.9434100000000001</v>
      </c>
      <c r="U314" s="1131">
        <f>+'Detail_PL_3M Decatur'!U314+'Detail_PL_Citgo Lemont'!U314+'Detail_PL_Texas Central'!U314+'Detail_PL_New Orleans Central'!U314+'Detail_PL_Joliet IL'!U314+'Detail_PL_RRS A6 Common'!U314+'Detail_PL_Versum Materials'!U314+Detail_PL_NA!U314</f>
        <v>-2.5402800000000005</v>
      </c>
      <c r="V314" s="1131">
        <f>+'Detail_PL_3M Decatur'!V314+'Detail_PL_Citgo Lemont'!V314+'Detail_PL_Texas Central'!V314+'Detail_PL_New Orleans Central'!V314+'Detail_PL_Joliet IL'!V314+'Detail_PL_RRS A6 Common'!V314+'Detail_PL_Versum Materials'!V314+Detail_PL_NA!V314</f>
        <v>4.6343200000000015</v>
      </c>
      <c r="W314" s="1131">
        <f>+'Detail_PL_3M Decatur'!W314+'Detail_PL_Citgo Lemont'!W314+'Detail_PL_Texas Central'!W314+'Detail_PL_New Orleans Central'!W314+'Detail_PL_Joliet IL'!W314+'Detail_PL_RRS A6 Common'!W314+'Detail_PL_Versum Materials'!W314+Detail_PL_NA!W314</f>
        <v>5.5749699999999995</v>
      </c>
      <c r="X314" s="1131">
        <f>+'Detail_PL_3M Decatur'!X314+'Detail_PL_Citgo Lemont'!X314+'Detail_PL_Texas Central'!X314+'Detail_PL_New Orleans Central'!X314+'Detail_PL_Joliet IL'!X314+'Detail_PL_RRS A6 Common'!X314+'Detail_PL_Versum Materials'!X314+Detail_PL_NA!X314</f>
        <v>-6.92394</v>
      </c>
      <c r="Y314" s="1131">
        <f>+'Detail_PL_3M Decatur'!Y314+'Detail_PL_Citgo Lemont'!Y314+'Detail_PL_Texas Central'!Y314+'Detail_PL_New Orleans Central'!Y314+'Detail_PL_Joliet IL'!Y314+'Detail_PL_RRS A6 Common'!Y314+'Detail_PL_Versum Materials'!Y314+Detail_PL_NA!Y314</f>
        <v>-1.4163499999999996</v>
      </c>
      <c r="Z314" s="1131">
        <f>+'Detail_PL_3M Decatur'!Z314+'Detail_PL_Citgo Lemont'!Z314+'Detail_PL_Texas Central'!Z314+'Detail_PL_New Orleans Central'!Z314+'Detail_PL_Joliet IL'!Z314+'Detail_PL_RRS A6 Common'!Z314+'Detail_PL_Versum Materials'!Z314+Detail_PL_NA!Z314</f>
        <v>-3.7544</v>
      </c>
      <c r="AA314" s="1220">
        <f>+'Detail_PL_3M Decatur'!AA314+'Detail_PL_Citgo Lemont'!AA314+'Detail_PL_Texas Central'!AA314+'Detail_PL_New Orleans Central'!AA314+'Detail_PL_Joliet IL'!AA314+'Detail_PL_RRS A6 Common'!AA314+'Detail_PL_Versum Materials'!AA314+Detail_PL_NA!AA314</f>
        <v>3.3348199999999997</v>
      </c>
      <c r="AB314" s="1131">
        <f>+'Detail_PL_3M Decatur'!AB314+'Detail_PL_Citgo Lemont'!AB314+'Detail_PL_Texas Central'!AB314+'Detail_PL_New Orleans Central'!AB314+'Detail_PL_Joliet IL'!AB314+'Detail_PL_RRS A6 Common'!AB314+'Detail_PL_Versum Materials'!AB314+Detail_PL_NA!AB314</f>
        <v>-0.65677999999999992</v>
      </c>
      <c r="AC314" s="1131">
        <f>+'Detail_PL_3M Decatur'!AC314+'Detail_PL_Citgo Lemont'!AC314+'Detail_PL_Texas Central'!AC314+'Detail_PL_New Orleans Central'!AC314+'Detail_PL_Joliet IL'!AC314+'Detail_PL_RRS A6 Common'!AC314+'Detail_PL_Versum Materials'!AC314+Detail_PL_NA!AC314</f>
        <v>-1.4425800000000002</v>
      </c>
      <c r="AD314" s="1131">
        <f>+'Detail_PL_3M Decatur'!AD314+'Detail_PL_Citgo Lemont'!AD314+'Detail_PL_Texas Central'!AD314+'Detail_PL_New Orleans Central'!AD314+'Detail_PL_Joliet IL'!AD314+'Detail_PL_RRS A6 Common'!AD314+'Detail_PL_Versum Materials'!AD314+Detail_PL_NA!AD314</f>
        <v>5.7113300000000002</v>
      </c>
      <c r="AE314" s="1131">
        <f>+'Detail_PL_3M Decatur'!AE314+'Detail_PL_Citgo Lemont'!AE314+'Detail_PL_Texas Central'!AE314+'Detail_PL_New Orleans Central'!AE314+'Detail_PL_Joliet IL'!AE314+'Detail_PL_RRS A6 Common'!AE314+'Detail_PL_Versum Materials'!AE314+Detail_PL_NA!AE314</f>
        <v>6.4649999999999874E-2</v>
      </c>
      <c r="AF314" s="1145">
        <f>+'Detail_PL_3M Decatur'!AF314+'Detail_PL_Citgo Lemont'!AF314+'Detail_PL_Texas Central'!AF314+'Detail_PL_New Orleans Central'!AF314+'Detail_PL_Joliet IL'!AF314+'Detail_PL_RRS A6 Common'!AF314+'Detail_PL_Versum Materials'!AF314+Detail_PL_NA!AF314</f>
        <v>-6.1853800000000003</v>
      </c>
      <c r="AG314" s="1131">
        <f>+'Detail_PL_3M Decatur'!AG314+'Detail_PL_Citgo Lemont'!AG314+'Detail_PL_Texas Central'!AG314+'Detail_PL_New Orleans Central'!AG314+'Detail_PL_Joliet IL'!AG314+'Detail_PL_RRS A6 Common'!AG314+'Detail_PL_Versum Materials'!AG314+Detail_PL_NA!AG314</f>
        <v>7.3021499999999993</v>
      </c>
      <c r="AH314" s="1131">
        <f>+'Detail_PL_3M Decatur'!AH314+'Detail_PL_Citgo Lemont'!AH314+'Detail_PL_Texas Central'!AH314+'Detail_PL_New Orleans Central'!AH314+'Detail_PL_Joliet IL'!AH314+'Detail_PL_RRS A6 Common'!AH314+'Detail_PL_Versum Materials'!AH314+Detail_PL_NA!AH314</f>
        <v>-2.3318099999999999</v>
      </c>
      <c r="AI314" s="1131">
        <f>+'Detail_PL_3M Decatur'!AI314+'Detail_PL_Citgo Lemont'!AI314+'Detail_PL_Texas Central'!AI314+'Detail_PL_New Orleans Central'!AI314+'Detail_PL_Joliet IL'!AI314+'Detail_PL_RRS A6 Common'!AI314+'Detail_PL_Versum Materials'!AI314+Detail_PL_NA!AI314</f>
        <v>-2.4047999999999994</v>
      </c>
      <c r="AJ314" s="1131">
        <f>+'Detail_PL_3M Decatur'!AJ314+'Detail_PL_Citgo Lemont'!AJ314+'Detail_PL_Texas Central'!AJ314+'Detail_PL_New Orleans Central'!AJ314+'Detail_PL_Joliet IL'!AJ314+'Detail_PL_RRS A6 Common'!AJ314+'Detail_PL_Versum Materials'!AJ314+Detail_PL_NA!AJ314</f>
        <v>-1.1123600000000002</v>
      </c>
      <c r="AK314" s="1131">
        <f>+'Detail_PL_3M Decatur'!AK314+'Detail_PL_Citgo Lemont'!AK314+'Detail_PL_Texas Central'!AK314+'Detail_PL_New Orleans Central'!AK314+'Detail_PL_Joliet IL'!AK314+'Detail_PL_RRS A6 Common'!AK314+'Detail_PL_Versum Materials'!AK314+Detail_PL_NA!AK314</f>
        <v>6.7011000000000003</v>
      </c>
      <c r="AM314" s="1131">
        <f t="shared" si="201"/>
        <v>-13.599010000000003</v>
      </c>
      <c r="AN314" s="1131">
        <f t="shared" si="202"/>
        <v>6.5291700000000006</v>
      </c>
      <c r="AO314" s="1131">
        <f t="shared" si="203"/>
        <v>5.2259399999999996</v>
      </c>
      <c r="AP314" s="1145">
        <f t="shared" si="204"/>
        <v>3.2721300000000006</v>
      </c>
      <c r="AQ314" s="1131">
        <f t="shared" si="205"/>
        <v>1.9688999999999997</v>
      </c>
      <c r="AS314" s="1171">
        <f t="shared" si="208"/>
        <v>-3.1232641985083414E-4</v>
      </c>
      <c r="AT314" s="1171">
        <f t="shared" si="208"/>
        <v>1.4652433500732381E-4</v>
      </c>
      <c r="AU314" s="1171">
        <f t="shared" si="207"/>
        <v>1.1852160741680427E-4</v>
      </c>
      <c r="AV314" s="1190">
        <f t="shared" si="207"/>
        <v>1.4903159876252908E-4</v>
      </c>
      <c r="AW314" s="1171">
        <f t="shared" si="207"/>
        <v>9.1626367620391478E-5</v>
      </c>
    </row>
    <row r="315" spans="1:49" x14ac:dyDescent="0.3">
      <c r="A315" s="1117" t="str" cm="1">
        <f t="array" ref="A315">IF(ISBLANK(B315),"",IF(AND(H315:AS315=0),"n/a",""))</f>
        <v>n/a</v>
      </c>
      <c r="B315" s="1117" t="s">
        <v>762</v>
      </c>
      <c r="C315" s="1169" t="s">
        <v>764</v>
      </c>
      <c r="D315" s="1169" t="str">
        <f>B315&amp;" - "&amp;C315</f>
        <v>RLI8100 - Adjustment LI8100</v>
      </c>
      <c r="E315" s="1169" t="s">
        <v>95</v>
      </c>
      <c r="F315" s="1169" t="s">
        <v>1822</v>
      </c>
      <c r="H315" s="1145">
        <f>+'Detail_PL_3M Decatur'!H315+'Detail_PL_Citgo Lemont'!H315+'Detail_PL_Texas Central'!H315+'Detail_PL_New Orleans Central'!H315+'Detail_PL_Joliet IL'!H315+'Detail_PL_RRS A6 Common'!H315+'Detail_PL_Versum Materials'!H315+Detail_PL_NA!H315</f>
        <v>0</v>
      </c>
      <c r="I315" s="1131">
        <f>+'Detail_PL_3M Decatur'!I315+'Detail_PL_Citgo Lemont'!I315+'Detail_PL_Texas Central'!I315+'Detail_PL_New Orleans Central'!I315+'Detail_PL_Joliet IL'!I315+'Detail_PL_RRS A6 Common'!I315+'Detail_PL_Versum Materials'!I315+Detail_PL_NA!I315</f>
        <v>0</v>
      </c>
      <c r="J315" s="1131">
        <f>+'Detail_PL_3M Decatur'!J315+'Detail_PL_Citgo Lemont'!J315+'Detail_PL_Texas Central'!J315+'Detail_PL_New Orleans Central'!J315+'Detail_PL_Joliet IL'!J315+'Detail_PL_RRS A6 Common'!J315+'Detail_PL_Versum Materials'!J315+Detail_PL_NA!J315</f>
        <v>0</v>
      </c>
      <c r="K315" s="1131">
        <f>+'Detail_PL_3M Decatur'!K315+'Detail_PL_Citgo Lemont'!K315+'Detail_PL_Texas Central'!K315+'Detail_PL_New Orleans Central'!K315+'Detail_PL_Joliet IL'!K315+'Detail_PL_RRS A6 Common'!K315+'Detail_PL_Versum Materials'!K315+Detail_PL_NA!K315</f>
        <v>0</v>
      </c>
      <c r="L315" s="1131">
        <f>+'Detail_PL_3M Decatur'!L315+'Detail_PL_Citgo Lemont'!L315+'Detail_PL_Texas Central'!L315+'Detail_PL_New Orleans Central'!L315+'Detail_PL_Joliet IL'!L315+'Detail_PL_RRS A6 Common'!L315+'Detail_PL_Versum Materials'!L315+Detail_PL_NA!L315</f>
        <v>0</v>
      </c>
      <c r="M315" s="1131">
        <f>+'Detail_PL_3M Decatur'!M315+'Detail_PL_Citgo Lemont'!M315+'Detail_PL_Texas Central'!M315+'Detail_PL_New Orleans Central'!M315+'Detail_PL_Joliet IL'!M315+'Detail_PL_RRS A6 Common'!M315+'Detail_PL_Versum Materials'!M315+Detail_PL_NA!M315</f>
        <v>0</v>
      </c>
      <c r="N315" s="1131">
        <f>+'Detail_PL_3M Decatur'!N315+'Detail_PL_Citgo Lemont'!N315+'Detail_PL_Texas Central'!N315+'Detail_PL_New Orleans Central'!N315+'Detail_PL_Joliet IL'!N315+'Detail_PL_RRS A6 Common'!N315+'Detail_PL_Versum Materials'!N315+Detail_PL_NA!N315</f>
        <v>0</v>
      </c>
      <c r="O315" s="1131">
        <f>+'Detail_PL_3M Decatur'!O315+'Detail_PL_Citgo Lemont'!O315+'Detail_PL_Texas Central'!O315+'Detail_PL_New Orleans Central'!O315+'Detail_PL_Joliet IL'!O315+'Detail_PL_RRS A6 Common'!O315+'Detail_PL_Versum Materials'!O315+Detail_PL_NA!O315</f>
        <v>0</v>
      </c>
      <c r="P315" s="1131">
        <f>+'Detail_PL_3M Decatur'!P315+'Detail_PL_Citgo Lemont'!P315+'Detail_PL_Texas Central'!P315+'Detail_PL_New Orleans Central'!P315+'Detail_PL_Joliet IL'!P315+'Detail_PL_RRS A6 Common'!P315+'Detail_PL_Versum Materials'!P315+Detail_PL_NA!P315</f>
        <v>0</v>
      </c>
      <c r="Q315" s="1131">
        <f>+'Detail_PL_3M Decatur'!Q315+'Detail_PL_Citgo Lemont'!Q315+'Detail_PL_Texas Central'!Q315+'Detail_PL_New Orleans Central'!Q315+'Detail_PL_Joliet IL'!Q315+'Detail_PL_RRS A6 Common'!Q315+'Detail_PL_Versum Materials'!Q315+Detail_PL_NA!Q315</f>
        <v>0</v>
      </c>
      <c r="R315" s="1131">
        <f>+'Detail_PL_3M Decatur'!R315+'Detail_PL_Citgo Lemont'!R315+'Detail_PL_Texas Central'!R315+'Detail_PL_New Orleans Central'!R315+'Detail_PL_Joliet IL'!R315+'Detail_PL_RRS A6 Common'!R315+'Detail_PL_Versum Materials'!R315+Detail_PL_NA!R315</f>
        <v>0</v>
      </c>
      <c r="S315" s="1131">
        <f>+'Detail_PL_3M Decatur'!S315+'Detail_PL_Citgo Lemont'!S315+'Detail_PL_Texas Central'!S315+'Detail_PL_New Orleans Central'!S315+'Detail_PL_Joliet IL'!S315+'Detail_PL_RRS A6 Common'!S315+'Detail_PL_Versum Materials'!S315+Detail_PL_NA!S315</f>
        <v>0</v>
      </c>
      <c r="T315" s="1145">
        <f>+'Detail_PL_3M Decatur'!T315+'Detail_PL_Citgo Lemont'!T315+'Detail_PL_Texas Central'!T315+'Detail_PL_New Orleans Central'!T315+'Detail_PL_Joliet IL'!T315+'Detail_PL_RRS A6 Common'!T315+'Detail_PL_Versum Materials'!T315+Detail_PL_NA!T315</f>
        <v>0</v>
      </c>
      <c r="U315" s="1131">
        <f>+'Detail_PL_3M Decatur'!U315+'Detail_PL_Citgo Lemont'!U315+'Detail_PL_Texas Central'!U315+'Detail_PL_New Orleans Central'!U315+'Detail_PL_Joliet IL'!U315+'Detail_PL_RRS A6 Common'!U315+'Detail_PL_Versum Materials'!U315+Detail_PL_NA!U315</f>
        <v>0</v>
      </c>
      <c r="V315" s="1131">
        <f>+'Detail_PL_3M Decatur'!V315+'Detail_PL_Citgo Lemont'!V315+'Detail_PL_Texas Central'!V315+'Detail_PL_New Orleans Central'!V315+'Detail_PL_Joliet IL'!V315+'Detail_PL_RRS A6 Common'!V315+'Detail_PL_Versum Materials'!V315+Detail_PL_NA!V315</f>
        <v>0</v>
      </c>
      <c r="W315" s="1131">
        <f>+'Detail_PL_3M Decatur'!W315+'Detail_PL_Citgo Lemont'!W315+'Detail_PL_Texas Central'!W315+'Detail_PL_New Orleans Central'!W315+'Detail_PL_Joliet IL'!W315+'Detail_PL_RRS A6 Common'!W315+'Detail_PL_Versum Materials'!W315+Detail_PL_NA!W315</f>
        <v>0</v>
      </c>
      <c r="X315" s="1131">
        <f>+'Detail_PL_3M Decatur'!X315+'Detail_PL_Citgo Lemont'!X315+'Detail_PL_Texas Central'!X315+'Detail_PL_New Orleans Central'!X315+'Detail_PL_Joliet IL'!X315+'Detail_PL_RRS A6 Common'!X315+'Detail_PL_Versum Materials'!X315+Detail_PL_NA!X315</f>
        <v>0</v>
      </c>
      <c r="Y315" s="1131">
        <f>+'Detail_PL_3M Decatur'!Y315+'Detail_PL_Citgo Lemont'!Y315+'Detail_PL_Texas Central'!Y315+'Detail_PL_New Orleans Central'!Y315+'Detail_PL_Joliet IL'!Y315+'Detail_PL_RRS A6 Common'!Y315+'Detail_PL_Versum Materials'!Y315+Detail_PL_NA!Y315</f>
        <v>0</v>
      </c>
      <c r="Z315" s="1131">
        <f>+'Detail_PL_3M Decatur'!Z315+'Detail_PL_Citgo Lemont'!Z315+'Detail_PL_Texas Central'!Z315+'Detail_PL_New Orleans Central'!Z315+'Detail_PL_Joliet IL'!Z315+'Detail_PL_RRS A6 Common'!Z315+'Detail_PL_Versum Materials'!Z315+Detail_PL_NA!Z315</f>
        <v>0</v>
      </c>
      <c r="AA315" s="1220">
        <f>+'Detail_PL_3M Decatur'!AA315+'Detail_PL_Citgo Lemont'!AA315+'Detail_PL_Texas Central'!AA315+'Detail_PL_New Orleans Central'!AA315+'Detail_PL_Joliet IL'!AA315+'Detail_PL_RRS A6 Common'!AA315+'Detail_PL_Versum Materials'!AA315+Detail_PL_NA!AA315</f>
        <v>0</v>
      </c>
      <c r="AB315" s="1131">
        <f>+'Detail_PL_3M Decatur'!AB315+'Detail_PL_Citgo Lemont'!AB315+'Detail_PL_Texas Central'!AB315+'Detail_PL_New Orleans Central'!AB315+'Detail_PL_Joliet IL'!AB315+'Detail_PL_RRS A6 Common'!AB315+'Detail_PL_Versum Materials'!AB315+Detail_PL_NA!AB315</f>
        <v>0</v>
      </c>
      <c r="AC315" s="1131">
        <f>+'Detail_PL_3M Decatur'!AC315+'Detail_PL_Citgo Lemont'!AC315+'Detail_PL_Texas Central'!AC315+'Detail_PL_New Orleans Central'!AC315+'Detail_PL_Joliet IL'!AC315+'Detail_PL_RRS A6 Common'!AC315+'Detail_PL_Versum Materials'!AC315+Detail_PL_NA!AC315</f>
        <v>0</v>
      </c>
      <c r="AD315" s="1131">
        <f>+'Detail_PL_3M Decatur'!AD315+'Detail_PL_Citgo Lemont'!AD315+'Detail_PL_Texas Central'!AD315+'Detail_PL_New Orleans Central'!AD315+'Detail_PL_Joliet IL'!AD315+'Detail_PL_RRS A6 Common'!AD315+'Detail_PL_Versum Materials'!AD315+Detail_PL_NA!AD315</f>
        <v>0</v>
      </c>
      <c r="AE315" s="1131">
        <f>+'Detail_PL_3M Decatur'!AE315+'Detail_PL_Citgo Lemont'!AE315+'Detail_PL_Texas Central'!AE315+'Detail_PL_New Orleans Central'!AE315+'Detail_PL_Joliet IL'!AE315+'Detail_PL_RRS A6 Common'!AE315+'Detail_PL_Versum Materials'!AE315+Detail_PL_NA!AE315</f>
        <v>0</v>
      </c>
      <c r="AF315" s="1145">
        <f>+'Detail_PL_3M Decatur'!AF315+'Detail_PL_Citgo Lemont'!AF315+'Detail_PL_Texas Central'!AF315+'Detail_PL_New Orleans Central'!AF315+'Detail_PL_Joliet IL'!AF315+'Detail_PL_RRS A6 Common'!AF315+'Detail_PL_Versum Materials'!AF315+Detail_PL_NA!AF315</f>
        <v>0</v>
      </c>
      <c r="AG315" s="1131">
        <f>+'Detail_PL_3M Decatur'!AG315+'Detail_PL_Citgo Lemont'!AG315+'Detail_PL_Texas Central'!AG315+'Detail_PL_New Orleans Central'!AG315+'Detail_PL_Joliet IL'!AG315+'Detail_PL_RRS A6 Common'!AG315+'Detail_PL_Versum Materials'!AG315+Detail_PL_NA!AG315</f>
        <v>0</v>
      </c>
      <c r="AH315" s="1131">
        <f>+'Detail_PL_3M Decatur'!AH315+'Detail_PL_Citgo Lemont'!AH315+'Detail_PL_Texas Central'!AH315+'Detail_PL_New Orleans Central'!AH315+'Detail_PL_Joliet IL'!AH315+'Detail_PL_RRS A6 Common'!AH315+'Detail_PL_Versum Materials'!AH315+Detail_PL_NA!AH315</f>
        <v>0</v>
      </c>
      <c r="AI315" s="1131">
        <f>+'Detail_PL_3M Decatur'!AI315+'Detail_PL_Citgo Lemont'!AI315+'Detail_PL_Texas Central'!AI315+'Detail_PL_New Orleans Central'!AI315+'Detail_PL_Joliet IL'!AI315+'Detail_PL_RRS A6 Common'!AI315+'Detail_PL_Versum Materials'!AI315+Detail_PL_NA!AI315</f>
        <v>0</v>
      </c>
      <c r="AJ315" s="1131">
        <f>+'Detail_PL_3M Decatur'!AJ315+'Detail_PL_Citgo Lemont'!AJ315+'Detail_PL_Texas Central'!AJ315+'Detail_PL_New Orleans Central'!AJ315+'Detail_PL_Joliet IL'!AJ315+'Detail_PL_RRS A6 Common'!AJ315+'Detail_PL_Versum Materials'!AJ315+Detail_PL_NA!AJ315</f>
        <v>0</v>
      </c>
      <c r="AK315" s="1131">
        <f>+'Detail_PL_3M Decatur'!AK315+'Detail_PL_Citgo Lemont'!AK315+'Detail_PL_Texas Central'!AK315+'Detail_PL_New Orleans Central'!AK315+'Detail_PL_Joliet IL'!AK315+'Detail_PL_RRS A6 Common'!AK315+'Detail_PL_Versum Materials'!AK315+Detail_PL_NA!AK315</f>
        <v>0</v>
      </c>
      <c r="AM315" s="1131">
        <f t="shared" si="201"/>
        <v>0</v>
      </c>
      <c r="AN315" s="1131">
        <f t="shared" si="202"/>
        <v>0</v>
      </c>
      <c r="AO315" s="1131">
        <f t="shared" si="203"/>
        <v>0</v>
      </c>
      <c r="AP315" s="1145">
        <f t="shared" si="204"/>
        <v>0</v>
      </c>
      <c r="AQ315" s="1131">
        <f t="shared" si="205"/>
        <v>0</v>
      </c>
      <c r="AS315" s="1171">
        <f t="shared" ref="AS315:AT317" si="209">IFERROR(AM315/AM$20,0)</f>
        <v>0</v>
      </c>
      <c r="AT315" s="1171">
        <f t="shared" si="209"/>
        <v>0</v>
      </c>
      <c r="AU315" s="1171">
        <f t="shared" ref="AU315:AW317" si="210">IFERROR(AO315/AO$20,0)</f>
        <v>0</v>
      </c>
      <c r="AV315" s="1190">
        <f t="shared" si="210"/>
        <v>0</v>
      </c>
      <c r="AW315" s="1171">
        <f t="shared" si="210"/>
        <v>0</v>
      </c>
    </row>
    <row r="316" spans="1:49" x14ac:dyDescent="0.3">
      <c r="A316" s="1117" t="str" cm="1">
        <f t="array" ref="A316">IF(ISBLANK(B316),"",IF(AND(H316:AS316=0),"n/a",""))</f>
        <v>n/a</v>
      </c>
      <c r="B316" s="1117" t="s">
        <v>759</v>
      </c>
      <c r="C316" s="1169" t="s">
        <v>761</v>
      </c>
      <c r="D316" s="1169" t="str">
        <f>B316&amp;" - "&amp;C316</f>
        <v>RLI8400 - Adjustment LI8400</v>
      </c>
      <c r="E316" s="1169" t="s">
        <v>95</v>
      </c>
      <c r="F316" s="1169" t="s">
        <v>1822</v>
      </c>
      <c r="H316" s="1145">
        <f>+'Detail_PL_3M Decatur'!H316+'Detail_PL_Citgo Lemont'!H316+'Detail_PL_Texas Central'!H316+'Detail_PL_New Orleans Central'!H316+'Detail_PL_Joliet IL'!H316+'Detail_PL_RRS A6 Common'!H316+'Detail_PL_Versum Materials'!H316+Detail_PL_NA!H316</f>
        <v>0</v>
      </c>
      <c r="I316" s="1131">
        <f>+'Detail_PL_3M Decatur'!I316+'Detail_PL_Citgo Lemont'!I316+'Detail_PL_Texas Central'!I316+'Detail_PL_New Orleans Central'!I316+'Detail_PL_Joliet IL'!I316+'Detail_PL_RRS A6 Common'!I316+'Detail_PL_Versum Materials'!I316+Detail_PL_NA!I316</f>
        <v>0</v>
      </c>
      <c r="J316" s="1131">
        <f>+'Detail_PL_3M Decatur'!J316+'Detail_PL_Citgo Lemont'!J316+'Detail_PL_Texas Central'!J316+'Detail_PL_New Orleans Central'!J316+'Detail_PL_Joliet IL'!J316+'Detail_PL_RRS A6 Common'!J316+'Detail_PL_Versum Materials'!J316+Detail_PL_NA!J316</f>
        <v>0</v>
      </c>
      <c r="K316" s="1131">
        <f>+'Detail_PL_3M Decatur'!K316+'Detail_PL_Citgo Lemont'!K316+'Detail_PL_Texas Central'!K316+'Detail_PL_New Orleans Central'!K316+'Detail_PL_Joliet IL'!K316+'Detail_PL_RRS A6 Common'!K316+'Detail_PL_Versum Materials'!K316+Detail_PL_NA!K316</f>
        <v>0</v>
      </c>
      <c r="L316" s="1131">
        <f>+'Detail_PL_3M Decatur'!L316+'Detail_PL_Citgo Lemont'!L316+'Detail_PL_Texas Central'!L316+'Detail_PL_New Orleans Central'!L316+'Detail_PL_Joliet IL'!L316+'Detail_PL_RRS A6 Common'!L316+'Detail_PL_Versum Materials'!L316+Detail_PL_NA!L316</f>
        <v>0</v>
      </c>
      <c r="M316" s="1131">
        <f>+'Detail_PL_3M Decatur'!M316+'Detail_PL_Citgo Lemont'!M316+'Detail_PL_Texas Central'!M316+'Detail_PL_New Orleans Central'!M316+'Detail_PL_Joliet IL'!M316+'Detail_PL_RRS A6 Common'!M316+'Detail_PL_Versum Materials'!M316+Detail_PL_NA!M316</f>
        <v>0</v>
      </c>
      <c r="N316" s="1131">
        <f>+'Detail_PL_3M Decatur'!N316+'Detail_PL_Citgo Lemont'!N316+'Detail_PL_Texas Central'!N316+'Detail_PL_New Orleans Central'!N316+'Detail_PL_Joliet IL'!N316+'Detail_PL_RRS A6 Common'!N316+'Detail_PL_Versum Materials'!N316+Detail_PL_NA!N316</f>
        <v>0</v>
      </c>
      <c r="O316" s="1131">
        <f>+'Detail_PL_3M Decatur'!O316+'Detail_PL_Citgo Lemont'!O316+'Detail_PL_Texas Central'!O316+'Detail_PL_New Orleans Central'!O316+'Detail_PL_Joliet IL'!O316+'Detail_PL_RRS A6 Common'!O316+'Detail_PL_Versum Materials'!O316+Detail_PL_NA!O316</f>
        <v>0</v>
      </c>
      <c r="P316" s="1131">
        <f>+'Detail_PL_3M Decatur'!P316+'Detail_PL_Citgo Lemont'!P316+'Detail_PL_Texas Central'!P316+'Detail_PL_New Orleans Central'!P316+'Detail_PL_Joliet IL'!P316+'Detail_PL_RRS A6 Common'!P316+'Detail_PL_Versum Materials'!P316+Detail_PL_NA!P316</f>
        <v>0</v>
      </c>
      <c r="Q316" s="1131">
        <f>+'Detail_PL_3M Decatur'!Q316+'Detail_PL_Citgo Lemont'!Q316+'Detail_PL_Texas Central'!Q316+'Detail_PL_New Orleans Central'!Q316+'Detail_PL_Joliet IL'!Q316+'Detail_PL_RRS A6 Common'!Q316+'Detail_PL_Versum Materials'!Q316+Detail_PL_NA!Q316</f>
        <v>0</v>
      </c>
      <c r="R316" s="1131">
        <f>+'Detail_PL_3M Decatur'!R316+'Detail_PL_Citgo Lemont'!R316+'Detail_PL_Texas Central'!R316+'Detail_PL_New Orleans Central'!R316+'Detail_PL_Joliet IL'!R316+'Detail_PL_RRS A6 Common'!R316+'Detail_PL_Versum Materials'!R316+Detail_PL_NA!R316</f>
        <v>0</v>
      </c>
      <c r="S316" s="1131">
        <f>+'Detail_PL_3M Decatur'!S316+'Detail_PL_Citgo Lemont'!S316+'Detail_PL_Texas Central'!S316+'Detail_PL_New Orleans Central'!S316+'Detail_PL_Joliet IL'!S316+'Detail_PL_RRS A6 Common'!S316+'Detail_PL_Versum Materials'!S316+Detail_PL_NA!S316</f>
        <v>0</v>
      </c>
      <c r="T316" s="1145">
        <f>+'Detail_PL_3M Decatur'!T316+'Detail_PL_Citgo Lemont'!T316+'Detail_PL_Texas Central'!T316+'Detail_PL_New Orleans Central'!T316+'Detail_PL_Joliet IL'!T316+'Detail_PL_RRS A6 Common'!T316+'Detail_PL_Versum Materials'!T316+Detail_PL_NA!T316</f>
        <v>0</v>
      </c>
      <c r="U316" s="1131">
        <f>+'Detail_PL_3M Decatur'!U316+'Detail_PL_Citgo Lemont'!U316+'Detail_PL_Texas Central'!U316+'Detail_PL_New Orleans Central'!U316+'Detail_PL_Joliet IL'!U316+'Detail_PL_RRS A6 Common'!U316+'Detail_PL_Versum Materials'!U316+Detail_PL_NA!U316</f>
        <v>0</v>
      </c>
      <c r="V316" s="1131">
        <f>+'Detail_PL_3M Decatur'!V316+'Detail_PL_Citgo Lemont'!V316+'Detail_PL_Texas Central'!V316+'Detail_PL_New Orleans Central'!V316+'Detail_PL_Joliet IL'!V316+'Detail_PL_RRS A6 Common'!V316+'Detail_PL_Versum Materials'!V316+Detail_PL_NA!V316</f>
        <v>0</v>
      </c>
      <c r="W316" s="1131">
        <f>+'Detail_PL_3M Decatur'!W316+'Detail_PL_Citgo Lemont'!W316+'Detail_PL_Texas Central'!W316+'Detail_PL_New Orleans Central'!W316+'Detail_PL_Joliet IL'!W316+'Detail_PL_RRS A6 Common'!W316+'Detail_PL_Versum Materials'!W316+Detail_PL_NA!W316</f>
        <v>0</v>
      </c>
      <c r="X316" s="1131">
        <f>+'Detail_PL_3M Decatur'!X316+'Detail_PL_Citgo Lemont'!X316+'Detail_PL_Texas Central'!X316+'Detail_PL_New Orleans Central'!X316+'Detail_PL_Joliet IL'!X316+'Detail_PL_RRS A6 Common'!X316+'Detail_PL_Versum Materials'!X316+Detail_PL_NA!X316</f>
        <v>0</v>
      </c>
      <c r="Y316" s="1131">
        <f>+'Detail_PL_3M Decatur'!Y316+'Detail_PL_Citgo Lemont'!Y316+'Detail_PL_Texas Central'!Y316+'Detail_PL_New Orleans Central'!Y316+'Detail_PL_Joliet IL'!Y316+'Detail_PL_RRS A6 Common'!Y316+'Detail_PL_Versum Materials'!Y316+Detail_PL_NA!Y316</f>
        <v>0</v>
      </c>
      <c r="Z316" s="1131">
        <f>+'Detail_PL_3M Decatur'!Z316+'Detail_PL_Citgo Lemont'!Z316+'Detail_PL_Texas Central'!Z316+'Detail_PL_New Orleans Central'!Z316+'Detail_PL_Joliet IL'!Z316+'Detail_PL_RRS A6 Common'!Z316+'Detail_PL_Versum Materials'!Z316+Detail_PL_NA!Z316</f>
        <v>0</v>
      </c>
      <c r="AA316" s="1220">
        <f>+'Detail_PL_3M Decatur'!AA316+'Detail_PL_Citgo Lemont'!AA316+'Detail_PL_Texas Central'!AA316+'Detail_PL_New Orleans Central'!AA316+'Detail_PL_Joliet IL'!AA316+'Detail_PL_RRS A6 Common'!AA316+'Detail_PL_Versum Materials'!AA316+Detail_PL_NA!AA316</f>
        <v>0</v>
      </c>
      <c r="AB316" s="1131">
        <f>+'Detail_PL_3M Decatur'!AB316+'Detail_PL_Citgo Lemont'!AB316+'Detail_PL_Texas Central'!AB316+'Detail_PL_New Orleans Central'!AB316+'Detail_PL_Joliet IL'!AB316+'Detail_PL_RRS A6 Common'!AB316+'Detail_PL_Versum Materials'!AB316+Detail_PL_NA!AB316</f>
        <v>0</v>
      </c>
      <c r="AC316" s="1131">
        <f>+'Detail_PL_3M Decatur'!AC316+'Detail_PL_Citgo Lemont'!AC316+'Detail_PL_Texas Central'!AC316+'Detail_PL_New Orleans Central'!AC316+'Detail_PL_Joliet IL'!AC316+'Detail_PL_RRS A6 Common'!AC316+'Detail_PL_Versum Materials'!AC316+Detail_PL_NA!AC316</f>
        <v>0</v>
      </c>
      <c r="AD316" s="1131">
        <f>+'Detail_PL_3M Decatur'!AD316+'Detail_PL_Citgo Lemont'!AD316+'Detail_PL_Texas Central'!AD316+'Detail_PL_New Orleans Central'!AD316+'Detail_PL_Joliet IL'!AD316+'Detail_PL_RRS A6 Common'!AD316+'Detail_PL_Versum Materials'!AD316+Detail_PL_NA!AD316</f>
        <v>0</v>
      </c>
      <c r="AE316" s="1131">
        <f>+'Detail_PL_3M Decatur'!AE316+'Detail_PL_Citgo Lemont'!AE316+'Detail_PL_Texas Central'!AE316+'Detail_PL_New Orleans Central'!AE316+'Detail_PL_Joliet IL'!AE316+'Detail_PL_RRS A6 Common'!AE316+'Detail_PL_Versum Materials'!AE316+Detail_PL_NA!AE316</f>
        <v>0</v>
      </c>
      <c r="AF316" s="1145">
        <f>+'Detail_PL_3M Decatur'!AF316+'Detail_PL_Citgo Lemont'!AF316+'Detail_PL_Texas Central'!AF316+'Detail_PL_New Orleans Central'!AF316+'Detail_PL_Joliet IL'!AF316+'Detail_PL_RRS A6 Common'!AF316+'Detail_PL_Versum Materials'!AF316+Detail_PL_NA!AF316</f>
        <v>0</v>
      </c>
      <c r="AG316" s="1131">
        <f>+'Detail_PL_3M Decatur'!AG316+'Detail_PL_Citgo Lemont'!AG316+'Detail_PL_Texas Central'!AG316+'Detail_PL_New Orleans Central'!AG316+'Detail_PL_Joliet IL'!AG316+'Detail_PL_RRS A6 Common'!AG316+'Detail_PL_Versum Materials'!AG316+Detail_PL_NA!AG316</f>
        <v>0</v>
      </c>
      <c r="AH316" s="1131">
        <f>+'Detail_PL_3M Decatur'!AH316+'Detail_PL_Citgo Lemont'!AH316+'Detail_PL_Texas Central'!AH316+'Detail_PL_New Orleans Central'!AH316+'Detail_PL_Joliet IL'!AH316+'Detail_PL_RRS A6 Common'!AH316+'Detail_PL_Versum Materials'!AH316+Detail_PL_NA!AH316</f>
        <v>0</v>
      </c>
      <c r="AI316" s="1131">
        <f>+'Detail_PL_3M Decatur'!AI316+'Detail_PL_Citgo Lemont'!AI316+'Detail_PL_Texas Central'!AI316+'Detail_PL_New Orleans Central'!AI316+'Detail_PL_Joliet IL'!AI316+'Detail_PL_RRS A6 Common'!AI316+'Detail_PL_Versum Materials'!AI316+Detail_PL_NA!AI316</f>
        <v>0</v>
      </c>
      <c r="AJ316" s="1131">
        <f>+'Detail_PL_3M Decatur'!AJ316+'Detail_PL_Citgo Lemont'!AJ316+'Detail_PL_Texas Central'!AJ316+'Detail_PL_New Orleans Central'!AJ316+'Detail_PL_Joliet IL'!AJ316+'Detail_PL_RRS A6 Common'!AJ316+'Detail_PL_Versum Materials'!AJ316+Detail_PL_NA!AJ316</f>
        <v>0</v>
      </c>
      <c r="AK316" s="1131">
        <f>+'Detail_PL_3M Decatur'!AK316+'Detail_PL_Citgo Lemont'!AK316+'Detail_PL_Texas Central'!AK316+'Detail_PL_New Orleans Central'!AK316+'Detail_PL_Joliet IL'!AK316+'Detail_PL_RRS A6 Common'!AK316+'Detail_PL_Versum Materials'!AK316+Detail_PL_NA!AK316</f>
        <v>0</v>
      </c>
      <c r="AM316" s="1131">
        <f t="shared" si="201"/>
        <v>0</v>
      </c>
      <c r="AN316" s="1131">
        <f t="shared" si="202"/>
        <v>0</v>
      </c>
      <c r="AO316" s="1131">
        <f t="shared" si="203"/>
        <v>0</v>
      </c>
      <c r="AP316" s="1145">
        <f t="shared" si="204"/>
        <v>0</v>
      </c>
      <c r="AQ316" s="1131">
        <f t="shared" si="205"/>
        <v>0</v>
      </c>
      <c r="AS316" s="1171">
        <f t="shared" si="209"/>
        <v>0</v>
      </c>
      <c r="AT316" s="1171">
        <f t="shared" si="209"/>
        <v>0</v>
      </c>
      <c r="AU316" s="1171">
        <f t="shared" si="210"/>
        <v>0</v>
      </c>
      <c r="AV316" s="1190">
        <f t="shared" si="210"/>
        <v>0</v>
      </c>
      <c r="AW316" s="1171">
        <f t="shared" si="210"/>
        <v>0</v>
      </c>
    </row>
    <row r="317" spans="1:49" x14ac:dyDescent="0.3">
      <c r="A317" s="1117" t="str" cm="1">
        <f t="array" ref="A317">IF(ISBLANK(B317),"",IF(AND(H317:AS317=0),"n/a",""))</f>
        <v/>
      </c>
      <c r="B317" s="1117">
        <v>573215000</v>
      </c>
      <c r="C317" s="1169" t="s">
        <v>122</v>
      </c>
      <c r="D317" s="1169" t="str">
        <f>B317&amp;" - "&amp;C317</f>
        <v>573215000 - Other nonrecurring operating income</v>
      </c>
      <c r="E317" s="1169" t="s">
        <v>95</v>
      </c>
      <c r="F317" s="1169" t="s">
        <v>1822</v>
      </c>
      <c r="H317" s="1145">
        <f>+'Detail_PL_3M Decatur'!H317+'Detail_PL_Citgo Lemont'!H317+'Detail_PL_Texas Central'!H317+'Detail_PL_New Orleans Central'!H317+'Detail_PL_Joliet IL'!H317+'Detail_PL_RRS A6 Common'!H317+'Detail_PL_Versum Materials'!H317+Detail_PL_NA!H317</f>
        <v>-45.123860000000008</v>
      </c>
      <c r="I317" s="1131">
        <f>+'Detail_PL_3M Decatur'!I317+'Detail_PL_Citgo Lemont'!I317+'Detail_PL_Texas Central'!I317+'Detail_PL_New Orleans Central'!I317+'Detail_PL_Joliet IL'!I317+'Detail_PL_RRS A6 Common'!I317+'Detail_PL_Versum Materials'!I317+Detail_PL_NA!I317</f>
        <v>0</v>
      </c>
      <c r="J317" s="1131">
        <f>+'Detail_PL_3M Decatur'!J317+'Detail_PL_Citgo Lemont'!J317+'Detail_PL_Texas Central'!J317+'Detail_PL_New Orleans Central'!J317+'Detail_PL_Joliet IL'!J317+'Detail_PL_RRS A6 Common'!J317+'Detail_PL_Versum Materials'!J317+Detail_PL_NA!J317</f>
        <v>-5.1346300000000014</v>
      </c>
      <c r="K317" s="1131">
        <f>+'Detail_PL_3M Decatur'!K317+'Detail_PL_Citgo Lemont'!K317+'Detail_PL_Texas Central'!K317+'Detail_PL_New Orleans Central'!K317+'Detail_PL_Joliet IL'!K317+'Detail_PL_RRS A6 Common'!K317+'Detail_PL_Versum Materials'!K317+Detail_PL_NA!K317</f>
        <v>-0.57780999999999239</v>
      </c>
      <c r="L317" s="1131">
        <f>+'Detail_PL_3M Decatur'!L317+'Detail_PL_Citgo Lemont'!L317+'Detail_PL_Texas Central'!L317+'Detail_PL_New Orleans Central'!L317+'Detail_PL_Joliet IL'!L317+'Detail_PL_RRS A6 Common'!L317+'Detail_PL_Versum Materials'!L317+Detail_PL_NA!L317</f>
        <v>-0.26679999999999993</v>
      </c>
      <c r="M317" s="1131">
        <f>+'Detail_PL_3M Decatur'!M317+'Detail_PL_Citgo Lemont'!M317+'Detail_PL_Texas Central'!M317+'Detail_PL_New Orleans Central'!M317+'Detail_PL_Joliet IL'!M317+'Detail_PL_RRS A6 Common'!M317+'Detail_PL_Versum Materials'!M317+Detail_PL_NA!M317</f>
        <v>-6.6084000000000085</v>
      </c>
      <c r="N317" s="1131">
        <f>+'Detail_PL_3M Decatur'!N317+'Detail_PL_Citgo Lemont'!N317+'Detail_PL_Texas Central'!N317+'Detail_PL_New Orleans Central'!N317+'Detail_PL_Joliet IL'!N317+'Detail_PL_RRS A6 Common'!N317+'Detail_PL_Versum Materials'!N317+Detail_PL_NA!N317</f>
        <v>-0.6993499999999897</v>
      </c>
      <c r="O317" s="1131">
        <f>+'Detail_PL_3M Decatur'!O317+'Detail_PL_Citgo Lemont'!O317+'Detail_PL_Texas Central'!O317+'Detail_PL_New Orleans Central'!O317+'Detail_PL_Joliet IL'!O317+'Detail_PL_RRS A6 Common'!O317+'Detail_PL_Versum Materials'!O317+Detail_PL_NA!O317</f>
        <v>0</v>
      </c>
      <c r="P317" s="1131">
        <f>+'Detail_PL_3M Decatur'!P317+'Detail_PL_Citgo Lemont'!P317+'Detail_PL_Texas Central'!P317+'Detail_PL_New Orleans Central'!P317+'Detail_PL_Joliet IL'!P317+'Detail_PL_RRS A6 Common'!P317+'Detail_PL_Versum Materials'!P317+Detail_PL_NA!P317</f>
        <v>-5.1560500000000076</v>
      </c>
      <c r="Q317" s="1131">
        <f>+'Detail_PL_3M Decatur'!Q317+'Detail_PL_Citgo Lemont'!Q317+'Detail_PL_Texas Central'!Q317+'Detail_PL_New Orleans Central'!Q317+'Detail_PL_Joliet IL'!Q317+'Detail_PL_RRS A6 Common'!Q317+'Detail_PL_Versum Materials'!Q317+Detail_PL_NA!Q317</f>
        <v>0</v>
      </c>
      <c r="R317" s="1131">
        <f>+'Detail_PL_3M Decatur'!R317+'Detail_PL_Citgo Lemont'!R317+'Detail_PL_Texas Central'!R317+'Detail_PL_New Orleans Central'!R317+'Detail_PL_Joliet IL'!R317+'Detail_PL_RRS A6 Common'!R317+'Detail_PL_Versum Materials'!R317+Detail_PL_NA!R317</f>
        <v>0</v>
      </c>
      <c r="S317" s="1131">
        <f>+'Detail_PL_3M Decatur'!S317+'Detail_PL_Citgo Lemont'!S317+'Detail_PL_Texas Central'!S317+'Detail_PL_New Orleans Central'!S317+'Detail_PL_Joliet IL'!S317+'Detail_PL_RRS A6 Common'!S317+'Detail_PL_Versum Materials'!S317+Detail_PL_NA!S317</f>
        <v>-6.5792699999999975</v>
      </c>
      <c r="T317" s="1145">
        <f>+'Detail_PL_3M Decatur'!T317+'Detail_PL_Citgo Lemont'!T317+'Detail_PL_Texas Central'!T317+'Detail_PL_New Orleans Central'!T317+'Detail_PL_Joliet IL'!T317+'Detail_PL_RRS A6 Common'!T317+'Detail_PL_Versum Materials'!T317+Detail_PL_NA!T317</f>
        <v>0</v>
      </c>
      <c r="U317" s="1131">
        <f>+'Detail_PL_3M Decatur'!U317+'Detail_PL_Citgo Lemont'!U317+'Detail_PL_Texas Central'!U317+'Detail_PL_New Orleans Central'!U317+'Detail_PL_Joliet IL'!U317+'Detail_PL_RRS A6 Common'!U317+'Detail_PL_Versum Materials'!U317+Detail_PL_NA!U317</f>
        <v>0</v>
      </c>
      <c r="V317" s="1131">
        <f>+'Detail_PL_3M Decatur'!V317+'Detail_PL_Citgo Lemont'!V317+'Detail_PL_Texas Central'!V317+'Detail_PL_New Orleans Central'!V317+'Detail_PL_Joliet IL'!V317+'Detail_PL_RRS A6 Common'!V317+'Detail_PL_Versum Materials'!V317+Detail_PL_NA!V317</f>
        <v>-4.3467200000000004</v>
      </c>
      <c r="W317" s="1131">
        <f>+'Detail_PL_3M Decatur'!W317+'Detail_PL_Citgo Lemont'!W317+'Detail_PL_Texas Central'!W317+'Detail_PL_New Orleans Central'!W317+'Detail_PL_Joliet IL'!W317+'Detail_PL_RRS A6 Common'!W317+'Detail_PL_Versum Materials'!W317+Detail_PL_NA!W317</f>
        <v>0</v>
      </c>
      <c r="X317" s="1131">
        <f>+'Detail_PL_3M Decatur'!X317+'Detail_PL_Citgo Lemont'!X317+'Detail_PL_Texas Central'!X317+'Detail_PL_New Orleans Central'!X317+'Detail_PL_Joliet IL'!X317+'Detail_PL_RRS A6 Common'!X317+'Detail_PL_Versum Materials'!X317+Detail_PL_NA!X317</f>
        <v>-1.1304800000000004</v>
      </c>
      <c r="Y317" s="1131">
        <f>+'Detail_PL_3M Decatur'!Y317+'Detail_PL_Citgo Lemont'!Y317+'Detail_PL_Texas Central'!Y317+'Detail_PL_New Orleans Central'!Y317+'Detail_PL_Joliet IL'!Y317+'Detail_PL_RRS A6 Common'!Y317+'Detail_PL_Versum Materials'!Y317+Detail_PL_NA!Y317</f>
        <v>-3.4260899999999994</v>
      </c>
      <c r="Z317" s="1131">
        <f>+'Detail_PL_3M Decatur'!Z317+'Detail_PL_Citgo Lemont'!Z317+'Detail_PL_Texas Central'!Z317+'Detail_PL_New Orleans Central'!Z317+'Detail_PL_Joliet IL'!Z317+'Detail_PL_RRS A6 Common'!Z317+'Detail_PL_Versum Materials'!Z317+Detail_PL_NA!Z317</f>
        <v>0</v>
      </c>
      <c r="AA317" s="1220">
        <f>+'Detail_PL_3M Decatur'!AA317+'Detail_PL_Citgo Lemont'!AA317+'Detail_PL_Texas Central'!AA317+'Detail_PL_New Orleans Central'!AA317+'Detail_PL_Joliet IL'!AA317+'Detail_PL_RRS A6 Common'!AA317+'Detail_PL_Versum Materials'!AA317+Detail_PL_NA!AA317</f>
        <v>0</v>
      </c>
      <c r="AB317" s="1131">
        <f>+'Detail_PL_3M Decatur'!AB317+'Detail_PL_Citgo Lemont'!AB317+'Detail_PL_Texas Central'!AB317+'Detail_PL_New Orleans Central'!AB317+'Detail_PL_Joliet IL'!AB317+'Detail_PL_RRS A6 Common'!AB317+'Detail_PL_Versum Materials'!AB317+Detail_PL_NA!AB317</f>
        <v>-1.9338199999999999</v>
      </c>
      <c r="AC317" s="1131">
        <f>+'Detail_PL_3M Decatur'!AC317+'Detail_PL_Citgo Lemont'!AC317+'Detail_PL_Texas Central'!AC317+'Detail_PL_New Orleans Central'!AC317+'Detail_PL_Joliet IL'!AC317+'Detail_PL_RRS A6 Common'!AC317+'Detail_PL_Versum Materials'!AC317+Detail_PL_NA!AC317</f>
        <v>0</v>
      </c>
      <c r="AD317" s="1131">
        <f>+'Detail_PL_3M Decatur'!AD317+'Detail_PL_Citgo Lemont'!AD317+'Detail_PL_Texas Central'!AD317+'Detail_PL_New Orleans Central'!AD317+'Detail_PL_Joliet IL'!AD317+'Detail_PL_RRS A6 Common'!AD317+'Detail_PL_Versum Materials'!AD317+Detail_PL_NA!AD317</f>
        <v>0</v>
      </c>
      <c r="AE317" s="1131">
        <f>+'Detail_PL_3M Decatur'!AE317+'Detail_PL_Citgo Lemont'!AE317+'Detail_PL_Texas Central'!AE317+'Detail_PL_New Orleans Central'!AE317+'Detail_PL_Joliet IL'!AE317+'Detail_PL_RRS A6 Common'!AE317+'Detail_PL_Versum Materials'!AE317+Detail_PL_NA!AE317</f>
        <v>0</v>
      </c>
      <c r="AF317" s="1145">
        <f>+'Detail_PL_3M Decatur'!AF317+'Detail_PL_Citgo Lemont'!AF317+'Detail_PL_Texas Central'!AF317+'Detail_PL_New Orleans Central'!AF317+'Detail_PL_Joliet IL'!AF317+'Detail_PL_RRS A6 Common'!AF317+'Detail_PL_Versum Materials'!AF317+Detail_PL_NA!AF317</f>
        <v>0</v>
      </c>
      <c r="AG317" s="1131">
        <f>+'Detail_PL_3M Decatur'!AG317+'Detail_PL_Citgo Lemont'!AG317+'Detail_PL_Texas Central'!AG317+'Detail_PL_New Orleans Central'!AG317+'Detail_PL_Joliet IL'!AG317+'Detail_PL_RRS A6 Common'!AG317+'Detail_PL_Versum Materials'!AG317+Detail_PL_NA!AG317</f>
        <v>0</v>
      </c>
      <c r="AH317" s="1131">
        <f>+'Detail_PL_3M Decatur'!AH317+'Detail_PL_Citgo Lemont'!AH317+'Detail_PL_Texas Central'!AH317+'Detail_PL_New Orleans Central'!AH317+'Detail_PL_Joliet IL'!AH317+'Detail_PL_RRS A6 Common'!AH317+'Detail_PL_Versum Materials'!AH317+Detail_PL_NA!AH317</f>
        <v>-2.2886600000000001</v>
      </c>
      <c r="AI317" s="1131">
        <f>+'Detail_PL_3M Decatur'!AI317+'Detail_PL_Citgo Lemont'!AI317+'Detail_PL_Texas Central'!AI317+'Detail_PL_New Orleans Central'!AI317+'Detail_PL_Joliet IL'!AI317+'Detail_PL_RRS A6 Common'!AI317+'Detail_PL_Versum Materials'!AI317+Detail_PL_NA!AI317</f>
        <v>0</v>
      </c>
      <c r="AJ317" s="1131">
        <f>+'Detail_PL_3M Decatur'!AJ317+'Detail_PL_Citgo Lemont'!AJ317+'Detail_PL_Texas Central'!AJ317+'Detail_PL_New Orleans Central'!AJ317+'Detail_PL_Joliet IL'!AJ317+'Detail_PL_RRS A6 Common'!AJ317+'Detail_PL_Versum Materials'!AJ317+Detail_PL_NA!AJ317</f>
        <v>0</v>
      </c>
      <c r="AK317" s="1131">
        <f>+'Detail_PL_3M Decatur'!AK317+'Detail_PL_Citgo Lemont'!AK317+'Detail_PL_Texas Central'!AK317+'Detail_PL_New Orleans Central'!AK317+'Detail_PL_Joliet IL'!AK317+'Detail_PL_RRS A6 Common'!AK317+'Detail_PL_Versum Materials'!AK317+Detail_PL_NA!AK317</f>
        <v>-2.2577700000000003</v>
      </c>
      <c r="AM317" s="1131">
        <f t="shared" si="201"/>
        <v>-70.146169999999998</v>
      </c>
      <c r="AN317" s="1131">
        <f t="shared" si="202"/>
        <v>-10.837109999999999</v>
      </c>
      <c r="AO317" s="1131">
        <f t="shared" si="203"/>
        <v>-6.4802499999999998</v>
      </c>
      <c r="AP317" s="1145">
        <f t="shared" si="204"/>
        <v>-8.9032900000000001</v>
      </c>
      <c r="AQ317" s="1131">
        <f t="shared" si="205"/>
        <v>-4.5464300000000009</v>
      </c>
      <c r="AS317" s="1171">
        <f t="shared" si="209"/>
        <v>-1.6110365491567385E-3</v>
      </c>
      <c r="AT317" s="1171">
        <f t="shared" si="209"/>
        <v>-2.4320094838259972E-4</v>
      </c>
      <c r="AU317" s="1171">
        <f t="shared" si="210"/>
        <v>-1.4696870734504146E-4</v>
      </c>
      <c r="AV317" s="1190">
        <f t="shared" si="210"/>
        <v>-4.0550697647906322E-4</v>
      </c>
      <c r="AW317" s="1171">
        <f t="shared" si="210"/>
        <v>-2.115764470213706E-4</v>
      </c>
    </row>
    <row r="318" spans="1:49" x14ac:dyDescent="0.3">
      <c r="A318" s="1117" t="str" cm="1">
        <f t="array" ref="A318">IF(ISBLANK(B318),"",IF(AND(H318:AS318=0),"n/a",""))</f>
        <v/>
      </c>
      <c r="B318" s="1117">
        <v>553511200</v>
      </c>
      <c r="C318" s="1169" t="s">
        <v>2539</v>
      </c>
      <c r="D318" s="1169" t="str">
        <f t="shared" si="206"/>
        <v>553511200 - Sponsorships</v>
      </c>
      <c r="E318" s="1169" t="s">
        <v>95</v>
      </c>
      <c r="F318" s="1169" t="s">
        <v>1822</v>
      </c>
      <c r="H318" s="1145">
        <f>+'Detail_PL_3M Decatur'!H318+'Detail_PL_Citgo Lemont'!H318+'Detail_PL_Texas Central'!H318+'Detail_PL_New Orleans Central'!H318+'Detail_PL_Joliet IL'!H318+'Detail_PL_RRS A6 Common'!H318+'Detail_PL_Versum Materials'!H318+Detail_PL_NA!H318</f>
        <v>0</v>
      </c>
      <c r="I318" s="1131">
        <f>+'Detail_PL_3M Decatur'!I318+'Detail_PL_Citgo Lemont'!I318+'Detail_PL_Texas Central'!I318+'Detail_PL_New Orleans Central'!I318+'Detail_PL_Joliet IL'!I318+'Detail_PL_RRS A6 Common'!I318+'Detail_PL_Versum Materials'!I318+Detail_PL_NA!I318</f>
        <v>0</v>
      </c>
      <c r="J318" s="1131">
        <f>+'Detail_PL_3M Decatur'!J318+'Detail_PL_Citgo Lemont'!J318+'Detail_PL_Texas Central'!J318+'Detail_PL_New Orleans Central'!J318+'Detail_PL_Joliet IL'!J318+'Detail_PL_RRS A6 Common'!J318+'Detail_PL_Versum Materials'!J318+Detail_PL_NA!J318</f>
        <v>0</v>
      </c>
      <c r="K318" s="1131">
        <f>+'Detail_PL_3M Decatur'!K318+'Detail_PL_Citgo Lemont'!K318+'Detail_PL_Texas Central'!K318+'Detail_PL_New Orleans Central'!K318+'Detail_PL_Joliet IL'!K318+'Detail_PL_RRS A6 Common'!K318+'Detail_PL_Versum Materials'!K318+Detail_PL_NA!K318</f>
        <v>0</v>
      </c>
      <c r="L318" s="1131">
        <f>+'Detail_PL_3M Decatur'!L318+'Detail_PL_Citgo Lemont'!L318+'Detail_PL_Texas Central'!L318+'Detail_PL_New Orleans Central'!L318+'Detail_PL_Joliet IL'!L318+'Detail_PL_RRS A6 Common'!L318+'Detail_PL_Versum Materials'!L318+Detail_PL_NA!L318</f>
        <v>0</v>
      </c>
      <c r="M318" s="1131">
        <f>+'Detail_PL_3M Decatur'!M318+'Detail_PL_Citgo Lemont'!M318+'Detail_PL_Texas Central'!M318+'Detail_PL_New Orleans Central'!M318+'Detail_PL_Joliet IL'!M318+'Detail_PL_RRS A6 Common'!M318+'Detail_PL_Versum Materials'!M318+Detail_PL_NA!M318</f>
        <v>0</v>
      </c>
      <c r="N318" s="1131">
        <f>+'Detail_PL_3M Decatur'!N318+'Detail_PL_Citgo Lemont'!N318+'Detail_PL_Texas Central'!N318+'Detail_PL_New Orleans Central'!N318+'Detail_PL_Joliet IL'!N318+'Detail_PL_RRS A6 Common'!N318+'Detail_PL_Versum Materials'!N318+Detail_PL_NA!N318</f>
        <v>0</v>
      </c>
      <c r="O318" s="1131">
        <f>+'Detail_PL_3M Decatur'!O318+'Detail_PL_Citgo Lemont'!O318+'Detail_PL_Texas Central'!O318+'Detail_PL_New Orleans Central'!O318+'Detail_PL_Joliet IL'!O318+'Detail_PL_RRS A6 Common'!O318+'Detail_PL_Versum Materials'!O318+Detail_PL_NA!O318</f>
        <v>0</v>
      </c>
      <c r="P318" s="1131">
        <f>+'Detail_PL_3M Decatur'!P318+'Detail_PL_Citgo Lemont'!P318+'Detail_PL_Texas Central'!P318+'Detail_PL_New Orleans Central'!P318+'Detail_PL_Joliet IL'!P318+'Detail_PL_RRS A6 Common'!P318+'Detail_PL_Versum Materials'!P318+Detail_PL_NA!P318</f>
        <v>0</v>
      </c>
      <c r="Q318" s="1131">
        <f>+'Detail_PL_3M Decatur'!Q318+'Detail_PL_Citgo Lemont'!Q318+'Detail_PL_Texas Central'!Q318+'Detail_PL_New Orleans Central'!Q318+'Detail_PL_Joliet IL'!Q318+'Detail_PL_RRS A6 Common'!Q318+'Detail_PL_Versum Materials'!Q318+Detail_PL_NA!Q318</f>
        <v>0</v>
      </c>
      <c r="R318" s="1131">
        <f>+'Detail_PL_3M Decatur'!R318+'Detail_PL_Citgo Lemont'!R318+'Detail_PL_Texas Central'!R318+'Detail_PL_New Orleans Central'!R318+'Detail_PL_Joliet IL'!R318+'Detail_PL_RRS A6 Common'!R318+'Detail_PL_Versum Materials'!R318+Detail_PL_NA!R318</f>
        <v>0</v>
      </c>
      <c r="S318" s="1131">
        <f>+'Detail_PL_3M Decatur'!S318+'Detail_PL_Citgo Lemont'!S318+'Detail_PL_Texas Central'!S318+'Detail_PL_New Orleans Central'!S318+'Detail_PL_Joliet IL'!S318+'Detail_PL_RRS A6 Common'!S318+'Detail_PL_Versum Materials'!S318+Detail_PL_NA!S318</f>
        <v>0</v>
      </c>
      <c r="T318" s="1145">
        <f>+'Detail_PL_3M Decatur'!T318+'Detail_PL_Citgo Lemont'!T318+'Detail_PL_Texas Central'!T318+'Detail_PL_New Orleans Central'!T318+'Detail_PL_Joliet IL'!T318+'Detail_PL_RRS A6 Common'!T318+'Detail_PL_Versum Materials'!T318+Detail_PL_NA!T318</f>
        <v>0</v>
      </c>
      <c r="U318" s="1131">
        <f>+'Detail_PL_3M Decatur'!U318+'Detail_PL_Citgo Lemont'!U318+'Detail_PL_Texas Central'!U318+'Detail_PL_New Orleans Central'!U318+'Detail_PL_Joliet IL'!U318+'Detail_PL_RRS A6 Common'!U318+'Detail_PL_Versum Materials'!U318+Detail_PL_NA!U318</f>
        <v>0</v>
      </c>
      <c r="V318" s="1131">
        <f>+'Detail_PL_3M Decatur'!V318+'Detail_PL_Citgo Lemont'!V318+'Detail_PL_Texas Central'!V318+'Detail_PL_New Orleans Central'!V318+'Detail_PL_Joliet IL'!V318+'Detail_PL_RRS A6 Common'!V318+'Detail_PL_Versum Materials'!V318+Detail_PL_NA!V318</f>
        <v>0</v>
      </c>
      <c r="W318" s="1131">
        <f>+'Detail_PL_3M Decatur'!W318+'Detail_PL_Citgo Lemont'!W318+'Detail_PL_Texas Central'!W318+'Detail_PL_New Orleans Central'!W318+'Detail_PL_Joliet IL'!W318+'Detail_PL_RRS A6 Common'!W318+'Detail_PL_Versum Materials'!W318+Detail_PL_NA!W318</f>
        <v>0</v>
      </c>
      <c r="X318" s="1131">
        <f>+'Detail_PL_3M Decatur'!X318+'Detail_PL_Citgo Lemont'!X318+'Detail_PL_Texas Central'!X318+'Detail_PL_New Orleans Central'!X318+'Detail_PL_Joliet IL'!X318+'Detail_PL_RRS A6 Common'!X318+'Detail_PL_Versum Materials'!X318+Detail_PL_NA!X318</f>
        <v>0</v>
      </c>
      <c r="Y318" s="1131">
        <f>+'Detail_PL_3M Decatur'!Y318+'Detail_PL_Citgo Lemont'!Y318+'Detail_PL_Texas Central'!Y318+'Detail_PL_New Orleans Central'!Y318+'Detail_PL_Joliet IL'!Y318+'Detail_PL_RRS A6 Common'!Y318+'Detail_PL_Versum Materials'!Y318+Detail_PL_NA!Y318</f>
        <v>6</v>
      </c>
      <c r="Z318" s="1131">
        <f>+'Detail_PL_3M Decatur'!Z318+'Detail_PL_Citgo Lemont'!Z318+'Detail_PL_Texas Central'!Z318+'Detail_PL_New Orleans Central'!Z318+'Detail_PL_Joliet IL'!Z318+'Detail_PL_RRS A6 Common'!Z318+'Detail_PL_Versum Materials'!Z318+Detail_PL_NA!Z318</f>
        <v>-1</v>
      </c>
      <c r="AA318" s="1220">
        <f>+'Detail_PL_3M Decatur'!AA318+'Detail_PL_Citgo Lemont'!AA318+'Detail_PL_Texas Central'!AA318+'Detail_PL_New Orleans Central'!AA318+'Detail_PL_Joliet IL'!AA318+'Detail_PL_RRS A6 Common'!AA318+'Detail_PL_Versum Materials'!AA318+Detail_PL_NA!AA318</f>
        <v>0</v>
      </c>
      <c r="AB318" s="1131">
        <f>+'Detail_PL_3M Decatur'!AB318+'Detail_PL_Citgo Lemont'!AB318+'Detail_PL_Texas Central'!AB318+'Detail_PL_New Orleans Central'!AB318+'Detail_PL_Joliet IL'!AB318+'Detail_PL_RRS A6 Common'!AB318+'Detail_PL_Versum Materials'!AB318+Detail_PL_NA!AB318</f>
        <v>0</v>
      </c>
      <c r="AC318" s="1131">
        <f>+'Detail_PL_3M Decatur'!AC318+'Detail_PL_Citgo Lemont'!AC318+'Detail_PL_Texas Central'!AC318+'Detail_PL_New Orleans Central'!AC318+'Detail_PL_Joliet IL'!AC318+'Detail_PL_RRS A6 Common'!AC318+'Detail_PL_Versum Materials'!AC318+Detail_PL_NA!AC318</f>
        <v>0</v>
      </c>
      <c r="AD318" s="1131">
        <f>+'Detail_PL_3M Decatur'!AD318+'Detail_PL_Citgo Lemont'!AD318+'Detail_PL_Texas Central'!AD318+'Detail_PL_New Orleans Central'!AD318+'Detail_PL_Joliet IL'!AD318+'Detail_PL_RRS A6 Common'!AD318+'Detail_PL_Versum Materials'!AD318+Detail_PL_NA!AD318</f>
        <v>0</v>
      </c>
      <c r="AE318" s="1131">
        <f>+'Detail_PL_3M Decatur'!AE318+'Detail_PL_Citgo Lemont'!AE318+'Detail_PL_Texas Central'!AE318+'Detail_PL_New Orleans Central'!AE318+'Detail_PL_Joliet IL'!AE318+'Detail_PL_RRS A6 Common'!AE318+'Detail_PL_Versum Materials'!AE318+Detail_PL_NA!AE318</f>
        <v>0</v>
      </c>
      <c r="AF318" s="1145">
        <f>+'Detail_PL_3M Decatur'!AF318+'Detail_PL_Citgo Lemont'!AF318+'Detail_PL_Texas Central'!AF318+'Detail_PL_New Orleans Central'!AF318+'Detail_PL_Joliet IL'!AF318+'Detail_PL_RRS A6 Common'!AF318+'Detail_PL_Versum Materials'!AF318+Detail_PL_NA!AF318</f>
        <v>0</v>
      </c>
      <c r="AG318" s="1131">
        <f>+'Detail_PL_3M Decatur'!AG318+'Detail_PL_Citgo Lemont'!AG318+'Detail_PL_Texas Central'!AG318+'Detail_PL_New Orleans Central'!AG318+'Detail_PL_Joliet IL'!AG318+'Detail_PL_RRS A6 Common'!AG318+'Detail_PL_Versum Materials'!AG318+Detail_PL_NA!AG318</f>
        <v>0</v>
      </c>
      <c r="AH318" s="1131">
        <f>+'Detail_PL_3M Decatur'!AH318+'Detail_PL_Citgo Lemont'!AH318+'Detail_PL_Texas Central'!AH318+'Detail_PL_New Orleans Central'!AH318+'Detail_PL_Joliet IL'!AH318+'Detail_PL_RRS A6 Common'!AH318+'Detail_PL_Versum Materials'!AH318+Detail_PL_NA!AH318</f>
        <v>0</v>
      </c>
      <c r="AI318" s="1131">
        <f>+'Detail_PL_3M Decatur'!AI318+'Detail_PL_Citgo Lemont'!AI318+'Detail_PL_Texas Central'!AI318+'Detail_PL_New Orleans Central'!AI318+'Detail_PL_Joliet IL'!AI318+'Detail_PL_RRS A6 Common'!AI318+'Detail_PL_Versum Materials'!AI318+Detail_PL_NA!AI318</f>
        <v>6</v>
      </c>
      <c r="AJ318" s="1131">
        <f>+'Detail_PL_3M Decatur'!AJ318+'Detail_PL_Citgo Lemont'!AJ318+'Detail_PL_Texas Central'!AJ318+'Detail_PL_New Orleans Central'!AJ318+'Detail_PL_Joliet IL'!AJ318+'Detail_PL_RRS A6 Common'!AJ318+'Detail_PL_Versum Materials'!AJ318+Detail_PL_NA!AJ318</f>
        <v>0</v>
      </c>
      <c r="AK318" s="1131">
        <f>+'Detail_PL_3M Decatur'!AK318+'Detail_PL_Citgo Lemont'!AK318+'Detail_PL_Texas Central'!AK318+'Detail_PL_New Orleans Central'!AK318+'Detail_PL_Joliet IL'!AK318+'Detail_PL_RRS A6 Common'!AK318+'Detail_PL_Versum Materials'!AK318+Detail_PL_NA!AK318</f>
        <v>0</v>
      </c>
      <c r="AM318" s="1131">
        <f t="shared" si="201"/>
        <v>0</v>
      </c>
      <c r="AN318" s="1131">
        <f t="shared" si="202"/>
        <v>5</v>
      </c>
      <c r="AO318" s="1131">
        <f t="shared" si="203"/>
        <v>5</v>
      </c>
      <c r="AP318" s="1145">
        <f t="shared" si="204"/>
        <v>6</v>
      </c>
      <c r="AQ318" s="1131">
        <f t="shared" si="205"/>
        <v>6</v>
      </c>
      <c r="AS318" s="1171">
        <f t="shared" ref="AS318:AT321" si="211">IFERROR(AM318/AM$20,0)</f>
        <v>0</v>
      </c>
      <c r="AT318" s="1171">
        <f t="shared" si="211"/>
        <v>1.122074743093868E-4</v>
      </c>
      <c r="AU318" s="1171">
        <f t="shared" si="207"/>
        <v>1.1339740545892632E-4</v>
      </c>
      <c r="AV318" s="1190">
        <f t="shared" si="207"/>
        <v>2.7327447032213703E-4</v>
      </c>
      <c r="AW318" s="1171">
        <f t="shared" si="207"/>
        <v>2.7922098924391741E-4</v>
      </c>
    </row>
    <row r="319" spans="1:49" x14ac:dyDescent="0.3">
      <c r="A319" s="1117" t="str" cm="1">
        <f t="array" ref="A319">IF(ISBLANK(B319),"",IF(AND(H319:AS319=0),"n/a",""))</f>
        <v/>
      </c>
      <c r="B319" s="1197" t="str">
        <f>F318</f>
        <v>COGS - Other</v>
      </c>
      <c r="C319" s="1198"/>
      <c r="D319" s="1198"/>
      <c r="E319" s="1198"/>
      <c r="F319" s="1198"/>
      <c r="G319" s="1198"/>
      <c r="H319" s="1148">
        <f t="shared" ref="H319:AI319" si="212">SUM(H191:H318)</f>
        <v>29.476660000000024</v>
      </c>
      <c r="I319" s="1147">
        <f t="shared" si="212"/>
        <v>107.31648000000001</v>
      </c>
      <c r="J319" s="1147">
        <f t="shared" si="212"/>
        <v>96.948139999999952</v>
      </c>
      <c r="K319" s="1147">
        <f t="shared" si="212"/>
        <v>45.496490000000001</v>
      </c>
      <c r="L319" s="1147">
        <f t="shared" si="212"/>
        <v>67.130220000000008</v>
      </c>
      <c r="M319" s="1147">
        <f t="shared" si="212"/>
        <v>47.293510000000005</v>
      </c>
      <c r="N319" s="1147">
        <f t="shared" si="212"/>
        <v>79.4131</v>
      </c>
      <c r="O319" s="1147">
        <f t="shared" si="212"/>
        <v>42.53434</v>
      </c>
      <c r="P319" s="1147">
        <f t="shared" si="212"/>
        <v>56.87303</v>
      </c>
      <c r="Q319" s="1147">
        <f t="shared" si="212"/>
        <v>68.045539999999988</v>
      </c>
      <c r="R319" s="1147">
        <f t="shared" si="212"/>
        <v>65.648269999999968</v>
      </c>
      <c r="S319" s="1147">
        <f t="shared" si="212"/>
        <v>62.558549999999983</v>
      </c>
      <c r="T319" s="1148">
        <f t="shared" si="212"/>
        <v>53.470950000000002</v>
      </c>
      <c r="U319" s="1147">
        <f t="shared" si="212"/>
        <v>82.945869999999999</v>
      </c>
      <c r="V319" s="1147">
        <f t="shared" si="212"/>
        <v>60.781520000000036</v>
      </c>
      <c r="W319" s="1147">
        <f t="shared" si="212"/>
        <v>53.429020000000001</v>
      </c>
      <c r="X319" s="1147">
        <f t="shared" si="212"/>
        <v>51.620819999999995</v>
      </c>
      <c r="Y319" s="1147">
        <f t="shared" si="212"/>
        <v>88.269580000000033</v>
      </c>
      <c r="Z319" s="1147">
        <f t="shared" si="212"/>
        <v>43.857480000000002</v>
      </c>
      <c r="AA319" s="1221">
        <f t="shared" si="212"/>
        <v>69.497560000000007</v>
      </c>
      <c r="AB319" s="1147">
        <f t="shared" si="212"/>
        <v>51.892630000000011</v>
      </c>
      <c r="AC319" s="1147">
        <f t="shared" si="212"/>
        <v>155.22922999999997</v>
      </c>
      <c r="AD319" s="1147">
        <f t="shared" si="212"/>
        <v>64.453940000000003</v>
      </c>
      <c r="AE319" s="1147">
        <f t="shared" si="212"/>
        <v>1065.1230799999996</v>
      </c>
      <c r="AF319" s="1149">
        <f t="shared" si="212"/>
        <v>43.621600000000008</v>
      </c>
      <c r="AG319" s="1147">
        <f t="shared" si="212"/>
        <v>87.039349999999999</v>
      </c>
      <c r="AH319" s="1147">
        <f t="shared" si="212"/>
        <v>63.83379</v>
      </c>
      <c r="AI319" s="1147">
        <f t="shared" si="212"/>
        <v>103.34727999999998</v>
      </c>
      <c r="AJ319" s="1147">
        <f>SUM(AJ191:AJ318)</f>
        <v>53.019619999999989</v>
      </c>
      <c r="AK319" s="1147">
        <f>SUM(AK191:AK318)</f>
        <v>73.042099999999991</v>
      </c>
      <c r="AM319" s="1147">
        <f t="shared" ref="AM319:AQ319" si="213">SUM(AM191:AM318)</f>
        <v>768.73433000000011</v>
      </c>
      <c r="AN319" s="1147">
        <f t="shared" si="213"/>
        <v>1840.5716800000009</v>
      </c>
      <c r="AO319" s="1147">
        <f t="shared" si="213"/>
        <v>1873.9576599999996</v>
      </c>
      <c r="AP319" s="1148">
        <f t="shared" si="213"/>
        <v>390.51775999999995</v>
      </c>
      <c r="AQ319" s="1147">
        <f t="shared" si="213"/>
        <v>423.9037400000002</v>
      </c>
      <c r="AS319" s="1199">
        <f t="shared" si="211"/>
        <v>1.765540587920221E-2</v>
      </c>
      <c r="AT319" s="1199">
        <f t="shared" si="211"/>
        <v>4.1305179899637001E-2</v>
      </c>
      <c r="AU319" s="1199">
        <f t="shared" ref="AU319:AW321" si="214">IFERROR(AO319/AO$20,0)</f>
        <v>4.2500387316776148E-2</v>
      </c>
      <c r="AV319" s="1200">
        <f t="shared" si="214"/>
        <v>1.7786422335897903E-2</v>
      </c>
      <c r="AW319" s="1199">
        <f t="shared" si="214"/>
        <v>1.9727136937832734E-2</v>
      </c>
    </row>
    <row r="320" spans="1:49" x14ac:dyDescent="0.3">
      <c r="A320" s="1117" t="str" cm="1">
        <f t="array" ref="A320">IF(ISBLANK(B320),"",IF(AND(H320:AS320=0),"n/a",""))</f>
        <v/>
      </c>
      <c r="B320" s="1203" t="s">
        <v>1833</v>
      </c>
      <c r="C320" s="1204"/>
      <c r="D320" s="1204"/>
      <c r="E320" s="1204"/>
      <c r="F320" s="1204"/>
      <c r="G320" s="1204"/>
      <c r="H320" s="1153">
        <f t="shared" ref="H320:AI320" si="215">SUM(H34,H43,H54,H62,H67,H73,H102,H106,H112,H115,H131,H135,H147,H153,H177,H183,H189,H319)</f>
        <v>2242.0284399999996</v>
      </c>
      <c r="I320" s="1152">
        <f t="shared" si="215"/>
        <v>1922.6860199999996</v>
      </c>
      <c r="J320" s="1152">
        <f t="shared" si="215"/>
        <v>2770.57935</v>
      </c>
      <c r="K320" s="1152">
        <f t="shared" si="215"/>
        <v>2274.3046499999996</v>
      </c>
      <c r="L320" s="1152">
        <f t="shared" si="215"/>
        <v>2408.9282899999994</v>
      </c>
      <c r="M320" s="1152">
        <f t="shared" si="215"/>
        <v>2734.4260200000008</v>
      </c>
      <c r="N320" s="1152">
        <f t="shared" si="215"/>
        <v>2466.0666000000001</v>
      </c>
      <c r="O320" s="1152">
        <f t="shared" si="215"/>
        <v>2937.6251600000005</v>
      </c>
      <c r="P320" s="1152">
        <f t="shared" si="215"/>
        <v>2613.7006299999994</v>
      </c>
      <c r="Q320" s="1152">
        <f t="shared" si="215"/>
        <v>2285.7335300000009</v>
      </c>
      <c r="R320" s="1152">
        <f t="shared" si="215"/>
        <v>2427.5491899999997</v>
      </c>
      <c r="S320" s="1152">
        <f t="shared" si="215"/>
        <v>2124.0274099999992</v>
      </c>
      <c r="T320" s="1153">
        <f t="shared" si="215"/>
        <v>2350.8260799999998</v>
      </c>
      <c r="U320" s="1152">
        <f t="shared" si="215"/>
        <v>1938.9526499999997</v>
      </c>
      <c r="V320" s="1152">
        <f t="shared" si="215"/>
        <v>2106.55134</v>
      </c>
      <c r="W320" s="1152">
        <f t="shared" si="215"/>
        <v>2419.8293200000003</v>
      </c>
      <c r="X320" s="1152">
        <f t="shared" si="215"/>
        <v>2715.6370800000009</v>
      </c>
      <c r="Y320" s="1152">
        <f t="shared" si="215"/>
        <v>2689.1300200000005</v>
      </c>
      <c r="Z320" s="1152">
        <f t="shared" si="215"/>
        <v>2596.7752699999996</v>
      </c>
      <c r="AA320" s="1291">
        <f t="shared" si="215"/>
        <v>2452.3889099999997</v>
      </c>
      <c r="AB320" s="1152">
        <f t="shared" si="215"/>
        <v>2532.6120000000001</v>
      </c>
      <c r="AC320" s="1152">
        <f t="shared" si="215"/>
        <v>2330.7405999999996</v>
      </c>
      <c r="AD320" s="1152">
        <f t="shared" si="215"/>
        <v>2062.7968799999999</v>
      </c>
      <c r="AE320" s="1152">
        <f t="shared" si="215"/>
        <v>3446.4050900000011</v>
      </c>
      <c r="AF320" s="1154">
        <f t="shared" si="215"/>
        <v>2402.16779</v>
      </c>
      <c r="AG320" s="1152">
        <f t="shared" si="215"/>
        <v>2293.2529700000009</v>
      </c>
      <c r="AH320" s="1152">
        <f t="shared" si="215"/>
        <v>2113.4496999999997</v>
      </c>
      <c r="AI320" s="1152">
        <f t="shared" si="215"/>
        <v>1971.73948</v>
      </c>
      <c r="AJ320" s="1152">
        <f>SUM(AJ34,AJ43,AJ54,AJ62,AJ67,AJ73,AJ102,AJ106,AJ112,AJ115,AJ131,AJ135,AJ147,AJ153,AJ177,AJ183,AJ189,AJ319)</f>
        <v>1600.3453700000009</v>
      </c>
      <c r="AK320" s="1152">
        <f>SUM(AK34,AK43,AK54,AK62,AK67,AK73,AK102,AK106,AK112,AK115,AK131,AK135,AK147,AK153,AK177,AK183,AK189,AK319)</f>
        <v>2241.0556700000002</v>
      </c>
      <c r="AM320" s="1152">
        <f t="shared" ref="AM320:AQ320" si="216">SUM(AM34,AM43,AM54,AM62,AM67,AM73,AM102,AM106,AM112,AM115,AM131,AM135,AM147,AM153,AM177,AM183,AM189,AM319)</f>
        <v>29207.655290000006</v>
      </c>
      <c r="AN320" s="1152">
        <f t="shared" si="216"/>
        <v>29642.645240000005</v>
      </c>
      <c r="AO320" s="1152">
        <f t="shared" si="216"/>
        <v>28043.729729999999</v>
      </c>
      <c r="AP320" s="1153">
        <f t="shared" si="216"/>
        <v>14220.92649</v>
      </c>
      <c r="AQ320" s="1152">
        <f t="shared" si="216"/>
        <v>12622.010979999999</v>
      </c>
      <c r="AS320" s="1205">
        <f t="shared" si="211"/>
        <v>0.67080783152324885</v>
      </c>
      <c r="AT320" s="1205">
        <f t="shared" si="211"/>
        <v>0.66522527084591343</v>
      </c>
      <c r="AU320" s="1205">
        <f t="shared" si="214"/>
        <v>0.63601723815467126</v>
      </c>
      <c r="AV320" s="1206">
        <f t="shared" si="214"/>
        <v>0.64770269234079958</v>
      </c>
      <c r="AW320" s="1205">
        <f t="shared" si="214"/>
        <v>0.58738839868053117</v>
      </c>
    </row>
    <row r="321" spans="1:49" x14ac:dyDescent="0.3">
      <c r="A321" s="1117" t="str" cm="1">
        <f t="array" ref="A321">IF(ISBLANK(B321),"",IF(AND(H321:AS321=0),"n/a",""))</f>
        <v/>
      </c>
      <c r="B321" s="1207" t="s">
        <v>1834</v>
      </c>
      <c r="C321" s="1191"/>
      <c r="D321" s="1191"/>
      <c r="E321" s="1191"/>
      <c r="F321" s="1191"/>
      <c r="G321" s="1191"/>
      <c r="H321" s="1157">
        <f t="shared" ref="H321:AI321" si="217">H20-H320</f>
        <v>875.41846000000123</v>
      </c>
      <c r="I321" s="1156">
        <f t="shared" si="217"/>
        <v>1036.5838300000009</v>
      </c>
      <c r="J321" s="1156">
        <f t="shared" si="217"/>
        <v>1097.3888100000004</v>
      </c>
      <c r="K321" s="1156">
        <f t="shared" si="217"/>
        <v>1089.2075800000007</v>
      </c>
      <c r="L321" s="1156">
        <f t="shared" si="217"/>
        <v>1387.3428599999997</v>
      </c>
      <c r="M321" s="1156">
        <f t="shared" si="217"/>
        <v>1061.4091599999983</v>
      </c>
      <c r="N321" s="1156">
        <f t="shared" si="217"/>
        <v>1097.0409200000013</v>
      </c>
      <c r="O321" s="1156">
        <f t="shared" si="217"/>
        <v>1559.5520099999985</v>
      </c>
      <c r="P321" s="1156">
        <f t="shared" si="217"/>
        <v>1404.5715500000015</v>
      </c>
      <c r="Q321" s="1156">
        <f t="shared" si="217"/>
        <v>1295.6028299999994</v>
      </c>
      <c r="R321" s="1156">
        <f t="shared" si="217"/>
        <v>1441.1211999999996</v>
      </c>
      <c r="S321" s="1156">
        <f t="shared" si="217"/>
        <v>988.12264000000187</v>
      </c>
      <c r="T321" s="1157">
        <f t="shared" si="217"/>
        <v>1188.6011199999998</v>
      </c>
      <c r="U321" s="1156">
        <f t="shared" si="217"/>
        <v>878.54631000000018</v>
      </c>
      <c r="V321" s="1156">
        <f t="shared" si="217"/>
        <v>1041.3735499999993</v>
      </c>
      <c r="W321" s="1156">
        <f t="shared" si="217"/>
        <v>1582.5090100000002</v>
      </c>
      <c r="X321" s="1156">
        <f t="shared" si="217"/>
        <v>1632.0680199999993</v>
      </c>
      <c r="Y321" s="1156">
        <f t="shared" si="217"/>
        <v>1411.9232799999991</v>
      </c>
      <c r="Z321" s="1156">
        <f t="shared" si="217"/>
        <v>1284.2506200000012</v>
      </c>
      <c r="AA321" s="1286">
        <f t="shared" si="217"/>
        <v>1804.3833500000001</v>
      </c>
      <c r="AB321" s="1156">
        <f t="shared" si="217"/>
        <v>1561.315909999998</v>
      </c>
      <c r="AC321" s="1156">
        <f t="shared" si="217"/>
        <v>1192.028130000002</v>
      </c>
      <c r="AD321" s="1156">
        <f t="shared" si="217"/>
        <v>1044.02178</v>
      </c>
      <c r="AE321" s="1156">
        <f t="shared" si="217"/>
        <v>296.64510999999857</v>
      </c>
      <c r="AF321" s="1158">
        <f t="shared" si="217"/>
        <v>1278.4628100000004</v>
      </c>
      <c r="AG321" s="1156">
        <f t="shared" si="217"/>
        <v>1187.7068099999997</v>
      </c>
      <c r="AH321" s="1156">
        <f t="shared" si="217"/>
        <v>1542.145820000002</v>
      </c>
      <c r="AI321" s="1156">
        <f t="shared" si="217"/>
        <v>1278.6477199999979</v>
      </c>
      <c r="AJ321" s="1156">
        <f>AJ20-AJ320</f>
        <v>1650.2827099999968</v>
      </c>
      <c r="AK321" s="1156">
        <f>AK20-AK320</f>
        <v>1929.0990800000031</v>
      </c>
      <c r="AM321" s="1156">
        <f t="shared" ref="AM321:AQ321" si="218">AM20-AM320</f>
        <v>14333.36184999999</v>
      </c>
      <c r="AN321" s="1156">
        <f t="shared" si="218"/>
        <v>14917.666189999996</v>
      </c>
      <c r="AO321" s="1156">
        <f t="shared" si="218"/>
        <v>16048.989850000005</v>
      </c>
      <c r="AP321" s="1157">
        <f t="shared" si="218"/>
        <v>7735.0212899999988</v>
      </c>
      <c r="AQ321" s="1156">
        <f t="shared" si="218"/>
        <v>8866.3449500000061</v>
      </c>
      <c r="AS321" s="1192">
        <f t="shared" si="211"/>
        <v>0.3291921684767512</v>
      </c>
      <c r="AT321" s="1192">
        <f t="shared" si="211"/>
        <v>0.33477472915408651</v>
      </c>
      <c r="AU321" s="1192">
        <f t="shared" si="214"/>
        <v>0.36398276184532874</v>
      </c>
      <c r="AV321" s="1193">
        <f t="shared" si="214"/>
        <v>0.35229730765920048</v>
      </c>
      <c r="AW321" s="1192">
        <f t="shared" si="214"/>
        <v>0.41261160131946883</v>
      </c>
    </row>
    <row r="322" spans="1:49" ht="5.0999999999999996" customHeight="1" x14ac:dyDescent="0.3">
      <c r="A322" s="1117" t="str" cm="1">
        <f t="array" ref="A322">IF(ISBLANK(B322),"",IF(AND(H322:AS322=0),"n/a",""))</f>
        <v/>
      </c>
      <c r="B322" s="1159"/>
      <c r="C322" s="855"/>
      <c r="E322" s="855"/>
      <c r="H322" s="1145"/>
      <c r="I322" s="1131"/>
      <c r="J322" s="1131"/>
      <c r="K322" s="1131"/>
      <c r="L322" s="1131"/>
      <c r="M322" s="1131"/>
      <c r="N322" s="1131"/>
      <c r="O322" s="1131"/>
      <c r="P322" s="1131"/>
      <c r="Q322" s="1131"/>
      <c r="R322" s="1131"/>
      <c r="S322" s="1131"/>
      <c r="T322" s="1145"/>
      <c r="U322" s="1131"/>
      <c r="V322" s="1131"/>
      <c r="W322" s="1131"/>
      <c r="X322" s="1131"/>
      <c r="Y322" s="1131"/>
      <c r="Z322" s="1131"/>
      <c r="AA322" s="1220"/>
      <c r="AB322" s="1131"/>
      <c r="AC322" s="1131"/>
      <c r="AD322" s="1131"/>
      <c r="AE322" s="1131"/>
      <c r="AF322" s="1145"/>
      <c r="AG322" s="1131"/>
      <c r="AH322" s="1131"/>
      <c r="AI322" s="1131"/>
      <c r="AJ322" s="1131"/>
      <c r="AK322" s="1131"/>
      <c r="AM322" s="1131">
        <f t="shared" ref="AM322:AM331" si="219">SUM(H322:S322)</f>
        <v>0</v>
      </c>
      <c r="AN322" s="1131">
        <f t="shared" ref="AN322:AN331" si="220">SUM(T322:AE322)</f>
        <v>0</v>
      </c>
      <c r="AO322" s="1131">
        <f>SUM(I322:T322)</f>
        <v>0</v>
      </c>
      <c r="AP322" s="1145">
        <f>SUM(J322:U322)</f>
        <v>0</v>
      </c>
      <c r="AQ322" s="1131">
        <f>SUM(K322:V322)</f>
        <v>0</v>
      </c>
      <c r="AV322" s="1190"/>
    </row>
    <row r="323" spans="1:49" x14ac:dyDescent="0.3">
      <c r="A323" s="1117" t="str" cm="1">
        <f t="array" ref="A323">IF(ISBLANK(B323),"",IF(AND(H323:AS323=0),"n/a",""))</f>
        <v>n/a</v>
      </c>
      <c r="B323" s="1159">
        <v>951038200</v>
      </c>
      <c r="C323" s="855" t="s">
        <v>1553</v>
      </c>
      <c r="D323" s="1169" t="str">
        <f t="shared" ref="D323:D331" si="221">B323&amp;" - "&amp;C323</f>
        <v>951038200 - SEL-Staff Cost Bus. Devlop.</v>
      </c>
      <c r="E323" s="855" t="s">
        <v>1804</v>
      </c>
      <c r="F323" s="1169" t="s">
        <v>1821</v>
      </c>
      <c r="H323" s="1145">
        <f>+'Detail_PL_3M Decatur'!H323+'Detail_PL_Citgo Lemont'!H323+'Detail_PL_Texas Central'!H323+'Detail_PL_New Orleans Central'!H323+'Detail_PL_Joliet IL'!H323+'Detail_PL_RRS A6 Common'!H323+'Detail_PL_Versum Materials'!H323+Detail_PL_NA!H323</f>
        <v>0</v>
      </c>
      <c r="I323" s="1131">
        <f>+'Detail_PL_3M Decatur'!I323+'Detail_PL_Citgo Lemont'!I323+'Detail_PL_Texas Central'!I323+'Detail_PL_New Orleans Central'!I323+'Detail_PL_Joliet IL'!I323+'Detail_PL_RRS A6 Common'!I323+'Detail_PL_Versum Materials'!I323+Detail_PL_NA!I323</f>
        <v>0</v>
      </c>
      <c r="J323" s="1131">
        <f>+'Detail_PL_3M Decatur'!J323+'Detail_PL_Citgo Lemont'!J323+'Detail_PL_Texas Central'!J323+'Detail_PL_New Orleans Central'!J323+'Detail_PL_Joliet IL'!J323+'Detail_PL_RRS A6 Common'!J323+'Detail_PL_Versum Materials'!J323+Detail_PL_NA!J323</f>
        <v>0</v>
      </c>
      <c r="K323" s="1131">
        <f>+'Detail_PL_3M Decatur'!K323+'Detail_PL_Citgo Lemont'!K323+'Detail_PL_Texas Central'!K323+'Detail_PL_New Orleans Central'!K323+'Detail_PL_Joliet IL'!K323+'Detail_PL_RRS A6 Common'!K323+'Detail_PL_Versum Materials'!K323+Detail_PL_NA!K323</f>
        <v>0</v>
      </c>
      <c r="L323" s="1131">
        <f>+'Detail_PL_3M Decatur'!L323+'Detail_PL_Citgo Lemont'!L323+'Detail_PL_Texas Central'!L323+'Detail_PL_New Orleans Central'!L323+'Detail_PL_Joliet IL'!L323+'Detail_PL_RRS A6 Common'!L323+'Detail_PL_Versum Materials'!L323+Detail_PL_NA!L323</f>
        <v>0</v>
      </c>
      <c r="M323" s="1131">
        <f>+'Detail_PL_3M Decatur'!M323+'Detail_PL_Citgo Lemont'!M323+'Detail_PL_Texas Central'!M323+'Detail_PL_New Orleans Central'!M323+'Detail_PL_Joliet IL'!M323+'Detail_PL_RRS A6 Common'!M323+'Detail_PL_Versum Materials'!M323+Detail_PL_NA!M323</f>
        <v>0</v>
      </c>
      <c r="N323" s="1131">
        <f>+'Detail_PL_3M Decatur'!N323+'Detail_PL_Citgo Lemont'!N323+'Detail_PL_Texas Central'!N323+'Detail_PL_New Orleans Central'!N323+'Detail_PL_Joliet IL'!N323+'Detail_PL_RRS A6 Common'!N323+'Detail_PL_Versum Materials'!N323+Detail_PL_NA!N323</f>
        <v>0</v>
      </c>
      <c r="O323" s="1131">
        <f>+'Detail_PL_3M Decatur'!O323+'Detail_PL_Citgo Lemont'!O323+'Detail_PL_Texas Central'!O323+'Detail_PL_New Orleans Central'!O323+'Detail_PL_Joliet IL'!O323+'Detail_PL_RRS A6 Common'!O323+'Detail_PL_Versum Materials'!O323+Detail_PL_NA!O323</f>
        <v>0</v>
      </c>
      <c r="P323" s="1131">
        <f>+'Detail_PL_3M Decatur'!P323+'Detail_PL_Citgo Lemont'!P323+'Detail_PL_Texas Central'!P323+'Detail_PL_New Orleans Central'!P323+'Detail_PL_Joliet IL'!P323+'Detail_PL_RRS A6 Common'!P323+'Detail_PL_Versum Materials'!P323+Detail_PL_NA!P323</f>
        <v>0</v>
      </c>
      <c r="Q323" s="1131">
        <f>+'Detail_PL_3M Decatur'!Q323+'Detail_PL_Citgo Lemont'!Q323+'Detail_PL_Texas Central'!Q323+'Detail_PL_New Orleans Central'!Q323+'Detail_PL_Joliet IL'!Q323+'Detail_PL_RRS A6 Common'!Q323+'Detail_PL_Versum Materials'!Q323+Detail_PL_NA!Q323</f>
        <v>0</v>
      </c>
      <c r="R323" s="1131">
        <f>+'Detail_PL_3M Decatur'!R323+'Detail_PL_Citgo Lemont'!R323+'Detail_PL_Texas Central'!R323+'Detail_PL_New Orleans Central'!R323+'Detail_PL_Joliet IL'!R323+'Detail_PL_RRS A6 Common'!R323+'Detail_PL_Versum Materials'!R323+Detail_PL_NA!R323</f>
        <v>0</v>
      </c>
      <c r="S323" s="1131">
        <f>+'Detail_PL_3M Decatur'!S323+'Detail_PL_Citgo Lemont'!S323+'Detail_PL_Texas Central'!S323+'Detail_PL_New Orleans Central'!S323+'Detail_PL_Joliet IL'!S323+'Detail_PL_RRS A6 Common'!S323+'Detail_PL_Versum Materials'!S323+Detail_PL_NA!S323</f>
        <v>0</v>
      </c>
      <c r="T323" s="1145">
        <f>+'Detail_PL_3M Decatur'!T323+'Detail_PL_Citgo Lemont'!T323+'Detail_PL_Texas Central'!T323+'Detail_PL_New Orleans Central'!T323+'Detail_PL_Joliet IL'!T323+'Detail_PL_RRS A6 Common'!T323+'Detail_PL_Versum Materials'!T323+Detail_PL_NA!T323</f>
        <v>0</v>
      </c>
      <c r="U323" s="1131">
        <f>+'Detail_PL_3M Decatur'!U323+'Detail_PL_Citgo Lemont'!U323+'Detail_PL_Texas Central'!U323+'Detail_PL_New Orleans Central'!U323+'Detail_PL_Joliet IL'!U323+'Detail_PL_RRS A6 Common'!U323+'Detail_PL_Versum Materials'!U323+Detail_PL_NA!U323</f>
        <v>0</v>
      </c>
      <c r="V323" s="1131">
        <f>+'Detail_PL_3M Decatur'!V323+'Detail_PL_Citgo Lemont'!V323+'Detail_PL_Texas Central'!V323+'Detail_PL_New Orleans Central'!V323+'Detail_PL_Joliet IL'!V323+'Detail_PL_RRS A6 Common'!V323+'Detail_PL_Versum Materials'!V323+Detail_PL_NA!V323</f>
        <v>0</v>
      </c>
      <c r="W323" s="1131">
        <f>+'Detail_PL_3M Decatur'!W323+'Detail_PL_Citgo Lemont'!W323+'Detail_PL_Texas Central'!W323+'Detail_PL_New Orleans Central'!W323+'Detail_PL_Joliet IL'!W323+'Detail_PL_RRS A6 Common'!W323+'Detail_PL_Versum Materials'!W323+Detail_PL_NA!W323</f>
        <v>0</v>
      </c>
      <c r="X323" s="1131">
        <f>+'Detail_PL_3M Decatur'!X323+'Detail_PL_Citgo Lemont'!X323+'Detail_PL_Texas Central'!X323+'Detail_PL_New Orleans Central'!X323+'Detail_PL_Joliet IL'!X323+'Detail_PL_RRS A6 Common'!X323+'Detail_PL_Versum Materials'!X323+Detail_PL_NA!X323</f>
        <v>0</v>
      </c>
      <c r="Y323" s="1131">
        <f>+'Detail_PL_3M Decatur'!Y323+'Detail_PL_Citgo Lemont'!Y323+'Detail_PL_Texas Central'!Y323+'Detail_PL_New Orleans Central'!Y323+'Detail_PL_Joliet IL'!Y323+'Detail_PL_RRS A6 Common'!Y323+'Detail_PL_Versum Materials'!Y323+Detail_PL_NA!Y323</f>
        <v>0</v>
      </c>
      <c r="Z323" s="1131">
        <f>+'Detail_PL_3M Decatur'!Z323+'Detail_PL_Citgo Lemont'!Z323+'Detail_PL_Texas Central'!Z323+'Detail_PL_New Orleans Central'!Z323+'Detail_PL_Joliet IL'!Z323+'Detail_PL_RRS A6 Common'!Z323+'Detail_PL_Versum Materials'!Z323+Detail_PL_NA!Z323</f>
        <v>0</v>
      </c>
      <c r="AA323" s="1220">
        <f>+'Detail_PL_3M Decatur'!AA323+'Detail_PL_Citgo Lemont'!AA323+'Detail_PL_Texas Central'!AA323+'Detail_PL_New Orleans Central'!AA323+'Detail_PL_Joliet IL'!AA323+'Detail_PL_RRS A6 Common'!AA323+'Detail_PL_Versum Materials'!AA323+Detail_PL_NA!AA323</f>
        <v>0</v>
      </c>
      <c r="AB323" s="1131">
        <f>+'Detail_PL_3M Decatur'!AB323+'Detail_PL_Citgo Lemont'!AB323+'Detail_PL_Texas Central'!AB323+'Detail_PL_New Orleans Central'!AB323+'Detail_PL_Joliet IL'!AB323+'Detail_PL_RRS A6 Common'!AB323+'Detail_PL_Versum Materials'!AB323+Detail_PL_NA!AB323</f>
        <v>0</v>
      </c>
      <c r="AC323" s="1131">
        <f>+'Detail_PL_3M Decatur'!AC323+'Detail_PL_Citgo Lemont'!AC323+'Detail_PL_Texas Central'!AC323+'Detail_PL_New Orleans Central'!AC323+'Detail_PL_Joliet IL'!AC323+'Detail_PL_RRS A6 Common'!AC323+'Detail_PL_Versum Materials'!AC323+Detail_PL_NA!AC323</f>
        <v>0</v>
      </c>
      <c r="AD323" s="1131">
        <f>+'Detail_PL_3M Decatur'!AD323+'Detail_PL_Citgo Lemont'!AD323+'Detail_PL_Texas Central'!AD323+'Detail_PL_New Orleans Central'!AD323+'Detail_PL_Joliet IL'!AD323+'Detail_PL_RRS A6 Common'!AD323+'Detail_PL_Versum Materials'!AD323+Detail_PL_NA!AD323</f>
        <v>0</v>
      </c>
      <c r="AE323" s="1131">
        <f>+'Detail_PL_3M Decatur'!AE323+'Detail_PL_Citgo Lemont'!AE323+'Detail_PL_Texas Central'!AE323+'Detail_PL_New Orleans Central'!AE323+'Detail_PL_Joliet IL'!AE323+'Detail_PL_RRS A6 Common'!AE323+'Detail_PL_Versum Materials'!AE323+Detail_PL_NA!AE323</f>
        <v>0</v>
      </c>
      <c r="AF323" s="1145">
        <f>+'Detail_PL_3M Decatur'!AF323+'Detail_PL_Citgo Lemont'!AF323+'Detail_PL_Texas Central'!AF323+'Detail_PL_New Orleans Central'!AF323+'Detail_PL_Joliet IL'!AF323+'Detail_PL_RRS A6 Common'!AF323+'Detail_PL_Versum Materials'!AF323+Detail_PL_NA!AF323</f>
        <v>0</v>
      </c>
      <c r="AG323" s="1131">
        <f>+'Detail_PL_3M Decatur'!AG323+'Detail_PL_Citgo Lemont'!AG323+'Detail_PL_Texas Central'!AG323+'Detail_PL_New Orleans Central'!AG323+'Detail_PL_Joliet IL'!AG323+'Detail_PL_RRS A6 Common'!AG323+'Detail_PL_Versum Materials'!AG323+Detail_PL_NA!AG323</f>
        <v>0</v>
      </c>
      <c r="AH323" s="1131">
        <f>+'Detail_PL_3M Decatur'!AH323+'Detail_PL_Citgo Lemont'!AH323+'Detail_PL_Texas Central'!AH323+'Detail_PL_New Orleans Central'!AH323+'Detail_PL_Joliet IL'!AH323+'Detail_PL_RRS A6 Common'!AH323+'Detail_PL_Versum Materials'!AH323+Detail_PL_NA!AH323</f>
        <v>0</v>
      </c>
      <c r="AI323" s="1131">
        <f>+'Detail_PL_3M Decatur'!AI323+'Detail_PL_Citgo Lemont'!AI323+'Detail_PL_Texas Central'!AI323+'Detail_PL_New Orleans Central'!AI323+'Detail_PL_Joliet IL'!AI323+'Detail_PL_RRS A6 Common'!AI323+'Detail_PL_Versum Materials'!AI323+Detail_PL_NA!AI323</f>
        <v>0</v>
      </c>
      <c r="AJ323" s="1131">
        <f>+'Detail_PL_3M Decatur'!AJ323+'Detail_PL_Citgo Lemont'!AJ323+'Detail_PL_Texas Central'!AJ323+'Detail_PL_New Orleans Central'!AJ323+'Detail_PL_Joliet IL'!AJ323+'Detail_PL_RRS A6 Common'!AJ323+'Detail_PL_Versum Materials'!AJ323+Detail_PL_NA!AJ323</f>
        <v>0</v>
      </c>
      <c r="AK323" s="1131">
        <f>+'Detail_PL_3M Decatur'!AK323+'Detail_PL_Citgo Lemont'!AK323+'Detail_PL_Texas Central'!AK323+'Detail_PL_New Orleans Central'!AK323+'Detail_PL_Joliet IL'!AK323+'Detail_PL_RRS A6 Common'!AK323+'Detail_PL_Versum Materials'!AK323+Detail_PL_NA!AK323</f>
        <v>0</v>
      </c>
      <c r="AM323" s="1131">
        <f t="shared" si="219"/>
        <v>0</v>
      </c>
      <c r="AN323" s="1131">
        <f t="shared" si="220"/>
        <v>0</v>
      </c>
      <c r="AO323" s="1131">
        <f t="shared" ref="AO323:AO331" si="222">SUM(Z323:AK323)</f>
        <v>0</v>
      </c>
      <c r="AP323" s="1145">
        <f t="shared" ref="AP323:AP331" si="223">SUM(T323:Y323)</f>
        <v>0</v>
      </c>
      <c r="AQ323" s="1131">
        <f t="shared" ref="AQ323:AQ331" si="224">SUM(AF323:AK323)</f>
        <v>0</v>
      </c>
      <c r="AS323" s="1171">
        <f t="shared" ref="AS323:AT332" si="225">IFERROR(AM323/AM$20,0)</f>
        <v>0</v>
      </c>
      <c r="AT323" s="1171">
        <f t="shared" si="225"/>
        <v>0</v>
      </c>
      <c r="AU323" s="1171">
        <f t="shared" ref="AU323:AW332" si="226">IFERROR(AO323/AO$20,0)</f>
        <v>0</v>
      </c>
      <c r="AV323" s="1190">
        <f t="shared" si="226"/>
        <v>0</v>
      </c>
      <c r="AW323" s="1171">
        <f t="shared" si="226"/>
        <v>0</v>
      </c>
    </row>
    <row r="324" spans="1:49" x14ac:dyDescent="0.3">
      <c r="A324" s="1117" t="str" cm="1">
        <f t="array" ref="A324">IF(ISBLANK(B324),"",IF(AND(H324:AS324=0),"n/a",""))</f>
        <v>n/a</v>
      </c>
      <c r="B324" s="1159">
        <v>951038100</v>
      </c>
      <c r="C324" s="855" t="s">
        <v>1485</v>
      </c>
      <c r="D324" s="1169" t="str">
        <f t="shared" si="221"/>
        <v>951038100 - SEL-Staff Costs General</v>
      </c>
      <c r="E324" s="855" t="s">
        <v>1804</v>
      </c>
      <c r="F324" s="1169" t="s">
        <v>1821</v>
      </c>
      <c r="H324" s="1145">
        <f>+'Detail_PL_3M Decatur'!H324+'Detail_PL_Citgo Lemont'!H324+'Detail_PL_Texas Central'!H324+'Detail_PL_New Orleans Central'!H324+'Detail_PL_Joliet IL'!H324+'Detail_PL_RRS A6 Common'!H324+'Detail_PL_Versum Materials'!H324+Detail_PL_NA!H324</f>
        <v>0</v>
      </c>
      <c r="I324" s="1131">
        <f>+'Detail_PL_3M Decatur'!I324+'Detail_PL_Citgo Lemont'!I324+'Detail_PL_Texas Central'!I324+'Detail_PL_New Orleans Central'!I324+'Detail_PL_Joliet IL'!I324+'Detail_PL_RRS A6 Common'!I324+'Detail_PL_Versum Materials'!I324+Detail_PL_NA!I324</f>
        <v>0</v>
      </c>
      <c r="J324" s="1131">
        <f>+'Detail_PL_3M Decatur'!J324+'Detail_PL_Citgo Lemont'!J324+'Detail_PL_Texas Central'!J324+'Detail_PL_New Orleans Central'!J324+'Detail_PL_Joliet IL'!J324+'Detail_PL_RRS A6 Common'!J324+'Detail_PL_Versum Materials'!J324+Detail_PL_NA!J324</f>
        <v>0</v>
      </c>
      <c r="K324" s="1131">
        <f>+'Detail_PL_3M Decatur'!K324+'Detail_PL_Citgo Lemont'!K324+'Detail_PL_Texas Central'!K324+'Detail_PL_New Orleans Central'!K324+'Detail_PL_Joliet IL'!K324+'Detail_PL_RRS A6 Common'!K324+'Detail_PL_Versum Materials'!K324+Detail_PL_NA!K324</f>
        <v>0</v>
      </c>
      <c r="L324" s="1131">
        <f>+'Detail_PL_3M Decatur'!L324+'Detail_PL_Citgo Lemont'!L324+'Detail_PL_Texas Central'!L324+'Detail_PL_New Orleans Central'!L324+'Detail_PL_Joliet IL'!L324+'Detail_PL_RRS A6 Common'!L324+'Detail_PL_Versum Materials'!L324+Detail_PL_NA!L324</f>
        <v>0</v>
      </c>
      <c r="M324" s="1131">
        <f>+'Detail_PL_3M Decatur'!M324+'Detail_PL_Citgo Lemont'!M324+'Detail_PL_Texas Central'!M324+'Detail_PL_New Orleans Central'!M324+'Detail_PL_Joliet IL'!M324+'Detail_PL_RRS A6 Common'!M324+'Detail_PL_Versum Materials'!M324+Detail_PL_NA!M324</f>
        <v>0</v>
      </c>
      <c r="N324" s="1131">
        <f>+'Detail_PL_3M Decatur'!N324+'Detail_PL_Citgo Lemont'!N324+'Detail_PL_Texas Central'!N324+'Detail_PL_New Orleans Central'!N324+'Detail_PL_Joliet IL'!N324+'Detail_PL_RRS A6 Common'!N324+'Detail_PL_Versum Materials'!N324+Detail_PL_NA!N324</f>
        <v>0</v>
      </c>
      <c r="O324" s="1131">
        <f>+'Detail_PL_3M Decatur'!O324+'Detail_PL_Citgo Lemont'!O324+'Detail_PL_Texas Central'!O324+'Detail_PL_New Orleans Central'!O324+'Detail_PL_Joliet IL'!O324+'Detail_PL_RRS A6 Common'!O324+'Detail_PL_Versum Materials'!O324+Detail_PL_NA!O324</f>
        <v>0</v>
      </c>
      <c r="P324" s="1131">
        <f>+'Detail_PL_3M Decatur'!P324+'Detail_PL_Citgo Lemont'!P324+'Detail_PL_Texas Central'!P324+'Detail_PL_New Orleans Central'!P324+'Detail_PL_Joliet IL'!P324+'Detail_PL_RRS A6 Common'!P324+'Detail_PL_Versum Materials'!P324+Detail_PL_NA!P324</f>
        <v>0</v>
      </c>
      <c r="Q324" s="1131">
        <f>+'Detail_PL_3M Decatur'!Q324+'Detail_PL_Citgo Lemont'!Q324+'Detail_PL_Texas Central'!Q324+'Detail_PL_New Orleans Central'!Q324+'Detail_PL_Joliet IL'!Q324+'Detail_PL_RRS A6 Common'!Q324+'Detail_PL_Versum Materials'!Q324+Detail_PL_NA!Q324</f>
        <v>0</v>
      </c>
      <c r="R324" s="1131">
        <f>+'Detail_PL_3M Decatur'!R324+'Detail_PL_Citgo Lemont'!R324+'Detail_PL_Texas Central'!R324+'Detail_PL_New Orleans Central'!R324+'Detail_PL_Joliet IL'!R324+'Detail_PL_RRS A6 Common'!R324+'Detail_PL_Versum Materials'!R324+Detail_PL_NA!R324</f>
        <v>0</v>
      </c>
      <c r="S324" s="1131">
        <f>+'Detail_PL_3M Decatur'!S324+'Detail_PL_Citgo Lemont'!S324+'Detail_PL_Texas Central'!S324+'Detail_PL_New Orleans Central'!S324+'Detail_PL_Joliet IL'!S324+'Detail_PL_RRS A6 Common'!S324+'Detail_PL_Versum Materials'!S324+Detail_PL_NA!S324</f>
        <v>0</v>
      </c>
      <c r="T324" s="1145">
        <f>+'Detail_PL_3M Decatur'!T324+'Detail_PL_Citgo Lemont'!T324+'Detail_PL_Texas Central'!T324+'Detail_PL_New Orleans Central'!T324+'Detail_PL_Joliet IL'!T324+'Detail_PL_RRS A6 Common'!T324+'Detail_PL_Versum Materials'!T324+Detail_PL_NA!T324</f>
        <v>0</v>
      </c>
      <c r="U324" s="1131">
        <f>+'Detail_PL_3M Decatur'!U324+'Detail_PL_Citgo Lemont'!U324+'Detail_PL_Texas Central'!U324+'Detail_PL_New Orleans Central'!U324+'Detail_PL_Joliet IL'!U324+'Detail_PL_RRS A6 Common'!U324+'Detail_PL_Versum Materials'!U324+Detail_PL_NA!U324</f>
        <v>0</v>
      </c>
      <c r="V324" s="1131">
        <f>+'Detail_PL_3M Decatur'!V324+'Detail_PL_Citgo Lemont'!V324+'Detail_PL_Texas Central'!V324+'Detail_PL_New Orleans Central'!V324+'Detail_PL_Joliet IL'!V324+'Detail_PL_RRS A6 Common'!V324+'Detail_PL_Versum Materials'!V324+Detail_PL_NA!V324</f>
        <v>0</v>
      </c>
      <c r="W324" s="1131">
        <f>+'Detail_PL_3M Decatur'!W324+'Detail_PL_Citgo Lemont'!W324+'Detail_PL_Texas Central'!W324+'Detail_PL_New Orleans Central'!W324+'Detail_PL_Joliet IL'!W324+'Detail_PL_RRS A6 Common'!W324+'Detail_PL_Versum Materials'!W324+Detail_PL_NA!W324</f>
        <v>0</v>
      </c>
      <c r="X324" s="1131">
        <f>+'Detail_PL_3M Decatur'!X324+'Detail_PL_Citgo Lemont'!X324+'Detail_PL_Texas Central'!X324+'Detail_PL_New Orleans Central'!X324+'Detail_PL_Joliet IL'!X324+'Detail_PL_RRS A6 Common'!X324+'Detail_PL_Versum Materials'!X324+Detail_PL_NA!X324</f>
        <v>0</v>
      </c>
      <c r="Y324" s="1131">
        <f>+'Detail_PL_3M Decatur'!Y324+'Detail_PL_Citgo Lemont'!Y324+'Detail_PL_Texas Central'!Y324+'Detail_PL_New Orleans Central'!Y324+'Detail_PL_Joliet IL'!Y324+'Detail_PL_RRS A6 Common'!Y324+'Detail_PL_Versum Materials'!Y324+Detail_PL_NA!Y324</f>
        <v>0</v>
      </c>
      <c r="Z324" s="1131">
        <f>+'Detail_PL_3M Decatur'!Z324+'Detail_PL_Citgo Lemont'!Z324+'Detail_PL_Texas Central'!Z324+'Detail_PL_New Orleans Central'!Z324+'Detail_PL_Joliet IL'!Z324+'Detail_PL_RRS A6 Common'!Z324+'Detail_PL_Versum Materials'!Z324+Detail_PL_NA!Z324</f>
        <v>0</v>
      </c>
      <c r="AA324" s="1220">
        <f>+'Detail_PL_3M Decatur'!AA324+'Detail_PL_Citgo Lemont'!AA324+'Detail_PL_Texas Central'!AA324+'Detail_PL_New Orleans Central'!AA324+'Detail_PL_Joliet IL'!AA324+'Detail_PL_RRS A6 Common'!AA324+'Detail_PL_Versum Materials'!AA324+Detail_PL_NA!AA324</f>
        <v>0</v>
      </c>
      <c r="AB324" s="1131">
        <f>+'Detail_PL_3M Decatur'!AB324+'Detail_PL_Citgo Lemont'!AB324+'Detail_PL_Texas Central'!AB324+'Detail_PL_New Orleans Central'!AB324+'Detail_PL_Joliet IL'!AB324+'Detail_PL_RRS A6 Common'!AB324+'Detail_PL_Versum Materials'!AB324+Detail_PL_NA!AB324</f>
        <v>0</v>
      </c>
      <c r="AC324" s="1131">
        <f>+'Detail_PL_3M Decatur'!AC324+'Detail_PL_Citgo Lemont'!AC324+'Detail_PL_Texas Central'!AC324+'Detail_PL_New Orleans Central'!AC324+'Detail_PL_Joliet IL'!AC324+'Detail_PL_RRS A6 Common'!AC324+'Detail_PL_Versum Materials'!AC324+Detail_PL_NA!AC324</f>
        <v>0</v>
      </c>
      <c r="AD324" s="1131">
        <f>+'Detail_PL_3M Decatur'!AD324+'Detail_PL_Citgo Lemont'!AD324+'Detail_PL_Texas Central'!AD324+'Detail_PL_New Orleans Central'!AD324+'Detail_PL_Joliet IL'!AD324+'Detail_PL_RRS A6 Common'!AD324+'Detail_PL_Versum Materials'!AD324+Detail_PL_NA!AD324</f>
        <v>0</v>
      </c>
      <c r="AE324" s="1131">
        <f>+'Detail_PL_3M Decatur'!AE324+'Detail_PL_Citgo Lemont'!AE324+'Detail_PL_Texas Central'!AE324+'Detail_PL_New Orleans Central'!AE324+'Detail_PL_Joliet IL'!AE324+'Detail_PL_RRS A6 Common'!AE324+'Detail_PL_Versum Materials'!AE324+Detail_PL_NA!AE324</f>
        <v>0</v>
      </c>
      <c r="AF324" s="1145">
        <f>+'Detail_PL_3M Decatur'!AF324+'Detail_PL_Citgo Lemont'!AF324+'Detail_PL_Texas Central'!AF324+'Detail_PL_New Orleans Central'!AF324+'Detail_PL_Joliet IL'!AF324+'Detail_PL_RRS A6 Common'!AF324+'Detail_PL_Versum Materials'!AF324+Detail_PL_NA!AF324</f>
        <v>0</v>
      </c>
      <c r="AG324" s="1131">
        <f>+'Detail_PL_3M Decatur'!AG324+'Detail_PL_Citgo Lemont'!AG324+'Detail_PL_Texas Central'!AG324+'Detail_PL_New Orleans Central'!AG324+'Detail_PL_Joliet IL'!AG324+'Detail_PL_RRS A6 Common'!AG324+'Detail_PL_Versum Materials'!AG324+Detail_PL_NA!AG324</f>
        <v>0</v>
      </c>
      <c r="AH324" s="1131">
        <f>+'Detail_PL_3M Decatur'!AH324+'Detail_PL_Citgo Lemont'!AH324+'Detail_PL_Texas Central'!AH324+'Detail_PL_New Orleans Central'!AH324+'Detail_PL_Joliet IL'!AH324+'Detail_PL_RRS A6 Common'!AH324+'Detail_PL_Versum Materials'!AH324+Detail_PL_NA!AH324</f>
        <v>0</v>
      </c>
      <c r="AI324" s="1131">
        <f>+'Detail_PL_3M Decatur'!AI324+'Detail_PL_Citgo Lemont'!AI324+'Detail_PL_Texas Central'!AI324+'Detail_PL_New Orleans Central'!AI324+'Detail_PL_Joliet IL'!AI324+'Detail_PL_RRS A6 Common'!AI324+'Detail_PL_Versum Materials'!AI324+Detail_PL_NA!AI324</f>
        <v>0</v>
      </c>
      <c r="AJ324" s="1131">
        <f>+'Detail_PL_3M Decatur'!AJ324+'Detail_PL_Citgo Lemont'!AJ324+'Detail_PL_Texas Central'!AJ324+'Detail_PL_New Orleans Central'!AJ324+'Detail_PL_Joliet IL'!AJ324+'Detail_PL_RRS A6 Common'!AJ324+'Detail_PL_Versum Materials'!AJ324+Detail_PL_NA!AJ324</f>
        <v>0</v>
      </c>
      <c r="AK324" s="1131">
        <f>+'Detail_PL_3M Decatur'!AK324+'Detail_PL_Citgo Lemont'!AK324+'Detail_PL_Texas Central'!AK324+'Detail_PL_New Orleans Central'!AK324+'Detail_PL_Joliet IL'!AK324+'Detail_PL_RRS A6 Common'!AK324+'Detail_PL_Versum Materials'!AK324+Detail_PL_NA!AK324</f>
        <v>0</v>
      </c>
      <c r="AM324" s="1131">
        <f t="shared" si="219"/>
        <v>0</v>
      </c>
      <c r="AN324" s="1131">
        <f t="shared" si="220"/>
        <v>0</v>
      </c>
      <c r="AO324" s="1131">
        <f t="shared" si="222"/>
        <v>0</v>
      </c>
      <c r="AP324" s="1145">
        <f t="shared" si="223"/>
        <v>0</v>
      </c>
      <c r="AQ324" s="1131">
        <f t="shared" si="224"/>
        <v>0</v>
      </c>
      <c r="AS324" s="1171">
        <f t="shared" si="225"/>
        <v>0</v>
      </c>
      <c r="AT324" s="1171">
        <f t="shared" si="225"/>
        <v>0</v>
      </c>
      <c r="AU324" s="1171">
        <f t="shared" si="226"/>
        <v>0</v>
      </c>
      <c r="AV324" s="1190">
        <f t="shared" si="226"/>
        <v>0</v>
      </c>
      <c r="AW324" s="1171">
        <f t="shared" si="226"/>
        <v>0</v>
      </c>
    </row>
    <row r="325" spans="1:49" x14ac:dyDescent="0.3">
      <c r="A325" s="1117" t="str" cm="1">
        <f t="array" ref="A325">IF(ISBLANK(B325),"",IF(AND(H325:AS325=0),"n/a",""))</f>
        <v>n/a</v>
      </c>
      <c r="B325" s="1159">
        <v>951038300</v>
      </c>
      <c r="C325" s="855" t="s">
        <v>1456</v>
      </c>
      <c r="D325" s="1169" t="str">
        <f t="shared" si="221"/>
        <v>951038300 - G&amp;A-Staff Costs General</v>
      </c>
      <c r="E325" s="855" t="s">
        <v>1805</v>
      </c>
      <c r="F325" s="1169" t="s">
        <v>1821</v>
      </c>
      <c r="H325" s="1145">
        <f>+'Detail_PL_3M Decatur'!H325+'Detail_PL_Citgo Lemont'!H325+'Detail_PL_Texas Central'!H325+'Detail_PL_New Orleans Central'!H325+'Detail_PL_Joliet IL'!H325+'Detail_PL_RRS A6 Common'!H325+'Detail_PL_Versum Materials'!H325+Detail_PL_NA!H325</f>
        <v>0</v>
      </c>
      <c r="I325" s="1131">
        <f>+'Detail_PL_3M Decatur'!I325+'Detail_PL_Citgo Lemont'!I325+'Detail_PL_Texas Central'!I325+'Detail_PL_New Orleans Central'!I325+'Detail_PL_Joliet IL'!I325+'Detail_PL_RRS A6 Common'!I325+'Detail_PL_Versum Materials'!I325+Detail_PL_NA!I325</f>
        <v>0</v>
      </c>
      <c r="J325" s="1131">
        <f>+'Detail_PL_3M Decatur'!J325+'Detail_PL_Citgo Lemont'!J325+'Detail_PL_Texas Central'!J325+'Detail_PL_New Orleans Central'!J325+'Detail_PL_Joliet IL'!J325+'Detail_PL_RRS A6 Common'!J325+'Detail_PL_Versum Materials'!J325+Detail_PL_NA!J325</f>
        <v>0</v>
      </c>
      <c r="K325" s="1131">
        <f>+'Detail_PL_3M Decatur'!K325+'Detail_PL_Citgo Lemont'!K325+'Detail_PL_Texas Central'!K325+'Detail_PL_New Orleans Central'!K325+'Detail_PL_Joliet IL'!K325+'Detail_PL_RRS A6 Common'!K325+'Detail_PL_Versum Materials'!K325+Detail_PL_NA!K325</f>
        <v>0</v>
      </c>
      <c r="L325" s="1131">
        <f>+'Detail_PL_3M Decatur'!L325+'Detail_PL_Citgo Lemont'!L325+'Detail_PL_Texas Central'!L325+'Detail_PL_New Orleans Central'!L325+'Detail_PL_Joliet IL'!L325+'Detail_PL_RRS A6 Common'!L325+'Detail_PL_Versum Materials'!L325+Detail_PL_NA!L325</f>
        <v>0</v>
      </c>
      <c r="M325" s="1131">
        <f>+'Detail_PL_3M Decatur'!M325+'Detail_PL_Citgo Lemont'!M325+'Detail_PL_Texas Central'!M325+'Detail_PL_New Orleans Central'!M325+'Detail_PL_Joliet IL'!M325+'Detail_PL_RRS A6 Common'!M325+'Detail_PL_Versum Materials'!M325+Detail_PL_NA!M325</f>
        <v>0</v>
      </c>
      <c r="N325" s="1131">
        <f>+'Detail_PL_3M Decatur'!N325+'Detail_PL_Citgo Lemont'!N325+'Detail_PL_Texas Central'!N325+'Detail_PL_New Orleans Central'!N325+'Detail_PL_Joliet IL'!N325+'Detail_PL_RRS A6 Common'!N325+'Detail_PL_Versum Materials'!N325+Detail_PL_NA!N325</f>
        <v>0</v>
      </c>
      <c r="O325" s="1131">
        <f>+'Detail_PL_3M Decatur'!O325+'Detail_PL_Citgo Lemont'!O325+'Detail_PL_Texas Central'!O325+'Detail_PL_New Orleans Central'!O325+'Detail_PL_Joliet IL'!O325+'Detail_PL_RRS A6 Common'!O325+'Detail_PL_Versum Materials'!O325+Detail_PL_NA!O325</f>
        <v>0</v>
      </c>
      <c r="P325" s="1131">
        <f>+'Detail_PL_3M Decatur'!P325+'Detail_PL_Citgo Lemont'!P325+'Detail_PL_Texas Central'!P325+'Detail_PL_New Orleans Central'!P325+'Detail_PL_Joliet IL'!P325+'Detail_PL_RRS A6 Common'!P325+'Detail_PL_Versum Materials'!P325+Detail_PL_NA!P325</f>
        <v>0</v>
      </c>
      <c r="Q325" s="1131">
        <f>+'Detail_PL_3M Decatur'!Q325+'Detail_PL_Citgo Lemont'!Q325+'Detail_PL_Texas Central'!Q325+'Detail_PL_New Orleans Central'!Q325+'Detail_PL_Joliet IL'!Q325+'Detail_PL_RRS A6 Common'!Q325+'Detail_PL_Versum Materials'!Q325+Detail_PL_NA!Q325</f>
        <v>0</v>
      </c>
      <c r="R325" s="1131">
        <f>+'Detail_PL_3M Decatur'!R325+'Detail_PL_Citgo Lemont'!R325+'Detail_PL_Texas Central'!R325+'Detail_PL_New Orleans Central'!R325+'Detail_PL_Joliet IL'!R325+'Detail_PL_RRS A6 Common'!R325+'Detail_PL_Versum Materials'!R325+Detail_PL_NA!R325</f>
        <v>0</v>
      </c>
      <c r="S325" s="1131">
        <f>+'Detail_PL_3M Decatur'!S325+'Detail_PL_Citgo Lemont'!S325+'Detail_PL_Texas Central'!S325+'Detail_PL_New Orleans Central'!S325+'Detail_PL_Joliet IL'!S325+'Detail_PL_RRS A6 Common'!S325+'Detail_PL_Versum Materials'!S325+Detail_PL_NA!S325</f>
        <v>0</v>
      </c>
      <c r="T325" s="1145">
        <f>+'Detail_PL_3M Decatur'!T325+'Detail_PL_Citgo Lemont'!T325+'Detail_PL_Texas Central'!T325+'Detail_PL_New Orleans Central'!T325+'Detail_PL_Joliet IL'!T325+'Detail_PL_RRS A6 Common'!T325+'Detail_PL_Versum Materials'!T325+Detail_PL_NA!T325</f>
        <v>0</v>
      </c>
      <c r="U325" s="1131">
        <f>+'Detail_PL_3M Decatur'!U325+'Detail_PL_Citgo Lemont'!U325+'Detail_PL_Texas Central'!U325+'Detail_PL_New Orleans Central'!U325+'Detail_PL_Joliet IL'!U325+'Detail_PL_RRS A6 Common'!U325+'Detail_PL_Versum Materials'!U325+Detail_PL_NA!U325</f>
        <v>0</v>
      </c>
      <c r="V325" s="1131">
        <f>+'Detail_PL_3M Decatur'!V325+'Detail_PL_Citgo Lemont'!V325+'Detail_PL_Texas Central'!V325+'Detail_PL_New Orleans Central'!V325+'Detail_PL_Joliet IL'!V325+'Detail_PL_RRS A6 Common'!V325+'Detail_PL_Versum Materials'!V325+Detail_PL_NA!V325</f>
        <v>0</v>
      </c>
      <c r="W325" s="1131">
        <f>+'Detail_PL_3M Decatur'!W325+'Detail_PL_Citgo Lemont'!W325+'Detail_PL_Texas Central'!W325+'Detail_PL_New Orleans Central'!W325+'Detail_PL_Joliet IL'!W325+'Detail_PL_RRS A6 Common'!W325+'Detail_PL_Versum Materials'!W325+Detail_PL_NA!W325</f>
        <v>0</v>
      </c>
      <c r="X325" s="1131">
        <f>+'Detail_PL_3M Decatur'!X325+'Detail_PL_Citgo Lemont'!X325+'Detail_PL_Texas Central'!X325+'Detail_PL_New Orleans Central'!X325+'Detail_PL_Joliet IL'!X325+'Detail_PL_RRS A6 Common'!X325+'Detail_PL_Versum Materials'!X325+Detail_PL_NA!X325</f>
        <v>0</v>
      </c>
      <c r="Y325" s="1131">
        <f>+'Detail_PL_3M Decatur'!Y325+'Detail_PL_Citgo Lemont'!Y325+'Detail_PL_Texas Central'!Y325+'Detail_PL_New Orleans Central'!Y325+'Detail_PL_Joliet IL'!Y325+'Detail_PL_RRS A6 Common'!Y325+'Detail_PL_Versum Materials'!Y325+Detail_PL_NA!Y325</f>
        <v>0</v>
      </c>
      <c r="Z325" s="1131">
        <f>+'Detail_PL_3M Decatur'!Z325+'Detail_PL_Citgo Lemont'!Z325+'Detail_PL_Texas Central'!Z325+'Detail_PL_New Orleans Central'!Z325+'Detail_PL_Joliet IL'!Z325+'Detail_PL_RRS A6 Common'!Z325+'Detail_PL_Versum Materials'!Z325+Detail_PL_NA!Z325</f>
        <v>0</v>
      </c>
      <c r="AA325" s="1220">
        <f>+'Detail_PL_3M Decatur'!AA325+'Detail_PL_Citgo Lemont'!AA325+'Detail_PL_Texas Central'!AA325+'Detail_PL_New Orleans Central'!AA325+'Detail_PL_Joliet IL'!AA325+'Detail_PL_RRS A6 Common'!AA325+'Detail_PL_Versum Materials'!AA325+Detail_PL_NA!AA325</f>
        <v>0</v>
      </c>
      <c r="AB325" s="1131">
        <f>+'Detail_PL_3M Decatur'!AB325+'Detail_PL_Citgo Lemont'!AB325+'Detail_PL_Texas Central'!AB325+'Detail_PL_New Orleans Central'!AB325+'Detail_PL_Joliet IL'!AB325+'Detail_PL_RRS A6 Common'!AB325+'Detail_PL_Versum Materials'!AB325+Detail_PL_NA!AB325</f>
        <v>0</v>
      </c>
      <c r="AC325" s="1131">
        <f>+'Detail_PL_3M Decatur'!AC325+'Detail_PL_Citgo Lemont'!AC325+'Detail_PL_Texas Central'!AC325+'Detail_PL_New Orleans Central'!AC325+'Detail_PL_Joliet IL'!AC325+'Detail_PL_RRS A6 Common'!AC325+'Detail_PL_Versum Materials'!AC325+Detail_PL_NA!AC325</f>
        <v>0</v>
      </c>
      <c r="AD325" s="1131">
        <f>+'Detail_PL_3M Decatur'!AD325+'Detail_PL_Citgo Lemont'!AD325+'Detail_PL_Texas Central'!AD325+'Detail_PL_New Orleans Central'!AD325+'Detail_PL_Joliet IL'!AD325+'Detail_PL_RRS A6 Common'!AD325+'Detail_PL_Versum Materials'!AD325+Detail_PL_NA!AD325</f>
        <v>0</v>
      </c>
      <c r="AE325" s="1131">
        <f>+'Detail_PL_3M Decatur'!AE325+'Detail_PL_Citgo Lemont'!AE325+'Detail_PL_Texas Central'!AE325+'Detail_PL_New Orleans Central'!AE325+'Detail_PL_Joliet IL'!AE325+'Detail_PL_RRS A6 Common'!AE325+'Detail_PL_Versum Materials'!AE325+Detail_PL_NA!AE325</f>
        <v>0</v>
      </c>
      <c r="AF325" s="1145">
        <f>+'Detail_PL_3M Decatur'!AF325+'Detail_PL_Citgo Lemont'!AF325+'Detail_PL_Texas Central'!AF325+'Detail_PL_New Orleans Central'!AF325+'Detail_PL_Joliet IL'!AF325+'Detail_PL_RRS A6 Common'!AF325+'Detail_PL_Versum Materials'!AF325+Detail_PL_NA!AF325</f>
        <v>0</v>
      </c>
      <c r="AG325" s="1131">
        <f>+'Detail_PL_3M Decatur'!AG325+'Detail_PL_Citgo Lemont'!AG325+'Detail_PL_Texas Central'!AG325+'Detail_PL_New Orleans Central'!AG325+'Detail_PL_Joliet IL'!AG325+'Detail_PL_RRS A6 Common'!AG325+'Detail_PL_Versum Materials'!AG325+Detail_PL_NA!AG325</f>
        <v>0</v>
      </c>
      <c r="AH325" s="1131">
        <f>+'Detail_PL_3M Decatur'!AH325+'Detail_PL_Citgo Lemont'!AH325+'Detail_PL_Texas Central'!AH325+'Detail_PL_New Orleans Central'!AH325+'Detail_PL_Joliet IL'!AH325+'Detail_PL_RRS A6 Common'!AH325+'Detail_PL_Versum Materials'!AH325+Detail_PL_NA!AH325</f>
        <v>0</v>
      </c>
      <c r="AI325" s="1131">
        <f>+'Detail_PL_3M Decatur'!AI325+'Detail_PL_Citgo Lemont'!AI325+'Detail_PL_Texas Central'!AI325+'Detail_PL_New Orleans Central'!AI325+'Detail_PL_Joliet IL'!AI325+'Detail_PL_RRS A6 Common'!AI325+'Detail_PL_Versum Materials'!AI325+Detail_PL_NA!AI325</f>
        <v>0</v>
      </c>
      <c r="AJ325" s="1131">
        <f>+'Detail_PL_3M Decatur'!AJ325+'Detail_PL_Citgo Lemont'!AJ325+'Detail_PL_Texas Central'!AJ325+'Detail_PL_New Orleans Central'!AJ325+'Detail_PL_Joliet IL'!AJ325+'Detail_PL_RRS A6 Common'!AJ325+'Detail_PL_Versum Materials'!AJ325+Detail_PL_NA!AJ325</f>
        <v>0</v>
      </c>
      <c r="AK325" s="1131">
        <f>+'Detail_PL_3M Decatur'!AK325+'Detail_PL_Citgo Lemont'!AK325+'Detail_PL_Texas Central'!AK325+'Detail_PL_New Orleans Central'!AK325+'Detail_PL_Joliet IL'!AK325+'Detail_PL_RRS A6 Common'!AK325+'Detail_PL_Versum Materials'!AK325+Detail_PL_NA!AK325</f>
        <v>0</v>
      </c>
      <c r="AM325" s="1131">
        <f t="shared" si="219"/>
        <v>0</v>
      </c>
      <c r="AN325" s="1131">
        <f t="shared" si="220"/>
        <v>0</v>
      </c>
      <c r="AO325" s="1131">
        <f t="shared" si="222"/>
        <v>0</v>
      </c>
      <c r="AP325" s="1145">
        <f t="shared" si="223"/>
        <v>0</v>
      </c>
      <c r="AQ325" s="1131">
        <f t="shared" si="224"/>
        <v>0</v>
      </c>
      <c r="AS325" s="1171">
        <f t="shared" si="225"/>
        <v>0</v>
      </c>
      <c r="AT325" s="1171">
        <f t="shared" si="225"/>
        <v>0</v>
      </c>
      <c r="AU325" s="1171">
        <f t="shared" si="226"/>
        <v>0</v>
      </c>
      <c r="AV325" s="1190">
        <f t="shared" si="226"/>
        <v>0</v>
      </c>
      <c r="AW325" s="1171">
        <f t="shared" si="226"/>
        <v>0</v>
      </c>
    </row>
    <row r="326" spans="1:49" x14ac:dyDescent="0.3">
      <c r="A326" s="1117" t="str" cm="1">
        <f t="array" ref="A326">IF(ISBLANK(B326),"",IF(AND(H326:AS326=0),"n/a",""))</f>
        <v>n/a</v>
      </c>
      <c r="B326" s="1159">
        <v>951038500</v>
      </c>
      <c r="C326" s="855" t="s">
        <v>1539</v>
      </c>
      <c r="D326" s="1169" t="str">
        <f t="shared" si="221"/>
        <v>951038500 - G&amp;A-Staff Costs Finance</v>
      </c>
      <c r="E326" s="855" t="s">
        <v>1805</v>
      </c>
      <c r="F326" s="1169" t="s">
        <v>1821</v>
      </c>
      <c r="H326" s="1145">
        <f>+'Detail_PL_3M Decatur'!H326+'Detail_PL_Citgo Lemont'!H326+'Detail_PL_Texas Central'!H326+'Detail_PL_New Orleans Central'!H326+'Detail_PL_Joliet IL'!H326+'Detail_PL_RRS A6 Common'!H326+'Detail_PL_Versum Materials'!H326+Detail_PL_NA!H326</f>
        <v>0</v>
      </c>
      <c r="I326" s="1131">
        <f>+'Detail_PL_3M Decatur'!I326+'Detail_PL_Citgo Lemont'!I326+'Detail_PL_Texas Central'!I326+'Detail_PL_New Orleans Central'!I326+'Detail_PL_Joliet IL'!I326+'Detail_PL_RRS A6 Common'!I326+'Detail_PL_Versum Materials'!I326+Detail_PL_NA!I326</f>
        <v>0</v>
      </c>
      <c r="J326" s="1131">
        <f>+'Detail_PL_3M Decatur'!J326+'Detail_PL_Citgo Lemont'!J326+'Detail_PL_Texas Central'!J326+'Detail_PL_New Orleans Central'!J326+'Detail_PL_Joliet IL'!J326+'Detail_PL_RRS A6 Common'!J326+'Detail_PL_Versum Materials'!J326+Detail_PL_NA!J326</f>
        <v>0</v>
      </c>
      <c r="K326" s="1131">
        <f>+'Detail_PL_3M Decatur'!K326+'Detail_PL_Citgo Lemont'!K326+'Detail_PL_Texas Central'!K326+'Detail_PL_New Orleans Central'!K326+'Detail_PL_Joliet IL'!K326+'Detail_PL_RRS A6 Common'!K326+'Detail_PL_Versum Materials'!K326+Detail_PL_NA!K326</f>
        <v>0</v>
      </c>
      <c r="L326" s="1131">
        <f>+'Detail_PL_3M Decatur'!L326+'Detail_PL_Citgo Lemont'!L326+'Detail_PL_Texas Central'!L326+'Detail_PL_New Orleans Central'!L326+'Detail_PL_Joliet IL'!L326+'Detail_PL_RRS A6 Common'!L326+'Detail_PL_Versum Materials'!L326+Detail_PL_NA!L326</f>
        <v>0</v>
      </c>
      <c r="M326" s="1131">
        <f>+'Detail_PL_3M Decatur'!M326+'Detail_PL_Citgo Lemont'!M326+'Detail_PL_Texas Central'!M326+'Detail_PL_New Orleans Central'!M326+'Detail_PL_Joliet IL'!M326+'Detail_PL_RRS A6 Common'!M326+'Detail_PL_Versum Materials'!M326+Detail_PL_NA!M326</f>
        <v>0</v>
      </c>
      <c r="N326" s="1131">
        <f>+'Detail_PL_3M Decatur'!N326+'Detail_PL_Citgo Lemont'!N326+'Detail_PL_Texas Central'!N326+'Detail_PL_New Orleans Central'!N326+'Detail_PL_Joliet IL'!N326+'Detail_PL_RRS A6 Common'!N326+'Detail_PL_Versum Materials'!N326+Detail_PL_NA!N326</f>
        <v>0</v>
      </c>
      <c r="O326" s="1131">
        <f>+'Detail_PL_3M Decatur'!O326+'Detail_PL_Citgo Lemont'!O326+'Detail_PL_Texas Central'!O326+'Detail_PL_New Orleans Central'!O326+'Detail_PL_Joliet IL'!O326+'Detail_PL_RRS A6 Common'!O326+'Detail_PL_Versum Materials'!O326+Detail_PL_NA!O326</f>
        <v>0</v>
      </c>
      <c r="P326" s="1131">
        <f>+'Detail_PL_3M Decatur'!P326+'Detail_PL_Citgo Lemont'!P326+'Detail_PL_Texas Central'!P326+'Detail_PL_New Orleans Central'!P326+'Detail_PL_Joliet IL'!P326+'Detail_PL_RRS A6 Common'!P326+'Detail_PL_Versum Materials'!P326+Detail_PL_NA!P326</f>
        <v>0</v>
      </c>
      <c r="Q326" s="1131">
        <f>+'Detail_PL_3M Decatur'!Q326+'Detail_PL_Citgo Lemont'!Q326+'Detail_PL_Texas Central'!Q326+'Detail_PL_New Orleans Central'!Q326+'Detail_PL_Joliet IL'!Q326+'Detail_PL_RRS A6 Common'!Q326+'Detail_PL_Versum Materials'!Q326+Detail_PL_NA!Q326</f>
        <v>0</v>
      </c>
      <c r="R326" s="1131">
        <f>+'Detail_PL_3M Decatur'!R326+'Detail_PL_Citgo Lemont'!R326+'Detail_PL_Texas Central'!R326+'Detail_PL_New Orleans Central'!R326+'Detail_PL_Joliet IL'!R326+'Detail_PL_RRS A6 Common'!R326+'Detail_PL_Versum Materials'!R326+Detail_PL_NA!R326</f>
        <v>0</v>
      </c>
      <c r="S326" s="1131">
        <f>+'Detail_PL_3M Decatur'!S326+'Detail_PL_Citgo Lemont'!S326+'Detail_PL_Texas Central'!S326+'Detail_PL_New Orleans Central'!S326+'Detail_PL_Joliet IL'!S326+'Detail_PL_RRS A6 Common'!S326+'Detail_PL_Versum Materials'!S326+Detail_PL_NA!S326</f>
        <v>0</v>
      </c>
      <c r="T326" s="1145">
        <f>+'Detail_PL_3M Decatur'!T326+'Detail_PL_Citgo Lemont'!T326+'Detail_PL_Texas Central'!T326+'Detail_PL_New Orleans Central'!T326+'Detail_PL_Joliet IL'!T326+'Detail_PL_RRS A6 Common'!T326+'Detail_PL_Versum Materials'!T326+Detail_PL_NA!T326</f>
        <v>0</v>
      </c>
      <c r="U326" s="1131">
        <f>+'Detail_PL_3M Decatur'!U326+'Detail_PL_Citgo Lemont'!U326+'Detail_PL_Texas Central'!U326+'Detail_PL_New Orleans Central'!U326+'Detail_PL_Joliet IL'!U326+'Detail_PL_RRS A6 Common'!U326+'Detail_PL_Versum Materials'!U326+Detail_PL_NA!U326</f>
        <v>0</v>
      </c>
      <c r="V326" s="1131">
        <f>+'Detail_PL_3M Decatur'!V326+'Detail_PL_Citgo Lemont'!V326+'Detail_PL_Texas Central'!V326+'Detail_PL_New Orleans Central'!V326+'Detail_PL_Joliet IL'!V326+'Detail_PL_RRS A6 Common'!V326+'Detail_PL_Versum Materials'!V326+Detail_PL_NA!V326</f>
        <v>0</v>
      </c>
      <c r="W326" s="1131">
        <f>+'Detail_PL_3M Decatur'!W326+'Detail_PL_Citgo Lemont'!W326+'Detail_PL_Texas Central'!W326+'Detail_PL_New Orleans Central'!W326+'Detail_PL_Joliet IL'!W326+'Detail_PL_RRS A6 Common'!W326+'Detail_PL_Versum Materials'!W326+Detail_PL_NA!W326</f>
        <v>0</v>
      </c>
      <c r="X326" s="1131">
        <f>+'Detail_PL_3M Decatur'!X326+'Detail_PL_Citgo Lemont'!X326+'Detail_PL_Texas Central'!X326+'Detail_PL_New Orleans Central'!X326+'Detail_PL_Joliet IL'!X326+'Detail_PL_RRS A6 Common'!X326+'Detail_PL_Versum Materials'!X326+Detail_PL_NA!X326</f>
        <v>0</v>
      </c>
      <c r="Y326" s="1131">
        <f>+'Detail_PL_3M Decatur'!Y326+'Detail_PL_Citgo Lemont'!Y326+'Detail_PL_Texas Central'!Y326+'Detail_PL_New Orleans Central'!Y326+'Detail_PL_Joliet IL'!Y326+'Detail_PL_RRS A6 Common'!Y326+'Detail_PL_Versum Materials'!Y326+Detail_PL_NA!Y326</f>
        <v>0</v>
      </c>
      <c r="Z326" s="1131">
        <f>+'Detail_PL_3M Decatur'!Z326+'Detail_PL_Citgo Lemont'!Z326+'Detail_PL_Texas Central'!Z326+'Detail_PL_New Orleans Central'!Z326+'Detail_PL_Joliet IL'!Z326+'Detail_PL_RRS A6 Common'!Z326+'Detail_PL_Versum Materials'!Z326+Detail_PL_NA!Z326</f>
        <v>0</v>
      </c>
      <c r="AA326" s="1220">
        <f>+'Detail_PL_3M Decatur'!AA326+'Detail_PL_Citgo Lemont'!AA326+'Detail_PL_Texas Central'!AA326+'Detail_PL_New Orleans Central'!AA326+'Detail_PL_Joliet IL'!AA326+'Detail_PL_RRS A6 Common'!AA326+'Detail_PL_Versum Materials'!AA326+Detail_PL_NA!AA326</f>
        <v>0</v>
      </c>
      <c r="AB326" s="1131">
        <f>+'Detail_PL_3M Decatur'!AB326+'Detail_PL_Citgo Lemont'!AB326+'Detail_PL_Texas Central'!AB326+'Detail_PL_New Orleans Central'!AB326+'Detail_PL_Joliet IL'!AB326+'Detail_PL_RRS A6 Common'!AB326+'Detail_PL_Versum Materials'!AB326+Detail_PL_NA!AB326</f>
        <v>0</v>
      </c>
      <c r="AC326" s="1131">
        <f>+'Detail_PL_3M Decatur'!AC326+'Detail_PL_Citgo Lemont'!AC326+'Detail_PL_Texas Central'!AC326+'Detail_PL_New Orleans Central'!AC326+'Detail_PL_Joliet IL'!AC326+'Detail_PL_RRS A6 Common'!AC326+'Detail_PL_Versum Materials'!AC326+Detail_PL_NA!AC326</f>
        <v>0</v>
      </c>
      <c r="AD326" s="1131">
        <f>+'Detail_PL_3M Decatur'!AD326+'Detail_PL_Citgo Lemont'!AD326+'Detail_PL_Texas Central'!AD326+'Detail_PL_New Orleans Central'!AD326+'Detail_PL_Joliet IL'!AD326+'Detail_PL_RRS A6 Common'!AD326+'Detail_PL_Versum Materials'!AD326+Detail_PL_NA!AD326</f>
        <v>0</v>
      </c>
      <c r="AE326" s="1131">
        <f>+'Detail_PL_3M Decatur'!AE326+'Detail_PL_Citgo Lemont'!AE326+'Detail_PL_Texas Central'!AE326+'Detail_PL_New Orleans Central'!AE326+'Detail_PL_Joliet IL'!AE326+'Detail_PL_RRS A6 Common'!AE326+'Detail_PL_Versum Materials'!AE326+Detail_PL_NA!AE326</f>
        <v>0</v>
      </c>
      <c r="AF326" s="1145">
        <f>+'Detail_PL_3M Decatur'!AF326+'Detail_PL_Citgo Lemont'!AF326+'Detail_PL_Texas Central'!AF326+'Detail_PL_New Orleans Central'!AF326+'Detail_PL_Joliet IL'!AF326+'Detail_PL_RRS A6 Common'!AF326+'Detail_PL_Versum Materials'!AF326+Detail_PL_NA!AF326</f>
        <v>0</v>
      </c>
      <c r="AG326" s="1131">
        <f>+'Detail_PL_3M Decatur'!AG326+'Detail_PL_Citgo Lemont'!AG326+'Detail_PL_Texas Central'!AG326+'Detail_PL_New Orleans Central'!AG326+'Detail_PL_Joliet IL'!AG326+'Detail_PL_RRS A6 Common'!AG326+'Detail_PL_Versum Materials'!AG326+Detail_PL_NA!AG326</f>
        <v>0</v>
      </c>
      <c r="AH326" s="1131">
        <f>+'Detail_PL_3M Decatur'!AH326+'Detail_PL_Citgo Lemont'!AH326+'Detail_PL_Texas Central'!AH326+'Detail_PL_New Orleans Central'!AH326+'Detail_PL_Joliet IL'!AH326+'Detail_PL_RRS A6 Common'!AH326+'Detail_PL_Versum Materials'!AH326+Detail_PL_NA!AH326</f>
        <v>0</v>
      </c>
      <c r="AI326" s="1131">
        <f>+'Detail_PL_3M Decatur'!AI326+'Detail_PL_Citgo Lemont'!AI326+'Detail_PL_Texas Central'!AI326+'Detail_PL_New Orleans Central'!AI326+'Detail_PL_Joliet IL'!AI326+'Detail_PL_RRS A6 Common'!AI326+'Detail_PL_Versum Materials'!AI326+Detail_PL_NA!AI326</f>
        <v>0</v>
      </c>
      <c r="AJ326" s="1131">
        <f>+'Detail_PL_3M Decatur'!AJ326+'Detail_PL_Citgo Lemont'!AJ326+'Detail_PL_Texas Central'!AJ326+'Detail_PL_New Orleans Central'!AJ326+'Detail_PL_Joliet IL'!AJ326+'Detail_PL_RRS A6 Common'!AJ326+'Detail_PL_Versum Materials'!AJ326+Detail_PL_NA!AJ326</f>
        <v>0</v>
      </c>
      <c r="AK326" s="1131">
        <f>+'Detail_PL_3M Decatur'!AK326+'Detail_PL_Citgo Lemont'!AK326+'Detail_PL_Texas Central'!AK326+'Detail_PL_New Orleans Central'!AK326+'Detail_PL_Joliet IL'!AK326+'Detail_PL_RRS A6 Common'!AK326+'Detail_PL_Versum Materials'!AK326+Detail_PL_NA!AK326</f>
        <v>0</v>
      </c>
      <c r="AM326" s="1131">
        <f t="shared" si="219"/>
        <v>0</v>
      </c>
      <c r="AN326" s="1131">
        <f t="shared" si="220"/>
        <v>0</v>
      </c>
      <c r="AO326" s="1131">
        <f t="shared" si="222"/>
        <v>0</v>
      </c>
      <c r="AP326" s="1145">
        <f t="shared" si="223"/>
        <v>0</v>
      </c>
      <c r="AQ326" s="1131">
        <f t="shared" si="224"/>
        <v>0</v>
      </c>
      <c r="AS326" s="1171">
        <f t="shared" si="225"/>
        <v>0</v>
      </c>
      <c r="AT326" s="1171">
        <f t="shared" si="225"/>
        <v>0</v>
      </c>
      <c r="AU326" s="1171">
        <f t="shared" si="226"/>
        <v>0</v>
      </c>
      <c r="AV326" s="1190">
        <f t="shared" si="226"/>
        <v>0</v>
      </c>
      <c r="AW326" s="1171">
        <f t="shared" si="226"/>
        <v>0</v>
      </c>
    </row>
    <row r="327" spans="1:49" x14ac:dyDescent="0.3">
      <c r="A327" s="1117" t="str" cm="1">
        <f t="array" ref="A327">IF(ISBLANK(B327),"",IF(AND(H327:AS327=0),"n/a",""))</f>
        <v>n/a</v>
      </c>
      <c r="B327" s="1159">
        <v>951038400</v>
      </c>
      <c r="C327" s="855" t="s">
        <v>1545</v>
      </c>
      <c r="D327" s="1169" t="str">
        <f>B327&amp;" - "&amp;C327</f>
        <v>951038400 - G&amp;A-Staff Costs Procurement</v>
      </c>
      <c r="E327" s="855" t="s">
        <v>1805</v>
      </c>
      <c r="F327" s="1169" t="s">
        <v>75</v>
      </c>
      <c r="H327" s="1145">
        <f>+'Detail_PL_3M Decatur'!H327+'Detail_PL_Citgo Lemont'!H327+'Detail_PL_Texas Central'!H327+'Detail_PL_New Orleans Central'!H327+'Detail_PL_Joliet IL'!H327+'Detail_PL_RRS A6 Common'!H327+'Detail_PL_Versum Materials'!H327+Detail_PL_NA!H327</f>
        <v>0</v>
      </c>
      <c r="I327" s="1131">
        <f>+'Detail_PL_3M Decatur'!I327+'Detail_PL_Citgo Lemont'!I327+'Detail_PL_Texas Central'!I327+'Detail_PL_New Orleans Central'!I327+'Detail_PL_Joliet IL'!I327+'Detail_PL_RRS A6 Common'!I327+'Detail_PL_Versum Materials'!I327+Detail_PL_NA!I327</f>
        <v>0</v>
      </c>
      <c r="J327" s="1131">
        <f>+'Detail_PL_3M Decatur'!J327+'Detail_PL_Citgo Lemont'!J327+'Detail_PL_Texas Central'!J327+'Detail_PL_New Orleans Central'!J327+'Detail_PL_Joliet IL'!J327+'Detail_PL_RRS A6 Common'!J327+'Detail_PL_Versum Materials'!J327+Detail_PL_NA!J327</f>
        <v>0</v>
      </c>
      <c r="K327" s="1131">
        <f>+'Detail_PL_3M Decatur'!K327+'Detail_PL_Citgo Lemont'!K327+'Detail_PL_Texas Central'!K327+'Detail_PL_New Orleans Central'!K327+'Detail_PL_Joliet IL'!K327+'Detail_PL_RRS A6 Common'!K327+'Detail_PL_Versum Materials'!K327+Detail_PL_NA!K327</f>
        <v>0</v>
      </c>
      <c r="L327" s="1131">
        <f>+'Detail_PL_3M Decatur'!L327+'Detail_PL_Citgo Lemont'!L327+'Detail_PL_Texas Central'!L327+'Detail_PL_New Orleans Central'!L327+'Detail_PL_Joliet IL'!L327+'Detail_PL_RRS A6 Common'!L327+'Detail_PL_Versum Materials'!L327+Detail_PL_NA!L327</f>
        <v>0</v>
      </c>
      <c r="M327" s="1131">
        <f>+'Detail_PL_3M Decatur'!M327+'Detail_PL_Citgo Lemont'!M327+'Detail_PL_Texas Central'!M327+'Detail_PL_New Orleans Central'!M327+'Detail_PL_Joliet IL'!M327+'Detail_PL_RRS A6 Common'!M327+'Detail_PL_Versum Materials'!M327+Detail_PL_NA!M327</f>
        <v>0</v>
      </c>
      <c r="N327" s="1131">
        <f>+'Detail_PL_3M Decatur'!N327+'Detail_PL_Citgo Lemont'!N327+'Detail_PL_Texas Central'!N327+'Detail_PL_New Orleans Central'!N327+'Detail_PL_Joliet IL'!N327+'Detail_PL_RRS A6 Common'!N327+'Detail_PL_Versum Materials'!N327+Detail_PL_NA!N327</f>
        <v>0</v>
      </c>
      <c r="O327" s="1131">
        <f>+'Detail_PL_3M Decatur'!O327+'Detail_PL_Citgo Lemont'!O327+'Detail_PL_Texas Central'!O327+'Detail_PL_New Orleans Central'!O327+'Detail_PL_Joliet IL'!O327+'Detail_PL_RRS A6 Common'!O327+'Detail_PL_Versum Materials'!O327+Detail_PL_NA!O327</f>
        <v>0</v>
      </c>
      <c r="P327" s="1131">
        <f>+'Detail_PL_3M Decatur'!P327+'Detail_PL_Citgo Lemont'!P327+'Detail_PL_Texas Central'!P327+'Detail_PL_New Orleans Central'!P327+'Detail_PL_Joliet IL'!P327+'Detail_PL_RRS A6 Common'!P327+'Detail_PL_Versum Materials'!P327+Detail_PL_NA!P327</f>
        <v>0</v>
      </c>
      <c r="Q327" s="1131">
        <f>+'Detail_PL_3M Decatur'!Q327+'Detail_PL_Citgo Lemont'!Q327+'Detail_PL_Texas Central'!Q327+'Detail_PL_New Orleans Central'!Q327+'Detail_PL_Joliet IL'!Q327+'Detail_PL_RRS A6 Common'!Q327+'Detail_PL_Versum Materials'!Q327+Detail_PL_NA!Q327</f>
        <v>0</v>
      </c>
      <c r="R327" s="1131">
        <f>+'Detail_PL_3M Decatur'!R327+'Detail_PL_Citgo Lemont'!R327+'Detail_PL_Texas Central'!R327+'Detail_PL_New Orleans Central'!R327+'Detail_PL_Joliet IL'!R327+'Detail_PL_RRS A6 Common'!R327+'Detail_PL_Versum Materials'!R327+Detail_PL_NA!R327</f>
        <v>0</v>
      </c>
      <c r="S327" s="1131">
        <f>+'Detail_PL_3M Decatur'!S327+'Detail_PL_Citgo Lemont'!S327+'Detail_PL_Texas Central'!S327+'Detail_PL_New Orleans Central'!S327+'Detail_PL_Joliet IL'!S327+'Detail_PL_RRS A6 Common'!S327+'Detail_PL_Versum Materials'!S327+Detail_PL_NA!S327</f>
        <v>0</v>
      </c>
      <c r="T327" s="1145">
        <f>+'Detail_PL_3M Decatur'!T327+'Detail_PL_Citgo Lemont'!T327+'Detail_PL_Texas Central'!T327+'Detail_PL_New Orleans Central'!T327+'Detail_PL_Joliet IL'!T327+'Detail_PL_RRS A6 Common'!T327+'Detail_PL_Versum Materials'!T327+Detail_PL_NA!T327</f>
        <v>0</v>
      </c>
      <c r="U327" s="1131">
        <f>+'Detail_PL_3M Decatur'!U327+'Detail_PL_Citgo Lemont'!U327+'Detail_PL_Texas Central'!U327+'Detail_PL_New Orleans Central'!U327+'Detail_PL_Joliet IL'!U327+'Detail_PL_RRS A6 Common'!U327+'Detail_PL_Versum Materials'!U327+Detail_PL_NA!U327</f>
        <v>0</v>
      </c>
      <c r="V327" s="1131">
        <f>+'Detail_PL_3M Decatur'!V327+'Detail_PL_Citgo Lemont'!V327+'Detail_PL_Texas Central'!V327+'Detail_PL_New Orleans Central'!V327+'Detail_PL_Joliet IL'!V327+'Detail_PL_RRS A6 Common'!V327+'Detail_PL_Versum Materials'!V327+Detail_PL_NA!V327</f>
        <v>0</v>
      </c>
      <c r="W327" s="1131">
        <f>+'Detail_PL_3M Decatur'!W327+'Detail_PL_Citgo Lemont'!W327+'Detail_PL_Texas Central'!W327+'Detail_PL_New Orleans Central'!W327+'Detail_PL_Joliet IL'!W327+'Detail_PL_RRS A6 Common'!W327+'Detail_PL_Versum Materials'!W327+Detail_PL_NA!W327</f>
        <v>0</v>
      </c>
      <c r="X327" s="1131">
        <f>+'Detail_PL_3M Decatur'!X327+'Detail_PL_Citgo Lemont'!X327+'Detail_PL_Texas Central'!X327+'Detail_PL_New Orleans Central'!X327+'Detail_PL_Joliet IL'!X327+'Detail_PL_RRS A6 Common'!X327+'Detail_PL_Versum Materials'!X327+Detail_PL_NA!X327</f>
        <v>0</v>
      </c>
      <c r="Y327" s="1131">
        <f>+'Detail_PL_3M Decatur'!Y327+'Detail_PL_Citgo Lemont'!Y327+'Detail_PL_Texas Central'!Y327+'Detail_PL_New Orleans Central'!Y327+'Detail_PL_Joliet IL'!Y327+'Detail_PL_RRS A6 Common'!Y327+'Detail_PL_Versum Materials'!Y327+Detail_PL_NA!Y327</f>
        <v>0</v>
      </c>
      <c r="Z327" s="1131">
        <f>+'Detail_PL_3M Decatur'!Z327+'Detail_PL_Citgo Lemont'!Z327+'Detail_PL_Texas Central'!Z327+'Detail_PL_New Orleans Central'!Z327+'Detail_PL_Joliet IL'!Z327+'Detail_PL_RRS A6 Common'!Z327+'Detail_PL_Versum Materials'!Z327+Detail_PL_NA!Z327</f>
        <v>0</v>
      </c>
      <c r="AA327" s="1220">
        <f>+'Detail_PL_3M Decatur'!AA327+'Detail_PL_Citgo Lemont'!AA327+'Detail_PL_Texas Central'!AA327+'Detail_PL_New Orleans Central'!AA327+'Detail_PL_Joliet IL'!AA327+'Detail_PL_RRS A6 Common'!AA327+'Detail_PL_Versum Materials'!AA327+Detail_PL_NA!AA327</f>
        <v>0</v>
      </c>
      <c r="AB327" s="1131">
        <f>+'Detail_PL_3M Decatur'!AB327+'Detail_PL_Citgo Lemont'!AB327+'Detail_PL_Texas Central'!AB327+'Detail_PL_New Orleans Central'!AB327+'Detail_PL_Joliet IL'!AB327+'Detail_PL_RRS A6 Common'!AB327+'Detail_PL_Versum Materials'!AB327+Detail_PL_NA!AB327</f>
        <v>0</v>
      </c>
      <c r="AC327" s="1131">
        <f>+'Detail_PL_3M Decatur'!AC327+'Detail_PL_Citgo Lemont'!AC327+'Detail_PL_Texas Central'!AC327+'Detail_PL_New Orleans Central'!AC327+'Detail_PL_Joliet IL'!AC327+'Detail_PL_RRS A6 Common'!AC327+'Detail_PL_Versum Materials'!AC327+Detail_PL_NA!AC327</f>
        <v>0</v>
      </c>
      <c r="AD327" s="1131">
        <f>+'Detail_PL_3M Decatur'!AD327+'Detail_PL_Citgo Lemont'!AD327+'Detail_PL_Texas Central'!AD327+'Detail_PL_New Orleans Central'!AD327+'Detail_PL_Joliet IL'!AD327+'Detail_PL_RRS A6 Common'!AD327+'Detail_PL_Versum Materials'!AD327+Detail_PL_NA!AD327</f>
        <v>0</v>
      </c>
      <c r="AE327" s="1131">
        <f>+'Detail_PL_3M Decatur'!AE327+'Detail_PL_Citgo Lemont'!AE327+'Detail_PL_Texas Central'!AE327+'Detail_PL_New Orleans Central'!AE327+'Detail_PL_Joliet IL'!AE327+'Detail_PL_RRS A6 Common'!AE327+'Detail_PL_Versum Materials'!AE327+Detail_PL_NA!AE327</f>
        <v>0</v>
      </c>
      <c r="AF327" s="1145">
        <f>+'Detail_PL_3M Decatur'!AF327+'Detail_PL_Citgo Lemont'!AF327+'Detail_PL_Texas Central'!AF327+'Detail_PL_New Orleans Central'!AF327+'Detail_PL_Joliet IL'!AF327+'Detail_PL_RRS A6 Common'!AF327+'Detail_PL_Versum Materials'!AF327+Detail_PL_NA!AF327</f>
        <v>0</v>
      </c>
      <c r="AG327" s="1131">
        <f>+'Detail_PL_3M Decatur'!AG327+'Detail_PL_Citgo Lemont'!AG327+'Detail_PL_Texas Central'!AG327+'Detail_PL_New Orleans Central'!AG327+'Detail_PL_Joliet IL'!AG327+'Detail_PL_RRS A6 Common'!AG327+'Detail_PL_Versum Materials'!AG327+Detail_PL_NA!AG327</f>
        <v>0</v>
      </c>
      <c r="AH327" s="1131">
        <f>+'Detail_PL_3M Decatur'!AH327+'Detail_PL_Citgo Lemont'!AH327+'Detail_PL_Texas Central'!AH327+'Detail_PL_New Orleans Central'!AH327+'Detail_PL_Joliet IL'!AH327+'Detail_PL_RRS A6 Common'!AH327+'Detail_PL_Versum Materials'!AH327+Detail_PL_NA!AH327</f>
        <v>0</v>
      </c>
      <c r="AI327" s="1131">
        <f>+'Detail_PL_3M Decatur'!AI327+'Detail_PL_Citgo Lemont'!AI327+'Detail_PL_Texas Central'!AI327+'Detail_PL_New Orleans Central'!AI327+'Detail_PL_Joliet IL'!AI327+'Detail_PL_RRS A6 Common'!AI327+'Detail_PL_Versum Materials'!AI327+Detail_PL_NA!AI327</f>
        <v>0</v>
      </c>
      <c r="AJ327" s="1131">
        <f>+'Detail_PL_3M Decatur'!AJ327+'Detail_PL_Citgo Lemont'!AJ327+'Detail_PL_Texas Central'!AJ327+'Detail_PL_New Orleans Central'!AJ327+'Detail_PL_Joliet IL'!AJ327+'Detail_PL_RRS A6 Common'!AJ327+'Detail_PL_Versum Materials'!AJ327+Detail_PL_NA!AJ327</f>
        <v>0</v>
      </c>
      <c r="AK327" s="1131">
        <f>+'Detail_PL_3M Decatur'!AK327+'Detail_PL_Citgo Lemont'!AK327+'Detail_PL_Texas Central'!AK327+'Detail_PL_New Orleans Central'!AK327+'Detail_PL_Joliet IL'!AK327+'Detail_PL_RRS A6 Common'!AK327+'Detail_PL_Versum Materials'!AK327+Detail_PL_NA!AK327</f>
        <v>0</v>
      </c>
      <c r="AM327" s="1131">
        <f t="shared" si="219"/>
        <v>0</v>
      </c>
      <c r="AN327" s="1131">
        <f t="shared" si="220"/>
        <v>0</v>
      </c>
      <c r="AO327" s="1131">
        <f t="shared" si="222"/>
        <v>0</v>
      </c>
      <c r="AP327" s="1145">
        <f t="shared" si="223"/>
        <v>0</v>
      </c>
      <c r="AQ327" s="1131">
        <f t="shared" si="224"/>
        <v>0</v>
      </c>
      <c r="AS327" s="1171">
        <f t="shared" si="225"/>
        <v>0</v>
      </c>
      <c r="AT327" s="1171">
        <f t="shared" si="225"/>
        <v>0</v>
      </c>
      <c r="AU327" s="1171">
        <f t="shared" ref="AU327:AW328" si="227">IFERROR(AO327/AO$20,0)</f>
        <v>0</v>
      </c>
      <c r="AV327" s="1190">
        <f t="shared" si="227"/>
        <v>0</v>
      </c>
      <c r="AW327" s="1171">
        <f t="shared" si="227"/>
        <v>0</v>
      </c>
    </row>
    <row r="328" spans="1:49" x14ac:dyDescent="0.3">
      <c r="A328" s="1117" t="str" cm="1">
        <f t="array" ref="A328">IF(ISBLANK(B328),"",IF(AND(H328:AS328=0),"n/a",""))</f>
        <v>n/a</v>
      </c>
      <c r="B328" s="1159">
        <v>951038000</v>
      </c>
      <c r="C328" s="855" t="s">
        <v>1562</v>
      </c>
      <c r="D328" s="1169" t="str">
        <f>B328&amp;" - "&amp;C328</f>
        <v>951038000 - G&amp;A-Staff Costs EHS Adm</v>
      </c>
      <c r="E328" s="855" t="s">
        <v>1805</v>
      </c>
      <c r="F328" s="1169" t="s">
        <v>75</v>
      </c>
      <c r="H328" s="1145">
        <f>+'Detail_PL_3M Decatur'!H328+'Detail_PL_Citgo Lemont'!H328+'Detail_PL_Texas Central'!H328+'Detail_PL_New Orleans Central'!H328+'Detail_PL_Joliet IL'!H328+'Detail_PL_RRS A6 Common'!H328+'Detail_PL_Versum Materials'!H328+Detail_PL_NA!H328</f>
        <v>0</v>
      </c>
      <c r="I328" s="1131">
        <f>+'Detail_PL_3M Decatur'!I328+'Detail_PL_Citgo Lemont'!I328+'Detail_PL_Texas Central'!I328+'Detail_PL_New Orleans Central'!I328+'Detail_PL_Joliet IL'!I328+'Detail_PL_RRS A6 Common'!I328+'Detail_PL_Versum Materials'!I328+Detail_PL_NA!I328</f>
        <v>0</v>
      </c>
      <c r="J328" s="1131">
        <f>+'Detail_PL_3M Decatur'!J328+'Detail_PL_Citgo Lemont'!J328+'Detail_PL_Texas Central'!J328+'Detail_PL_New Orleans Central'!J328+'Detail_PL_Joliet IL'!J328+'Detail_PL_RRS A6 Common'!J328+'Detail_PL_Versum Materials'!J328+Detail_PL_NA!J328</f>
        <v>0</v>
      </c>
      <c r="K328" s="1131">
        <f>+'Detail_PL_3M Decatur'!K328+'Detail_PL_Citgo Lemont'!K328+'Detail_PL_Texas Central'!K328+'Detail_PL_New Orleans Central'!K328+'Detail_PL_Joliet IL'!K328+'Detail_PL_RRS A6 Common'!K328+'Detail_PL_Versum Materials'!K328+Detail_PL_NA!K328</f>
        <v>0</v>
      </c>
      <c r="L328" s="1131">
        <f>+'Detail_PL_3M Decatur'!L328+'Detail_PL_Citgo Lemont'!L328+'Detail_PL_Texas Central'!L328+'Detail_PL_New Orleans Central'!L328+'Detail_PL_Joliet IL'!L328+'Detail_PL_RRS A6 Common'!L328+'Detail_PL_Versum Materials'!L328+Detail_PL_NA!L328</f>
        <v>0</v>
      </c>
      <c r="M328" s="1131">
        <f>+'Detail_PL_3M Decatur'!M328+'Detail_PL_Citgo Lemont'!M328+'Detail_PL_Texas Central'!M328+'Detail_PL_New Orleans Central'!M328+'Detail_PL_Joliet IL'!M328+'Detail_PL_RRS A6 Common'!M328+'Detail_PL_Versum Materials'!M328+Detail_PL_NA!M328</f>
        <v>0</v>
      </c>
      <c r="N328" s="1131">
        <f>+'Detail_PL_3M Decatur'!N328+'Detail_PL_Citgo Lemont'!N328+'Detail_PL_Texas Central'!N328+'Detail_PL_New Orleans Central'!N328+'Detail_PL_Joliet IL'!N328+'Detail_PL_RRS A6 Common'!N328+'Detail_PL_Versum Materials'!N328+Detail_PL_NA!N328</f>
        <v>0</v>
      </c>
      <c r="O328" s="1131">
        <f>+'Detail_PL_3M Decatur'!O328+'Detail_PL_Citgo Lemont'!O328+'Detail_PL_Texas Central'!O328+'Detail_PL_New Orleans Central'!O328+'Detail_PL_Joliet IL'!O328+'Detail_PL_RRS A6 Common'!O328+'Detail_PL_Versum Materials'!O328+Detail_PL_NA!O328</f>
        <v>0</v>
      </c>
      <c r="P328" s="1131">
        <f>+'Detail_PL_3M Decatur'!P328+'Detail_PL_Citgo Lemont'!P328+'Detail_PL_Texas Central'!P328+'Detail_PL_New Orleans Central'!P328+'Detail_PL_Joliet IL'!P328+'Detail_PL_RRS A6 Common'!P328+'Detail_PL_Versum Materials'!P328+Detail_PL_NA!P328</f>
        <v>0</v>
      </c>
      <c r="Q328" s="1131">
        <f>+'Detail_PL_3M Decatur'!Q328+'Detail_PL_Citgo Lemont'!Q328+'Detail_PL_Texas Central'!Q328+'Detail_PL_New Orleans Central'!Q328+'Detail_PL_Joliet IL'!Q328+'Detail_PL_RRS A6 Common'!Q328+'Detail_PL_Versum Materials'!Q328+Detail_PL_NA!Q328</f>
        <v>0</v>
      </c>
      <c r="R328" s="1131">
        <f>+'Detail_PL_3M Decatur'!R328+'Detail_PL_Citgo Lemont'!R328+'Detail_PL_Texas Central'!R328+'Detail_PL_New Orleans Central'!R328+'Detail_PL_Joliet IL'!R328+'Detail_PL_RRS A6 Common'!R328+'Detail_PL_Versum Materials'!R328+Detail_PL_NA!R328</f>
        <v>0</v>
      </c>
      <c r="S328" s="1131">
        <f>+'Detail_PL_3M Decatur'!S328+'Detail_PL_Citgo Lemont'!S328+'Detail_PL_Texas Central'!S328+'Detail_PL_New Orleans Central'!S328+'Detail_PL_Joliet IL'!S328+'Detail_PL_RRS A6 Common'!S328+'Detail_PL_Versum Materials'!S328+Detail_PL_NA!S328</f>
        <v>0</v>
      </c>
      <c r="T328" s="1145">
        <f>+'Detail_PL_3M Decatur'!T328+'Detail_PL_Citgo Lemont'!T328+'Detail_PL_Texas Central'!T328+'Detail_PL_New Orleans Central'!T328+'Detail_PL_Joliet IL'!T328+'Detail_PL_RRS A6 Common'!T328+'Detail_PL_Versum Materials'!T328+Detail_PL_NA!T328</f>
        <v>0</v>
      </c>
      <c r="U328" s="1131">
        <f>+'Detail_PL_3M Decatur'!U328+'Detail_PL_Citgo Lemont'!U328+'Detail_PL_Texas Central'!U328+'Detail_PL_New Orleans Central'!U328+'Detail_PL_Joliet IL'!U328+'Detail_PL_RRS A6 Common'!U328+'Detail_PL_Versum Materials'!U328+Detail_PL_NA!U328</f>
        <v>0</v>
      </c>
      <c r="V328" s="1131">
        <f>+'Detail_PL_3M Decatur'!V328+'Detail_PL_Citgo Lemont'!V328+'Detail_PL_Texas Central'!V328+'Detail_PL_New Orleans Central'!V328+'Detail_PL_Joliet IL'!V328+'Detail_PL_RRS A6 Common'!V328+'Detail_PL_Versum Materials'!V328+Detail_PL_NA!V328</f>
        <v>0</v>
      </c>
      <c r="W328" s="1131">
        <f>+'Detail_PL_3M Decatur'!W328+'Detail_PL_Citgo Lemont'!W328+'Detail_PL_Texas Central'!W328+'Detail_PL_New Orleans Central'!W328+'Detail_PL_Joliet IL'!W328+'Detail_PL_RRS A6 Common'!W328+'Detail_PL_Versum Materials'!W328+Detail_PL_NA!W328</f>
        <v>0</v>
      </c>
      <c r="X328" s="1131">
        <f>+'Detail_PL_3M Decatur'!X328+'Detail_PL_Citgo Lemont'!X328+'Detail_PL_Texas Central'!X328+'Detail_PL_New Orleans Central'!X328+'Detail_PL_Joliet IL'!X328+'Detail_PL_RRS A6 Common'!X328+'Detail_PL_Versum Materials'!X328+Detail_PL_NA!X328</f>
        <v>0</v>
      </c>
      <c r="Y328" s="1131">
        <f>+'Detail_PL_3M Decatur'!Y328+'Detail_PL_Citgo Lemont'!Y328+'Detail_PL_Texas Central'!Y328+'Detail_PL_New Orleans Central'!Y328+'Detail_PL_Joliet IL'!Y328+'Detail_PL_RRS A6 Common'!Y328+'Detail_PL_Versum Materials'!Y328+Detail_PL_NA!Y328</f>
        <v>0</v>
      </c>
      <c r="Z328" s="1131">
        <f>+'Detail_PL_3M Decatur'!Z328+'Detail_PL_Citgo Lemont'!Z328+'Detail_PL_Texas Central'!Z328+'Detail_PL_New Orleans Central'!Z328+'Detail_PL_Joliet IL'!Z328+'Detail_PL_RRS A6 Common'!Z328+'Detail_PL_Versum Materials'!Z328+Detail_PL_NA!Z328</f>
        <v>0</v>
      </c>
      <c r="AA328" s="1220">
        <f>+'Detail_PL_3M Decatur'!AA328+'Detail_PL_Citgo Lemont'!AA328+'Detail_PL_Texas Central'!AA328+'Detail_PL_New Orleans Central'!AA328+'Detail_PL_Joliet IL'!AA328+'Detail_PL_RRS A6 Common'!AA328+'Detail_PL_Versum Materials'!AA328+Detail_PL_NA!AA328</f>
        <v>0</v>
      </c>
      <c r="AB328" s="1131">
        <f>+'Detail_PL_3M Decatur'!AB328+'Detail_PL_Citgo Lemont'!AB328+'Detail_PL_Texas Central'!AB328+'Detail_PL_New Orleans Central'!AB328+'Detail_PL_Joliet IL'!AB328+'Detail_PL_RRS A6 Common'!AB328+'Detail_PL_Versum Materials'!AB328+Detail_PL_NA!AB328</f>
        <v>0</v>
      </c>
      <c r="AC328" s="1131">
        <f>+'Detail_PL_3M Decatur'!AC328+'Detail_PL_Citgo Lemont'!AC328+'Detail_PL_Texas Central'!AC328+'Detail_PL_New Orleans Central'!AC328+'Detail_PL_Joliet IL'!AC328+'Detail_PL_RRS A6 Common'!AC328+'Detail_PL_Versum Materials'!AC328+Detail_PL_NA!AC328</f>
        <v>0</v>
      </c>
      <c r="AD328" s="1131">
        <f>+'Detail_PL_3M Decatur'!AD328+'Detail_PL_Citgo Lemont'!AD328+'Detail_PL_Texas Central'!AD328+'Detail_PL_New Orleans Central'!AD328+'Detail_PL_Joliet IL'!AD328+'Detail_PL_RRS A6 Common'!AD328+'Detail_PL_Versum Materials'!AD328+Detail_PL_NA!AD328</f>
        <v>0</v>
      </c>
      <c r="AE328" s="1131">
        <f>+'Detail_PL_3M Decatur'!AE328+'Detail_PL_Citgo Lemont'!AE328+'Detail_PL_Texas Central'!AE328+'Detail_PL_New Orleans Central'!AE328+'Detail_PL_Joliet IL'!AE328+'Detail_PL_RRS A6 Common'!AE328+'Detail_PL_Versum Materials'!AE328+Detail_PL_NA!AE328</f>
        <v>0</v>
      </c>
      <c r="AF328" s="1145">
        <f>+'Detail_PL_3M Decatur'!AF328+'Detail_PL_Citgo Lemont'!AF328+'Detail_PL_Texas Central'!AF328+'Detail_PL_New Orleans Central'!AF328+'Detail_PL_Joliet IL'!AF328+'Detail_PL_RRS A6 Common'!AF328+'Detail_PL_Versum Materials'!AF328+Detail_PL_NA!AF328</f>
        <v>0</v>
      </c>
      <c r="AG328" s="1131">
        <f>+'Detail_PL_3M Decatur'!AG328+'Detail_PL_Citgo Lemont'!AG328+'Detail_PL_Texas Central'!AG328+'Detail_PL_New Orleans Central'!AG328+'Detail_PL_Joliet IL'!AG328+'Detail_PL_RRS A6 Common'!AG328+'Detail_PL_Versum Materials'!AG328+Detail_PL_NA!AG328</f>
        <v>0</v>
      </c>
      <c r="AH328" s="1131">
        <f>+'Detail_PL_3M Decatur'!AH328+'Detail_PL_Citgo Lemont'!AH328+'Detail_PL_Texas Central'!AH328+'Detail_PL_New Orleans Central'!AH328+'Detail_PL_Joliet IL'!AH328+'Detail_PL_RRS A6 Common'!AH328+'Detail_PL_Versum Materials'!AH328+Detail_PL_NA!AH328</f>
        <v>0</v>
      </c>
      <c r="AI328" s="1131">
        <f>+'Detail_PL_3M Decatur'!AI328+'Detail_PL_Citgo Lemont'!AI328+'Detail_PL_Texas Central'!AI328+'Detail_PL_New Orleans Central'!AI328+'Detail_PL_Joliet IL'!AI328+'Detail_PL_RRS A6 Common'!AI328+'Detail_PL_Versum Materials'!AI328+Detail_PL_NA!AI328</f>
        <v>0</v>
      </c>
      <c r="AJ328" s="1131">
        <f>+'Detail_PL_3M Decatur'!AJ328+'Detail_PL_Citgo Lemont'!AJ328+'Detail_PL_Texas Central'!AJ328+'Detail_PL_New Orleans Central'!AJ328+'Detail_PL_Joliet IL'!AJ328+'Detail_PL_RRS A6 Common'!AJ328+'Detail_PL_Versum Materials'!AJ328+Detail_PL_NA!AJ328</f>
        <v>0</v>
      </c>
      <c r="AK328" s="1131">
        <f>+'Detail_PL_3M Decatur'!AK328+'Detail_PL_Citgo Lemont'!AK328+'Detail_PL_Texas Central'!AK328+'Detail_PL_New Orleans Central'!AK328+'Detail_PL_Joliet IL'!AK328+'Detail_PL_RRS A6 Common'!AK328+'Detail_PL_Versum Materials'!AK328+Detail_PL_NA!AK328</f>
        <v>0</v>
      </c>
      <c r="AM328" s="1131">
        <f t="shared" si="219"/>
        <v>0</v>
      </c>
      <c r="AN328" s="1131">
        <f t="shared" si="220"/>
        <v>0</v>
      </c>
      <c r="AO328" s="1131">
        <f t="shared" si="222"/>
        <v>0</v>
      </c>
      <c r="AP328" s="1145">
        <f t="shared" si="223"/>
        <v>0</v>
      </c>
      <c r="AQ328" s="1131">
        <f t="shared" si="224"/>
        <v>0</v>
      </c>
      <c r="AS328" s="1171">
        <f t="shared" si="225"/>
        <v>0</v>
      </c>
      <c r="AT328" s="1171">
        <f t="shared" si="225"/>
        <v>0</v>
      </c>
      <c r="AU328" s="1171">
        <f t="shared" si="227"/>
        <v>0</v>
      </c>
      <c r="AV328" s="1190">
        <f t="shared" si="227"/>
        <v>0</v>
      </c>
      <c r="AW328" s="1171">
        <f t="shared" si="227"/>
        <v>0</v>
      </c>
    </row>
    <row r="329" spans="1:49" x14ac:dyDescent="0.3">
      <c r="A329" s="1117" t="str" cm="1">
        <f t="array" ref="A329">IF(ISBLANK(B329),"",IF(AND(H329:AS329=0),"n/a",""))</f>
        <v>n/a</v>
      </c>
      <c r="B329" s="1159" t="s">
        <v>1432</v>
      </c>
      <c r="C329" s="855" t="s">
        <v>1470</v>
      </c>
      <c r="D329" s="1169" t="str">
        <f t="shared" si="221"/>
        <v>Not mapped - SEL - EE RELATED BD</v>
      </c>
      <c r="E329" s="855" t="s">
        <v>1804</v>
      </c>
      <c r="F329" s="1169" t="s">
        <v>1821</v>
      </c>
      <c r="H329" s="1145">
        <f>+'Detail_PL_3M Decatur'!H329+'Detail_PL_Citgo Lemont'!H329+'Detail_PL_Texas Central'!H329+'Detail_PL_New Orleans Central'!H329+'Detail_PL_Joliet IL'!H329+'Detail_PL_RRS A6 Common'!H329+'Detail_PL_Versum Materials'!H329+Detail_PL_NA!H329</f>
        <v>0</v>
      </c>
      <c r="I329" s="1131">
        <f>+'Detail_PL_3M Decatur'!I329+'Detail_PL_Citgo Lemont'!I329+'Detail_PL_Texas Central'!I329+'Detail_PL_New Orleans Central'!I329+'Detail_PL_Joliet IL'!I329+'Detail_PL_RRS A6 Common'!I329+'Detail_PL_Versum Materials'!I329+Detail_PL_NA!I329</f>
        <v>0</v>
      </c>
      <c r="J329" s="1131">
        <f>+'Detail_PL_3M Decatur'!J329+'Detail_PL_Citgo Lemont'!J329+'Detail_PL_Texas Central'!J329+'Detail_PL_New Orleans Central'!J329+'Detail_PL_Joliet IL'!J329+'Detail_PL_RRS A6 Common'!J329+'Detail_PL_Versum Materials'!J329+Detail_PL_NA!J329</f>
        <v>0</v>
      </c>
      <c r="K329" s="1131">
        <f>+'Detail_PL_3M Decatur'!K329+'Detail_PL_Citgo Lemont'!K329+'Detail_PL_Texas Central'!K329+'Detail_PL_New Orleans Central'!K329+'Detail_PL_Joliet IL'!K329+'Detail_PL_RRS A6 Common'!K329+'Detail_PL_Versum Materials'!K329+Detail_PL_NA!K329</f>
        <v>0</v>
      </c>
      <c r="L329" s="1131">
        <f>+'Detail_PL_3M Decatur'!L329+'Detail_PL_Citgo Lemont'!L329+'Detail_PL_Texas Central'!L329+'Detail_PL_New Orleans Central'!L329+'Detail_PL_Joliet IL'!L329+'Detail_PL_RRS A6 Common'!L329+'Detail_PL_Versum Materials'!L329+Detail_PL_NA!L329</f>
        <v>0</v>
      </c>
      <c r="M329" s="1131">
        <f>+'Detail_PL_3M Decatur'!M329+'Detail_PL_Citgo Lemont'!M329+'Detail_PL_Texas Central'!M329+'Detail_PL_New Orleans Central'!M329+'Detail_PL_Joliet IL'!M329+'Detail_PL_RRS A6 Common'!M329+'Detail_PL_Versum Materials'!M329+Detail_PL_NA!M329</f>
        <v>0</v>
      </c>
      <c r="N329" s="1131">
        <f>+'Detail_PL_3M Decatur'!N329+'Detail_PL_Citgo Lemont'!N329+'Detail_PL_Texas Central'!N329+'Detail_PL_New Orleans Central'!N329+'Detail_PL_Joliet IL'!N329+'Detail_PL_RRS A6 Common'!N329+'Detail_PL_Versum Materials'!N329+Detail_PL_NA!N329</f>
        <v>0</v>
      </c>
      <c r="O329" s="1131">
        <f>+'Detail_PL_3M Decatur'!O329+'Detail_PL_Citgo Lemont'!O329+'Detail_PL_Texas Central'!O329+'Detail_PL_New Orleans Central'!O329+'Detail_PL_Joliet IL'!O329+'Detail_PL_RRS A6 Common'!O329+'Detail_PL_Versum Materials'!O329+Detail_PL_NA!O329</f>
        <v>0</v>
      </c>
      <c r="P329" s="1131">
        <f>+'Detail_PL_3M Decatur'!P329+'Detail_PL_Citgo Lemont'!P329+'Detail_PL_Texas Central'!P329+'Detail_PL_New Orleans Central'!P329+'Detail_PL_Joliet IL'!P329+'Detail_PL_RRS A6 Common'!P329+'Detail_PL_Versum Materials'!P329+Detail_PL_NA!P329</f>
        <v>0</v>
      </c>
      <c r="Q329" s="1131">
        <f>+'Detail_PL_3M Decatur'!Q329+'Detail_PL_Citgo Lemont'!Q329+'Detail_PL_Texas Central'!Q329+'Detail_PL_New Orleans Central'!Q329+'Detail_PL_Joliet IL'!Q329+'Detail_PL_RRS A6 Common'!Q329+'Detail_PL_Versum Materials'!Q329+Detail_PL_NA!Q329</f>
        <v>0</v>
      </c>
      <c r="R329" s="1131">
        <f>+'Detail_PL_3M Decatur'!R329+'Detail_PL_Citgo Lemont'!R329+'Detail_PL_Texas Central'!R329+'Detail_PL_New Orleans Central'!R329+'Detail_PL_Joliet IL'!R329+'Detail_PL_RRS A6 Common'!R329+'Detail_PL_Versum Materials'!R329+Detail_PL_NA!R329</f>
        <v>0</v>
      </c>
      <c r="S329" s="1131">
        <f>+'Detail_PL_3M Decatur'!S329+'Detail_PL_Citgo Lemont'!S329+'Detail_PL_Texas Central'!S329+'Detail_PL_New Orleans Central'!S329+'Detail_PL_Joliet IL'!S329+'Detail_PL_RRS A6 Common'!S329+'Detail_PL_Versum Materials'!S329+Detail_PL_NA!S329</f>
        <v>0</v>
      </c>
      <c r="T329" s="1145">
        <f>+'Detail_PL_3M Decatur'!T329+'Detail_PL_Citgo Lemont'!T329+'Detail_PL_Texas Central'!T329+'Detail_PL_New Orleans Central'!T329+'Detail_PL_Joliet IL'!T329+'Detail_PL_RRS A6 Common'!T329+'Detail_PL_Versum Materials'!T329+Detail_PL_NA!T329</f>
        <v>0</v>
      </c>
      <c r="U329" s="1131">
        <f>+'Detail_PL_3M Decatur'!U329+'Detail_PL_Citgo Lemont'!U329+'Detail_PL_Texas Central'!U329+'Detail_PL_New Orleans Central'!U329+'Detail_PL_Joliet IL'!U329+'Detail_PL_RRS A6 Common'!U329+'Detail_PL_Versum Materials'!U329+Detail_PL_NA!U329</f>
        <v>0</v>
      </c>
      <c r="V329" s="1131">
        <f>+'Detail_PL_3M Decatur'!V329+'Detail_PL_Citgo Lemont'!V329+'Detail_PL_Texas Central'!V329+'Detail_PL_New Orleans Central'!V329+'Detail_PL_Joliet IL'!V329+'Detail_PL_RRS A6 Common'!V329+'Detail_PL_Versum Materials'!V329+Detail_PL_NA!V329</f>
        <v>0</v>
      </c>
      <c r="W329" s="1131">
        <f>+'Detail_PL_3M Decatur'!W329+'Detail_PL_Citgo Lemont'!W329+'Detail_PL_Texas Central'!W329+'Detail_PL_New Orleans Central'!W329+'Detail_PL_Joliet IL'!W329+'Detail_PL_RRS A6 Common'!W329+'Detail_PL_Versum Materials'!W329+Detail_PL_NA!W329</f>
        <v>0</v>
      </c>
      <c r="X329" s="1131">
        <f>+'Detail_PL_3M Decatur'!X329+'Detail_PL_Citgo Lemont'!X329+'Detail_PL_Texas Central'!X329+'Detail_PL_New Orleans Central'!X329+'Detail_PL_Joliet IL'!X329+'Detail_PL_RRS A6 Common'!X329+'Detail_PL_Versum Materials'!X329+Detail_PL_NA!X329</f>
        <v>0</v>
      </c>
      <c r="Y329" s="1131">
        <f>+'Detail_PL_3M Decatur'!Y329+'Detail_PL_Citgo Lemont'!Y329+'Detail_PL_Texas Central'!Y329+'Detail_PL_New Orleans Central'!Y329+'Detail_PL_Joliet IL'!Y329+'Detail_PL_RRS A6 Common'!Y329+'Detail_PL_Versum Materials'!Y329+Detail_PL_NA!Y329</f>
        <v>0</v>
      </c>
      <c r="Z329" s="1131">
        <f>+'Detail_PL_3M Decatur'!Z329+'Detail_PL_Citgo Lemont'!Z329+'Detail_PL_Texas Central'!Z329+'Detail_PL_New Orleans Central'!Z329+'Detail_PL_Joliet IL'!Z329+'Detail_PL_RRS A6 Common'!Z329+'Detail_PL_Versum Materials'!Z329+Detail_PL_NA!Z329</f>
        <v>0</v>
      </c>
      <c r="AA329" s="1220">
        <f>+'Detail_PL_3M Decatur'!AA329+'Detail_PL_Citgo Lemont'!AA329+'Detail_PL_Texas Central'!AA329+'Detail_PL_New Orleans Central'!AA329+'Detail_PL_Joliet IL'!AA329+'Detail_PL_RRS A6 Common'!AA329+'Detail_PL_Versum Materials'!AA329+Detail_PL_NA!AA329</f>
        <v>0</v>
      </c>
      <c r="AB329" s="1131">
        <f>+'Detail_PL_3M Decatur'!AB329+'Detail_PL_Citgo Lemont'!AB329+'Detail_PL_Texas Central'!AB329+'Detail_PL_New Orleans Central'!AB329+'Detail_PL_Joliet IL'!AB329+'Detail_PL_RRS A6 Common'!AB329+'Detail_PL_Versum Materials'!AB329+Detail_PL_NA!AB329</f>
        <v>0</v>
      </c>
      <c r="AC329" s="1131">
        <f>+'Detail_PL_3M Decatur'!AC329+'Detail_PL_Citgo Lemont'!AC329+'Detail_PL_Texas Central'!AC329+'Detail_PL_New Orleans Central'!AC329+'Detail_PL_Joliet IL'!AC329+'Detail_PL_RRS A6 Common'!AC329+'Detail_PL_Versum Materials'!AC329+Detail_PL_NA!AC329</f>
        <v>0</v>
      </c>
      <c r="AD329" s="1131">
        <f>+'Detail_PL_3M Decatur'!AD329+'Detail_PL_Citgo Lemont'!AD329+'Detail_PL_Texas Central'!AD329+'Detail_PL_New Orleans Central'!AD329+'Detail_PL_Joliet IL'!AD329+'Detail_PL_RRS A6 Common'!AD329+'Detail_PL_Versum Materials'!AD329+Detail_PL_NA!AD329</f>
        <v>0</v>
      </c>
      <c r="AE329" s="1131">
        <f>+'Detail_PL_3M Decatur'!AE329+'Detail_PL_Citgo Lemont'!AE329+'Detail_PL_Texas Central'!AE329+'Detail_PL_New Orleans Central'!AE329+'Detail_PL_Joliet IL'!AE329+'Detail_PL_RRS A6 Common'!AE329+'Detail_PL_Versum Materials'!AE329+Detail_PL_NA!AE329</f>
        <v>0</v>
      </c>
      <c r="AF329" s="1145">
        <f>+'Detail_PL_3M Decatur'!AF329+'Detail_PL_Citgo Lemont'!AF329+'Detail_PL_Texas Central'!AF329+'Detail_PL_New Orleans Central'!AF329+'Detail_PL_Joliet IL'!AF329+'Detail_PL_RRS A6 Common'!AF329+'Detail_PL_Versum Materials'!AF329+Detail_PL_NA!AF329</f>
        <v>0</v>
      </c>
      <c r="AG329" s="1131">
        <f>+'Detail_PL_3M Decatur'!AG329+'Detail_PL_Citgo Lemont'!AG329+'Detail_PL_Texas Central'!AG329+'Detail_PL_New Orleans Central'!AG329+'Detail_PL_Joliet IL'!AG329+'Detail_PL_RRS A6 Common'!AG329+'Detail_PL_Versum Materials'!AG329+Detail_PL_NA!AG329</f>
        <v>0</v>
      </c>
      <c r="AH329" s="1131">
        <f>+'Detail_PL_3M Decatur'!AH329+'Detail_PL_Citgo Lemont'!AH329+'Detail_PL_Texas Central'!AH329+'Detail_PL_New Orleans Central'!AH329+'Detail_PL_Joliet IL'!AH329+'Detail_PL_RRS A6 Common'!AH329+'Detail_PL_Versum Materials'!AH329+Detail_PL_NA!AH329</f>
        <v>0</v>
      </c>
      <c r="AI329" s="1131">
        <f>+'Detail_PL_3M Decatur'!AI329+'Detail_PL_Citgo Lemont'!AI329+'Detail_PL_Texas Central'!AI329+'Detail_PL_New Orleans Central'!AI329+'Detail_PL_Joliet IL'!AI329+'Detail_PL_RRS A6 Common'!AI329+'Detail_PL_Versum Materials'!AI329+Detail_PL_NA!AI329</f>
        <v>0</v>
      </c>
      <c r="AJ329" s="1131">
        <f>+'Detail_PL_3M Decatur'!AJ329+'Detail_PL_Citgo Lemont'!AJ329+'Detail_PL_Texas Central'!AJ329+'Detail_PL_New Orleans Central'!AJ329+'Detail_PL_Joliet IL'!AJ329+'Detail_PL_RRS A6 Common'!AJ329+'Detail_PL_Versum Materials'!AJ329+Detail_PL_NA!AJ329</f>
        <v>0</v>
      </c>
      <c r="AK329" s="1131">
        <f>+'Detail_PL_3M Decatur'!AK329+'Detail_PL_Citgo Lemont'!AK329+'Detail_PL_Texas Central'!AK329+'Detail_PL_New Orleans Central'!AK329+'Detail_PL_Joliet IL'!AK329+'Detail_PL_RRS A6 Common'!AK329+'Detail_PL_Versum Materials'!AK329+Detail_PL_NA!AK329</f>
        <v>0</v>
      </c>
      <c r="AM329" s="1131">
        <f t="shared" si="219"/>
        <v>0</v>
      </c>
      <c r="AN329" s="1131">
        <f t="shared" si="220"/>
        <v>0</v>
      </c>
      <c r="AO329" s="1131">
        <f t="shared" si="222"/>
        <v>0</v>
      </c>
      <c r="AP329" s="1145">
        <f t="shared" si="223"/>
        <v>0</v>
      </c>
      <c r="AQ329" s="1131">
        <f t="shared" si="224"/>
        <v>0</v>
      </c>
      <c r="AS329" s="1171">
        <f t="shared" si="225"/>
        <v>0</v>
      </c>
      <c r="AT329" s="1171">
        <f t="shared" si="225"/>
        <v>0</v>
      </c>
      <c r="AU329" s="1171">
        <f t="shared" si="226"/>
        <v>0</v>
      </c>
      <c r="AV329" s="1190">
        <f t="shared" si="226"/>
        <v>0</v>
      </c>
      <c r="AW329" s="1171">
        <f t="shared" si="226"/>
        <v>0</v>
      </c>
    </row>
    <row r="330" spans="1:49" x14ac:dyDescent="0.3">
      <c r="A330" s="1117" t="str" cm="1">
        <f t="array" ref="A330">IF(ISBLANK(B330),"",IF(AND(H330:AS330=0),"n/a",""))</f>
        <v>n/a</v>
      </c>
      <c r="B330" s="1159" t="s">
        <v>1432</v>
      </c>
      <c r="C330" s="855" t="s">
        <v>1441</v>
      </c>
      <c r="D330" s="1169" t="str">
        <f t="shared" si="221"/>
        <v>Not mapped - ADM - EE RELATED PRO</v>
      </c>
      <c r="E330" s="855" t="s">
        <v>1805</v>
      </c>
      <c r="F330" s="1169" t="s">
        <v>1821</v>
      </c>
      <c r="H330" s="1145">
        <f>+'Detail_PL_3M Decatur'!H330+'Detail_PL_Citgo Lemont'!H330+'Detail_PL_Texas Central'!H330+'Detail_PL_New Orleans Central'!H330+'Detail_PL_Joliet IL'!H330+'Detail_PL_RRS A6 Common'!H330+'Detail_PL_Versum Materials'!H330+Detail_PL_NA!H330</f>
        <v>0</v>
      </c>
      <c r="I330" s="1131">
        <f>+'Detail_PL_3M Decatur'!I330+'Detail_PL_Citgo Lemont'!I330+'Detail_PL_Texas Central'!I330+'Detail_PL_New Orleans Central'!I330+'Detail_PL_Joliet IL'!I330+'Detail_PL_RRS A6 Common'!I330+'Detail_PL_Versum Materials'!I330+Detail_PL_NA!I330</f>
        <v>0</v>
      </c>
      <c r="J330" s="1131">
        <f>+'Detail_PL_3M Decatur'!J330+'Detail_PL_Citgo Lemont'!J330+'Detail_PL_Texas Central'!J330+'Detail_PL_New Orleans Central'!J330+'Detail_PL_Joliet IL'!J330+'Detail_PL_RRS A6 Common'!J330+'Detail_PL_Versum Materials'!J330+Detail_PL_NA!J330</f>
        <v>0</v>
      </c>
      <c r="K330" s="1131">
        <f>+'Detail_PL_3M Decatur'!K330+'Detail_PL_Citgo Lemont'!K330+'Detail_PL_Texas Central'!K330+'Detail_PL_New Orleans Central'!K330+'Detail_PL_Joliet IL'!K330+'Detail_PL_RRS A6 Common'!K330+'Detail_PL_Versum Materials'!K330+Detail_PL_NA!K330</f>
        <v>0</v>
      </c>
      <c r="L330" s="1131">
        <f>+'Detail_PL_3M Decatur'!L330+'Detail_PL_Citgo Lemont'!L330+'Detail_PL_Texas Central'!L330+'Detail_PL_New Orleans Central'!L330+'Detail_PL_Joliet IL'!L330+'Detail_PL_RRS A6 Common'!L330+'Detail_PL_Versum Materials'!L330+Detail_PL_NA!L330</f>
        <v>0</v>
      </c>
      <c r="M330" s="1131">
        <f>+'Detail_PL_3M Decatur'!M330+'Detail_PL_Citgo Lemont'!M330+'Detail_PL_Texas Central'!M330+'Detail_PL_New Orleans Central'!M330+'Detail_PL_Joliet IL'!M330+'Detail_PL_RRS A6 Common'!M330+'Detail_PL_Versum Materials'!M330+Detail_PL_NA!M330</f>
        <v>0</v>
      </c>
      <c r="N330" s="1131">
        <f>+'Detail_PL_3M Decatur'!N330+'Detail_PL_Citgo Lemont'!N330+'Detail_PL_Texas Central'!N330+'Detail_PL_New Orleans Central'!N330+'Detail_PL_Joliet IL'!N330+'Detail_PL_RRS A6 Common'!N330+'Detail_PL_Versum Materials'!N330+Detail_PL_NA!N330</f>
        <v>0</v>
      </c>
      <c r="O330" s="1131">
        <f>+'Detail_PL_3M Decatur'!O330+'Detail_PL_Citgo Lemont'!O330+'Detail_PL_Texas Central'!O330+'Detail_PL_New Orleans Central'!O330+'Detail_PL_Joliet IL'!O330+'Detail_PL_RRS A6 Common'!O330+'Detail_PL_Versum Materials'!O330+Detail_PL_NA!O330</f>
        <v>0</v>
      </c>
      <c r="P330" s="1131">
        <f>+'Detail_PL_3M Decatur'!P330+'Detail_PL_Citgo Lemont'!P330+'Detail_PL_Texas Central'!P330+'Detail_PL_New Orleans Central'!P330+'Detail_PL_Joliet IL'!P330+'Detail_PL_RRS A6 Common'!P330+'Detail_PL_Versum Materials'!P330+Detail_PL_NA!P330</f>
        <v>0</v>
      </c>
      <c r="Q330" s="1131">
        <f>+'Detail_PL_3M Decatur'!Q330+'Detail_PL_Citgo Lemont'!Q330+'Detail_PL_Texas Central'!Q330+'Detail_PL_New Orleans Central'!Q330+'Detail_PL_Joliet IL'!Q330+'Detail_PL_RRS A6 Common'!Q330+'Detail_PL_Versum Materials'!Q330+Detail_PL_NA!Q330</f>
        <v>0</v>
      </c>
      <c r="R330" s="1131">
        <f>+'Detail_PL_3M Decatur'!R330+'Detail_PL_Citgo Lemont'!R330+'Detail_PL_Texas Central'!R330+'Detail_PL_New Orleans Central'!R330+'Detail_PL_Joliet IL'!R330+'Detail_PL_RRS A6 Common'!R330+'Detail_PL_Versum Materials'!R330+Detail_PL_NA!R330</f>
        <v>0</v>
      </c>
      <c r="S330" s="1131">
        <f>+'Detail_PL_3M Decatur'!S330+'Detail_PL_Citgo Lemont'!S330+'Detail_PL_Texas Central'!S330+'Detail_PL_New Orleans Central'!S330+'Detail_PL_Joliet IL'!S330+'Detail_PL_RRS A6 Common'!S330+'Detail_PL_Versum Materials'!S330+Detail_PL_NA!S330</f>
        <v>0</v>
      </c>
      <c r="T330" s="1145">
        <f>+'Detail_PL_3M Decatur'!T330+'Detail_PL_Citgo Lemont'!T330+'Detail_PL_Texas Central'!T330+'Detail_PL_New Orleans Central'!T330+'Detail_PL_Joliet IL'!T330+'Detail_PL_RRS A6 Common'!T330+'Detail_PL_Versum Materials'!T330+Detail_PL_NA!T330</f>
        <v>0</v>
      </c>
      <c r="U330" s="1131">
        <f>+'Detail_PL_3M Decatur'!U330+'Detail_PL_Citgo Lemont'!U330+'Detail_PL_Texas Central'!U330+'Detail_PL_New Orleans Central'!U330+'Detail_PL_Joliet IL'!U330+'Detail_PL_RRS A6 Common'!U330+'Detail_PL_Versum Materials'!U330+Detail_PL_NA!U330</f>
        <v>0</v>
      </c>
      <c r="V330" s="1131">
        <f>+'Detail_PL_3M Decatur'!V330+'Detail_PL_Citgo Lemont'!V330+'Detail_PL_Texas Central'!V330+'Detail_PL_New Orleans Central'!V330+'Detail_PL_Joliet IL'!V330+'Detail_PL_RRS A6 Common'!V330+'Detail_PL_Versum Materials'!V330+Detail_PL_NA!V330</f>
        <v>0</v>
      </c>
      <c r="W330" s="1131">
        <f>+'Detail_PL_3M Decatur'!W330+'Detail_PL_Citgo Lemont'!W330+'Detail_PL_Texas Central'!W330+'Detail_PL_New Orleans Central'!W330+'Detail_PL_Joliet IL'!W330+'Detail_PL_RRS A6 Common'!W330+'Detail_PL_Versum Materials'!W330+Detail_PL_NA!W330</f>
        <v>0</v>
      </c>
      <c r="X330" s="1131">
        <f>+'Detail_PL_3M Decatur'!X330+'Detail_PL_Citgo Lemont'!X330+'Detail_PL_Texas Central'!X330+'Detail_PL_New Orleans Central'!X330+'Detail_PL_Joliet IL'!X330+'Detail_PL_RRS A6 Common'!X330+'Detail_PL_Versum Materials'!X330+Detail_PL_NA!X330</f>
        <v>0</v>
      </c>
      <c r="Y330" s="1131">
        <f>+'Detail_PL_3M Decatur'!Y330+'Detail_PL_Citgo Lemont'!Y330+'Detail_PL_Texas Central'!Y330+'Detail_PL_New Orleans Central'!Y330+'Detail_PL_Joliet IL'!Y330+'Detail_PL_RRS A6 Common'!Y330+'Detail_PL_Versum Materials'!Y330+Detail_PL_NA!Y330</f>
        <v>0</v>
      </c>
      <c r="Z330" s="1131">
        <f>+'Detail_PL_3M Decatur'!Z330+'Detail_PL_Citgo Lemont'!Z330+'Detail_PL_Texas Central'!Z330+'Detail_PL_New Orleans Central'!Z330+'Detail_PL_Joliet IL'!Z330+'Detail_PL_RRS A6 Common'!Z330+'Detail_PL_Versum Materials'!Z330+Detail_PL_NA!Z330</f>
        <v>0</v>
      </c>
      <c r="AA330" s="1220">
        <f>+'Detail_PL_3M Decatur'!AA330+'Detail_PL_Citgo Lemont'!AA330+'Detail_PL_Texas Central'!AA330+'Detail_PL_New Orleans Central'!AA330+'Detail_PL_Joliet IL'!AA330+'Detail_PL_RRS A6 Common'!AA330+'Detail_PL_Versum Materials'!AA330+Detail_PL_NA!AA330</f>
        <v>0</v>
      </c>
      <c r="AB330" s="1131">
        <f>+'Detail_PL_3M Decatur'!AB330+'Detail_PL_Citgo Lemont'!AB330+'Detail_PL_Texas Central'!AB330+'Detail_PL_New Orleans Central'!AB330+'Detail_PL_Joliet IL'!AB330+'Detail_PL_RRS A6 Common'!AB330+'Detail_PL_Versum Materials'!AB330+Detail_PL_NA!AB330</f>
        <v>0</v>
      </c>
      <c r="AC330" s="1131">
        <f>+'Detail_PL_3M Decatur'!AC330+'Detail_PL_Citgo Lemont'!AC330+'Detail_PL_Texas Central'!AC330+'Detail_PL_New Orleans Central'!AC330+'Detail_PL_Joliet IL'!AC330+'Detail_PL_RRS A6 Common'!AC330+'Detail_PL_Versum Materials'!AC330+Detail_PL_NA!AC330</f>
        <v>0</v>
      </c>
      <c r="AD330" s="1131">
        <f>+'Detail_PL_3M Decatur'!AD330+'Detail_PL_Citgo Lemont'!AD330+'Detail_PL_Texas Central'!AD330+'Detail_PL_New Orleans Central'!AD330+'Detail_PL_Joliet IL'!AD330+'Detail_PL_RRS A6 Common'!AD330+'Detail_PL_Versum Materials'!AD330+Detail_PL_NA!AD330</f>
        <v>0</v>
      </c>
      <c r="AE330" s="1131">
        <f>+'Detail_PL_3M Decatur'!AE330+'Detail_PL_Citgo Lemont'!AE330+'Detail_PL_Texas Central'!AE330+'Detail_PL_New Orleans Central'!AE330+'Detail_PL_Joliet IL'!AE330+'Detail_PL_RRS A6 Common'!AE330+'Detail_PL_Versum Materials'!AE330+Detail_PL_NA!AE330</f>
        <v>0</v>
      </c>
      <c r="AF330" s="1145">
        <f>+'Detail_PL_3M Decatur'!AF330+'Detail_PL_Citgo Lemont'!AF330+'Detail_PL_Texas Central'!AF330+'Detail_PL_New Orleans Central'!AF330+'Detail_PL_Joliet IL'!AF330+'Detail_PL_RRS A6 Common'!AF330+'Detail_PL_Versum Materials'!AF330+Detail_PL_NA!AF330</f>
        <v>0</v>
      </c>
      <c r="AG330" s="1131">
        <f>+'Detail_PL_3M Decatur'!AG330+'Detail_PL_Citgo Lemont'!AG330+'Detail_PL_Texas Central'!AG330+'Detail_PL_New Orleans Central'!AG330+'Detail_PL_Joliet IL'!AG330+'Detail_PL_RRS A6 Common'!AG330+'Detail_PL_Versum Materials'!AG330+Detail_PL_NA!AG330</f>
        <v>0</v>
      </c>
      <c r="AH330" s="1131">
        <f>+'Detail_PL_3M Decatur'!AH330+'Detail_PL_Citgo Lemont'!AH330+'Detail_PL_Texas Central'!AH330+'Detail_PL_New Orleans Central'!AH330+'Detail_PL_Joliet IL'!AH330+'Detail_PL_RRS A6 Common'!AH330+'Detail_PL_Versum Materials'!AH330+Detail_PL_NA!AH330</f>
        <v>0</v>
      </c>
      <c r="AI330" s="1131">
        <f>+'Detail_PL_3M Decatur'!AI330+'Detail_PL_Citgo Lemont'!AI330+'Detail_PL_Texas Central'!AI330+'Detail_PL_New Orleans Central'!AI330+'Detail_PL_Joliet IL'!AI330+'Detail_PL_RRS A6 Common'!AI330+'Detail_PL_Versum Materials'!AI330+Detail_PL_NA!AI330</f>
        <v>0</v>
      </c>
      <c r="AJ330" s="1131">
        <f>+'Detail_PL_3M Decatur'!AJ330+'Detail_PL_Citgo Lemont'!AJ330+'Detail_PL_Texas Central'!AJ330+'Detail_PL_New Orleans Central'!AJ330+'Detail_PL_Joliet IL'!AJ330+'Detail_PL_RRS A6 Common'!AJ330+'Detail_PL_Versum Materials'!AJ330+Detail_PL_NA!AJ330</f>
        <v>0</v>
      </c>
      <c r="AK330" s="1131">
        <f>+'Detail_PL_3M Decatur'!AK330+'Detail_PL_Citgo Lemont'!AK330+'Detail_PL_Texas Central'!AK330+'Detail_PL_New Orleans Central'!AK330+'Detail_PL_Joliet IL'!AK330+'Detail_PL_RRS A6 Common'!AK330+'Detail_PL_Versum Materials'!AK330+Detail_PL_NA!AK330</f>
        <v>0</v>
      </c>
      <c r="AM330" s="1131">
        <f t="shared" si="219"/>
        <v>0</v>
      </c>
      <c r="AN330" s="1131">
        <f t="shared" si="220"/>
        <v>0</v>
      </c>
      <c r="AO330" s="1131">
        <f t="shared" si="222"/>
        <v>0</v>
      </c>
      <c r="AP330" s="1145">
        <f t="shared" si="223"/>
        <v>0</v>
      </c>
      <c r="AQ330" s="1131">
        <f t="shared" si="224"/>
        <v>0</v>
      </c>
      <c r="AS330" s="1171">
        <f t="shared" si="225"/>
        <v>0</v>
      </c>
      <c r="AT330" s="1171">
        <f t="shared" si="225"/>
        <v>0</v>
      </c>
      <c r="AU330" s="1171">
        <f t="shared" si="226"/>
        <v>0</v>
      </c>
      <c r="AV330" s="1190">
        <f t="shared" si="226"/>
        <v>0</v>
      </c>
      <c r="AW330" s="1171">
        <f t="shared" si="226"/>
        <v>0</v>
      </c>
    </row>
    <row r="331" spans="1:49" x14ac:dyDescent="0.3">
      <c r="A331" s="1117" t="str" cm="1">
        <f t="array" ref="A331">IF(ISBLANK(B331),"",IF(AND(H331:AS331=0),"n/a",""))</f>
        <v>n/a</v>
      </c>
      <c r="B331" s="1159" t="s">
        <v>1432</v>
      </c>
      <c r="C331" s="855" t="s">
        <v>1434</v>
      </c>
      <c r="D331" s="1169" t="str">
        <f t="shared" si="221"/>
        <v>Not mapped - ADM - EE RELATED FINANCE</v>
      </c>
      <c r="E331" s="855" t="s">
        <v>1805</v>
      </c>
      <c r="F331" s="1169" t="s">
        <v>1821</v>
      </c>
      <c r="H331" s="1145">
        <f>+'Detail_PL_3M Decatur'!H331+'Detail_PL_Citgo Lemont'!H331+'Detail_PL_Texas Central'!H331+'Detail_PL_New Orleans Central'!H331+'Detail_PL_Joliet IL'!H331+'Detail_PL_RRS A6 Common'!H331+'Detail_PL_Versum Materials'!H331+Detail_PL_NA!H331</f>
        <v>0</v>
      </c>
      <c r="I331" s="1131">
        <f>+'Detail_PL_3M Decatur'!I331+'Detail_PL_Citgo Lemont'!I331+'Detail_PL_Texas Central'!I331+'Detail_PL_New Orleans Central'!I331+'Detail_PL_Joliet IL'!I331+'Detail_PL_RRS A6 Common'!I331+'Detail_PL_Versum Materials'!I331+Detail_PL_NA!I331</f>
        <v>0</v>
      </c>
      <c r="J331" s="1131">
        <f>+'Detail_PL_3M Decatur'!J331+'Detail_PL_Citgo Lemont'!J331+'Detail_PL_Texas Central'!J331+'Detail_PL_New Orleans Central'!J331+'Detail_PL_Joliet IL'!J331+'Detail_PL_RRS A6 Common'!J331+'Detail_PL_Versum Materials'!J331+Detail_PL_NA!J331</f>
        <v>0</v>
      </c>
      <c r="K331" s="1131">
        <f>+'Detail_PL_3M Decatur'!K331+'Detail_PL_Citgo Lemont'!K331+'Detail_PL_Texas Central'!K331+'Detail_PL_New Orleans Central'!K331+'Detail_PL_Joliet IL'!K331+'Detail_PL_RRS A6 Common'!K331+'Detail_PL_Versum Materials'!K331+Detail_PL_NA!K331</f>
        <v>0</v>
      </c>
      <c r="L331" s="1131">
        <f>+'Detail_PL_3M Decatur'!L331+'Detail_PL_Citgo Lemont'!L331+'Detail_PL_Texas Central'!L331+'Detail_PL_New Orleans Central'!L331+'Detail_PL_Joliet IL'!L331+'Detail_PL_RRS A6 Common'!L331+'Detail_PL_Versum Materials'!L331+Detail_PL_NA!L331</f>
        <v>0</v>
      </c>
      <c r="M331" s="1131">
        <f>+'Detail_PL_3M Decatur'!M331+'Detail_PL_Citgo Lemont'!M331+'Detail_PL_Texas Central'!M331+'Detail_PL_New Orleans Central'!M331+'Detail_PL_Joliet IL'!M331+'Detail_PL_RRS A6 Common'!M331+'Detail_PL_Versum Materials'!M331+Detail_PL_NA!M331</f>
        <v>0</v>
      </c>
      <c r="N331" s="1131">
        <f>+'Detail_PL_3M Decatur'!N331+'Detail_PL_Citgo Lemont'!N331+'Detail_PL_Texas Central'!N331+'Detail_PL_New Orleans Central'!N331+'Detail_PL_Joliet IL'!N331+'Detail_PL_RRS A6 Common'!N331+'Detail_PL_Versum Materials'!N331+Detail_PL_NA!N331</f>
        <v>0</v>
      </c>
      <c r="O331" s="1131">
        <f>+'Detail_PL_3M Decatur'!O331+'Detail_PL_Citgo Lemont'!O331+'Detail_PL_Texas Central'!O331+'Detail_PL_New Orleans Central'!O331+'Detail_PL_Joliet IL'!O331+'Detail_PL_RRS A6 Common'!O331+'Detail_PL_Versum Materials'!O331+Detail_PL_NA!O331</f>
        <v>0</v>
      </c>
      <c r="P331" s="1131">
        <f>+'Detail_PL_3M Decatur'!P331+'Detail_PL_Citgo Lemont'!P331+'Detail_PL_Texas Central'!P331+'Detail_PL_New Orleans Central'!P331+'Detail_PL_Joliet IL'!P331+'Detail_PL_RRS A6 Common'!P331+'Detail_PL_Versum Materials'!P331+Detail_PL_NA!P331</f>
        <v>0</v>
      </c>
      <c r="Q331" s="1131">
        <f>+'Detail_PL_3M Decatur'!Q331+'Detail_PL_Citgo Lemont'!Q331+'Detail_PL_Texas Central'!Q331+'Detail_PL_New Orleans Central'!Q331+'Detail_PL_Joliet IL'!Q331+'Detail_PL_RRS A6 Common'!Q331+'Detail_PL_Versum Materials'!Q331+Detail_PL_NA!Q331</f>
        <v>0</v>
      </c>
      <c r="R331" s="1131">
        <f>+'Detail_PL_3M Decatur'!R331+'Detail_PL_Citgo Lemont'!R331+'Detail_PL_Texas Central'!R331+'Detail_PL_New Orleans Central'!R331+'Detail_PL_Joliet IL'!R331+'Detail_PL_RRS A6 Common'!R331+'Detail_PL_Versum Materials'!R331+Detail_PL_NA!R331</f>
        <v>0</v>
      </c>
      <c r="S331" s="1131">
        <f>+'Detail_PL_3M Decatur'!S331+'Detail_PL_Citgo Lemont'!S331+'Detail_PL_Texas Central'!S331+'Detail_PL_New Orleans Central'!S331+'Detail_PL_Joliet IL'!S331+'Detail_PL_RRS A6 Common'!S331+'Detail_PL_Versum Materials'!S331+Detail_PL_NA!S331</f>
        <v>0</v>
      </c>
      <c r="T331" s="1145">
        <f>+'Detail_PL_3M Decatur'!T331+'Detail_PL_Citgo Lemont'!T331+'Detail_PL_Texas Central'!T331+'Detail_PL_New Orleans Central'!T331+'Detail_PL_Joliet IL'!T331+'Detail_PL_RRS A6 Common'!T331+'Detail_PL_Versum Materials'!T331+Detail_PL_NA!T331</f>
        <v>0</v>
      </c>
      <c r="U331" s="1131">
        <f>+'Detail_PL_3M Decatur'!U331+'Detail_PL_Citgo Lemont'!U331+'Detail_PL_Texas Central'!U331+'Detail_PL_New Orleans Central'!U331+'Detail_PL_Joliet IL'!U331+'Detail_PL_RRS A6 Common'!U331+'Detail_PL_Versum Materials'!U331+Detail_PL_NA!U331</f>
        <v>0</v>
      </c>
      <c r="V331" s="1131">
        <f>+'Detail_PL_3M Decatur'!V331+'Detail_PL_Citgo Lemont'!V331+'Detail_PL_Texas Central'!V331+'Detail_PL_New Orleans Central'!V331+'Detail_PL_Joliet IL'!V331+'Detail_PL_RRS A6 Common'!V331+'Detail_PL_Versum Materials'!V331+Detail_PL_NA!V331</f>
        <v>0</v>
      </c>
      <c r="W331" s="1131">
        <f>+'Detail_PL_3M Decatur'!W331+'Detail_PL_Citgo Lemont'!W331+'Detail_PL_Texas Central'!W331+'Detail_PL_New Orleans Central'!W331+'Detail_PL_Joliet IL'!W331+'Detail_PL_RRS A6 Common'!W331+'Detail_PL_Versum Materials'!W331+Detail_PL_NA!W331</f>
        <v>0</v>
      </c>
      <c r="X331" s="1131">
        <f>+'Detail_PL_3M Decatur'!X331+'Detail_PL_Citgo Lemont'!X331+'Detail_PL_Texas Central'!X331+'Detail_PL_New Orleans Central'!X331+'Detail_PL_Joliet IL'!X331+'Detail_PL_RRS A6 Common'!X331+'Detail_PL_Versum Materials'!X331+Detail_PL_NA!X331</f>
        <v>0</v>
      </c>
      <c r="Y331" s="1131">
        <f>+'Detail_PL_3M Decatur'!Y331+'Detail_PL_Citgo Lemont'!Y331+'Detail_PL_Texas Central'!Y331+'Detail_PL_New Orleans Central'!Y331+'Detail_PL_Joliet IL'!Y331+'Detail_PL_RRS A6 Common'!Y331+'Detail_PL_Versum Materials'!Y331+Detail_PL_NA!Y331</f>
        <v>0</v>
      </c>
      <c r="Z331" s="1131">
        <f>+'Detail_PL_3M Decatur'!Z331+'Detail_PL_Citgo Lemont'!Z331+'Detail_PL_Texas Central'!Z331+'Detail_PL_New Orleans Central'!Z331+'Detail_PL_Joliet IL'!Z331+'Detail_PL_RRS A6 Common'!Z331+'Detail_PL_Versum Materials'!Z331+Detail_PL_NA!Z331</f>
        <v>0</v>
      </c>
      <c r="AA331" s="1220">
        <f>+'Detail_PL_3M Decatur'!AA331+'Detail_PL_Citgo Lemont'!AA331+'Detail_PL_Texas Central'!AA331+'Detail_PL_New Orleans Central'!AA331+'Detail_PL_Joliet IL'!AA331+'Detail_PL_RRS A6 Common'!AA331+'Detail_PL_Versum Materials'!AA331+Detail_PL_NA!AA331</f>
        <v>0</v>
      </c>
      <c r="AB331" s="1131">
        <f>+'Detail_PL_3M Decatur'!AB331+'Detail_PL_Citgo Lemont'!AB331+'Detail_PL_Texas Central'!AB331+'Detail_PL_New Orleans Central'!AB331+'Detail_PL_Joliet IL'!AB331+'Detail_PL_RRS A6 Common'!AB331+'Detail_PL_Versum Materials'!AB331+Detail_PL_NA!AB331</f>
        <v>0</v>
      </c>
      <c r="AC331" s="1131">
        <f>+'Detail_PL_3M Decatur'!AC331+'Detail_PL_Citgo Lemont'!AC331+'Detail_PL_Texas Central'!AC331+'Detail_PL_New Orleans Central'!AC331+'Detail_PL_Joliet IL'!AC331+'Detail_PL_RRS A6 Common'!AC331+'Detail_PL_Versum Materials'!AC331+Detail_PL_NA!AC331</f>
        <v>0</v>
      </c>
      <c r="AD331" s="1131">
        <f>+'Detail_PL_3M Decatur'!AD331+'Detail_PL_Citgo Lemont'!AD331+'Detail_PL_Texas Central'!AD331+'Detail_PL_New Orleans Central'!AD331+'Detail_PL_Joliet IL'!AD331+'Detail_PL_RRS A6 Common'!AD331+'Detail_PL_Versum Materials'!AD331+Detail_PL_NA!AD331</f>
        <v>0</v>
      </c>
      <c r="AE331" s="1131">
        <f>+'Detail_PL_3M Decatur'!AE331+'Detail_PL_Citgo Lemont'!AE331+'Detail_PL_Texas Central'!AE331+'Detail_PL_New Orleans Central'!AE331+'Detail_PL_Joliet IL'!AE331+'Detail_PL_RRS A6 Common'!AE331+'Detail_PL_Versum Materials'!AE331+Detail_PL_NA!AE331</f>
        <v>0</v>
      </c>
      <c r="AF331" s="1145">
        <f>+'Detail_PL_3M Decatur'!AF331+'Detail_PL_Citgo Lemont'!AF331+'Detail_PL_Texas Central'!AF331+'Detail_PL_New Orleans Central'!AF331+'Detail_PL_Joliet IL'!AF331+'Detail_PL_RRS A6 Common'!AF331+'Detail_PL_Versum Materials'!AF331+Detail_PL_NA!AF331</f>
        <v>0</v>
      </c>
      <c r="AG331" s="1131">
        <f>+'Detail_PL_3M Decatur'!AG331+'Detail_PL_Citgo Lemont'!AG331+'Detail_PL_Texas Central'!AG331+'Detail_PL_New Orleans Central'!AG331+'Detail_PL_Joliet IL'!AG331+'Detail_PL_RRS A6 Common'!AG331+'Detail_PL_Versum Materials'!AG331+Detail_PL_NA!AG331</f>
        <v>0</v>
      </c>
      <c r="AH331" s="1131">
        <f>+'Detail_PL_3M Decatur'!AH331+'Detail_PL_Citgo Lemont'!AH331+'Detail_PL_Texas Central'!AH331+'Detail_PL_New Orleans Central'!AH331+'Detail_PL_Joliet IL'!AH331+'Detail_PL_RRS A6 Common'!AH331+'Detail_PL_Versum Materials'!AH331+Detail_PL_NA!AH331</f>
        <v>0</v>
      </c>
      <c r="AI331" s="1131">
        <f>+'Detail_PL_3M Decatur'!AI331+'Detail_PL_Citgo Lemont'!AI331+'Detail_PL_Texas Central'!AI331+'Detail_PL_New Orleans Central'!AI331+'Detail_PL_Joliet IL'!AI331+'Detail_PL_RRS A6 Common'!AI331+'Detail_PL_Versum Materials'!AI331+Detail_PL_NA!AI331</f>
        <v>0</v>
      </c>
      <c r="AJ331" s="1131">
        <f>+'Detail_PL_3M Decatur'!AJ331+'Detail_PL_Citgo Lemont'!AJ331+'Detail_PL_Texas Central'!AJ331+'Detail_PL_New Orleans Central'!AJ331+'Detail_PL_Joliet IL'!AJ331+'Detail_PL_RRS A6 Common'!AJ331+'Detail_PL_Versum Materials'!AJ331+Detail_PL_NA!AJ331</f>
        <v>0</v>
      </c>
      <c r="AK331" s="1131">
        <f>+'Detail_PL_3M Decatur'!AK331+'Detail_PL_Citgo Lemont'!AK331+'Detail_PL_Texas Central'!AK331+'Detail_PL_New Orleans Central'!AK331+'Detail_PL_Joliet IL'!AK331+'Detail_PL_RRS A6 Common'!AK331+'Detail_PL_Versum Materials'!AK331+Detail_PL_NA!AK331</f>
        <v>0</v>
      </c>
      <c r="AM331" s="1131">
        <f t="shared" si="219"/>
        <v>0</v>
      </c>
      <c r="AN331" s="1131">
        <f t="shared" si="220"/>
        <v>0</v>
      </c>
      <c r="AO331" s="1131">
        <f t="shared" si="222"/>
        <v>0</v>
      </c>
      <c r="AP331" s="1145">
        <f t="shared" si="223"/>
        <v>0</v>
      </c>
      <c r="AQ331" s="1131">
        <f t="shared" si="224"/>
        <v>0</v>
      </c>
      <c r="AS331" s="1171">
        <f t="shared" si="225"/>
        <v>0</v>
      </c>
      <c r="AT331" s="1171">
        <f t="shared" si="225"/>
        <v>0</v>
      </c>
      <c r="AU331" s="1171">
        <f t="shared" si="226"/>
        <v>0</v>
      </c>
      <c r="AV331" s="1190">
        <f t="shared" si="226"/>
        <v>0</v>
      </c>
      <c r="AW331" s="1171">
        <f t="shared" si="226"/>
        <v>0</v>
      </c>
    </row>
    <row r="332" spans="1:49" x14ac:dyDescent="0.3">
      <c r="A332" s="1117" t="str" cm="1">
        <f t="array" ref="A332">IF(ISBLANK(B332),"",IF(AND(H332:AS332=0),"n/a",""))</f>
        <v>n/a</v>
      </c>
      <c r="B332" s="1197" t="str">
        <f>F331</f>
        <v>SG&amp;A - Labor</v>
      </c>
      <c r="C332" s="1198"/>
      <c r="D332" s="1198"/>
      <c r="E332" s="1198"/>
      <c r="F332" s="1198"/>
      <c r="G332" s="1198"/>
      <c r="H332" s="1148">
        <f t="shared" ref="H332:S332" si="228">SUM(H323:H331)</f>
        <v>0</v>
      </c>
      <c r="I332" s="1147">
        <f t="shared" si="228"/>
        <v>0</v>
      </c>
      <c r="J332" s="1147">
        <f t="shared" si="228"/>
        <v>0</v>
      </c>
      <c r="K332" s="1147">
        <f t="shared" si="228"/>
        <v>0</v>
      </c>
      <c r="L332" s="1147">
        <f t="shared" si="228"/>
        <v>0</v>
      </c>
      <c r="M332" s="1147">
        <f t="shared" si="228"/>
        <v>0</v>
      </c>
      <c r="N332" s="1147">
        <f t="shared" si="228"/>
        <v>0</v>
      </c>
      <c r="O332" s="1147">
        <f t="shared" si="228"/>
        <v>0</v>
      </c>
      <c r="P332" s="1147">
        <f t="shared" si="228"/>
        <v>0</v>
      </c>
      <c r="Q332" s="1147">
        <f t="shared" si="228"/>
        <v>0</v>
      </c>
      <c r="R332" s="1147">
        <f t="shared" si="228"/>
        <v>0</v>
      </c>
      <c r="S332" s="1147">
        <f t="shared" si="228"/>
        <v>0</v>
      </c>
      <c r="T332" s="1148">
        <f t="shared" ref="T332:Y332" si="229">SUM(T323:T331)</f>
        <v>0</v>
      </c>
      <c r="U332" s="1147">
        <f t="shared" si="229"/>
        <v>0</v>
      </c>
      <c r="V332" s="1147">
        <f t="shared" si="229"/>
        <v>0</v>
      </c>
      <c r="W332" s="1147">
        <f t="shared" si="229"/>
        <v>0</v>
      </c>
      <c r="X332" s="1147">
        <f t="shared" si="229"/>
        <v>0</v>
      </c>
      <c r="Y332" s="1147">
        <f t="shared" si="229"/>
        <v>0</v>
      </c>
      <c r="Z332" s="1147">
        <f t="shared" ref="Z332:AK332" si="230">SUM(Z323:Z331)</f>
        <v>0</v>
      </c>
      <c r="AA332" s="1221">
        <f t="shared" si="230"/>
        <v>0</v>
      </c>
      <c r="AB332" s="1147">
        <f t="shared" si="230"/>
        <v>0</v>
      </c>
      <c r="AC332" s="1147">
        <f t="shared" si="230"/>
        <v>0</v>
      </c>
      <c r="AD332" s="1147">
        <f t="shared" si="230"/>
        <v>0</v>
      </c>
      <c r="AE332" s="1147">
        <f t="shared" si="230"/>
        <v>0</v>
      </c>
      <c r="AF332" s="1149">
        <f t="shared" si="230"/>
        <v>0</v>
      </c>
      <c r="AG332" s="1147">
        <f t="shared" si="230"/>
        <v>0</v>
      </c>
      <c r="AH332" s="1147">
        <f t="shared" si="230"/>
        <v>0</v>
      </c>
      <c r="AI332" s="1147">
        <f t="shared" si="230"/>
        <v>0</v>
      </c>
      <c r="AJ332" s="1147">
        <f t="shared" si="230"/>
        <v>0</v>
      </c>
      <c r="AK332" s="1147">
        <f t="shared" si="230"/>
        <v>0</v>
      </c>
      <c r="AM332" s="1147">
        <f t="shared" ref="AM332:AQ332" si="231">SUM(AM323:AM331)</f>
        <v>0</v>
      </c>
      <c r="AN332" s="1147">
        <f t="shared" si="231"/>
        <v>0</v>
      </c>
      <c r="AO332" s="1147">
        <f t="shared" si="231"/>
        <v>0</v>
      </c>
      <c r="AP332" s="1148">
        <f t="shared" si="231"/>
        <v>0</v>
      </c>
      <c r="AQ332" s="1147">
        <f t="shared" si="231"/>
        <v>0</v>
      </c>
      <c r="AS332" s="1199">
        <f t="shared" si="225"/>
        <v>0</v>
      </c>
      <c r="AT332" s="1199">
        <f t="shared" si="225"/>
        <v>0</v>
      </c>
      <c r="AU332" s="1199">
        <f t="shared" si="226"/>
        <v>0</v>
      </c>
      <c r="AV332" s="1200">
        <f t="shared" si="226"/>
        <v>0</v>
      </c>
      <c r="AW332" s="1199">
        <f t="shared" si="226"/>
        <v>0</v>
      </c>
    </row>
    <row r="333" spans="1:49" ht="5.0999999999999996" customHeight="1" x14ac:dyDescent="0.3">
      <c r="A333" s="1117" t="str" cm="1">
        <f t="array" ref="A333">IF(ISBLANK(B333),"",IF(AND(H333:AS333=0),"n/a",""))</f>
        <v/>
      </c>
      <c r="B333" s="1159"/>
      <c r="C333" s="855"/>
      <c r="E333" s="855"/>
      <c r="H333" s="1145"/>
      <c r="I333" s="1131"/>
      <c r="J333" s="1131"/>
      <c r="K333" s="1131"/>
      <c r="L333" s="1131"/>
      <c r="M333" s="1131"/>
      <c r="N333" s="1131"/>
      <c r="O333" s="1131"/>
      <c r="P333" s="1131"/>
      <c r="Q333" s="1131"/>
      <c r="R333" s="1131"/>
      <c r="S333" s="1131"/>
      <c r="T333" s="1145"/>
      <c r="U333" s="1131"/>
      <c r="V333" s="1131"/>
      <c r="W333" s="1131"/>
      <c r="X333" s="1131"/>
      <c r="Y333" s="1131"/>
      <c r="Z333" s="1131"/>
      <c r="AA333" s="1220"/>
      <c r="AB333" s="1131"/>
      <c r="AC333" s="1131"/>
      <c r="AD333" s="1131"/>
      <c r="AE333" s="1131"/>
      <c r="AF333" s="1145"/>
      <c r="AG333" s="1131"/>
      <c r="AH333" s="1131"/>
      <c r="AI333" s="1131"/>
      <c r="AJ333" s="1131"/>
      <c r="AK333" s="1131"/>
      <c r="AP333" s="1145"/>
      <c r="AV333" s="1190"/>
    </row>
    <row r="334" spans="1:49" x14ac:dyDescent="0.3">
      <c r="A334" s="1117" t="str" cm="1">
        <f t="array" ref="A334">IF(ISBLANK(B334),"",IF(AND(H334:AS334=0),"n/a",""))</f>
        <v>n/a</v>
      </c>
      <c r="B334" s="1159">
        <v>951038620</v>
      </c>
      <c r="C334" s="855" t="s">
        <v>1461</v>
      </c>
      <c r="D334" s="1169" t="str">
        <f t="shared" ref="D334:D343" si="232">B334&amp;" - "&amp;C334</f>
        <v>951038620 - G&amp;A-General and specific services</v>
      </c>
      <c r="E334" s="855" t="s">
        <v>1806</v>
      </c>
      <c r="F334" s="1169" t="s">
        <v>75</v>
      </c>
      <c r="H334" s="1145">
        <f>+'Detail_PL_3M Decatur'!H334+'Detail_PL_Citgo Lemont'!H334+'Detail_PL_Texas Central'!H334+'Detail_PL_New Orleans Central'!H334+'Detail_PL_Joliet IL'!H334+'Detail_PL_RRS A6 Common'!H334+'Detail_PL_Versum Materials'!H334+Detail_PL_NA!H334</f>
        <v>0</v>
      </c>
      <c r="I334" s="1131">
        <f>+'Detail_PL_3M Decatur'!I334+'Detail_PL_Citgo Lemont'!I334+'Detail_PL_Texas Central'!I334+'Detail_PL_New Orleans Central'!I334+'Detail_PL_Joliet IL'!I334+'Detail_PL_RRS A6 Common'!I334+'Detail_PL_Versum Materials'!I334+Detail_PL_NA!I334</f>
        <v>0</v>
      </c>
      <c r="J334" s="1131">
        <f>+'Detail_PL_3M Decatur'!J334+'Detail_PL_Citgo Lemont'!J334+'Detail_PL_Texas Central'!J334+'Detail_PL_New Orleans Central'!J334+'Detail_PL_Joliet IL'!J334+'Detail_PL_RRS A6 Common'!J334+'Detail_PL_Versum Materials'!J334+Detail_PL_NA!J334</f>
        <v>0</v>
      </c>
      <c r="K334" s="1131">
        <f>+'Detail_PL_3M Decatur'!K334+'Detail_PL_Citgo Lemont'!K334+'Detail_PL_Texas Central'!K334+'Detail_PL_New Orleans Central'!K334+'Detail_PL_Joliet IL'!K334+'Detail_PL_RRS A6 Common'!K334+'Detail_PL_Versum Materials'!K334+Detail_PL_NA!K334</f>
        <v>0</v>
      </c>
      <c r="L334" s="1131">
        <f>+'Detail_PL_3M Decatur'!L334+'Detail_PL_Citgo Lemont'!L334+'Detail_PL_Texas Central'!L334+'Detail_PL_New Orleans Central'!L334+'Detail_PL_Joliet IL'!L334+'Detail_PL_RRS A6 Common'!L334+'Detail_PL_Versum Materials'!L334+Detail_PL_NA!L334</f>
        <v>0</v>
      </c>
      <c r="M334" s="1131">
        <f>+'Detail_PL_3M Decatur'!M334+'Detail_PL_Citgo Lemont'!M334+'Detail_PL_Texas Central'!M334+'Detail_PL_New Orleans Central'!M334+'Detail_PL_Joliet IL'!M334+'Detail_PL_RRS A6 Common'!M334+'Detail_PL_Versum Materials'!M334+Detail_PL_NA!M334</f>
        <v>0</v>
      </c>
      <c r="N334" s="1131">
        <f>+'Detail_PL_3M Decatur'!N334+'Detail_PL_Citgo Lemont'!N334+'Detail_PL_Texas Central'!N334+'Detail_PL_New Orleans Central'!N334+'Detail_PL_Joliet IL'!N334+'Detail_PL_RRS A6 Common'!N334+'Detail_PL_Versum Materials'!N334+Detail_PL_NA!N334</f>
        <v>0</v>
      </c>
      <c r="O334" s="1131">
        <f>+'Detail_PL_3M Decatur'!O334+'Detail_PL_Citgo Lemont'!O334+'Detail_PL_Texas Central'!O334+'Detail_PL_New Orleans Central'!O334+'Detail_PL_Joliet IL'!O334+'Detail_PL_RRS A6 Common'!O334+'Detail_PL_Versum Materials'!O334+Detail_PL_NA!O334</f>
        <v>0</v>
      </c>
      <c r="P334" s="1131">
        <f>+'Detail_PL_3M Decatur'!P334+'Detail_PL_Citgo Lemont'!P334+'Detail_PL_Texas Central'!P334+'Detail_PL_New Orleans Central'!P334+'Detail_PL_Joliet IL'!P334+'Detail_PL_RRS A6 Common'!P334+'Detail_PL_Versum Materials'!P334+Detail_PL_NA!P334</f>
        <v>0</v>
      </c>
      <c r="Q334" s="1131">
        <f>+'Detail_PL_3M Decatur'!Q334+'Detail_PL_Citgo Lemont'!Q334+'Detail_PL_Texas Central'!Q334+'Detail_PL_New Orleans Central'!Q334+'Detail_PL_Joliet IL'!Q334+'Detail_PL_RRS A6 Common'!Q334+'Detail_PL_Versum Materials'!Q334+Detail_PL_NA!Q334</f>
        <v>0</v>
      </c>
      <c r="R334" s="1131">
        <f>+'Detail_PL_3M Decatur'!R334+'Detail_PL_Citgo Lemont'!R334+'Detail_PL_Texas Central'!R334+'Detail_PL_New Orleans Central'!R334+'Detail_PL_Joliet IL'!R334+'Detail_PL_RRS A6 Common'!R334+'Detail_PL_Versum Materials'!R334+Detail_PL_NA!R334</f>
        <v>0</v>
      </c>
      <c r="S334" s="1131">
        <f>+'Detail_PL_3M Decatur'!S334+'Detail_PL_Citgo Lemont'!S334+'Detail_PL_Texas Central'!S334+'Detail_PL_New Orleans Central'!S334+'Detail_PL_Joliet IL'!S334+'Detail_PL_RRS A6 Common'!S334+'Detail_PL_Versum Materials'!S334+Detail_PL_NA!S334</f>
        <v>0</v>
      </c>
      <c r="T334" s="1145">
        <f>+'Detail_PL_3M Decatur'!T334+'Detail_PL_Citgo Lemont'!T334+'Detail_PL_Texas Central'!T334+'Detail_PL_New Orleans Central'!T334+'Detail_PL_Joliet IL'!T334+'Detail_PL_RRS A6 Common'!T334+'Detail_PL_Versum Materials'!T334+Detail_PL_NA!T334</f>
        <v>0</v>
      </c>
      <c r="U334" s="1131">
        <f>+'Detail_PL_3M Decatur'!U334+'Detail_PL_Citgo Lemont'!U334+'Detail_PL_Texas Central'!U334+'Detail_PL_New Orleans Central'!U334+'Detail_PL_Joliet IL'!U334+'Detail_PL_RRS A6 Common'!U334+'Detail_PL_Versum Materials'!U334+Detail_PL_NA!U334</f>
        <v>0</v>
      </c>
      <c r="V334" s="1131">
        <f>+'Detail_PL_3M Decatur'!V334+'Detail_PL_Citgo Lemont'!V334+'Detail_PL_Texas Central'!V334+'Detail_PL_New Orleans Central'!V334+'Detail_PL_Joliet IL'!V334+'Detail_PL_RRS A6 Common'!V334+'Detail_PL_Versum Materials'!V334+Detail_PL_NA!V334</f>
        <v>0</v>
      </c>
      <c r="W334" s="1131">
        <f>+'Detail_PL_3M Decatur'!W334+'Detail_PL_Citgo Lemont'!W334+'Detail_PL_Texas Central'!W334+'Detail_PL_New Orleans Central'!W334+'Detail_PL_Joliet IL'!W334+'Detail_PL_RRS A6 Common'!W334+'Detail_PL_Versum Materials'!W334+Detail_PL_NA!W334</f>
        <v>0</v>
      </c>
      <c r="X334" s="1131">
        <f>+'Detail_PL_3M Decatur'!X334+'Detail_PL_Citgo Lemont'!X334+'Detail_PL_Texas Central'!X334+'Detail_PL_New Orleans Central'!X334+'Detail_PL_Joliet IL'!X334+'Detail_PL_RRS A6 Common'!X334+'Detail_PL_Versum Materials'!X334+Detail_PL_NA!X334</f>
        <v>0</v>
      </c>
      <c r="Y334" s="1131">
        <f>+'Detail_PL_3M Decatur'!Y334+'Detail_PL_Citgo Lemont'!Y334+'Detail_PL_Texas Central'!Y334+'Detail_PL_New Orleans Central'!Y334+'Detail_PL_Joliet IL'!Y334+'Detail_PL_RRS A6 Common'!Y334+'Detail_PL_Versum Materials'!Y334+Detail_PL_NA!Y334</f>
        <v>0</v>
      </c>
      <c r="Z334" s="1131">
        <f>+'Detail_PL_3M Decatur'!Z334+'Detail_PL_Citgo Lemont'!Z334+'Detail_PL_Texas Central'!Z334+'Detail_PL_New Orleans Central'!Z334+'Detail_PL_Joliet IL'!Z334+'Detail_PL_RRS A6 Common'!Z334+'Detail_PL_Versum Materials'!Z334+Detail_PL_NA!Z334</f>
        <v>0</v>
      </c>
      <c r="AA334" s="1220">
        <f>+'Detail_PL_3M Decatur'!AA334+'Detail_PL_Citgo Lemont'!AA334+'Detail_PL_Texas Central'!AA334+'Detail_PL_New Orleans Central'!AA334+'Detail_PL_Joliet IL'!AA334+'Detail_PL_RRS A6 Common'!AA334+'Detail_PL_Versum Materials'!AA334+Detail_PL_NA!AA334</f>
        <v>0</v>
      </c>
      <c r="AB334" s="1131">
        <f>+'Detail_PL_3M Decatur'!AB334+'Detail_PL_Citgo Lemont'!AB334+'Detail_PL_Texas Central'!AB334+'Detail_PL_New Orleans Central'!AB334+'Detail_PL_Joliet IL'!AB334+'Detail_PL_RRS A6 Common'!AB334+'Detail_PL_Versum Materials'!AB334+Detail_PL_NA!AB334</f>
        <v>0</v>
      </c>
      <c r="AC334" s="1131">
        <f>+'Detail_PL_3M Decatur'!AC334+'Detail_PL_Citgo Lemont'!AC334+'Detail_PL_Texas Central'!AC334+'Detail_PL_New Orleans Central'!AC334+'Detail_PL_Joliet IL'!AC334+'Detail_PL_RRS A6 Common'!AC334+'Detail_PL_Versum Materials'!AC334+Detail_PL_NA!AC334</f>
        <v>0</v>
      </c>
      <c r="AD334" s="1131">
        <f>+'Detail_PL_3M Decatur'!AD334+'Detail_PL_Citgo Lemont'!AD334+'Detail_PL_Texas Central'!AD334+'Detail_PL_New Orleans Central'!AD334+'Detail_PL_Joliet IL'!AD334+'Detail_PL_RRS A6 Common'!AD334+'Detail_PL_Versum Materials'!AD334+Detail_PL_NA!AD334</f>
        <v>0</v>
      </c>
      <c r="AE334" s="1131">
        <f>+'Detail_PL_3M Decatur'!AE334+'Detail_PL_Citgo Lemont'!AE334+'Detail_PL_Texas Central'!AE334+'Detail_PL_New Orleans Central'!AE334+'Detail_PL_Joliet IL'!AE334+'Detail_PL_RRS A6 Common'!AE334+'Detail_PL_Versum Materials'!AE334+Detail_PL_NA!AE334</f>
        <v>0</v>
      </c>
      <c r="AF334" s="1145">
        <f>+'Detail_PL_3M Decatur'!AF334+'Detail_PL_Citgo Lemont'!AF334+'Detail_PL_Texas Central'!AF334+'Detail_PL_New Orleans Central'!AF334+'Detail_PL_Joliet IL'!AF334+'Detail_PL_RRS A6 Common'!AF334+'Detail_PL_Versum Materials'!AF334+Detail_PL_NA!AF334</f>
        <v>0</v>
      </c>
      <c r="AG334" s="1131">
        <f>+'Detail_PL_3M Decatur'!AG334+'Detail_PL_Citgo Lemont'!AG334+'Detail_PL_Texas Central'!AG334+'Detail_PL_New Orleans Central'!AG334+'Detail_PL_Joliet IL'!AG334+'Detail_PL_RRS A6 Common'!AG334+'Detail_PL_Versum Materials'!AG334+Detail_PL_NA!AG334</f>
        <v>0</v>
      </c>
      <c r="AH334" s="1131">
        <f>+'Detail_PL_3M Decatur'!AH334+'Detail_PL_Citgo Lemont'!AH334+'Detail_PL_Texas Central'!AH334+'Detail_PL_New Orleans Central'!AH334+'Detail_PL_Joliet IL'!AH334+'Detail_PL_RRS A6 Common'!AH334+'Detail_PL_Versum Materials'!AH334+Detail_PL_NA!AH334</f>
        <v>0</v>
      </c>
      <c r="AI334" s="1131">
        <f>+'Detail_PL_3M Decatur'!AI334+'Detail_PL_Citgo Lemont'!AI334+'Detail_PL_Texas Central'!AI334+'Detail_PL_New Orleans Central'!AI334+'Detail_PL_Joliet IL'!AI334+'Detail_PL_RRS A6 Common'!AI334+'Detail_PL_Versum Materials'!AI334+Detail_PL_NA!AI334</f>
        <v>0</v>
      </c>
      <c r="AJ334" s="1131">
        <f>+'Detail_PL_3M Decatur'!AJ334+'Detail_PL_Citgo Lemont'!AJ334+'Detail_PL_Texas Central'!AJ334+'Detail_PL_New Orleans Central'!AJ334+'Detail_PL_Joliet IL'!AJ334+'Detail_PL_RRS A6 Common'!AJ334+'Detail_PL_Versum Materials'!AJ334+Detail_PL_NA!AJ334</f>
        <v>0</v>
      </c>
      <c r="AK334" s="1131">
        <f>+'Detail_PL_3M Decatur'!AK334+'Detail_PL_Citgo Lemont'!AK334+'Detail_PL_Texas Central'!AK334+'Detail_PL_New Orleans Central'!AK334+'Detail_PL_Joliet IL'!AK334+'Detail_PL_RRS A6 Common'!AK334+'Detail_PL_Versum Materials'!AK334+Detail_PL_NA!AK334</f>
        <v>0</v>
      </c>
      <c r="AM334" s="1131">
        <f t="shared" ref="AM334:AM343" si="233">SUM(H334:S334)</f>
        <v>0</v>
      </c>
      <c r="AN334" s="1131">
        <f t="shared" ref="AN334:AN343" si="234">SUM(T334:AE334)</f>
        <v>0</v>
      </c>
      <c r="AO334" s="1131">
        <f t="shared" ref="AO334:AO343" si="235">SUM(Z334:AK334)</f>
        <v>0</v>
      </c>
      <c r="AP334" s="1145">
        <f t="shared" ref="AP334:AP343" si="236">SUM(T334:Y334)</f>
        <v>0</v>
      </c>
      <c r="AQ334" s="1131">
        <f t="shared" ref="AQ334:AQ343" si="237">SUM(AF334:AK334)</f>
        <v>0</v>
      </c>
      <c r="AS334" s="1171">
        <f t="shared" ref="AS334:AT346" si="238">IFERROR(AM334/AM$20,0)</f>
        <v>0</v>
      </c>
      <c r="AT334" s="1171">
        <f t="shared" si="238"/>
        <v>0</v>
      </c>
      <c r="AU334" s="1171">
        <f t="shared" ref="AU334:AW346" si="239">IFERROR(AO334/AO$20,0)</f>
        <v>0</v>
      </c>
      <c r="AV334" s="1190">
        <f t="shared" si="239"/>
        <v>0</v>
      </c>
      <c r="AW334" s="1171">
        <f t="shared" si="239"/>
        <v>0</v>
      </c>
    </row>
    <row r="335" spans="1:49" x14ac:dyDescent="0.3">
      <c r="A335" s="1117" t="str" cm="1">
        <f t="array" ref="A335">IF(ISBLANK(B335),"",IF(AND(H335:AS335=0),"n/a",""))</f>
        <v>n/a</v>
      </c>
      <c r="B335" s="1159">
        <v>951038210</v>
      </c>
      <c r="C335" s="855" t="s">
        <v>1550</v>
      </c>
      <c r="D335" s="1169" t="str">
        <f t="shared" si="232"/>
        <v>951038210 - SEL-Other Expense Bus. Devlop.</v>
      </c>
      <c r="E335" s="855" t="s">
        <v>1804</v>
      </c>
      <c r="F335" s="1169" t="s">
        <v>75</v>
      </c>
      <c r="H335" s="1145">
        <f>+'Detail_PL_3M Decatur'!H335+'Detail_PL_Citgo Lemont'!H335+'Detail_PL_Texas Central'!H335+'Detail_PL_New Orleans Central'!H335+'Detail_PL_Joliet IL'!H335+'Detail_PL_RRS A6 Common'!H335+'Detail_PL_Versum Materials'!H335+Detail_PL_NA!H335</f>
        <v>0</v>
      </c>
      <c r="I335" s="1131">
        <f>+'Detail_PL_3M Decatur'!I335+'Detail_PL_Citgo Lemont'!I335+'Detail_PL_Texas Central'!I335+'Detail_PL_New Orleans Central'!I335+'Detail_PL_Joliet IL'!I335+'Detail_PL_RRS A6 Common'!I335+'Detail_PL_Versum Materials'!I335+Detail_PL_NA!I335</f>
        <v>0</v>
      </c>
      <c r="J335" s="1131">
        <f>+'Detail_PL_3M Decatur'!J335+'Detail_PL_Citgo Lemont'!J335+'Detail_PL_Texas Central'!J335+'Detail_PL_New Orleans Central'!J335+'Detail_PL_Joliet IL'!J335+'Detail_PL_RRS A6 Common'!J335+'Detail_PL_Versum Materials'!J335+Detail_PL_NA!J335</f>
        <v>0</v>
      </c>
      <c r="K335" s="1131">
        <f>+'Detail_PL_3M Decatur'!K335+'Detail_PL_Citgo Lemont'!K335+'Detail_PL_Texas Central'!K335+'Detail_PL_New Orleans Central'!K335+'Detail_PL_Joliet IL'!K335+'Detail_PL_RRS A6 Common'!K335+'Detail_PL_Versum Materials'!K335+Detail_PL_NA!K335</f>
        <v>0</v>
      </c>
      <c r="L335" s="1131">
        <f>+'Detail_PL_3M Decatur'!L335+'Detail_PL_Citgo Lemont'!L335+'Detail_PL_Texas Central'!L335+'Detail_PL_New Orleans Central'!L335+'Detail_PL_Joliet IL'!L335+'Detail_PL_RRS A6 Common'!L335+'Detail_PL_Versum Materials'!L335+Detail_PL_NA!L335</f>
        <v>0</v>
      </c>
      <c r="M335" s="1131">
        <f>+'Detail_PL_3M Decatur'!M335+'Detail_PL_Citgo Lemont'!M335+'Detail_PL_Texas Central'!M335+'Detail_PL_New Orleans Central'!M335+'Detail_PL_Joliet IL'!M335+'Detail_PL_RRS A6 Common'!M335+'Detail_PL_Versum Materials'!M335+Detail_PL_NA!M335</f>
        <v>0</v>
      </c>
      <c r="N335" s="1131">
        <f>+'Detail_PL_3M Decatur'!N335+'Detail_PL_Citgo Lemont'!N335+'Detail_PL_Texas Central'!N335+'Detail_PL_New Orleans Central'!N335+'Detail_PL_Joliet IL'!N335+'Detail_PL_RRS A6 Common'!N335+'Detail_PL_Versum Materials'!N335+Detail_PL_NA!N335</f>
        <v>0</v>
      </c>
      <c r="O335" s="1131">
        <f>+'Detail_PL_3M Decatur'!O335+'Detail_PL_Citgo Lemont'!O335+'Detail_PL_Texas Central'!O335+'Detail_PL_New Orleans Central'!O335+'Detail_PL_Joliet IL'!O335+'Detail_PL_RRS A6 Common'!O335+'Detail_PL_Versum Materials'!O335+Detail_PL_NA!O335</f>
        <v>0</v>
      </c>
      <c r="P335" s="1131">
        <f>+'Detail_PL_3M Decatur'!P335+'Detail_PL_Citgo Lemont'!P335+'Detail_PL_Texas Central'!P335+'Detail_PL_New Orleans Central'!P335+'Detail_PL_Joliet IL'!P335+'Detail_PL_RRS A6 Common'!P335+'Detail_PL_Versum Materials'!P335+Detail_PL_NA!P335</f>
        <v>0</v>
      </c>
      <c r="Q335" s="1131">
        <f>+'Detail_PL_3M Decatur'!Q335+'Detail_PL_Citgo Lemont'!Q335+'Detail_PL_Texas Central'!Q335+'Detail_PL_New Orleans Central'!Q335+'Detail_PL_Joliet IL'!Q335+'Detail_PL_RRS A6 Common'!Q335+'Detail_PL_Versum Materials'!Q335+Detail_PL_NA!Q335</f>
        <v>0</v>
      </c>
      <c r="R335" s="1131">
        <f>+'Detail_PL_3M Decatur'!R335+'Detail_PL_Citgo Lemont'!R335+'Detail_PL_Texas Central'!R335+'Detail_PL_New Orleans Central'!R335+'Detail_PL_Joliet IL'!R335+'Detail_PL_RRS A6 Common'!R335+'Detail_PL_Versum Materials'!R335+Detail_PL_NA!R335</f>
        <v>0</v>
      </c>
      <c r="S335" s="1131">
        <f>+'Detail_PL_3M Decatur'!S335+'Detail_PL_Citgo Lemont'!S335+'Detail_PL_Texas Central'!S335+'Detail_PL_New Orleans Central'!S335+'Detail_PL_Joliet IL'!S335+'Detail_PL_RRS A6 Common'!S335+'Detail_PL_Versum Materials'!S335+Detail_PL_NA!S335</f>
        <v>0</v>
      </c>
      <c r="T335" s="1145">
        <f>+'Detail_PL_3M Decatur'!T335+'Detail_PL_Citgo Lemont'!T335+'Detail_PL_Texas Central'!T335+'Detail_PL_New Orleans Central'!T335+'Detail_PL_Joliet IL'!T335+'Detail_PL_RRS A6 Common'!T335+'Detail_PL_Versum Materials'!T335+Detail_PL_NA!T335</f>
        <v>0</v>
      </c>
      <c r="U335" s="1131">
        <f>+'Detail_PL_3M Decatur'!U335+'Detail_PL_Citgo Lemont'!U335+'Detail_PL_Texas Central'!U335+'Detail_PL_New Orleans Central'!U335+'Detail_PL_Joliet IL'!U335+'Detail_PL_RRS A6 Common'!U335+'Detail_PL_Versum Materials'!U335+Detail_PL_NA!U335</f>
        <v>0</v>
      </c>
      <c r="V335" s="1131">
        <f>+'Detail_PL_3M Decatur'!V335+'Detail_PL_Citgo Lemont'!V335+'Detail_PL_Texas Central'!V335+'Detail_PL_New Orleans Central'!V335+'Detail_PL_Joliet IL'!V335+'Detail_PL_RRS A6 Common'!V335+'Detail_PL_Versum Materials'!V335+Detail_PL_NA!V335</f>
        <v>0</v>
      </c>
      <c r="W335" s="1131">
        <f>+'Detail_PL_3M Decatur'!W335+'Detail_PL_Citgo Lemont'!W335+'Detail_PL_Texas Central'!W335+'Detail_PL_New Orleans Central'!W335+'Detail_PL_Joliet IL'!W335+'Detail_PL_RRS A6 Common'!W335+'Detail_PL_Versum Materials'!W335+Detail_PL_NA!W335</f>
        <v>0</v>
      </c>
      <c r="X335" s="1131">
        <f>+'Detail_PL_3M Decatur'!X335+'Detail_PL_Citgo Lemont'!X335+'Detail_PL_Texas Central'!X335+'Detail_PL_New Orleans Central'!X335+'Detail_PL_Joliet IL'!X335+'Detail_PL_RRS A6 Common'!X335+'Detail_PL_Versum Materials'!X335+Detail_PL_NA!X335</f>
        <v>0</v>
      </c>
      <c r="Y335" s="1131">
        <f>+'Detail_PL_3M Decatur'!Y335+'Detail_PL_Citgo Lemont'!Y335+'Detail_PL_Texas Central'!Y335+'Detail_PL_New Orleans Central'!Y335+'Detail_PL_Joliet IL'!Y335+'Detail_PL_RRS A6 Common'!Y335+'Detail_PL_Versum Materials'!Y335+Detail_PL_NA!Y335</f>
        <v>0</v>
      </c>
      <c r="Z335" s="1131">
        <f>+'Detail_PL_3M Decatur'!Z335+'Detail_PL_Citgo Lemont'!Z335+'Detail_PL_Texas Central'!Z335+'Detail_PL_New Orleans Central'!Z335+'Detail_PL_Joliet IL'!Z335+'Detail_PL_RRS A6 Common'!Z335+'Detail_PL_Versum Materials'!Z335+Detail_PL_NA!Z335</f>
        <v>0</v>
      </c>
      <c r="AA335" s="1220">
        <f>+'Detail_PL_3M Decatur'!AA335+'Detail_PL_Citgo Lemont'!AA335+'Detail_PL_Texas Central'!AA335+'Detail_PL_New Orleans Central'!AA335+'Detail_PL_Joliet IL'!AA335+'Detail_PL_RRS A6 Common'!AA335+'Detail_PL_Versum Materials'!AA335+Detail_PL_NA!AA335</f>
        <v>0</v>
      </c>
      <c r="AB335" s="1131">
        <f>+'Detail_PL_3M Decatur'!AB335+'Detail_PL_Citgo Lemont'!AB335+'Detail_PL_Texas Central'!AB335+'Detail_PL_New Orleans Central'!AB335+'Detail_PL_Joliet IL'!AB335+'Detail_PL_RRS A6 Common'!AB335+'Detail_PL_Versum Materials'!AB335+Detail_PL_NA!AB335</f>
        <v>0</v>
      </c>
      <c r="AC335" s="1131">
        <f>+'Detail_PL_3M Decatur'!AC335+'Detail_PL_Citgo Lemont'!AC335+'Detail_PL_Texas Central'!AC335+'Detail_PL_New Orleans Central'!AC335+'Detail_PL_Joliet IL'!AC335+'Detail_PL_RRS A6 Common'!AC335+'Detail_PL_Versum Materials'!AC335+Detail_PL_NA!AC335</f>
        <v>0</v>
      </c>
      <c r="AD335" s="1131">
        <f>+'Detail_PL_3M Decatur'!AD335+'Detail_PL_Citgo Lemont'!AD335+'Detail_PL_Texas Central'!AD335+'Detail_PL_New Orleans Central'!AD335+'Detail_PL_Joliet IL'!AD335+'Detail_PL_RRS A6 Common'!AD335+'Detail_PL_Versum Materials'!AD335+Detail_PL_NA!AD335</f>
        <v>0</v>
      </c>
      <c r="AE335" s="1131">
        <f>+'Detail_PL_3M Decatur'!AE335+'Detail_PL_Citgo Lemont'!AE335+'Detail_PL_Texas Central'!AE335+'Detail_PL_New Orleans Central'!AE335+'Detail_PL_Joliet IL'!AE335+'Detail_PL_RRS A6 Common'!AE335+'Detail_PL_Versum Materials'!AE335+Detail_PL_NA!AE335</f>
        <v>0</v>
      </c>
      <c r="AF335" s="1145">
        <f>+'Detail_PL_3M Decatur'!AF335+'Detail_PL_Citgo Lemont'!AF335+'Detail_PL_Texas Central'!AF335+'Detail_PL_New Orleans Central'!AF335+'Detail_PL_Joliet IL'!AF335+'Detail_PL_RRS A6 Common'!AF335+'Detail_PL_Versum Materials'!AF335+Detail_PL_NA!AF335</f>
        <v>0</v>
      </c>
      <c r="AG335" s="1131">
        <f>+'Detail_PL_3M Decatur'!AG335+'Detail_PL_Citgo Lemont'!AG335+'Detail_PL_Texas Central'!AG335+'Detail_PL_New Orleans Central'!AG335+'Detail_PL_Joliet IL'!AG335+'Detail_PL_RRS A6 Common'!AG335+'Detail_PL_Versum Materials'!AG335+Detail_PL_NA!AG335</f>
        <v>0</v>
      </c>
      <c r="AH335" s="1131">
        <f>+'Detail_PL_3M Decatur'!AH335+'Detail_PL_Citgo Lemont'!AH335+'Detail_PL_Texas Central'!AH335+'Detail_PL_New Orleans Central'!AH335+'Detail_PL_Joliet IL'!AH335+'Detail_PL_RRS A6 Common'!AH335+'Detail_PL_Versum Materials'!AH335+Detail_PL_NA!AH335</f>
        <v>0</v>
      </c>
      <c r="AI335" s="1131">
        <f>+'Detail_PL_3M Decatur'!AI335+'Detail_PL_Citgo Lemont'!AI335+'Detail_PL_Texas Central'!AI335+'Detail_PL_New Orleans Central'!AI335+'Detail_PL_Joliet IL'!AI335+'Detail_PL_RRS A6 Common'!AI335+'Detail_PL_Versum Materials'!AI335+Detail_PL_NA!AI335</f>
        <v>0</v>
      </c>
      <c r="AJ335" s="1131">
        <f>+'Detail_PL_3M Decatur'!AJ335+'Detail_PL_Citgo Lemont'!AJ335+'Detail_PL_Texas Central'!AJ335+'Detail_PL_New Orleans Central'!AJ335+'Detail_PL_Joliet IL'!AJ335+'Detail_PL_RRS A6 Common'!AJ335+'Detail_PL_Versum Materials'!AJ335+Detail_PL_NA!AJ335</f>
        <v>0</v>
      </c>
      <c r="AK335" s="1131">
        <f>+'Detail_PL_3M Decatur'!AK335+'Detail_PL_Citgo Lemont'!AK335+'Detail_PL_Texas Central'!AK335+'Detail_PL_New Orleans Central'!AK335+'Detail_PL_Joliet IL'!AK335+'Detail_PL_RRS A6 Common'!AK335+'Detail_PL_Versum Materials'!AK335+Detail_PL_NA!AK335</f>
        <v>0</v>
      </c>
      <c r="AM335" s="1131">
        <f t="shared" si="233"/>
        <v>0</v>
      </c>
      <c r="AN335" s="1131">
        <f t="shared" si="234"/>
        <v>0</v>
      </c>
      <c r="AO335" s="1131">
        <f t="shared" si="235"/>
        <v>0</v>
      </c>
      <c r="AP335" s="1145">
        <f t="shared" si="236"/>
        <v>0</v>
      </c>
      <c r="AQ335" s="1131">
        <f t="shared" si="237"/>
        <v>0</v>
      </c>
      <c r="AS335" s="1171">
        <f t="shared" si="238"/>
        <v>0</v>
      </c>
      <c r="AT335" s="1171">
        <f t="shared" si="238"/>
        <v>0</v>
      </c>
      <c r="AU335" s="1171">
        <f t="shared" si="239"/>
        <v>0</v>
      </c>
      <c r="AV335" s="1190">
        <f t="shared" si="239"/>
        <v>0</v>
      </c>
      <c r="AW335" s="1171">
        <f t="shared" si="239"/>
        <v>0</v>
      </c>
    </row>
    <row r="336" spans="1:49" x14ac:dyDescent="0.3">
      <c r="A336" s="1117" t="str" cm="1">
        <f t="array" ref="A336">IF(ISBLANK(B336),"",IF(AND(H336:AS336=0),"n/a",""))</f>
        <v>n/a</v>
      </c>
      <c r="B336" s="1159">
        <v>951038310</v>
      </c>
      <c r="C336" s="855" t="s">
        <v>1465</v>
      </c>
      <c r="D336" s="1169" t="str">
        <f t="shared" si="232"/>
        <v>951038310 - G&amp;A-Other Expense General</v>
      </c>
      <c r="E336" s="855" t="s">
        <v>1805</v>
      </c>
      <c r="F336" s="1169" t="s">
        <v>75</v>
      </c>
      <c r="H336" s="1145">
        <f>+'Detail_PL_3M Decatur'!H336+'Detail_PL_Citgo Lemont'!H336+'Detail_PL_Texas Central'!H336+'Detail_PL_New Orleans Central'!H336+'Detail_PL_Joliet IL'!H336+'Detail_PL_RRS A6 Common'!H336+'Detail_PL_Versum Materials'!H336+Detail_PL_NA!H336</f>
        <v>0</v>
      </c>
      <c r="I336" s="1131">
        <f>+'Detail_PL_3M Decatur'!I336+'Detail_PL_Citgo Lemont'!I336+'Detail_PL_Texas Central'!I336+'Detail_PL_New Orleans Central'!I336+'Detail_PL_Joliet IL'!I336+'Detail_PL_RRS A6 Common'!I336+'Detail_PL_Versum Materials'!I336+Detail_PL_NA!I336</f>
        <v>0</v>
      </c>
      <c r="J336" s="1131">
        <f>+'Detail_PL_3M Decatur'!J336+'Detail_PL_Citgo Lemont'!J336+'Detail_PL_Texas Central'!J336+'Detail_PL_New Orleans Central'!J336+'Detail_PL_Joliet IL'!J336+'Detail_PL_RRS A6 Common'!J336+'Detail_PL_Versum Materials'!J336+Detail_PL_NA!J336</f>
        <v>0</v>
      </c>
      <c r="K336" s="1131">
        <f>+'Detail_PL_3M Decatur'!K336+'Detail_PL_Citgo Lemont'!K336+'Detail_PL_Texas Central'!K336+'Detail_PL_New Orleans Central'!K336+'Detail_PL_Joliet IL'!K336+'Detail_PL_RRS A6 Common'!K336+'Detail_PL_Versum Materials'!K336+Detail_PL_NA!K336</f>
        <v>0</v>
      </c>
      <c r="L336" s="1131">
        <f>+'Detail_PL_3M Decatur'!L336+'Detail_PL_Citgo Lemont'!L336+'Detail_PL_Texas Central'!L336+'Detail_PL_New Orleans Central'!L336+'Detail_PL_Joliet IL'!L336+'Detail_PL_RRS A6 Common'!L336+'Detail_PL_Versum Materials'!L336+Detail_PL_NA!L336</f>
        <v>0</v>
      </c>
      <c r="M336" s="1131">
        <f>+'Detail_PL_3M Decatur'!M336+'Detail_PL_Citgo Lemont'!M336+'Detail_PL_Texas Central'!M336+'Detail_PL_New Orleans Central'!M336+'Detail_PL_Joliet IL'!M336+'Detail_PL_RRS A6 Common'!M336+'Detail_PL_Versum Materials'!M336+Detail_PL_NA!M336</f>
        <v>0</v>
      </c>
      <c r="N336" s="1131">
        <f>+'Detail_PL_3M Decatur'!N336+'Detail_PL_Citgo Lemont'!N336+'Detail_PL_Texas Central'!N336+'Detail_PL_New Orleans Central'!N336+'Detail_PL_Joliet IL'!N336+'Detail_PL_RRS A6 Common'!N336+'Detail_PL_Versum Materials'!N336+Detail_PL_NA!N336</f>
        <v>0</v>
      </c>
      <c r="O336" s="1131">
        <f>+'Detail_PL_3M Decatur'!O336+'Detail_PL_Citgo Lemont'!O336+'Detail_PL_Texas Central'!O336+'Detail_PL_New Orleans Central'!O336+'Detail_PL_Joliet IL'!O336+'Detail_PL_RRS A6 Common'!O336+'Detail_PL_Versum Materials'!O336+Detail_PL_NA!O336</f>
        <v>0</v>
      </c>
      <c r="P336" s="1131">
        <f>+'Detail_PL_3M Decatur'!P336+'Detail_PL_Citgo Lemont'!P336+'Detail_PL_Texas Central'!P336+'Detail_PL_New Orleans Central'!P336+'Detail_PL_Joliet IL'!P336+'Detail_PL_RRS A6 Common'!P336+'Detail_PL_Versum Materials'!P336+Detail_PL_NA!P336</f>
        <v>0</v>
      </c>
      <c r="Q336" s="1131">
        <f>+'Detail_PL_3M Decatur'!Q336+'Detail_PL_Citgo Lemont'!Q336+'Detail_PL_Texas Central'!Q336+'Detail_PL_New Orleans Central'!Q336+'Detail_PL_Joliet IL'!Q336+'Detail_PL_RRS A6 Common'!Q336+'Detail_PL_Versum Materials'!Q336+Detail_PL_NA!Q336</f>
        <v>0</v>
      </c>
      <c r="R336" s="1131">
        <f>+'Detail_PL_3M Decatur'!R336+'Detail_PL_Citgo Lemont'!R336+'Detail_PL_Texas Central'!R336+'Detail_PL_New Orleans Central'!R336+'Detail_PL_Joliet IL'!R336+'Detail_PL_RRS A6 Common'!R336+'Detail_PL_Versum Materials'!R336+Detail_PL_NA!R336</f>
        <v>0</v>
      </c>
      <c r="S336" s="1131">
        <f>+'Detail_PL_3M Decatur'!S336+'Detail_PL_Citgo Lemont'!S336+'Detail_PL_Texas Central'!S336+'Detail_PL_New Orleans Central'!S336+'Detail_PL_Joliet IL'!S336+'Detail_PL_RRS A6 Common'!S336+'Detail_PL_Versum Materials'!S336+Detail_PL_NA!S336</f>
        <v>0</v>
      </c>
      <c r="T336" s="1145">
        <f>+'Detail_PL_3M Decatur'!T336+'Detail_PL_Citgo Lemont'!T336+'Detail_PL_Texas Central'!T336+'Detail_PL_New Orleans Central'!T336+'Detail_PL_Joliet IL'!T336+'Detail_PL_RRS A6 Common'!T336+'Detail_PL_Versum Materials'!T336+Detail_PL_NA!T336</f>
        <v>0</v>
      </c>
      <c r="U336" s="1131">
        <f>+'Detail_PL_3M Decatur'!U336+'Detail_PL_Citgo Lemont'!U336+'Detail_PL_Texas Central'!U336+'Detail_PL_New Orleans Central'!U336+'Detail_PL_Joliet IL'!U336+'Detail_PL_RRS A6 Common'!U336+'Detail_PL_Versum Materials'!U336+Detail_PL_NA!U336</f>
        <v>0</v>
      </c>
      <c r="V336" s="1131">
        <f>+'Detail_PL_3M Decatur'!V336+'Detail_PL_Citgo Lemont'!V336+'Detail_PL_Texas Central'!V336+'Detail_PL_New Orleans Central'!V336+'Detail_PL_Joliet IL'!V336+'Detail_PL_RRS A6 Common'!V336+'Detail_PL_Versum Materials'!V336+Detail_PL_NA!V336</f>
        <v>0</v>
      </c>
      <c r="W336" s="1131">
        <f>+'Detail_PL_3M Decatur'!W336+'Detail_PL_Citgo Lemont'!W336+'Detail_PL_Texas Central'!W336+'Detail_PL_New Orleans Central'!W336+'Detail_PL_Joliet IL'!W336+'Detail_PL_RRS A6 Common'!W336+'Detail_PL_Versum Materials'!W336+Detail_PL_NA!W336</f>
        <v>0</v>
      </c>
      <c r="X336" s="1131">
        <f>+'Detail_PL_3M Decatur'!X336+'Detail_PL_Citgo Lemont'!X336+'Detail_PL_Texas Central'!X336+'Detail_PL_New Orleans Central'!X336+'Detail_PL_Joliet IL'!X336+'Detail_PL_RRS A6 Common'!X336+'Detail_PL_Versum Materials'!X336+Detail_PL_NA!X336</f>
        <v>0</v>
      </c>
      <c r="Y336" s="1131">
        <f>+'Detail_PL_3M Decatur'!Y336+'Detail_PL_Citgo Lemont'!Y336+'Detail_PL_Texas Central'!Y336+'Detail_PL_New Orleans Central'!Y336+'Detail_PL_Joliet IL'!Y336+'Detail_PL_RRS A6 Common'!Y336+'Detail_PL_Versum Materials'!Y336+Detail_PL_NA!Y336</f>
        <v>0</v>
      </c>
      <c r="Z336" s="1131">
        <f>+'Detail_PL_3M Decatur'!Z336+'Detail_PL_Citgo Lemont'!Z336+'Detail_PL_Texas Central'!Z336+'Detail_PL_New Orleans Central'!Z336+'Detail_PL_Joliet IL'!Z336+'Detail_PL_RRS A6 Common'!Z336+'Detail_PL_Versum Materials'!Z336+Detail_PL_NA!Z336</f>
        <v>0</v>
      </c>
      <c r="AA336" s="1220">
        <f>+'Detail_PL_3M Decatur'!AA336+'Detail_PL_Citgo Lemont'!AA336+'Detail_PL_Texas Central'!AA336+'Detail_PL_New Orleans Central'!AA336+'Detail_PL_Joliet IL'!AA336+'Detail_PL_RRS A6 Common'!AA336+'Detail_PL_Versum Materials'!AA336+Detail_PL_NA!AA336</f>
        <v>0</v>
      </c>
      <c r="AB336" s="1131">
        <f>+'Detail_PL_3M Decatur'!AB336+'Detail_PL_Citgo Lemont'!AB336+'Detail_PL_Texas Central'!AB336+'Detail_PL_New Orleans Central'!AB336+'Detail_PL_Joliet IL'!AB336+'Detail_PL_RRS A6 Common'!AB336+'Detail_PL_Versum Materials'!AB336+Detail_PL_NA!AB336</f>
        <v>0</v>
      </c>
      <c r="AC336" s="1131">
        <f>+'Detail_PL_3M Decatur'!AC336+'Detail_PL_Citgo Lemont'!AC336+'Detail_PL_Texas Central'!AC336+'Detail_PL_New Orleans Central'!AC336+'Detail_PL_Joliet IL'!AC336+'Detail_PL_RRS A6 Common'!AC336+'Detail_PL_Versum Materials'!AC336+Detail_PL_NA!AC336</f>
        <v>0</v>
      </c>
      <c r="AD336" s="1131">
        <f>+'Detail_PL_3M Decatur'!AD336+'Detail_PL_Citgo Lemont'!AD336+'Detail_PL_Texas Central'!AD336+'Detail_PL_New Orleans Central'!AD336+'Detail_PL_Joliet IL'!AD336+'Detail_PL_RRS A6 Common'!AD336+'Detail_PL_Versum Materials'!AD336+Detail_PL_NA!AD336</f>
        <v>0</v>
      </c>
      <c r="AE336" s="1131">
        <f>+'Detail_PL_3M Decatur'!AE336+'Detail_PL_Citgo Lemont'!AE336+'Detail_PL_Texas Central'!AE336+'Detail_PL_New Orleans Central'!AE336+'Detail_PL_Joliet IL'!AE336+'Detail_PL_RRS A6 Common'!AE336+'Detail_PL_Versum Materials'!AE336+Detail_PL_NA!AE336</f>
        <v>0</v>
      </c>
      <c r="AF336" s="1145">
        <f>+'Detail_PL_3M Decatur'!AF336+'Detail_PL_Citgo Lemont'!AF336+'Detail_PL_Texas Central'!AF336+'Detail_PL_New Orleans Central'!AF336+'Detail_PL_Joliet IL'!AF336+'Detail_PL_RRS A6 Common'!AF336+'Detail_PL_Versum Materials'!AF336+Detail_PL_NA!AF336</f>
        <v>0</v>
      </c>
      <c r="AG336" s="1131">
        <f>+'Detail_PL_3M Decatur'!AG336+'Detail_PL_Citgo Lemont'!AG336+'Detail_PL_Texas Central'!AG336+'Detail_PL_New Orleans Central'!AG336+'Detail_PL_Joliet IL'!AG336+'Detail_PL_RRS A6 Common'!AG336+'Detail_PL_Versum Materials'!AG336+Detail_PL_NA!AG336</f>
        <v>0</v>
      </c>
      <c r="AH336" s="1131">
        <f>+'Detail_PL_3M Decatur'!AH336+'Detail_PL_Citgo Lemont'!AH336+'Detail_PL_Texas Central'!AH336+'Detail_PL_New Orleans Central'!AH336+'Detail_PL_Joliet IL'!AH336+'Detail_PL_RRS A6 Common'!AH336+'Detail_PL_Versum Materials'!AH336+Detail_PL_NA!AH336</f>
        <v>0</v>
      </c>
      <c r="AI336" s="1131">
        <f>+'Detail_PL_3M Decatur'!AI336+'Detail_PL_Citgo Lemont'!AI336+'Detail_PL_Texas Central'!AI336+'Detail_PL_New Orleans Central'!AI336+'Detail_PL_Joliet IL'!AI336+'Detail_PL_RRS A6 Common'!AI336+'Detail_PL_Versum Materials'!AI336+Detail_PL_NA!AI336</f>
        <v>0</v>
      </c>
      <c r="AJ336" s="1131">
        <f>+'Detail_PL_3M Decatur'!AJ336+'Detail_PL_Citgo Lemont'!AJ336+'Detail_PL_Texas Central'!AJ336+'Detail_PL_New Orleans Central'!AJ336+'Detail_PL_Joliet IL'!AJ336+'Detail_PL_RRS A6 Common'!AJ336+'Detail_PL_Versum Materials'!AJ336+Detail_PL_NA!AJ336</f>
        <v>0</v>
      </c>
      <c r="AK336" s="1131">
        <f>+'Detail_PL_3M Decatur'!AK336+'Detail_PL_Citgo Lemont'!AK336+'Detail_PL_Texas Central'!AK336+'Detail_PL_New Orleans Central'!AK336+'Detail_PL_Joliet IL'!AK336+'Detail_PL_RRS A6 Common'!AK336+'Detail_PL_Versum Materials'!AK336+Detail_PL_NA!AK336</f>
        <v>0</v>
      </c>
      <c r="AM336" s="1131">
        <f t="shared" si="233"/>
        <v>0</v>
      </c>
      <c r="AN336" s="1131">
        <f t="shared" si="234"/>
        <v>0</v>
      </c>
      <c r="AO336" s="1131">
        <f t="shared" si="235"/>
        <v>0</v>
      </c>
      <c r="AP336" s="1145">
        <f t="shared" si="236"/>
        <v>0</v>
      </c>
      <c r="AQ336" s="1131">
        <f t="shared" si="237"/>
        <v>0</v>
      </c>
      <c r="AS336" s="1171">
        <f t="shared" si="238"/>
        <v>0</v>
      </c>
      <c r="AT336" s="1171">
        <f t="shared" si="238"/>
        <v>0</v>
      </c>
      <c r="AU336" s="1171">
        <f t="shared" si="239"/>
        <v>0</v>
      </c>
      <c r="AV336" s="1190">
        <f t="shared" si="239"/>
        <v>0</v>
      </c>
      <c r="AW336" s="1171">
        <f t="shared" si="239"/>
        <v>0</v>
      </c>
    </row>
    <row r="337" spans="1:49" x14ac:dyDescent="0.3">
      <c r="A337" s="1117" t="str" cm="1">
        <f t="array" ref="A337">IF(ISBLANK(B337),"",IF(AND(H337:AS337=0),"n/a",""))</f>
        <v>n/a</v>
      </c>
      <c r="B337" s="1159">
        <v>951038110</v>
      </c>
      <c r="C337" s="855" t="s">
        <v>1489</v>
      </c>
      <c r="D337" s="1169" t="str">
        <f t="shared" si="232"/>
        <v>951038110 - SEL-Other Expense General</v>
      </c>
      <c r="E337" s="855" t="s">
        <v>1804</v>
      </c>
      <c r="F337" s="1169" t="s">
        <v>75</v>
      </c>
      <c r="H337" s="1145">
        <f>+'Detail_PL_3M Decatur'!H337+'Detail_PL_Citgo Lemont'!H337+'Detail_PL_Texas Central'!H337+'Detail_PL_New Orleans Central'!H337+'Detail_PL_Joliet IL'!H337+'Detail_PL_RRS A6 Common'!H337+'Detail_PL_Versum Materials'!H337+Detail_PL_NA!H337</f>
        <v>0</v>
      </c>
      <c r="I337" s="1131">
        <f>+'Detail_PL_3M Decatur'!I337+'Detail_PL_Citgo Lemont'!I337+'Detail_PL_Texas Central'!I337+'Detail_PL_New Orleans Central'!I337+'Detail_PL_Joliet IL'!I337+'Detail_PL_RRS A6 Common'!I337+'Detail_PL_Versum Materials'!I337+Detail_PL_NA!I337</f>
        <v>0</v>
      </c>
      <c r="J337" s="1131">
        <f>+'Detail_PL_3M Decatur'!J337+'Detail_PL_Citgo Lemont'!J337+'Detail_PL_Texas Central'!J337+'Detail_PL_New Orleans Central'!J337+'Detail_PL_Joliet IL'!J337+'Detail_PL_RRS A6 Common'!J337+'Detail_PL_Versum Materials'!J337+Detail_PL_NA!J337</f>
        <v>0</v>
      </c>
      <c r="K337" s="1131">
        <f>+'Detail_PL_3M Decatur'!K337+'Detail_PL_Citgo Lemont'!K337+'Detail_PL_Texas Central'!K337+'Detail_PL_New Orleans Central'!K337+'Detail_PL_Joliet IL'!K337+'Detail_PL_RRS A6 Common'!K337+'Detail_PL_Versum Materials'!K337+Detail_PL_NA!K337</f>
        <v>0</v>
      </c>
      <c r="L337" s="1131">
        <f>+'Detail_PL_3M Decatur'!L337+'Detail_PL_Citgo Lemont'!L337+'Detail_PL_Texas Central'!L337+'Detail_PL_New Orleans Central'!L337+'Detail_PL_Joliet IL'!L337+'Detail_PL_RRS A6 Common'!L337+'Detail_PL_Versum Materials'!L337+Detail_PL_NA!L337</f>
        <v>0</v>
      </c>
      <c r="M337" s="1131">
        <f>+'Detail_PL_3M Decatur'!M337+'Detail_PL_Citgo Lemont'!M337+'Detail_PL_Texas Central'!M337+'Detail_PL_New Orleans Central'!M337+'Detail_PL_Joliet IL'!M337+'Detail_PL_RRS A6 Common'!M337+'Detail_PL_Versum Materials'!M337+Detail_PL_NA!M337</f>
        <v>0</v>
      </c>
      <c r="N337" s="1131">
        <f>+'Detail_PL_3M Decatur'!N337+'Detail_PL_Citgo Lemont'!N337+'Detail_PL_Texas Central'!N337+'Detail_PL_New Orleans Central'!N337+'Detail_PL_Joliet IL'!N337+'Detail_PL_RRS A6 Common'!N337+'Detail_PL_Versum Materials'!N337+Detail_PL_NA!N337</f>
        <v>0</v>
      </c>
      <c r="O337" s="1131">
        <f>+'Detail_PL_3M Decatur'!O337+'Detail_PL_Citgo Lemont'!O337+'Detail_PL_Texas Central'!O337+'Detail_PL_New Orleans Central'!O337+'Detail_PL_Joliet IL'!O337+'Detail_PL_RRS A6 Common'!O337+'Detail_PL_Versum Materials'!O337+Detail_PL_NA!O337</f>
        <v>0</v>
      </c>
      <c r="P337" s="1131">
        <f>+'Detail_PL_3M Decatur'!P337+'Detail_PL_Citgo Lemont'!P337+'Detail_PL_Texas Central'!P337+'Detail_PL_New Orleans Central'!P337+'Detail_PL_Joliet IL'!P337+'Detail_PL_RRS A6 Common'!P337+'Detail_PL_Versum Materials'!P337+Detail_PL_NA!P337</f>
        <v>0</v>
      </c>
      <c r="Q337" s="1131">
        <f>+'Detail_PL_3M Decatur'!Q337+'Detail_PL_Citgo Lemont'!Q337+'Detail_PL_Texas Central'!Q337+'Detail_PL_New Orleans Central'!Q337+'Detail_PL_Joliet IL'!Q337+'Detail_PL_RRS A6 Common'!Q337+'Detail_PL_Versum Materials'!Q337+Detail_PL_NA!Q337</f>
        <v>0</v>
      </c>
      <c r="R337" s="1131">
        <f>+'Detail_PL_3M Decatur'!R337+'Detail_PL_Citgo Lemont'!R337+'Detail_PL_Texas Central'!R337+'Detail_PL_New Orleans Central'!R337+'Detail_PL_Joliet IL'!R337+'Detail_PL_RRS A6 Common'!R337+'Detail_PL_Versum Materials'!R337+Detail_PL_NA!R337</f>
        <v>0</v>
      </c>
      <c r="S337" s="1131">
        <f>+'Detail_PL_3M Decatur'!S337+'Detail_PL_Citgo Lemont'!S337+'Detail_PL_Texas Central'!S337+'Detail_PL_New Orleans Central'!S337+'Detail_PL_Joliet IL'!S337+'Detail_PL_RRS A6 Common'!S337+'Detail_PL_Versum Materials'!S337+Detail_PL_NA!S337</f>
        <v>0</v>
      </c>
      <c r="T337" s="1145">
        <f>+'Detail_PL_3M Decatur'!T337+'Detail_PL_Citgo Lemont'!T337+'Detail_PL_Texas Central'!T337+'Detail_PL_New Orleans Central'!T337+'Detail_PL_Joliet IL'!T337+'Detail_PL_RRS A6 Common'!T337+'Detail_PL_Versum Materials'!T337+Detail_PL_NA!T337</f>
        <v>0</v>
      </c>
      <c r="U337" s="1131">
        <f>+'Detail_PL_3M Decatur'!U337+'Detail_PL_Citgo Lemont'!U337+'Detail_PL_Texas Central'!U337+'Detail_PL_New Orleans Central'!U337+'Detail_PL_Joliet IL'!U337+'Detail_PL_RRS A6 Common'!U337+'Detail_PL_Versum Materials'!U337+Detail_PL_NA!U337</f>
        <v>0</v>
      </c>
      <c r="V337" s="1131">
        <f>+'Detail_PL_3M Decatur'!V337+'Detail_PL_Citgo Lemont'!V337+'Detail_PL_Texas Central'!V337+'Detail_PL_New Orleans Central'!V337+'Detail_PL_Joliet IL'!V337+'Detail_PL_RRS A6 Common'!V337+'Detail_PL_Versum Materials'!V337+Detail_PL_NA!V337</f>
        <v>0</v>
      </c>
      <c r="W337" s="1131">
        <f>+'Detail_PL_3M Decatur'!W337+'Detail_PL_Citgo Lemont'!W337+'Detail_PL_Texas Central'!W337+'Detail_PL_New Orleans Central'!W337+'Detail_PL_Joliet IL'!W337+'Detail_PL_RRS A6 Common'!W337+'Detail_PL_Versum Materials'!W337+Detail_PL_NA!W337</f>
        <v>0</v>
      </c>
      <c r="X337" s="1131">
        <f>+'Detail_PL_3M Decatur'!X337+'Detail_PL_Citgo Lemont'!X337+'Detail_PL_Texas Central'!X337+'Detail_PL_New Orleans Central'!X337+'Detail_PL_Joliet IL'!X337+'Detail_PL_RRS A6 Common'!X337+'Detail_PL_Versum Materials'!X337+Detail_PL_NA!X337</f>
        <v>0</v>
      </c>
      <c r="Y337" s="1131">
        <f>+'Detail_PL_3M Decatur'!Y337+'Detail_PL_Citgo Lemont'!Y337+'Detail_PL_Texas Central'!Y337+'Detail_PL_New Orleans Central'!Y337+'Detail_PL_Joliet IL'!Y337+'Detail_PL_RRS A6 Common'!Y337+'Detail_PL_Versum Materials'!Y337+Detail_PL_NA!Y337</f>
        <v>0</v>
      </c>
      <c r="Z337" s="1131">
        <f>+'Detail_PL_3M Decatur'!Z337+'Detail_PL_Citgo Lemont'!Z337+'Detail_PL_Texas Central'!Z337+'Detail_PL_New Orleans Central'!Z337+'Detail_PL_Joliet IL'!Z337+'Detail_PL_RRS A6 Common'!Z337+'Detail_PL_Versum Materials'!Z337+Detail_PL_NA!Z337</f>
        <v>0</v>
      </c>
      <c r="AA337" s="1220">
        <f>+'Detail_PL_3M Decatur'!AA337+'Detail_PL_Citgo Lemont'!AA337+'Detail_PL_Texas Central'!AA337+'Detail_PL_New Orleans Central'!AA337+'Detail_PL_Joliet IL'!AA337+'Detail_PL_RRS A6 Common'!AA337+'Detail_PL_Versum Materials'!AA337+Detail_PL_NA!AA337</f>
        <v>0</v>
      </c>
      <c r="AB337" s="1131">
        <f>+'Detail_PL_3M Decatur'!AB337+'Detail_PL_Citgo Lemont'!AB337+'Detail_PL_Texas Central'!AB337+'Detail_PL_New Orleans Central'!AB337+'Detail_PL_Joliet IL'!AB337+'Detail_PL_RRS A6 Common'!AB337+'Detail_PL_Versum Materials'!AB337+Detail_PL_NA!AB337</f>
        <v>0</v>
      </c>
      <c r="AC337" s="1131">
        <f>+'Detail_PL_3M Decatur'!AC337+'Detail_PL_Citgo Lemont'!AC337+'Detail_PL_Texas Central'!AC337+'Detail_PL_New Orleans Central'!AC337+'Detail_PL_Joliet IL'!AC337+'Detail_PL_RRS A6 Common'!AC337+'Detail_PL_Versum Materials'!AC337+Detail_PL_NA!AC337</f>
        <v>0</v>
      </c>
      <c r="AD337" s="1131">
        <f>+'Detail_PL_3M Decatur'!AD337+'Detail_PL_Citgo Lemont'!AD337+'Detail_PL_Texas Central'!AD337+'Detail_PL_New Orleans Central'!AD337+'Detail_PL_Joliet IL'!AD337+'Detail_PL_RRS A6 Common'!AD337+'Detail_PL_Versum Materials'!AD337+Detail_PL_NA!AD337</f>
        <v>0</v>
      </c>
      <c r="AE337" s="1131">
        <f>+'Detail_PL_3M Decatur'!AE337+'Detail_PL_Citgo Lemont'!AE337+'Detail_PL_Texas Central'!AE337+'Detail_PL_New Orleans Central'!AE337+'Detail_PL_Joliet IL'!AE337+'Detail_PL_RRS A6 Common'!AE337+'Detail_PL_Versum Materials'!AE337+Detail_PL_NA!AE337</f>
        <v>0</v>
      </c>
      <c r="AF337" s="1145">
        <f>+'Detail_PL_3M Decatur'!AF337+'Detail_PL_Citgo Lemont'!AF337+'Detail_PL_Texas Central'!AF337+'Detail_PL_New Orleans Central'!AF337+'Detail_PL_Joliet IL'!AF337+'Detail_PL_RRS A6 Common'!AF337+'Detail_PL_Versum Materials'!AF337+Detail_PL_NA!AF337</f>
        <v>0</v>
      </c>
      <c r="AG337" s="1131">
        <f>+'Detail_PL_3M Decatur'!AG337+'Detail_PL_Citgo Lemont'!AG337+'Detail_PL_Texas Central'!AG337+'Detail_PL_New Orleans Central'!AG337+'Detail_PL_Joliet IL'!AG337+'Detail_PL_RRS A6 Common'!AG337+'Detail_PL_Versum Materials'!AG337+Detail_PL_NA!AG337</f>
        <v>0</v>
      </c>
      <c r="AH337" s="1131">
        <f>+'Detail_PL_3M Decatur'!AH337+'Detail_PL_Citgo Lemont'!AH337+'Detail_PL_Texas Central'!AH337+'Detail_PL_New Orleans Central'!AH337+'Detail_PL_Joliet IL'!AH337+'Detail_PL_RRS A6 Common'!AH337+'Detail_PL_Versum Materials'!AH337+Detail_PL_NA!AH337</f>
        <v>0</v>
      </c>
      <c r="AI337" s="1131">
        <f>+'Detail_PL_3M Decatur'!AI337+'Detail_PL_Citgo Lemont'!AI337+'Detail_PL_Texas Central'!AI337+'Detail_PL_New Orleans Central'!AI337+'Detail_PL_Joliet IL'!AI337+'Detail_PL_RRS A6 Common'!AI337+'Detail_PL_Versum Materials'!AI337+Detail_PL_NA!AI337</f>
        <v>0</v>
      </c>
      <c r="AJ337" s="1131">
        <f>+'Detail_PL_3M Decatur'!AJ337+'Detail_PL_Citgo Lemont'!AJ337+'Detail_PL_Texas Central'!AJ337+'Detail_PL_New Orleans Central'!AJ337+'Detail_PL_Joliet IL'!AJ337+'Detail_PL_RRS A6 Common'!AJ337+'Detail_PL_Versum Materials'!AJ337+Detail_PL_NA!AJ337</f>
        <v>0</v>
      </c>
      <c r="AK337" s="1131">
        <f>+'Detail_PL_3M Decatur'!AK337+'Detail_PL_Citgo Lemont'!AK337+'Detail_PL_Texas Central'!AK337+'Detail_PL_New Orleans Central'!AK337+'Detail_PL_Joliet IL'!AK337+'Detail_PL_RRS A6 Common'!AK337+'Detail_PL_Versum Materials'!AK337+Detail_PL_NA!AK337</f>
        <v>0</v>
      </c>
      <c r="AM337" s="1131">
        <f t="shared" si="233"/>
        <v>0</v>
      </c>
      <c r="AN337" s="1131">
        <f t="shared" si="234"/>
        <v>0</v>
      </c>
      <c r="AO337" s="1131">
        <f t="shared" si="235"/>
        <v>0</v>
      </c>
      <c r="AP337" s="1145">
        <f t="shared" si="236"/>
        <v>0</v>
      </c>
      <c r="AQ337" s="1131">
        <f t="shared" si="237"/>
        <v>0</v>
      </c>
      <c r="AS337" s="1171">
        <f t="shared" si="238"/>
        <v>0</v>
      </c>
      <c r="AT337" s="1171">
        <f t="shared" si="238"/>
        <v>0</v>
      </c>
      <c r="AU337" s="1171">
        <f t="shared" si="239"/>
        <v>0</v>
      </c>
      <c r="AV337" s="1190">
        <f t="shared" si="239"/>
        <v>0</v>
      </c>
      <c r="AW337" s="1171">
        <f t="shared" si="239"/>
        <v>0</v>
      </c>
    </row>
    <row r="338" spans="1:49" x14ac:dyDescent="0.3">
      <c r="A338" s="1117" t="str" cm="1">
        <f t="array" ref="A338">IF(ISBLANK(B338),"",IF(AND(H338:AS338=0),"n/a",""))</f>
        <v>n/a</v>
      </c>
      <c r="B338" s="1159">
        <v>951038510</v>
      </c>
      <c r="C338" s="855" t="s">
        <v>1536</v>
      </c>
      <c r="D338" s="1169" t="str">
        <f t="shared" si="232"/>
        <v>951038510 - G&amp;A-Other Expense Finance</v>
      </c>
      <c r="E338" s="855" t="s">
        <v>1805</v>
      </c>
      <c r="F338" s="1169" t="s">
        <v>75</v>
      </c>
      <c r="H338" s="1145">
        <f>+'Detail_PL_3M Decatur'!H338+'Detail_PL_Citgo Lemont'!H338+'Detail_PL_Texas Central'!H338+'Detail_PL_New Orleans Central'!H338+'Detail_PL_Joliet IL'!H338+'Detail_PL_RRS A6 Common'!H338+'Detail_PL_Versum Materials'!H338+Detail_PL_NA!H338</f>
        <v>0</v>
      </c>
      <c r="I338" s="1131">
        <f>+'Detail_PL_3M Decatur'!I338+'Detail_PL_Citgo Lemont'!I338+'Detail_PL_Texas Central'!I338+'Detail_PL_New Orleans Central'!I338+'Detail_PL_Joliet IL'!I338+'Detail_PL_RRS A6 Common'!I338+'Detail_PL_Versum Materials'!I338+Detail_PL_NA!I338</f>
        <v>0</v>
      </c>
      <c r="J338" s="1131">
        <f>+'Detail_PL_3M Decatur'!J338+'Detail_PL_Citgo Lemont'!J338+'Detail_PL_Texas Central'!J338+'Detail_PL_New Orleans Central'!J338+'Detail_PL_Joliet IL'!J338+'Detail_PL_RRS A6 Common'!J338+'Detail_PL_Versum Materials'!J338+Detail_PL_NA!J338</f>
        <v>0</v>
      </c>
      <c r="K338" s="1131">
        <f>+'Detail_PL_3M Decatur'!K338+'Detail_PL_Citgo Lemont'!K338+'Detail_PL_Texas Central'!K338+'Detail_PL_New Orleans Central'!K338+'Detail_PL_Joliet IL'!K338+'Detail_PL_RRS A6 Common'!K338+'Detail_PL_Versum Materials'!K338+Detail_PL_NA!K338</f>
        <v>0</v>
      </c>
      <c r="L338" s="1131">
        <f>+'Detail_PL_3M Decatur'!L338+'Detail_PL_Citgo Lemont'!L338+'Detail_PL_Texas Central'!L338+'Detail_PL_New Orleans Central'!L338+'Detail_PL_Joliet IL'!L338+'Detail_PL_RRS A6 Common'!L338+'Detail_PL_Versum Materials'!L338+Detail_PL_NA!L338</f>
        <v>0</v>
      </c>
      <c r="M338" s="1131">
        <f>+'Detail_PL_3M Decatur'!M338+'Detail_PL_Citgo Lemont'!M338+'Detail_PL_Texas Central'!M338+'Detail_PL_New Orleans Central'!M338+'Detail_PL_Joliet IL'!M338+'Detail_PL_RRS A6 Common'!M338+'Detail_PL_Versum Materials'!M338+Detail_PL_NA!M338</f>
        <v>0</v>
      </c>
      <c r="N338" s="1131">
        <f>+'Detail_PL_3M Decatur'!N338+'Detail_PL_Citgo Lemont'!N338+'Detail_PL_Texas Central'!N338+'Detail_PL_New Orleans Central'!N338+'Detail_PL_Joliet IL'!N338+'Detail_PL_RRS A6 Common'!N338+'Detail_PL_Versum Materials'!N338+Detail_PL_NA!N338</f>
        <v>0</v>
      </c>
      <c r="O338" s="1131">
        <f>+'Detail_PL_3M Decatur'!O338+'Detail_PL_Citgo Lemont'!O338+'Detail_PL_Texas Central'!O338+'Detail_PL_New Orleans Central'!O338+'Detail_PL_Joliet IL'!O338+'Detail_PL_RRS A6 Common'!O338+'Detail_PL_Versum Materials'!O338+Detail_PL_NA!O338</f>
        <v>0</v>
      </c>
      <c r="P338" s="1131">
        <f>+'Detail_PL_3M Decatur'!P338+'Detail_PL_Citgo Lemont'!P338+'Detail_PL_Texas Central'!P338+'Detail_PL_New Orleans Central'!P338+'Detail_PL_Joliet IL'!P338+'Detail_PL_RRS A6 Common'!P338+'Detail_PL_Versum Materials'!P338+Detail_PL_NA!P338</f>
        <v>0</v>
      </c>
      <c r="Q338" s="1131">
        <f>+'Detail_PL_3M Decatur'!Q338+'Detail_PL_Citgo Lemont'!Q338+'Detail_PL_Texas Central'!Q338+'Detail_PL_New Orleans Central'!Q338+'Detail_PL_Joliet IL'!Q338+'Detail_PL_RRS A6 Common'!Q338+'Detail_PL_Versum Materials'!Q338+Detail_PL_NA!Q338</f>
        <v>0</v>
      </c>
      <c r="R338" s="1131">
        <f>+'Detail_PL_3M Decatur'!R338+'Detail_PL_Citgo Lemont'!R338+'Detail_PL_Texas Central'!R338+'Detail_PL_New Orleans Central'!R338+'Detail_PL_Joliet IL'!R338+'Detail_PL_RRS A6 Common'!R338+'Detail_PL_Versum Materials'!R338+Detail_PL_NA!R338</f>
        <v>0</v>
      </c>
      <c r="S338" s="1131">
        <f>+'Detail_PL_3M Decatur'!S338+'Detail_PL_Citgo Lemont'!S338+'Detail_PL_Texas Central'!S338+'Detail_PL_New Orleans Central'!S338+'Detail_PL_Joliet IL'!S338+'Detail_PL_RRS A6 Common'!S338+'Detail_PL_Versum Materials'!S338+Detail_PL_NA!S338</f>
        <v>0</v>
      </c>
      <c r="T338" s="1145">
        <f>+'Detail_PL_3M Decatur'!T338+'Detail_PL_Citgo Lemont'!T338+'Detail_PL_Texas Central'!T338+'Detail_PL_New Orleans Central'!T338+'Detail_PL_Joliet IL'!T338+'Detail_PL_RRS A6 Common'!T338+'Detail_PL_Versum Materials'!T338+Detail_PL_NA!T338</f>
        <v>0</v>
      </c>
      <c r="U338" s="1131">
        <f>+'Detail_PL_3M Decatur'!U338+'Detail_PL_Citgo Lemont'!U338+'Detail_PL_Texas Central'!U338+'Detail_PL_New Orleans Central'!U338+'Detail_PL_Joliet IL'!U338+'Detail_PL_RRS A6 Common'!U338+'Detail_PL_Versum Materials'!U338+Detail_PL_NA!U338</f>
        <v>0</v>
      </c>
      <c r="V338" s="1131">
        <f>+'Detail_PL_3M Decatur'!V338+'Detail_PL_Citgo Lemont'!V338+'Detail_PL_Texas Central'!V338+'Detail_PL_New Orleans Central'!V338+'Detail_PL_Joliet IL'!V338+'Detail_PL_RRS A6 Common'!V338+'Detail_PL_Versum Materials'!V338+Detail_PL_NA!V338</f>
        <v>0</v>
      </c>
      <c r="W338" s="1131">
        <f>+'Detail_PL_3M Decatur'!W338+'Detail_PL_Citgo Lemont'!W338+'Detail_PL_Texas Central'!W338+'Detail_PL_New Orleans Central'!W338+'Detail_PL_Joliet IL'!W338+'Detail_PL_RRS A6 Common'!W338+'Detail_PL_Versum Materials'!W338+Detail_PL_NA!W338</f>
        <v>0</v>
      </c>
      <c r="X338" s="1131">
        <f>+'Detail_PL_3M Decatur'!X338+'Detail_PL_Citgo Lemont'!X338+'Detail_PL_Texas Central'!X338+'Detail_PL_New Orleans Central'!X338+'Detail_PL_Joliet IL'!X338+'Detail_PL_RRS A6 Common'!X338+'Detail_PL_Versum Materials'!X338+Detail_PL_NA!X338</f>
        <v>0</v>
      </c>
      <c r="Y338" s="1131">
        <f>+'Detail_PL_3M Decatur'!Y338+'Detail_PL_Citgo Lemont'!Y338+'Detail_PL_Texas Central'!Y338+'Detail_PL_New Orleans Central'!Y338+'Detail_PL_Joliet IL'!Y338+'Detail_PL_RRS A6 Common'!Y338+'Detail_PL_Versum Materials'!Y338+Detail_PL_NA!Y338</f>
        <v>0</v>
      </c>
      <c r="Z338" s="1131">
        <f>+'Detail_PL_3M Decatur'!Z338+'Detail_PL_Citgo Lemont'!Z338+'Detail_PL_Texas Central'!Z338+'Detail_PL_New Orleans Central'!Z338+'Detail_PL_Joliet IL'!Z338+'Detail_PL_RRS A6 Common'!Z338+'Detail_PL_Versum Materials'!Z338+Detail_PL_NA!Z338</f>
        <v>0</v>
      </c>
      <c r="AA338" s="1220">
        <f>+'Detail_PL_3M Decatur'!AA338+'Detail_PL_Citgo Lemont'!AA338+'Detail_PL_Texas Central'!AA338+'Detail_PL_New Orleans Central'!AA338+'Detail_PL_Joliet IL'!AA338+'Detail_PL_RRS A6 Common'!AA338+'Detail_PL_Versum Materials'!AA338+Detail_PL_NA!AA338</f>
        <v>0</v>
      </c>
      <c r="AB338" s="1131">
        <f>+'Detail_PL_3M Decatur'!AB338+'Detail_PL_Citgo Lemont'!AB338+'Detail_PL_Texas Central'!AB338+'Detail_PL_New Orleans Central'!AB338+'Detail_PL_Joliet IL'!AB338+'Detail_PL_RRS A6 Common'!AB338+'Detail_PL_Versum Materials'!AB338+Detail_PL_NA!AB338</f>
        <v>0</v>
      </c>
      <c r="AC338" s="1131">
        <f>+'Detail_PL_3M Decatur'!AC338+'Detail_PL_Citgo Lemont'!AC338+'Detail_PL_Texas Central'!AC338+'Detail_PL_New Orleans Central'!AC338+'Detail_PL_Joliet IL'!AC338+'Detail_PL_RRS A6 Common'!AC338+'Detail_PL_Versum Materials'!AC338+Detail_PL_NA!AC338</f>
        <v>0</v>
      </c>
      <c r="AD338" s="1131">
        <f>+'Detail_PL_3M Decatur'!AD338+'Detail_PL_Citgo Lemont'!AD338+'Detail_PL_Texas Central'!AD338+'Detail_PL_New Orleans Central'!AD338+'Detail_PL_Joliet IL'!AD338+'Detail_PL_RRS A6 Common'!AD338+'Detail_PL_Versum Materials'!AD338+Detail_PL_NA!AD338</f>
        <v>0</v>
      </c>
      <c r="AE338" s="1131">
        <f>+'Detail_PL_3M Decatur'!AE338+'Detail_PL_Citgo Lemont'!AE338+'Detail_PL_Texas Central'!AE338+'Detail_PL_New Orleans Central'!AE338+'Detail_PL_Joliet IL'!AE338+'Detail_PL_RRS A6 Common'!AE338+'Detail_PL_Versum Materials'!AE338+Detail_PL_NA!AE338</f>
        <v>0</v>
      </c>
      <c r="AF338" s="1145">
        <f>+'Detail_PL_3M Decatur'!AF338+'Detail_PL_Citgo Lemont'!AF338+'Detail_PL_Texas Central'!AF338+'Detail_PL_New Orleans Central'!AF338+'Detail_PL_Joliet IL'!AF338+'Detail_PL_RRS A6 Common'!AF338+'Detail_PL_Versum Materials'!AF338+Detail_PL_NA!AF338</f>
        <v>0</v>
      </c>
      <c r="AG338" s="1131">
        <f>+'Detail_PL_3M Decatur'!AG338+'Detail_PL_Citgo Lemont'!AG338+'Detail_PL_Texas Central'!AG338+'Detail_PL_New Orleans Central'!AG338+'Detail_PL_Joliet IL'!AG338+'Detail_PL_RRS A6 Common'!AG338+'Detail_PL_Versum Materials'!AG338+Detail_PL_NA!AG338</f>
        <v>0</v>
      </c>
      <c r="AH338" s="1131">
        <f>+'Detail_PL_3M Decatur'!AH338+'Detail_PL_Citgo Lemont'!AH338+'Detail_PL_Texas Central'!AH338+'Detail_PL_New Orleans Central'!AH338+'Detail_PL_Joliet IL'!AH338+'Detail_PL_RRS A6 Common'!AH338+'Detail_PL_Versum Materials'!AH338+Detail_PL_NA!AH338</f>
        <v>0</v>
      </c>
      <c r="AI338" s="1131">
        <f>+'Detail_PL_3M Decatur'!AI338+'Detail_PL_Citgo Lemont'!AI338+'Detail_PL_Texas Central'!AI338+'Detail_PL_New Orleans Central'!AI338+'Detail_PL_Joliet IL'!AI338+'Detail_PL_RRS A6 Common'!AI338+'Detail_PL_Versum Materials'!AI338+Detail_PL_NA!AI338</f>
        <v>0</v>
      </c>
      <c r="AJ338" s="1131">
        <f>+'Detail_PL_3M Decatur'!AJ338+'Detail_PL_Citgo Lemont'!AJ338+'Detail_PL_Texas Central'!AJ338+'Detail_PL_New Orleans Central'!AJ338+'Detail_PL_Joliet IL'!AJ338+'Detail_PL_RRS A6 Common'!AJ338+'Detail_PL_Versum Materials'!AJ338+Detail_PL_NA!AJ338</f>
        <v>0</v>
      </c>
      <c r="AK338" s="1131">
        <f>+'Detail_PL_3M Decatur'!AK338+'Detail_PL_Citgo Lemont'!AK338+'Detail_PL_Texas Central'!AK338+'Detail_PL_New Orleans Central'!AK338+'Detail_PL_Joliet IL'!AK338+'Detail_PL_RRS A6 Common'!AK338+'Detail_PL_Versum Materials'!AK338+Detail_PL_NA!AK338</f>
        <v>0</v>
      </c>
      <c r="AM338" s="1131">
        <f t="shared" si="233"/>
        <v>0</v>
      </c>
      <c r="AN338" s="1131">
        <f t="shared" si="234"/>
        <v>0</v>
      </c>
      <c r="AO338" s="1131">
        <f t="shared" si="235"/>
        <v>0</v>
      </c>
      <c r="AP338" s="1145">
        <f t="shared" si="236"/>
        <v>0</v>
      </c>
      <c r="AQ338" s="1131">
        <f t="shared" si="237"/>
        <v>0</v>
      </c>
      <c r="AS338" s="1171">
        <f t="shared" si="238"/>
        <v>0</v>
      </c>
      <c r="AT338" s="1171">
        <f t="shared" si="238"/>
        <v>0</v>
      </c>
      <c r="AU338" s="1171">
        <f t="shared" si="239"/>
        <v>0</v>
      </c>
      <c r="AV338" s="1190">
        <f t="shared" si="239"/>
        <v>0</v>
      </c>
      <c r="AW338" s="1171">
        <f t="shared" si="239"/>
        <v>0</v>
      </c>
    </row>
    <row r="339" spans="1:49" x14ac:dyDescent="0.3">
      <c r="A339" s="1117" t="str" cm="1">
        <f t="array" ref="A339">IF(ISBLANK(B339),"",IF(AND(H339:AS339=0),"n/a",""))</f>
        <v>n/a</v>
      </c>
      <c r="B339" s="1159">
        <v>951038410</v>
      </c>
      <c r="C339" s="855" t="s">
        <v>1542</v>
      </c>
      <c r="D339" s="1169" t="str">
        <f t="shared" si="232"/>
        <v>951038410 - G&amp;A-Other Expense Procurement</v>
      </c>
      <c r="E339" s="855" t="s">
        <v>1805</v>
      </c>
      <c r="F339" s="1169" t="s">
        <v>75</v>
      </c>
      <c r="H339" s="1145">
        <f>+'Detail_PL_3M Decatur'!H339+'Detail_PL_Citgo Lemont'!H339+'Detail_PL_Texas Central'!H339+'Detail_PL_New Orleans Central'!H339+'Detail_PL_Joliet IL'!H339+'Detail_PL_RRS A6 Common'!H339+'Detail_PL_Versum Materials'!H339+Detail_PL_NA!H339</f>
        <v>0</v>
      </c>
      <c r="I339" s="1131">
        <f>+'Detail_PL_3M Decatur'!I339+'Detail_PL_Citgo Lemont'!I339+'Detail_PL_Texas Central'!I339+'Detail_PL_New Orleans Central'!I339+'Detail_PL_Joliet IL'!I339+'Detail_PL_RRS A6 Common'!I339+'Detail_PL_Versum Materials'!I339+Detail_PL_NA!I339</f>
        <v>0</v>
      </c>
      <c r="J339" s="1131">
        <f>+'Detail_PL_3M Decatur'!J339+'Detail_PL_Citgo Lemont'!J339+'Detail_PL_Texas Central'!J339+'Detail_PL_New Orleans Central'!J339+'Detail_PL_Joliet IL'!J339+'Detail_PL_RRS A6 Common'!J339+'Detail_PL_Versum Materials'!J339+Detail_PL_NA!J339</f>
        <v>0</v>
      </c>
      <c r="K339" s="1131">
        <f>+'Detail_PL_3M Decatur'!K339+'Detail_PL_Citgo Lemont'!K339+'Detail_PL_Texas Central'!K339+'Detail_PL_New Orleans Central'!K339+'Detail_PL_Joliet IL'!K339+'Detail_PL_RRS A6 Common'!K339+'Detail_PL_Versum Materials'!K339+Detail_PL_NA!K339</f>
        <v>0</v>
      </c>
      <c r="L339" s="1131">
        <f>+'Detail_PL_3M Decatur'!L339+'Detail_PL_Citgo Lemont'!L339+'Detail_PL_Texas Central'!L339+'Detail_PL_New Orleans Central'!L339+'Detail_PL_Joliet IL'!L339+'Detail_PL_RRS A6 Common'!L339+'Detail_PL_Versum Materials'!L339+Detail_PL_NA!L339</f>
        <v>0</v>
      </c>
      <c r="M339" s="1131">
        <f>+'Detail_PL_3M Decatur'!M339+'Detail_PL_Citgo Lemont'!M339+'Detail_PL_Texas Central'!M339+'Detail_PL_New Orleans Central'!M339+'Detail_PL_Joliet IL'!M339+'Detail_PL_RRS A6 Common'!M339+'Detail_PL_Versum Materials'!M339+Detail_PL_NA!M339</f>
        <v>0</v>
      </c>
      <c r="N339" s="1131">
        <f>+'Detail_PL_3M Decatur'!N339+'Detail_PL_Citgo Lemont'!N339+'Detail_PL_Texas Central'!N339+'Detail_PL_New Orleans Central'!N339+'Detail_PL_Joliet IL'!N339+'Detail_PL_RRS A6 Common'!N339+'Detail_PL_Versum Materials'!N339+Detail_PL_NA!N339</f>
        <v>0</v>
      </c>
      <c r="O339" s="1131">
        <f>+'Detail_PL_3M Decatur'!O339+'Detail_PL_Citgo Lemont'!O339+'Detail_PL_Texas Central'!O339+'Detail_PL_New Orleans Central'!O339+'Detail_PL_Joliet IL'!O339+'Detail_PL_RRS A6 Common'!O339+'Detail_PL_Versum Materials'!O339+Detail_PL_NA!O339</f>
        <v>0</v>
      </c>
      <c r="P339" s="1131">
        <f>+'Detail_PL_3M Decatur'!P339+'Detail_PL_Citgo Lemont'!P339+'Detail_PL_Texas Central'!P339+'Detail_PL_New Orleans Central'!P339+'Detail_PL_Joliet IL'!P339+'Detail_PL_RRS A6 Common'!P339+'Detail_PL_Versum Materials'!P339+Detail_PL_NA!P339</f>
        <v>0</v>
      </c>
      <c r="Q339" s="1131">
        <f>+'Detail_PL_3M Decatur'!Q339+'Detail_PL_Citgo Lemont'!Q339+'Detail_PL_Texas Central'!Q339+'Detail_PL_New Orleans Central'!Q339+'Detail_PL_Joliet IL'!Q339+'Detail_PL_RRS A6 Common'!Q339+'Detail_PL_Versum Materials'!Q339+Detail_PL_NA!Q339</f>
        <v>0</v>
      </c>
      <c r="R339" s="1131">
        <f>+'Detail_PL_3M Decatur'!R339+'Detail_PL_Citgo Lemont'!R339+'Detail_PL_Texas Central'!R339+'Detail_PL_New Orleans Central'!R339+'Detail_PL_Joliet IL'!R339+'Detail_PL_RRS A6 Common'!R339+'Detail_PL_Versum Materials'!R339+Detail_PL_NA!R339</f>
        <v>0</v>
      </c>
      <c r="S339" s="1131">
        <f>+'Detail_PL_3M Decatur'!S339+'Detail_PL_Citgo Lemont'!S339+'Detail_PL_Texas Central'!S339+'Detail_PL_New Orleans Central'!S339+'Detail_PL_Joliet IL'!S339+'Detail_PL_RRS A6 Common'!S339+'Detail_PL_Versum Materials'!S339+Detail_PL_NA!S339</f>
        <v>0</v>
      </c>
      <c r="T339" s="1145">
        <f>+'Detail_PL_3M Decatur'!T339+'Detail_PL_Citgo Lemont'!T339+'Detail_PL_Texas Central'!T339+'Detail_PL_New Orleans Central'!T339+'Detail_PL_Joliet IL'!T339+'Detail_PL_RRS A6 Common'!T339+'Detail_PL_Versum Materials'!T339+Detail_PL_NA!T339</f>
        <v>0</v>
      </c>
      <c r="U339" s="1131">
        <f>+'Detail_PL_3M Decatur'!U339+'Detail_PL_Citgo Lemont'!U339+'Detail_PL_Texas Central'!U339+'Detail_PL_New Orleans Central'!U339+'Detail_PL_Joliet IL'!U339+'Detail_PL_RRS A6 Common'!U339+'Detail_PL_Versum Materials'!U339+Detail_PL_NA!U339</f>
        <v>0</v>
      </c>
      <c r="V339" s="1131">
        <f>+'Detail_PL_3M Decatur'!V339+'Detail_PL_Citgo Lemont'!V339+'Detail_PL_Texas Central'!V339+'Detail_PL_New Orleans Central'!V339+'Detail_PL_Joliet IL'!V339+'Detail_PL_RRS A6 Common'!V339+'Detail_PL_Versum Materials'!V339+Detail_PL_NA!V339</f>
        <v>0</v>
      </c>
      <c r="W339" s="1131">
        <f>+'Detail_PL_3M Decatur'!W339+'Detail_PL_Citgo Lemont'!W339+'Detail_PL_Texas Central'!W339+'Detail_PL_New Orleans Central'!W339+'Detail_PL_Joliet IL'!W339+'Detail_PL_RRS A6 Common'!W339+'Detail_PL_Versum Materials'!W339+Detail_PL_NA!W339</f>
        <v>0</v>
      </c>
      <c r="X339" s="1131">
        <f>+'Detail_PL_3M Decatur'!X339+'Detail_PL_Citgo Lemont'!X339+'Detail_PL_Texas Central'!X339+'Detail_PL_New Orleans Central'!X339+'Detail_PL_Joliet IL'!X339+'Detail_PL_RRS A6 Common'!X339+'Detail_PL_Versum Materials'!X339+Detail_PL_NA!X339</f>
        <v>0</v>
      </c>
      <c r="Y339" s="1131">
        <f>+'Detail_PL_3M Decatur'!Y339+'Detail_PL_Citgo Lemont'!Y339+'Detail_PL_Texas Central'!Y339+'Detail_PL_New Orleans Central'!Y339+'Detail_PL_Joliet IL'!Y339+'Detail_PL_RRS A6 Common'!Y339+'Detail_PL_Versum Materials'!Y339+Detail_PL_NA!Y339</f>
        <v>0</v>
      </c>
      <c r="Z339" s="1131">
        <f>+'Detail_PL_3M Decatur'!Z339+'Detail_PL_Citgo Lemont'!Z339+'Detail_PL_Texas Central'!Z339+'Detail_PL_New Orleans Central'!Z339+'Detail_PL_Joliet IL'!Z339+'Detail_PL_RRS A6 Common'!Z339+'Detail_PL_Versum Materials'!Z339+Detail_PL_NA!Z339</f>
        <v>0</v>
      </c>
      <c r="AA339" s="1220">
        <f>+'Detail_PL_3M Decatur'!AA339+'Detail_PL_Citgo Lemont'!AA339+'Detail_PL_Texas Central'!AA339+'Detail_PL_New Orleans Central'!AA339+'Detail_PL_Joliet IL'!AA339+'Detail_PL_RRS A6 Common'!AA339+'Detail_PL_Versum Materials'!AA339+Detail_PL_NA!AA339</f>
        <v>0</v>
      </c>
      <c r="AB339" s="1131">
        <f>+'Detail_PL_3M Decatur'!AB339+'Detail_PL_Citgo Lemont'!AB339+'Detail_PL_Texas Central'!AB339+'Detail_PL_New Orleans Central'!AB339+'Detail_PL_Joliet IL'!AB339+'Detail_PL_RRS A6 Common'!AB339+'Detail_PL_Versum Materials'!AB339+Detail_PL_NA!AB339</f>
        <v>0</v>
      </c>
      <c r="AC339" s="1131">
        <f>+'Detail_PL_3M Decatur'!AC339+'Detail_PL_Citgo Lemont'!AC339+'Detail_PL_Texas Central'!AC339+'Detail_PL_New Orleans Central'!AC339+'Detail_PL_Joliet IL'!AC339+'Detail_PL_RRS A6 Common'!AC339+'Detail_PL_Versum Materials'!AC339+Detail_PL_NA!AC339</f>
        <v>0</v>
      </c>
      <c r="AD339" s="1131">
        <f>+'Detail_PL_3M Decatur'!AD339+'Detail_PL_Citgo Lemont'!AD339+'Detail_PL_Texas Central'!AD339+'Detail_PL_New Orleans Central'!AD339+'Detail_PL_Joliet IL'!AD339+'Detail_PL_RRS A6 Common'!AD339+'Detail_PL_Versum Materials'!AD339+Detail_PL_NA!AD339</f>
        <v>0</v>
      </c>
      <c r="AE339" s="1131">
        <f>+'Detail_PL_3M Decatur'!AE339+'Detail_PL_Citgo Lemont'!AE339+'Detail_PL_Texas Central'!AE339+'Detail_PL_New Orleans Central'!AE339+'Detail_PL_Joliet IL'!AE339+'Detail_PL_RRS A6 Common'!AE339+'Detail_PL_Versum Materials'!AE339+Detail_PL_NA!AE339</f>
        <v>0</v>
      </c>
      <c r="AF339" s="1145">
        <f>+'Detail_PL_3M Decatur'!AF339+'Detail_PL_Citgo Lemont'!AF339+'Detail_PL_Texas Central'!AF339+'Detail_PL_New Orleans Central'!AF339+'Detail_PL_Joliet IL'!AF339+'Detail_PL_RRS A6 Common'!AF339+'Detail_PL_Versum Materials'!AF339+Detail_PL_NA!AF339</f>
        <v>0</v>
      </c>
      <c r="AG339" s="1131">
        <f>+'Detail_PL_3M Decatur'!AG339+'Detail_PL_Citgo Lemont'!AG339+'Detail_PL_Texas Central'!AG339+'Detail_PL_New Orleans Central'!AG339+'Detail_PL_Joliet IL'!AG339+'Detail_PL_RRS A6 Common'!AG339+'Detail_PL_Versum Materials'!AG339+Detail_PL_NA!AG339</f>
        <v>0</v>
      </c>
      <c r="AH339" s="1131">
        <f>+'Detail_PL_3M Decatur'!AH339+'Detail_PL_Citgo Lemont'!AH339+'Detail_PL_Texas Central'!AH339+'Detail_PL_New Orleans Central'!AH339+'Detail_PL_Joliet IL'!AH339+'Detail_PL_RRS A6 Common'!AH339+'Detail_PL_Versum Materials'!AH339+Detail_PL_NA!AH339</f>
        <v>0</v>
      </c>
      <c r="AI339" s="1131">
        <f>+'Detail_PL_3M Decatur'!AI339+'Detail_PL_Citgo Lemont'!AI339+'Detail_PL_Texas Central'!AI339+'Detail_PL_New Orleans Central'!AI339+'Detail_PL_Joliet IL'!AI339+'Detail_PL_RRS A6 Common'!AI339+'Detail_PL_Versum Materials'!AI339+Detail_PL_NA!AI339</f>
        <v>0</v>
      </c>
      <c r="AJ339" s="1131">
        <f>+'Detail_PL_3M Decatur'!AJ339+'Detail_PL_Citgo Lemont'!AJ339+'Detail_PL_Texas Central'!AJ339+'Detail_PL_New Orleans Central'!AJ339+'Detail_PL_Joliet IL'!AJ339+'Detail_PL_RRS A6 Common'!AJ339+'Detail_PL_Versum Materials'!AJ339+Detail_PL_NA!AJ339</f>
        <v>0</v>
      </c>
      <c r="AK339" s="1131">
        <f>+'Detail_PL_3M Decatur'!AK339+'Detail_PL_Citgo Lemont'!AK339+'Detail_PL_Texas Central'!AK339+'Detail_PL_New Orleans Central'!AK339+'Detail_PL_Joliet IL'!AK339+'Detail_PL_RRS A6 Common'!AK339+'Detail_PL_Versum Materials'!AK339+Detail_PL_NA!AK339</f>
        <v>0</v>
      </c>
      <c r="AM339" s="1131">
        <f t="shared" si="233"/>
        <v>0</v>
      </c>
      <c r="AN339" s="1131">
        <f t="shared" si="234"/>
        <v>0</v>
      </c>
      <c r="AO339" s="1131">
        <f t="shared" si="235"/>
        <v>0</v>
      </c>
      <c r="AP339" s="1145">
        <f t="shared" si="236"/>
        <v>0</v>
      </c>
      <c r="AQ339" s="1131">
        <f t="shared" si="237"/>
        <v>0</v>
      </c>
      <c r="AS339" s="1171">
        <f t="shared" si="238"/>
        <v>0</v>
      </c>
      <c r="AT339" s="1171">
        <f t="shared" si="238"/>
        <v>0</v>
      </c>
      <c r="AU339" s="1171">
        <f t="shared" si="239"/>
        <v>0</v>
      </c>
      <c r="AV339" s="1190">
        <f t="shared" si="239"/>
        <v>0</v>
      </c>
      <c r="AW339" s="1171">
        <f t="shared" si="239"/>
        <v>0</v>
      </c>
    </row>
    <row r="340" spans="1:49" x14ac:dyDescent="0.3">
      <c r="A340" s="1117" t="str" cm="1">
        <f t="array" ref="A340">IF(ISBLANK(B340),"",IF(AND(H340:AS340=0),"n/a",""))</f>
        <v>n/a</v>
      </c>
      <c r="B340" s="1159" t="s">
        <v>1432</v>
      </c>
      <c r="C340" s="855" t="s">
        <v>1473</v>
      </c>
      <c r="D340" s="1169" t="str">
        <f t="shared" si="232"/>
        <v>Not mapped - SEL - OTHER EXP BD</v>
      </c>
      <c r="E340" s="855" t="s">
        <v>1804</v>
      </c>
      <c r="F340" s="1169" t="s">
        <v>75</v>
      </c>
      <c r="H340" s="1145">
        <f>+'Detail_PL_3M Decatur'!H340+'Detail_PL_Citgo Lemont'!H340+'Detail_PL_Texas Central'!H340+'Detail_PL_New Orleans Central'!H340+'Detail_PL_Joliet IL'!H340+'Detail_PL_RRS A6 Common'!H340+'Detail_PL_Versum Materials'!H340+Detail_PL_NA!H340</f>
        <v>0</v>
      </c>
      <c r="I340" s="1131">
        <f>+'Detail_PL_3M Decatur'!I340+'Detail_PL_Citgo Lemont'!I340+'Detail_PL_Texas Central'!I340+'Detail_PL_New Orleans Central'!I340+'Detail_PL_Joliet IL'!I340+'Detail_PL_RRS A6 Common'!I340+'Detail_PL_Versum Materials'!I340+Detail_PL_NA!I340</f>
        <v>0</v>
      </c>
      <c r="J340" s="1131">
        <f>+'Detail_PL_3M Decatur'!J340+'Detail_PL_Citgo Lemont'!J340+'Detail_PL_Texas Central'!J340+'Detail_PL_New Orleans Central'!J340+'Detail_PL_Joliet IL'!J340+'Detail_PL_RRS A6 Common'!J340+'Detail_PL_Versum Materials'!J340+Detail_PL_NA!J340</f>
        <v>0</v>
      </c>
      <c r="K340" s="1131">
        <f>+'Detail_PL_3M Decatur'!K340+'Detail_PL_Citgo Lemont'!K340+'Detail_PL_Texas Central'!K340+'Detail_PL_New Orleans Central'!K340+'Detail_PL_Joliet IL'!K340+'Detail_PL_RRS A6 Common'!K340+'Detail_PL_Versum Materials'!K340+Detail_PL_NA!K340</f>
        <v>0</v>
      </c>
      <c r="L340" s="1131">
        <f>+'Detail_PL_3M Decatur'!L340+'Detail_PL_Citgo Lemont'!L340+'Detail_PL_Texas Central'!L340+'Detail_PL_New Orleans Central'!L340+'Detail_PL_Joliet IL'!L340+'Detail_PL_RRS A6 Common'!L340+'Detail_PL_Versum Materials'!L340+Detail_PL_NA!L340</f>
        <v>0</v>
      </c>
      <c r="M340" s="1131">
        <f>+'Detail_PL_3M Decatur'!M340+'Detail_PL_Citgo Lemont'!M340+'Detail_PL_Texas Central'!M340+'Detail_PL_New Orleans Central'!M340+'Detail_PL_Joliet IL'!M340+'Detail_PL_RRS A6 Common'!M340+'Detail_PL_Versum Materials'!M340+Detail_PL_NA!M340</f>
        <v>0</v>
      </c>
      <c r="N340" s="1131">
        <f>+'Detail_PL_3M Decatur'!N340+'Detail_PL_Citgo Lemont'!N340+'Detail_PL_Texas Central'!N340+'Detail_PL_New Orleans Central'!N340+'Detail_PL_Joliet IL'!N340+'Detail_PL_RRS A6 Common'!N340+'Detail_PL_Versum Materials'!N340+Detail_PL_NA!N340</f>
        <v>0</v>
      </c>
      <c r="O340" s="1131">
        <f>+'Detail_PL_3M Decatur'!O340+'Detail_PL_Citgo Lemont'!O340+'Detail_PL_Texas Central'!O340+'Detail_PL_New Orleans Central'!O340+'Detail_PL_Joliet IL'!O340+'Detail_PL_RRS A6 Common'!O340+'Detail_PL_Versum Materials'!O340+Detail_PL_NA!O340</f>
        <v>0</v>
      </c>
      <c r="P340" s="1131">
        <f>+'Detail_PL_3M Decatur'!P340+'Detail_PL_Citgo Lemont'!P340+'Detail_PL_Texas Central'!P340+'Detail_PL_New Orleans Central'!P340+'Detail_PL_Joliet IL'!P340+'Detail_PL_RRS A6 Common'!P340+'Detail_PL_Versum Materials'!P340+Detail_PL_NA!P340</f>
        <v>0</v>
      </c>
      <c r="Q340" s="1131">
        <f>+'Detail_PL_3M Decatur'!Q340+'Detail_PL_Citgo Lemont'!Q340+'Detail_PL_Texas Central'!Q340+'Detail_PL_New Orleans Central'!Q340+'Detail_PL_Joliet IL'!Q340+'Detail_PL_RRS A6 Common'!Q340+'Detail_PL_Versum Materials'!Q340+Detail_PL_NA!Q340</f>
        <v>0</v>
      </c>
      <c r="R340" s="1131">
        <f>+'Detail_PL_3M Decatur'!R340+'Detail_PL_Citgo Lemont'!R340+'Detail_PL_Texas Central'!R340+'Detail_PL_New Orleans Central'!R340+'Detail_PL_Joliet IL'!R340+'Detail_PL_RRS A6 Common'!R340+'Detail_PL_Versum Materials'!R340+Detail_PL_NA!R340</f>
        <v>0</v>
      </c>
      <c r="S340" s="1131">
        <f>+'Detail_PL_3M Decatur'!S340+'Detail_PL_Citgo Lemont'!S340+'Detail_PL_Texas Central'!S340+'Detail_PL_New Orleans Central'!S340+'Detail_PL_Joliet IL'!S340+'Detail_PL_RRS A6 Common'!S340+'Detail_PL_Versum Materials'!S340+Detail_PL_NA!S340</f>
        <v>0</v>
      </c>
      <c r="T340" s="1145">
        <f>+'Detail_PL_3M Decatur'!T340+'Detail_PL_Citgo Lemont'!T340+'Detail_PL_Texas Central'!T340+'Detail_PL_New Orleans Central'!T340+'Detail_PL_Joliet IL'!T340+'Detail_PL_RRS A6 Common'!T340+'Detail_PL_Versum Materials'!T340+Detail_PL_NA!T340</f>
        <v>0</v>
      </c>
      <c r="U340" s="1131">
        <f>+'Detail_PL_3M Decatur'!U340+'Detail_PL_Citgo Lemont'!U340+'Detail_PL_Texas Central'!U340+'Detail_PL_New Orleans Central'!U340+'Detail_PL_Joliet IL'!U340+'Detail_PL_RRS A6 Common'!U340+'Detail_PL_Versum Materials'!U340+Detail_PL_NA!U340</f>
        <v>0</v>
      </c>
      <c r="V340" s="1131">
        <f>+'Detail_PL_3M Decatur'!V340+'Detail_PL_Citgo Lemont'!V340+'Detail_PL_Texas Central'!V340+'Detail_PL_New Orleans Central'!V340+'Detail_PL_Joliet IL'!V340+'Detail_PL_RRS A6 Common'!V340+'Detail_PL_Versum Materials'!V340+Detail_PL_NA!V340</f>
        <v>0</v>
      </c>
      <c r="W340" s="1131">
        <f>+'Detail_PL_3M Decatur'!W340+'Detail_PL_Citgo Lemont'!W340+'Detail_PL_Texas Central'!W340+'Detail_PL_New Orleans Central'!W340+'Detail_PL_Joliet IL'!W340+'Detail_PL_RRS A6 Common'!W340+'Detail_PL_Versum Materials'!W340+Detail_PL_NA!W340</f>
        <v>0</v>
      </c>
      <c r="X340" s="1131">
        <f>+'Detail_PL_3M Decatur'!X340+'Detail_PL_Citgo Lemont'!X340+'Detail_PL_Texas Central'!X340+'Detail_PL_New Orleans Central'!X340+'Detail_PL_Joliet IL'!X340+'Detail_PL_RRS A6 Common'!X340+'Detail_PL_Versum Materials'!X340+Detail_PL_NA!X340</f>
        <v>0</v>
      </c>
      <c r="Y340" s="1131">
        <f>+'Detail_PL_3M Decatur'!Y340+'Detail_PL_Citgo Lemont'!Y340+'Detail_PL_Texas Central'!Y340+'Detail_PL_New Orleans Central'!Y340+'Detail_PL_Joliet IL'!Y340+'Detail_PL_RRS A6 Common'!Y340+'Detail_PL_Versum Materials'!Y340+Detail_PL_NA!Y340</f>
        <v>0</v>
      </c>
      <c r="Z340" s="1131">
        <f>+'Detail_PL_3M Decatur'!Z340+'Detail_PL_Citgo Lemont'!Z340+'Detail_PL_Texas Central'!Z340+'Detail_PL_New Orleans Central'!Z340+'Detail_PL_Joliet IL'!Z340+'Detail_PL_RRS A6 Common'!Z340+'Detail_PL_Versum Materials'!Z340+Detail_PL_NA!Z340</f>
        <v>0</v>
      </c>
      <c r="AA340" s="1220">
        <f>+'Detail_PL_3M Decatur'!AA340+'Detail_PL_Citgo Lemont'!AA340+'Detail_PL_Texas Central'!AA340+'Detail_PL_New Orleans Central'!AA340+'Detail_PL_Joliet IL'!AA340+'Detail_PL_RRS A6 Common'!AA340+'Detail_PL_Versum Materials'!AA340+Detail_PL_NA!AA340</f>
        <v>0</v>
      </c>
      <c r="AB340" s="1131">
        <f>+'Detail_PL_3M Decatur'!AB340+'Detail_PL_Citgo Lemont'!AB340+'Detail_PL_Texas Central'!AB340+'Detail_PL_New Orleans Central'!AB340+'Detail_PL_Joliet IL'!AB340+'Detail_PL_RRS A6 Common'!AB340+'Detail_PL_Versum Materials'!AB340+Detail_PL_NA!AB340</f>
        <v>0</v>
      </c>
      <c r="AC340" s="1131">
        <f>+'Detail_PL_3M Decatur'!AC340+'Detail_PL_Citgo Lemont'!AC340+'Detail_PL_Texas Central'!AC340+'Detail_PL_New Orleans Central'!AC340+'Detail_PL_Joliet IL'!AC340+'Detail_PL_RRS A6 Common'!AC340+'Detail_PL_Versum Materials'!AC340+Detail_PL_NA!AC340</f>
        <v>0</v>
      </c>
      <c r="AD340" s="1131">
        <f>+'Detail_PL_3M Decatur'!AD340+'Detail_PL_Citgo Lemont'!AD340+'Detail_PL_Texas Central'!AD340+'Detail_PL_New Orleans Central'!AD340+'Detail_PL_Joliet IL'!AD340+'Detail_PL_RRS A6 Common'!AD340+'Detail_PL_Versum Materials'!AD340+Detail_PL_NA!AD340</f>
        <v>0</v>
      </c>
      <c r="AE340" s="1131">
        <f>+'Detail_PL_3M Decatur'!AE340+'Detail_PL_Citgo Lemont'!AE340+'Detail_PL_Texas Central'!AE340+'Detail_PL_New Orleans Central'!AE340+'Detail_PL_Joliet IL'!AE340+'Detail_PL_RRS A6 Common'!AE340+'Detail_PL_Versum Materials'!AE340+Detail_PL_NA!AE340</f>
        <v>0</v>
      </c>
      <c r="AF340" s="1145">
        <f>+'Detail_PL_3M Decatur'!AF340+'Detail_PL_Citgo Lemont'!AF340+'Detail_PL_Texas Central'!AF340+'Detail_PL_New Orleans Central'!AF340+'Detail_PL_Joliet IL'!AF340+'Detail_PL_RRS A6 Common'!AF340+'Detail_PL_Versum Materials'!AF340+Detail_PL_NA!AF340</f>
        <v>0</v>
      </c>
      <c r="AG340" s="1131">
        <f>+'Detail_PL_3M Decatur'!AG340+'Detail_PL_Citgo Lemont'!AG340+'Detail_PL_Texas Central'!AG340+'Detail_PL_New Orleans Central'!AG340+'Detail_PL_Joliet IL'!AG340+'Detail_PL_RRS A6 Common'!AG340+'Detail_PL_Versum Materials'!AG340+Detail_PL_NA!AG340</f>
        <v>0</v>
      </c>
      <c r="AH340" s="1131">
        <f>+'Detail_PL_3M Decatur'!AH340+'Detail_PL_Citgo Lemont'!AH340+'Detail_PL_Texas Central'!AH340+'Detail_PL_New Orleans Central'!AH340+'Detail_PL_Joliet IL'!AH340+'Detail_PL_RRS A6 Common'!AH340+'Detail_PL_Versum Materials'!AH340+Detail_PL_NA!AH340</f>
        <v>0</v>
      </c>
      <c r="AI340" s="1131">
        <f>+'Detail_PL_3M Decatur'!AI340+'Detail_PL_Citgo Lemont'!AI340+'Detail_PL_Texas Central'!AI340+'Detail_PL_New Orleans Central'!AI340+'Detail_PL_Joliet IL'!AI340+'Detail_PL_RRS A6 Common'!AI340+'Detail_PL_Versum Materials'!AI340+Detail_PL_NA!AI340</f>
        <v>0</v>
      </c>
      <c r="AJ340" s="1131">
        <f>+'Detail_PL_3M Decatur'!AJ340+'Detail_PL_Citgo Lemont'!AJ340+'Detail_PL_Texas Central'!AJ340+'Detail_PL_New Orleans Central'!AJ340+'Detail_PL_Joliet IL'!AJ340+'Detail_PL_RRS A6 Common'!AJ340+'Detail_PL_Versum Materials'!AJ340+Detail_PL_NA!AJ340</f>
        <v>0</v>
      </c>
      <c r="AK340" s="1131">
        <f>+'Detail_PL_3M Decatur'!AK340+'Detail_PL_Citgo Lemont'!AK340+'Detail_PL_Texas Central'!AK340+'Detail_PL_New Orleans Central'!AK340+'Detail_PL_Joliet IL'!AK340+'Detail_PL_RRS A6 Common'!AK340+'Detail_PL_Versum Materials'!AK340+Detail_PL_NA!AK340</f>
        <v>0</v>
      </c>
      <c r="AM340" s="1131">
        <f t="shared" si="233"/>
        <v>0</v>
      </c>
      <c r="AN340" s="1131">
        <f t="shared" si="234"/>
        <v>0</v>
      </c>
      <c r="AO340" s="1131">
        <f t="shared" si="235"/>
        <v>0</v>
      </c>
      <c r="AP340" s="1145">
        <f t="shared" si="236"/>
        <v>0</v>
      </c>
      <c r="AQ340" s="1131">
        <f t="shared" si="237"/>
        <v>0</v>
      </c>
      <c r="AS340" s="1171">
        <f t="shared" si="238"/>
        <v>0</v>
      </c>
      <c r="AT340" s="1171">
        <f t="shared" si="238"/>
        <v>0</v>
      </c>
      <c r="AU340" s="1171">
        <f t="shared" si="239"/>
        <v>0</v>
      </c>
      <c r="AV340" s="1190">
        <f t="shared" si="239"/>
        <v>0</v>
      </c>
      <c r="AW340" s="1171">
        <f t="shared" si="239"/>
        <v>0</v>
      </c>
    </row>
    <row r="341" spans="1:49" x14ac:dyDescent="0.3">
      <c r="A341" s="1117" t="str" cm="1">
        <f t="array" ref="A341">IF(ISBLANK(B341),"",IF(AND(H341:AS341=0),"n/a",""))</f>
        <v>n/a</v>
      </c>
      <c r="B341" s="1159">
        <v>951038010</v>
      </c>
      <c r="C341" s="855" t="s">
        <v>1559</v>
      </c>
      <c r="D341" s="1169" t="str">
        <f t="shared" si="232"/>
        <v>951038010 - G&amp;A-Other Expense EHS Adm</v>
      </c>
      <c r="E341" s="855" t="s">
        <v>1805</v>
      </c>
      <c r="F341" s="1169" t="s">
        <v>75</v>
      </c>
      <c r="H341" s="1145">
        <f>+'Detail_PL_3M Decatur'!H341+'Detail_PL_Citgo Lemont'!H341+'Detail_PL_Texas Central'!H341+'Detail_PL_New Orleans Central'!H341+'Detail_PL_Joliet IL'!H341+'Detail_PL_RRS A6 Common'!H341+'Detail_PL_Versum Materials'!H341+Detail_PL_NA!H341</f>
        <v>0</v>
      </c>
      <c r="I341" s="1131">
        <f>+'Detail_PL_3M Decatur'!I341+'Detail_PL_Citgo Lemont'!I341+'Detail_PL_Texas Central'!I341+'Detail_PL_New Orleans Central'!I341+'Detail_PL_Joliet IL'!I341+'Detail_PL_RRS A6 Common'!I341+'Detail_PL_Versum Materials'!I341+Detail_PL_NA!I341</f>
        <v>0</v>
      </c>
      <c r="J341" s="1131">
        <f>+'Detail_PL_3M Decatur'!J341+'Detail_PL_Citgo Lemont'!J341+'Detail_PL_Texas Central'!J341+'Detail_PL_New Orleans Central'!J341+'Detail_PL_Joliet IL'!J341+'Detail_PL_RRS A6 Common'!J341+'Detail_PL_Versum Materials'!J341+Detail_PL_NA!J341</f>
        <v>0</v>
      </c>
      <c r="K341" s="1131">
        <f>+'Detail_PL_3M Decatur'!K341+'Detail_PL_Citgo Lemont'!K341+'Detail_PL_Texas Central'!K341+'Detail_PL_New Orleans Central'!K341+'Detail_PL_Joliet IL'!K341+'Detail_PL_RRS A6 Common'!K341+'Detail_PL_Versum Materials'!K341+Detail_PL_NA!K341</f>
        <v>0</v>
      </c>
      <c r="L341" s="1131">
        <f>+'Detail_PL_3M Decatur'!L341+'Detail_PL_Citgo Lemont'!L341+'Detail_PL_Texas Central'!L341+'Detail_PL_New Orleans Central'!L341+'Detail_PL_Joliet IL'!L341+'Detail_PL_RRS A6 Common'!L341+'Detail_PL_Versum Materials'!L341+Detail_PL_NA!L341</f>
        <v>0</v>
      </c>
      <c r="M341" s="1131">
        <f>+'Detail_PL_3M Decatur'!M341+'Detail_PL_Citgo Lemont'!M341+'Detail_PL_Texas Central'!M341+'Detail_PL_New Orleans Central'!M341+'Detail_PL_Joliet IL'!M341+'Detail_PL_RRS A6 Common'!M341+'Detail_PL_Versum Materials'!M341+Detail_PL_NA!M341</f>
        <v>0</v>
      </c>
      <c r="N341" s="1131">
        <f>+'Detail_PL_3M Decatur'!N341+'Detail_PL_Citgo Lemont'!N341+'Detail_PL_Texas Central'!N341+'Detail_PL_New Orleans Central'!N341+'Detail_PL_Joliet IL'!N341+'Detail_PL_RRS A6 Common'!N341+'Detail_PL_Versum Materials'!N341+Detail_PL_NA!N341</f>
        <v>0</v>
      </c>
      <c r="O341" s="1131">
        <f>+'Detail_PL_3M Decatur'!O341+'Detail_PL_Citgo Lemont'!O341+'Detail_PL_Texas Central'!O341+'Detail_PL_New Orleans Central'!O341+'Detail_PL_Joliet IL'!O341+'Detail_PL_RRS A6 Common'!O341+'Detail_PL_Versum Materials'!O341+Detail_PL_NA!O341</f>
        <v>0</v>
      </c>
      <c r="P341" s="1131">
        <f>+'Detail_PL_3M Decatur'!P341+'Detail_PL_Citgo Lemont'!P341+'Detail_PL_Texas Central'!P341+'Detail_PL_New Orleans Central'!P341+'Detail_PL_Joliet IL'!P341+'Detail_PL_RRS A6 Common'!P341+'Detail_PL_Versum Materials'!P341+Detail_PL_NA!P341</f>
        <v>0</v>
      </c>
      <c r="Q341" s="1131">
        <f>+'Detail_PL_3M Decatur'!Q341+'Detail_PL_Citgo Lemont'!Q341+'Detail_PL_Texas Central'!Q341+'Detail_PL_New Orleans Central'!Q341+'Detail_PL_Joliet IL'!Q341+'Detail_PL_RRS A6 Common'!Q341+'Detail_PL_Versum Materials'!Q341+Detail_PL_NA!Q341</f>
        <v>0</v>
      </c>
      <c r="R341" s="1131">
        <f>+'Detail_PL_3M Decatur'!R341+'Detail_PL_Citgo Lemont'!R341+'Detail_PL_Texas Central'!R341+'Detail_PL_New Orleans Central'!R341+'Detail_PL_Joliet IL'!R341+'Detail_PL_RRS A6 Common'!R341+'Detail_PL_Versum Materials'!R341+Detail_PL_NA!R341</f>
        <v>0</v>
      </c>
      <c r="S341" s="1131">
        <f>+'Detail_PL_3M Decatur'!S341+'Detail_PL_Citgo Lemont'!S341+'Detail_PL_Texas Central'!S341+'Detail_PL_New Orleans Central'!S341+'Detail_PL_Joliet IL'!S341+'Detail_PL_RRS A6 Common'!S341+'Detail_PL_Versum Materials'!S341+Detail_PL_NA!S341</f>
        <v>0</v>
      </c>
      <c r="T341" s="1145">
        <f>+'Detail_PL_3M Decatur'!T341+'Detail_PL_Citgo Lemont'!T341+'Detail_PL_Texas Central'!T341+'Detail_PL_New Orleans Central'!T341+'Detail_PL_Joliet IL'!T341+'Detail_PL_RRS A6 Common'!T341+'Detail_PL_Versum Materials'!T341+Detail_PL_NA!T341</f>
        <v>0</v>
      </c>
      <c r="U341" s="1131">
        <f>+'Detail_PL_3M Decatur'!U341+'Detail_PL_Citgo Lemont'!U341+'Detail_PL_Texas Central'!U341+'Detail_PL_New Orleans Central'!U341+'Detail_PL_Joliet IL'!U341+'Detail_PL_RRS A6 Common'!U341+'Detail_PL_Versum Materials'!U341+Detail_PL_NA!U341</f>
        <v>0</v>
      </c>
      <c r="V341" s="1131">
        <f>+'Detail_PL_3M Decatur'!V341+'Detail_PL_Citgo Lemont'!V341+'Detail_PL_Texas Central'!V341+'Detail_PL_New Orleans Central'!V341+'Detail_PL_Joliet IL'!V341+'Detail_PL_RRS A6 Common'!V341+'Detail_PL_Versum Materials'!V341+Detail_PL_NA!V341</f>
        <v>0</v>
      </c>
      <c r="W341" s="1131">
        <f>+'Detail_PL_3M Decatur'!W341+'Detail_PL_Citgo Lemont'!W341+'Detail_PL_Texas Central'!W341+'Detail_PL_New Orleans Central'!W341+'Detail_PL_Joliet IL'!W341+'Detail_PL_RRS A6 Common'!W341+'Detail_PL_Versum Materials'!W341+Detail_PL_NA!W341</f>
        <v>0</v>
      </c>
      <c r="X341" s="1131">
        <f>+'Detail_PL_3M Decatur'!X341+'Detail_PL_Citgo Lemont'!X341+'Detail_PL_Texas Central'!X341+'Detail_PL_New Orleans Central'!X341+'Detail_PL_Joliet IL'!X341+'Detail_PL_RRS A6 Common'!X341+'Detail_PL_Versum Materials'!X341+Detail_PL_NA!X341</f>
        <v>0</v>
      </c>
      <c r="Y341" s="1131">
        <f>+'Detail_PL_3M Decatur'!Y341+'Detail_PL_Citgo Lemont'!Y341+'Detail_PL_Texas Central'!Y341+'Detail_PL_New Orleans Central'!Y341+'Detail_PL_Joliet IL'!Y341+'Detail_PL_RRS A6 Common'!Y341+'Detail_PL_Versum Materials'!Y341+Detail_PL_NA!Y341</f>
        <v>0</v>
      </c>
      <c r="Z341" s="1131">
        <f>+'Detail_PL_3M Decatur'!Z341+'Detail_PL_Citgo Lemont'!Z341+'Detail_PL_Texas Central'!Z341+'Detail_PL_New Orleans Central'!Z341+'Detail_PL_Joliet IL'!Z341+'Detail_PL_RRS A6 Common'!Z341+'Detail_PL_Versum Materials'!Z341+Detail_PL_NA!Z341</f>
        <v>0</v>
      </c>
      <c r="AA341" s="1220">
        <f>+'Detail_PL_3M Decatur'!AA341+'Detail_PL_Citgo Lemont'!AA341+'Detail_PL_Texas Central'!AA341+'Detail_PL_New Orleans Central'!AA341+'Detail_PL_Joliet IL'!AA341+'Detail_PL_RRS A6 Common'!AA341+'Detail_PL_Versum Materials'!AA341+Detail_PL_NA!AA341</f>
        <v>0</v>
      </c>
      <c r="AB341" s="1131">
        <f>+'Detail_PL_3M Decatur'!AB341+'Detail_PL_Citgo Lemont'!AB341+'Detail_PL_Texas Central'!AB341+'Detail_PL_New Orleans Central'!AB341+'Detail_PL_Joliet IL'!AB341+'Detail_PL_RRS A6 Common'!AB341+'Detail_PL_Versum Materials'!AB341+Detail_PL_NA!AB341</f>
        <v>0</v>
      </c>
      <c r="AC341" s="1131">
        <f>+'Detail_PL_3M Decatur'!AC341+'Detail_PL_Citgo Lemont'!AC341+'Detail_PL_Texas Central'!AC341+'Detail_PL_New Orleans Central'!AC341+'Detail_PL_Joliet IL'!AC341+'Detail_PL_RRS A6 Common'!AC341+'Detail_PL_Versum Materials'!AC341+Detail_PL_NA!AC341</f>
        <v>0</v>
      </c>
      <c r="AD341" s="1131">
        <f>+'Detail_PL_3M Decatur'!AD341+'Detail_PL_Citgo Lemont'!AD341+'Detail_PL_Texas Central'!AD341+'Detail_PL_New Orleans Central'!AD341+'Detail_PL_Joliet IL'!AD341+'Detail_PL_RRS A6 Common'!AD341+'Detail_PL_Versum Materials'!AD341+Detail_PL_NA!AD341</f>
        <v>0</v>
      </c>
      <c r="AE341" s="1131">
        <f>+'Detail_PL_3M Decatur'!AE341+'Detail_PL_Citgo Lemont'!AE341+'Detail_PL_Texas Central'!AE341+'Detail_PL_New Orleans Central'!AE341+'Detail_PL_Joliet IL'!AE341+'Detail_PL_RRS A6 Common'!AE341+'Detail_PL_Versum Materials'!AE341+Detail_PL_NA!AE341</f>
        <v>0</v>
      </c>
      <c r="AF341" s="1145">
        <f>+'Detail_PL_3M Decatur'!AF341+'Detail_PL_Citgo Lemont'!AF341+'Detail_PL_Texas Central'!AF341+'Detail_PL_New Orleans Central'!AF341+'Detail_PL_Joliet IL'!AF341+'Detail_PL_RRS A6 Common'!AF341+'Detail_PL_Versum Materials'!AF341+Detail_PL_NA!AF341</f>
        <v>0</v>
      </c>
      <c r="AG341" s="1131">
        <f>+'Detail_PL_3M Decatur'!AG341+'Detail_PL_Citgo Lemont'!AG341+'Detail_PL_Texas Central'!AG341+'Detail_PL_New Orleans Central'!AG341+'Detail_PL_Joliet IL'!AG341+'Detail_PL_RRS A6 Common'!AG341+'Detail_PL_Versum Materials'!AG341+Detail_PL_NA!AG341</f>
        <v>0</v>
      </c>
      <c r="AH341" s="1131">
        <f>+'Detail_PL_3M Decatur'!AH341+'Detail_PL_Citgo Lemont'!AH341+'Detail_PL_Texas Central'!AH341+'Detail_PL_New Orleans Central'!AH341+'Detail_PL_Joliet IL'!AH341+'Detail_PL_RRS A6 Common'!AH341+'Detail_PL_Versum Materials'!AH341+Detail_PL_NA!AH341</f>
        <v>0</v>
      </c>
      <c r="AI341" s="1131">
        <f>+'Detail_PL_3M Decatur'!AI341+'Detail_PL_Citgo Lemont'!AI341+'Detail_PL_Texas Central'!AI341+'Detail_PL_New Orleans Central'!AI341+'Detail_PL_Joliet IL'!AI341+'Detail_PL_RRS A6 Common'!AI341+'Detail_PL_Versum Materials'!AI341+Detail_PL_NA!AI341</f>
        <v>0</v>
      </c>
      <c r="AJ341" s="1131">
        <f>+'Detail_PL_3M Decatur'!AJ341+'Detail_PL_Citgo Lemont'!AJ341+'Detail_PL_Texas Central'!AJ341+'Detail_PL_New Orleans Central'!AJ341+'Detail_PL_Joliet IL'!AJ341+'Detail_PL_RRS A6 Common'!AJ341+'Detail_PL_Versum Materials'!AJ341+Detail_PL_NA!AJ341</f>
        <v>0</v>
      </c>
      <c r="AK341" s="1131">
        <f>+'Detail_PL_3M Decatur'!AK341+'Detail_PL_Citgo Lemont'!AK341+'Detail_PL_Texas Central'!AK341+'Detail_PL_New Orleans Central'!AK341+'Detail_PL_Joliet IL'!AK341+'Detail_PL_RRS A6 Common'!AK341+'Detail_PL_Versum Materials'!AK341+Detail_PL_NA!AK341</f>
        <v>0</v>
      </c>
      <c r="AM341" s="1131">
        <f t="shared" si="233"/>
        <v>0</v>
      </c>
      <c r="AN341" s="1131">
        <f t="shared" si="234"/>
        <v>0</v>
      </c>
      <c r="AO341" s="1131">
        <f t="shared" si="235"/>
        <v>0</v>
      </c>
      <c r="AP341" s="1145">
        <f t="shared" si="236"/>
        <v>0</v>
      </c>
      <c r="AQ341" s="1131">
        <f t="shared" si="237"/>
        <v>0</v>
      </c>
      <c r="AS341" s="1171">
        <f t="shared" si="238"/>
        <v>0</v>
      </c>
      <c r="AT341" s="1171">
        <f t="shared" si="238"/>
        <v>0</v>
      </c>
      <c r="AU341" s="1171">
        <f t="shared" si="239"/>
        <v>0</v>
      </c>
      <c r="AV341" s="1190">
        <f t="shared" si="239"/>
        <v>0</v>
      </c>
      <c r="AW341" s="1171">
        <f t="shared" si="239"/>
        <v>0</v>
      </c>
    </row>
    <row r="342" spans="1:49" x14ac:dyDescent="0.3">
      <c r="A342" s="1117" t="str" cm="1">
        <f t="array" ref="A342">IF(ISBLANK(B342),"",IF(AND(H342:AS342=0),"n/a",""))</f>
        <v>n/a</v>
      </c>
      <c r="B342" s="1159" t="s">
        <v>1432</v>
      </c>
      <c r="C342" s="855" t="s">
        <v>1437</v>
      </c>
      <c r="D342" s="1169" t="str">
        <f t="shared" si="232"/>
        <v>Not mapped - ADM - OTHER EXP FINANCE</v>
      </c>
      <c r="E342" s="855" t="s">
        <v>1805</v>
      </c>
      <c r="F342" s="1169" t="s">
        <v>75</v>
      </c>
      <c r="H342" s="1145">
        <f>+'Detail_PL_3M Decatur'!H342+'Detail_PL_Citgo Lemont'!H342+'Detail_PL_Texas Central'!H342+'Detail_PL_New Orleans Central'!H342+'Detail_PL_Joliet IL'!H342+'Detail_PL_RRS A6 Common'!H342+'Detail_PL_Versum Materials'!H342+Detail_PL_NA!H342</f>
        <v>0</v>
      </c>
      <c r="I342" s="1131">
        <f>+'Detail_PL_3M Decatur'!I342+'Detail_PL_Citgo Lemont'!I342+'Detail_PL_Texas Central'!I342+'Detail_PL_New Orleans Central'!I342+'Detail_PL_Joliet IL'!I342+'Detail_PL_RRS A6 Common'!I342+'Detail_PL_Versum Materials'!I342+Detail_PL_NA!I342</f>
        <v>0</v>
      </c>
      <c r="J342" s="1131">
        <f>+'Detail_PL_3M Decatur'!J342+'Detail_PL_Citgo Lemont'!J342+'Detail_PL_Texas Central'!J342+'Detail_PL_New Orleans Central'!J342+'Detail_PL_Joliet IL'!J342+'Detail_PL_RRS A6 Common'!J342+'Detail_PL_Versum Materials'!J342+Detail_PL_NA!J342</f>
        <v>0</v>
      </c>
      <c r="K342" s="1131">
        <f>+'Detail_PL_3M Decatur'!K342+'Detail_PL_Citgo Lemont'!K342+'Detail_PL_Texas Central'!K342+'Detail_PL_New Orleans Central'!K342+'Detail_PL_Joliet IL'!K342+'Detail_PL_RRS A6 Common'!K342+'Detail_PL_Versum Materials'!K342+Detail_PL_NA!K342</f>
        <v>0</v>
      </c>
      <c r="L342" s="1131">
        <f>+'Detail_PL_3M Decatur'!L342+'Detail_PL_Citgo Lemont'!L342+'Detail_PL_Texas Central'!L342+'Detail_PL_New Orleans Central'!L342+'Detail_PL_Joliet IL'!L342+'Detail_PL_RRS A6 Common'!L342+'Detail_PL_Versum Materials'!L342+Detail_PL_NA!L342</f>
        <v>0</v>
      </c>
      <c r="M342" s="1131">
        <f>+'Detail_PL_3M Decatur'!M342+'Detail_PL_Citgo Lemont'!M342+'Detail_PL_Texas Central'!M342+'Detail_PL_New Orleans Central'!M342+'Detail_PL_Joliet IL'!M342+'Detail_PL_RRS A6 Common'!M342+'Detail_PL_Versum Materials'!M342+Detail_PL_NA!M342</f>
        <v>0</v>
      </c>
      <c r="N342" s="1131">
        <f>+'Detail_PL_3M Decatur'!N342+'Detail_PL_Citgo Lemont'!N342+'Detail_PL_Texas Central'!N342+'Detail_PL_New Orleans Central'!N342+'Detail_PL_Joliet IL'!N342+'Detail_PL_RRS A6 Common'!N342+'Detail_PL_Versum Materials'!N342+Detail_PL_NA!N342</f>
        <v>0</v>
      </c>
      <c r="O342" s="1131">
        <f>+'Detail_PL_3M Decatur'!O342+'Detail_PL_Citgo Lemont'!O342+'Detail_PL_Texas Central'!O342+'Detail_PL_New Orleans Central'!O342+'Detail_PL_Joliet IL'!O342+'Detail_PL_RRS A6 Common'!O342+'Detail_PL_Versum Materials'!O342+Detail_PL_NA!O342</f>
        <v>0</v>
      </c>
      <c r="P342" s="1131">
        <f>+'Detail_PL_3M Decatur'!P342+'Detail_PL_Citgo Lemont'!P342+'Detail_PL_Texas Central'!P342+'Detail_PL_New Orleans Central'!P342+'Detail_PL_Joliet IL'!P342+'Detail_PL_RRS A6 Common'!P342+'Detail_PL_Versum Materials'!P342+Detail_PL_NA!P342</f>
        <v>0</v>
      </c>
      <c r="Q342" s="1131">
        <f>+'Detail_PL_3M Decatur'!Q342+'Detail_PL_Citgo Lemont'!Q342+'Detail_PL_Texas Central'!Q342+'Detail_PL_New Orleans Central'!Q342+'Detail_PL_Joliet IL'!Q342+'Detail_PL_RRS A6 Common'!Q342+'Detail_PL_Versum Materials'!Q342+Detail_PL_NA!Q342</f>
        <v>0</v>
      </c>
      <c r="R342" s="1131">
        <f>+'Detail_PL_3M Decatur'!R342+'Detail_PL_Citgo Lemont'!R342+'Detail_PL_Texas Central'!R342+'Detail_PL_New Orleans Central'!R342+'Detail_PL_Joliet IL'!R342+'Detail_PL_RRS A6 Common'!R342+'Detail_PL_Versum Materials'!R342+Detail_PL_NA!R342</f>
        <v>0</v>
      </c>
      <c r="S342" s="1131">
        <f>+'Detail_PL_3M Decatur'!S342+'Detail_PL_Citgo Lemont'!S342+'Detail_PL_Texas Central'!S342+'Detail_PL_New Orleans Central'!S342+'Detail_PL_Joliet IL'!S342+'Detail_PL_RRS A6 Common'!S342+'Detail_PL_Versum Materials'!S342+Detail_PL_NA!S342</f>
        <v>0</v>
      </c>
      <c r="T342" s="1145">
        <f>+'Detail_PL_3M Decatur'!T342+'Detail_PL_Citgo Lemont'!T342+'Detail_PL_Texas Central'!T342+'Detail_PL_New Orleans Central'!T342+'Detail_PL_Joliet IL'!T342+'Detail_PL_RRS A6 Common'!T342+'Detail_PL_Versum Materials'!T342+Detail_PL_NA!T342</f>
        <v>0</v>
      </c>
      <c r="U342" s="1131">
        <f>+'Detail_PL_3M Decatur'!U342+'Detail_PL_Citgo Lemont'!U342+'Detail_PL_Texas Central'!U342+'Detail_PL_New Orleans Central'!U342+'Detail_PL_Joliet IL'!U342+'Detail_PL_RRS A6 Common'!U342+'Detail_PL_Versum Materials'!U342+Detail_PL_NA!U342</f>
        <v>0</v>
      </c>
      <c r="V342" s="1131">
        <f>+'Detail_PL_3M Decatur'!V342+'Detail_PL_Citgo Lemont'!V342+'Detail_PL_Texas Central'!V342+'Detail_PL_New Orleans Central'!V342+'Detail_PL_Joliet IL'!V342+'Detail_PL_RRS A6 Common'!V342+'Detail_PL_Versum Materials'!V342+Detail_PL_NA!V342</f>
        <v>0</v>
      </c>
      <c r="W342" s="1131">
        <f>+'Detail_PL_3M Decatur'!W342+'Detail_PL_Citgo Lemont'!W342+'Detail_PL_Texas Central'!W342+'Detail_PL_New Orleans Central'!W342+'Detail_PL_Joliet IL'!W342+'Detail_PL_RRS A6 Common'!W342+'Detail_PL_Versum Materials'!W342+Detail_PL_NA!W342</f>
        <v>0</v>
      </c>
      <c r="X342" s="1131">
        <f>+'Detail_PL_3M Decatur'!X342+'Detail_PL_Citgo Lemont'!X342+'Detail_PL_Texas Central'!X342+'Detail_PL_New Orleans Central'!X342+'Detail_PL_Joliet IL'!X342+'Detail_PL_RRS A6 Common'!X342+'Detail_PL_Versum Materials'!X342+Detail_PL_NA!X342</f>
        <v>0</v>
      </c>
      <c r="Y342" s="1131">
        <f>+'Detail_PL_3M Decatur'!Y342+'Detail_PL_Citgo Lemont'!Y342+'Detail_PL_Texas Central'!Y342+'Detail_PL_New Orleans Central'!Y342+'Detail_PL_Joliet IL'!Y342+'Detail_PL_RRS A6 Common'!Y342+'Detail_PL_Versum Materials'!Y342+Detail_PL_NA!Y342</f>
        <v>0</v>
      </c>
      <c r="Z342" s="1131">
        <f>+'Detail_PL_3M Decatur'!Z342+'Detail_PL_Citgo Lemont'!Z342+'Detail_PL_Texas Central'!Z342+'Detail_PL_New Orleans Central'!Z342+'Detail_PL_Joliet IL'!Z342+'Detail_PL_RRS A6 Common'!Z342+'Detail_PL_Versum Materials'!Z342+Detail_PL_NA!Z342</f>
        <v>0</v>
      </c>
      <c r="AA342" s="1220">
        <f>+'Detail_PL_3M Decatur'!AA342+'Detail_PL_Citgo Lemont'!AA342+'Detail_PL_Texas Central'!AA342+'Detail_PL_New Orleans Central'!AA342+'Detail_PL_Joliet IL'!AA342+'Detail_PL_RRS A6 Common'!AA342+'Detail_PL_Versum Materials'!AA342+Detail_PL_NA!AA342</f>
        <v>0</v>
      </c>
      <c r="AB342" s="1131">
        <f>+'Detail_PL_3M Decatur'!AB342+'Detail_PL_Citgo Lemont'!AB342+'Detail_PL_Texas Central'!AB342+'Detail_PL_New Orleans Central'!AB342+'Detail_PL_Joliet IL'!AB342+'Detail_PL_RRS A6 Common'!AB342+'Detail_PL_Versum Materials'!AB342+Detail_PL_NA!AB342</f>
        <v>0</v>
      </c>
      <c r="AC342" s="1131">
        <f>+'Detail_PL_3M Decatur'!AC342+'Detail_PL_Citgo Lemont'!AC342+'Detail_PL_Texas Central'!AC342+'Detail_PL_New Orleans Central'!AC342+'Detail_PL_Joliet IL'!AC342+'Detail_PL_RRS A6 Common'!AC342+'Detail_PL_Versum Materials'!AC342+Detail_PL_NA!AC342</f>
        <v>0</v>
      </c>
      <c r="AD342" s="1131">
        <f>+'Detail_PL_3M Decatur'!AD342+'Detail_PL_Citgo Lemont'!AD342+'Detail_PL_Texas Central'!AD342+'Detail_PL_New Orleans Central'!AD342+'Detail_PL_Joliet IL'!AD342+'Detail_PL_RRS A6 Common'!AD342+'Detail_PL_Versum Materials'!AD342+Detail_PL_NA!AD342</f>
        <v>0</v>
      </c>
      <c r="AE342" s="1131">
        <f>+'Detail_PL_3M Decatur'!AE342+'Detail_PL_Citgo Lemont'!AE342+'Detail_PL_Texas Central'!AE342+'Detail_PL_New Orleans Central'!AE342+'Detail_PL_Joliet IL'!AE342+'Detail_PL_RRS A6 Common'!AE342+'Detail_PL_Versum Materials'!AE342+Detail_PL_NA!AE342</f>
        <v>0</v>
      </c>
      <c r="AF342" s="1145">
        <f>+'Detail_PL_3M Decatur'!AF342+'Detail_PL_Citgo Lemont'!AF342+'Detail_PL_Texas Central'!AF342+'Detail_PL_New Orleans Central'!AF342+'Detail_PL_Joliet IL'!AF342+'Detail_PL_RRS A6 Common'!AF342+'Detail_PL_Versum Materials'!AF342+Detail_PL_NA!AF342</f>
        <v>0</v>
      </c>
      <c r="AG342" s="1131">
        <f>+'Detail_PL_3M Decatur'!AG342+'Detail_PL_Citgo Lemont'!AG342+'Detail_PL_Texas Central'!AG342+'Detail_PL_New Orleans Central'!AG342+'Detail_PL_Joliet IL'!AG342+'Detail_PL_RRS A6 Common'!AG342+'Detail_PL_Versum Materials'!AG342+Detail_PL_NA!AG342</f>
        <v>0</v>
      </c>
      <c r="AH342" s="1131">
        <f>+'Detail_PL_3M Decatur'!AH342+'Detail_PL_Citgo Lemont'!AH342+'Detail_PL_Texas Central'!AH342+'Detail_PL_New Orleans Central'!AH342+'Detail_PL_Joliet IL'!AH342+'Detail_PL_RRS A6 Common'!AH342+'Detail_PL_Versum Materials'!AH342+Detail_PL_NA!AH342</f>
        <v>0</v>
      </c>
      <c r="AI342" s="1131">
        <f>+'Detail_PL_3M Decatur'!AI342+'Detail_PL_Citgo Lemont'!AI342+'Detail_PL_Texas Central'!AI342+'Detail_PL_New Orleans Central'!AI342+'Detail_PL_Joliet IL'!AI342+'Detail_PL_RRS A6 Common'!AI342+'Detail_PL_Versum Materials'!AI342+Detail_PL_NA!AI342</f>
        <v>0</v>
      </c>
      <c r="AJ342" s="1131">
        <f>+'Detail_PL_3M Decatur'!AJ342+'Detail_PL_Citgo Lemont'!AJ342+'Detail_PL_Texas Central'!AJ342+'Detail_PL_New Orleans Central'!AJ342+'Detail_PL_Joliet IL'!AJ342+'Detail_PL_RRS A6 Common'!AJ342+'Detail_PL_Versum Materials'!AJ342+Detail_PL_NA!AJ342</f>
        <v>0</v>
      </c>
      <c r="AK342" s="1131">
        <f>+'Detail_PL_3M Decatur'!AK342+'Detail_PL_Citgo Lemont'!AK342+'Detail_PL_Texas Central'!AK342+'Detail_PL_New Orleans Central'!AK342+'Detail_PL_Joliet IL'!AK342+'Detail_PL_RRS A6 Common'!AK342+'Detail_PL_Versum Materials'!AK342+Detail_PL_NA!AK342</f>
        <v>0</v>
      </c>
      <c r="AM342" s="1131">
        <f t="shared" si="233"/>
        <v>0</v>
      </c>
      <c r="AN342" s="1131">
        <f t="shared" si="234"/>
        <v>0</v>
      </c>
      <c r="AO342" s="1131">
        <f t="shared" si="235"/>
        <v>0</v>
      </c>
      <c r="AP342" s="1145">
        <f t="shared" si="236"/>
        <v>0</v>
      </c>
      <c r="AQ342" s="1131">
        <f t="shared" si="237"/>
        <v>0</v>
      </c>
      <c r="AS342" s="1171">
        <f t="shared" si="238"/>
        <v>0</v>
      </c>
      <c r="AT342" s="1171">
        <f t="shared" si="238"/>
        <v>0</v>
      </c>
      <c r="AU342" s="1171">
        <f t="shared" si="239"/>
        <v>0</v>
      </c>
      <c r="AV342" s="1190">
        <f t="shared" si="239"/>
        <v>0</v>
      </c>
      <c r="AW342" s="1171">
        <f t="shared" si="239"/>
        <v>0</v>
      </c>
    </row>
    <row r="343" spans="1:49" x14ac:dyDescent="0.3">
      <c r="A343" s="1117" t="str" cm="1">
        <f t="array" ref="A343">IF(ISBLANK(B343),"",IF(AND(H343:AS343=0),"n/a",""))</f>
        <v>n/a</v>
      </c>
      <c r="B343" s="1159" t="s">
        <v>1432</v>
      </c>
      <c r="C343" s="855" t="s">
        <v>1444</v>
      </c>
      <c r="D343" s="1169" t="str">
        <f t="shared" si="232"/>
        <v>Not mapped - ADM - OTHER EXP PRO</v>
      </c>
      <c r="E343" s="855" t="s">
        <v>1805</v>
      </c>
      <c r="F343" s="1169" t="s">
        <v>75</v>
      </c>
      <c r="H343" s="1145">
        <f>+'Detail_PL_3M Decatur'!H343+'Detail_PL_Citgo Lemont'!H343+'Detail_PL_Texas Central'!H343+'Detail_PL_New Orleans Central'!H343+'Detail_PL_Joliet IL'!H343+'Detail_PL_RRS A6 Common'!H343+'Detail_PL_Versum Materials'!H343+Detail_PL_NA!H343</f>
        <v>0</v>
      </c>
      <c r="I343" s="1131">
        <f>+'Detail_PL_3M Decatur'!I343+'Detail_PL_Citgo Lemont'!I343+'Detail_PL_Texas Central'!I343+'Detail_PL_New Orleans Central'!I343+'Detail_PL_Joliet IL'!I343+'Detail_PL_RRS A6 Common'!I343+'Detail_PL_Versum Materials'!I343+Detail_PL_NA!I343</f>
        <v>0</v>
      </c>
      <c r="J343" s="1131">
        <f>+'Detail_PL_3M Decatur'!J343+'Detail_PL_Citgo Lemont'!J343+'Detail_PL_Texas Central'!J343+'Detail_PL_New Orleans Central'!J343+'Detail_PL_Joliet IL'!J343+'Detail_PL_RRS A6 Common'!J343+'Detail_PL_Versum Materials'!J343+Detail_PL_NA!J343</f>
        <v>0</v>
      </c>
      <c r="K343" s="1131">
        <f>+'Detail_PL_3M Decatur'!K343+'Detail_PL_Citgo Lemont'!K343+'Detail_PL_Texas Central'!K343+'Detail_PL_New Orleans Central'!K343+'Detail_PL_Joliet IL'!K343+'Detail_PL_RRS A6 Common'!K343+'Detail_PL_Versum Materials'!K343+Detail_PL_NA!K343</f>
        <v>0</v>
      </c>
      <c r="L343" s="1131">
        <f>+'Detail_PL_3M Decatur'!L343+'Detail_PL_Citgo Lemont'!L343+'Detail_PL_Texas Central'!L343+'Detail_PL_New Orleans Central'!L343+'Detail_PL_Joliet IL'!L343+'Detail_PL_RRS A6 Common'!L343+'Detail_PL_Versum Materials'!L343+Detail_PL_NA!L343</f>
        <v>0</v>
      </c>
      <c r="M343" s="1131">
        <f>+'Detail_PL_3M Decatur'!M343+'Detail_PL_Citgo Lemont'!M343+'Detail_PL_Texas Central'!M343+'Detail_PL_New Orleans Central'!M343+'Detail_PL_Joliet IL'!M343+'Detail_PL_RRS A6 Common'!M343+'Detail_PL_Versum Materials'!M343+Detail_PL_NA!M343</f>
        <v>0</v>
      </c>
      <c r="N343" s="1131">
        <f>+'Detail_PL_3M Decatur'!N343+'Detail_PL_Citgo Lemont'!N343+'Detail_PL_Texas Central'!N343+'Detail_PL_New Orleans Central'!N343+'Detail_PL_Joliet IL'!N343+'Detail_PL_RRS A6 Common'!N343+'Detail_PL_Versum Materials'!N343+Detail_PL_NA!N343</f>
        <v>0</v>
      </c>
      <c r="O343" s="1131">
        <f>+'Detail_PL_3M Decatur'!O343+'Detail_PL_Citgo Lemont'!O343+'Detail_PL_Texas Central'!O343+'Detail_PL_New Orleans Central'!O343+'Detail_PL_Joliet IL'!O343+'Detail_PL_RRS A6 Common'!O343+'Detail_PL_Versum Materials'!O343+Detail_PL_NA!O343</f>
        <v>0</v>
      </c>
      <c r="P343" s="1131">
        <f>+'Detail_PL_3M Decatur'!P343+'Detail_PL_Citgo Lemont'!P343+'Detail_PL_Texas Central'!P343+'Detail_PL_New Orleans Central'!P343+'Detail_PL_Joliet IL'!P343+'Detail_PL_RRS A6 Common'!P343+'Detail_PL_Versum Materials'!P343+Detail_PL_NA!P343</f>
        <v>0</v>
      </c>
      <c r="Q343" s="1131">
        <f>+'Detail_PL_3M Decatur'!Q343+'Detail_PL_Citgo Lemont'!Q343+'Detail_PL_Texas Central'!Q343+'Detail_PL_New Orleans Central'!Q343+'Detail_PL_Joliet IL'!Q343+'Detail_PL_RRS A6 Common'!Q343+'Detail_PL_Versum Materials'!Q343+Detail_PL_NA!Q343</f>
        <v>0</v>
      </c>
      <c r="R343" s="1131">
        <f>+'Detail_PL_3M Decatur'!R343+'Detail_PL_Citgo Lemont'!R343+'Detail_PL_Texas Central'!R343+'Detail_PL_New Orleans Central'!R343+'Detail_PL_Joliet IL'!R343+'Detail_PL_RRS A6 Common'!R343+'Detail_PL_Versum Materials'!R343+Detail_PL_NA!R343</f>
        <v>0</v>
      </c>
      <c r="S343" s="1131">
        <f>+'Detail_PL_3M Decatur'!S343+'Detail_PL_Citgo Lemont'!S343+'Detail_PL_Texas Central'!S343+'Detail_PL_New Orleans Central'!S343+'Detail_PL_Joliet IL'!S343+'Detail_PL_RRS A6 Common'!S343+'Detail_PL_Versum Materials'!S343+Detail_PL_NA!S343</f>
        <v>0</v>
      </c>
      <c r="T343" s="1145">
        <f>+'Detail_PL_3M Decatur'!T343+'Detail_PL_Citgo Lemont'!T343+'Detail_PL_Texas Central'!T343+'Detail_PL_New Orleans Central'!T343+'Detail_PL_Joliet IL'!T343+'Detail_PL_RRS A6 Common'!T343+'Detail_PL_Versum Materials'!T343+Detail_PL_NA!T343</f>
        <v>0</v>
      </c>
      <c r="U343" s="1131">
        <f>+'Detail_PL_3M Decatur'!U343+'Detail_PL_Citgo Lemont'!U343+'Detail_PL_Texas Central'!U343+'Detail_PL_New Orleans Central'!U343+'Detail_PL_Joliet IL'!U343+'Detail_PL_RRS A6 Common'!U343+'Detail_PL_Versum Materials'!U343+Detail_PL_NA!U343</f>
        <v>0</v>
      </c>
      <c r="V343" s="1131">
        <f>+'Detail_PL_3M Decatur'!V343+'Detail_PL_Citgo Lemont'!V343+'Detail_PL_Texas Central'!V343+'Detail_PL_New Orleans Central'!V343+'Detail_PL_Joliet IL'!V343+'Detail_PL_RRS A6 Common'!V343+'Detail_PL_Versum Materials'!V343+Detail_PL_NA!V343</f>
        <v>0</v>
      </c>
      <c r="W343" s="1131">
        <f>+'Detail_PL_3M Decatur'!W343+'Detail_PL_Citgo Lemont'!W343+'Detail_PL_Texas Central'!W343+'Detail_PL_New Orleans Central'!W343+'Detail_PL_Joliet IL'!W343+'Detail_PL_RRS A6 Common'!W343+'Detail_PL_Versum Materials'!W343+Detail_PL_NA!W343</f>
        <v>0</v>
      </c>
      <c r="X343" s="1131">
        <f>+'Detail_PL_3M Decatur'!X343+'Detail_PL_Citgo Lemont'!X343+'Detail_PL_Texas Central'!X343+'Detail_PL_New Orleans Central'!X343+'Detail_PL_Joliet IL'!X343+'Detail_PL_RRS A6 Common'!X343+'Detail_PL_Versum Materials'!X343+Detail_PL_NA!X343</f>
        <v>0</v>
      </c>
      <c r="Y343" s="1131">
        <f>+'Detail_PL_3M Decatur'!Y343+'Detail_PL_Citgo Lemont'!Y343+'Detail_PL_Texas Central'!Y343+'Detail_PL_New Orleans Central'!Y343+'Detail_PL_Joliet IL'!Y343+'Detail_PL_RRS A6 Common'!Y343+'Detail_PL_Versum Materials'!Y343+Detail_PL_NA!Y343</f>
        <v>0</v>
      </c>
      <c r="Z343" s="1131">
        <f>+'Detail_PL_3M Decatur'!Z343+'Detail_PL_Citgo Lemont'!Z343+'Detail_PL_Texas Central'!Z343+'Detail_PL_New Orleans Central'!Z343+'Detail_PL_Joliet IL'!Z343+'Detail_PL_RRS A6 Common'!Z343+'Detail_PL_Versum Materials'!Z343+Detail_PL_NA!Z343</f>
        <v>0</v>
      </c>
      <c r="AA343" s="1220">
        <f>+'Detail_PL_3M Decatur'!AA343+'Detail_PL_Citgo Lemont'!AA343+'Detail_PL_Texas Central'!AA343+'Detail_PL_New Orleans Central'!AA343+'Detail_PL_Joliet IL'!AA343+'Detail_PL_RRS A6 Common'!AA343+'Detail_PL_Versum Materials'!AA343+Detail_PL_NA!AA343</f>
        <v>0</v>
      </c>
      <c r="AB343" s="1131">
        <f>+'Detail_PL_3M Decatur'!AB343+'Detail_PL_Citgo Lemont'!AB343+'Detail_PL_Texas Central'!AB343+'Detail_PL_New Orleans Central'!AB343+'Detail_PL_Joliet IL'!AB343+'Detail_PL_RRS A6 Common'!AB343+'Detail_PL_Versum Materials'!AB343+Detail_PL_NA!AB343</f>
        <v>0</v>
      </c>
      <c r="AC343" s="1131">
        <f>+'Detail_PL_3M Decatur'!AC343+'Detail_PL_Citgo Lemont'!AC343+'Detail_PL_Texas Central'!AC343+'Detail_PL_New Orleans Central'!AC343+'Detail_PL_Joliet IL'!AC343+'Detail_PL_RRS A6 Common'!AC343+'Detail_PL_Versum Materials'!AC343+Detail_PL_NA!AC343</f>
        <v>0</v>
      </c>
      <c r="AD343" s="1131">
        <f>+'Detail_PL_3M Decatur'!AD343+'Detail_PL_Citgo Lemont'!AD343+'Detail_PL_Texas Central'!AD343+'Detail_PL_New Orleans Central'!AD343+'Detail_PL_Joliet IL'!AD343+'Detail_PL_RRS A6 Common'!AD343+'Detail_PL_Versum Materials'!AD343+Detail_PL_NA!AD343</f>
        <v>0</v>
      </c>
      <c r="AE343" s="1131">
        <f>+'Detail_PL_3M Decatur'!AE343+'Detail_PL_Citgo Lemont'!AE343+'Detail_PL_Texas Central'!AE343+'Detail_PL_New Orleans Central'!AE343+'Detail_PL_Joliet IL'!AE343+'Detail_PL_RRS A6 Common'!AE343+'Detail_PL_Versum Materials'!AE343+Detail_PL_NA!AE343</f>
        <v>0</v>
      </c>
      <c r="AF343" s="1145">
        <f>+'Detail_PL_3M Decatur'!AF343+'Detail_PL_Citgo Lemont'!AF343+'Detail_PL_Texas Central'!AF343+'Detail_PL_New Orleans Central'!AF343+'Detail_PL_Joliet IL'!AF343+'Detail_PL_RRS A6 Common'!AF343+'Detail_PL_Versum Materials'!AF343+Detail_PL_NA!AF343</f>
        <v>0</v>
      </c>
      <c r="AG343" s="1131">
        <f>+'Detail_PL_3M Decatur'!AG343+'Detail_PL_Citgo Lemont'!AG343+'Detail_PL_Texas Central'!AG343+'Detail_PL_New Orleans Central'!AG343+'Detail_PL_Joliet IL'!AG343+'Detail_PL_RRS A6 Common'!AG343+'Detail_PL_Versum Materials'!AG343+Detail_PL_NA!AG343</f>
        <v>0</v>
      </c>
      <c r="AH343" s="1131">
        <f>+'Detail_PL_3M Decatur'!AH343+'Detail_PL_Citgo Lemont'!AH343+'Detail_PL_Texas Central'!AH343+'Detail_PL_New Orleans Central'!AH343+'Detail_PL_Joliet IL'!AH343+'Detail_PL_RRS A6 Common'!AH343+'Detail_PL_Versum Materials'!AH343+Detail_PL_NA!AH343</f>
        <v>0</v>
      </c>
      <c r="AI343" s="1131">
        <f>+'Detail_PL_3M Decatur'!AI343+'Detail_PL_Citgo Lemont'!AI343+'Detail_PL_Texas Central'!AI343+'Detail_PL_New Orleans Central'!AI343+'Detail_PL_Joliet IL'!AI343+'Detail_PL_RRS A6 Common'!AI343+'Detail_PL_Versum Materials'!AI343+Detail_PL_NA!AI343</f>
        <v>0</v>
      </c>
      <c r="AJ343" s="1131">
        <f>+'Detail_PL_3M Decatur'!AJ343+'Detail_PL_Citgo Lemont'!AJ343+'Detail_PL_Texas Central'!AJ343+'Detail_PL_New Orleans Central'!AJ343+'Detail_PL_Joliet IL'!AJ343+'Detail_PL_RRS A6 Common'!AJ343+'Detail_PL_Versum Materials'!AJ343+Detail_PL_NA!AJ343</f>
        <v>0</v>
      </c>
      <c r="AK343" s="1131">
        <f>+'Detail_PL_3M Decatur'!AK343+'Detail_PL_Citgo Lemont'!AK343+'Detail_PL_Texas Central'!AK343+'Detail_PL_New Orleans Central'!AK343+'Detail_PL_Joliet IL'!AK343+'Detail_PL_RRS A6 Common'!AK343+'Detail_PL_Versum Materials'!AK343+Detail_PL_NA!AK343</f>
        <v>0</v>
      </c>
      <c r="AM343" s="1131">
        <f t="shared" si="233"/>
        <v>0</v>
      </c>
      <c r="AN343" s="1131">
        <f t="shared" si="234"/>
        <v>0</v>
      </c>
      <c r="AO343" s="1131">
        <f t="shared" si="235"/>
        <v>0</v>
      </c>
      <c r="AP343" s="1145">
        <f t="shared" si="236"/>
        <v>0</v>
      </c>
      <c r="AQ343" s="1131">
        <f t="shared" si="237"/>
        <v>0</v>
      </c>
      <c r="AS343" s="1171">
        <f t="shared" si="238"/>
        <v>0</v>
      </c>
      <c r="AT343" s="1171">
        <f t="shared" si="238"/>
        <v>0</v>
      </c>
      <c r="AU343" s="1171">
        <f t="shared" si="239"/>
        <v>0</v>
      </c>
      <c r="AV343" s="1190">
        <f t="shared" si="239"/>
        <v>0</v>
      </c>
      <c r="AW343" s="1171">
        <f t="shared" si="239"/>
        <v>0</v>
      </c>
    </row>
    <row r="344" spans="1:49" x14ac:dyDescent="0.3">
      <c r="A344" s="1117" t="str" cm="1">
        <f t="array" ref="A344">IF(ISBLANK(B344),"",IF(AND(H344:AS344=0),"n/a",""))</f>
        <v>n/a</v>
      </c>
      <c r="B344" s="1197" t="str">
        <f>F343</f>
        <v>SG&amp;A - Other</v>
      </c>
      <c r="C344" s="1198"/>
      <c r="D344" s="1198"/>
      <c r="E344" s="1198"/>
      <c r="F344" s="1198"/>
      <c r="G344" s="1198"/>
      <c r="H344" s="1148">
        <f t="shared" ref="H344:W344" si="240">SUM(H334:H343)</f>
        <v>0</v>
      </c>
      <c r="I344" s="1147">
        <f t="shared" si="240"/>
        <v>0</v>
      </c>
      <c r="J344" s="1147">
        <f t="shared" si="240"/>
        <v>0</v>
      </c>
      <c r="K344" s="1147">
        <f t="shared" si="240"/>
        <v>0</v>
      </c>
      <c r="L344" s="1147">
        <f t="shared" si="240"/>
        <v>0</v>
      </c>
      <c r="M344" s="1147">
        <f t="shared" si="240"/>
        <v>0</v>
      </c>
      <c r="N344" s="1147">
        <f t="shared" si="240"/>
        <v>0</v>
      </c>
      <c r="O344" s="1147">
        <f t="shared" si="240"/>
        <v>0</v>
      </c>
      <c r="P344" s="1147">
        <f t="shared" si="240"/>
        <v>0</v>
      </c>
      <c r="Q344" s="1147">
        <f t="shared" si="240"/>
        <v>0</v>
      </c>
      <c r="R344" s="1147">
        <f t="shared" si="240"/>
        <v>0</v>
      </c>
      <c r="S344" s="1147">
        <f t="shared" si="240"/>
        <v>0</v>
      </c>
      <c r="T344" s="1148">
        <f t="shared" si="240"/>
        <v>0</v>
      </c>
      <c r="U344" s="1147">
        <f t="shared" si="240"/>
        <v>0</v>
      </c>
      <c r="V344" s="1147">
        <f t="shared" si="240"/>
        <v>0</v>
      </c>
      <c r="W344" s="1147">
        <f t="shared" si="240"/>
        <v>0</v>
      </c>
      <c r="X344" s="1147">
        <f>SUM(X334:X343)</f>
        <v>0</v>
      </c>
      <c r="Y344" s="1147">
        <f>SUM(Y334:Y343)</f>
        <v>0</v>
      </c>
      <c r="Z344" s="1147">
        <f t="shared" ref="Z344:AK344" si="241">SUM(Z334:Z343)</f>
        <v>0</v>
      </c>
      <c r="AA344" s="1221">
        <f t="shared" si="241"/>
        <v>0</v>
      </c>
      <c r="AB344" s="1147">
        <f t="shared" si="241"/>
        <v>0</v>
      </c>
      <c r="AC344" s="1147">
        <f t="shared" si="241"/>
        <v>0</v>
      </c>
      <c r="AD344" s="1147">
        <f t="shared" si="241"/>
        <v>0</v>
      </c>
      <c r="AE344" s="1147">
        <f t="shared" si="241"/>
        <v>0</v>
      </c>
      <c r="AF344" s="1149">
        <f t="shared" si="241"/>
        <v>0</v>
      </c>
      <c r="AG344" s="1147">
        <f t="shared" si="241"/>
        <v>0</v>
      </c>
      <c r="AH344" s="1147">
        <f t="shared" si="241"/>
        <v>0</v>
      </c>
      <c r="AI344" s="1147">
        <f t="shared" si="241"/>
        <v>0</v>
      </c>
      <c r="AJ344" s="1147">
        <f t="shared" si="241"/>
        <v>0</v>
      </c>
      <c r="AK344" s="1147">
        <f t="shared" si="241"/>
        <v>0</v>
      </c>
      <c r="AM344" s="1147">
        <f t="shared" ref="AM344:AQ344" si="242">SUM(AM334:AM343)</f>
        <v>0</v>
      </c>
      <c r="AN344" s="1147">
        <f>SUM(AN334:AN343)</f>
        <v>0</v>
      </c>
      <c r="AO344" s="1147">
        <f t="shared" si="242"/>
        <v>0</v>
      </c>
      <c r="AP344" s="1148">
        <f t="shared" si="242"/>
        <v>0</v>
      </c>
      <c r="AQ344" s="1147">
        <f t="shared" si="242"/>
        <v>0</v>
      </c>
      <c r="AS344" s="1199">
        <f t="shared" si="238"/>
        <v>0</v>
      </c>
      <c r="AT344" s="1199">
        <f t="shared" si="238"/>
        <v>0</v>
      </c>
      <c r="AU344" s="1199">
        <f t="shared" si="239"/>
        <v>0</v>
      </c>
      <c r="AV344" s="1200">
        <f t="shared" si="239"/>
        <v>0</v>
      </c>
      <c r="AW344" s="1199">
        <f t="shared" si="239"/>
        <v>0</v>
      </c>
    </row>
    <row r="345" spans="1:49" x14ac:dyDescent="0.3">
      <c r="A345" s="1117" t="str" cm="1">
        <f t="array" ref="A345">IF(ISBLANK(B345),"",IF(AND(H345:AS345=0),"n/a",""))</f>
        <v>n/a</v>
      </c>
      <c r="B345" s="1203" t="s">
        <v>17</v>
      </c>
      <c r="C345" s="1204"/>
      <c r="D345" s="1204"/>
      <c r="E345" s="1204"/>
      <c r="F345" s="1204"/>
      <c r="G345" s="1204"/>
      <c r="H345" s="1153">
        <f t="shared" ref="H345:W345" si="243">SUM(H332,H344)</f>
        <v>0</v>
      </c>
      <c r="I345" s="1152">
        <f t="shared" si="243"/>
        <v>0</v>
      </c>
      <c r="J345" s="1152">
        <f t="shared" si="243"/>
        <v>0</v>
      </c>
      <c r="K345" s="1152">
        <f t="shared" si="243"/>
        <v>0</v>
      </c>
      <c r="L345" s="1152">
        <f t="shared" si="243"/>
        <v>0</v>
      </c>
      <c r="M345" s="1152">
        <f t="shared" si="243"/>
        <v>0</v>
      </c>
      <c r="N345" s="1152">
        <f t="shared" si="243"/>
        <v>0</v>
      </c>
      <c r="O345" s="1152">
        <f t="shared" si="243"/>
        <v>0</v>
      </c>
      <c r="P345" s="1152">
        <f t="shared" si="243"/>
        <v>0</v>
      </c>
      <c r="Q345" s="1152">
        <f t="shared" si="243"/>
        <v>0</v>
      </c>
      <c r="R345" s="1152">
        <f t="shared" si="243"/>
        <v>0</v>
      </c>
      <c r="S345" s="1152">
        <f t="shared" si="243"/>
        <v>0</v>
      </c>
      <c r="T345" s="1153">
        <f t="shared" si="243"/>
        <v>0</v>
      </c>
      <c r="U345" s="1152">
        <f t="shared" si="243"/>
        <v>0</v>
      </c>
      <c r="V345" s="1152">
        <f t="shared" si="243"/>
        <v>0</v>
      </c>
      <c r="W345" s="1152">
        <f t="shared" si="243"/>
        <v>0</v>
      </c>
      <c r="X345" s="1152">
        <f>SUM(X332,X344)</f>
        <v>0</v>
      </c>
      <c r="Y345" s="1152">
        <f>SUM(Y332,Y344)</f>
        <v>0</v>
      </c>
      <c r="Z345" s="1152">
        <f t="shared" ref="Z345:AK345" si="244">SUM(Z332,Z344)</f>
        <v>0</v>
      </c>
      <c r="AA345" s="1291">
        <f t="shared" si="244"/>
        <v>0</v>
      </c>
      <c r="AB345" s="1152">
        <f t="shared" si="244"/>
        <v>0</v>
      </c>
      <c r="AC345" s="1152">
        <f t="shared" si="244"/>
        <v>0</v>
      </c>
      <c r="AD345" s="1152">
        <f t="shared" si="244"/>
        <v>0</v>
      </c>
      <c r="AE345" s="1152">
        <f t="shared" si="244"/>
        <v>0</v>
      </c>
      <c r="AF345" s="1154">
        <f t="shared" si="244"/>
        <v>0</v>
      </c>
      <c r="AG345" s="1152">
        <f t="shared" si="244"/>
        <v>0</v>
      </c>
      <c r="AH345" s="1152">
        <f t="shared" si="244"/>
        <v>0</v>
      </c>
      <c r="AI345" s="1152">
        <f t="shared" si="244"/>
        <v>0</v>
      </c>
      <c r="AJ345" s="1152">
        <f t="shared" si="244"/>
        <v>0</v>
      </c>
      <c r="AK345" s="1152">
        <f t="shared" si="244"/>
        <v>0</v>
      </c>
      <c r="AM345" s="1152">
        <f t="shared" ref="AM345:AQ345" si="245">SUM(AM332,AM344)</f>
        <v>0</v>
      </c>
      <c r="AN345" s="1152">
        <f>SUM(AN332,AN344)</f>
        <v>0</v>
      </c>
      <c r="AO345" s="1152">
        <f t="shared" si="245"/>
        <v>0</v>
      </c>
      <c r="AP345" s="1153">
        <f t="shared" si="245"/>
        <v>0</v>
      </c>
      <c r="AQ345" s="1152">
        <f t="shared" si="245"/>
        <v>0</v>
      </c>
      <c r="AS345" s="1205">
        <f t="shared" si="238"/>
        <v>0</v>
      </c>
      <c r="AT345" s="1205">
        <f t="shared" si="238"/>
        <v>0</v>
      </c>
      <c r="AU345" s="1205">
        <f t="shared" si="239"/>
        <v>0</v>
      </c>
      <c r="AV345" s="1206">
        <f t="shared" si="239"/>
        <v>0</v>
      </c>
      <c r="AW345" s="1205">
        <f t="shared" si="239"/>
        <v>0</v>
      </c>
    </row>
    <row r="346" spans="1:49" x14ac:dyDescent="0.3">
      <c r="A346" s="1117" t="str" cm="1">
        <f t="array" ref="A346">IF(ISBLANK(B346),"",IF(AND(H346:AS346=0),"n/a",""))</f>
        <v/>
      </c>
      <c r="B346" s="1207" t="s">
        <v>18</v>
      </c>
      <c r="C346" s="1191"/>
      <c r="D346" s="1191"/>
      <c r="E346" s="1191"/>
      <c r="F346" s="1191"/>
      <c r="G346" s="1191"/>
      <c r="H346" s="1157">
        <f t="shared" ref="H346:W346" si="246">H321-H345</f>
        <v>875.41846000000123</v>
      </c>
      <c r="I346" s="1156">
        <f t="shared" si="246"/>
        <v>1036.5838300000009</v>
      </c>
      <c r="J346" s="1156">
        <f t="shared" si="246"/>
        <v>1097.3888100000004</v>
      </c>
      <c r="K346" s="1156">
        <f t="shared" si="246"/>
        <v>1089.2075800000007</v>
      </c>
      <c r="L346" s="1156">
        <f t="shared" si="246"/>
        <v>1387.3428599999997</v>
      </c>
      <c r="M346" s="1156">
        <f t="shared" si="246"/>
        <v>1061.4091599999983</v>
      </c>
      <c r="N346" s="1156">
        <f t="shared" si="246"/>
        <v>1097.0409200000013</v>
      </c>
      <c r="O346" s="1156">
        <f t="shared" si="246"/>
        <v>1559.5520099999985</v>
      </c>
      <c r="P346" s="1156">
        <f t="shared" si="246"/>
        <v>1404.5715500000015</v>
      </c>
      <c r="Q346" s="1156">
        <f t="shared" si="246"/>
        <v>1295.6028299999994</v>
      </c>
      <c r="R346" s="1156">
        <f t="shared" si="246"/>
        <v>1441.1211999999996</v>
      </c>
      <c r="S346" s="1156">
        <f t="shared" si="246"/>
        <v>988.12264000000187</v>
      </c>
      <c r="T346" s="1157">
        <f t="shared" si="246"/>
        <v>1188.6011199999998</v>
      </c>
      <c r="U346" s="1156">
        <f t="shared" si="246"/>
        <v>878.54631000000018</v>
      </c>
      <c r="V346" s="1156">
        <f t="shared" si="246"/>
        <v>1041.3735499999993</v>
      </c>
      <c r="W346" s="1156">
        <f t="shared" si="246"/>
        <v>1582.5090100000002</v>
      </c>
      <c r="X346" s="1156">
        <f>X321-X345</f>
        <v>1632.0680199999993</v>
      </c>
      <c r="Y346" s="1156">
        <f>Y321-Y345</f>
        <v>1411.9232799999991</v>
      </c>
      <c r="Z346" s="1156">
        <f t="shared" ref="Z346:AK346" si="247">Z321-Z345</f>
        <v>1284.2506200000012</v>
      </c>
      <c r="AA346" s="1286">
        <f t="shared" si="247"/>
        <v>1804.3833500000001</v>
      </c>
      <c r="AB346" s="1156">
        <f t="shared" si="247"/>
        <v>1561.315909999998</v>
      </c>
      <c r="AC346" s="1156">
        <f t="shared" si="247"/>
        <v>1192.028130000002</v>
      </c>
      <c r="AD346" s="1156">
        <f t="shared" si="247"/>
        <v>1044.02178</v>
      </c>
      <c r="AE346" s="1156">
        <f t="shared" si="247"/>
        <v>296.64510999999857</v>
      </c>
      <c r="AF346" s="1158">
        <f t="shared" si="247"/>
        <v>1278.4628100000004</v>
      </c>
      <c r="AG346" s="1156">
        <f t="shared" si="247"/>
        <v>1187.7068099999997</v>
      </c>
      <c r="AH346" s="1156">
        <f t="shared" si="247"/>
        <v>1542.145820000002</v>
      </c>
      <c r="AI346" s="1156">
        <f t="shared" si="247"/>
        <v>1278.6477199999979</v>
      </c>
      <c r="AJ346" s="1156">
        <f t="shared" si="247"/>
        <v>1650.2827099999968</v>
      </c>
      <c r="AK346" s="1156">
        <f t="shared" si="247"/>
        <v>1929.0990800000031</v>
      </c>
      <c r="AM346" s="1156">
        <f t="shared" ref="AM346:AQ346" si="248">AM321-AM345</f>
        <v>14333.36184999999</v>
      </c>
      <c r="AN346" s="1156">
        <f>AN321-AN345</f>
        <v>14917.666189999996</v>
      </c>
      <c r="AO346" s="1156">
        <f t="shared" si="248"/>
        <v>16048.989850000005</v>
      </c>
      <c r="AP346" s="1157">
        <f t="shared" si="248"/>
        <v>7735.0212899999988</v>
      </c>
      <c r="AQ346" s="1156">
        <f t="shared" si="248"/>
        <v>8866.3449500000061</v>
      </c>
      <c r="AS346" s="1192">
        <f t="shared" si="238"/>
        <v>0.3291921684767512</v>
      </c>
      <c r="AT346" s="1192">
        <f t="shared" si="238"/>
        <v>0.33477472915408651</v>
      </c>
      <c r="AU346" s="1192">
        <f t="shared" si="239"/>
        <v>0.36398276184532874</v>
      </c>
      <c r="AV346" s="1193">
        <f t="shared" si="239"/>
        <v>0.35229730765920048</v>
      </c>
      <c r="AW346" s="1192">
        <f t="shared" si="239"/>
        <v>0.41261160131946883</v>
      </c>
    </row>
    <row r="347" spans="1:49" ht="5.0999999999999996" customHeight="1" x14ac:dyDescent="0.3">
      <c r="A347" s="1117" t="str" cm="1">
        <f t="array" ref="A347">IF(ISBLANK(B347),"",IF(AND(H347:AS347=0),"n/a",""))</f>
        <v/>
      </c>
      <c r="B347" s="1159"/>
      <c r="C347" s="855"/>
      <c r="E347" s="855"/>
      <c r="H347" s="1145"/>
      <c r="I347" s="1131"/>
      <c r="J347" s="1131"/>
      <c r="K347" s="1131"/>
      <c r="L347" s="1131"/>
      <c r="M347" s="1131"/>
      <c r="N347" s="1131"/>
      <c r="O347" s="1131"/>
      <c r="P347" s="1131"/>
      <c r="Q347" s="1131"/>
      <c r="R347" s="1131"/>
      <c r="S347" s="1131"/>
      <c r="T347" s="1145"/>
      <c r="U347" s="1131"/>
      <c r="V347" s="1131"/>
      <c r="W347" s="1131"/>
      <c r="X347" s="1131"/>
      <c r="Y347" s="1131"/>
      <c r="Z347" s="1131"/>
      <c r="AA347" s="1220"/>
      <c r="AB347" s="1131"/>
      <c r="AC347" s="1131"/>
      <c r="AD347" s="1131"/>
      <c r="AE347" s="1131"/>
      <c r="AF347" s="1145"/>
      <c r="AG347" s="1131"/>
      <c r="AH347" s="1131"/>
      <c r="AI347" s="1131"/>
      <c r="AJ347" s="1131"/>
      <c r="AK347" s="1131"/>
      <c r="AM347" s="1131">
        <f t="shared" ref="AM347:AM352" si="249">SUM(H347:S347)</f>
        <v>0</v>
      </c>
      <c r="AN347" s="1131">
        <f t="shared" ref="AN347:AN352" si="250">SUM(T347:AE347)</f>
        <v>0</v>
      </c>
      <c r="AP347" s="1145"/>
      <c r="AV347" s="1190"/>
    </row>
    <row r="348" spans="1:49" x14ac:dyDescent="0.3">
      <c r="A348" s="1117" t="str" cm="1">
        <f t="array" ref="A348">IF(ISBLANK(B348),"",IF(AND(H348:AS348=0),"n/a",""))</f>
        <v>n/a</v>
      </c>
      <c r="B348" s="1159">
        <v>775120010</v>
      </c>
      <c r="C348" s="855" t="s">
        <v>1626</v>
      </c>
      <c r="D348" s="1169" t="str">
        <f>B348&amp;" - "&amp;C348</f>
        <v>775120010 - State Curr Income tx</v>
      </c>
      <c r="E348" s="855" t="s">
        <v>1623</v>
      </c>
      <c r="F348" s="1169" t="s">
        <v>1817</v>
      </c>
      <c r="H348" s="1145">
        <f>+'Detail_PL_3M Decatur'!H348+'Detail_PL_Citgo Lemont'!H348+'Detail_PL_Texas Central'!H348+'Detail_PL_New Orleans Central'!H348+'Detail_PL_Joliet IL'!H348+'Detail_PL_RRS A6 Common'!H348+'Detail_PL_Versum Materials'!H348+Detail_PL_NA!H348</f>
        <v>0</v>
      </c>
      <c r="I348" s="1131">
        <f>+'Detail_PL_3M Decatur'!I348+'Detail_PL_Citgo Lemont'!I348+'Detail_PL_Texas Central'!I348+'Detail_PL_New Orleans Central'!I348+'Detail_PL_Joliet IL'!I348+'Detail_PL_RRS A6 Common'!I348+'Detail_PL_Versum Materials'!I348+Detail_PL_NA!I348</f>
        <v>0</v>
      </c>
      <c r="J348" s="1131">
        <f>+'Detail_PL_3M Decatur'!J348+'Detail_PL_Citgo Lemont'!J348+'Detail_PL_Texas Central'!J348+'Detail_PL_New Orleans Central'!J348+'Detail_PL_Joliet IL'!J348+'Detail_PL_RRS A6 Common'!J348+'Detail_PL_Versum Materials'!J348+Detail_PL_NA!J348</f>
        <v>0</v>
      </c>
      <c r="K348" s="1131">
        <f>+'Detail_PL_3M Decatur'!K348+'Detail_PL_Citgo Lemont'!K348+'Detail_PL_Texas Central'!K348+'Detail_PL_New Orleans Central'!K348+'Detail_PL_Joliet IL'!K348+'Detail_PL_RRS A6 Common'!K348+'Detail_PL_Versum Materials'!K348+Detail_PL_NA!K348</f>
        <v>0</v>
      </c>
      <c r="L348" s="1131">
        <f>+'Detail_PL_3M Decatur'!L348+'Detail_PL_Citgo Lemont'!L348+'Detail_PL_Texas Central'!L348+'Detail_PL_New Orleans Central'!L348+'Detail_PL_Joliet IL'!L348+'Detail_PL_RRS A6 Common'!L348+'Detail_PL_Versum Materials'!L348+Detail_PL_NA!L348</f>
        <v>0</v>
      </c>
      <c r="M348" s="1131">
        <f>+'Detail_PL_3M Decatur'!M348+'Detail_PL_Citgo Lemont'!M348+'Detail_PL_Texas Central'!M348+'Detail_PL_New Orleans Central'!M348+'Detail_PL_Joliet IL'!M348+'Detail_PL_RRS A6 Common'!M348+'Detail_PL_Versum Materials'!M348+Detail_PL_NA!M348</f>
        <v>0</v>
      </c>
      <c r="N348" s="1131">
        <f>+'Detail_PL_3M Decatur'!N348+'Detail_PL_Citgo Lemont'!N348+'Detail_PL_Texas Central'!N348+'Detail_PL_New Orleans Central'!N348+'Detail_PL_Joliet IL'!N348+'Detail_PL_RRS A6 Common'!N348+'Detail_PL_Versum Materials'!N348+Detail_PL_NA!N348</f>
        <v>0</v>
      </c>
      <c r="O348" s="1131">
        <f>+'Detail_PL_3M Decatur'!O348+'Detail_PL_Citgo Lemont'!O348+'Detail_PL_Texas Central'!O348+'Detail_PL_New Orleans Central'!O348+'Detail_PL_Joliet IL'!O348+'Detail_PL_RRS A6 Common'!O348+'Detail_PL_Versum Materials'!O348+Detail_PL_NA!O348</f>
        <v>0</v>
      </c>
      <c r="P348" s="1131">
        <f>+'Detail_PL_3M Decatur'!P348+'Detail_PL_Citgo Lemont'!P348+'Detail_PL_Texas Central'!P348+'Detail_PL_New Orleans Central'!P348+'Detail_PL_Joliet IL'!P348+'Detail_PL_RRS A6 Common'!P348+'Detail_PL_Versum Materials'!P348+Detail_PL_NA!P348</f>
        <v>0</v>
      </c>
      <c r="Q348" s="1131">
        <f>+'Detail_PL_3M Decatur'!Q348+'Detail_PL_Citgo Lemont'!Q348+'Detail_PL_Texas Central'!Q348+'Detail_PL_New Orleans Central'!Q348+'Detail_PL_Joliet IL'!Q348+'Detail_PL_RRS A6 Common'!Q348+'Detail_PL_Versum Materials'!Q348+Detail_PL_NA!Q348</f>
        <v>0</v>
      </c>
      <c r="R348" s="1131">
        <f>+'Detail_PL_3M Decatur'!R348+'Detail_PL_Citgo Lemont'!R348+'Detail_PL_Texas Central'!R348+'Detail_PL_New Orleans Central'!R348+'Detail_PL_Joliet IL'!R348+'Detail_PL_RRS A6 Common'!R348+'Detail_PL_Versum Materials'!R348+Detail_PL_NA!R348</f>
        <v>0</v>
      </c>
      <c r="S348" s="1131">
        <f>+'Detail_PL_3M Decatur'!S348+'Detail_PL_Citgo Lemont'!S348+'Detail_PL_Texas Central'!S348+'Detail_PL_New Orleans Central'!S348+'Detail_PL_Joliet IL'!S348+'Detail_PL_RRS A6 Common'!S348+'Detail_PL_Versum Materials'!S348+Detail_PL_NA!S348</f>
        <v>0</v>
      </c>
      <c r="T348" s="1145">
        <f>+'Detail_PL_3M Decatur'!T348+'Detail_PL_Citgo Lemont'!T348+'Detail_PL_Texas Central'!T348+'Detail_PL_New Orleans Central'!T348+'Detail_PL_Joliet IL'!T348+'Detail_PL_RRS A6 Common'!T348+'Detail_PL_Versum Materials'!T348+Detail_PL_NA!T348</f>
        <v>0</v>
      </c>
      <c r="U348" s="1131">
        <f>+'Detail_PL_3M Decatur'!U348+'Detail_PL_Citgo Lemont'!U348+'Detail_PL_Texas Central'!U348+'Detail_PL_New Orleans Central'!U348+'Detail_PL_Joliet IL'!U348+'Detail_PL_RRS A6 Common'!U348+'Detail_PL_Versum Materials'!U348+Detail_PL_NA!U348</f>
        <v>0</v>
      </c>
      <c r="V348" s="1131">
        <f>+'Detail_PL_3M Decatur'!V348+'Detail_PL_Citgo Lemont'!V348+'Detail_PL_Texas Central'!V348+'Detail_PL_New Orleans Central'!V348+'Detail_PL_Joliet IL'!V348+'Detail_PL_RRS A6 Common'!V348+'Detail_PL_Versum Materials'!V348+Detail_PL_NA!V348</f>
        <v>0</v>
      </c>
      <c r="W348" s="1131">
        <f>+'Detail_PL_3M Decatur'!W348+'Detail_PL_Citgo Lemont'!W348+'Detail_PL_Texas Central'!W348+'Detail_PL_New Orleans Central'!W348+'Detail_PL_Joliet IL'!W348+'Detail_PL_RRS A6 Common'!W348+'Detail_PL_Versum Materials'!W348+Detail_PL_NA!W348</f>
        <v>0</v>
      </c>
      <c r="X348" s="1131">
        <f>+'Detail_PL_3M Decatur'!X348+'Detail_PL_Citgo Lemont'!X348+'Detail_PL_Texas Central'!X348+'Detail_PL_New Orleans Central'!X348+'Detail_PL_Joliet IL'!X348+'Detail_PL_RRS A6 Common'!X348+'Detail_PL_Versum Materials'!X348+Detail_PL_NA!X348</f>
        <v>0</v>
      </c>
      <c r="Y348" s="1131">
        <f>+'Detail_PL_3M Decatur'!Y348+'Detail_PL_Citgo Lemont'!Y348+'Detail_PL_Texas Central'!Y348+'Detail_PL_New Orleans Central'!Y348+'Detail_PL_Joliet IL'!Y348+'Detail_PL_RRS A6 Common'!Y348+'Detail_PL_Versum Materials'!Y348+Detail_PL_NA!Y348</f>
        <v>0</v>
      </c>
      <c r="Z348" s="1131">
        <f>+'Detail_PL_3M Decatur'!Z348+'Detail_PL_Citgo Lemont'!Z348+'Detail_PL_Texas Central'!Z348+'Detail_PL_New Orleans Central'!Z348+'Detail_PL_Joliet IL'!Z348+'Detail_PL_RRS A6 Common'!Z348+'Detail_PL_Versum Materials'!Z348+Detail_PL_NA!Z348</f>
        <v>0</v>
      </c>
      <c r="AA348" s="1220">
        <f>+'Detail_PL_3M Decatur'!AA348+'Detail_PL_Citgo Lemont'!AA348+'Detail_PL_Texas Central'!AA348+'Detail_PL_New Orleans Central'!AA348+'Detail_PL_Joliet IL'!AA348+'Detail_PL_RRS A6 Common'!AA348+'Detail_PL_Versum Materials'!AA348+Detail_PL_NA!AA348</f>
        <v>0</v>
      </c>
      <c r="AB348" s="1131">
        <f>+'Detail_PL_3M Decatur'!AB348+'Detail_PL_Citgo Lemont'!AB348+'Detail_PL_Texas Central'!AB348+'Detail_PL_New Orleans Central'!AB348+'Detail_PL_Joliet IL'!AB348+'Detail_PL_RRS A6 Common'!AB348+'Detail_PL_Versum Materials'!AB348+Detail_PL_NA!AB348</f>
        <v>0</v>
      </c>
      <c r="AC348" s="1131">
        <f>+'Detail_PL_3M Decatur'!AC348+'Detail_PL_Citgo Lemont'!AC348+'Detail_PL_Texas Central'!AC348+'Detail_PL_New Orleans Central'!AC348+'Detail_PL_Joliet IL'!AC348+'Detail_PL_RRS A6 Common'!AC348+'Detail_PL_Versum Materials'!AC348+Detail_PL_NA!AC348</f>
        <v>0</v>
      </c>
      <c r="AD348" s="1131">
        <f>+'Detail_PL_3M Decatur'!AD348+'Detail_PL_Citgo Lemont'!AD348+'Detail_PL_Texas Central'!AD348+'Detail_PL_New Orleans Central'!AD348+'Detail_PL_Joliet IL'!AD348+'Detail_PL_RRS A6 Common'!AD348+'Detail_PL_Versum Materials'!AD348+Detail_PL_NA!AD348</f>
        <v>0</v>
      </c>
      <c r="AE348" s="1131">
        <f>+'Detail_PL_3M Decatur'!AE348+'Detail_PL_Citgo Lemont'!AE348+'Detail_PL_Texas Central'!AE348+'Detail_PL_New Orleans Central'!AE348+'Detail_PL_Joliet IL'!AE348+'Detail_PL_RRS A6 Common'!AE348+'Detail_PL_Versum Materials'!AE348+Detail_PL_NA!AE348</f>
        <v>0</v>
      </c>
      <c r="AF348" s="1145">
        <f>+'Detail_PL_3M Decatur'!AF348+'Detail_PL_Citgo Lemont'!AF348+'Detail_PL_Texas Central'!AF348+'Detail_PL_New Orleans Central'!AF348+'Detail_PL_Joliet IL'!AF348+'Detail_PL_RRS A6 Common'!AF348+'Detail_PL_Versum Materials'!AF348+Detail_PL_NA!AF348</f>
        <v>0</v>
      </c>
      <c r="AG348" s="1131">
        <f>+'Detail_PL_3M Decatur'!AG348+'Detail_PL_Citgo Lemont'!AG348+'Detail_PL_Texas Central'!AG348+'Detail_PL_New Orleans Central'!AG348+'Detail_PL_Joliet IL'!AG348+'Detail_PL_RRS A6 Common'!AG348+'Detail_PL_Versum Materials'!AG348+Detail_PL_NA!AG348</f>
        <v>0</v>
      </c>
      <c r="AH348" s="1131">
        <f>+'Detail_PL_3M Decatur'!AH348+'Detail_PL_Citgo Lemont'!AH348+'Detail_PL_Texas Central'!AH348+'Detail_PL_New Orleans Central'!AH348+'Detail_PL_Joliet IL'!AH348+'Detail_PL_RRS A6 Common'!AH348+'Detail_PL_Versum Materials'!AH348+Detail_PL_NA!AH348</f>
        <v>0</v>
      </c>
      <c r="AI348" s="1131">
        <f>+'Detail_PL_3M Decatur'!AI348+'Detail_PL_Citgo Lemont'!AI348+'Detail_PL_Texas Central'!AI348+'Detail_PL_New Orleans Central'!AI348+'Detail_PL_Joliet IL'!AI348+'Detail_PL_RRS A6 Common'!AI348+'Detail_PL_Versum Materials'!AI348+Detail_PL_NA!AI348</f>
        <v>0</v>
      </c>
      <c r="AJ348" s="1131">
        <f>+'Detail_PL_3M Decatur'!AJ348+'Detail_PL_Citgo Lemont'!AJ348+'Detail_PL_Texas Central'!AJ348+'Detail_PL_New Orleans Central'!AJ348+'Detail_PL_Joliet IL'!AJ348+'Detail_PL_RRS A6 Common'!AJ348+'Detail_PL_Versum Materials'!AJ348+Detail_PL_NA!AJ348</f>
        <v>0</v>
      </c>
      <c r="AK348" s="1131">
        <f>+'Detail_PL_3M Decatur'!AK348+'Detail_PL_Citgo Lemont'!AK348+'Detail_PL_Texas Central'!AK348+'Detail_PL_New Orleans Central'!AK348+'Detail_PL_Joliet IL'!AK348+'Detail_PL_RRS A6 Common'!AK348+'Detail_PL_Versum Materials'!AK348+Detail_PL_NA!AK348</f>
        <v>0</v>
      </c>
      <c r="AM348" s="1131">
        <f t="shared" si="249"/>
        <v>0</v>
      </c>
      <c r="AN348" s="1131">
        <f t="shared" si="250"/>
        <v>0</v>
      </c>
      <c r="AO348" s="1131">
        <f>SUM(Z348:AK348)</f>
        <v>0</v>
      </c>
      <c r="AP348" s="1145">
        <f>SUM(T348:Y348)</f>
        <v>0</v>
      </c>
      <c r="AQ348" s="1131">
        <f>SUM(AF348:AK348)</f>
        <v>0</v>
      </c>
      <c r="AS348" s="1171">
        <f t="shared" ref="AS348:AT349" si="251">IFERROR(AM348/AM$20,0)</f>
        <v>0</v>
      </c>
      <c r="AT348" s="1171">
        <f t="shared" si="251"/>
        <v>0</v>
      </c>
      <c r="AU348" s="1171">
        <f t="shared" ref="AU348:AW353" si="252">IFERROR(AO348/AO$20,0)</f>
        <v>0</v>
      </c>
      <c r="AV348" s="1190">
        <f t="shared" si="252"/>
        <v>0</v>
      </c>
      <c r="AW348" s="1171">
        <f t="shared" si="252"/>
        <v>0</v>
      </c>
    </row>
    <row r="349" spans="1:49" x14ac:dyDescent="0.3">
      <c r="A349" s="1117" t="str" cm="1">
        <f t="array" ref="A349">IF(ISBLANK(B349),"",IF(AND(H349:AS349=0),"n/a",""))</f>
        <v>n/a</v>
      </c>
      <c r="B349" s="1159" t="s">
        <v>2678</v>
      </c>
      <c r="C349" s="855" t="s">
        <v>2679</v>
      </c>
      <c r="D349" s="1169" t="str">
        <f>B349&amp;" - "&amp;C349</f>
        <v>775200000 - Withholding tax</v>
      </c>
      <c r="E349" s="855" t="s">
        <v>1623</v>
      </c>
      <c r="F349" s="1169" t="s">
        <v>1817</v>
      </c>
      <c r="H349" s="1145">
        <f>+'Detail_PL_3M Decatur'!H349+'Detail_PL_Citgo Lemont'!H349+'Detail_PL_Texas Central'!H349+'Detail_PL_New Orleans Central'!H349+'Detail_PL_Joliet IL'!H349+'Detail_PL_RRS A6 Common'!H349+'Detail_PL_Versum Materials'!H349+Detail_PL_NA!H349</f>
        <v>0</v>
      </c>
      <c r="I349" s="1131">
        <f>+'Detail_PL_3M Decatur'!I349+'Detail_PL_Citgo Lemont'!I349+'Detail_PL_Texas Central'!I349+'Detail_PL_New Orleans Central'!I349+'Detail_PL_Joliet IL'!I349+'Detail_PL_RRS A6 Common'!I349+'Detail_PL_Versum Materials'!I349+Detail_PL_NA!I349</f>
        <v>0</v>
      </c>
      <c r="J349" s="1131">
        <f>+'Detail_PL_3M Decatur'!J349+'Detail_PL_Citgo Lemont'!J349+'Detail_PL_Texas Central'!J349+'Detail_PL_New Orleans Central'!J349+'Detail_PL_Joliet IL'!J349+'Detail_PL_RRS A6 Common'!J349+'Detail_PL_Versum Materials'!J349+Detail_PL_NA!J349</f>
        <v>0</v>
      </c>
      <c r="K349" s="1131">
        <f>+'Detail_PL_3M Decatur'!K349+'Detail_PL_Citgo Lemont'!K349+'Detail_PL_Texas Central'!K349+'Detail_PL_New Orleans Central'!K349+'Detail_PL_Joliet IL'!K349+'Detail_PL_RRS A6 Common'!K349+'Detail_PL_Versum Materials'!K349+Detail_PL_NA!K349</f>
        <v>0</v>
      </c>
      <c r="L349" s="1131">
        <f>+'Detail_PL_3M Decatur'!L349+'Detail_PL_Citgo Lemont'!L349+'Detail_PL_Texas Central'!L349+'Detail_PL_New Orleans Central'!L349+'Detail_PL_Joliet IL'!L349+'Detail_PL_RRS A6 Common'!L349+'Detail_PL_Versum Materials'!L349+Detail_PL_NA!L349</f>
        <v>0</v>
      </c>
      <c r="M349" s="1131">
        <f>+'Detail_PL_3M Decatur'!M349+'Detail_PL_Citgo Lemont'!M349+'Detail_PL_Texas Central'!M349+'Detail_PL_New Orleans Central'!M349+'Detail_PL_Joliet IL'!M349+'Detail_PL_RRS A6 Common'!M349+'Detail_PL_Versum Materials'!M349+Detail_PL_NA!M349</f>
        <v>0</v>
      </c>
      <c r="N349" s="1131">
        <f>+'Detail_PL_3M Decatur'!N349+'Detail_PL_Citgo Lemont'!N349+'Detail_PL_Texas Central'!N349+'Detail_PL_New Orleans Central'!N349+'Detail_PL_Joliet IL'!N349+'Detail_PL_RRS A6 Common'!N349+'Detail_PL_Versum Materials'!N349+Detail_PL_NA!N349</f>
        <v>0</v>
      </c>
      <c r="O349" s="1131">
        <f>+'Detail_PL_3M Decatur'!O349+'Detail_PL_Citgo Lemont'!O349+'Detail_PL_Texas Central'!O349+'Detail_PL_New Orleans Central'!O349+'Detail_PL_Joliet IL'!O349+'Detail_PL_RRS A6 Common'!O349+'Detail_PL_Versum Materials'!O349+Detail_PL_NA!O349</f>
        <v>0</v>
      </c>
      <c r="P349" s="1131">
        <f>+'Detail_PL_3M Decatur'!P349+'Detail_PL_Citgo Lemont'!P349+'Detail_PL_Texas Central'!P349+'Detail_PL_New Orleans Central'!P349+'Detail_PL_Joliet IL'!P349+'Detail_PL_RRS A6 Common'!P349+'Detail_PL_Versum Materials'!P349+Detail_PL_NA!P349</f>
        <v>0</v>
      </c>
      <c r="Q349" s="1131">
        <f>+'Detail_PL_3M Decatur'!Q349+'Detail_PL_Citgo Lemont'!Q349+'Detail_PL_Texas Central'!Q349+'Detail_PL_New Orleans Central'!Q349+'Detail_PL_Joliet IL'!Q349+'Detail_PL_RRS A6 Common'!Q349+'Detail_PL_Versum Materials'!Q349+Detail_PL_NA!Q349</f>
        <v>0</v>
      </c>
      <c r="R349" s="1131">
        <f>+'Detail_PL_3M Decatur'!R349+'Detail_PL_Citgo Lemont'!R349+'Detail_PL_Texas Central'!R349+'Detail_PL_New Orleans Central'!R349+'Detail_PL_Joliet IL'!R349+'Detail_PL_RRS A6 Common'!R349+'Detail_PL_Versum Materials'!R349+Detail_PL_NA!R349</f>
        <v>0</v>
      </c>
      <c r="S349" s="1131">
        <f>+'Detail_PL_3M Decatur'!S349+'Detail_PL_Citgo Lemont'!S349+'Detail_PL_Texas Central'!S349+'Detail_PL_New Orleans Central'!S349+'Detail_PL_Joliet IL'!S349+'Detail_PL_RRS A6 Common'!S349+'Detail_PL_Versum Materials'!S349+Detail_PL_NA!S349</f>
        <v>0</v>
      </c>
      <c r="T349" s="1145">
        <f>+'Detail_PL_3M Decatur'!T349+'Detail_PL_Citgo Lemont'!T349+'Detail_PL_Texas Central'!T349+'Detail_PL_New Orleans Central'!T349+'Detail_PL_Joliet IL'!T349+'Detail_PL_RRS A6 Common'!T349+'Detail_PL_Versum Materials'!T349+Detail_PL_NA!T349</f>
        <v>0</v>
      </c>
      <c r="U349" s="1131">
        <f>+'Detail_PL_3M Decatur'!U349+'Detail_PL_Citgo Lemont'!U349+'Detail_PL_Texas Central'!U349+'Detail_PL_New Orleans Central'!U349+'Detail_PL_Joliet IL'!U349+'Detail_PL_RRS A6 Common'!U349+'Detail_PL_Versum Materials'!U349+Detail_PL_NA!U349</f>
        <v>0</v>
      </c>
      <c r="V349" s="1131">
        <f>+'Detail_PL_3M Decatur'!V349+'Detail_PL_Citgo Lemont'!V349+'Detail_PL_Texas Central'!V349+'Detail_PL_New Orleans Central'!V349+'Detail_PL_Joliet IL'!V349+'Detail_PL_RRS A6 Common'!V349+'Detail_PL_Versum Materials'!V349+Detail_PL_NA!V349</f>
        <v>0</v>
      </c>
      <c r="W349" s="1131">
        <f>+'Detail_PL_3M Decatur'!W349+'Detail_PL_Citgo Lemont'!W349+'Detail_PL_Texas Central'!W349+'Detail_PL_New Orleans Central'!W349+'Detail_PL_Joliet IL'!W349+'Detail_PL_RRS A6 Common'!W349+'Detail_PL_Versum Materials'!W349+Detail_PL_NA!W349</f>
        <v>0</v>
      </c>
      <c r="X349" s="1131">
        <f>+'Detail_PL_3M Decatur'!X349+'Detail_PL_Citgo Lemont'!X349+'Detail_PL_Texas Central'!X349+'Detail_PL_New Orleans Central'!X349+'Detail_PL_Joliet IL'!X349+'Detail_PL_RRS A6 Common'!X349+'Detail_PL_Versum Materials'!X349+Detail_PL_NA!X349</f>
        <v>0</v>
      </c>
      <c r="Y349" s="1131">
        <f>+'Detail_PL_3M Decatur'!Y349+'Detail_PL_Citgo Lemont'!Y349+'Detail_PL_Texas Central'!Y349+'Detail_PL_New Orleans Central'!Y349+'Detail_PL_Joliet IL'!Y349+'Detail_PL_RRS A6 Common'!Y349+'Detail_PL_Versum Materials'!Y349+Detail_PL_NA!Y349</f>
        <v>0</v>
      </c>
      <c r="Z349" s="1131">
        <f>+'Detail_PL_3M Decatur'!Z349+'Detail_PL_Citgo Lemont'!Z349+'Detail_PL_Texas Central'!Z349+'Detail_PL_New Orleans Central'!Z349+'Detail_PL_Joliet IL'!Z349+'Detail_PL_RRS A6 Common'!Z349+'Detail_PL_Versum Materials'!Z349+Detail_PL_NA!Z349</f>
        <v>0</v>
      </c>
      <c r="AA349" s="1220">
        <f>+'Detail_PL_3M Decatur'!AA349+'Detail_PL_Citgo Lemont'!AA349+'Detail_PL_Texas Central'!AA349+'Detail_PL_New Orleans Central'!AA349+'Detail_PL_Joliet IL'!AA349+'Detail_PL_RRS A6 Common'!AA349+'Detail_PL_Versum Materials'!AA349+Detail_PL_NA!AA349</f>
        <v>0</v>
      </c>
      <c r="AB349" s="1131">
        <f>+'Detail_PL_3M Decatur'!AB349+'Detail_PL_Citgo Lemont'!AB349+'Detail_PL_Texas Central'!AB349+'Detail_PL_New Orleans Central'!AB349+'Detail_PL_Joliet IL'!AB349+'Detail_PL_RRS A6 Common'!AB349+'Detail_PL_Versum Materials'!AB349+Detail_PL_NA!AB349</f>
        <v>0</v>
      </c>
      <c r="AC349" s="1131">
        <f>+'Detail_PL_3M Decatur'!AC349+'Detail_PL_Citgo Lemont'!AC349+'Detail_PL_Texas Central'!AC349+'Detail_PL_New Orleans Central'!AC349+'Detail_PL_Joliet IL'!AC349+'Detail_PL_RRS A6 Common'!AC349+'Detail_PL_Versum Materials'!AC349+Detail_PL_NA!AC349</f>
        <v>0</v>
      </c>
      <c r="AD349" s="1131">
        <f>+'Detail_PL_3M Decatur'!AD349+'Detail_PL_Citgo Lemont'!AD349+'Detail_PL_Texas Central'!AD349+'Detail_PL_New Orleans Central'!AD349+'Detail_PL_Joliet IL'!AD349+'Detail_PL_RRS A6 Common'!AD349+'Detail_PL_Versum Materials'!AD349+Detail_PL_NA!AD349</f>
        <v>0</v>
      </c>
      <c r="AE349" s="1131">
        <f>+'Detail_PL_3M Decatur'!AE349+'Detail_PL_Citgo Lemont'!AE349+'Detail_PL_Texas Central'!AE349+'Detail_PL_New Orleans Central'!AE349+'Detail_PL_Joliet IL'!AE349+'Detail_PL_RRS A6 Common'!AE349+'Detail_PL_Versum Materials'!AE349+Detail_PL_NA!AE349</f>
        <v>0</v>
      </c>
      <c r="AF349" s="1145">
        <f>+'Detail_PL_3M Decatur'!AF349+'Detail_PL_Citgo Lemont'!AF349+'Detail_PL_Texas Central'!AF349+'Detail_PL_New Orleans Central'!AF349+'Detail_PL_Joliet IL'!AF349+'Detail_PL_RRS A6 Common'!AF349+'Detail_PL_Versum Materials'!AF349+Detail_PL_NA!AF349</f>
        <v>0</v>
      </c>
      <c r="AG349" s="1131">
        <f>+'Detail_PL_3M Decatur'!AG349+'Detail_PL_Citgo Lemont'!AG349+'Detail_PL_Texas Central'!AG349+'Detail_PL_New Orleans Central'!AG349+'Detail_PL_Joliet IL'!AG349+'Detail_PL_RRS A6 Common'!AG349+'Detail_PL_Versum Materials'!AG349+Detail_PL_NA!AG349</f>
        <v>0</v>
      </c>
      <c r="AH349" s="1131">
        <f>+'Detail_PL_3M Decatur'!AH349+'Detail_PL_Citgo Lemont'!AH349+'Detail_PL_Texas Central'!AH349+'Detail_PL_New Orleans Central'!AH349+'Detail_PL_Joliet IL'!AH349+'Detail_PL_RRS A6 Common'!AH349+'Detail_PL_Versum Materials'!AH349+Detail_PL_NA!AH349</f>
        <v>0</v>
      </c>
      <c r="AI349" s="1131">
        <f>+'Detail_PL_3M Decatur'!AI349+'Detail_PL_Citgo Lemont'!AI349+'Detail_PL_Texas Central'!AI349+'Detail_PL_New Orleans Central'!AI349+'Detail_PL_Joliet IL'!AI349+'Detail_PL_RRS A6 Common'!AI349+'Detail_PL_Versum Materials'!AI349+Detail_PL_NA!AI349</f>
        <v>0</v>
      </c>
      <c r="AJ349" s="1131">
        <f>+'Detail_PL_3M Decatur'!AJ349+'Detail_PL_Citgo Lemont'!AJ349+'Detail_PL_Texas Central'!AJ349+'Detail_PL_New Orleans Central'!AJ349+'Detail_PL_Joliet IL'!AJ349+'Detail_PL_RRS A6 Common'!AJ349+'Detail_PL_Versum Materials'!AJ349+Detail_PL_NA!AJ349</f>
        <v>0</v>
      </c>
      <c r="AK349" s="1131">
        <f>+'Detail_PL_3M Decatur'!AK349+'Detail_PL_Citgo Lemont'!AK349+'Detail_PL_Texas Central'!AK349+'Detail_PL_New Orleans Central'!AK349+'Detail_PL_Joliet IL'!AK349+'Detail_PL_RRS A6 Common'!AK349+'Detail_PL_Versum Materials'!AK349+Detail_PL_NA!AK349</f>
        <v>0</v>
      </c>
      <c r="AM349" s="1131">
        <f t="shared" si="249"/>
        <v>0</v>
      </c>
      <c r="AN349" s="1131">
        <f t="shared" si="250"/>
        <v>0</v>
      </c>
      <c r="AO349" s="1131">
        <f>SUM(Z349:AK349)</f>
        <v>0</v>
      </c>
      <c r="AP349" s="1145">
        <f>SUM(T349:Y349)</f>
        <v>0</v>
      </c>
      <c r="AQ349" s="1131">
        <f>SUM(AF349:AK349)</f>
        <v>0</v>
      </c>
      <c r="AS349" s="1171">
        <f t="shared" si="251"/>
        <v>0</v>
      </c>
      <c r="AT349" s="1171">
        <f t="shared" si="251"/>
        <v>0</v>
      </c>
      <c r="AU349" s="1171">
        <f t="shared" si="252"/>
        <v>0</v>
      </c>
      <c r="AV349" s="1190">
        <f t="shared" si="252"/>
        <v>0</v>
      </c>
      <c r="AW349" s="1171">
        <f t="shared" si="252"/>
        <v>0</v>
      </c>
    </row>
    <row r="350" spans="1:49" x14ac:dyDescent="0.3">
      <c r="A350" s="1117" t="str" cm="1">
        <f t="array" ref="A350">IF(ISBLANK(B350),"",IF(AND(H350:AS350=0),"n/a",""))</f>
        <v>n/a</v>
      </c>
      <c r="B350" s="1159">
        <v>775311000</v>
      </c>
      <c r="C350" s="855" t="s">
        <v>1622</v>
      </c>
      <c r="D350" s="1169" t="str">
        <f>B350&amp;" - "&amp;C350</f>
        <v>775311000 - DTA/DTL - Local/IFRS</v>
      </c>
      <c r="E350" s="855" t="s">
        <v>1617</v>
      </c>
      <c r="F350" s="1169" t="s">
        <v>1817</v>
      </c>
      <c r="H350" s="1145">
        <f>+'Detail_PL_3M Decatur'!H350+'Detail_PL_Citgo Lemont'!H350+'Detail_PL_Texas Central'!H350+'Detail_PL_New Orleans Central'!H350+'Detail_PL_Joliet IL'!H350+'Detail_PL_RRS A6 Common'!H350+'Detail_PL_Versum Materials'!H350+Detail_PL_NA!H350</f>
        <v>0</v>
      </c>
      <c r="I350" s="1131">
        <f>+'Detail_PL_3M Decatur'!I350+'Detail_PL_Citgo Lemont'!I350+'Detail_PL_Texas Central'!I350+'Detail_PL_New Orleans Central'!I350+'Detail_PL_Joliet IL'!I350+'Detail_PL_RRS A6 Common'!I350+'Detail_PL_Versum Materials'!I350+Detail_PL_NA!I350</f>
        <v>0</v>
      </c>
      <c r="J350" s="1131">
        <f>+'Detail_PL_3M Decatur'!J350+'Detail_PL_Citgo Lemont'!J350+'Detail_PL_Texas Central'!J350+'Detail_PL_New Orleans Central'!J350+'Detail_PL_Joliet IL'!J350+'Detail_PL_RRS A6 Common'!J350+'Detail_PL_Versum Materials'!J350+Detail_PL_NA!J350</f>
        <v>0</v>
      </c>
      <c r="K350" s="1131">
        <f>+'Detail_PL_3M Decatur'!K350+'Detail_PL_Citgo Lemont'!K350+'Detail_PL_Texas Central'!K350+'Detail_PL_New Orleans Central'!K350+'Detail_PL_Joliet IL'!K350+'Detail_PL_RRS A6 Common'!K350+'Detail_PL_Versum Materials'!K350+Detail_PL_NA!K350</f>
        <v>0</v>
      </c>
      <c r="L350" s="1131">
        <f>+'Detail_PL_3M Decatur'!L350+'Detail_PL_Citgo Lemont'!L350+'Detail_PL_Texas Central'!L350+'Detail_PL_New Orleans Central'!L350+'Detail_PL_Joliet IL'!L350+'Detail_PL_RRS A6 Common'!L350+'Detail_PL_Versum Materials'!L350+Detail_PL_NA!L350</f>
        <v>0</v>
      </c>
      <c r="M350" s="1131">
        <f>+'Detail_PL_3M Decatur'!M350+'Detail_PL_Citgo Lemont'!M350+'Detail_PL_Texas Central'!M350+'Detail_PL_New Orleans Central'!M350+'Detail_PL_Joliet IL'!M350+'Detail_PL_RRS A6 Common'!M350+'Detail_PL_Versum Materials'!M350+Detail_PL_NA!M350</f>
        <v>0</v>
      </c>
      <c r="N350" s="1131">
        <f>+'Detail_PL_3M Decatur'!N350+'Detail_PL_Citgo Lemont'!N350+'Detail_PL_Texas Central'!N350+'Detail_PL_New Orleans Central'!N350+'Detail_PL_Joliet IL'!N350+'Detail_PL_RRS A6 Common'!N350+'Detail_PL_Versum Materials'!N350+Detail_PL_NA!N350</f>
        <v>0</v>
      </c>
      <c r="O350" s="1131">
        <f>+'Detail_PL_3M Decatur'!O350+'Detail_PL_Citgo Lemont'!O350+'Detail_PL_Texas Central'!O350+'Detail_PL_New Orleans Central'!O350+'Detail_PL_Joliet IL'!O350+'Detail_PL_RRS A6 Common'!O350+'Detail_PL_Versum Materials'!O350+Detail_PL_NA!O350</f>
        <v>0</v>
      </c>
      <c r="P350" s="1131">
        <f>+'Detail_PL_3M Decatur'!P350+'Detail_PL_Citgo Lemont'!P350+'Detail_PL_Texas Central'!P350+'Detail_PL_New Orleans Central'!P350+'Detail_PL_Joliet IL'!P350+'Detail_PL_RRS A6 Common'!P350+'Detail_PL_Versum Materials'!P350+Detail_PL_NA!P350</f>
        <v>0</v>
      </c>
      <c r="Q350" s="1131">
        <f>+'Detail_PL_3M Decatur'!Q350+'Detail_PL_Citgo Lemont'!Q350+'Detail_PL_Texas Central'!Q350+'Detail_PL_New Orleans Central'!Q350+'Detail_PL_Joliet IL'!Q350+'Detail_PL_RRS A6 Common'!Q350+'Detail_PL_Versum Materials'!Q350+Detail_PL_NA!Q350</f>
        <v>0</v>
      </c>
      <c r="R350" s="1131">
        <f>+'Detail_PL_3M Decatur'!R350+'Detail_PL_Citgo Lemont'!R350+'Detail_PL_Texas Central'!R350+'Detail_PL_New Orleans Central'!R350+'Detail_PL_Joliet IL'!R350+'Detail_PL_RRS A6 Common'!R350+'Detail_PL_Versum Materials'!R350+Detail_PL_NA!R350</f>
        <v>0</v>
      </c>
      <c r="S350" s="1131">
        <f>+'Detail_PL_3M Decatur'!S350+'Detail_PL_Citgo Lemont'!S350+'Detail_PL_Texas Central'!S350+'Detail_PL_New Orleans Central'!S350+'Detail_PL_Joliet IL'!S350+'Detail_PL_RRS A6 Common'!S350+'Detail_PL_Versum Materials'!S350+Detail_PL_NA!S350</f>
        <v>0</v>
      </c>
      <c r="T350" s="1145">
        <f>+'Detail_PL_3M Decatur'!T350+'Detail_PL_Citgo Lemont'!T350+'Detail_PL_Texas Central'!T350+'Detail_PL_New Orleans Central'!T350+'Detail_PL_Joliet IL'!T350+'Detail_PL_RRS A6 Common'!T350+'Detail_PL_Versum Materials'!T350+Detail_PL_NA!T350</f>
        <v>0</v>
      </c>
      <c r="U350" s="1131">
        <f>+'Detail_PL_3M Decatur'!U350+'Detail_PL_Citgo Lemont'!U350+'Detail_PL_Texas Central'!U350+'Detail_PL_New Orleans Central'!U350+'Detail_PL_Joliet IL'!U350+'Detail_PL_RRS A6 Common'!U350+'Detail_PL_Versum Materials'!U350+Detail_PL_NA!U350</f>
        <v>0</v>
      </c>
      <c r="V350" s="1131">
        <f>+'Detail_PL_3M Decatur'!V350+'Detail_PL_Citgo Lemont'!V350+'Detail_PL_Texas Central'!V350+'Detail_PL_New Orleans Central'!V350+'Detail_PL_Joliet IL'!V350+'Detail_PL_RRS A6 Common'!V350+'Detail_PL_Versum Materials'!V350+Detail_PL_NA!V350</f>
        <v>0</v>
      </c>
      <c r="W350" s="1131">
        <f>+'Detail_PL_3M Decatur'!W350+'Detail_PL_Citgo Lemont'!W350+'Detail_PL_Texas Central'!W350+'Detail_PL_New Orleans Central'!W350+'Detail_PL_Joliet IL'!W350+'Detail_PL_RRS A6 Common'!W350+'Detail_PL_Versum Materials'!W350+Detail_PL_NA!W350</f>
        <v>0</v>
      </c>
      <c r="X350" s="1131">
        <f>+'Detail_PL_3M Decatur'!X350+'Detail_PL_Citgo Lemont'!X350+'Detail_PL_Texas Central'!X350+'Detail_PL_New Orleans Central'!X350+'Detail_PL_Joliet IL'!X350+'Detail_PL_RRS A6 Common'!X350+'Detail_PL_Versum Materials'!X350+Detail_PL_NA!X350</f>
        <v>0</v>
      </c>
      <c r="Y350" s="1131">
        <f>+'Detail_PL_3M Decatur'!Y350+'Detail_PL_Citgo Lemont'!Y350+'Detail_PL_Texas Central'!Y350+'Detail_PL_New Orleans Central'!Y350+'Detail_PL_Joliet IL'!Y350+'Detail_PL_RRS A6 Common'!Y350+'Detail_PL_Versum Materials'!Y350+Detail_PL_NA!Y350</f>
        <v>0</v>
      </c>
      <c r="Z350" s="1131">
        <f>+'Detail_PL_3M Decatur'!Z350+'Detail_PL_Citgo Lemont'!Z350+'Detail_PL_Texas Central'!Z350+'Detail_PL_New Orleans Central'!Z350+'Detail_PL_Joliet IL'!Z350+'Detail_PL_RRS A6 Common'!Z350+'Detail_PL_Versum Materials'!Z350+Detail_PL_NA!Z350</f>
        <v>0</v>
      </c>
      <c r="AA350" s="1220">
        <f>+'Detail_PL_3M Decatur'!AA350+'Detail_PL_Citgo Lemont'!AA350+'Detail_PL_Texas Central'!AA350+'Detail_PL_New Orleans Central'!AA350+'Detail_PL_Joliet IL'!AA350+'Detail_PL_RRS A6 Common'!AA350+'Detail_PL_Versum Materials'!AA350+Detail_PL_NA!AA350</f>
        <v>0</v>
      </c>
      <c r="AB350" s="1131">
        <f>+'Detail_PL_3M Decatur'!AB350+'Detail_PL_Citgo Lemont'!AB350+'Detail_PL_Texas Central'!AB350+'Detail_PL_New Orleans Central'!AB350+'Detail_PL_Joliet IL'!AB350+'Detail_PL_RRS A6 Common'!AB350+'Detail_PL_Versum Materials'!AB350+Detail_PL_NA!AB350</f>
        <v>0</v>
      </c>
      <c r="AC350" s="1131">
        <f>+'Detail_PL_3M Decatur'!AC350+'Detail_PL_Citgo Lemont'!AC350+'Detail_PL_Texas Central'!AC350+'Detail_PL_New Orleans Central'!AC350+'Detail_PL_Joliet IL'!AC350+'Detail_PL_RRS A6 Common'!AC350+'Detail_PL_Versum Materials'!AC350+Detail_PL_NA!AC350</f>
        <v>0</v>
      </c>
      <c r="AD350" s="1131">
        <f>+'Detail_PL_3M Decatur'!AD350+'Detail_PL_Citgo Lemont'!AD350+'Detail_PL_Texas Central'!AD350+'Detail_PL_New Orleans Central'!AD350+'Detail_PL_Joliet IL'!AD350+'Detail_PL_RRS A6 Common'!AD350+'Detail_PL_Versum Materials'!AD350+Detail_PL_NA!AD350</f>
        <v>0</v>
      </c>
      <c r="AE350" s="1131">
        <f>+'Detail_PL_3M Decatur'!AE350+'Detail_PL_Citgo Lemont'!AE350+'Detail_PL_Texas Central'!AE350+'Detail_PL_New Orleans Central'!AE350+'Detail_PL_Joliet IL'!AE350+'Detail_PL_RRS A6 Common'!AE350+'Detail_PL_Versum Materials'!AE350+Detail_PL_NA!AE350</f>
        <v>0</v>
      </c>
      <c r="AF350" s="1145">
        <f>+'Detail_PL_3M Decatur'!AF350+'Detail_PL_Citgo Lemont'!AF350+'Detail_PL_Texas Central'!AF350+'Detail_PL_New Orleans Central'!AF350+'Detail_PL_Joliet IL'!AF350+'Detail_PL_RRS A6 Common'!AF350+'Detail_PL_Versum Materials'!AF350+Detail_PL_NA!AF350</f>
        <v>0</v>
      </c>
      <c r="AG350" s="1131">
        <f>+'Detail_PL_3M Decatur'!AG350+'Detail_PL_Citgo Lemont'!AG350+'Detail_PL_Texas Central'!AG350+'Detail_PL_New Orleans Central'!AG350+'Detail_PL_Joliet IL'!AG350+'Detail_PL_RRS A6 Common'!AG350+'Detail_PL_Versum Materials'!AG350+Detail_PL_NA!AG350</f>
        <v>0</v>
      </c>
      <c r="AH350" s="1131">
        <f>+'Detail_PL_3M Decatur'!AH350+'Detail_PL_Citgo Lemont'!AH350+'Detail_PL_Texas Central'!AH350+'Detail_PL_New Orleans Central'!AH350+'Detail_PL_Joliet IL'!AH350+'Detail_PL_RRS A6 Common'!AH350+'Detail_PL_Versum Materials'!AH350+Detail_PL_NA!AH350</f>
        <v>0</v>
      </c>
      <c r="AI350" s="1131">
        <f>+'Detail_PL_3M Decatur'!AI350+'Detail_PL_Citgo Lemont'!AI350+'Detail_PL_Texas Central'!AI350+'Detail_PL_New Orleans Central'!AI350+'Detail_PL_Joliet IL'!AI350+'Detail_PL_RRS A6 Common'!AI350+'Detail_PL_Versum Materials'!AI350+Detail_PL_NA!AI350</f>
        <v>0</v>
      </c>
      <c r="AJ350" s="1131">
        <f>+'Detail_PL_3M Decatur'!AJ350+'Detail_PL_Citgo Lemont'!AJ350+'Detail_PL_Texas Central'!AJ350+'Detail_PL_New Orleans Central'!AJ350+'Detail_PL_Joliet IL'!AJ350+'Detail_PL_RRS A6 Common'!AJ350+'Detail_PL_Versum Materials'!AJ350+Detail_PL_NA!AJ350</f>
        <v>0</v>
      </c>
      <c r="AK350" s="1131">
        <f>+'Detail_PL_3M Decatur'!AK350+'Detail_PL_Citgo Lemont'!AK350+'Detail_PL_Texas Central'!AK350+'Detail_PL_New Orleans Central'!AK350+'Detail_PL_Joliet IL'!AK350+'Detail_PL_RRS A6 Common'!AK350+'Detail_PL_Versum Materials'!AK350+Detail_PL_NA!AK350</f>
        <v>0</v>
      </c>
      <c r="AM350" s="1131">
        <f t="shared" si="249"/>
        <v>0</v>
      </c>
      <c r="AN350" s="1131">
        <f t="shared" si="250"/>
        <v>0</v>
      </c>
      <c r="AO350" s="1131">
        <f>SUM(Z350:AK350)</f>
        <v>0</v>
      </c>
      <c r="AP350" s="1145">
        <f>SUM(T350:Y350)</f>
        <v>0</v>
      </c>
      <c r="AQ350" s="1131">
        <f>SUM(AF350:AK350)</f>
        <v>0</v>
      </c>
      <c r="AS350" s="1171">
        <f t="shared" ref="AS350:AT353" si="253">IFERROR(AM350/AM$20,0)</f>
        <v>0</v>
      </c>
      <c r="AT350" s="1171">
        <f t="shared" si="253"/>
        <v>0</v>
      </c>
      <c r="AU350" s="1171">
        <f t="shared" si="252"/>
        <v>0</v>
      </c>
      <c r="AV350" s="1190">
        <f t="shared" si="252"/>
        <v>0</v>
      </c>
      <c r="AW350" s="1171">
        <f t="shared" si="252"/>
        <v>0</v>
      </c>
    </row>
    <row r="351" spans="1:49" x14ac:dyDescent="0.3">
      <c r="A351" s="1117" t="str" cm="1">
        <f t="array" ref="A351">IF(ISBLANK(B351),"",IF(AND(H351:AS351=0),"n/a",""))</f>
        <v>n/a</v>
      </c>
      <c r="B351" s="1159">
        <v>775120000</v>
      </c>
      <c r="C351" s="855" t="s">
        <v>1628</v>
      </c>
      <c r="D351" s="1169" t="str">
        <f>B351&amp;" - "&amp;C351</f>
        <v>775120000 - Other current tax</v>
      </c>
      <c r="E351" s="855" t="s">
        <v>1623</v>
      </c>
      <c r="F351" s="1169" t="s">
        <v>1817</v>
      </c>
      <c r="H351" s="1145">
        <f>+'Detail_PL_3M Decatur'!H351+'Detail_PL_Citgo Lemont'!H351+'Detail_PL_Texas Central'!H351+'Detail_PL_New Orleans Central'!H351+'Detail_PL_Joliet IL'!H351+'Detail_PL_RRS A6 Common'!H351+'Detail_PL_Versum Materials'!H351+Detail_PL_NA!H351</f>
        <v>0</v>
      </c>
      <c r="I351" s="1131">
        <f>+'Detail_PL_3M Decatur'!I351+'Detail_PL_Citgo Lemont'!I351+'Detail_PL_Texas Central'!I351+'Detail_PL_New Orleans Central'!I351+'Detail_PL_Joliet IL'!I351+'Detail_PL_RRS A6 Common'!I351+'Detail_PL_Versum Materials'!I351+Detail_PL_NA!I351</f>
        <v>0</v>
      </c>
      <c r="J351" s="1131">
        <f>+'Detail_PL_3M Decatur'!J351+'Detail_PL_Citgo Lemont'!J351+'Detail_PL_Texas Central'!J351+'Detail_PL_New Orleans Central'!J351+'Detail_PL_Joliet IL'!J351+'Detail_PL_RRS A6 Common'!J351+'Detail_PL_Versum Materials'!J351+Detail_PL_NA!J351</f>
        <v>0</v>
      </c>
      <c r="K351" s="1131">
        <f>+'Detail_PL_3M Decatur'!K351+'Detail_PL_Citgo Lemont'!K351+'Detail_PL_Texas Central'!K351+'Detail_PL_New Orleans Central'!K351+'Detail_PL_Joliet IL'!K351+'Detail_PL_RRS A6 Common'!K351+'Detail_PL_Versum Materials'!K351+Detail_PL_NA!K351</f>
        <v>0</v>
      </c>
      <c r="L351" s="1131">
        <f>+'Detail_PL_3M Decatur'!L351+'Detail_PL_Citgo Lemont'!L351+'Detail_PL_Texas Central'!L351+'Detail_PL_New Orleans Central'!L351+'Detail_PL_Joliet IL'!L351+'Detail_PL_RRS A6 Common'!L351+'Detail_PL_Versum Materials'!L351+Detail_PL_NA!L351</f>
        <v>0</v>
      </c>
      <c r="M351" s="1131">
        <f>+'Detail_PL_3M Decatur'!M351+'Detail_PL_Citgo Lemont'!M351+'Detail_PL_Texas Central'!M351+'Detail_PL_New Orleans Central'!M351+'Detail_PL_Joliet IL'!M351+'Detail_PL_RRS A6 Common'!M351+'Detail_PL_Versum Materials'!M351+Detail_PL_NA!M351</f>
        <v>0</v>
      </c>
      <c r="N351" s="1131">
        <f>+'Detail_PL_3M Decatur'!N351+'Detail_PL_Citgo Lemont'!N351+'Detail_PL_Texas Central'!N351+'Detail_PL_New Orleans Central'!N351+'Detail_PL_Joliet IL'!N351+'Detail_PL_RRS A6 Common'!N351+'Detail_PL_Versum Materials'!N351+Detail_PL_NA!N351</f>
        <v>0</v>
      </c>
      <c r="O351" s="1131">
        <f>+'Detail_PL_3M Decatur'!O351+'Detail_PL_Citgo Lemont'!O351+'Detail_PL_Texas Central'!O351+'Detail_PL_New Orleans Central'!O351+'Detail_PL_Joliet IL'!O351+'Detail_PL_RRS A6 Common'!O351+'Detail_PL_Versum Materials'!O351+Detail_PL_NA!O351</f>
        <v>0</v>
      </c>
      <c r="P351" s="1131">
        <f>+'Detail_PL_3M Decatur'!P351+'Detail_PL_Citgo Lemont'!P351+'Detail_PL_Texas Central'!P351+'Detail_PL_New Orleans Central'!P351+'Detail_PL_Joliet IL'!P351+'Detail_PL_RRS A6 Common'!P351+'Detail_PL_Versum Materials'!P351+Detail_PL_NA!P351</f>
        <v>0</v>
      </c>
      <c r="Q351" s="1131">
        <f>+'Detail_PL_3M Decatur'!Q351+'Detail_PL_Citgo Lemont'!Q351+'Detail_PL_Texas Central'!Q351+'Detail_PL_New Orleans Central'!Q351+'Detail_PL_Joliet IL'!Q351+'Detail_PL_RRS A6 Common'!Q351+'Detail_PL_Versum Materials'!Q351+Detail_PL_NA!Q351</f>
        <v>0</v>
      </c>
      <c r="R351" s="1131">
        <f>+'Detail_PL_3M Decatur'!R351+'Detail_PL_Citgo Lemont'!R351+'Detail_PL_Texas Central'!R351+'Detail_PL_New Orleans Central'!R351+'Detail_PL_Joliet IL'!R351+'Detail_PL_RRS A6 Common'!R351+'Detail_PL_Versum Materials'!R351+Detail_PL_NA!R351</f>
        <v>0</v>
      </c>
      <c r="S351" s="1131">
        <f>+'Detail_PL_3M Decatur'!S351+'Detail_PL_Citgo Lemont'!S351+'Detail_PL_Texas Central'!S351+'Detail_PL_New Orleans Central'!S351+'Detail_PL_Joliet IL'!S351+'Detail_PL_RRS A6 Common'!S351+'Detail_PL_Versum Materials'!S351+Detail_PL_NA!S351</f>
        <v>0</v>
      </c>
      <c r="T351" s="1145">
        <f>+'Detail_PL_3M Decatur'!T351+'Detail_PL_Citgo Lemont'!T351+'Detail_PL_Texas Central'!T351+'Detail_PL_New Orleans Central'!T351+'Detail_PL_Joliet IL'!T351+'Detail_PL_RRS A6 Common'!T351+'Detail_PL_Versum Materials'!T351+Detail_PL_NA!T351</f>
        <v>0</v>
      </c>
      <c r="U351" s="1131">
        <f>+'Detail_PL_3M Decatur'!U351+'Detail_PL_Citgo Lemont'!U351+'Detail_PL_Texas Central'!U351+'Detail_PL_New Orleans Central'!U351+'Detail_PL_Joliet IL'!U351+'Detail_PL_RRS A6 Common'!U351+'Detail_PL_Versum Materials'!U351+Detail_PL_NA!U351</f>
        <v>0</v>
      </c>
      <c r="V351" s="1131">
        <f>+'Detail_PL_3M Decatur'!V351+'Detail_PL_Citgo Lemont'!V351+'Detail_PL_Texas Central'!V351+'Detail_PL_New Orleans Central'!V351+'Detail_PL_Joliet IL'!V351+'Detail_PL_RRS A6 Common'!V351+'Detail_PL_Versum Materials'!V351+Detail_PL_NA!V351</f>
        <v>0</v>
      </c>
      <c r="W351" s="1131">
        <f>+'Detail_PL_3M Decatur'!W351+'Detail_PL_Citgo Lemont'!W351+'Detail_PL_Texas Central'!W351+'Detail_PL_New Orleans Central'!W351+'Detail_PL_Joliet IL'!W351+'Detail_PL_RRS A6 Common'!W351+'Detail_PL_Versum Materials'!W351+Detail_PL_NA!W351</f>
        <v>0</v>
      </c>
      <c r="X351" s="1131">
        <f>+'Detail_PL_3M Decatur'!X351+'Detail_PL_Citgo Lemont'!X351+'Detail_PL_Texas Central'!X351+'Detail_PL_New Orleans Central'!X351+'Detail_PL_Joliet IL'!X351+'Detail_PL_RRS A6 Common'!X351+'Detail_PL_Versum Materials'!X351+Detail_PL_NA!X351</f>
        <v>0</v>
      </c>
      <c r="Y351" s="1131">
        <f>+'Detail_PL_3M Decatur'!Y351+'Detail_PL_Citgo Lemont'!Y351+'Detail_PL_Texas Central'!Y351+'Detail_PL_New Orleans Central'!Y351+'Detail_PL_Joliet IL'!Y351+'Detail_PL_RRS A6 Common'!Y351+'Detail_PL_Versum Materials'!Y351+Detail_PL_NA!Y351</f>
        <v>0</v>
      </c>
      <c r="Z351" s="1131">
        <f>+'Detail_PL_3M Decatur'!Z351+'Detail_PL_Citgo Lemont'!Z351+'Detail_PL_Texas Central'!Z351+'Detail_PL_New Orleans Central'!Z351+'Detail_PL_Joliet IL'!Z351+'Detail_PL_RRS A6 Common'!Z351+'Detail_PL_Versum Materials'!Z351+Detail_PL_NA!Z351</f>
        <v>0</v>
      </c>
      <c r="AA351" s="1220">
        <f>+'Detail_PL_3M Decatur'!AA351+'Detail_PL_Citgo Lemont'!AA351+'Detail_PL_Texas Central'!AA351+'Detail_PL_New Orleans Central'!AA351+'Detail_PL_Joliet IL'!AA351+'Detail_PL_RRS A6 Common'!AA351+'Detail_PL_Versum Materials'!AA351+Detail_PL_NA!AA351</f>
        <v>0</v>
      </c>
      <c r="AB351" s="1131">
        <f>+'Detail_PL_3M Decatur'!AB351+'Detail_PL_Citgo Lemont'!AB351+'Detail_PL_Texas Central'!AB351+'Detail_PL_New Orleans Central'!AB351+'Detail_PL_Joliet IL'!AB351+'Detail_PL_RRS A6 Common'!AB351+'Detail_PL_Versum Materials'!AB351+Detail_PL_NA!AB351</f>
        <v>0</v>
      </c>
      <c r="AC351" s="1131">
        <f>+'Detail_PL_3M Decatur'!AC351+'Detail_PL_Citgo Lemont'!AC351+'Detail_PL_Texas Central'!AC351+'Detail_PL_New Orleans Central'!AC351+'Detail_PL_Joliet IL'!AC351+'Detail_PL_RRS A6 Common'!AC351+'Detail_PL_Versum Materials'!AC351+Detail_PL_NA!AC351</f>
        <v>0</v>
      </c>
      <c r="AD351" s="1131">
        <f>+'Detail_PL_3M Decatur'!AD351+'Detail_PL_Citgo Lemont'!AD351+'Detail_PL_Texas Central'!AD351+'Detail_PL_New Orleans Central'!AD351+'Detail_PL_Joliet IL'!AD351+'Detail_PL_RRS A6 Common'!AD351+'Detail_PL_Versum Materials'!AD351+Detail_PL_NA!AD351</f>
        <v>0</v>
      </c>
      <c r="AE351" s="1131">
        <f>+'Detail_PL_3M Decatur'!AE351+'Detail_PL_Citgo Lemont'!AE351+'Detail_PL_Texas Central'!AE351+'Detail_PL_New Orleans Central'!AE351+'Detail_PL_Joliet IL'!AE351+'Detail_PL_RRS A6 Common'!AE351+'Detail_PL_Versum Materials'!AE351+Detail_PL_NA!AE351</f>
        <v>0</v>
      </c>
      <c r="AF351" s="1145">
        <f>+'Detail_PL_3M Decatur'!AF351+'Detail_PL_Citgo Lemont'!AF351+'Detail_PL_Texas Central'!AF351+'Detail_PL_New Orleans Central'!AF351+'Detail_PL_Joliet IL'!AF351+'Detail_PL_RRS A6 Common'!AF351+'Detail_PL_Versum Materials'!AF351+Detail_PL_NA!AF351</f>
        <v>0</v>
      </c>
      <c r="AG351" s="1131">
        <f>+'Detail_PL_3M Decatur'!AG351+'Detail_PL_Citgo Lemont'!AG351+'Detail_PL_Texas Central'!AG351+'Detail_PL_New Orleans Central'!AG351+'Detail_PL_Joliet IL'!AG351+'Detail_PL_RRS A6 Common'!AG351+'Detail_PL_Versum Materials'!AG351+Detail_PL_NA!AG351</f>
        <v>0</v>
      </c>
      <c r="AH351" s="1131">
        <f>+'Detail_PL_3M Decatur'!AH351+'Detail_PL_Citgo Lemont'!AH351+'Detail_PL_Texas Central'!AH351+'Detail_PL_New Orleans Central'!AH351+'Detail_PL_Joliet IL'!AH351+'Detail_PL_RRS A6 Common'!AH351+'Detail_PL_Versum Materials'!AH351+Detail_PL_NA!AH351</f>
        <v>0</v>
      </c>
      <c r="AI351" s="1131">
        <f>+'Detail_PL_3M Decatur'!AI351+'Detail_PL_Citgo Lemont'!AI351+'Detail_PL_Texas Central'!AI351+'Detail_PL_New Orleans Central'!AI351+'Detail_PL_Joliet IL'!AI351+'Detail_PL_RRS A6 Common'!AI351+'Detail_PL_Versum Materials'!AI351+Detail_PL_NA!AI351</f>
        <v>0</v>
      </c>
      <c r="AJ351" s="1131">
        <f>+'Detail_PL_3M Decatur'!AJ351+'Detail_PL_Citgo Lemont'!AJ351+'Detail_PL_Texas Central'!AJ351+'Detail_PL_New Orleans Central'!AJ351+'Detail_PL_Joliet IL'!AJ351+'Detail_PL_RRS A6 Common'!AJ351+'Detail_PL_Versum Materials'!AJ351+Detail_PL_NA!AJ351</f>
        <v>0</v>
      </c>
      <c r="AK351" s="1131">
        <f>+'Detail_PL_3M Decatur'!AK351+'Detail_PL_Citgo Lemont'!AK351+'Detail_PL_Texas Central'!AK351+'Detail_PL_New Orleans Central'!AK351+'Detail_PL_Joliet IL'!AK351+'Detail_PL_RRS A6 Common'!AK351+'Detail_PL_Versum Materials'!AK351+Detail_PL_NA!AK351</f>
        <v>0</v>
      </c>
      <c r="AM351" s="1131">
        <f t="shared" si="249"/>
        <v>0</v>
      </c>
      <c r="AN351" s="1131">
        <f t="shared" si="250"/>
        <v>0</v>
      </c>
      <c r="AO351" s="1131">
        <f>SUM(Z351:AK351)</f>
        <v>0</v>
      </c>
      <c r="AP351" s="1145">
        <f>SUM(T351:Y351)</f>
        <v>0</v>
      </c>
      <c r="AQ351" s="1131">
        <f>SUM(AF351:AK351)</f>
        <v>0</v>
      </c>
      <c r="AS351" s="1171">
        <f t="shared" si="253"/>
        <v>0</v>
      </c>
      <c r="AT351" s="1171">
        <f t="shared" si="253"/>
        <v>0</v>
      </c>
      <c r="AU351" s="1171">
        <f t="shared" si="252"/>
        <v>0</v>
      </c>
      <c r="AV351" s="1190">
        <f t="shared" si="252"/>
        <v>0</v>
      </c>
      <c r="AW351" s="1171">
        <f t="shared" si="252"/>
        <v>0</v>
      </c>
    </row>
    <row r="352" spans="1:49" x14ac:dyDescent="0.3">
      <c r="A352" s="1117" t="str" cm="1">
        <f t="array" ref="A352">IF(ISBLANK(B352),"",IF(AND(H352:AS352=0),"n/a",""))</f>
        <v>n/a</v>
      </c>
      <c r="B352" s="1159">
        <v>775311010</v>
      </c>
      <c r="C352" s="855" t="s">
        <v>1620</v>
      </c>
      <c r="D352" s="1169" t="str">
        <f>B352&amp;" - "&amp;C352</f>
        <v>775311010 - State Def Inc Tax</v>
      </c>
      <c r="E352" s="855" t="s">
        <v>1617</v>
      </c>
      <c r="F352" s="1169" t="s">
        <v>1817</v>
      </c>
      <c r="H352" s="1145">
        <f>+'Detail_PL_3M Decatur'!H352+'Detail_PL_Citgo Lemont'!H352+'Detail_PL_Texas Central'!H352+'Detail_PL_New Orleans Central'!H352+'Detail_PL_Joliet IL'!H352+'Detail_PL_RRS A6 Common'!H352+'Detail_PL_Versum Materials'!H352+Detail_PL_NA!H352</f>
        <v>0</v>
      </c>
      <c r="I352" s="1131">
        <f>+'Detail_PL_3M Decatur'!I352+'Detail_PL_Citgo Lemont'!I352+'Detail_PL_Texas Central'!I352+'Detail_PL_New Orleans Central'!I352+'Detail_PL_Joliet IL'!I352+'Detail_PL_RRS A6 Common'!I352+'Detail_PL_Versum Materials'!I352+Detail_PL_NA!I352</f>
        <v>0</v>
      </c>
      <c r="J352" s="1131">
        <f>+'Detail_PL_3M Decatur'!J352+'Detail_PL_Citgo Lemont'!J352+'Detail_PL_Texas Central'!J352+'Detail_PL_New Orleans Central'!J352+'Detail_PL_Joliet IL'!J352+'Detail_PL_RRS A6 Common'!J352+'Detail_PL_Versum Materials'!J352+Detail_PL_NA!J352</f>
        <v>0</v>
      </c>
      <c r="K352" s="1131">
        <f>+'Detail_PL_3M Decatur'!K352+'Detail_PL_Citgo Lemont'!K352+'Detail_PL_Texas Central'!K352+'Detail_PL_New Orleans Central'!K352+'Detail_PL_Joliet IL'!K352+'Detail_PL_RRS A6 Common'!K352+'Detail_PL_Versum Materials'!K352+Detail_PL_NA!K352</f>
        <v>0</v>
      </c>
      <c r="L352" s="1131">
        <f>+'Detail_PL_3M Decatur'!L352+'Detail_PL_Citgo Lemont'!L352+'Detail_PL_Texas Central'!L352+'Detail_PL_New Orleans Central'!L352+'Detail_PL_Joliet IL'!L352+'Detail_PL_RRS A6 Common'!L352+'Detail_PL_Versum Materials'!L352+Detail_PL_NA!L352</f>
        <v>0</v>
      </c>
      <c r="M352" s="1131">
        <f>+'Detail_PL_3M Decatur'!M352+'Detail_PL_Citgo Lemont'!M352+'Detail_PL_Texas Central'!M352+'Detail_PL_New Orleans Central'!M352+'Detail_PL_Joliet IL'!M352+'Detail_PL_RRS A6 Common'!M352+'Detail_PL_Versum Materials'!M352+Detail_PL_NA!M352</f>
        <v>0</v>
      </c>
      <c r="N352" s="1131">
        <f>+'Detail_PL_3M Decatur'!N352+'Detail_PL_Citgo Lemont'!N352+'Detail_PL_Texas Central'!N352+'Detail_PL_New Orleans Central'!N352+'Detail_PL_Joliet IL'!N352+'Detail_PL_RRS A6 Common'!N352+'Detail_PL_Versum Materials'!N352+Detail_PL_NA!N352</f>
        <v>0</v>
      </c>
      <c r="O352" s="1131">
        <f>+'Detail_PL_3M Decatur'!O352+'Detail_PL_Citgo Lemont'!O352+'Detail_PL_Texas Central'!O352+'Detail_PL_New Orleans Central'!O352+'Detail_PL_Joliet IL'!O352+'Detail_PL_RRS A6 Common'!O352+'Detail_PL_Versum Materials'!O352+Detail_PL_NA!O352</f>
        <v>0</v>
      </c>
      <c r="P352" s="1131">
        <f>+'Detail_PL_3M Decatur'!P352+'Detail_PL_Citgo Lemont'!P352+'Detail_PL_Texas Central'!P352+'Detail_PL_New Orleans Central'!P352+'Detail_PL_Joliet IL'!P352+'Detail_PL_RRS A6 Common'!P352+'Detail_PL_Versum Materials'!P352+Detail_PL_NA!P352</f>
        <v>0</v>
      </c>
      <c r="Q352" s="1131">
        <f>+'Detail_PL_3M Decatur'!Q352+'Detail_PL_Citgo Lemont'!Q352+'Detail_PL_Texas Central'!Q352+'Detail_PL_New Orleans Central'!Q352+'Detail_PL_Joliet IL'!Q352+'Detail_PL_RRS A6 Common'!Q352+'Detail_PL_Versum Materials'!Q352+Detail_PL_NA!Q352</f>
        <v>0</v>
      </c>
      <c r="R352" s="1131">
        <f>+'Detail_PL_3M Decatur'!R352+'Detail_PL_Citgo Lemont'!R352+'Detail_PL_Texas Central'!R352+'Detail_PL_New Orleans Central'!R352+'Detail_PL_Joliet IL'!R352+'Detail_PL_RRS A6 Common'!R352+'Detail_PL_Versum Materials'!R352+Detail_PL_NA!R352</f>
        <v>0</v>
      </c>
      <c r="S352" s="1131">
        <f>+'Detail_PL_3M Decatur'!S352+'Detail_PL_Citgo Lemont'!S352+'Detail_PL_Texas Central'!S352+'Detail_PL_New Orleans Central'!S352+'Detail_PL_Joliet IL'!S352+'Detail_PL_RRS A6 Common'!S352+'Detail_PL_Versum Materials'!S352+Detail_PL_NA!S352</f>
        <v>0</v>
      </c>
      <c r="T352" s="1145">
        <f>+'Detail_PL_3M Decatur'!T352+'Detail_PL_Citgo Lemont'!T352+'Detail_PL_Texas Central'!T352+'Detail_PL_New Orleans Central'!T352+'Detail_PL_Joliet IL'!T352+'Detail_PL_RRS A6 Common'!T352+'Detail_PL_Versum Materials'!T352+Detail_PL_NA!T352</f>
        <v>0</v>
      </c>
      <c r="U352" s="1131">
        <f>+'Detail_PL_3M Decatur'!U352+'Detail_PL_Citgo Lemont'!U352+'Detail_PL_Texas Central'!U352+'Detail_PL_New Orleans Central'!U352+'Detail_PL_Joliet IL'!U352+'Detail_PL_RRS A6 Common'!U352+'Detail_PL_Versum Materials'!U352+Detail_PL_NA!U352</f>
        <v>0</v>
      </c>
      <c r="V352" s="1131">
        <f>+'Detail_PL_3M Decatur'!V352+'Detail_PL_Citgo Lemont'!V352+'Detail_PL_Texas Central'!V352+'Detail_PL_New Orleans Central'!V352+'Detail_PL_Joliet IL'!V352+'Detail_PL_RRS A6 Common'!V352+'Detail_PL_Versum Materials'!V352+Detail_PL_NA!V352</f>
        <v>0</v>
      </c>
      <c r="W352" s="1131">
        <f>+'Detail_PL_3M Decatur'!W352+'Detail_PL_Citgo Lemont'!W352+'Detail_PL_Texas Central'!W352+'Detail_PL_New Orleans Central'!W352+'Detail_PL_Joliet IL'!W352+'Detail_PL_RRS A6 Common'!W352+'Detail_PL_Versum Materials'!W352+Detail_PL_NA!W352</f>
        <v>0</v>
      </c>
      <c r="X352" s="1131">
        <f>+'Detail_PL_3M Decatur'!X352+'Detail_PL_Citgo Lemont'!X352+'Detail_PL_Texas Central'!X352+'Detail_PL_New Orleans Central'!X352+'Detail_PL_Joliet IL'!X352+'Detail_PL_RRS A6 Common'!X352+'Detail_PL_Versum Materials'!X352+Detail_PL_NA!X352</f>
        <v>0</v>
      </c>
      <c r="Y352" s="1131">
        <f>+'Detail_PL_3M Decatur'!Y352+'Detail_PL_Citgo Lemont'!Y352+'Detail_PL_Texas Central'!Y352+'Detail_PL_New Orleans Central'!Y352+'Detail_PL_Joliet IL'!Y352+'Detail_PL_RRS A6 Common'!Y352+'Detail_PL_Versum Materials'!Y352+Detail_PL_NA!Y352</f>
        <v>0</v>
      </c>
      <c r="Z352" s="1131">
        <f>+'Detail_PL_3M Decatur'!Z352+'Detail_PL_Citgo Lemont'!Z352+'Detail_PL_Texas Central'!Z352+'Detail_PL_New Orleans Central'!Z352+'Detail_PL_Joliet IL'!Z352+'Detail_PL_RRS A6 Common'!Z352+'Detail_PL_Versum Materials'!Z352+Detail_PL_NA!Z352</f>
        <v>0</v>
      </c>
      <c r="AA352" s="1220">
        <f>+'Detail_PL_3M Decatur'!AA352+'Detail_PL_Citgo Lemont'!AA352+'Detail_PL_Texas Central'!AA352+'Detail_PL_New Orleans Central'!AA352+'Detail_PL_Joliet IL'!AA352+'Detail_PL_RRS A6 Common'!AA352+'Detail_PL_Versum Materials'!AA352+Detail_PL_NA!AA352</f>
        <v>0</v>
      </c>
      <c r="AB352" s="1131">
        <f>+'Detail_PL_3M Decatur'!AB352+'Detail_PL_Citgo Lemont'!AB352+'Detail_PL_Texas Central'!AB352+'Detail_PL_New Orleans Central'!AB352+'Detail_PL_Joliet IL'!AB352+'Detail_PL_RRS A6 Common'!AB352+'Detail_PL_Versum Materials'!AB352+Detail_PL_NA!AB352</f>
        <v>0</v>
      </c>
      <c r="AC352" s="1131">
        <f>+'Detail_PL_3M Decatur'!AC352+'Detail_PL_Citgo Lemont'!AC352+'Detail_PL_Texas Central'!AC352+'Detail_PL_New Orleans Central'!AC352+'Detail_PL_Joliet IL'!AC352+'Detail_PL_RRS A6 Common'!AC352+'Detail_PL_Versum Materials'!AC352+Detail_PL_NA!AC352</f>
        <v>0</v>
      </c>
      <c r="AD352" s="1131">
        <f>+'Detail_PL_3M Decatur'!AD352+'Detail_PL_Citgo Lemont'!AD352+'Detail_PL_Texas Central'!AD352+'Detail_PL_New Orleans Central'!AD352+'Detail_PL_Joliet IL'!AD352+'Detail_PL_RRS A6 Common'!AD352+'Detail_PL_Versum Materials'!AD352+Detail_PL_NA!AD352</f>
        <v>0</v>
      </c>
      <c r="AE352" s="1131">
        <f>+'Detail_PL_3M Decatur'!AE352+'Detail_PL_Citgo Lemont'!AE352+'Detail_PL_Texas Central'!AE352+'Detail_PL_New Orleans Central'!AE352+'Detail_PL_Joliet IL'!AE352+'Detail_PL_RRS A6 Common'!AE352+'Detail_PL_Versum Materials'!AE352+Detail_PL_NA!AE352</f>
        <v>0</v>
      </c>
      <c r="AF352" s="1145">
        <f>+'Detail_PL_3M Decatur'!AF352+'Detail_PL_Citgo Lemont'!AF352+'Detail_PL_Texas Central'!AF352+'Detail_PL_New Orleans Central'!AF352+'Detail_PL_Joliet IL'!AF352+'Detail_PL_RRS A6 Common'!AF352+'Detail_PL_Versum Materials'!AF352+Detail_PL_NA!AF352</f>
        <v>0</v>
      </c>
      <c r="AG352" s="1131">
        <f>+'Detail_PL_3M Decatur'!AG352+'Detail_PL_Citgo Lemont'!AG352+'Detail_PL_Texas Central'!AG352+'Detail_PL_New Orleans Central'!AG352+'Detail_PL_Joliet IL'!AG352+'Detail_PL_RRS A6 Common'!AG352+'Detail_PL_Versum Materials'!AG352+Detail_PL_NA!AG352</f>
        <v>0</v>
      </c>
      <c r="AH352" s="1131">
        <f>+'Detail_PL_3M Decatur'!AH352+'Detail_PL_Citgo Lemont'!AH352+'Detail_PL_Texas Central'!AH352+'Detail_PL_New Orleans Central'!AH352+'Detail_PL_Joliet IL'!AH352+'Detail_PL_RRS A6 Common'!AH352+'Detail_PL_Versum Materials'!AH352+Detail_PL_NA!AH352</f>
        <v>0</v>
      </c>
      <c r="AI352" s="1131">
        <f>+'Detail_PL_3M Decatur'!AI352+'Detail_PL_Citgo Lemont'!AI352+'Detail_PL_Texas Central'!AI352+'Detail_PL_New Orleans Central'!AI352+'Detail_PL_Joliet IL'!AI352+'Detail_PL_RRS A6 Common'!AI352+'Detail_PL_Versum Materials'!AI352+Detail_PL_NA!AI352</f>
        <v>0</v>
      </c>
      <c r="AJ352" s="1131">
        <f>+'Detail_PL_3M Decatur'!AJ352+'Detail_PL_Citgo Lemont'!AJ352+'Detail_PL_Texas Central'!AJ352+'Detail_PL_New Orleans Central'!AJ352+'Detail_PL_Joliet IL'!AJ352+'Detail_PL_RRS A6 Common'!AJ352+'Detail_PL_Versum Materials'!AJ352+Detail_PL_NA!AJ352</f>
        <v>0</v>
      </c>
      <c r="AK352" s="1131">
        <f>+'Detail_PL_3M Decatur'!AK352+'Detail_PL_Citgo Lemont'!AK352+'Detail_PL_Texas Central'!AK352+'Detail_PL_New Orleans Central'!AK352+'Detail_PL_Joliet IL'!AK352+'Detail_PL_RRS A6 Common'!AK352+'Detail_PL_Versum Materials'!AK352+Detail_PL_NA!AK352</f>
        <v>0</v>
      </c>
      <c r="AM352" s="1131">
        <f t="shared" si="249"/>
        <v>0</v>
      </c>
      <c r="AN352" s="1131">
        <f t="shared" si="250"/>
        <v>0</v>
      </c>
      <c r="AO352" s="1131">
        <f>SUM(Z352:AK352)</f>
        <v>0</v>
      </c>
      <c r="AP352" s="1145">
        <f>SUM(T352:Y352)</f>
        <v>0</v>
      </c>
      <c r="AQ352" s="1131">
        <f>SUM(AF352:AK352)</f>
        <v>0</v>
      </c>
      <c r="AS352" s="1171">
        <f t="shared" si="253"/>
        <v>0</v>
      </c>
      <c r="AT352" s="1171">
        <f t="shared" si="253"/>
        <v>0</v>
      </c>
      <c r="AU352" s="1171">
        <f t="shared" si="252"/>
        <v>0</v>
      </c>
      <c r="AV352" s="1190">
        <f t="shared" si="252"/>
        <v>0</v>
      </c>
      <c r="AW352" s="1171">
        <f t="shared" si="252"/>
        <v>0</v>
      </c>
    </row>
    <row r="353" spans="1:49" x14ac:dyDescent="0.3">
      <c r="A353" s="1117" t="str" cm="1">
        <f t="array" ref="A353">IF(ISBLANK(B353),"",IF(AND(H353:AS353=0),"n/a",""))</f>
        <v>n/a</v>
      </c>
      <c r="B353" s="1197" t="str">
        <f>F352</f>
        <v>Income Tax (Benefit) Expense</v>
      </c>
      <c r="C353" s="1198"/>
      <c r="D353" s="1198"/>
      <c r="E353" s="1198"/>
      <c r="F353" s="1198"/>
      <c r="G353" s="1198"/>
      <c r="H353" s="1148">
        <f t="shared" ref="H353:S353" si="254">SUM(H348:H352)</f>
        <v>0</v>
      </c>
      <c r="I353" s="1147">
        <f t="shared" si="254"/>
        <v>0</v>
      </c>
      <c r="J353" s="1147">
        <f t="shared" si="254"/>
        <v>0</v>
      </c>
      <c r="K353" s="1147">
        <f t="shared" si="254"/>
        <v>0</v>
      </c>
      <c r="L353" s="1147">
        <f t="shared" si="254"/>
        <v>0</v>
      </c>
      <c r="M353" s="1147">
        <f t="shared" si="254"/>
        <v>0</v>
      </c>
      <c r="N353" s="1147">
        <f t="shared" si="254"/>
        <v>0</v>
      </c>
      <c r="O353" s="1147">
        <f t="shared" si="254"/>
        <v>0</v>
      </c>
      <c r="P353" s="1147">
        <f t="shared" si="254"/>
        <v>0</v>
      </c>
      <c r="Q353" s="1147">
        <f t="shared" si="254"/>
        <v>0</v>
      </c>
      <c r="R353" s="1147">
        <f t="shared" si="254"/>
        <v>0</v>
      </c>
      <c r="S353" s="1147">
        <f t="shared" si="254"/>
        <v>0</v>
      </c>
      <c r="T353" s="1148">
        <f t="shared" ref="T353:Y353" si="255">SUM(T348:T352)</f>
        <v>0</v>
      </c>
      <c r="U353" s="1147">
        <f t="shared" si="255"/>
        <v>0</v>
      </c>
      <c r="V353" s="1147">
        <f t="shared" si="255"/>
        <v>0</v>
      </c>
      <c r="W353" s="1147">
        <f t="shared" si="255"/>
        <v>0</v>
      </c>
      <c r="X353" s="1147">
        <f t="shared" si="255"/>
        <v>0</v>
      </c>
      <c r="Y353" s="1147">
        <f t="shared" si="255"/>
        <v>0</v>
      </c>
      <c r="Z353" s="1147">
        <f t="shared" ref="Z353:AK353" si="256">SUM(Z348:Z352)</f>
        <v>0</v>
      </c>
      <c r="AA353" s="1221">
        <f t="shared" si="256"/>
        <v>0</v>
      </c>
      <c r="AB353" s="1147">
        <f t="shared" si="256"/>
        <v>0</v>
      </c>
      <c r="AC353" s="1147">
        <f t="shared" si="256"/>
        <v>0</v>
      </c>
      <c r="AD353" s="1147">
        <f t="shared" si="256"/>
        <v>0</v>
      </c>
      <c r="AE353" s="1147">
        <f t="shared" si="256"/>
        <v>0</v>
      </c>
      <c r="AF353" s="1149">
        <f t="shared" si="256"/>
        <v>0</v>
      </c>
      <c r="AG353" s="1147">
        <f t="shared" si="256"/>
        <v>0</v>
      </c>
      <c r="AH353" s="1147">
        <f t="shared" si="256"/>
        <v>0</v>
      </c>
      <c r="AI353" s="1147">
        <f t="shared" si="256"/>
        <v>0</v>
      </c>
      <c r="AJ353" s="1147">
        <f t="shared" si="256"/>
        <v>0</v>
      </c>
      <c r="AK353" s="1147">
        <f t="shared" si="256"/>
        <v>0</v>
      </c>
      <c r="AM353" s="1147">
        <f t="shared" ref="AM353:AQ353" si="257">SUM(AM348:AM352)</f>
        <v>0</v>
      </c>
      <c r="AN353" s="1147">
        <f t="shared" si="257"/>
        <v>0</v>
      </c>
      <c r="AO353" s="1147">
        <f t="shared" si="257"/>
        <v>0</v>
      </c>
      <c r="AP353" s="1148">
        <f t="shared" si="257"/>
        <v>0</v>
      </c>
      <c r="AQ353" s="1147">
        <f t="shared" si="257"/>
        <v>0</v>
      </c>
      <c r="AS353" s="1199">
        <f t="shared" si="253"/>
        <v>0</v>
      </c>
      <c r="AT353" s="1199">
        <f t="shared" si="253"/>
        <v>0</v>
      </c>
      <c r="AU353" s="1199">
        <f t="shared" si="252"/>
        <v>0</v>
      </c>
      <c r="AV353" s="1200">
        <f t="shared" si="252"/>
        <v>0</v>
      </c>
      <c r="AW353" s="1199">
        <f t="shared" si="252"/>
        <v>0</v>
      </c>
    </row>
    <row r="354" spans="1:49" ht="5.0999999999999996" customHeight="1" x14ac:dyDescent="0.3">
      <c r="A354" s="1117" t="str" cm="1">
        <f t="array" ref="A354">IF(ISBLANK(B354),"",IF(AND(H354:AS354=0),"n/a",""))</f>
        <v/>
      </c>
      <c r="B354" s="1159"/>
      <c r="C354" s="855"/>
      <c r="E354" s="855"/>
      <c r="H354" s="1145"/>
      <c r="I354" s="1131"/>
      <c r="J354" s="1131"/>
      <c r="K354" s="1131"/>
      <c r="L354" s="1131"/>
      <c r="M354" s="1131"/>
      <c r="N354" s="1131"/>
      <c r="O354" s="1131"/>
      <c r="P354" s="1131"/>
      <c r="Q354" s="1131"/>
      <c r="R354" s="1131"/>
      <c r="S354" s="1131"/>
      <c r="T354" s="1145"/>
      <c r="U354" s="1131"/>
      <c r="V354" s="1131"/>
      <c r="W354" s="1131"/>
      <c r="X354" s="1131"/>
      <c r="Y354" s="1131"/>
      <c r="Z354" s="1131"/>
      <c r="AA354" s="1220"/>
      <c r="AB354" s="1131"/>
      <c r="AC354" s="1131"/>
      <c r="AD354" s="1131"/>
      <c r="AE354" s="1131"/>
      <c r="AF354" s="1145"/>
      <c r="AG354" s="1131"/>
      <c r="AH354" s="1131"/>
      <c r="AI354" s="1131"/>
      <c r="AJ354" s="1131"/>
      <c r="AK354" s="1131"/>
      <c r="AP354" s="1145"/>
      <c r="AV354" s="1190"/>
    </row>
    <row r="355" spans="1:49" x14ac:dyDescent="0.3">
      <c r="A355" s="1117" t="str" cm="1">
        <f t="array" ref="A355">IF(ISBLANK(B355),"",IF(AND(H355:AS355=0),"n/a",""))</f>
        <v>n/a</v>
      </c>
      <c r="B355" s="1159">
        <v>671131200</v>
      </c>
      <c r="C355" s="855" t="s">
        <v>1653</v>
      </c>
      <c r="D355" s="1169" t="str">
        <f t="shared" ref="D355:D363" si="258">B355&amp;" - "&amp;C355</f>
        <v>671131200 - Int exp intragp loan</v>
      </c>
      <c r="E355" s="855" t="s">
        <v>1648</v>
      </c>
      <c r="F355" s="1169" t="s">
        <v>1818</v>
      </c>
      <c r="H355" s="1145">
        <f>+'Detail_PL_3M Decatur'!H355+'Detail_PL_Citgo Lemont'!H355+'Detail_PL_Texas Central'!H355+'Detail_PL_New Orleans Central'!H355+'Detail_PL_Joliet IL'!H355+'Detail_PL_RRS A6 Common'!H355+'Detail_PL_Versum Materials'!H355+Detail_PL_NA!H355</f>
        <v>0</v>
      </c>
      <c r="I355" s="1131">
        <f>+'Detail_PL_3M Decatur'!I355+'Detail_PL_Citgo Lemont'!I355+'Detail_PL_Texas Central'!I355+'Detail_PL_New Orleans Central'!I355+'Detail_PL_Joliet IL'!I355+'Detail_PL_RRS A6 Common'!I355+'Detail_PL_Versum Materials'!I355+Detail_PL_NA!I355</f>
        <v>0</v>
      </c>
      <c r="J355" s="1131">
        <f>+'Detail_PL_3M Decatur'!J355+'Detail_PL_Citgo Lemont'!J355+'Detail_PL_Texas Central'!J355+'Detail_PL_New Orleans Central'!J355+'Detail_PL_Joliet IL'!J355+'Detail_PL_RRS A6 Common'!J355+'Detail_PL_Versum Materials'!J355+Detail_PL_NA!J355</f>
        <v>0</v>
      </c>
      <c r="K355" s="1131">
        <f>+'Detail_PL_3M Decatur'!K355+'Detail_PL_Citgo Lemont'!K355+'Detail_PL_Texas Central'!K355+'Detail_PL_New Orleans Central'!K355+'Detail_PL_Joliet IL'!K355+'Detail_PL_RRS A6 Common'!K355+'Detail_PL_Versum Materials'!K355+Detail_PL_NA!K355</f>
        <v>0</v>
      </c>
      <c r="L355" s="1131">
        <f>+'Detail_PL_3M Decatur'!L355+'Detail_PL_Citgo Lemont'!L355+'Detail_PL_Texas Central'!L355+'Detail_PL_New Orleans Central'!L355+'Detail_PL_Joliet IL'!L355+'Detail_PL_RRS A6 Common'!L355+'Detail_PL_Versum Materials'!L355+Detail_PL_NA!L355</f>
        <v>0</v>
      </c>
      <c r="M355" s="1131">
        <f>+'Detail_PL_3M Decatur'!M355+'Detail_PL_Citgo Lemont'!M355+'Detail_PL_Texas Central'!M355+'Detail_PL_New Orleans Central'!M355+'Detail_PL_Joliet IL'!M355+'Detail_PL_RRS A6 Common'!M355+'Detail_PL_Versum Materials'!M355+Detail_PL_NA!M355</f>
        <v>0</v>
      </c>
      <c r="N355" s="1131">
        <f>+'Detail_PL_3M Decatur'!N355+'Detail_PL_Citgo Lemont'!N355+'Detail_PL_Texas Central'!N355+'Detail_PL_New Orleans Central'!N355+'Detail_PL_Joliet IL'!N355+'Detail_PL_RRS A6 Common'!N355+'Detail_PL_Versum Materials'!N355+Detail_PL_NA!N355</f>
        <v>0</v>
      </c>
      <c r="O355" s="1131">
        <f>+'Detail_PL_3M Decatur'!O355+'Detail_PL_Citgo Lemont'!O355+'Detail_PL_Texas Central'!O355+'Detail_PL_New Orleans Central'!O355+'Detail_PL_Joliet IL'!O355+'Detail_PL_RRS A6 Common'!O355+'Detail_PL_Versum Materials'!O355+Detail_PL_NA!O355</f>
        <v>0</v>
      </c>
      <c r="P355" s="1131">
        <f>+'Detail_PL_3M Decatur'!P355+'Detail_PL_Citgo Lemont'!P355+'Detail_PL_Texas Central'!P355+'Detail_PL_New Orleans Central'!P355+'Detail_PL_Joliet IL'!P355+'Detail_PL_RRS A6 Common'!P355+'Detail_PL_Versum Materials'!P355+Detail_PL_NA!P355</f>
        <v>0</v>
      </c>
      <c r="Q355" s="1131">
        <f>+'Detail_PL_3M Decatur'!Q355+'Detail_PL_Citgo Lemont'!Q355+'Detail_PL_Texas Central'!Q355+'Detail_PL_New Orleans Central'!Q355+'Detail_PL_Joliet IL'!Q355+'Detail_PL_RRS A6 Common'!Q355+'Detail_PL_Versum Materials'!Q355+Detail_PL_NA!Q355</f>
        <v>0</v>
      </c>
      <c r="R355" s="1131">
        <f>+'Detail_PL_3M Decatur'!R355+'Detail_PL_Citgo Lemont'!R355+'Detail_PL_Texas Central'!R355+'Detail_PL_New Orleans Central'!R355+'Detail_PL_Joliet IL'!R355+'Detail_PL_RRS A6 Common'!R355+'Detail_PL_Versum Materials'!R355+Detail_PL_NA!R355</f>
        <v>0</v>
      </c>
      <c r="S355" s="1131">
        <f>+'Detail_PL_3M Decatur'!S355+'Detail_PL_Citgo Lemont'!S355+'Detail_PL_Texas Central'!S355+'Detail_PL_New Orleans Central'!S355+'Detail_PL_Joliet IL'!S355+'Detail_PL_RRS A6 Common'!S355+'Detail_PL_Versum Materials'!S355+Detail_PL_NA!S355</f>
        <v>0</v>
      </c>
      <c r="T355" s="1145">
        <f>+'Detail_PL_3M Decatur'!T355+'Detail_PL_Citgo Lemont'!T355+'Detail_PL_Texas Central'!T355+'Detail_PL_New Orleans Central'!T355+'Detail_PL_Joliet IL'!T355+'Detail_PL_RRS A6 Common'!T355+'Detail_PL_Versum Materials'!T355+Detail_PL_NA!T355</f>
        <v>0</v>
      </c>
      <c r="U355" s="1131">
        <f>+'Detail_PL_3M Decatur'!U355+'Detail_PL_Citgo Lemont'!U355+'Detail_PL_Texas Central'!U355+'Detail_PL_New Orleans Central'!U355+'Detail_PL_Joliet IL'!U355+'Detail_PL_RRS A6 Common'!U355+'Detail_PL_Versum Materials'!U355+Detail_PL_NA!U355</f>
        <v>0</v>
      </c>
      <c r="V355" s="1131">
        <f>+'Detail_PL_3M Decatur'!V355+'Detail_PL_Citgo Lemont'!V355+'Detail_PL_Texas Central'!V355+'Detail_PL_New Orleans Central'!V355+'Detail_PL_Joliet IL'!V355+'Detail_PL_RRS A6 Common'!V355+'Detail_PL_Versum Materials'!V355+Detail_PL_NA!V355</f>
        <v>0</v>
      </c>
      <c r="W355" s="1131">
        <f>+'Detail_PL_3M Decatur'!W355+'Detail_PL_Citgo Lemont'!W355+'Detail_PL_Texas Central'!W355+'Detail_PL_New Orleans Central'!W355+'Detail_PL_Joliet IL'!W355+'Detail_PL_RRS A6 Common'!W355+'Detail_PL_Versum Materials'!W355+Detail_PL_NA!W355</f>
        <v>0</v>
      </c>
      <c r="X355" s="1131">
        <f>+'Detail_PL_3M Decatur'!X355+'Detail_PL_Citgo Lemont'!X355+'Detail_PL_Texas Central'!X355+'Detail_PL_New Orleans Central'!X355+'Detail_PL_Joliet IL'!X355+'Detail_PL_RRS A6 Common'!X355+'Detail_PL_Versum Materials'!X355+Detail_PL_NA!X355</f>
        <v>0</v>
      </c>
      <c r="Y355" s="1131">
        <f>+'Detail_PL_3M Decatur'!Y355+'Detail_PL_Citgo Lemont'!Y355+'Detail_PL_Texas Central'!Y355+'Detail_PL_New Orleans Central'!Y355+'Detail_PL_Joliet IL'!Y355+'Detail_PL_RRS A6 Common'!Y355+'Detail_PL_Versum Materials'!Y355+Detail_PL_NA!Y355</f>
        <v>0</v>
      </c>
      <c r="Z355" s="1131">
        <f>+'Detail_PL_3M Decatur'!Z355+'Detail_PL_Citgo Lemont'!Z355+'Detail_PL_Texas Central'!Z355+'Detail_PL_New Orleans Central'!Z355+'Detail_PL_Joliet IL'!Z355+'Detail_PL_RRS A6 Common'!Z355+'Detail_PL_Versum Materials'!Z355+Detail_PL_NA!Z355</f>
        <v>0</v>
      </c>
      <c r="AA355" s="1220">
        <f>+'Detail_PL_3M Decatur'!AA355+'Detail_PL_Citgo Lemont'!AA355+'Detail_PL_Texas Central'!AA355+'Detail_PL_New Orleans Central'!AA355+'Detail_PL_Joliet IL'!AA355+'Detail_PL_RRS A6 Common'!AA355+'Detail_PL_Versum Materials'!AA355+Detail_PL_NA!AA355</f>
        <v>0</v>
      </c>
      <c r="AB355" s="1131">
        <f>+'Detail_PL_3M Decatur'!AB355+'Detail_PL_Citgo Lemont'!AB355+'Detail_PL_Texas Central'!AB355+'Detail_PL_New Orleans Central'!AB355+'Detail_PL_Joliet IL'!AB355+'Detail_PL_RRS A6 Common'!AB355+'Detail_PL_Versum Materials'!AB355+Detail_PL_NA!AB355</f>
        <v>0</v>
      </c>
      <c r="AC355" s="1131">
        <f>+'Detail_PL_3M Decatur'!AC355+'Detail_PL_Citgo Lemont'!AC355+'Detail_PL_Texas Central'!AC355+'Detail_PL_New Orleans Central'!AC355+'Detail_PL_Joliet IL'!AC355+'Detail_PL_RRS A6 Common'!AC355+'Detail_PL_Versum Materials'!AC355+Detail_PL_NA!AC355</f>
        <v>0</v>
      </c>
      <c r="AD355" s="1131">
        <f>+'Detail_PL_3M Decatur'!AD355+'Detail_PL_Citgo Lemont'!AD355+'Detail_PL_Texas Central'!AD355+'Detail_PL_New Orleans Central'!AD355+'Detail_PL_Joliet IL'!AD355+'Detail_PL_RRS A6 Common'!AD355+'Detail_PL_Versum Materials'!AD355+Detail_PL_NA!AD355</f>
        <v>0</v>
      </c>
      <c r="AE355" s="1131">
        <f>+'Detail_PL_3M Decatur'!AE355+'Detail_PL_Citgo Lemont'!AE355+'Detail_PL_Texas Central'!AE355+'Detail_PL_New Orleans Central'!AE355+'Detail_PL_Joliet IL'!AE355+'Detail_PL_RRS A6 Common'!AE355+'Detail_PL_Versum Materials'!AE355+Detail_PL_NA!AE355</f>
        <v>0</v>
      </c>
      <c r="AF355" s="1145">
        <f>+'Detail_PL_3M Decatur'!AF355+'Detail_PL_Citgo Lemont'!AF355+'Detail_PL_Texas Central'!AF355+'Detail_PL_New Orleans Central'!AF355+'Detail_PL_Joliet IL'!AF355+'Detail_PL_RRS A6 Common'!AF355+'Detail_PL_Versum Materials'!AF355+Detail_PL_NA!AF355</f>
        <v>0</v>
      </c>
      <c r="AG355" s="1131">
        <f>+'Detail_PL_3M Decatur'!AG355+'Detail_PL_Citgo Lemont'!AG355+'Detail_PL_Texas Central'!AG355+'Detail_PL_New Orleans Central'!AG355+'Detail_PL_Joliet IL'!AG355+'Detail_PL_RRS A6 Common'!AG355+'Detail_PL_Versum Materials'!AG355+Detail_PL_NA!AG355</f>
        <v>0</v>
      </c>
      <c r="AH355" s="1131">
        <f>+'Detail_PL_3M Decatur'!AH355+'Detail_PL_Citgo Lemont'!AH355+'Detail_PL_Texas Central'!AH355+'Detail_PL_New Orleans Central'!AH355+'Detail_PL_Joliet IL'!AH355+'Detail_PL_RRS A6 Common'!AH355+'Detail_PL_Versum Materials'!AH355+Detail_PL_NA!AH355</f>
        <v>0</v>
      </c>
      <c r="AI355" s="1131">
        <f>+'Detail_PL_3M Decatur'!AI355+'Detail_PL_Citgo Lemont'!AI355+'Detail_PL_Texas Central'!AI355+'Detail_PL_New Orleans Central'!AI355+'Detail_PL_Joliet IL'!AI355+'Detail_PL_RRS A6 Common'!AI355+'Detail_PL_Versum Materials'!AI355+Detail_PL_NA!AI355</f>
        <v>0</v>
      </c>
      <c r="AJ355" s="1131">
        <f>+'Detail_PL_3M Decatur'!AJ355+'Detail_PL_Citgo Lemont'!AJ355+'Detail_PL_Texas Central'!AJ355+'Detail_PL_New Orleans Central'!AJ355+'Detail_PL_Joliet IL'!AJ355+'Detail_PL_RRS A6 Common'!AJ355+'Detail_PL_Versum Materials'!AJ355+Detail_PL_NA!AJ355</f>
        <v>0</v>
      </c>
      <c r="AK355" s="1131">
        <f>+'Detail_PL_3M Decatur'!AK355+'Detail_PL_Citgo Lemont'!AK355+'Detail_PL_Texas Central'!AK355+'Detail_PL_New Orleans Central'!AK355+'Detail_PL_Joliet IL'!AK355+'Detail_PL_RRS A6 Common'!AK355+'Detail_PL_Versum Materials'!AK355+Detail_PL_NA!AK355</f>
        <v>0</v>
      </c>
      <c r="AM355" s="1131">
        <f t="shared" ref="AM355:AM363" si="259">SUM(H355:S355)</f>
        <v>0</v>
      </c>
      <c r="AN355" s="1131">
        <f t="shared" ref="AN355:AN363" si="260">SUM(T355:AE355)</f>
        <v>0</v>
      </c>
      <c r="AO355" s="1131">
        <f t="shared" ref="AO355:AO363" si="261">SUM(Z355:AK355)</f>
        <v>0</v>
      </c>
      <c r="AP355" s="1145">
        <f t="shared" ref="AP355:AP363" si="262">SUM(T355:Y355)</f>
        <v>0</v>
      </c>
      <c r="AQ355" s="1131">
        <f t="shared" ref="AQ355:AQ363" si="263">SUM(AF355:AK355)</f>
        <v>0</v>
      </c>
      <c r="AS355" s="1171">
        <f t="shared" ref="AS355:AT364" si="264">IFERROR(AM355/AM$20,0)</f>
        <v>0</v>
      </c>
      <c r="AT355" s="1171">
        <f t="shared" si="264"/>
        <v>0</v>
      </c>
      <c r="AU355" s="1171">
        <f t="shared" ref="AU355:AW364" si="265">IFERROR(AO355/AO$20,0)</f>
        <v>0</v>
      </c>
      <c r="AV355" s="1190">
        <f t="shared" si="265"/>
        <v>0</v>
      </c>
      <c r="AW355" s="1171">
        <f t="shared" si="265"/>
        <v>0</v>
      </c>
    </row>
    <row r="356" spans="1:49" x14ac:dyDescent="0.3">
      <c r="A356" s="1117" t="str" cm="1">
        <f t="array" ref="A356">IF(ISBLANK(B356),"",IF(AND(H356:AS356=0),"n/a",""))</f>
        <v>n/a</v>
      </c>
      <c r="B356" s="1159">
        <v>671601310</v>
      </c>
      <c r="C356" s="855" t="s">
        <v>1646</v>
      </c>
      <c r="D356" s="1169" t="str">
        <f t="shared" si="258"/>
        <v>671601310 - Factoring fees</v>
      </c>
      <c r="E356" s="855" t="s">
        <v>1639</v>
      </c>
      <c r="F356" s="1169" t="s">
        <v>1818</v>
      </c>
      <c r="H356" s="1145">
        <f>+'Detail_PL_3M Decatur'!H356+'Detail_PL_Citgo Lemont'!H356+'Detail_PL_Texas Central'!H356+'Detail_PL_New Orleans Central'!H356+'Detail_PL_Joliet IL'!H356+'Detail_PL_RRS A6 Common'!H356+'Detail_PL_Versum Materials'!H356+Detail_PL_NA!H356</f>
        <v>0</v>
      </c>
      <c r="I356" s="1131">
        <f>+'Detail_PL_3M Decatur'!I356+'Detail_PL_Citgo Lemont'!I356+'Detail_PL_Texas Central'!I356+'Detail_PL_New Orleans Central'!I356+'Detail_PL_Joliet IL'!I356+'Detail_PL_RRS A6 Common'!I356+'Detail_PL_Versum Materials'!I356+Detail_PL_NA!I356</f>
        <v>0</v>
      </c>
      <c r="J356" s="1131">
        <f>+'Detail_PL_3M Decatur'!J356+'Detail_PL_Citgo Lemont'!J356+'Detail_PL_Texas Central'!J356+'Detail_PL_New Orleans Central'!J356+'Detail_PL_Joliet IL'!J356+'Detail_PL_RRS A6 Common'!J356+'Detail_PL_Versum Materials'!J356+Detail_PL_NA!J356</f>
        <v>0</v>
      </c>
      <c r="K356" s="1131">
        <f>+'Detail_PL_3M Decatur'!K356+'Detail_PL_Citgo Lemont'!K356+'Detail_PL_Texas Central'!K356+'Detail_PL_New Orleans Central'!K356+'Detail_PL_Joliet IL'!K356+'Detail_PL_RRS A6 Common'!K356+'Detail_PL_Versum Materials'!K356+Detail_PL_NA!K356</f>
        <v>0</v>
      </c>
      <c r="L356" s="1131">
        <f>+'Detail_PL_3M Decatur'!L356+'Detail_PL_Citgo Lemont'!L356+'Detail_PL_Texas Central'!L356+'Detail_PL_New Orleans Central'!L356+'Detail_PL_Joliet IL'!L356+'Detail_PL_RRS A6 Common'!L356+'Detail_PL_Versum Materials'!L356+Detail_PL_NA!L356</f>
        <v>0</v>
      </c>
      <c r="M356" s="1131">
        <f>+'Detail_PL_3M Decatur'!M356+'Detail_PL_Citgo Lemont'!M356+'Detail_PL_Texas Central'!M356+'Detail_PL_New Orleans Central'!M356+'Detail_PL_Joliet IL'!M356+'Detail_PL_RRS A6 Common'!M356+'Detail_PL_Versum Materials'!M356+Detail_PL_NA!M356</f>
        <v>0</v>
      </c>
      <c r="N356" s="1131">
        <f>+'Detail_PL_3M Decatur'!N356+'Detail_PL_Citgo Lemont'!N356+'Detail_PL_Texas Central'!N356+'Detail_PL_New Orleans Central'!N356+'Detail_PL_Joliet IL'!N356+'Detail_PL_RRS A6 Common'!N356+'Detail_PL_Versum Materials'!N356+Detail_PL_NA!N356</f>
        <v>0</v>
      </c>
      <c r="O356" s="1131">
        <f>+'Detail_PL_3M Decatur'!O356+'Detail_PL_Citgo Lemont'!O356+'Detail_PL_Texas Central'!O356+'Detail_PL_New Orleans Central'!O356+'Detail_PL_Joliet IL'!O356+'Detail_PL_RRS A6 Common'!O356+'Detail_PL_Versum Materials'!O356+Detail_PL_NA!O356</f>
        <v>0</v>
      </c>
      <c r="P356" s="1131">
        <f>+'Detail_PL_3M Decatur'!P356+'Detail_PL_Citgo Lemont'!P356+'Detail_PL_Texas Central'!P356+'Detail_PL_New Orleans Central'!P356+'Detail_PL_Joliet IL'!P356+'Detail_PL_RRS A6 Common'!P356+'Detail_PL_Versum Materials'!P356+Detail_PL_NA!P356</f>
        <v>0</v>
      </c>
      <c r="Q356" s="1131">
        <f>+'Detail_PL_3M Decatur'!Q356+'Detail_PL_Citgo Lemont'!Q356+'Detail_PL_Texas Central'!Q356+'Detail_PL_New Orleans Central'!Q356+'Detail_PL_Joliet IL'!Q356+'Detail_PL_RRS A6 Common'!Q356+'Detail_PL_Versum Materials'!Q356+Detail_PL_NA!Q356</f>
        <v>0</v>
      </c>
      <c r="R356" s="1131">
        <f>+'Detail_PL_3M Decatur'!R356+'Detail_PL_Citgo Lemont'!R356+'Detail_PL_Texas Central'!R356+'Detail_PL_New Orleans Central'!R356+'Detail_PL_Joliet IL'!R356+'Detail_PL_RRS A6 Common'!R356+'Detail_PL_Versum Materials'!R356+Detail_PL_NA!R356</f>
        <v>0</v>
      </c>
      <c r="S356" s="1131">
        <f>+'Detail_PL_3M Decatur'!S356+'Detail_PL_Citgo Lemont'!S356+'Detail_PL_Texas Central'!S356+'Detail_PL_New Orleans Central'!S356+'Detail_PL_Joliet IL'!S356+'Detail_PL_RRS A6 Common'!S356+'Detail_PL_Versum Materials'!S356+Detail_PL_NA!S356</f>
        <v>0</v>
      </c>
      <c r="T356" s="1145">
        <f>+'Detail_PL_3M Decatur'!T356+'Detail_PL_Citgo Lemont'!T356+'Detail_PL_Texas Central'!T356+'Detail_PL_New Orleans Central'!T356+'Detail_PL_Joliet IL'!T356+'Detail_PL_RRS A6 Common'!T356+'Detail_PL_Versum Materials'!T356+Detail_PL_NA!T356</f>
        <v>0</v>
      </c>
      <c r="U356" s="1131">
        <f>+'Detail_PL_3M Decatur'!U356+'Detail_PL_Citgo Lemont'!U356+'Detail_PL_Texas Central'!U356+'Detail_PL_New Orleans Central'!U356+'Detail_PL_Joliet IL'!U356+'Detail_PL_RRS A6 Common'!U356+'Detail_PL_Versum Materials'!U356+Detail_PL_NA!U356</f>
        <v>0</v>
      </c>
      <c r="V356" s="1131">
        <f>+'Detail_PL_3M Decatur'!V356+'Detail_PL_Citgo Lemont'!V356+'Detail_PL_Texas Central'!V356+'Detail_PL_New Orleans Central'!V356+'Detail_PL_Joliet IL'!V356+'Detail_PL_RRS A6 Common'!V356+'Detail_PL_Versum Materials'!V356+Detail_PL_NA!V356</f>
        <v>0</v>
      </c>
      <c r="W356" s="1131">
        <f>+'Detail_PL_3M Decatur'!W356+'Detail_PL_Citgo Lemont'!W356+'Detail_PL_Texas Central'!W356+'Detail_PL_New Orleans Central'!W356+'Detail_PL_Joliet IL'!W356+'Detail_PL_RRS A6 Common'!W356+'Detail_PL_Versum Materials'!W356+Detail_PL_NA!W356</f>
        <v>0</v>
      </c>
      <c r="X356" s="1131">
        <f>+'Detail_PL_3M Decatur'!X356+'Detail_PL_Citgo Lemont'!X356+'Detail_PL_Texas Central'!X356+'Detail_PL_New Orleans Central'!X356+'Detail_PL_Joliet IL'!X356+'Detail_PL_RRS A6 Common'!X356+'Detail_PL_Versum Materials'!X356+Detail_PL_NA!X356</f>
        <v>0</v>
      </c>
      <c r="Y356" s="1131">
        <f>+'Detail_PL_3M Decatur'!Y356+'Detail_PL_Citgo Lemont'!Y356+'Detail_PL_Texas Central'!Y356+'Detail_PL_New Orleans Central'!Y356+'Detail_PL_Joliet IL'!Y356+'Detail_PL_RRS A6 Common'!Y356+'Detail_PL_Versum Materials'!Y356+Detail_PL_NA!Y356</f>
        <v>0</v>
      </c>
      <c r="Z356" s="1131">
        <f>+'Detail_PL_3M Decatur'!Z356+'Detail_PL_Citgo Lemont'!Z356+'Detail_PL_Texas Central'!Z356+'Detail_PL_New Orleans Central'!Z356+'Detail_PL_Joliet IL'!Z356+'Detail_PL_RRS A6 Common'!Z356+'Detail_PL_Versum Materials'!Z356+Detail_PL_NA!Z356</f>
        <v>0</v>
      </c>
      <c r="AA356" s="1220">
        <f>+'Detail_PL_3M Decatur'!AA356+'Detail_PL_Citgo Lemont'!AA356+'Detail_PL_Texas Central'!AA356+'Detail_PL_New Orleans Central'!AA356+'Detail_PL_Joliet IL'!AA356+'Detail_PL_RRS A6 Common'!AA356+'Detail_PL_Versum Materials'!AA356+Detail_PL_NA!AA356</f>
        <v>0</v>
      </c>
      <c r="AB356" s="1131">
        <f>+'Detail_PL_3M Decatur'!AB356+'Detail_PL_Citgo Lemont'!AB356+'Detail_PL_Texas Central'!AB356+'Detail_PL_New Orleans Central'!AB356+'Detail_PL_Joliet IL'!AB356+'Detail_PL_RRS A6 Common'!AB356+'Detail_PL_Versum Materials'!AB356+Detail_PL_NA!AB356</f>
        <v>0</v>
      </c>
      <c r="AC356" s="1131">
        <f>+'Detail_PL_3M Decatur'!AC356+'Detail_PL_Citgo Lemont'!AC356+'Detail_PL_Texas Central'!AC356+'Detail_PL_New Orleans Central'!AC356+'Detail_PL_Joliet IL'!AC356+'Detail_PL_RRS A6 Common'!AC356+'Detail_PL_Versum Materials'!AC356+Detail_PL_NA!AC356</f>
        <v>0</v>
      </c>
      <c r="AD356" s="1131">
        <f>+'Detail_PL_3M Decatur'!AD356+'Detail_PL_Citgo Lemont'!AD356+'Detail_PL_Texas Central'!AD356+'Detail_PL_New Orleans Central'!AD356+'Detail_PL_Joliet IL'!AD356+'Detail_PL_RRS A6 Common'!AD356+'Detail_PL_Versum Materials'!AD356+Detail_PL_NA!AD356</f>
        <v>0</v>
      </c>
      <c r="AE356" s="1131">
        <f>+'Detail_PL_3M Decatur'!AE356+'Detail_PL_Citgo Lemont'!AE356+'Detail_PL_Texas Central'!AE356+'Detail_PL_New Orleans Central'!AE356+'Detail_PL_Joliet IL'!AE356+'Detail_PL_RRS A6 Common'!AE356+'Detail_PL_Versum Materials'!AE356+Detail_PL_NA!AE356</f>
        <v>0</v>
      </c>
      <c r="AF356" s="1145">
        <f>+'Detail_PL_3M Decatur'!AF356+'Detail_PL_Citgo Lemont'!AF356+'Detail_PL_Texas Central'!AF356+'Detail_PL_New Orleans Central'!AF356+'Detail_PL_Joliet IL'!AF356+'Detail_PL_RRS A6 Common'!AF356+'Detail_PL_Versum Materials'!AF356+Detail_PL_NA!AF356</f>
        <v>0</v>
      </c>
      <c r="AG356" s="1131">
        <f>+'Detail_PL_3M Decatur'!AG356+'Detail_PL_Citgo Lemont'!AG356+'Detail_PL_Texas Central'!AG356+'Detail_PL_New Orleans Central'!AG356+'Detail_PL_Joliet IL'!AG356+'Detail_PL_RRS A6 Common'!AG356+'Detail_PL_Versum Materials'!AG356+Detail_PL_NA!AG356</f>
        <v>0</v>
      </c>
      <c r="AH356" s="1131">
        <f>+'Detail_PL_3M Decatur'!AH356+'Detail_PL_Citgo Lemont'!AH356+'Detail_PL_Texas Central'!AH356+'Detail_PL_New Orleans Central'!AH356+'Detail_PL_Joliet IL'!AH356+'Detail_PL_RRS A6 Common'!AH356+'Detail_PL_Versum Materials'!AH356+Detail_PL_NA!AH356</f>
        <v>0</v>
      </c>
      <c r="AI356" s="1131">
        <f>+'Detail_PL_3M Decatur'!AI356+'Detail_PL_Citgo Lemont'!AI356+'Detail_PL_Texas Central'!AI356+'Detail_PL_New Orleans Central'!AI356+'Detail_PL_Joliet IL'!AI356+'Detail_PL_RRS A6 Common'!AI356+'Detail_PL_Versum Materials'!AI356+Detail_PL_NA!AI356</f>
        <v>0</v>
      </c>
      <c r="AJ356" s="1131">
        <f>+'Detail_PL_3M Decatur'!AJ356+'Detail_PL_Citgo Lemont'!AJ356+'Detail_PL_Texas Central'!AJ356+'Detail_PL_New Orleans Central'!AJ356+'Detail_PL_Joliet IL'!AJ356+'Detail_PL_RRS A6 Common'!AJ356+'Detail_PL_Versum Materials'!AJ356+Detail_PL_NA!AJ356</f>
        <v>0</v>
      </c>
      <c r="AK356" s="1131">
        <f>+'Detail_PL_3M Decatur'!AK356+'Detail_PL_Citgo Lemont'!AK356+'Detail_PL_Texas Central'!AK356+'Detail_PL_New Orleans Central'!AK356+'Detail_PL_Joliet IL'!AK356+'Detail_PL_RRS A6 Common'!AK356+'Detail_PL_Versum Materials'!AK356+Detail_PL_NA!AK356</f>
        <v>0</v>
      </c>
      <c r="AM356" s="1131">
        <f t="shared" si="259"/>
        <v>0</v>
      </c>
      <c r="AN356" s="1131">
        <f t="shared" si="260"/>
        <v>0</v>
      </c>
      <c r="AO356" s="1131">
        <f t="shared" si="261"/>
        <v>0</v>
      </c>
      <c r="AP356" s="1145">
        <f t="shared" si="262"/>
        <v>0</v>
      </c>
      <c r="AQ356" s="1131">
        <f t="shared" si="263"/>
        <v>0</v>
      </c>
      <c r="AS356" s="1171">
        <f t="shared" si="264"/>
        <v>0</v>
      </c>
      <c r="AT356" s="1171">
        <f t="shared" si="264"/>
        <v>0</v>
      </c>
      <c r="AU356" s="1171">
        <f t="shared" si="265"/>
        <v>0</v>
      </c>
      <c r="AV356" s="1190">
        <f t="shared" si="265"/>
        <v>0</v>
      </c>
      <c r="AW356" s="1171">
        <f t="shared" si="265"/>
        <v>0</v>
      </c>
    </row>
    <row r="357" spans="1:49" x14ac:dyDescent="0.3">
      <c r="A357" s="1117" t="str" cm="1">
        <f t="array" ref="A357">IF(ISBLANK(B357),"",IF(AND(H357:AS357=0),"n/a",""))</f>
        <v>n/a</v>
      </c>
      <c r="B357" s="1159">
        <v>671131300</v>
      </c>
      <c r="C357" s="855" t="s">
        <v>1651</v>
      </c>
      <c r="D357" s="1169" t="str">
        <f t="shared" si="258"/>
        <v>671131300 - Int exp curr accts</v>
      </c>
      <c r="E357" s="855" t="s">
        <v>1648</v>
      </c>
      <c r="F357" s="1169" t="s">
        <v>1818</v>
      </c>
      <c r="H357" s="1145">
        <f>+'Detail_PL_3M Decatur'!H357+'Detail_PL_Citgo Lemont'!H357+'Detail_PL_Texas Central'!H357+'Detail_PL_New Orleans Central'!H357+'Detail_PL_Joliet IL'!H357+'Detail_PL_RRS A6 Common'!H357+'Detail_PL_Versum Materials'!H357+Detail_PL_NA!H357</f>
        <v>0</v>
      </c>
      <c r="I357" s="1131">
        <f>+'Detail_PL_3M Decatur'!I357+'Detail_PL_Citgo Lemont'!I357+'Detail_PL_Texas Central'!I357+'Detail_PL_New Orleans Central'!I357+'Detail_PL_Joliet IL'!I357+'Detail_PL_RRS A6 Common'!I357+'Detail_PL_Versum Materials'!I357+Detail_PL_NA!I357</f>
        <v>0</v>
      </c>
      <c r="J357" s="1131">
        <f>+'Detail_PL_3M Decatur'!J357+'Detail_PL_Citgo Lemont'!J357+'Detail_PL_Texas Central'!J357+'Detail_PL_New Orleans Central'!J357+'Detail_PL_Joliet IL'!J357+'Detail_PL_RRS A6 Common'!J357+'Detail_PL_Versum Materials'!J357+Detail_PL_NA!J357</f>
        <v>0</v>
      </c>
      <c r="K357" s="1131">
        <f>+'Detail_PL_3M Decatur'!K357+'Detail_PL_Citgo Lemont'!K357+'Detail_PL_Texas Central'!K357+'Detail_PL_New Orleans Central'!K357+'Detail_PL_Joliet IL'!K357+'Detail_PL_RRS A6 Common'!K357+'Detail_PL_Versum Materials'!K357+Detail_PL_NA!K357</f>
        <v>0</v>
      </c>
      <c r="L357" s="1131">
        <f>+'Detail_PL_3M Decatur'!L357+'Detail_PL_Citgo Lemont'!L357+'Detail_PL_Texas Central'!L357+'Detail_PL_New Orleans Central'!L357+'Detail_PL_Joliet IL'!L357+'Detail_PL_RRS A6 Common'!L357+'Detail_PL_Versum Materials'!L357+Detail_PL_NA!L357</f>
        <v>0</v>
      </c>
      <c r="M357" s="1131">
        <f>+'Detail_PL_3M Decatur'!M357+'Detail_PL_Citgo Lemont'!M357+'Detail_PL_Texas Central'!M357+'Detail_PL_New Orleans Central'!M357+'Detail_PL_Joliet IL'!M357+'Detail_PL_RRS A6 Common'!M357+'Detail_PL_Versum Materials'!M357+Detail_PL_NA!M357</f>
        <v>0</v>
      </c>
      <c r="N357" s="1131">
        <f>+'Detail_PL_3M Decatur'!N357+'Detail_PL_Citgo Lemont'!N357+'Detail_PL_Texas Central'!N357+'Detail_PL_New Orleans Central'!N357+'Detail_PL_Joliet IL'!N357+'Detail_PL_RRS A6 Common'!N357+'Detail_PL_Versum Materials'!N357+Detail_PL_NA!N357</f>
        <v>0</v>
      </c>
      <c r="O357" s="1131">
        <f>+'Detail_PL_3M Decatur'!O357+'Detail_PL_Citgo Lemont'!O357+'Detail_PL_Texas Central'!O357+'Detail_PL_New Orleans Central'!O357+'Detail_PL_Joliet IL'!O357+'Detail_PL_RRS A6 Common'!O357+'Detail_PL_Versum Materials'!O357+Detail_PL_NA!O357</f>
        <v>0</v>
      </c>
      <c r="P357" s="1131">
        <f>+'Detail_PL_3M Decatur'!P357+'Detail_PL_Citgo Lemont'!P357+'Detail_PL_Texas Central'!P357+'Detail_PL_New Orleans Central'!P357+'Detail_PL_Joliet IL'!P357+'Detail_PL_RRS A6 Common'!P357+'Detail_PL_Versum Materials'!P357+Detail_PL_NA!P357</f>
        <v>0</v>
      </c>
      <c r="Q357" s="1131">
        <f>+'Detail_PL_3M Decatur'!Q357+'Detail_PL_Citgo Lemont'!Q357+'Detail_PL_Texas Central'!Q357+'Detail_PL_New Orleans Central'!Q357+'Detail_PL_Joliet IL'!Q357+'Detail_PL_RRS A6 Common'!Q357+'Detail_PL_Versum Materials'!Q357+Detail_PL_NA!Q357</f>
        <v>0</v>
      </c>
      <c r="R357" s="1131">
        <f>+'Detail_PL_3M Decatur'!R357+'Detail_PL_Citgo Lemont'!R357+'Detail_PL_Texas Central'!R357+'Detail_PL_New Orleans Central'!R357+'Detail_PL_Joliet IL'!R357+'Detail_PL_RRS A6 Common'!R357+'Detail_PL_Versum Materials'!R357+Detail_PL_NA!R357</f>
        <v>0</v>
      </c>
      <c r="S357" s="1131">
        <f>+'Detail_PL_3M Decatur'!S357+'Detail_PL_Citgo Lemont'!S357+'Detail_PL_Texas Central'!S357+'Detail_PL_New Orleans Central'!S357+'Detail_PL_Joliet IL'!S357+'Detail_PL_RRS A6 Common'!S357+'Detail_PL_Versum Materials'!S357+Detail_PL_NA!S357</f>
        <v>0</v>
      </c>
      <c r="T357" s="1145">
        <f>+'Detail_PL_3M Decatur'!T357+'Detail_PL_Citgo Lemont'!T357+'Detail_PL_Texas Central'!T357+'Detail_PL_New Orleans Central'!T357+'Detail_PL_Joliet IL'!T357+'Detail_PL_RRS A6 Common'!T357+'Detail_PL_Versum Materials'!T357+Detail_PL_NA!T357</f>
        <v>0</v>
      </c>
      <c r="U357" s="1131">
        <f>+'Detail_PL_3M Decatur'!U357+'Detail_PL_Citgo Lemont'!U357+'Detail_PL_Texas Central'!U357+'Detail_PL_New Orleans Central'!U357+'Detail_PL_Joliet IL'!U357+'Detail_PL_RRS A6 Common'!U357+'Detail_PL_Versum Materials'!U357+Detail_PL_NA!U357</f>
        <v>0</v>
      </c>
      <c r="V357" s="1131">
        <f>+'Detail_PL_3M Decatur'!V357+'Detail_PL_Citgo Lemont'!V357+'Detail_PL_Texas Central'!V357+'Detail_PL_New Orleans Central'!V357+'Detail_PL_Joliet IL'!V357+'Detail_PL_RRS A6 Common'!V357+'Detail_PL_Versum Materials'!V357+Detail_PL_NA!V357</f>
        <v>0</v>
      </c>
      <c r="W357" s="1131">
        <f>+'Detail_PL_3M Decatur'!W357+'Detail_PL_Citgo Lemont'!W357+'Detail_PL_Texas Central'!W357+'Detail_PL_New Orleans Central'!W357+'Detail_PL_Joliet IL'!W357+'Detail_PL_RRS A6 Common'!W357+'Detail_PL_Versum Materials'!W357+Detail_PL_NA!W357</f>
        <v>0</v>
      </c>
      <c r="X357" s="1131">
        <f>+'Detail_PL_3M Decatur'!X357+'Detail_PL_Citgo Lemont'!X357+'Detail_PL_Texas Central'!X357+'Detail_PL_New Orleans Central'!X357+'Detail_PL_Joliet IL'!X357+'Detail_PL_RRS A6 Common'!X357+'Detail_PL_Versum Materials'!X357+Detail_PL_NA!X357</f>
        <v>0</v>
      </c>
      <c r="Y357" s="1131">
        <f>+'Detail_PL_3M Decatur'!Y357+'Detail_PL_Citgo Lemont'!Y357+'Detail_PL_Texas Central'!Y357+'Detail_PL_New Orleans Central'!Y357+'Detail_PL_Joliet IL'!Y357+'Detail_PL_RRS A6 Common'!Y357+'Detail_PL_Versum Materials'!Y357+Detail_PL_NA!Y357</f>
        <v>0</v>
      </c>
      <c r="Z357" s="1131">
        <f>+'Detail_PL_3M Decatur'!Z357+'Detail_PL_Citgo Lemont'!Z357+'Detail_PL_Texas Central'!Z357+'Detail_PL_New Orleans Central'!Z357+'Detail_PL_Joliet IL'!Z357+'Detail_PL_RRS A6 Common'!Z357+'Detail_PL_Versum Materials'!Z357+Detail_PL_NA!Z357</f>
        <v>0</v>
      </c>
      <c r="AA357" s="1220">
        <f>+'Detail_PL_3M Decatur'!AA357+'Detail_PL_Citgo Lemont'!AA357+'Detail_PL_Texas Central'!AA357+'Detail_PL_New Orleans Central'!AA357+'Detail_PL_Joliet IL'!AA357+'Detail_PL_RRS A6 Common'!AA357+'Detail_PL_Versum Materials'!AA357+Detail_PL_NA!AA357</f>
        <v>0</v>
      </c>
      <c r="AB357" s="1131">
        <f>+'Detail_PL_3M Decatur'!AB357+'Detail_PL_Citgo Lemont'!AB357+'Detail_PL_Texas Central'!AB357+'Detail_PL_New Orleans Central'!AB357+'Detail_PL_Joliet IL'!AB357+'Detail_PL_RRS A6 Common'!AB357+'Detail_PL_Versum Materials'!AB357+Detail_PL_NA!AB357</f>
        <v>0</v>
      </c>
      <c r="AC357" s="1131">
        <f>+'Detail_PL_3M Decatur'!AC357+'Detail_PL_Citgo Lemont'!AC357+'Detail_PL_Texas Central'!AC357+'Detail_PL_New Orleans Central'!AC357+'Detail_PL_Joliet IL'!AC357+'Detail_PL_RRS A6 Common'!AC357+'Detail_PL_Versum Materials'!AC357+Detail_PL_NA!AC357</f>
        <v>0</v>
      </c>
      <c r="AD357" s="1131">
        <f>+'Detail_PL_3M Decatur'!AD357+'Detail_PL_Citgo Lemont'!AD357+'Detail_PL_Texas Central'!AD357+'Detail_PL_New Orleans Central'!AD357+'Detail_PL_Joliet IL'!AD357+'Detail_PL_RRS A6 Common'!AD357+'Detail_PL_Versum Materials'!AD357+Detail_PL_NA!AD357</f>
        <v>0</v>
      </c>
      <c r="AE357" s="1131">
        <f>+'Detail_PL_3M Decatur'!AE357+'Detail_PL_Citgo Lemont'!AE357+'Detail_PL_Texas Central'!AE357+'Detail_PL_New Orleans Central'!AE357+'Detail_PL_Joliet IL'!AE357+'Detail_PL_RRS A6 Common'!AE357+'Detail_PL_Versum Materials'!AE357+Detail_PL_NA!AE357</f>
        <v>0</v>
      </c>
      <c r="AF357" s="1145">
        <f>+'Detail_PL_3M Decatur'!AF357+'Detail_PL_Citgo Lemont'!AF357+'Detail_PL_Texas Central'!AF357+'Detail_PL_New Orleans Central'!AF357+'Detail_PL_Joliet IL'!AF357+'Detail_PL_RRS A6 Common'!AF357+'Detail_PL_Versum Materials'!AF357+Detail_PL_NA!AF357</f>
        <v>0</v>
      </c>
      <c r="AG357" s="1131">
        <f>+'Detail_PL_3M Decatur'!AG357+'Detail_PL_Citgo Lemont'!AG357+'Detail_PL_Texas Central'!AG357+'Detail_PL_New Orleans Central'!AG357+'Detail_PL_Joliet IL'!AG357+'Detail_PL_RRS A6 Common'!AG357+'Detail_PL_Versum Materials'!AG357+Detail_PL_NA!AG357</f>
        <v>0</v>
      </c>
      <c r="AH357" s="1131">
        <f>+'Detail_PL_3M Decatur'!AH357+'Detail_PL_Citgo Lemont'!AH357+'Detail_PL_Texas Central'!AH357+'Detail_PL_New Orleans Central'!AH357+'Detail_PL_Joliet IL'!AH357+'Detail_PL_RRS A6 Common'!AH357+'Detail_PL_Versum Materials'!AH357+Detail_PL_NA!AH357</f>
        <v>0</v>
      </c>
      <c r="AI357" s="1131">
        <f>+'Detail_PL_3M Decatur'!AI357+'Detail_PL_Citgo Lemont'!AI357+'Detail_PL_Texas Central'!AI357+'Detail_PL_New Orleans Central'!AI357+'Detail_PL_Joliet IL'!AI357+'Detail_PL_RRS A6 Common'!AI357+'Detail_PL_Versum Materials'!AI357+Detail_PL_NA!AI357</f>
        <v>0</v>
      </c>
      <c r="AJ357" s="1131">
        <f>+'Detail_PL_3M Decatur'!AJ357+'Detail_PL_Citgo Lemont'!AJ357+'Detail_PL_Texas Central'!AJ357+'Detail_PL_New Orleans Central'!AJ357+'Detail_PL_Joliet IL'!AJ357+'Detail_PL_RRS A6 Common'!AJ357+'Detail_PL_Versum Materials'!AJ357+Detail_PL_NA!AJ357</f>
        <v>0</v>
      </c>
      <c r="AK357" s="1131">
        <f>+'Detail_PL_3M Decatur'!AK357+'Detail_PL_Citgo Lemont'!AK357+'Detail_PL_Texas Central'!AK357+'Detail_PL_New Orleans Central'!AK357+'Detail_PL_Joliet IL'!AK357+'Detail_PL_RRS A6 Common'!AK357+'Detail_PL_Versum Materials'!AK357+Detail_PL_NA!AK357</f>
        <v>0</v>
      </c>
      <c r="AM357" s="1131">
        <f t="shared" si="259"/>
        <v>0</v>
      </c>
      <c r="AN357" s="1131">
        <f t="shared" si="260"/>
        <v>0</v>
      </c>
      <c r="AO357" s="1131">
        <f t="shared" si="261"/>
        <v>0</v>
      </c>
      <c r="AP357" s="1145">
        <f t="shared" si="262"/>
        <v>0</v>
      </c>
      <c r="AQ357" s="1131">
        <f t="shared" si="263"/>
        <v>0</v>
      </c>
      <c r="AS357" s="1171">
        <f t="shared" si="264"/>
        <v>0</v>
      </c>
      <c r="AT357" s="1171">
        <f t="shared" si="264"/>
        <v>0</v>
      </c>
      <c r="AU357" s="1171">
        <f t="shared" si="265"/>
        <v>0</v>
      </c>
      <c r="AV357" s="1190">
        <f t="shared" si="265"/>
        <v>0</v>
      </c>
      <c r="AW357" s="1171">
        <f t="shared" si="265"/>
        <v>0</v>
      </c>
    </row>
    <row r="358" spans="1:49" x14ac:dyDescent="0.3">
      <c r="A358" s="1117" t="str" cm="1">
        <f t="array" ref="A358">IF(ISBLANK(B358),"",IF(AND(H358:AS358=0),"n/a",""))</f>
        <v>n/a</v>
      </c>
      <c r="B358" s="1201">
        <v>671111300</v>
      </c>
      <c r="C358" s="1202" t="s">
        <v>3216</v>
      </c>
      <c r="D358" s="1169" t="str">
        <f>B358&amp;" - "&amp;C358</f>
        <v>671111300 - Int charge LOC</v>
      </c>
      <c r="E358" s="855" t="s">
        <v>1648</v>
      </c>
      <c r="F358" s="1169" t="s">
        <v>1818</v>
      </c>
      <c r="H358" s="1145">
        <f>+'Detail_PL_3M Decatur'!H358+'Detail_PL_Citgo Lemont'!H358+'Detail_PL_Texas Central'!H358+'Detail_PL_New Orleans Central'!H358+'Detail_PL_Joliet IL'!H358+'Detail_PL_RRS A6 Common'!H358+'Detail_PL_Versum Materials'!H358+Detail_PL_NA!H358</f>
        <v>0</v>
      </c>
      <c r="I358" s="1131">
        <f>+'Detail_PL_3M Decatur'!I358+'Detail_PL_Citgo Lemont'!I358+'Detail_PL_Texas Central'!I358+'Detail_PL_New Orleans Central'!I358+'Detail_PL_Joliet IL'!I358+'Detail_PL_RRS A6 Common'!I358+'Detail_PL_Versum Materials'!I358+Detail_PL_NA!I358</f>
        <v>0</v>
      </c>
      <c r="J358" s="1131">
        <f>+'Detail_PL_3M Decatur'!J358+'Detail_PL_Citgo Lemont'!J358+'Detail_PL_Texas Central'!J358+'Detail_PL_New Orleans Central'!J358+'Detail_PL_Joliet IL'!J358+'Detail_PL_RRS A6 Common'!J358+'Detail_PL_Versum Materials'!J358+Detail_PL_NA!J358</f>
        <v>0</v>
      </c>
      <c r="K358" s="1131">
        <f>+'Detail_PL_3M Decatur'!K358+'Detail_PL_Citgo Lemont'!K358+'Detail_PL_Texas Central'!K358+'Detail_PL_New Orleans Central'!K358+'Detail_PL_Joliet IL'!K358+'Detail_PL_RRS A6 Common'!K358+'Detail_PL_Versum Materials'!K358+Detail_PL_NA!K358</f>
        <v>0</v>
      </c>
      <c r="L358" s="1131">
        <f>+'Detail_PL_3M Decatur'!L358+'Detail_PL_Citgo Lemont'!L358+'Detail_PL_Texas Central'!L358+'Detail_PL_New Orleans Central'!L358+'Detail_PL_Joliet IL'!L358+'Detail_PL_RRS A6 Common'!L358+'Detail_PL_Versum Materials'!L358+Detail_PL_NA!L358</f>
        <v>0</v>
      </c>
      <c r="M358" s="1131">
        <f>+'Detail_PL_3M Decatur'!M358+'Detail_PL_Citgo Lemont'!M358+'Detail_PL_Texas Central'!M358+'Detail_PL_New Orleans Central'!M358+'Detail_PL_Joliet IL'!M358+'Detail_PL_RRS A6 Common'!M358+'Detail_PL_Versum Materials'!M358+Detail_PL_NA!M358</f>
        <v>0</v>
      </c>
      <c r="N358" s="1131">
        <f>+'Detail_PL_3M Decatur'!N358+'Detail_PL_Citgo Lemont'!N358+'Detail_PL_Texas Central'!N358+'Detail_PL_New Orleans Central'!N358+'Detail_PL_Joliet IL'!N358+'Detail_PL_RRS A6 Common'!N358+'Detail_PL_Versum Materials'!N358+Detail_PL_NA!N358</f>
        <v>0</v>
      </c>
      <c r="O358" s="1131">
        <f>+'Detail_PL_3M Decatur'!O358+'Detail_PL_Citgo Lemont'!O358+'Detail_PL_Texas Central'!O358+'Detail_PL_New Orleans Central'!O358+'Detail_PL_Joliet IL'!O358+'Detail_PL_RRS A6 Common'!O358+'Detail_PL_Versum Materials'!O358+Detail_PL_NA!O358</f>
        <v>0</v>
      </c>
      <c r="P358" s="1131">
        <f>+'Detail_PL_3M Decatur'!P358+'Detail_PL_Citgo Lemont'!P358+'Detail_PL_Texas Central'!P358+'Detail_PL_New Orleans Central'!P358+'Detail_PL_Joliet IL'!P358+'Detail_PL_RRS A6 Common'!P358+'Detail_PL_Versum Materials'!P358+Detail_PL_NA!P358</f>
        <v>0</v>
      </c>
      <c r="Q358" s="1131">
        <f>+'Detail_PL_3M Decatur'!Q358+'Detail_PL_Citgo Lemont'!Q358+'Detail_PL_Texas Central'!Q358+'Detail_PL_New Orleans Central'!Q358+'Detail_PL_Joliet IL'!Q358+'Detail_PL_RRS A6 Common'!Q358+'Detail_PL_Versum Materials'!Q358+Detail_PL_NA!Q358</f>
        <v>0</v>
      </c>
      <c r="R358" s="1131">
        <f>+'Detail_PL_3M Decatur'!R358+'Detail_PL_Citgo Lemont'!R358+'Detail_PL_Texas Central'!R358+'Detail_PL_New Orleans Central'!R358+'Detail_PL_Joliet IL'!R358+'Detail_PL_RRS A6 Common'!R358+'Detail_PL_Versum Materials'!R358+Detail_PL_NA!R358</f>
        <v>0</v>
      </c>
      <c r="S358" s="1131">
        <f>+'Detail_PL_3M Decatur'!S358+'Detail_PL_Citgo Lemont'!S358+'Detail_PL_Texas Central'!S358+'Detail_PL_New Orleans Central'!S358+'Detail_PL_Joliet IL'!S358+'Detail_PL_RRS A6 Common'!S358+'Detail_PL_Versum Materials'!S358+Detail_PL_NA!S358</f>
        <v>0</v>
      </c>
      <c r="T358" s="1145">
        <f>+'Detail_PL_3M Decatur'!T358+'Detail_PL_Citgo Lemont'!T358+'Detail_PL_Texas Central'!T358+'Detail_PL_New Orleans Central'!T358+'Detail_PL_Joliet IL'!T358+'Detail_PL_RRS A6 Common'!T358+'Detail_PL_Versum Materials'!T358+Detail_PL_NA!T358</f>
        <v>0</v>
      </c>
      <c r="U358" s="1131">
        <f>+'Detail_PL_3M Decatur'!U358+'Detail_PL_Citgo Lemont'!U358+'Detail_PL_Texas Central'!U358+'Detail_PL_New Orleans Central'!U358+'Detail_PL_Joliet IL'!U358+'Detail_PL_RRS A6 Common'!U358+'Detail_PL_Versum Materials'!U358+Detail_PL_NA!U358</f>
        <v>0</v>
      </c>
      <c r="V358" s="1131">
        <f>+'Detail_PL_3M Decatur'!V358+'Detail_PL_Citgo Lemont'!V358+'Detail_PL_Texas Central'!V358+'Detail_PL_New Orleans Central'!V358+'Detail_PL_Joliet IL'!V358+'Detail_PL_RRS A6 Common'!V358+'Detail_PL_Versum Materials'!V358+Detail_PL_NA!V358</f>
        <v>0</v>
      </c>
      <c r="W358" s="1131">
        <f>+'Detail_PL_3M Decatur'!W358+'Detail_PL_Citgo Lemont'!W358+'Detail_PL_Texas Central'!W358+'Detail_PL_New Orleans Central'!W358+'Detail_PL_Joliet IL'!W358+'Detail_PL_RRS A6 Common'!W358+'Detail_PL_Versum Materials'!W358+Detail_PL_NA!W358</f>
        <v>0</v>
      </c>
      <c r="X358" s="1131">
        <f>+'Detail_PL_3M Decatur'!X358+'Detail_PL_Citgo Lemont'!X358+'Detail_PL_Texas Central'!X358+'Detail_PL_New Orleans Central'!X358+'Detail_PL_Joliet IL'!X358+'Detail_PL_RRS A6 Common'!X358+'Detail_PL_Versum Materials'!X358+Detail_PL_NA!X358</f>
        <v>0</v>
      </c>
      <c r="Y358" s="1131">
        <f>+'Detail_PL_3M Decatur'!Y358+'Detail_PL_Citgo Lemont'!Y358+'Detail_PL_Texas Central'!Y358+'Detail_PL_New Orleans Central'!Y358+'Detail_PL_Joliet IL'!Y358+'Detail_PL_RRS A6 Common'!Y358+'Detail_PL_Versum Materials'!Y358+Detail_PL_NA!Y358</f>
        <v>0</v>
      </c>
      <c r="Z358" s="1131">
        <f>+'Detail_PL_3M Decatur'!Z358+'Detail_PL_Citgo Lemont'!Z358+'Detail_PL_Texas Central'!Z358+'Detail_PL_New Orleans Central'!Z358+'Detail_PL_Joliet IL'!Z358+'Detail_PL_RRS A6 Common'!Z358+'Detail_PL_Versum Materials'!Z358+Detail_PL_NA!Z358</f>
        <v>0</v>
      </c>
      <c r="AA358" s="1220">
        <f>+'Detail_PL_3M Decatur'!AA358+'Detail_PL_Citgo Lemont'!AA358+'Detail_PL_Texas Central'!AA358+'Detail_PL_New Orleans Central'!AA358+'Detail_PL_Joliet IL'!AA358+'Detail_PL_RRS A6 Common'!AA358+'Detail_PL_Versum Materials'!AA358+Detail_PL_NA!AA358</f>
        <v>0</v>
      </c>
      <c r="AB358" s="1131">
        <f>+'Detail_PL_3M Decatur'!AB358+'Detail_PL_Citgo Lemont'!AB358+'Detail_PL_Texas Central'!AB358+'Detail_PL_New Orleans Central'!AB358+'Detail_PL_Joliet IL'!AB358+'Detail_PL_RRS A6 Common'!AB358+'Detail_PL_Versum Materials'!AB358+Detail_PL_NA!AB358</f>
        <v>0</v>
      </c>
      <c r="AC358" s="1131">
        <f>+'Detail_PL_3M Decatur'!AC358+'Detail_PL_Citgo Lemont'!AC358+'Detail_PL_Texas Central'!AC358+'Detail_PL_New Orleans Central'!AC358+'Detail_PL_Joliet IL'!AC358+'Detail_PL_RRS A6 Common'!AC358+'Detail_PL_Versum Materials'!AC358+Detail_PL_NA!AC358</f>
        <v>0</v>
      </c>
      <c r="AD358" s="1131">
        <f>+'Detail_PL_3M Decatur'!AD358+'Detail_PL_Citgo Lemont'!AD358+'Detail_PL_Texas Central'!AD358+'Detail_PL_New Orleans Central'!AD358+'Detail_PL_Joliet IL'!AD358+'Detail_PL_RRS A6 Common'!AD358+'Detail_PL_Versum Materials'!AD358+Detail_PL_NA!AD358</f>
        <v>0</v>
      </c>
      <c r="AE358" s="1131">
        <f>+'Detail_PL_3M Decatur'!AE358+'Detail_PL_Citgo Lemont'!AE358+'Detail_PL_Texas Central'!AE358+'Detail_PL_New Orleans Central'!AE358+'Detail_PL_Joliet IL'!AE358+'Detail_PL_RRS A6 Common'!AE358+'Detail_PL_Versum Materials'!AE358+Detail_PL_NA!AE358</f>
        <v>0</v>
      </c>
      <c r="AF358" s="1145">
        <f>+'Detail_PL_3M Decatur'!AF358+'Detail_PL_Citgo Lemont'!AF358+'Detail_PL_Texas Central'!AF358+'Detail_PL_New Orleans Central'!AF358+'Detail_PL_Joliet IL'!AF358+'Detail_PL_RRS A6 Common'!AF358+'Detail_PL_Versum Materials'!AF358+Detail_PL_NA!AF358</f>
        <v>0</v>
      </c>
      <c r="AG358" s="1131">
        <f>+'Detail_PL_3M Decatur'!AG358+'Detail_PL_Citgo Lemont'!AG358+'Detail_PL_Texas Central'!AG358+'Detail_PL_New Orleans Central'!AG358+'Detail_PL_Joliet IL'!AG358+'Detail_PL_RRS A6 Common'!AG358+'Detail_PL_Versum Materials'!AG358+Detail_PL_NA!AG358</f>
        <v>0</v>
      </c>
      <c r="AH358" s="1131">
        <f>+'Detail_PL_3M Decatur'!AH358+'Detail_PL_Citgo Lemont'!AH358+'Detail_PL_Texas Central'!AH358+'Detail_PL_New Orleans Central'!AH358+'Detail_PL_Joliet IL'!AH358+'Detail_PL_RRS A6 Common'!AH358+'Detail_PL_Versum Materials'!AH358+Detail_PL_NA!AH358</f>
        <v>0</v>
      </c>
      <c r="AI358" s="1131">
        <f>+'Detail_PL_3M Decatur'!AI358+'Detail_PL_Citgo Lemont'!AI358+'Detail_PL_Texas Central'!AI358+'Detail_PL_New Orleans Central'!AI358+'Detail_PL_Joliet IL'!AI358+'Detail_PL_RRS A6 Common'!AI358+'Detail_PL_Versum Materials'!AI358+Detail_PL_NA!AI358</f>
        <v>0</v>
      </c>
      <c r="AJ358" s="1131">
        <f>+'Detail_PL_3M Decatur'!AJ358+'Detail_PL_Citgo Lemont'!AJ358+'Detail_PL_Texas Central'!AJ358+'Detail_PL_New Orleans Central'!AJ358+'Detail_PL_Joliet IL'!AJ358+'Detail_PL_RRS A6 Common'!AJ358+'Detail_PL_Versum Materials'!AJ358+Detail_PL_NA!AJ358</f>
        <v>0</v>
      </c>
      <c r="AK358" s="1131">
        <f>+'Detail_PL_3M Decatur'!AK358+'Detail_PL_Citgo Lemont'!AK358+'Detail_PL_Texas Central'!AK358+'Detail_PL_New Orleans Central'!AK358+'Detail_PL_Joliet IL'!AK358+'Detail_PL_RRS A6 Common'!AK358+'Detail_PL_Versum Materials'!AK358+Detail_PL_NA!AK358</f>
        <v>0</v>
      </c>
      <c r="AM358" s="1131">
        <f t="shared" si="259"/>
        <v>0</v>
      </c>
      <c r="AN358" s="1131">
        <f t="shared" si="260"/>
        <v>0</v>
      </c>
      <c r="AO358" s="1131">
        <f t="shared" si="261"/>
        <v>0</v>
      </c>
      <c r="AP358" s="1145">
        <f t="shared" si="262"/>
        <v>0</v>
      </c>
      <c r="AQ358" s="1131">
        <f t="shared" si="263"/>
        <v>0</v>
      </c>
      <c r="AS358" s="1171">
        <f t="shared" ref="AS358:AW360" si="266">IFERROR(AM358/AM$20,0)</f>
        <v>0</v>
      </c>
      <c r="AT358" s="1171">
        <f t="shared" si="266"/>
        <v>0</v>
      </c>
      <c r="AU358" s="1171">
        <f t="shared" si="266"/>
        <v>0</v>
      </c>
      <c r="AV358" s="1190">
        <f t="shared" si="266"/>
        <v>0</v>
      </c>
      <c r="AW358" s="1171">
        <f t="shared" si="266"/>
        <v>0</v>
      </c>
    </row>
    <row r="359" spans="1:49" x14ac:dyDescent="0.3">
      <c r="A359" s="1117" t="str" cm="1">
        <f t="array" ref="A359">IF(ISBLANK(B359),"",IF(AND(H359:AS359=0),"n/a",""))</f>
        <v>n/a</v>
      </c>
      <c r="B359" s="1201">
        <v>671111400</v>
      </c>
      <c r="C359" s="1202" t="s">
        <v>3219</v>
      </c>
      <c r="D359" s="1169" t="str">
        <f>B359&amp;" - "&amp;C359</f>
        <v>671111400 - Int exp oth borr fin</v>
      </c>
      <c r="E359" s="855" t="s">
        <v>1648</v>
      </c>
      <c r="F359" s="1169" t="s">
        <v>1818</v>
      </c>
      <c r="H359" s="1145">
        <f>+'Detail_PL_3M Decatur'!H359+'Detail_PL_Citgo Lemont'!H359+'Detail_PL_Texas Central'!H359+'Detail_PL_New Orleans Central'!H359+'Detail_PL_Joliet IL'!H359+'Detail_PL_RRS A6 Common'!H359+'Detail_PL_Versum Materials'!H359+Detail_PL_NA!H359</f>
        <v>0</v>
      </c>
      <c r="I359" s="1131">
        <f>+'Detail_PL_3M Decatur'!I359+'Detail_PL_Citgo Lemont'!I359+'Detail_PL_Texas Central'!I359+'Detail_PL_New Orleans Central'!I359+'Detail_PL_Joliet IL'!I359+'Detail_PL_RRS A6 Common'!I359+'Detail_PL_Versum Materials'!I359+Detail_PL_NA!I359</f>
        <v>0</v>
      </c>
      <c r="J359" s="1131">
        <f>+'Detail_PL_3M Decatur'!J359+'Detail_PL_Citgo Lemont'!J359+'Detail_PL_Texas Central'!J359+'Detail_PL_New Orleans Central'!J359+'Detail_PL_Joliet IL'!J359+'Detail_PL_RRS A6 Common'!J359+'Detail_PL_Versum Materials'!J359+Detail_PL_NA!J359</f>
        <v>0</v>
      </c>
      <c r="K359" s="1131">
        <f>+'Detail_PL_3M Decatur'!K359+'Detail_PL_Citgo Lemont'!K359+'Detail_PL_Texas Central'!K359+'Detail_PL_New Orleans Central'!K359+'Detail_PL_Joliet IL'!K359+'Detail_PL_RRS A6 Common'!K359+'Detail_PL_Versum Materials'!K359+Detail_PL_NA!K359</f>
        <v>0</v>
      </c>
      <c r="L359" s="1131">
        <f>+'Detail_PL_3M Decatur'!L359+'Detail_PL_Citgo Lemont'!L359+'Detail_PL_Texas Central'!L359+'Detail_PL_New Orleans Central'!L359+'Detail_PL_Joliet IL'!L359+'Detail_PL_RRS A6 Common'!L359+'Detail_PL_Versum Materials'!L359+Detail_PL_NA!L359</f>
        <v>0</v>
      </c>
      <c r="M359" s="1131">
        <f>+'Detail_PL_3M Decatur'!M359+'Detail_PL_Citgo Lemont'!M359+'Detail_PL_Texas Central'!M359+'Detail_PL_New Orleans Central'!M359+'Detail_PL_Joliet IL'!M359+'Detail_PL_RRS A6 Common'!M359+'Detail_PL_Versum Materials'!M359+Detail_PL_NA!M359</f>
        <v>0</v>
      </c>
      <c r="N359" s="1131">
        <f>+'Detail_PL_3M Decatur'!N359+'Detail_PL_Citgo Lemont'!N359+'Detail_PL_Texas Central'!N359+'Detail_PL_New Orleans Central'!N359+'Detail_PL_Joliet IL'!N359+'Detail_PL_RRS A6 Common'!N359+'Detail_PL_Versum Materials'!N359+Detail_PL_NA!N359</f>
        <v>0</v>
      </c>
      <c r="O359" s="1131">
        <f>+'Detail_PL_3M Decatur'!O359+'Detail_PL_Citgo Lemont'!O359+'Detail_PL_Texas Central'!O359+'Detail_PL_New Orleans Central'!O359+'Detail_PL_Joliet IL'!O359+'Detail_PL_RRS A6 Common'!O359+'Detail_PL_Versum Materials'!O359+Detail_PL_NA!O359</f>
        <v>0</v>
      </c>
      <c r="P359" s="1131">
        <f>+'Detail_PL_3M Decatur'!P359+'Detail_PL_Citgo Lemont'!P359+'Detail_PL_Texas Central'!P359+'Detail_PL_New Orleans Central'!P359+'Detail_PL_Joliet IL'!P359+'Detail_PL_RRS A6 Common'!P359+'Detail_PL_Versum Materials'!P359+Detail_PL_NA!P359</f>
        <v>0</v>
      </c>
      <c r="Q359" s="1131">
        <f>+'Detail_PL_3M Decatur'!Q359+'Detail_PL_Citgo Lemont'!Q359+'Detail_PL_Texas Central'!Q359+'Detail_PL_New Orleans Central'!Q359+'Detail_PL_Joliet IL'!Q359+'Detail_PL_RRS A6 Common'!Q359+'Detail_PL_Versum Materials'!Q359+Detail_PL_NA!Q359</f>
        <v>0</v>
      </c>
      <c r="R359" s="1131">
        <f>+'Detail_PL_3M Decatur'!R359+'Detail_PL_Citgo Lemont'!R359+'Detail_PL_Texas Central'!R359+'Detail_PL_New Orleans Central'!R359+'Detail_PL_Joliet IL'!R359+'Detail_PL_RRS A6 Common'!R359+'Detail_PL_Versum Materials'!R359+Detail_PL_NA!R359</f>
        <v>0</v>
      </c>
      <c r="S359" s="1131">
        <f>+'Detail_PL_3M Decatur'!S359+'Detail_PL_Citgo Lemont'!S359+'Detail_PL_Texas Central'!S359+'Detail_PL_New Orleans Central'!S359+'Detail_PL_Joliet IL'!S359+'Detail_PL_RRS A6 Common'!S359+'Detail_PL_Versum Materials'!S359+Detail_PL_NA!S359</f>
        <v>0</v>
      </c>
      <c r="T359" s="1145">
        <f>+'Detail_PL_3M Decatur'!T359+'Detail_PL_Citgo Lemont'!T359+'Detail_PL_Texas Central'!T359+'Detail_PL_New Orleans Central'!T359+'Detail_PL_Joliet IL'!T359+'Detail_PL_RRS A6 Common'!T359+'Detail_PL_Versum Materials'!T359+Detail_PL_NA!T359</f>
        <v>0</v>
      </c>
      <c r="U359" s="1131">
        <f>+'Detail_PL_3M Decatur'!U359+'Detail_PL_Citgo Lemont'!U359+'Detail_PL_Texas Central'!U359+'Detail_PL_New Orleans Central'!U359+'Detail_PL_Joliet IL'!U359+'Detail_PL_RRS A6 Common'!U359+'Detail_PL_Versum Materials'!U359+Detail_PL_NA!U359</f>
        <v>0</v>
      </c>
      <c r="V359" s="1131">
        <f>+'Detail_PL_3M Decatur'!V359+'Detail_PL_Citgo Lemont'!V359+'Detail_PL_Texas Central'!V359+'Detail_PL_New Orleans Central'!V359+'Detail_PL_Joliet IL'!V359+'Detail_PL_RRS A6 Common'!V359+'Detail_PL_Versum Materials'!V359+Detail_PL_NA!V359</f>
        <v>0</v>
      </c>
      <c r="W359" s="1131">
        <f>+'Detail_PL_3M Decatur'!W359+'Detail_PL_Citgo Lemont'!W359+'Detail_PL_Texas Central'!W359+'Detail_PL_New Orleans Central'!W359+'Detail_PL_Joliet IL'!W359+'Detail_PL_RRS A6 Common'!W359+'Detail_PL_Versum Materials'!W359+Detail_PL_NA!W359</f>
        <v>0</v>
      </c>
      <c r="X359" s="1131">
        <f>+'Detail_PL_3M Decatur'!X359+'Detail_PL_Citgo Lemont'!X359+'Detail_PL_Texas Central'!X359+'Detail_PL_New Orleans Central'!X359+'Detail_PL_Joliet IL'!X359+'Detail_PL_RRS A6 Common'!X359+'Detail_PL_Versum Materials'!X359+Detail_PL_NA!X359</f>
        <v>0</v>
      </c>
      <c r="Y359" s="1131">
        <f>+'Detail_PL_3M Decatur'!Y359+'Detail_PL_Citgo Lemont'!Y359+'Detail_PL_Texas Central'!Y359+'Detail_PL_New Orleans Central'!Y359+'Detail_PL_Joliet IL'!Y359+'Detail_PL_RRS A6 Common'!Y359+'Detail_PL_Versum Materials'!Y359+Detail_PL_NA!Y359</f>
        <v>0</v>
      </c>
      <c r="Z359" s="1131">
        <f>+'Detail_PL_3M Decatur'!Z359+'Detail_PL_Citgo Lemont'!Z359+'Detail_PL_Texas Central'!Z359+'Detail_PL_New Orleans Central'!Z359+'Detail_PL_Joliet IL'!Z359+'Detail_PL_RRS A6 Common'!Z359+'Detail_PL_Versum Materials'!Z359+Detail_PL_NA!Z359</f>
        <v>0</v>
      </c>
      <c r="AA359" s="1220">
        <f>+'Detail_PL_3M Decatur'!AA359+'Detail_PL_Citgo Lemont'!AA359+'Detail_PL_Texas Central'!AA359+'Detail_PL_New Orleans Central'!AA359+'Detail_PL_Joliet IL'!AA359+'Detail_PL_RRS A6 Common'!AA359+'Detail_PL_Versum Materials'!AA359+Detail_PL_NA!AA359</f>
        <v>0</v>
      </c>
      <c r="AB359" s="1131">
        <f>+'Detail_PL_3M Decatur'!AB359+'Detail_PL_Citgo Lemont'!AB359+'Detail_PL_Texas Central'!AB359+'Detail_PL_New Orleans Central'!AB359+'Detail_PL_Joliet IL'!AB359+'Detail_PL_RRS A6 Common'!AB359+'Detail_PL_Versum Materials'!AB359+Detail_PL_NA!AB359</f>
        <v>0</v>
      </c>
      <c r="AC359" s="1131">
        <f>+'Detail_PL_3M Decatur'!AC359+'Detail_PL_Citgo Lemont'!AC359+'Detail_PL_Texas Central'!AC359+'Detail_PL_New Orleans Central'!AC359+'Detail_PL_Joliet IL'!AC359+'Detail_PL_RRS A6 Common'!AC359+'Detail_PL_Versum Materials'!AC359+Detail_PL_NA!AC359</f>
        <v>0</v>
      </c>
      <c r="AD359" s="1131">
        <f>+'Detail_PL_3M Decatur'!AD359+'Detail_PL_Citgo Lemont'!AD359+'Detail_PL_Texas Central'!AD359+'Detail_PL_New Orleans Central'!AD359+'Detail_PL_Joliet IL'!AD359+'Detail_PL_RRS A6 Common'!AD359+'Detail_PL_Versum Materials'!AD359+Detail_PL_NA!AD359</f>
        <v>0</v>
      </c>
      <c r="AE359" s="1131">
        <f>+'Detail_PL_3M Decatur'!AE359+'Detail_PL_Citgo Lemont'!AE359+'Detail_PL_Texas Central'!AE359+'Detail_PL_New Orleans Central'!AE359+'Detail_PL_Joliet IL'!AE359+'Detail_PL_RRS A6 Common'!AE359+'Detail_PL_Versum Materials'!AE359+Detail_PL_NA!AE359</f>
        <v>0</v>
      </c>
      <c r="AF359" s="1145">
        <f>+'Detail_PL_3M Decatur'!AF359+'Detail_PL_Citgo Lemont'!AF359+'Detail_PL_Texas Central'!AF359+'Detail_PL_New Orleans Central'!AF359+'Detail_PL_Joliet IL'!AF359+'Detail_PL_RRS A6 Common'!AF359+'Detail_PL_Versum Materials'!AF359+Detail_PL_NA!AF359</f>
        <v>0</v>
      </c>
      <c r="AG359" s="1131">
        <f>+'Detail_PL_3M Decatur'!AG359+'Detail_PL_Citgo Lemont'!AG359+'Detail_PL_Texas Central'!AG359+'Detail_PL_New Orleans Central'!AG359+'Detail_PL_Joliet IL'!AG359+'Detail_PL_RRS A6 Common'!AG359+'Detail_PL_Versum Materials'!AG359+Detail_PL_NA!AG359</f>
        <v>0</v>
      </c>
      <c r="AH359" s="1131">
        <f>+'Detail_PL_3M Decatur'!AH359+'Detail_PL_Citgo Lemont'!AH359+'Detail_PL_Texas Central'!AH359+'Detail_PL_New Orleans Central'!AH359+'Detail_PL_Joliet IL'!AH359+'Detail_PL_RRS A6 Common'!AH359+'Detail_PL_Versum Materials'!AH359+Detail_PL_NA!AH359</f>
        <v>0</v>
      </c>
      <c r="AI359" s="1131">
        <f>+'Detail_PL_3M Decatur'!AI359+'Detail_PL_Citgo Lemont'!AI359+'Detail_PL_Texas Central'!AI359+'Detail_PL_New Orleans Central'!AI359+'Detail_PL_Joliet IL'!AI359+'Detail_PL_RRS A6 Common'!AI359+'Detail_PL_Versum Materials'!AI359+Detail_PL_NA!AI359</f>
        <v>0</v>
      </c>
      <c r="AJ359" s="1131">
        <f>+'Detail_PL_3M Decatur'!AJ359+'Detail_PL_Citgo Lemont'!AJ359+'Detail_PL_Texas Central'!AJ359+'Detail_PL_New Orleans Central'!AJ359+'Detail_PL_Joliet IL'!AJ359+'Detail_PL_RRS A6 Common'!AJ359+'Detail_PL_Versum Materials'!AJ359+Detail_PL_NA!AJ359</f>
        <v>0</v>
      </c>
      <c r="AK359" s="1131">
        <f>+'Detail_PL_3M Decatur'!AK359+'Detail_PL_Citgo Lemont'!AK359+'Detail_PL_Texas Central'!AK359+'Detail_PL_New Orleans Central'!AK359+'Detail_PL_Joliet IL'!AK359+'Detail_PL_RRS A6 Common'!AK359+'Detail_PL_Versum Materials'!AK359+Detail_PL_NA!AK359</f>
        <v>0</v>
      </c>
      <c r="AM359" s="1131">
        <f t="shared" si="259"/>
        <v>0</v>
      </c>
      <c r="AN359" s="1131">
        <f t="shared" si="260"/>
        <v>0</v>
      </c>
      <c r="AO359" s="1131">
        <f t="shared" si="261"/>
        <v>0</v>
      </c>
      <c r="AP359" s="1145">
        <f t="shared" si="262"/>
        <v>0</v>
      </c>
      <c r="AQ359" s="1131">
        <f t="shared" si="263"/>
        <v>0</v>
      </c>
      <c r="AS359" s="1171">
        <f t="shared" si="266"/>
        <v>0</v>
      </c>
      <c r="AT359" s="1171">
        <f t="shared" si="266"/>
        <v>0</v>
      </c>
      <c r="AU359" s="1171">
        <f t="shared" si="266"/>
        <v>0</v>
      </c>
      <c r="AV359" s="1190">
        <f t="shared" si="266"/>
        <v>0</v>
      </c>
      <c r="AW359" s="1171">
        <f t="shared" si="266"/>
        <v>0</v>
      </c>
    </row>
    <row r="360" spans="1:49" x14ac:dyDescent="0.3">
      <c r="A360" s="1117" t="str" cm="1">
        <f t="array" ref="A360">IF(ISBLANK(B360),"",IF(AND(H360:AS360=0),"n/a",""))</f>
        <v>n/a</v>
      </c>
      <c r="B360" s="1201">
        <v>671311900</v>
      </c>
      <c r="C360" s="1202" t="s">
        <v>3223</v>
      </c>
      <c r="D360" s="1169" t="str">
        <f>B360&amp;" - "&amp;C360</f>
        <v>671311900 - Am def cst synd loan</v>
      </c>
      <c r="E360" s="855" t="s">
        <v>1648</v>
      </c>
      <c r="F360" s="1169" t="s">
        <v>1818</v>
      </c>
      <c r="H360" s="1145">
        <f>+'Detail_PL_3M Decatur'!H360+'Detail_PL_Citgo Lemont'!H360+'Detail_PL_Texas Central'!H360+'Detail_PL_New Orleans Central'!H360+'Detail_PL_Joliet IL'!H360+'Detail_PL_RRS A6 Common'!H360+'Detail_PL_Versum Materials'!H360+Detail_PL_NA!H360</f>
        <v>0</v>
      </c>
      <c r="I360" s="1131">
        <f>+'Detail_PL_3M Decatur'!I360+'Detail_PL_Citgo Lemont'!I360+'Detail_PL_Texas Central'!I360+'Detail_PL_New Orleans Central'!I360+'Detail_PL_Joliet IL'!I360+'Detail_PL_RRS A6 Common'!I360+'Detail_PL_Versum Materials'!I360+Detail_PL_NA!I360</f>
        <v>0</v>
      </c>
      <c r="J360" s="1131">
        <f>+'Detail_PL_3M Decatur'!J360+'Detail_PL_Citgo Lemont'!J360+'Detail_PL_Texas Central'!J360+'Detail_PL_New Orleans Central'!J360+'Detail_PL_Joliet IL'!J360+'Detail_PL_RRS A6 Common'!J360+'Detail_PL_Versum Materials'!J360+Detail_PL_NA!J360</f>
        <v>0</v>
      </c>
      <c r="K360" s="1131">
        <f>+'Detail_PL_3M Decatur'!K360+'Detail_PL_Citgo Lemont'!K360+'Detail_PL_Texas Central'!K360+'Detail_PL_New Orleans Central'!K360+'Detail_PL_Joliet IL'!K360+'Detail_PL_RRS A6 Common'!K360+'Detail_PL_Versum Materials'!K360+Detail_PL_NA!K360</f>
        <v>0</v>
      </c>
      <c r="L360" s="1131">
        <f>+'Detail_PL_3M Decatur'!L360+'Detail_PL_Citgo Lemont'!L360+'Detail_PL_Texas Central'!L360+'Detail_PL_New Orleans Central'!L360+'Detail_PL_Joliet IL'!L360+'Detail_PL_RRS A6 Common'!L360+'Detail_PL_Versum Materials'!L360+Detail_PL_NA!L360</f>
        <v>0</v>
      </c>
      <c r="M360" s="1131">
        <f>+'Detail_PL_3M Decatur'!M360+'Detail_PL_Citgo Lemont'!M360+'Detail_PL_Texas Central'!M360+'Detail_PL_New Orleans Central'!M360+'Detail_PL_Joliet IL'!M360+'Detail_PL_RRS A6 Common'!M360+'Detail_PL_Versum Materials'!M360+Detail_PL_NA!M360</f>
        <v>0</v>
      </c>
      <c r="N360" s="1131">
        <f>+'Detail_PL_3M Decatur'!N360+'Detail_PL_Citgo Lemont'!N360+'Detail_PL_Texas Central'!N360+'Detail_PL_New Orleans Central'!N360+'Detail_PL_Joliet IL'!N360+'Detail_PL_RRS A6 Common'!N360+'Detail_PL_Versum Materials'!N360+Detail_PL_NA!N360</f>
        <v>0</v>
      </c>
      <c r="O360" s="1131">
        <f>+'Detail_PL_3M Decatur'!O360+'Detail_PL_Citgo Lemont'!O360+'Detail_PL_Texas Central'!O360+'Detail_PL_New Orleans Central'!O360+'Detail_PL_Joliet IL'!O360+'Detail_PL_RRS A6 Common'!O360+'Detail_PL_Versum Materials'!O360+Detail_PL_NA!O360</f>
        <v>0</v>
      </c>
      <c r="P360" s="1131">
        <f>+'Detail_PL_3M Decatur'!P360+'Detail_PL_Citgo Lemont'!P360+'Detail_PL_Texas Central'!P360+'Detail_PL_New Orleans Central'!P360+'Detail_PL_Joliet IL'!P360+'Detail_PL_RRS A6 Common'!P360+'Detail_PL_Versum Materials'!P360+Detail_PL_NA!P360</f>
        <v>0</v>
      </c>
      <c r="Q360" s="1131">
        <f>+'Detail_PL_3M Decatur'!Q360+'Detail_PL_Citgo Lemont'!Q360+'Detail_PL_Texas Central'!Q360+'Detail_PL_New Orleans Central'!Q360+'Detail_PL_Joliet IL'!Q360+'Detail_PL_RRS A6 Common'!Q360+'Detail_PL_Versum Materials'!Q360+Detail_PL_NA!Q360</f>
        <v>0</v>
      </c>
      <c r="R360" s="1131">
        <f>+'Detail_PL_3M Decatur'!R360+'Detail_PL_Citgo Lemont'!R360+'Detail_PL_Texas Central'!R360+'Detail_PL_New Orleans Central'!R360+'Detail_PL_Joliet IL'!R360+'Detail_PL_RRS A6 Common'!R360+'Detail_PL_Versum Materials'!R360+Detail_PL_NA!R360</f>
        <v>0</v>
      </c>
      <c r="S360" s="1131">
        <f>+'Detail_PL_3M Decatur'!S360+'Detail_PL_Citgo Lemont'!S360+'Detail_PL_Texas Central'!S360+'Detail_PL_New Orleans Central'!S360+'Detail_PL_Joliet IL'!S360+'Detail_PL_RRS A6 Common'!S360+'Detail_PL_Versum Materials'!S360+Detail_PL_NA!S360</f>
        <v>0</v>
      </c>
      <c r="T360" s="1145">
        <f>+'Detail_PL_3M Decatur'!T360+'Detail_PL_Citgo Lemont'!T360+'Detail_PL_Texas Central'!T360+'Detail_PL_New Orleans Central'!T360+'Detail_PL_Joliet IL'!T360+'Detail_PL_RRS A6 Common'!T360+'Detail_PL_Versum Materials'!T360+Detail_PL_NA!T360</f>
        <v>0</v>
      </c>
      <c r="U360" s="1131">
        <f>+'Detail_PL_3M Decatur'!U360+'Detail_PL_Citgo Lemont'!U360+'Detail_PL_Texas Central'!U360+'Detail_PL_New Orleans Central'!U360+'Detail_PL_Joliet IL'!U360+'Detail_PL_RRS A6 Common'!U360+'Detail_PL_Versum Materials'!U360+Detail_PL_NA!U360</f>
        <v>0</v>
      </c>
      <c r="V360" s="1131">
        <f>+'Detail_PL_3M Decatur'!V360+'Detail_PL_Citgo Lemont'!V360+'Detail_PL_Texas Central'!V360+'Detail_PL_New Orleans Central'!V360+'Detail_PL_Joliet IL'!V360+'Detail_PL_RRS A6 Common'!V360+'Detail_PL_Versum Materials'!V360+Detail_PL_NA!V360</f>
        <v>0</v>
      </c>
      <c r="W360" s="1131">
        <f>+'Detail_PL_3M Decatur'!W360+'Detail_PL_Citgo Lemont'!W360+'Detail_PL_Texas Central'!W360+'Detail_PL_New Orleans Central'!W360+'Detail_PL_Joliet IL'!W360+'Detail_PL_RRS A6 Common'!W360+'Detail_PL_Versum Materials'!W360+Detail_PL_NA!W360</f>
        <v>0</v>
      </c>
      <c r="X360" s="1131">
        <f>+'Detail_PL_3M Decatur'!X360+'Detail_PL_Citgo Lemont'!X360+'Detail_PL_Texas Central'!X360+'Detail_PL_New Orleans Central'!X360+'Detail_PL_Joliet IL'!X360+'Detail_PL_RRS A6 Common'!X360+'Detail_PL_Versum Materials'!X360+Detail_PL_NA!X360</f>
        <v>0</v>
      </c>
      <c r="Y360" s="1131">
        <f>+'Detail_PL_3M Decatur'!Y360+'Detail_PL_Citgo Lemont'!Y360+'Detail_PL_Texas Central'!Y360+'Detail_PL_New Orleans Central'!Y360+'Detail_PL_Joliet IL'!Y360+'Detail_PL_RRS A6 Common'!Y360+'Detail_PL_Versum Materials'!Y360+Detail_PL_NA!Y360</f>
        <v>0</v>
      </c>
      <c r="Z360" s="1131">
        <f>+'Detail_PL_3M Decatur'!Z360+'Detail_PL_Citgo Lemont'!Z360+'Detail_PL_Texas Central'!Z360+'Detail_PL_New Orleans Central'!Z360+'Detail_PL_Joliet IL'!Z360+'Detail_PL_RRS A6 Common'!Z360+'Detail_PL_Versum Materials'!Z360+Detail_PL_NA!Z360</f>
        <v>0</v>
      </c>
      <c r="AA360" s="1220">
        <f>+'Detail_PL_3M Decatur'!AA360+'Detail_PL_Citgo Lemont'!AA360+'Detail_PL_Texas Central'!AA360+'Detail_PL_New Orleans Central'!AA360+'Detail_PL_Joliet IL'!AA360+'Detail_PL_RRS A6 Common'!AA360+'Detail_PL_Versum Materials'!AA360+Detail_PL_NA!AA360</f>
        <v>0</v>
      </c>
      <c r="AB360" s="1131">
        <f>+'Detail_PL_3M Decatur'!AB360+'Detail_PL_Citgo Lemont'!AB360+'Detail_PL_Texas Central'!AB360+'Detail_PL_New Orleans Central'!AB360+'Detail_PL_Joliet IL'!AB360+'Detail_PL_RRS A6 Common'!AB360+'Detail_PL_Versum Materials'!AB360+Detail_PL_NA!AB360</f>
        <v>0</v>
      </c>
      <c r="AC360" s="1131">
        <f>+'Detail_PL_3M Decatur'!AC360+'Detail_PL_Citgo Lemont'!AC360+'Detail_PL_Texas Central'!AC360+'Detail_PL_New Orleans Central'!AC360+'Detail_PL_Joliet IL'!AC360+'Detail_PL_RRS A6 Common'!AC360+'Detail_PL_Versum Materials'!AC360+Detail_PL_NA!AC360</f>
        <v>0</v>
      </c>
      <c r="AD360" s="1131">
        <f>+'Detail_PL_3M Decatur'!AD360+'Detail_PL_Citgo Lemont'!AD360+'Detail_PL_Texas Central'!AD360+'Detail_PL_New Orleans Central'!AD360+'Detail_PL_Joliet IL'!AD360+'Detail_PL_RRS A6 Common'!AD360+'Detail_PL_Versum Materials'!AD360+Detail_PL_NA!AD360</f>
        <v>0</v>
      </c>
      <c r="AE360" s="1131">
        <f>+'Detail_PL_3M Decatur'!AE360+'Detail_PL_Citgo Lemont'!AE360+'Detail_PL_Texas Central'!AE360+'Detail_PL_New Orleans Central'!AE360+'Detail_PL_Joliet IL'!AE360+'Detail_PL_RRS A6 Common'!AE360+'Detail_PL_Versum Materials'!AE360+Detail_PL_NA!AE360</f>
        <v>0</v>
      </c>
      <c r="AF360" s="1145">
        <f>+'Detail_PL_3M Decatur'!AF360+'Detail_PL_Citgo Lemont'!AF360+'Detail_PL_Texas Central'!AF360+'Detail_PL_New Orleans Central'!AF360+'Detail_PL_Joliet IL'!AF360+'Detail_PL_RRS A6 Common'!AF360+'Detail_PL_Versum Materials'!AF360+Detail_PL_NA!AF360</f>
        <v>0</v>
      </c>
      <c r="AG360" s="1131">
        <f>+'Detail_PL_3M Decatur'!AG360+'Detail_PL_Citgo Lemont'!AG360+'Detail_PL_Texas Central'!AG360+'Detail_PL_New Orleans Central'!AG360+'Detail_PL_Joliet IL'!AG360+'Detail_PL_RRS A6 Common'!AG360+'Detail_PL_Versum Materials'!AG360+Detail_PL_NA!AG360</f>
        <v>0</v>
      </c>
      <c r="AH360" s="1131">
        <f>+'Detail_PL_3M Decatur'!AH360+'Detail_PL_Citgo Lemont'!AH360+'Detail_PL_Texas Central'!AH360+'Detail_PL_New Orleans Central'!AH360+'Detail_PL_Joliet IL'!AH360+'Detail_PL_RRS A6 Common'!AH360+'Detail_PL_Versum Materials'!AH360+Detail_PL_NA!AH360</f>
        <v>0</v>
      </c>
      <c r="AI360" s="1131">
        <f>+'Detail_PL_3M Decatur'!AI360+'Detail_PL_Citgo Lemont'!AI360+'Detail_PL_Texas Central'!AI360+'Detail_PL_New Orleans Central'!AI360+'Detail_PL_Joliet IL'!AI360+'Detail_PL_RRS A6 Common'!AI360+'Detail_PL_Versum Materials'!AI360+Detail_PL_NA!AI360</f>
        <v>0</v>
      </c>
      <c r="AJ360" s="1131">
        <f>+'Detail_PL_3M Decatur'!AJ360+'Detail_PL_Citgo Lemont'!AJ360+'Detail_PL_Texas Central'!AJ360+'Detail_PL_New Orleans Central'!AJ360+'Detail_PL_Joliet IL'!AJ360+'Detail_PL_RRS A6 Common'!AJ360+'Detail_PL_Versum Materials'!AJ360+Detail_PL_NA!AJ360</f>
        <v>0</v>
      </c>
      <c r="AK360" s="1131">
        <f>+'Detail_PL_3M Decatur'!AK360+'Detail_PL_Citgo Lemont'!AK360+'Detail_PL_Texas Central'!AK360+'Detail_PL_New Orleans Central'!AK360+'Detail_PL_Joliet IL'!AK360+'Detail_PL_RRS A6 Common'!AK360+'Detail_PL_Versum Materials'!AK360+Detail_PL_NA!AK360</f>
        <v>0</v>
      </c>
      <c r="AM360" s="1131">
        <f t="shared" si="259"/>
        <v>0</v>
      </c>
      <c r="AN360" s="1131">
        <f t="shared" si="260"/>
        <v>0</v>
      </c>
      <c r="AO360" s="1131">
        <f t="shared" si="261"/>
        <v>0</v>
      </c>
      <c r="AP360" s="1145">
        <f t="shared" si="262"/>
        <v>0</v>
      </c>
      <c r="AQ360" s="1131">
        <f t="shared" si="263"/>
        <v>0</v>
      </c>
      <c r="AS360" s="1171">
        <f t="shared" si="266"/>
        <v>0</v>
      </c>
      <c r="AT360" s="1171">
        <f t="shared" si="266"/>
        <v>0</v>
      </c>
      <c r="AU360" s="1171">
        <f t="shared" si="266"/>
        <v>0</v>
      </c>
      <c r="AV360" s="1190">
        <f t="shared" si="266"/>
        <v>0</v>
      </c>
      <c r="AW360" s="1171">
        <f t="shared" si="266"/>
        <v>0</v>
      </c>
    </row>
    <row r="361" spans="1:49" x14ac:dyDescent="0.3">
      <c r="A361" s="1117" t="str" cm="1">
        <f t="array" ref="A361">IF(ISBLANK(B361),"",IF(AND(H361:AS361=0),"n/a",""))</f>
        <v/>
      </c>
      <c r="B361" s="1159">
        <v>671601700</v>
      </c>
      <c r="C361" s="855" t="s">
        <v>1644</v>
      </c>
      <c r="D361" s="1169" t="str">
        <f t="shared" si="258"/>
        <v>671601700 - Discount granted</v>
      </c>
      <c r="E361" s="855" t="s">
        <v>1639</v>
      </c>
      <c r="F361" s="1169" t="s">
        <v>1818</v>
      </c>
      <c r="H361" s="1145">
        <f>+'Detail_PL_3M Decatur'!H361+'Detail_PL_Citgo Lemont'!H361+'Detail_PL_Texas Central'!H361+'Detail_PL_New Orleans Central'!H361+'Detail_PL_Joliet IL'!H361+'Detail_PL_RRS A6 Common'!H361+'Detail_PL_Versum Materials'!H361+Detail_PL_NA!H361</f>
        <v>0</v>
      </c>
      <c r="I361" s="1131">
        <f>+'Detail_PL_3M Decatur'!I361+'Detail_PL_Citgo Lemont'!I361+'Detail_PL_Texas Central'!I361+'Detail_PL_New Orleans Central'!I361+'Detail_PL_Joliet IL'!I361+'Detail_PL_RRS A6 Common'!I361+'Detail_PL_Versum Materials'!I361+Detail_PL_NA!I361</f>
        <v>0</v>
      </c>
      <c r="J361" s="1131">
        <f>+'Detail_PL_3M Decatur'!J361+'Detail_PL_Citgo Lemont'!J361+'Detail_PL_Texas Central'!J361+'Detail_PL_New Orleans Central'!J361+'Detail_PL_Joliet IL'!J361+'Detail_PL_RRS A6 Common'!J361+'Detail_PL_Versum Materials'!J361+Detail_PL_NA!J361</f>
        <v>0</v>
      </c>
      <c r="K361" s="1131">
        <f>+'Detail_PL_3M Decatur'!K361+'Detail_PL_Citgo Lemont'!K361+'Detail_PL_Texas Central'!K361+'Detail_PL_New Orleans Central'!K361+'Detail_PL_Joliet IL'!K361+'Detail_PL_RRS A6 Common'!K361+'Detail_PL_Versum Materials'!K361+Detail_PL_NA!K361</f>
        <v>0</v>
      </c>
      <c r="L361" s="1131">
        <f>+'Detail_PL_3M Decatur'!L361+'Detail_PL_Citgo Lemont'!L361+'Detail_PL_Texas Central'!L361+'Detail_PL_New Orleans Central'!L361+'Detail_PL_Joliet IL'!L361+'Detail_PL_RRS A6 Common'!L361+'Detail_PL_Versum Materials'!L361+Detail_PL_NA!L361</f>
        <v>0</v>
      </c>
      <c r="M361" s="1131">
        <f>+'Detail_PL_3M Decatur'!M361+'Detail_PL_Citgo Lemont'!M361+'Detail_PL_Texas Central'!M361+'Detail_PL_New Orleans Central'!M361+'Detail_PL_Joliet IL'!M361+'Detail_PL_RRS A6 Common'!M361+'Detail_PL_Versum Materials'!M361+Detail_PL_NA!M361</f>
        <v>0</v>
      </c>
      <c r="N361" s="1131">
        <f>+'Detail_PL_3M Decatur'!N361+'Detail_PL_Citgo Lemont'!N361+'Detail_PL_Texas Central'!N361+'Detail_PL_New Orleans Central'!N361+'Detail_PL_Joliet IL'!N361+'Detail_PL_RRS A6 Common'!N361+'Detail_PL_Versum Materials'!N361+Detail_PL_NA!N361</f>
        <v>0</v>
      </c>
      <c r="O361" s="1131">
        <f>+'Detail_PL_3M Decatur'!O361+'Detail_PL_Citgo Lemont'!O361+'Detail_PL_Texas Central'!O361+'Detail_PL_New Orleans Central'!O361+'Detail_PL_Joliet IL'!O361+'Detail_PL_RRS A6 Common'!O361+'Detail_PL_Versum Materials'!O361+Detail_PL_NA!O361</f>
        <v>0</v>
      </c>
      <c r="P361" s="1131">
        <f>+'Detail_PL_3M Decatur'!P361+'Detail_PL_Citgo Lemont'!P361+'Detail_PL_Texas Central'!P361+'Detail_PL_New Orleans Central'!P361+'Detail_PL_Joliet IL'!P361+'Detail_PL_RRS A6 Common'!P361+'Detail_PL_Versum Materials'!P361+Detail_PL_NA!P361</f>
        <v>0</v>
      </c>
      <c r="Q361" s="1131">
        <f>+'Detail_PL_3M Decatur'!Q361+'Detail_PL_Citgo Lemont'!Q361+'Detail_PL_Texas Central'!Q361+'Detail_PL_New Orleans Central'!Q361+'Detail_PL_Joliet IL'!Q361+'Detail_PL_RRS A6 Common'!Q361+'Detail_PL_Versum Materials'!Q361+Detail_PL_NA!Q361</f>
        <v>0</v>
      </c>
      <c r="R361" s="1131">
        <f>+'Detail_PL_3M Decatur'!R361+'Detail_PL_Citgo Lemont'!R361+'Detail_PL_Texas Central'!R361+'Detail_PL_New Orleans Central'!R361+'Detail_PL_Joliet IL'!R361+'Detail_PL_RRS A6 Common'!R361+'Detail_PL_Versum Materials'!R361+Detail_PL_NA!R361</f>
        <v>0</v>
      </c>
      <c r="S361" s="1131">
        <f>+'Detail_PL_3M Decatur'!S361+'Detail_PL_Citgo Lemont'!S361+'Detail_PL_Texas Central'!S361+'Detail_PL_New Orleans Central'!S361+'Detail_PL_Joliet IL'!S361+'Detail_PL_RRS A6 Common'!S361+'Detail_PL_Versum Materials'!S361+Detail_PL_NA!S361</f>
        <v>0</v>
      </c>
      <c r="T361" s="1145">
        <f>+'Detail_PL_3M Decatur'!T361+'Detail_PL_Citgo Lemont'!T361+'Detail_PL_Texas Central'!T361+'Detail_PL_New Orleans Central'!T361+'Detail_PL_Joliet IL'!T361+'Detail_PL_RRS A6 Common'!T361+'Detail_PL_Versum Materials'!T361+Detail_PL_NA!T361</f>
        <v>0</v>
      </c>
      <c r="U361" s="1131">
        <f>+'Detail_PL_3M Decatur'!U361+'Detail_PL_Citgo Lemont'!U361+'Detail_PL_Texas Central'!U361+'Detail_PL_New Orleans Central'!U361+'Detail_PL_Joliet IL'!U361+'Detail_PL_RRS A6 Common'!U361+'Detail_PL_Versum Materials'!U361+Detail_PL_NA!U361</f>
        <v>0</v>
      </c>
      <c r="V361" s="1131">
        <f>+'Detail_PL_3M Decatur'!V361+'Detail_PL_Citgo Lemont'!V361+'Detail_PL_Texas Central'!V361+'Detail_PL_New Orleans Central'!V361+'Detail_PL_Joliet IL'!V361+'Detail_PL_RRS A6 Common'!V361+'Detail_PL_Versum Materials'!V361+Detail_PL_NA!V361</f>
        <v>0</v>
      </c>
      <c r="W361" s="1131">
        <f>+'Detail_PL_3M Decatur'!W361+'Detail_PL_Citgo Lemont'!W361+'Detail_PL_Texas Central'!W361+'Detail_PL_New Orleans Central'!W361+'Detail_PL_Joliet IL'!W361+'Detail_PL_RRS A6 Common'!W361+'Detail_PL_Versum Materials'!W361+Detail_PL_NA!W361</f>
        <v>0</v>
      </c>
      <c r="X361" s="1131">
        <f>+'Detail_PL_3M Decatur'!X361+'Detail_PL_Citgo Lemont'!X361+'Detail_PL_Texas Central'!X361+'Detail_PL_New Orleans Central'!X361+'Detail_PL_Joliet IL'!X361+'Detail_PL_RRS A6 Common'!X361+'Detail_PL_Versum Materials'!X361+Detail_PL_NA!X361</f>
        <v>0</v>
      </c>
      <c r="Y361" s="1131">
        <f>+'Detail_PL_3M Decatur'!Y361+'Detail_PL_Citgo Lemont'!Y361+'Detail_PL_Texas Central'!Y361+'Detail_PL_New Orleans Central'!Y361+'Detail_PL_Joliet IL'!Y361+'Detail_PL_RRS A6 Common'!Y361+'Detail_PL_Versum Materials'!Y361+Detail_PL_NA!Y361</f>
        <v>0</v>
      </c>
      <c r="Z361" s="1131">
        <f>+'Detail_PL_3M Decatur'!Z361+'Detail_PL_Citgo Lemont'!Z361+'Detail_PL_Texas Central'!Z361+'Detail_PL_New Orleans Central'!Z361+'Detail_PL_Joliet IL'!Z361+'Detail_PL_RRS A6 Common'!Z361+'Detail_PL_Versum Materials'!Z361+Detail_PL_NA!Z361</f>
        <v>0</v>
      </c>
      <c r="AA361" s="1220">
        <f>+'Detail_PL_3M Decatur'!AA361+'Detail_PL_Citgo Lemont'!AA361+'Detail_PL_Texas Central'!AA361+'Detail_PL_New Orleans Central'!AA361+'Detail_PL_Joliet IL'!AA361+'Detail_PL_RRS A6 Common'!AA361+'Detail_PL_Versum Materials'!AA361+Detail_PL_NA!AA361</f>
        <v>0</v>
      </c>
      <c r="AB361" s="1131">
        <f>+'Detail_PL_3M Decatur'!AB361+'Detail_PL_Citgo Lemont'!AB361+'Detail_PL_Texas Central'!AB361+'Detail_PL_New Orleans Central'!AB361+'Detail_PL_Joliet IL'!AB361+'Detail_PL_RRS A6 Common'!AB361+'Detail_PL_Versum Materials'!AB361+Detail_PL_NA!AB361</f>
        <v>0</v>
      </c>
      <c r="AC361" s="1131">
        <f>+'Detail_PL_3M Decatur'!AC361+'Detail_PL_Citgo Lemont'!AC361+'Detail_PL_Texas Central'!AC361+'Detail_PL_New Orleans Central'!AC361+'Detail_PL_Joliet IL'!AC361+'Detail_PL_RRS A6 Common'!AC361+'Detail_PL_Versum Materials'!AC361+Detail_PL_NA!AC361</f>
        <v>0</v>
      </c>
      <c r="AD361" s="1131">
        <f>+'Detail_PL_3M Decatur'!AD361+'Detail_PL_Citgo Lemont'!AD361+'Detail_PL_Texas Central'!AD361+'Detail_PL_New Orleans Central'!AD361+'Detail_PL_Joliet IL'!AD361+'Detail_PL_RRS A6 Common'!AD361+'Detail_PL_Versum Materials'!AD361+Detail_PL_NA!AD361</f>
        <v>0</v>
      </c>
      <c r="AE361" s="1131">
        <f>+'Detail_PL_3M Decatur'!AE361+'Detail_PL_Citgo Lemont'!AE361+'Detail_PL_Texas Central'!AE361+'Detail_PL_New Orleans Central'!AE361+'Detail_PL_Joliet IL'!AE361+'Detail_PL_RRS A6 Common'!AE361+'Detail_PL_Versum Materials'!AE361+Detail_PL_NA!AE361</f>
        <v>0</v>
      </c>
      <c r="AF361" s="1145">
        <f>+'Detail_PL_3M Decatur'!AF361+'Detail_PL_Citgo Lemont'!AF361+'Detail_PL_Texas Central'!AF361+'Detail_PL_New Orleans Central'!AF361+'Detail_PL_Joliet IL'!AF361+'Detail_PL_RRS A6 Common'!AF361+'Detail_PL_Versum Materials'!AF361+Detail_PL_NA!AF361</f>
        <v>0</v>
      </c>
      <c r="AG361" s="1131">
        <f>+'Detail_PL_3M Decatur'!AG361+'Detail_PL_Citgo Lemont'!AG361+'Detail_PL_Texas Central'!AG361+'Detail_PL_New Orleans Central'!AG361+'Detail_PL_Joliet IL'!AG361+'Detail_PL_RRS A6 Common'!AG361+'Detail_PL_Versum Materials'!AG361+Detail_PL_NA!AG361</f>
        <v>0</v>
      </c>
      <c r="AH361" s="1131">
        <f>+'Detail_PL_3M Decatur'!AH361+'Detail_PL_Citgo Lemont'!AH361+'Detail_PL_Texas Central'!AH361+'Detail_PL_New Orleans Central'!AH361+'Detail_PL_Joliet IL'!AH361+'Detail_PL_RRS A6 Common'!AH361+'Detail_PL_Versum Materials'!AH361+Detail_PL_NA!AH361</f>
        <v>5.2129599999999998</v>
      </c>
      <c r="AI361" s="1131">
        <f>+'Detail_PL_3M Decatur'!AI361+'Detail_PL_Citgo Lemont'!AI361+'Detail_PL_Texas Central'!AI361+'Detail_PL_New Orleans Central'!AI361+'Detail_PL_Joliet IL'!AI361+'Detail_PL_RRS A6 Common'!AI361+'Detail_PL_Versum Materials'!AI361+Detail_PL_NA!AI361</f>
        <v>5.2628799999999991</v>
      </c>
      <c r="AJ361" s="1131">
        <f>+'Detail_PL_3M Decatur'!AJ361+'Detail_PL_Citgo Lemont'!AJ361+'Detail_PL_Texas Central'!AJ361+'Detail_PL_New Orleans Central'!AJ361+'Detail_PL_Joliet IL'!AJ361+'Detail_PL_RRS A6 Common'!AJ361+'Detail_PL_Versum Materials'!AJ361+Detail_PL_NA!AJ361</f>
        <v>3.5544700000000007</v>
      </c>
      <c r="AK361" s="1131">
        <f>+'Detail_PL_3M Decatur'!AK361+'Detail_PL_Citgo Lemont'!AK361+'Detail_PL_Texas Central'!AK361+'Detail_PL_New Orleans Central'!AK361+'Detail_PL_Joliet IL'!AK361+'Detail_PL_RRS A6 Common'!AK361+'Detail_PL_Versum Materials'!AK361+Detail_PL_NA!AK361</f>
        <v>0.70158000000000142</v>
      </c>
      <c r="AM361" s="1131">
        <f t="shared" si="259"/>
        <v>0</v>
      </c>
      <c r="AN361" s="1131">
        <f t="shared" si="260"/>
        <v>0</v>
      </c>
      <c r="AO361" s="1131">
        <f t="shared" si="261"/>
        <v>14.73189</v>
      </c>
      <c r="AP361" s="1145">
        <f t="shared" si="262"/>
        <v>0</v>
      </c>
      <c r="AQ361" s="1131">
        <f t="shared" si="263"/>
        <v>14.73189</v>
      </c>
      <c r="AS361" s="1171">
        <f t="shared" si="264"/>
        <v>0</v>
      </c>
      <c r="AT361" s="1171">
        <f t="shared" si="264"/>
        <v>0</v>
      </c>
      <c r="AU361" s="1171">
        <f t="shared" si="265"/>
        <v>3.3411162070126041E-4</v>
      </c>
      <c r="AV361" s="1190">
        <f t="shared" si="265"/>
        <v>0</v>
      </c>
      <c r="AW361" s="1171">
        <f t="shared" si="265"/>
        <v>6.8557548320542902E-4</v>
      </c>
    </row>
    <row r="362" spans="1:49" x14ac:dyDescent="0.3">
      <c r="A362" s="1117" t="str" cm="1">
        <f t="array" ref="A362">IF(ISBLANK(B362),"",IF(AND(H362:AS362=0),"n/a",""))</f>
        <v>n/a</v>
      </c>
      <c r="B362" s="1159">
        <v>671603000</v>
      </c>
      <c r="C362" s="855" t="s">
        <v>1642</v>
      </c>
      <c r="D362" s="1169" t="str">
        <f t="shared" si="258"/>
        <v>671603000 - Fin interest/factor</v>
      </c>
      <c r="E362" s="855" t="s">
        <v>1639</v>
      </c>
      <c r="F362" s="1169" t="s">
        <v>1818</v>
      </c>
      <c r="H362" s="1145">
        <f>+'Detail_PL_3M Decatur'!H362+'Detail_PL_Citgo Lemont'!H362+'Detail_PL_Texas Central'!H362+'Detail_PL_New Orleans Central'!H362+'Detail_PL_Joliet IL'!H362+'Detail_PL_RRS A6 Common'!H362+'Detail_PL_Versum Materials'!H362+Detail_PL_NA!H362</f>
        <v>0</v>
      </c>
      <c r="I362" s="1131">
        <f>+'Detail_PL_3M Decatur'!I362+'Detail_PL_Citgo Lemont'!I362+'Detail_PL_Texas Central'!I362+'Detail_PL_New Orleans Central'!I362+'Detail_PL_Joliet IL'!I362+'Detail_PL_RRS A6 Common'!I362+'Detail_PL_Versum Materials'!I362+Detail_PL_NA!I362</f>
        <v>0</v>
      </c>
      <c r="J362" s="1131">
        <f>+'Detail_PL_3M Decatur'!J362+'Detail_PL_Citgo Lemont'!J362+'Detail_PL_Texas Central'!J362+'Detail_PL_New Orleans Central'!J362+'Detail_PL_Joliet IL'!J362+'Detail_PL_RRS A6 Common'!J362+'Detail_PL_Versum Materials'!J362+Detail_PL_NA!J362</f>
        <v>0</v>
      </c>
      <c r="K362" s="1131">
        <f>+'Detail_PL_3M Decatur'!K362+'Detail_PL_Citgo Lemont'!K362+'Detail_PL_Texas Central'!K362+'Detail_PL_New Orleans Central'!K362+'Detail_PL_Joliet IL'!K362+'Detail_PL_RRS A6 Common'!K362+'Detail_PL_Versum Materials'!K362+Detail_PL_NA!K362</f>
        <v>0</v>
      </c>
      <c r="L362" s="1131">
        <f>+'Detail_PL_3M Decatur'!L362+'Detail_PL_Citgo Lemont'!L362+'Detail_PL_Texas Central'!L362+'Detail_PL_New Orleans Central'!L362+'Detail_PL_Joliet IL'!L362+'Detail_PL_RRS A6 Common'!L362+'Detail_PL_Versum Materials'!L362+Detail_PL_NA!L362</f>
        <v>0</v>
      </c>
      <c r="M362" s="1131">
        <f>+'Detail_PL_3M Decatur'!M362+'Detail_PL_Citgo Lemont'!M362+'Detail_PL_Texas Central'!M362+'Detail_PL_New Orleans Central'!M362+'Detail_PL_Joliet IL'!M362+'Detail_PL_RRS A6 Common'!M362+'Detail_PL_Versum Materials'!M362+Detail_PL_NA!M362</f>
        <v>0</v>
      </c>
      <c r="N362" s="1131">
        <f>+'Detail_PL_3M Decatur'!N362+'Detail_PL_Citgo Lemont'!N362+'Detail_PL_Texas Central'!N362+'Detail_PL_New Orleans Central'!N362+'Detail_PL_Joliet IL'!N362+'Detail_PL_RRS A6 Common'!N362+'Detail_PL_Versum Materials'!N362+Detail_PL_NA!N362</f>
        <v>0</v>
      </c>
      <c r="O362" s="1131">
        <f>+'Detail_PL_3M Decatur'!O362+'Detail_PL_Citgo Lemont'!O362+'Detail_PL_Texas Central'!O362+'Detail_PL_New Orleans Central'!O362+'Detail_PL_Joliet IL'!O362+'Detail_PL_RRS A6 Common'!O362+'Detail_PL_Versum Materials'!O362+Detail_PL_NA!O362</f>
        <v>0</v>
      </c>
      <c r="P362" s="1131">
        <f>+'Detail_PL_3M Decatur'!P362+'Detail_PL_Citgo Lemont'!P362+'Detail_PL_Texas Central'!P362+'Detail_PL_New Orleans Central'!P362+'Detail_PL_Joliet IL'!P362+'Detail_PL_RRS A6 Common'!P362+'Detail_PL_Versum Materials'!P362+Detail_PL_NA!P362</f>
        <v>0</v>
      </c>
      <c r="Q362" s="1131">
        <f>+'Detail_PL_3M Decatur'!Q362+'Detail_PL_Citgo Lemont'!Q362+'Detail_PL_Texas Central'!Q362+'Detail_PL_New Orleans Central'!Q362+'Detail_PL_Joliet IL'!Q362+'Detail_PL_RRS A6 Common'!Q362+'Detail_PL_Versum Materials'!Q362+Detail_PL_NA!Q362</f>
        <v>0</v>
      </c>
      <c r="R362" s="1131">
        <f>+'Detail_PL_3M Decatur'!R362+'Detail_PL_Citgo Lemont'!R362+'Detail_PL_Texas Central'!R362+'Detail_PL_New Orleans Central'!R362+'Detail_PL_Joliet IL'!R362+'Detail_PL_RRS A6 Common'!R362+'Detail_PL_Versum Materials'!R362+Detail_PL_NA!R362</f>
        <v>0</v>
      </c>
      <c r="S362" s="1131">
        <f>+'Detail_PL_3M Decatur'!S362+'Detail_PL_Citgo Lemont'!S362+'Detail_PL_Texas Central'!S362+'Detail_PL_New Orleans Central'!S362+'Detail_PL_Joliet IL'!S362+'Detail_PL_RRS A6 Common'!S362+'Detail_PL_Versum Materials'!S362+Detail_PL_NA!S362</f>
        <v>0</v>
      </c>
      <c r="T362" s="1145">
        <f>+'Detail_PL_3M Decatur'!T362+'Detail_PL_Citgo Lemont'!T362+'Detail_PL_Texas Central'!T362+'Detail_PL_New Orleans Central'!T362+'Detail_PL_Joliet IL'!T362+'Detail_PL_RRS A6 Common'!T362+'Detail_PL_Versum Materials'!T362+Detail_PL_NA!T362</f>
        <v>0</v>
      </c>
      <c r="U362" s="1131">
        <f>+'Detail_PL_3M Decatur'!U362+'Detail_PL_Citgo Lemont'!U362+'Detail_PL_Texas Central'!U362+'Detail_PL_New Orleans Central'!U362+'Detail_PL_Joliet IL'!U362+'Detail_PL_RRS A6 Common'!U362+'Detail_PL_Versum Materials'!U362+Detail_PL_NA!U362</f>
        <v>0</v>
      </c>
      <c r="V362" s="1131">
        <f>+'Detail_PL_3M Decatur'!V362+'Detail_PL_Citgo Lemont'!V362+'Detail_PL_Texas Central'!V362+'Detail_PL_New Orleans Central'!V362+'Detail_PL_Joliet IL'!V362+'Detail_PL_RRS A6 Common'!V362+'Detail_PL_Versum Materials'!V362+Detail_PL_NA!V362</f>
        <v>0</v>
      </c>
      <c r="W362" s="1131">
        <f>+'Detail_PL_3M Decatur'!W362+'Detail_PL_Citgo Lemont'!W362+'Detail_PL_Texas Central'!W362+'Detail_PL_New Orleans Central'!W362+'Detail_PL_Joliet IL'!W362+'Detail_PL_RRS A6 Common'!W362+'Detail_PL_Versum Materials'!W362+Detail_PL_NA!W362</f>
        <v>0</v>
      </c>
      <c r="X362" s="1131">
        <f>+'Detail_PL_3M Decatur'!X362+'Detail_PL_Citgo Lemont'!X362+'Detail_PL_Texas Central'!X362+'Detail_PL_New Orleans Central'!X362+'Detail_PL_Joliet IL'!X362+'Detail_PL_RRS A6 Common'!X362+'Detail_PL_Versum Materials'!X362+Detail_PL_NA!X362</f>
        <v>0</v>
      </c>
      <c r="Y362" s="1131">
        <f>+'Detail_PL_3M Decatur'!Y362+'Detail_PL_Citgo Lemont'!Y362+'Detail_PL_Texas Central'!Y362+'Detail_PL_New Orleans Central'!Y362+'Detail_PL_Joliet IL'!Y362+'Detail_PL_RRS A6 Common'!Y362+'Detail_PL_Versum Materials'!Y362+Detail_PL_NA!Y362</f>
        <v>0</v>
      </c>
      <c r="Z362" s="1131">
        <f>+'Detail_PL_3M Decatur'!Z362+'Detail_PL_Citgo Lemont'!Z362+'Detail_PL_Texas Central'!Z362+'Detail_PL_New Orleans Central'!Z362+'Detail_PL_Joliet IL'!Z362+'Detail_PL_RRS A6 Common'!Z362+'Detail_PL_Versum Materials'!Z362+Detail_PL_NA!Z362</f>
        <v>0</v>
      </c>
      <c r="AA362" s="1220">
        <f>+'Detail_PL_3M Decatur'!AA362+'Detail_PL_Citgo Lemont'!AA362+'Detail_PL_Texas Central'!AA362+'Detail_PL_New Orleans Central'!AA362+'Detail_PL_Joliet IL'!AA362+'Detail_PL_RRS A6 Common'!AA362+'Detail_PL_Versum Materials'!AA362+Detail_PL_NA!AA362</f>
        <v>0</v>
      </c>
      <c r="AB362" s="1131">
        <f>+'Detail_PL_3M Decatur'!AB362+'Detail_PL_Citgo Lemont'!AB362+'Detail_PL_Texas Central'!AB362+'Detail_PL_New Orleans Central'!AB362+'Detail_PL_Joliet IL'!AB362+'Detail_PL_RRS A6 Common'!AB362+'Detail_PL_Versum Materials'!AB362+Detail_PL_NA!AB362</f>
        <v>0</v>
      </c>
      <c r="AC362" s="1131">
        <f>+'Detail_PL_3M Decatur'!AC362+'Detail_PL_Citgo Lemont'!AC362+'Detail_PL_Texas Central'!AC362+'Detail_PL_New Orleans Central'!AC362+'Detail_PL_Joliet IL'!AC362+'Detail_PL_RRS A6 Common'!AC362+'Detail_PL_Versum Materials'!AC362+Detail_PL_NA!AC362</f>
        <v>0</v>
      </c>
      <c r="AD362" s="1131">
        <f>+'Detail_PL_3M Decatur'!AD362+'Detail_PL_Citgo Lemont'!AD362+'Detail_PL_Texas Central'!AD362+'Detail_PL_New Orleans Central'!AD362+'Detail_PL_Joliet IL'!AD362+'Detail_PL_RRS A6 Common'!AD362+'Detail_PL_Versum Materials'!AD362+Detail_PL_NA!AD362</f>
        <v>0</v>
      </c>
      <c r="AE362" s="1131">
        <f>+'Detail_PL_3M Decatur'!AE362+'Detail_PL_Citgo Lemont'!AE362+'Detail_PL_Texas Central'!AE362+'Detail_PL_New Orleans Central'!AE362+'Detail_PL_Joliet IL'!AE362+'Detail_PL_RRS A6 Common'!AE362+'Detail_PL_Versum Materials'!AE362+Detail_PL_NA!AE362</f>
        <v>0</v>
      </c>
      <c r="AF362" s="1145">
        <f>+'Detail_PL_3M Decatur'!AF362+'Detail_PL_Citgo Lemont'!AF362+'Detail_PL_Texas Central'!AF362+'Detail_PL_New Orleans Central'!AF362+'Detail_PL_Joliet IL'!AF362+'Detail_PL_RRS A6 Common'!AF362+'Detail_PL_Versum Materials'!AF362+Detail_PL_NA!AF362</f>
        <v>0</v>
      </c>
      <c r="AG362" s="1131">
        <f>+'Detail_PL_3M Decatur'!AG362+'Detail_PL_Citgo Lemont'!AG362+'Detail_PL_Texas Central'!AG362+'Detail_PL_New Orleans Central'!AG362+'Detail_PL_Joliet IL'!AG362+'Detail_PL_RRS A6 Common'!AG362+'Detail_PL_Versum Materials'!AG362+Detail_PL_NA!AG362</f>
        <v>0</v>
      </c>
      <c r="AH362" s="1131">
        <f>+'Detail_PL_3M Decatur'!AH362+'Detail_PL_Citgo Lemont'!AH362+'Detail_PL_Texas Central'!AH362+'Detail_PL_New Orleans Central'!AH362+'Detail_PL_Joliet IL'!AH362+'Detail_PL_RRS A6 Common'!AH362+'Detail_PL_Versum Materials'!AH362+Detail_PL_NA!AH362</f>
        <v>0</v>
      </c>
      <c r="AI362" s="1131">
        <f>+'Detail_PL_3M Decatur'!AI362+'Detail_PL_Citgo Lemont'!AI362+'Detail_PL_Texas Central'!AI362+'Detail_PL_New Orleans Central'!AI362+'Detail_PL_Joliet IL'!AI362+'Detail_PL_RRS A6 Common'!AI362+'Detail_PL_Versum Materials'!AI362+Detail_PL_NA!AI362</f>
        <v>0</v>
      </c>
      <c r="AJ362" s="1131">
        <f>+'Detail_PL_3M Decatur'!AJ362+'Detail_PL_Citgo Lemont'!AJ362+'Detail_PL_Texas Central'!AJ362+'Detail_PL_New Orleans Central'!AJ362+'Detail_PL_Joliet IL'!AJ362+'Detail_PL_RRS A6 Common'!AJ362+'Detail_PL_Versum Materials'!AJ362+Detail_PL_NA!AJ362</f>
        <v>0</v>
      </c>
      <c r="AK362" s="1131">
        <f>+'Detail_PL_3M Decatur'!AK362+'Detail_PL_Citgo Lemont'!AK362+'Detail_PL_Texas Central'!AK362+'Detail_PL_New Orleans Central'!AK362+'Detail_PL_Joliet IL'!AK362+'Detail_PL_RRS A6 Common'!AK362+'Detail_PL_Versum Materials'!AK362+Detail_PL_NA!AK362</f>
        <v>0</v>
      </c>
      <c r="AM362" s="1131">
        <f t="shared" si="259"/>
        <v>0</v>
      </c>
      <c r="AN362" s="1131">
        <f t="shared" si="260"/>
        <v>0</v>
      </c>
      <c r="AO362" s="1131">
        <f t="shared" si="261"/>
        <v>0</v>
      </c>
      <c r="AP362" s="1145">
        <f t="shared" si="262"/>
        <v>0</v>
      </c>
      <c r="AQ362" s="1131">
        <f t="shared" si="263"/>
        <v>0</v>
      </c>
      <c r="AS362" s="1171">
        <f t="shared" si="264"/>
        <v>0</v>
      </c>
      <c r="AT362" s="1171">
        <f t="shared" si="264"/>
        <v>0</v>
      </c>
      <c r="AU362" s="1171">
        <f t="shared" si="265"/>
        <v>0</v>
      </c>
      <c r="AV362" s="1190">
        <f t="shared" si="265"/>
        <v>0</v>
      </c>
      <c r="AW362" s="1171">
        <f t="shared" si="265"/>
        <v>0</v>
      </c>
    </row>
    <row r="363" spans="1:49" x14ac:dyDescent="0.3">
      <c r="A363" s="1117" t="str" cm="1">
        <f t="array" ref="A363">IF(ISBLANK(B363),"",IF(AND(H363:AS363=0),"n/a",""))</f>
        <v>n/a</v>
      </c>
      <c r="B363" s="1159">
        <v>672131300</v>
      </c>
      <c r="C363" s="855" t="s">
        <v>1638</v>
      </c>
      <c r="D363" s="1169" t="str">
        <f t="shared" si="258"/>
        <v>672131300 - Int Inc current acct</v>
      </c>
      <c r="E363" s="855" t="s">
        <v>1635</v>
      </c>
      <c r="F363" s="1169" t="s">
        <v>1818</v>
      </c>
      <c r="H363" s="1145">
        <f>+'Detail_PL_3M Decatur'!H363+'Detail_PL_Citgo Lemont'!H363+'Detail_PL_Texas Central'!H363+'Detail_PL_New Orleans Central'!H363+'Detail_PL_Joliet IL'!H363+'Detail_PL_RRS A6 Common'!H363+'Detail_PL_Versum Materials'!H363+Detail_PL_NA!H363</f>
        <v>0</v>
      </c>
      <c r="I363" s="1131">
        <f>+'Detail_PL_3M Decatur'!I363+'Detail_PL_Citgo Lemont'!I363+'Detail_PL_Texas Central'!I363+'Detail_PL_New Orleans Central'!I363+'Detail_PL_Joliet IL'!I363+'Detail_PL_RRS A6 Common'!I363+'Detail_PL_Versum Materials'!I363+Detail_PL_NA!I363</f>
        <v>0</v>
      </c>
      <c r="J363" s="1131">
        <f>+'Detail_PL_3M Decatur'!J363+'Detail_PL_Citgo Lemont'!J363+'Detail_PL_Texas Central'!J363+'Detail_PL_New Orleans Central'!J363+'Detail_PL_Joliet IL'!J363+'Detail_PL_RRS A6 Common'!J363+'Detail_PL_Versum Materials'!J363+Detail_PL_NA!J363</f>
        <v>0</v>
      </c>
      <c r="K363" s="1131">
        <f>+'Detail_PL_3M Decatur'!K363+'Detail_PL_Citgo Lemont'!K363+'Detail_PL_Texas Central'!K363+'Detail_PL_New Orleans Central'!K363+'Detail_PL_Joliet IL'!K363+'Detail_PL_RRS A6 Common'!K363+'Detail_PL_Versum Materials'!K363+Detail_PL_NA!K363</f>
        <v>0</v>
      </c>
      <c r="L363" s="1131">
        <f>+'Detail_PL_3M Decatur'!L363+'Detail_PL_Citgo Lemont'!L363+'Detail_PL_Texas Central'!L363+'Detail_PL_New Orleans Central'!L363+'Detail_PL_Joliet IL'!L363+'Detail_PL_RRS A6 Common'!L363+'Detail_PL_Versum Materials'!L363+Detail_PL_NA!L363</f>
        <v>0</v>
      </c>
      <c r="M363" s="1131">
        <f>+'Detail_PL_3M Decatur'!M363+'Detail_PL_Citgo Lemont'!M363+'Detail_PL_Texas Central'!M363+'Detail_PL_New Orleans Central'!M363+'Detail_PL_Joliet IL'!M363+'Detail_PL_RRS A6 Common'!M363+'Detail_PL_Versum Materials'!M363+Detail_PL_NA!M363</f>
        <v>0</v>
      </c>
      <c r="N363" s="1131">
        <f>+'Detail_PL_3M Decatur'!N363+'Detail_PL_Citgo Lemont'!N363+'Detail_PL_Texas Central'!N363+'Detail_PL_New Orleans Central'!N363+'Detail_PL_Joliet IL'!N363+'Detail_PL_RRS A6 Common'!N363+'Detail_PL_Versum Materials'!N363+Detail_PL_NA!N363</f>
        <v>0</v>
      </c>
      <c r="O363" s="1131">
        <f>+'Detail_PL_3M Decatur'!O363+'Detail_PL_Citgo Lemont'!O363+'Detail_PL_Texas Central'!O363+'Detail_PL_New Orleans Central'!O363+'Detail_PL_Joliet IL'!O363+'Detail_PL_RRS A6 Common'!O363+'Detail_PL_Versum Materials'!O363+Detail_PL_NA!O363</f>
        <v>0</v>
      </c>
      <c r="P363" s="1131">
        <f>+'Detail_PL_3M Decatur'!P363+'Detail_PL_Citgo Lemont'!P363+'Detail_PL_Texas Central'!P363+'Detail_PL_New Orleans Central'!P363+'Detail_PL_Joliet IL'!P363+'Detail_PL_RRS A6 Common'!P363+'Detail_PL_Versum Materials'!P363+Detail_PL_NA!P363</f>
        <v>0</v>
      </c>
      <c r="Q363" s="1131">
        <f>+'Detail_PL_3M Decatur'!Q363+'Detail_PL_Citgo Lemont'!Q363+'Detail_PL_Texas Central'!Q363+'Detail_PL_New Orleans Central'!Q363+'Detail_PL_Joliet IL'!Q363+'Detail_PL_RRS A6 Common'!Q363+'Detail_PL_Versum Materials'!Q363+Detail_PL_NA!Q363</f>
        <v>0</v>
      </c>
      <c r="R363" s="1131">
        <f>+'Detail_PL_3M Decatur'!R363+'Detail_PL_Citgo Lemont'!R363+'Detail_PL_Texas Central'!R363+'Detail_PL_New Orleans Central'!R363+'Detail_PL_Joliet IL'!R363+'Detail_PL_RRS A6 Common'!R363+'Detail_PL_Versum Materials'!R363+Detail_PL_NA!R363</f>
        <v>0</v>
      </c>
      <c r="S363" s="1131">
        <f>+'Detail_PL_3M Decatur'!S363+'Detail_PL_Citgo Lemont'!S363+'Detail_PL_Texas Central'!S363+'Detail_PL_New Orleans Central'!S363+'Detail_PL_Joliet IL'!S363+'Detail_PL_RRS A6 Common'!S363+'Detail_PL_Versum Materials'!S363+Detail_PL_NA!S363</f>
        <v>0</v>
      </c>
      <c r="T363" s="1145">
        <f>+'Detail_PL_3M Decatur'!T363+'Detail_PL_Citgo Lemont'!T363+'Detail_PL_Texas Central'!T363+'Detail_PL_New Orleans Central'!T363+'Detail_PL_Joliet IL'!T363+'Detail_PL_RRS A6 Common'!T363+'Detail_PL_Versum Materials'!T363+Detail_PL_NA!T363</f>
        <v>0</v>
      </c>
      <c r="U363" s="1131">
        <f>+'Detail_PL_3M Decatur'!U363+'Detail_PL_Citgo Lemont'!U363+'Detail_PL_Texas Central'!U363+'Detail_PL_New Orleans Central'!U363+'Detail_PL_Joliet IL'!U363+'Detail_PL_RRS A6 Common'!U363+'Detail_PL_Versum Materials'!U363+Detail_PL_NA!U363</f>
        <v>0</v>
      </c>
      <c r="V363" s="1131">
        <f>+'Detail_PL_3M Decatur'!V363+'Detail_PL_Citgo Lemont'!V363+'Detail_PL_Texas Central'!V363+'Detail_PL_New Orleans Central'!V363+'Detail_PL_Joliet IL'!V363+'Detail_PL_RRS A6 Common'!V363+'Detail_PL_Versum Materials'!V363+Detail_PL_NA!V363</f>
        <v>0</v>
      </c>
      <c r="W363" s="1131">
        <f>+'Detail_PL_3M Decatur'!W363+'Detail_PL_Citgo Lemont'!W363+'Detail_PL_Texas Central'!W363+'Detail_PL_New Orleans Central'!W363+'Detail_PL_Joliet IL'!W363+'Detail_PL_RRS A6 Common'!W363+'Detail_PL_Versum Materials'!W363+Detail_PL_NA!W363</f>
        <v>0</v>
      </c>
      <c r="X363" s="1131">
        <f>+'Detail_PL_3M Decatur'!X363+'Detail_PL_Citgo Lemont'!X363+'Detail_PL_Texas Central'!X363+'Detail_PL_New Orleans Central'!X363+'Detail_PL_Joliet IL'!X363+'Detail_PL_RRS A6 Common'!X363+'Detail_PL_Versum Materials'!X363+Detail_PL_NA!X363</f>
        <v>0</v>
      </c>
      <c r="Y363" s="1131">
        <f>+'Detail_PL_3M Decatur'!Y363+'Detail_PL_Citgo Lemont'!Y363+'Detail_PL_Texas Central'!Y363+'Detail_PL_New Orleans Central'!Y363+'Detail_PL_Joliet IL'!Y363+'Detail_PL_RRS A6 Common'!Y363+'Detail_PL_Versum Materials'!Y363+Detail_PL_NA!Y363</f>
        <v>0</v>
      </c>
      <c r="Z363" s="1131">
        <f>+'Detail_PL_3M Decatur'!Z363+'Detail_PL_Citgo Lemont'!Z363+'Detail_PL_Texas Central'!Z363+'Detail_PL_New Orleans Central'!Z363+'Detail_PL_Joliet IL'!Z363+'Detail_PL_RRS A6 Common'!Z363+'Detail_PL_Versum Materials'!Z363+Detail_PL_NA!Z363</f>
        <v>0</v>
      </c>
      <c r="AA363" s="1220">
        <f>+'Detail_PL_3M Decatur'!AA363+'Detail_PL_Citgo Lemont'!AA363+'Detail_PL_Texas Central'!AA363+'Detail_PL_New Orleans Central'!AA363+'Detail_PL_Joliet IL'!AA363+'Detail_PL_RRS A6 Common'!AA363+'Detail_PL_Versum Materials'!AA363+Detail_PL_NA!AA363</f>
        <v>0</v>
      </c>
      <c r="AB363" s="1131">
        <f>+'Detail_PL_3M Decatur'!AB363+'Detail_PL_Citgo Lemont'!AB363+'Detail_PL_Texas Central'!AB363+'Detail_PL_New Orleans Central'!AB363+'Detail_PL_Joliet IL'!AB363+'Detail_PL_RRS A6 Common'!AB363+'Detail_PL_Versum Materials'!AB363+Detail_PL_NA!AB363</f>
        <v>0</v>
      </c>
      <c r="AC363" s="1131">
        <f>+'Detail_PL_3M Decatur'!AC363+'Detail_PL_Citgo Lemont'!AC363+'Detail_PL_Texas Central'!AC363+'Detail_PL_New Orleans Central'!AC363+'Detail_PL_Joliet IL'!AC363+'Detail_PL_RRS A6 Common'!AC363+'Detail_PL_Versum Materials'!AC363+Detail_PL_NA!AC363</f>
        <v>0</v>
      </c>
      <c r="AD363" s="1131">
        <f>+'Detail_PL_3M Decatur'!AD363+'Detail_PL_Citgo Lemont'!AD363+'Detail_PL_Texas Central'!AD363+'Detail_PL_New Orleans Central'!AD363+'Detail_PL_Joliet IL'!AD363+'Detail_PL_RRS A6 Common'!AD363+'Detail_PL_Versum Materials'!AD363+Detail_PL_NA!AD363</f>
        <v>0</v>
      </c>
      <c r="AE363" s="1131">
        <f>+'Detail_PL_3M Decatur'!AE363+'Detail_PL_Citgo Lemont'!AE363+'Detail_PL_Texas Central'!AE363+'Detail_PL_New Orleans Central'!AE363+'Detail_PL_Joliet IL'!AE363+'Detail_PL_RRS A6 Common'!AE363+'Detail_PL_Versum Materials'!AE363+Detail_PL_NA!AE363</f>
        <v>0</v>
      </c>
      <c r="AF363" s="1145">
        <f>+'Detail_PL_3M Decatur'!AF363+'Detail_PL_Citgo Lemont'!AF363+'Detail_PL_Texas Central'!AF363+'Detail_PL_New Orleans Central'!AF363+'Detail_PL_Joliet IL'!AF363+'Detail_PL_RRS A6 Common'!AF363+'Detail_PL_Versum Materials'!AF363+Detail_PL_NA!AF363</f>
        <v>0</v>
      </c>
      <c r="AG363" s="1131">
        <f>+'Detail_PL_3M Decatur'!AG363+'Detail_PL_Citgo Lemont'!AG363+'Detail_PL_Texas Central'!AG363+'Detail_PL_New Orleans Central'!AG363+'Detail_PL_Joliet IL'!AG363+'Detail_PL_RRS A6 Common'!AG363+'Detail_PL_Versum Materials'!AG363+Detail_PL_NA!AG363</f>
        <v>0</v>
      </c>
      <c r="AH363" s="1131">
        <f>+'Detail_PL_3M Decatur'!AH363+'Detail_PL_Citgo Lemont'!AH363+'Detail_PL_Texas Central'!AH363+'Detail_PL_New Orleans Central'!AH363+'Detail_PL_Joliet IL'!AH363+'Detail_PL_RRS A6 Common'!AH363+'Detail_PL_Versum Materials'!AH363+Detail_PL_NA!AH363</f>
        <v>0</v>
      </c>
      <c r="AI363" s="1131">
        <f>+'Detail_PL_3M Decatur'!AI363+'Detail_PL_Citgo Lemont'!AI363+'Detail_PL_Texas Central'!AI363+'Detail_PL_New Orleans Central'!AI363+'Detail_PL_Joliet IL'!AI363+'Detail_PL_RRS A6 Common'!AI363+'Detail_PL_Versum Materials'!AI363+Detail_PL_NA!AI363</f>
        <v>0</v>
      </c>
      <c r="AJ363" s="1131">
        <f>+'Detail_PL_3M Decatur'!AJ363+'Detail_PL_Citgo Lemont'!AJ363+'Detail_PL_Texas Central'!AJ363+'Detail_PL_New Orleans Central'!AJ363+'Detail_PL_Joliet IL'!AJ363+'Detail_PL_RRS A6 Common'!AJ363+'Detail_PL_Versum Materials'!AJ363+Detail_PL_NA!AJ363</f>
        <v>0</v>
      </c>
      <c r="AK363" s="1131">
        <f>+'Detail_PL_3M Decatur'!AK363+'Detail_PL_Citgo Lemont'!AK363+'Detail_PL_Texas Central'!AK363+'Detail_PL_New Orleans Central'!AK363+'Detail_PL_Joliet IL'!AK363+'Detail_PL_RRS A6 Common'!AK363+'Detail_PL_Versum Materials'!AK363+Detail_PL_NA!AK363</f>
        <v>0</v>
      </c>
      <c r="AM363" s="1131">
        <f t="shared" si="259"/>
        <v>0</v>
      </c>
      <c r="AN363" s="1131">
        <f t="shared" si="260"/>
        <v>0</v>
      </c>
      <c r="AO363" s="1131">
        <f t="shared" si="261"/>
        <v>0</v>
      </c>
      <c r="AP363" s="1145">
        <f t="shared" si="262"/>
        <v>0</v>
      </c>
      <c r="AQ363" s="1131">
        <f t="shared" si="263"/>
        <v>0</v>
      </c>
      <c r="AS363" s="1171">
        <f t="shared" si="264"/>
        <v>0</v>
      </c>
      <c r="AT363" s="1171">
        <f t="shared" si="264"/>
        <v>0</v>
      </c>
      <c r="AU363" s="1171">
        <f t="shared" si="265"/>
        <v>0</v>
      </c>
      <c r="AV363" s="1190">
        <f t="shared" si="265"/>
        <v>0</v>
      </c>
      <c r="AW363" s="1171">
        <f t="shared" si="265"/>
        <v>0</v>
      </c>
    </row>
    <row r="364" spans="1:49" x14ac:dyDescent="0.3">
      <c r="A364" s="1117" t="str" cm="1">
        <f t="array" ref="A364">IF(ISBLANK(B364),"",IF(AND(H364:AS364=0),"n/a",""))</f>
        <v/>
      </c>
      <c r="B364" s="1197" t="str">
        <f>F363</f>
        <v>Interest (Income) Expense</v>
      </c>
      <c r="C364" s="1198"/>
      <c r="D364" s="1198"/>
      <c r="E364" s="1198"/>
      <c r="F364" s="1198"/>
      <c r="G364" s="1198"/>
      <c r="H364" s="1148">
        <f t="shared" ref="H364:S364" si="267">SUM(H355:H363)</f>
        <v>0</v>
      </c>
      <c r="I364" s="1147">
        <f t="shared" si="267"/>
        <v>0</v>
      </c>
      <c r="J364" s="1147">
        <f t="shared" si="267"/>
        <v>0</v>
      </c>
      <c r="K364" s="1147">
        <f t="shared" si="267"/>
        <v>0</v>
      </c>
      <c r="L364" s="1147">
        <f t="shared" si="267"/>
        <v>0</v>
      </c>
      <c r="M364" s="1147">
        <f t="shared" si="267"/>
        <v>0</v>
      </c>
      <c r="N364" s="1147">
        <f t="shared" si="267"/>
        <v>0</v>
      </c>
      <c r="O364" s="1147">
        <f t="shared" si="267"/>
        <v>0</v>
      </c>
      <c r="P364" s="1147">
        <f t="shared" si="267"/>
        <v>0</v>
      </c>
      <c r="Q364" s="1147">
        <f t="shared" si="267"/>
        <v>0</v>
      </c>
      <c r="R364" s="1147">
        <f t="shared" si="267"/>
        <v>0</v>
      </c>
      <c r="S364" s="1147">
        <f t="shared" si="267"/>
        <v>0</v>
      </c>
      <c r="T364" s="1148">
        <f t="shared" ref="T364:Y364" si="268">SUM(T355:T363)</f>
        <v>0</v>
      </c>
      <c r="U364" s="1147">
        <f t="shared" si="268"/>
        <v>0</v>
      </c>
      <c r="V364" s="1147">
        <f t="shared" si="268"/>
        <v>0</v>
      </c>
      <c r="W364" s="1147">
        <f t="shared" si="268"/>
        <v>0</v>
      </c>
      <c r="X364" s="1147">
        <f t="shared" si="268"/>
        <v>0</v>
      </c>
      <c r="Y364" s="1147">
        <f t="shared" si="268"/>
        <v>0</v>
      </c>
      <c r="Z364" s="1147">
        <f t="shared" ref="Z364:AK364" si="269">SUM(Z355:Z363)</f>
        <v>0</v>
      </c>
      <c r="AA364" s="1221">
        <f t="shared" si="269"/>
        <v>0</v>
      </c>
      <c r="AB364" s="1147">
        <f t="shared" si="269"/>
        <v>0</v>
      </c>
      <c r="AC364" s="1147">
        <f t="shared" si="269"/>
        <v>0</v>
      </c>
      <c r="AD364" s="1147">
        <f t="shared" si="269"/>
        <v>0</v>
      </c>
      <c r="AE364" s="1147">
        <f t="shared" si="269"/>
        <v>0</v>
      </c>
      <c r="AF364" s="1149">
        <f t="shared" si="269"/>
        <v>0</v>
      </c>
      <c r="AG364" s="1147">
        <f t="shared" si="269"/>
        <v>0</v>
      </c>
      <c r="AH364" s="1147">
        <f t="shared" si="269"/>
        <v>5.2129599999999998</v>
      </c>
      <c r="AI364" s="1147">
        <f t="shared" si="269"/>
        <v>5.2628799999999991</v>
      </c>
      <c r="AJ364" s="1147">
        <f t="shared" si="269"/>
        <v>3.5544700000000007</v>
      </c>
      <c r="AK364" s="1147">
        <f t="shared" si="269"/>
        <v>0.70158000000000142</v>
      </c>
      <c r="AM364" s="1147">
        <f t="shared" ref="AM364:AQ364" si="270">SUM(AM355:AM363)</f>
        <v>0</v>
      </c>
      <c r="AN364" s="1147">
        <f t="shared" si="270"/>
        <v>0</v>
      </c>
      <c r="AO364" s="1147">
        <f t="shared" si="270"/>
        <v>14.73189</v>
      </c>
      <c r="AP364" s="1148">
        <f t="shared" si="270"/>
        <v>0</v>
      </c>
      <c r="AQ364" s="1147">
        <f t="shared" si="270"/>
        <v>14.73189</v>
      </c>
      <c r="AS364" s="1199">
        <f t="shared" si="264"/>
        <v>0</v>
      </c>
      <c r="AT364" s="1199">
        <f t="shared" si="264"/>
        <v>0</v>
      </c>
      <c r="AU364" s="1199">
        <f t="shared" si="265"/>
        <v>3.3411162070126041E-4</v>
      </c>
      <c r="AV364" s="1200">
        <f t="shared" si="265"/>
        <v>0</v>
      </c>
      <c r="AW364" s="1199">
        <f t="shared" si="265"/>
        <v>6.8557548320542902E-4</v>
      </c>
    </row>
    <row r="365" spans="1:49" ht="5.0999999999999996" customHeight="1" x14ac:dyDescent="0.3">
      <c r="A365" s="1117" t="str" cm="1">
        <f t="array" ref="A365">IF(ISBLANK(B365),"",IF(AND(H365:AS365=0),"n/a",""))</f>
        <v/>
      </c>
      <c r="B365" s="1159"/>
      <c r="C365" s="855"/>
      <c r="E365" s="855"/>
      <c r="H365" s="1145"/>
      <c r="I365" s="1131"/>
      <c r="J365" s="1131"/>
      <c r="K365" s="1131"/>
      <c r="L365" s="1131"/>
      <c r="M365" s="1131"/>
      <c r="N365" s="1131"/>
      <c r="O365" s="1131"/>
      <c r="P365" s="1131"/>
      <c r="Q365" s="1131"/>
      <c r="R365" s="1131"/>
      <c r="S365" s="1131"/>
      <c r="T365" s="1145"/>
      <c r="U365" s="1131"/>
      <c r="V365" s="1131"/>
      <c r="W365" s="1131"/>
      <c r="X365" s="1131"/>
      <c r="Y365" s="1131"/>
      <c r="Z365" s="1131"/>
      <c r="AA365" s="1220"/>
      <c r="AB365" s="1131"/>
      <c r="AC365" s="1131"/>
      <c r="AD365" s="1131"/>
      <c r="AE365" s="1131"/>
      <c r="AF365" s="1145"/>
      <c r="AG365" s="1131"/>
      <c r="AH365" s="1131"/>
      <c r="AI365" s="1131"/>
      <c r="AJ365" s="1131"/>
      <c r="AK365" s="1131"/>
      <c r="AP365" s="1145"/>
      <c r="AV365" s="1190"/>
    </row>
    <row r="366" spans="1:49" x14ac:dyDescent="0.3">
      <c r="A366" s="1117" t="str" cm="1">
        <f t="array" ref="A366">IF(ISBLANK(B366),"",IF(AND(H366:AS366=0),"n/a",""))</f>
        <v>n/a</v>
      </c>
      <c r="B366" s="1159">
        <v>951037620</v>
      </c>
      <c r="C366" s="855" t="s">
        <v>1571</v>
      </c>
      <c r="D366" s="1169" t="str">
        <f t="shared" ref="D366:D381" si="271">B366&amp;" - "&amp;C366</f>
        <v>951037620 - COS-Impairment Fixed Assets</v>
      </c>
      <c r="E366" s="855" t="s">
        <v>1807</v>
      </c>
      <c r="F366" s="1169" t="s">
        <v>1819</v>
      </c>
      <c r="H366" s="1145">
        <f>+'Detail_PL_3M Decatur'!H366+'Detail_PL_Citgo Lemont'!H366+'Detail_PL_Texas Central'!H366+'Detail_PL_New Orleans Central'!H366+'Detail_PL_Joliet IL'!H366+'Detail_PL_RRS A6 Common'!H366+'Detail_PL_Versum Materials'!H366+Detail_PL_NA!H366</f>
        <v>0</v>
      </c>
      <c r="I366" s="1131">
        <f>+'Detail_PL_3M Decatur'!I366+'Detail_PL_Citgo Lemont'!I366+'Detail_PL_Texas Central'!I366+'Detail_PL_New Orleans Central'!I366+'Detail_PL_Joliet IL'!I366+'Detail_PL_RRS A6 Common'!I366+'Detail_PL_Versum Materials'!I366+Detail_PL_NA!I366</f>
        <v>0</v>
      </c>
      <c r="J366" s="1131">
        <f>+'Detail_PL_3M Decatur'!J366+'Detail_PL_Citgo Lemont'!J366+'Detail_PL_Texas Central'!J366+'Detail_PL_New Orleans Central'!J366+'Detail_PL_Joliet IL'!J366+'Detail_PL_RRS A6 Common'!J366+'Detail_PL_Versum Materials'!J366+Detail_PL_NA!J366</f>
        <v>0</v>
      </c>
      <c r="K366" s="1131">
        <f>+'Detail_PL_3M Decatur'!K366+'Detail_PL_Citgo Lemont'!K366+'Detail_PL_Texas Central'!K366+'Detail_PL_New Orleans Central'!K366+'Detail_PL_Joliet IL'!K366+'Detail_PL_RRS A6 Common'!K366+'Detail_PL_Versum Materials'!K366+Detail_PL_NA!K366</f>
        <v>0</v>
      </c>
      <c r="L366" s="1131">
        <f>+'Detail_PL_3M Decatur'!L366+'Detail_PL_Citgo Lemont'!L366+'Detail_PL_Texas Central'!L366+'Detail_PL_New Orleans Central'!L366+'Detail_PL_Joliet IL'!L366+'Detail_PL_RRS A6 Common'!L366+'Detail_PL_Versum Materials'!L366+Detail_PL_NA!L366</f>
        <v>0</v>
      </c>
      <c r="M366" s="1131">
        <f>+'Detail_PL_3M Decatur'!M366+'Detail_PL_Citgo Lemont'!M366+'Detail_PL_Texas Central'!M366+'Detail_PL_New Orleans Central'!M366+'Detail_PL_Joliet IL'!M366+'Detail_PL_RRS A6 Common'!M366+'Detail_PL_Versum Materials'!M366+Detail_PL_NA!M366</f>
        <v>0</v>
      </c>
      <c r="N366" s="1131">
        <f>+'Detail_PL_3M Decatur'!N366+'Detail_PL_Citgo Lemont'!N366+'Detail_PL_Texas Central'!N366+'Detail_PL_New Orleans Central'!N366+'Detail_PL_Joliet IL'!N366+'Detail_PL_RRS A6 Common'!N366+'Detail_PL_Versum Materials'!N366+Detail_PL_NA!N366</f>
        <v>0</v>
      </c>
      <c r="O366" s="1131">
        <f>+'Detail_PL_3M Decatur'!O366+'Detail_PL_Citgo Lemont'!O366+'Detail_PL_Texas Central'!O366+'Detail_PL_New Orleans Central'!O366+'Detail_PL_Joliet IL'!O366+'Detail_PL_RRS A6 Common'!O366+'Detail_PL_Versum Materials'!O366+Detail_PL_NA!O366</f>
        <v>0</v>
      </c>
      <c r="P366" s="1131">
        <f>+'Detail_PL_3M Decatur'!P366+'Detail_PL_Citgo Lemont'!P366+'Detail_PL_Texas Central'!P366+'Detail_PL_New Orleans Central'!P366+'Detail_PL_Joliet IL'!P366+'Detail_PL_RRS A6 Common'!P366+'Detail_PL_Versum Materials'!P366+Detail_PL_NA!P366</f>
        <v>0</v>
      </c>
      <c r="Q366" s="1131">
        <f>+'Detail_PL_3M Decatur'!Q366+'Detail_PL_Citgo Lemont'!Q366+'Detail_PL_Texas Central'!Q366+'Detail_PL_New Orleans Central'!Q366+'Detail_PL_Joliet IL'!Q366+'Detail_PL_RRS A6 Common'!Q366+'Detail_PL_Versum Materials'!Q366+Detail_PL_NA!Q366</f>
        <v>0</v>
      </c>
      <c r="R366" s="1131">
        <f>+'Detail_PL_3M Decatur'!R366+'Detail_PL_Citgo Lemont'!R366+'Detail_PL_Texas Central'!R366+'Detail_PL_New Orleans Central'!R366+'Detail_PL_Joliet IL'!R366+'Detail_PL_RRS A6 Common'!R366+'Detail_PL_Versum Materials'!R366+Detail_PL_NA!R366</f>
        <v>0</v>
      </c>
      <c r="S366" s="1131">
        <f>+'Detail_PL_3M Decatur'!S366+'Detail_PL_Citgo Lemont'!S366+'Detail_PL_Texas Central'!S366+'Detail_PL_New Orleans Central'!S366+'Detail_PL_Joliet IL'!S366+'Detail_PL_RRS A6 Common'!S366+'Detail_PL_Versum Materials'!S366+Detail_PL_NA!S366</f>
        <v>0</v>
      </c>
      <c r="T366" s="1145">
        <f>+'Detail_PL_3M Decatur'!T366+'Detail_PL_Citgo Lemont'!T366+'Detail_PL_Texas Central'!T366+'Detail_PL_New Orleans Central'!T366+'Detail_PL_Joliet IL'!T366+'Detail_PL_RRS A6 Common'!T366+'Detail_PL_Versum Materials'!T366+Detail_PL_NA!T366</f>
        <v>0</v>
      </c>
      <c r="U366" s="1131">
        <f>+'Detail_PL_3M Decatur'!U366+'Detail_PL_Citgo Lemont'!U366+'Detail_PL_Texas Central'!U366+'Detail_PL_New Orleans Central'!U366+'Detail_PL_Joliet IL'!U366+'Detail_PL_RRS A6 Common'!U366+'Detail_PL_Versum Materials'!U366+Detail_PL_NA!U366</f>
        <v>0</v>
      </c>
      <c r="V366" s="1131">
        <f>+'Detail_PL_3M Decatur'!V366+'Detail_PL_Citgo Lemont'!V366+'Detail_PL_Texas Central'!V366+'Detail_PL_New Orleans Central'!V366+'Detail_PL_Joliet IL'!V366+'Detail_PL_RRS A6 Common'!V366+'Detail_PL_Versum Materials'!V366+Detail_PL_NA!V366</f>
        <v>0</v>
      </c>
      <c r="W366" s="1131">
        <f>+'Detail_PL_3M Decatur'!W366+'Detail_PL_Citgo Lemont'!W366+'Detail_PL_Texas Central'!W366+'Detail_PL_New Orleans Central'!W366+'Detail_PL_Joliet IL'!W366+'Detail_PL_RRS A6 Common'!W366+'Detail_PL_Versum Materials'!W366+Detail_PL_NA!W366</f>
        <v>0</v>
      </c>
      <c r="X366" s="1131">
        <f>+'Detail_PL_3M Decatur'!X366+'Detail_PL_Citgo Lemont'!X366+'Detail_PL_Texas Central'!X366+'Detail_PL_New Orleans Central'!X366+'Detail_PL_Joliet IL'!X366+'Detail_PL_RRS A6 Common'!X366+'Detail_PL_Versum Materials'!X366+Detail_PL_NA!X366</f>
        <v>0</v>
      </c>
      <c r="Y366" s="1131">
        <f>+'Detail_PL_3M Decatur'!Y366+'Detail_PL_Citgo Lemont'!Y366+'Detail_PL_Texas Central'!Y366+'Detail_PL_New Orleans Central'!Y366+'Detail_PL_Joliet IL'!Y366+'Detail_PL_RRS A6 Common'!Y366+'Detail_PL_Versum Materials'!Y366+Detail_PL_NA!Y366</f>
        <v>0</v>
      </c>
      <c r="Z366" s="1131">
        <f>+'Detail_PL_3M Decatur'!Z366+'Detail_PL_Citgo Lemont'!Z366+'Detail_PL_Texas Central'!Z366+'Detail_PL_New Orleans Central'!Z366+'Detail_PL_Joliet IL'!Z366+'Detail_PL_RRS A6 Common'!Z366+'Detail_PL_Versum Materials'!Z366+Detail_PL_NA!Z366</f>
        <v>0</v>
      </c>
      <c r="AA366" s="1220">
        <f>+'Detail_PL_3M Decatur'!AA366+'Detail_PL_Citgo Lemont'!AA366+'Detail_PL_Texas Central'!AA366+'Detail_PL_New Orleans Central'!AA366+'Detail_PL_Joliet IL'!AA366+'Detail_PL_RRS A6 Common'!AA366+'Detail_PL_Versum Materials'!AA366+Detail_PL_NA!AA366</f>
        <v>0</v>
      </c>
      <c r="AB366" s="1131">
        <f>+'Detail_PL_3M Decatur'!AB366+'Detail_PL_Citgo Lemont'!AB366+'Detail_PL_Texas Central'!AB366+'Detail_PL_New Orleans Central'!AB366+'Detail_PL_Joliet IL'!AB366+'Detail_PL_RRS A6 Common'!AB366+'Detail_PL_Versum Materials'!AB366+Detail_PL_NA!AB366</f>
        <v>0</v>
      </c>
      <c r="AC366" s="1131">
        <f>+'Detail_PL_3M Decatur'!AC366+'Detail_PL_Citgo Lemont'!AC366+'Detail_PL_Texas Central'!AC366+'Detail_PL_New Orleans Central'!AC366+'Detail_PL_Joliet IL'!AC366+'Detail_PL_RRS A6 Common'!AC366+'Detail_PL_Versum Materials'!AC366+Detail_PL_NA!AC366</f>
        <v>0</v>
      </c>
      <c r="AD366" s="1131">
        <f>+'Detail_PL_3M Decatur'!AD366+'Detail_PL_Citgo Lemont'!AD366+'Detail_PL_Texas Central'!AD366+'Detail_PL_New Orleans Central'!AD366+'Detail_PL_Joliet IL'!AD366+'Detail_PL_RRS A6 Common'!AD366+'Detail_PL_Versum Materials'!AD366+Detail_PL_NA!AD366</f>
        <v>0</v>
      </c>
      <c r="AE366" s="1131">
        <f>+'Detail_PL_3M Decatur'!AE366+'Detail_PL_Citgo Lemont'!AE366+'Detail_PL_Texas Central'!AE366+'Detail_PL_New Orleans Central'!AE366+'Detail_PL_Joliet IL'!AE366+'Detail_PL_RRS A6 Common'!AE366+'Detail_PL_Versum Materials'!AE366+Detail_PL_NA!AE366</f>
        <v>0</v>
      </c>
      <c r="AF366" s="1145">
        <f>+'Detail_PL_3M Decatur'!AF366+'Detail_PL_Citgo Lemont'!AF366+'Detail_PL_Texas Central'!AF366+'Detail_PL_New Orleans Central'!AF366+'Detail_PL_Joliet IL'!AF366+'Detail_PL_RRS A6 Common'!AF366+'Detail_PL_Versum Materials'!AF366+Detail_PL_NA!AF366</f>
        <v>0</v>
      </c>
      <c r="AG366" s="1131">
        <f>+'Detail_PL_3M Decatur'!AG366+'Detail_PL_Citgo Lemont'!AG366+'Detail_PL_Texas Central'!AG366+'Detail_PL_New Orleans Central'!AG366+'Detail_PL_Joliet IL'!AG366+'Detail_PL_RRS A6 Common'!AG366+'Detail_PL_Versum Materials'!AG366+Detail_PL_NA!AG366</f>
        <v>0</v>
      </c>
      <c r="AH366" s="1131">
        <f>+'Detail_PL_3M Decatur'!AH366+'Detail_PL_Citgo Lemont'!AH366+'Detail_PL_Texas Central'!AH366+'Detail_PL_New Orleans Central'!AH366+'Detail_PL_Joliet IL'!AH366+'Detail_PL_RRS A6 Common'!AH366+'Detail_PL_Versum Materials'!AH366+Detail_PL_NA!AH366</f>
        <v>0</v>
      </c>
      <c r="AI366" s="1131">
        <f>+'Detail_PL_3M Decatur'!AI366+'Detail_PL_Citgo Lemont'!AI366+'Detail_PL_Texas Central'!AI366+'Detail_PL_New Orleans Central'!AI366+'Detail_PL_Joliet IL'!AI366+'Detail_PL_RRS A6 Common'!AI366+'Detail_PL_Versum Materials'!AI366+Detail_PL_NA!AI366</f>
        <v>0</v>
      </c>
      <c r="AJ366" s="1131">
        <f>+'Detail_PL_3M Decatur'!AJ366+'Detail_PL_Citgo Lemont'!AJ366+'Detail_PL_Texas Central'!AJ366+'Detail_PL_New Orleans Central'!AJ366+'Detail_PL_Joliet IL'!AJ366+'Detail_PL_RRS A6 Common'!AJ366+'Detail_PL_Versum Materials'!AJ366+Detail_PL_NA!AJ366</f>
        <v>0</v>
      </c>
      <c r="AK366" s="1131">
        <f>+'Detail_PL_3M Decatur'!AK366+'Detail_PL_Citgo Lemont'!AK366+'Detail_PL_Texas Central'!AK366+'Detail_PL_New Orleans Central'!AK366+'Detail_PL_Joliet IL'!AK366+'Detail_PL_RRS A6 Common'!AK366+'Detail_PL_Versum Materials'!AK366+Detail_PL_NA!AK366</f>
        <v>0</v>
      </c>
      <c r="AM366" s="1131">
        <f t="shared" ref="AM366:AM381" si="272">SUM(H366:S366)</f>
        <v>0</v>
      </c>
      <c r="AN366" s="1131">
        <f t="shared" ref="AN366:AN381" si="273">SUM(T366:AE366)</f>
        <v>0</v>
      </c>
      <c r="AO366" s="1131">
        <f t="shared" ref="AO366:AO381" si="274">SUM(Z366:AK366)</f>
        <v>0</v>
      </c>
      <c r="AP366" s="1145">
        <f t="shared" ref="AP366:AP381" si="275">SUM(T366:Y366)</f>
        <v>0</v>
      </c>
      <c r="AQ366" s="1131">
        <f t="shared" ref="AQ366:AQ381" si="276">SUM(AF366:AK366)</f>
        <v>0</v>
      </c>
      <c r="AS366" s="1171">
        <f t="shared" ref="AS366:AT383" si="277">IFERROR(AM366/AM$20,0)</f>
        <v>0</v>
      </c>
      <c r="AT366" s="1171">
        <f t="shared" si="277"/>
        <v>0</v>
      </c>
      <c r="AU366" s="1171">
        <f t="shared" ref="AU366:AW383" si="278">IFERROR(AO366/AO$20,0)</f>
        <v>0</v>
      </c>
      <c r="AV366" s="1190">
        <f t="shared" si="278"/>
        <v>0</v>
      </c>
      <c r="AW366" s="1171">
        <f t="shared" si="278"/>
        <v>0</v>
      </c>
    </row>
    <row r="367" spans="1:49" x14ac:dyDescent="0.3">
      <c r="A367" s="1117" t="str" cm="1">
        <f t="array" ref="A367">IF(ISBLANK(B367),"",IF(AND(H367:AS367=0),"n/a",""))</f>
        <v>n/a</v>
      </c>
      <c r="B367" s="1159">
        <v>656311000</v>
      </c>
      <c r="C367" s="855" t="s">
        <v>1404</v>
      </c>
      <c r="D367" s="1169" t="str">
        <f t="shared" si="271"/>
        <v>656311000 - Restructuring costs</v>
      </c>
      <c r="E367" s="855" t="s">
        <v>1404</v>
      </c>
      <c r="F367" s="1169" t="s">
        <v>1819</v>
      </c>
      <c r="H367" s="1145">
        <f>+'Detail_PL_3M Decatur'!H367+'Detail_PL_Citgo Lemont'!H367+'Detail_PL_Texas Central'!H367+'Detail_PL_New Orleans Central'!H367+'Detail_PL_Joliet IL'!H367+'Detail_PL_RRS A6 Common'!H367+'Detail_PL_Versum Materials'!H367+Detail_PL_NA!H367</f>
        <v>0</v>
      </c>
      <c r="I367" s="1131">
        <f>+'Detail_PL_3M Decatur'!I367+'Detail_PL_Citgo Lemont'!I367+'Detail_PL_Texas Central'!I367+'Detail_PL_New Orleans Central'!I367+'Detail_PL_Joliet IL'!I367+'Detail_PL_RRS A6 Common'!I367+'Detail_PL_Versum Materials'!I367+Detail_PL_NA!I367</f>
        <v>0</v>
      </c>
      <c r="J367" s="1131">
        <f>+'Detail_PL_3M Decatur'!J367+'Detail_PL_Citgo Lemont'!J367+'Detail_PL_Texas Central'!J367+'Detail_PL_New Orleans Central'!J367+'Detail_PL_Joliet IL'!J367+'Detail_PL_RRS A6 Common'!J367+'Detail_PL_Versum Materials'!J367+Detail_PL_NA!J367</f>
        <v>0</v>
      </c>
      <c r="K367" s="1131">
        <f>+'Detail_PL_3M Decatur'!K367+'Detail_PL_Citgo Lemont'!K367+'Detail_PL_Texas Central'!K367+'Detail_PL_New Orleans Central'!K367+'Detail_PL_Joliet IL'!K367+'Detail_PL_RRS A6 Common'!K367+'Detail_PL_Versum Materials'!K367+Detail_PL_NA!K367</f>
        <v>0</v>
      </c>
      <c r="L367" s="1131">
        <f>+'Detail_PL_3M Decatur'!L367+'Detail_PL_Citgo Lemont'!L367+'Detail_PL_Texas Central'!L367+'Detail_PL_New Orleans Central'!L367+'Detail_PL_Joliet IL'!L367+'Detail_PL_RRS A6 Common'!L367+'Detail_PL_Versum Materials'!L367+Detail_PL_NA!L367</f>
        <v>0</v>
      </c>
      <c r="M367" s="1131">
        <f>+'Detail_PL_3M Decatur'!M367+'Detail_PL_Citgo Lemont'!M367+'Detail_PL_Texas Central'!M367+'Detail_PL_New Orleans Central'!M367+'Detail_PL_Joliet IL'!M367+'Detail_PL_RRS A6 Common'!M367+'Detail_PL_Versum Materials'!M367+Detail_PL_NA!M367</f>
        <v>0</v>
      </c>
      <c r="N367" s="1131">
        <f>+'Detail_PL_3M Decatur'!N367+'Detail_PL_Citgo Lemont'!N367+'Detail_PL_Texas Central'!N367+'Detail_PL_New Orleans Central'!N367+'Detail_PL_Joliet IL'!N367+'Detail_PL_RRS A6 Common'!N367+'Detail_PL_Versum Materials'!N367+Detail_PL_NA!N367</f>
        <v>0</v>
      </c>
      <c r="O367" s="1131">
        <f>+'Detail_PL_3M Decatur'!O367+'Detail_PL_Citgo Lemont'!O367+'Detail_PL_Texas Central'!O367+'Detail_PL_New Orleans Central'!O367+'Detail_PL_Joliet IL'!O367+'Detail_PL_RRS A6 Common'!O367+'Detail_PL_Versum Materials'!O367+Detail_PL_NA!O367</f>
        <v>0</v>
      </c>
      <c r="P367" s="1131">
        <f>+'Detail_PL_3M Decatur'!P367+'Detail_PL_Citgo Lemont'!P367+'Detail_PL_Texas Central'!P367+'Detail_PL_New Orleans Central'!P367+'Detail_PL_Joliet IL'!P367+'Detail_PL_RRS A6 Common'!P367+'Detail_PL_Versum Materials'!P367+Detail_PL_NA!P367</f>
        <v>0</v>
      </c>
      <c r="Q367" s="1131">
        <f>+'Detail_PL_3M Decatur'!Q367+'Detail_PL_Citgo Lemont'!Q367+'Detail_PL_Texas Central'!Q367+'Detail_PL_New Orleans Central'!Q367+'Detail_PL_Joliet IL'!Q367+'Detail_PL_RRS A6 Common'!Q367+'Detail_PL_Versum Materials'!Q367+Detail_PL_NA!Q367</f>
        <v>0</v>
      </c>
      <c r="R367" s="1131">
        <f>+'Detail_PL_3M Decatur'!R367+'Detail_PL_Citgo Lemont'!R367+'Detail_PL_Texas Central'!R367+'Detail_PL_New Orleans Central'!R367+'Detail_PL_Joliet IL'!R367+'Detail_PL_RRS A6 Common'!R367+'Detail_PL_Versum Materials'!R367+Detail_PL_NA!R367</f>
        <v>0</v>
      </c>
      <c r="S367" s="1131">
        <f>+'Detail_PL_3M Decatur'!S367+'Detail_PL_Citgo Lemont'!S367+'Detail_PL_Texas Central'!S367+'Detail_PL_New Orleans Central'!S367+'Detail_PL_Joliet IL'!S367+'Detail_PL_RRS A6 Common'!S367+'Detail_PL_Versum Materials'!S367+Detail_PL_NA!S367</f>
        <v>0</v>
      </c>
      <c r="T367" s="1145">
        <f>+'Detail_PL_3M Decatur'!T367+'Detail_PL_Citgo Lemont'!T367+'Detail_PL_Texas Central'!T367+'Detail_PL_New Orleans Central'!T367+'Detail_PL_Joliet IL'!T367+'Detail_PL_RRS A6 Common'!T367+'Detail_PL_Versum Materials'!T367+Detail_PL_NA!T367</f>
        <v>0</v>
      </c>
      <c r="U367" s="1131">
        <f>+'Detail_PL_3M Decatur'!U367+'Detail_PL_Citgo Lemont'!U367+'Detail_PL_Texas Central'!U367+'Detail_PL_New Orleans Central'!U367+'Detail_PL_Joliet IL'!U367+'Detail_PL_RRS A6 Common'!U367+'Detail_PL_Versum Materials'!U367+Detail_PL_NA!U367</f>
        <v>0</v>
      </c>
      <c r="V367" s="1131">
        <f>+'Detail_PL_3M Decatur'!V367+'Detail_PL_Citgo Lemont'!V367+'Detail_PL_Texas Central'!V367+'Detail_PL_New Orleans Central'!V367+'Detail_PL_Joliet IL'!V367+'Detail_PL_RRS A6 Common'!V367+'Detail_PL_Versum Materials'!V367+Detail_PL_NA!V367</f>
        <v>0</v>
      </c>
      <c r="W367" s="1131">
        <f>+'Detail_PL_3M Decatur'!W367+'Detail_PL_Citgo Lemont'!W367+'Detail_PL_Texas Central'!W367+'Detail_PL_New Orleans Central'!W367+'Detail_PL_Joliet IL'!W367+'Detail_PL_RRS A6 Common'!W367+'Detail_PL_Versum Materials'!W367+Detail_PL_NA!W367</f>
        <v>0</v>
      </c>
      <c r="X367" s="1131">
        <f>+'Detail_PL_3M Decatur'!X367+'Detail_PL_Citgo Lemont'!X367+'Detail_PL_Texas Central'!X367+'Detail_PL_New Orleans Central'!X367+'Detail_PL_Joliet IL'!X367+'Detail_PL_RRS A6 Common'!X367+'Detail_PL_Versum Materials'!X367+Detail_PL_NA!X367</f>
        <v>0</v>
      </c>
      <c r="Y367" s="1131">
        <f>+'Detail_PL_3M Decatur'!Y367+'Detail_PL_Citgo Lemont'!Y367+'Detail_PL_Texas Central'!Y367+'Detail_PL_New Orleans Central'!Y367+'Detail_PL_Joliet IL'!Y367+'Detail_PL_RRS A6 Common'!Y367+'Detail_PL_Versum Materials'!Y367+Detail_PL_NA!Y367</f>
        <v>0</v>
      </c>
      <c r="Z367" s="1131">
        <f>+'Detail_PL_3M Decatur'!Z367+'Detail_PL_Citgo Lemont'!Z367+'Detail_PL_Texas Central'!Z367+'Detail_PL_New Orleans Central'!Z367+'Detail_PL_Joliet IL'!Z367+'Detail_PL_RRS A6 Common'!Z367+'Detail_PL_Versum Materials'!Z367+Detail_PL_NA!Z367</f>
        <v>0</v>
      </c>
      <c r="AA367" s="1220">
        <f>+'Detail_PL_3M Decatur'!AA367+'Detail_PL_Citgo Lemont'!AA367+'Detail_PL_Texas Central'!AA367+'Detail_PL_New Orleans Central'!AA367+'Detail_PL_Joliet IL'!AA367+'Detail_PL_RRS A6 Common'!AA367+'Detail_PL_Versum Materials'!AA367+Detail_PL_NA!AA367</f>
        <v>0</v>
      </c>
      <c r="AB367" s="1131">
        <f>+'Detail_PL_3M Decatur'!AB367+'Detail_PL_Citgo Lemont'!AB367+'Detail_PL_Texas Central'!AB367+'Detail_PL_New Orleans Central'!AB367+'Detail_PL_Joliet IL'!AB367+'Detail_PL_RRS A6 Common'!AB367+'Detail_PL_Versum Materials'!AB367+Detail_PL_NA!AB367</f>
        <v>0</v>
      </c>
      <c r="AC367" s="1131">
        <f>+'Detail_PL_3M Decatur'!AC367+'Detail_PL_Citgo Lemont'!AC367+'Detail_PL_Texas Central'!AC367+'Detail_PL_New Orleans Central'!AC367+'Detail_PL_Joliet IL'!AC367+'Detail_PL_RRS A6 Common'!AC367+'Detail_PL_Versum Materials'!AC367+Detail_PL_NA!AC367</f>
        <v>0</v>
      </c>
      <c r="AD367" s="1131">
        <f>+'Detail_PL_3M Decatur'!AD367+'Detail_PL_Citgo Lemont'!AD367+'Detail_PL_Texas Central'!AD367+'Detail_PL_New Orleans Central'!AD367+'Detail_PL_Joliet IL'!AD367+'Detail_PL_RRS A6 Common'!AD367+'Detail_PL_Versum Materials'!AD367+Detail_PL_NA!AD367</f>
        <v>0</v>
      </c>
      <c r="AE367" s="1131">
        <f>+'Detail_PL_3M Decatur'!AE367+'Detail_PL_Citgo Lemont'!AE367+'Detail_PL_Texas Central'!AE367+'Detail_PL_New Orleans Central'!AE367+'Detail_PL_Joliet IL'!AE367+'Detail_PL_RRS A6 Common'!AE367+'Detail_PL_Versum Materials'!AE367+Detail_PL_NA!AE367</f>
        <v>0</v>
      </c>
      <c r="AF367" s="1145">
        <f>+'Detail_PL_3M Decatur'!AF367+'Detail_PL_Citgo Lemont'!AF367+'Detail_PL_Texas Central'!AF367+'Detail_PL_New Orleans Central'!AF367+'Detail_PL_Joliet IL'!AF367+'Detail_PL_RRS A6 Common'!AF367+'Detail_PL_Versum Materials'!AF367+Detail_PL_NA!AF367</f>
        <v>0</v>
      </c>
      <c r="AG367" s="1131">
        <f>+'Detail_PL_3M Decatur'!AG367+'Detail_PL_Citgo Lemont'!AG367+'Detail_PL_Texas Central'!AG367+'Detail_PL_New Orleans Central'!AG367+'Detail_PL_Joliet IL'!AG367+'Detail_PL_RRS A6 Common'!AG367+'Detail_PL_Versum Materials'!AG367+Detail_PL_NA!AG367</f>
        <v>0</v>
      </c>
      <c r="AH367" s="1131">
        <f>+'Detail_PL_3M Decatur'!AH367+'Detail_PL_Citgo Lemont'!AH367+'Detail_PL_Texas Central'!AH367+'Detail_PL_New Orleans Central'!AH367+'Detail_PL_Joliet IL'!AH367+'Detail_PL_RRS A6 Common'!AH367+'Detail_PL_Versum Materials'!AH367+Detail_PL_NA!AH367</f>
        <v>0</v>
      </c>
      <c r="AI367" s="1131">
        <f>+'Detail_PL_3M Decatur'!AI367+'Detail_PL_Citgo Lemont'!AI367+'Detail_PL_Texas Central'!AI367+'Detail_PL_New Orleans Central'!AI367+'Detail_PL_Joliet IL'!AI367+'Detail_PL_RRS A6 Common'!AI367+'Detail_PL_Versum Materials'!AI367+Detail_PL_NA!AI367</f>
        <v>0</v>
      </c>
      <c r="AJ367" s="1131">
        <f>+'Detail_PL_3M Decatur'!AJ367+'Detail_PL_Citgo Lemont'!AJ367+'Detail_PL_Texas Central'!AJ367+'Detail_PL_New Orleans Central'!AJ367+'Detail_PL_Joliet IL'!AJ367+'Detail_PL_RRS A6 Common'!AJ367+'Detail_PL_Versum Materials'!AJ367+Detail_PL_NA!AJ367</f>
        <v>0</v>
      </c>
      <c r="AK367" s="1131">
        <f>+'Detail_PL_3M Decatur'!AK367+'Detail_PL_Citgo Lemont'!AK367+'Detail_PL_Texas Central'!AK367+'Detail_PL_New Orleans Central'!AK367+'Detail_PL_Joliet IL'!AK367+'Detail_PL_RRS A6 Common'!AK367+'Detail_PL_Versum Materials'!AK367+Detail_PL_NA!AK367</f>
        <v>0</v>
      </c>
      <c r="AM367" s="1131">
        <f t="shared" si="272"/>
        <v>0</v>
      </c>
      <c r="AN367" s="1131">
        <f t="shared" si="273"/>
        <v>0</v>
      </c>
      <c r="AO367" s="1131">
        <f t="shared" si="274"/>
        <v>0</v>
      </c>
      <c r="AP367" s="1145">
        <f t="shared" si="275"/>
        <v>0</v>
      </c>
      <c r="AQ367" s="1131">
        <f t="shared" si="276"/>
        <v>0</v>
      </c>
      <c r="AS367" s="1171">
        <f t="shared" si="277"/>
        <v>0</v>
      </c>
      <c r="AT367" s="1171">
        <f t="shared" si="277"/>
        <v>0</v>
      </c>
      <c r="AU367" s="1171">
        <f t="shared" si="278"/>
        <v>0</v>
      </c>
      <c r="AV367" s="1190">
        <f t="shared" si="278"/>
        <v>0</v>
      </c>
      <c r="AW367" s="1171">
        <f t="shared" si="278"/>
        <v>0</v>
      </c>
    </row>
    <row r="368" spans="1:49" x14ac:dyDescent="0.3">
      <c r="A368" s="1117" t="str" cm="1">
        <f t="array" ref="A368">IF(ISBLANK(B368),"",IF(AND(H368:AS368=0),"n/a",""))</f>
        <v>n/a</v>
      </c>
      <c r="B368" s="1201">
        <v>655100000</v>
      </c>
      <c r="C368" s="1202" t="s">
        <v>3208</v>
      </c>
      <c r="D368" s="1169" t="str">
        <f>B368&amp;" - "&amp;C368</f>
        <v>655100000 - Cost acquis invest</v>
      </c>
      <c r="E368" s="855" t="s">
        <v>1404</v>
      </c>
      <c r="F368" s="1169" t="s">
        <v>1819</v>
      </c>
      <c r="H368" s="1145">
        <f>+'Detail_PL_3M Decatur'!H368+'Detail_PL_Citgo Lemont'!H368+'Detail_PL_Texas Central'!H368+'Detail_PL_New Orleans Central'!H368+'Detail_PL_Joliet IL'!H368+'Detail_PL_RRS A6 Common'!H368+'Detail_PL_Versum Materials'!H368+Detail_PL_NA!H368</f>
        <v>0</v>
      </c>
      <c r="I368" s="1131">
        <f>+'Detail_PL_3M Decatur'!I368+'Detail_PL_Citgo Lemont'!I368+'Detail_PL_Texas Central'!I368+'Detail_PL_New Orleans Central'!I368+'Detail_PL_Joliet IL'!I368+'Detail_PL_RRS A6 Common'!I368+'Detail_PL_Versum Materials'!I368+Detail_PL_NA!I368</f>
        <v>0</v>
      </c>
      <c r="J368" s="1131">
        <f>+'Detail_PL_3M Decatur'!J368+'Detail_PL_Citgo Lemont'!J368+'Detail_PL_Texas Central'!J368+'Detail_PL_New Orleans Central'!J368+'Detail_PL_Joliet IL'!J368+'Detail_PL_RRS A6 Common'!J368+'Detail_PL_Versum Materials'!J368+Detail_PL_NA!J368</f>
        <v>0</v>
      </c>
      <c r="K368" s="1131">
        <f>+'Detail_PL_3M Decatur'!K368+'Detail_PL_Citgo Lemont'!K368+'Detail_PL_Texas Central'!K368+'Detail_PL_New Orleans Central'!K368+'Detail_PL_Joliet IL'!K368+'Detail_PL_RRS A6 Common'!K368+'Detail_PL_Versum Materials'!K368+Detail_PL_NA!K368</f>
        <v>0</v>
      </c>
      <c r="L368" s="1131">
        <f>+'Detail_PL_3M Decatur'!L368+'Detail_PL_Citgo Lemont'!L368+'Detail_PL_Texas Central'!L368+'Detail_PL_New Orleans Central'!L368+'Detail_PL_Joliet IL'!L368+'Detail_PL_RRS A6 Common'!L368+'Detail_PL_Versum Materials'!L368+Detail_PL_NA!L368</f>
        <v>0</v>
      </c>
      <c r="M368" s="1131">
        <f>+'Detail_PL_3M Decatur'!M368+'Detail_PL_Citgo Lemont'!M368+'Detail_PL_Texas Central'!M368+'Detail_PL_New Orleans Central'!M368+'Detail_PL_Joliet IL'!M368+'Detail_PL_RRS A6 Common'!M368+'Detail_PL_Versum Materials'!M368+Detail_PL_NA!M368</f>
        <v>0</v>
      </c>
      <c r="N368" s="1131">
        <f>+'Detail_PL_3M Decatur'!N368+'Detail_PL_Citgo Lemont'!N368+'Detail_PL_Texas Central'!N368+'Detail_PL_New Orleans Central'!N368+'Detail_PL_Joliet IL'!N368+'Detail_PL_RRS A6 Common'!N368+'Detail_PL_Versum Materials'!N368+Detail_PL_NA!N368</f>
        <v>0</v>
      </c>
      <c r="O368" s="1131">
        <f>+'Detail_PL_3M Decatur'!O368+'Detail_PL_Citgo Lemont'!O368+'Detail_PL_Texas Central'!O368+'Detail_PL_New Orleans Central'!O368+'Detail_PL_Joliet IL'!O368+'Detail_PL_RRS A6 Common'!O368+'Detail_PL_Versum Materials'!O368+Detail_PL_NA!O368</f>
        <v>0</v>
      </c>
      <c r="P368" s="1131">
        <f>+'Detail_PL_3M Decatur'!P368+'Detail_PL_Citgo Lemont'!P368+'Detail_PL_Texas Central'!P368+'Detail_PL_New Orleans Central'!P368+'Detail_PL_Joliet IL'!P368+'Detail_PL_RRS A6 Common'!P368+'Detail_PL_Versum Materials'!P368+Detail_PL_NA!P368</f>
        <v>0</v>
      </c>
      <c r="Q368" s="1131">
        <f>+'Detail_PL_3M Decatur'!Q368+'Detail_PL_Citgo Lemont'!Q368+'Detail_PL_Texas Central'!Q368+'Detail_PL_New Orleans Central'!Q368+'Detail_PL_Joliet IL'!Q368+'Detail_PL_RRS A6 Common'!Q368+'Detail_PL_Versum Materials'!Q368+Detail_PL_NA!Q368</f>
        <v>0</v>
      </c>
      <c r="R368" s="1131">
        <f>+'Detail_PL_3M Decatur'!R368+'Detail_PL_Citgo Lemont'!R368+'Detail_PL_Texas Central'!R368+'Detail_PL_New Orleans Central'!R368+'Detail_PL_Joliet IL'!R368+'Detail_PL_RRS A6 Common'!R368+'Detail_PL_Versum Materials'!R368+Detail_PL_NA!R368</f>
        <v>0</v>
      </c>
      <c r="S368" s="1131">
        <f>+'Detail_PL_3M Decatur'!S368+'Detail_PL_Citgo Lemont'!S368+'Detail_PL_Texas Central'!S368+'Detail_PL_New Orleans Central'!S368+'Detail_PL_Joliet IL'!S368+'Detail_PL_RRS A6 Common'!S368+'Detail_PL_Versum Materials'!S368+Detail_PL_NA!S368</f>
        <v>0</v>
      </c>
      <c r="T368" s="1145">
        <f>+'Detail_PL_3M Decatur'!T368+'Detail_PL_Citgo Lemont'!T368+'Detail_PL_Texas Central'!T368+'Detail_PL_New Orleans Central'!T368+'Detail_PL_Joliet IL'!T368+'Detail_PL_RRS A6 Common'!T368+'Detail_PL_Versum Materials'!T368+Detail_PL_NA!T368</f>
        <v>0</v>
      </c>
      <c r="U368" s="1131">
        <f>+'Detail_PL_3M Decatur'!U368+'Detail_PL_Citgo Lemont'!U368+'Detail_PL_Texas Central'!U368+'Detail_PL_New Orleans Central'!U368+'Detail_PL_Joliet IL'!U368+'Detail_PL_RRS A6 Common'!U368+'Detail_PL_Versum Materials'!U368+Detail_PL_NA!U368</f>
        <v>0</v>
      </c>
      <c r="V368" s="1131">
        <f>+'Detail_PL_3M Decatur'!V368+'Detail_PL_Citgo Lemont'!V368+'Detail_PL_Texas Central'!V368+'Detail_PL_New Orleans Central'!V368+'Detail_PL_Joliet IL'!V368+'Detail_PL_RRS A6 Common'!V368+'Detail_PL_Versum Materials'!V368+Detail_PL_NA!V368</f>
        <v>0</v>
      </c>
      <c r="W368" s="1131">
        <f>+'Detail_PL_3M Decatur'!W368+'Detail_PL_Citgo Lemont'!W368+'Detail_PL_Texas Central'!W368+'Detail_PL_New Orleans Central'!W368+'Detail_PL_Joliet IL'!W368+'Detail_PL_RRS A6 Common'!W368+'Detail_PL_Versum Materials'!W368+Detail_PL_NA!W368</f>
        <v>0</v>
      </c>
      <c r="X368" s="1131">
        <f>+'Detail_PL_3M Decatur'!X368+'Detail_PL_Citgo Lemont'!X368+'Detail_PL_Texas Central'!X368+'Detail_PL_New Orleans Central'!X368+'Detail_PL_Joliet IL'!X368+'Detail_PL_RRS A6 Common'!X368+'Detail_PL_Versum Materials'!X368+Detail_PL_NA!X368</f>
        <v>0</v>
      </c>
      <c r="Y368" s="1131">
        <f>+'Detail_PL_3M Decatur'!Y368+'Detail_PL_Citgo Lemont'!Y368+'Detail_PL_Texas Central'!Y368+'Detail_PL_New Orleans Central'!Y368+'Detail_PL_Joliet IL'!Y368+'Detail_PL_RRS A6 Common'!Y368+'Detail_PL_Versum Materials'!Y368+Detail_PL_NA!Y368</f>
        <v>0</v>
      </c>
      <c r="Z368" s="1131">
        <f>+'Detail_PL_3M Decatur'!Z368+'Detail_PL_Citgo Lemont'!Z368+'Detail_PL_Texas Central'!Z368+'Detail_PL_New Orleans Central'!Z368+'Detail_PL_Joliet IL'!Z368+'Detail_PL_RRS A6 Common'!Z368+'Detail_PL_Versum Materials'!Z368+Detail_PL_NA!Z368</f>
        <v>0</v>
      </c>
      <c r="AA368" s="1220">
        <f>+'Detail_PL_3M Decatur'!AA368+'Detail_PL_Citgo Lemont'!AA368+'Detail_PL_Texas Central'!AA368+'Detail_PL_New Orleans Central'!AA368+'Detail_PL_Joliet IL'!AA368+'Detail_PL_RRS A6 Common'!AA368+'Detail_PL_Versum Materials'!AA368+Detail_PL_NA!AA368</f>
        <v>0</v>
      </c>
      <c r="AB368" s="1131">
        <f>+'Detail_PL_3M Decatur'!AB368+'Detail_PL_Citgo Lemont'!AB368+'Detail_PL_Texas Central'!AB368+'Detail_PL_New Orleans Central'!AB368+'Detail_PL_Joliet IL'!AB368+'Detail_PL_RRS A6 Common'!AB368+'Detail_PL_Versum Materials'!AB368+Detail_PL_NA!AB368</f>
        <v>0</v>
      </c>
      <c r="AC368" s="1131">
        <f>+'Detail_PL_3M Decatur'!AC368+'Detail_PL_Citgo Lemont'!AC368+'Detail_PL_Texas Central'!AC368+'Detail_PL_New Orleans Central'!AC368+'Detail_PL_Joliet IL'!AC368+'Detail_PL_RRS A6 Common'!AC368+'Detail_PL_Versum Materials'!AC368+Detail_PL_NA!AC368</f>
        <v>0</v>
      </c>
      <c r="AD368" s="1131">
        <f>+'Detail_PL_3M Decatur'!AD368+'Detail_PL_Citgo Lemont'!AD368+'Detail_PL_Texas Central'!AD368+'Detail_PL_New Orleans Central'!AD368+'Detail_PL_Joliet IL'!AD368+'Detail_PL_RRS A6 Common'!AD368+'Detail_PL_Versum Materials'!AD368+Detail_PL_NA!AD368</f>
        <v>0</v>
      </c>
      <c r="AE368" s="1131">
        <f>+'Detail_PL_3M Decatur'!AE368+'Detail_PL_Citgo Lemont'!AE368+'Detail_PL_Texas Central'!AE368+'Detail_PL_New Orleans Central'!AE368+'Detail_PL_Joliet IL'!AE368+'Detail_PL_RRS A6 Common'!AE368+'Detail_PL_Versum Materials'!AE368+Detail_PL_NA!AE368</f>
        <v>0</v>
      </c>
      <c r="AF368" s="1145">
        <f>+'Detail_PL_3M Decatur'!AF368+'Detail_PL_Citgo Lemont'!AF368+'Detail_PL_Texas Central'!AF368+'Detail_PL_New Orleans Central'!AF368+'Detail_PL_Joliet IL'!AF368+'Detail_PL_RRS A6 Common'!AF368+'Detail_PL_Versum Materials'!AF368+Detail_PL_NA!AF368</f>
        <v>0</v>
      </c>
      <c r="AG368" s="1131">
        <f>+'Detail_PL_3M Decatur'!AG368+'Detail_PL_Citgo Lemont'!AG368+'Detail_PL_Texas Central'!AG368+'Detail_PL_New Orleans Central'!AG368+'Detail_PL_Joliet IL'!AG368+'Detail_PL_RRS A6 Common'!AG368+'Detail_PL_Versum Materials'!AG368+Detail_PL_NA!AG368</f>
        <v>0</v>
      </c>
      <c r="AH368" s="1131">
        <f>+'Detail_PL_3M Decatur'!AH368+'Detail_PL_Citgo Lemont'!AH368+'Detail_PL_Texas Central'!AH368+'Detail_PL_New Orleans Central'!AH368+'Detail_PL_Joliet IL'!AH368+'Detail_PL_RRS A6 Common'!AH368+'Detail_PL_Versum Materials'!AH368+Detail_PL_NA!AH368</f>
        <v>0</v>
      </c>
      <c r="AI368" s="1131">
        <f>+'Detail_PL_3M Decatur'!AI368+'Detail_PL_Citgo Lemont'!AI368+'Detail_PL_Texas Central'!AI368+'Detail_PL_New Orleans Central'!AI368+'Detail_PL_Joliet IL'!AI368+'Detail_PL_RRS A6 Common'!AI368+'Detail_PL_Versum Materials'!AI368+Detail_PL_NA!AI368</f>
        <v>0</v>
      </c>
      <c r="AJ368" s="1131">
        <f>+'Detail_PL_3M Decatur'!AJ368+'Detail_PL_Citgo Lemont'!AJ368+'Detail_PL_Texas Central'!AJ368+'Detail_PL_New Orleans Central'!AJ368+'Detail_PL_Joliet IL'!AJ368+'Detail_PL_RRS A6 Common'!AJ368+'Detail_PL_Versum Materials'!AJ368+Detail_PL_NA!AJ368</f>
        <v>0</v>
      </c>
      <c r="AK368" s="1131">
        <f>+'Detail_PL_3M Decatur'!AK368+'Detail_PL_Citgo Lemont'!AK368+'Detail_PL_Texas Central'!AK368+'Detail_PL_New Orleans Central'!AK368+'Detail_PL_Joliet IL'!AK368+'Detail_PL_RRS A6 Common'!AK368+'Detail_PL_Versum Materials'!AK368+Detail_PL_NA!AK368</f>
        <v>0</v>
      </c>
      <c r="AM368" s="1131">
        <f t="shared" si="272"/>
        <v>0</v>
      </c>
      <c r="AN368" s="1131">
        <f t="shared" si="273"/>
        <v>0</v>
      </c>
      <c r="AO368" s="1131">
        <f t="shared" si="274"/>
        <v>0</v>
      </c>
      <c r="AP368" s="1145">
        <f t="shared" si="275"/>
        <v>0</v>
      </c>
      <c r="AQ368" s="1131">
        <f t="shared" si="276"/>
        <v>0</v>
      </c>
      <c r="AS368" s="1171">
        <f t="shared" ref="AS368:AW370" si="279">IFERROR(AM368/AM$20,0)</f>
        <v>0</v>
      </c>
      <c r="AT368" s="1171">
        <f t="shared" si="279"/>
        <v>0</v>
      </c>
      <c r="AU368" s="1171">
        <f t="shared" si="279"/>
        <v>0</v>
      </c>
      <c r="AV368" s="1190">
        <f t="shared" si="279"/>
        <v>0</v>
      </c>
      <c r="AW368" s="1171">
        <f t="shared" si="279"/>
        <v>0</v>
      </c>
    </row>
    <row r="369" spans="1:49" x14ac:dyDescent="0.3">
      <c r="B369" s="1201">
        <v>657511000</v>
      </c>
      <c r="C369" s="1202" t="s">
        <v>3213</v>
      </c>
      <c r="D369" s="1169" t="str">
        <f>B369&amp;" - "&amp;C369</f>
        <v>657511000 - Restructuring prov</v>
      </c>
      <c r="E369" s="855" t="s">
        <v>1404</v>
      </c>
      <c r="F369" s="1169" t="s">
        <v>1819</v>
      </c>
      <c r="H369" s="1145">
        <f>+'Detail_PL_3M Decatur'!H369+'Detail_PL_Citgo Lemont'!H369+'Detail_PL_Texas Central'!H369+'Detail_PL_New Orleans Central'!H369+'Detail_PL_Joliet IL'!H369+'Detail_PL_RRS A6 Common'!H369+'Detail_PL_Versum Materials'!H369+Detail_PL_NA!H369</f>
        <v>0</v>
      </c>
      <c r="I369" s="1131">
        <f>+'Detail_PL_3M Decatur'!I369+'Detail_PL_Citgo Lemont'!I369+'Detail_PL_Texas Central'!I369+'Detail_PL_New Orleans Central'!I369+'Detail_PL_Joliet IL'!I369+'Detail_PL_RRS A6 Common'!I369+'Detail_PL_Versum Materials'!I369+Detail_PL_NA!I369</f>
        <v>0</v>
      </c>
      <c r="J369" s="1131">
        <f>+'Detail_PL_3M Decatur'!J369+'Detail_PL_Citgo Lemont'!J369+'Detail_PL_Texas Central'!J369+'Detail_PL_New Orleans Central'!J369+'Detail_PL_Joliet IL'!J369+'Detail_PL_RRS A6 Common'!J369+'Detail_PL_Versum Materials'!J369+Detail_PL_NA!J369</f>
        <v>0</v>
      </c>
      <c r="K369" s="1131">
        <f>+'Detail_PL_3M Decatur'!K369+'Detail_PL_Citgo Lemont'!K369+'Detail_PL_Texas Central'!K369+'Detail_PL_New Orleans Central'!K369+'Detail_PL_Joliet IL'!K369+'Detail_PL_RRS A6 Common'!K369+'Detail_PL_Versum Materials'!K369+Detail_PL_NA!K369</f>
        <v>0</v>
      </c>
      <c r="L369" s="1131">
        <f>+'Detail_PL_3M Decatur'!L369+'Detail_PL_Citgo Lemont'!L369+'Detail_PL_Texas Central'!L369+'Detail_PL_New Orleans Central'!L369+'Detail_PL_Joliet IL'!L369+'Detail_PL_RRS A6 Common'!L369+'Detail_PL_Versum Materials'!L369+Detail_PL_NA!L369</f>
        <v>0</v>
      </c>
      <c r="M369" s="1131">
        <f>+'Detail_PL_3M Decatur'!M369+'Detail_PL_Citgo Lemont'!M369+'Detail_PL_Texas Central'!M369+'Detail_PL_New Orleans Central'!M369+'Detail_PL_Joliet IL'!M369+'Detail_PL_RRS A6 Common'!M369+'Detail_PL_Versum Materials'!M369+Detail_PL_NA!M369</f>
        <v>0</v>
      </c>
      <c r="N369" s="1131">
        <f>+'Detail_PL_3M Decatur'!N369+'Detail_PL_Citgo Lemont'!N369+'Detail_PL_Texas Central'!N369+'Detail_PL_New Orleans Central'!N369+'Detail_PL_Joliet IL'!N369+'Detail_PL_RRS A6 Common'!N369+'Detail_PL_Versum Materials'!N369+Detail_PL_NA!N369</f>
        <v>0</v>
      </c>
      <c r="O369" s="1131">
        <f>+'Detail_PL_3M Decatur'!O369+'Detail_PL_Citgo Lemont'!O369+'Detail_PL_Texas Central'!O369+'Detail_PL_New Orleans Central'!O369+'Detail_PL_Joliet IL'!O369+'Detail_PL_RRS A6 Common'!O369+'Detail_PL_Versum Materials'!O369+Detail_PL_NA!O369</f>
        <v>0</v>
      </c>
      <c r="P369" s="1131">
        <f>+'Detail_PL_3M Decatur'!P369+'Detail_PL_Citgo Lemont'!P369+'Detail_PL_Texas Central'!P369+'Detail_PL_New Orleans Central'!P369+'Detail_PL_Joliet IL'!P369+'Detail_PL_RRS A6 Common'!P369+'Detail_PL_Versum Materials'!P369+Detail_PL_NA!P369</f>
        <v>0</v>
      </c>
      <c r="Q369" s="1131">
        <f>+'Detail_PL_3M Decatur'!Q369+'Detail_PL_Citgo Lemont'!Q369+'Detail_PL_Texas Central'!Q369+'Detail_PL_New Orleans Central'!Q369+'Detail_PL_Joliet IL'!Q369+'Detail_PL_RRS A6 Common'!Q369+'Detail_PL_Versum Materials'!Q369+Detail_PL_NA!Q369</f>
        <v>0</v>
      </c>
      <c r="R369" s="1131">
        <f>+'Detail_PL_3M Decatur'!R369+'Detail_PL_Citgo Lemont'!R369+'Detail_PL_Texas Central'!R369+'Detail_PL_New Orleans Central'!R369+'Detail_PL_Joliet IL'!R369+'Detail_PL_RRS A6 Common'!R369+'Detail_PL_Versum Materials'!R369+Detail_PL_NA!R369</f>
        <v>0</v>
      </c>
      <c r="S369" s="1131">
        <f>+'Detail_PL_3M Decatur'!S369+'Detail_PL_Citgo Lemont'!S369+'Detail_PL_Texas Central'!S369+'Detail_PL_New Orleans Central'!S369+'Detail_PL_Joliet IL'!S369+'Detail_PL_RRS A6 Common'!S369+'Detail_PL_Versum Materials'!S369+Detail_PL_NA!S369</f>
        <v>0</v>
      </c>
      <c r="T369" s="1145">
        <f>+'Detail_PL_3M Decatur'!T369+'Detail_PL_Citgo Lemont'!T369+'Detail_PL_Texas Central'!T369+'Detail_PL_New Orleans Central'!T369+'Detail_PL_Joliet IL'!T369+'Detail_PL_RRS A6 Common'!T369+'Detail_PL_Versum Materials'!T369+Detail_PL_NA!T369</f>
        <v>0</v>
      </c>
      <c r="U369" s="1131">
        <f>+'Detail_PL_3M Decatur'!U369+'Detail_PL_Citgo Lemont'!U369+'Detail_PL_Texas Central'!U369+'Detail_PL_New Orleans Central'!U369+'Detail_PL_Joliet IL'!U369+'Detail_PL_RRS A6 Common'!U369+'Detail_PL_Versum Materials'!U369+Detail_PL_NA!U369</f>
        <v>0</v>
      </c>
      <c r="V369" s="1131">
        <f>+'Detail_PL_3M Decatur'!V369+'Detail_PL_Citgo Lemont'!V369+'Detail_PL_Texas Central'!V369+'Detail_PL_New Orleans Central'!V369+'Detail_PL_Joliet IL'!V369+'Detail_PL_RRS A6 Common'!V369+'Detail_PL_Versum Materials'!V369+Detail_PL_NA!V369</f>
        <v>0</v>
      </c>
      <c r="W369" s="1131">
        <f>+'Detail_PL_3M Decatur'!W369+'Detail_PL_Citgo Lemont'!W369+'Detail_PL_Texas Central'!W369+'Detail_PL_New Orleans Central'!W369+'Detail_PL_Joliet IL'!W369+'Detail_PL_RRS A6 Common'!W369+'Detail_PL_Versum Materials'!W369+Detail_PL_NA!W369</f>
        <v>0</v>
      </c>
      <c r="X369" s="1131">
        <f>+'Detail_PL_3M Decatur'!X369+'Detail_PL_Citgo Lemont'!X369+'Detail_PL_Texas Central'!X369+'Detail_PL_New Orleans Central'!X369+'Detail_PL_Joliet IL'!X369+'Detail_PL_RRS A6 Common'!X369+'Detail_PL_Versum Materials'!X369+Detail_PL_NA!X369</f>
        <v>0</v>
      </c>
      <c r="Y369" s="1131">
        <f>+'Detail_PL_3M Decatur'!Y369+'Detail_PL_Citgo Lemont'!Y369+'Detail_PL_Texas Central'!Y369+'Detail_PL_New Orleans Central'!Y369+'Detail_PL_Joliet IL'!Y369+'Detail_PL_RRS A6 Common'!Y369+'Detail_PL_Versum Materials'!Y369+Detail_PL_NA!Y369</f>
        <v>0</v>
      </c>
      <c r="Z369" s="1131">
        <f>+'Detail_PL_3M Decatur'!Z369+'Detail_PL_Citgo Lemont'!Z369+'Detail_PL_Texas Central'!Z369+'Detail_PL_New Orleans Central'!Z369+'Detail_PL_Joliet IL'!Z369+'Detail_PL_RRS A6 Common'!Z369+'Detail_PL_Versum Materials'!Z369+Detail_PL_NA!Z369</f>
        <v>0</v>
      </c>
      <c r="AA369" s="1220">
        <f>+'Detail_PL_3M Decatur'!AA369+'Detail_PL_Citgo Lemont'!AA369+'Detail_PL_Texas Central'!AA369+'Detail_PL_New Orleans Central'!AA369+'Detail_PL_Joliet IL'!AA369+'Detail_PL_RRS A6 Common'!AA369+'Detail_PL_Versum Materials'!AA369+Detail_PL_NA!AA369</f>
        <v>0</v>
      </c>
      <c r="AB369" s="1131">
        <f>+'Detail_PL_3M Decatur'!AB369+'Detail_PL_Citgo Lemont'!AB369+'Detail_PL_Texas Central'!AB369+'Detail_PL_New Orleans Central'!AB369+'Detail_PL_Joliet IL'!AB369+'Detail_PL_RRS A6 Common'!AB369+'Detail_PL_Versum Materials'!AB369+Detail_PL_NA!AB369</f>
        <v>0</v>
      </c>
      <c r="AC369" s="1131">
        <f>+'Detail_PL_3M Decatur'!AC369+'Detail_PL_Citgo Lemont'!AC369+'Detail_PL_Texas Central'!AC369+'Detail_PL_New Orleans Central'!AC369+'Detail_PL_Joliet IL'!AC369+'Detail_PL_RRS A6 Common'!AC369+'Detail_PL_Versum Materials'!AC369+Detail_PL_NA!AC369</f>
        <v>0</v>
      </c>
      <c r="AD369" s="1131">
        <f>+'Detail_PL_3M Decatur'!AD369+'Detail_PL_Citgo Lemont'!AD369+'Detail_PL_Texas Central'!AD369+'Detail_PL_New Orleans Central'!AD369+'Detail_PL_Joliet IL'!AD369+'Detail_PL_RRS A6 Common'!AD369+'Detail_PL_Versum Materials'!AD369+Detail_PL_NA!AD369</f>
        <v>0</v>
      </c>
      <c r="AE369" s="1131">
        <f>+'Detail_PL_3M Decatur'!AE369+'Detail_PL_Citgo Lemont'!AE369+'Detail_PL_Texas Central'!AE369+'Detail_PL_New Orleans Central'!AE369+'Detail_PL_Joliet IL'!AE369+'Detail_PL_RRS A6 Common'!AE369+'Detail_PL_Versum Materials'!AE369+Detail_PL_NA!AE369</f>
        <v>0</v>
      </c>
      <c r="AF369" s="1145">
        <f>+'Detail_PL_3M Decatur'!AF369+'Detail_PL_Citgo Lemont'!AF369+'Detail_PL_Texas Central'!AF369+'Detail_PL_New Orleans Central'!AF369+'Detail_PL_Joliet IL'!AF369+'Detail_PL_RRS A6 Common'!AF369+'Detail_PL_Versum Materials'!AF369+Detail_PL_NA!AF369</f>
        <v>0</v>
      </c>
      <c r="AG369" s="1131">
        <f>+'Detail_PL_3M Decatur'!AG369+'Detail_PL_Citgo Lemont'!AG369+'Detail_PL_Texas Central'!AG369+'Detail_PL_New Orleans Central'!AG369+'Detail_PL_Joliet IL'!AG369+'Detail_PL_RRS A6 Common'!AG369+'Detail_PL_Versum Materials'!AG369+Detail_PL_NA!AG369</f>
        <v>0</v>
      </c>
      <c r="AH369" s="1131">
        <f>+'Detail_PL_3M Decatur'!AH369+'Detail_PL_Citgo Lemont'!AH369+'Detail_PL_Texas Central'!AH369+'Detail_PL_New Orleans Central'!AH369+'Detail_PL_Joliet IL'!AH369+'Detail_PL_RRS A6 Common'!AH369+'Detail_PL_Versum Materials'!AH369+Detail_PL_NA!AH369</f>
        <v>0</v>
      </c>
      <c r="AI369" s="1131">
        <f>+'Detail_PL_3M Decatur'!AI369+'Detail_PL_Citgo Lemont'!AI369+'Detail_PL_Texas Central'!AI369+'Detail_PL_New Orleans Central'!AI369+'Detail_PL_Joliet IL'!AI369+'Detail_PL_RRS A6 Common'!AI369+'Detail_PL_Versum Materials'!AI369+Detail_PL_NA!AI369</f>
        <v>0</v>
      </c>
      <c r="AJ369" s="1131">
        <f>+'Detail_PL_3M Decatur'!AJ369+'Detail_PL_Citgo Lemont'!AJ369+'Detail_PL_Texas Central'!AJ369+'Detail_PL_New Orleans Central'!AJ369+'Detail_PL_Joliet IL'!AJ369+'Detail_PL_RRS A6 Common'!AJ369+'Detail_PL_Versum Materials'!AJ369+Detail_PL_NA!AJ369</f>
        <v>0</v>
      </c>
      <c r="AK369" s="1131">
        <f>+'Detail_PL_3M Decatur'!AK369+'Detail_PL_Citgo Lemont'!AK369+'Detail_PL_Texas Central'!AK369+'Detail_PL_New Orleans Central'!AK369+'Detail_PL_Joliet IL'!AK369+'Detail_PL_RRS A6 Common'!AK369+'Detail_PL_Versum Materials'!AK369+Detail_PL_NA!AK369</f>
        <v>0</v>
      </c>
      <c r="AM369" s="1131">
        <f t="shared" si="272"/>
        <v>0</v>
      </c>
      <c r="AN369" s="1131">
        <f t="shared" si="273"/>
        <v>0</v>
      </c>
      <c r="AO369" s="1131">
        <f t="shared" si="274"/>
        <v>0</v>
      </c>
      <c r="AP369" s="1145">
        <f t="shared" si="275"/>
        <v>0</v>
      </c>
      <c r="AQ369" s="1131">
        <f t="shared" si="276"/>
        <v>0</v>
      </c>
      <c r="AS369" s="1171">
        <f t="shared" si="279"/>
        <v>0</v>
      </c>
      <c r="AT369" s="1171">
        <f t="shared" si="279"/>
        <v>0</v>
      </c>
      <c r="AU369" s="1171">
        <f t="shared" si="279"/>
        <v>0</v>
      </c>
      <c r="AV369" s="1190">
        <f t="shared" si="279"/>
        <v>0</v>
      </c>
      <c r="AW369" s="1171">
        <f t="shared" si="279"/>
        <v>0</v>
      </c>
    </row>
    <row r="370" spans="1:49" x14ac:dyDescent="0.3">
      <c r="B370" s="1201" t="s">
        <v>3225</v>
      </c>
      <c r="C370" s="1202" t="s">
        <v>3226</v>
      </c>
      <c r="D370" s="1169" t="str">
        <f>B370&amp;" - "&amp;C370</f>
        <v>673211000 - Effects of the chang</v>
      </c>
      <c r="E370" s="855" t="s">
        <v>1404</v>
      </c>
      <c r="F370" s="1169" t="s">
        <v>1819</v>
      </c>
      <c r="H370" s="1145">
        <f>+'Detail_PL_3M Decatur'!H370+'Detail_PL_Citgo Lemont'!H370+'Detail_PL_Texas Central'!H370+'Detail_PL_New Orleans Central'!H370+'Detail_PL_Joliet IL'!H370+'Detail_PL_RRS A6 Common'!H370+'Detail_PL_Versum Materials'!H370+Detail_PL_NA!H370</f>
        <v>0</v>
      </c>
      <c r="I370" s="1131">
        <f>+'Detail_PL_3M Decatur'!I370+'Detail_PL_Citgo Lemont'!I370+'Detail_PL_Texas Central'!I370+'Detail_PL_New Orleans Central'!I370+'Detail_PL_Joliet IL'!I370+'Detail_PL_RRS A6 Common'!I370+'Detail_PL_Versum Materials'!I370+Detail_PL_NA!I370</f>
        <v>0</v>
      </c>
      <c r="J370" s="1131">
        <f>+'Detail_PL_3M Decatur'!J370+'Detail_PL_Citgo Lemont'!J370+'Detail_PL_Texas Central'!J370+'Detail_PL_New Orleans Central'!J370+'Detail_PL_Joliet IL'!J370+'Detail_PL_RRS A6 Common'!J370+'Detail_PL_Versum Materials'!J370+Detail_PL_NA!J370</f>
        <v>0</v>
      </c>
      <c r="K370" s="1131">
        <f>+'Detail_PL_3M Decatur'!K370+'Detail_PL_Citgo Lemont'!K370+'Detail_PL_Texas Central'!K370+'Detail_PL_New Orleans Central'!K370+'Detail_PL_Joliet IL'!K370+'Detail_PL_RRS A6 Common'!K370+'Detail_PL_Versum Materials'!K370+Detail_PL_NA!K370</f>
        <v>0</v>
      </c>
      <c r="L370" s="1131">
        <f>+'Detail_PL_3M Decatur'!L370+'Detail_PL_Citgo Lemont'!L370+'Detail_PL_Texas Central'!L370+'Detail_PL_New Orleans Central'!L370+'Detail_PL_Joliet IL'!L370+'Detail_PL_RRS A6 Common'!L370+'Detail_PL_Versum Materials'!L370+Detail_PL_NA!L370</f>
        <v>0</v>
      </c>
      <c r="M370" s="1131">
        <f>+'Detail_PL_3M Decatur'!M370+'Detail_PL_Citgo Lemont'!M370+'Detail_PL_Texas Central'!M370+'Detail_PL_New Orleans Central'!M370+'Detail_PL_Joliet IL'!M370+'Detail_PL_RRS A6 Common'!M370+'Detail_PL_Versum Materials'!M370+Detail_PL_NA!M370</f>
        <v>0</v>
      </c>
      <c r="N370" s="1131">
        <f>+'Detail_PL_3M Decatur'!N370+'Detail_PL_Citgo Lemont'!N370+'Detail_PL_Texas Central'!N370+'Detail_PL_New Orleans Central'!N370+'Detail_PL_Joliet IL'!N370+'Detail_PL_RRS A6 Common'!N370+'Detail_PL_Versum Materials'!N370+Detail_PL_NA!N370</f>
        <v>0</v>
      </c>
      <c r="O370" s="1131">
        <f>+'Detail_PL_3M Decatur'!O370+'Detail_PL_Citgo Lemont'!O370+'Detail_PL_Texas Central'!O370+'Detail_PL_New Orleans Central'!O370+'Detail_PL_Joliet IL'!O370+'Detail_PL_RRS A6 Common'!O370+'Detail_PL_Versum Materials'!O370+Detail_PL_NA!O370</f>
        <v>0</v>
      </c>
      <c r="P370" s="1131">
        <f>+'Detail_PL_3M Decatur'!P370+'Detail_PL_Citgo Lemont'!P370+'Detail_PL_Texas Central'!P370+'Detail_PL_New Orleans Central'!P370+'Detail_PL_Joliet IL'!P370+'Detail_PL_RRS A6 Common'!P370+'Detail_PL_Versum Materials'!P370+Detail_PL_NA!P370</f>
        <v>0</v>
      </c>
      <c r="Q370" s="1131">
        <f>+'Detail_PL_3M Decatur'!Q370+'Detail_PL_Citgo Lemont'!Q370+'Detail_PL_Texas Central'!Q370+'Detail_PL_New Orleans Central'!Q370+'Detail_PL_Joliet IL'!Q370+'Detail_PL_RRS A6 Common'!Q370+'Detail_PL_Versum Materials'!Q370+Detail_PL_NA!Q370</f>
        <v>0</v>
      </c>
      <c r="R370" s="1131">
        <f>+'Detail_PL_3M Decatur'!R370+'Detail_PL_Citgo Lemont'!R370+'Detail_PL_Texas Central'!R370+'Detail_PL_New Orleans Central'!R370+'Detail_PL_Joliet IL'!R370+'Detail_PL_RRS A6 Common'!R370+'Detail_PL_Versum Materials'!R370+Detail_PL_NA!R370</f>
        <v>0</v>
      </c>
      <c r="S370" s="1131">
        <f>+'Detail_PL_3M Decatur'!S370+'Detail_PL_Citgo Lemont'!S370+'Detail_PL_Texas Central'!S370+'Detail_PL_New Orleans Central'!S370+'Detail_PL_Joliet IL'!S370+'Detail_PL_RRS A6 Common'!S370+'Detail_PL_Versum Materials'!S370+Detail_PL_NA!S370</f>
        <v>0</v>
      </c>
      <c r="T370" s="1145">
        <f>+'Detail_PL_3M Decatur'!T370+'Detail_PL_Citgo Lemont'!T370+'Detail_PL_Texas Central'!T370+'Detail_PL_New Orleans Central'!T370+'Detail_PL_Joliet IL'!T370+'Detail_PL_RRS A6 Common'!T370+'Detail_PL_Versum Materials'!T370+Detail_PL_NA!T370</f>
        <v>0</v>
      </c>
      <c r="U370" s="1131">
        <f>+'Detail_PL_3M Decatur'!U370+'Detail_PL_Citgo Lemont'!U370+'Detail_PL_Texas Central'!U370+'Detail_PL_New Orleans Central'!U370+'Detail_PL_Joliet IL'!U370+'Detail_PL_RRS A6 Common'!U370+'Detail_PL_Versum Materials'!U370+Detail_PL_NA!U370</f>
        <v>0</v>
      </c>
      <c r="V370" s="1131">
        <f>+'Detail_PL_3M Decatur'!V370+'Detail_PL_Citgo Lemont'!V370+'Detail_PL_Texas Central'!V370+'Detail_PL_New Orleans Central'!V370+'Detail_PL_Joliet IL'!V370+'Detail_PL_RRS A6 Common'!V370+'Detail_PL_Versum Materials'!V370+Detail_PL_NA!V370</f>
        <v>0</v>
      </c>
      <c r="W370" s="1131">
        <f>+'Detail_PL_3M Decatur'!W370+'Detail_PL_Citgo Lemont'!W370+'Detail_PL_Texas Central'!W370+'Detail_PL_New Orleans Central'!W370+'Detail_PL_Joliet IL'!W370+'Detail_PL_RRS A6 Common'!W370+'Detail_PL_Versum Materials'!W370+Detail_PL_NA!W370</f>
        <v>0</v>
      </c>
      <c r="X370" s="1131">
        <f>+'Detail_PL_3M Decatur'!X370+'Detail_PL_Citgo Lemont'!X370+'Detail_PL_Texas Central'!X370+'Detail_PL_New Orleans Central'!X370+'Detail_PL_Joliet IL'!X370+'Detail_PL_RRS A6 Common'!X370+'Detail_PL_Versum Materials'!X370+Detail_PL_NA!X370</f>
        <v>0</v>
      </c>
      <c r="Y370" s="1131">
        <f>+'Detail_PL_3M Decatur'!Y370+'Detail_PL_Citgo Lemont'!Y370+'Detail_PL_Texas Central'!Y370+'Detail_PL_New Orleans Central'!Y370+'Detail_PL_Joliet IL'!Y370+'Detail_PL_RRS A6 Common'!Y370+'Detail_PL_Versum Materials'!Y370+Detail_PL_NA!Y370</f>
        <v>0</v>
      </c>
      <c r="Z370" s="1131">
        <f>+'Detail_PL_3M Decatur'!Z370+'Detail_PL_Citgo Lemont'!Z370+'Detail_PL_Texas Central'!Z370+'Detail_PL_New Orleans Central'!Z370+'Detail_PL_Joliet IL'!Z370+'Detail_PL_RRS A6 Common'!Z370+'Detail_PL_Versum Materials'!Z370+Detail_PL_NA!Z370</f>
        <v>0</v>
      </c>
      <c r="AA370" s="1220">
        <f>+'Detail_PL_3M Decatur'!AA370+'Detail_PL_Citgo Lemont'!AA370+'Detail_PL_Texas Central'!AA370+'Detail_PL_New Orleans Central'!AA370+'Detail_PL_Joliet IL'!AA370+'Detail_PL_RRS A6 Common'!AA370+'Detail_PL_Versum Materials'!AA370+Detail_PL_NA!AA370</f>
        <v>0</v>
      </c>
      <c r="AB370" s="1131">
        <f>+'Detail_PL_3M Decatur'!AB370+'Detail_PL_Citgo Lemont'!AB370+'Detail_PL_Texas Central'!AB370+'Detail_PL_New Orleans Central'!AB370+'Detail_PL_Joliet IL'!AB370+'Detail_PL_RRS A6 Common'!AB370+'Detail_PL_Versum Materials'!AB370+Detail_PL_NA!AB370</f>
        <v>0</v>
      </c>
      <c r="AC370" s="1131">
        <f>+'Detail_PL_3M Decatur'!AC370+'Detail_PL_Citgo Lemont'!AC370+'Detail_PL_Texas Central'!AC370+'Detail_PL_New Orleans Central'!AC370+'Detail_PL_Joliet IL'!AC370+'Detail_PL_RRS A6 Common'!AC370+'Detail_PL_Versum Materials'!AC370+Detail_PL_NA!AC370</f>
        <v>0</v>
      </c>
      <c r="AD370" s="1131">
        <f>+'Detail_PL_3M Decatur'!AD370+'Detail_PL_Citgo Lemont'!AD370+'Detail_PL_Texas Central'!AD370+'Detail_PL_New Orleans Central'!AD370+'Detail_PL_Joliet IL'!AD370+'Detail_PL_RRS A6 Common'!AD370+'Detail_PL_Versum Materials'!AD370+Detail_PL_NA!AD370</f>
        <v>0</v>
      </c>
      <c r="AE370" s="1131">
        <f>+'Detail_PL_3M Decatur'!AE370+'Detail_PL_Citgo Lemont'!AE370+'Detail_PL_Texas Central'!AE370+'Detail_PL_New Orleans Central'!AE370+'Detail_PL_Joliet IL'!AE370+'Detail_PL_RRS A6 Common'!AE370+'Detail_PL_Versum Materials'!AE370+Detail_PL_NA!AE370</f>
        <v>0</v>
      </c>
      <c r="AF370" s="1145">
        <f>+'Detail_PL_3M Decatur'!AF370+'Detail_PL_Citgo Lemont'!AF370+'Detail_PL_Texas Central'!AF370+'Detail_PL_New Orleans Central'!AF370+'Detail_PL_Joliet IL'!AF370+'Detail_PL_RRS A6 Common'!AF370+'Detail_PL_Versum Materials'!AF370+Detail_PL_NA!AF370</f>
        <v>0</v>
      </c>
      <c r="AG370" s="1131">
        <f>+'Detail_PL_3M Decatur'!AG370+'Detail_PL_Citgo Lemont'!AG370+'Detail_PL_Texas Central'!AG370+'Detail_PL_New Orleans Central'!AG370+'Detail_PL_Joliet IL'!AG370+'Detail_PL_RRS A6 Common'!AG370+'Detail_PL_Versum Materials'!AG370+Detail_PL_NA!AG370</f>
        <v>0</v>
      </c>
      <c r="AH370" s="1131">
        <f>+'Detail_PL_3M Decatur'!AH370+'Detail_PL_Citgo Lemont'!AH370+'Detail_PL_Texas Central'!AH370+'Detail_PL_New Orleans Central'!AH370+'Detail_PL_Joliet IL'!AH370+'Detail_PL_RRS A6 Common'!AH370+'Detail_PL_Versum Materials'!AH370+Detail_PL_NA!AH370</f>
        <v>0</v>
      </c>
      <c r="AI370" s="1131">
        <f>+'Detail_PL_3M Decatur'!AI370+'Detail_PL_Citgo Lemont'!AI370+'Detail_PL_Texas Central'!AI370+'Detail_PL_New Orleans Central'!AI370+'Detail_PL_Joliet IL'!AI370+'Detail_PL_RRS A6 Common'!AI370+'Detail_PL_Versum Materials'!AI370+Detail_PL_NA!AI370</f>
        <v>0</v>
      </c>
      <c r="AJ370" s="1131">
        <f>+'Detail_PL_3M Decatur'!AJ370+'Detail_PL_Citgo Lemont'!AJ370+'Detail_PL_Texas Central'!AJ370+'Detail_PL_New Orleans Central'!AJ370+'Detail_PL_Joliet IL'!AJ370+'Detail_PL_RRS A6 Common'!AJ370+'Detail_PL_Versum Materials'!AJ370+Detail_PL_NA!AJ370</f>
        <v>0</v>
      </c>
      <c r="AK370" s="1131">
        <f>+'Detail_PL_3M Decatur'!AK370+'Detail_PL_Citgo Lemont'!AK370+'Detail_PL_Texas Central'!AK370+'Detail_PL_New Orleans Central'!AK370+'Detail_PL_Joliet IL'!AK370+'Detail_PL_RRS A6 Common'!AK370+'Detail_PL_Versum Materials'!AK370+Detail_PL_NA!AK370</f>
        <v>0</v>
      </c>
      <c r="AM370" s="1131">
        <f t="shared" si="272"/>
        <v>0</v>
      </c>
      <c r="AN370" s="1131">
        <f t="shared" si="273"/>
        <v>0</v>
      </c>
      <c r="AO370" s="1131">
        <f t="shared" si="274"/>
        <v>0</v>
      </c>
      <c r="AP370" s="1145">
        <f t="shared" si="275"/>
        <v>0</v>
      </c>
      <c r="AQ370" s="1131">
        <f t="shared" si="276"/>
        <v>0</v>
      </c>
      <c r="AS370" s="1171">
        <f t="shared" si="279"/>
        <v>0</v>
      </c>
      <c r="AT370" s="1171">
        <f t="shared" si="279"/>
        <v>0</v>
      </c>
      <c r="AU370" s="1171">
        <f t="shared" si="279"/>
        <v>0</v>
      </c>
      <c r="AV370" s="1190">
        <f t="shared" si="279"/>
        <v>0</v>
      </c>
      <c r="AW370" s="1171">
        <f t="shared" si="279"/>
        <v>0</v>
      </c>
    </row>
    <row r="371" spans="1:49" x14ac:dyDescent="0.3">
      <c r="A371" s="1117" t="str" cm="1">
        <f t="array" ref="A371">IF(ISBLANK(B371),"",IF(AND(H371:AS371=0),"n/a",""))</f>
        <v/>
      </c>
      <c r="B371" s="1159">
        <v>672717000</v>
      </c>
      <c r="C371" s="855" t="s">
        <v>108</v>
      </c>
      <c r="D371" s="1169" t="str">
        <f t="shared" si="271"/>
        <v>672717000 - Discount obtained</v>
      </c>
      <c r="E371" s="855" t="s">
        <v>1629</v>
      </c>
      <c r="F371" s="1169" t="s">
        <v>1819</v>
      </c>
      <c r="H371" s="1145">
        <f>+'Detail_PL_3M Decatur'!H371+'Detail_PL_Citgo Lemont'!H371+'Detail_PL_Texas Central'!H371+'Detail_PL_New Orleans Central'!H371+'Detail_PL_Joliet IL'!H371+'Detail_PL_RRS A6 Common'!H371+'Detail_PL_Versum Materials'!H371+Detail_PL_NA!H371</f>
        <v>-0.88876999999999995</v>
      </c>
      <c r="I371" s="1131">
        <f>+'Detail_PL_3M Decatur'!I371+'Detail_PL_Citgo Lemont'!I371+'Detail_PL_Texas Central'!I371+'Detail_PL_New Orleans Central'!I371+'Detail_PL_Joliet IL'!I371+'Detail_PL_RRS A6 Common'!I371+'Detail_PL_Versum Materials'!I371+Detail_PL_NA!I371</f>
        <v>-0.13</v>
      </c>
      <c r="J371" s="1131">
        <f>+'Detail_PL_3M Decatur'!J371+'Detail_PL_Citgo Lemont'!J371+'Detail_PL_Texas Central'!J371+'Detail_PL_New Orleans Central'!J371+'Detail_PL_Joliet IL'!J371+'Detail_PL_RRS A6 Common'!J371+'Detail_PL_Versum Materials'!J371+Detail_PL_NA!J371</f>
        <v>-2.4899999999999999E-2</v>
      </c>
      <c r="K371" s="1131">
        <f>+'Detail_PL_3M Decatur'!K371+'Detail_PL_Citgo Lemont'!K371+'Detail_PL_Texas Central'!K371+'Detail_PL_New Orleans Central'!K371+'Detail_PL_Joliet IL'!K371+'Detail_PL_RRS A6 Common'!K371+'Detail_PL_Versum Materials'!K371+Detail_PL_NA!K371</f>
        <v>0</v>
      </c>
      <c r="L371" s="1131">
        <f>+'Detail_PL_3M Decatur'!L371+'Detail_PL_Citgo Lemont'!L371+'Detail_PL_Texas Central'!L371+'Detail_PL_New Orleans Central'!L371+'Detail_PL_Joliet IL'!L371+'Detail_PL_RRS A6 Common'!L371+'Detail_PL_Versum Materials'!L371+Detail_PL_NA!L371</f>
        <v>0</v>
      </c>
      <c r="M371" s="1131">
        <f>+'Detail_PL_3M Decatur'!M371+'Detail_PL_Citgo Lemont'!M371+'Detail_PL_Texas Central'!M371+'Detail_PL_New Orleans Central'!M371+'Detail_PL_Joliet IL'!M371+'Detail_PL_RRS A6 Common'!M371+'Detail_PL_Versum Materials'!M371+Detail_PL_NA!M371</f>
        <v>-0.76595000000000002</v>
      </c>
      <c r="N371" s="1131">
        <f>+'Detail_PL_3M Decatur'!N371+'Detail_PL_Citgo Lemont'!N371+'Detail_PL_Texas Central'!N371+'Detail_PL_New Orleans Central'!N371+'Detail_PL_Joliet IL'!N371+'Detail_PL_RRS A6 Common'!N371+'Detail_PL_Versum Materials'!N371+Detail_PL_NA!N371</f>
        <v>0</v>
      </c>
      <c r="O371" s="1131">
        <f>+'Detail_PL_3M Decatur'!O371+'Detail_PL_Citgo Lemont'!O371+'Detail_PL_Texas Central'!O371+'Detail_PL_New Orleans Central'!O371+'Detail_PL_Joliet IL'!O371+'Detail_PL_RRS A6 Common'!O371+'Detail_PL_Versum Materials'!O371+Detail_PL_NA!O371</f>
        <v>0</v>
      </c>
      <c r="P371" s="1131">
        <f>+'Detail_PL_3M Decatur'!P371+'Detail_PL_Citgo Lemont'!P371+'Detail_PL_Texas Central'!P371+'Detail_PL_New Orleans Central'!P371+'Detail_PL_Joliet IL'!P371+'Detail_PL_RRS A6 Common'!P371+'Detail_PL_Versum Materials'!P371+Detail_PL_NA!P371</f>
        <v>0</v>
      </c>
      <c r="Q371" s="1131">
        <f>+'Detail_PL_3M Decatur'!Q371+'Detail_PL_Citgo Lemont'!Q371+'Detail_PL_Texas Central'!Q371+'Detail_PL_New Orleans Central'!Q371+'Detail_PL_Joliet IL'!Q371+'Detail_PL_RRS A6 Common'!Q371+'Detail_PL_Versum Materials'!Q371+Detail_PL_NA!Q371</f>
        <v>0</v>
      </c>
      <c r="R371" s="1131">
        <f>+'Detail_PL_3M Decatur'!R371+'Detail_PL_Citgo Lemont'!R371+'Detail_PL_Texas Central'!R371+'Detail_PL_New Orleans Central'!R371+'Detail_PL_Joliet IL'!R371+'Detail_PL_RRS A6 Common'!R371+'Detail_PL_Versum Materials'!R371+Detail_PL_NA!R371</f>
        <v>-1.2999999999999998E-2</v>
      </c>
      <c r="S371" s="1131">
        <f>+'Detail_PL_3M Decatur'!S371+'Detail_PL_Citgo Lemont'!S371+'Detail_PL_Texas Central'!S371+'Detail_PL_New Orleans Central'!S371+'Detail_PL_Joliet IL'!S371+'Detail_PL_RRS A6 Common'!S371+'Detail_PL_Versum Materials'!S371+Detail_PL_NA!S371</f>
        <v>0</v>
      </c>
      <c r="T371" s="1145">
        <f>+'Detail_PL_3M Decatur'!T371+'Detail_PL_Citgo Lemont'!T371+'Detail_PL_Texas Central'!T371+'Detail_PL_New Orleans Central'!T371+'Detail_PL_Joliet IL'!T371+'Detail_PL_RRS A6 Common'!T371+'Detail_PL_Versum Materials'!T371+Detail_PL_NA!T371</f>
        <v>-0.38643</v>
      </c>
      <c r="U371" s="1131">
        <f>+'Detail_PL_3M Decatur'!U371+'Detail_PL_Citgo Lemont'!U371+'Detail_PL_Texas Central'!U371+'Detail_PL_New Orleans Central'!U371+'Detail_PL_Joliet IL'!U371+'Detail_PL_RRS A6 Common'!U371+'Detail_PL_Versum Materials'!U371+Detail_PL_NA!U371</f>
        <v>-5.6610000000000049E-2</v>
      </c>
      <c r="V371" s="1131">
        <f>+'Detail_PL_3M Decatur'!V371+'Detail_PL_Citgo Lemont'!V371+'Detail_PL_Texas Central'!V371+'Detail_PL_New Orleans Central'!V371+'Detail_PL_Joliet IL'!V371+'Detail_PL_RRS A6 Common'!V371+'Detail_PL_Versum Materials'!V371+Detail_PL_NA!V371</f>
        <v>-1.1698899999999999</v>
      </c>
      <c r="W371" s="1131">
        <f>+'Detail_PL_3M Decatur'!W371+'Detail_PL_Citgo Lemont'!W371+'Detail_PL_Texas Central'!W371+'Detail_PL_New Orleans Central'!W371+'Detail_PL_Joliet IL'!W371+'Detail_PL_RRS A6 Common'!W371+'Detail_PL_Versum Materials'!W371+Detail_PL_NA!W371</f>
        <v>-0.43777000000000005</v>
      </c>
      <c r="X371" s="1131">
        <f>+'Detail_PL_3M Decatur'!X371+'Detail_PL_Citgo Lemont'!X371+'Detail_PL_Texas Central'!X371+'Detail_PL_New Orleans Central'!X371+'Detail_PL_Joliet IL'!X371+'Detail_PL_RRS A6 Common'!X371+'Detail_PL_Versum Materials'!X371+Detail_PL_NA!X371</f>
        <v>-0.24739999999999995</v>
      </c>
      <c r="Y371" s="1131">
        <f>+'Detail_PL_3M Decatur'!Y371+'Detail_PL_Citgo Lemont'!Y371+'Detail_PL_Texas Central'!Y371+'Detail_PL_New Orleans Central'!Y371+'Detail_PL_Joliet IL'!Y371+'Detail_PL_RRS A6 Common'!Y371+'Detail_PL_Versum Materials'!Y371+Detail_PL_NA!Y371</f>
        <v>-5.0620000000000109E-2</v>
      </c>
      <c r="Z371" s="1131">
        <f>+'Detail_PL_3M Decatur'!Z371+'Detail_PL_Citgo Lemont'!Z371+'Detail_PL_Texas Central'!Z371+'Detail_PL_New Orleans Central'!Z371+'Detail_PL_Joliet IL'!Z371+'Detail_PL_RRS A6 Common'!Z371+'Detail_PL_Versum Materials'!Z371+Detail_PL_NA!Z371</f>
        <v>-0.2909199999999999</v>
      </c>
      <c r="AA371" s="1220">
        <f>+'Detail_PL_3M Decatur'!AA371+'Detail_PL_Citgo Lemont'!AA371+'Detail_PL_Texas Central'!AA371+'Detail_PL_New Orleans Central'!AA371+'Detail_PL_Joliet IL'!AA371+'Detail_PL_RRS A6 Common'!AA371+'Detail_PL_Versum Materials'!AA371+Detail_PL_NA!AA371</f>
        <v>-6.7809999999999981E-2</v>
      </c>
      <c r="AB371" s="1131">
        <f>+'Detail_PL_3M Decatur'!AB371+'Detail_PL_Citgo Lemont'!AB371+'Detail_PL_Texas Central'!AB371+'Detail_PL_New Orleans Central'!AB371+'Detail_PL_Joliet IL'!AB371+'Detail_PL_RRS A6 Common'!AB371+'Detail_PL_Versum Materials'!AB371+Detail_PL_NA!AB371</f>
        <v>-0.16937000000000008</v>
      </c>
      <c r="AC371" s="1131">
        <f>+'Detail_PL_3M Decatur'!AC371+'Detail_PL_Citgo Lemont'!AC371+'Detail_PL_Texas Central'!AC371+'Detail_PL_New Orleans Central'!AC371+'Detail_PL_Joliet IL'!AC371+'Detail_PL_RRS A6 Common'!AC371+'Detail_PL_Versum Materials'!AC371+Detail_PL_NA!AC371</f>
        <v>-0.32203000000000004</v>
      </c>
      <c r="AD371" s="1131">
        <f>+'Detail_PL_3M Decatur'!AD371+'Detail_PL_Citgo Lemont'!AD371+'Detail_PL_Texas Central'!AD371+'Detail_PL_New Orleans Central'!AD371+'Detail_PL_Joliet IL'!AD371+'Detail_PL_RRS A6 Common'!AD371+'Detail_PL_Versum Materials'!AD371+Detail_PL_NA!AD371</f>
        <v>-0.29805000000000004</v>
      </c>
      <c r="AE371" s="1131">
        <f>+'Detail_PL_3M Decatur'!AE371+'Detail_PL_Citgo Lemont'!AE371+'Detail_PL_Texas Central'!AE371+'Detail_PL_New Orleans Central'!AE371+'Detail_PL_Joliet IL'!AE371+'Detail_PL_RRS A6 Common'!AE371+'Detail_PL_Versum Materials'!AE371+Detail_PL_NA!AE371</f>
        <v>-0.18256</v>
      </c>
      <c r="AF371" s="1145">
        <f>+'Detail_PL_3M Decatur'!AF371+'Detail_PL_Citgo Lemont'!AF371+'Detail_PL_Texas Central'!AF371+'Detail_PL_New Orleans Central'!AF371+'Detail_PL_Joliet IL'!AF371+'Detail_PL_RRS A6 Common'!AF371+'Detail_PL_Versum Materials'!AF371+Detail_PL_NA!AF371</f>
        <v>0</v>
      </c>
      <c r="AG371" s="1131">
        <f>+'Detail_PL_3M Decatur'!AG371+'Detail_PL_Citgo Lemont'!AG371+'Detail_PL_Texas Central'!AG371+'Detail_PL_New Orleans Central'!AG371+'Detail_PL_Joliet IL'!AG371+'Detail_PL_RRS A6 Common'!AG371+'Detail_PL_Versum Materials'!AG371+Detail_PL_NA!AG371</f>
        <v>0</v>
      </c>
      <c r="AH371" s="1131">
        <f>+'Detail_PL_3M Decatur'!AH371+'Detail_PL_Citgo Lemont'!AH371+'Detail_PL_Texas Central'!AH371+'Detail_PL_New Orleans Central'!AH371+'Detail_PL_Joliet IL'!AH371+'Detail_PL_RRS A6 Common'!AH371+'Detail_PL_Versum Materials'!AH371+Detail_PL_NA!AH371</f>
        <v>-2.6064799999999999</v>
      </c>
      <c r="AI371" s="1131">
        <f>+'Detail_PL_3M Decatur'!AI371+'Detail_PL_Citgo Lemont'!AI371+'Detail_PL_Texas Central'!AI371+'Detail_PL_New Orleans Central'!AI371+'Detail_PL_Joliet IL'!AI371+'Detail_PL_RRS A6 Common'!AI371+'Detail_PL_Versum Materials'!AI371+Detail_PL_NA!AI371</f>
        <v>-5.26288</v>
      </c>
      <c r="AJ371" s="1131">
        <f>+'Detail_PL_3M Decatur'!AJ371+'Detail_PL_Citgo Lemont'!AJ371+'Detail_PL_Texas Central'!AJ371+'Detail_PL_New Orleans Central'!AJ371+'Detail_PL_Joliet IL'!AJ371+'Detail_PL_RRS A6 Common'!AJ371+'Detail_PL_Versum Materials'!AJ371+Detail_PL_NA!AJ371</f>
        <v>-3.5544699999999989</v>
      </c>
      <c r="AK371" s="1131">
        <f>+'Detail_PL_3M Decatur'!AK371+'Detail_PL_Citgo Lemont'!AK371+'Detail_PL_Texas Central'!AK371+'Detail_PL_New Orleans Central'!AK371+'Detail_PL_Joliet IL'!AK371+'Detail_PL_RRS A6 Common'!AK371+'Detail_PL_Versum Materials'!AK371+Detail_PL_NA!AK371</f>
        <v>-0.70157999999999965</v>
      </c>
      <c r="AM371" s="1131">
        <f t="shared" si="272"/>
        <v>-1.8226199999999997</v>
      </c>
      <c r="AN371" s="1131">
        <f t="shared" si="273"/>
        <v>-3.6794600000000002</v>
      </c>
      <c r="AO371" s="1131">
        <f t="shared" si="274"/>
        <v>-13.456149999999997</v>
      </c>
      <c r="AP371" s="1145">
        <f t="shared" si="275"/>
        <v>-2.3487200000000001</v>
      </c>
      <c r="AQ371" s="1131">
        <f t="shared" si="276"/>
        <v>-12.125409999999999</v>
      </c>
      <c r="AS371" s="1171">
        <f t="shared" si="277"/>
        <v>-4.1859839749255796E-5</v>
      </c>
      <c r="AT371" s="1171">
        <f t="shared" si="277"/>
        <v>-8.2572582684483273E-5</v>
      </c>
      <c r="AU371" s="1171">
        <f t="shared" si="278"/>
        <v>-3.0517849949322621E-4</v>
      </c>
      <c r="AV371" s="1190">
        <f t="shared" si="278"/>
        <v>-1.0697420232250162E-4</v>
      </c>
      <c r="AW371" s="1171">
        <f t="shared" si="278"/>
        <v>-5.6427816253134806E-4</v>
      </c>
    </row>
    <row r="372" spans="1:49" x14ac:dyDescent="0.3">
      <c r="A372" s="1117" t="str" cm="1">
        <f t="array" ref="A372">IF(ISBLANK(B372),"",IF(AND(H372:AS372=0),"n/a",""))</f>
        <v/>
      </c>
      <c r="B372" s="1159">
        <v>672714010</v>
      </c>
      <c r="C372" s="855" t="s">
        <v>453</v>
      </c>
      <c r="D372" s="1169" t="str">
        <f t="shared" si="271"/>
        <v>672714010 - Late interest-GL acc</v>
      </c>
      <c r="E372" s="855" t="s">
        <v>1629</v>
      </c>
      <c r="F372" s="1169" t="s">
        <v>1819</v>
      </c>
      <c r="H372" s="1145">
        <f>+'Detail_PL_3M Decatur'!H372+'Detail_PL_Citgo Lemont'!H372+'Detail_PL_Texas Central'!H372+'Detail_PL_New Orleans Central'!H372+'Detail_PL_Joliet IL'!H372+'Detail_PL_RRS A6 Common'!H372+'Detail_PL_Versum Materials'!H372+Detail_PL_NA!H372</f>
        <v>0</v>
      </c>
      <c r="I372" s="1131">
        <f>+'Detail_PL_3M Decatur'!I372+'Detail_PL_Citgo Lemont'!I372+'Detail_PL_Texas Central'!I372+'Detail_PL_New Orleans Central'!I372+'Detail_PL_Joliet IL'!I372+'Detail_PL_RRS A6 Common'!I372+'Detail_PL_Versum Materials'!I372+Detail_PL_NA!I372</f>
        <v>0</v>
      </c>
      <c r="J372" s="1131">
        <f>+'Detail_PL_3M Decatur'!J372+'Detail_PL_Citgo Lemont'!J372+'Detail_PL_Texas Central'!J372+'Detail_PL_New Orleans Central'!J372+'Detail_PL_Joliet IL'!J372+'Detail_PL_RRS A6 Common'!J372+'Detail_PL_Versum Materials'!J372+Detail_PL_NA!J372</f>
        <v>0</v>
      </c>
      <c r="K372" s="1131">
        <f>+'Detail_PL_3M Decatur'!K372+'Detail_PL_Citgo Lemont'!K372+'Detail_PL_Texas Central'!K372+'Detail_PL_New Orleans Central'!K372+'Detail_PL_Joliet IL'!K372+'Detail_PL_RRS A6 Common'!K372+'Detail_PL_Versum Materials'!K372+Detail_PL_NA!K372</f>
        <v>0</v>
      </c>
      <c r="L372" s="1131">
        <f>+'Detail_PL_3M Decatur'!L372+'Detail_PL_Citgo Lemont'!L372+'Detail_PL_Texas Central'!L372+'Detail_PL_New Orleans Central'!L372+'Detail_PL_Joliet IL'!L372+'Detail_PL_RRS A6 Common'!L372+'Detail_PL_Versum Materials'!L372+Detail_PL_NA!L372</f>
        <v>0</v>
      </c>
      <c r="M372" s="1131">
        <f>+'Detail_PL_3M Decatur'!M372+'Detail_PL_Citgo Lemont'!M372+'Detail_PL_Texas Central'!M372+'Detail_PL_New Orleans Central'!M372+'Detail_PL_Joliet IL'!M372+'Detail_PL_RRS A6 Common'!M372+'Detail_PL_Versum Materials'!M372+Detail_PL_NA!M372</f>
        <v>0</v>
      </c>
      <c r="N372" s="1131">
        <f>+'Detail_PL_3M Decatur'!N372+'Detail_PL_Citgo Lemont'!N372+'Detail_PL_Texas Central'!N372+'Detail_PL_New Orleans Central'!N372+'Detail_PL_Joliet IL'!N372+'Detail_PL_RRS A6 Common'!N372+'Detail_PL_Versum Materials'!N372+Detail_PL_NA!N372</f>
        <v>9.8900000000000012E-3</v>
      </c>
      <c r="O372" s="1131">
        <f>+'Detail_PL_3M Decatur'!O372+'Detail_PL_Citgo Lemont'!O372+'Detail_PL_Texas Central'!O372+'Detail_PL_New Orleans Central'!O372+'Detail_PL_Joliet IL'!O372+'Detail_PL_RRS A6 Common'!O372+'Detail_PL_Versum Materials'!O372+Detail_PL_NA!O372</f>
        <v>0</v>
      </c>
      <c r="P372" s="1131">
        <f>+'Detail_PL_3M Decatur'!P372+'Detail_PL_Citgo Lemont'!P372+'Detail_PL_Texas Central'!P372+'Detail_PL_New Orleans Central'!P372+'Detail_PL_Joliet IL'!P372+'Detail_PL_RRS A6 Common'!P372+'Detail_PL_Versum Materials'!P372+Detail_PL_NA!P372</f>
        <v>0</v>
      </c>
      <c r="Q372" s="1131">
        <f>+'Detail_PL_3M Decatur'!Q372+'Detail_PL_Citgo Lemont'!Q372+'Detail_PL_Texas Central'!Q372+'Detail_PL_New Orleans Central'!Q372+'Detail_PL_Joliet IL'!Q372+'Detail_PL_RRS A6 Common'!Q372+'Detail_PL_Versum Materials'!Q372+Detail_PL_NA!Q372</f>
        <v>0</v>
      </c>
      <c r="R372" s="1131">
        <f>+'Detail_PL_3M Decatur'!R372+'Detail_PL_Citgo Lemont'!R372+'Detail_PL_Texas Central'!R372+'Detail_PL_New Orleans Central'!R372+'Detail_PL_Joliet IL'!R372+'Detail_PL_RRS A6 Common'!R372+'Detail_PL_Versum Materials'!R372+Detail_PL_NA!R372</f>
        <v>0</v>
      </c>
      <c r="S372" s="1131">
        <f>+'Detail_PL_3M Decatur'!S372+'Detail_PL_Citgo Lemont'!S372+'Detail_PL_Texas Central'!S372+'Detail_PL_New Orleans Central'!S372+'Detail_PL_Joliet IL'!S372+'Detail_PL_RRS A6 Common'!S372+'Detail_PL_Versum Materials'!S372+Detail_PL_NA!S372</f>
        <v>0</v>
      </c>
      <c r="T372" s="1145">
        <f>+'Detail_PL_3M Decatur'!T372+'Detail_PL_Citgo Lemont'!T372+'Detail_PL_Texas Central'!T372+'Detail_PL_New Orleans Central'!T372+'Detail_PL_Joliet IL'!T372+'Detail_PL_RRS A6 Common'!T372+'Detail_PL_Versum Materials'!T372+Detail_PL_NA!T372</f>
        <v>0</v>
      </c>
      <c r="U372" s="1131">
        <f>+'Detail_PL_3M Decatur'!U372+'Detail_PL_Citgo Lemont'!U372+'Detail_PL_Texas Central'!U372+'Detail_PL_New Orleans Central'!U372+'Detail_PL_Joliet IL'!U372+'Detail_PL_RRS A6 Common'!U372+'Detail_PL_Versum Materials'!U372+Detail_PL_NA!U372</f>
        <v>0</v>
      </c>
      <c r="V372" s="1131">
        <f>+'Detail_PL_3M Decatur'!V372+'Detail_PL_Citgo Lemont'!V372+'Detail_PL_Texas Central'!V372+'Detail_PL_New Orleans Central'!V372+'Detail_PL_Joliet IL'!V372+'Detail_PL_RRS A6 Common'!V372+'Detail_PL_Versum Materials'!V372+Detail_PL_NA!V372</f>
        <v>0</v>
      </c>
      <c r="W372" s="1131">
        <f>+'Detail_PL_3M Decatur'!W372+'Detail_PL_Citgo Lemont'!W372+'Detail_PL_Texas Central'!W372+'Detail_PL_New Orleans Central'!W372+'Detail_PL_Joliet IL'!W372+'Detail_PL_RRS A6 Common'!W372+'Detail_PL_Versum Materials'!W372+Detail_PL_NA!W372</f>
        <v>0</v>
      </c>
      <c r="X372" s="1131">
        <f>+'Detail_PL_3M Decatur'!X372+'Detail_PL_Citgo Lemont'!X372+'Detail_PL_Texas Central'!X372+'Detail_PL_New Orleans Central'!X372+'Detail_PL_Joliet IL'!X372+'Detail_PL_RRS A6 Common'!X372+'Detail_PL_Versum Materials'!X372+Detail_PL_NA!X372</f>
        <v>0</v>
      </c>
      <c r="Y372" s="1131">
        <f>+'Detail_PL_3M Decatur'!Y372+'Detail_PL_Citgo Lemont'!Y372+'Detail_PL_Texas Central'!Y372+'Detail_PL_New Orleans Central'!Y372+'Detail_PL_Joliet IL'!Y372+'Detail_PL_RRS A6 Common'!Y372+'Detail_PL_Versum Materials'!Y372+Detail_PL_NA!Y372</f>
        <v>0</v>
      </c>
      <c r="Z372" s="1131">
        <f>+'Detail_PL_3M Decatur'!Z372+'Detail_PL_Citgo Lemont'!Z372+'Detail_PL_Texas Central'!Z372+'Detail_PL_New Orleans Central'!Z372+'Detail_PL_Joliet IL'!Z372+'Detail_PL_RRS A6 Common'!Z372+'Detail_PL_Versum Materials'!Z372+Detail_PL_NA!Z372</f>
        <v>0</v>
      </c>
      <c r="AA372" s="1220">
        <f>+'Detail_PL_3M Decatur'!AA372+'Detail_PL_Citgo Lemont'!AA372+'Detail_PL_Texas Central'!AA372+'Detail_PL_New Orleans Central'!AA372+'Detail_PL_Joliet IL'!AA372+'Detail_PL_RRS A6 Common'!AA372+'Detail_PL_Versum Materials'!AA372+Detail_PL_NA!AA372</f>
        <v>0</v>
      </c>
      <c r="AB372" s="1131">
        <f>+'Detail_PL_3M Decatur'!AB372+'Detail_PL_Citgo Lemont'!AB372+'Detail_PL_Texas Central'!AB372+'Detail_PL_New Orleans Central'!AB372+'Detail_PL_Joliet IL'!AB372+'Detail_PL_RRS A6 Common'!AB372+'Detail_PL_Versum Materials'!AB372+Detail_PL_NA!AB372</f>
        <v>0</v>
      </c>
      <c r="AC372" s="1131">
        <f>+'Detail_PL_3M Decatur'!AC372+'Detail_PL_Citgo Lemont'!AC372+'Detail_PL_Texas Central'!AC372+'Detail_PL_New Orleans Central'!AC372+'Detail_PL_Joliet IL'!AC372+'Detail_PL_RRS A6 Common'!AC372+'Detail_PL_Versum Materials'!AC372+Detail_PL_NA!AC372</f>
        <v>0</v>
      </c>
      <c r="AD372" s="1131">
        <f>+'Detail_PL_3M Decatur'!AD372+'Detail_PL_Citgo Lemont'!AD372+'Detail_PL_Texas Central'!AD372+'Detail_PL_New Orleans Central'!AD372+'Detail_PL_Joliet IL'!AD372+'Detail_PL_RRS A6 Common'!AD372+'Detail_PL_Versum Materials'!AD372+Detail_PL_NA!AD372</f>
        <v>0</v>
      </c>
      <c r="AE372" s="1131">
        <f>+'Detail_PL_3M Decatur'!AE372+'Detail_PL_Citgo Lemont'!AE372+'Detail_PL_Texas Central'!AE372+'Detail_PL_New Orleans Central'!AE372+'Detail_PL_Joliet IL'!AE372+'Detail_PL_RRS A6 Common'!AE372+'Detail_PL_Versum Materials'!AE372+Detail_PL_NA!AE372</f>
        <v>0</v>
      </c>
      <c r="AF372" s="1145">
        <f>+'Detail_PL_3M Decatur'!AF372+'Detail_PL_Citgo Lemont'!AF372+'Detail_PL_Texas Central'!AF372+'Detail_PL_New Orleans Central'!AF372+'Detail_PL_Joliet IL'!AF372+'Detail_PL_RRS A6 Common'!AF372+'Detail_PL_Versum Materials'!AF372+Detail_PL_NA!AF372</f>
        <v>0</v>
      </c>
      <c r="AG372" s="1131">
        <f>+'Detail_PL_3M Decatur'!AG372+'Detail_PL_Citgo Lemont'!AG372+'Detail_PL_Texas Central'!AG372+'Detail_PL_New Orleans Central'!AG372+'Detail_PL_Joliet IL'!AG372+'Detail_PL_RRS A6 Common'!AG372+'Detail_PL_Versum Materials'!AG372+Detail_PL_NA!AG372</f>
        <v>0</v>
      </c>
      <c r="AH372" s="1131">
        <f>+'Detail_PL_3M Decatur'!AH372+'Detail_PL_Citgo Lemont'!AH372+'Detail_PL_Texas Central'!AH372+'Detail_PL_New Orleans Central'!AH372+'Detail_PL_Joliet IL'!AH372+'Detail_PL_RRS A6 Common'!AH372+'Detail_PL_Versum Materials'!AH372+Detail_PL_NA!AH372</f>
        <v>0</v>
      </c>
      <c r="AI372" s="1131">
        <f>+'Detail_PL_3M Decatur'!AI372+'Detail_PL_Citgo Lemont'!AI372+'Detail_PL_Texas Central'!AI372+'Detail_PL_New Orleans Central'!AI372+'Detail_PL_Joliet IL'!AI372+'Detail_PL_RRS A6 Common'!AI372+'Detail_PL_Versum Materials'!AI372+Detail_PL_NA!AI372</f>
        <v>0</v>
      </c>
      <c r="AJ372" s="1131">
        <f>+'Detail_PL_3M Decatur'!AJ372+'Detail_PL_Citgo Lemont'!AJ372+'Detail_PL_Texas Central'!AJ372+'Detail_PL_New Orleans Central'!AJ372+'Detail_PL_Joliet IL'!AJ372+'Detail_PL_RRS A6 Common'!AJ372+'Detail_PL_Versum Materials'!AJ372+Detail_PL_NA!AJ372</f>
        <v>0</v>
      </c>
      <c r="AK372" s="1131">
        <f>+'Detail_PL_3M Decatur'!AK372+'Detail_PL_Citgo Lemont'!AK372+'Detail_PL_Texas Central'!AK372+'Detail_PL_New Orleans Central'!AK372+'Detail_PL_Joliet IL'!AK372+'Detail_PL_RRS A6 Common'!AK372+'Detail_PL_Versum Materials'!AK372+Detail_PL_NA!AK372</f>
        <v>0</v>
      </c>
      <c r="AM372" s="1131">
        <f t="shared" si="272"/>
        <v>9.8900000000000012E-3</v>
      </c>
      <c r="AN372" s="1131">
        <f t="shared" si="273"/>
        <v>0</v>
      </c>
      <c r="AO372" s="1131">
        <f t="shared" si="274"/>
        <v>0</v>
      </c>
      <c r="AP372" s="1145">
        <f t="shared" si="275"/>
        <v>0</v>
      </c>
      <c r="AQ372" s="1131">
        <f t="shared" si="276"/>
        <v>0</v>
      </c>
      <c r="AS372" s="1171">
        <f t="shared" si="277"/>
        <v>2.2714214434173878E-7</v>
      </c>
      <c r="AT372" s="1171">
        <f t="shared" si="277"/>
        <v>0</v>
      </c>
      <c r="AU372" s="1171">
        <f t="shared" si="278"/>
        <v>0</v>
      </c>
      <c r="AV372" s="1190">
        <f t="shared" si="278"/>
        <v>0</v>
      </c>
      <c r="AW372" s="1171">
        <f t="shared" si="278"/>
        <v>0</v>
      </c>
    </row>
    <row r="373" spans="1:49" x14ac:dyDescent="0.3">
      <c r="A373" s="1117" t="str" cm="1">
        <f t="array" ref="A373">IF(ISBLANK(B373),"",IF(AND(H373:AS373=0),"n/a",""))</f>
        <v>n/a</v>
      </c>
      <c r="B373" s="1159">
        <v>557514000</v>
      </c>
      <c r="C373" s="855" t="s">
        <v>1722</v>
      </c>
      <c r="D373" s="1169" t="str">
        <f t="shared" si="271"/>
        <v>557514000 - Allocation to provision for losses on long-term co</v>
      </c>
      <c r="E373" s="855" t="s">
        <v>1807</v>
      </c>
      <c r="F373" s="1169" t="s">
        <v>1819</v>
      </c>
      <c r="H373" s="1145">
        <f>+'Detail_PL_3M Decatur'!H373+'Detail_PL_Citgo Lemont'!H373+'Detail_PL_Texas Central'!H373+'Detail_PL_New Orleans Central'!H373+'Detail_PL_Joliet IL'!H373+'Detail_PL_RRS A6 Common'!H373+'Detail_PL_Versum Materials'!H373+Detail_PL_NA!H373</f>
        <v>0</v>
      </c>
      <c r="I373" s="1131">
        <f>+'Detail_PL_3M Decatur'!I373+'Detail_PL_Citgo Lemont'!I373+'Detail_PL_Texas Central'!I373+'Detail_PL_New Orleans Central'!I373+'Detail_PL_Joliet IL'!I373+'Detail_PL_RRS A6 Common'!I373+'Detail_PL_Versum Materials'!I373+Detail_PL_NA!I373</f>
        <v>0</v>
      </c>
      <c r="J373" s="1131">
        <f>+'Detail_PL_3M Decatur'!J373+'Detail_PL_Citgo Lemont'!J373+'Detail_PL_Texas Central'!J373+'Detail_PL_New Orleans Central'!J373+'Detail_PL_Joliet IL'!J373+'Detail_PL_RRS A6 Common'!J373+'Detail_PL_Versum Materials'!J373+Detail_PL_NA!J373</f>
        <v>0</v>
      </c>
      <c r="K373" s="1131">
        <f>+'Detail_PL_3M Decatur'!K373+'Detail_PL_Citgo Lemont'!K373+'Detail_PL_Texas Central'!K373+'Detail_PL_New Orleans Central'!K373+'Detail_PL_Joliet IL'!K373+'Detail_PL_RRS A6 Common'!K373+'Detail_PL_Versum Materials'!K373+Detail_PL_NA!K373</f>
        <v>0</v>
      </c>
      <c r="L373" s="1131">
        <f>+'Detail_PL_3M Decatur'!L373+'Detail_PL_Citgo Lemont'!L373+'Detail_PL_Texas Central'!L373+'Detail_PL_New Orleans Central'!L373+'Detail_PL_Joliet IL'!L373+'Detail_PL_RRS A6 Common'!L373+'Detail_PL_Versum Materials'!L373+Detail_PL_NA!L373</f>
        <v>0</v>
      </c>
      <c r="M373" s="1131">
        <f>+'Detail_PL_3M Decatur'!M373+'Detail_PL_Citgo Lemont'!M373+'Detail_PL_Texas Central'!M373+'Detail_PL_New Orleans Central'!M373+'Detail_PL_Joliet IL'!M373+'Detail_PL_RRS A6 Common'!M373+'Detail_PL_Versum Materials'!M373+Detail_PL_NA!M373</f>
        <v>0</v>
      </c>
      <c r="N373" s="1131">
        <f>+'Detail_PL_3M Decatur'!N373+'Detail_PL_Citgo Lemont'!N373+'Detail_PL_Texas Central'!N373+'Detail_PL_New Orleans Central'!N373+'Detail_PL_Joliet IL'!N373+'Detail_PL_RRS A6 Common'!N373+'Detail_PL_Versum Materials'!N373+Detail_PL_NA!N373</f>
        <v>0</v>
      </c>
      <c r="O373" s="1131">
        <f>+'Detail_PL_3M Decatur'!O373+'Detail_PL_Citgo Lemont'!O373+'Detail_PL_Texas Central'!O373+'Detail_PL_New Orleans Central'!O373+'Detail_PL_Joliet IL'!O373+'Detail_PL_RRS A6 Common'!O373+'Detail_PL_Versum Materials'!O373+Detail_PL_NA!O373</f>
        <v>0</v>
      </c>
      <c r="P373" s="1131">
        <f>+'Detail_PL_3M Decatur'!P373+'Detail_PL_Citgo Lemont'!P373+'Detail_PL_Texas Central'!P373+'Detail_PL_New Orleans Central'!P373+'Detail_PL_Joliet IL'!P373+'Detail_PL_RRS A6 Common'!P373+'Detail_PL_Versum Materials'!P373+Detail_PL_NA!P373</f>
        <v>0</v>
      </c>
      <c r="Q373" s="1131">
        <f>+'Detail_PL_3M Decatur'!Q373+'Detail_PL_Citgo Lemont'!Q373+'Detail_PL_Texas Central'!Q373+'Detail_PL_New Orleans Central'!Q373+'Detail_PL_Joliet IL'!Q373+'Detail_PL_RRS A6 Common'!Q373+'Detail_PL_Versum Materials'!Q373+Detail_PL_NA!Q373</f>
        <v>0</v>
      </c>
      <c r="R373" s="1131">
        <f>+'Detail_PL_3M Decatur'!R373+'Detail_PL_Citgo Lemont'!R373+'Detail_PL_Texas Central'!R373+'Detail_PL_New Orleans Central'!R373+'Detail_PL_Joliet IL'!R373+'Detail_PL_RRS A6 Common'!R373+'Detail_PL_Versum Materials'!R373+Detail_PL_NA!R373</f>
        <v>0</v>
      </c>
      <c r="S373" s="1131">
        <f>+'Detail_PL_3M Decatur'!S373+'Detail_PL_Citgo Lemont'!S373+'Detail_PL_Texas Central'!S373+'Detail_PL_New Orleans Central'!S373+'Detail_PL_Joliet IL'!S373+'Detail_PL_RRS A6 Common'!S373+'Detail_PL_Versum Materials'!S373+Detail_PL_NA!S373</f>
        <v>0</v>
      </c>
      <c r="T373" s="1145">
        <f>+'Detail_PL_3M Decatur'!T373+'Detail_PL_Citgo Lemont'!T373+'Detail_PL_Texas Central'!T373+'Detail_PL_New Orleans Central'!T373+'Detail_PL_Joliet IL'!T373+'Detail_PL_RRS A6 Common'!T373+'Detail_PL_Versum Materials'!T373+Detail_PL_NA!T373</f>
        <v>0</v>
      </c>
      <c r="U373" s="1131">
        <f>+'Detail_PL_3M Decatur'!U373+'Detail_PL_Citgo Lemont'!U373+'Detail_PL_Texas Central'!U373+'Detail_PL_New Orleans Central'!U373+'Detail_PL_Joliet IL'!U373+'Detail_PL_RRS A6 Common'!U373+'Detail_PL_Versum Materials'!U373+Detail_PL_NA!U373</f>
        <v>0</v>
      </c>
      <c r="V373" s="1131">
        <f>+'Detail_PL_3M Decatur'!V373+'Detail_PL_Citgo Lemont'!V373+'Detail_PL_Texas Central'!V373+'Detail_PL_New Orleans Central'!V373+'Detail_PL_Joliet IL'!V373+'Detail_PL_RRS A6 Common'!V373+'Detail_PL_Versum Materials'!V373+Detail_PL_NA!V373</f>
        <v>0</v>
      </c>
      <c r="W373" s="1131">
        <f>+'Detail_PL_3M Decatur'!W373+'Detail_PL_Citgo Lemont'!W373+'Detail_PL_Texas Central'!W373+'Detail_PL_New Orleans Central'!W373+'Detail_PL_Joliet IL'!W373+'Detail_PL_RRS A6 Common'!W373+'Detail_PL_Versum Materials'!W373+Detail_PL_NA!W373</f>
        <v>0</v>
      </c>
      <c r="X373" s="1131">
        <f>+'Detail_PL_3M Decatur'!X373+'Detail_PL_Citgo Lemont'!X373+'Detail_PL_Texas Central'!X373+'Detail_PL_New Orleans Central'!X373+'Detail_PL_Joliet IL'!X373+'Detail_PL_RRS A6 Common'!X373+'Detail_PL_Versum Materials'!X373+Detail_PL_NA!X373</f>
        <v>0</v>
      </c>
      <c r="Y373" s="1131">
        <f>+'Detail_PL_3M Decatur'!Y373+'Detail_PL_Citgo Lemont'!Y373+'Detail_PL_Texas Central'!Y373+'Detail_PL_New Orleans Central'!Y373+'Detail_PL_Joliet IL'!Y373+'Detail_PL_RRS A6 Common'!Y373+'Detail_PL_Versum Materials'!Y373+Detail_PL_NA!Y373</f>
        <v>0</v>
      </c>
      <c r="Z373" s="1131">
        <f>+'Detail_PL_3M Decatur'!Z373+'Detail_PL_Citgo Lemont'!Z373+'Detail_PL_Texas Central'!Z373+'Detail_PL_New Orleans Central'!Z373+'Detail_PL_Joliet IL'!Z373+'Detail_PL_RRS A6 Common'!Z373+'Detail_PL_Versum Materials'!Z373+Detail_PL_NA!Z373</f>
        <v>0</v>
      </c>
      <c r="AA373" s="1220">
        <f>+'Detail_PL_3M Decatur'!AA373+'Detail_PL_Citgo Lemont'!AA373+'Detail_PL_Texas Central'!AA373+'Detail_PL_New Orleans Central'!AA373+'Detail_PL_Joliet IL'!AA373+'Detail_PL_RRS A6 Common'!AA373+'Detail_PL_Versum Materials'!AA373+Detail_PL_NA!AA373</f>
        <v>0</v>
      </c>
      <c r="AB373" s="1131">
        <f>+'Detail_PL_3M Decatur'!AB373+'Detail_PL_Citgo Lemont'!AB373+'Detail_PL_Texas Central'!AB373+'Detail_PL_New Orleans Central'!AB373+'Detail_PL_Joliet IL'!AB373+'Detail_PL_RRS A6 Common'!AB373+'Detail_PL_Versum Materials'!AB373+Detail_PL_NA!AB373</f>
        <v>0</v>
      </c>
      <c r="AC373" s="1131">
        <f>+'Detail_PL_3M Decatur'!AC373+'Detail_PL_Citgo Lemont'!AC373+'Detail_PL_Texas Central'!AC373+'Detail_PL_New Orleans Central'!AC373+'Detail_PL_Joliet IL'!AC373+'Detail_PL_RRS A6 Common'!AC373+'Detail_PL_Versum Materials'!AC373+Detail_PL_NA!AC373</f>
        <v>0</v>
      </c>
      <c r="AD373" s="1131">
        <f>+'Detail_PL_3M Decatur'!AD373+'Detail_PL_Citgo Lemont'!AD373+'Detail_PL_Texas Central'!AD373+'Detail_PL_New Orleans Central'!AD373+'Detail_PL_Joliet IL'!AD373+'Detail_PL_RRS A6 Common'!AD373+'Detail_PL_Versum Materials'!AD373+Detail_PL_NA!AD373</f>
        <v>0</v>
      </c>
      <c r="AE373" s="1131">
        <f>+'Detail_PL_3M Decatur'!AE373+'Detail_PL_Citgo Lemont'!AE373+'Detail_PL_Texas Central'!AE373+'Detail_PL_New Orleans Central'!AE373+'Detail_PL_Joliet IL'!AE373+'Detail_PL_RRS A6 Common'!AE373+'Detail_PL_Versum Materials'!AE373+Detail_PL_NA!AE373</f>
        <v>0</v>
      </c>
      <c r="AF373" s="1145">
        <f>+'Detail_PL_3M Decatur'!AF373+'Detail_PL_Citgo Lemont'!AF373+'Detail_PL_Texas Central'!AF373+'Detail_PL_New Orleans Central'!AF373+'Detail_PL_Joliet IL'!AF373+'Detail_PL_RRS A6 Common'!AF373+'Detail_PL_Versum Materials'!AF373+Detail_PL_NA!AF373</f>
        <v>0</v>
      </c>
      <c r="AG373" s="1131">
        <f>+'Detail_PL_3M Decatur'!AG373+'Detail_PL_Citgo Lemont'!AG373+'Detail_PL_Texas Central'!AG373+'Detail_PL_New Orleans Central'!AG373+'Detail_PL_Joliet IL'!AG373+'Detail_PL_RRS A6 Common'!AG373+'Detail_PL_Versum Materials'!AG373+Detail_PL_NA!AG373</f>
        <v>0</v>
      </c>
      <c r="AH373" s="1131">
        <f>+'Detail_PL_3M Decatur'!AH373+'Detail_PL_Citgo Lemont'!AH373+'Detail_PL_Texas Central'!AH373+'Detail_PL_New Orleans Central'!AH373+'Detail_PL_Joliet IL'!AH373+'Detail_PL_RRS A6 Common'!AH373+'Detail_PL_Versum Materials'!AH373+Detail_PL_NA!AH373</f>
        <v>0</v>
      </c>
      <c r="AI373" s="1131">
        <f>+'Detail_PL_3M Decatur'!AI373+'Detail_PL_Citgo Lemont'!AI373+'Detail_PL_Texas Central'!AI373+'Detail_PL_New Orleans Central'!AI373+'Detail_PL_Joliet IL'!AI373+'Detail_PL_RRS A6 Common'!AI373+'Detail_PL_Versum Materials'!AI373+Detail_PL_NA!AI373</f>
        <v>0</v>
      </c>
      <c r="AJ373" s="1131">
        <f>+'Detail_PL_3M Decatur'!AJ373+'Detail_PL_Citgo Lemont'!AJ373+'Detail_PL_Texas Central'!AJ373+'Detail_PL_New Orleans Central'!AJ373+'Detail_PL_Joliet IL'!AJ373+'Detail_PL_RRS A6 Common'!AJ373+'Detail_PL_Versum Materials'!AJ373+Detail_PL_NA!AJ373</f>
        <v>0</v>
      </c>
      <c r="AK373" s="1131">
        <f>+'Detail_PL_3M Decatur'!AK373+'Detail_PL_Citgo Lemont'!AK373+'Detail_PL_Texas Central'!AK373+'Detail_PL_New Orleans Central'!AK373+'Detail_PL_Joliet IL'!AK373+'Detail_PL_RRS A6 Common'!AK373+'Detail_PL_Versum Materials'!AK373+Detail_PL_NA!AK373</f>
        <v>0</v>
      </c>
      <c r="AM373" s="1131">
        <f t="shared" si="272"/>
        <v>0</v>
      </c>
      <c r="AN373" s="1131">
        <f t="shared" si="273"/>
        <v>0</v>
      </c>
      <c r="AO373" s="1131">
        <f t="shared" si="274"/>
        <v>0</v>
      </c>
      <c r="AP373" s="1145">
        <f t="shared" si="275"/>
        <v>0</v>
      </c>
      <c r="AQ373" s="1131">
        <f t="shared" si="276"/>
        <v>0</v>
      </c>
      <c r="AS373" s="1171">
        <f t="shared" si="277"/>
        <v>0</v>
      </c>
      <c r="AT373" s="1171">
        <f t="shared" si="277"/>
        <v>0</v>
      </c>
      <c r="AU373" s="1171">
        <f t="shared" si="278"/>
        <v>0</v>
      </c>
      <c r="AV373" s="1190">
        <f t="shared" si="278"/>
        <v>0</v>
      </c>
      <c r="AW373" s="1171">
        <f t="shared" si="278"/>
        <v>0</v>
      </c>
    </row>
    <row r="374" spans="1:49" x14ac:dyDescent="0.3">
      <c r="A374" s="1117" t="str" cm="1">
        <f t="array" ref="A374">IF(ISBLANK(B374),"",IF(AND(H374:AS374=0),"n/a",""))</f>
        <v>n/a</v>
      </c>
      <c r="B374" s="1159">
        <v>951037630</v>
      </c>
      <c r="C374" s="855" t="s">
        <v>1567</v>
      </c>
      <c r="D374" s="1169" t="str">
        <f t="shared" si="271"/>
        <v>951037630 - COS-Net Provisions</v>
      </c>
      <c r="E374" s="855" t="s">
        <v>1807</v>
      </c>
      <c r="F374" s="1169" t="s">
        <v>1819</v>
      </c>
      <c r="H374" s="1145">
        <f>+'Detail_PL_3M Decatur'!H374+'Detail_PL_Citgo Lemont'!H374+'Detail_PL_Texas Central'!H374+'Detail_PL_New Orleans Central'!H374+'Detail_PL_Joliet IL'!H374+'Detail_PL_RRS A6 Common'!H374+'Detail_PL_Versum Materials'!H374+Detail_PL_NA!H374</f>
        <v>0</v>
      </c>
      <c r="I374" s="1131">
        <f>+'Detail_PL_3M Decatur'!I374+'Detail_PL_Citgo Lemont'!I374+'Detail_PL_Texas Central'!I374+'Detail_PL_New Orleans Central'!I374+'Detail_PL_Joliet IL'!I374+'Detail_PL_RRS A6 Common'!I374+'Detail_PL_Versum Materials'!I374+Detail_PL_NA!I374</f>
        <v>0</v>
      </c>
      <c r="J374" s="1131">
        <f>+'Detail_PL_3M Decatur'!J374+'Detail_PL_Citgo Lemont'!J374+'Detail_PL_Texas Central'!J374+'Detail_PL_New Orleans Central'!J374+'Detail_PL_Joliet IL'!J374+'Detail_PL_RRS A6 Common'!J374+'Detail_PL_Versum Materials'!J374+Detail_PL_NA!J374</f>
        <v>0</v>
      </c>
      <c r="K374" s="1131">
        <f>+'Detail_PL_3M Decatur'!K374+'Detail_PL_Citgo Lemont'!K374+'Detail_PL_Texas Central'!K374+'Detail_PL_New Orleans Central'!K374+'Detail_PL_Joliet IL'!K374+'Detail_PL_RRS A6 Common'!K374+'Detail_PL_Versum Materials'!K374+Detail_PL_NA!K374</f>
        <v>0</v>
      </c>
      <c r="L374" s="1131">
        <f>+'Detail_PL_3M Decatur'!L374+'Detail_PL_Citgo Lemont'!L374+'Detail_PL_Texas Central'!L374+'Detail_PL_New Orleans Central'!L374+'Detail_PL_Joliet IL'!L374+'Detail_PL_RRS A6 Common'!L374+'Detail_PL_Versum Materials'!L374+Detail_PL_NA!L374</f>
        <v>0</v>
      </c>
      <c r="M374" s="1131">
        <f>+'Detail_PL_3M Decatur'!M374+'Detail_PL_Citgo Lemont'!M374+'Detail_PL_Texas Central'!M374+'Detail_PL_New Orleans Central'!M374+'Detail_PL_Joliet IL'!M374+'Detail_PL_RRS A6 Common'!M374+'Detail_PL_Versum Materials'!M374+Detail_PL_NA!M374</f>
        <v>0</v>
      </c>
      <c r="N374" s="1131">
        <f>+'Detail_PL_3M Decatur'!N374+'Detail_PL_Citgo Lemont'!N374+'Detail_PL_Texas Central'!N374+'Detail_PL_New Orleans Central'!N374+'Detail_PL_Joliet IL'!N374+'Detail_PL_RRS A6 Common'!N374+'Detail_PL_Versum Materials'!N374+Detail_PL_NA!N374</f>
        <v>0</v>
      </c>
      <c r="O374" s="1131">
        <f>+'Detail_PL_3M Decatur'!O374+'Detail_PL_Citgo Lemont'!O374+'Detail_PL_Texas Central'!O374+'Detail_PL_New Orleans Central'!O374+'Detail_PL_Joliet IL'!O374+'Detail_PL_RRS A6 Common'!O374+'Detail_PL_Versum Materials'!O374+Detail_PL_NA!O374</f>
        <v>0</v>
      </c>
      <c r="P374" s="1131">
        <f>+'Detail_PL_3M Decatur'!P374+'Detail_PL_Citgo Lemont'!P374+'Detail_PL_Texas Central'!P374+'Detail_PL_New Orleans Central'!P374+'Detail_PL_Joliet IL'!P374+'Detail_PL_RRS A6 Common'!P374+'Detail_PL_Versum Materials'!P374+Detail_PL_NA!P374</f>
        <v>0</v>
      </c>
      <c r="Q374" s="1131">
        <f>+'Detail_PL_3M Decatur'!Q374+'Detail_PL_Citgo Lemont'!Q374+'Detail_PL_Texas Central'!Q374+'Detail_PL_New Orleans Central'!Q374+'Detail_PL_Joliet IL'!Q374+'Detail_PL_RRS A6 Common'!Q374+'Detail_PL_Versum Materials'!Q374+Detail_PL_NA!Q374</f>
        <v>0</v>
      </c>
      <c r="R374" s="1131">
        <f>+'Detail_PL_3M Decatur'!R374+'Detail_PL_Citgo Lemont'!R374+'Detail_PL_Texas Central'!R374+'Detail_PL_New Orleans Central'!R374+'Detail_PL_Joliet IL'!R374+'Detail_PL_RRS A6 Common'!R374+'Detail_PL_Versum Materials'!R374+Detail_PL_NA!R374</f>
        <v>0</v>
      </c>
      <c r="S374" s="1131">
        <f>+'Detail_PL_3M Decatur'!S374+'Detail_PL_Citgo Lemont'!S374+'Detail_PL_Texas Central'!S374+'Detail_PL_New Orleans Central'!S374+'Detail_PL_Joliet IL'!S374+'Detail_PL_RRS A6 Common'!S374+'Detail_PL_Versum Materials'!S374+Detail_PL_NA!S374</f>
        <v>0</v>
      </c>
      <c r="T374" s="1145">
        <f>+'Detail_PL_3M Decatur'!T374+'Detail_PL_Citgo Lemont'!T374+'Detail_PL_Texas Central'!T374+'Detail_PL_New Orleans Central'!T374+'Detail_PL_Joliet IL'!T374+'Detail_PL_RRS A6 Common'!T374+'Detail_PL_Versum Materials'!T374+Detail_PL_NA!T374</f>
        <v>0</v>
      </c>
      <c r="U374" s="1131">
        <f>+'Detail_PL_3M Decatur'!U374+'Detail_PL_Citgo Lemont'!U374+'Detail_PL_Texas Central'!U374+'Detail_PL_New Orleans Central'!U374+'Detail_PL_Joliet IL'!U374+'Detail_PL_RRS A6 Common'!U374+'Detail_PL_Versum Materials'!U374+Detail_PL_NA!U374</f>
        <v>0</v>
      </c>
      <c r="V374" s="1131">
        <f>+'Detail_PL_3M Decatur'!V374+'Detail_PL_Citgo Lemont'!V374+'Detail_PL_Texas Central'!V374+'Detail_PL_New Orleans Central'!V374+'Detail_PL_Joliet IL'!V374+'Detail_PL_RRS A6 Common'!V374+'Detail_PL_Versum Materials'!V374+Detail_PL_NA!V374</f>
        <v>0</v>
      </c>
      <c r="W374" s="1131">
        <f>+'Detail_PL_3M Decatur'!W374+'Detail_PL_Citgo Lemont'!W374+'Detail_PL_Texas Central'!W374+'Detail_PL_New Orleans Central'!W374+'Detail_PL_Joliet IL'!W374+'Detail_PL_RRS A6 Common'!W374+'Detail_PL_Versum Materials'!W374+Detail_PL_NA!W374</f>
        <v>0</v>
      </c>
      <c r="X374" s="1131">
        <f>+'Detail_PL_3M Decatur'!X374+'Detail_PL_Citgo Lemont'!X374+'Detail_PL_Texas Central'!X374+'Detail_PL_New Orleans Central'!X374+'Detail_PL_Joliet IL'!X374+'Detail_PL_RRS A6 Common'!X374+'Detail_PL_Versum Materials'!X374+Detail_PL_NA!X374</f>
        <v>0</v>
      </c>
      <c r="Y374" s="1131">
        <f>+'Detail_PL_3M Decatur'!Y374+'Detail_PL_Citgo Lemont'!Y374+'Detail_PL_Texas Central'!Y374+'Detail_PL_New Orleans Central'!Y374+'Detail_PL_Joliet IL'!Y374+'Detail_PL_RRS A6 Common'!Y374+'Detail_PL_Versum Materials'!Y374+Detail_PL_NA!Y374</f>
        <v>0</v>
      </c>
      <c r="Z374" s="1131">
        <f>+'Detail_PL_3M Decatur'!Z374+'Detail_PL_Citgo Lemont'!Z374+'Detail_PL_Texas Central'!Z374+'Detail_PL_New Orleans Central'!Z374+'Detail_PL_Joliet IL'!Z374+'Detail_PL_RRS A6 Common'!Z374+'Detail_PL_Versum Materials'!Z374+Detail_PL_NA!Z374</f>
        <v>0</v>
      </c>
      <c r="AA374" s="1220">
        <f>+'Detail_PL_3M Decatur'!AA374+'Detail_PL_Citgo Lemont'!AA374+'Detail_PL_Texas Central'!AA374+'Detail_PL_New Orleans Central'!AA374+'Detail_PL_Joliet IL'!AA374+'Detail_PL_RRS A6 Common'!AA374+'Detail_PL_Versum Materials'!AA374+Detail_PL_NA!AA374</f>
        <v>0</v>
      </c>
      <c r="AB374" s="1131">
        <f>+'Detail_PL_3M Decatur'!AB374+'Detail_PL_Citgo Lemont'!AB374+'Detail_PL_Texas Central'!AB374+'Detail_PL_New Orleans Central'!AB374+'Detail_PL_Joliet IL'!AB374+'Detail_PL_RRS A6 Common'!AB374+'Detail_PL_Versum Materials'!AB374+Detail_PL_NA!AB374</f>
        <v>0</v>
      </c>
      <c r="AC374" s="1131">
        <f>+'Detail_PL_3M Decatur'!AC374+'Detail_PL_Citgo Lemont'!AC374+'Detail_PL_Texas Central'!AC374+'Detail_PL_New Orleans Central'!AC374+'Detail_PL_Joliet IL'!AC374+'Detail_PL_RRS A6 Common'!AC374+'Detail_PL_Versum Materials'!AC374+Detail_PL_NA!AC374</f>
        <v>0</v>
      </c>
      <c r="AD374" s="1131">
        <f>+'Detail_PL_3M Decatur'!AD374+'Detail_PL_Citgo Lemont'!AD374+'Detail_PL_Texas Central'!AD374+'Detail_PL_New Orleans Central'!AD374+'Detail_PL_Joliet IL'!AD374+'Detail_PL_RRS A6 Common'!AD374+'Detail_PL_Versum Materials'!AD374+Detail_PL_NA!AD374</f>
        <v>0</v>
      </c>
      <c r="AE374" s="1131">
        <f>+'Detail_PL_3M Decatur'!AE374+'Detail_PL_Citgo Lemont'!AE374+'Detail_PL_Texas Central'!AE374+'Detail_PL_New Orleans Central'!AE374+'Detail_PL_Joliet IL'!AE374+'Detail_PL_RRS A6 Common'!AE374+'Detail_PL_Versum Materials'!AE374+Detail_PL_NA!AE374</f>
        <v>0</v>
      </c>
      <c r="AF374" s="1145">
        <f>+'Detail_PL_3M Decatur'!AF374+'Detail_PL_Citgo Lemont'!AF374+'Detail_PL_Texas Central'!AF374+'Detail_PL_New Orleans Central'!AF374+'Detail_PL_Joliet IL'!AF374+'Detail_PL_RRS A6 Common'!AF374+'Detail_PL_Versum Materials'!AF374+Detail_PL_NA!AF374</f>
        <v>0</v>
      </c>
      <c r="AG374" s="1131">
        <f>+'Detail_PL_3M Decatur'!AG374+'Detail_PL_Citgo Lemont'!AG374+'Detail_PL_Texas Central'!AG374+'Detail_PL_New Orleans Central'!AG374+'Detail_PL_Joliet IL'!AG374+'Detail_PL_RRS A6 Common'!AG374+'Detail_PL_Versum Materials'!AG374+Detail_PL_NA!AG374</f>
        <v>0</v>
      </c>
      <c r="AH374" s="1131">
        <f>+'Detail_PL_3M Decatur'!AH374+'Detail_PL_Citgo Lemont'!AH374+'Detail_PL_Texas Central'!AH374+'Detail_PL_New Orleans Central'!AH374+'Detail_PL_Joliet IL'!AH374+'Detail_PL_RRS A6 Common'!AH374+'Detail_PL_Versum Materials'!AH374+Detail_PL_NA!AH374</f>
        <v>0</v>
      </c>
      <c r="AI374" s="1131">
        <f>+'Detail_PL_3M Decatur'!AI374+'Detail_PL_Citgo Lemont'!AI374+'Detail_PL_Texas Central'!AI374+'Detail_PL_New Orleans Central'!AI374+'Detail_PL_Joliet IL'!AI374+'Detail_PL_RRS A6 Common'!AI374+'Detail_PL_Versum Materials'!AI374+Detail_PL_NA!AI374</f>
        <v>0</v>
      </c>
      <c r="AJ374" s="1131">
        <f>+'Detail_PL_3M Decatur'!AJ374+'Detail_PL_Citgo Lemont'!AJ374+'Detail_PL_Texas Central'!AJ374+'Detail_PL_New Orleans Central'!AJ374+'Detail_PL_Joliet IL'!AJ374+'Detail_PL_RRS A6 Common'!AJ374+'Detail_PL_Versum Materials'!AJ374+Detail_PL_NA!AJ374</f>
        <v>0</v>
      </c>
      <c r="AK374" s="1131">
        <f>+'Detail_PL_3M Decatur'!AK374+'Detail_PL_Citgo Lemont'!AK374+'Detail_PL_Texas Central'!AK374+'Detail_PL_New Orleans Central'!AK374+'Detail_PL_Joliet IL'!AK374+'Detail_PL_RRS A6 Common'!AK374+'Detail_PL_Versum Materials'!AK374+Detail_PL_NA!AK374</f>
        <v>0</v>
      </c>
      <c r="AM374" s="1131">
        <f t="shared" si="272"/>
        <v>0</v>
      </c>
      <c r="AN374" s="1131">
        <f t="shared" si="273"/>
        <v>0</v>
      </c>
      <c r="AO374" s="1131">
        <f t="shared" si="274"/>
        <v>0</v>
      </c>
      <c r="AP374" s="1145">
        <f t="shared" si="275"/>
        <v>0</v>
      </c>
      <c r="AQ374" s="1131">
        <f t="shared" si="276"/>
        <v>0</v>
      </c>
      <c r="AS374" s="1171">
        <f t="shared" si="277"/>
        <v>0</v>
      </c>
      <c r="AT374" s="1171">
        <f t="shared" si="277"/>
        <v>0</v>
      </c>
      <c r="AU374" s="1171">
        <f t="shared" si="278"/>
        <v>0</v>
      </c>
      <c r="AV374" s="1190">
        <f t="shared" si="278"/>
        <v>0</v>
      </c>
      <c r="AW374" s="1171">
        <f t="shared" si="278"/>
        <v>0</v>
      </c>
    </row>
    <row r="375" spans="1:49" x14ac:dyDescent="0.3">
      <c r="A375" s="1117" t="str" cm="1">
        <f t="array" ref="A375">IF(ISBLANK(B375),"",IF(AND(H375:AS375=0),"n/a",""))</f>
        <v>n/a</v>
      </c>
      <c r="B375" s="1159">
        <v>557259000</v>
      </c>
      <c r="C375" s="855" t="s">
        <v>1707</v>
      </c>
      <c r="D375" s="1169" t="str">
        <f t="shared" si="271"/>
        <v>557259000 - Impairment on tangible assets under construction -</v>
      </c>
      <c r="E375" s="855" t="s">
        <v>1807</v>
      </c>
      <c r="F375" s="1169" t="s">
        <v>1819</v>
      </c>
      <c r="H375" s="1145">
        <f>+'Detail_PL_3M Decatur'!H375+'Detail_PL_Citgo Lemont'!H375+'Detail_PL_Texas Central'!H375+'Detail_PL_New Orleans Central'!H375+'Detail_PL_Joliet IL'!H375+'Detail_PL_RRS A6 Common'!H375+'Detail_PL_Versum Materials'!H375+Detail_PL_NA!H375</f>
        <v>0</v>
      </c>
      <c r="I375" s="1131">
        <f>+'Detail_PL_3M Decatur'!I375+'Detail_PL_Citgo Lemont'!I375+'Detail_PL_Texas Central'!I375+'Detail_PL_New Orleans Central'!I375+'Detail_PL_Joliet IL'!I375+'Detail_PL_RRS A6 Common'!I375+'Detail_PL_Versum Materials'!I375+Detail_PL_NA!I375</f>
        <v>0</v>
      </c>
      <c r="J375" s="1131">
        <f>+'Detail_PL_3M Decatur'!J375+'Detail_PL_Citgo Lemont'!J375+'Detail_PL_Texas Central'!J375+'Detail_PL_New Orleans Central'!J375+'Detail_PL_Joliet IL'!J375+'Detail_PL_RRS A6 Common'!J375+'Detail_PL_Versum Materials'!J375+Detail_PL_NA!J375</f>
        <v>0</v>
      </c>
      <c r="K375" s="1131">
        <f>+'Detail_PL_3M Decatur'!K375+'Detail_PL_Citgo Lemont'!K375+'Detail_PL_Texas Central'!K375+'Detail_PL_New Orleans Central'!K375+'Detail_PL_Joliet IL'!K375+'Detail_PL_RRS A6 Common'!K375+'Detail_PL_Versum Materials'!K375+Detail_PL_NA!K375</f>
        <v>0</v>
      </c>
      <c r="L375" s="1131">
        <f>+'Detail_PL_3M Decatur'!L375+'Detail_PL_Citgo Lemont'!L375+'Detail_PL_Texas Central'!L375+'Detail_PL_New Orleans Central'!L375+'Detail_PL_Joliet IL'!L375+'Detail_PL_RRS A6 Common'!L375+'Detail_PL_Versum Materials'!L375+Detail_PL_NA!L375</f>
        <v>0</v>
      </c>
      <c r="M375" s="1131">
        <f>+'Detail_PL_3M Decatur'!M375+'Detail_PL_Citgo Lemont'!M375+'Detail_PL_Texas Central'!M375+'Detail_PL_New Orleans Central'!M375+'Detail_PL_Joliet IL'!M375+'Detail_PL_RRS A6 Common'!M375+'Detail_PL_Versum Materials'!M375+Detail_PL_NA!M375</f>
        <v>0</v>
      </c>
      <c r="N375" s="1131">
        <f>+'Detail_PL_3M Decatur'!N375+'Detail_PL_Citgo Lemont'!N375+'Detail_PL_Texas Central'!N375+'Detail_PL_New Orleans Central'!N375+'Detail_PL_Joliet IL'!N375+'Detail_PL_RRS A6 Common'!N375+'Detail_PL_Versum Materials'!N375+Detail_PL_NA!N375</f>
        <v>0</v>
      </c>
      <c r="O375" s="1131">
        <f>+'Detail_PL_3M Decatur'!O375+'Detail_PL_Citgo Lemont'!O375+'Detail_PL_Texas Central'!O375+'Detail_PL_New Orleans Central'!O375+'Detail_PL_Joliet IL'!O375+'Detail_PL_RRS A6 Common'!O375+'Detail_PL_Versum Materials'!O375+Detail_PL_NA!O375</f>
        <v>0</v>
      </c>
      <c r="P375" s="1131">
        <f>+'Detail_PL_3M Decatur'!P375+'Detail_PL_Citgo Lemont'!P375+'Detail_PL_Texas Central'!P375+'Detail_PL_New Orleans Central'!P375+'Detail_PL_Joliet IL'!P375+'Detail_PL_RRS A6 Common'!P375+'Detail_PL_Versum Materials'!P375+Detail_PL_NA!P375</f>
        <v>0</v>
      </c>
      <c r="Q375" s="1131">
        <f>+'Detail_PL_3M Decatur'!Q375+'Detail_PL_Citgo Lemont'!Q375+'Detail_PL_Texas Central'!Q375+'Detail_PL_New Orleans Central'!Q375+'Detail_PL_Joliet IL'!Q375+'Detail_PL_RRS A6 Common'!Q375+'Detail_PL_Versum Materials'!Q375+Detail_PL_NA!Q375</f>
        <v>0</v>
      </c>
      <c r="R375" s="1131">
        <f>+'Detail_PL_3M Decatur'!R375+'Detail_PL_Citgo Lemont'!R375+'Detail_PL_Texas Central'!R375+'Detail_PL_New Orleans Central'!R375+'Detail_PL_Joliet IL'!R375+'Detail_PL_RRS A6 Common'!R375+'Detail_PL_Versum Materials'!R375+Detail_PL_NA!R375</f>
        <v>0</v>
      </c>
      <c r="S375" s="1131">
        <f>+'Detail_PL_3M Decatur'!S375+'Detail_PL_Citgo Lemont'!S375+'Detail_PL_Texas Central'!S375+'Detail_PL_New Orleans Central'!S375+'Detail_PL_Joliet IL'!S375+'Detail_PL_RRS A6 Common'!S375+'Detail_PL_Versum Materials'!S375+Detail_PL_NA!S375</f>
        <v>0</v>
      </c>
      <c r="T375" s="1145">
        <f>+'Detail_PL_3M Decatur'!T375+'Detail_PL_Citgo Lemont'!T375+'Detail_PL_Texas Central'!T375+'Detail_PL_New Orleans Central'!T375+'Detail_PL_Joliet IL'!T375+'Detail_PL_RRS A6 Common'!T375+'Detail_PL_Versum Materials'!T375+Detail_PL_NA!T375</f>
        <v>0</v>
      </c>
      <c r="U375" s="1131">
        <f>+'Detail_PL_3M Decatur'!U375+'Detail_PL_Citgo Lemont'!U375+'Detail_PL_Texas Central'!U375+'Detail_PL_New Orleans Central'!U375+'Detail_PL_Joliet IL'!U375+'Detail_PL_RRS A6 Common'!U375+'Detail_PL_Versum Materials'!U375+Detail_PL_NA!U375</f>
        <v>0</v>
      </c>
      <c r="V375" s="1131">
        <f>+'Detail_PL_3M Decatur'!V375+'Detail_PL_Citgo Lemont'!V375+'Detail_PL_Texas Central'!V375+'Detail_PL_New Orleans Central'!V375+'Detail_PL_Joliet IL'!V375+'Detail_PL_RRS A6 Common'!V375+'Detail_PL_Versum Materials'!V375+Detail_PL_NA!V375</f>
        <v>0</v>
      </c>
      <c r="W375" s="1131">
        <f>+'Detail_PL_3M Decatur'!W375+'Detail_PL_Citgo Lemont'!W375+'Detail_PL_Texas Central'!W375+'Detail_PL_New Orleans Central'!W375+'Detail_PL_Joliet IL'!W375+'Detail_PL_RRS A6 Common'!W375+'Detail_PL_Versum Materials'!W375+Detail_PL_NA!W375</f>
        <v>0</v>
      </c>
      <c r="X375" s="1131">
        <f>+'Detail_PL_3M Decatur'!X375+'Detail_PL_Citgo Lemont'!X375+'Detail_PL_Texas Central'!X375+'Detail_PL_New Orleans Central'!X375+'Detail_PL_Joliet IL'!X375+'Detail_PL_RRS A6 Common'!X375+'Detail_PL_Versum Materials'!X375+Detail_PL_NA!X375</f>
        <v>0</v>
      </c>
      <c r="Y375" s="1131">
        <f>+'Detail_PL_3M Decatur'!Y375+'Detail_PL_Citgo Lemont'!Y375+'Detail_PL_Texas Central'!Y375+'Detail_PL_New Orleans Central'!Y375+'Detail_PL_Joliet IL'!Y375+'Detail_PL_RRS A6 Common'!Y375+'Detail_PL_Versum Materials'!Y375+Detail_PL_NA!Y375</f>
        <v>0</v>
      </c>
      <c r="Z375" s="1131">
        <f>+'Detail_PL_3M Decatur'!Z375+'Detail_PL_Citgo Lemont'!Z375+'Detail_PL_Texas Central'!Z375+'Detail_PL_New Orleans Central'!Z375+'Detail_PL_Joliet IL'!Z375+'Detail_PL_RRS A6 Common'!Z375+'Detail_PL_Versum Materials'!Z375+Detail_PL_NA!Z375</f>
        <v>0</v>
      </c>
      <c r="AA375" s="1220">
        <f>+'Detail_PL_3M Decatur'!AA375+'Detail_PL_Citgo Lemont'!AA375+'Detail_PL_Texas Central'!AA375+'Detail_PL_New Orleans Central'!AA375+'Detail_PL_Joliet IL'!AA375+'Detail_PL_RRS A6 Common'!AA375+'Detail_PL_Versum Materials'!AA375+Detail_PL_NA!AA375</f>
        <v>0</v>
      </c>
      <c r="AB375" s="1131">
        <f>+'Detail_PL_3M Decatur'!AB375+'Detail_PL_Citgo Lemont'!AB375+'Detail_PL_Texas Central'!AB375+'Detail_PL_New Orleans Central'!AB375+'Detail_PL_Joliet IL'!AB375+'Detail_PL_RRS A6 Common'!AB375+'Detail_PL_Versum Materials'!AB375+Detail_PL_NA!AB375</f>
        <v>0</v>
      </c>
      <c r="AC375" s="1131">
        <f>+'Detail_PL_3M Decatur'!AC375+'Detail_PL_Citgo Lemont'!AC375+'Detail_PL_Texas Central'!AC375+'Detail_PL_New Orleans Central'!AC375+'Detail_PL_Joliet IL'!AC375+'Detail_PL_RRS A6 Common'!AC375+'Detail_PL_Versum Materials'!AC375+Detail_PL_NA!AC375</f>
        <v>0</v>
      </c>
      <c r="AD375" s="1131">
        <f>+'Detail_PL_3M Decatur'!AD375+'Detail_PL_Citgo Lemont'!AD375+'Detail_PL_Texas Central'!AD375+'Detail_PL_New Orleans Central'!AD375+'Detail_PL_Joliet IL'!AD375+'Detail_PL_RRS A6 Common'!AD375+'Detail_PL_Versum Materials'!AD375+Detail_PL_NA!AD375</f>
        <v>0</v>
      </c>
      <c r="AE375" s="1131">
        <f>+'Detail_PL_3M Decatur'!AE375+'Detail_PL_Citgo Lemont'!AE375+'Detail_PL_Texas Central'!AE375+'Detail_PL_New Orleans Central'!AE375+'Detail_PL_Joliet IL'!AE375+'Detail_PL_RRS A6 Common'!AE375+'Detail_PL_Versum Materials'!AE375+Detail_PL_NA!AE375</f>
        <v>0</v>
      </c>
      <c r="AF375" s="1145">
        <f>+'Detail_PL_3M Decatur'!AF375+'Detail_PL_Citgo Lemont'!AF375+'Detail_PL_Texas Central'!AF375+'Detail_PL_New Orleans Central'!AF375+'Detail_PL_Joliet IL'!AF375+'Detail_PL_RRS A6 Common'!AF375+'Detail_PL_Versum Materials'!AF375+Detail_PL_NA!AF375</f>
        <v>0</v>
      </c>
      <c r="AG375" s="1131">
        <f>+'Detail_PL_3M Decatur'!AG375+'Detail_PL_Citgo Lemont'!AG375+'Detail_PL_Texas Central'!AG375+'Detail_PL_New Orleans Central'!AG375+'Detail_PL_Joliet IL'!AG375+'Detail_PL_RRS A6 Common'!AG375+'Detail_PL_Versum Materials'!AG375+Detail_PL_NA!AG375</f>
        <v>0</v>
      </c>
      <c r="AH375" s="1131">
        <f>+'Detail_PL_3M Decatur'!AH375+'Detail_PL_Citgo Lemont'!AH375+'Detail_PL_Texas Central'!AH375+'Detail_PL_New Orleans Central'!AH375+'Detail_PL_Joliet IL'!AH375+'Detail_PL_RRS A6 Common'!AH375+'Detail_PL_Versum Materials'!AH375+Detail_PL_NA!AH375</f>
        <v>0</v>
      </c>
      <c r="AI375" s="1131">
        <f>+'Detail_PL_3M Decatur'!AI375+'Detail_PL_Citgo Lemont'!AI375+'Detail_PL_Texas Central'!AI375+'Detail_PL_New Orleans Central'!AI375+'Detail_PL_Joliet IL'!AI375+'Detail_PL_RRS A6 Common'!AI375+'Detail_PL_Versum Materials'!AI375+Detail_PL_NA!AI375</f>
        <v>0</v>
      </c>
      <c r="AJ375" s="1131">
        <f>+'Detail_PL_3M Decatur'!AJ375+'Detail_PL_Citgo Lemont'!AJ375+'Detail_PL_Texas Central'!AJ375+'Detail_PL_New Orleans Central'!AJ375+'Detail_PL_Joliet IL'!AJ375+'Detail_PL_RRS A6 Common'!AJ375+'Detail_PL_Versum Materials'!AJ375+Detail_PL_NA!AJ375</f>
        <v>0</v>
      </c>
      <c r="AK375" s="1131">
        <f>+'Detail_PL_3M Decatur'!AK375+'Detail_PL_Citgo Lemont'!AK375+'Detail_PL_Texas Central'!AK375+'Detail_PL_New Orleans Central'!AK375+'Detail_PL_Joliet IL'!AK375+'Detail_PL_RRS A6 Common'!AK375+'Detail_PL_Versum Materials'!AK375+Detail_PL_NA!AK375</f>
        <v>0</v>
      </c>
      <c r="AM375" s="1131">
        <f t="shared" si="272"/>
        <v>0</v>
      </c>
      <c r="AN375" s="1131">
        <f t="shared" si="273"/>
        <v>0</v>
      </c>
      <c r="AO375" s="1131">
        <f t="shared" si="274"/>
        <v>0</v>
      </c>
      <c r="AP375" s="1145">
        <f t="shared" si="275"/>
        <v>0</v>
      </c>
      <c r="AQ375" s="1131">
        <f t="shared" si="276"/>
        <v>0</v>
      </c>
      <c r="AS375" s="1171">
        <f t="shared" si="277"/>
        <v>0</v>
      </c>
      <c r="AT375" s="1171">
        <f t="shared" si="277"/>
        <v>0</v>
      </c>
      <c r="AU375" s="1171">
        <f t="shared" si="278"/>
        <v>0</v>
      </c>
      <c r="AV375" s="1190">
        <f t="shared" si="278"/>
        <v>0</v>
      </c>
      <c r="AW375" s="1171">
        <f t="shared" si="278"/>
        <v>0</v>
      </c>
    </row>
    <row r="376" spans="1:49" x14ac:dyDescent="0.3">
      <c r="A376" s="1117" t="str" cm="1">
        <f t="array" ref="A376">IF(ISBLANK(B376),"",IF(AND(H376:AS376=0),"n/a",""))</f>
        <v>n/a</v>
      </c>
      <c r="B376" s="1159">
        <v>671411910</v>
      </c>
      <c r="C376" s="855" t="s">
        <v>120</v>
      </c>
      <c r="D376" s="1169" t="str">
        <f t="shared" si="271"/>
        <v>671411910 - Exch rate opera (-)</v>
      </c>
      <c r="E376" s="855" t="s">
        <v>1633</v>
      </c>
      <c r="F376" s="1169" t="s">
        <v>1819</v>
      </c>
      <c r="H376" s="1145">
        <f>+'Detail_PL_3M Decatur'!H376+'Detail_PL_Citgo Lemont'!H376+'Detail_PL_Texas Central'!H376+'Detail_PL_New Orleans Central'!H376+'Detail_PL_Joliet IL'!H376+'Detail_PL_RRS A6 Common'!H376+'Detail_PL_Versum Materials'!H376+Detail_PL_NA!H376</f>
        <v>0</v>
      </c>
      <c r="I376" s="1131">
        <f>+'Detail_PL_3M Decatur'!I376+'Detail_PL_Citgo Lemont'!I376+'Detail_PL_Texas Central'!I376+'Detail_PL_New Orleans Central'!I376+'Detail_PL_Joliet IL'!I376+'Detail_PL_RRS A6 Common'!I376+'Detail_PL_Versum Materials'!I376+Detail_PL_NA!I376</f>
        <v>0</v>
      </c>
      <c r="J376" s="1131">
        <f>+'Detail_PL_3M Decatur'!J376+'Detail_PL_Citgo Lemont'!J376+'Detail_PL_Texas Central'!J376+'Detail_PL_New Orleans Central'!J376+'Detail_PL_Joliet IL'!J376+'Detail_PL_RRS A6 Common'!J376+'Detail_PL_Versum Materials'!J376+Detail_PL_NA!J376</f>
        <v>0</v>
      </c>
      <c r="K376" s="1131">
        <f>+'Detail_PL_3M Decatur'!K376+'Detail_PL_Citgo Lemont'!K376+'Detail_PL_Texas Central'!K376+'Detail_PL_New Orleans Central'!K376+'Detail_PL_Joliet IL'!K376+'Detail_PL_RRS A6 Common'!K376+'Detail_PL_Versum Materials'!K376+Detail_PL_NA!K376</f>
        <v>0</v>
      </c>
      <c r="L376" s="1131">
        <f>+'Detail_PL_3M Decatur'!L376+'Detail_PL_Citgo Lemont'!L376+'Detail_PL_Texas Central'!L376+'Detail_PL_New Orleans Central'!L376+'Detail_PL_Joliet IL'!L376+'Detail_PL_RRS A6 Common'!L376+'Detail_PL_Versum Materials'!L376+Detail_PL_NA!L376</f>
        <v>0</v>
      </c>
      <c r="M376" s="1131">
        <f>+'Detail_PL_3M Decatur'!M376+'Detail_PL_Citgo Lemont'!M376+'Detail_PL_Texas Central'!M376+'Detail_PL_New Orleans Central'!M376+'Detail_PL_Joliet IL'!M376+'Detail_PL_RRS A6 Common'!M376+'Detail_PL_Versum Materials'!M376+Detail_PL_NA!M376</f>
        <v>0</v>
      </c>
      <c r="N376" s="1131">
        <f>+'Detail_PL_3M Decatur'!N376+'Detail_PL_Citgo Lemont'!N376+'Detail_PL_Texas Central'!N376+'Detail_PL_New Orleans Central'!N376+'Detail_PL_Joliet IL'!N376+'Detail_PL_RRS A6 Common'!N376+'Detail_PL_Versum Materials'!N376+Detail_PL_NA!N376</f>
        <v>0</v>
      </c>
      <c r="O376" s="1131">
        <f>+'Detail_PL_3M Decatur'!O376+'Detail_PL_Citgo Lemont'!O376+'Detail_PL_Texas Central'!O376+'Detail_PL_New Orleans Central'!O376+'Detail_PL_Joliet IL'!O376+'Detail_PL_RRS A6 Common'!O376+'Detail_PL_Versum Materials'!O376+Detail_PL_NA!O376</f>
        <v>0</v>
      </c>
      <c r="P376" s="1131">
        <f>+'Detail_PL_3M Decatur'!P376+'Detail_PL_Citgo Lemont'!P376+'Detail_PL_Texas Central'!P376+'Detail_PL_New Orleans Central'!P376+'Detail_PL_Joliet IL'!P376+'Detail_PL_RRS A6 Common'!P376+'Detail_PL_Versum Materials'!P376+Detail_PL_NA!P376</f>
        <v>0</v>
      </c>
      <c r="Q376" s="1131">
        <f>+'Detail_PL_3M Decatur'!Q376+'Detail_PL_Citgo Lemont'!Q376+'Detail_PL_Texas Central'!Q376+'Detail_PL_New Orleans Central'!Q376+'Detail_PL_Joliet IL'!Q376+'Detail_PL_RRS A6 Common'!Q376+'Detail_PL_Versum Materials'!Q376+Detail_PL_NA!Q376</f>
        <v>0</v>
      </c>
      <c r="R376" s="1131">
        <f>+'Detail_PL_3M Decatur'!R376+'Detail_PL_Citgo Lemont'!R376+'Detail_PL_Texas Central'!R376+'Detail_PL_New Orleans Central'!R376+'Detail_PL_Joliet IL'!R376+'Detail_PL_RRS A6 Common'!R376+'Detail_PL_Versum Materials'!R376+Detail_PL_NA!R376</f>
        <v>0</v>
      </c>
      <c r="S376" s="1131">
        <f>+'Detail_PL_3M Decatur'!S376+'Detail_PL_Citgo Lemont'!S376+'Detail_PL_Texas Central'!S376+'Detail_PL_New Orleans Central'!S376+'Detail_PL_Joliet IL'!S376+'Detail_PL_RRS A6 Common'!S376+'Detail_PL_Versum Materials'!S376+Detail_PL_NA!S376</f>
        <v>0</v>
      </c>
      <c r="T376" s="1145">
        <f>+'Detail_PL_3M Decatur'!T376+'Detail_PL_Citgo Lemont'!T376+'Detail_PL_Texas Central'!T376+'Detail_PL_New Orleans Central'!T376+'Detail_PL_Joliet IL'!T376+'Detail_PL_RRS A6 Common'!T376+'Detail_PL_Versum Materials'!T376+Detail_PL_NA!T376</f>
        <v>0</v>
      </c>
      <c r="U376" s="1131">
        <f>+'Detail_PL_3M Decatur'!U376+'Detail_PL_Citgo Lemont'!U376+'Detail_PL_Texas Central'!U376+'Detail_PL_New Orleans Central'!U376+'Detail_PL_Joliet IL'!U376+'Detail_PL_RRS A6 Common'!U376+'Detail_PL_Versum Materials'!U376+Detail_PL_NA!U376</f>
        <v>0</v>
      </c>
      <c r="V376" s="1131">
        <f>+'Detail_PL_3M Decatur'!V376+'Detail_PL_Citgo Lemont'!V376+'Detail_PL_Texas Central'!V376+'Detail_PL_New Orleans Central'!V376+'Detail_PL_Joliet IL'!V376+'Detail_PL_RRS A6 Common'!V376+'Detail_PL_Versum Materials'!V376+Detail_PL_NA!V376</f>
        <v>0</v>
      </c>
      <c r="W376" s="1131">
        <f>+'Detail_PL_3M Decatur'!W376+'Detail_PL_Citgo Lemont'!W376+'Detail_PL_Texas Central'!W376+'Detail_PL_New Orleans Central'!W376+'Detail_PL_Joliet IL'!W376+'Detail_PL_RRS A6 Common'!W376+'Detail_PL_Versum Materials'!W376+Detail_PL_NA!W376</f>
        <v>0</v>
      </c>
      <c r="X376" s="1131">
        <f>+'Detail_PL_3M Decatur'!X376+'Detail_PL_Citgo Lemont'!X376+'Detail_PL_Texas Central'!X376+'Detail_PL_New Orleans Central'!X376+'Detail_PL_Joliet IL'!X376+'Detail_PL_RRS A6 Common'!X376+'Detail_PL_Versum Materials'!X376+Detail_PL_NA!X376</f>
        <v>0</v>
      </c>
      <c r="Y376" s="1131">
        <f>+'Detail_PL_3M Decatur'!Y376+'Detail_PL_Citgo Lemont'!Y376+'Detail_PL_Texas Central'!Y376+'Detail_PL_New Orleans Central'!Y376+'Detail_PL_Joliet IL'!Y376+'Detail_PL_RRS A6 Common'!Y376+'Detail_PL_Versum Materials'!Y376+Detail_PL_NA!Y376</f>
        <v>0</v>
      </c>
      <c r="Z376" s="1131">
        <f>+'Detail_PL_3M Decatur'!Z376+'Detail_PL_Citgo Lemont'!Z376+'Detail_PL_Texas Central'!Z376+'Detail_PL_New Orleans Central'!Z376+'Detail_PL_Joliet IL'!Z376+'Detail_PL_RRS A6 Common'!Z376+'Detail_PL_Versum Materials'!Z376+Detail_PL_NA!Z376</f>
        <v>0</v>
      </c>
      <c r="AA376" s="1220">
        <f>+'Detail_PL_3M Decatur'!AA376+'Detail_PL_Citgo Lemont'!AA376+'Detail_PL_Texas Central'!AA376+'Detail_PL_New Orleans Central'!AA376+'Detail_PL_Joliet IL'!AA376+'Detail_PL_RRS A6 Common'!AA376+'Detail_PL_Versum Materials'!AA376+Detail_PL_NA!AA376</f>
        <v>0</v>
      </c>
      <c r="AB376" s="1131">
        <f>+'Detail_PL_3M Decatur'!AB376+'Detail_PL_Citgo Lemont'!AB376+'Detail_PL_Texas Central'!AB376+'Detail_PL_New Orleans Central'!AB376+'Detail_PL_Joliet IL'!AB376+'Detail_PL_RRS A6 Common'!AB376+'Detail_PL_Versum Materials'!AB376+Detail_PL_NA!AB376</f>
        <v>0</v>
      </c>
      <c r="AC376" s="1131">
        <f>+'Detail_PL_3M Decatur'!AC376+'Detail_PL_Citgo Lemont'!AC376+'Detail_PL_Texas Central'!AC376+'Detail_PL_New Orleans Central'!AC376+'Detail_PL_Joliet IL'!AC376+'Detail_PL_RRS A6 Common'!AC376+'Detail_PL_Versum Materials'!AC376+Detail_PL_NA!AC376</f>
        <v>0</v>
      </c>
      <c r="AD376" s="1131">
        <f>+'Detail_PL_3M Decatur'!AD376+'Detail_PL_Citgo Lemont'!AD376+'Detail_PL_Texas Central'!AD376+'Detail_PL_New Orleans Central'!AD376+'Detail_PL_Joliet IL'!AD376+'Detail_PL_RRS A6 Common'!AD376+'Detail_PL_Versum Materials'!AD376+Detail_PL_NA!AD376</f>
        <v>0</v>
      </c>
      <c r="AE376" s="1131">
        <f>+'Detail_PL_3M Decatur'!AE376+'Detail_PL_Citgo Lemont'!AE376+'Detail_PL_Texas Central'!AE376+'Detail_PL_New Orleans Central'!AE376+'Detail_PL_Joliet IL'!AE376+'Detail_PL_RRS A6 Common'!AE376+'Detail_PL_Versum Materials'!AE376+Detail_PL_NA!AE376</f>
        <v>0</v>
      </c>
      <c r="AF376" s="1145">
        <f>+'Detail_PL_3M Decatur'!AF376+'Detail_PL_Citgo Lemont'!AF376+'Detail_PL_Texas Central'!AF376+'Detail_PL_New Orleans Central'!AF376+'Detail_PL_Joliet IL'!AF376+'Detail_PL_RRS A6 Common'!AF376+'Detail_PL_Versum Materials'!AF376+Detail_PL_NA!AF376</f>
        <v>0</v>
      </c>
      <c r="AG376" s="1131">
        <f>+'Detail_PL_3M Decatur'!AG376+'Detail_PL_Citgo Lemont'!AG376+'Detail_PL_Texas Central'!AG376+'Detail_PL_New Orleans Central'!AG376+'Detail_PL_Joliet IL'!AG376+'Detail_PL_RRS A6 Common'!AG376+'Detail_PL_Versum Materials'!AG376+Detail_PL_NA!AG376</f>
        <v>0</v>
      </c>
      <c r="AH376" s="1131">
        <f>+'Detail_PL_3M Decatur'!AH376+'Detail_PL_Citgo Lemont'!AH376+'Detail_PL_Texas Central'!AH376+'Detail_PL_New Orleans Central'!AH376+'Detail_PL_Joliet IL'!AH376+'Detail_PL_RRS A6 Common'!AH376+'Detail_PL_Versum Materials'!AH376+Detail_PL_NA!AH376</f>
        <v>0</v>
      </c>
      <c r="AI376" s="1131">
        <f>+'Detail_PL_3M Decatur'!AI376+'Detail_PL_Citgo Lemont'!AI376+'Detail_PL_Texas Central'!AI376+'Detail_PL_New Orleans Central'!AI376+'Detail_PL_Joliet IL'!AI376+'Detail_PL_RRS A6 Common'!AI376+'Detail_PL_Versum Materials'!AI376+Detail_PL_NA!AI376</f>
        <v>0</v>
      </c>
      <c r="AJ376" s="1131">
        <f>+'Detail_PL_3M Decatur'!AJ376+'Detail_PL_Citgo Lemont'!AJ376+'Detail_PL_Texas Central'!AJ376+'Detail_PL_New Orleans Central'!AJ376+'Detail_PL_Joliet IL'!AJ376+'Detail_PL_RRS A6 Common'!AJ376+'Detail_PL_Versum Materials'!AJ376+Detail_PL_NA!AJ376</f>
        <v>0</v>
      </c>
      <c r="AK376" s="1131">
        <f>+'Detail_PL_3M Decatur'!AK376+'Detail_PL_Citgo Lemont'!AK376+'Detail_PL_Texas Central'!AK376+'Detail_PL_New Orleans Central'!AK376+'Detail_PL_Joliet IL'!AK376+'Detail_PL_RRS A6 Common'!AK376+'Detail_PL_Versum Materials'!AK376+Detail_PL_NA!AK376</f>
        <v>0</v>
      </c>
      <c r="AM376" s="1131">
        <f t="shared" si="272"/>
        <v>0</v>
      </c>
      <c r="AN376" s="1131">
        <f t="shared" si="273"/>
        <v>0</v>
      </c>
      <c r="AO376" s="1131">
        <f t="shared" si="274"/>
        <v>0</v>
      </c>
      <c r="AP376" s="1145">
        <f t="shared" si="275"/>
        <v>0</v>
      </c>
      <c r="AQ376" s="1131">
        <f t="shared" si="276"/>
        <v>0</v>
      </c>
      <c r="AS376" s="1171">
        <f t="shared" si="277"/>
        <v>0</v>
      </c>
      <c r="AT376" s="1171">
        <f t="shared" si="277"/>
        <v>0</v>
      </c>
      <c r="AU376" s="1171">
        <f t="shared" si="278"/>
        <v>0</v>
      </c>
      <c r="AV376" s="1190">
        <f t="shared" si="278"/>
        <v>0</v>
      </c>
      <c r="AW376" s="1171">
        <f t="shared" si="278"/>
        <v>0</v>
      </c>
    </row>
    <row r="377" spans="1:49" x14ac:dyDescent="0.3">
      <c r="A377" s="1117" t="str" cm="1">
        <f t="array" ref="A377">IF(ISBLANK(B377),"",IF(AND(H377:AS377=0),"n/a",""))</f>
        <v>n/a</v>
      </c>
      <c r="B377" s="1159">
        <v>671411900</v>
      </c>
      <c r="C377" s="855" t="s">
        <v>1710</v>
      </c>
      <c r="D377" s="1169" t="str">
        <f t="shared" si="271"/>
        <v>671411900 - Exchange rate loss realized execpt derivatives (fi</v>
      </c>
      <c r="E377" s="855" t="s">
        <v>1633</v>
      </c>
      <c r="F377" s="1169" t="s">
        <v>1819</v>
      </c>
      <c r="H377" s="1145">
        <f>+'Detail_PL_3M Decatur'!H377+'Detail_PL_Citgo Lemont'!H377+'Detail_PL_Texas Central'!H377+'Detail_PL_New Orleans Central'!H377+'Detail_PL_Joliet IL'!H377+'Detail_PL_RRS A6 Common'!H377+'Detail_PL_Versum Materials'!H377+Detail_PL_NA!H377</f>
        <v>0</v>
      </c>
      <c r="I377" s="1131">
        <f>+'Detail_PL_3M Decatur'!I377+'Detail_PL_Citgo Lemont'!I377+'Detail_PL_Texas Central'!I377+'Detail_PL_New Orleans Central'!I377+'Detail_PL_Joliet IL'!I377+'Detail_PL_RRS A6 Common'!I377+'Detail_PL_Versum Materials'!I377+Detail_PL_NA!I377</f>
        <v>0</v>
      </c>
      <c r="J377" s="1131">
        <f>+'Detail_PL_3M Decatur'!J377+'Detail_PL_Citgo Lemont'!J377+'Detail_PL_Texas Central'!J377+'Detail_PL_New Orleans Central'!J377+'Detail_PL_Joliet IL'!J377+'Detail_PL_RRS A6 Common'!J377+'Detail_PL_Versum Materials'!J377+Detail_PL_NA!J377</f>
        <v>0</v>
      </c>
      <c r="K377" s="1131">
        <f>+'Detail_PL_3M Decatur'!K377+'Detail_PL_Citgo Lemont'!K377+'Detail_PL_Texas Central'!K377+'Detail_PL_New Orleans Central'!K377+'Detail_PL_Joliet IL'!K377+'Detail_PL_RRS A6 Common'!K377+'Detail_PL_Versum Materials'!K377+Detail_PL_NA!K377</f>
        <v>0</v>
      </c>
      <c r="L377" s="1131">
        <f>+'Detail_PL_3M Decatur'!L377+'Detail_PL_Citgo Lemont'!L377+'Detail_PL_Texas Central'!L377+'Detail_PL_New Orleans Central'!L377+'Detail_PL_Joliet IL'!L377+'Detail_PL_RRS A6 Common'!L377+'Detail_PL_Versum Materials'!L377+Detail_PL_NA!L377</f>
        <v>0</v>
      </c>
      <c r="M377" s="1131">
        <f>+'Detail_PL_3M Decatur'!M377+'Detail_PL_Citgo Lemont'!M377+'Detail_PL_Texas Central'!M377+'Detail_PL_New Orleans Central'!M377+'Detail_PL_Joliet IL'!M377+'Detail_PL_RRS A6 Common'!M377+'Detail_PL_Versum Materials'!M377+Detail_PL_NA!M377</f>
        <v>0</v>
      </c>
      <c r="N377" s="1131">
        <f>+'Detail_PL_3M Decatur'!N377+'Detail_PL_Citgo Lemont'!N377+'Detail_PL_Texas Central'!N377+'Detail_PL_New Orleans Central'!N377+'Detail_PL_Joliet IL'!N377+'Detail_PL_RRS A6 Common'!N377+'Detail_PL_Versum Materials'!N377+Detail_PL_NA!N377</f>
        <v>0</v>
      </c>
      <c r="O377" s="1131">
        <f>+'Detail_PL_3M Decatur'!O377+'Detail_PL_Citgo Lemont'!O377+'Detail_PL_Texas Central'!O377+'Detail_PL_New Orleans Central'!O377+'Detail_PL_Joliet IL'!O377+'Detail_PL_RRS A6 Common'!O377+'Detail_PL_Versum Materials'!O377+Detail_PL_NA!O377</f>
        <v>0</v>
      </c>
      <c r="P377" s="1131">
        <f>+'Detail_PL_3M Decatur'!P377+'Detail_PL_Citgo Lemont'!P377+'Detail_PL_Texas Central'!P377+'Detail_PL_New Orleans Central'!P377+'Detail_PL_Joliet IL'!P377+'Detail_PL_RRS A6 Common'!P377+'Detail_PL_Versum Materials'!P377+Detail_PL_NA!P377</f>
        <v>0</v>
      </c>
      <c r="Q377" s="1131">
        <f>+'Detail_PL_3M Decatur'!Q377+'Detail_PL_Citgo Lemont'!Q377+'Detail_PL_Texas Central'!Q377+'Detail_PL_New Orleans Central'!Q377+'Detail_PL_Joliet IL'!Q377+'Detail_PL_RRS A6 Common'!Q377+'Detail_PL_Versum Materials'!Q377+Detail_PL_NA!Q377</f>
        <v>0</v>
      </c>
      <c r="R377" s="1131">
        <f>+'Detail_PL_3M Decatur'!R377+'Detail_PL_Citgo Lemont'!R377+'Detail_PL_Texas Central'!R377+'Detail_PL_New Orleans Central'!R377+'Detail_PL_Joliet IL'!R377+'Detail_PL_RRS A6 Common'!R377+'Detail_PL_Versum Materials'!R377+Detail_PL_NA!R377</f>
        <v>0</v>
      </c>
      <c r="S377" s="1131">
        <f>+'Detail_PL_3M Decatur'!S377+'Detail_PL_Citgo Lemont'!S377+'Detail_PL_Texas Central'!S377+'Detail_PL_New Orleans Central'!S377+'Detail_PL_Joliet IL'!S377+'Detail_PL_RRS A6 Common'!S377+'Detail_PL_Versum Materials'!S377+Detail_PL_NA!S377</f>
        <v>0</v>
      </c>
      <c r="T377" s="1145">
        <f>+'Detail_PL_3M Decatur'!T377+'Detail_PL_Citgo Lemont'!T377+'Detail_PL_Texas Central'!T377+'Detail_PL_New Orleans Central'!T377+'Detail_PL_Joliet IL'!T377+'Detail_PL_RRS A6 Common'!T377+'Detail_PL_Versum Materials'!T377+Detail_PL_NA!T377</f>
        <v>0</v>
      </c>
      <c r="U377" s="1131">
        <f>+'Detail_PL_3M Decatur'!U377+'Detail_PL_Citgo Lemont'!U377+'Detail_PL_Texas Central'!U377+'Detail_PL_New Orleans Central'!U377+'Detail_PL_Joliet IL'!U377+'Detail_PL_RRS A6 Common'!U377+'Detail_PL_Versum Materials'!U377+Detail_PL_NA!U377</f>
        <v>0</v>
      </c>
      <c r="V377" s="1131">
        <f>+'Detail_PL_3M Decatur'!V377+'Detail_PL_Citgo Lemont'!V377+'Detail_PL_Texas Central'!V377+'Detail_PL_New Orleans Central'!V377+'Detail_PL_Joliet IL'!V377+'Detail_PL_RRS A6 Common'!V377+'Detail_PL_Versum Materials'!V377+Detail_PL_NA!V377</f>
        <v>0</v>
      </c>
      <c r="W377" s="1131">
        <f>+'Detail_PL_3M Decatur'!W377+'Detail_PL_Citgo Lemont'!W377+'Detail_PL_Texas Central'!W377+'Detail_PL_New Orleans Central'!W377+'Detail_PL_Joliet IL'!W377+'Detail_PL_RRS A6 Common'!W377+'Detail_PL_Versum Materials'!W377+Detail_PL_NA!W377</f>
        <v>0</v>
      </c>
      <c r="X377" s="1131">
        <f>+'Detail_PL_3M Decatur'!X377+'Detail_PL_Citgo Lemont'!X377+'Detail_PL_Texas Central'!X377+'Detail_PL_New Orleans Central'!X377+'Detail_PL_Joliet IL'!X377+'Detail_PL_RRS A6 Common'!X377+'Detail_PL_Versum Materials'!X377+Detail_PL_NA!X377</f>
        <v>0</v>
      </c>
      <c r="Y377" s="1131">
        <f>+'Detail_PL_3M Decatur'!Y377+'Detail_PL_Citgo Lemont'!Y377+'Detail_PL_Texas Central'!Y377+'Detail_PL_New Orleans Central'!Y377+'Detail_PL_Joliet IL'!Y377+'Detail_PL_RRS A6 Common'!Y377+'Detail_PL_Versum Materials'!Y377+Detail_PL_NA!Y377</f>
        <v>0</v>
      </c>
      <c r="Z377" s="1131">
        <f>+'Detail_PL_3M Decatur'!Z377+'Detail_PL_Citgo Lemont'!Z377+'Detail_PL_Texas Central'!Z377+'Detail_PL_New Orleans Central'!Z377+'Detail_PL_Joliet IL'!Z377+'Detail_PL_RRS A6 Common'!Z377+'Detail_PL_Versum Materials'!Z377+Detail_PL_NA!Z377</f>
        <v>0</v>
      </c>
      <c r="AA377" s="1220">
        <f>+'Detail_PL_3M Decatur'!AA377+'Detail_PL_Citgo Lemont'!AA377+'Detail_PL_Texas Central'!AA377+'Detail_PL_New Orleans Central'!AA377+'Detail_PL_Joliet IL'!AA377+'Detail_PL_RRS A6 Common'!AA377+'Detail_PL_Versum Materials'!AA377+Detail_PL_NA!AA377</f>
        <v>0</v>
      </c>
      <c r="AB377" s="1131">
        <f>+'Detail_PL_3M Decatur'!AB377+'Detail_PL_Citgo Lemont'!AB377+'Detail_PL_Texas Central'!AB377+'Detail_PL_New Orleans Central'!AB377+'Detail_PL_Joliet IL'!AB377+'Detail_PL_RRS A6 Common'!AB377+'Detail_PL_Versum Materials'!AB377+Detail_PL_NA!AB377</f>
        <v>0</v>
      </c>
      <c r="AC377" s="1131">
        <f>+'Detail_PL_3M Decatur'!AC377+'Detail_PL_Citgo Lemont'!AC377+'Detail_PL_Texas Central'!AC377+'Detail_PL_New Orleans Central'!AC377+'Detail_PL_Joliet IL'!AC377+'Detail_PL_RRS A6 Common'!AC377+'Detail_PL_Versum Materials'!AC377+Detail_PL_NA!AC377</f>
        <v>0</v>
      </c>
      <c r="AD377" s="1131">
        <f>+'Detail_PL_3M Decatur'!AD377+'Detail_PL_Citgo Lemont'!AD377+'Detail_PL_Texas Central'!AD377+'Detail_PL_New Orleans Central'!AD377+'Detail_PL_Joliet IL'!AD377+'Detail_PL_RRS A6 Common'!AD377+'Detail_PL_Versum Materials'!AD377+Detail_PL_NA!AD377</f>
        <v>0</v>
      </c>
      <c r="AE377" s="1131">
        <f>+'Detail_PL_3M Decatur'!AE377+'Detail_PL_Citgo Lemont'!AE377+'Detail_PL_Texas Central'!AE377+'Detail_PL_New Orleans Central'!AE377+'Detail_PL_Joliet IL'!AE377+'Detail_PL_RRS A6 Common'!AE377+'Detail_PL_Versum Materials'!AE377+Detail_PL_NA!AE377</f>
        <v>0</v>
      </c>
      <c r="AF377" s="1145">
        <f>+'Detail_PL_3M Decatur'!AF377+'Detail_PL_Citgo Lemont'!AF377+'Detail_PL_Texas Central'!AF377+'Detail_PL_New Orleans Central'!AF377+'Detail_PL_Joliet IL'!AF377+'Detail_PL_RRS A6 Common'!AF377+'Detail_PL_Versum Materials'!AF377+Detail_PL_NA!AF377</f>
        <v>0</v>
      </c>
      <c r="AG377" s="1131">
        <f>+'Detail_PL_3M Decatur'!AG377+'Detail_PL_Citgo Lemont'!AG377+'Detail_PL_Texas Central'!AG377+'Detail_PL_New Orleans Central'!AG377+'Detail_PL_Joliet IL'!AG377+'Detail_PL_RRS A6 Common'!AG377+'Detail_PL_Versum Materials'!AG377+Detail_PL_NA!AG377</f>
        <v>0</v>
      </c>
      <c r="AH377" s="1131">
        <f>+'Detail_PL_3M Decatur'!AH377+'Detail_PL_Citgo Lemont'!AH377+'Detail_PL_Texas Central'!AH377+'Detail_PL_New Orleans Central'!AH377+'Detail_PL_Joliet IL'!AH377+'Detail_PL_RRS A6 Common'!AH377+'Detail_PL_Versum Materials'!AH377+Detail_PL_NA!AH377</f>
        <v>0</v>
      </c>
      <c r="AI377" s="1131">
        <f>+'Detail_PL_3M Decatur'!AI377+'Detail_PL_Citgo Lemont'!AI377+'Detail_PL_Texas Central'!AI377+'Detail_PL_New Orleans Central'!AI377+'Detail_PL_Joliet IL'!AI377+'Detail_PL_RRS A6 Common'!AI377+'Detail_PL_Versum Materials'!AI377+Detail_PL_NA!AI377</f>
        <v>0</v>
      </c>
      <c r="AJ377" s="1131">
        <f>+'Detail_PL_3M Decatur'!AJ377+'Detail_PL_Citgo Lemont'!AJ377+'Detail_PL_Texas Central'!AJ377+'Detail_PL_New Orleans Central'!AJ377+'Detail_PL_Joliet IL'!AJ377+'Detail_PL_RRS A6 Common'!AJ377+'Detail_PL_Versum Materials'!AJ377+Detail_PL_NA!AJ377</f>
        <v>0</v>
      </c>
      <c r="AK377" s="1131">
        <f>+'Detail_PL_3M Decatur'!AK377+'Detail_PL_Citgo Lemont'!AK377+'Detail_PL_Texas Central'!AK377+'Detail_PL_New Orleans Central'!AK377+'Detail_PL_Joliet IL'!AK377+'Detail_PL_RRS A6 Common'!AK377+'Detail_PL_Versum Materials'!AK377+Detail_PL_NA!AK377</f>
        <v>0</v>
      </c>
      <c r="AM377" s="1131">
        <f t="shared" si="272"/>
        <v>0</v>
      </c>
      <c r="AN377" s="1131">
        <f t="shared" si="273"/>
        <v>0</v>
      </c>
      <c r="AO377" s="1131">
        <f t="shared" si="274"/>
        <v>0</v>
      </c>
      <c r="AP377" s="1145">
        <f t="shared" si="275"/>
        <v>0</v>
      </c>
      <c r="AQ377" s="1131">
        <f t="shared" si="276"/>
        <v>0</v>
      </c>
      <c r="AS377" s="1171">
        <f t="shared" si="277"/>
        <v>0</v>
      </c>
      <c r="AT377" s="1171">
        <f t="shared" si="277"/>
        <v>0</v>
      </c>
      <c r="AU377" s="1171">
        <f t="shared" si="278"/>
        <v>0</v>
      </c>
      <c r="AV377" s="1190">
        <f t="shared" si="278"/>
        <v>0</v>
      </c>
      <c r="AW377" s="1171">
        <f t="shared" si="278"/>
        <v>0</v>
      </c>
    </row>
    <row r="378" spans="1:49" x14ac:dyDescent="0.3">
      <c r="A378" s="1117" t="str" cm="1">
        <f t="array" ref="A378">IF(ISBLANK(B378),"",IF(AND(H378:AS378=0),"n/a",""))</f>
        <v>n/a</v>
      </c>
      <c r="B378" s="1159">
        <v>672211000</v>
      </c>
      <c r="C378" s="855" t="s">
        <v>1715</v>
      </c>
      <c r="D378" s="1169" t="str">
        <f t="shared" si="271"/>
        <v>672211000 - Gains on disposals of financial assets excluding c</v>
      </c>
      <c r="E378" s="855" t="s">
        <v>1712</v>
      </c>
      <c r="F378" s="1169" t="s">
        <v>1819</v>
      </c>
      <c r="H378" s="1145">
        <f>+'Detail_PL_3M Decatur'!H378+'Detail_PL_Citgo Lemont'!H378+'Detail_PL_Texas Central'!H378+'Detail_PL_New Orleans Central'!H378+'Detail_PL_Joliet IL'!H378+'Detail_PL_RRS A6 Common'!H378+'Detail_PL_Versum Materials'!H378+Detail_PL_NA!H378</f>
        <v>0</v>
      </c>
      <c r="I378" s="1131">
        <f>+'Detail_PL_3M Decatur'!I378+'Detail_PL_Citgo Lemont'!I378+'Detail_PL_Texas Central'!I378+'Detail_PL_New Orleans Central'!I378+'Detail_PL_Joliet IL'!I378+'Detail_PL_RRS A6 Common'!I378+'Detail_PL_Versum Materials'!I378+Detail_PL_NA!I378</f>
        <v>0</v>
      </c>
      <c r="J378" s="1131">
        <f>+'Detail_PL_3M Decatur'!J378+'Detail_PL_Citgo Lemont'!J378+'Detail_PL_Texas Central'!J378+'Detail_PL_New Orleans Central'!J378+'Detail_PL_Joliet IL'!J378+'Detail_PL_RRS A6 Common'!J378+'Detail_PL_Versum Materials'!J378+Detail_PL_NA!J378</f>
        <v>0</v>
      </c>
      <c r="K378" s="1131">
        <f>+'Detail_PL_3M Decatur'!K378+'Detail_PL_Citgo Lemont'!K378+'Detail_PL_Texas Central'!K378+'Detail_PL_New Orleans Central'!K378+'Detail_PL_Joliet IL'!K378+'Detail_PL_RRS A6 Common'!K378+'Detail_PL_Versum Materials'!K378+Detail_PL_NA!K378</f>
        <v>0</v>
      </c>
      <c r="L378" s="1131">
        <f>+'Detail_PL_3M Decatur'!L378+'Detail_PL_Citgo Lemont'!L378+'Detail_PL_Texas Central'!L378+'Detail_PL_New Orleans Central'!L378+'Detail_PL_Joliet IL'!L378+'Detail_PL_RRS A6 Common'!L378+'Detail_PL_Versum Materials'!L378+Detail_PL_NA!L378</f>
        <v>0</v>
      </c>
      <c r="M378" s="1131">
        <f>+'Detail_PL_3M Decatur'!M378+'Detail_PL_Citgo Lemont'!M378+'Detail_PL_Texas Central'!M378+'Detail_PL_New Orleans Central'!M378+'Detail_PL_Joliet IL'!M378+'Detail_PL_RRS A6 Common'!M378+'Detail_PL_Versum Materials'!M378+Detail_PL_NA!M378</f>
        <v>0</v>
      </c>
      <c r="N378" s="1131">
        <f>+'Detail_PL_3M Decatur'!N378+'Detail_PL_Citgo Lemont'!N378+'Detail_PL_Texas Central'!N378+'Detail_PL_New Orleans Central'!N378+'Detail_PL_Joliet IL'!N378+'Detail_PL_RRS A6 Common'!N378+'Detail_PL_Versum Materials'!N378+Detail_PL_NA!N378</f>
        <v>0</v>
      </c>
      <c r="O378" s="1131">
        <f>+'Detail_PL_3M Decatur'!O378+'Detail_PL_Citgo Lemont'!O378+'Detail_PL_Texas Central'!O378+'Detail_PL_New Orleans Central'!O378+'Detail_PL_Joliet IL'!O378+'Detail_PL_RRS A6 Common'!O378+'Detail_PL_Versum Materials'!O378+Detail_PL_NA!O378</f>
        <v>0</v>
      </c>
      <c r="P378" s="1131">
        <f>+'Detail_PL_3M Decatur'!P378+'Detail_PL_Citgo Lemont'!P378+'Detail_PL_Texas Central'!P378+'Detail_PL_New Orleans Central'!P378+'Detail_PL_Joliet IL'!P378+'Detail_PL_RRS A6 Common'!P378+'Detail_PL_Versum Materials'!P378+Detail_PL_NA!P378</f>
        <v>0</v>
      </c>
      <c r="Q378" s="1131">
        <f>+'Detail_PL_3M Decatur'!Q378+'Detail_PL_Citgo Lemont'!Q378+'Detail_PL_Texas Central'!Q378+'Detail_PL_New Orleans Central'!Q378+'Detail_PL_Joliet IL'!Q378+'Detail_PL_RRS A6 Common'!Q378+'Detail_PL_Versum Materials'!Q378+Detail_PL_NA!Q378</f>
        <v>0</v>
      </c>
      <c r="R378" s="1131">
        <f>+'Detail_PL_3M Decatur'!R378+'Detail_PL_Citgo Lemont'!R378+'Detail_PL_Texas Central'!R378+'Detail_PL_New Orleans Central'!R378+'Detail_PL_Joliet IL'!R378+'Detail_PL_RRS A6 Common'!R378+'Detail_PL_Versum Materials'!R378+Detail_PL_NA!R378</f>
        <v>0</v>
      </c>
      <c r="S378" s="1131">
        <f>+'Detail_PL_3M Decatur'!S378+'Detail_PL_Citgo Lemont'!S378+'Detail_PL_Texas Central'!S378+'Detail_PL_New Orleans Central'!S378+'Detail_PL_Joliet IL'!S378+'Detail_PL_RRS A6 Common'!S378+'Detail_PL_Versum Materials'!S378+Detail_PL_NA!S378</f>
        <v>0</v>
      </c>
      <c r="T378" s="1145">
        <f>+'Detail_PL_3M Decatur'!T378+'Detail_PL_Citgo Lemont'!T378+'Detail_PL_Texas Central'!T378+'Detail_PL_New Orleans Central'!T378+'Detail_PL_Joliet IL'!T378+'Detail_PL_RRS A6 Common'!T378+'Detail_PL_Versum Materials'!T378+Detail_PL_NA!T378</f>
        <v>0</v>
      </c>
      <c r="U378" s="1131">
        <f>+'Detail_PL_3M Decatur'!U378+'Detail_PL_Citgo Lemont'!U378+'Detail_PL_Texas Central'!U378+'Detail_PL_New Orleans Central'!U378+'Detail_PL_Joliet IL'!U378+'Detail_PL_RRS A6 Common'!U378+'Detail_PL_Versum Materials'!U378+Detail_PL_NA!U378</f>
        <v>0</v>
      </c>
      <c r="V378" s="1131">
        <f>+'Detail_PL_3M Decatur'!V378+'Detail_PL_Citgo Lemont'!V378+'Detail_PL_Texas Central'!V378+'Detail_PL_New Orleans Central'!V378+'Detail_PL_Joliet IL'!V378+'Detail_PL_RRS A6 Common'!V378+'Detail_PL_Versum Materials'!V378+Detail_PL_NA!V378</f>
        <v>0</v>
      </c>
      <c r="W378" s="1131">
        <f>+'Detail_PL_3M Decatur'!W378+'Detail_PL_Citgo Lemont'!W378+'Detail_PL_Texas Central'!W378+'Detail_PL_New Orleans Central'!W378+'Detail_PL_Joliet IL'!W378+'Detail_PL_RRS A6 Common'!W378+'Detail_PL_Versum Materials'!W378+Detail_PL_NA!W378</f>
        <v>0</v>
      </c>
      <c r="X378" s="1131">
        <f>+'Detail_PL_3M Decatur'!X378+'Detail_PL_Citgo Lemont'!X378+'Detail_PL_Texas Central'!X378+'Detail_PL_New Orleans Central'!X378+'Detail_PL_Joliet IL'!X378+'Detail_PL_RRS A6 Common'!X378+'Detail_PL_Versum Materials'!X378+Detail_PL_NA!X378</f>
        <v>0</v>
      </c>
      <c r="Y378" s="1131">
        <f>+'Detail_PL_3M Decatur'!Y378+'Detail_PL_Citgo Lemont'!Y378+'Detail_PL_Texas Central'!Y378+'Detail_PL_New Orleans Central'!Y378+'Detail_PL_Joliet IL'!Y378+'Detail_PL_RRS A6 Common'!Y378+'Detail_PL_Versum Materials'!Y378+Detail_PL_NA!Y378</f>
        <v>0</v>
      </c>
      <c r="Z378" s="1131">
        <f>+'Detail_PL_3M Decatur'!Z378+'Detail_PL_Citgo Lemont'!Z378+'Detail_PL_Texas Central'!Z378+'Detail_PL_New Orleans Central'!Z378+'Detail_PL_Joliet IL'!Z378+'Detail_PL_RRS A6 Common'!Z378+'Detail_PL_Versum Materials'!Z378+Detail_PL_NA!Z378</f>
        <v>0</v>
      </c>
      <c r="AA378" s="1220">
        <f>+'Detail_PL_3M Decatur'!AA378+'Detail_PL_Citgo Lemont'!AA378+'Detail_PL_Texas Central'!AA378+'Detail_PL_New Orleans Central'!AA378+'Detail_PL_Joliet IL'!AA378+'Detail_PL_RRS A6 Common'!AA378+'Detail_PL_Versum Materials'!AA378+Detail_PL_NA!AA378</f>
        <v>0</v>
      </c>
      <c r="AB378" s="1131">
        <f>+'Detail_PL_3M Decatur'!AB378+'Detail_PL_Citgo Lemont'!AB378+'Detail_PL_Texas Central'!AB378+'Detail_PL_New Orleans Central'!AB378+'Detail_PL_Joliet IL'!AB378+'Detail_PL_RRS A6 Common'!AB378+'Detail_PL_Versum Materials'!AB378+Detail_PL_NA!AB378</f>
        <v>0</v>
      </c>
      <c r="AC378" s="1131">
        <f>+'Detail_PL_3M Decatur'!AC378+'Detail_PL_Citgo Lemont'!AC378+'Detail_PL_Texas Central'!AC378+'Detail_PL_New Orleans Central'!AC378+'Detail_PL_Joliet IL'!AC378+'Detail_PL_RRS A6 Common'!AC378+'Detail_PL_Versum Materials'!AC378+Detail_PL_NA!AC378</f>
        <v>0</v>
      </c>
      <c r="AD378" s="1131">
        <f>+'Detail_PL_3M Decatur'!AD378+'Detail_PL_Citgo Lemont'!AD378+'Detail_PL_Texas Central'!AD378+'Detail_PL_New Orleans Central'!AD378+'Detail_PL_Joliet IL'!AD378+'Detail_PL_RRS A6 Common'!AD378+'Detail_PL_Versum Materials'!AD378+Detail_PL_NA!AD378</f>
        <v>0</v>
      </c>
      <c r="AE378" s="1131">
        <f>+'Detail_PL_3M Decatur'!AE378+'Detail_PL_Citgo Lemont'!AE378+'Detail_PL_Texas Central'!AE378+'Detail_PL_New Orleans Central'!AE378+'Detail_PL_Joliet IL'!AE378+'Detail_PL_RRS A6 Common'!AE378+'Detail_PL_Versum Materials'!AE378+Detail_PL_NA!AE378</f>
        <v>0</v>
      </c>
      <c r="AF378" s="1145">
        <f>+'Detail_PL_3M Decatur'!AF378+'Detail_PL_Citgo Lemont'!AF378+'Detail_PL_Texas Central'!AF378+'Detail_PL_New Orleans Central'!AF378+'Detail_PL_Joliet IL'!AF378+'Detail_PL_RRS A6 Common'!AF378+'Detail_PL_Versum Materials'!AF378+Detail_PL_NA!AF378</f>
        <v>0</v>
      </c>
      <c r="AG378" s="1131">
        <f>+'Detail_PL_3M Decatur'!AG378+'Detail_PL_Citgo Lemont'!AG378+'Detail_PL_Texas Central'!AG378+'Detail_PL_New Orleans Central'!AG378+'Detail_PL_Joliet IL'!AG378+'Detail_PL_RRS A6 Common'!AG378+'Detail_PL_Versum Materials'!AG378+Detail_PL_NA!AG378</f>
        <v>0</v>
      </c>
      <c r="AH378" s="1131">
        <f>+'Detail_PL_3M Decatur'!AH378+'Detail_PL_Citgo Lemont'!AH378+'Detail_PL_Texas Central'!AH378+'Detail_PL_New Orleans Central'!AH378+'Detail_PL_Joliet IL'!AH378+'Detail_PL_RRS A6 Common'!AH378+'Detail_PL_Versum Materials'!AH378+Detail_PL_NA!AH378</f>
        <v>0</v>
      </c>
      <c r="AI378" s="1131">
        <f>+'Detail_PL_3M Decatur'!AI378+'Detail_PL_Citgo Lemont'!AI378+'Detail_PL_Texas Central'!AI378+'Detail_PL_New Orleans Central'!AI378+'Detail_PL_Joliet IL'!AI378+'Detail_PL_RRS A6 Common'!AI378+'Detail_PL_Versum Materials'!AI378+Detail_PL_NA!AI378</f>
        <v>0</v>
      </c>
      <c r="AJ378" s="1131">
        <f>+'Detail_PL_3M Decatur'!AJ378+'Detail_PL_Citgo Lemont'!AJ378+'Detail_PL_Texas Central'!AJ378+'Detail_PL_New Orleans Central'!AJ378+'Detail_PL_Joliet IL'!AJ378+'Detail_PL_RRS A6 Common'!AJ378+'Detail_PL_Versum Materials'!AJ378+Detail_PL_NA!AJ378</f>
        <v>0</v>
      </c>
      <c r="AK378" s="1131">
        <f>+'Detail_PL_3M Decatur'!AK378+'Detail_PL_Citgo Lemont'!AK378+'Detail_PL_Texas Central'!AK378+'Detail_PL_New Orleans Central'!AK378+'Detail_PL_Joliet IL'!AK378+'Detail_PL_RRS A6 Common'!AK378+'Detail_PL_Versum Materials'!AK378+Detail_PL_NA!AK378</f>
        <v>0</v>
      </c>
      <c r="AM378" s="1131">
        <f t="shared" si="272"/>
        <v>0</v>
      </c>
      <c r="AN378" s="1131">
        <f t="shared" si="273"/>
        <v>0</v>
      </c>
      <c r="AO378" s="1131">
        <f t="shared" si="274"/>
        <v>0</v>
      </c>
      <c r="AP378" s="1145">
        <f t="shared" si="275"/>
        <v>0</v>
      </c>
      <c r="AQ378" s="1131">
        <f t="shared" si="276"/>
        <v>0</v>
      </c>
      <c r="AS378" s="1171">
        <f t="shared" si="277"/>
        <v>0</v>
      </c>
      <c r="AT378" s="1171">
        <f t="shared" si="277"/>
        <v>0</v>
      </c>
      <c r="AU378" s="1171">
        <f t="shared" si="278"/>
        <v>0</v>
      </c>
      <c r="AV378" s="1190">
        <f t="shared" si="278"/>
        <v>0</v>
      </c>
      <c r="AW378" s="1171">
        <f t="shared" si="278"/>
        <v>0</v>
      </c>
    </row>
    <row r="379" spans="1:49" x14ac:dyDescent="0.3">
      <c r="A379" s="1117" t="str" cm="1">
        <f t="array" ref="A379">IF(ISBLANK(B379),"",IF(AND(H379:AS379=0),"n/a",""))</f>
        <v>n/a</v>
      </c>
      <c r="B379" s="1159">
        <v>556121200</v>
      </c>
      <c r="C379" s="855" t="s">
        <v>149</v>
      </c>
      <c r="D379" s="1169" t="str">
        <f t="shared" si="271"/>
        <v>556121200 - Net book value on tangible assets sold-Owned Asset</v>
      </c>
      <c r="E379" s="855" t="s">
        <v>1712</v>
      </c>
      <c r="F379" s="1169" t="s">
        <v>1819</v>
      </c>
      <c r="H379" s="1145">
        <f>+'Detail_PL_3M Decatur'!H379+'Detail_PL_Citgo Lemont'!H379+'Detail_PL_Texas Central'!H379+'Detail_PL_New Orleans Central'!H379+'Detail_PL_Joliet IL'!H379+'Detail_PL_RRS A6 Common'!H379+'Detail_PL_Versum Materials'!H379+Detail_PL_NA!H379</f>
        <v>0</v>
      </c>
      <c r="I379" s="1131">
        <f>+'Detail_PL_3M Decatur'!I379+'Detail_PL_Citgo Lemont'!I379+'Detail_PL_Texas Central'!I379+'Detail_PL_New Orleans Central'!I379+'Detail_PL_Joliet IL'!I379+'Detail_PL_RRS A6 Common'!I379+'Detail_PL_Versum Materials'!I379+Detail_PL_NA!I379</f>
        <v>0</v>
      </c>
      <c r="J379" s="1131">
        <f>+'Detail_PL_3M Decatur'!J379+'Detail_PL_Citgo Lemont'!J379+'Detail_PL_Texas Central'!J379+'Detail_PL_New Orleans Central'!J379+'Detail_PL_Joliet IL'!J379+'Detail_PL_RRS A6 Common'!J379+'Detail_PL_Versum Materials'!J379+Detail_PL_NA!J379</f>
        <v>0</v>
      </c>
      <c r="K379" s="1131">
        <f>+'Detail_PL_3M Decatur'!K379+'Detail_PL_Citgo Lemont'!K379+'Detail_PL_Texas Central'!K379+'Detail_PL_New Orleans Central'!K379+'Detail_PL_Joliet IL'!K379+'Detail_PL_RRS A6 Common'!K379+'Detail_PL_Versum Materials'!K379+Detail_PL_NA!K379</f>
        <v>0</v>
      </c>
      <c r="L379" s="1131">
        <f>+'Detail_PL_3M Decatur'!L379+'Detail_PL_Citgo Lemont'!L379+'Detail_PL_Texas Central'!L379+'Detail_PL_New Orleans Central'!L379+'Detail_PL_Joliet IL'!L379+'Detail_PL_RRS A6 Common'!L379+'Detail_PL_Versum Materials'!L379+Detail_PL_NA!L379</f>
        <v>0</v>
      </c>
      <c r="M379" s="1131">
        <f>+'Detail_PL_3M Decatur'!M379+'Detail_PL_Citgo Lemont'!M379+'Detail_PL_Texas Central'!M379+'Detail_PL_New Orleans Central'!M379+'Detail_PL_Joliet IL'!M379+'Detail_PL_RRS A6 Common'!M379+'Detail_PL_Versum Materials'!M379+Detail_PL_NA!M379</f>
        <v>0</v>
      </c>
      <c r="N379" s="1131">
        <f>+'Detail_PL_3M Decatur'!N379+'Detail_PL_Citgo Lemont'!N379+'Detail_PL_Texas Central'!N379+'Detail_PL_New Orleans Central'!N379+'Detail_PL_Joliet IL'!N379+'Detail_PL_RRS A6 Common'!N379+'Detail_PL_Versum Materials'!N379+Detail_PL_NA!N379</f>
        <v>0</v>
      </c>
      <c r="O379" s="1131">
        <f>+'Detail_PL_3M Decatur'!O379+'Detail_PL_Citgo Lemont'!O379+'Detail_PL_Texas Central'!O379+'Detail_PL_New Orleans Central'!O379+'Detail_PL_Joliet IL'!O379+'Detail_PL_RRS A6 Common'!O379+'Detail_PL_Versum Materials'!O379+Detail_PL_NA!O379</f>
        <v>0</v>
      </c>
      <c r="P379" s="1131">
        <f>+'Detail_PL_3M Decatur'!P379+'Detail_PL_Citgo Lemont'!P379+'Detail_PL_Texas Central'!P379+'Detail_PL_New Orleans Central'!P379+'Detail_PL_Joliet IL'!P379+'Detail_PL_RRS A6 Common'!P379+'Detail_PL_Versum Materials'!P379+Detail_PL_NA!P379</f>
        <v>0</v>
      </c>
      <c r="Q379" s="1131">
        <f>+'Detail_PL_3M Decatur'!Q379+'Detail_PL_Citgo Lemont'!Q379+'Detail_PL_Texas Central'!Q379+'Detail_PL_New Orleans Central'!Q379+'Detail_PL_Joliet IL'!Q379+'Detail_PL_RRS A6 Common'!Q379+'Detail_PL_Versum Materials'!Q379+Detail_PL_NA!Q379</f>
        <v>0</v>
      </c>
      <c r="R379" s="1131">
        <f>+'Detail_PL_3M Decatur'!R379+'Detail_PL_Citgo Lemont'!R379+'Detail_PL_Texas Central'!R379+'Detail_PL_New Orleans Central'!R379+'Detail_PL_Joliet IL'!R379+'Detail_PL_RRS A6 Common'!R379+'Detail_PL_Versum Materials'!R379+Detail_PL_NA!R379</f>
        <v>0</v>
      </c>
      <c r="S379" s="1131">
        <f>+'Detail_PL_3M Decatur'!S379+'Detail_PL_Citgo Lemont'!S379+'Detail_PL_Texas Central'!S379+'Detail_PL_New Orleans Central'!S379+'Detail_PL_Joliet IL'!S379+'Detail_PL_RRS A6 Common'!S379+'Detail_PL_Versum Materials'!S379+Detail_PL_NA!S379</f>
        <v>0</v>
      </c>
      <c r="T379" s="1145">
        <f>+'Detail_PL_3M Decatur'!T379+'Detail_PL_Citgo Lemont'!T379+'Detail_PL_Texas Central'!T379+'Detail_PL_New Orleans Central'!T379+'Detail_PL_Joliet IL'!T379+'Detail_PL_RRS A6 Common'!T379+'Detail_PL_Versum Materials'!T379+Detail_PL_NA!T379</f>
        <v>0</v>
      </c>
      <c r="U379" s="1131">
        <f>+'Detail_PL_3M Decatur'!U379+'Detail_PL_Citgo Lemont'!U379+'Detail_PL_Texas Central'!U379+'Detail_PL_New Orleans Central'!U379+'Detail_PL_Joliet IL'!U379+'Detail_PL_RRS A6 Common'!U379+'Detail_PL_Versum Materials'!U379+Detail_PL_NA!U379</f>
        <v>0</v>
      </c>
      <c r="V379" s="1131">
        <f>+'Detail_PL_3M Decatur'!V379+'Detail_PL_Citgo Lemont'!V379+'Detail_PL_Texas Central'!V379+'Detail_PL_New Orleans Central'!V379+'Detail_PL_Joliet IL'!V379+'Detail_PL_RRS A6 Common'!V379+'Detail_PL_Versum Materials'!V379+Detail_PL_NA!V379</f>
        <v>0</v>
      </c>
      <c r="W379" s="1131">
        <f>+'Detail_PL_3M Decatur'!W379+'Detail_PL_Citgo Lemont'!W379+'Detail_PL_Texas Central'!W379+'Detail_PL_New Orleans Central'!W379+'Detail_PL_Joliet IL'!W379+'Detail_PL_RRS A6 Common'!W379+'Detail_PL_Versum Materials'!W379+Detail_PL_NA!W379</f>
        <v>0</v>
      </c>
      <c r="X379" s="1131">
        <f>+'Detail_PL_3M Decatur'!X379+'Detail_PL_Citgo Lemont'!X379+'Detail_PL_Texas Central'!X379+'Detail_PL_New Orleans Central'!X379+'Detail_PL_Joliet IL'!X379+'Detail_PL_RRS A6 Common'!X379+'Detail_PL_Versum Materials'!X379+Detail_PL_NA!X379</f>
        <v>0</v>
      </c>
      <c r="Y379" s="1131">
        <f>+'Detail_PL_3M Decatur'!Y379+'Detail_PL_Citgo Lemont'!Y379+'Detail_PL_Texas Central'!Y379+'Detail_PL_New Orleans Central'!Y379+'Detail_PL_Joliet IL'!Y379+'Detail_PL_RRS A6 Common'!Y379+'Detail_PL_Versum Materials'!Y379+Detail_PL_NA!Y379</f>
        <v>0</v>
      </c>
      <c r="Z379" s="1131">
        <f>+'Detail_PL_3M Decatur'!Z379+'Detail_PL_Citgo Lemont'!Z379+'Detail_PL_Texas Central'!Z379+'Detail_PL_New Orleans Central'!Z379+'Detail_PL_Joliet IL'!Z379+'Detail_PL_RRS A6 Common'!Z379+'Detail_PL_Versum Materials'!Z379+Detail_PL_NA!Z379</f>
        <v>0</v>
      </c>
      <c r="AA379" s="1220">
        <f>+'Detail_PL_3M Decatur'!AA379+'Detail_PL_Citgo Lemont'!AA379+'Detail_PL_Texas Central'!AA379+'Detail_PL_New Orleans Central'!AA379+'Detail_PL_Joliet IL'!AA379+'Detail_PL_RRS A6 Common'!AA379+'Detail_PL_Versum Materials'!AA379+Detail_PL_NA!AA379</f>
        <v>0</v>
      </c>
      <c r="AB379" s="1131">
        <f>+'Detail_PL_3M Decatur'!AB379+'Detail_PL_Citgo Lemont'!AB379+'Detail_PL_Texas Central'!AB379+'Detail_PL_New Orleans Central'!AB379+'Detail_PL_Joliet IL'!AB379+'Detail_PL_RRS A6 Common'!AB379+'Detail_PL_Versum Materials'!AB379+Detail_PL_NA!AB379</f>
        <v>0</v>
      </c>
      <c r="AC379" s="1131">
        <f>+'Detail_PL_3M Decatur'!AC379+'Detail_PL_Citgo Lemont'!AC379+'Detail_PL_Texas Central'!AC379+'Detail_PL_New Orleans Central'!AC379+'Detail_PL_Joliet IL'!AC379+'Detail_PL_RRS A6 Common'!AC379+'Detail_PL_Versum Materials'!AC379+Detail_PL_NA!AC379</f>
        <v>0</v>
      </c>
      <c r="AD379" s="1131">
        <f>+'Detail_PL_3M Decatur'!AD379+'Detail_PL_Citgo Lemont'!AD379+'Detail_PL_Texas Central'!AD379+'Detail_PL_New Orleans Central'!AD379+'Detail_PL_Joliet IL'!AD379+'Detail_PL_RRS A6 Common'!AD379+'Detail_PL_Versum Materials'!AD379+Detail_PL_NA!AD379</f>
        <v>0</v>
      </c>
      <c r="AE379" s="1131">
        <f>+'Detail_PL_3M Decatur'!AE379+'Detail_PL_Citgo Lemont'!AE379+'Detail_PL_Texas Central'!AE379+'Detail_PL_New Orleans Central'!AE379+'Detail_PL_Joliet IL'!AE379+'Detail_PL_RRS A6 Common'!AE379+'Detail_PL_Versum Materials'!AE379+Detail_PL_NA!AE379</f>
        <v>0</v>
      </c>
      <c r="AF379" s="1145">
        <f>+'Detail_PL_3M Decatur'!AF379+'Detail_PL_Citgo Lemont'!AF379+'Detail_PL_Texas Central'!AF379+'Detail_PL_New Orleans Central'!AF379+'Detail_PL_Joliet IL'!AF379+'Detail_PL_RRS A6 Common'!AF379+'Detail_PL_Versum Materials'!AF379+Detail_PL_NA!AF379</f>
        <v>0</v>
      </c>
      <c r="AG379" s="1131">
        <f>+'Detail_PL_3M Decatur'!AG379+'Detail_PL_Citgo Lemont'!AG379+'Detail_PL_Texas Central'!AG379+'Detail_PL_New Orleans Central'!AG379+'Detail_PL_Joliet IL'!AG379+'Detail_PL_RRS A6 Common'!AG379+'Detail_PL_Versum Materials'!AG379+Detail_PL_NA!AG379</f>
        <v>0</v>
      </c>
      <c r="AH379" s="1131">
        <f>+'Detail_PL_3M Decatur'!AH379+'Detail_PL_Citgo Lemont'!AH379+'Detail_PL_Texas Central'!AH379+'Detail_PL_New Orleans Central'!AH379+'Detail_PL_Joliet IL'!AH379+'Detail_PL_RRS A6 Common'!AH379+'Detail_PL_Versum Materials'!AH379+Detail_PL_NA!AH379</f>
        <v>0</v>
      </c>
      <c r="AI379" s="1131">
        <f>+'Detail_PL_3M Decatur'!AI379+'Detail_PL_Citgo Lemont'!AI379+'Detail_PL_Texas Central'!AI379+'Detail_PL_New Orleans Central'!AI379+'Detail_PL_Joliet IL'!AI379+'Detail_PL_RRS A6 Common'!AI379+'Detail_PL_Versum Materials'!AI379+Detail_PL_NA!AI379</f>
        <v>0</v>
      </c>
      <c r="AJ379" s="1131">
        <f>+'Detail_PL_3M Decatur'!AJ379+'Detail_PL_Citgo Lemont'!AJ379+'Detail_PL_Texas Central'!AJ379+'Detail_PL_New Orleans Central'!AJ379+'Detail_PL_Joliet IL'!AJ379+'Detail_PL_RRS A6 Common'!AJ379+'Detail_PL_Versum Materials'!AJ379+Detail_PL_NA!AJ379</f>
        <v>0</v>
      </c>
      <c r="AK379" s="1131">
        <f>+'Detail_PL_3M Decatur'!AK379+'Detail_PL_Citgo Lemont'!AK379+'Detail_PL_Texas Central'!AK379+'Detail_PL_New Orleans Central'!AK379+'Detail_PL_Joliet IL'!AK379+'Detail_PL_RRS A6 Common'!AK379+'Detail_PL_Versum Materials'!AK379+Detail_PL_NA!AK379</f>
        <v>0</v>
      </c>
      <c r="AM379" s="1131">
        <f t="shared" si="272"/>
        <v>0</v>
      </c>
      <c r="AN379" s="1131">
        <f t="shared" si="273"/>
        <v>0</v>
      </c>
      <c r="AO379" s="1131">
        <f t="shared" si="274"/>
        <v>0</v>
      </c>
      <c r="AP379" s="1145">
        <f t="shared" si="275"/>
        <v>0</v>
      </c>
      <c r="AQ379" s="1131">
        <f t="shared" si="276"/>
        <v>0</v>
      </c>
      <c r="AS379" s="1171">
        <f t="shared" si="277"/>
        <v>0</v>
      </c>
      <c r="AT379" s="1171">
        <f t="shared" si="277"/>
        <v>0</v>
      </c>
      <c r="AU379" s="1171">
        <f t="shared" si="278"/>
        <v>0</v>
      </c>
      <c r="AV379" s="1190">
        <f t="shared" si="278"/>
        <v>0</v>
      </c>
      <c r="AW379" s="1171">
        <f t="shared" si="278"/>
        <v>0</v>
      </c>
    </row>
    <row r="380" spans="1:49" x14ac:dyDescent="0.3">
      <c r="A380" s="1117" t="str" cm="1">
        <f t="array" ref="A380">IF(ISBLANK(B380),"",IF(AND(H380:AS380=0),"n/a",""))</f>
        <v>n/a</v>
      </c>
      <c r="B380" s="1159">
        <v>672722000</v>
      </c>
      <c r="C380" s="855" t="s">
        <v>1631</v>
      </c>
      <c r="D380" s="1169" t="str">
        <f t="shared" si="271"/>
        <v>672722000 - Oth financial inc</v>
      </c>
      <c r="E380" s="855" t="s">
        <v>1629</v>
      </c>
      <c r="F380" s="1169" t="s">
        <v>1819</v>
      </c>
      <c r="H380" s="1145">
        <f>+'Detail_PL_3M Decatur'!H380+'Detail_PL_Citgo Lemont'!H380+'Detail_PL_Texas Central'!H380+'Detail_PL_New Orleans Central'!H380+'Detail_PL_Joliet IL'!H380+'Detail_PL_RRS A6 Common'!H380+'Detail_PL_Versum Materials'!H380+Detail_PL_NA!H380</f>
        <v>0</v>
      </c>
      <c r="I380" s="1131">
        <f>+'Detail_PL_3M Decatur'!I380+'Detail_PL_Citgo Lemont'!I380+'Detail_PL_Texas Central'!I380+'Detail_PL_New Orleans Central'!I380+'Detail_PL_Joliet IL'!I380+'Detail_PL_RRS A6 Common'!I380+'Detail_PL_Versum Materials'!I380+Detail_PL_NA!I380</f>
        <v>0</v>
      </c>
      <c r="J380" s="1131">
        <f>+'Detail_PL_3M Decatur'!J380+'Detail_PL_Citgo Lemont'!J380+'Detail_PL_Texas Central'!J380+'Detail_PL_New Orleans Central'!J380+'Detail_PL_Joliet IL'!J380+'Detail_PL_RRS A6 Common'!J380+'Detail_PL_Versum Materials'!J380+Detail_PL_NA!J380</f>
        <v>0</v>
      </c>
      <c r="K380" s="1131">
        <f>+'Detail_PL_3M Decatur'!K380+'Detail_PL_Citgo Lemont'!K380+'Detail_PL_Texas Central'!K380+'Detail_PL_New Orleans Central'!K380+'Detail_PL_Joliet IL'!K380+'Detail_PL_RRS A6 Common'!K380+'Detail_PL_Versum Materials'!K380+Detail_PL_NA!K380</f>
        <v>0</v>
      </c>
      <c r="L380" s="1131">
        <f>+'Detail_PL_3M Decatur'!L380+'Detail_PL_Citgo Lemont'!L380+'Detail_PL_Texas Central'!L380+'Detail_PL_New Orleans Central'!L380+'Detail_PL_Joliet IL'!L380+'Detail_PL_RRS A6 Common'!L380+'Detail_PL_Versum Materials'!L380+Detail_PL_NA!L380</f>
        <v>0</v>
      </c>
      <c r="M380" s="1131">
        <f>+'Detail_PL_3M Decatur'!M380+'Detail_PL_Citgo Lemont'!M380+'Detail_PL_Texas Central'!M380+'Detail_PL_New Orleans Central'!M380+'Detail_PL_Joliet IL'!M380+'Detail_PL_RRS A6 Common'!M380+'Detail_PL_Versum Materials'!M380+Detail_PL_NA!M380</f>
        <v>0</v>
      </c>
      <c r="N380" s="1131">
        <f>+'Detail_PL_3M Decatur'!N380+'Detail_PL_Citgo Lemont'!N380+'Detail_PL_Texas Central'!N380+'Detail_PL_New Orleans Central'!N380+'Detail_PL_Joliet IL'!N380+'Detail_PL_RRS A6 Common'!N380+'Detail_PL_Versum Materials'!N380+Detail_PL_NA!N380</f>
        <v>0</v>
      </c>
      <c r="O380" s="1131">
        <f>+'Detail_PL_3M Decatur'!O380+'Detail_PL_Citgo Lemont'!O380+'Detail_PL_Texas Central'!O380+'Detail_PL_New Orleans Central'!O380+'Detail_PL_Joliet IL'!O380+'Detail_PL_RRS A6 Common'!O380+'Detail_PL_Versum Materials'!O380+Detail_PL_NA!O380</f>
        <v>0</v>
      </c>
      <c r="P380" s="1131">
        <f>+'Detail_PL_3M Decatur'!P380+'Detail_PL_Citgo Lemont'!P380+'Detail_PL_Texas Central'!P380+'Detail_PL_New Orleans Central'!P380+'Detail_PL_Joliet IL'!P380+'Detail_PL_RRS A6 Common'!P380+'Detail_PL_Versum Materials'!P380+Detail_PL_NA!P380</f>
        <v>0</v>
      </c>
      <c r="Q380" s="1131">
        <f>+'Detail_PL_3M Decatur'!Q380+'Detail_PL_Citgo Lemont'!Q380+'Detail_PL_Texas Central'!Q380+'Detail_PL_New Orleans Central'!Q380+'Detail_PL_Joliet IL'!Q380+'Detail_PL_RRS A6 Common'!Q380+'Detail_PL_Versum Materials'!Q380+Detail_PL_NA!Q380</f>
        <v>0</v>
      </c>
      <c r="R380" s="1131">
        <f>+'Detail_PL_3M Decatur'!R380+'Detail_PL_Citgo Lemont'!R380+'Detail_PL_Texas Central'!R380+'Detail_PL_New Orleans Central'!R380+'Detail_PL_Joliet IL'!R380+'Detail_PL_RRS A6 Common'!R380+'Detail_PL_Versum Materials'!R380+Detail_PL_NA!R380</f>
        <v>0</v>
      </c>
      <c r="S380" s="1131">
        <f>+'Detail_PL_3M Decatur'!S380+'Detail_PL_Citgo Lemont'!S380+'Detail_PL_Texas Central'!S380+'Detail_PL_New Orleans Central'!S380+'Detail_PL_Joliet IL'!S380+'Detail_PL_RRS A6 Common'!S380+'Detail_PL_Versum Materials'!S380+Detail_PL_NA!S380</f>
        <v>0</v>
      </c>
      <c r="T380" s="1145">
        <f>+'Detail_PL_3M Decatur'!T380+'Detail_PL_Citgo Lemont'!T380+'Detail_PL_Texas Central'!T380+'Detail_PL_New Orleans Central'!T380+'Detail_PL_Joliet IL'!T380+'Detail_PL_RRS A6 Common'!T380+'Detail_PL_Versum Materials'!T380+Detail_PL_NA!T380</f>
        <v>0</v>
      </c>
      <c r="U380" s="1131">
        <f>+'Detail_PL_3M Decatur'!U380+'Detail_PL_Citgo Lemont'!U380+'Detail_PL_Texas Central'!U380+'Detail_PL_New Orleans Central'!U380+'Detail_PL_Joliet IL'!U380+'Detail_PL_RRS A6 Common'!U380+'Detail_PL_Versum Materials'!U380+Detail_PL_NA!U380</f>
        <v>0</v>
      </c>
      <c r="V380" s="1131">
        <f>+'Detail_PL_3M Decatur'!V380+'Detail_PL_Citgo Lemont'!V380+'Detail_PL_Texas Central'!V380+'Detail_PL_New Orleans Central'!V380+'Detail_PL_Joliet IL'!V380+'Detail_PL_RRS A6 Common'!V380+'Detail_PL_Versum Materials'!V380+Detail_PL_NA!V380</f>
        <v>0</v>
      </c>
      <c r="W380" s="1131">
        <f>+'Detail_PL_3M Decatur'!W380+'Detail_PL_Citgo Lemont'!W380+'Detail_PL_Texas Central'!W380+'Detail_PL_New Orleans Central'!W380+'Detail_PL_Joliet IL'!W380+'Detail_PL_RRS A6 Common'!W380+'Detail_PL_Versum Materials'!W380+Detail_PL_NA!W380</f>
        <v>0</v>
      </c>
      <c r="X380" s="1131">
        <f>+'Detail_PL_3M Decatur'!X380+'Detail_PL_Citgo Lemont'!X380+'Detail_PL_Texas Central'!X380+'Detail_PL_New Orleans Central'!X380+'Detail_PL_Joliet IL'!X380+'Detail_PL_RRS A6 Common'!X380+'Detail_PL_Versum Materials'!X380+Detail_PL_NA!X380</f>
        <v>0</v>
      </c>
      <c r="Y380" s="1131">
        <f>+'Detail_PL_3M Decatur'!Y380+'Detail_PL_Citgo Lemont'!Y380+'Detail_PL_Texas Central'!Y380+'Detail_PL_New Orleans Central'!Y380+'Detail_PL_Joliet IL'!Y380+'Detail_PL_RRS A6 Common'!Y380+'Detail_PL_Versum Materials'!Y380+Detail_PL_NA!Y380</f>
        <v>0</v>
      </c>
      <c r="Z380" s="1131">
        <f>+'Detail_PL_3M Decatur'!Z380+'Detail_PL_Citgo Lemont'!Z380+'Detail_PL_Texas Central'!Z380+'Detail_PL_New Orleans Central'!Z380+'Detail_PL_Joliet IL'!Z380+'Detail_PL_RRS A6 Common'!Z380+'Detail_PL_Versum Materials'!Z380+Detail_PL_NA!Z380</f>
        <v>0</v>
      </c>
      <c r="AA380" s="1220">
        <f>+'Detail_PL_3M Decatur'!AA380+'Detail_PL_Citgo Lemont'!AA380+'Detail_PL_Texas Central'!AA380+'Detail_PL_New Orleans Central'!AA380+'Detail_PL_Joliet IL'!AA380+'Detail_PL_RRS A6 Common'!AA380+'Detail_PL_Versum Materials'!AA380+Detail_PL_NA!AA380</f>
        <v>0</v>
      </c>
      <c r="AB380" s="1131">
        <f>+'Detail_PL_3M Decatur'!AB380+'Detail_PL_Citgo Lemont'!AB380+'Detail_PL_Texas Central'!AB380+'Detail_PL_New Orleans Central'!AB380+'Detail_PL_Joliet IL'!AB380+'Detail_PL_RRS A6 Common'!AB380+'Detail_PL_Versum Materials'!AB380+Detail_PL_NA!AB380</f>
        <v>0</v>
      </c>
      <c r="AC380" s="1131">
        <f>+'Detail_PL_3M Decatur'!AC380+'Detail_PL_Citgo Lemont'!AC380+'Detail_PL_Texas Central'!AC380+'Detail_PL_New Orleans Central'!AC380+'Detail_PL_Joliet IL'!AC380+'Detail_PL_RRS A6 Common'!AC380+'Detail_PL_Versum Materials'!AC380+Detail_PL_NA!AC380</f>
        <v>0</v>
      </c>
      <c r="AD380" s="1131">
        <f>+'Detail_PL_3M Decatur'!AD380+'Detail_PL_Citgo Lemont'!AD380+'Detail_PL_Texas Central'!AD380+'Detail_PL_New Orleans Central'!AD380+'Detail_PL_Joliet IL'!AD380+'Detail_PL_RRS A6 Common'!AD380+'Detail_PL_Versum Materials'!AD380+Detail_PL_NA!AD380</f>
        <v>0</v>
      </c>
      <c r="AE380" s="1131">
        <f>+'Detail_PL_3M Decatur'!AE380+'Detail_PL_Citgo Lemont'!AE380+'Detail_PL_Texas Central'!AE380+'Detail_PL_New Orleans Central'!AE380+'Detail_PL_Joliet IL'!AE380+'Detail_PL_RRS A6 Common'!AE380+'Detail_PL_Versum Materials'!AE380+Detail_PL_NA!AE380</f>
        <v>0</v>
      </c>
      <c r="AF380" s="1145">
        <f>+'Detail_PL_3M Decatur'!AF380+'Detail_PL_Citgo Lemont'!AF380+'Detail_PL_Texas Central'!AF380+'Detail_PL_New Orleans Central'!AF380+'Detail_PL_Joliet IL'!AF380+'Detail_PL_RRS A6 Common'!AF380+'Detail_PL_Versum Materials'!AF380+Detail_PL_NA!AF380</f>
        <v>0</v>
      </c>
      <c r="AG380" s="1131">
        <f>+'Detail_PL_3M Decatur'!AG380+'Detail_PL_Citgo Lemont'!AG380+'Detail_PL_Texas Central'!AG380+'Detail_PL_New Orleans Central'!AG380+'Detail_PL_Joliet IL'!AG380+'Detail_PL_RRS A6 Common'!AG380+'Detail_PL_Versum Materials'!AG380+Detail_PL_NA!AG380</f>
        <v>0</v>
      </c>
      <c r="AH380" s="1131">
        <f>+'Detail_PL_3M Decatur'!AH380+'Detail_PL_Citgo Lemont'!AH380+'Detail_PL_Texas Central'!AH380+'Detail_PL_New Orleans Central'!AH380+'Detail_PL_Joliet IL'!AH380+'Detail_PL_RRS A6 Common'!AH380+'Detail_PL_Versum Materials'!AH380+Detail_PL_NA!AH380</f>
        <v>0</v>
      </c>
      <c r="AI380" s="1131">
        <f>+'Detail_PL_3M Decatur'!AI380+'Detail_PL_Citgo Lemont'!AI380+'Detail_PL_Texas Central'!AI380+'Detail_PL_New Orleans Central'!AI380+'Detail_PL_Joliet IL'!AI380+'Detail_PL_RRS A6 Common'!AI380+'Detail_PL_Versum Materials'!AI380+Detail_PL_NA!AI380</f>
        <v>0</v>
      </c>
      <c r="AJ380" s="1131">
        <f>+'Detail_PL_3M Decatur'!AJ380+'Detail_PL_Citgo Lemont'!AJ380+'Detail_PL_Texas Central'!AJ380+'Detail_PL_New Orleans Central'!AJ380+'Detail_PL_Joliet IL'!AJ380+'Detail_PL_RRS A6 Common'!AJ380+'Detail_PL_Versum Materials'!AJ380+Detail_PL_NA!AJ380</f>
        <v>0</v>
      </c>
      <c r="AK380" s="1131">
        <f>+'Detail_PL_3M Decatur'!AK380+'Detail_PL_Citgo Lemont'!AK380+'Detail_PL_Texas Central'!AK380+'Detail_PL_New Orleans Central'!AK380+'Detail_PL_Joliet IL'!AK380+'Detail_PL_RRS A6 Common'!AK380+'Detail_PL_Versum Materials'!AK380+Detail_PL_NA!AK380</f>
        <v>0</v>
      </c>
      <c r="AM380" s="1131">
        <f t="shared" si="272"/>
        <v>0</v>
      </c>
      <c r="AN380" s="1131">
        <f t="shared" si="273"/>
        <v>0</v>
      </c>
      <c r="AO380" s="1131">
        <f t="shared" si="274"/>
        <v>0</v>
      </c>
      <c r="AP380" s="1145">
        <f t="shared" si="275"/>
        <v>0</v>
      </c>
      <c r="AQ380" s="1131">
        <f t="shared" si="276"/>
        <v>0</v>
      </c>
      <c r="AS380" s="1171">
        <f t="shared" si="277"/>
        <v>0</v>
      </c>
      <c r="AT380" s="1171">
        <f t="shared" si="277"/>
        <v>0</v>
      </c>
      <c r="AU380" s="1171">
        <f t="shared" si="278"/>
        <v>0</v>
      </c>
      <c r="AV380" s="1190">
        <f t="shared" si="278"/>
        <v>0</v>
      </c>
      <c r="AW380" s="1171">
        <f t="shared" si="278"/>
        <v>0</v>
      </c>
    </row>
    <row r="381" spans="1:49" x14ac:dyDescent="0.3">
      <c r="A381" s="1117" t="str" cm="1">
        <f t="array" ref="A381">IF(ISBLANK(B381),"",IF(AND(H381:AS381=0),"n/a",""))</f>
        <v>n/a</v>
      </c>
      <c r="B381" s="1159">
        <v>672412110</v>
      </c>
      <c r="C381" s="855" t="s">
        <v>115</v>
      </c>
      <c r="D381" s="1169" t="str">
        <f t="shared" si="271"/>
        <v>672412110 - Exch rate opera (+)</v>
      </c>
      <c r="E381" s="855" t="s">
        <v>1633</v>
      </c>
      <c r="F381" s="1169" t="s">
        <v>1819</v>
      </c>
      <c r="H381" s="1145">
        <f>+'Detail_PL_3M Decatur'!H381+'Detail_PL_Citgo Lemont'!H381+'Detail_PL_Texas Central'!H381+'Detail_PL_New Orleans Central'!H381+'Detail_PL_Joliet IL'!H381+'Detail_PL_RRS A6 Common'!H381+'Detail_PL_Versum Materials'!H381+Detail_PL_NA!H381</f>
        <v>0</v>
      </c>
      <c r="I381" s="1131">
        <f>+'Detail_PL_3M Decatur'!I381+'Detail_PL_Citgo Lemont'!I381+'Detail_PL_Texas Central'!I381+'Detail_PL_New Orleans Central'!I381+'Detail_PL_Joliet IL'!I381+'Detail_PL_RRS A6 Common'!I381+'Detail_PL_Versum Materials'!I381+Detail_PL_NA!I381</f>
        <v>0</v>
      </c>
      <c r="J381" s="1131">
        <f>+'Detail_PL_3M Decatur'!J381+'Detail_PL_Citgo Lemont'!J381+'Detail_PL_Texas Central'!J381+'Detail_PL_New Orleans Central'!J381+'Detail_PL_Joliet IL'!J381+'Detail_PL_RRS A6 Common'!J381+'Detail_PL_Versum Materials'!J381+Detail_PL_NA!J381</f>
        <v>0</v>
      </c>
      <c r="K381" s="1131">
        <f>+'Detail_PL_3M Decatur'!K381+'Detail_PL_Citgo Lemont'!K381+'Detail_PL_Texas Central'!K381+'Detail_PL_New Orleans Central'!K381+'Detail_PL_Joliet IL'!K381+'Detail_PL_RRS A6 Common'!K381+'Detail_PL_Versum Materials'!K381+Detail_PL_NA!K381</f>
        <v>0</v>
      </c>
      <c r="L381" s="1131">
        <f>+'Detail_PL_3M Decatur'!L381+'Detail_PL_Citgo Lemont'!L381+'Detail_PL_Texas Central'!L381+'Detail_PL_New Orleans Central'!L381+'Detail_PL_Joliet IL'!L381+'Detail_PL_RRS A6 Common'!L381+'Detail_PL_Versum Materials'!L381+Detail_PL_NA!L381</f>
        <v>0</v>
      </c>
      <c r="M381" s="1131">
        <f>+'Detail_PL_3M Decatur'!M381+'Detail_PL_Citgo Lemont'!M381+'Detail_PL_Texas Central'!M381+'Detail_PL_New Orleans Central'!M381+'Detail_PL_Joliet IL'!M381+'Detail_PL_RRS A6 Common'!M381+'Detail_PL_Versum Materials'!M381+Detail_PL_NA!M381</f>
        <v>0</v>
      </c>
      <c r="N381" s="1131">
        <f>+'Detail_PL_3M Decatur'!N381+'Detail_PL_Citgo Lemont'!N381+'Detail_PL_Texas Central'!N381+'Detail_PL_New Orleans Central'!N381+'Detail_PL_Joliet IL'!N381+'Detail_PL_RRS A6 Common'!N381+'Detail_PL_Versum Materials'!N381+Detail_PL_NA!N381</f>
        <v>0</v>
      </c>
      <c r="O381" s="1131">
        <f>+'Detail_PL_3M Decatur'!O381+'Detail_PL_Citgo Lemont'!O381+'Detail_PL_Texas Central'!O381+'Detail_PL_New Orleans Central'!O381+'Detail_PL_Joliet IL'!O381+'Detail_PL_RRS A6 Common'!O381+'Detail_PL_Versum Materials'!O381+Detail_PL_NA!O381</f>
        <v>0</v>
      </c>
      <c r="P381" s="1131">
        <f>+'Detail_PL_3M Decatur'!P381+'Detail_PL_Citgo Lemont'!P381+'Detail_PL_Texas Central'!P381+'Detail_PL_New Orleans Central'!P381+'Detail_PL_Joliet IL'!P381+'Detail_PL_RRS A6 Common'!P381+'Detail_PL_Versum Materials'!P381+Detail_PL_NA!P381</f>
        <v>0</v>
      </c>
      <c r="Q381" s="1131">
        <f>+'Detail_PL_3M Decatur'!Q381+'Detail_PL_Citgo Lemont'!Q381+'Detail_PL_Texas Central'!Q381+'Detail_PL_New Orleans Central'!Q381+'Detail_PL_Joliet IL'!Q381+'Detail_PL_RRS A6 Common'!Q381+'Detail_PL_Versum Materials'!Q381+Detail_PL_NA!Q381</f>
        <v>0</v>
      </c>
      <c r="R381" s="1131">
        <f>+'Detail_PL_3M Decatur'!R381+'Detail_PL_Citgo Lemont'!R381+'Detail_PL_Texas Central'!R381+'Detail_PL_New Orleans Central'!R381+'Detail_PL_Joliet IL'!R381+'Detail_PL_RRS A6 Common'!R381+'Detail_PL_Versum Materials'!R381+Detail_PL_NA!R381</f>
        <v>0</v>
      </c>
      <c r="S381" s="1131">
        <f>+'Detail_PL_3M Decatur'!S381+'Detail_PL_Citgo Lemont'!S381+'Detail_PL_Texas Central'!S381+'Detail_PL_New Orleans Central'!S381+'Detail_PL_Joliet IL'!S381+'Detail_PL_RRS A6 Common'!S381+'Detail_PL_Versum Materials'!S381+Detail_PL_NA!S381</f>
        <v>0</v>
      </c>
      <c r="T381" s="1145">
        <f>+'Detail_PL_3M Decatur'!T381+'Detail_PL_Citgo Lemont'!T381+'Detail_PL_Texas Central'!T381+'Detail_PL_New Orleans Central'!T381+'Detail_PL_Joliet IL'!T381+'Detail_PL_RRS A6 Common'!T381+'Detail_PL_Versum Materials'!T381+Detail_PL_NA!T381</f>
        <v>0</v>
      </c>
      <c r="U381" s="1131">
        <f>+'Detail_PL_3M Decatur'!U381+'Detail_PL_Citgo Lemont'!U381+'Detail_PL_Texas Central'!U381+'Detail_PL_New Orleans Central'!U381+'Detail_PL_Joliet IL'!U381+'Detail_PL_RRS A6 Common'!U381+'Detail_PL_Versum Materials'!U381+Detail_PL_NA!U381</f>
        <v>0</v>
      </c>
      <c r="V381" s="1131">
        <f>+'Detail_PL_3M Decatur'!V381+'Detail_PL_Citgo Lemont'!V381+'Detail_PL_Texas Central'!V381+'Detail_PL_New Orleans Central'!V381+'Detail_PL_Joliet IL'!V381+'Detail_PL_RRS A6 Common'!V381+'Detail_PL_Versum Materials'!V381+Detail_PL_NA!V381</f>
        <v>0</v>
      </c>
      <c r="W381" s="1131">
        <f>+'Detail_PL_3M Decatur'!W381+'Detail_PL_Citgo Lemont'!W381+'Detail_PL_Texas Central'!W381+'Detail_PL_New Orleans Central'!W381+'Detail_PL_Joliet IL'!W381+'Detail_PL_RRS A6 Common'!W381+'Detail_PL_Versum Materials'!W381+Detail_PL_NA!W381</f>
        <v>0</v>
      </c>
      <c r="X381" s="1131">
        <f>+'Detail_PL_3M Decatur'!X381+'Detail_PL_Citgo Lemont'!X381+'Detail_PL_Texas Central'!X381+'Detail_PL_New Orleans Central'!X381+'Detail_PL_Joliet IL'!X381+'Detail_PL_RRS A6 Common'!X381+'Detail_PL_Versum Materials'!X381+Detail_PL_NA!X381</f>
        <v>0</v>
      </c>
      <c r="Y381" s="1131">
        <f>+'Detail_PL_3M Decatur'!Y381+'Detail_PL_Citgo Lemont'!Y381+'Detail_PL_Texas Central'!Y381+'Detail_PL_New Orleans Central'!Y381+'Detail_PL_Joliet IL'!Y381+'Detail_PL_RRS A6 Common'!Y381+'Detail_PL_Versum Materials'!Y381+Detail_PL_NA!Y381</f>
        <v>0</v>
      </c>
      <c r="Z381" s="1131">
        <f>+'Detail_PL_3M Decatur'!Z381+'Detail_PL_Citgo Lemont'!Z381+'Detail_PL_Texas Central'!Z381+'Detail_PL_New Orleans Central'!Z381+'Detail_PL_Joliet IL'!Z381+'Detail_PL_RRS A6 Common'!Z381+'Detail_PL_Versum Materials'!Z381+Detail_PL_NA!Z381</f>
        <v>0</v>
      </c>
      <c r="AA381" s="1220">
        <f>+'Detail_PL_3M Decatur'!AA381+'Detail_PL_Citgo Lemont'!AA381+'Detail_PL_Texas Central'!AA381+'Detail_PL_New Orleans Central'!AA381+'Detail_PL_Joliet IL'!AA381+'Detail_PL_RRS A6 Common'!AA381+'Detail_PL_Versum Materials'!AA381+Detail_PL_NA!AA381</f>
        <v>0</v>
      </c>
      <c r="AB381" s="1131">
        <f>+'Detail_PL_3M Decatur'!AB381+'Detail_PL_Citgo Lemont'!AB381+'Detail_PL_Texas Central'!AB381+'Detail_PL_New Orleans Central'!AB381+'Detail_PL_Joliet IL'!AB381+'Detail_PL_RRS A6 Common'!AB381+'Detail_PL_Versum Materials'!AB381+Detail_PL_NA!AB381</f>
        <v>0</v>
      </c>
      <c r="AC381" s="1131">
        <f>+'Detail_PL_3M Decatur'!AC381+'Detail_PL_Citgo Lemont'!AC381+'Detail_PL_Texas Central'!AC381+'Detail_PL_New Orleans Central'!AC381+'Detail_PL_Joliet IL'!AC381+'Detail_PL_RRS A6 Common'!AC381+'Detail_PL_Versum Materials'!AC381+Detail_PL_NA!AC381</f>
        <v>0</v>
      </c>
      <c r="AD381" s="1131">
        <f>+'Detail_PL_3M Decatur'!AD381+'Detail_PL_Citgo Lemont'!AD381+'Detail_PL_Texas Central'!AD381+'Detail_PL_New Orleans Central'!AD381+'Detail_PL_Joliet IL'!AD381+'Detail_PL_RRS A6 Common'!AD381+'Detail_PL_Versum Materials'!AD381+Detail_PL_NA!AD381</f>
        <v>0</v>
      </c>
      <c r="AE381" s="1131">
        <f>+'Detail_PL_3M Decatur'!AE381+'Detail_PL_Citgo Lemont'!AE381+'Detail_PL_Texas Central'!AE381+'Detail_PL_New Orleans Central'!AE381+'Detail_PL_Joliet IL'!AE381+'Detail_PL_RRS A6 Common'!AE381+'Detail_PL_Versum Materials'!AE381+Detail_PL_NA!AE381</f>
        <v>0</v>
      </c>
      <c r="AF381" s="1145">
        <f>+'Detail_PL_3M Decatur'!AF381+'Detail_PL_Citgo Lemont'!AF381+'Detail_PL_Texas Central'!AF381+'Detail_PL_New Orleans Central'!AF381+'Detail_PL_Joliet IL'!AF381+'Detail_PL_RRS A6 Common'!AF381+'Detail_PL_Versum Materials'!AF381+Detail_PL_NA!AF381</f>
        <v>0</v>
      </c>
      <c r="AG381" s="1131">
        <f>+'Detail_PL_3M Decatur'!AG381+'Detail_PL_Citgo Lemont'!AG381+'Detail_PL_Texas Central'!AG381+'Detail_PL_New Orleans Central'!AG381+'Detail_PL_Joliet IL'!AG381+'Detail_PL_RRS A6 Common'!AG381+'Detail_PL_Versum Materials'!AG381+Detail_PL_NA!AG381</f>
        <v>0</v>
      </c>
      <c r="AH381" s="1131">
        <f>+'Detail_PL_3M Decatur'!AH381+'Detail_PL_Citgo Lemont'!AH381+'Detail_PL_Texas Central'!AH381+'Detail_PL_New Orleans Central'!AH381+'Detail_PL_Joliet IL'!AH381+'Detail_PL_RRS A6 Common'!AH381+'Detail_PL_Versum Materials'!AH381+Detail_PL_NA!AH381</f>
        <v>0</v>
      </c>
      <c r="AI381" s="1131">
        <f>+'Detail_PL_3M Decatur'!AI381+'Detail_PL_Citgo Lemont'!AI381+'Detail_PL_Texas Central'!AI381+'Detail_PL_New Orleans Central'!AI381+'Detail_PL_Joliet IL'!AI381+'Detail_PL_RRS A6 Common'!AI381+'Detail_PL_Versum Materials'!AI381+Detail_PL_NA!AI381</f>
        <v>0</v>
      </c>
      <c r="AJ381" s="1131">
        <f>+'Detail_PL_3M Decatur'!AJ381+'Detail_PL_Citgo Lemont'!AJ381+'Detail_PL_Texas Central'!AJ381+'Detail_PL_New Orleans Central'!AJ381+'Detail_PL_Joliet IL'!AJ381+'Detail_PL_RRS A6 Common'!AJ381+'Detail_PL_Versum Materials'!AJ381+Detail_PL_NA!AJ381</f>
        <v>0</v>
      </c>
      <c r="AK381" s="1131">
        <f>+'Detail_PL_3M Decatur'!AK381+'Detail_PL_Citgo Lemont'!AK381+'Detail_PL_Texas Central'!AK381+'Detail_PL_New Orleans Central'!AK381+'Detail_PL_Joliet IL'!AK381+'Detail_PL_RRS A6 Common'!AK381+'Detail_PL_Versum Materials'!AK381+Detail_PL_NA!AK381</f>
        <v>0</v>
      </c>
      <c r="AM381" s="1131">
        <f t="shared" si="272"/>
        <v>0</v>
      </c>
      <c r="AN381" s="1131">
        <f t="shared" si="273"/>
        <v>0</v>
      </c>
      <c r="AO381" s="1131">
        <f t="shared" si="274"/>
        <v>0</v>
      </c>
      <c r="AP381" s="1145">
        <f t="shared" si="275"/>
        <v>0</v>
      </c>
      <c r="AQ381" s="1131">
        <f t="shared" si="276"/>
        <v>0</v>
      </c>
      <c r="AS381" s="1171">
        <f t="shared" si="277"/>
        <v>0</v>
      </c>
      <c r="AT381" s="1171">
        <f t="shared" si="277"/>
        <v>0</v>
      </c>
      <c r="AU381" s="1171">
        <f t="shared" si="278"/>
        <v>0</v>
      </c>
      <c r="AV381" s="1190">
        <f t="shared" si="278"/>
        <v>0</v>
      </c>
      <c r="AW381" s="1171">
        <f t="shared" si="278"/>
        <v>0</v>
      </c>
    </row>
    <row r="382" spans="1:49" x14ac:dyDescent="0.3">
      <c r="A382" s="1117" t="str" cm="1">
        <f t="array" ref="A382">IF(ISBLANK(B382),"",IF(AND(H382:AS382=0),"n/a",""))</f>
        <v/>
      </c>
      <c r="B382" s="1197" t="str">
        <f>F381</f>
        <v>Other (Income) Expense</v>
      </c>
      <c r="C382" s="1198"/>
      <c r="D382" s="1198"/>
      <c r="E382" s="1198"/>
      <c r="F382" s="1198"/>
      <c r="G382" s="1198"/>
      <c r="H382" s="1148">
        <f t="shared" ref="H382:S382" si="280">SUM(H366:H381)</f>
        <v>-0.88876999999999995</v>
      </c>
      <c r="I382" s="1147">
        <f t="shared" si="280"/>
        <v>-0.13</v>
      </c>
      <c r="J382" s="1147">
        <f t="shared" si="280"/>
        <v>-2.4899999999999999E-2</v>
      </c>
      <c r="K382" s="1147">
        <f t="shared" si="280"/>
        <v>0</v>
      </c>
      <c r="L382" s="1147">
        <f t="shared" si="280"/>
        <v>0</v>
      </c>
      <c r="M382" s="1147">
        <f t="shared" si="280"/>
        <v>-0.76595000000000002</v>
      </c>
      <c r="N382" s="1147">
        <f t="shared" si="280"/>
        <v>9.8900000000000012E-3</v>
      </c>
      <c r="O382" s="1147">
        <f t="shared" si="280"/>
        <v>0</v>
      </c>
      <c r="P382" s="1147">
        <f t="shared" si="280"/>
        <v>0</v>
      </c>
      <c r="Q382" s="1147">
        <f t="shared" si="280"/>
        <v>0</v>
      </c>
      <c r="R382" s="1147">
        <f t="shared" si="280"/>
        <v>-1.2999999999999998E-2</v>
      </c>
      <c r="S382" s="1147">
        <f t="shared" si="280"/>
        <v>0</v>
      </c>
      <c r="T382" s="1148">
        <f t="shared" ref="T382:Y382" si="281">SUM(T366:T381)</f>
        <v>-0.38643</v>
      </c>
      <c r="U382" s="1147">
        <f t="shared" si="281"/>
        <v>-5.6610000000000049E-2</v>
      </c>
      <c r="V382" s="1147">
        <f t="shared" si="281"/>
        <v>-1.1698899999999999</v>
      </c>
      <c r="W382" s="1147">
        <f t="shared" si="281"/>
        <v>-0.43777000000000005</v>
      </c>
      <c r="X382" s="1147">
        <f t="shared" si="281"/>
        <v>-0.24739999999999995</v>
      </c>
      <c r="Y382" s="1147">
        <f t="shared" si="281"/>
        <v>-5.0620000000000109E-2</v>
      </c>
      <c r="Z382" s="1147">
        <f t="shared" ref="Z382:AK382" si="282">SUM(Z366:Z381)</f>
        <v>-0.2909199999999999</v>
      </c>
      <c r="AA382" s="1221">
        <f t="shared" si="282"/>
        <v>-6.7809999999999981E-2</v>
      </c>
      <c r="AB382" s="1147">
        <f t="shared" si="282"/>
        <v>-0.16937000000000008</v>
      </c>
      <c r="AC382" s="1147">
        <f t="shared" si="282"/>
        <v>-0.32203000000000004</v>
      </c>
      <c r="AD382" s="1147">
        <f t="shared" si="282"/>
        <v>-0.29805000000000004</v>
      </c>
      <c r="AE382" s="1147">
        <f t="shared" si="282"/>
        <v>-0.18256</v>
      </c>
      <c r="AF382" s="1149">
        <f t="shared" si="282"/>
        <v>0</v>
      </c>
      <c r="AG382" s="1147">
        <f t="shared" si="282"/>
        <v>0</v>
      </c>
      <c r="AH382" s="1147">
        <f t="shared" si="282"/>
        <v>-2.6064799999999999</v>
      </c>
      <c r="AI382" s="1147">
        <f t="shared" si="282"/>
        <v>-5.26288</v>
      </c>
      <c r="AJ382" s="1147">
        <f t="shared" si="282"/>
        <v>-3.5544699999999989</v>
      </c>
      <c r="AK382" s="1147">
        <f t="shared" si="282"/>
        <v>-0.70157999999999965</v>
      </c>
      <c r="AM382" s="1147">
        <f t="shared" ref="AM382:AQ382" si="283">SUM(AM366:AM381)</f>
        <v>-1.8127299999999997</v>
      </c>
      <c r="AN382" s="1147">
        <f t="shared" si="283"/>
        <v>-3.6794600000000002</v>
      </c>
      <c r="AO382" s="1147">
        <f t="shared" si="283"/>
        <v>-13.456149999999997</v>
      </c>
      <c r="AP382" s="1148">
        <f t="shared" si="283"/>
        <v>-2.3487200000000001</v>
      </c>
      <c r="AQ382" s="1147">
        <f t="shared" si="283"/>
        <v>-12.125409999999999</v>
      </c>
      <c r="AS382" s="1199">
        <f t="shared" si="277"/>
        <v>-4.1632697604914058E-5</v>
      </c>
      <c r="AT382" s="1199">
        <f t="shared" si="277"/>
        <v>-8.2572582684483273E-5</v>
      </c>
      <c r="AU382" s="1199">
        <f t="shared" si="278"/>
        <v>-3.0517849949322621E-4</v>
      </c>
      <c r="AV382" s="1200">
        <f t="shared" si="278"/>
        <v>-1.0697420232250162E-4</v>
      </c>
      <c r="AW382" s="1199">
        <f t="shared" si="278"/>
        <v>-5.6427816253134806E-4</v>
      </c>
    </row>
    <row r="383" spans="1:49" x14ac:dyDescent="0.3">
      <c r="A383" s="1117" t="str" cm="1">
        <f t="array" ref="A383">IF(ISBLANK(B383),"",IF(AND(H383:AS383=0),"n/a",""))</f>
        <v/>
      </c>
      <c r="B383" s="1207" t="s">
        <v>20</v>
      </c>
      <c r="C383" s="1191"/>
      <c r="D383" s="1191"/>
      <c r="E383" s="1191"/>
      <c r="F383" s="1191"/>
      <c r="G383" s="1191"/>
      <c r="H383" s="1157">
        <f t="shared" ref="H383:S383" si="284">H346-SUM(H382,H364,H353)</f>
        <v>876.30723000000125</v>
      </c>
      <c r="I383" s="1156">
        <f t="shared" si="284"/>
        <v>1036.7138300000011</v>
      </c>
      <c r="J383" s="1156">
        <f t="shared" si="284"/>
        <v>1097.4137100000003</v>
      </c>
      <c r="K383" s="1156">
        <f t="shared" si="284"/>
        <v>1089.2075800000007</v>
      </c>
      <c r="L383" s="1156">
        <f t="shared" si="284"/>
        <v>1387.3428599999997</v>
      </c>
      <c r="M383" s="1156">
        <f t="shared" si="284"/>
        <v>1062.1751099999983</v>
      </c>
      <c r="N383" s="1156">
        <f t="shared" si="284"/>
        <v>1097.0310300000012</v>
      </c>
      <c r="O383" s="1156">
        <f t="shared" si="284"/>
        <v>1559.5520099999985</v>
      </c>
      <c r="P383" s="1156">
        <f t="shared" si="284"/>
        <v>1404.5715500000015</v>
      </c>
      <c r="Q383" s="1156">
        <f t="shared" si="284"/>
        <v>1295.6028299999994</v>
      </c>
      <c r="R383" s="1156">
        <f t="shared" si="284"/>
        <v>1441.1341999999995</v>
      </c>
      <c r="S383" s="1156">
        <f t="shared" si="284"/>
        <v>988.12264000000187</v>
      </c>
      <c r="T383" s="1157">
        <f t="shared" ref="T383:Y383" si="285">T346-SUM(T382,T364,T353)</f>
        <v>1188.9875499999998</v>
      </c>
      <c r="U383" s="1156">
        <f t="shared" si="285"/>
        <v>878.60292000000015</v>
      </c>
      <c r="V383" s="1156">
        <f t="shared" si="285"/>
        <v>1042.5434399999992</v>
      </c>
      <c r="W383" s="1156">
        <f t="shared" si="285"/>
        <v>1582.9467800000002</v>
      </c>
      <c r="X383" s="1156">
        <f t="shared" si="285"/>
        <v>1632.3154199999992</v>
      </c>
      <c r="Y383" s="1156">
        <f t="shared" si="285"/>
        <v>1411.973899999999</v>
      </c>
      <c r="Z383" s="1156">
        <f t="shared" ref="Z383:AK383" si="286">Z346-SUM(Z382,Z364,Z353)</f>
        <v>1284.5415400000011</v>
      </c>
      <c r="AA383" s="1286">
        <f t="shared" si="286"/>
        <v>1804.4511600000001</v>
      </c>
      <c r="AB383" s="1156">
        <f t="shared" si="286"/>
        <v>1561.4852799999981</v>
      </c>
      <c r="AC383" s="1156">
        <f t="shared" si="286"/>
        <v>1192.350160000002</v>
      </c>
      <c r="AD383" s="1156">
        <f t="shared" si="286"/>
        <v>1044.3198300000001</v>
      </c>
      <c r="AE383" s="1156">
        <f t="shared" si="286"/>
        <v>296.82766999999859</v>
      </c>
      <c r="AF383" s="1158">
        <f t="shared" si="286"/>
        <v>1278.4628100000004</v>
      </c>
      <c r="AG383" s="1156">
        <f t="shared" si="286"/>
        <v>1187.7068099999997</v>
      </c>
      <c r="AH383" s="1156">
        <f t="shared" si="286"/>
        <v>1539.5393400000021</v>
      </c>
      <c r="AI383" s="1156">
        <f t="shared" si="286"/>
        <v>1278.6477199999979</v>
      </c>
      <c r="AJ383" s="1156">
        <f t="shared" si="286"/>
        <v>1650.2827099999968</v>
      </c>
      <c r="AK383" s="1156">
        <f t="shared" si="286"/>
        <v>1929.0990800000031</v>
      </c>
      <c r="AM383" s="1156">
        <f t="shared" ref="AM383:AQ383" si="287">AM346-SUM(AM382,AM364,AM353)</f>
        <v>14335.17457999999</v>
      </c>
      <c r="AN383" s="1156">
        <f t="shared" si="287"/>
        <v>14921.345649999996</v>
      </c>
      <c r="AO383" s="1156">
        <f t="shared" si="287"/>
        <v>16047.714110000006</v>
      </c>
      <c r="AP383" s="1157">
        <f t="shared" si="287"/>
        <v>7737.3700099999987</v>
      </c>
      <c r="AQ383" s="1156">
        <f t="shared" si="287"/>
        <v>8863.7384700000057</v>
      </c>
      <c r="AS383" s="1192">
        <f t="shared" si="277"/>
        <v>0.32923380117435608</v>
      </c>
      <c r="AT383" s="1192">
        <f t="shared" si="277"/>
        <v>0.33485730173677097</v>
      </c>
      <c r="AU383" s="1192">
        <f t="shared" si="278"/>
        <v>0.36395382872412074</v>
      </c>
      <c r="AV383" s="1193">
        <f t="shared" si="278"/>
        <v>0.35240428186152295</v>
      </c>
      <c r="AW383" s="1192">
        <f t="shared" si="278"/>
        <v>0.41249030399879472</v>
      </c>
    </row>
    <row r="384" spans="1:49" ht="5.0999999999999996" customHeight="1" x14ac:dyDescent="0.3">
      <c r="B384" s="1159"/>
      <c r="C384" s="855"/>
      <c r="E384" s="855"/>
      <c r="H384" s="1145"/>
      <c r="I384" s="1131"/>
      <c r="J384" s="1131"/>
      <c r="K384" s="1131"/>
      <c r="L384" s="1131"/>
      <c r="M384" s="1131"/>
      <c r="N384" s="1131"/>
      <c r="O384" s="1131"/>
      <c r="P384" s="1131"/>
      <c r="Q384" s="1131"/>
      <c r="R384" s="1131"/>
      <c r="S384" s="1131"/>
      <c r="T384" s="1145"/>
      <c r="U384" s="1131"/>
      <c r="V384" s="1131"/>
      <c r="W384" s="1131"/>
      <c r="X384" s="1131"/>
      <c r="Y384" s="1131"/>
      <c r="Z384" s="1131"/>
      <c r="AA384" s="1220"/>
      <c r="AB384" s="1131"/>
      <c r="AC384" s="1131"/>
      <c r="AD384" s="1131"/>
      <c r="AE384" s="1131"/>
      <c r="AF384" s="1145"/>
      <c r="AG384" s="1131"/>
      <c r="AH384" s="1131"/>
      <c r="AI384" s="1131"/>
      <c r="AJ384" s="1131"/>
      <c r="AK384" s="1131"/>
      <c r="AP384" s="1145"/>
      <c r="AV384" s="1190"/>
    </row>
    <row r="385" spans="2:49" x14ac:dyDescent="0.3">
      <c r="B385" s="1208" t="s">
        <v>2275</v>
      </c>
      <c r="C385" s="855"/>
      <c r="E385" s="855"/>
      <c r="H385" s="1145"/>
      <c r="I385" s="1131"/>
      <c r="J385" s="1131"/>
      <c r="K385" s="1131"/>
      <c r="L385" s="1131"/>
      <c r="M385" s="1131"/>
      <c r="N385" s="1131"/>
      <c r="O385" s="1131"/>
      <c r="P385" s="1131"/>
      <c r="Q385" s="1131"/>
      <c r="R385" s="1131"/>
      <c r="S385" s="1131"/>
      <c r="T385" s="1145"/>
      <c r="U385" s="1131"/>
      <c r="V385" s="1131"/>
      <c r="W385" s="1131"/>
      <c r="X385" s="1131"/>
      <c r="Y385" s="1131"/>
      <c r="Z385" s="1131"/>
      <c r="AA385" s="1220"/>
      <c r="AB385" s="1131"/>
      <c r="AC385" s="1131"/>
      <c r="AD385" s="1131"/>
      <c r="AE385" s="1131"/>
      <c r="AF385" s="1145"/>
      <c r="AG385" s="1131"/>
      <c r="AH385" s="1131"/>
      <c r="AI385" s="1131"/>
      <c r="AJ385" s="1131"/>
      <c r="AK385" s="1131"/>
      <c r="AP385" s="1145"/>
      <c r="AV385" s="1190"/>
    </row>
    <row r="386" spans="2:49" x14ac:dyDescent="0.3">
      <c r="B386" s="1159" t="s">
        <v>1817</v>
      </c>
      <c r="C386" s="855"/>
      <c r="E386" s="855"/>
      <c r="H386" s="1145">
        <f t="shared" ref="H386:K388" si="288">SUMIFS(H$6:H$385,$F$6:$F$385,$B386)</f>
        <v>0</v>
      </c>
      <c r="I386" s="1131">
        <f t="shared" si="288"/>
        <v>0</v>
      </c>
      <c r="J386" s="1131">
        <f t="shared" si="288"/>
        <v>0</v>
      </c>
      <c r="K386" s="1131">
        <f t="shared" si="288"/>
        <v>0</v>
      </c>
      <c r="L386" s="1131">
        <f t="shared" ref="L386:U388" si="289">SUMIFS(L$6:L$385,$F$6:$F$385,$B386)</f>
        <v>0</v>
      </c>
      <c r="M386" s="1131">
        <f t="shared" si="289"/>
        <v>0</v>
      </c>
      <c r="N386" s="1131">
        <f t="shared" si="289"/>
        <v>0</v>
      </c>
      <c r="O386" s="1131">
        <f t="shared" si="289"/>
        <v>0</v>
      </c>
      <c r="P386" s="1131">
        <f t="shared" si="289"/>
        <v>0</v>
      </c>
      <c r="Q386" s="1131">
        <f t="shared" si="289"/>
        <v>0</v>
      </c>
      <c r="R386" s="1131">
        <f t="shared" si="289"/>
        <v>0</v>
      </c>
      <c r="S386" s="1131">
        <f t="shared" si="289"/>
        <v>0</v>
      </c>
      <c r="T386" s="1145">
        <f t="shared" si="289"/>
        <v>0</v>
      </c>
      <c r="U386" s="1131">
        <f t="shared" si="289"/>
        <v>0</v>
      </c>
      <c r="V386" s="1131">
        <f t="shared" ref="V386:AE388" si="290">SUMIFS(V$6:V$385,$F$6:$F$385,$B386)</f>
        <v>0</v>
      </c>
      <c r="W386" s="1131">
        <f t="shared" si="290"/>
        <v>0</v>
      </c>
      <c r="X386" s="1131">
        <f t="shared" si="290"/>
        <v>0</v>
      </c>
      <c r="Y386" s="1131">
        <f t="shared" si="290"/>
        <v>0</v>
      </c>
      <c r="Z386" s="1131">
        <f t="shared" si="290"/>
        <v>0</v>
      </c>
      <c r="AA386" s="1220">
        <f t="shared" si="290"/>
        <v>0</v>
      </c>
      <c r="AB386" s="1131">
        <f t="shared" si="290"/>
        <v>0</v>
      </c>
      <c r="AC386" s="1131">
        <f t="shared" si="290"/>
        <v>0</v>
      </c>
      <c r="AD386" s="1131">
        <f t="shared" si="290"/>
        <v>0</v>
      </c>
      <c r="AE386" s="1131">
        <f t="shared" si="290"/>
        <v>0</v>
      </c>
      <c r="AF386" s="1145">
        <f t="shared" ref="AF386:AK388" si="291">SUMIFS(AF$6:AF$385,$F$6:$F$385,$B386)</f>
        <v>0</v>
      </c>
      <c r="AG386" s="1131">
        <f t="shared" si="291"/>
        <v>0</v>
      </c>
      <c r="AH386" s="1131">
        <f t="shared" si="291"/>
        <v>0</v>
      </c>
      <c r="AI386" s="1131">
        <f t="shared" si="291"/>
        <v>0</v>
      </c>
      <c r="AJ386" s="1131">
        <f t="shared" si="291"/>
        <v>0</v>
      </c>
      <c r="AK386" s="1131">
        <f t="shared" si="291"/>
        <v>0</v>
      </c>
      <c r="AM386" s="1131">
        <f>SUM(H386:S386)</f>
        <v>0</v>
      </c>
      <c r="AN386" s="1131">
        <f>SUM(T386:AE386)</f>
        <v>0</v>
      </c>
      <c r="AO386" s="1131">
        <f>SUM(Z386:AK386)</f>
        <v>0</v>
      </c>
      <c r="AP386" s="1145">
        <f>SUM(T386:Y386)</f>
        <v>0</v>
      </c>
      <c r="AQ386" s="1131">
        <f>SUM(AF386:AK386)</f>
        <v>0</v>
      </c>
      <c r="AS386" s="1171">
        <f t="shared" ref="AS386:AT389" si="292">IFERROR(AM386/AM$20,0)</f>
        <v>0</v>
      </c>
      <c r="AT386" s="1171">
        <f t="shared" si="292"/>
        <v>0</v>
      </c>
      <c r="AU386" s="1171">
        <f t="shared" ref="AU386:AW389" si="293">IFERROR(AO386/AO$20,0)</f>
        <v>0</v>
      </c>
      <c r="AV386" s="1190">
        <f t="shared" si="293"/>
        <v>0</v>
      </c>
      <c r="AW386" s="1171">
        <f t="shared" si="293"/>
        <v>0</v>
      </c>
    </row>
    <row r="387" spans="2:49" x14ac:dyDescent="0.3">
      <c r="B387" s="1159" t="s">
        <v>1818</v>
      </c>
      <c r="C387" s="855"/>
      <c r="E387" s="855"/>
      <c r="H387" s="1145">
        <f t="shared" si="288"/>
        <v>0</v>
      </c>
      <c r="I387" s="1131">
        <f t="shared" si="288"/>
        <v>0</v>
      </c>
      <c r="J387" s="1131">
        <f t="shared" si="288"/>
        <v>0</v>
      </c>
      <c r="K387" s="1131">
        <f t="shared" si="288"/>
        <v>0</v>
      </c>
      <c r="L387" s="1131">
        <f t="shared" si="289"/>
        <v>0</v>
      </c>
      <c r="M387" s="1131">
        <f t="shared" si="289"/>
        <v>0</v>
      </c>
      <c r="N387" s="1131">
        <f t="shared" si="289"/>
        <v>0</v>
      </c>
      <c r="O387" s="1131">
        <f t="shared" si="289"/>
        <v>0</v>
      </c>
      <c r="P387" s="1131">
        <f t="shared" si="289"/>
        <v>0</v>
      </c>
      <c r="Q387" s="1131">
        <f t="shared" si="289"/>
        <v>0</v>
      </c>
      <c r="R387" s="1131">
        <f t="shared" si="289"/>
        <v>0</v>
      </c>
      <c r="S387" s="1131">
        <f t="shared" si="289"/>
        <v>0</v>
      </c>
      <c r="T387" s="1145">
        <f t="shared" si="289"/>
        <v>0</v>
      </c>
      <c r="U387" s="1131">
        <f t="shared" si="289"/>
        <v>0</v>
      </c>
      <c r="V387" s="1131">
        <f t="shared" si="290"/>
        <v>0</v>
      </c>
      <c r="W387" s="1131">
        <f t="shared" si="290"/>
        <v>0</v>
      </c>
      <c r="X387" s="1131">
        <f t="shared" si="290"/>
        <v>0</v>
      </c>
      <c r="Y387" s="1131">
        <f t="shared" si="290"/>
        <v>0</v>
      </c>
      <c r="Z387" s="1131">
        <f t="shared" si="290"/>
        <v>0</v>
      </c>
      <c r="AA387" s="1220">
        <f t="shared" si="290"/>
        <v>0</v>
      </c>
      <c r="AB387" s="1131">
        <f t="shared" si="290"/>
        <v>0</v>
      </c>
      <c r="AC387" s="1131">
        <f t="shared" si="290"/>
        <v>0</v>
      </c>
      <c r="AD387" s="1131">
        <f t="shared" si="290"/>
        <v>0</v>
      </c>
      <c r="AE387" s="1131">
        <f t="shared" si="290"/>
        <v>0</v>
      </c>
      <c r="AF387" s="1145">
        <f t="shared" si="291"/>
        <v>0</v>
      </c>
      <c r="AG387" s="1131">
        <f t="shared" si="291"/>
        <v>0</v>
      </c>
      <c r="AH387" s="1131">
        <f t="shared" si="291"/>
        <v>5.2129599999999998</v>
      </c>
      <c r="AI387" s="1131">
        <f t="shared" si="291"/>
        <v>5.2628799999999991</v>
      </c>
      <c r="AJ387" s="1131">
        <f t="shared" si="291"/>
        <v>3.5544700000000007</v>
      </c>
      <c r="AK387" s="1131">
        <f t="shared" si="291"/>
        <v>0.70158000000000142</v>
      </c>
      <c r="AM387" s="1131">
        <f>SUM(H387:S387)</f>
        <v>0</v>
      </c>
      <c r="AN387" s="1131">
        <f>SUM(T387:AE387)</f>
        <v>0</v>
      </c>
      <c r="AO387" s="1131">
        <f>SUM(Z387:AK387)</f>
        <v>14.73189</v>
      </c>
      <c r="AP387" s="1145">
        <f>SUM(T387:Y387)</f>
        <v>0</v>
      </c>
      <c r="AQ387" s="1131">
        <f>SUM(AF387:AK387)</f>
        <v>14.73189</v>
      </c>
      <c r="AS387" s="1171">
        <f t="shared" si="292"/>
        <v>0</v>
      </c>
      <c r="AT387" s="1171">
        <f t="shared" si="292"/>
        <v>0</v>
      </c>
      <c r="AU387" s="1171">
        <f t="shared" si="293"/>
        <v>3.3411162070126041E-4</v>
      </c>
      <c r="AV387" s="1190">
        <f t="shared" si="293"/>
        <v>0</v>
      </c>
      <c r="AW387" s="1171">
        <f t="shared" si="293"/>
        <v>6.8557548320542902E-4</v>
      </c>
    </row>
    <row r="388" spans="2:49" x14ac:dyDescent="0.3">
      <c r="B388" s="1159" t="s">
        <v>1811</v>
      </c>
      <c r="C388" s="855"/>
      <c r="E388" s="855"/>
      <c r="H388" s="1145">
        <f t="shared" si="288"/>
        <v>108.83393000000001</v>
      </c>
      <c r="I388" s="1131">
        <f t="shared" si="288"/>
        <v>108.83395999999998</v>
      </c>
      <c r="J388" s="1131">
        <f t="shared" si="288"/>
        <v>108.83390999999997</v>
      </c>
      <c r="K388" s="1131">
        <f t="shared" si="288"/>
        <v>108.83391000000006</v>
      </c>
      <c r="L388" s="1131">
        <f t="shared" si="289"/>
        <v>108.83395</v>
      </c>
      <c r="M388" s="1131">
        <f t="shared" si="289"/>
        <v>108.83395999999998</v>
      </c>
      <c r="N388" s="1131">
        <f t="shared" si="289"/>
        <v>107.34168000000011</v>
      </c>
      <c r="O388" s="1131">
        <f t="shared" si="289"/>
        <v>109.30639999999997</v>
      </c>
      <c r="P388" s="1131">
        <f t="shared" si="289"/>
        <v>107.73463999999996</v>
      </c>
      <c r="Q388" s="1131">
        <f t="shared" si="289"/>
        <v>109.57707999999992</v>
      </c>
      <c r="R388" s="1131">
        <f t="shared" si="289"/>
        <v>108.34878000000012</v>
      </c>
      <c r="S388" s="1131">
        <f t="shared" si="289"/>
        <v>119.40844999999986</v>
      </c>
      <c r="T388" s="1145">
        <f t="shared" si="289"/>
        <v>113.99002</v>
      </c>
      <c r="U388" s="1131">
        <f t="shared" si="289"/>
        <v>112.96918000000002</v>
      </c>
      <c r="V388" s="1131">
        <f t="shared" si="290"/>
        <v>114.43406000000002</v>
      </c>
      <c r="W388" s="1131">
        <f t="shared" si="290"/>
        <v>113.51049999999999</v>
      </c>
      <c r="X388" s="1131">
        <f t="shared" si="290"/>
        <v>124.73203999999998</v>
      </c>
      <c r="Y388" s="1131">
        <f t="shared" si="290"/>
        <v>125.82366999999999</v>
      </c>
      <c r="Z388" s="1131">
        <f t="shared" si="290"/>
        <v>118.51929000000005</v>
      </c>
      <c r="AA388" s="1220">
        <f t="shared" si="290"/>
        <v>130.21606000000003</v>
      </c>
      <c r="AB388" s="1131">
        <f t="shared" si="290"/>
        <v>130.21603999999999</v>
      </c>
      <c r="AC388" s="1131">
        <f t="shared" si="290"/>
        <v>130.21613999999994</v>
      </c>
      <c r="AD388" s="1131">
        <f t="shared" si="290"/>
        <v>130.21593999999999</v>
      </c>
      <c r="AE388" s="1131">
        <f t="shared" si="290"/>
        <v>130.21613000000008</v>
      </c>
      <c r="AF388" s="1145">
        <f t="shared" si="291"/>
        <v>130.21600999999993</v>
      </c>
      <c r="AG388" s="1131">
        <f t="shared" si="291"/>
        <v>100.63275000000013</v>
      </c>
      <c r="AH388" s="1131">
        <f t="shared" si="291"/>
        <v>100.63269999999996</v>
      </c>
      <c r="AI388" s="1131">
        <f t="shared" si="291"/>
        <v>100.63272000000001</v>
      </c>
      <c r="AJ388" s="1131">
        <f t="shared" si="291"/>
        <v>100.6327400000001</v>
      </c>
      <c r="AK388" s="1131">
        <f t="shared" si="291"/>
        <v>100.63272999999991</v>
      </c>
      <c r="AM388" s="1131">
        <f>SUM(H388:S388)</f>
        <v>1314.72065</v>
      </c>
      <c r="AN388" s="1131">
        <f>SUM(T388:AE388)</f>
        <v>1475.0590700000002</v>
      </c>
      <c r="AO388" s="1131">
        <f>SUM(Z388:AK388)</f>
        <v>1402.9792499999999</v>
      </c>
      <c r="AP388" s="1145">
        <f>SUM(T388:Y388)</f>
        <v>705.45947000000001</v>
      </c>
      <c r="AQ388" s="1131">
        <f>SUM(AF388:AK388)</f>
        <v>633.37965000000008</v>
      </c>
      <c r="AS388" s="1171">
        <f t="shared" si="292"/>
        <v>3.019499167354546E-2</v>
      </c>
      <c r="AT388" s="1171">
        <f t="shared" si="292"/>
        <v>3.31025305403706E-2</v>
      </c>
      <c r="AU388" s="1171">
        <f t="shared" si="293"/>
        <v>3.1818841372542067E-2</v>
      </c>
      <c r="AV388" s="1190">
        <f t="shared" si="293"/>
        <v>3.2130677166330918E-2</v>
      </c>
      <c r="AW388" s="1171">
        <f t="shared" si="293"/>
        <v>2.9475482073327699E-2</v>
      </c>
    </row>
    <row r="389" spans="2:49" x14ac:dyDescent="0.3">
      <c r="B389" s="1207" t="s">
        <v>2276</v>
      </c>
      <c r="C389" s="1191"/>
      <c r="D389" s="1191"/>
      <c r="E389" s="1191"/>
      <c r="F389" s="1191"/>
      <c r="G389" s="1191"/>
      <c r="H389" s="1157">
        <f t="shared" ref="H389:S389" si="294">H383+SUM(H386:H388)</f>
        <v>985.14116000000126</v>
      </c>
      <c r="I389" s="1156">
        <f t="shared" si="294"/>
        <v>1145.547790000001</v>
      </c>
      <c r="J389" s="1156">
        <f t="shared" si="294"/>
        <v>1206.2476200000003</v>
      </c>
      <c r="K389" s="1156">
        <f t="shared" si="294"/>
        <v>1198.0414900000007</v>
      </c>
      <c r="L389" s="1156">
        <f t="shared" si="294"/>
        <v>1496.1768099999997</v>
      </c>
      <c r="M389" s="1156">
        <f t="shared" si="294"/>
        <v>1171.0090699999982</v>
      </c>
      <c r="N389" s="1156">
        <f t="shared" si="294"/>
        <v>1204.3727100000015</v>
      </c>
      <c r="O389" s="1156">
        <f t="shared" si="294"/>
        <v>1668.8584099999985</v>
      </c>
      <c r="P389" s="1156">
        <f t="shared" si="294"/>
        <v>1512.3061900000014</v>
      </c>
      <c r="Q389" s="1156">
        <f t="shared" si="294"/>
        <v>1405.1799099999994</v>
      </c>
      <c r="R389" s="1156">
        <f t="shared" si="294"/>
        <v>1549.4829799999995</v>
      </c>
      <c r="S389" s="1156">
        <f t="shared" si="294"/>
        <v>1107.5310900000018</v>
      </c>
      <c r="T389" s="1157">
        <f t="shared" ref="T389:Y389" si="295">T383+SUM(T386:T388)</f>
        <v>1302.9775699999998</v>
      </c>
      <c r="U389" s="1156">
        <f t="shared" si="295"/>
        <v>991.57210000000021</v>
      </c>
      <c r="V389" s="1156">
        <f t="shared" si="295"/>
        <v>1156.9774999999993</v>
      </c>
      <c r="W389" s="1156">
        <f t="shared" si="295"/>
        <v>1696.4572800000003</v>
      </c>
      <c r="X389" s="1156">
        <f t="shared" si="295"/>
        <v>1757.0474599999993</v>
      </c>
      <c r="Y389" s="1156">
        <f t="shared" si="295"/>
        <v>1537.797569999999</v>
      </c>
      <c r="Z389" s="1156">
        <f t="shared" ref="Z389:AK389" si="296">Z383+SUM(Z386:Z388)</f>
        <v>1403.060830000001</v>
      </c>
      <c r="AA389" s="1286">
        <f t="shared" si="296"/>
        <v>1934.66722</v>
      </c>
      <c r="AB389" s="1156">
        <f t="shared" si="296"/>
        <v>1691.7013199999981</v>
      </c>
      <c r="AC389" s="1156">
        <f t="shared" si="296"/>
        <v>1322.566300000002</v>
      </c>
      <c r="AD389" s="1156">
        <f t="shared" si="296"/>
        <v>1174.5357700000002</v>
      </c>
      <c r="AE389" s="1156">
        <f t="shared" si="296"/>
        <v>427.04379999999867</v>
      </c>
      <c r="AF389" s="1158">
        <f t="shared" si="296"/>
        <v>1408.6788200000003</v>
      </c>
      <c r="AG389" s="1156">
        <f t="shared" si="296"/>
        <v>1288.3395599999999</v>
      </c>
      <c r="AH389" s="1156">
        <f t="shared" si="296"/>
        <v>1645.385000000002</v>
      </c>
      <c r="AI389" s="1156">
        <f t="shared" si="296"/>
        <v>1384.5433199999979</v>
      </c>
      <c r="AJ389" s="1156">
        <f t="shared" si="296"/>
        <v>1754.4699199999968</v>
      </c>
      <c r="AK389" s="1156">
        <f t="shared" si="296"/>
        <v>2030.4333900000031</v>
      </c>
      <c r="AM389" s="1156">
        <f t="shared" ref="AM389:AQ389" si="297">AM383+SUM(AM386:AM388)</f>
        <v>15649.895229999989</v>
      </c>
      <c r="AN389" s="1156">
        <f>AN383+SUM(AN386:AN388)</f>
        <v>16396.404719999995</v>
      </c>
      <c r="AO389" s="1156">
        <f t="shared" si="297"/>
        <v>17465.425250000008</v>
      </c>
      <c r="AP389" s="1157">
        <f t="shared" si="297"/>
        <v>8442.8294799999985</v>
      </c>
      <c r="AQ389" s="1156">
        <f t="shared" si="297"/>
        <v>9511.8500100000056</v>
      </c>
      <c r="AS389" s="1192">
        <f t="shared" si="292"/>
        <v>0.35942879284790152</v>
      </c>
      <c r="AT389" s="1192">
        <f t="shared" si="292"/>
        <v>0.36795983227714157</v>
      </c>
      <c r="AU389" s="1192">
        <f t="shared" si="293"/>
        <v>0.39610678171736408</v>
      </c>
      <c r="AV389" s="1193">
        <f t="shared" si="293"/>
        <v>0.38453495902785384</v>
      </c>
      <c r="AW389" s="1192">
        <f t="shared" si="293"/>
        <v>0.44265136155532786</v>
      </c>
    </row>
    <row r="390" spans="2:49" ht="5.0999999999999996" customHeight="1" x14ac:dyDescent="0.3">
      <c r="B390" s="855"/>
      <c r="C390" s="855"/>
      <c r="D390" s="855"/>
      <c r="E390" s="855"/>
    </row>
    <row r="391" spans="2:49" s="1167" customFormat="1" x14ac:dyDescent="0.3">
      <c r="B391" s="1209" t="s">
        <v>1836</v>
      </c>
      <c r="C391" s="1209"/>
      <c r="D391" s="1209"/>
      <c r="E391" s="1209"/>
      <c r="F391" s="1209"/>
      <c r="G391" s="1209"/>
      <c r="H391" s="1168">
        <v>3117.4469000000004</v>
      </c>
      <c r="I391" s="1168">
        <v>2959.2698500000006</v>
      </c>
      <c r="J391" s="1168">
        <v>3867.9681599999994</v>
      </c>
      <c r="K391" s="1168">
        <v>3363.5122300000007</v>
      </c>
      <c r="L391" s="1168">
        <v>3796.2711499999987</v>
      </c>
      <c r="M391" s="1168">
        <v>3795.83518</v>
      </c>
      <c r="N391" s="1168">
        <v>3563.1075199999987</v>
      </c>
      <c r="O391" s="1168">
        <v>4497.1771700000027</v>
      </c>
      <c r="P391" s="1168">
        <v>4018.2721799999999</v>
      </c>
      <c r="Q391" s="1168">
        <v>3581.3363599999998</v>
      </c>
      <c r="R391" s="1168">
        <v>3868.6703899999966</v>
      </c>
      <c r="S391" s="1168">
        <v>3112.150050000002</v>
      </c>
      <c r="T391" s="1210"/>
      <c r="U391" s="1210"/>
      <c r="V391" s="1210"/>
      <c r="W391" s="1210"/>
      <c r="X391" s="1210"/>
      <c r="Y391" s="1210"/>
      <c r="Z391" s="1210"/>
      <c r="AA391" s="1287"/>
      <c r="AB391" s="1210"/>
      <c r="AC391" s="1210"/>
      <c r="AD391" s="1210"/>
      <c r="AE391" s="1210"/>
      <c r="AF391" s="1210"/>
      <c r="AG391" s="1210"/>
      <c r="AH391" s="1210"/>
      <c r="AI391" s="1210"/>
      <c r="AJ391" s="1210"/>
      <c r="AK391" s="1210"/>
      <c r="AL391" s="1168"/>
      <c r="AM391" s="1168">
        <f>SUM(H391:S391)</f>
        <v>43541.017140000004</v>
      </c>
      <c r="AN391" s="1210"/>
      <c r="AO391" s="1168"/>
      <c r="AP391" s="1168"/>
      <c r="AQ391" s="1168"/>
      <c r="AR391" s="1211"/>
      <c r="AS391" s="1212"/>
      <c r="AT391" s="1212"/>
      <c r="AU391" s="1212"/>
      <c r="AV391" s="1212"/>
      <c r="AW391" s="1212"/>
    </row>
    <row r="392" spans="2:49" s="1165" customFormat="1" x14ac:dyDescent="0.3">
      <c r="B392" s="1213" t="s">
        <v>34</v>
      </c>
      <c r="C392" s="1213"/>
      <c r="D392" s="1213"/>
      <c r="E392" s="1213"/>
      <c r="F392" s="1213"/>
      <c r="G392" s="1213"/>
      <c r="H392" s="1166">
        <f t="shared" ref="H392:S392" si="298">ROUND(H20-H391,0)</f>
        <v>0</v>
      </c>
      <c r="I392" s="1166">
        <f t="shared" si="298"/>
        <v>0</v>
      </c>
      <c r="J392" s="1166">
        <f t="shared" si="298"/>
        <v>0</v>
      </c>
      <c r="K392" s="1166">
        <f t="shared" si="298"/>
        <v>0</v>
      </c>
      <c r="L392" s="1166">
        <f t="shared" si="298"/>
        <v>0</v>
      </c>
      <c r="M392" s="1166">
        <f t="shared" si="298"/>
        <v>0</v>
      </c>
      <c r="N392" s="1166">
        <f t="shared" si="298"/>
        <v>0</v>
      </c>
      <c r="O392" s="1166">
        <f t="shared" si="298"/>
        <v>0</v>
      </c>
      <c r="P392" s="1166">
        <f t="shared" si="298"/>
        <v>0</v>
      </c>
      <c r="Q392" s="1166">
        <f t="shared" si="298"/>
        <v>0</v>
      </c>
      <c r="R392" s="1166">
        <f t="shared" si="298"/>
        <v>0</v>
      </c>
      <c r="S392" s="1166">
        <f t="shared" si="298"/>
        <v>0</v>
      </c>
      <c r="T392" s="1210"/>
      <c r="U392" s="1210"/>
      <c r="V392" s="1210"/>
      <c r="W392" s="1210"/>
      <c r="X392" s="1210"/>
      <c r="Y392" s="1210"/>
      <c r="Z392" s="1210"/>
      <c r="AA392" s="1287"/>
      <c r="AB392" s="1210"/>
      <c r="AC392" s="1210"/>
      <c r="AD392" s="1210"/>
      <c r="AE392" s="1210"/>
      <c r="AF392" s="1210"/>
      <c r="AG392" s="1210"/>
      <c r="AH392" s="1210"/>
      <c r="AI392" s="1210"/>
      <c r="AJ392" s="1210"/>
      <c r="AK392" s="1210"/>
      <c r="AL392" s="1166"/>
      <c r="AM392" s="1166">
        <f>ROUND(AM20-AM391,0)</f>
        <v>0</v>
      </c>
      <c r="AN392" s="1210"/>
      <c r="AO392" s="1166"/>
      <c r="AP392" s="1166"/>
      <c r="AQ392" s="1166"/>
      <c r="AR392" s="1214"/>
      <c r="AS392" s="1215"/>
      <c r="AT392" s="1215"/>
      <c r="AU392" s="1215"/>
      <c r="AV392" s="1215"/>
      <c r="AW392" s="1215"/>
    </row>
    <row r="393" spans="2:49" ht="5.0999999999999996" customHeight="1" x14ac:dyDescent="0.3"/>
    <row r="394" spans="2:49" s="1167" customFormat="1" x14ac:dyDescent="0.3">
      <c r="B394" s="1209" t="s">
        <v>1835</v>
      </c>
      <c r="C394" s="1209"/>
      <c r="D394" s="1209"/>
      <c r="E394" s="1209"/>
      <c r="F394" s="1209"/>
      <c r="G394" s="1209"/>
      <c r="H394" s="1168">
        <v>876.30722999999989</v>
      </c>
      <c r="I394" s="1168">
        <v>1036.7138300000011</v>
      </c>
      <c r="J394" s="1168">
        <v>1097.4137099999998</v>
      </c>
      <c r="K394" s="1168">
        <v>1089.2075800000002</v>
      </c>
      <c r="L394" s="1168">
        <v>1387.3428599999997</v>
      </c>
      <c r="M394" s="1168">
        <v>1062.1751099999992</v>
      </c>
      <c r="N394" s="1168">
        <v>1097.0310299999981</v>
      </c>
      <c r="O394" s="1168">
        <v>1559.552010000004</v>
      </c>
      <c r="P394" s="1168">
        <v>1404.571550000001</v>
      </c>
      <c r="Q394" s="1168">
        <v>1295.6028299999971</v>
      </c>
      <c r="R394" s="1168">
        <v>1441.1341999999968</v>
      </c>
      <c r="S394" s="1168">
        <v>988.12264000000368</v>
      </c>
      <c r="T394" s="1168">
        <v>1189.3205500000001</v>
      </c>
      <c r="U394" s="1168">
        <v>878.9359199999999</v>
      </c>
      <c r="V394" s="1168">
        <v>1042.8764400000002</v>
      </c>
      <c r="W394" s="1168">
        <v>1583.2797799999998</v>
      </c>
      <c r="X394" s="1168">
        <v>1632.6484200000004</v>
      </c>
      <c r="Y394" s="1168">
        <f>Y383</f>
        <v>1411.973899999999</v>
      </c>
      <c r="Z394" s="1168">
        <f>Z383</f>
        <v>1284.5415400000011</v>
      </c>
      <c r="AA394" s="1288">
        <f t="shared" ref="AA394:AK394" si="299">AA383</f>
        <v>1804.4511600000001</v>
      </c>
      <c r="AB394" s="1168">
        <f t="shared" si="299"/>
        <v>1561.4852799999981</v>
      </c>
      <c r="AC394" s="1168">
        <f t="shared" si="299"/>
        <v>1192.350160000002</v>
      </c>
      <c r="AD394" s="1168">
        <f t="shared" si="299"/>
        <v>1044.3198300000001</v>
      </c>
      <c r="AE394" s="1168">
        <f t="shared" si="299"/>
        <v>296.82766999999859</v>
      </c>
      <c r="AF394" s="1168">
        <f t="shared" si="299"/>
        <v>1278.4628100000004</v>
      </c>
      <c r="AG394" s="1168">
        <f t="shared" si="299"/>
        <v>1187.7068099999997</v>
      </c>
      <c r="AH394" s="1168">
        <f t="shared" si="299"/>
        <v>1539.5393400000021</v>
      </c>
      <c r="AI394" s="1168">
        <f t="shared" si="299"/>
        <v>1278.6477199999979</v>
      </c>
      <c r="AJ394" s="1168">
        <f t="shared" si="299"/>
        <v>1650.2827099999968</v>
      </c>
      <c r="AK394" s="1168">
        <f t="shared" si="299"/>
        <v>1929.0990800000031</v>
      </c>
      <c r="AL394" s="1168"/>
      <c r="AM394" s="1168">
        <f>SUM(H394:S394)</f>
        <v>14335.174580000001</v>
      </c>
      <c r="AN394" s="1168">
        <f>SUM(T394:AE394)</f>
        <v>14923.01065</v>
      </c>
      <c r="AO394" s="1131"/>
      <c r="AP394" s="1117"/>
      <c r="AQ394" s="1131"/>
      <c r="AR394" s="1211"/>
      <c r="AS394" s="1212"/>
      <c r="AT394" s="1212"/>
      <c r="AU394" s="1171"/>
      <c r="AV394" s="1171"/>
      <c r="AW394" s="1171"/>
    </row>
    <row r="395" spans="2:49" s="1165" customFormat="1" x14ac:dyDescent="0.3">
      <c r="B395" s="1213" t="s">
        <v>34</v>
      </c>
      <c r="C395" s="1213"/>
      <c r="D395" s="1213"/>
      <c r="E395" s="1213"/>
      <c r="F395" s="1213"/>
      <c r="G395" s="1213"/>
      <c r="H395" s="1166">
        <f t="shared" ref="H395:V395" si="300">ROUND(H383-H394,0)</f>
        <v>0</v>
      </c>
      <c r="I395" s="1166">
        <f t="shared" si="300"/>
        <v>0</v>
      </c>
      <c r="J395" s="1166">
        <f t="shared" si="300"/>
        <v>0</v>
      </c>
      <c r="K395" s="1166">
        <f t="shared" si="300"/>
        <v>0</v>
      </c>
      <c r="L395" s="1166">
        <f t="shared" si="300"/>
        <v>0</v>
      </c>
      <c r="M395" s="1166">
        <f t="shared" si="300"/>
        <v>0</v>
      </c>
      <c r="N395" s="1166">
        <f t="shared" si="300"/>
        <v>0</v>
      </c>
      <c r="O395" s="1166">
        <f t="shared" si="300"/>
        <v>0</v>
      </c>
      <c r="P395" s="1166">
        <f t="shared" si="300"/>
        <v>0</v>
      </c>
      <c r="Q395" s="1166">
        <f t="shared" si="300"/>
        <v>0</v>
      </c>
      <c r="R395" s="1166">
        <f t="shared" si="300"/>
        <v>0</v>
      </c>
      <c r="S395" s="1166">
        <f t="shared" si="300"/>
        <v>0</v>
      </c>
      <c r="T395" s="1166">
        <f t="shared" si="300"/>
        <v>0</v>
      </c>
      <c r="U395" s="1166">
        <f t="shared" si="300"/>
        <v>0</v>
      </c>
      <c r="V395" s="1166">
        <f t="shared" si="300"/>
        <v>0</v>
      </c>
      <c r="W395" s="1166">
        <f>ROUND(W383-W394,0)</f>
        <v>0</v>
      </c>
      <c r="X395" s="1166">
        <f>ROUND(X383-X394,0)</f>
        <v>0</v>
      </c>
      <c r="Y395" s="1166">
        <f>ROUND(Y383-Y394,0)</f>
        <v>0</v>
      </c>
      <c r="Z395" s="1166">
        <f>ROUND(Z383-Z394,0)</f>
        <v>0</v>
      </c>
      <c r="AA395" s="1289">
        <f t="shared" ref="AA395:AK395" si="301">ROUND(AA383-AA394,0)</f>
        <v>0</v>
      </c>
      <c r="AB395" s="1166">
        <f t="shared" si="301"/>
        <v>0</v>
      </c>
      <c r="AC395" s="1166">
        <f t="shared" si="301"/>
        <v>0</v>
      </c>
      <c r="AD395" s="1166">
        <f t="shared" si="301"/>
        <v>0</v>
      </c>
      <c r="AE395" s="1166">
        <f t="shared" si="301"/>
        <v>0</v>
      </c>
      <c r="AF395" s="1166">
        <f t="shared" si="301"/>
        <v>0</v>
      </c>
      <c r="AG395" s="1166">
        <f t="shared" si="301"/>
        <v>0</v>
      </c>
      <c r="AH395" s="1166">
        <f t="shared" si="301"/>
        <v>0</v>
      </c>
      <c r="AI395" s="1166">
        <f t="shared" si="301"/>
        <v>0</v>
      </c>
      <c r="AJ395" s="1166">
        <f t="shared" si="301"/>
        <v>0</v>
      </c>
      <c r="AK395" s="1166">
        <f t="shared" si="301"/>
        <v>0</v>
      </c>
      <c r="AL395" s="1166"/>
      <c r="AM395" s="1166">
        <f>ROUND(AM383-AM394,0)</f>
        <v>0</v>
      </c>
      <c r="AN395" s="1166">
        <f>ROUND(AN383-AN394,0)</f>
        <v>-2</v>
      </c>
      <c r="AO395" s="1131"/>
      <c r="AP395" s="1117"/>
      <c r="AQ395" s="1131"/>
      <c r="AR395" s="1214"/>
      <c r="AS395" s="1215"/>
      <c r="AT395" s="1215"/>
      <c r="AU395" s="1171"/>
      <c r="AV395" s="1171"/>
      <c r="AW395" s="1171"/>
    </row>
    <row r="396" spans="2:49" x14ac:dyDescent="0.3">
      <c r="T396" s="1131"/>
    </row>
    <row r="397" spans="2:49" x14ac:dyDescent="0.3">
      <c r="B397" s="1117"/>
      <c r="C397" s="1117"/>
    </row>
    <row r="398" spans="2:49" x14ac:dyDescent="0.3">
      <c r="B398" s="1117"/>
      <c r="C398" s="1117"/>
    </row>
    <row r="399" spans="2:49" x14ac:dyDescent="0.3">
      <c r="B399" s="1117"/>
      <c r="C399" s="1117"/>
    </row>
    <row r="400" spans="2:49" x14ac:dyDescent="0.3">
      <c r="B400" s="1117"/>
      <c r="C400" s="1117"/>
    </row>
    <row r="401" spans="2:3" x14ac:dyDescent="0.3">
      <c r="B401" s="1117"/>
      <c r="C401" s="1117"/>
    </row>
    <row r="402" spans="2:3" x14ac:dyDescent="0.3">
      <c r="B402" s="855"/>
      <c r="C402" s="855"/>
    </row>
    <row r="403" spans="2:3" x14ac:dyDescent="0.3">
      <c r="B403" s="855"/>
      <c r="C403" s="855"/>
    </row>
    <row r="404" spans="2:3" x14ac:dyDescent="0.3">
      <c r="B404" s="855"/>
      <c r="C404" s="855"/>
    </row>
    <row r="405" spans="2:3" x14ac:dyDescent="0.3">
      <c r="B405" s="855"/>
      <c r="C405" s="855"/>
    </row>
    <row r="406" spans="2:3" x14ac:dyDescent="0.3">
      <c r="B406" s="855"/>
      <c r="C406" s="855"/>
    </row>
    <row r="407" spans="2:3" x14ac:dyDescent="0.3">
      <c r="B407" s="855"/>
      <c r="C407" s="855"/>
    </row>
    <row r="408" spans="2:3" x14ac:dyDescent="0.3">
      <c r="B408" s="855"/>
      <c r="C408" s="855"/>
    </row>
    <row r="409" spans="2:3" x14ac:dyDescent="0.3">
      <c r="B409" s="855"/>
      <c r="C409" s="855"/>
    </row>
    <row r="410" spans="2:3" x14ac:dyDescent="0.3">
      <c r="B410" s="855"/>
      <c r="C410" s="855"/>
    </row>
    <row r="411" spans="2:3" x14ac:dyDescent="0.3">
      <c r="B411" s="855"/>
      <c r="C411" s="855"/>
    </row>
    <row r="412" spans="2:3" x14ac:dyDescent="0.3">
      <c r="B412" s="855"/>
      <c r="C412" s="855"/>
    </row>
    <row r="413" spans="2:3" x14ac:dyDescent="0.3">
      <c r="B413" s="855"/>
      <c r="C413" s="855"/>
    </row>
    <row r="414" spans="2:3" x14ac:dyDescent="0.3">
      <c r="B414" s="855"/>
      <c r="C414" s="855"/>
    </row>
    <row r="415" spans="2:3" x14ac:dyDescent="0.3">
      <c r="B415" s="855"/>
      <c r="C415" s="855"/>
    </row>
    <row r="416" spans="2:3" x14ac:dyDescent="0.3">
      <c r="B416" s="855"/>
      <c r="C416" s="855"/>
    </row>
    <row r="417" spans="2:3" x14ac:dyDescent="0.3">
      <c r="B417" s="855"/>
      <c r="C417" s="855"/>
    </row>
    <row r="418" spans="2:3" x14ac:dyDescent="0.3">
      <c r="B418" s="855"/>
      <c r="C418" s="855"/>
    </row>
    <row r="419" spans="2:3" x14ac:dyDescent="0.3">
      <c r="B419" s="855"/>
      <c r="C419" s="855"/>
    </row>
    <row r="420" spans="2:3" x14ac:dyDescent="0.3">
      <c r="B420" s="855"/>
      <c r="C420" s="855"/>
    </row>
    <row r="421" spans="2:3" x14ac:dyDescent="0.3">
      <c r="B421" s="855"/>
      <c r="C421" s="855"/>
    </row>
    <row r="422" spans="2:3" x14ac:dyDescent="0.3">
      <c r="B422" s="855"/>
      <c r="C422" s="855"/>
    </row>
    <row r="423" spans="2:3" x14ac:dyDescent="0.3">
      <c r="B423" s="855"/>
      <c r="C423" s="855"/>
    </row>
    <row r="424" spans="2:3" x14ac:dyDescent="0.3">
      <c r="B424" s="855"/>
      <c r="C424" s="855"/>
    </row>
    <row r="425" spans="2:3" x14ac:dyDescent="0.3">
      <c r="B425" s="855"/>
      <c r="C425" s="855"/>
    </row>
    <row r="426" spans="2:3" x14ac:dyDescent="0.3">
      <c r="B426" s="855"/>
      <c r="C426" s="855"/>
    </row>
    <row r="427" spans="2:3" x14ac:dyDescent="0.3">
      <c r="B427" s="855"/>
      <c r="C427" s="855"/>
    </row>
    <row r="428" spans="2:3" x14ac:dyDescent="0.3">
      <c r="B428" s="855"/>
      <c r="C428" s="855"/>
    </row>
    <row r="429" spans="2:3" x14ac:dyDescent="0.3">
      <c r="B429" s="855"/>
      <c r="C429" s="855"/>
    </row>
    <row r="430" spans="2:3" x14ac:dyDescent="0.3">
      <c r="B430" s="855"/>
      <c r="C430" s="855"/>
    </row>
    <row r="431" spans="2:3" x14ac:dyDescent="0.3">
      <c r="B431" s="855"/>
      <c r="C431" s="855"/>
    </row>
    <row r="432" spans="2:3" x14ac:dyDescent="0.3">
      <c r="B432" s="855"/>
      <c r="C432" s="855"/>
    </row>
    <row r="433" spans="2:3" x14ac:dyDescent="0.3">
      <c r="B433" s="855"/>
      <c r="C433" s="855"/>
    </row>
    <row r="434" spans="2:3" x14ac:dyDescent="0.3">
      <c r="B434" s="855"/>
      <c r="C434" s="855"/>
    </row>
    <row r="435" spans="2:3" x14ac:dyDescent="0.3">
      <c r="B435" s="855"/>
      <c r="C435" s="855"/>
    </row>
    <row r="436" spans="2:3" x14ac:dyDescent="0.3">
      <c r="B436" s="855"/>
      <c r="C436" s="855"/>
    </row>
    <row r="437" spans="2:3" x14ac:dyDescent="0.3">
      <c r="B437" s="855"/>
      <c r="C437" s="855"/>
    </row>
    <row r="438" spans="2:3" x14ac:dyDescent="0.3">
      <c r="B438" s="855"/>
      <c r="C438" s="855"/>
    </row>
    <row r="439" spans="2:3" x14ac:dyDescent="0.3">
      <c r="B439" s="855"/>
      <c r="C439" s="855"/>
    </row>
    <row r="440" spans="2:3" x14ac:dyDescent="0.3">
      <c r="B440" s="855"/>
      <c r="C440" s="855"/>
    </row>
    <row r="441" spans="2:3" x14ac:dyDescent="0.3">
      <c r="B441" s="855"/>
      <c r="C441" s="855"/>
    </row>
    <row r="442" spans="2:3" x14ac:dyDescent="0.3">
      <c r="B442" s="855"/>
      <c r="C442" s="855"/>
    </row>
    <row r="443" spans="2:3" x14ac:dyDescent="0.3">
      <c r="B443" s="855"/>
      <c r="C443" s="855"/>
    </row>
    <row r="444" spans="2:3" x14ac:dyDescent="0.3">
      <c r="B444" s="855"/>
      <c r="C444" s="855"/>
    </row>
    <row r="445" spans="2:3" x14ac:dyDescent="0.3">
      <c r="B445" s="855"/>
      <c r="C445" s="855"/>
    </row>
    <row r="446" spans="2:3" x14ac:dyDescent="0.3">
      <c r="B446" s="855"/>
      <c r="C446" s="855"/>
    </row>
    <row r="447" spans="2:3" x14ac:dyDescent="0.3">
      <c r="B447" s="855"/>
      <c r="C447" s="855"/>
    </row>
    <row r="448" spans="2:3" x14ac:dyDescent="0.3">
      <c r="B448" s="855"/>
      <c r="C448" s="855"/>
    </row>
    <row r="449" spans="2:3" x14ac:dyDescent="0.3">
      <c r="B449" s="855"/>
      <c r="C449" s="855"/>
    </row>
    <row r="450" spans="2:3" x14ac:dyDescent="0.3">
      <c r="B450" s="855"/>
      <c r="C450" s="855"/>
    </row>
    <row r="451" spans="2:3" x14ac:dyDescent="0.3">
      <c r="B451" s="855"/>
      <c r="C451" s="855"/>
    </row>
    <row r="452" spans="2:3" x14ac:dyDescent="0.3">
      <c r="B452" s="855"/>
      <c r="C452" s="855"/>
    </row>
    <row r="453" spans="2:3" x14ac:dyDescent="0.3">
      <c r="B453" s="855"/>
      <c r="C453" s="855"/>
    </row>
    <row r="454" spans="2:3" x14ac:dyDescent="0.3">
      <c r="B454" s="855"/>
      <c r="C454" s="855"/>
    </row>
    <row r="455" spans="2:3" x14ac:dyDescent="0.3">
      <c r="B455" s="855"/>
      <c r="C455" s="855"/>
    </row>
    <row r="456" spans="2:3" x14ac:dyDescent="0.3">
      <c r="B456" s="855"/>
      <c r="C456" s="855"/>
    </row>
    <row r="457" spans="2:3" x14ac:dyDescent="0.3">
      <c r="B457" s="855"/>
      <c r="C457" s="855"/>
    </row>
    <row r="458" spans="2:3" x14ac:dyDescent="0.3">
      <c r="B458" s="855"/>
      <c r="C458" s="855"/>
    </row>
    <row r="459" spans="2:3" x14ac:dyDescent="0.3">
      <c r="B459" s="855"/>
      <c r="C459" s="855"/>
    </row>
    <row r="460" spans="2:3" x14ac:dyDescent="0.3">
      <c r="B460" s="855"/>
      <c r="C460" s="855"/>
    </row>
    <row r="461" spans="2:3" x14ac:dyDescent="0.3">
      <c r="B461" s="855"/>
      <c r="C461" s="855"/>
    </row>
    <row r="462" spans="2:3" x14ac:dyDescent="0.3">
      <c r="B462" s="855"/>
      <c r="C462" s="855"/>
    </row>
    <row r="463" spans="2:3" x14ac:dyDescent="0.3">
      <c r="B463" s="855"/>
      <c r="C463" s="855"/>
    </row>
    <row r="464" spans="2:3" x14ac:dyDescent="0.3">
      <c r="B464" s="855"/>
      <c r="C464" s="855"/>
    </row>
    <row r="465" spans="2:3" x14ac:dyDescent="0.3">
      <c r="B465" s="855"/>
      <c r="C465" s="855"/>
    </row>
    <row r="466" spans="2:3" x14ac:dyDescent="0.3">
      <c r="B466" s="855"/>
      <c r="C466" s="855"/>
    </row>
    <row r="467" spans="2:3" x14ac:dyDescent="0.3">
      <c r="B467" s="855"/>
      <c r="C467" s="855"/>
    </row>
    <row r="468" spans="2:3" x14ac:dyDescent="0.3">
      <c r="B468" s="855"/>
      <c r="C468" s="855"/>
    </row>
    <row r="469" spans="2:3" x14ac:dyDescent="0.3">
      <c r="B469" s="855"/>
      <c r="C469" s="855"/>
    </row>
    <row r="470" spans="2:3" x14ac:dyDescent="0.3">
      <c r="B470" s="855"/>
      <c r="C470" s="855"/>
    </row>
    <row r="471" spans="2:3" x14ac:dyDescent="0.3">
      <c r="B471" s="855"/>
      <c r="C471" s="855"/>
    </row>
    <row r="472" spans="2:3" x14ac:dyDescent="0.3">
      <c r="B472" s="855"/>
      <c r="C472" s="855"/>
    </row>
    <row r="473" spans="2:3" x14ac:dyDescent="0.3">
      <c r="B473" s="855"/>
      <c r="C473" s="855"/>
    </row>
    <row r="474" spans="2:3" x14ac:dyDescent="0.3">
      <c r="B474" s="855"/>
      <c r="C474" s="855"/>
    </row>
    <row r="475" spans="2:3" x14ac:dyDescent="0.3">
      <c r="B475" s="855"/>
      <c r="C475" s="855"/>
    </row>
    <row r="476" spans="2:3" x14ac:dyDescent="0.3">
      <c r="B476" s="855"/>
      <c r="C476" s="855"/>
    </row>
    <row r="477" spans="2:3" x14ac:dyDescent="0.3">
      <c r="B477" s="855"/>
      <c r="C477" s="855"/>
    </row>
    <row r="478" spans="2:3" x14ac:dyDescent="0.3">
      <c r="B478" s="855"/>
      <c r="C478" s="855"/>
    </row>
    <row r="479" spans="2:3" x14ac:dyDescent="0.3">
      <c r="B479" s="855"/>
      <c r="C479" s="855"/>
    </row>
    <row r="480" spans="2:3" x14ac:dyDescent="0.3">
      <c r="B480" s="855"/>
      <c r="C480" s="855"/>
    </row>
    <row r="481" spans="2:3" x14ac:dyDescent="0.3">
      <c r="B481" s="855"/>
      <c r="C481" s="855"/>
    </row>
    <row r="482" spans="2:3" x14ac:dyDescent="0.3">
      <c r="B482" s="855"/>
      <c r="C482" s="855"/>
    </row>
    <row r="483" spans="2:3" x14ac:dyDescent="0.3">
      <c r="B483" s="855"/>
      <c r="C483" s="855"/>
    </row>
    <row r="484" spans="2:3" x14ac:dyDescent="0.3">
      <c r="B484" s="855"/>
      <c r="C484" s="855"/>
    </row>
    <row r="485" spans="2:3" x14ac:dyDescent="0.3">
      <c r="B485" s="855"/>
      <c r="C485" s="855"/>
    </row>
    <row r="486" spans="2:3" x14ac:dyDescent="0.3">
      <c r="B486" s="855"/>
      <c r="C486" s="855"/>
    </row>
    <row r="487" spans="2:3" x14ac:dyDescent="0.3">
      <c r="B487" s="855"/>
      <c r="C487" s="855"/>
    </row>
    <row r="488" spans="2:3" x14ac:dyDescent="0.3">
      <c r="B488" s="855"/>
      <c r="C488" s="855"/>
    </row>
    <row r="489" spans="2:3" x14ac:dyDescent="0.3">
      <c r="B489" s="855"/>
      <c r="C489" s="855"/>
    </row>
    <row r="490" spans="2:3" x14ac:dyDescent="0.3">
      <c r="B490" s="855"/>
      <c r="C490" s="855"/>
    </row>
    <row r="491" spans="2:3" x14ac:dyDescent="0.3">
      <c r="B491" s="855"/>
      <c r="C491" s="855"/>
    </row>
    <row r="492" spans="2:3" x14ac:dyDescent="0.3">
      <c r="B492" s="855"/>
      <c r="C492" s="855"/>
    </row>
    <row r="493" spans="2:3" x14ac:dyDescent="0.3">
      <c r="B493" s="855"/>
      <c r="C493" s="855"/>
    </row>
    <row r="494" spans="2:3" x14ac:dyDescent="0.3">
      <c r="B494" s="855"/>
      <c r="C494" s="855"/>
    </row>
    <row r="495" spans="2:3" x14ac:dyDescent="0.3">
      <c r="B495" s="855"/>
      <c r="C495" s="855"/>
    </row>
    <row r="496" spans="2:3" x14ac:dyDescent="0.3">
      <c r="B496" s="855"/>
      <c r="C496" s="855"/>
    </row>
    <row r="497" spans="2:3" x14ac:dyDescent="0.3">
      <c r="B497" s="855"/>
      <c r="C497" s="855"/>
    </row>
    <row r="498" spans="2:3" x14ac:dyDescent="0.3">
      <c r="B498" s="855"/>
      <c r="C498" s="855"/>
    </row>
    <row r="499" spans="2:3" x14ac:dyDescent="0.3">
      <c r="B499" s="855"/>
      <c r="C499" s="855"/>
    </row>
    <row r="500" spans="2:3" x14ac:dyDescent="0.3">
      <c r="B500" s="855"/>
      <c r="C500" s="855"/>
    </row>
    <row r="501" spans="2:3" x14ac:dyDescent="0.3">
      <c r="B501" s="855"/>
      <c r="C501" s="855"/>
    </row>
    <row r="502" spans="2:3" x14ac:dyDescent="0.3">
      <c r="B502" s="855"/>
      <c r="C502" s="855"/>
    </row>
    <row r="503" spans="2:3" x14ac:dyDescent="0.3">
      <c r="B503" s="855"/>
      <c r="C503" s="855"/>
    </row>
    <row r="504" spans="2:3" x14ac:dyDescent="0.3">
      <c r="B504" s="855"/>
      <c r="C504" s="855"/>
    </row>
    <row r="505" spans="2:3" x14ac:dyDescent="0.3">
      <c r="B505" s="855"/>
      <c r="C505" s="855"/>
    </row>
    <row r="506" spans="2:3" x14ac:dyDescent="0.3">
      <c r="B506" s="855"/>
      <c r="C506" s="855"/>
    </row>
    <row r="507" spans="2:3" x14ac:dyDescent="0.3">
      <c r="B507" s="855"/>
      <c r="C507" s="855"/>
    </row>
    <row r="508" spans="2:3" x14ac:dyDescent="0.3">
      <c r="B508" s="855"/>
      <c r="C508" s="855"/>
    </row>
    <row r="509" spans="2:3" x14ac:dyDescent="0.3">
      <c r="B509" s="855"/>
      <c r="C509" s="855"/>
    </row>
    <row r="510" spans="2:3" x14ac:dyDescent="0.3">
      <c r="B510" s="855"/>
      <c r="C510" s="855"/>
    </row>
    <row r="511" spans="2:3" x14ac:dyDescent="0.3">
      <c r="B511" s="855"/>
      <c r="C511" s="855"/>
    </row>
    <row r="512" spans="2:3" x14ac:dyDescent="0.3">
      <c r="B512" s="855"/>
      <c r="C512" s="855"/>
    </row>
    <row r="513" spans="2:3" x14ac:dyDescent="0.3">
      <c r="B513" s="855"/>
      <c r="C513" s="855"/>
    </row>
    <row r="514" spans="2:3" x14ac:dyDescent="0.3">
      <c r="B514" s="855"/>
      <c r="C514" s="855"/>
    </row>
    <row r="515" spans="2:3" x14ac:dyDescent="0.3">
      <c r="B515" s="855"/>
      <c r="C515" s="855"/>
    </row>
    <row r="516" spans="2:3" x14ac:dyDescent="0.3">
      <c r="B516" s="855"/>
      <c r="C516" s="855"/>
    </row>
    <row r="517" spans="2:3" x14ac:dyDescent="0.3">
      <c r="B517" s="855"/>
      <c r="C517" s="855"/>
    </row>
    <row r="518" spans="2:3" x14ac:dyDescent="0.3">
      <c r="B518" s="855"/>
      <c r="C518" s="855"/>
    </row>
    <row r="519" spans="2:3" x14ac:dyDescent="0.3">
      <c r="B519" s="855"/>
      <c r="C519" s="855"/>
    </row>
    <row r="520" spans="2:3" x14ac:dyDescent="0.3">
      <c r="B520" s="855"/>
      <c r="C520" s="855"/>
    </row>
    <row r="521" spans="2:3" x14ac:dyDescent="0.3">
      <c r="B521" s="855"/>
      <c r="C521" s="855"/>
    </row>
    <row r="522" spans="2:3" x14ac:dyDescent="0.3">
      <c r="B522" s="855"/>
      <c r="C522" s="855"/>
    </row>
    <row r="523" spans="2:3" x14ac:dyDescent="0.3">
      <c r="B523" s="855"/>
      <c r="C523" s="855"/>
    </row>
    <row r="524" spans="2:3" x14ac:dyDescent="0.3">
      <c r="B524" s="855"/>
      <c r="C524" s="855"/>
    </row>
    <row r="525" spans="2:3" x14ac:dyDescent="0.3">
      <c r="B525" s="855"/>
      <c r="C525" s="855"/>
    </row>
    <row r="526" spans="2:3" x14ac:dyDescent="0.3">
      <c r="B526" s="855"/>
      <c r="C526" s="855"/>
    </row>
    <row r="527" spans="2:3" x14ac:dyDescent="0.3">
      <c r="B527" s="855"/>
      <c r="C527" s="855"/>
    </row>
    <row r="528" spans="2:3" x14ac:dyDescent="0.3">
      <c r="B528" s="855"/>
      <c r="C528" s="855"/>
    </row>
    <row r="529" spans="2:3" x14ac:dyDescent="0.3">
      <c r="B529" s="855"/>
      <c r="C529" s="855"/>
    </row>
    <row r="530" spans="2:3" x14ac:dyDescent="0.3">
      <c r="B530" s="855"/>
      <c r="C530" s="855"/>
    </row>
    <row r="531" spans="2:3" x14ac:dyDescent="0.3">
      <c r="B531" s="855"/>
      <c r="C531" s="855"/>
    </row>
    <row r="532" spans="2:3" x14ac:dyDescent="0.3">
      <c r="B532" s="855"/>
      <c r="C532" s="855"/>
    </row>
    <row r="533" spans="2:3" x14ac:dyDescent="0.3">
      <c r="B533" s="855"/>
      <c r="C533" s="855"/>
    </row>
    <row r="534" spans="2:3" x14ac:dyDescent="0.3">
      <c r="B534" s="855"/>
      <c r="C534" s="855"/>
    </row>
    <row r="535" spans="2:3" x14ac:dyDescent="0.3">
      <c r="B535" s="855"/>
      <c r="C535" s="855"/>
    </row>
    <row r="536" spans="2:3" x14ac:dyDescent="0.3">
      <c r="B536" s="855"/>
      <c r="C536" s="855"/>
    </row>
    <row r="537" spans="2:3" x14ac:dyDescent="0.3">
      <c r="B537" s="855"/>
      <c r="C537" s="855"/>
    </row>
    <row r="538" spans="2:3" x14ac:dyDescent="0.3">
      <c r="B538" s="855"/>
      <c r="C538" s="855"/>
    </row>
    <row r="539" spans="2:3" x14ac:dyDescent="0.3">
      <c r="B539" s="855"/>
      <c r="C539" s="855"/>
    </row>
    <row r="540" spans="2:3" x14ac:dyDescent="0.3">
      <c r="B540" s="855"/>
      <c r="C540" s="855"/>
    </row>
    <row r="541" spans="2:3" x14ac:dyDescent="0.3">
      <c r="B541" s="855"/>
      <c r="C541" s="855"/>
    </row>
    <row r="542" spans="2:3" x14ac:dyDescent="0.3">
      <c r="B542" s="855"/>
      <c r="C542" s="855"/>
    </row>
    <row r="543" spans="2:3" x14ac:dyDescent="0.3">
      <c r="B543" s="855"/>
      <c r="C543" s="855"/>
    </row>
    <row r="544" spans="2:3" x14ac:dyDescent="0.3">
      <c r="B544" s="855"/>
      <c r="C544" s="855"/>
    </row>
    <row r="545" spans="2:3" x14ac:dyDescent="0.3">
      <c r="B545" s="855"/>
      <c r="C545" s="855"/>
    </row>
    <row r="546" spans="2:3" x14ac:dyDescent="0.3">
      <c r="B546" s="855"/>
      <c r="C546" s="855"/>
    </row>
    <row r="547" spans="2:3" x14ac:dyDescent="0.3">
      <c r="B547" s="855"/>
      <c r="C547" s="855"/>
    </row>
    <row r="548" spans="2:3" x14ac:dyDescent="0.3">
      <c r="B548" s="855"/>
      <c r="C548" s="855"/>
    </row>
    <row r="549" spans="2:3" x14ac:dyDescent="0.3">
      <c r="B549" s="855"/>
      <c r="C549" s="855"/>
    </row>
    <row r="550" spans="2:3" x14ac:dyDescent="0.3">
      <c r="B550" s="855"/>
      <c r="C550" s="855"/>
    </row>
    <row r="551" spans="2:3" x14ac:dyDescent="0.3">
      <c r="B551" s="855"/>
      <c r="C551" s="855"/>
    </row>
    <row r="552" spans="2:3" x14ac:dyDescent="0.3">
      <c r="B552" s="855"/>
      <c r="C552" s="855"/>
    </row>
    <row r="553" spans="2:3" x14ac:dyDescent="0.3">
      <c r="B553" s="855"/>
      <c r="C553" s="855"/>
    </row>
    <row r="554" spans="2:3" x14ac:dyDescent="0.3">
      <c r="B554" s="855"/>
      <c r="C554" s="855"/>
    </row>
    <row r="555" spans="2:3" x14ac:dyDescent="0.3">
      <c r="B555" s="855"/>
      <c r="C555" s="855"/>
    </row>
    <row r="556" spans="2:3" x14ac:dyDescent="0.3">
      <c r="B556" s="855"/>
      <c r="C556" s="855"/>
    </row>
    <row r="557" spans="2:3" x14ac:dyDescent="0.3">
      <c r="B557" s="855"/>
      <c r="C557" s="855"/>
    </row>
    <row r="558" spans="2:3" x14ac:dyDescent="0.3">
      <c r="B558" s="855"/>
      <c r="C558" s="855"/>
    </row>
    <row r="559" spans="2:3" x14ac:dyDescent="0.3">
      <c r="B559" s="855"/>
      <c r="C559" s="855"/>
    </row>
    <row r="560" spans="2:3" x14ac:dyDescent="0.3">
      <c r="B560" s="855"/>
      <c r="C560" s="855"/>
    </row>
    <row r="561" spans="2:3" x14ac:dyDescent="0.3">
      <c r="B561" s="855"/>
      <c r="C561" s="855"/>
    </row>
    <row r="562" spans="2:3" x14ac:dyDescent="0.3">
      <c r="B562" s="855"/>
      <c r="C562" s="855"/>
    </row>
    <row r="563" spans="2:3" x14ac:dyDescent="0.3">
      <c r="B563" s="855"/>
      <c r="C563" s="855"/>
    </row>
    <row r="564" spans="2:3" x14ac:dyDescent="0.3">
      <c r="B564" s="855"/>
      <c r="C564" s="855"/>
    </row>
    <row r="565" spans="2:3" x14ac:dyDescent="0.3">
      <c r="B565" s="855"/>
      <c r="C565" s="855"/>
    </row>
    <row r="566" spans="2:3" x14ac:dyDescent="0.3">
      <c r="B566" s="855"/>
      <c r="C566" s="855"/>
    </row>
    <row r="567" spans="2:3" x14ac:dyDescent="0.3">
      <c r="B567" s="855"/>
      <c r="C567" s="855"/>
    </row>
    <row r="568" spans="2:3" x14ac:dyDescent="0.3">
      <c r="B568" s="855"/>
      <c r="C568" s="855"/>
    </row>
    <row r="569" spans="2:3" x14ac:dyDescent="0.3">
      <c r="B569" s="855"/>
      <c r="C569" s="855"/>
    </row>
    <row r="570" spans="2:3" x14ac:dyDescent="0.3">
      <c r="B570" s="855"/>
      <c r="C570" s="855"/>
    </row>
    <row r="571" spans="2:3" x14ac:dyDescent="0.3">
      <c r="B571" s="855"/>
      <c r="C571" s="855"/>
    </row>
    <row r="572" spans="2:3" x14ac:dyDescent="0.3">
      <c r="B572" s="855"/>
      <c r="C572" s="855"/>
    </row>
    <row r="573" spans="2:3" x14ac:dyDescent="0.3">
      <c r="B573" s="855"/>
      <c r="C573" s="855"/>
    </row>
    <row r="574" spans="2:3" x14ac:dyDescent="0.3">
      <c r="B574" s="855"/>
      <c r="C574" s="855"/>
    </row>
    <row r="575" spans="2:3" x14ac:dyDescent="0.3">
      <c r="B575" s="855"/>
      <c r="C575" s="855"/>
    </row>
    <row r="576" spans="2:3" x14ac:dyDescent="0.3">
      <c r="B576" s="855"/>
      <c r="C576" s="855"/>
    </row>
    <row r="577" spans="2:3" x14ac:dyDescent="0.3">
      <c r="B577" s="855"/>
      <c r="C577" s="855"/>
    </row>
    <row r="578" spans="2:3" x14ac:dyDescent="0.3">
      <c r="B578" s="855"/>
      <c r="C578" s="855"/>
    </row>
    <row r="579" spans="2:3" x14ac:dyDescent="0.3">
      <c r="B579" s="855"/>
      <c r="C579" s="855"/>
    </row>
    <row r="580" spans="2:3" x14ac:dyDescent="0.3">
      <c r="B580" s="855"/>
      <c r="C580" s="855"/>
    </row>
    <row r="581" spans="2:3" x14ac:dyDescent="0.3">
      <c r="B581" s="855"/>
      <c r="C581" s="855"/>
    </row>
    <row r="582" spans="2:3" x14ac:dyDescent="0.3">
      <c r="B582" s="855"/>
      <c r="C582" s="855"/>
    </row>
    <row r="583" spans="2:3" x14ac:dyDescent="0.3">
      <c r="B583" s="855"/>
      <c r="C583" s="855"/>
    </row>
    <row r="584" spans="2:3" x14ac:dyDescent="0.3">
      <c r="B584" s="855"/>
      <c r="C584" s="855"/>
    </row>
    <row r="585" spans="2:3" x14ac:dyDescent="0.3">
      <c r="B585" s="855"/>
      <c r="C585" s="855"/>
    </row>
    <row r="586" spans="2:3" x14ac:dyDescent="0.3">
      <c r="B586" s="855"/>
      <c r="C586" s="855"/>
    </row>
    <row r="587" spans="2:3" x14ac:dyDescent="0.3">
      <c r="B587" s="855"/>
      <c r="C587" s="855"/>
    </row>
    <row r="588" spans="2:3" x14ac:dyDescent="0.3">
      <c r="B588" s="855"/>
      <c r="C588" s="855"/>
    </row>
    <row r="589" spans="2:3" x14ac:dyDescent="0.3">
      <c r="B589" s="855"/>
      <c r="C589" s="855"/>
    </row>
    <row r="590" spans="2:3" x14ac:dyDescent="0.3">
      <c r="B590" s="855"/>
      <c r="C590" s="855"/>
    </row>
    <row r="591" spans="2:3" x14ac:dyDescent="0.3">
      <c r="B591" s="855"/>
      <c r="C591" s="855"/>
    </row>
    <row r="592" spans="2:3" x14ac:dyDescent="0.3">
      <c r="B592" s="855"/>
      <c r="C592" s="855"/>
    </row>
    <row r="593" spans="2:3" x14ac:dyDescent="0.3">
      <c r="B593" s="855"/>
      <c r="C593" s="855"/>
    </row>
    <row r="594" spans="2:3" x14ac:dyDescent="0.3">
      <c r="B594" s="855"/>
      <c r="C594" s="855"/>
    </row>
    <row r="595" spans="2:3" x14ac:dyDescent="0.3">
      <c r="B595" s="855"/>
      <c r="C595" s="855"/>
    </row>
    <row r="596" spans="2:3" x14ac:dyDescent="0.3">
      <c r="B596" s="855"/>
      <c r="C596" s="855"/>
    </row>
    <row r="597" spans="2:3" x14ac:dyDescent="0.3">
      <c r="B597" s="855"/>
      <c r="C597" s="855"/>
    </row>
    <row r="598" spans="2:3" x14ac:dyDescent="0.3">
      <c r="B598" s="855"/>
      <c r="C598" s="855"/>
    </row>
    <row r="599" spans="2:3" x14ac:dyDescent="0.3">
      <c r="B599" s="855"/>
      <c r="C599" s="855"/>
    </row>
    <row r="600" spans="2:3" x14ac:dyDescent="0.3">
      <c r="B600" s="855"/>
      <c r="C600" s="855"/>
    </row>
    <row r="601" spans="2:3" x14ac:dyDescent="0.3">
      <c r="B601" s="855"/>
      <c r="C601" s="855"/>
    </row>
    <row r="602" spans="2:3" x14ac:dyDescent="0.3">
      <c r="B602" s="855"/>
      <c r="C602" s="855"/>
    </row>
    <row r="603" spans="2:3" x14ac:dyDescent="0.3">
      <c r="B603" s="855"/>
      <c r="C603" s="855"/>
    </row>
    <row r="604" spans="2:3" x14ac:dyDescent="0.3">
      <c r="B604" s="855"/>
      <c r="C604" s="855"/>
    </row>
    <row r="605" spans="2:3" x14ac:dyDescent="0.3">
      <c r="B605" s="855"/>
      <c r="C605" s="855"/>
    </row>
    <row r="606" spans="2:3" x14ac:dyDescent="0.3">
      <c r="B606" s="855"/>
      <c r="C606" s="855"/>
    </row>
    <row r="607" spans="2:3" x14ac:dyDescent="0.3">
      <c r="B607" s="855"/>
      <c r="C607" s="855"/>
    </row>
    <row r="608" spans="2:3" x14ac:dyDescent="0.3">
      <c r="B608" s="855"/>
      <c r="C608" s="855"/>
    </row>
    <row r="609" spans="2:3" x14ac:dyDescent="0.3">
      <c r="B609" s="855"/>
      <c r="C609" s="855"/>
    </row>
    <row r="610" spans="2:3" x14ac:dyDescent="0.3">
      <c r="B610" s="855"/>
      <c r="C610" s="855"/>
    </row>
    <row r="611" spans="2:3" x14ac:dyDescent="0.3">
      <c r="B611" s="855"/>
      <c r="C611" s="855"/>
    </row>
    <row r="612" spans="2:3" x14ac:dyDescent="0.3">
      <c r="B612" s="855"/>
      <c r="C612" s="855"/>
    </row>
    <row r="613" spans="2:3" x14ac:dyDescent="0.3">
      <c r="B613" s="855"/>
      <c r="C613" s="855"/>
    </row>
    <row r="614" spans="2:3" x14ac:dyDescent="0.3">
      <c r="B614" s="855"/>
      <c r="C614" s="855"/>
    </row>
    <row r="615" spans="2:3" x14ac:dyDescent="0.3">
      <c r="B615" s="855"/>
      <c r="C615" s="855"/>
    </row>
    <row r="616" spans="2:3" x14ac:dyDescent="0.3">
      <c r="B616" s="855"/>
      <c r="C616" s="855"/>
    </row>
    <row r="617" spans="2:3" x14ac:dyDescent="0.3">
      <c r="B617" s="855"/>
      <c r="C617" s="855"/>
    </row>
    <row r="618" spans="2:3" x14ac:dyDescent="0.3">
      <c r="B618" s="855"/>
      <c r="C618" s="855"/>
    </row>
    <row r="619" spans="2:3" x14ac:dyDescent="0.3">
      <c r="B619" s="855"/>
      <c r="C619" s="855"/>
    </row>
    <row r="620" spans="2:3" x14ac:dyDescent="0.3">
      <c r="B620" s="855"/>
      <c r="C620" s="855"/>
    </row>
    <row r="621" spans="2:3" x14ac:dyDescent="0.3">
      <c r="B621" s="855"/>
      <c r="C621" s="855"/>
    </row>
    <row r="622" spans="2:3" x14ac:dyDescent="0.3">
      <c r="B622" s="855"/>
      <c r="C622" s="855"/>
    </row>
    <row r="623" spans="2:3" x14ac:dyDescent="0.3">
      <c r="B623" s="855"/>
      <c r="C623" s="855"/>
    </row>
    <row r="624" spans="2:3" x14ac:dyDescent="0.3">
      <c r="B624" s="855"/>
      <c r="C624" s="855"/>
    </row>
    <row r="625" spans="2:3" x14ac:dyDescent="0.3">
      <c r="B625" s="855"/>
      <c r="C625" s="855"/>
    </row>
    <row r="626" spans="2:3" x14ac:dyDescent="0.3">
      <c r="B626" s="855"/>
      <c r="C626" s="855"/>
    </row>
    <row r="627" spans="2:3" x14ac:dyDescent="0.3">
      <c r="B627" s="855"/>
      <c r="C627" s="855"/>
    </row>
    <row r="628" spans="2:3" x14ac:dyDescent="0.3">
      <c r="B628" s="855"/>
      <c r="C628" s="855"/>
    </row>
    <row r="629" spans="2:3" x14ac:dyDescent="0.3">
      <c r="B629" s="855"/>
      <c r="C629" s="855"/>
    </row>
    <row r="630" spans="2:3" x14ac:dyDescent="0.3">
      <c r="B630" s="855"/>
      <c r="C630" s="855"/>
    </row>
    <row r="631" spans="2:3" x14ac:dyDescent="0.3">
      <c r="B631" s="855"/>
      <c r="C631" s="855"/>
    </row>
    <row r="632" spans="2:3" x14ac:dyDescent="0.3">
      <c r="B632" s="855"/>
      <c r="C632" s="855"/>
    </row>
    <row r="633" spans="2:3" x14ac:dyDescent="0.3">
      <c r="B633" s="855"/>
      <c r="C633" s="855"/>
    </row>
    <row r="634" spans="2:3" x14ac:dyDescent="0.3">
      <c r="B634" s="855"/>
      <c r="C634" s="855"/>
    </row>
    <row r="635" spans="2:3" x14ac:dyDescent="0.3">
      <c r="B635" s="855"/>
      <c r="C635" s="855"/>
    </row>
    <row r="636" spans="2:3" x14ac:dyDescent="0.3">
      <c r="B636" s="855"/>
      <c r="C636" s="855"/>
    </row>
    <row r="637" spans="2:3" x14ac:dyDescent="0.3">
      <c r="B637" s="855"/>
      <c r="C637" s="855"/>
    </row>
    <row r="638" spans="2:3" x14ac:dyDescent="0.3">
      <c r="B638" s="855"/>
      <c r="C638" s="855"/>
    </row>
    <row r="639" spans="2:3" x14ac:dyDescent="0.3">
      <c r="B639" s="855"/>
      <c r="C639" s="855"/>
    </row>
    <row r="640" spans="2:3" x14ac:dyDescent="0.3">
      <c r="B640" s="855"/>
      <c r="C640" s="855"/>
    </row>
    <row r="641" spans="2:3" x14ac:dyDescent="0.3">
      <c r="B641" s="855"/>
      <c r="C641" s="855"/>
    </row>
    <row r="642" spans="2:3" x14ac:dyDescent="0.3">
      <c r="B642" s="855"/>
      <c r="C642" s="855"/>
    </row>
    <row r="643" spans="2:3" x14ac:dyDescent="0.3">
      <c r="B643" s="855"/>
      <c r="C643" s="855"/>
    </row>
    <row r="644" spans="2:3" x14ac:dyDescent="0.3">
      <c r="B644" s="855"/>
      <c r="C644" s="855"/>
    </row>
    <row r="645" spans="2:3" x14ac:dyDescent="0.3">
      <c r="B645" s="855"/>
      <c r="C645" s="855"/>
    </row>
    <row r="646" spans="2:3" x14ac:dyDescent="0.3">
      <c r="B646" s="855"/>
      <c r="C646" s="855"/>
    </row>
    <row r="647" spans="2:3" x14ac:dyDescent="0.3">
      <c r="B647" s="855"/>
      <c r="C647" s="855"/>
    </row>
    <row r="648" spans="2:3" x14ac:dyDescent="0.3">
      <c r="B648" s="855"/>
      <c r="C648" s="855"/>
    </row>
    <row r="649" spans="2:3" x14ac:dyDescent="0.3">
      <c r="B649" s="855"/>
      <c r="C649" s="855"/>
    </row>
    <row r="650" spans="2:3" x14ac:dyDescent="0.3">
      <c r="B650" s="855"/>
      <c r="C650" s="855"/>
    </row>
    <row r="651" spans="2:3" x14ac:dyDescent="0.3">
      <c r="B651" s="855"/>
      <c r="C651" s="855"/>
    </row>
    <row r="652" spans="2:3" x14ac:dyDescent="0.3">
      <c r="B652" s="855"/>
      <c r="C652" s="855"/>
    </row>
    <row r="653" spans="2:3" x14ac:dyDescent="0.3">
      <c r="B653" s="855"/>
      <c r="C653" s="855"/>
    </row>
    <row r="654" spans="2:3" x14ac:dyDescent="0.3">
      <c r="B654" s="855"/>
      <c r="C654" s="855"/>
    </row>
    <row r="655" spans="2:3" x14ac:dyDescent="0.3">
      <c r="B655" s="855"/>
      <c r="C655" s="855"/>
    </row>
    <row r="656" spans="2:3" x14ac:dyDescent="0.3">
      <c r="B656" s="855"/>
      <c r="C656" s="855"/>
    </row>
    <row r="657" spans="2:3" x14ac:dyDescent="0.3">
      <c r="B657" s="855"/>
      <c r="C657" s="855"/>
    </row>
    <row r="658" spans="2:3" x14ac:dyDescent="0.3">
      <c r="B658" s="855"/>
      <c r="C658" s="855"/>
    </row>
    <row r="659" spans="2:3" x14ac:dyDescent="0.3">
      <c r="B659" s="855"/>
      <c r="C659" s="855"/>
    </row>
    <row r="660" spans="2:3" x14ac:dyDescent="0.3">
      <c r="B660" s="855"/>
      <c r="C660" s="855"/>
    </row>
    <row r="661" spans="2:3" x14ac:dyDescent="0.3">
      <c r="B661" s="855"/>
      <c r="C661" s="855"/>
    </row>
    <row r="662" spans="2:3" x14ac:dyDescent="0.3">
      <c r="B662" s="855"/>
      <c r="C662" s="855"/>
    </row>
    <row r="663" spans="2:3" x14ac:dyDescent="0.3">
      <c r="B663" s="855"/>
      <c r="C663" s="855"/>
    </row>
    <row r="664" spans="2:3" x14ac:dyDescent="0.3">
      <c r="B664" s="855"/>
      <c r="C664" s="855"/>
    </row>
    <row r="665" spans="2:3" x14ac:dyDescent="0.3">
      <c r="B665" s="855"/>
      <c r="C665" s="855"/>
    </row>
    <row r="666" spans="2:3" x14ac:dyDescent="0.3">
      <c r="B666" s="855"/>
      <c r="C666" s="855"/>
    </row>
    <row r="667" spans="2:3" x14ac:dyDescent="0.3">
      <c r="B667" s="855"/>
      <c r="C667" s="855"/>
    </row>
    <row r="668" spans="2:3" x14ac:dyDescent="0.3">
      <c r="B668" s="855"/>
      <c r="C668" s="855"/>
    </row>
    <row r="669" spans="2:3" x14ac:dyDescent="0.3">
      <c r="B669" s="855"/>
      <c r="C669" s="855"/>
    </row>
    <row r="670" spans="2:3" x14ac:dyDescent="0.3">
      <c r="B670" s="855"/>
      <c r="C670" s="855"/>
    </row>
    <row r="671" spans="2:3" x14ac:dyDescent="0.3">
      <c r="B671" s="855"/>
      <c r="C671" s="855"/>
    </row>
    <row r="672" spans="2:3" x14ac:dyDescent="0.3">
      <c r="B672" s="855"/>
      <c r="C672" s="855"/>
    </row>
    <row r="673" spans="2:3" x14ac:dyDescent="0.3">
      <c r="B673" s="855"/>
      <c r="C673" s="855"/>
    </row>
    <row r="674" spans="2:3" x14ac:dyDescent="0.3">
      <c r="B674" s="855"/>
      <c r="C674" s="855"/>
    </row>
    <row r="675" spans="2:3" x14ac:dyDescent="0.3">
      <c r="B675" s="855"/>
      <c r="C675" s="855"/>
    </row>
    <row r="676" spans="2:3" x14ac:dyDescent="0.3">
      <c r="B676" s="855"/>
      <c r="C676" s="855"/>
    </row>
    <row r="677" spans="2:3" x14ac:dyDescent="0.3">
      <c r="B677" s="855"/>
      <c r="C677" s="855"/>
    </row>
    <row r="678" spans="2:3" x14ac:dyDescent="0.3">
      <c r="B678" s="855"/>
      <c r="C678" s="855"/>
    </row>
    <row r="679" spans="2:3" x14ac:dyDescent="0.3">
      <c r="B679" s="855"/>
      <c r="C679" s="855"/>
    </row>
    <row r="680" spans="2:3" x14ac:dyDescent="0.3">
      <c r="B680" s="855"/>
      <c r="C680" s="855"/>
    </row>
    <row r="681" spans="2:3" x14ac:dyDescent="0.3">
      <c r="B681" s="855"/>
      <c r="C681" s="855"/>
    </row>
    <row r="682" spans="2:3" x14ac:dyDescent="0.3">
      <c r="B682" s="855"/>
      <c r="C682" s="855"/>
    </row>
    <row r="683" spans="2:3" x14ac:dyDescent="0.3">
      <c r="B683" s="855"/>
      <c r="C683" s="855"/>
    </row>
    <row r="684" spans="2:3" x14ac:dyDescent="0.3">
      <c r="B684" s="855"/>
      <c r="C684" s="855"/>
    </row>
    <row r="685" spans="2:3" x14ac:dyDescent="0.3">
      <c r="B685" s="855"/>
      <c r="C685" s="855"/>
    </row>
    <row r="686" spans="2:3" x14ac:dyDescent="0.3">
      <c r="B686" s="855"/>
      <c r="C686" s="855"/>
    </row>
    <row r="687" spans="2:3" x14ac:dyDescent="0.3">
      <c r="B687" s="855"/>
      <c r="C687" s="855"/>
    </row>
    <row r="688" spans="2:3" x14ac:dyDescent="0.3">
      <c r="B688" s="855"/>
      <c r="C688" s="855"/>
    </row>
    <row r="689" spans="2:3" x14ac:dyDescent="0.3">
      <c r="B689" s="855"/>
      <c r="C689" s="855"/>
    </row>
    <row r="690" spans="2:3" x14ac:dyDescent="0.3">
      <c r="B690" s="855"/>
      <c r="C690" s="855"/>
    </row>
    <row r="691" spans="2:3" x14ac:dyDescent="0.3">
      <c r="B691" s="855"/>
      <c r="C691" s="855"/>
    </row>
    <row r="692" spans="2:3" x14ac:dyDescent="0.3">
      <c r="B692" s="855"/>
      <c r="C692" s="855"/>
    </row>
    <row r="693" spans="2:3" x14ac:dyDescent="0.3">
      <c r="B693" s="855"/>
      <c r="C693" s="855"/>
    </row>
    <row r="694" spans="2:3" x14ac:dyDescent="0.3">
      <c r="B694" s="855"/>
      <c r="C694" s="855"/>
    </row>
    <row r="695" spans="2:3" x14ac:dyDescent="0.3">
      <c r="B695" s="855"/>
      <c r="C695" s="855"/>
    </row>
    <row r="696" spans="2:3" x14ac:dyDescent="0.3">
      <c r="B696" s="855"/>
      <c r="C696" s="855"/>
    </row>
    <row r="697" spans="2:3" x14ac:dyDescent="0.3">
      <c r="B697" s="855"/>
      <c r="C697" s="855"/>
    </row>
    <row r="698" spans="2:3" x14ac:dyDescent="0.3">
      <c r="B698" s="855"/>
      <c r="C698" s="855"/>
    </row>
    <row r="699" spans="2:3" x14ac:dyDescent="0.3">
      <c r="B699" s="855"/>
      <c r="C699" s="855"/>
    </row>
    <row r="700" spans="2:3" x14ac:dyDescent="0.3">
      <c r="B700" s="855"/>
      <c r="C700" s="855"/>
    </row>
    <row r="701" spans="2:3" x14ac:dyDescent="0.3">
      <c r="B701" s="855"/>
      <c r="C701" s="855"/>
    </row>
    <row r="702" spans="2:3" x14ac:dyDescent="0.3">
      <c r="B702" s="855"/>
      <c r="C702" s="855"/>
    </row>
    <row r="703" spans="2:3" x14ac:dyDescent="0.3">
      <c r="B703" s="855"/>
      <c r="C703" s="855"/>
    </row>
    <row r="704" spans="2:3" x14ac:dyDescent="0.3">
      <c r="B704" s="855"/>
      <c r="C704" s="855"/>
    </row>
    <row r="705" spans="2:3" x14ac:dyDescent="0.3">
      <c r="B705" s="855"/>
      <c r="C705" s="855"/>
    </row>
    <row r="706" spans="2:3" x14ac:dyDescent="0.3">
      <c r="B706" s="855"/>
      <c r="C706" s="855"/>
    </row>
    <row r="707" spans="2:3" x14ac:dyDescent="0.3">
      <c r="B707" s="855"/>
      <c r="C707" s="855"/>
    </row>
    <row r="708" spans="2:3" x14ac:dyDescent="0.3">
      <c r="B708" s="855"/>
      <c r="C708" s="855"/>
    </row>
    <row r="709" spans="2:3" x14ac:dyDescent="0.3">
      <c r="B709" s="855"/>
      <c r="C709" s="855"/>
    </row>
    <row r="710" spans="2:3" x14ac:dyDescent="0.3">
      <c r="B710" s="855"/>
      <c r="C710" s="855"/>
    </row>
    <row r="711" spans="2:3" x14ac:dyDescent="0.3">
      <c r="B711" s="855"/>
      <c r="C711" s="855"/>
    </row>
    <row r="712" spans="2:3" x14ac:dyDescent="0.3">
      <c r="B712" s="855"/>
      <c r="C712" s="855"/>
    </row>
    <row r="713" spans="2:3" x14ac:dyDescent="0.3">
      <c r="B713" s="855"/>
      <c r="C713" s="855"/>
    </row>
    <row r="714" spans="2:3" x14ac:dyDescent="0.3">
      <c r="B714" s="855"/>
      <c r="C714" s="855"/>
    </row>
    <row r="715" spans="2:3" x14ac:dyDescent="0.3">
      <c r="B715" s="855"/>
      <c r="C715" s="855"/>
    </row>
    <row r="716" spans="2:3" x14ac:dyDescent="0.3">
      <c r="B716" s="855"/>
      <c r="C716" s="855"/>
    </row>
    <row r="717" spans="2:3" x14ac:dyDescent="0.3">
      <c r="B717" s="855"/>
      <c r="C717" s="855"/>
    </row>
    <row r="718" spans="2:3" x14ac:dyDescent="0.3">
      <c r="B718" s="855"/>
      <c r="C718" s="855"/>
    </row>
    <row r="719" spans="2:3" x14ac:dyDescent="0.3">
      <c r="B719" s="855"/>
      <c r="C719" s="855"/>
    </row>
    <row r="720" spans="2:3" x14ac:dyDescent="0.3">
      <c r="B720" s="855"/>
      <c r="C720" s="855"/>
    </row>
    <row r="721" spans="2:3" x14ac:dyDescent="0.3">
      <c r="B721" s="855"/>
      <c r="C721" s="855"/>
    </row>
    <row r="722" spans="2:3" x14ac:dyDescent="0.3">
      <c r="B722" s="855"/>
      <c r="C722" s="855"/>
    </row>
    <row r="723" spans="2:3" x14ac:dyDescent="0.3">
      <c r="B723" s="855"/>
      <c r="C723" s="855"/>
    </row>
    <row r="724" spans="2:3" x14ac:dyDescent="0.3">
      <c r="B724" s="855"/>
      <c r="C724" s="855"/>
    </row>
    <row r="725" spans="2:3" x14ac:dyDescent="0.3">
      <c r="B725" s="855"/>
      <c r="C725" s="855"/>
    </row>
    <row r="726" spans="2:3" x14ac:dyDescent="0.3">
      <c r="B726" s="855"/>
      <c r="C726" s="855"/>
    </row>
    <row r="727" spans="2:3" x14ac:dyDescent="0.3">
      <c r="B727" s="855"/>
      <c r="C727" s="855"/>
    </row>
    <row r="728" spans="2:3" x14ac:dyDescent="0.3">
      <c r="B728" s="855"/>
      <c r="C728" s="855"/>
    </row>
    <row r="729" spans="2:3" x14ac:dyDescent="0.3">
      <c r="B729" s="855"/>
      <c r="C729" s="855"/>
    </row>
    <row r="730" spans="2:3" x14ac:dyDescent="0.3">
      <c r="B730" s="855"/>
      <c r="C730" s="855"/>
    </row>
    <row r="731" spans="2:3" x14ac:dyDescent="0.3">
      <c r="B731" s="855"/>
      <c r="C731" s="855"/>
    </row>
    <row r="732" spans="2:3" x14ac:dyDescent="0.3">
      <c r="B732" s="855"/>
      <c r="C732" s="855"/>
    </row>
    <row r="733" spans="2:3" x14ac:dyDescent="0.3">
      <c r="B733" s="855"/>
      <c r="C733" s="855"/>
    </row>
    <row r="734" spans="2:3" x14ac:dyDescent="0.3">
      <c r="B734" s="855"/>
      <c r="C734" s="855"/>
    </row>
    <row r="735" spans="2:3" x14ac:dyDescent="0.3">
      <c r="B735" s="855"/>
      <c r="C735" s="855"/>
    </row>
    <row r="736" spans="2:3" x14ac:dyDescent="0.3">
      <c r="B736" s="855"/>
      <c r="C736" s="855"/>
    </row>
    <row r="737" spans="2:3" x14ac:dyDescent="0.3">
      <c r="B737" s="855"/>
      <c r="C737" s="855"/>
    </row>
    <row r="738" spans="2:3" x14ac:dyDescent="0.3">
      <c r="B738" s="855"/>
      <c r="C738" s="855"/>
    </row>
    <row r="739" spans="2:3" x14ac:dyDescent="0.3">
      <c r="B739" s="855"/>
      <c r="C739" s="855"/>
    </row>
    <row r="740" spans="2:3" x14ac:dyDescent="0.3">
      <c r="B740" s="855"/>
      <c r="C740" s="855"/>
    </row>
    <row r="741" spans="2:3" x14ac:dyDescent="0.3">
      <c r="B741" s="855"/>
      <c r="C741" s="855"/>
    </row>
    <row r="742" spans="2:3" x14ac:dyDescent="0.3">
      <c r="B742" s="855"/>
      <c r="C742" s="855"/>
    </row>
    <row r="743" spans="2:3" x14ac:dyDescent="0.3">
      <c r="B743" s="855"/>
      <c r="C743" s="855"/>
    </row>
    <row r="744" spans="2:3" x14ac:dyDescent="0.3">
      <c r="B744" s="855"/>
      <c r="C744" s="855"/>
    </row>
    <row r="745" spans="2:3" x14ac:dyDescent="0.3">
      <c r="B745" s="855"/>
      <c r="C745" s="855"/>
    </row>
    <row r="746" spans="2:3" x14ac:dyDescent="0.3">
      <c r="B746" s="855"/>
      <c r="C746" s="855"/>
    </row>
    <row r="747" spans="2:3" x14ac:dyDescent="0.3">
      <c r="B747" s="855"/>
      <c r="C747" s="855"/>
    </row>
    <row r="748" spans="2:3" x14ac:dyDescent="0.3">
      <c r="B748" s="855"/>
      <c r="C748" s="855"/>
    </row>
    <row r="749" spans="2:3" x14ac:dyDescent="0.3">
      <c r="B749" s="855"/>
      <c r="C749" s="855"/>
    </row>
    <row r="750" spans="2:3" x14ac:dyDescent="0.3">
      <c r="B750" s="855"/>
      <c r="C750" s="855"/>
    </row>
    <row r="751" spans="2:3" x14ac:dyDescent="0.3">
      <c r="B751" s="855"/>
      <c r="C751" s="855"/>
    </row>
    <row r="752" spans="2:3" x14ac:dyDescent="0.3">
      <c r="B752" s="855"/>
      <c r="C752" s="855"/>
    </row>
    <row r="753" spans="2:3" x14ac:dyDescent="0.3">
      <c r="B753" s="855"/>
      <c r="C753" s="855"/>
    </row>
    <row r="754" spans="2:3" x14ac:dyDescent="0.3">
      <c r="B754" s="855"/>
      <c r="C754" s="855"/>
    </row>
    <row r="755" spans="2:3" x14ac:dyDescent="0.3">
      <c r="B755" s="855"/>
      <c r="C755" s="855"/>
    </row>
    <row r="756" spans="2:3" x14ac:dyDescent="0.3">
      <c r="B756" s="855"/>
      <c r="C756" s="855"/>
    </row>
    <row r="757" spans="2:3" x14ac:dyDescent="0.3">
      <c r="B757" s="855"/>
      <c r="C757" s="855"/>
    </row>
    <row r="758" spans="2:3" x14ac:dyDescent="0.3">
      <c r="B758" s="855"/>
      <c r="C758" s="855"/>
    </row>
    <row r="759" spans="2:3" x14ac:dyDescent="0.3">
      <c r="B759" s="855"/>
      <c r="C759" s="855"/>
    </row>
    <row r="760" spans="2:3" x14ac:dyDescent="0.3">
      <c r="B760" s="855"/>
      <c r="C760" s="855"/>
    </row>
    <row r="761" spans="2:3" x14ac:dyDescent="0.3">
      <c r="B761" s="855"/>
      <c r="C761" s="855"/>
    </row>
    <row r="762" spans="2:3" x14ac:dyDescent="0.3">
      <c r="B762" s="855"/>
      <c r="C762" s="855"/>
    </row>
    <row r="763" spans="2:3" x14ac:dyDescent="0.3">
      <c r="B763" s="855"/>
      <c r="C763" s="855"/>
    </row>
    <row r="764" spans="2:3" x14ac:dyDescent="0.3">
      <c r="B764" s="855"/>
      <c r="C764" s="855"/>
    </row>
    <row r="765" spans="2:3" x14ac:dyDescent="0.3">
      <c r="B765" s="855"/>
      <c r="C765" s="855"/>
    </row>
    <row r="766" spans="2:3" x14ac:dyDescent="0.3">
      <c r="B766" s="855"/>
      <c r="C766" s="855"/>
    </row>
    <row r="767" spans="2:3" x14ac:dyDescent="0.3">
      <c r="B767" s="855"/>
      <c r="C767" s="855"/>
    </row>
    <row r="768" spans="2:3" x14ac:dyDescent="0.3">
      <c r="B768" s="855"/>
      <c r="C768" s="855"/>
    </row>
    <row r="769" spans="2:3" x14ac:dyDescent="0.3">
      <c r="B769" s="855"/>
      <c r="C769" s="855"/>
    </row>
    <row r="770" spans="2:3" x14ac:dyDescent="0.3">
      <c r="B770" s="855"/>
      <c r="C770" s="855"/>
    </row>
    <row r="771" spans="2:3" x14ac:dyDescent="0.3">
      <c r="B771" s="855"/>
      <c r="C771" s="855"/>
    </row>
    <row r="772" spans="2:3" x14ac:dyDescent="0.3">
      <c r="B772" s="855"/>
      <c r="C772" s="855"/>
    </row>
    <row r="773" spans="2:3" x14ac:dyDescent="0.3">
      <c r="B773" s="855"/>
      <c r="C773" s="855"/>
    </row>
    <row r="774" spans="2:3" x14ac:dyDescent="0.3">
      <c r="B774" s="855"/>
      <c r="C774" s="855"/>
    </row>
    <row r="775" spans="2:3" x14ac:dyDescent="0.3">
      <c r="B775" s="855"/>
      <c r="C775" s="855"/>
    </row>
    <row r="776" spans="2:3" x14ac:dyDescent="0.3">
      <c r="B776" s="855"/>
      <c r="C776" s="855"/>
    </row>
    <row r="777" spans="2:3" x14ac:dyDescent="0.3">
      <c r="B777" s="855"/>
      <c r="C777" s="855"/>
    </row>
    <row r="778" spans="2:3" x14ac:dyDescent="0.3">
      <c r="B778" s="855"/>
      <c r="C778" s="855"/>
    </row>
    <row r="779" spans="2:3" x14ac:dyDescent="0.3">
      <c r="B779" s="855"/>
      <c r="C779" s="855"/>
    </row>
    <row r="780" spans="2:3" x14ac:dyDescent="0.3">
      <c r="B780" s="855"/>
      <c r="C780" s="855"/>
    </row>
    <row r="781" spans="2:3" x14ac:dyDescent="0.3">
      <c r="B781" s="855"/>
      <c r="C781" s="855"/>
    </row>
    <row r="782" spans="2:3" x14ac:dyDescent="0.3">
      <c r="B782" s="855"/>
      <c r="C782" s="855"/>
    </row>
    <row r="783" spans="2:3" x14ac:dyDescent="0.3">
      <c r="B783" s="855"/>
      <c r="C783" s="855"/>
    </row>
    <row r="784" spans="2:3" x14ac:dyDescent="0.3">
      <c r="B784" s="855"/>
      <c r="C784" s="855"/>
    </row>
    <row r="785" spans="2:3" x14ac:dyDescent="0.3">
      <c r="B785" s="855"/>
      <c r="C785" s="855"/>
    </row>
    <row r="786" spans="2:3" x14ac:dyDescent="0.3">
      <c r="B786" s="855"/>
      <c r="C786" s="855"/>
    </row>
    <row r="787" spans="2:3" x14ac:dyDescent="0.3">
      <c r="B787" s="855"/>
      <c r="C787" s="855"/>
    </row>
    <row r="788" spans="2:3" x14ac:dyDescent="0.3">
      <c r="B788" s="855"/>
      <c r="C788" s="855"/>
    </row>
    <row r="789" spans="2:3" x14ac:dyDescent="0.3">
      <c r="B789" s="855"/>
      <c r="C789" s="855"/>
    </row>
    <row r="790" spans="2:3" x14ac:dyDescent="0.3">
      <c r="B790" s="855"/>
      <c r="C790" s="855"/>
    </row>
    <row r="791" spans="2:3" x14ac:dyDescent="0.3">
      <c r="B791" s="855"/>
      <c r="C791" s="855"/>
    </row>
    <row r="792" spans="2:3" x14ac:dyDescent="0.3">
      <c r="B792" s="855"/>
      <c r="C792" s="855"/>
    </row>
    <row r="793" spans="2:3" x14ac:dyDescent="0.3">
      <c r="B793" s="855"/>
      <c r="C793" s="855"/>
    </row>
    <row r="794" spans="2:3" x14ac:dyDescent="0.3">
      <c r="B794" s="855"/>
      <c r="C794" s="855"/>
    </row>
    <row r="795" spans="2:3" x14ac:dyDescent="0.3">
      <c r="B795" s="855"/>
      <c r="C795" s="855"/>
    </row>
    <row r="796" spans="2:3" x14ac:dyDescent="0.3">
      <c r="B796" s="855"/>
      <c r="C796" s="855"/>
    </row>
    <row r="797" spans="2:3" x14ac:dyDescent="0.3">
      <c r="B797" s="855"/>
      <c r="C797" s="855"/>
    </row>
    <row r="798" spans="2:3" x14ac:dyDescent="0.3">
      <c r="B798" s="855"/>
      <c r="C798" s="855"/>
    </row>
    <row r="799" spans="2:3" x14ac:dyDescent="0.3">
      <c r="B799" s="855"/>
      <c r="C799" s="855"/>
    </row>
    <row r="800" spans="2:3" x14ac:dyDescent="0.3">
      <c r="B800" s="855"/>
      <c r="C800" s="855"/>
    </row>
    <row r="801" spans="2:3" x14ac:dyDescent="0.3">
      <c r="B801" s="855"/>
      <c r="C801" s="855"/>
    </row>
    <row r="802" spans="2:3" x14ac:dyDescent="0.3">
      <c r="B802" s="855"/>
      <c r="C802" s="855"/>
    </row>
    <row r="803" spans="2:3" x14ac:dyDescent="0.3">
      <c r="B803" s="855"/>
      <c r="C803" s="855"/>
    </row>
    <row r="804" spans="2:3" x14ac:dyDescent="0.3">
      <c r="B804" s="855"/>
      <c r="C804" s="855"/>
    </row>
    <row r="805" spans="2:3" x14ac:dyDescent="0.3">
      <c r="B805" s="855"/>
      <c r="C805" s="855"/>
    </row>
    <row r="806" spans="2:3" x14ac:dyDescent="0.3">
      <c r="B806" s="855"/>
      <c r="C806" s="855"/>
    </row>
    <row r="807" spans="2:3" x14ac:dyDescent="0.3">
      <c r="B807" s="855"/>
      <c r="C807" s="855"/>
    </row>
    <row r="808" spans="2:3" x14ac:dyDescent="0.3">
      <c r="B808" s="855"/>
      <c r="C808" s="855"/>
    </row>
    <row r="809" spans="2:3" x14ac:dyDescent="0.3">
      <c r="B809" s="855"/>
      <c r="C809" s="855"/>
    </row>
    <row r="810" spans="2:3" x14ac:dyDescent="0.3">
      <c r="B810" s="855"/>
      <c r="C810" s="855"/>
    </row>
    <row r="811" spans="2:3" x14ac:dyDescent="0.3">
      <c r="B811" s="855"/>
      <c r="C811" s="855"/>
    </row>
    <row r="812" spans="2:3" x14ac:dyDescent="0.3">
      <c r="B812" s="855"/>
      <c r="C812" s="855"/>
    </row>
    <row r="813" spans="2:3" x14ac:dyDescent="0.3">
      <c r="B813" s="855"/>
      <c r="C813" s="855"/>
    </row>
    <row r="814" spans="2:3" x14ac:dyDescent="0.3">
      <c r="B814" s="855"/>
      <c r="C814" s="855"/>
    </row>
    <row r="815" spans="2:3" x14ac:dyDescent="0.3">
      <c r="B815" s="855"/>
      <c r="C815" s="855"/>
    </row>
    <row r="816" spans="2:3" x14ac:dyDescent="0.3">
      <c r="B816" s="855"/>
      <c r="C816" s="855"/>
    </row>
    <row r="817" spans="2:3" x14ac:dyDescent="0.3">
      <c r="B817" s="855"/>
      <c r="C817" s="855"/>
    </row>
    <row r="818" spans="2:3" x14ac:dyDescent="0.3">
      <c r="B818" s="855"/>
      <c r="C818" s="855"/>
    </row>
    <row r="819" spans="2:3" x14ac:dyDescent="0.3">
      <c r="B819" s="855"/>
      <c r="C819" s="855"/>
    </row>
    <row r="820" spans="2:3" x14ac:dyDescent="0.3">
      <c r="B820" s="855"/>
      <c r="C820" s="855"/>
    </row>
    <row r="821" spans="2:3" x14ac:dyDescent="0.3">
      <c r="B821" s="855"/>
      <c r="C821" s="855"/>
    </row>
    <row r="822" spans="2:3" x14ac:dyDescent="0.3">
      <c r="B822" s="855"/>
      <c r="C822" s="855"/>
    </row>
    <row r="823" spans="2:3" x14ac:dyDescent="0.3">
      <c r="B823" s="855"/>
      <c r="C823" s="855"/>
    </row>
    <row r="824" spans="2:3" x14ac:dyDescent="0.3">
      <c r="B824" s="855"/>
      <c r="C824" s="855"/>
    </row>
    <row r="825" spans="2:3" x14ac:dyDescent="0.3">
      <c r="B825" s="855"/>
      <c r="C825" s="855"/>
    </row>
    <row r="826" spans="2:3" x14ac:dyDescent="0.3">
      <c r="B826" s="855"/>
      <c r="C826" s="855"/>
    </row>
    <row r="827" spans="2:3" x14ac:dyDescent="0.3">
      <c r="B827" s="855"/>
      <c r="C827" s="855"/>
    </row>
    <row r="828" spans="2:3" x14ac:dyDescent="0.3">
      <c r="B828" s="855"/>
      <c r="C828" s="855"/>
    </row>
    <row r="829" spans="2:3" x14ac:dyDescent="0.3">
      <c r="B829" s="855"/>
      <c r="C829" s="855"/>
    </row>
    <row r="830" spans="2:3" x14ac:dyDescent="0.3">
      <c r="B830" s="855"/>
      <c r="C830" s="855"/>
    </row>
    <row r="831" spans="2:3" x14ac:dyDescent="0.3">
      <c r="B831" s="855"/>
      <c r="C831" s="855"/>
    </row>
    <row r="832" spans="2:3" x14ac:dyDescent="0.3">
      <c r="B832" s="855"/>
      <c r="C832" s="855"/>
    </row>
    <row r="833" spans="2:3" x14ac:dyDescent="0.3">
      <c r="B833" s="855"/>
      <c r="C833" s="855"/>
    </row>
    <row r="834" spans="2:3" x14ac:dyDescent="0.3">
      <c r="B834" s="855"/>
      <c r="C834" s="855"/>
    </row>
    <row r="835" spans="2:3" x14ac:dyDescent="0.3">
      <c r="B835" s="855"/>
      <c r="C835" s="855"/>
    </row>
    <row r="836" spans="2:3" x14ac:dyDescent="0.3">
      <c r="B836" s="855"/>
      <c r="C836" s="855"/>
    </row>
    <row r="837" spans="2:3" x14ac:dyDescent="0.3">
      <c r="B837" s="855"/>
      <c r="C837" s="855"/>
    </row>
    <row r="838" spans="2:3" x14ac:dyDescent="0.3">
      <c r="B838" s="855"/>
      <c r="C838" s="855"/>
    </row>
    <row r="839" spans="2:3" x14ac:dyDescent="0.3">
      <c r="B839" s="855"/>
      <c r="C839" s="855"/>
    </row>
    <row r="840" spans="2:3" x14ac:dyDescent="0.3">
      <c r="B840" s="855"/>
      <c r="C840" s="855"/>
    </row>
    <row r="841" spans="2:3" x14ac:dyDescent="0.3">
      <c r="B841" s="855"/>
      <c r="C841" s="855"/>
    </row>
    <row r="842" spans="2:3" x14ac:dyDescent="0.3">
      <c r="B842" s="855"/>
      <c r="C842" s="855"/>
    </row>
    <row r="843" spans="2:3" x14ac:dyDescent="0.3">
      <c r="B843" s="855"/>
      <c r="C843" s="855"/>
    </row>
    <row r="844" spans="2:3" x14ac:dyDescent="0.3">
      <c r="B844" s="855"/>
      <c r="C844" s="855"/>
    </row>
    <row r="845" spans="2:3" x14ac:dyDescent="0.3">
      <c r="B845" s="855"/>
      <c r="C845" s="855"/>
    </row>
    <row r="846" spans="2:3" x14ac:dyDescent="0.3">
      <c r="B846" s="855"/>
      <c r="C846" s="855"/>
    </row>
    <row r="847" spans="2:3" x14ac:dyDescent="0.3">
      <c r="B847" s="855"/>
      <c r="C847" s="855"/>
    </row>
    <row r="848" spans="2:3" x14ac:dyDescent="0.3">
      <c r="B848" s="855"/>
      <c r="C848" s="855"/>
    </row>
    <row r="849" spans="2:3" x14ac:dyDescent="0.3">
      <c r="B849" s="855"/>
      <c r="C849" s="855"/>
    </row>
    <row r="850" spans="2:3" x14ac:dyDescent="0.3">
      <c r="B850" s="855"/>
      <c r="C850" s="855"/>
    </row>
    <row r="851" spans="2:3" x14ac:dyDescent="0.3">
      <c r="B851" s="855"/>
      <c r="C851" s="855"/>
    </row>
    <row r="852" spans="2:3" x14ac:dyDescent="0.3">
      <c r="B852" s="855"/>
      <c r="C852" s="855"/>
    </row>
    <row r="853" spans="2:3" x14ac:dyDescent="0.3">
      <c r="B853" s="855"/>
      <c r="C853" s="855"/>
    </row>
    <row r="854" spans="2:3" x14ac:dyDescent="0.3">
      <c r="B854" s="855"/>
      <c r="C854" s="855"/>
    </row>
    <row r="855" spans="2:3" x14ac:dyDescent="0.3">
      <c r="B855" s="855"/>
      <c r="C855" s="855"/>
    </row>
    <row r="856" spans="2:3" x14ac:dyDescent="0.3">
      <c r="B856" s="855"/>
      <c r="C856" s="855"/>
    </row>
    <row r="857" spans="2:3" x14ac:dyDescent="0.3">
      <c r="B857" s="855"/>
      <c r="C857" s="855"/>
    </row>
    <row r="858" spans="2:3" x14ac:dyDescent="0.3">
      <c r="B858" s="855"/>
      <c r="C858" s="855"/>
    </row>
    <row r="859" spans="2:3" x14ac:dyDescent="0.3">
      <c r="B859" s="855"/>
      <c r="C859" s="855"/>
    </row>
    <row r="860" spans="2:3" x14ac:dyDescent="0.3">
      <c r="B860" s="855"/>
      <c r="C860" s="855"/>
    </row>
    <row r="861" spans="2:3" x14ac:dyDescent="0.3">
      <c r="B861" s="855"/>
      <c r="C861" s="855"/>
    </row>
    <row r="862" spans="2:3" x14ac:dyDescent="0.3">
      <c r="B862" s="855"/>
      <c r="C862" s="855"/>
    </row>
    <row r="863" spans="2:3" x14ac:dyDescent="0.3">
      <c r="B863" s="855"/>
      <c r="C863" s="855"/>
    </row>
    <row r="864" spans="2:3" x14ac:dyDescent="0.3">
      <c r="B864" s="855"/>
      <c r="C864" s="855"/>
    </row>
    <row r="865" spans="2:3" x14ac:dyDescent="0.3">
      <c r="B865" s="855"/>
      <c r="C865" s="855"/>
    </row>
    <row r="866" spans="2:3" x14ac:dyDescent="0.3">
      <c r="B866" s="855"/>
      <c r="C866" s="855"/>
    </row>
    <row r="867" spans="2:3" x14ac:dyDescent="0.3">
      <c r="B867" s="855"/>
      <c r="C867" s="855"/>
    </row>
    <row r="868" spans="2:3" x14ac:dyDescent="0.3">
      <c r="B868" s="855"/>
      <c r="C868" s="855"/>
    </row>
    <row r="869" spans="2:3" x14ac:dyDescent="0.3">
      <c r="B869" s="855"/>
      <c r="C869" s="855"/>
    </row>
    <row r="870" spans="2:3" x14ac:dyDescent="0.3">
      <c r="B870" s="855"/>
      <c r="C870" s="855"/>
    </row>
    <row r="871" spans="2:3" x14ac:dyDescent="0.3">
      <c r="B871" s="855"/>
      <c r="C871" s="855"/>
    </row>
    <row r="872" spans="2:3" x14ac:dyDescent="0.3">
      <c r="B872" s="855"/>
      <c r="C872" s="855"/>
    </row>
    <row r="873" spans="2:3" x14ac:dyDescent="0.3">
      <c r="B873" s="855"/>
      <c r="C873" s="855"/>
    </row>
    <row r="874" spans="2:3" x14ac:dyDescent="0.3">
      <c r="B874" s="855"/>
      <c r="C874" s="855"/>
    </row>
    <row r="875" spans="2:3" x14ac:dyDescent="0.3">
      <c r="B875" s="855"/>
      <c r="C875" s="855"/>
    </row>
    <row r="876" spans="2:3" x14ac:dyDescent="0.3">
      <c r="B876" s="855"/>
      <c r="C876" s="855"/>
    </row>
    <row r="877" spans="2:3" x14ac:dyDescent="0.3">
      <c r="B877" s="855"/>
      <c r="C877" s="855"/>
    </row>
    <row r="878" spans="2:3" x14ac:dyDescent="0.3">
      <c r="B878" s="855"/>
      <c r="C878" s="855"/>
    </row>
    <row r="879" spans="2:3" x14ac:dyDescent="0.3">
      <c r="B879" s="855"/>
      <c r="C879" s="855"/>
    </row>
    <row r="880" spans="2:3" x14ac:dyDescent="0.3">
      <c r="B880" s="855"/>
      <c r="C880" s="855"/>
    </row>
    <row r="881" spans="2:3" x14ac:dyDescent="0.3">
      <c r="B881" s="855"/>
      <c r="C881" s="855"/>
    </row>
    <row r="882" spans="2:3" x14ac:dyDescent="0.3">
      <c r="B882" s="855"/>
      <c r="C882" s="855"/>
    </row>
    <row r="883" spans="2:3" x14ac:dyDescent="0.3">
      <c r="B883" s="855"/>
      <c r="C883" s="855"/>
    </row>
    <row r="884" spans="2:3" x14ac:dyDescent="0.3">
      <c r="B884" s="855"/>
      <c r="C884" s="855"/>
    </row>
    <row r="885" spans="2:3" x14ac:dyDescent="0.3">
      <c r="B885" s="855"/>
      <c r="C885" s="855"/>
    </row>
    <row r="886" spans="2:3" x14ac:dyDescent="0.3">
      <c r="B886" s="855"/>
      <c r="C886" s="855"/>
    </row>
    <row r="887" spans="2:3" x14ac:dyDescent="0.3">
      <c r="B887" s="855"/>
      <c r="C887" s="855"/>
    </row>
    <row r="888" spans="2:3" x14ac:dyDescent="0.3">
      <c r="B888" s="855"/>
      <c r="C888" s="855"/>
    </row>
    <row r="889" spans="2:3" x14ac:dyDescent="0.3">
      <c r="B889" s="855"/>
      <c r="C889" s="855"/>
    </row>
    <row r="890" spans="2:3" x14ac:dyDescent="0.3">
      <c r="B890" s="855"/>
      <c r="C890" s="855"/>
    </row>
    <row r="891" spans="2:3" x14ac:dyDescent="0.3">
      <c r="B891" s="855"/>
      <c r="C891" s="855"/>
    </row>
    <row r="892" spans="2:3" x14ac:dyDescent="0.3">
      <c r="B892" s="855"/>
      <c r="C892" s="855"/>
    </row>
    <row r="893" spans="2:3" x14ac:dyDescent="0.3">
      <c r="B893" s="855"/>
      <c r="C893" s="855"/>
    </row>
    <row r="894" spans="2:3" x14ac:dyDescent="0.3">
      <c r="B894" s="855"/>
      <c r="C894" s="855"/>
    </row>
    <row r="895" spans="2:3" x14ac:dyDescent="0.3">
      <c r="B895" s="855"/>
      <c r="C895" s="855"/>
    </row>
    <row r="896" spans="2:3" x14ac:dyDescent="0.3">
      <c r="B896" s="855"/>
      <c r="C896" s="855"/>
    </row>
    <row r="897" spans="2:3" x14ac:dyDescent="0.3">
      <c r="B897" s="855"/>
      <c r="C897" s="855"/>
    </row>
    <row r="898" spans="2:3" x14ac:dyDescent="0.3">
      <c r="B898" s="855"/>
      <c r="C898" s="855"/>
    </row>
    <row r="899" spans="2:3" x14ac:dyDescent="0.3">
      <c r="B899" s="855"/>
      <c r="C899" s="855"/>
    </row>
    <row r="900" spans="2:3" x14ac:dyDescent="0.3">
      <c r="B900" s="855"/>
      <c r="C900" s="855"/>
    </row>
    <row r="901" spans="2:3" x14ac:dyDescent="0.3">
      <c r="B901" s="855"/>
      <c r="C901" s="855"/>
    </row>
    <row r="902" spans="2:3" x14ac:dyDescent="0.3">
      <c r="B902" s="855"/>
      <c r="C902" s="855"/>
    </row>
    <row r="903" spans="2:3" x14ac:dyDescent="0.3">
      <c r="B903" s="855"/>
      <c r="C903" s="855"/>
    </row>
    <row r="904" spans="2:3" x14ac:dyDescent="0.3">
      <c r="B904" s="855"/>
      <c r="C904" s="855"/>
    </row>
    <row r="905" spans="2:3" x14ac:dyDescent="0.3">
      <c r="B905" s="855"/>
      <c r="C905" s="855"/>
    </row>
    <row r="906" spans="2:3" x14ac:dyDescent="0.3">
      <c r="B906" s="855"/>
      <c r="C906" s="855"/>
    </row>
    <row r="907" spans="2:3" x14ac:dyDescent="0.3">
      <c r="B907" s="855"/>
      <c r="C907" s="855"/>
    </row>
    <row r="908" spans="2:3" x14ac:dyDescent="0.3">
      <c r="B908" s="855"/>
      <c r="C908" s="855"/>
    </row>
    <row r="909" spans="2:3" x14ac:dyDescent="0.3">
      <c r="B909" s="855"/>
      <c r="C909" s="855"/>
    </row>
    <row r="910" spans="2:3" x14ac:dyDescent="0.3">
      <c r="B910" s="855"/>
      <c r="C910" s="855"/>
    </row>
    <row r="911" spans="2:3" x14ac:dyDescent="0.3">
      <c r="B911" s="855"/>
      <c r="C911" s="855"/>
    </row>
    <row r="912" spans="2:3" x14ac:dyDescent="0.3">
      <c r="B912" s="855"/>
      <c r="C912" s="855"/>
    </row>
    <row r="913" spans="2:3" x14ac:dyDescent="0.3">
      <c r="B913" s="855"/>
      <c r="C913" s="855"/>
    </row>
    <row r="914" spans="2:3" x14ac:dyDescent="0.3">
      <c r="B914" s="855"/>
      <c r="C914" s="855"/>
    </row>
    <row r="915" spans="2:3" x14ac:dyDescent="0.3">
      <c r="B915" s="855"/>
      <c r="C915" s="855"/>
    </row>
    <row r="916" spans="2:3" x14ac:dyDescent="0.3">
      <c r="B916" s="855"/>
      <c r="C916" s="855"/>
    </row>
    <row r="917" spans="2:3" x14ac:dyDescent="0.3">
      <c r="B917" s="855"/>
      <c r="C917" s="855"/>
    </row>
    <row r="918" spans="2:3" x14ac:dyDescent="0.3">
      <c r="B918" s="855"/>
      <c r="C918" s="855"/>
    </row>
    <row r="919" spans="2:3" x14ac:dyDescent="0.3">
      <c r="B919" s="855"/>
      <c r="C919" s="855"/>
    </row>
    <row r="920" spans="2:3" x14ac:dyDescent="0.3">
      <c r="B920" s="855"/>
      <c r="C920" s="855"/>
    </row>
    <row r="921" spans="2:3" x14ac:dyDescent="0.3">
      <c r="B921" s="855"/>
      <c r="C921" s="855"/>
    </row>
    <row r="922" spans="2:3" x14ac:dyDescent="0.3">
      <c r="B922" s="855"/>
      <c r="C922" s="855"/>
    </row>
    <row r="923" spans="2:3" x14ac:dyDescent="0.3">
      <c r="B923" s="855"/>
      <c r="C923" s="855"/>
    </row>
    <row r="924" spans="2:3" x14ac:dyDescent="0.3">
      <c r="B924" s="855"/>
      <c r="C924" s="855"/>
    </row>
    <row r="925" spans="2:3" x14ac:dyDescent="0.3">
      <c r="B925" s="855"/>
      <c r="C925" s="855"/>
    </row>
    <row r="926" spans="2:3" x14ac:dyDescent="0.3">
      <c r="B926" s="855"/>
      <c r="C926" s="855"/>
    </row>
    <row r="927" spans="2:3" x14ac:dyDescent="0.3">
      <c r="B927" s="855"/>
      <c r="C927" s="855"/>
    </row>
    <row r="928" spans="2:3" x14ac:dyDescent="0.3">
      <c r="B928" s="855"/>
      <c r="C928" s="855"/>
    </row>
    <row r="929" spans="2:3" x14ac:dyDescent="0.3">
      <c r="B929" s="855"/>
      <c r="C929" s="855"/>
    </row>
    <row r="930" spans="2:3" x14ac:dyDescent="0.3">
      <c r="B930" s="855"/>
      <c r="C930" s="855"/>
    </row>
    <row r="931" spans="2:3" x14ac:dyDescent="0.3">
      <c r="B931" s="855"/>
      <c r="C931" s="855"/>
    </row>
    <row r="932" spans="2:3" x14ac:dyDescent="0.3">
      <c r="B932" s="855"/>
      <c r="C932" s="855"/>
    </row>
    <row r="933" spans="2:3" x14ac:dyDescent="0.3">
      <c r="B933" s="855"/>
      <c r="C933" s="855"/>
    </row>
    <row r="934" spans="2:3" x14ac:dyDescent="0.3">
      <c r="B934" s="855"/>
      <c r="C934" s="855"/>
    </row>
    <row r="935" spans="2:3" x14ac:dyDescent="0.3">
      <c r="B935" s="855"/>
      <c r="C935" s="855"/>
    </row>
    <row r="936" spans="2:3" x14ac:dyDescent="0.3">
      <c r="B936" s="855"/>
      <c r="C936" s="855"/>
    </row>
    <row r="937" spans="2:3" x14ac:dyDescent="0.3">
      <c r="B937" s="855"/>
      <c r="C937" s="855"/>
    </row>
    <row r="938" spans="2:3" x14ac:dyDescent="0.3">
      <c r="B938" s="855"/>
      <c r="C938" s="855"/>
    </row>
    <row r="939" spans="2:3" x14ac:dyDescent="0.3">
      <c r="B939" s="855"/>
      <c r="C939" s="855"/>
    </row>
    <row r="940" spans="2:3" x14ac:dyDescent="0.3">
      <c r="B940" s="855"/>
      <c r="C940" s="855"/>
    </row>
    <row r="941" spans="2:3" x14ac:dyDescent="0.3">
      <c r="B941" s="855"/>
      <c r="C941" s="855"/>
    </row>
    <row r="942" spans="2:3" x14ac:dyDescent="0.3">
      <c r="B942" s="855"/>
      <c r="C942" s="855"/>
    </row>
    <row r="943" spans="2:3" x14ac:dyDescent="0.3">
      <c r="B943" s="855"/>
      <c r="C943" s="855"/>
    </row>
    <row r="944" spans="2:3" x14ac:dyDescent="0.3">
      <c r="B944" s="855"/>
      <c r="C944" s="855"/>
    </row>
    <row r="945" spans="2:3" x14ac:dyDescent="0.3">
      <c r="B945" s="855"/>
      <c r="C945" s="855"/>
    </row>
    <row r="946" spans="2:3" x14ac:dyDescent="0.3">
      <c r="B946" s="855"/>
      <c r="C946" s="855"/>
    </row>
    <row r="947" spans="2:3" x14ac:dyDescent="0.3">
      <c r="B947" s="855"/>
      <c r="C947" s="855"/>
    </row>
    <row r="948" spans="2:3" x14ac:dyDescent="0.3">
      <c r="B948" s="855"/>
      <c r="C948" s="855"/>
    </row>
    <row r="949" spans="2:3" x14ac:dyDescent="0.3">
      <c r="B949" s="855"/>
      <c r="C949" s="855"/>
    </row>
    <row r="950" spans="2:3" x14ac:dyDescent="0.3">
      <c r="B950" s="855"/>
      <c r="C950" s="855"/>
    </row>
    <row r="951" spans="2:3" x14ac:dyDescent="0.3">
      <c r="B951" s="855"/>
      <c r="C951" s="855"/>
    </row>
    <row r="952" spans="2:3" x14ac:dyDescent="0.3">
      <c r="B952" s="855"/>
      <c r="C952" s="855"/>
    </row>
    <row r="953" spans="2:3" x14ac:dyDescent="0.3">
      <c r="B953" s="855"/>
      <c r="C953" s="855"/>
    </row>
    <row r="954" spans="2:3" x14ac:dyDescent="0.3">
      <c r="B954" s="855"/>
      <c r="C954" s="855"/>
    </row>
    <row r="955" spans="2:3" x14ac:dyDescent="0.3">
      <c r="B955" s="855"/>
      <c r="C955" s="855"/>
    </row>
    <row r="956" spans="2:3" x14ac:dyDescent="0.3">
      <c r="B956" s="855"/>
      <c r="C956" s="855"/>
    </row>
    <row r="957" spans="2:3" x14ac:dyDescent="0.3">
      <c r="B957" s="855"/>
      <c r="C957" s="855"/>
    </row>
    <row r="958" spans="2:3" x14ac:dyDescent="0.3">
      <c r="B958" s="855"/>
      <c r="C958" s="855"/>
    </row>
    <row r="959" spans="2:3" x14ac:dyDescent="0.3">
      <c r="B959" s="855"/>
      <c r="C959" s="855"/>
    </row>
    <row r="960" spans="2:3" x14ac:dyDescent="0.3">
      <c r="B960" s="855"/>
      <c r="C960" s="855"/>
    </row>
    <row r="961" spans="2:3" x14ac:dyDescent="0.3">
      <c r="B961" s="855"/>
      <c r="C961" s="855"/>
    </row>
    <row r="962" spans="2:3" x14ac:dyDescent="0.3">
      <c r="B962" s="855"/>
      <c r="C962" s="855"/>
    </row>
    <row r="963" spans="2:3" x14ac:dyDescent="0.3">
      <c r="B963" s="855"/>
      <c r="C963" s="855"/>
    </row>
    <row r="964" spans="2:3" x14ac:dyDescent="0.3">
      <c r="B964" s="855"/>
      <c r="C964" s="855"/>
    </row>
    <row r="965" spans="2:3" x14ac:dyDescent="0.3">
      <c r="B965" s="855"/>
      <c r="C965" s="855"/>
    </row>
    <row r="966" spans="2:3" x14ac:dyDescent="0.3">
      <c r="B966" s="855"/>
      <c r="C966" s="855"/>
    </row>
    <row r="967" spans="2:3" x14ac:dyDescent="0.3">
      <c r="B967" s="855"/>
      <c r="C967" s="855"/>
    </row>
    <row r="968" spans="2:3" x14ac:dyDescent="0.3">
      <c r="B968" s="855"/>
      <c r="C968" s="855"/>
    </row>
    <row r="969" spans="2:3" x14ac:dyDescent="0.3">
      <c r="B969" s="855"/>
      <c r="C969" s="855"/>
    </row>
    <row r="970" spans="2:3" x14ac:dyDescent="0.3">
      <c r="B970" s="855"/>
      <c r="C970" s="855"/>
    </row>
    <row r="971" spans="2:3" x14ac:dyDescent="0.3">
      <c r="B971" s="855"/>
      <c r="C971" s="855"/>
    </row>
    <row r="972" spans="2:3" x14ac:dyDescent="0.3">
      <c r="B972" s="855"/>
      <c r="C972" s="855"/>
    </row>
    <row r="973" spans="2:3" x14ac:dyDescent="0.3">
      <c r="B973" s="855"/>
      <c r="C973" s="855"/>
    </row>
    <row r="974" spans="2:3" x14ac:dyDescent="0.3">
      <c r="B974" s="855"/>
      <c r="C974" s="855"/>
    </row>
    <row r="975" spans="2:3" x14ac:dyDescent="0.3">
      <c r="B975" s="855"/>
      <c r="C975" s="855"/>
    </row>
    <row r="976" spans="2:3" x14ac:dyDescent="0.3">
      <c r="B976" s="855"/>
      <c r="C976" s="855"/>
    </row>
    <row r="977" spans="2:3" x14ac:dyDescent="0.3">
      <c r="B977" s="855"/>
      <c r="C977" s="855"/>
    </row>
    <row r="978" spans="2:3" x14ac:dyDescent="0.3">
      <c r="B978" s="855"/>
      <c r="C978" s="855"/>
    </row>
    <row r="979" spans="2:3" x14ac:dyDescent="0.3">
      <c r="B979" s="855"/>
      <c r="C979" s="855"/>
    </row>
    <row r="980" spans="2:3" x14ac:dyDescent="0.3">
      <c r="B980" s="855"/>
      <c r="C980" s="855"/>
    </row>
    <row r="981" spans="2:3" x14ac:dyDescent="0.3">
      <c r="B981" s="855"/>
      <c r="C981" s="855"/>
    </row>
    <row r="982" spans="2:3" x14ac:dyDescent="0.3">
      <c r="B982" s="855"/>
      <c r="C982" s="855"/>
    </row>
    <row r="983" spans="2:3" x14ac:dyDescent="0.3">
      <c r="B983" s="855"/>
      <c r="C983" s="855"/>
    </row>
    <row r="984" spans="2:3" x14ac:dyDescent="0.3">
      <c r="B984" s="855"/>
      <c r="C984" s="855"/>
    </row>
    <row r="985" spans="2:3" x14ac:dyDescent="0.3">
      <c r="B985" s="855"/>
      <c r="C985" s="855"/>
    </row>
    <row r="986" spans="2:3" x14ac:dyDescent="0.3">
      <c r="B986" s="855"/>
      <c r="C986" s="855"/>
    </row>
    <row r="987" spans="2:3" x14ac:dyDescent="0.3">
      <c r="B987" s="855"/>
      <c r="C987" s="855"/>
    </row>
    <row r="988" spans="2:3" x14ac:dyDescent="0.3">
      <c r="B988" s="855"/>
      <c r="C988" s="855"/>
    </row>
    <row r="989" spans="2:3" x14ac:dyDescent="0.3">
      <c r="B989" s="855"/>
      <c r="C989" s="855"/>
    </row>
    <row r="990" spans="2:3" x14ac:dyDescent="0.3">
      <c r="B990" s="855"/>
      <c r="C990" s="855"/>
    </row>
    <row r="991" spans="2:3" x14ac:dyDescent="0.3">
      <c r="B991" s="855"/>
      <c r="C991" s="855"/>
    </row>
    <row r="992" spans="2:3" x14ac:dyDescent="0.3">
      <c r="B992" s="855"/>
      <c r="C992" s="855"/>
    </row>
    <row r="993" spans="2:3" x14ac:dyDescent="0.3">
      <c r="B993" s="855"/>
      <c r="C993" s="855"/>
    </row>
    <row r="994" spans="2:3" x14ac:dyDescent="0.3">
      <c r="B994" s="855"/>
      <c r="C994" s="855"/>
    </row>
    <row r="995" spans="2:3" x14ac:dyDescent="0.3">
      <c r="B995" s="855"/>
      <c r="C995" s="855"/>
    </row>
    <row r="996" spans="2:3" x14ac:dyDescent="0.3">
      <c r="B996" s="855"/>
      <c r="C996" s="855"/>
    </row>
    <row r="997" spans="2:3" x14ac:dyDescent="0.3">
      <c r="B997" s="855"/>
      <c r="C997" s="855"/>
    </row>
    <row r="998" spans="2:3" x14ac:dyDescent="0.3">
      <c r="B998" s="855"/>
      <c r="C998" s="855"/>
    </row>
    <row r="999" spans="2:3" x14ac:dyDescent="0.3">
      <c r="B999" s="855"/>
      <c r="C999" s="855"/>
    </row>
    <row r="1000" spans="2:3" x14ac:dyDescent="0.3">
      <c r="B1000" s="855"/>
      <c r="C1000" s="855"/>
    </row>
    <row r="1001" spans="2:3" x14ac:dyDescent="0.3">
      <c r="B1001" s="855"/>
      <c r="C1001" s="855"/>
    </row>
    <row r="1002" spans="2:3" x14ac:dyDescent="0.3">
      <c r="B1002" s="855"/>
      <c r="C1002" s="855"/>
    </row>
    <row r="1003" spans="2:3" x14ac:dyDescent="0.3">
      <c r="B1003" s="855"/>
      <c r="C1003" s="855"/>
    </row>
    <row r="1004" spans="2:3" x14ac:dyDescent="0.3">
      <c r="B1004" s="855"/>
      <c r="C1004" s="855"/>
    </row>
    <row r="1005" spans="2:3" x14ac:dyDescent="0.3">
      <c r="B1005" s="855"/>
      <c r="C1005" s="855"/>
    </row>
    <row r="1006" spans="2:3" x14ac:dyDescent="0.3">
      <c r="B1006" s="855"/>
      <c r="C1006" s="855"/>
    </row>
    <row r="1007" spans="2:3" x14ac:dyDescent="0.3">
      <c r="B1007" s="855"/>
      <c r="C1007" s="855"/>
    </row>
    <row r="1008" spans="2:3" x14ac:dyDescent="0.3">
      <c r="B1008" s="855"/>
      <c r="C1008" s="855"/>
    </row>
    <row r="1009" spans="2:3" x14ac:dyDescent="0.3">
      <c r="B1009" s="855"/>
      <c r="C1009" s="855"/>
    </row>
    <row r="1010" spans="2:3" x14ac:dyDescent="0.3">
      <c r="B1010" s="855"/>
      <c r="C1010" s="855"/>
    </row>
    <row r="1011" spans="2:3" x14ac:dyDescent="0.3">
      <c r="B1011" s="855"/>
      <c r="C1011" s="855"/>
    </row>
    <row r="1012" spans="2:3" x14ac:dyDescent="0.3">
      <c r="B1012" s="855"/>
      <c r="C1012" s="855"/>
    </row>
    <row r="1013" spans="2:3" x14ac:dyDescent="0.3">
      <c r="B1013" s="855"/>
      <c r="C1013" s="855"/>
    </row>
    <row r="1014" spans="2:3" x14ac:dyDescent="0.3">
      <c r="B1014" s="855"/>
      <c r="C1014" s="855"/>
    </row>
    <row r="1015" spans="2:3" x14ac:dyDescent="0.3">
      <c r="B1015" s="855"/>
      <c r="C1015" s="855"/>
    </row>
    <row r="1016" spans="2:3" x14ac:dyDescent="0.3">
      <c r="B1016" s="855"/>
      <c r="C1016" s="855"/>
    </row>
    <row r="1017" spans="2:3" x14ac:dyDescent="0.3">
      <c r="B1017" s="855"/>
      <c r="C1017" s="855"/>
    </row>
    <row r="1018" spans="2:3" x14ac:dyDescent="0.3">
      <c r="B1018" s="855"/>
      <c r="C1018" s="855"/>
    </row>
    <row r="1019" spans="2:3" x14ac:dyDescent="0.3">
      <c r="B1019" s="855"/>
      <c r="C1019" s="855"/>
    </row>
    <row r="1020" spans="2:3" x14ac:dyDescent="0.3">
      <c r="B1020" s="855"/>
      <c r="C1020" s="855"/>
    </row>
    <row r="1021" spans="2:3" x14ac:dyDescent="0.3">
      <c r="B1021" s="855"/>
      <c r="C1021" s="855"/>
    </row>
    <row r="1022" spans="2:3" x14ac:dyDescent="0.3">
      <c r="B1022" s="855"/>
      <c r="C1022" s="855"/>
    </row>
    <row r="1023" spans="2:3" x14ac:dyDescent="0.3">
      <c r="B1023" s="855"/>
      <c r="C1023" s="855"/>
    </row>
    <row r="1024" spans="2:3" x14ac:dyDescent="0.3">
      <c r="B1024" s="855"/>
      <c r="C1024" s="855"/>
    </row>
    <row r="1025" spans="2:3" x14ac:dyDescent="0.3">
      <c r="B1025" s="855"/>
      <c r="C1025" s="855"/>
    </row>
    <row r="1026" spans="2:3" x14ac:dyDescent="0.3">
      <c r="B1026" s="855"/>
      <c r="C1026" s="855"/>
    </row>
    <row r="1027" spans="2:3" x14ac:dyDescent="0.3">
      <c r="B1027" s="855"/>
      <c r="C1027" s="855"/>
    </row>
    <row r="1028" spans="2:3" x14ac:dyDescent="0.3">
      <c r="B1028" s="855"/>
      <c r="C1028" s="855"/>
    </row>
    <row r="1029" spans="2:3" x14ac:dyDescent="0.3">
      <c r="B1029" s="855"/>
      <c r="C1029" s="855"/>
    </row>
    <row r="1030" spans="2:3" x14ac:dyDescent="0.3">
      <c r="B1030" s="855"/>
      <c r="C1030" s="855"/>
    </row>
    <row r="1031" spans="2:3" x14ac:dyDescent="0.3">
      <c r="B1031" s="855"/>
      <c r="C1031" s="855"/>
    </row>
    <row r="1032" spans="2:3" x14ac:dyDescent="0.3">
      <c r="B1032" s="855"/>
      <c r="C1032" s="855"/>
    </row>
    <row r="1033" spans="2:3" x14ac:dyDescent="0.3">
      <c r="B1033" s="855"/>
      <c r="C1033" s="855"/>
    </row>
    <row r="1034" spans="2:3" x14ac:dyDescent="0.3">
      <c r="B1034" s="855"/>
      <c r="C1034" s="855"/>
    </row>
    <row r="1035" spans="2:3" x14ac:dyDescent="0.3">
      <c r="B1035" s="855"/>
      <c r="C1035" s="855"/>
    </row>
    <row r="1036" spans="2:3" x14ac:dyDescent="0.3">
      <c r="B1036" s="855"/>
      <c r="C1036" s="855"/>
    </row>
    <row r="1037" spans="2:3" x14ac:dyDescent="0.3">
      <c r="B1037" s="855"/>
      <c r="C1037" s="855"/>
    </row>
    <row r="1038" spans="2:3" x14ac:dyDescent="0.3">
      <c r="B1038" s="855"/>
      <c r="C1038" s="855"/>
    </row>
    <row r="1039" spans="2:3" x14ac:dyDescent="0.3">
      <c r="B1039" s="855"/>
      <c r="C1039" s="855"/>
    </row>
    <row r="1040" spans="2:3" x14ac:dyDescent="0.3">
      <c r="B1040" s="855"/>
      <c r="C1040" s="855"/>
    </row>
    <row r="1041" spans="2:3" x14ac:dyDescent="0.3">
      <c r="B1041" s="855"/>
      <c r="C1041" s="855"/>
    </row>
    <row r="1042" spans="2:3" x14ac:dyDescent="0.3">
      <c r="B1042" s="855"/>
      <c r="C1042" s="855"/>
    </row>
    <row r="1043" spans="2:3" x14ac:dyDescent="0.3">
      <c r="B1043" s="855"/>
      <c r="C1043" s="855"/>
    </row>
    <row r="1044" spans="2:3" x14ac:dyDescent="0.3">
      <c r="B1044" s="855"/>
      <c r="C1044" s="855"/>
    </row>
    <row r="1045" spans="2:3" x14ac:dyDescent="0.3">
      <c r="B1045" s="855"/>
      <c r="C1045" s="855"/>
    </row>
    <row r="1046" spans="2:3" x14ac:dyDescent="0.3">
      <c r="B1046" s="855"/>
      <c r="C1046" s="855"/>
    </row>
    <row r="1047" spans="2:3" x14ac:dyDescent="0.3">
      <c r="B1047" s="855"/>
      <c r="C1047" s="855"/>
    </row>
    <row r="1048" spans="2:3" x14ac:dyDescent="0.3">
      <c r="B1048" s="855"/>
      <c r="C1048" s="855"/>
    </row>
    <row r="1049" spans="2:3" x14ac:dyDescent="0.3">
      <c r="B1049" s="855"/>
      <c r="C1049" s="855"/>
    </row>
    <row r="1050" spans="2:3" x14ac:dyDescent="0.3">
      <c r="B1050" s="855"/>
      <c r="C1050" s="855"/>
    </row>
    <row r="1051" spans="2:3" x14ac:dyDescent="0.3">
      <c r="B1051" s="855"/>
      <c r="C1051" s="855"/>
    </row>
    <row r="1052" spans="2:3" x14ac:dyDescent="0.3">
      <c r="B1052" s="855"/>
      <c r="C1052" s="855"/>
    </row>
    <row r="1053" spans="2:3" x14ac:dyDescent="0.3">
      <c r="B1053" s="855"/>
      <c r="C1053" s="855"/>
    </row>
    <row r="1054" spans="2:3" x14ac:dyDescent="0.3">
      <c r="B1054" s="855"/>
      <c r="C1054" s="855"/>
    </row>
    <row r="1055" spans="2:3" x14ac:dyDescent="0.3">
      <c r="B1055" s="855"/>
      <c r="C1055" s="855"/>
    </row>
    <row r="1056" spans="2:3" x14ac:dyDescent="0.3">
      <c r="B1056" s="855"/>
      <c r="C1056" s="855"/>
    </row>
    <row r="1057" spans="2:3" x14ac:dyDescent="0.3">
      <c r="B1057" s="855"/>
      <c r="C1057" s="855"/>
    </row>
    <row r="1058" spans="2:3" x14ac:dyDescent="0.3">
      <c r="B1058" s="855"/>
      <c r="C1058" s="855"/>
    </row>
    <row r="1059" spans="2:3" x14ac:dyDescent="0.3">
      <c r="B1059" s="855"/>
      <c r="C1059" s="855"/>
    </row>
    <row r="1060" spans="2:3" x14ac:dyDescent="0.3">
      <c r="B1060" s="855"/>
      <c r="C1060" s="855"/>
    </row>
    <row r="1061" spans="2:3" x14ac:dyDescent="0.3">
      <c r="B1061" s="855"/>
      <c r="C1061" s="855"/>
    </row>
    <row r="1062" spans="2:3" x14ac:dyDescent="0.3">
      <c r="B1062" s="855"/>
      <c r="C1062" s="855"/>
    </row>
    <row r="1063" spans="2:3" x14ac:dyDescent="0.3">
      <c r="B1063" s="855"/>
      <c r="C1063" s="855"/>
    </row>
    <row r="1064" spans="2:3" x14ac:dyDescent="0.3">
      <c r="B1064" s="855"/>
      <c r="C1064" s="855"/>
    </row>
    <row r="1065" spans="2:3" x14ac:dyDescent="0.3">
      <c r="B1065" s="855"/>
      <c r="C1065" s="855"/>
    </row>
    <row r="1066" spans="2:3" x14ac:dyDescent="0.3">
      <c r="B1066" s="855"/>
      <c r="C1066" s="855"/>
    </row>
    <row r="1067" spans="2:3" x14ac:dyDescent="0.3">
      <c r="B1067" s="855"/>
      <c r="C1067" s="855"/>
    </row>
    <row r="1068" spans="2:3" x14ac:dyDescent="0.3">
      <c r="B1068" s="855"/>
      <c r="C1068" s="855"/>
    </row>
    <row r="1069" spans="2:3" x14ac:dyDescent="0.3">
      <c r="B1069" s="855"/>
      <c r="C1069" s="855"/>
    </row>
    <row r="1070" spans="2:3" x14ac:dyDescent="0.3">
      <c r="B1070" s="855"/>
      <c r="C1070" s="855"/>
    </row>
    <row r="1071" spans="2:3" x14ac:dyDescent="0.3">
      <c r="B1071" s="855"/>
      <c r="C1071" s="855"/>
    </row>
    <row r="1072" spans="2:3" x14ac:dyDescent="0.3">
      <c r="B1072" s="855"/>
      <c r="C1072" s="855"/>
    </row>
    <row r="1073" spans="2:3" x14ac:dyDescent="0.3">
      <c r="B1073" s="855"/>
      <c r="C1073" s="855"/>
    </row>
    <row r="1074" spans="2:3" x14ac:dyDescent="0.3">
      <c r="B1074" s="855"/>
      <c r="C1074" s="855"/>
    </row>
    <row r="1075" spans="2:3" x14ac:dyDescent="0.3">
      <c r="B1075" s="855"/>
      <c r="C1075" s="855"/>
    </row>
    <row r="1076" spans="2:3" x14ac:dyDescent="0.3">
      <c r="B1076" s="855"/>
      <c r="C1076" s="855"/>
    </row>
    <row r="1077" spans="2:3" x14ac:dyDescent="0.3">
      <c r="B1077" s="855"/>
      <c r="C1077" s="855"/>
    </row>
    <row r="1078" spans="2:3" x14ac:dyDescent="0.3">
      <c r="B1078" s="855"/>
      <c r="C1078" s="855"/>
    </row>
    <row r="1079" spans="2:3" x14ac:dyDescent="0.3">
      <c r="B1079" s="855"/>
      <c r="C1079" s="855"/>
    </row>
    <row r="1080" spans="2:3" x14ac:dyDescent="0.3">
      <c r="B1080" s="855"/>
      <c r="C1080" s="855"/>
    </row>
    <row r="1081" spans="2:3" x14ac:dyDescent="0.3">
      <c r="B1081" s="855"/>
      <c r="C1081" s="855"/>
    </row>
    <row r="1082" spans="2:3" x14ac:dyDescent="0.3">
      <c r="B1082" s="855"/>
      <c r="C1082" s="855"/>
    </row>
    <row r="1083" spans="2:3" x14ac:dyDescent="0.3">
      <c r="B1083" s="855"/>
      <c r="C1083" s="855"/>
    </row>
    <row r="1084" spans="2:3" x14ac:dyDescent="0.3">
      <c r="B1084" s="855"/>
      <c r="C1084" s="855"/>
    </row>
    <row r="1085" spans="2:3" x14ac:dyDescent="0.3">
      <c r="B1085" s="855"/>
      <c r="C1085" s="855"/>
    </row>
    <row r="1086" spans="2:3" x14ac:dyDescent="0.3">
      <c r="B1086" s="855"/>
      <c r="C1086" s="855"/>
    </row>
    <row r="1087" spans="2:3" x14ac:dyDescent="0.3">
      <c r="B1087" s="855"/>
      <c r="C1087" s="855"/>
    </row>
    <row r="1088" spans="2:3" x14ac:dyDescent="0.3">
      <c r="B1088" s="855"/>
      <c r="C1088" s="855"/>
    </row>
    <row r="1089" spans="2:3" x14ac:dyDescent="0.3">
      <c r="B1089" s="855"/>
      <c r="C1089" s="855"/>
    </row>
    <row r="1090" spans="2:3" x14ac:dyDescent="0.3">
      <c r="B1090" s="855"/>
      <c r="C1090" s="855"/>
    </row>
    <row r="1091" spans="2:3" x14ac:dyDescent="0.3">
      <c r="B1091" s="855"/>
      <c r="C1091" s="855"/>
    </row>
    <row r="1092" spans="2:3" x14ac:dyDescent="0.3">
      <c r="B1092" s="855"/>
      <c r="C1092" s="855"/>
    </row>
    <row r="1093" spans="2:3" x14ac:dyDescent="0.3">
      <c r="B1093" s="855"/>
      <c r="C1093" s="855"/>
    </row>
    <row r="1094" spans="2:3" x14ac:dyDescent="0.3">
      <c r="B1094" s="855"/>
      <c r="C1094" s="855"/>
    </row>
    <row r="1095" spans="2:3" x14ac:dyDescent="0.3">
      <c r="B1095" s="855"/>
      <c r="C1095" s="855"/>
    </row>
    <row r="1096" spans="2:3" x14ac:dyDescent="0.3">
      <c r="B1096" s="855"/>
      <c r="C1096" s="855"/>
    </row>
    <row r="1097" spans="2:3" x14ac:dyDescent="0.3">
      <c r="B1097" s="855"/>
      <c r="C1097" s="855"/>
    </row>
    <row r="1098" spans="2:3" x14ac:dyDescent="0.3">
      <c r="B1098" s="855"/>
      <c r="C1098" s="855"/>
    </row>
    <row r="1099" spans="2:3" x14ac:dyDescent="0.3">
      <c r="B1099" s="855"/>
      <c r="C1099" s="855"/>
    </row>
    <row r="1100" spans="2:3" x14ac:dyDescent="0.3">
      <c r="B1100" s="855"/>
      <c r="C1100" s="855"/>
    </row>
    <row r="1101" spans="2:3" x14ac:dyDescent="0.3">
      <c r="B1101" s="855"/>
      <c r="C1101" s="855"/>
    </row>
    <row r="1102" spans="2:3" x14ac:dyDescent="0.3">
      <c r="B1102" s="855"/>
      <c r="C1102" s="855"/>
    </row>
    <row r="1103" spans="2:3" x14ac:dyDescent="0.3">
      <c r="B1103" s="855"/>
      <c r="C1103" s="855"/>
    </row>
    <row r="1104" spans="2:3" x14ac:dyDescent="0.3">
      <c r="B1104" s="855"/>
      <c r="C1104" s="855"/>
    </row>
    <row r="1105" spans="2:3" x14ac:dyDescent="0.3">
      <c r="B1105" s="855"/>
      <c r="C1105" s="855"/>
    </row>
    <row r="1106" spans="2:3" x14ac:dyDescent="0.3">
      <c r="B1106" s="855"/>
      <c r="C1106" s="855"/>
    </row>
    <row r="1107" spans="2:3" x14ac:dyDescent="0.3">
      <c r="B1107" s="855"/>
      <c r="C1107" s="855"/>
    </row>
    <row r="1108" spans="2:3" x14ac:dyDescent="0.3">
      <c r="B1108" s="855"/>
      <c r="C1108" s="855"/>
    </row>
    <row r="1109" spans="2:3" x14ac:dyDescent="0.3">
      <c r="B1109" s="855"/>
      <c r="C1109" s="855"/>
    </row>
    <row r="1110" spans="2:3" x14ac:dyDescent="0.3">
      <c r="B1110" s="855"/>
      <c r="C1110" s="855"/>
    </row>
    <row r="1111" spans="2:3" x14ac:dyDescent="0.3">
      <c r="B1111" s="855"/>
      <c r="C1111" s="855"/>
    </row>
    <row r="1112" spans="2:3" x14ac:dyDescent="0.3">
      <c r="B1112" s="855"/>
      <c r="C1112" s="855"/>
    </row>
    <row r="1113" spans="2:3" x14ac:dyDescent="0.3">
      <c r="B1113" s="855"/>
      <c r="C1113" s="855"/>
    </row>
    <row r="1114" spans="2:3" x14ac:dyDescent="0.3">
      <c r="B1114" s="855"/>
      <c r="C1114" s="855"/>
    </row>
    <row r="1115" spans="2:3" x14ac:dyDescent="0.3">
      <c r="B1115" s="855"/>
      <c r="C1115" s="855"/>
    </row>
    <row r="1116" spans="2:3" x14ac:dyDescent="0.3">
      <c r="B1116" s="855"/>
      <c r="C1116" s="855"/>
    </row>
    <row r="1117" spans="2:3" x14ac:dyDescent="0.3">
      <c r="B1117" s="855"/>
      <c r="C1117" s="855"/>
    </row>
    <row r="1118" spans="2:3" x14ac:dyDescent="0.3">
      <c r="B1118" s="855"/>
      <c r="C1118" s="855"/>
    </row>
    <row r="1119" spans="2:3" x14ac:dyDescent="0.3">
      <c r="B1119" s="855"/>
      <c r="C1119" s="855"/>
    </row>
    <row r="1120" spans="2:3" x14ac:dyDescent="0.3">
      <c r="B1120" s="855"/>
      <c r="C1120" s="855"/>
    </row>
    <row r="1121" spans="2:3" x14ac:dyDescent="0.3">
      <c r="B1121" s="855"/>
      <c r="C1121" s="855"/>
    </row>
    <row r="1122" spans="2:3" x14ac:dyDescent="0.3">
      <c r="B1122" s="855"/>
      <c r="C1122" s="855"/>
    </row>
    <row r="1123" spans="2:3" x14ac:dyDescent="0.3">
      <c r="B1123" s="855"/>
      <c r="C1123" s="855"/>
    </row>
    <row r="1124" spans="2:3" x14ac:dyDescent="0.3">
      <c r="B1124" s="855"/>
      <c r="C1124" s="855"/>
    </row>
    <row r="1125" spans="2:3" x14ac:dyDescent="0.3">
      <c r="B1125" s="855"/>
      <c r="C1125" s="855"/>
    </row>
    <row r="1126" spans="2:3" x14ac:dyDescent="0.3">
      <c r="B1126" s="855"/>
      <c r="C1126" s="855"/>
    </row>
    <row r="1127" spans="2:3" x14ac:dyDescent="0.3">
      <c r="B1127" s="855"/>
      <c r="C1127" s="855"/>
    </row>
    <row r="1128" spans="2:3" x14ac:dyDescent="0.3">
      <c r="B1128" s="855"/>
      <c r="C1128" s="855"/>
    </row>
    <row r="1129" spans="2:3" x14ac:dyDescent="0.3">
      <c r="B1129" s="855"/>
      <c r="C1129" s="855"/>
    </row>
    <row r="1130" spans="2:3" x14ac:dyDescent="0.3">
      <c r="B1130" s="855"/>
      <c r="C1130" s="855"/>
    </row>
    <row r="1131" spans="2:3" x14ac:dyDescent="0.3">
      <c r="B1131" s="855"/>
      <c r="C1131" s="855"/>
    </row>
    <row r="1132" spans="2:3" x14ac:dyDescent="0.3">
      <c r="B1132" s="855"/>
      <c r="C1132" s="855"/>
    </row>
    <row r="1133" spans="2:3" x14ac:dyDescent="0.3">
      <c r="B1133" s="855"/>
      <c r="C1133" s="855"/>
    </row>
    <row r="1134" spans="2:3" x14ac:dyDescent="0.3">
      <c r="B1134" s="855"/>
      <c r="C1134" s="855"/>
    </row>
    <row r="1135" spans="2:3" x14ac:dyDescent="0.3">
      <c r="B1135" s="855"/>
      <c r="C1135" s="855"/>
    </row>
    <row r="1136" spans="2:3" x14ac:dyDescent="0.3">
      <c r="B1136" s="855"/>
      <c r="C1136" s="855"/>
    </row>
    <row r="1137" spans="2:3" x14ac:dyDescent="0.3">
      <c r="B1137" s="855"/>
      <c r="C1137" s="855"/>
    </row>
    <row r="1138" spans="2:3" x14ac:dyDescent="0.3">
      <c r="B1138" s="855"/>
      <c r="C1138" s="855"/>
    </row>
    <row r="1139" spans="2:3" x14ac:dyDescent="0.3">
      <c r="B1139" s="855"/>
      <c r="C1139" s="855"/>
    </row>
    <row r="1140" spans="2:3" x14ac:dyDescent="0.3">
      <c r="B1140" s="855"/>
      <c r="C1140" s="855"/>
    </row>
    <row r="1141" spans="2:3" x14ac:dyDescent="0.3">
      <c r="B1141" s="855"/>
      <c r="C1141" s="855"/>
    </row>
    <row r="1142" spans="2:3" x14ac:dyDescent="0.3">
      <c r="B1142" s="855"/>
      <c r="C1142" s="855"/>
    </row>
    <row r="1143" spans="2:3" x14ac:dyDescent="0.3">
      <c r="B1143" s="855"/>
      <c r="C1143" s="855"/>
    </row>
    <row r="1144" spans="2:3" x14ac:dyDescent="0.3">
      <c r="B1144" s="855"/>
      <c r="C1144" s="855"/>
    </row>
    <row r="1145" spans="2:3" x14ac:dyDescent="0.3">
      <c r="B1145" s="855"/>
      <c r="C1145" s="855"/>
    </row>
    <row r="1146" spans="2:3" x14ac:dyDescent="0.3">
      <c r="B1146" s="855"/>
      <c r="C1146" s="855"/>
    </row>
    <row r="1147" spans="2:3" x14ac:dyDescent="0.3">
      <c r="B1147" s="855"/>
      <c r="C1147" s="855"/>
    </row>
    <row r="1148" spans="2:3" x14ac:dyDescent="0.3">
      <c r="B1148" s="855"/>
      <c r="C1148" s="855"/>
    </row>
    <row r="1149" spans="2:3" x14ac:dyDescent="0.3">
      <c r="B1149" s="855"/>
      <c r="C1149" s="855"/>
    </row>
    <row r="1150" spans="2:3" x14ac:dyDescent="0.3">
      <c r="B1150" s="855"/>
      <c r="C1150" s="855"/>
    </row>
    <row r="1151" spans="2:3" x14ac:dyDescent="0.3">
      <c r="B1151" s="855"/>
      <c r="C1151" s="855"/>
    </row>
    <row r="1152" spans="2:3" x14ac:dyDescent="0.3">
      <c r="B1152" s="855"/>
      <c r="C1152" s="855"/>
    </row>
    <row r="1153" spans="2:3" x14ac:dyDescent="0.3">
      <c r="B1153" s="855"/>
      <c r="C1153" s="855"/>
    </row>
    <row r="1154" spans="2:3" x14ac:dyDescent="0.3">
      <c r="B1154" s="855"/>
      <c r="C1154" s="855"/>
    </row>
    <row r="1155" spans="2:3" x14ac:dyDescent="0.3">
      <c r="B1155" s="855"/>
      <c r="C1155" s="855"/>
    </row>
    <row r="1156" spans="2:3" x14ac:dyDescent="0.3">
      <c r="B1156" s="855"/>
      <c r="C1156" s="855"/>
    </row>
    <row r="1157" spans="2:3" x14ac:dyDescent="0.3">
      <c r="B1157" s="855"/>
      <c r="C1157" s="855"/>
    </row>
    <row r="1158" spans="2:3" x14ac:dyDescent="0.3">
      <c r="B1158" s="855"/>
      <c r="C1158" s="855"/>
    </row>
    <row r="1159" spans="2:3" x14ac:dyDescent="0.3">
      <c r="B1159" s="855"/>
      <c r="C1159" s="855"/>
    </row>
    <row r="1160" spans="2:3" x14ac:dyDescent="0.3">
      <c r="B1160" s="855"/>
      <c r="C1160" s="855"/>
    </row>
    <row r="1161" spans="2:3" x14ac:dyDescent="0.3">
      <c r="B1161" s="855"/>
      <c r="C1161" s="855"/>
    </row>
    <row r="1162" spans="2:3" x14ac:dyDescent="0.3">
      <c r="B1162" s="855"/>
      <c r="C1162" s="855"/>
    </row>
    <row r="1163" spans="2:3" x14ac:dyDescent="0.3">
      <c r="B1163" s="855"/>
      <c r="C1163" s="855"/>
    </row>
    <row r="1164" spans="2:3" x14ac:dyDescent="0.3">
      <c r="B1164" s="855"/>
      <c r="C1164" s="855"/>
    </row>
    <row r="1165" spans="2:3" x14ac:dyDescent="0.3">
      <c r="B1165" s="855"/>
      <c r="C1165" s="855"/>
    </row>
    <row r="1166" spans="2:3" x14ac:dyDescent="0.3">
      <c r="B1166" s="855"/>
      <c r="C1166" s="855"/>
    </row>
    <row r="1167" spans="2:3" x14ac:dyDescent="0.3">
      <c r="B1167" s="855"/>
      <c r="C1167" s="855"/>
    </row>
    <row r="1168" spans="2:3" x14ac:dyDescent="0.3">
      <c r="B1168" s="855"/>
      <c r="C1168" s="855"/>
    </row>
    <row r="1169" spans="2:3" x14ac:dyDescent="0.3">
      <c r="B1169" s="855"/>
      <c r="C1169" s="855"/>
    </row>
    <row r="1170" spans="2:3" x14ac:dyDescent="0.3">
      <c r="B1170" s="855"/>
      <c r="C1170" s="855"/>
    </row>
    <row r="1171" spans="2:3" x14ac:dyDescent="0.3">
      <c r="B1171" s="855"/>
      <c r="C1171" s="855"/>
    </row>
    <row r="1172" spans="2:3" x14ac:dyDescent="0.3">
      <c r="B1172" s="855"/>
      <c r="C1172" s="855"/>
    </row>
    <row r="1173" spans="2:3" x14ac:dyDescent="0.3">
      <c r="B1173" s="855"/>
      <c r="C1173" s="855"/>
    </row>
    <row r="1174" spans="2:3" x14ac:dyDescent="0.3">
      <c r="B1174" s="855"/>
      <c r="C1174" s="855"/>
    </row>
    <row r="1175" spans="2:3" x14ac:dyDescent="0.3">
      <c r="B1175" s="855"/>
      <c r="C1175" s="855"/>
    </row>
    <row r="1176" spans="2:3" x14ac:dyDescent="0.3">
      <c r="B1176" s="855"/>
      <c r="C1176" s="855"/>
    </row>
    <row r="1177" spans="2:3" x14ac:dyDescent="0.3">
      <c r="B1177" s="855"/>
      <c r="C1177" s="855"/>
    </row>
    <row r="1178" spans="2:3" x14ac:dyDescent="0.3">
      <c r="B1178" s="855"/>
      <c r="C1178" s="855"/>
    </row>
    <row r="1179" spans="2:3" x14ac:dyDescent="0.3">
      <c r="B1179" s="855"/>
      <c r="C1179" s="855"/>
    </row>
    <row r="1180" spans="2:3" x14ac:dyDescent="0.3">
      <c r="B1180" s="855"/>
      <c r="C1180" s="855"/>
    </row>
    <row r="1181" spans="2:3" x14ac:dyDescent="0.3">
      <c r="B1181" s="855"/>
      <c r="C1181" s="855"/>
    </row>
    <row r="1182" spans="2:3" x14ac:dyDescent="0.3">
      <c r="B1182" s="855"/>
      <c r="C1182" s="855"/>
    </row>
    <row r="1183" spans="2:3" x14ac:dyDescent="0.3">
      <c r="B1183" s="855"/>
      <c r="C1183" s="855"/>
    </row>
    <row r="1184" spans="2:3" x14ac:dyDescent="0.3">
      <c r="B1184" s="855"/>
      <c r="C1184" s="855"/>
    </row>
    <row r="1185" spans="2:3" x14ac:dyDescent="0.3">
      <c r="B1185" s="855"/>
      <c r="C1185" s="855"/>
    </row>
    <row r="1186" spans="2:3" x14ac:dyDescent="0.3">
      <c r="B1186" s="855"/>
      <c r="C1186" s="855"/>
    </row>
    <row r="1187" spans="2:3" x14ac:dyDescent="0.3">
      <c r="B1187" s="855"/>
      <c r="C1187" s="855"/>
    </row>
    <row r="1188" spans="2:3" x14ac:dyDescent="0.3">
      <c r="B1188" s="855"/>
      <c r="C1188" s="855"/>
    </row>
    <row r="1189" spans="2:3" x14ac:dyDescent="0.3">
      <c r="B1189" s="855"/>
      <c r="C1189" s="855"/>
    </row>
    <row r="1190" spans="2:3" x14ac:dyDescent="0.3">
      <c r="B1190" s="855"/>
      <c r="C1190" s="855"/>
    </row>
    <row r="1191" spans="2:3" x14ac:dyDescent="0.3">
      <c r="B1191" s="855"/>
      <c r="C1191" s="855"/>
    </row>
    <row r="1192" spans="2:3" x14ac:dyDescent="0.3">
      <c r="B1192" s="855"/>
      <c r="C1192" s="855"/>
    </row>
    <row r="1193" spans="2:3" x14ac:dyDescent="0.3">
      <c r="B1193" s="855"/>
      <c r="C1193" s="855"/>
    </row>
    <row r="1194" spans="2:3" x14ac:dyDescent="0.3">
      <c r="B1194" s="855"/>
      <c r="C1194" s="855"/>
    </row>
    <row r="1195" spans="2:3" x14ac:dyDescent="0.3">
      <c r="B1195" s="855"/>
      <c r="C1195" s="855"/>
    </row>
    <row r="1196" spans="2:3" x14ac:dyDescent="0.3">
      <c r="B1196" s="855"/>
      <c r="C1196" s="855"/>
    </row>
    <row r="1197" spans="2:3" x14ac:dyDescent="0.3">
      <c r="B1197" s="855"/>
      <c r="C1197" s="855"/>
    </row>
    <row r="1198" spans="2:3" x14ac:dyDescent="0.3">
      <c r="B1198" s="855"/>
      <c r="C1198" s="855"/>
    </row>
    <row r="1199" spans="2:3" x14ac:dyDescent="0.3">
      <c r="B1199" s="855"/>
      <c r="C1199" s="855"/>
    </row>
    <row r="1200" spans="2:3" x14ac:dyDescent="0.3">
      <c r="B1200" s="855"/>
      <c r="C1200" s="855"/>
    </row>
    <row r="1201" spans="2:3" x14ac:dyDescent="0.3">
      <c r="B1201" s="855"/>
      <c r="C1201" s="855"/>
    </row>
    <row r="1202" spans="2:3" x14ac:dyDescent="0.3">
      <c r="B1202" s="855"/>
      <c r="C1202" s="855"/>
    </row>
    <row r="1203" spans="2:3" x14ac:dyDescent="0.3">
      <c r="B1203" s="855"/>
      <c r="C1203" s="855"/>
    </row>
    <row r="1204" spans="2:3" x14ac:dyDescent="0.3">
      <c r="B1204" s="855"/>
      <c r="C1204" s="855"/>
    </row>
    <row r="1205" spans="2:3" x14ac:dyDescent="0.3">
      <c r="B1205" s="855"/>
      <c r="C1205" s="855"/>
    </row>
    <row r="1206" spans="2:3" x14ac:dyDescent="0.3">
      <c r="B1206" s="855"/>
      <c r="C1206" s="855"/>
    </row>
    <row r="1207" spans="2:3" x14ac:dyDescent="0.3">
      <c r="B1207" s="855"/>
      <c r="C1207" s="855"/>
    </row>
    <row r="1208" spans="2:3" x14ac:dyDescent="0.3">
      <c r="B1208" s="855"/>
      <c r="C1208" s="855"/>
    </row>
    <row r="1209" spans="2:3" x14ac:dyDescent="0.3">
      <c r="B1209" s="855"/>
      <c r="C1209" s="855"/>
    </row>
    <row r="1210" spans="2:3" x14ac:dyDescent="0.3">
      <c r="B1210" s="855"/>
      <c r="C1210" s="855"/>
    </row>
    <row r="1211" spans="2:3" x14ac:dyDescent="0.3">
      <c r="B1211" s="855"/>
      <c r="C1211" s="855"/>
    </row>
    <row r="1212" spans="2:3" x14ac:dyDescent="0.3">
      <c r="B1212" s="855"/>
      <c r="C1212" s="855"/>
    </row>
    <row r="1213" spans="2:3" x14ac:dyDescent="0.3">
      <c r="B1213" s="855"/>
      <c r="C1213" s="855"/>
    </row>
    <row r="1214" spans="2:3" x14ac:dyDescent="0.3">
      <c r="B1214" s="855"/>
      <c r="C1214" s="855"/>
    </row>
    <row r="1215" spans="2:3" x14ac:dyDescent="0.3">
      <c r="B1215" s="855"/>
      <c r="C1215" s="855"/>
    </row>
    <row r="1216" spans="2:3" x14ac:dyDescent="0.3">
      <c r="B1216" s="855"/>
      <c r="C1216" s="855"/>
    </row>
    <row r="1217" spans="2:3" x14ac:dyDescent="0.3">
      <c r="B1217" s="855"/>
      <c r="C1217" s="855"/>
    </row>
    <row r="1218" spans="2:3" x14ac:dyDescent="0.3">
      <c r="B1218" s="855"/>
      <c r="C1218" s="855"/>
    </row>
    <row r="1219" spans="2:3" x14ac:dyDescent="0.3">
      <c r="B1219" s="855"/>
      <c r="C1219" s="855"/>
    </row>
    <row r="1220" spans="2:3" x14ac:dyDescent="0.3">
      <c r="B1220" s="855"/>
      <c r="C1220" s="855"/>
    </row>
    <row r="1221" spans="2:3" x14ac:dyDescent="0.3">
      <c r="B1221" s="855"/>
      <c r="C1221" s="855"/>
    </row>
    <row r="1222" spans="2:3" x14ac:dyDescent="0.3">
      <c r="B1222" s="855"/>
      <c r="C1222" s="855"/>
    </row>
    <row r="1223" spans="2:3" x14ac:dyDescent="0.3">
      <c r="B1223" s="855"/>
      <c r="C1223" s="855"/>
    </row>
    <row r="1224" spans="2:3" x14ac:dyDescent="0.3">
      <c r="B1224" s="855"/>
      <c r="C1224" s="855"/>
    </row>
    <row r="1225" spans="2:3" x14ac:dyDescent="0.3">
      <c r="B1225" s="855"/>
      <c r="C1225" s="855"/>
    </row>
    <row r="1226" spans="2:3" x14ac:dyDescent="0.3">
      <c r="B1226" s="855"/>
      <c r="C1226" s="855"/>
    </row>
    <row r="1227" spans="2:3" x14ac:dyDescent="0.3">
      <c r="B1227" s="855"/>
      <c r="C1227" s="855"/>
    </row>
    <row r="1228" spans="2:3" x14ac:dyDescent="0.3">
      <c r="B1228" s="855"/>
      <c r="C1228" s="855"/>
    </row>
    <row r="1229" spans="2:3" x14ac:dyDescent="0.3">
      <c r="B1229" s="855"/>
      <c r="C1229" s="855"/>
    </row>
    <row r="1230" spans="2:3" x14ac:dyDescent="0.3">
      <c r="B1230" s="855"/>
      <c r="C1230" s="855"/>
    </row>
    <row r="1231" spans="2:3" x14ac:dyDescent="0.3">
      <c r="B1231" s="855"/>
      <c r="C1231" s="855"/>
    </row>
    <row r="1232" spans="2:3" x14ac:dyDescent="0.3">
      <c r="B1232" s="855"/>
      <c r="C1232" s="855"/>
    </row>
    <row r="1233" spans="2:3" x14ac:dyDescent="0.3">
      <c r="B1233" s="855"/>
      <c r="C1233" s="855"/>
    </row>
    <row r="1234" spans="2:3" x14ac:dyDescent="0.3">
      <c r="B1234" s="855"/>
      <c r="C1234" s="855"/>
    </row>
    <row r="1235" spans="2:3" x14ac:dyDescent="0.3">
      <c r="B1235" s="855"/>
      <c r="C1235" s="855"/>
    </row>
    <row r="1236" spans="2:3" x14ac:dyDescent="0.3">
      <c r="B1236" s="855"/>
      <c r="C1236" s="855"/>
    </row>
    <row r="1237" spans="2:3" x14ac:dyDescent="0.3">
      <c r="B1237" s="855"/>
      <c r="C1237" s="855"/>
    </row>
    <row r="1238" spans="2:3" x14ac:dyDescent="0.3">
      <c r="B1238" s="855"/>
      <c r="C1238" s="855"/>
    </row>
    <row r="1239" spans="2:3" x14ac:dyDescent="0.3">
      <c r="B1239" s="855"/>
      <c r="C1239" s="855"/>
    </row>
    <row r="1240" spans="2:3" x14ac:dyDescent="0.3">
      <c r="B1240" s="855"/>
      <c r="C1240" s="855"/>
    </row>
    <row r="1241" spans="2:3" x14ac:dyDescent="0.3">
      <c r="B1241" s="855"/>
      <c r="C1241" s="855"/>
    </row>
    <row r="1242" spans="2:3" x14ac:dyDescent="0.3">
      <c r="B1242" s="855"/>
      <c r="C1242" s="855"/>
    </row>
    <row r="1243" spans="2:3" x14ac:dyDescent="0.3">
      <c r="B1243" s="855"/>
      <c r="C1243" s="855"/>
    </row>
    <row r="1244" spans="2:3" x14ac:dyDescent="0.3">
      <c r="B1244" s="855"/>
      <c r="C1244" s="855"/>
    </row>
    <row r="1245" spans="2:3" x14ac:dyDescent="0.3">
      <c r="B1245" s="855"/>
      <c r="C1245" s="855"/>
    </row>
    <row r="1246" spans="2:3" x14ac:dyDescent="0.3">
      <c r="B1246" s="855"/>
      <c r="C1246" s="855"/>
    </row>
    <row r="1247" spans="2:3" x14ac:dyDescent="0.3">
      <c r="B1247" s="855"/>
      <c r="C1247" s="855"/>
    </row>
    <row r="1248" spans="2:3" x14ac:dyDescent="0.3">
      <c r="B1248" s="855"/>
      <c r="C1248" s="855"/>
    </row>
    <row r="1249" spans="2:3" x14ac:dyDescent="0.3">
      <c r="B1249" s="855"/>
      <c r="C1249" s="855"/>
    </row>
    <row r="1250" spans="2:3" x14ac:dyDescent="0.3">
      <c r="B1250" s="855"/>
      <c r="C1250" s="855"/>
    </row>
    <row r="1251" spans="2:3" x14ac:dyDescent="0.3">
      <c r="B1251" s="855"/>
      <c r="C1251" s="855"/>
    </row>
    <row r="1252" spans="2:3" x14ac:dyDescent="0.3">
      <c r="B1252" s="855"/>
      <c r="C1252" s="855"/>
    </row>
    <row r="1253" spans="2:3" x14ac:dyDescent="0.3">
      <c r="B1253" s="855"/>
      <c r="C1253" s="855"/>
    </row>
    <row r="1254" spans="2:3" x14ac:dyDescent="0.3">
      <c r="B1254" s="855"/>
      <c r="C1254" s="855"/>
    </row>
    <row r="1255" spans="2:3" x14ac:dyDescent="0.3">
      <c r="B1255" s="855"/>
      <c r="C1255" s="855"/>
    </row>
    <row r="1256" spans="2:3" x14ac:dyDescent="0.3">
      <c r="B1256" s="855"/>
      <c r="C1256" s="855"/>
    </row>
    <row r="1257" spans="2:3" x14ac:dyDescent="0.3">
      <c r="B1257" s="855"/>
      <c r="C1257" s="855"/>
    </row>
    <row r="1258" spans="2:3" x14ac:dyDescent="0.3">
      <c r="B1258" s="855"/>
      <c r="C1258" s="855"/>
    </row>
    <row r="1259" spans="2:3" x14ac:dyDescent="0.3">
      <c r="B1259" s="855"/>
      <c r="C1259" s="855"/>
    </row>
    <row r="1260" spans="2:3" x14ac:dyDescent="0.3">
      <c r="B1260" s="855"/>
      <c r="C1260" s="855"/>
    </row>
    <row r="1261" spans="2:3" x14ac:dyDescent="0.3">
      <c r="B1261" s="855"/>
      <c r="C1261" s="855"/>
    </row>
    <row r="1262" spans="2:3" x14ac:dyDescent="0.3">
      <c r="B1262" s="855"/>
      <c r="C1262" s="855"/>
    </row>
    <row r="1263" spans="2:3" x14ac:dyDescent="0.3">
      <c r="B1263" s="855"/>
      <c r="C1263" s="855"/>
    </row>
    <row r="1264" spans="2:3" x14ac:dyDescent="0.3">
      <c r="B1264" s="855"/>
      <c r="C1264" s="855"/>
    </row>
    <row r="1265" spans="2:3" x14ac:dyDescent="0.3">
      <c r="B1265" s="855"/>
      <c r="C1265" s="855"/>
    </row>
    <row r="1266" spans="2:3" x14ac:dyDescent="0.3">
      <c r="B1266" s="855"/>
      <c r="C1266" s="855"/>
    </row>
    <row r="1267" spans="2:3" x14ac:dyDescent="0.3">
      <c r="B1267" s="855"/>
      <c r="C1267" s="855"/>
    </row>
    <row r="1268" spans="2:3" x14ac:dyDescent="0.3">
      <c r="B1268" s="855"/>
      <c r="C1268" s="855"/>
    </row>
    <row r="1269" spans="2:3" x14ac:dyDescent="0.3">
      <c r="B1269" s="855"/>
      <c r="C1269" s="855"/>
    </row>
    <row r="1270" spans="2:3" x14ac:dyDescent="0.3">
      <c r="B1270" s="855"/>
      <c r="C1270" s="855"/>
    </row>
    <row r="1271" spans="2:3" x14ac:dyDescent="0.3">
      <c r="B1271" s="855"/>
      <c r="C1271" s="855"/>
    </row>
    <row r="1272" spans="2:3" x14ac:dyDescent="0.3">
      <c r="B1272" s="855"/>
      <c r="C1272" s="855"/>
    </row>
    <row r="1273" spans="2:3" x14ac:dyDescent="0.3">
      <c r="B1273" s="855"/>
      <c r="C1273" s="855"/>
    </row>
    <row r="1274" spans="2:3" x14ac:dyDescent="0.3">
      <c r="B1274" s="855"/>
      <c r="C1274" s="855"/>
    </row>
    <row r="1275" spans="2:3" x14ac:dyDescent="0.3">
      <c r="B1275" s="855"/>
      <c r="C1275" s="855"/>
    </row>
    <row r="1276" spans="2:3" x14ac:dyDescent="0.3">
      <c r="B1276" s="855"/>
      <c r="C1276" s="855"/>
    </row>
    <row r="1277" spans="2:3" x14ac:dyDescent="0.3">
      <c r="B1277" s="855"/>
      <c r="C1277" s="855"/>
    </row>
    <row r="1278" spans="2:3" x14ac:dyDescent="0.3">
      <c r="B1278" s="855"/>
      <c r="C1278" s="855"/>
    </row>
    <row r="1279" spans="2:3" x14ac:dyDescent="0.3">
      <c r="B1279" s="855"/>
      <c r="C1279" s="855"/>
    </row>
    <row r="1280" spans="2:3" x14ac:dyDescent="0.3">
      <c r="B1280" s="855"/>
      <c r="C1280" s="855"/>
    </row>
    <row r="1281" spans="2:3" x14ac:dyDescent="0.3">
      <c r="B1281" s="855"/>
      <c r="C1281" s="855"/>
    </row>
    <row r="1282" spans="2:3" x14ac:dyDescent="0.3">
      <c r="B1282" s="855"/>
      <c r="C1282" s="855"/>
    </row>
    <row r="1283" spans="2:3" x14ac:dyDescent="0.3">
      <c r="B1283" s="855"/>
      <c r="C1283" s="855"/>
    </row>
    <row r="1284" spans="2:3" x14ac:dyDescent="0.3">
      <c r="B1284" s="855"/>
      <c r="C1284" s="855"/>
    </row>
    <row r="1285" spans="2:3" x14ac:dyDescent="0.3">
      <c r="B1285" s="855"/>
      <c r="C1285" s="855"/>
    </row>
    <row r="1286" spans="2:3" x14ac:dyDescent="0.3">
      <c r="B1286" s="855"/>
      <c r="C1286" s="855"/>
    </row>
    <row r="1287" spans="2:3" x14ac:dyDescent="0.3">
      <c r="B1287" s="855"/>
      <c r="C1287" s="855"/>
    </row>
    <row r="1288" spans="2:3" x14ac:dyDescent="0.3">
      <c r="B1288" s="855"/>
      <c r="C1288" s="855"/>
    </row>
    <row r="1289" spans="2:3" x14ac:dyDescent="0.3">
      <c r="B1289" s="855"/>
      <c r="C1289" s="855"/>
    </row>
    <row r="1290" spans="2:3" x14ac:dyDescent="0.3">
      <c r="B1290" s="855"/>
      <c r="C1290" s="855"/>
    </row>
    <row r="1291" spans="2:3" x14ac:dyDescent="0.3">
      <c r="B1291" s="855"/>
      <c r="C1291" s="855"/>
    </row>
    <row r="1292" spans="2:3" x14ac:dyDescent="0.3">
      <c r="B1292" s="855"/>
      <c r="C1292" s="855"/>
    </row>
    <row r="1293" spans="2:3" x14ac:dyDescent="0.3">
      <c r="B1293" s="855"/>
      <c r="C1293" s="855"/>
    </row>
    <row r="1294" spans="2:3" x14ac:dyDescent="0.3">
      <c r="B1294" s="855"/>
      <c r="C1294" s="855"/>
    </row>
    <row r="1295" spans="2:3" x14ac:dyDescent="0.3">
      <c r="B1295" s="855"/>
      <c r="C1295" s="855"/>
    </row>
    <row r="1296" spans="2:3" x14ac:dyDescent="0.3">
      <c r="B1296" s="855"/>
      <c r="C1296" s="855"/>
    </row>
    <row r="1297" spans="2:3" x14ac:dyDescent="0.3">
      <c r="B1297" s="855"/>
      <c r="C1297" s="855"/>
    </row>
    <row r="1298" spans="2:3" x14ac:dyDescent="0.3">
      <c r="B1298" s="855"/>
      <c r="C1298" s="855"/>
    </row>
    <row r="1299" spans="2:3" x14ac:dyDescent="0.3">
      <c r="B1299" s="855"/>
      <c r="C1299" s="855"/>
    </row>
    <row r="1300" spans="2:3" x14ac:dyDescent="0.3">
      <c r="B1300" s="855"/>
      <c r="C1300" s="855"/>
    </row>
    <row r="1301" spans="2:3" x14ac:dyDescent="0.3">
      <c r="B1301" s="855"/>
      <c r="C1301" s="855"/>
    </row>
    <row r="1302" spans="2:3" x14ac:dyDescent="0.3">
      <c r="B1302" s="855"/>
      <c r="C1302" s="855"/>
    </row>
    <row r="1303" spans="2:3" x14ac:dyDescent="0.3">
      <c r="B1303" s="855"/>
      <c r="C1303" s="855"/>
    </row>
    <row r="1304" spans="2:3" x14ac:dyDescent="0.3">
      <c r="B1304" s="855"/>
      <c r="C1304" s="855"/>
    </row>
    <row r="1305" spans="2:3" x14ac:dyDescent="0.3">
      <c r="B1305" s="855"/>
      <c r="C1305" s="855"/>
    </row>
    <row r="1306" spans="2:3" x14ac:dyDescent="0.3">
      <c r="B1306" s="855"/>
      <c r="C1306" s="855"/>
    </row>
    <row r="1307" spans="2:3" x14ac:dyDescent="0.3">
      <c r="B1307" s="855"/>
      <c r="C1307" s="855"/>
    </row>
    <row r="1308" spans="2:3" x14ac:dyDescent="0.3">
      <c r="B1308" s="855"/>
      <c r="C1308" s="855"/>
    </row>
    <row r="1309" spans="2:3" x14ac:dyDescent="0.3">
      <c r="B1309" s="855"/>
      <c r="C1309" s="855"/>
    </row>
    <row r="1310" spans="2:3" x14ac:dyDescent="0.3">
      <c r="B1310" s="855"/>
      <c r="C1310" s="855"/>
    </row>
    <row r="1311" spans="2:3" x14ac:dyDescent="0.3">
      <c r="B1311" s="855"/>
      <c r="C1311" s="855"/>
    </row>
    <row r="1312" spans="2:3" x14ac:dyDescent="0.3">
      <c r="B1312" s="855"/>
      <c r="C1312" s="855"/>
    </row>
    <row r="1313" spans="2:3" x14ac:dyDescent="0.3">
      <c r="B1313" s="855"/>
      <c r="C1313" s="855"/>
    </row>
    <row r="1314" spans="2:3" x14ac:dyDescent="0.3">
      <c r="B1314" s="855"/>
      <c r="C1314" s="855"/>
    </row>
    <row r="1315" spans="2:3" x14ac:dyDescent="0.3">
      <c r="B1315" s="855"/>
      <c r="C1315" s="855"/>
    </row>
    <row r="1316" spans="2:3" x14ac:dyDescent="0.3">
      <c r="B1316" s="855"/>
      <c r="C1316" s="855"/>
    </row>
    <row r="1317" spans="2:3" x14ac:dyDescent="0.3">
      <c r="B1317" s="855"/>
      <c r="C1317" s="855"/>
    </row>
    <row r="1318" spans="2:3" x14ac:dyDescent="0.3">
      <c r="B1318" s="855"/>
      <c r="C1318" s="855"/>
    </row>
    <row r="1319" spans="2:3" x14ac:dyDescent="0.3">
      <c r="B1319" s="855"/>
      <c r="C1319" s="855"/>
    </row>
    <row r="1320" spans="2:3" x14ac:dyDescent="0.3">
      <c r="B1320" s="855"/>
      <c r="C1320" s="855"/>
    </row>
    <row r="1321" spans="2:3" x14ac:dyDescent="0.3">
      <c r="B1321" s="855"/>
      <c r="C1321" s="855"/>
    </row>
    <row r="1322" spans="2:3" x14ac:dyDescent="0.3">
      <c r="B1322" s="855"/>
      <c r="C1322" s="855"/>
    </row>
    <row r="1323" spans="2:3" x14ac:dyDescent="0.3">
      <c r="B1323" s="855"/>
      <c r="C1323" s="855"/>
    </row>
    <row r="1324" spans="2:3" x14ac:dyDescent="0.3">
      <c r="B1324" s="855"/>
      <c r="C1324" s="855"/>
    </row>
    <row r="1325" spans="2:3" x14ac:dyDescent="0.3">
      <c r="B1325" s="855"/>
      <c r="C1325" s="855"/>
    </row>
    <row r="1326" spans="2:3" x14ac:dyDescent="0.3">
      <c r="B1326" s="855"/>
      <c r="C1326" s="855"/>
    </row>
    <row r="1327" spans="2:3" x14ac:dyDescent="0.3">
      <c r="B1327" s="855"/>
      <c r="C1327" s="855"/>
    </row>
    <row r="1328" spans="2:3" x14ac:dyDescent="0.3">
      <c r="B1328" s="855"/>
      <c r="C1328" s="855"/>
    </row>
    <row r="1329" spans="2:3" x14ac:dyDescent="0.3">
      <c r="B1329" s="855"/>
      <c r="C1329" s="855"/>
    </row>
    <row r="1330" spans="2:3" x14ac:dyDescent="0.3">
      <c r="B1330" s="855"/>
      <c r="C1330" s="855"/>
    </row>
    <row r="1331" spans="2:3" x14ac:dyDescent="0.3">
      <c r="B1331" s="855"/>
      <c r="C1331" s="855"/>
    </row>
    <row r="1332" spans="2:3" x14ac:dyDescent="0.3">
      <c r="B1332" s="855"/>
      <c r="C1332" s="855"/>
    </row>
    <row r="1333" spans="2:3" x14ac:dyDescent="0.3">
      <c r="B1333" s="855"/>
      <c r="C1333" s="855"/>
    </row>
    <row r="1334" spans="2:3" x14ac:dyDescent="0.3">
      <c r="B1334" s="855"/>
      <c r="C1334" s="855"/>
    </row>
    <row r="1335" spans="2:3" x14ac:dyDescent="0.3">
      <c r="B1335" s="855"/>
      <c r="C1335" s="855"/>
    </row>
    <row r="1336" spans="2:3" x14ac:dyDescent="0.3">
      <c r="B1336" s="855"/>
      <c r="C1336" s="855"/>
    </row>
    <row r="1337" spans="2:3" x14ac:dyDescent="0.3">
      <c r="B1337" s="855"/>
      <c r="C1337" s="855"/>
    </row>
    <row r="1338" spans="2:3" x14ac:dyDescent="0.3">
      <c r="B1338" s="855"/>
      <c r="C1338" s="855"/>
    </row>
    <row r="1339" spans="2:3" x14ac:dyDescent="0.3">
      <c r="B1339" s="855"/>
      <c r="C1339" s="855"/>
    </row>
    <row r="1340" spans="2:3" x14ac:dyDescent="0.3">
      <c r="B1340" s="855"/>
      <c r="C1340" s="855"/>
    </row>
    <row r="1341" spans="2:3" x14ac:dyDescent="0.3">
      <c r="B1341" s="855"/>
      <c r="C1341" s="855"/>
    </row>
    <row r="1342" spans="2:3" x14ac:dyDescent="0.3">
      <c r="B1342" s="855"/>
      <c r="C1342" s="855"/>
    </row>
    <row r="1343" spans="2:3" x14ac:dyDescent="0.3">
      <c r="B1343" s="855"/>
      <c r="C1343" s="855"/>
    </row>
    <row r="1344" spans="2:3" x14ac:dyDescent="0.3">
      <c r="B1344" s="855"/>
      <c r="C1344" s="855"/>
    </row>
    <row r="1345" spans="2:3" x14ac:dyDescent="0.3">
      <c r="B1345" s="855"/>
      <c r="C1345" s="855"/>
    </row>
    <row r="1346" spans="2:3" x14ac:dyDescent="0.3">
      <c r="B1346" s="855"/>
      <c r="C1346" s="855"/>
    </row>
    <row r="1347" spans="2:3" x14ac:dyDescent="0.3">
      <c r="B1347" s="855"/>
      <c r="C1347" s="855"/>
    </row>
    <row r="1348" spans="2:3" x14ac:dyDescent="0.3">
      <c r="B1348" s="855"/>
      <c r="C1348" s="855"/>
    </row>
    <row r="1349" spans="2:3" x14ac:dyDescent="0.3">
      <c r="B1349" s="855"/>
      <c r="C1349" s="855"/>
    </row>
    <row r="1350" spans="2:3" x14ac:dyDescent="0.3">
      <c r="B1350" s="855"/>
      <c r="C1350" s="855"/>
    </row>
    <row r="1351" spans="2:3" x14ac:dyDescent="0.3">
      <c r="B1351" s="855"/>
      <c r="C1351" s="855"/>
    </row>
    <row r="1352" spans="2:3" x14ac:dyDescent="0.3">
      <c r="B1352" s="855"/>
      <c r="C1352" s="855"/>
    </row>
    <row r="1353" spans="2:3" x14ac:dyDescent="0.3">
      <c r="B1353" s="855"/>
      <c r="C1353" s="855"/>
    </row>
    <row r="1354" spans="2:3" x14ac:dyDescent="0.3">
      <c r="B1354" s="855"/>
      <c r="C1354" s="855"/>
    </row>
    <row r="1355" spans="2:3" x14ac:dyDescent="0.3">
      <c r="B1355" s="855"/>
      <c r="C1355" s="855"/>
    </row>
    <row r="1356" spans="2:3" x14ac:dyDescent="0.3">
      <c r="B1356" s="855"/>
      <c r="C1356" s="855"/>
    </row>
    <row r="1357" spans="2:3" x14ac:dyDescent="0.3">
      <c r="B1357" s="855"/>
      <c r="C1357" s="855"/>
    </row>
    <row r="1358" spans="2:3" x14ac:dyDescent="0.3">
      <c r="B1358" s="855"/>
      <c r="C1358" s="855"/>
    </row>
    <row r="1359" spans="2:3" x14ac:dyDescent="0.3">
      <c r="B1359" s="855"/>
      <c r="C1359" s="855"/>
    </row>
    <row r="1360" spans="2:3" x14ac:dyDescent="0.3">
      <c r="B1360" s="855"/>
      <c r="C1360" s="855"/>
    </row>
    <row r="1361" spans="2:3" x14ac:dyDescent="0.3">
      <c r="B1361" s="855"/>
      <c r="C1361" s="855"/>
    </row>
    <row r="1362" spans="2:3" x14ac:dyDescent="0.3">
      <c r="B1362" s="855"/>
      <c r="C1362" s="855"/>
    </row>
    <row r="1363" spans="2:3" x14ac:dyDescent="0.3">
      <c r="B1363" s="855"/>
      <c r="C1363" s="855"/>
    </row>
    <row r="1364" spans="2:3" x14ac:dyDescent="0.3">
      <c r="B1364" s="855"/>
      <c r="C1364" s="855"/>
    </row>
    <row r="1365" spans="2:3" x14ac:dyDescent="0.3">
      <c r="B1365" s="855"/>
      <c r="C1365" s="855"/>
    </row>
    <row r="1366" spans="2:3" x14ac:dyDescent="0.3">
      <c r="B1366" s="855"/>
      <c r="C1366" s="855"/>
    </row>
    <row r="1367" spans="2:3" x14ac:dyDescent="0.3">
      <c r="B1367" s="855"/>
      <c r="C1367" s="855"/>
    </row>
    <row r="1368" spans="2:3" x14ac:dyDescent="0.3">
      <c r="B1368" s="855"/>
      <c r="C1368" s="855"/>
    </row>
    <row r="1369" spans="2:3" x14ac:dyDescent="0.3">
      <c r="B1369" s="855"/>
      <c r="C1369" s="855"/>
    </row>
    <row r="1370" spans="2:3" x14ac:dyDescent="0.3">
      <c r="B1370" s="855"/>
      <c r="C1370" s="855"/>
    </row>
    <row r="1371" spans="2:3" x14ac:dyDescent="0.3">
      <c r="B1371" s="855"/>
      <c r="C1371" s="855"/>
    </row>
    <row r="1372" spans="2:3" x14ac:dyDescent="0.3">
      <c r="B1372" s="855"/>
      <c r="C1372" s="855"/>
    </row>
    <row r="1373" spans="2:3" x14ac:dyDescent="0.3">
      <c r="B1373" s="855"/>
      <c r="C1373" s="855"/>
    </row>
    <row r="1374" spans="2:3" x14ac:dyDescent="0.3">
      <c r="B1374" s="855"/>
      <c r="C1374" s="855"/>
    </row>
    <row r="1375" spans="2:3" x14ac:dyDescent="0.3">
      <c r="B1375" s="855"/>
      <c r="C1375" s="855"/>
    </row>
    <row r="1376" spans="2:3" x14ac:dyDescent="0.3">
      <c r="B1376" s="855"/>
      <c r="C1376" s="855"/>
    </row>
    <row r="1377" spans="2:3" x14ac:dyDescent="0.3">
      <c r="B1377" s="855"/>
      <c r="C1377" s="855"/>
    </row>
    <row r="1378" spans="2:3" x14ac:dyDescent="0.3">
      <c r="B1378" s="855"/>
      <c r="C1378" s="855"/>
    </row>
    <row r="1379" spans="2:3" x14ac:dyDescent="0.3">
      <c r="B1379" s="855"/>
      <c r="C1379" s="855"/>
    </row>
    <row r="1380" spans="2:3" x14ac:dyDescent="0.3">
      <c r="B1380" s="855"/>
      <c r="C1380" s="855"/>
    </row>
    <row r="1381" spans="2:3" x14ac:dyDescent="0.3">
      <c r="B1381" s="855"/>
      <c r="C1381" s="855"/>
    </row>
    <row r="1382" spans="2:3" x14ac:dyDescent="0.3">
      <c r="B1382" s="855"/>
      <c r="C1382" s="855"/>
    </row>
    <row r="1383" spans="2:3" x14ac:dyDescent="0.3">
      <c r="B1383" s="855"/>
      <c r="C1383" s="855"/>
    </row>
    <row r="1384" spans="2:3" x14ac:dyDescent="0.3">
      <c r="B1384" s="855"/>
      <c r="C1384" s="855"/>
    </row>
    <row r="1385" spans="2:3" x14ac:dyDescent="0.3">
      <c r="B1385" s="855"/>
      <c r="C1385" s="855"/>
    </row>
    <row r="1386" spans="2:3" x14ac:dyDescent="0.3">
      <c r="B1386" s="855"/>
      <c r="C1386" s="855"/>
    </row>
    <row r="1387" spans="2:3" x14ac:dyDescent="0.3">
      <c r="B1387" s="855"/>
      <c r="C1387" s="855"/>
    </row>
    <row r="1388" spans="2:3" x14ac:dyDescent="0.3">
      <c r="B1388" s="855"/>
      <c r="C1388" s="855"/>
    </row>
    <row r="1389" spans="2:3" x14ac:dyDescent="0.3">
      <c r="B1389" s="855"/>
      <c r="C1389" s="855"/>
    </row>
    <row r="1390" spans="2:3" x14ac:dyDescent="0.3">
      <c r="B1390" s="855"/>
      <c r="C1390" s="855"/>
    </row>
    <row r="1391" spans="2:3" x14ac:dyDescent="0.3">
      <c r="B1391" s="855"/>
      <c r="C1391" s="855"/>
    </row>
    <row r="1392" spans="2:3" x14ac:dyDescent="0.3">
      <c r="B1392" s="855"/>
      <c r="C1392" s="855"/>
    </row>
    <row r="1393" spans="2:3" x14ac:dyDescent="0.3">
      <c r="B1393" s="855"/>
      <c r="C1393" s="855"/>
    </row>
    <row r="1394" spans="2:3" x14ac:dyDescent="0.3">
      <c r="B1394" s="855"/>
      <c r="C1394" s="855"/>
    </row>
    <row r="1395" spans="2:3" x14ac:dyDescent="0.3">
      <c r="B1395" s="855"/>
      <c r="C1395" s="855"/>
    </row>
    <row r="1396" spans="2:3" x14ac:dyDescent="0.3">
      <c r="B1396" s="855"/>
      <c r="C1396" s="855"/>
    </row>
    <row r="1397" spans="2:3" x14ac:dyDescent="0.3">
      <c r="B1397" s="855"/>
      <c r="C1397" s="855"/>
    </row>
    <row r="1398" spans="2:3" x14ac:dyDescent="0.3">
      <c r="B1398" s="855"/>
      <c r="C1398" s="855"/>
    </row>
    <row r="1399" spans="2:3" x14ac:dyDescent="0.3">
      <c r="B1399" s="855"/>
      <c r="C1399" s="855"/>
    </row>
    <row r="1400" spans="2:3" x14ac:dyDescent="0.3">
      <c r="B1400" s="855"/>
      <c r="C1400" s="855"/>
    </row>
    <row r="1401" spans="2:3" x14ac:dyDescent="0.3">
      <c r="B1401" s="855"/>
      <c r="C1401" s="855"/>
    </row>
    <row r="1402" spans="2:3" x14ac:dyDescent="0.3">
      <c r="B1402" s="855"/>
      <c r="C1402" s="855"/>
    </row>
    <row r="1403" spans="2:3" x14ac:dyDescent="0.3">
      <c r="B1403" s="855"/>
      <c r="C1403" s="855"/>
    </row>
    <row r="1404" spans="2:3" x14ac:dyDescent="0.3">
      <c r="B1404" s="855"/>
      <c r="C1404" s="855"/>
    </row>
    <row r="1405" spans="2:3" x14ac:dyDescent="0.3">
      <c r="B1405" s="855"/>
      <c r="C1405" s="855"/>
    </row>
    <row r="1406" spans="2:3" x14ac:dyDescent="0.3">
      <c r="B1406" s="855"/>
      <c r="C1406" s="855"/>
    </row>
    <row r="1407" spans="2:3" x14ac:dyDescent="0.3">
      <c r="B1407" s="855"/>
      <c r="C1407" s="855"/>
    </row>
    <row r="1408" spans="2:3" x14ac:dyDescent="0.3">
      <c r="B1408" s="855"/>
      <c r="C1408" s="855"/>
    </row>
    <row r="1409" spans="2:3" x14ac:dyDescent="0.3">
      <c r="B1409" s="855"/>
      <c r="C1409" s="855"/>
    </row>
    <row r="1410" spans="2:3" x14ac:dyDescent="0.3">
      <c r="B1410" s="855"/>
      <c r="C1410" s="855"/>
    </row>
    <row r="1411" spans="2:3" x14ac:dyDescent="0.3">
      <c r="B1411" s="855"/>
      <c r="C1411" s="855"/>
    </row>
    <row r="1412" spans="2:3" x14ac:dyDescent="0.3">
      <c r="B1412" s="855"/>
      <c r="C1412" s="855"/>
    </row>
    <row r="1413" spans="2:3" x14ac:dyDescent="0.3">
      <c r="B1413" s="855"/>
      <c r="C1413" s="855"/>
    </row>
    <row r="1414" spans="2:3" x14ac:dyDescent="0.3">
      <c r="B1414" s="855"/>
      <c r="C1414" s="855"/>
    </row>
    <row r="1415" spans="2:3" x14ac:dyDescent="0.3">
      <c r="B1415" s="855"/>
      <c r="C1415" s="855"/>
    </row>
    <row r="1416" spans="2:3" x14ac:dyDescent="0.3">
      <c r="B1416" s="855"/>
      <c r="C1416" s="855"/>
    </row>
    <row r="1417" spans="2:3" x14ac:dyDescent="0.3">
      <c r="B1417" s="855"/>
      <c r="C1417" s="855"/>
    </row>
    <row r="1418" spans="2:3" x14ac:dyDescent="0.3">
      <c r="B1418" s="855"/>
      <c r="C1418" s="855"/>
    </row>
    <row r="1419" spans="2:3" x14ac:dyDescent="0.3">
      <c r="B1419" s="855"/>
      <c r="C1419" s="855"/>
    </row>
    <row r="1420" spans="2:3" x14ac:dyDescent="0.3">
      <c r="B1420" s="855"/>
      <c r="C1420" s="855"/>
    </row>
    <row r="1421" spans="2:3" x14ac:dyDescent="0.3">
      <c r="B1421" s="855"/>
      <c r="C1421" s="855"/>
    </row>
    <row r="1422" spans="2:3" x14ac:dyDescent="0.3">
      <c r="B1422" s="855"/>
      <c r="C1422" s="855"/>
    </row>
    <row r="1423" spans="2:3" x14ac:dyDescent="0.3">
      <c r="B1423" s="855"/>
      <c r="C1423" s="855"/>
    </row>
    <row r="1424" spans="2:3" x14ac:dyDescent="0.3">
      <c r="B1424" s="855"/>
      <c r="C1424" s="855"/>
    </row>
    <row r="1425" spans="2:3" x14ac:dyDescent="0.3">
      <c r="B1425" s="855"/>
      <c r="C1425" s="855"/>
    </row>
    <row r="1426" spans="2:3" x14ac:dyDescent="0.3">
      <c r="B1426" s="855"/>
      <c r="C1426" s="855"/>
    </row>
    <row r="1427" spans="2:3" x14ac:dyDescent="0.3">
      <c r="B1427" s="855"/>
      <c r="C1427" s="855"/>
    </row>
    <row r="1428" spans="2:3" x14ac:dyDescent="0.3">
      <c r="B1428" s="855"/>
      <c r="C1428" s="855"/>
    </row>
    <row r="1429" spans="2:3" x14ac:dyDescent="0.3">
      <c r="B1429" s="855"/>
      <c r="C1429" s="855"/>
    </row>
    <row r="1430" spans="2:3" x14ac:dyDescent="0.3">
      <c r="B1430" s="855"/>
      <c r="C1430" s="855"/>
    </row>
    <row r="1431" spans="2:3" x14ac:dyDescent="0.3">
      <c r="B1431" s="855"/>
      <c r="C1431" s="855"/>
    </row>
    <row r="1432" spans="2:3" x14ac:dyDescent="0.3">
      <c r="B1432" s="855"/>
      <c r="C1432" s="855"/>
    </row>
    <row r="1433" spans="2:3" x14ac:dyDescent="0.3">
      <c r="B1433" s="855"/>
      <c r="C1433" s="855"/>
    </row>
    <row r="1434" spans="2:3" x14ac:dyDescent="0.3">
      <c r="B1434" s="855"/>
      <c r="C1434" s="855"/>
    </row>
    <row r="1435" spans="2:3" x14ac:dyDescent="0.3">
      <c r="B1435" s="855"/>
      <c r="C1435" s="855"/>
    </row>
    <row r="1436" spans="2:3" x14ac:dyDescent="0.3">
      <c r="B1436" s="855"/>
      <c r="C1436" s="855"/>
    </row>
    <row r="1437" spans="2:3" x14ac:dyDescent="0.3">
      <c r="B1437" s="855"/>
      <c r="C1437" s="855"/>
    </row>
    <row r="1438" spans="2:3" x14ac:dyDescent="0.3">
      <c r="B1438" s="855"/>
      <c r="C1438" s="855"/>
    </row>
    <row r="1439" spans="2:3" x14ac:dyDescent="0.3">
      <c r="B1439" s="855"/>
      <c r="C1439" s="855"/>
    </row>
    <row r="1440" spans="2:3" x14ac:dyDescent="0.3">
      <c r="B1440" s="855"/>
      <c r="C1440" s="855"/>
    </row>
    <row r="1441" spans="2:3" x14ac:dyDescent="0.3">
      <c r="B1441" s="855"/>
      <c r="C1441" s="855"/>
    </row>
    <row r="1442" spans="2:3" x14ac:dyDescent="0.3">
      <c r="B1442" s="855"/>
      <c r="C1442" s="855"/>
    </row>
    <row r="1443" spans="2:3" x14ac:dyDescent="0.3">
      <c r="B1443" s="855"/>
      <c r="C1443" s="855"/>
    </row>
    <row r="1444" spans="2:3" x14ac:dyDescent="0.3">
      <c r="B1444" s="855"/>
      <c r="C1444" s="855"/>
    </row>
    <row r="1445" spans="2:3" x14ac:dyDescent="0.3">
      <c r="B1445" s="855"/>
      <c r="C1445" s="855"/>
    </row>
    <row r="1446" spans="2:3" x14ac:dyDescent="0.3">
      <c r="B1446" s="855"/>
      <c r="C1446" s="855"/>
    </row>
    <row r="1447" spans="2:3" x14ac:dyDescent="0.3">
      <c r="B1447" s="855"/>
      <c r="C1447" s="855"/>
    </row>
    <row r="1448" spans="2:3" x14ac:dyDescent="0.3">
      <c r="B1448" s="855"/>
      <c r="C1448" s="855"/>
    </row>
    <row r="1449" spans="2:3" x14ac:dyDescent="0.3">
      <c r="B1449" s="855"/>
      <c r="C1449" s="855"/>
    </row>
    <row r="1450" spans="2:3" x14ac:dyDescent="0.3">
      <c r="B1450" s="855"/>
      <c r="C1450" s="855"/>
    </row>
    <row r="1451" spans="2:3" x14ac:dyDescent="0.3">
      <c r="B1451" s="855"/>
      <c r="C1451" s="855"/>
    </row>
    <row r="1452" spans="2:3" x14ac:dyDescent="0.3">
      <c r="B1452" s="855"/>
      <c r="C1452" s="855"/>
    </row>
    <row r="1453" spans="2:3" x14ac:dyDescent="0.3">
      <c r="B1453" s="855"/>
      <c r="C1453" s="855"/>
    </row>
    <row r="1454" spans="2:3" x14ac:dyDescent="0.3">
      <c r="B1454" s="855"/>
      <c r="C1454" s="855"/>
    </row>
    <row r="1455" spans="2:3" x14ac:dyDescent="0.3">
      <c r="B1455" s="855"/>
      <c r="C1455" s="855"/>
    </row>
    <row r="1456" spans="2:3" x14ac:dyDescent="0.3">
      <c r="B1456" s="855"/>
      <c r="C1456" s="855"/>
    </row>
    <row r="1457" spans="2:3" x14ac:dyDescent="0.3">
      <c r="B1457" s="855"/>
      <c r="C1457" s="855"/>
    </row>
    <row r="1458" spans="2:3" x14ac:dyDescent="0.3">
      <c r="B1458" s="855"/>
      <c r="C1458" s="855"/>
    </row>
    <row r="1459" spans="2:3" x14ac:dyDescent="0.3">
      <c r="B1459" s="855"/>
      <c r="C1459" s="855"/>
    </row>
    <row r="1460" spans="2:3" x14ac:dyDescent="0.3">
      <c r="B1460" s="855"/>
      <c r="C1460" s="855"/>
    </row>
    <row r="1461" spans="2:3" x14ac:dyDescent="0.3">
      <c r="B1461" s="855"/>
      <c r="C1461" s="855"/>
    </row>
    <row r="1462" spans="2:3" x14ac:dyDescent="0.3">
      <c r="B1462" s="855"/>
      <c r="C1462" s="855"/>
    </row>
    <row r="1463" spans="2:3" x14ac:dyDescent="0.3">
      <c r="B1463" s="855"/>
      <c r="C1463" s="855"/>
    </row>
    <row r="1464" spans="2:3" x14ac:dyDescent="0.3">
      <c r="B1464" s="855"/>
      <c r="C1464" s="855"/>
    </row>
    <row r="1465" spans="2:3" x14ac:dyDescent="0.3">
      <c r="B1465" s="855"/>
      <c r="C1465" s="855"/>
    </row>
    <row r="1466" spans="2:3" x14ac:dyDescent="0.3">
      <c r="B1466" s="855"/>
      <c r="C1466" s="855"/>
    </row>
    <row r="1467" spans="2:3" x14ac:dyDescent="0.3">
      <c r="B1467" s="855"/>
      <c r="C1467" s="855"/>
    </row>
    <row r="1468" spans="2:3" x14ac:dyDescent="0.3">
      <c r="B1468" s="855"/>
      <c r="C1468" s="855"/>
    </row>
    <row r="1469" spans="2:3" x14ac:dyDescent="0.3">
      <c r="B1469" s="855"/>
      <c r="C1469" s="855"/>
    </row>
    <row r="1470" spans="2:3" x14ac:dyDescent="0.3">
      <c r="B1470" s="855"/>
      <c r="C1470" s="855"/>
    </row>
    <row r="1471" spans="2:3" x14ac:dyDescent="0.3">
      <c r="B1471" s="855"/>
      <c r="C1471" s="855"/>
    </row>
    <row r="1472" spans="2:3" x14ac:dyDescent="0.3">
      <c r="B1472" s="855"/>
      <c r="C1472" s="855"/>
    </row>
    <row r="1473" spans="2:3" x14ac:dyDescent="0.3">
      <c r="B1473" s="855"/>
      <c r="C1473" s="855"/>
    </row>
    <row r="1474" spans="2:3" x14ac:dyDescent="0.3">
      <c r="B1474" s="855"/>
      <c r="C1474" s="855"/>
    </row>
    <row r="1475" spans="2:3" x14ac:dyDescent="0.3">
      <c r="B1475" s="855"/>
      <c r="C1475" s="855"/>
    </row>
    <row r="1476" spans="2:3" x14ac:dyDescent="0.3">
      <c r="B1476" s="855"/>
      <c r="C1476" s="855"/>
    </row>
    <row r="1477" spans="2:3" x14ac:dyDescent="0.3">
      <c r="B1477" s="855"/>
      <c r="C1477" s="855"/>
    </row>
    <row r="1478" spans="2:3" x14ac:dyDescent="0.3">
      <c r="B1478" s="855"/>
      <c r="C1478" s="855"/>
    </row>
    <row r="1479" spans="2:3" x14ac:dyDescent="0.3">
      <c r="B1479" s="855"/>
      <c r="C1479" s="855"/>
    </row>
    <row r="1480" spans="2:3" x14ac:dyDescent="0.3">
      <c r="B1480" s="855"/>
      <c r="C1480" s="855"/>
    </row>
    <row r="1481" spans="2:3" x14ac:dyDescent="0.3">
      <c r="B1481" s="855"/>
      <c r="C1481" s="855"/>
    </row>
    <row r="1482" spans="2:3" x14ac:dyDescent="0.3">
      <c r="B1482" s="855"/>
      <c r="C1482" s="855"/>
    </row>
    <row r="1483" spans="2:3" x14ac:dyDescent="0.3">
      <c r="B1483" s="855"/>
      <c r="C1483" s="855"/>
    </row>
    <row r="1484" spans="2:3" x14ac:dyDescent="0.3">
      <c r="B1484" s="855"/>
      <c r="C1484" s="855"/>
    </row>
    <row r="1485" spans="2:3" x14ac:dyDescent="0.3">
      <c r="B1485" s="855"/>
      <c r="C1485" s="855"/>
    </row>
    <row r="1486" spans="2:3" x14ac:dyDescent="0.3">
      <c r="B1486" s="855"/>
      <c r="C1486" s="855"/>
    </row>
    <row r="1487" spans="2:3" x14ac:dyDescent="0.3">
      <c r="B1487" s="855"/>
      <c r="C1487" s="855"/>
    </row>
    <row r="1488" spans="2:3" x14ac:dyDescent="0.3">
      <c r="B1488" s="855"/>
      <c r="C1488" s="855"/>
    </row>
    <row r="1489" spans="2:3" x14ac:dyDescent="0.3">
      <c r="B1489" s="855"/>
      <c r="C1489" s="855"/>
    </row>
    <row r="1490" spans="2:3" x14ac:dyDescent="0.3">
      <c r="B1490" s="855"/>
      <c r="C1490" s="855"/>
    </row>
    <row r="1491" spans="2:3" x14ac:dyDescent="0.3">
      <c r="B1491" s="855"/>
      <c r="C1491" s="855"/>
    </row>
    <row r="1492" spans="2:3" x14ac:dyDescent="0.3">
      <c r="B1492" s="855"/>
      <c r="C1492" s="855"/>
    </row>
    <row r="1493" spans="2:3" x14ac:dyDescent="0.3">
      <c r="B1493" s="855"/>
      <c r="C1493" s="855"/>
    </row>
    <row r="1494" spans="2:3" x14ac:dyDescent="0.3">
      <c r="B1494" s="855"/>
      <c r="C1494" s="855"/>
    </row>
    <row r="1495" spans="2:3" x14ac:dyDescent="0.3">
      <c r="B1495" s="855"/>
      <c r="C1495" s="855"/>
    </row>
    <row r="1496" spans="2:3" x14ac:dyDescent="0.3">
      <c r="B1496" s="855"/>
      <c r="C1496" s="855"/>
    </row>
    <row r="1497" spans="2:3" x14ac:dyDescent="0.3">
      <c r="B1497" s="855"/>
      <c r="C1497" s="855"/>
    </row>
    <row r="1498" spans="2:3" x14ac:dyDescent="0.3">
      <c r="B1498" s="855"/>
      <c r="C1498" s="855"/>
    </row>
    <row r="1499" spans="2:3" x14ac:dyDescent="0.3">
      <c r="B1499" s="855"/>
      <c r="C1499" s="855"/>
    </row>
    <row r="1500" spans="2:3" x14ac:dyDescent="0.3">
      <c r="B1500" s="855"/>
      <c r="C1500" s="855"/>
    </row>
    <row r="1501" spans="2:3" x14ac:dyDescent="0.3">
      <c r="B1501" s="855"/>
      <c r="C1501" s="855"/>
    </row>
    <row r="1502" spans="2:3" x14ac:dyDescent="0.3">
      <c r="B1502" s="855"/>
      <c r="C1502" s="855"/>
    </row>
    <row r="1503" spans="2:3" x14ac:dyDescent="0.3">
      <c r="B1503" s="855"/>
      <c r="C1503" s="855"/>
    </row>
    <row r="1504" spans="2:3" x14ac:dyDescent="0.3">
      <c r="B1504" s="855"/>
      <c r="C1504" s="855"/>
    </row>
    <row r="1505" spans="2:3" x14ac:dyDescent="0.3">
      <c r="B1505" s="855"/>
      <c r="C1505" s="855"/>
    </row>
    <row r="1506" spans="2:3" x14ac:dyDescent="0.3">
      <c r="B1506" s="855"/>
      <c r="C1506" s="855"/>
    </row>
    <row r="1507" spans="2:3" x14ac:dyDescent="0.3">
      <c r="B1507" s="855"/>
      <c r="C1507" s="855"/>
    </row>
    <row r="1508" spans="2:3" x14ac:dyDescent="0.3">
      <c r="B1508" s="855"/>
      <c r="C1508" s="855"/>
    </row>
    <row r="1509" spans="2:3" x14ac:dyDescent="0.3">
      <c r="B1509" s="855"/>
      <c r="C1509" s="855"/>
    </row>
    <row r="1510" spans="2:3" x14ac:dyDescent="0.3">
      <c r="B1510" s="855"/>
      <c r="C1510" s="855"/>
    </row>
    <row r="1511" spans="2:3" x14ac:dyDescent="0.3">
      <c r="B1511" s="855"/>
      <c r="C1511" s="855"/>
    </row>
    <row r="1512" spans="2:3" x14ac:dyDescent="0.3">
      <c r="B1512" s="855"/>
      <c r="C1512" s="855"/>
    </row>
    <row r="1513" spans="2:3" x14ac:dyDescent="0.3">
      <c r="B1513" s="855"/>
      <c r="C1513" s="855"/>
    </row>
    <row r="1514" spans="2:3" x14ac:dyDescent="0.3">
      <c r="B1514" s="855"/>
      <c r="C1514" s="855"/>
    </row>
    <row r="1515" spans="2:3" x14ac:dyDescent="0.3">
      <c r="B1515" s="855"/>
      <c r="C1515" s="855"/>
    </row>
    <row r="1516" spans="2:3" x14ac:dyDescent="0.3">
      <c r="B1516" s="855"/>
      <c r="C1516" s="855"/>
    </row>
    <row r="1517" spans="2:3" x14ac:dyDescent="0.3">
      <c r="B1517" s="855"/>
      <c r="C1517" s="855"/>
    </row>
    <row r="1518" spans="2:3" x14ac:dyDescent="0.3">
      <c r="B1518" s="855"/>
      <c r="C1518" s="855"/>
    </row>
    <row r="1519" spans="2:3" x14ac:dyDescent="0.3">
      <c r="B1519" s="855"/>
      <c r="C1519" s="855"/>
    </row>
    <row r="1520" spans="2:3" x14ac:dyDescent="0.3">
      <c r="B1520" s="855"/>
      <c r="C1520" s="855"/>
    </row>
    <row r="1521" spans="2:3" x14ac:dyDescent="0.3">
      <c r="B1521" s="855"/>
      <c r="C1521" s="855"/>
    </row>
    <row r="1522" spans="2:3" x14ac:dyDescent="0.3">
      <c r="B1522" s="855"/>
      <c r="C1522" s="855"/>
    </row>
    <row r="1523" spans="2:3" x14ac:dyDescent="0.3">
      <c r="B1523" s="855"/>
      <c r="C1523" s="855"/>
    </row>
    <row r="1524" spans="2:3" x14ac:dyDescent="0.3">
      <c r="B1524" s="855"/>
      <c r="C1524" s="855"/>
    </row>
    <row r="1525" spans="2:3" x14ac:dyDescent="0.3">
      <c r="B1525" s="855"/>
      <c r="C1525" s="855"/>
    </row>
    <row r="1526" spans="2:3" x14ac:dyDescent="0.3">
      <c r="B1526" s="855"/>
      <c r="C1526" s="855"/>
    </row>
    <row r="1527" spans="2:3" x14ac:dyDescent="0.3">
      <c r="B1527" s="855"/>
      <c r="C1527" s="855"/>
    </row>
    <row r="1528" spans="2:3" x14ac:dyDescent="0.3">
      <c r="B1528" s="855"/>
      <c r="C1528" s="855"/>
    </row>
    <row r="1529" spans="2:3" x14ac:dyDescent="0.3">
      <c r="B1529" s="855"/>
      <c r="C1529" s="855"/>
    </row>
    <row r="1530" spans="2:3" x14ac:dyDescent="0.3">
      <c r="B1530" s="855"/>
      <c r="C1530" s="855"/>
    </row>
    <row r="1531" spans="2:3" x14ac:dyDescent="0.3">
      <c r="B1531" s="855"/>
      <c r="C1531" s="855"/>
    </row>
    <row r="1532" spans="2:3" x14ac:dyDescent="0.3">
      <c r="B1532" s="855"/>
      <c r="C1532" s="855"/>
    </row>
    <row r="1533" spans="2:3" x14ac:dyDescent="0.3">
      <c r="B1533" s="855"/>
      <c r="C1533" s="855"/>
    </row>
    <row r="1534" spans="2:3" x14ac:dyDescent="0.3">
      <c r="B1534" s="855"/>
      <c r="C1534" s="855"/>
    </row>
    <row r="1535" spans="2:3" x14ac:dyDescent="0.3">
      <c r="B1535" s="855"/>
      <c r="C1535" s="855"/>
    </row>
    <row r="1536" spans="2:3" x14ac:dyDescent="0.3">
      <c r="B1536" s="855"/>
      <c r="C1536" s="855"/>
    </row>
    <row r="1537" spans="2:3" x14ac:dyDescent="0.3">
      <c r="B1537" s="855"/>
      <c r="C1537" s="855"/>
    </row>
    <row r="1538" spans="2:3" x14ac:dyDescent="0.3">
      <c r="B1538" s="855"/>
      <c r="C1538" s="855"/>
    </row>
    <row r="1539" spans="2:3" x14ac:dyDescent="0.3">
      <c r="B1539" s="855"/>
      <c r="C1539" s="855"/>
    </row>
    <row r="1540" spans="2:3" x14ac:dyDescent="0.3">
      <c r="B1540" s="855"/>
      <c r="C1540" s="855"/>
    </row>
    <row r="1541" spans="2:3" x14ac:dyDescent="0.3">
      <c r="B1541" s="855"/>
      <c r="C1541" s="855"/>
    </row>
    <row r="1542" spans="2:3" x14ac:dyDescent="0.3">
      <c r="B1542" s="855"/>
      <c r="C1542" s="855"/>
    </row>
    <row r="1543" spans="2:3" x14ac:dyDescent="0.3">
      <c r="B1543" s="855"/>
      <c r="C1543" s="855"/>
    </row>
    <row r="1544" spans="2:3" x14ac:dyDescent="0.3">
      <c r="B1544" s="855"/>
      <c r="C1544" s="855"/>
    </row>
    <row r="1545" spans="2:3" x14ac:dyDescent="0.3">
      <c r="B1545" s="855"/>
      <c r="C1545" s="855"/>
    </row>
    <row r="1546" spans="2:3" x14ac:dyDescent="0.3">
      <c r="B1546" s="855"/>
      <c r="C1546" s="855"/>
    </row>
    <row r="1547" spans="2:3" x14ac:dyDescent="0.3">
      <c r="B1547" s="855"/>
      <c r="C1547" s="855"/>
    </row>
    <row r="1548" spans="2:3" x14ac:dyDescent="0.3">
      <c r="B1548" s="855"/>
      <c r="C1548" s="855"/>
    </row>
    <row r="1549" spans="2:3" x14ac:dyDescent="0.3">
      <c r="B1549" s="855"/>
      <c r="C1549" s="855"/>
    </row>
    <row r="1550" spans="2:3" x14ac:dyDescent="0.3">
      <c r="B1550" s="855"/>
      <c r="C1550" s="855"/>
    </row>
    <row r="1551" spans="2:3" x14ac:dyDescent="0.3">
      <c r="B1551" s="855"/>
      <c r="C1551" s="855"/>
    </row>
    <row r="1552" spans="2:3" x14ac:dyDescent="0.3">
      <c r="B1552" s="855"/>
      <c r="C1552" s="855"/>
    </row>
    <row r="1553" spans="2:3" x14ac:dyDescent="0.3">
      <c r="B1553" s="855"/>
      <c r="C1553" s="855"/>
    </row>
    <row r="1554" spans="2:3" x14ac:dyDescent="0.3">
      <c r="B1554" s="855"/>
      <c r="C1554" s="855"/>
    </row>
    <row r="1555" spans="2:3" x14ac:dyDescent="0.3">
      <c r="B1555" s="855"/>
      <c r="C1555" s="855"/>
    </row>
    <row r="1556" spans="2:3" x14ac:dyDescent="0.3">
      <c r="B1556" s="855"/>
      <c r="C1556" s="855"/>
    </row>
    <row r="1557" spans="2:3" x14ac:dyDescent="0.3">
      <c r="B1557" s="855"/>
      <c r="C1557" s="855"/>
    </row>
    <row r="1558" spans="2:3" x14ac:dyDescent="0.3">
      <c r="B1558" s="855"/>
      <c r="C1558" s="855"/>
    </row>
    <row r="1559" spans="2:3" x14ac:dyDescent="0.3">
      <c r="B1559" s="855"/>
      <c r="C1559" s="855"/>
    </row>
    <row r="1560" spans="2:3" x14ac:dyDescent="0.3">
      <c r="B1560" s="855"/>
      <c r="C1560" s="855"/>
    </row>
    <row r="1561" spans="2:3" x14ac:dyDescent="0.3">
      <c r="B1561" s="855"/>
      <c r="C1561" s="855"/>
    </row>
    <row r="1562" spans="2:3" x14ac:dyDescent="0.3">
      <c r="B1562" s="855"/>
      <c r="C1562" s="855"/>
    </row>
    <row r="1563" spans="2:3" x14ac:dyDescent="0.3">
      <c r="B1563" s="855"/>
      <c r="C1563" s="855"/>
    </row>
    <row r="1564" spans="2:3" x14ac:dyDescent="0.3">
      <c r="B1564" s="855"/>
      <c r="C1564" s="855"/>
    </row>
    <row r="1565" spans="2:3" x14ac:dyDescent="0.3">
      <c r="B1565" s="855"/>
      <c r="C1565" s="855"/>
    </row>
    <row r="1566" spans="2:3" x14ac:dyDescent="0.3">
      <c r="B1566" s="855"/>
      <c r="C1566" s="855"/>
    </row>
    <row r="1567" spans="2:3" x14ac:dyDescent="0.3">
      <c r="B1567" s="855"/>
      <c r="C1567" s="855"/>
    </row>
    <row r="1568" spans="2:3" x14ac:dyDescent="0.3">
      <c r="B1568" s="855"/>
      <c r="C1568" s="855"/>
    </row>
    <row r="1569" spans="2:3" x14ac:dyDescent="0.3">
      <c r="B1569" s="855"/>
      <c r="C1569" s="855"/>
    </row>
    <row r="1570" spans="2:3" x14ac:dyDescent="0.3">
      <c r="B1570" s="855"/>
      <c r="C1570" s="855"/>
    </row>
    <row r="1571" spans="2:3" x14ac:dyDescent="0.3">
      <c r="B1571" s="855"/>
      <c r="C1571" s="855"/>
    </row>
    <row r="1572" spans="2:3" x14ac:dyDescent="0.3">
      <c r="B1572" s="855"/>
      <c r="C1572" s="855"/>
    </row>
    <row r="1573" spans="2:3" x14ac:dyDescent="0.3">
      <c r="B1573" s="855"/>
      <c r="C1573" s="855"/>
    </row>
    <row r="1574" spans="2:3" x14ac:dyDescent="0.3">
      <c r="B1574" s="855"/>
      <c r="C1574" s="855"/>
    </row>
    <row r="1575" spans="2:3" x14ac:dyDescent="0.3">
      <c r="B1575" s="855"/>
      <c r="C1575" s="855"/>
    </row>
    <row r="1576" spans="2:3" x14ac:dyDescent="0.3">
      <c r="B1576" s="855"/>
      <c r="C1576" s="855"/>
    </row>
    <row r="1577" spans="2:3" x14ac:dyDescent="0.3">
      <c r="B1577" s="855"/>
      <c r="C1577" s="855"/>
    </row>
    <row r="1578" spans="2:3" x14ac:dyDescent="0.3">
      <c r="B1578" s="855"/>
      <c r="C1578" s="855"/>
    </row>
    <row r="1579" spans="2:3" x14ac:dyDescent="0.3">
      <c r="B1579" s="855"/>
      <c r="C1579" s="855"/>
    </row>
    <row r="1580" spans="2:3" x14ac:dyDescent="0.3">
      <c r="B1580" s="855"/>
      <c r="C1580" s="855"/>
    </row>
    <row r="1581" spans="2:3" x14ac:dyDescent="0.3">
      <c r="B1581" s="855"/>
      <c r="C1581" s="855"/>
    </row>
    <row r="1582" spans="2:3" x14ac:dyDescent="0.3">
      <c r="B1582" s="855"/>
      <c r="C1582" s="855"/>
    </row>
    <row r="1583" spans="2:3" x14ac:dyDescent="0.3">
      <c r="B1583" s="855"/>
      <c r="C1583" s="855"/>
    </row>
    <row r="1584" spans="2:3" x14ac:dyDescent="0.3">
      <c r="B1584" s="855"/>
      <c r="C1584" s="855"/>
    </row>
    <row r="1585" spans="2:3" x14ac:dyDescent="0.3">
      <c r="B1585" s="855"/>
      <c r="C1585" s="855"/>
    </row>
    <row r="1586" spans="2:3" x14ac:dyDescent="0.3">
      <c r="B1586" s="855"/>
      <c r="C1586" s="855"/>
    </row>
    <row r="1587" spans="2:3" x14ac:dyDescent="0.3">
      <c r="B1587" s="855"/>
      <c r="C1587" s="855"/>
    </row>
    <row r="1588" spans="2:3" x14ac:dyDescent="0.3">
      <c r="B1588" s="855"/>
      <c r="C1588" s="855"/>
    </row>
    <row r="1589" spans="2:3" x14ac:dyDescent="0.3">
      <c r="B1589" s="855"/>
      <c r="C1589" s="855"/>
    </row>
    <row r="1590" spans="2:3" x14ac:dyDescent="0.3">
      <c r="B1590" s="855"/>
      <c r="C1590" s="855"/>
    </row>
    <row r="1591" spans="2:3" x14ac:dyDescent="0.3">
      <c r="B1591" s="855"/>
      <c r="C1591" s="855"/>
    </row>
    <row r="1592" spans="2:3" x14ac:dyDescent="0.3">
      <c r="B1592" s="855"/>
      <c r="C1592" s="855"/>
    </row>
    <row r="1593" spans="2:3" x14ac:dyDescent="0.3">
      <c r="B1593" s="855"/>
      <c r="C1593" s="855"/>
    </row>
    <row r="1594" spans="2:3" x14ac:dyDescent="0.3">
      <c r="B1594" s="855"/>
      <c r="C1594" s="855"/>
    </row>
    <row r="1595" spans="2:3" x14ac:dyDescent="0.3">
      <c r="B1595" s="855"/>
      <c r="C1595" s="855"/>
    </row>
    <row r="1596" spans="2:3" x14ac:dyDescent="0.3">
      <c r="B1596" s="855"/>
      <c r="C1596" s="855"/>
    </row>
    <row r="1597" spans="2:3" x14ac:dyDescent="0.3">
      <c r="B1597" s="855"/>
      <c r="C1597" s="855"/>
    </row>
    <row r="1598" spans="2:3" x14ac:dyDescent="0.3">
      <c r="B1598" s="855"/>
      <c r="C1598" s="855"/>
    </row>
    <row r="1599" spans="2:3" x14ac:dyDescent="0.3">
      <c r="B1599" s="855"/>
      <c r="C1599" s="855"/>
    </row>
    <row r="1600" spans="2:3" x14ac:dyDescent="0.3">
      <c r="B1600" s="855"/>
      <c r="C1600" s="855"/>
    </row>
    <row r="1601" spans="2:3" x14ac:dyDescent="0.3">
      <c r="B1601" s="855"/>
      <c r="C1601" s="855"/>
    </row>
    <row r="1602" spans="2:3" x14ac:dyDescent="0.3">
      <c r="B1602" s="855"/>
      <c r="C1602" s="855"/>
    </row>
    <row r="1603" spans="2:3" x14ac:dyDescent="0.3">
      <c r="B1603" s="855"/>
      <c r="C1603" s="855"/>
    </row>
    <row r="1604" spans="2:3" x14ac:dyDescent="0.3">
      <c r="B1604" s="855"/>
      <c r="C1604" s="855"/>
    </row>
    <row r="1605" spans="2:3" x14ac:dyDescent="0.3">
      <c r="B1605" s="855"/>
      <c r="C1605" s="855"/>
    </row>
    <row r="1606" spans="2:3" x14ac:dyDescent="0.3">
      <c r="B1606" s="855"/>
      <c r="C1606" s="855"/>
    </row>
    <row r="1607" spans="2:3" x14ac:dyDescent="0.3">
      <c r="B1607" s="855"/>
      <c r="C1607" s="855"/>
    </row>
    <row r="1608" spans="2:3" x14ac:dyDescent="0.3">
      <c r="B1608" s="855"/>
      <c r="C1608" s="855"/>
    </row>
    <row r="1609" spans="2:3" x14ac:dyDescent="0.3">
      <c r="B1609" s="855"/>
      <c r="C1609" s="855"/>
    </row>
    <row r="1610" spans="2:3" x14ac:dyDescent="0.3">
      <c r="B1610" s="855"/>
      <c r="C1610" s="855"/>
    </row>
    <row r="1611" spans="2:3" x14ac:dyDescent="0.3">
      <c r="B1611" s="855"/>
      <c r="C1611" s="855"/>
    </row>
    <row r="1612" spans="2:3" x14ac:dyDescent="0.3">
      <c r="B1612" s="855"/>
      <c r="C1612" s="855"/>
    </row>
    <row r="1613" spans="2:3" x14ac:dyDescent="0.3">
      <c r="B1613" s="855"/>
      <c r="C1613" s="855"/>
    </row>
    <row r="1614" spans="2:3" x14ac:dyDescent="0.3">
      <c r="B1614" s="855"/>
      <c r="C1614" s="855"/>
    </row>
    <row r="1615" spans="2:3" x14ac:dyDescent="0.3">
      <c r="B1615" s="855"/>
      <c r="C1615" s="855"/>
    </row>
    <row r="1616" spans="2:3" x14ac:dyDescent="0.3">
      <c r="B1616" s="855"/>
      <c r="C1616" s="855"/>
    </row>
    <row r="1617" spans="2:3" x14ac:dyDescent="0.3">
      <c r="B1617" s="855"/>
      <c r="C1617" s="855"/>
    </row>
    <row r="1618" spans="2:3" x14ac:dyDescent="0.3">
      <c r="B1618" s="855"/>
      <c r="C1618" s="855"/>
    </row>
    <row r="1619" spans="2:3" x14ac:dyDescent="0.3">
      <c r="B1619" s="855"/>
      <c r="C1619" s="855"/>
    </row>
    <row r="1620" spans="2:3" x14ac:dyDescent="0.3">
      <c r="B1620" s="855"/>
      <c r="C1620" s="855"/>
    </row>
    <row r="1621" spans="2:3" x14ac:dyDescent="0.3">
      <c r="B1621" s="855"/>
      <c r="C1621" s="855"/>
    </row>
    <row r="1622" spans="2:3" x14ac:dyDescent="0.3">
      <c r="B1622" s="855"/>
      <c r="C1622" s="855"/>
    </row>
    <row r="1623" spans="2:3" x14ac:dyDescent="0.3">
      <c r="B1623" s="855"/>
      <c r="C1623" s="855"/>
    </row>
    <row r="1624" spans="2:3" x14ac:dyDescent="0.3">
      <c r="B1624" s="855"/>
      <c r="C1624" s="855"/>
    </row>
    <row r="1625" spans="2:3" x14ac:dyDescent="0.3">
      <c r="B1625" s="855"/>
      <c r="C1625" s="855"/>
    </row>
    <row r="1626" spans="2:3" x14ac:dyDescent="0.3">
      <c r="B1626" s="855"/>
      <c r="C1626" s="855"/>
    </row>
    <row r="1627" spans="2:3" x14ac:dyDescent="0.3">
      <c r="B1627" s="855"/>
      <c r="C1627" s="855"/>
    </row>
    <row r="1628" spans="2:3" x14ac:dyDescent="0.3">
      <c r="B1628" s="855"/>
      <c r="C1628" s="855"/>
    </row>
    <row r="1629" spans="2:3" x14ac:dyDescent="0.3">
      <c r="B1629" s="855"/>
      <c r="C1629" s="855"/>
    </row>
    <row r="1630" spans="2:3" x14ac:dyDescent="0.3">
      <c r="B1630" s="855"/>
      <c r="C1630" s="855"/>
    </row>
    <row r="1631" spans="2:3" x14ac:dyDescent="0.3">
      <c r="B1631" s="855"/>
      <c r="C1631" s="855"/>
    </row>
    <row r="1632" spans="2:3" x14ac:dyDescent="0.3">
      <c r="B1632" s="855"/>
      <c r="C1632" s="855"/>
    </row>
    <row r="1633" spans="2:3" x14ac:dyDescent="0.3">
      <c r="B1633" s="855"/>
      <c r="C1633" s="855"/>
    </row>
    <row r="1634" spans="2:3" x14ac:dyDescent="0.3">
      <c r="B1634" s="855"/>
      <c r="C1634" s="855"/>
    </row>
    <row r="1635" spans="2:3" x14ac:dyDescent="0.3">
      <c r="B1635" s="855"/>
      <c r="C1635" s="855"/>
    </row>
    <row r="1636" spans="2:3" x14ac:dyDescent="0.3">
      <c r="B1636" s="855"/>
      <c r="C1636" s="855"/>
    </row>
    <row r="1637" spans="2:3" x14ac:dyDescent="0.3">
      <c r="B1637" s="855"/>
      <c r="C1637" s="855"/>
    </row>
    <row r="1638" spans="2:3" x14ac:dyDescent="0.3">
      <c r="B1638" s="855"/>
      <c r="C1638" s="855"/>
    </row>
    <row r="1639" spans="2:3" x14ac:dyDescent="0.3">
      <c r="B1639" s="855"/>
      <c r="C1639" s="855"/>
    </row>
    <row r="1640" spans="2:3" x14ac:dyDescent="0.3">
      <c r="B1640" s="855"/>
      <c r="C1640" s="855"/>
    </row>
    <row r="1641" spans="2:3" x14ac:dyDescent="0.3">
      <c r="B1641" s="855"/>
      <c r="C1641" s="855"/>
    </row>
    <row r="1642" spans="2:3" x14ac:dyDescent="0.3">
      <c r="B1642" s="855"/>
      <c r="C1642" s="855"/>
    </row>
    <row r="1643" spans="2:3" x14ac:dyDescent="0.3">
      <c r="B1643" s="855"/>
      <c r="C1643" s="855"/>
    </row>
    <row r="1644" spans="2:3" x14ac:dyDescent="0.3">
      <c r="B1644" s="855"/>
      <c r="C1644" s="855"/>
    </row>
    <row r="1645" spans="2:3" x14ac:dyDescent="0.3">
      <c r="B1645" s="855"/>
      <c r="C1645" s="855"/>
    </row>
    <row r="1646" spans="2:3" x14ac:dyDescent="0.3">
      <c r="B1646" s="855"/>
      <c r="C1646" s="855"/>
    </row>
    <row r="1647" spans="2:3" x14ac:dyDescent="0.3">
      <c r="B1647" s="855"/>
      <c r="C1647" s="855"/>
    </row>
    <row r="1648" spans="2:3" x14ac:dyDescent="0.3">
      <c r="B1648" s="855"/>
      <c r="C1648" s="855"/>
    </row>
    <row r="1649" spans="2:3" x14ac:dyDescent="0.3">
      <c r="B1649" s="855"/>
      <c r="C1649" s="855"/>
    </row>
    <row r="1650" spans="2:3" x14ac:dyDescent="0.3">
      <c r="B1650" s="855"/>
      <c r="C1650" s="855"/>
    </row>
    <row r="1651" spans="2:3" x14ac:dyDescent="0.3">
      <c r="B1651" s="855"/>
      <c r="C1651" s="855"/>
    </row>
    <row r="1652" spans="2:3" x14ac:dyDescent="0.3">
      <c r="B1652" s="855"/>
      <c r="C1652" s="855"/>
    </row>
    <row r="1653" spans="2:3" x14ac:dyDescent="0.3">
      <c r="B1653" s="855"/>
      <c r="C1653" s="855"/>
    </row>
    <row r="1654" spans="2:3" x14ac:dyDescent="0.3">
      <c r="B1654" s="855"/>
      <c r="C1654" s="855"/>
    </row>
    <row r="1655" spans="2:3" x14ac:dyDescent="0.3">
      <c r="B1655" s="855"/>
      <c r="C1655" s="855"/>
    </row>
    <row r="1656" spans="2:3" x14ac:dyDescent="0.3">
      <c r="B1656" s="855"/>
      <c r="C1656" s="855"/>
    </row>
    <row r="1657" spans="2:3" x14ac:dyDescent="0.3">
      <c r="B1657" s="855"/>
      <c r="C1657" s="855"/>
    </row>
    <row r="1658" spans="2:3" x14ac:dyDescent="0.3">
      <c r="B1658" s="855"/>
      <c r="C1658" s="855"/>
    </row>
    <row r="1659" spans="2:3" x14ac:dyDescent="0.3">
      <c r="B1659" s="855"/>
      <c r="C1659" s="855"/>
    </row>
    <row r="1660" spans="2:3" x14ac:dyDescent="0.3">
      <c r="B1660" s="855"/>
      <c r="C1660" s="855"/>
    </row>
    <row r="1661" spans="2:3" x14ac:dyDescent="0.3">
      <c r="B1661" s="855"/>
      <c r="C1661" s="855"/>
    </row>
    <row r="1662" spans="2:3" x14ac:dyDescent="0.3">
      <c r="B1662" s="855"/>
      <c r="C1662" s="855"/>
    </row>
    <row r="1663" spans="2:3" x14ac:dyDescent="0.3">
      <c r="B1663" s="855"/>
      <c r="C1663" s="855"/>
    </row>
    <row r="1664" spans="2:3" x14ac:dyDescent="0.3">
      <c r="B1664" s="855"/>
      <c r="C1664" s="855"/>
    </row>
    <row r="1665" spans="2:3" x14ac:dyDescent="0.3">
      <c r="B1665" s="855"/>
      <c r="C1665" s="855"/>
    </row>
    <row r="1666" spans="2:3" x14ac:dyDescent="0.3">
      <c r="B1666" s="855"/>
      <c r="C1666" s="855"/>
    </row>
    <row r="1667" spans="2:3" x14ac:dyDescent="0.3">
      <c r="B1667" s="855"/>
      <c r="C1667" s="855"/>
    </row>
    <row r="1668" spans="2:3" x14ac:dyDescent="0.3">
      <c r="B1668" s="855"/>
      <c r="C1668" s="855"/>
    </row>
    <row r="1669" spans="2:3" x14ac:dyDescent="0.3">
      <c r="B1669" s="855"/>
      <c r="C1669" s="855"/>
    </row>
    <row r="1670" spans="2:3" x14ac:dyDescent="0.3">
      <c r="B1670" s="855"/>
      <c r="C1670" s="855"/>
    </row>
    <row r="1671" spans="2:3" x14ac:dyDescent="0.3">
      <c r="B1671" s="855"/>
      <c r="C1671" s="855"/>
    </row>
    <row r="1672" spans="2:3" x14ac:dyDescent="0.3">
      <c r="B1672" s="855"/>
      <c r="C1672" s="855"/>
    </row>
    <row r="1673" spans="2:3" x14ac:dyDescent="0.3">
      <c r="B1673" s="855"/>
      <c r="C1673" s="855"/>
    </row>
    <row r="1674" spans="2:3" x14ac:dyDescent="0.3">
      <c r="B1674" s="855"/>
      <c r="C1674" s="855"/>
    </row>
    <row r="1675" spans="2:3" x14ac:dyDescent="0.3">
      <c r="B1675" s="855"/>
      <c r="C1675" s="855"/>
    </row>
    <row r="1676" spans="2:3" x14ac:dyDescent="0.3">
      <c r="B1676" s="855"/>
      <c r="C1676" s="855"/>
    </row>
    <row r="1677" spans="2:3" x14ac:dyDescent="0.3">
      <c r="B1677" s="855"/>
      <c r="C1677" s="855"/>
    </row>
    <row r="1678" spans="2:3" x14ac:dyDescent="0.3">
      <c r="B1678" s="855"/>
      <c r="C1678" s="855"/>
    </row>
    <row r="1679" spans="2:3" x14ac:dyDescent="0.3">
      <c r="B1679" s="855"/>
      <c r="C1679" s="855"/>
    </row>
    <row r="1680" spans="2:3" x14ac:dyDescent="0.3">
      <c r="B1680" s="855"/>
      <c r="C1680" s="855"/>
    </row>
    <row r="1681" spans="2:3" x14ac:dyDescent="0.3">
      <c r="B1681" s="855"/>
      <c r="C1681" s="855"/>
    </row>
    <row r="1682" spans="2:3" x14ac:dyDescent="0.3">
      <c r="B1682" s="855"/>
      <c r="C1682" s="855"/>
    </row>
    <row r="1683" spans="2:3" x14ac:dyDescent="0.3">
      <c r="B1683" s="855"/>
      <c r="C1683" s="855"/>
    </row>
    <row r="1684" spans="2:3" x14ac:dyDescent="0.3">
      <c r="B1684" s="855"/>
      <c r="C1684" s="855"/>
    </row>
    <row r="1685" spans="2:3" x14ac:dyDescent="0.3">
      <c r="B1685" s="855"/>
      <c r="C1685" s="855"/>
    </row>
    <row r="1686" spans="2:3" x14ac:dyDescent="0.3">
      <c r="B1686" s="855"/>
      <c r="C1686" s="855"/>
    </row>
    <row r="1687" spans="2:3" x14ac:dyDescent="0.3">
      <c r="B1687" s="855"/>
      <c r="C1687" s="855"/>
    </row>
    <row r="1688" spans="2:3" x14ac:dyDescent="0.3">
      <c r="B1688" s="855"/>
      <c r="C1688" s="855"/>
    </row>
    <row r="1689" spans="2:3" x14ac:dyDescent="0.3">
      <c r="B1689" s="855"/>
      <c r="C1689" s="855"/>
    </row>
    <row r="1690" spans="2:3" x14ac:dyDescent="0.3">
      <c r="B1690" s="855"/>
      <c r="C1690" s="855"/>
    </row>
    <row r="1691" spans="2:3" x14ac:dyDescent="0.3">
      <c r="B1691" s="855"/>
      <c r="C1691" s="855"/>
    </row>
    <row r="1692" spans="2:3" x14ac:dyDescent="0.3">
      <c r="B1692" s="855"/>
      <c r="C1692" s="855"/>
    </row>
    <row r="1693" spans="2:3" x14ac:dyDescent="0.3">
      <c r="B1693" s="855"/>
      <c r="C1693" s="855"/>
    </row>
    <row r="1694" spans="2:3" x14ac:dyDescent="0.3">
      <c r="B1694" s="855"/>
      <c r="C1694" s="855"/>
    </row>
    <row r="1695" spans="2:3" x14ac:dyDescent="0.3">
      <c r="B1695" s="855"/>
      <c r="C1695" s="855"/>
    </row>
    <row r="1696" spans="2:3" x14ac:dyDescent="0.3">
      <c r="B1696" s="855"/>
      <c r="C1696" s="855"/>
    </row>
    <row r="1697" spans="2:3" x14ac:dyDescent="0.3">
      <c r="B1697" s="855"/>
      <c r="C1697" s="855"/>
    </row>
    <row r="1698" spans="2:3" x14ac:dyDescent="0.3">
      <c r="B1698" s="855"/>
      <c r="C1698" s="855"/>
    </row>
    <row r="1699" spans="2:3" x14ac:dyDescent="0.3">
      <c r="B1699" s="855"/>
      <c r="C1699" s="855"/>
    </row>
    <row r="1700" spans="2:3" x14ac:dyDescent="0.3">
      <c r="B1700" s="855"/>
      <c r="C1700" s="855"/>
    </row>
    <row r="1701" spans="2:3" x14ac:dyDescent="0.3">
      <c r="B1701" s="855"/>
      <c r="C1701" s="855"/>
    </row>
    <row r="1702" spans="2:3" x14ac:dyDescent="0.3">
      <c r="B1702" s="855"/>
      <c r="C1702" s="855"/>
    </row>
    <row r="1703" spans="2:3" x14ac:dyDescent="0.3">
      <c r="B1703" s="855"/>
      <c r="C1703" s="855"/>
    </row>
    <row r="1704" spans="2:3" x14ac:dyDescent="0.3">
      <c r="B1704" s="855"/>
      <c r="C1704" s="855"/>
    </row>
    <row r="1705" spans="2:3" x14ac:dyDescent="0.3">
      <c r="B1705" s="855"/>
      <c r="C1705" s="855"/>
    </row>
    <row r="1706" spans="2:3" x14ac:dyDescent="0.3">
      <c r="B1706" s="855"/>
      <c r="C1706" s="855"/>
    </row>
    <row r="1707" spans="2:3" x14ac:dyDescent="0.3">
      <c r="B1707" s="855"/>
      <c r="C1707" s="855"/>
    </row>
    <row r="1708" spans="2:3" x14ac:dyDescent="0.3">
      <c r="B1708" s="855"/>
      <c r="C1708" s="855"/>
    </row>
    <row r="1709" spans="2:3" x14ac:dyDescent="0.3">
      <c r="B1709" s="855"/>
      <c r="C1709" s="855"/>
    </row>
    <row r="1710" spans="2:3" x14ac:dyDescent="0.3">
      <c r="B1710" s="855"/>
      <c r="C1710" s="855"/>
    </row>
    <row r="1711" spans="2:3" x14ac:dyDescent="0.3">
      <c r="B1711" s="855"/>
      <c r="C1711" s="855"/>
    </row>
    <row r="1712" spans="2:3" x14ac:dyDescent="0.3">
      <c r="B1712" s="855"/>
      <c r="C1712" s="855"/>
    </row>
    <row r="1713" spans="2:3" x14ac:dyDescent="0.3">
      <c r="B1713" s="855"/>
      <c r="C1713" s="855"/>
    </row>
    <row r="1714" spans="2:3" x14ac:dyDescent="0.3">
      <c r="B1714" s="855"/>
      <c r="C1714" s="855"/>
    </row>
    <row r="1715" spans="2:3" x14ac:dyDescent="0.3">
      <c r="B1715" s="855"/>
      <c r="C1715" s="855"/>
    </row>
    <row r="1716" spans="2:3" x14ac:dyDescent="0.3">
      <c r="B1716" s="855"/>
      <c r="C1716" s="855"/>
    </row>
    <row r="1717" spans="2:3" x14ac:dyDescent="0.3">
      <c r="B1717" s="855"/>
      <c r="C1717" s="855"/>
    </row>
    <row r="1718" spans="2:3" x14ac:dyDescent="0.3">
      <c r="B1718" s="855"/>
      <c r="C1718" s="855"/>
    </row>
    <row r="1719" spans="2:3" x14ac:dyDescent="0.3">
      <c r="B1719" s="855"/>
      <c r="C1719" s="855"/>
    </row>
    <row r="1720" spans="2:3" x14ac:dyDescent="0.3">
      <c r="B1720" s="855"/>
      <c r="C1720" s="855"/>
    </row>
    <row r="1721" spans="2:3" x14ac:dyDescent="0.3">
      <c r="B1721" s="855"/>
      <c r="C1721" s="855"/>
    </row>
    <row r="1722" spans="2:3" x14ac:dyDescent="0.3">
      <c r="B1722" s="855"/>
      <c r="C1722" s="855"/>
    </row>
    <row r="1723" spans="2:3" x14ac:dyDescent="0.3">
      <c r="B1723" s="855"/>
      <c r="C1723" s="855"/>
    </row>
    <row r="1724" spans="2:3" x14ac:dyDescent="0.3">
      <c r="B1724" s="855"/>
      <c r="C1724" s="855"/>
    </row>
    <row r="1725" spans="2:3" x14ac:dyDescent="0.3">
      <c r="B1725" s="855"/>
      <c r="C1725" s="855"/>
    </row>
    <row r="1726" spans="2:3" x14ac:dyDescent="0.3">
      <c r="B1726" s="855"/>
      <c r="C1726" s="855"/>
    </row>
    <row r="1727" spans="2:3" x14ac:dyDescent="0.3">
      <c r="B1727" s="855"/>
      <c r="C1727" s="855"/>
    </row>
    <row r="1728" spans="2:3" x14ac:dyDescent="0.3">
      <c r="B1728" s="855"/>
      <c r="C1728" s="855"/>
    </row>
    <row r="1729" spans="2:3" x14ac:dyDescent="0.3">
      <c r="B1729" s="855"/>
      <c r="C1729" s="855"/>
    </row>
    <row r="1730" spans="2:3" x14ac:dyDescent="0.3">
      <c r="B1730" s="855"/>
      <c r="C1730" s="855"/>
    </row>
    <row r="1731" spans="2:3" x14ac:dyDescent="0.3">
      <c r="B1731" s="855"/>
      <c r="C1731" s="855"/>
    </row>
    <row r="1732" spans="2:3" x14ac:dyDescent="0.3">
      <c r="B1732" s="855"/>
      <c r="C1732" s="855"/>
    </row>
    <row r="1733" spans="2:3" x14ac:dyDescent="0.3">
      <c r="B1733" s="855"/>
      <c r="C1733" s="855"/>
    </row>
    <row r="1734" spans="2:3" x14ac:dyDescent="0.3">
      <c r="B1734" s="855"/>
      <c r="C1734" s="855"/>
    </row>
    <row r="1735" spans="2:3" x14ac:dyDescent="0.3">
      <c r="B1735" s="855"/>
      <c r="C1735" s="855"/>
    </row>
    <row r="1736" spans="2:3" x14ac:dyDescent="0.3">
      <c r="B1736" s="855"/>
      <c r="C1736" s="855"/>
    </row>
    <row r="1737" spans="2:3" x14ac:dyDescent="0.3">
      <c r="B1737" s="855"/>
      <c r="C1737" s="855"/>
    </row>
    <row r="1738" spans="2:3" x14ac:dyDescent="0.3">
      <c r="B1738" s="855"/>
      <c r="C1738" s="855"/>
    </row>
    <row r="1739" spans="2:3" x14ac:dyDescent="0.3">
      <c r="B1739" s="855"/>
      <c r="C1739" s="855"/>
    </row>
    <row r="1740" spans="2:3" x14ac:dyDescent="0.3">
      <c r="B1740" s="855"/>
      <c r="C1740" s="855"/>
    </row>
    <row r="1741" spans="2:3" x14ac:dyDescent="0.3">
      <c r="B1741" s="855"/>
      <c r="C1741" s="855"/>
    </row>
    <row r="1742" spans="2:3" x14ac:dyDescent="0.3">
      <c r="B1742" s="855"/>
      <c r="C1742" s="855"/>
    </row>
    <row r="1743" spans="2:3" x14ac:dyDescent="0.3">
      <c r="B1743" s="855"/>
      <c r="C1743" s="855"/>
    </row>
    <row r="1744" spans="2:3" x14ac:dyDescent="0.3">
      <c r="B1744" s="855"/>
      <c r="C1744" s="855"/>
    </row>
    <row r="1745" spans="2:3" x14ac:dyDescent="0.3">
      <c r="B1745" s="855"/>
      <c r="C1745" s="855"/>
    </row>
    <row r="1746" spans="2:3" x14ac:dyDescent="0.3">
      <c r="B1746" s="855"/>
      <c r="C1746" s="855"/>
    </row>
    <row r="1747" spans="2:3" x14ac:dyDescent="0.3">
      <c r="B1747" s="855"/>
      <c r="C1747" s="855"/>
    </row>
    <row r="1748" spans="2:3" x14ac:dyDescent="0.3">
      <c r="B1748" s="855"/>
      <c r="C1748" s="855"/>
    </row>
    <row r="1749" spans="2:3" x14ac:dyDescent="0.3">
      <c r="B1749" s="855"/>
      <c r="C1749" s="855"/>
    </row>
    <row r="1750" spans="2:3" x14ac:dyDescent="0.3">
      <c r="B1750" s="855"/>
      <c r="C1750" s="855"/>
    </row>
    <row r="1751" spans="2:3" x14ac:dyDescent="0.3">
      <c r="B1751" s="855"/>
      <c r="C1751" s="855"/>
    </row>
    <row r="1752" spans="2:3" x14ac:dyDescent="0.3">
      <c r="B1752" s="855"/>
      <c r="C1752" s="855"/>
    </row>
    <row r="1753" spans="2:3" x14ac:dyDescent="0.3">
      <c r="B1753" s="855"/>
      <c r="C1753" s="855"/>
    </row>
    <row r="1754" spans="2:3" x14ac:dyDescent="0.3">
      <c r="B1754" s="855"/>
      <c r="C1754" s="855"/>
    </row>
    <row r="1755" spans="2:3" x14ac:dyDescent="0.3">
      <c r="B1755" s="855"/>
      <c r="C1755" s="855"/>
    </row>
    <row r="1756" spans="2:3" x14ac:dyDescent="0.3">
      <c r="B1756" s="855"/>
      <c r="C1756" s="855"/>
    </row>
    <row r="1757" spans="2:3" x14ac:dyDescent="0.3">
      <c r="B1757" s="855"/>
      <c r="C1757" s="855"/>
    </row>
    <row r="1758" spans="2:3" x14ac:dyDescent="0.3">
      <c r="B1758" s="855"/>
      <c r="C1758" s="855"/>
    </row>
    <row r="1759" spans="2:3" x14ac:dyDescent="0.3">
      <c r="B1759" s="855"/>
      <c r="C1759" s="855"/>
    </row>
    <row r="1760" spans="2:3" x14ac:dyDescent="0.3">
      <c r="B1760" s="855"/>
      <c r="C1760" s="855"/>
    </row>
    <row r="1761" spans="2:3" x14ac:dyDescent="0.3">
      <c r="B1761" s="855"/>
      <c r="C1761" s="855"/>
    </row>
    <row r="1762" spans="2:3" x14ac:dyDescent="0.3">
      <c r="B1762" s="855"/>
      <c r="C1762" s="855"/>
    </row>
    <row r="1763" spans="2:3" x14ac:dyDescent="0.3">
      <c r="B1763" s="855"/>
      <c r="C1763" s="855"/>
    </row>
    <row r="1764" spans="2:3" x14ac:dyDescent="0.3">
      <c r="B1764" s="855"/>
      <c r="C1764" s="855"/>
    </row>
    <row r="1765" spans="2:3" x14ac:dyDescent="0.3">
      <c r="B1765" s="855"/>
      <c r="C1765" s="855"/>
    </row>
    <row r="1766" spans="2:3" x14ac:dyDescent="0.3">
      <c r="B1766" s="855"/>
      <c r="C1766" s="855"/>
    </row>
    <row r="1767" spans="2:3" x14ac:dyDescent="0.3">
      <c r="B1767" s="855"/>
      <c r="C1767" s="855"/>
    </row>
    <row r="1768" spans="2:3" x14ac:dyDescent="0.3">
      <c r="B1768" s="855"/>
      <c r="C1768" s="855"/>
    </row>
    <row r="1769" spans="2:3" x14ac:dyDescent="0.3">
      <c r="B1769" s="855"/>
      <c r="C1769" s="855"/>
    </row>
    <row r="1770" spans="2:3" x14ac:dyDescent="0.3">
      <c r="B1770" s="855"/>
      <c r="C1770" s="855"/>
    </row>
    <row r="1771" spans="2:3" x14ac:dyDescent="0.3">
      <c r="B1771" s="855"/>
      <c r="C1771" s="855"/>
    </row>
    <row r="1772" spans="2:3" x14ac:dyDescent="0.3">
      <c r="B1772" s="855"/>
      <c r="C1772" s="855"/>
    </row>
    <row r="1773" spans="2:3" x14ac:dyDescent="0.3">
      <c r="B1773" s="855"/>
      <c r="C1773" s="855"/>
    </row>
    <row r="1774" spans="2:3" x14ac:dyDescent="0.3">
      <c r="B1774" s="855"/>
      <c r="C1774" s="855"/>
    </row>
    <row r="1775" spans="2:3" x14ac:dyDescent="0.3">
      <c r="B1775" s="855"/>
      <c r="C1775" s="855"/>
    </row>
    <row r="1776" spans="2:3" x14ac:dyDescent="0.3">
      <c r="B1776" s="855"/>
      <c r="C1776" s="855"/>
    </row>
    <row r="1777" spans="2:3" x14ac:dyDescent="0.3">
      <c r="B1777" s="855"/>
      <c r="C1777" s="855"/>
    </row>
    <row r="1778" spans="2:3" x14ac:dyDescent="0.3">
      <c r="B1778" s="855"/>
      <c r="C1778" s="855"/>
    </row>
    <row r="1779" spans="2:3" x14ac:dyDescent="0.3">
      <c r="B1779" s="855"/>
      <c r="C1779" s="855"/>
    </row>
    <row r="1780" spans="2:3" x14ac:dyDescent="0.3">
      <c r="B1780" s="855"/>
      <c r="C1780" s="855"/>
    </row>
    <row r="1781" spans="2:3" x14ac:dyDescent="0.3">
      <c r="B1781" s="855"/>
      <c r="C1781" s="855"/>
    </row>
    <row r="1782" spans="2:3" x14ac:dyDescent="0.3">
      <c r="B1782" s="855"/>
      <c r="C1782" s="855"/>
    </row>
    <row r="1783" spans="2:3" x14ac:dyDescent="0.3">
      <c r="B1783" s="855"/>
      <c r="C1783" s="855"/>
    </row>
    <row r="1784" spans="2:3" x14ac:dyDescent="0.3">
      <c r="B1784" s="855"/>
      <c r="C1784" s="855"/>
    </row>
    <row r="1785" spans="2:3" x14ac:dyDescent="0.3">
      <c r="B1785" s="855"/>
      <c r="C1785" s="855"/>
    </row>
    <row r="1786" spans="2:3" x14ac:dyDescent="0.3">
      <c r="B1786" s="855"/>
      <c r="C1786" s="855"/>
    </row>
    <row r="1787" spans="2:3" x14ac:dyDescent="0.3">
      <c r="B1787" s="855"/>
      <c r="C1787" s="855"/>
    </row>
    <row r="1788" spans="2:3" x14ac:dyDescent="0.3">
      <c r="B1788" s="855"/>
      <c r="C1788" s="855"/>
    </row>
    <row r="1789" spans="2:3" x14ac:dyDescent="0.3">
      <c r="B1789" s="855"/>
      <c r="C1789" s="855"/>
    </row>
    <row r="1790" spans="2:3" x14ac:dyDescent="0.3">
      <c r="B1790" s="855"/>
      <c r="C1790" s="855"/>
    </row>
    <row r="1791" spans="2:3" x14ac:dyDescent="0.3">
      <c r="B1791" s="855"/>
      <c r="C1791" s="855"/>
    </row>
    <row r="1792" spans="2:3" x14ac:dyDescent="0.3">
      <c r="B1792" s="855"/>
      <c r="C1792" s="855"/>
    </row>
    <row r="1793" spans="2:3" x14ac:dyDescent="0.3">
      <c r="B1793" s="855"/>
      <c r="C1793" s="855"/>
    </row>
    <row r="1794" spans="2:3" x14ac:dyDescent="0.3">
      <c r="B1794" s="855"/>
      <c r="C1794" s="855"/>
    </row>
    <row r="1795" spans="2:3" x14ac:dyDescent="0.3">
      <c r="B1795" s="855"/>
      <c r="C1795" s="855"/>
    </row>
    <row r="1796" spans="2:3" x14ac:dyDescent="0.3">
      <c r="B1796" s="855"/>
      <c r="C1796" s="855"/>
    </row>
    <row r="1797" spans="2:3" x14ac:dyDescent="0.3">
      <c r="B1797" s="855"/>
      <c r="C1797" s="855"/>
    </row>
    <row r="1798" spans="2:3" x14ac:dyDescent="0.3">
      <c r="B1798" s="855"/>
      <c r="C1798" s="855"/>
    </row>
    <row r="1799" spans="2:3" x14ac:dyDescent="0.3">
      <c r="B1799" s="855"/>
      <c r="C1799" s="855"/>
    </row>
    <row r="1800" spans="2:3" x14ac:dyDescent="0.3">
      <c r="B1800" s="855"/>
      <c r="C1800" s="855"/>
    </row>
    <row r="1801" spans="2:3" x14ac:dyDescent="0.3">
      <c r="B1801" s="855"/>
      <c r="C1801" s="855"/>
    </row>
    <row r="1802" spans="2:3" x14ac:dyDescent="0.3">
      <c r="B1802" s="855"/>
      <c r="C1802" s="855"/>
    </row>
    <row r="1803" spans="2:3" x14ac:dyDescent="0.3">
      <c r="B1803" s="855"/>
      <c r="C1803" s="855"/>
    </row>
    <row r="1804" spans="2:3" x14ac:dyDescent="0.3">
      <c r="B1804" s="855"/>
      <c r="C1804" s="855"/>
    </row>
    <row r="1805" spans="2:3" x14ac:dyDescent="0.3">
      <c r="B1805" s="855"/>
      <c r="C1805" s="855"/>
    </row>
    <row r="1806" spans="2:3" x14ac:dyDescent="0.3">
      <c r="B1806" s="855"/>
      <c r="C1806" s="855"/>
    </row>
    <row r="1807" spans="2:3" x14ac:dyDescent="0.3">
      <c r="B1807" s="855"/>
      <c r="C1807" s="855"/>
    </row>
    <row r="1808" spans="2:3" x14ac:dyDescent="0.3">
      <c r="B1808" s="855"/>
      <c r="C1808" s="855"/>
    </row>
    <row r="1809" spans="2:3" x14ac:dyDescent="0.3">
      <c r="B1809" s="855"/>
      <c r="C1809" s="855"/>
    </row>
    <row r="1810" spans="2:3" x14ac:dyDescent="0.3">
      <c r="B1810" s="855"/>
      <c r="C1810" s="855"/>
    </row>
    <row r="1811" spans="2:3" x14ac:dyDescent="0.3">
      <c r="B1811" s="855"/>
      <c r="C1811" s="855"/>
    </row>
    <row r="1812" spans="2:3" x14ac:dyDescent="0.3">
      <c r="B1812" s="855"/>
      <c r="C1812" s="855"/>
    </row>
    <row r="1813" spans="2:3" x14ac:dyDescent="0.3">
      <c r="B1813" s="855"/>
      <c r="C1813" s="855"/>
    </row>
    <row r="1814" spans="2:3" x14ac:dyDescent="0.3">
      <c r="B1814" s="855"/>
      <c r="C1814" s="855"/>
    </row>
    <row r="1815" spans="2:3" x14ac:dyDescent="0.3">
      <c r="B1815" s="855"/>
      <c r="C1815" s="855"/>
    </row>
    <row r="1816" spans="2:3" x14ac:dyDescent="0.3">
      <c r="B1816" s="855"/>
      <c r="C1816" s="855"/>
    </row>
    <row r="1817" spans="2:3" x14ac:dyDescent="0.3">
      <c r="B1817" s="855"/>
      <c r="C1817" s="855"/>
    </row>
    <row r="1818" spans="2:3" x14ac:dyDescent="0.3">
      <c r="B1818" s="855"/>
      <c r="C1818" s="855"/>
    </row>
    <row r="1819" spans="2:3" x14ac:dyDescent="0.3">
      <c r="B1819" s="855"/>
      <c r="C1819" s="855"/>
    </row>
    <row r="1820" spans="2:3" x14ac:dyDescent="0.3">
      <c r="B1820" s="855"/>
      <c r="C1820" s="855"/>
    </row>
    <row r="1821" spans="2:3" x14ac:dyDescent="0.3">
      <c r="B1821" s="855"/>
      <c r="C1821" s="855"/>
    </row>
    <row r="1822" spans="2:3" x14ac:dyDescent="0.3">
      <c r="B1822" s="855"/>
      <c r="C1822" s="855"/>
    </row>
    <row r="1823" spans="2:3" x14ac:dyDescent="0.3">
      <c r="B1823" s="855"/>
      <c r="C1823" s="855"/>
    </row>
    <row r="1824" spans="2:3" x14ac:dyDescent="0.3">
      <c r="B1824" s="855"/>
      <c r="C1824" s="855"/>
    </row>
    <row r="1825" spans="2:3" x14ac:dyDescent="0.3">
      <c r="B1825" s="855"/>
      <c r="C1825" s="855"/>
    </row>
    <row r="1826" spans="2:3" x14ac:dyDescent="0.3">
      <c r="B1826" s="855"/>
      <c r="C1826" s="855"/>
    </row>
    <row r="1827" spans="2:3" x14ac:dyDescent="0.3">
      <c r="B1827" s="855"/>
      <c r="C1827" s="855"/>
    </row>
    <row r="1828" spans="2:3" x14ac:dyDescent="0.3">
      <c r="B1828" s="855"/>
      <c r="C1828" s="855"/>
    </row>
    <row r="1829" spans="2:3" x14ac:dyDescent="0.3">
      <c r="B1829" s="855"/>
      <c r="C1829" s="855"/>
    </row>
    <row r="1830" spans="2:3" x14ac:dyDescent="0.3">
      <c r="B1830" s="855"/>
      <c r="C1830" s="855"/>
    </row>
    <row r="1831" spans="2:3" x14ac:dyDescent="0.3">
      <c r="B1831" s="855"/>
      <c r="C1831" s="855"/>
    </row>
    <row r="1832" spans="2:3" x14ac:dyDescent="0.3">
      <c r="B1832" s="855"/>
      <c r="C1832" s="855"/>
    </row>
    <row r="1833" spans="2:3" x14ac:dyDescent="0.3">
      <c r="B1833" s="855"/>
      <c r="C1833" s="855"/>
    </row>
    <row r="1834" spans="2:3" x14ac:dyDescent="0.3">
      <c r="B1834" s="855"/>
      <c r="C1834" s="855"/>
    </row>
    <row r="1835" spans="2:3" x14ac:dyDescent="0.3">
      <c r="B1835" s="855"/>
      <c r="C1835" s="855"/>
    </row>
    <row r="1836" spans="2:3" x14ac:dyDescent="0.3">
      <c r="B1836" s="855"/>
      <c r="C1836" s="855"/>
    </row>
    <row r="1837" spans="2:3" x14ac:dyDescent="0.3">
      <c r="B1837" s="855"/>
      <c r="C1837" s="855"/>
    </row>
    <row r="1838" spans="2:3" x14ac:dyDescent="0.3">
      <c r="B1838" s="855"/>
      <c r="C1838" s="855"/>
    </row>
    <row r="1839" spans="2:3" x14ac:dyDescent="0.3">
      <c r="B1839" s="855"/>
      <c r="C1839" s="855"/>
    </row>
    <row r="1840" spans="2:3" x14ac:dyDescent="0.3">
      <c r="B1840" s="855"/>
      <c r="C1840" s="855"/>
    </row>
    <row r="1841" spans="2:3" x14ac:dyDescent="0.3">
      <c r="B1841" s="855"/>
      <c r="C1841" s="855"/>
    </row>
    <row r="1842" spans="2:3" x14ac:dyDescent="0.3">
      <c r="B1842" s="855"/>
      <c r="C1842" s="855"/>
    </row>
    <row r="1843" spans="2:3" x14ac:dyDescent="0.3">
      <c r="B1843" s="855"/>
      <c r="C1843" s="855"/>
    </row>
    <row r="1844" spans="2:3" x14ac:dyDescent="0.3">
      <c r="B1844" s="855"/>
      <c r="C1844" s="855"/>
    </row>
    <row r="1845" spans="2:3" x14ac:dyDescent="0.3">
      <c r="B1845" s="855"/>
      <c r="C1845" s="855"/>
    </row>
    <row r="1846" spans="2:3" x14ac:dyDescent="0.3">
      <c r="B1846" s="855"/>
      <c r="C1846" s="855"/>
    </row>
    <row r="1847" spans="2:3" x14ac:dyDescent="0.3">
      <c r="B1847" s="855"/>
      <c r="C1847" s="855"/>
    </row>
    <row r="1848" spans="2:3" x14ac:dyDescent="0.3">
      <c r="B1848" s="855"/>
      <c r="C1848" s="855"/>
    </row>
    <row r="1849" spans="2:3" x14ac:dyDescent="0.3">
      <c r="B1849" s="855"/>
      <c r="C1849" s="855"/>
    </row>
    <row r="1850" spans="2:3" x14ac:dyDescent="0.3">
      <c r="B1850" s="855"/>
      <c r="C1850" s="855"/>
    </row>
    <row r="1851" spans="2:3" x14ac:dyDescent="0.3">
      <c r="B1851" s="855"/>
      <c r="C1851" s="855"/>
    </row>
    <row r="1852" spans="2:3" x14ac:dyDescent="0.3">
      <c r="B1852" s="855"/>
      <c r="C1852" s="855"/>
    </row>
    <row r="1853" spans="2:3" x14ac:dyDescent="0.3">
      <c r="B1853" s="855"/>
      <c r="C1853" s="855"/>
    </row>
    <row r="1854" spans="2:3" x14ac:dyDescent="0.3">
      <c r="B1854" s="855"/>
      <c r="C1854" s="855"/>
    </row>
    <row r="1855" spans="2:3" x14ac:dyDescent="0.3">
      <c r="B1855" s="855"/>
      <c r="C1855" s="855"/>
    </row>
    <row r="1856" spans="2:3" x14ac:dyDescent="0.3">
      <c r="B1856" s="855"/>
      <c r="C1856" s="855"/>
    </row>
    <row r="1857" spans="2:3" x14ac:dyDescent="0.3">
      <c r="B1857" s="855"/>
      <c r="C1857" s="855"/>
    </row>
    <row r="1858" spans="2:3" x14ac:dyDescent="0.3">
      <c r="B1858" s="855"/>
      <c r="C1858" s="855"/>
    </row>
    <row r="1859" spans="2:3" x14ac:dyDescent="0.3">
      <c r="B1859" s="855"/>
      <c r="C1859" s="855"/>
    </row>
    <row r="1860" spans="2:3" x14ac:dyDescent="0.3">
      <c r="B1860" s="855"/>
      <c r="C1860" s="855"/>
    </row>
    <row r="1861" spans="2:3" x14ac:dyDescent="0.3">
      <c r="B1861" s="855"/>
      <c r="C1861" s="855"/>
    </row>
    <row r="1862" spans="2:3" x14ac:dyDescent="0.3">
      <c r="B1862" s="855"/>
      <c r="C1862" s="855"/>
    </row>
    <row r="1863" spans="2:3" x14ac:dyDescent="0.3">
      <c r="B1863" s="855"/>
      <c r="C1863" s="855"/>
    </row>
    <row r="1864" spans="2:3" x14ac:dyDescent="0.3">
      <c r="B1864" s="855"/>
      <c r="C1864" s="855"/>
    </row>
    <row r="1865" spans="2:3" x14ac:dyDescent="0.3">
      <c r="B1865" s="855"/>
      <c r="C1865" s="855"/>
    </row>
    <row r="1866" spans="2:3" x14ac:dyDescent="0.3">
      <c r="B1866" s="855"/>
      <c r="C1866" s="855"/>
    </row>
    <row r="1867" spans="2:3" x14ac:dyDescent="0.3">
      <c r="B1867" s="855"/>
      <c r="C1867" s="855"/>
    </row>
    <row r="1868" spans="2:3" x14ac:dyDescent="0.3">
      <c r="B1868" s="855"/>
      <c r="C1868" s="855"/>
    </row>
    <row r="1869" spans="2:3" x14ac:dyDescent="0.3">
      <c r="B1869" s="855"/>
      <c r="C1869" s="855"/>
    </row>
    <row r="1870" spans="2:3" x14ac:dyDescent="0.3">
      <c r="B1870" s="855"/>
      <c r="C1870" s="855"/>
    </row>
    <row r="1871" spans="2:3" x14ac:dyDescent="0.3">
      <c r="B1871" s="855"/>
      <c r="C1871" s="855"/>
    </row>
    <row r="1872" spans="2:3" x14ac:dyDescent="0.3">
      <c r="B1872" s="855"/>
      <c r="C1872" s="855"/>
    </row>
    <row r="1873" spans="2:3" x14ac:dyDescent="0.3">
      <c r="B1873" s="855"/>
      <c r="C1873" s="855"/>
    </row>
    <row r="1874" spans="2:3" x14ac:dyDescent="0.3">
      <c r="B1874" s="855"/>
      <c r="C1874" s="855"/>
    </row>
    <row r="1875" spans="2:3" x14ac:dyDescent="0.3">
      <c r="B1875" s="855"/>
      <c r="C1875" s="855"/>
    </row>
    <row r="1876" spans="2:3" x14ac:dyDescent="0.3">
      <c r="B1876" s="855"/>
      <c r="C1876" s="855"/>
    </row>
    <row r="1877" spans="2:3" x14ac:dyDescent="0.3">
      <c r="B1877" s="855"/>
      <c r="C1877" s="855"/>
    </row>
    <row r="1878" spans="2:3" x14ac:dyDescent="0.3">
      <c r="B1878" s="855"/>
      <c r="C1878" s="855"/>
    </row>
    <row r="1879" spans="2:3" x14ac:dyDescent="0.3">
      <c r="B1879" s="855"/>
      <c r="C1879" s="855"/>
    </row>
    <row r="1880" spans="2:3" x14ac:dyDescent="0.3">
      <c r="B1880" s="855"/>
      <c r="C1880" s="855"/>
    </row>
    <row r="1881" spans="2:3" x14ac:dyDescent="0.3">
      <c r="B1881" s="855"/>
      <c r="C1881" s="855"/>
    </row>
    <row r="1882" spans="2:3" x14ac:dyDescent="0.3">
      <c r="B1882" s="855"/>
      <c r="C1882" s="855"/>
    </row>
    <row r="1883" spans="2:3" x14ac:dyDescent="0.3">
      <c r="B1883" s="855"/>
      <c r="C1883" s="855"/>
    </row>
    <row r="1884" spans="2:3" x14ac:dyDescent="0.3">
      <c r="B1884" s="855"/>
      <c r="C1884" s="855"/>
    </row>
    <row r="1885" spans="2:3" x14ac:dyDescent="0.3">
      <c r="B1885" s="855"/>
      <c r="C1885" s="855"/>
    </row>
    <row r="1886" spans="2:3" x14ac:dyDescent="0.3">
      <c r="B1886" s="855"/>
      <c r="C1886" s="855"/>
    </row>
    <row r="1887" spans="2:3" x14ac:dyDescent="0.3">
      <c r="B1887" s="855"/>
      <c r="C1887" s="855"/>
    </row>
    <row r="1888" spans="2:3" x14ac:dyDescent="0.3">
      <c r="B1888" s="855"/>
      <c r="C1888" s="855"/>
    </row>
    <row r="1889" spans="2:3" x14ac:dyDescent="0.3">
      <c r="B1889" s="855"/>
      <c r="C1889" s="855"/>
    </row>
    <row r="1890" spans="2:3" x14ac:dyDescent="0.3">
      <c r="B1890" s="855"/>
      <c r="C1890" s="855"/>
    </row>
    <row r="1891" spans="2:3" x14ac:dyDescent="0.3">
      <c r="B1891" s="855"/>
      <c r="C1891" s="855"/>
    </row>
    <row r="1892" spans="2:3" x14ac:dyDescent="0.3">
      <c r="B1892" s="855"/>
      <c r="C1892" s="855"/>
    </row>
    <row r="1893" spans="2:3" x14ac:dyDescent="0.3">
      <c r="B1893" s="855"/>
      <c r="C1893" s="855"/>
    </row>
    <row r="1894" spans="2:3" x14ac:dyDescent="0.3">
      <c r="B1894" s="855"/>
      <c r="C1894" s="855"/>
    </row>
    <row r="1895" spans="2:3" x14ac:dyDescent="0.3">
      <c r="B1895" s="855"/>
      <c r="C1895" s="855"/>
    </row>
    <row r="1896" spans="2:3" x14ac:dyDescent="0.3">
      <c r="B1896" s="855"/>
      <c r="C1896" s="855"/>
    </row>
    <row r="1897" spans="2:3" x14ac:dyDescent="0.3">
      <c r="B1897" s="855"/>
      <c r="C1897" s="855"/>
    </row>
    <row r="1898" spans="2:3" x14ac:dyDescent="0.3">
      <c r="B1898" s="855"/>
      <c r="C1898" s="855"/>
    </row>
    <row r="1899" spans="2:3" x14ac:dyDescent="0.3">
      <c r="B1899" s="855"/>
      <c r="C1899" s="855"/>
    </row>
    <row r="1900" spans="2:3" x14ac:dyDescent="0.3">
      <c r="B1900" s="855"/>
      <c r="C1900" s="855"/>
    </row>
    <row r="1901" spans="2:3" x14ac:dyDescent="0.3">
      <c r="B1901" s="855"/>
      <c r="C1901" s="855"/>
    </row>
    <row r="1902" spans="2:3" x14ac:dyDescent="0.3">
      <c r="B1902" s="855"/>
      <c r="C1902" s="855"/>
    </row>
    <row r="1903" spans="2:3" x14ac:dyDescent="0.3">
      <c r="B1903" s="855"/>
      <c r="C1903" s="855"/>
    </row>
    <row r="1904" spans="2:3" x14ac:dyDescent="0.3">
      <c r="B1904" s="855"/>
      <c r="C1904" s="855"/>
    </row>
    <row r="1905" spans="2:3" x14ac:dyDescent="0.3">
      <c r="B1905" s="855"/>
      <c r="C1905" s="855"/>
    </row>
    <row r="1906" spans="2:3" x14ac:dyDescent="0.3">
      <c r="B1906" s="855"/>
      <c r="C1906" s="855"/>
    </row>
    <row r="1907" spans="2:3" x14ac:dyDescent="0.3">
      <c r="B1907" s="855"/>
      <c r="C1907" s="855"/>
    </row>
    <row r="1908" spans="2:3" x14ac:dyDescent="0.3">
      <c r="B1908" s="855"/>
      <c r="C1908" s="855"/>
    </row>
    <row r="1909" spans="2:3" x14ac:dyDescent="0.3">
      <c r="B1909" s="855"/>
      <c r="C1909" s="855"/>
    </row>
    <row r="1910" spans="2:3" x14ac:dyDescent="0.3">
      <c r="B1910" s="855"/>
      <c r="C1910" s="855"/>
    </row>
    <row r="1911" spans="2:3" x14ac:dyDescent="0.3">
      <c r="B1911" s="855"/>
      <c r="C1911" s="855"/>
    </row>
    <row r="1912" spans="2:3" x14ac:dyDescent="0.3">
      <c r="B1912" s="855"/>
      <c r="C1912" s="855"/>
    </row>
    <row r="1913" spans="2:3" x14ac:dyDescent="0.3">
      <c r="B1913" s="855"/>
      <c r="C1913" s="855"/>
    </row>
    <row r="1914" spans="2:3" x14ac:dyDescent="0.3">
      <c r="B1914" s="855"/>
      <c r="C1914" s="855"/>
    </row>
    <row r="1915" spans="2:3" x14ac:dyDescent="0.3">
      <c r="B1915" s="855"/>
      <c r="C1915" s="855"/>
    </row>
    <row r="1916" spans="2:3" x14ac:dyDescent="0.3">
      <c r="B1916" s="855"/>
      <c r="C1916" s="855"/>
    </row>
    <row r="1917" spans="2:3" x14ac:dyDescent="0.3">
      <c r="B1917" s="855"/>
      <c r="C1917" s="855"/>
    </row>
    <row r="1918" spans="2:3" x14ac:dyDescent="0.3">
      <c r="B1918" s="855"/>
      <c r="C1918" s="855"/>
    </row>
    <row r="1919" spans="2:3" x14ac:dyDescent="0.3">
      <c r="B1919" s="855"/>
      <c r="C1919" s="855"/>
    </row>
    <row r="1920" spans="2:3" x14ac:dyDescent="0.3">
      <c r="B1920" s="855"/>
      <c r="C1920" s="855"/>
    </row>
    <row r="1921" spans="2:3" x14ac:dyDescent="0.3">
      <c r="B1921" s="855"/>
      <c r="C1921" s="855"/>
    </row>
    <row r="1922" spans="2:3" x14ac:dyDescent="0.3">
      <c r="B1922" s="855"/>
      <c r="C1922" s="855"/>
    </row>
    <row r="1923" spans="2:3" x14ac:dyDescent="0.3">
      <c r="B1923" s="855"/>
      <c r="C1923" s="855"/>
    </row>
    <row r="1924" spans="2:3" x14ac:dyDescent="0.3">
      <c r="B1924" s="855"/>
      <c r="C1924" s="855"/>
    </row>
    <row r="1925" spans="2:3" x14ac:dyDescent="0.3">
      <c r="B1925" s="855"/>
      <c r="C1925" s="855"/>
    </row>
    <row r="1926" spans="2:3" x14ac:dyDescent="0.3">
      <c r="B1926" s="855"/>
      <c r="C1926" s="855"/>
    </row>
    <row r="1927" spans="2:3" x14ac:dyDescent="0.3">
      <c r="B1927" s="855"/>
      <c r="C1927" s="855"/>
    </row>
    <row r="1928" spans="2:3" x14ac:dyDescent="0.3">
      <c r="B1928" s="855"/>
      <c r="C1928" s="855"/>
    </row>
    <row r="1929" spans="2:3" x14ac:dyDescent="0.3">
      <c r="B1929" s="855"/>
      <c r="C1929" s="855"/>
    </row>
    <row r="1930" spans="2:3" x14ac:dyDescent="0.3">
      <c r="B1930" s="855"/>
      <c r="C1930" s="855"/>
    </row>
    <row r="1931" spans="2:3" x14ac:dyDescent="0.3">
      <c r="B1931" s="855"/>
      <c r="C1931" s="855"/>
    </row>
    <row r="1932" spans="2:3" x14ac:dyDescent="0.3">
      <c r="B1932" s="855"/>
      <c r="C1932" s="855"/>
    </row>
    <row r="1933" spans="2:3" x14ac:dyDescent="0.3">
      <c r="B1933" s="855"/>
      <c r="C1933" s="855"/>
    </row>
    <row r="1934" spans="2:3" x14ac:dyDescent="0.3">
      <c r="B1934" s="855"/>
      <c r="C1934" s="855"/>
    </row>
    <row r="1935" spans="2:3" x14ac:dyDescent="0.3">
      <c r="B1935" s="855"/>
      <c r="C1935" s="855"/>
    </row>
    <row r="1936" spans="2:3" x14ac:dyDescent="0.3">
      <c r="B1936" s="855"/>
      <c r="C1936" s="855"/>
    </row>
    <row r="1937" spans="2:3" x14ac:dyDescent="0.3">
      <c r="B1937" s="855"/>
      <c r="C1937" s="855"/>
    </row>
    <row r="1938" spans="2:3" x14ac:dyDescent="0.3">
      <c r="B1938" s="855"/>
      <c r="C1938" s="855"/>
    </row>
    <row r="1939" spans="2:3" x14ac:dyDescent="0.3">
      <c r="B1939" s="855"/>
      <c r="C1939" s="855"/>
    </row>
    <row r="1940" spans="2:3" x14ac:dyDescent="0.3">
      <c r="B1940" s="855"/>
      <c r="C1940" s="855"/>
    </row>
    <row r="1941" spans="2:3" x14ac:dyDescent="0.3">
      <c r="B1941" s="855"/>
      <c r="C1941" s="855"/>
    </row>
    <row r="1942" spans="2:3" x14ac:dyDescent="0.3">
      <c r="B1942" s="855"/>
      <c r="C1942" s="855"/>
    </row>
    <row r="1943" spans="2:3" x14ac:dyDescent="0.3">
      <c r="B1943" s="855"/>
      <c r="C1943" s="855"/>
    </row>
    <row r="1944" spans="2:3" x14ac:dyDescent="0.3">
      <c r="B1944" s="855"/>
      <c r="C1944" s="855"/>
    </row>
    <row r="1945" spans="2:3" x14ac:dyDescent="0.3">
      <c r="B1945" s="855"/>
      <c r="C1945" s="855"/>
    </row>
    <row r="1946" spans="2:3" x14ac:dyDescent="0.3">
      <c r="B1946" s="855"/>
      <c r="C1946" s="855"/>
    </row>
    <row r="1947" spans="2:3" x14ac:dyDescent="0.3">
      <c r="B1947" s="855"/>
      <c r="C1947" s="855"/>
    </row>
    <row r="1948" spans="2:3" x14ac:dyDescent="0.3">
      <c r="B1948" s="855"/>
      <c r="C1948" s="855"/>
    </row>
    <row r="1949" spans="2:3" x14ac:dyDescent="0.3">
      <c r="B1949" s="855"/>
      <c r="C1949" s="855"/>
    </row>
    <row r="1950" spans="2:3" x14ac:dyDescent="0.3">
      <c r="B1950" s="855"/>
      <c r="C1950" s="855"/>
    </row>
    <row r="1951" spans="2:3" x14ac:dyDescent="0.3">
      <c r="B1951" s="855"/>
      <c r="C1951" s="855"/>
    </row>
    <row r="1952" spans="2:3" x14ac:dyDescent="0.3">
      <c r="B1952" s="855"/>
      <c r="C1952" s="855"/>
    </row>
    <row r="1953" spans="2:3" x14ac:dyDescent="0.3">
      <c r="B1953" s="855"/>
      <c r="C1953" s="855"/>
    </row>
    <row r="1954" spans="2:3" x14ac:dyDescent="0.3">
      <c r="B1954" s="855"/>
      <c r="C1954" s="855"/>
    </row>
    <row r="1955" spans="2:3" x14ac:dyDescent="0.3">
      <c r="B1955" s="855"/>
      <c r="C1955" s="855"/>
    </row>
    <row r="1956" spans="2:3" x14ac:dyDescent="0.3">
      <c r="B1956" s="855"/>
      <c r="C1956" s="855"/>
    </row>
    <row r="1957" spans="2:3" x14ac:dyDescent="0.3">
      <c r="B1957" s="855"/>
      <c r="C1957" s="855"/>
    </row>
    <row r="1958" spans="2:3" x14ac:dyDescent="0.3">
      <c r="B1958" s="855"/>
      <c r="C1958" s="855"/>
    </row>
    <row r="1959" spans="2:3" x14ac:dyDescent="0.3">
      <c r="B1959" s="855"/>
      <c r="C1959" s="855"/>
    </row>
    <row r="1960" spans="2:3" x14ac:dyDescent="0.3">
      <c r="B1960" s="855"/>
      <c r="C1960" s="855"/>
    </row>
    <row r="1961" spans="2:3" x14ac:dyDescent="0.3">
      <c r="B1961" s="855"/>
      <c r="C1961" s="855"/>
    </row>
    <row r="1962" spans="2:3" x14ac:dyDescent="0.3">
      <c r="B1962" s="855"/>
      <c r="C1962" s="855"/>
    </row>
    <row r="1963" spans="2:3" x14ac:dyDescent="0.3">
      <c r="B1963" s="855"/>
      <c r="C1963" s="855"/>
    </row>
    <row r="1964" spans="2:3" x14ac:dyDescent="0.3">
      <c r="B1964" s="855"/>
      <c r="C1964" s="855"/>
    </row>
    <row r="1965" spans="2:3" x14ac:dyDescent="0.3">
      <c r="B1965" s="855"/>
      <c r="C1965" s="855"/>
    </row>
    <row r="1966" spans="2:3" x14ac:dyDescent="0.3">
      <c r="B1966" s="855"/>
      <c r="C1966" s="855"/>
    </row>
    <row r="1967" spans="2:3" x14ac:dyDescent="0.3">
      <c r="B1967" s="855"/>
      <c r="C1967" s="855"/>
    </row>
    <row r="1968" spans="2:3" x14ac:dyDescent="0.3">
      <c r="B1968" s="855"/>
      <c r="C1968" s="855"/>
    </row>
    <row r="1969" spans="2:3" x14ac:dyDescent="0.3">
      <c r="B1969" s="855"/>
      <c r="C1969" s="855"/>
    </row>
    <row r="1970" spans="2:3" x14ac:dyDescent="0.3">
      <c r="B1970" s="855"/>
      <c r="C1970" s="855"/>
    </row>
    <row r="1971" spans="2:3" x14ac:dyDescent="0.3">
      <c r="B1971" s="855"/>
      <c r="C1971" s="855"/>
    </row>
    <row r="1972" spans="2:3" x14ac:dyDescent="0.3">
      <c r="B1972" s="855"/>
      <c r="C1972" s="855"/>
    </row>
    <row r="1973" spans="2:3" x14ac:dyDescent="0.3">
      <c r="B1973" s="855"/>
      <c r="C1973" s="855"/>
    </row>
    <row r="1974" spans="2:3" x14ac:dyDescent="0.3">
      <c r="B1974" s="855"/>
      <c r="C1974" s="855"/>
    </row>
    <row r="1975" spans="2:3" x14ac:dyDescent="0.3">
      <c r="B1975" s="855"/>
      <c r="C1975" s="855"/>
    </row>
    <row r="1976" spans="2:3" x14ac:dyDescent="0.3">
      <c r="B1976" s="855"/>
      <c r="C1976" s="855"/>
    </row>
    <row r="1977" spans="2:3" x14ac:dyDescent="0.3">
      <c r="B1977" s="855"/>
      <c r="C1977" s="855"/>
    </row>
    <row r="1978" spans="2:3" x14ac:dyDescent="0.3">
      <c r="B1978" s="855"/>
      <c r="C1978" s="855"/>
    </row>
    <row r="1979" spans="2:3" x14ac:dyDescent="0.3">
      <c r="B1979" s="855"/>
      <c r="C1979" s="855"/>
    </row>
    <row r="1980" spans="2:3" x14ac:dyDescent="0.3">
      <c r="B1980" s="855"/>
      <c r="C1980" s="855"/>
    </row>
    <row r="1981" spans="2:3" x14ac:dyDescent="0.3">
      <c r="B1981" s="855"/>
      <c r="C1981" s="855"/>
    </row>
    <row r="1982" spans="2:3" x14ac:dyDescent="0.3">
      <c r="B1982" s="855"/>
      <c r="C1982" s="855"/>
    </row>
    <row r="1983" spans="2:3" x14ac:dyDescent="0.3">
      <c r="B1983" s="855"/>
      <c r="C1983" s="855"/>
    </row>
    <row r="1984" spans="2:3" x14ac:dyDescent="0.3">
      <c r="B1984" s="855"/>
      <c r="C1984" s="855"/>
    </row>
    <row r="1985" spans="2:3" x14ac:dyDescent="0.3">
      <c r="B1985" s="855"/>
      <c r="C1985" s="855"/>
    </row>
    <row r="1986" spans="2:3" x14ac:dyDescent="0.3">
      <c r="B1986" s="855"/>
      <c r="C1986" s="855"/>
    </row>
    <row r="1987" spans="2:3" x14ac:dyDescent="0.3">
      <c r="B1987" s="855"/>
      <c r="C1987" s="855"/>
    </row>
    <row r="1988" spans="2:3" x14ac:dyDescent="0.3">
      <c r="B1988" s="855"/>
      <c r="C1988" s="855"/>
    </row>
    <row r="1989" spans="2:3" x14ac:dyDescent="0.3">
      <c r="B1989" s="855"/>
      <c r="C1989" s="855"/>
    </row>
    <row r="1990" spans="2:3" x14ac:dyDescent="0.3">
      <c r="B1990" s="855"/>
      <c r="C1990" s="855"/>
    </row>
    <row r="1991" spans="2:3" x14ac:dyDescent="0.3">
      <c r="B1991" s="855"/>
      <c r="C1991" s="855"/>
    </row>
    <row r="1992" spans="2:3" x14ac:dyDescent="0.3">
      <c r="B1992" s="855"/>
      <c r="C1992" s="855"/>
    </row>
    <row r="1993" spans="2:3" x14ac:dyDescent="0.3">
      <c r="B1993" s="855"/>
      <c r="C1993" s="855"/>
    </row>
    <row r="1994" spans="2:3" x14ac:dyDescent="0.3">
      <c r="B1994" s="855"/>
      <c r="C1994" s="855"/>
    </row>
    <row r="1995" spans="2:3" x14ac:dyDescent="0.3">
      <c r="B1995" s="855"/>
      <c r="C1995" s="855"/>
    </row>
    <row r="1996" spans="2:3" x14ac:dyDescent="0.3">
      <c r="B1996" s="855"/>
      <c r="C1996" s="855"/>
    </row>
    <row r="1997" spans="2:3" x14ac:dyDescent="0.3">
      <c r="B1997" s="855"/>
      <c r="C1997" s="855"/>
    </row>
    <row r="1998" spans="2:3" x14ac:dyDescent="0.3">
      <c r="B1998" s="855"/>
      <c r="C1998" s="855"/>
    </row>
    <row r="1999" spans="2:3" x14ac:dyDescent="0.3">
      <c r="B1999" s="855"/>
      <c r="C1999" s="855"/>
    </row>
    <row r="2000" spans="2:3" x14ac:dyDescent="0.3">
      <c r="B2000" s="855"/>
      <c r="C2000" s="855"/>
    </row>
    <row r="2001" spans="2:3" x14ac:dyDescent="0.3">
      <c r="B2001" s="855"/>
      <c r="C2001" s="855"/>
    </row>
    <row r="2002" spans="2:3" x14ac:dyDescent="0.3">
      <c r="B2002" s="855"/>
      <c r="C2002" s="855"/>
    </row>
    <row r="2003" spans="2:3" x14ac:dyDescent="0.3">
      <c r="B2003" s="855"/>
      <c r="C2003" s="855"/>
    </row>
    <row r="2004" spans="2:3" x14ac:dyDescent="0.3">
      <c r="B2004" s="855"/>
      <c r="C2004" s="855"/>
    </row>
    <row r="2005" spans="2:3" x14ac:dyDescent="0.3">
      <c r="B2005" s="855"/>
      <c r="C2005" s="855"/>
    </row>
    <row r="2006" spans="2:3" x14ac:dyDescent="0.3">
      <c r="B2006" s="855"/>
      <c r="C2006" s="855"/>
    </row>
    <row r="2007" spans="2:3" x14ac:dyDescent="0.3">
      <c r="B2007" s="855"/>
      <c r="C2007" s="855"/>
    </row>
    <row r="2008" spans="2:3" x14ac:dyDescent="0.3">
      <c r="B2008" s="855"/>
      <c r="C2008" s="855"/>
    </row>
    <row r="2009" spans="2:3" x14ac:dyDescent="0.3">
      <c r="B2009" s="855"/>
      <c r="C2009" s="855"/>
    </row>
    <row r="2010" spans="2:3" x14ac:dyDescent="0.3">
      <c r="B2010" s="855"/>
      <c r="C2010" s="855"/>
    </row>
    <row r="2011" spans="2:3" x14ac:dyDescent="0.3">
      <c r="B2011" s="855"/>
      <c r="C2011" s="855"/>
    </row>
    <row r="2012" spans="2:3" x14ac:dyDescent="0.3">
      <c r="B2012" s="855"/>
      <c r="C2012" s="855"/>
    </row>
    <row r="2013" spans="2:3" x14ac:dyDescent="0.3">
      <c r="B2013" s="855"/>
      <c r="C2013" s="855"/>
    </row>
    <row r="2014" spans="2:3" x14ac:dyDescent="0.3">
      <c r="B2014" s="855"/>
      <c r="C2014" s="855"/>
    </row>
    <row r="2015" spans="2:3" x14ac:dyDescent="0.3">
      <c r="B2015" s="855"/>
      <c r="C2015" s="855"/>
    </row>
    <row r="2016" spans="2:3" x14ac:dyDescent="0.3">
      <c r="B2016" s="855"/>
      <c r="C2016" s="855"/>
    </row>
    <row r="2017" spans="2:3" x14ac:dyDescent="0.3">
      <c r="B2017" s="855"/>
      <c r="C2017" s="855"/>
    </row>
    <row r="2018" spans="2:3" x14ac:dyDescent="0.3">
      <c r="B2018" s="855"/>
      <c r="C2018" s="855"/>
    </row>
    <row r="2019" spans="2:3" x14ac:dyDescent="0.3">
      <c r="B2019" s="855"/>
      <c r="C2019" s="855"/>
    </row>
    <row r="2020" spans="2:3" x14ac:dyDescent="0.3">
      <c r="B2020" s="855"/>
      <c r="C2020" s="855"/>
    </row>
    <row r="2021" spans="2:3" x14ac:dyDescent="0.3">
      <c r="B2021" s="855"/>
      <c r="C2021" s="855"/>
    </row>
    <row r="2022" spans="2:3" x14ac:dyDescent="0.3">
      <c r="B2022" s="855"/>
      <c r="C2022" s="855"/>
    </row>
    <row r="2023" spans="2:3" x14ac:dyDescent="0.3">
      <c r="B2023" s="855"/>
      <c r="C2023" s="855"/>
    </row>
    <row r="2024" spans="2:3" x14ac:dyDescent="0.3">
      <c r="B2024" s="855"/>
      <c r="C2024" s="855"/>
    </row>
    <row r="2025" spans="2:3" x14ac:dyDescent="0.3">
      <c r="B2025" s="855"/>
      <c r="C2025" s="855"/>
    </row>
    <row r="2026" spans="2:3" x14ac:dyDescent="0.3">
      <c r="B2026" s="855"/>
      <c r="C2026" s="855"/>
    </row>
    <row r="2027" spans="2:3" x14ac:dyDescent="0.3">
      <c r="B2027" s="855"/>
      <c r="C2027" s="855"/>
    </row>
    <row r="2028" spans="2:3" x14ac:dyDescent="0.3">
      <c r="B2028" s="855"/>
      <c r="C2028" s="855"/>
    </row>
    <row r="2029" spans="2:3" x14ac:dyDescent="0.3">
      <c r="B2029" s="855"/>
      <c r="C2029" s="855"/>
    </row>
    <row r="2030" spans="2:3" x14ac:dyDescent="0.3">
      <c r="B2030" s="855"/>
      <c r="C2030" s="855"/>
    </row>
    <row r="2031" spans="2:3" x14ac:dyDescent="0.3">
      <c r="B2031" s="855"/>
      <c r="C2031" s="855"/>
    </row>
    <row r="2032" spans="2:3" x14ac:dyDescent="0.3">
      <c r="B2032" s="855"/>
      <c r="C2032" s="855"/>
    </row>
    <row r="2033" spans="2:3" x14ac:dyDescent="0.3">
      <c r="B2033" s="855"/>
      <c r="C2033" s="855"/>
    </row>
    <row r="2034" spans="2:3" x14ac:dyDescent="0.3">
      <c r="B2034" s="855"/>
      <c r="C2034" s="855"/>
    </row>
    <row r="2035" spans="2:3" x14ac:dyDescent="0.3">
      <c r="B2035" s="855"/>
      <c r="C2035" s="855"/>
    </row>
    <row r="2036" spans="2:3" x14ac:dyDescent="0.3">
      <c r="B2036" s="855"/>
      <c r="C2036" s="855"/>
    </row>
    <row r="2037" spans="2:3" x14ac:dyDescent="0.3">
      <c r="B2037" s="855"/>
      <c r="C2037" s="855"/>
    </row>
    <row r="2038" spans="2:3" x14ac:dyDescent="0.3">
      <c r="B2038" s="855"/>
      <c r="C2038" s="855"/>
    </row>
    <row r="2039" spans="2:3" x14ac:dyDescent="0.3">
      <c r="B2039" s="855"/>
      <c r="C2039" s="855"/>
    </row>
    <row r="2040" spans="2:3" x14ac:dyDescent="0.3">
      <c r="B2040" s="855"/>
      <c r="C2040" s="855"/>
    </row>
    <row r="2041" spans="2:3" x14ac:dyDescent="0.3">
      <c r="B2041" s="855"/>
      <c r="C2041" s="855"/>
    </row>
    <row r="2042" spans="2:3" x14ac:dyDescent="0.3">
      <c r="B2042" s="855"/>
      <c r="C2042" s="855"/>
    </row>
    <row r="2043" spans="2:3" x14ac:dyDescent="0.3">
      <c r="B2043" s="855"/>
      <c r="C2043" s="855"/>
    </row>
    <row r="2044" spans="2:3" x14ac:dyDescent="0.3">
      <c r="B2044" s="855"/>
      <c r="C2044" s="855"/>
    </row>
    <row r="2045" spans="2:3" x14ac:dyDescent="0.3">
      <c r="B2045" s="855"/>
      <c r="C2045" s="855"/>
    </row>
    <row r="2046" spans="2:3" x14ac:dyDescent="0.3">
      <c r="B2046" s="855"/>
      <c r="C2046" s="855"/>
    </row>
    <row r="2047" spans="2:3" x14ac:dyDescent="0.3">
      <c r="B2047" s="855"/>
      <c r="C2047" s="855"/>
    </row>
    <row r="2048" spans="2:3" x14ac:dyDescent="0.3">
      <c r="B2048" s="855"/>
      <c r="C2048" s="855"/>
    </row>
    <row r="2049" spans="2:3" x14ac:dyDescent="0.3">
      <c r="B2049" s="855"/>
      <c r="C2049" s="855"/>
    </row>
    <row r="2050" spans="2:3" x14ac:dyDescent="0.3">
      <c r="B2050" s="855"/>
      <c r="C2050" s="855"/>
    </row>
    <row r="2051" spans="2:3" x14ac:dyDescent="0.3">
      <c r="B2051" s="855"/>
      <c r="C2051" s="855"/>
    </row>
    <row r="2052" spans="2:3" x14ac:dyDescent="0.3">
      <c r="B2052" s="855"/>
      <c r="C2052" s="855"/>
    </row>
    <row r="2053" spans="2:3" x14ac:dyDescent="0.3">
      <c r="B2053" s="855"/>
      <c r="C2053" s="855"/>
    </row>
    <row r="2054" spans="2:3" x14ac:dyDescent="0.3">
      <c r="B2054" s="855"/>
      <c r="C2054" s="855"/>
    </row>
    <row r="2055" spans="2:3" x14ac:dyDescent="0.3">
      <c r="B2055" s="855"/>
      <c r="C2055" s="855"/>
    </row>
    <row r="2056" spans="2:3" x14ac:dyDescent="0.3">
      <c r="B2056" s="855"/>
      <c r="C2056" s="855"/>
    </row>
    <row r="2057" spans="2:3" x14ac:dyDescent="0.3">
      <c r="B2057" s="855"/>
      <c r="C2057" s="855"/>
    </row>
    <row r="2058" spans="2:3" x14ac:dyDescent="0.3">
      <c r="B2058" s="855"/>
      <c r="C2058" s="855"/>
    </row>
    <row r="2059" spans="2:3" x14ac:dyDescent="0.3">
      <c r="B2059" s="855"/>
      <c r="C2059" s="855"/>
    </row>
    <row r="2060" spans="2:3" x14ac:dyDescent="0.3">
      <c r="B2060" s="855"/>
      <c r="C2060" s="855"/>
    </row>
    <row r="2061" spans="2:3" x14ac:dyDescent="0.3">
      <c r="B2061" s="855"/>
      <c r="C2061" s="855"/>
    </row>
    <row r="2062" spans="2:3" x14ac:dyDescent="0.3">
      <c r="B2062" s="855"/>
      <c r="C2062" s="855"/>
    </row>
    <row r="2063" spans="2:3" x14ac:dyDescent="0.3">
      <c r="B2063" s="855"/>
      <c r="C2063" s="855"/>
    </row>
    <row r="2064" spans="2:3" x14ac:dyDescent="0.3">
      <c r="B2064" s="855"/>
      <c r="C2064" s="855"/>
    </row>
    <row r="2065" spans="2:3" x14ac:dyDescent="0.3">
      <c r="B2065" s="855"/>
      <c r="C2065" s="855"/>
    </row>
    <row r="2066" spans="2:3" x14ac:dyDescent="0.3">
      <c r="B2066" s="855"/>
      <c r="C2066" s="855"/>
    </row>
    <row r="2067" spans="2:3" x14ac:dyDescent="0.3">
      <c r="B2067" s="855"/>
      <c r="C2067" s="855"/>
    </row>
    <row r="2068" spans="2:3" x14ac:dyDescent="0.3">
      <c r="B2068" s="855"/>
      <c r="C2068" s="855"/>
    </row>
    <row r="2069" spans="2:3" x14ac:dyDescent="0.3">
      <c r="B2069" s="855"/>
      <c r="C2069" s="855"/>
    </row>
    <row r="2070" spans="2:3" x14ac:dyDescent="0.3">
      <c r="B2070" s="855"/>
      <c r="C2070" s="855"/>
    </row>
    <row r="2071" spans="2:3" x14ac:dyDescent="0.3">
      <c r="B2071" s="855"/>
      <c r="C2071" s="855"/>
    </row>
    <row r="2072" spans="2:3" x14ac:dyDescent="0.3">
      <c r="B2072" s="855"/>
      <c r="C2072" s="855"/>
    </row>
    <row r="2073" spans="2:3" x14ac:dyDescent="0.3">
      <c r="B2073" s="855"/>
      <c r="C2073" s="855"/>
    </row>
    <row r="2074" spans="2:3" x14ac:dyDescent="0.3">
      <c r="B2074" s="855"/>
      <c r="C2074" s="855"/>
    </row>
    <row r="2075" spans="2:3" x14ac:dyDescent="0.3">
      <c r="B2075" s="855"/>
      <c r="C2075" s="855"/>
    </row>
    <row r="2076" spans="2:3" x14ac:dyDescent="0.3">
      <c r="B2076" s="855"/>
      <c r="C2076" s="855"/>
    </row>
    <row r="2077" spans="2:3" x14ac:dyDescent="0.3">
      <c r="B2077" s="855"/>
      <c r="C2077" s="855"/>
    </row>
    <row r="2078" spans="2:3" x14ac:dyDescent="0.3">
      <c r="B2078" s="855"/>
      <c r="C2078" s="855"/>
    </row>
    <row r="2079" spans="2:3" x14ac:dyDescent="0.3">
      <c r="B2079" s="855"/>
      <c r="C2079" s="855"/>
    </row>
    <row r="2080" spans="2:3" x14ac:dyDescent="0.3">
      <c r="B2080" s="855"/>
      <c r="C2080" s="855"/>
    </row>
    <row r="2081" spans="2:3" x14ac:dyDescent="0.3">
      <c r="B2081" s="855"/>
      <c r="C2081" s="855"/>
    </row>
    <row r="2082" spans="2:3" x14ac:dyDescent="0.3">
      <c r="B2082" s="855"/>
      <c r="C2082" s="855"/>
    </row>
    <row r="2083" spans="2:3" x14ac:dyDescent="0.3">
      <c r="B2083" s="855"/>
      <c r="C2083" s="855"/>
    </row>
    <row r="2084" spans="2:3" x14ac:dyDescent="0.3">
      <c r="B2084" s="855"/>
      <c r="C2084" s="855"/>
    </row>
    <row r="2085" spans="2:3" x14ac:dyDescent="0.3">
      <c r="B2085" s="855"/>
      <c r="C2085" s="855"/>
    </row>
    <row r="2086" spans="2:3" x14ac:dyDescent="0.3">
      <c r="B2086" s="855"/>
      <c r="C2086" s="855"/>
    </row>
    <row r="2087" spans="2:3" x14ac:dyDescent="0.3">
      <c r="B2087" s="855"/>
      <c r="C2087" s="855"/>
    </row>
    <row r="2088" spans="2:3" x14ac:dyDescent="0.3">
      <c r="B2088" s="855"/>
      <c r="C2088" s="855"/>
    </row>
    <row r="2089" spans="2:3" x14ac:dyDescent="0.3">
      <c r="B2089" s="855"/>
      <c r="C2089" s="855"/>
    </row>
    <row r="2090" spans="2:3" x14ac:dyDescent="0.3">
      <c r="B2090" s="855"/>
      <c r="C2090" s="855"/>
    </row>
    <row r="2091" spans="2:3" x14ac:dyDescent="0.3">
      <c r="B2091" s="855"/>
      <c r="C2091" s="855"/>
    </row>
    <row r="2092" spans="2:3" x14ac:dyDescent="0.3">
      <c r="B2092" s="855"/>
      <c r="C2092" s="855"/>
    </row>
    <row r="2093" spans="2:3" x14ac:dyDescent="0.3">
      <c r="B2093" s="855"/>
      <c r="C2093" s="855"/>
    </row>
    <row r="2094" spans="2:3" x14ac:dyDescent="0.3">
      <c r="B2094" s="855"/>
      <c r="C2094" s="855"/>
    </row>
    <row r="2095" spans="2:3" x14ac:dyDescent="0.3">
      <c r="B2095" s="855"/>
      <c r="C2095" s="855"/>
    </row>
    <row r="2096" spans="2:3" x14ac:dyDescent="0.3">
      <c r="B2096" s="855"/>
      <c r="C2096" s="855"/>
    </row>
    <row r="2097" spans="2:3" x14ac:dyDescent="0.3">
      <c r="B2097" s="855"/>
      <c r="C2097" s="855"/>
    </row>
    <row r="2098" spans="2:3" x14ac:dyDescent="0.3">
      <c r="B2098" s="855"/>
      <c r="C2098" s="855"/>
    </row>
    <row r="2099" spans="2:3" x14ac:dyDescent="0.3">
      <c r="B2099" s="855"/>
      <c r="C2099" s="855"/>
    </row>
    <row r="2100" spans="2:3" x14ac:dyDescent="0.3">
      <c r="B2100" s="855"/>
      <c r="C2100" s="855"/>
    </row>
    <row r="2101" spans="2:3" x14ac:dyDescent="0.3">
      <c r="B2101" s="855"/>
      <c r="C2101" s="855"/>
    </row>
    <row r="2102" spans="2:3" x14ac:dyDescent="0.3">
      <c r="B2102" s="855"/>
      <c r="C2102" s="855"/>
    </row>
    <row r="2103" spans="2:3" x14ac:dyDescent="0.3">
      <c r="B2103" s="855"/>
      <c r="C2103" s="855"/>
    </row>
    <row r="2104" spans="2:3" x14ac:dyDescent="0.3">
      <c r="B2104" s="855"/>
      <c r="C2104" s="855"/>
    </row>
    <row r="2105" spans="2:3" x14ac:dyDescent="0.3">
      <c r="B2105" s="855"/>
      <c r="C2105" s="855"/>
    </row>
    <row r="2106" spans="2:3" x14ac:dyDescent="0.3">
      <c r="B2106" s="855"/>
      <c r="C2106" s="855"/>
    </row>
    <row r="2107" spans="2:3" x14ac:dyDescent="0.3">
      <c r="B2107" s="855"/>
      <c r="C2107" s="855"/>
    </row>
    <row r="2108" spans="2:3" x14ac:dyDescent="0.3">
      <c r="B2108" s="855"/>
      <c r="C2108" s="855"/>
    </row>
    <row r="2109" spans="2:3" x14ac:dyDescent="0.3">
      <c r="B2109" s="855"/>
      <c r="C2109" s="855"/>
    </row>
    <row r="2110" spans="2:3" x14ac:dyDescent="0.3">
      <c r="B2110" s="855"/>
      <c r="C2110" s="855"/>
    </row>
    <row r="2111" spans="2:3" x14ac:dyDescent="0.3">
      <c r="B2111" s="855"/>
      <c r="C2111" s="855"/>
    </row>
    <row r="2112" spans="2:3" x14ac:dyDescent="0.3">
      <c r="B2112" s="855"/>
      <c r="C2112" s="855"/>
    </row>
    <row r="2113" spans="2:3" x14ac:dyDescent="0.3">
      <c r="B2113" s="855"/>
      <c r="C2113" s="855"/>
    </row>
    <row r="2114" spans="2:3" x14ac:dyDescent="0.3">
      <c r="B2114" s="855"/>
      <c r="C2114" s="855"/>
    </row>
    <row r="2115" spans="2:3" x14ac:dyDescent="0.3">
      <c r="B2115" s="855"/>
      <c r="C2115" s="855"/>
    </row>
    <row r="2116" spans="2:3" x14ac:dyDescent="0.3">
      <c r="B2116" s="855"/>
      <c r="C2116" s="855"/>
    </row>
    <row r="2117" spans="2:3" x14ac:dyDescent="0.3">
      <c r="B2117" s="855"/>
      <c r="C2117" s="855"/>
    </row>
    <row r="2118" spans="2:3" x14ac:dyDescent="0.3">
      <c r="B2118" s="855"/>
      <c r="C2118" s="855"/>
    </row>
    <row r="2119" spans="2:3" x14ac:dyDescent="0.3">
      <c r="B2119" s="855"/>
      <c r="C2119" s="855"/>
    </row>
    <row r="2120" spans="2:3" x14ac:dyDescent="0.3">
      <c r="B2120" s="855"/>
      <c r="C2120" s="855"/>
    </row>
    <row r="2121" spans="2:3" x14ac:dyDescent="0.3">
      <c r="B2121" s="855"/>
      <c r="C2121" s="855"/>
    </row>
    <row r="2122" spans="2:3" x14ac:dyDescent="0.3">
      <c r="B2122" s="855"/>
      <c r="C2122" s="855"/>
    </row>
    <row r="2123" spans="2:3" x14ac:dyDescent="0.3">
      <c r="B2123" s="855"/>
      <c r="C2123" s="855"/>
    </row>
    <row r="2124" spans="2:3" x14ac:dyDescent="0.3">
      <c r="B2124" s="855"/>
      <c r="C2124" s="855"/>
    </row>
    <row r="2125" spans="2:3" x14ac:dyDescent="0.3">
      <c r="B2125" s="855"/>
      <c r="C2125" s="855"/>
    </row>
    <row r="2126" spans="2:3" x14ac:dyDescent="0.3">
      <c r="B2126" s="855"/>
      <c r="C2126" s="855"/>
    </row>
    <row r="2127" spans="2:3" x14ac:dyDescent="0.3">
      <c r="B2127" s="855"/>
      <c r="C2127" s="855"/>
    </row>
    <row r="2128" spans="2:3" x14ac:dyDescent="0.3">
      <c r="B2128" s="855"/>
      <c r="C2128" s="855"/>
    </row>
    <row r="2129" spans="2:3" x14ac:dyDescent="0.3">
      <c r="B2129" s="855"/>
      <c r="C2129" s="855"/>
    </row>
    <row r="2130" spans="2:3" x14ac:dyDescent="0.3">
      <c r="B2130" s="855"/>
      <c r="C2130" s="855"/>
    </row>
    <row r="2131" spans="2:3" x14ac:dyDescent="0.3">
      <c r="B2131" s="855"/>
      <c r="C2131" s="855"/>
    </row>
    <row r="2132" spans="2:3" x14ac:dyDescent="0.3">
      <c r="B2132" s="855"/>
      <c r="C2132" s="855"/>
    </row>
    <row r="2133" spans="2:3" x14ac:dyDescent="0.3">
      <c r="B2133" s="855"/>
      <c r="C2133" s="855"/>
    </row>
    <row r="2134" spans="2:3" x14ac:dyDescent="0.3">
      <c r="B2134" s="855"/>
      <c r="C2134" s="855"/>
    </row>
    <row r="2135" spans="2:3" x14ac:dyDescent="0.3">
      <c r="B2135" s="855"/>
      <c r="C2135" s="855"/>
    </row>
    <row r="2136" spans="2:3" x14ac:dyDescent="0.3">
      <c r="B2136" s="855"/>
      <c r="C2136" s="855"/>
    </row>
    <row r="2137" spans="2:3" x14ac:dyDescent="0.3">
      <c r="B2137" s="855"/>
      <c r="C2137" s="855"/>
    </row>
    <row r="2138" spans="2:3" x14ac:dyDescent="0.3">
      <c r="B2138" s="855"/>
      <c r="C2138" s="855"/>
    </row>
    <row r="2139" spans="2:3" x14ac:dyDescent="0.3">
      <c r="B2139" s="855"/>
      <c r="C2139" s="855"/>
    </row>
    <row r="2140" spans="2:3" x14ac:dyDescent="0.3">
      <c r="B2140" s="855"/>
      <c r="C2140" s="855"/>
    </row>
    <row r="2141" spans="2:3" x14ac:dyDescent="0.3">
      <c r="B2141" s="855"/>
      <c r="C2141" s="855"/>
    </row>
    <row r="2142" spans="2:3" x14ac:dyDescent="0.3">
      <c r="B2142" s="855"/>
      <c r="C2142" s="855"/>
    </row>
    <row r="2143" spans="2:3" x14ac:dyDescent="0.3">
      <c r="B2143" s="855"/>
      <c r="C2143" s="855"/>
    </row>
    <row r="2144" spans="2:3" x14ac:dyDescent="0.3">
      <c r="B2144" s="855"/>
      <c r="C2144" s="855"/>
    </row>
    <row r="2145" spans="2:3" x14ac:dyDescent="0.3">
      <c r="B2145" s="855"/>
      <c r="C2145" s="855"/>
    </row>
    <row r="2146" spans="2:3" x14ac:dyDescent="0.3">
      <c r="B2146" s="855"/>
      <c r="C2146" s="855"/>
    </row>
    <row r="2147" spans="2:3" x14ac:dyDescent="0.3">
      <c r="B2147" s="855"/>
      <c r="C2147" s="855"/>
    </row>
    <row r="2148" spans="2:3" x14ac:dyDescent="0.3">
      <c r="B2148" s="855"/>
      <c r="C2148" s="855"/>
    </row>
    <row r="2149" spans="2:3" x14ac:dyDescent="0.3">
      <c r="B2149" s="855"/>
      <c r="C2149" s="855"/>
    </row>
    <row r="2150" spans="2:3" x14ac:dyDescent="0.3">
      <c r="B2150" s="855"/>
      <c r="C2150" s="855"/>
    </row>
    <row r="2151" spans="2:3" x14ac:dyDescent="0.3">
      <c r="B2151" s="855"/>
      <c r="C2151" s="855"/>
    </row>
    <row r="2152" spans="2:3" x14ac:dyDescent="0.3">
      <c r="B2152" s="855"/>
      <c r="C2152" s="855"/>
    </row>
    <row r="2153" spans="2:3" x14ac:dyDescent="0.3">
      <c r="B2153" s="855"/>
      <c r="C2153" s="855"/>
    </row>
    <row r="2154" spans="2:3" x14ac:dyDescent="0.3">
      <c r="B2154" s="855"/>
      <c r="C2154" s="855"/>
    </row>
    <row r="2155" spans="2:3" x14ac:dyDescent="0.3">
      <c r="B2155" s="855"/>
      <c r="C2155" s="855"/>
    </row>
    <row r="2156" spans="2:3" x14ac:dyDescent="0.3">
      <c r="B2156" s="855"/>
      <c r="C2156" s="855"/>
    </row>
    <row r="2157" spans="2:3" x14ac:dyDescent="0.3">
      <c r="B2157" s="855"/>
      <c r="C2157" s="855"/>
    </row>
    <row r="2158" spans="2:3" x14ac:dyDescent="0.3">
      <c r="B2158" s="855"/>
      <c r="C2158" s="855"/>
    </row>
    <row r="2159" spans="2:3" x14ac:dyDescent="0.3">
      <c r="B2159" s="855"/>
      <c r="C2159" s="855"/>
    </row>
    <row r="2160" spans="2:3" x14ac:dyDescent="0.3">
      <c r="B2160" s="855"/>
      <c r="C2160" s="855"/>
    </row>
    <row r="2161" spans="2:3" x14ac:dyDescent="0.3">
      <c r="B2161" s="855"/>
      <c r="C2161" s="855"/>
    </row>
    <row r="2162" spans="2:3" x14ac:dyDescent="0.3">
      <c r="B2162" s="855"/>
      <c r="C2162" s="855"/>
    </row>
    <row r="2163" spans="2:3" x14ac:dyDescent="0.3">
      <c r="B2163" s="855"/>
      <c r="C2163" s="855"/>
    </row>
    <row r="2164" spans="2:3" x14ac:dyDescent="0.3">
      <c r="B2164" s="855"/>
      <c r="C2164" s="855"/>
    </row>
    <row r="2165" spans="2:3" x14ac:dyDescent="0.3">
      <c r="B2165" s="855"/>
      <c r="C2165" s="855"/>
    </row>
    <row r="2166" spans="2:3" x14ac:dyDescent="0.3">
      <c r="B2166" s="855"/>
      <c r="C2166" s="855"/>
    </row>
    <row r="2167" spans="2:3" x14ac:dyDescent="0.3">
      <c r="B2167" s="855"/>
      <c r="C2167" s="855"/>
    </row>
    <row r="2168" spans="2:3" x14ac:dyDescent="0.3">
      <c r="B2168" s="855"/>
      <c r="C2168" s="855"/>
    </row>
    <row r="2169" spans="2:3" x14ac:dyDescent="0.3">
      <c r="B2169" s="855"/>
      <c r="C2169" s="855"/>
    </row>
    <row r="2170" spans="2:3" x14ac:dyDescent="0.3">
      <c r="B2170" s="855"/>
      <c r="C2170" s="855"/>
    </row>
    <row r="2171" spans="2:3" x14ac:dyDescent="0.3">
      <c r="B2171" s="855"/>
      <c r="C2171" s="855"/>
    </row>
    <row r="2172" spans="2:3" x14ac:dyDescent="0.3">
      <c r="B2172" s="855"/>
      <c r="C2172" s="855"/>
    </row>
    <row r="2173" spans="2:3" x14ac:dyDescent="0.3">
      <c r="B2173" s="855"/>
      <c r="C2173" s="855"/>
    </row>
    <row r="2174" spans="2:3" x14ac:dyDescent="0.3">
      <c r="B2174" s="855"/>
      <c r="C2174" s="855"/>
    </row>
    <row r="2175" spans="2:3" x14ac:dyDescent="0.3">
      <c r="B2175" s="855"/>
      <c r="C2175" s="855"/>
    </row>
    <row r="2176" spans="2:3" x14ac:dyDescent="0.3">
      <c r="B2176" s="855"/>
      <c r="C2176" s="855"/>
    </row>
    <row r="2177" spans="2:3" x14ac:dyDescent="0.3">
      <c r="B2177" s="855"/>
      <c r="C2177" s="855"/>
    </row>
    <row r="2178" spans="2:3" x14ac:dyDescent="0.3">
      <c r="B2178" s="855"/>
      <c r="C2178" s="855"/>
    </row>
    <row r="2179" spans="2:3" x14ac:dyDescent="0.3">
      <c r="B2179" s="855"/>
      <c r="C2179" s="855"/>
    </row>
    <row r="2180" spans="2:3" x14ac:dyDescent="0.3">
      <c r="B2180" s="855"/>
      <c r="C2180" s="855"/>
    </row>
    <row r="2181" spans="2:3" x14ac:dyDescent="0.3">
      <c r="B2181" s="855"/>
      <c r="C2181" s="855"/>
    </row>
    <row r="2182" spans="2:3" x14ac:dyDescent="0.3">
      <c r="B2182" s="855"/>
      <c r="C2182" s="855"/>
    </row>
    <row r="2183" spans="2:3" x14ac:dyDescent="0.3">
      <c r="B2183" s="855"/>
      <c r="C2183" s="855"/>
    </row>
    <row r="2184" spans="2:3" x14ac:dyDescent="0.3">
      <c r="B2184" s="855"/>
      <c r="C2184" s="855"/>
    </row>
    <row r="2185" spans="2:3" x14ac:dyDescent="0.3">
      <c r="B2185" s="855"/>
      <c r="C2185" s="855"/>
    </row>
    <row r="2186" spans="2:3" x14ac:dyDescent="0.3">
      <c r="B2186" s="855"/>
      <c r="C2186" s="855"/>
    </row>
    <row r="2187" spans="2:3" x14ac:dyDescent="0.3">
      <c r="B2187" s="855"/>
      <c r="C2187" s="855"/>
    </row>
    <row r="2188" spans="2:3" x14ac:dyDescent="0.3">
      <c r="B2188" s="855"/>
      <c r="C2188" s="855"/>
    </row>
    <row r="2189" spans="2:3" x14ac:dyDescent="0.3">
      <c r="B2189" s="855"/>
      <c r="C2189" s="855"/>
    </row>
    <row r="2190" spans="2:3" x14ac:dyDescent="0.3">
      <c r="B2190" s="855"/>
      <c r="C2190" s="855"/>
    </row>
    <row r="2191" spans="2:3" x14ac:dyDescent="0.3">
      <c r="B2191" s="855"/>
      <c r="C2191" s="855"/>
    </row>
    <row r="2192" spans="2:3" x14ac:dyDescent="0.3">
      <c r="B2192" s="855"/>
      <c r="C2192" s="855"/>
    </row>
    <row r="2193" spans="2:3" x14ac:dyDescent="0.3">
      <c r="B2193" s="855"/>
      <c r="C2193" s="855"/>
    </row>
    <row r="2194" spans="2:3" x14ac:dyDescent="0.3">
      <c r="B2194" s="855"/>
      <c r="C2194" s="855"/>
    </row>
    <row r="2195" spans="2:3" x14ac:dyDescent="0.3">
      <c r="B2195" s="855"/>
      <c r="C2195" s="855"/>
    </row>
    <row r="2196" spans="2:3" x14ac:dyDescent="0.3">
      <c r="B2196" s="855"/>
      <c r="C2196" s="855"/>
    </row>
    <row r="2197" spans="2:3" x14ac:dyDescent="0.3">
      <c r="B2197" s="855"/>
      <c r="C2197" s="855"/>
    </row>
    <row r="2198" spans="2:3" x14ac:dyDescent="0.3">
      <c r="B2198" s="855"/>
      <c r="C2198" s="855"/>
    </row>
    <row r="2199" spans="2:3" x14ac:dyDescent="0.3">
      <c r="B2199" s="855"/>
      <c r="C2199" s="855"/>
    </row>
    <row r="2200" spans="2:3" x14ac:dyDescent="0.3">
      <c r="B2200" s="855"/>
      <c r="C2200" s="855"/>
    </row>
    <row r="2201" spans="2:3" x14ac:dyDescent="0.3">
      <c r="B2201" s="855"/>
      <c r="C2201" s="855"/>
    </row>
    <row r="2202" spans="2:3" x14ac:dyDescent="0.3">
      <c r="B2202" s="855"/>
      <c r="C2202" s="855"/>
    </row>
    <row r="2203" spans="2:3" x14ac:dyDescent="0.3">
      <c r="B2203" s="855"/>
      <c r="C2203" s="855"/>
    </row>
    <row r="2204" spans="2:3" x14ac:dyDescent="0.3">
      <c r="B2204" s="855"/>
      <c r="C2204" s="855"/>
    </row>
    <row r="2205" spans="2:3" x14ac:dyDescent="0.3">
      <c r="B2205" s="855"/>
      <c r="C2205" s="855"/>
    </row>
    <row r="2206" spans="2:3" x14ac:dyDescent="0.3">
      <c r="B2206" s="855"/>
      <c r="C2206" s="855"/>
    </row>
    <row r="2207" spans="2:3" x14ac:dyDescent="0.3">
      <c r="B2207" s="855"/>
      <c r="C2207" s="855"/>
    </row>
    <row r="2208" spans="2:3" x14ac:dyDescent="0.3">
      <c r="B2208" s="855"/>
      <c r="C2208" s="855"/>
    </row>
    <row r="2209" spans="2:3" x14ac:dyDescent="0.3">
      <c r="B2209" s="855"/>
      <c r="C2209" s="855"/>
    </row>
    <row r="2210" spans="2:3" x14ac:dyDescent="0.3">
      <c r="B2210" s="855"/>
      <c r="C2210" s="855"/>
    </row>
    <row r="2211" spans="2:3" x14ac:dyDescent="0.3">
      <c r="B2211" s="855"/>
      <c r="C2211" s="855"/>
    </row>
    <row r="2212" spans="2:3" x14ac:dyDescent="0.3">
      <c r="B2212" s="855"/>
      <c r="C2212" s="855"/>
    </row>
    <row r="2213" spans="2:3" x14ac:dyDescent="0.3">
      <c r="B2213" s="855"/>
      <c r="C2213" s="855"/>
    </row>
    <row r="2214" spans="2:3" x14ac:dyDescent="0.3">
      <c r="B2214" s="855"/>
      <c r="C2214" s="855"/>
    </row>
    <row r="2215" spans="2:3" x14ac:dyDescent="0.3">
      <c r="B2215" s="855"/>
      <c r="C2215" s="855"/>
    </row>
    <row r="2216" spans="2:3" x14ac:dyDescent="0.3">
      <c r="B2216" s="855"/>
      <c r="C2216" s="855"/>
    </row>
    <row r="2217" spans="2:3" x14ac:dyDescent="0.3">
      <c r="B2217" s="855"/>
      <c r="C2217" s="855"/>
    </row>
    <row r="2218" spans="2:3" x14ac:dyDescent="0.3">
      <c r="B2218" s="855"/>
      <c r="C2218" s="855"/>
    </row>
    <row r="2219" spans="2:3" x14ac:dyDescent="0.3">
      <c r="B2219" s="855"/>
      <c r="C2219" s="855"/>
    </row>
    <row r="2220" spans="2:3" x14ac:dyDescent="0.3">
      <c r="B2220" s="855"/>
      <c r="C2220" s="855"/>
    </row>
    <row r="2221" spans="2:3" x14ac:dyDescent="0.3">
      <c r="B2221" s="855"/>
      <c r="C2221" s="855"/>
    </row>
    <row r="2222" spans="2:3" x14ac:dyDescent="0.3">
      <c r="B2222" s="855"/>
      <c r="C2222" s="855"/>
    </row>
    <row r="2223" spans="2:3" x14ac:dyDescent="0.3">
      <c r="B2223" s="855"/>
      <c r="C2223" s="855"/>
    </row>
    <row r="2224" spans="2:3" x14ac:dyDescent="0.3">
      <c r="B2224" s="855"/>
      <c r="C2224" s="855"/>
    </row>
    <row r="2225" spans="2:3" x14ac:dyDescent="0.3">
      <c r="B2225" s="855"/>
      <c r="C2225" s="855"/>
    </row>
    <row r="2226" spans="2:3" x14ac:dyDescent="0.3">
      <c r="B2226" s="855"/>
      <c r="C2226" s="855"/>
    </row>
    <row r="2227" spans="2:3" x14ac:dyDescent="0.3">
      <c r="B2227" s="855"/>
      <c r="C2227" s="855"/>
    </row>
    <row r="2228" spans="2:3" x14ac:dyDescent="0.3">
      <c r="B2228" s="855"/>
      <c r="C2228" s="855"/>
    </row>
    <row r="2229" spans="2:3" x14ac:dyDescent="0.3">
      <c r="B2229" s="855"/>
      <c r="C2229" s="855"/>
    </row>
    <row r="2230" spans="2:3" x14ac:dyDescent="0.3">
      <c r="B2230" s="855"/>
      <c r="C2230" s="855"/>
    </row>
    <row r="2231" spans="2:3" x14ac:dyDescent="0.3">
      <c r="B2231" s="855"/>
      <c r="C2231" s="855"/>
    </row>
    <row r="2232" spans="2:3" x14ac:dyDescent="0.3">
      <c r="B2232" s="855"/>
      <c r="C2232" s="855"/>
    </row>
    <row r="2233" spans="2:3" x14ac:dyDescent="0.3">
      <c r="B2233" s="855"/>
      <c r="C2233" s="855"/>
    </row>
    <row r="2234" spans="2:3" x14ac:dyDescent="0.3">
      <c r="B2234" s="855"/>
      <c r="C2234" s="855"/>
    </row>
    <row r="2235" spans="2:3" x14ac:dyDescent="0.3">
      <c r="B2235" s="855"/>
      <c r="C2235" s="855"/>
    </row>
    <row r="2236" spans="2:3" x14ac:dyDescent="0.3">
      <c r="B2236" s="855"/>
      <c r="C2236" s="855"/>
    </row>
    <row r="2237" spans="2:3" x14ac:dyDescent="0.3">
      <c r="B2237" s="855"/>
      <c r="C2237" s="855"/>
    </row>
    <row r="2238" spans="2:3" x14ac:dyDescent="0.3">
      <c r="B2238" s="855"/>
      <c r="C2238" s="855"/>
    </row>
    <row r="2239" spans="2:3" x14ac:dyDescent="0.3">
      <c r="B2239" s="855"/>
      <c r="C2239" s="855"/>
    </row>
    <row r="2240" spans="2:3" x14ac:dyDescent="0.3">
      <c r="B2240" s="855"/>
      <c r="C2240" s="855"/>
    </row>
    <row r="2241" spans="2:3" x14ac:dyDescent="0.3">
      <c r="B2241" s="855"/>
      <c r="C2241" s="855"/>
    </row>
    <row r="2242" spans="2:3" x14ac:dyDescent="0.3">
      <c r="B2242" s="855"/>
      <c r="C2242" s="855"/>
    </row>
    <row r="2243" spans="2:3" x14ac:dyDescent="0.3">
      <c r="B2243" s="855"/>
      <c r="C2243" s="855"/>
    </row>
    <row r="2244" spans="2:3" x14ac:dyDescent="0.3">
      <c r="B2244" s="855"/>
      <c r="C2244" s="855"/>
    </row>
    <row r="2245" spans="2:3" x14ac:dyDescent="0.3">
      <c r="B2245" s="855"/>
      <c r="C2245" s="855"/>
    </row>
    <row r="2246" spans="2:3" x14ac:dyDescent="0.3">
      <c r="B2246" s="855"/>
      <c r="C2246" s="855"/>
    </row>
    <row r="2247" spans="2:3" x14ac:dyDescent="0.3">
      <c r="B2247" s="855"/>
      <c r="C2247" s="855"/>
    </row>
    <row r="2248" spans="2:3" x14ac:dyDescent="0.3">
      <c r="B2248" s="855"/>
      <c r="C2248" s="855"/>
    </row>
    <row r="2249" spans="2:3" x14ac:dyDescent="0.3">
      <c r="B2249" s="855"/>
      <c r="C2249" s="855"/>
    </row>
    <row r="2250" spans="2:3" x14ac:dyDescent="0.3">
      <c r="B2250" s="855"/>
      <c r="C2250" s="855"/>
    </row>
    <row r="2251" spans="2:3" x14ac:dyDescent="0.3">
      <c r="B2251" s="855"/>
      <c r="C2251" s="855"/>
    </row>
    <row r="2252" spans="2:3" x14ac:dyDescent="0.3">
      <c r="B2252" s="855"/>
      <c r="C2252" s="855"/>
    </row>
    <row r="2253" spans="2:3" x14ac:dyDescent="0.3">
      <c r="B2253" s="855"/>
      <c r="C2253" s="855"/>
    </row>
    <row r="2254" spans="2:3" x14ac:dyDescent="0.3">
      <c r="B2254" s="855"/>
      <c r="C2254" s="855"/>
    </row>
    <row r="2255" spans="2:3" x14ac:dyDescent="0.3">
      <c r="B2255" s="855"/>
      <c r="C2255" s="855"/>
    </row>
    <row r="2256" spans="2:3" x14ac:dyDescent="0.3">
      <c r="B2256" s="855"/>
      <c r="C2256" s="855"/>
    </row>
    <row r="2257" spans="2:3" x14ac:dyDescent="0.3">
      <c r="B2257" s="855"/>
      <c r="C2257" s="855"/>
    </row>
    <row r="2258" spans="2:3" x14ac:dyDescent="0.3">
      <c r="B2258" s="855"/>
      <c r="C2258" s="855"/>
    </row>
    <row r="2259" spans="2:3" x14ac:dyDescent="0.3">
      <c r="B2259" s="855"/>
      <c r="C2259" s="855"/>
    </row>
    <row r="2260" spans="2:3" x14ac:dyDescent="0.3">
      <c r="B2260" s="855"/>
      <c r="C2260" s="855"/>
    </row>
    <row r="2261" spans="2:3" x14ac:dyDescent="0.3">
      <c r="B2261" s="855"/>
      <c r="C2261" s="855"/>
    </row>
    <row r="2262" spans="2:3" x14ac:dyDescent="0.3">
      <c r="B2262" s="855"/>
      <c r="C2262" s="855"/>
    </row>
    <row r="2263" spans="2:3" x14ac:dyDescent="0.3">
      <c r="B2263" s="855"/>
      <c r="C2263" s="855"/>
    </row>
    <row r="2264" spans="2:3" x14ac:dyDescent="0.3">
      <c r="B2264" s="855"/>
      <c r="C2264" s="855"/>
    </row>
    <row r="2265" spans="2:3" x14ac:dyDescent="0.3">
      <c r="B2265" s="855"/>
      <c r="C2265" s="855"/>
    </row>
    <row r="2266" spans="2:3" x14ac:dyDescent="0.3">
      <c r="B2266" s="855"/>
      <c r="C2266" s="855"/>
    </row>
    <row r="2267" spans="2:3" x14ac:dyDescent="0.3">
      <c r="B2267" s="855"/>
      <c r="C2267" s="855"/>
    </row>
    <row r="2268" spans="2:3" x14ac:dyDescent="0.3">
      <c r="B2268" s="855"/>
      <c r="C2268" s="855"/>
    </row>
    <row r="2269" spans="2:3" x14ac:dyDescent="0.3">
      <c r="B2269" s="855"/>
      <c r="C2269" s="855"/>
    </row>
    <row r="2270" spans="2:3" x14ac:dyDescent="0.3">
      <c r="B2270" s="855"/>
      <c r="C2270" s="855"/>
    </row>
    <row r="2271" spans="2:3" x14ac:dyDescent="0.3">
      <c r="B2271" s="855"/>
      <c r="C2271" s="855"/>
    </row>
    <row r="2272" spans="2:3" x14ac:dyDescent="0.3">
      <c r="B2272" s="855"/>
      <c r="C2272" s="855"/>
    </row>
    <row r="2273" spans="2:3" x14ac:dyDescent="0.3">
      <c r="B2273" s="855"/>
      <c r="C2273" s="855"/>
    </row>
    <row r="2274" spans="2:3" x14ac:dyDescent="0.3">
      <c r="B2274" s="855"/>
      <c r="C2274" s="855"/>
    </row>
    <row r="2275" spans="2:3" x14ac:dyDescent="0.3">
      <c r="B2275" s="855"/>
      <c r="C2275" s="855"/>
    </row>
    <row r="2276" spans="2:3" x14ac:dyDescent="0.3">
      <c r="B2276" s="855"/>
      <c r="C2276" s="855"/>
    </row>
    <row r="2277" spans="2:3" x14ac:dyDescent="0.3">
      <c r="B2277" s="855"/>
      <c r="C2277" s="855"/>
    </row>
    <row r="2278" spans="2:3" x14ac:dyDescent="0.3">
      <c r="B2278" s="855"/>
      <c r="C2278" s="855"/>
    </row>
    <row r="2279" spans="2:3" x14ac:dyDescent="0.3">
      <c r="B2279" s="855"/>
      <c r="C2279" s="855"/>
    </row>
    <row r="2280" spans="2:3" x14ac:dyDescent="0.3">
      <c r="B2280" s="855"/>
      <c r="C2280" s="855"/>
    </row>
    <row r="2281" spans="2:3" x14ac:dyDescent="0.3">
      <c r="B2281" s="855"/>
      <c r="C2281" s="855"/>
    </row>
    <row r="2282" spans="2:3" x14ac:dyDescent="0.3">
      <c r="B2282" s="855"/>
      <c r="C2282" s="855"/>
    </row>
    <row r="2283" spans="2:3" x14ac:dyDescent="0.3">
      <c r="B2283" s="855"/>
      <c r="C2283" s="855"/>
    </row>
    <row r="2284" spans="2:3" x14ac:dyDescent="0.3">
      <c r="B2284" s="855"/>
      <c r="C2284" s="855"/>
    </row>
    <row r="2285" spans="2:3" x14ac:dyDescent="0.3">
      <c r="B2285" s="855"/>
      <c r="C2285" s="855"/>
    </row>
    <row r="2286" spans="2:3" x14ac:dyDescent="0.3">
      <c r="B2286" s="855"/>
      <c r="C2286" s="855"/>
    </row>
    <row r="2287" spans="2:3" x14ac:dyDescent="0.3">
      <c r="B2287" s="855"/>
      <c r="C2287" s="855"/>
    </row>
    <row r="2288" spans="2:3" x14ac:dyDescent="0.3">
      <c r="B2288" s="855"/>
      <c r="C2288" s="855"/>
    </row>
    <row r="2289" spans="2:3" x14ac:dyDescent="0.3">
      <c r="B2289" s="855"/>
      <c r="C2289" s="855"/>
    </row>
    <row r="2290" spans="2:3" x14ac:dyDescent="0.3">
      <c r="B2290" s="855"/>
      <c r="C2290" s="855"/>
    </row>
    <row r="2291" spans="2:3" x14ac:dyDescent="0.3">
      <c r="B2291" s="855"/>
      <c r="C2291" s="855"/>
    </row>
    <row r="2292" spans="2:3" x14ac:dyDescent="0.3">
      <c r="B2292" s="855"/>
      <c r="C2292" s="855"/>
    </row>
    <row r="2293" spans="2:3" x14ac:dyDescent="0.3">
      <c r="B2293" s="855"/>
      <c r="C2293" s="855"/>
    </row>
    <row r="2294" spans="2:3" x14ac:dyDescent="0.3">
      <c r="B2294" s="855"/>
      <c r="C2294" s="855"/>
    </row>
    <row r="2295" spans="2:3" x14ac:dyDescent="0.3">
      <c r="B2295" s="855"/>
      <c r="C2295" s="855"/>
    </row>
    <row r="2296" spans="2:3" x14ac:dyDescent="0.3">
      <c r="B2296" s="855"/>
      <c r="C2296" s="855"/>
    </row>
    <row r="2297" spans="2:3" x14ac:dyDescent="0.3">
      <c r="B2297" s="855"/>
      <c r="C2297" s="855"/>
    </row>
    <row r="2298" spans="2:3" x14ac:dyDescent="0.3">
      <c r="B2298" s="855"/>
      <c r="C2298" s="855"/>
    </row>
    <row r="2299" spans="2:3" x14ac:dyDescent="0.3">
      <c r="B2299" s="855"/>
      <c r="C2299" s="855"/>
    </row>
    <row r="2300" spans="2:3" x14ac:dyDescent="0.3">
      <c r="B2300" s="855"/>
      <c r="C2300" s="855"/>
    </row>
    <row r="2301" spans="2:3" x14ac:dyDescent="0.3">
      <c r="B2301" s="855"/>
      <c r="C2301" s="855"/>
    </row>
    <row r="2302" spans="2:3" x14ac:dyDescent="0.3">
      <c r="B2302" s="855"/>
      <c r="C2302" s="855"/>
    </row>
    <row r="2303" spans="2:3" x14ac:dyDescent="0.3">
      <c r="B2303" s="855"/>
      <c r="C2303" s="855"/>
    </row>
    <row r="2304" spans="2:3" x14ac:dyDescent="0.3">
      <c r="B2304" s="855"/>
      <c r="C2304" s="855"/>
    </row>
    <row r="2305" spans="2:3" x14ac:dyDescent="0.3">
      <c r="B2305" s="855"/>
      <c r="C2305" s="855"/>
    </row>
    <row r="2306" spans="2:3" x14ac:dyDescent="0.3">
      <c r="B2306" s="855"/>
      <c r="C2306" s="855"/>
    </row>
    <row r="2307" spans="2:3" x14ac:dyDescent="0.3">
      <c r="B2307" s="855"/>
      <c r="C2307" s="855"/>
    </row>
    <row r="2308" spans="2:3" x14ac:dyDescent="0.3">
      <c r="B2308" s="855"/>
      <c r="C2308" s="855"/>
    </row>
    <row r="2309" spans="2:3" x14ac:dyDescent="0.3">
      <c r="B2309" s="855"/>
      <c r="C2309" s="855"/>
    </row>
    <row r="2310" spans="2:3" x14ac:dyDescent="0.3">
      <c r="B2310" s="855"/>
      <c r="C2310" s="855"/>
    </row>
    <row r="2311" spans="2:3" x14ac:dyDescent="0.3">
      <c r="B2311" s="855"/>
      <c r="C2311" s="855"/>
    </row>
    <row r="2312" spans="2:3" x14ac:dyDescent="0.3">
      <c r="B2312" s="855"/>
      <c r="C2312" s="855"/>
    </row>
    <row r="2313" spans="2:3" x14ac:dyDescent="0.3">
      <c r="B2313" s="855"/>
      <c r="C2313" s="855"/>
    </row>
    <row r="2314" spans="2:3" x14ac:dyDescent="0.3">
      <c r="B2314" s="855"/>
      <c r="C2314" s="855"/>
    </row>
    <row r="2315" spans="2:3" x14ac:dyDescent="0.3">
      <c r="B2315" s="855"/>
      <c r="C2315" s="855"/>
    </row>
    <row r="2316" spans="2:3" x14ac:dyDescent="0.3">
      <c r="B2316" s="855"/>
      <c r="C2316" s="855"/>
    </row>
    <row r="2317" spans="2:3" x14ac:dyDescent="0.3">
      <c r="B2317" s="855"/>
      <c r="C2317" s="855"/>
    </row>
    <row r="2318" spans="2:3" x14ac:dyDescent="0.3">
      <c r="B2318" s="855"/>
      <c r="C2318" s="855"/>
    </row>
    <row r="2319" spans="2:3" x14ac:dyDescent="0.3">
      <c r="B2319" s="855"/>
      <c r="C2319" s="855"/>
    </row>
    <row r="2320" spans="2:3" x14ac:dyDescent="0.3">
      <c r="B2320" s="855"/>
      <c r="C2320" s="855"/>
    </row>
    <row r="2321" spans="2:3" x14ac:dyDescent="0.3">
      <c r="B2321" s="855"/>
      <c r="C2321" s="855"/>
    </row>
    <row r="2322" spans="2:3" x14ac:dyDescent="0.3">
      <c r="B2322" s="855"/>
      <c r="C2322" s="855"/>
    </row>
    <row r="2323" spans="2:3" x14ac:dyDescent="0.3">
      <c r="B2323" s="855"/>
      <c r="C2323" s="855"/>
    </row>
    <row r="2324" spans="2:3" x14ac:dyDescent="0.3">
      <c r="B2324" s="855"/>
      <c r="C2324" s="855"/>
    </row>
    <row r="2325" spans="2:3" x14ac:dyDescent="0.3">
      <c r="B2325" s="855"/>
      <c r="C2325" s="855"/>
    </row>
    <row r="2326" spans="2:3" x14ac:dyDescent="0.3">
      <c r="B2326" s="855"/>
      <c r="C2326" s="855"/>
    </row>
    <row r="2327" spans="2:3" x14ac:dyDescent="0.3">
      <c r="B2327" s="855"/>
      <c r="C2327" s="855"/>
    </row>
    <row r="2328" spans="2:3" x14ac:dyDescent="0.3">
      <c r="B2328" s="855"/>
      <c r="C2328" s="855"/>
    </row>
    <row r="2329" spans="2:3" x14ac:dyDescent="0.3">
      <c r="B2329" s="855"/>
      <c r="C2329" s="855"/>
    </row>
    <row r="2330" spans="2:3" x14ac:dyDescent="0.3">
      <c r="B2330" s="855"/>
      <c r="C2330" s="855"/>
    </row>
    <row r="2331" spans="2:3" x14ac:dyDescent="0.3">
      <c r="B2331" s="855"/>
      <c r="C2331" s="855"/>
    </row>
    <row r="2332" spans="2:3" x14ac:dyDescent="0.3">
      <c r="B2332" s="855"/>
      <c r="C2332" s="855"/>
    </row>
    <row r="2333" spans="2:3" x14ac:dyDescent="0.3">
      <c r="B2333" s="855"/>
      <c r="C2333" s="855"/>
    </row>
    <row r="2334" spans="2:3" x14ac:dyDescent="0.3">
      <c r="B2334" s="855"/>
      <c r="C2334" s="855"/>
    </row>
    <row r="2335" spans="2:3" x14ac:dyDescent="0.3">
      <c r="B2335" s="855"/>
      <c r="C2335" s="855"/>
    </row>
    <row r="2336" spans="2:3" x14ac:dyDescent="0.3">
      <c r="B2336" s="855"/>
      <c r="C2336" s="855"/>
    </row>
    <row r="2337" spans="2:3" x14ac:dyDescent="0.3">
      <c r="B2337" s="855"/>
      <c r="C2337" s="855"/>
    </row>
    <row r="2338" spans="2:3" x14ac:dyDescent="0.3">
      <c r="B2338" s="855"/>
      <c r="C2338" s="855"/>
    </row>
    <row r="2339" spans="2:3" x14ac:dyDescent="0.3">
      <c r="B2339" s="855"/>
      <c r="C2339" s="855"/>
    </row>
    <row r="2340" spans="2:3" x14ac:dyDescent="0.3">
      <c r="B2340" s="855"/>
      <c r="C2340" s="855"/>
    </row>
    <row r="2341" spans="2:3" x14ac:dyDescent="0.3">
      <c r="B2341" s="855"/>
      <c r="C2341" s="855"/>
    </row>
    <row r="2342" spans="2:3" x14ac:dyDescent="0.3">
      <c r="B2342" s="855"/>
      <c r="C2342" s="855"/>
    </row>
    <row r="2343" spans="2:3" x14ac:dyDescent="0.3">
      <c r="B2343" s="855"/>
      <c r="C2343" s="855"/>
    </row>
    <row r="2344" spans="2:3" x14ac:dyDescent="0.3">
      <c r="B2344" s="855"/>
      <c r="C2344" s="855"/>
    </row>
    <row r="2345" spans="2:3" x14ac:dyDescent="0.3">
      <c r="B2345" s="855"/>
      <c r="C2345" s="855"/>
    </row>
    <row r="2346" spans="2:3" x14ac:dyDescent="0.3">
      <c r="B2346" s="855"/>
      <c r="C2346" s="855"/>
    </row>
    <row r="2347" spans="2:3" x14ac:dyDescent="0.3">
      <c r="B2347" s="855"/>
      <c r="C2347" s="855"/>
    </row>
    <row r="2348" spans="2:3" x14ac:dyDescent="0.3">
      <c r="B2348" s="855"/>
      <c r="C2348" s="855"/>
    </row>
    <row r="2349" spans="2:3" x14ac:dyDescent="0.3">
      <c r="B2349" s="855"/>
      <c r="C2349" s="855"/>
    </row>
    <row r="2350" spans="2:3" x14ac:dyDescent="0.3">
      <c r="B2350" s="855"/>
      <c r="C2350" s="855"/>
    </row>
    <row r="2351" spans="2:3" x14ac:dyDescent="0.3">
      <c r="B2351" s="855"/>
      <c r="C2351" s="855"/>
    </row>
    <row r="2352" spans="2:3" x14ac:dyDescent="0.3">
      <c r="B2352" s="855"/>
      <c r="C2352" s="855"/>
    </row>
    <row r="2353" spans="2:3" x14ac:dyDescent="0.3">
      <c r="B2353" s="855"/>
      <c r="C2353" s="855"/>
    </row>
    <row r="2354" spans="2:3" x14ac:dyDescent="0.3">
      <c r="B2354" s="855"/>
      <c r="C2354" s="855"/>
    </row>
    <row r="2355" spans="2:3" x14ac:dyDescent="0.3">
      <c r="B2355" s="855"/>
      <c r="C2355" s="855"/>
    </row>
    <row r="2356" spans="2:3" x14ac:dyDescent="0.3">
      <c r="B2356" s="855"/>
      <c r="C2356" s="855"/>
    </row>
    <row r="2357" spans="2:3" x14ac:dyDescent="0.3">
      <c r="B2357" s="855"/>
      <c r="C2357" s="855"/>
    </row>
    <row r="2358" spans="2:3" x14ac:dyDescent="0.3">
      <c r="B2358" s="855"/>
      <c r="C2358" s="855"/>
    </row>
    <row r="2359" spans="2:3" x14ac:dyDescent="0.3">
      <c r="B2359" s="855"/>
      <c r="C2359" s="855"/>
    </row>
    <row r="2360" spans="2:3" x14ac:dyDescent="0.3">
      <c r="B2360" s="855"/>
      <c r="C2360" s="855"/>
    </row>
    <row r="2361" spans="2:3" x14ac:dyDescent="0.3">
      <c r="B2361" s="855"/>
      <c r="C2361" s="855"/>
    </row>
    <row r="2362" spans="2:3" x14ac:dyDescent="0.3">
      <c r="B2362" s="855"/>
      <c r="C2362" s="855"/>
    </row>
    <row r="2363" spans="2:3" x14ac:dyDescent="0.3">
      <c r="B2363" s="855"/>
      <c r="C2363" s="855"/>
    </row>
    <row r="2364" spans="2:3" x14ac:dyDescent="0.3">
      <c r="B2364" s="855"/>
      <c r="C2364" s="855"/>
    </row>
    <row r="2365" spans="2:3" x14ac:dyDescent="0.3">
      <c r="B2365" s="855"/>
      <c r="C2365" s="855"/>
    </row>
    <row r="2366" spans="2:3" x14ac:dyDescent="0.3">
      <c r="B2366" s="855"/>
      <c r="C2366" s="855"/>
    </row>
    <row r="2367" spans="2:3" x14ac:dyDescent="0.3">
      <c r="B2367" s="855"/>
      <c r="C2367" s="855"/>
    </row>
    <row r="2368" spans="2:3" x14ac:dyDescent="0.3">
      <c r="B2368" s="855"/>
      <c r="C2368" s="855"/>
    </row>
    <row r="2369" spans="2:3" x14ac:dyDescent="0.3">
      <c r="B2369" s="855"/>
      <c r="C2369" s="855"/>
    </row>
    <row r="2370" spans="2:3" x14ac:dyDescent="0.3">
      <c r="B2370" s="855"/>
      <c r="C2370" s="855"/>
    </row>
    <row r="2371" spans="2:3" x14ac:dyDescent="0.3">
      <c r="B2371" s="855"/>
      <c r="C2371" s="855"/>
    </row>
    <row r="2372" spans="2:3" x14ac:dyDescent="0.3">
      <c r="B2372" s="855"/>
      <c r="C2372" s="855"/>
    </row>
    <row r="2373" spans="2:3" x14ac:dyDescent="0.3">
      <c r="B2373" s="855"/>
      <c r="C2373" s="855"/>
    </row>
    <row r="2374" spans="2:3" x14ac:dyDescent="0.3">
      <c r="B2374" s="855"/>
      <c r="C2374" s="855"/>
    </row>
    <row r="2375" spans="2:3" x14ac:dyDescent="0.3">
      <c r="B2375" s="855"/>
      <c r="C2375" s="855"/>
    </row>
    <row r="2376" spans="2:3" x14ac:dyDescent="0.3">
      <c r="B2376" s="855"/>
      <c r="C2376" s="855"/>
    </row>
    <row r="2377" spans="2:3" x14ac:dyDescent="0.3">
      <c r="B2377" s="855"/>
      <c r="C2377" s="855"/>
    </row>
    <row r="2378" spans="2:3" x14ac:dyDescent="0.3">
      <c r="B2378" s="855"/>
      <c r="C2378" s="855"/>
    </row>
    <row r="2379" spans="2:3" x14ac:dyDescent="0.3">
      <c r="B2379" s="855"/>
      <c r="C2379" s="855"/>
    </row>
    <row r="2380" spans="2:3" x14ac:dyDescent="0.3">
      <c r="B2380" s="855"/>
      <c r="C2380" s="855"/>
    </row>
    <row r="2381" spans="2:3" x14ac:dyDescent="0.3">
      <c r="B2381" s="855"/>
      <c r="C2381" s="855"/>
    </row>
    <row r="2382" spans="2:3" x14ac:dyDescent="0.3">
      <c r="B2382" s="855"/>
      <c r="C2382" s="855"/>
    </row>
    <row r="2383" spans="2:3" x14ac:dyDescent="0.3">
      <c r="B2383" s="855"/>
      <c r="C2383" s="855"/>
    </row>
    <row r="2384" spans="2:3" x14ac:dyDescent="0.3">
      <c r="B2384" s="855"/>
      <c r="C2384" s="855"/>
    </row>
    <row r="2385" spans="2:3" x14ac:dyDescent="0.3">
      <c r="B2385" s="855"/>
      <c r="C2385" s="855"/>
    </row>
    <row r="2386" spans="2:3" x14ac:dyDescent="0.3">
      <c r="B2386" s="855"/>
      <c r="C2386" s="855"/>
    </row>
    <row r="2387" spans="2:3" x14ac:dyDescent="0.3">
      <c r="B2387" s="855"/>
      <c r="C2387" s="855"/>
    </row>
    <row r="2388" spans="2:3" x14ac:dyDescent="0.3">
      <c r="B2388" s="855"/>
      <c r="C2388" s="855"/>
    </row>
    <row r="2389" spans="2:3" x14ac:dyDescent="0.3">
      <c r="B2389" s="855"/>
      <c r="C2389" s="855"/>
    </row>
    <row r="2390" spans="2:3" x14ac:dyDescent="0.3">
      <c r="B2390" s="855"/>
      <c r="C2390" s="855"/>
    </row>
    <row r="2391" spans="2:3" x14ac:dyDescent="0.3">
      <c r="B2391" s="855"/>
      <c r="C2391" s="855"/>
    </row>
    <row r="2392" spans="2:3" x14ac:dyDescent="0.3">
      <c r="B2392" s="855"/>
      <c r="C2392" s="855"/>
    </row>
    <row r="2393" spans="2:3" x14ac:dyDescent="0.3">
      <c r="B2393" s="855"/>
      <c r="C2393" s="855"/>
    </row>
    <row r="2394" spans="2:3" x14ac:dyDescent="0.3">
      <c r="B2394" s="855"/>
      <c r="C2394" s="855"/>
    </row>
    <row r="2395" spans="2:3" x14ac:dyDescent="0.3">
      <c r="B2395" s="855"/>
      <c r="C2395" s="855"/>
    </row>
    <row r="2396" spans="2:3" x14ac:dyDescent="0.3">
      <c r="B2396" s="855"/>
      <c r="C2396" s="855"/>
    </row>
    <row r="2397" spans="2:3" x14ac:dyDescent="0.3">
      <c r="B2397" s="855"/>
      <c r="C2397" s="855"/>
    </row>
    <row r="2398" spans="2:3" x14ac:dyDescent="0.3">
      <c r="B2398" s="855"/>
      <c r="C2398" s="855"/>
    </row>
    <row r="2399" spans="2:3" x14ac:dyDescent="0.3">
      <c r="B2399" s="855"/>
      <c r="C2399" s="855"/>
    </row>
    <row r="2400" spans="2:3" x14ac:dyDescent="0.3">
      <c r="B2400" s="855"/>
      <c r="C2400" s="855"/>
    </row>
    <row r="2401" spans="2:3" x14ac:dyDescent="0.3">
      <c r="B2401" s="855"/>
      <c r="C2401" s="855"/>
    </row>
    <row r="2402" spans="2:3" x14ac:dyDescent="0.3">
      <c r="B2402" s="855"/>
      <c r="C2402" s="855"/>
    </row>
    <row r="2403" spans="2:3" x14ac:dyDescent="0.3">
      <c r="B2403" s="855"/>
      <c r="C2403" s="855"/>
    </row>
    <row r="2404" spans="2:3" x14ac:dyDescent="0.3">
      <c r="B2404" s="855"/>
      <c r="C2404" s="855"/>
    </row>
    <row r="2405" spans="2:3" x14ac:dyDescent="0.3">
      <c r="B2405" s="855"/>
      <c r="C2405" s="855"/>
    </row>
    <row r="2406" spans="2:3" x14ac:dyDescent="0.3">
      <c r="B2406" s="855"/>
      <c r="C2406" s="855"/>
    </row>
    <row r="2407" spans="2:3" x14ac:dyDescent="0.3">
      <c r="B2407" s="855"/>
      <c r="C2407" s="855"/>
    </row>
    <row r="2408" spans="2:3" x14ac:dyDescent="0.3">
      <c r="B2408" s="855"/>
      <c r="C2408" s="855"/>
    </row>
    <row r="2409" spans="2:3" x14ac:dyDescent="0.3">
      <c r="B2409" s="855"/>
      <c r="C2409" s="855"/>
    </row>
    <row r="2410" spans="2:3" x14ac:dyDescent="0.3">
      <c r="B2410" s="855"/>
      <c r="C2410" s="855"/>
    </row>
    <row r="2411" spans="2:3" x14ac:dyDescent="0.3">
      <c r="B2411" s="855"/>
      <c r="C2411" s="855"/>
    </row>
    <row r="2412" spans="2:3" x14ac:dyDescent="0.3">
      <c r="B2412" s="855"/>
      <c r="C2412" s="855"/>
    </row>
    <row r="2413" spans="2:3" x14ac:dyDescent="0.3">
      <c r="B2413" s="855"/>
      <c r="C2413" s="855"/>
    </row>
    <row r="2414" spans="2:3" x14ac:dyDescent="0.3">
      <c r="B2414" s="855"/>
      <c r="C2414" s="855"/>
    </row>
    <row r="2415" spans="2:3" x14ac:dyDescent="0.3">
      <c r="B2415" s="855"/>
      <c r="C2415" s="855"/>
    </row>
    <row r="2416" spans="2:3" x14ac:dyDescent="0.3">
      <c r="B2416" s="855"/>
      <c r="C2416" s="855"/>
    </row>
    <row r="2417" spans="2:3" x14ac:dyDescent="0.3">
      <c r="B2417" s="855"/>
      <c r="C2417" s="855"/>
    </row>
    <row r="2418" spans="2:3" x14ac:dyDescent="0.3">
      <c r="B2418" s="855"/>
      <c r="C2418" s="855"/>
    </row>
    <row r="2419" spans="2:3" x14ac:dyDescent="0.3">
      <c r="B2419" s="855"/>
      <c r="C2419" s="855"/>
    </row>
    <row r="2420" spans="2:3" x14ac:dyDescent="0.3">
      <c r="B2420" s="855"/>
      <c r="C2420" s="855"/>
    </row>
    <row r="2421" spans="2:3" x14ac:dyDescent="0.3">
      <c r="B2421" s="855"/>
      <c r="C2421" s="855"/>
    </row>
    <row r="2422" spans="2:3" x14ac:dyDescent="0.3">
      <c r="B2422" s="855"/>
      <c r="C2422" s="855"/>
    </row>
    <row r="2423" spans="2:3" x14ac:dyDescent="0.3">
      <c r="B2423" s="855"/>
      <c r="C2423" s="855"/>
    </row>
    <row r="2424" spans="2:3" x14ac:dyDescent="0.3">
      <c r="B2424" s="855"/>
      <c r="C2424" s="855"/>
    </row>
    <row r="2425" spans="2:3" x14ac:dyDescent="0.3">
      <c r="B2425" s="855"/>
      <c r="C2425" s="855"/>
    </row>
    <row r="2426" spans="2:3" x14ac:dyDescent="0.3">
      <c r="B2426" s="855"/>
      <c r="C2426" s="855"/>
    </row>
    <row r="2427" spans="2:3" x14ac:dyDescent="0.3">
      <c r="B2427" s="855"/>
      <c r="C2427" s="855"/>
    </row>
    <row r="2428" spans="2:3" x14ac:dyDescent="0.3">
      <c r="B2428" s="855"/>
      <c r="C2428" s="855"/>
    </row>
    <row r="2429" spans="2:3" x14ac:dyDescent="0.3">
      <c r="B2429" s="855"/>
      <c r="C2429" s="855"/>
    </row>
    <row r="2430" spans="2:3" x14ac:dyDescent="0.3">
      <c r="B2430" s="855"/>
      <c r="C2430" s="855"/>
    </row>
    <row r="2431" spans="2:3" x14ac:dyDescent="0.3">
      <c r="B2431" s="855"/>
      <c r="C2431" s="855"/>
    </row>
    <row r="2432" spans="2:3" x14ac:dyDescent="0.3">
      <c r="B2432" s="855"/>
      <c r="C2432" s="855"/>
    </row>
    <row r="2433" spans="2:3" x14ac:dyDescent="0.3">
      <c r="B2433" s="855"/>
      <c r="C2433" s="855"/>
    </row>
    <row r="2434" spans="2:3" x14ac:dyDescent="0.3">
      <c r="B2434" s="855"/>
      <c r="C2434" s="855"/>
    </row>
    <row r="2435" spans="2:3" x14ac:dyDescent="0.3">
      <c r="B2435" s="855"/>
      <c r="C2435" s="855"/>
    </row>
    <row r="2436" spans="2:3" x14ac:dyDescent="0.3">
      <c r="B2436" s="855"/>
      <c r="C2436" s="855"/>
    </row>
    <row r="2437" spans="2:3" x14ac:dyDescent="0.3">
      <c r="B2437" s="855"/>
      <c r="C2437" s="855"/>
    </row>
    <row r="2438" spans="2:3" x14ac:dyDescent="0.3">
      <c r="B2438" s="855"/>
      <c r="C2438" s="855"/>
    </row>
    <row r="2439" spans="2:3" x14ac:dyDescent="0.3">
      <c r="B2439" s="855"/>
      <c r="C2439" s="855"/>
    </row>
    <row r="2440" spans="2:3" x14ac:dyDescent="0.3">
      <c r="B2440" s="855"/>
      <c r="C2440" s="855"/>
    </row>
    <row r="2441" spans="2:3" x14ac:dyDescent="0.3">
      <c r="B2441" s="855"/>
      <c r="C2441" s="855"/>
    </row>
    <row r="2442" spans="2:3" x14ac:dyDescent="0.3">
      <c r="B2442" s="855"/>
      <c r="C2442" s="855"/>
    </row>
    <row r="2443" spans="2:3" x14ac:dyDescent="0.3">
      <c r="B2443" s="855"/>
      <c r="C2443" s="855"/>
    </row>
    <row r="2444" spans="2:3" x14ac:dyDescent="0.3">
      <c r="B2444" s="855"/>
      <c r="C2444" s="855"/>
    </row>
    <row r="2445" spans="2:3" x14ac:dyDescent="0.3">
      <c r="B2445" s="855"/>
      <c r="C2445" s="855"/>
    </row>
    <row r="2446" spans="2:3" x14ac:dyDescent="0.3">
      <c r="B2446" s="855"/>
      <c r="C2446" s="855"/>
    </row>
    <row r="2447" spans="2:3" x14ac:dyDescent="0.3">
      <c r="B2447" s="855"/>
      <c r="C2447" s="855"/>
    </row>
    <row r="2448" spans="2:3" x14ac:dyDescent="0.3">
      <c r="B2448" s="855"/>
      <c r="C2448" s="855"/>
    </row>
    <row r="2449" spans="2:3" x14ac:dyDescent="0.3">
      <c r="B2449" s="855"/>
      <c r="C2449" s="855"/>
    </row>
    <row r="2450" spans="2:3" x14ac:dyDescent="0.3">
      <c r="B2450" s="855"/>
      <c r="C2450" s="855"/>
    </row>
    <row r="2451" spans="2:3" x14ac:dyDescent="0.3">
      <c r="B2451" s="855"/>
      <c r="C2451" s="855"/>
    </row>
    <row r="2452" spans="2:3" x14ac:dyDescent="0.3">
      <c r="B2452" s="855"/>
      <c r="C2452" s="855"/>
    </row>
    <row r="2453" spans="2:3" x14ac:dyDescent="0.3">
      <c r="B2453" s="855"/>
      <c r="C2453" s="855"/>
    </row>
    <row r="2454" spans="2:3" x14ac:dyDescent="0.3">
      <c r="B2454" s="855"/>
      <c r="C2454" s="855"/>
    </row>
    <row r="2455" spans="2:3" x14ac:dyDescent="0.3">
      <c r="B2455" s="855"/>
      <c r="C2455" s="855"/>
    </row>
    <row r="2456" spans="2:3" x14ac:dyDescent="0.3">
      <c r="B2456" s="855"/>
      <c r="C2456" s="855"/>
    </row>
    <row r="2457" spans="2:3" x14ac:dyDescent="0.3">
      <c r="B2457" s="855"/>
      <c r="C2457" s="855"/>
    </row>
    <row r="2458" spans="2:3" x14ac:dyDescent="0.3">
      <c r="B2458" s="855"/>
      <c r="C2458" s="855"/>
    </row>
    <row r="2459" spans="2:3" x14ac:dyDescent="0.3">
      <c r="B2459" s="855"/>
      <c r="C2459" s="855"/>
    </row>
    <row r="2460" spans="2:3" x14ac:dyDescent="0.3">
      <c r="B2460" s="855"/>
      <c r="C2460" s="855"/>
    </row>
    <row r="2461" spans="2:3" x14ac:dyDescent="0.3">
      <c r="B2461" s="855"/>
      <c r="C2461" s="855"/>
    </row>
    <row r="2462" spans="2:3" x14ac:dyDescent="0.3">
      <c r="B2462" s="855"/>
      <c r="C2462" s="855"/>
    </row>
    <row r="2463" spans="2:3" x14ac:dyDescent="0.3">
      <c r="B2463" s="855"/>
      <c r="C2463" s="855"/>
    </row>
    <row r="2464" spans="2:3" x14ac:dyDescent="0.3">
      <c r="B2464" s="855"/>
      <c r="C2464" s="855"/>
    </row>
    <row r="2465" spans="2:3" x14ac:dyDescent="0.3">
      <c r="B2465" s="855"/>
      <c r="C2465" s="855"/>
    </row>
    <row r="2466" spans="2:3" x14ac:dyDescent="0.3">
      <c r="B2466" s="855"/>
      <c r="C2466" s="855"/>
    </row>
    <row r="2467" spans="2:3" x14ac:dyDescent="0.3">
      <c r="B2467" s="855"/>
      <c r="C2467" s="855"/>
    </row>
    <row r="2468" spans="2:3" x14ac:dyDescent="0.3">
      <c r="B2468" s="855"/>
      <c r="C2468" s="855"/>
    </row>
    <row r="2469" spans="2:3" x14ac:dyDescent="0.3">
      <c r="B2469" s="855"/>
      <c r="C2469" s="855"/>
    </row>
    <row r="2470" spans="2:3" x14ac:dyDescent="0.3">
      <c r="B2470" s="855"/>
      <c r="C2470" s="855"/>
    </row>
    <row r="2471" spans="2:3" x14ac:dyDescent="0.3">
      <c r="B2471" s="855"/>
      <c r="C2471" s="855"/>
    </row>
    <row r="2472" spans="2:3" x14ac:dyDescent="0.3">
      <c r="B2472" s="855"/>
      <c r="C2472" s="855"/>
    </row>
    <row r="2473" spans="2:3" x14ac:dyDescent="0.3">
      <c r="B2473" s="855"/>
      <c r="C2473" s="855"/>
    </row>
    <row r="2474" spans="2:3" x14ac:dyDescent="0.3">
      <c r="B2474" s="855"/>
      <c r="C2474" s="855"/>
    </row>
    <row r="2475" spans="2:3" x14ac:dyDescent="0.3">
      <c r="B2475" s="855"/>
      <c r="C2475" s="855"/>
    </row>
    <row r="2476" spans="2:3" x14ac:dyDescent="0.3">
      <c r="B2476" s="855"/>
      <c r="C2476" s="855"/>
    </row>
    <row r="2477" spans="2:3" x14ac:dyDescent="0.3">
      <c r="B2477" s="855"/>
      <c r="C2477" s="855"/>
    </row>
    <row r="2478" spans="2:3" x14ac:dyDescent="0.3">
      <c r="B2478" s="855"/>
      <c r="C2478" s="855"/>
    </row>
    <row r="2479" spans="2:3" x14ac:dyDescent="0.3">
      <c r="B2479" s="855"/>
      <c r="C2479" s="855"/>
    </row>
    <row r="2480" spans="2:3" x14ac:dyDescent="0.3">
      <c r="B2480" s="855"/>
      <c r="C2480" s="855"/>
    </row>
    <row r="2481" spans="2:3" x14ac:dyDescent="0.3">
      <c r="B2481" s="855"/>
      <c r="C2481" s="855"/>
    </row>
    <row r="2482" spans="2:3" x14ac:dyDescent="0.3">
      <c r="B2482" s="855"/>
      <c r="C2482" s="855"/>
    </row>
    <row r="2483" spans="2:3" x14ac:dyDescent="0.3">
      <c r="B2483" s="855"/>
      <c r="C2483" s="855"/>
    </row>
    <row r="2484" spans="2:3" x14ac:dyDescent="0.3">
      <c r="B2484" s="855"/>
      <c r="C2484" s="855"/>
    </row>
    <row r="2485" spans="2:3" x14ac:dyDescent="0.3">
      <c r="B2485" s="855"/>
      <c r="C2485" s="855"/>
    </row>
    <row r="2486" spans="2:3" x14ac:dyDescent="0.3">
      <c r="B2486" s="855"/>
      <c r="C2486" s="855"/>
    </row>
    <row r="2487" spans="2:3" x14ac:dyDescent="0.3">
      <c r="B2487" s="855"/>
      <c r="C2487" s="855"/>
    </row>
    <row r="2488" spans="2:3" x14ac:dyDescent="0.3">
      <c r="B2488" s="855"/>
      <c r="C2488" s="855"/>
    </row>
    <row r="2489" spans="2:3" x14ac:dyDescent="0.3">
      <c r="B2489" s="855"/>
      <c r="C2489" s="855"/>
    </row>
    <row r="2490" spans="2:3" x14ac:dyDescent="0.3">
      <c r="B2490" s="855"/>
      <c r="C2490" s="855"/>
    </row>
    <row r="2491" spans="2:3" x14ac:dyDescent="0.3">
      <c r="B2491" s="855"/>
      <c r="C2491" s="855"/>
    </row>
    <row r="2492" spans="2:3" x14ac:dyDescent="0.3">
      <c r="B2492" s="855"/>
      <c r="C2492" s="855"/>
    </row>
    <row r="2493" spans="2:3" x14ac:dyDescent="0.3">
      <c r="B2493" s="855"/>
      <c r="C2493" s="855"/>
    </row>
    <row r="2494" spans="2:3" x14ac:dyDescent="0.3">
      <c r="B2494" s="855"/>
      <c r="C2494" s="855"/>
    </row>
    <row r="2495" spans="2:3" x14ac:dyDescent="0.3">
      <c r="B2495" s="855"/>
      <c r="C2495" s="855"/>
    </row>
    <row r="2496" spans="2:3" x14ac:dyDescent="0.3">
      <c r="B2496" s="855"/>
      <c r="C2496" s="855"/>
    </row>
    <row r="2497" spans="2:3" x14ac:dyDescent="0.3">
      <c r="B2497" s="855"/>
      <c r="C2497" s="855"/>
    </row>
    <row r="2498" spans="2:3" x14ac:dyDescent="0.3">
      <c r="B2498" s="855"/>
      <c r="C2498" s="855"/>
    </row>
    <row r="2499" spans="2:3" x14ac:dyDescent="0.3">
      <c r="B2499" s="855"/>
      <c r="C2499" s="855"/>
    </row>
    <row r="2500" spans="2:3" x14ac:dyDescent="0.3">
      <c r="B2500" s="855"/>
      <c r="C2500" s="855"/>
    </row>
    <row r="2501" spans="2:3" x14ac:dyDescent="0.3">
      <c r="B2501" s="855"/>
      <c r="C2501" s="855"/>
    </row>
    <row r="2502" spans="2:3" x14ac:dyDescent="0.3">
      <c r="B2502" s="855"/>
      <c r="C2502" s="855"/>
    </row>
    <row r="2503" spans="2:3" x14ac:dyDescent="0.3">
      <c r="B2503" s="855"/>
      <c r="C2503" s="855"/>
    </row>
    <row r="2504" spans="2:3" x14ac:dyDescent="0.3">
      <c r="B2504" s="855"/>
      <c r="C2504" s="855"/>
    </row>
    <row r="2505" spans="2:3" x14ac:dyDescent="0.3">
      <c r="B2505" s="855"/>
      <c r="C2505" s="855"/>
    </row>
    <row r="2506" spans="2:3" x14ac:dyDescent="0.3">
      <c r="B2506" s="855"/>
      <c r="C2506" s="855"/>
    </row>
    <row r="2507" spans="2:3" x14ac:dyDescent="0.3">
      <c r="B2507" s="855"/>
      <c r="C2507" s="855"/>
    </row>
    <row r="2508" spans="2:3" x14ac:dyDescent="0.3">
      <c r="B2508" s="855"/>
      <c r="C2508" s="855"/>
    </row>
    <row r="2509" spans="2:3" x14ac:dyDescent="0.3">
      <c r="B2509" s="855"/>
      <c r="C2509" s="855"/>
    </row>
    <row r="2510" spans="2:3" x14ac:dyDescent="0.3">
      <c r="B2510" s="855"/>
      <c r="C2510" s="855"/>
    </row>
    <row r="2511" spans="2:3" x14ac:dyDescent="0.3">
      <c r="B2511" s="855"/>
      <c r="C2511" s="855"/>
    </row>
    <row r="2512" spans="2:3" x14ac:dyDescent="0.3">
      <c r="B2512" s="855"/>
      <c r="C2512" s="855"/>
    </row>
    <row r="2513" spans="2:3" x14ac:dyDescent="0.3">
      <c r="B2513" s="855"/>
      <c r="C2513" s="855"/>
    </row>
    <row r="2514" spans="2:3" x14ac:dyDescent="0.3">
      <c r="B2514" s="855"/>
      <c r="C2514" s="855"/>
    </row>
    <row r="2515" spans="2:3" x14ac:dyDescent="0.3">
      <c r="B2515" s="855"/>
      <c r="C2515" s="855"/>
    </row>
    <row r="2516" spans="2:3" x14ac:dyDescent="0.3">
      <c r="B2516" s="855"/>
      <c r="C2516" s="855"/>
    </row>
    <row r="2517" spans="2:3" x14ac:dyDescent="0.3">
      <c r="B2517" s="855"/>
      <c r="C2517" s="855"/>
    </row>
    <row r="2518" spans="2:3" x14ac:dyDescent="0.3">
      <c r="B2518" s="855"/>
      <c r="C2518" s="855"/>
    </row>
    <row r="2519" spans="2:3" x14ac:dyDescent="0.3">
      <c r="B2519" s="855"/>
      <c r="C2519" s="855"/>
    </row>
    <row r="2520" spans="2:3" x14ac:dyDescent="0.3">
      <c r="B2520" s="855"/>
      <c r="C2520" s="855"/>
    </row>
    <row r="2521" spans="2:3" x14ac:dyDescent="0.3">
      <c r="B2521" s="855"/>
      <c r="C2521" s="855"/>
    </row>
    <row r="2522" spans="2:3" x14ac:dyDescent="0.3">
      <c r="B2522" s="855"/>
      <c r="C2522" s="855"/>
    </row>
    <row r="2523" spans="2:3" x14ac:dyDescent="0.3">
      <c r="B2523" s="855"/>
      <c r="C2523" s="855"/>
    </row>
    <row r="2524" spans="2:3" x14ac:dyDescent="0.3">
      <c r="B2524" s="855"/>
      <c r="C2524" s="855"/>
    </row>
    <row r="2525" spans="2:3" x14ac:dyDescent="0.3">
      <c r="B2525" s="855"/>
      <c r="C2525" s="855"/>
    </row>
    <row r="2526" spans="2:3" x14ac:dyDescent="0.3">
      <c r="B2526" s="855"/>
      <c r="C2526" s="855"/>
    </row>
    <row r="2527" spans="2:3" x14ac:dyDescent="0.3">
      <c r="B2527" s="855"/>
      <c r="C2527" s="855"/>
    </row>
    <row r="2528" spans="2:3" x14ac:dyDescent="0.3">
      <c r="B2528" s="855"/>
      <c r="C2528" s="855"/>
    </row>
    <row r="2529" spans="2:3" x14ac:dyDescent="0.3">
      <c r="B2529" s="855"/>
      <c r="C2529" s="855"/>
    </row>
    <row r="2530" spans="2:3" x14ac:dyDescent="0.3">
      <c r="B2530" s="855"/>
      <c r="C2530" s="855"/>
    </row>
    <row r="2531" spans="2:3" x14ac:dyDescent="0.3">
      <c r="B2531" s="855"/>
      <c r="C2531" s="855"/>
    </row>
    <row r="2532" spans="2:3" x14ac:dyDescent="0.3">
      <c r="B2532" s="855"/>
      <c r="C2532" s="855"/>
    </row>
    <row r="2533" spans="2:3" x14ac:dyDescent="0.3">
      <c r="B2533" s="855"/>
      <c r="C2533" s="855"/>
    </row>
    <row r="2534" spans="2:3" x14ac:dyDescent="0.3">
      <c r="B2534" s="855"/>
      <c r="C2534" s="855"/>
    </row>
    <row r="2535" spans="2:3" x14ac:dyDescent="0.3">
      <c r="B2535" s="855"/>
      <c r="C2535" s="855"/>
    </row>
    <row r="2536" spans="2:3" x14ac:dyDescent="0.3">
      <c r="B2536" s="855"/>
      <c r="C2536" s="855"/>
    </row>
    <row r="2537" spans="2:3" x14ac:dyDescent="0.3">
      <c r="B2537" s="855"/>
      <c r="C2537" s="855"/>
    </row>
    <row r="2538" spans="2:3" x14ac:dyDescent="0.3">
      <c r="B2538" s="855"/>
      <c r="C2538" s="855"/>
    </row>
    <row r="2539" spans="2:3" x14ac:dyDescent="0.3">
      <c r="B2539" s="855"/>
      <c r="C2539" s="855"/>
    </row>
    <row r="2540" spans="2:3" x14ac:dyDescent="0.3">
      <c r="B2540" s="855"/>
      <c r="C2540" s="855"/>
    </row>
    <row r="2541" spans="2:3" x14ac:dyDescent="0.3">
      <c r="B2541" s="855"/>
      <c r="C2541" s="855"/>
    </row>
    <row r="2542" spans="2:3" x14ac:dyDescent="0.3">
      <c r="B2542" s="855"/>
      <c r="C2542" s="855"/>
    </row>
    <row r="2543" spans="2:3" x14ac:dyDescent="0.3">
      <c r="B2543" s="855"/>
      <c r="C2543" s="855"/>
    </row>
    <row r="2544" spans="2:3" x14ac:dyDescent="0.3">
      <c r="B2544" s="855"/>
      <c r="C2544" s="855"/>
    </row>
    <row r="2545" spans="2:3" x14ac:dyDescent="0.3">
      <c r="B2545" s="855"/>
      <c r="C2545" s="855"/>
    </row>
    <row r="2546" spans="2:3" x14ac:dyDescent="0.3">
      <c r="B2546" s="855"/>
      <c r="C2546" s="855"/>
    </row>
    <row r="2547" spans="2:3" x14ac:dyDescent="0.3">
      <c r="B2547" s="855"/>
      <c r="C2547" s="855"/>
    </row>
    <row r="2548" spans="2:3" x14ac:dyDescent="0.3">
      <c r="B2548" s="855"/>
      <c r="C2548" s="855"/>
    </row>
    <row r="2549" spans="2:3" x14ac:dyDescent="0.3">
      <c r="B2549" s="855"/>
      <c r="C2549" s="855"/>
    </row>
    <row r="2550" spans="2:3" x14ac:dyDescent="0.3">
      <c r="B2550" s="855"/>
      <c r="C2550" s="855"/>
    </row>
    <row r="2551" spans="2:3" x14ac:dyDescent="0.3">
      <c r="B2551" s="855"/>
      <c r="C2551" s="855"/>
    </row>
    <row r="2552" spans="2:3" x14ac:dyDescent="0.3">
      <c r="B2552" s="855"/>
      <c r="C2552" s="855"/>
    </row>
    <row r="2553" spans="2:3" x14ac:dyDescent="0.3">
      <c r="B2553" s="855"/>
      <c r="C2553" s="855"/>
    </row>
    <row r="2554" spans="2:3" x14ac:dyDescent="0.3">
      <c r="B2554" s="855"/>
      <c r="C2554" s="855"/>
    </row>
    <row r="2555" spans="2:3" x14ac:dyDescent="0.3">
      <c r="B2555" s="855"/>
      <c r="C2555" s="855"/>
    </row>
    <row r="2556" spans="2:3" x14ac:dyDescent="0.3">
      <c r="B2556" s="855"/>
      <c r="C2556" s="855"/>
    </row>
    <row r="2557" spans="2:3" x14ac:dyDescent="0.3">
      <c r="B2557" s="855"/>
      <c r="C2557" s="855"/>
    </row>
    <row r="2558" spans="2:3" x14ac:dyDescent="0.3">
      <c r="B2558" s="855"/>
      <c r="C2558" s="855"/>
    </row>
    <row r="2559" spans="2:3" x14ac:dyDescent="0.3">
      <c r="B2559" s="855"/>
      <c r="C2559" s="855"/>
    </row>
    <row r="2560" spans="2:3" x14ac:dyDescent="0.3">
      <c r="B2560" s="855"/>
      <c r="C2560" s="855"/>
    </row>
    <row r="2561" spans="2:3" x14ac:dyDescent="0.3">
      <c r="B2561" s="855"/>
      <c r="C2561" s="855"/>
    </row>
    <row r="2562" spans="2:3" x14ac:dyDescent="0.3">
      <c r="B2562" s="855"/>
      <c r="C2562" s="855"/>
    </row>
    <row r="2563" spans="2:3" x14ac:dyDescent="0.3">
      <c r="B2563" s="855"/>
      <c r="C2563" s="855"/>
    </row>
    <row r="2564" spans="2:3" x14ac:dyDescent="0.3">
      <c r="B2564" s="855"/>
      <c r="C2564" s="855"/>
    </row>
    <row r="2565" spans="2:3" x14ac:dyDescent="0.3">
      <c r="B2565" s="855"/>
      <c r="C2565" s="855"/>
    </row>
    <row r="2566" spans="2:3" x14ac:dyDescent="0.3">
      <c r="B2566" s="855"/>
      <c r="C2566" s="855"/>
    </row>
    <row r="2567" spans="2:3" x14ac:dyDescent="0.3">
      <c r="B2567" s="855"/>
      <c r="C2567" s="855"/>
    </row>
    <row r="2568" spans="2:3" x14ac:dyDescent="0.3">
      <c r="B2568" s="855"/>
      <c r="C2568" s="855"/>
    </row>
    <row r="2569" spans="2:3" x14ac:dyDescent="0.3">
      <c r="B2569" s="855"/>
      <c r="C2569" s="855"/>
    </row>
    <row r="2570" spans="2:3" x14ac:dyDescent="0.3">
      <c r="B2570" s="855"/>
      <c r="C2570" s="855"/>
    </row>
    <row r="2571" spans="2:3" x14ac:dyDescent="0.3">
      <c r="B2571" s="855"/>
      <c r="C2571" s="855"/>
    </row>
    <row r="2572" spans="2:3" x14ac:dyDescent="0.3">
      <c r="B2572" s="855"/>
      <c r="C2572" s="855"/>
    </row>
    <row r="2573" spans="2:3" x14ac:dyDescent="0.3">
      <c r="B2573" s="855"/>
      <c r="C2573" s="855"/>
    </row>
    <row r="2574" spans="2:3" x14ac:dyDescent="0.3">
      <c r="B2574" s="855"/>
      <c r="C2574" s="855"/>
    </row>
    <row r="2575" spans="2:3" x14ac:dyDescent="0.3">
      <c r="B2575" s="855"/>
      <c r="C2575" s="855"/>
    </row>
    <row r="2576" spans="2:3" x14ac:dyDescent="0.3">
      <c r="B2576" s="855"/>
      <c r="C2576" s="855"/>
    </row>
    <row r="2577" spans="2:3" x14ac:dyDescent="0.3">
      <c r="B2577" s="855"/>
      <c r="C2577" s="855"/>
    </row>
    <row r="2578" spans="2:3" x14ac:dyDescent="0.3">
      <c r="B2578" s="855"/>
      <c r="C2578" s="855"/>
    </row>
    <row r="2579" spans="2:3" x14ac:dyDescent="0.3">
      <c r="B2579" s="855"/>
      <c r="C2579" s="855"/>
    </row>
    <row r="2580" spans="2:3" x14ac:dyDescent="0.3">
      <c r="B2580" s="855"/>
      <c r="C2580" s="855"/>
    </row>
    <row r="2581" spans="2:3" x14ac:dyDescent="0.3">
      <c r="B2581" s="855"/>
      <c r="C2581" s="855"/>
    </row>
    <row r="2582" spans="2:3" x14ac:dyDescent="0.3">
      <c r="B2582" s="855"/>
      <c r="C2582" s="855"/>
    </row>
    <row r="2583" spans="2:3" x14ac:dyDescent="0.3">
      <c r="B2583" s="855"/>
      <c r="C2583" s="855"/>
    </row>
    <row r="2584" spans="2:3" x14ac:dyDescent="0.3">
      <c r="B2584" s="855"/>
      <c r="C2584" s="855"/>
    </row>
    <row r="2585" spans="2:3" x14ac:dyDescent="0.3">
      <c r="B2585" s="855"/>
      <c r="C2585" s="855"/>
    </row>
    <row r="2586" spans="2:3" x14ac:dyDescent="0.3">
      <c r="B2586" s="855"/>
      <c r="C2586" s="855"/>
    </row>
    <row r="2587" spans="2:3" x14ac:dyDescent="0.3">
      <c r="B2587" s="855"/>
      <c r="C2587" s="855"/>
    </row>
    <row r="2588" spans="2:3" x14ac:dyDescent="0.3">
      <c r="B2588" s="855"/>
      <c r="C2588" s="855"/>
    </row>
    <row r="2589" spans="2:3" x14ac:dyDescent="0.3">
      <c r="B2589" s="855"/>
      <c r="C2589" s="855"/>
    </row>
    <row r="2590" spans="2:3" x14ac:dyDescent="0.3">
      <c r="B2590" s="855"/>
      <c r="C2590" s="855"/>
    </row>
    <row r="2591" spans="2:3" x14ac:dyDescent="0.3">
      <c r="B2591" s="855"/>
      <c r="C2591" s="855"/>
    </row>
    <row r="2592" spans="2:3" x14ac:dyDescent="0.3">
      <c r="B2592" s="855"/>
      <c r="C2592" s="855"/>
    </row>
    <row r="2593" spans="2:3" x14ac:dyDescent="0.3">
      <c r="B2593" s="855"/>
      <c r="C2593" s="855"/>
    </row>
    <row r="2594" spans="2:3" x14ac:dyDescent="0.3">
      <c r="B2594" s="855"/>
      <c r="C2594" s="855"/>
    </row>
    <row r="2595" spans="2:3" x14ac:dyDescent="0.3">
      <c r="B2595" s="855"/>
      <c r="C2595" s="855"/>
    </row>
    <row r="2596" spans="2:3" x14ac:dyDescent="0.3">
      <c r="B2596" s="855"/>
      <c r="C2596" s="855"/>
    </row>
    <row r="2597" spans="2:3" x14ac:dyDescent="0.3">
      <c r="B2597" s="855"/>
      <c r="C2597" s="855"/>
    </row>
    <row r="2598" spans="2:3" x14ac:dyDescent="0.3">
      <c r="B2598" s="855"/>
      <c r="C2598" s="855"/>
    </row>
    <row r="2599" spans="2:3" x14ac:dyDescent="0.3">
      <c r="B2599" s="855"/>
      <c r="C2599" s="855"/>
    </row>
    <row r="2600" spans="2:3" x14ac:dyDescent="0.3">
      <c r="B2600" s="855"/>
      <c r="C2600" s="855"/>
    </row>
    <row r="2601" spans="2:3" x14ac:dyDescent="0.3">
      <c r="B2601" s="855"/>
      <c r="C2601" s="855"/>
    </row>
    <row r="2602" spans="2:3" x14ac:dyDescent="0.3">
      <c r="B2602" s="855"/>
      <c r="C2602" s="855"/>
    </row>
    <row r="2603" spans="2:3" x14ac:dyDescent="0.3">
      <c r="B2603" s="855"/>
      <c r="C2603" s="855"/>
    </row>
    <row r="2604" spans="2:3" x14ac:dyDescent="0.3">
      <c r="B2604" s="855"/>
      <c r="C2604" s="855"/>
    </row>
    <row r="2605" spans="2:3" x14ac:dyDescent="0.3">
      <c r="B2605" s="855"/>
      <c r="C2605" s="855"/>
    </row>
    <row r="2606" spans="2:3" x14ac:dyDescent="0.3">
      <c r="B2606" s="855"/>
      <c r="C2606" s="855"/>
    </row>
    <row r="2607" spans="2:3" x14ac:dyDescent="0.3">
      <c r="B2607" s="855"/>
      <c r="C2607" s="855"/>
    </row>
    <row r="2608" spans="2:3" x14ac:dyDescent="0.3">
      <c r="B2608" s="855"/>
      <c r="C2608" s="855"/>
    </row>
    <row r="2609" spans="2:3" x14ac:dyDescent="0.3">
      <c r="B2609" s="855"/>
      <c r="C2609" s="855"/>
    </row>
    <row r="2610" spans="2:3" x14ac:dyDescent="0.3">
      <c r="B2610" s="855"/>
      <c r="C2610" s="855"/>
    </row>
    <row r="2611" spans="2:3" x14ac:dyDescent="0.3">
      <c r="B2611" s="855"/>
      <c r="C2611" s="855"/>
    </row>
    <row r="2612" spans="2:3" x14ac:dyDescent="0.3">
      <c r="B2612" s="855"/>
      <c r="C2612" s="855"/>
    </row>
    <row r="2613" spans="2:3" x14ac:dyDescent="0.3">
      <c r="B2613" s="855"/>
      <c r="C2613" s="855"/>
    </row>
    <row r="2614" spans="2:3" x14ac:dyDescent="0.3">
      <c r="B2614" s="855"/>
      <c r="C2614" s="855"/>
    </row>
    <row r="2615" spans="2:3" x14ac:dyDescent="0.3">
      <c r="B2615" s="855"/>
      <c r="C2615" s="855"/>
    </row>
    <row r="2616" spans="2:3" x14ac:dyDescent="0.3">
      <c r="B2616" s="855"/>
      <c r="C2616" s="855"/>
    </row>
    <row r="2617" spans="2:3" x14ac:dyDescent="0.3">
      <c r="B2617" s="855"/>
      <c r="C2617" s="855"/>
    </row>
    <row r="2618" spans="2:3" x14ac:dyDescent="0.3">
      <c r="B2618" s="855"/>
      <c r="C2618" s="855"/>
    </row>
    <row r="2619" spans="2:3" x14ac:dyDescent="0.3">
      <c r="B2619" s="855"/>
      <c r="C2619" s="855"/>
    </row>
    <row r="2620" spans="2:3" x14ac:dyDescent="0.3">
      <c r="B2620" s="855"/>
      <c r="C2620" s="855"/>
    </row>
    <row r="2621" spans="2:3" x14ac:dyDescent="0.3">
      <c r="B2621" s="855"/>
      <c r="C2621" s="855"/>
    </row>
    <row r="2622" spans="2:3" x14ac:dyDescent="0.3">
      <c r="B2622" s="855"/>
      <c r="C2622" s="855"/>
    </row>
    <row r="2623" spans="2:3" x14ac:dyDescent="0.3">
      <c r="B2623" s="855"/>
      <c r="C2623" s="855"/>
    </row>
    <row r="2624" spans="2:3" x14ac:dyDescent="0.3">
      <c r="B2624" s="855"/>
      <c r="C2624" s="855"/>
    </row>
    <row r="2625" spans="2:3" x14ac:dyDescent="0.3">
      <c r="B2625" s="855"/>
      <c r="C2625" s="855"/>
    </row>
    <row r="2626" spans="2:3" x14ac:dyDescent="0.3">
      <c r="B2626" s="855"/>
      <c r="C2626" s="855"/>
    </row>
    <row r="2627" spans="2:3" x14ac:dyDescent="0.3">
      <c r="B2627" s="855"/>
      <c r="C2627" s="855"/>
    </row>
    <row r="2628" spans="2:3" x14ac:dyDescent="0.3">
      <c r="B2628" s="855"/>
      <c r="C2628" s="855"/>
    </row>
    <row r="2629" spans="2:3" x14ac:dyDescent="0.3">
      <c r="B2629" s="855"/>
      <c r="C2629" s="855"/>
    </row>
    <row r="2630" spans="2:3" x14ac:dyDescent="0.3">
      <c r="B2630" s="855"/>
      <c r="C2630" s="855"/>
    </row>
    <row r="2631" spans="2:3" x14ac:dyDescent="0.3">
      <c r="B2631" s="855"/>
      <c r="C2631" s="855"/>
    </row>
    <row r="2632" spans="2:3" x14ac:dyDescent="0.3">
      <c r="B2632" s="855"/>
      <c r="C2632" s="855"/>
    </row>
    <row r="2633" spans="2:3" x14ac:dyDescent="0.3">
      <c r="B2633" s="855"/>
      <c r="C2633" s="855"/>
    </row>
    <row r="2634" spans="2:3" x14ac:dyDescent="0.3">
      <c r="B2634" s="855"/>
      <c r="C2634" s="855"/>
    </row>
    <row r="2635" spans="2:3" x14ac:dyDescent="0.3">
      <c r="B2635" s="855"/>
      <c r="C2635" s="855"/>
    </row>
    <row r="2636" spans="2:3" x14ac:dyDescent="0.3">
      <c r="B2636" s="855"/>
      <c r="C2636" s="855"/>
    </row>
    <row r="2637" spans="2:3" x14ac:dyDescent="0.3">
      <c r="B2637" s="855"/>
      <c r="C2637" s="855"/>
    </row>
    <row r="2638" spans="2:3" x14ac:dyDescent="0.3">
      <c r="B2638" s="855"/>
      <c r="C2638" s="855"/>
    </row>
    <row r="2639" spans="2:3" x14ac:dyDescent="0.3">
      <c r="B2639" s="855"/>
      <c r="C2639" s="855"/>
    </row>
    <row r="2640" spans="2:3" x14ac:dyDescent="0.3">
      <c r="B2640" s="855"/>
      <c r="C2640" s="855"/>
    </row>
    <row r="2641" spans="2:3" x14ac:dyDescent="0.3">
      <c r="B2641" s="855"/>
      <c r="C2641" s="855"/>
    </row>
    <row r="2642" spans="2:3" x14ac:dyDescent="0.3">
      <c r="B2642" s="855"/>
      <c r="C2642" s="855"/>
    </row>
    <row r="2643" spans="2:3" x14ac:dyDescent="0.3">
      <c r="B2643" s="855"/>
      <c r="C2643" s="855"/>
    </row>
    <row r="2644" spans="2:3" x14ac:dyDescent="0.3">
      <c r="B2644" s="855"/>
      <c r="C2644" s="855"/>
    </row>
    <row r="2645" spans="2:3" x14ac:dyDescent="0.3">
      <c r="B2645" s="855"/>
      <c r="C2645" s="855"/>
    </row>
    <row r="2646" spans="2:3" x14ac:dyDescent="0.3">
      <c r="B2646" s="855"/>
      <c r="C2646" s="855"/>
    </row>
    <row r="2647" spans="2:3" x14ac:dyDescent="0.3">
      <c r="B2647" s="855"/>
      <c r="C2647" s="855"/>
    </row>
    <row r="2648" spans="2:3" x14ac:dyDescent="0.3">
      <c r="B2648" s="855"/>
      <c r="C2648" s="855"/>
    </row>
    <row r="2649" spans="2:3" x14ac:dyDescent="0.3">
      <c r="B2649" s="855"/>
      <c r="C2649" s="855"/>
    </row>
    <row r="2650" spans="2:3" x14ac:dyDescent="0.3">
      <c r="B2650" s="855"/>
      <c r="C2650" s="855"/>
    </row>
    <row r="2651" spans="2:3" x14ac:dyDescent="0.3">
      <c r="B2651" s="855"/>
      <c r="C2651" s="855"/>
    </row>
    <row r="2652" spans="2:3" x14ac:dyDescent="0.3">
      <c r="B2652" s="855"/>
      <c r="C2652" s="855"/>
    </row>
    <row r="2653" spans="2:3" x14ac:dyDescent="0.3">
      <c r="B2653" s="855"/>
      <c r="C2653" s="855"/>
    </row>
    <row r="2654" spans="2:3" x14ac:dyDescent="0.3">
      <c r="B2654" s="855"/>
      <c r="C2654" s="855"/>
    </row>
    <row r="2655" spans="2:3" x14ac:dyDescent="0.3">
      <c r="B2655" s="855"/>
      <c r="C2655" s="855"/>
    </row>
    <row r="2656" spans="2:3" x14ac:dyDescent="0.3">
      <c r="B2656" s="855"/>
      <c r="C2656" s="855"/>
    </row>
    <row r="2657" spans="2:3" x14ac:dyDescent="0.3">
      <c r="B2657" s="855"/>
      <c r="C2657" s="855"/>
    </row>
    <row r="2658" spans="2:3" x14ac:dyDescent="0.3">
      <c r="B2658" s="855"/>
      <c r="C2658" s="855"/>
    </row>
    <row r="2659" spans="2:3" x14ac:dyDescent="0.3">
      <c r="B2659" s="855"/>
      <c r="C2659" s="855"/>
    </row>
    <row r="2660" spans="2:3" x14ac:dyDescent="0.3">
      <c r="B2660" s="855"/>
      <c r="C2660" s="855"/>
    </row>
    <row r="2661" spans="2:3" x14ac:dyDescent="0.3">
      <c r="B2661" s="855"/>
      <c r="C2661" s="855"/>
    </row>
    <row r="2662" spans="2:3" x14ac:dyDescent="0.3">
      <c r="B2662" s="855"/>
      <c r="C2662" s="855"/>
    </row>
    <row r="2663" spans="2:3" x14ac:dyDescent="0.3">
      <c r="B2663" s="855"/>
      <c r="C2663" s="855"/>
    </row>
    <row r="2664" spans="2:3" x14ac:dyDescent="0.3">
      <c r="B2664" s="855"/>
      <c r="C2664" s="855"/>
    </row>
    <row r="2665" spans="2:3" x14ac:dyDescent="0.3">
      <c r="B2665" s="855"/>
      <c r="C2665" s="855"/>
    </row>
    <row r="2666" spans="2:3" x14ac:dyDescent="0.3">
      <c r="B2666" s="855"/>
      <c r="C2666" s="855"/>
    </row>
    <row r="2667" spans="2:3" x14ac:dyDescent="0.3">
      <c r="B2667" s="855"/>
      <c r="C2667" s="855"/>
    </row>
    <row r="2668" spans="2:3" x14ac:dyDescent="0.3">
      <c r="B2668" s="855"/>
      <c r="C2668" s="855"/>
    </row>
    <row r="2669" spans="2:3" x14ac:dyDescent="0.3">
      <c r="B2669" s="855"/>
      <c r="C2669" s="855"/>
    </row>
    <row r="2670" spans="2:3" x14ac:dyDescent="0.3">
      <c r="B2670" s="855"/>
      <c r="C2670" s="855"/>
    </row>
    <row r="2671" spans="2:3" x14ac:dyDescent="0.3">
      <c r="B2671" s="855"/>
      <c r="C2671" s="855"/>
    </row>
    <row r="2672" spans="2:3" x14ac:dyDescent="0.3">
      <c r="B2672" s="855"/>
      <c r="C2672" s="855"/>
    </row>
    <row r="2673" spans="2:3" x14ac:dyDescent="0.3">
      <c r="B2673" s="855"/>
      <c r="C2673" s="855"/>
    </row>
    <row r="2674" spans="2:3" x14ac:dyDescent="0.3">
      <c r="B2674" s="855"/>
      <c r="C2674" s="855"/>
    </row>
    <row r="2675" spans="2:3" x14ac:dyDescent="0.3">
      <c r="B2675" s="855"/>
      <c r="C2675" s="855"/>
    </row>
    <row r="2676" spans="2:3" x14ac:dyDescent="0.3">
      <c r="B2676" s="855"/>
      <c r="C2676" s="855"/>
    </row>
    <row r="2677" spans="2:3" x14ac:dyDescent="0.3">
      <c r="B2677" s="855"/>
      <c r="C2677" s="855"/>
    </row>
    <row r="2678" spans="2:3" x14ac:dyDescent="0.3">
      <c r="B2678" s="855"/>
      <c r="C2678" s="855"/>
    </row>
    <row r="2679" spans="2:3" x14ac:dyDescent="0.3">
      <c r="B2679" s="855"/>
      <c r="C2679" s="855"/>
    </row>
    <row r="2680" spans="2:3" x14ac:dyDescent="0.3">
      <c r="B2680" s="855"/>
      <c r="C2680" s="855"/>
    </row>
    <row r="2681" spans="2:3" x14ac:dyDescent="0.3">
      <c r="B2681" s="855"/>
      <c r="C2681" s="855"/>
    </row>
    <row r="2682" spans="2:3" x14ac:dyDescent="0.3">
      <c r="B2682" s="855"/>
      <c r="C2682" s="855"/>
    </row>
    <row r="2683" spans="2:3" x14ac:dyDescent="0.3">
      <c r="B2683" s="855"/>
      <c r="C2683" s="855"/>
    </row>
    <row r="2684" spans="2:3" x14ac:dyDescent="0.3">
      <c r="B2684" s="855"/>
      <c r="C2684" s="855"/>
    </row>
    <row r="2685" spans="2:3" x14ac:dyDescent="0.3">
      <c r="B2685" s="855"/>
      <c r="C2685" s="855"/>
    </row>
    <row r="2686" spans="2:3" x14ac:dyDescent="0.3">
      <c r="B2686" s="855"/>
      <c r="C2686" s="855"/>
    </row>
    <row r="2687" spans="2:3" x14ac:dyDescent="0.3">
      <c r="B2687" s="855"/>
      <c r="C2687" s="855"/>
    </row>
    <row r="2688" spans="2:3" x14ac:dyDescent="0.3">
      <c r="B2688" s="855"/>
      <c r="C2688" s="855"/>
    </row>
    <row r="2689" spans="2:3" x14ac:dyDescent="0.3">
      <c r="B2689" s="855"/>
      <c r="C2689" s="855"/>
    </row>
    <row r="2690" spans="2:3" x14ac:dyDescent="0.3">
      <c r="B2690" s="855"/>
      <c r="C2690" s="855"/>
    </row>
    <row r="2691" spans="2:3" x14ac:dyDescent="0.3">
      <c r="B2691" s="855"/>
      <c r="C2691" s="855"/>
    </row>
    <row r="2692" spans="2:3" x14ac:dyDescent="0.3">
      <c r="B2692" s="855"/>
      <c r="C2692" s="855"/>
    </row>
    <row r="2693" spans="2:3" x14ac:dyDescent="0.3">
      <c r="B2693" s="855"/>
      <c r="C2693" s="855"/>
    </row>
    <row r="2694" spans="2:3" x14ac:dyDescent="0.3">
      <c r="B2694" s="855"/>
      <c r="C2694" s="855"/>
    </row>
    <row r="2695" spans="2:3" x14ac:dyDescent="0.3">
      <c r="B2695" s="855"/>
      <c r="C2695" s="855"/>
    </row>
    <row r="2696" spans="2:3" x14ac:dyDescent="0.3">
      <c r="B2696" s="855"/>
      <c r="C2696" s="855"/>
    </row>
    <row r="2697" spans="2:3" x14ac:dyDescent="0.3">
      <c r="B2697" s="855"/>
      <c r="C2697" s="855"/>
    </row>
    <row r="2698" spans="2:3" x14ac:dyDescent="0.3">
      <c r="B2698" s="855"/>
      <c r="C2698" s="855"/>
    </row>
    <row r="2699" spans="2:3" x14ac:dyDescent="0.3">
      <c r="B2699" s="855"/>
      <c r="C2699" s="855"/>
    </row>
    <row r="2700" spans="2:3" x14ac:dyDescent="0.3">
      <c r="B2700" s="855"/>
      <c r="C2700" s="855"/>
    </row>
    <row r="2701" spans="2:3" x14ac:dyDescent="0.3">
      <c r="B2701" s="855"/>
      <c r="C2701" s="855"/>
    </row>
    <row r="2702" spans="2:3" x14ac:dyDescent="0.3">
      <c r="B2702" s="855"/>
      <c r="C2702" s="855"/>
    </row>
    <row r="2703" spans="2:3" x14ac:dyDescent="0.3">
      <c r="B2703" s="855"/>
      <c r="C2703" s="855"/>
    </row>
    <row r="2704" spans="2:3" x14ac:dyDescent="0.3">
      <c r="B2704" s="855"/>
      <c r="C2704" s="855"/>
    </row>
    <row r="2705" spans="2:3" x14ac:dyDescent="0.3">
      <c r="B2705" s="855"/>
      <c r="C2705" s="855"/>
    </row>
    <row r="2706" spans="2:3" x14ac:dyDescent="0.3">
      <c r="B2706" s="855"/>
      <c r="C2706" s="855"/>
    </row>
    <row r="2707" spans="2:3" x14ac:dyDescent="0.3">
      <c r="B2707" s="855"/>
      <c r="C2707" s="855"/>
    </row>
    <row r="2708" spans="2:3" x14ac:dyDescent="0.3">
      <c r="B2708" s="855"/>
      <c r="C2708" s="855"/>
    </row>
    <row r="2709" spans="2:3" x14ac:dyDescent="0.3">
      <c r="B2709" s="855"/>
      <c r="C2709" s="855"/>
    </row>
    <row r="2710" spans="2:3" x14ac:dyDescent="0.3">
      <c r="B2710" s="855"/>
      <c r="C2710" s="855"/>
    </row>
    <row r="2711" spans="2:3" x14ac:dyDescent="0.3">
      <c r="B2711" s="855"/>
      <c r="C2711" s="855"/>
    </row>
    <row r="2712" spans="2:3" x14ac:dyDescent="0.3">
      <c r="B2712" s="855"/>
      <c r="C2712" s="855"/>
    </row>
    <row r="2713" spans="2:3" x14ac:dyDescent="0.3">
      <c r="B2713" s="855"/>
      <c r="C2713" s="855"/>
    </row>
    <row r="2714" spans="2:3" x14ac:dyDescent="0.3">
      <c r="B2714" s="855"/>
      <c r="C2714" s="855"/>
    </row>
    <row r="2715" spans="2:3" x14ac:dyDescent="0.3">
      <c r="B2715" s="855"/>
      <c r="C2715" s="855"/>
    </row>
    <row r="2716" spans="2:3" x14ac:dyDescent="0.3">
      <c r="B2716" s="855"/>
      <c r="C2716" s="855"/>
    </row>
    <row r="2717" spans="2:3" x14ac:dyDescent="0.3">
      <c r="B2717" s="855"/>
      <c r="C2717" s="855"/>
    </row>
    <row r="2718" spans="2:3" x14ac:dyDescent="0.3">
      <c r="B2718" s="855"/>
      <c r="C2718" s="855"/>
    </row>
    <row r="2719" spans="2:3" x14ac:dyDescent="0.3">
      <c r="B2719" s="855"/>
      <c r="C2719" s="855"/>
    </row>
    <row r="2720" spans="2:3" x14ac:dyDescent="0.3">
      <c r="B2720" s="855"/>
      <c r="C2720" s="855"/>
    </row>
    <row r="2721" spans="2:3" x14ac:dyDescent="0.3">
      <c r="B2721" s="855"/>
      <c r="C2721" s="855"/>
    </row>
    <row r="2722" spans="2:3" x14ac:dyDescent="0.3">
      <c r="B2722" s="855"/>
      <c r="C2722" s="855"/>
    </row>
    <row r="2723" spans="2:3" x14ac:dyDescent="0.3">
      <c r="B2723" s="855"/>
      <c r="C2723" s="855"/>
    </row>
    <row r="2724" spans="2:3" x14ac:dyDescent="0.3">
      <c r="B2724" s="855"/>
      <c r="C2724" s="855"/>
    </row>
    <row r="2725" spans="2:3" x14ac:dyDescent="0.3">
      <c r="B2725" s="855"/>
      <c r="C2725" s="855"/>
    </row>
    <row r="2726" spans="2:3" x14ac:dyDescent="0.3">
      <c r="B2726" s="855"/>
      <c r="C2726" s="855"/>
    </row>
    <row r="2727" spans="2:3" x14ac:dyDescent="0.3">
      <c r="B2727" s="855"/>
      <c r="C2727" s="855"/>
    </row>
    <row r="2728" spans="2:3" x14ac:dyDescent="0.3">
      <c r="B2728" s="855"/>
      <c r="C2728" s="855"/>
    </row>
    <row r="2729" spans="2:3" x14ac:dyDescent="0.3">
      <c r="B2729" s="855"/>
      <c r="C2729" s="855"/>
    </row>
    <row r="2730" spans="2:3" x14ac:dyDescent="0.3">
      <c r="B2730" s="855"/>
      <c r="C2730" s="855"/>
    </row>
    <row r="2731" spans="2:3" x14ac:dyDescent="0.3">
      <c r="B2731" s="855"/>
      <c r="C2731" s="855"/>
    </row>
    <row r="2732" spans="2:3" x14ac:dyDescent="0.3">
      <c r="B2732" s="855"/>
      <c r="C2732" s="855"/>
    </row>
    <row r="2733" spans="2:3" x14ac:dyDescent="0.3">
      <c r="B2733" s="855"/>
      <c r="C2733" s="855"/>
    </row>
    <row r="2734" spans="2:3" x14ac:dyDescent="0.3">
      <c r="B2734" s="855"/>
      <c r="C2734" s="855"/>
    </row>
    <row r="2735" spans="2:3" x14ac:dyDescent="0.3">
      <c r="B2735" s="855"/>
      <c r="C2735" s="855"/>
    </row>
    <row r="2736" spans="2:3" x14ac:dyDescent="0.3">
      <c r="B2736" s="855"/>
      <c r="C2736" s="855"/>
    </row>
    <row r="2737" spans="2:3" x14ac:dyDescent="0.3">
      <c r="B2737" s="855"/>
      <c r="C2737" s="855"/>
    </row>
    <row r="2738" spans="2:3" x14ac:dyDescent="0.3">
      <c r="B2738" s="855"/>
      <c r="C2738" s="855"/>
    </row>
    <row r="2739" spans="2:3" x14ac:dyDescent="0.3">
      <c r="B2739" s="855"/>
      <c r="C2739" s="855"/>
    </row>
    <row r="2740" spans="2:3" x14ac:dyDescent="0.3">
      <c r="B2740" s="855"/>
      <c r="C2740" s="855"/>
    </row>
    <row r="2741" spans="2:3" x14ac:dyDescent="0.3">
      <c r="B2741" s="855"/>
      <c r="C2741" s="855"/>
    </row>
    <row r="2742" spans="2:3" x14ac:dyDescent="0.3">
      <c r="B2742" s="855"/>
      <c r="C2742" s="855"/>
    </row>
    <row r="2743" spans="2:3" x14ac:dyDescent="0.3">
      <c r="B2743" s="855"/>
      <c r="C2743" s="855"/>
    </row>
    <row r="2744" spans="2:3" x14ac:dyDescent="0.3">
      <c r="B2744" s="855"/>
      <c r="C2744" s="855"/>
    </row>
    <row r="2745" spans="2:3" x14ac:dyDescent="0.3">
      <c r="B2745" s="855"/>
      <c r="C2745" s="855"/>
    </row>
    <row r="2746" spans="2:3" x14ac:dyDescent="0.3">
      <c r="B2746" s="855"/>
      <c r="C2746" s="855"/>
    </row>
    <row r="2747" spans="2:3" x14ac:dyDescent="0.3">
      <c r="B2747" s="855"/>
      <c r="C2747" s="855"/>
    </row>
    <row r="2748" spans="2:3" x14ac:dyDescent="0.3">
      <c r="B2748" s="855"/>
      <c r="C2748" s="855"/>
    </row>
    <row r="2749" spans="2:3" x14ac:dyDescent="0.3">
      <c r="B2749" s="855"/>
      <c r="C2749" s="855"/>
    </row>
    <row r="2750" spans="2:3" x14ac:dyDescent="0.3">
      <c r="B2750" s="855"/>
      <c r="C2750" s="855"/>
    </row>
    <row r="2751" spans="2:3" x14ac:dyDescent="0.3">
      <c r="B2751" s="855"/>
      <c r="C2751" s="855"/>
    </row>
    <row r="2752" spans="2:3" x14ac:dyDescent="0.3">
      <c r="B2752" s="855"/>
      <c r="C2752" s="855"/>
    </row>
    <row r="2753" spans="2:3" x14ac:dyDescent="0.3">
      <c r="B2753" s="855"/>
      <c r="C2753" s="855"/>
    </row>
    <row r="2754" spans="2:3" x14ac:dyDescent="0.3">
      <c r="B2754" s="855"/>
      <c r="C2754" s="855"/>
    </row>
    <row r="2755" spans="2:3" x14ac:dyDescent="0.3">
      <c r="B2755" s="855"/>
      <c r="C2755" s="855"/>
    </row>
    <row r="2756" spans="2:3" x14ac:dyDescent="0.3">
      <c r="B2756" s="855"/>
      <c r="C2756" s="855"/>
    </row>
    <row r="2757" spans="2:3" x14ac:dyDescent="0.3">
      <c r="B2757" s="855"/>
      <c r="C2757" s="855"/>
    </row>
    <row r="2758" spans="2:3" x14ac:dyDescent="0.3">
      <c r="B2758" s="855"/>
      <c r="C2758" s="855"/>
    </row>
    <row r="2759" spans="2:3" x14ac:dyDescent="0.3">
      <c r="B2759" s="855"/>
      <c r="C2759" s="855"/>
    </row>
    <row r="2760" spans="2:3" x14ac:dyDescent="0.3">
      <c r="B2760" s="855"/>
      <c r="C2760" s="855"/>
    </row>
    <row r="2761" spans="2:3" x14ac:dyDescent="0.3">
      <c r="B2761" s="855"/>
      <c r="C2761" s="855"/>
    </row>
    <row r="2762" spans="2:3" x14ac:dyDescent="0.3">
      <c r="B2762" s="855"/>
      <c r="C2762" s="855"/>
    </row>
    <row r="2763" spans="2:3" x14ac:dyDescent="0.3">
      <c r="B2763" s="855"/>
      <c r="C2763" s="855"/>
    </row>
    <row r="2764" spans="2:3" x14ac:dyDescent="0.3">
      <c r="B2764" s="855"/>
      <c r="C2764" s="855"/>
    </row>
    <row r="2765" spans="2:3" x14ac:dyDescent="0.3">
      <c r="B2765" s="855"/>
      <c r="C2765" s="855"/>
    </row>
    <row r="2766" spans="2:3" x14ac:dyDescent="0.3">
      <c r="B2766" s="855"/>
      <c r="C2766" s="855"/>
    </row>
    <row r="2767" spans="2:3" x14ac:dyDescent="0.3">
      <c r="B2767" s="855"/>
      <c r="C2767" s="855"/>
    </row>
    <row r="2768" spans="2:3" x14ac:dyDescent="0.3">
      <c r="B2768" s="855"/>
      <c r="C2768" s="855"/>
    </row>
    <row r="2769" spans="2:3" x14ac:dyDescent="0.3">
      <c r="B2769" s="855"/>
      <c r="C2769" s="855"/>
    </row>
    <row r="2770" spans="2:3" x14ac:dyDescent="0.3">
      <c r="B2770" s="855"/>
      <c r="C2770" s="855"/>
    </row>
    <row r="2771" spans="2:3" x14ac:dyDescent="0.3">
      <c r="B2771" s="855"/>
      <c r="C2771" s="855"/>
    </row>
    <row r="2772" spans="2:3" x14ac:dyDescent="0.3">
      <c r="B2772" s="855"/>
      <c r="C2772" s="855"/>
    </row>
    <row r="2773" spans="2:3" x14ac:dyDescent="0.3">
      <c r="B2773" s="855"/>
      <c r="C2773" s="855"/>
    </row>
    <row r="2774" spans="2:3" x14ac:dyDescent="0.3">
      <c r="B2774" s="855"/>
      <c r="C2774" s="855"/>
    </row>
    <row r="2775" spans="2:3" x14ac:dyDescent="0.3">
      <c r="B2775" s="855"/>
      <c r="C2775" s="855"/>
    </row>
    <row r="2776" spans="2:3" x14ac:dyDescent="0.3">
      <c r="B2776" s="855"/>
      <c r="C2776" s="855"/>
    </row>
    <row r="2777" spans="2:3" x14ac:dyDescent="0.3">
      <c r="B2777" s="855"/>
      <c r="C2777" s="855"/>
    </row>
    <row r="2778" spans="2:3" x14ac:dyDescent="0.3">
      <c r="B2778" s="855"/>
      <c r="C2778" s="855"/>
    </row>
    <row r="2779" spans="2:3" x14ac:dyDescent="0.3">
      <c r="B2779" s="855"/>
      <c r="C2779" s="855"/>
    </row>
    <row r="2780" spans="2:3" x14ac:dyDescent="0.3">
      <c r="B2780" s="855"/>
      <c r="C2780" s="855"/>
    </row>
    <row r="2781" spans="2:3" x14ac:dyDescent="0.3">
      <c r="B2781" s="855"/>
      <c r="C2781" s="855"/>
    </row>
    <row r="2782" spans="2:3" x14ac:dyDescent="0.3">
      <c r="B2782" s="855"/>
      <c r="C2782" s="855"/>
    </row>
    <row r="2783" spans="2:3" x14ac:dyDescent="0.3">
      <c r="B2783" s="855"/>
      <c r="C2783" s="855"/>
    </row>
    <row r="2784" spans="2:3" x14ac:dyDescent="0.3">
      <c r="B2784" s="855"/>
      <c r="C2784" s="855"/>
    </row>
    <row r="2785" spans="2:3" x14ac:dyDescent="0.3">
      <c r="B2785" s="855"/>
      <c r="C2785" s="855"/>
    </row>
    <row r="2786" spans="2:3" x14ac:dyDescent="0.3">
      <c r="B2786" s="855"/>
      <c r="C2786" s="855"/>
    </row>
    <row r="2787" spans="2:3" x14ac:dyDescent="0.3">
      <c r="B2787" s="855"/>
      <c r="C2787" s="855"/>
    </row>
    <row r="2788" spans="2:3" x14ac:dyDescent="0.3">
      <c r="B2788" s="855"/>
      <c r="C2788" s="855"/>
    </row>
    <row r="2789" spans="2:3" x14ac:dyDescent="0.3">
      <c r="B2789" s="855"/>
      <c r="C2789" s="855"/>
    </row>
    <row r="2790" spans="2:3" x14ac:dyDescent="0.3">
      <c r="B2790" s="855"/>
      <c r="C2790" s="855"/>
    </row>
    <row r="2791" spans="2:3" x14ac:dyDescent="0.3">
      <c r="B2791" s="855"/>
      <c r="C2791" s="855"/>
    </row>
    <row r="2792" spans="2:3" x14ac:dyDescent="0.3">
      <c r="B2792" s="855"/>
      <c r="C2792" s="855"/>
    </row>
    <row r="2793" spans="2:3" x14ac:dyDescent="0.3">
      <c r="B2793" s="855"/>
      <c r="C2793" s="855"/>
    </row>
    <row r="2794" spans="2:3" x14ac:dyDescent="0.3">
      <c r="B2794" s="855"/>
      <c r="C2794" s="855"/>
    </row>
    <row r="2795" spans="2:3" x14ac:dyDescent="0.3">
      <c r="B2795" s="855"/>
      <c r="C2795" s="855"/>
    </row>
    <row r="2796" spans="2:3" x14ac:dyDescent="0.3">
      <c r="B2796" s="855"/>
      <c r="C2796" s="855"/>
    </row>
    <row r="2797" spans="2:3" x14ac:dyDescent="0.3">
      <c r="B2797" s="855"/>
      <c r="C2797" s="855"/>
    </row>
    <row r="2798" spans="2:3" x14ac:dyDescent="0.3">
      <c r="B2798" s="855"/>
      <c r="C2798" s="855"/>
    </row>
    <row r="2799" spans="2:3" x14ac:dyDescent="0.3">
      <c r="B2799" s="855"/>
      <c r="C2799" s="855"/>
    </row>
    <row r="2800" spans="2:3" x14ac:dyDescent="0.3">
      <c r="B2800" s="855"/>
      <c r="C2800" s="855"/>
    </row>
    <row r="2801" spans="2:3" x14ac:dyDescent="0.3">
      <c r="B2801" s="855"/>
      <c r="C2801" s="855"/>
    </row>
    <row r="2802" spans="2:3" x14ac:dyDescent="0.3">
      <c r="B2802" s="855"/>
      <c r="C2802" s="855"/>
    </row>
    <row r="2803" spans="2:3" x14ac:dyDescent="0.3">
      <c r="B2803" s="855"/>
      <c r="C2803" s="855"/>
    </row>
    <row r="2804" spans="2:3" x14ac:dyDescent="0.3">
      <c r="B2804" s="855"/>
      <c r="C2804" s="855"/>
    </row>
    <row r="2805" spans="2:3" x14ac:dyDescent="0.3">
      <c r="B2805" s="855"/>
      <c r="C2805" s="855"/>
    </row>
    <row r="2806" spans="2:3" x14ac:dyDescent="0.3">
      <c r="B2806" s="855"/>
      <c r="C2806" s="855"/>
    </row>
    <row r="2807" spans="2:3" x14ac:dyDescent="0.3">
      <c r="B2807" s="855"/>
      <c r="C2807" s="855"/>
    </row>
    <row r="2808" spans="2:3" x14ac:dyDescent="0.3">
      <c r="B2808" s="855"/>
      <c r="C2808" s="855"/>
    </row>
    <row r="2809" spans="2:3" x14ac:dyDescent="0.3">
      <c r="B2809" s="855"/>
      <c r="C2809" s="855"/>
    </row>
    <row r="2810" spans="2:3" x14ac:dyDescent="0.3">
      <c r="B2810" s="855"/>
      <c r="C2810" s="855"/>
    </row>
    <row r="2811" spans="2:3" x14ac:dyDescent="0.3">
      <c r="B2811" s="855"/>
      <c r="C2811" s="855"/>
    </row>
    <row r="2812" spans="2:3" x14ac:dyDescent="0.3">
      <c r="B2812" s="855"/>
      <c r="C2812" s="855"/>
    </row>
    <row r="2813" spans="2:3" x14ac:dyDescent="0.3">
      <c r="B2813" s="855"/>
      <c r="C2813" s="855"/>
    </row>
    <row r="2814" spans="2:3" x14ac:dyDescent="0.3">
      <c r="B2814" s="855"/>
      <c r="C2814" s="855"/>
    </row>
    <row r="2815" spans="2:3" x14ac:dyDescent="0.3">
      <c r="B2815" s="855"/>
      <c r="C2815" s="855"/>
    </row>
    <row r="2816" spans="2:3" x14ac:dyDescent="0.3">
      <c r="B2816" s="855"/>
      <c r="C2816" s="855"/>
    </row>
    <row r="2817" spans="2:3" x14ac:dyDescent="0.3">
      <c r="B2817" s="855"/>
      <c r="C2817" s="855"/>
    </row>
    <row r="2818" spans="2:3" x14ac:dyDescent="0.3">
      <c r="B2818" s="855"/>
      <c r="C2818" s="855"/>
    </row>
    <row r="2819" spans="2:3" x14ac:dyDescent="0.3">
      <c r="B2819" s="855"/>
      <c r="C2819" s="855"/>
    </row>
    <row r="2820" spans="2:3" x14ac:dyDescent="0.3">
      <c r="B2820" s="855"/>
      <c r="C2820" s="855"/>
    </row>
    <row r="2821" spans="2:3" x14ac:dyDescent="0.3">
      <c r="B2821" s="855"/>
      <c r="C2821" s="855"/>
    </row>
    <row r="2822" spans="2:3" x14ac:dyDescent="0.3">
      <c r="B2822" s="855"/>
      <c r="C2822" s="855"/>
    </row>
    <row r="2823" spans="2:3" x14ac:dyDescent="0.3">
      <c r="B2823" s="855"/>
      <c r="C2823" s="855"/>
    </row>
    <row r="2824" spans="2:3" x14ac:dyDescent="0.3">
      <c r="B2824" s="855"/>
      <c r="C2824" s="855"/>
    </row>
    <row r="2825" spans="2:3" x14ac:dyDescent="0.3">
      <c r="B2825" s="855"/>
      <c r="C2825" s="855"/>
    </row>
    <row r="2826" spans="2:3" x14ac:dyDescent="0.3">
      <c r="B2826" s="855"/>
      <c r="C2826" s="855"/>
    </row>
    <row r="2827" spans="2:3" x14ac:dyDescent="0.3">
      <c r="B2827" s="855"/>
      <c r="C2827" s="855"/>
    </row>
    <row r="2828" spans="2:3" x14ac:dyDescent="0.3">
      <c r="B2828" s="855"/>
      <c r="C2828" s="855"/>
    </row>
    <row r="2829" spans="2:3" x14ac:dyDescent="0.3">
      <c r="B2829" s="855"/>
      <c r="C2829" s="855"/>
    </row>
    <row r="2830" spans="2:3" x14ac:dyDescent="0.3">
      <c r="B2830" s="855"/>
      <c r="C2830" s="855"/>
    </row>
    <row r="2831" spans="2:3" x14ac:dyDescent="0.3">
      <c r="B2831" s="855"/>
      <c r="C2831" s="855"/>
    </row>
    <row r="2832" spans="2:3" x14ac:dyDescent="0.3">
      <c r="B2832" s="855"/>
      <c r="C2832" s="855"/>
    </row>
    <row r="2833" spans="2:3" x14ac:dyDescent="0.3">
      <c r="B2833" s="855"/>
      <c r="C2833" s="855"/>
    </row>
    <row r="2834" spans="2:3" x14ac:dyDescent="0.3">
      <c r="B2834" s="855"/>
      <c r="C2834" s="855"/>
    </row>
    <row r="2835" spans="2:3" x14ac:dyDescent="0.3">
      <c r="B2835" s="855"/>
      <c r="C2835" s="855"/>
    </row>
    <row r="2836" spans="2:3" x14ac:dyDescent="0.3">
      <c r="B2836" s="855"/>
      <c r="C2836" s="855"/>
    </row>
    <row r="2837" spans="2:3" x14ac:dyDescent="0.3">
      <c r="B2837" s="855"/>
      <c r="C2837" s="855"/>
    </row>
    <row r="2838" spans="2:3" x14ac:dyDescent="0.3">
      <c r="B2838" s="855"/>
      <c r="C2838" s="855"/>
    </row>
    <row r="2839" spans="2:3" x14ac:dyDescent="0.3">
      <c r="B2839" s="855"/>
      <c r="C2839" s="855"/>
    </row>
    <row r="2840" spans="2:3" x14ac:dyDescent="0.3">
      <c r="B2840" s="855"/>
      <c r="C2840" s="855"/>
    </row>
    <row r="2841" spans="2:3" x14ac:dyDescent="0.3">
      <c r="B2841" s="855"/>
      <c r="C2841" s="855"/>
    </row>
    <row r="2842" spans="2:3" x14ac:dyDescent="0.3">
      <c r="B2842" s="855"/>
      <c r="C2842" s="855"/>
    </row>
    <row r="2843" spans="2:3" x14ac:dyDescent="0.3">
      <c r="B2843" s="855"/>
      <c r="C2843" s="855"/>
    </row>
    <row r="2844" spans="2:3" x14ac:dyDescent="0.3">
      <c r="B2844" s="855"/>
      <c r="C2844" s="855"/>
    </row>
    <row r="2845" spans="2:3" x14ac:dyDescent="0.3">
      <c r="B2845" s="855"/>
      <c r="C2845" s="855"/>
    </row>
    <row r="2846" spans="2:3" x14ac:dyDescent="0.3">
      <c r="B2846" s="855"/>
      <c r="C2846" s="855"/>
    </row>
    <row r="2847" spans="2:3" x14ac:dyDescent="0.3">
      <c r="B2847" s="855"/>
      <c r="C2847" s="855"/>
    </row>
    <row r="2848" spans="2:3" x14ac:dyDescent="0.3">
      <c r="B2848" s="855"/>
      <c r="C2848" s="855"/>
    </row>
    <row r="2849" spans="2:3" x14ac:dyDescent="0.3">
      <c r="B2849" s="855"/>
      <c r="C2849" s="855"/>
    </row>
    <row r="2850" spans="2:3" x14ac:dyDescent="0.3">
      <c r="B2850" s="855"/>
      <c r="C2850" s="855"/>
    </row>
    <row r="2851" spans="2:3" x14ac:dyDescent="0.3">
      <c r="B2851" s="855"/>
      <c r="C2851" s="855"/>
    </row>
    <row r="2852" spans="2:3" x14ac:dyDescent="0.3">
      <c r="B2852" s="855"/>
      <c r="C2852" s="855"/>
    </row>
    <row r="2853" spans="2:3" x14ac:dyDescent="0.3">
      <c r="B2853" s="855"/>
      <c r="C2853" s="855"/>
    </row>
    <row r="2854" spans="2:3" x14ac:dyDescent="0.3">
      <c r="B2854" s="855"/>
      <c r="C2854" s="855"/>
    </row>
    <row r="2855" spans="2:3" x14ac:dyDescent="0.3">
      <c r="B2855" s="855"/>
      <c r="C2855" s="855"/>
    </row>
    <row r="2856" spans="2:3" x14ac:dyDescent="0.3">
      <c r="B2856" s="855"/>
      <c r="C2856" s="855"/>
    </row>
    <row r="2857" spans="2:3" x14ac:dyDescent="0.3">
      <c r="B2857" s="855"/>
      <c r="C2857" s="855"/>
    </row>
    <row r="2858" spans="2:3" x14ac:dyDescent="0.3">
      <c r="B2858" s="855"/>
      <c r="C2858" s="855"/>
    </row>
    <row r="2859" spans="2:3" x14ac:dyDescent="0.3">
      <c r="B2859" s="855"/>
      <c r="C2859" s="855"/>
    </row>
    <row r="2860" spans="2:3" x14ac:dyDescent="0.3">
      <c r="B2860" s="855"/>
      <c r="C2860" s="855"/>
    </row>
    <row r="2861" spans="2:3" x14ac:dyDescent="0.3">
      <c r="B2861" s="855"/>
      <c r="C2861" s="855"/>
    </row>
    <row r="2862" spans="2:3" x14ac:dyDescent="0.3">
      <c r="B2862" s="855"/>
      <c r="C2862" s="855"/>
    </row>
    <row r="2863" spans="2:3" x14ac:dyDescent="0.3">
      <c r="B2863" s="855"/>
      <c r="C2863" s="855"/>
    </row>
    <row r="2864" spans="2:3" x14ac:dyDescent="0.3">
      <c r="B2864" s="855"/>
      <c r="C2864" s="855"/>
    </row>
    <row r="2865" spans="2:3" x14ac:dyDescent="0.3">
      <c r="B2865" s="855"/>
      <c r="C2865" s="855"/>
    </row>
    <row r="2866" spans="2:3" x14ac:dyDescent="0.3">
      <c r="B2866" s="855"/>
      <c r="C2866" s="855"/>
    </row>
    <row r="2867" spans="2:3" x14ac:dyDescent="0.3">
      <c r="B2867" s="855"/>
      <c r="C2867" s="855"/>
    </row>
    <row r="2868" spans="2:3" x14ac:dyDescent="0.3">
      <c r="B2868" s="855"/>
      <c r="C2868" s="855"/>
    </row>
    <row r="2869" spans="2:3" x14ac:dyDescent="0.3">
      <c r="B2869" s="855"/>
      <c r="C2869" s="855"/>
    </row>
    <row r="2870" spans="2:3" x14ac:dyDescent="0.3">
      <c r="B2870" s="855"/>
      <c r="C2870" s="855"/>
    </row>
    <row r="2871" spans="2:3" x14ac:dyDescent="0.3">
      <c r="B2871" s="855"/>
      <c r="C2871" s="855"/>
    </row>
    <row r="2872" spans="2:3" x14ac:dyDescent="0.3">
      <c r="B2872" s="855"/>
      <c r="C2872" s="855"/>
    </row>
    <row r="2873" spans="2:3" x14ac:dyDescent="0.3">
      <c r="B2873" s="855"/>
      <c r="C2873" s="855"/>
    </row>
    <row r="2874" spans="2:3" x14ac:dyDescent="0.3">
      <c r="B2874" s="855"/>
      <c r="C2874" s="855"/>
    </row>
    <row r="2875" spans="2:3" x14ac:dyDescent="0.3">
      <c r="B2875" s="855"/>
      <c r="C2875" s="855"/>
    </row>
    <row r="2876" spans="2:3" x14ac:dyDescent="0.3">
      <c r="B2876" s="855"/>
      <c r="C2876" s="855"/>
    </row>
    <row r="2877" spans="2:3" x14ac:dyDescent="0.3">
      <c r="B2877" s="855"/>
      <c r="C2877" s="855"/>
    </row>
    <row r="2878" spans="2:3" x14ac:dyDescent="0.3">
      <c r="B2878" s="855"/>
      <c r="C2878" s="855"/>
    </row>
    <row r="2879" spans="2:3" x14ac:dyDescent="0.3">
      <c r="B2879" s="855"/>
      <c r="C2879" s="855"/>
    </row>
    <row r="2880" spans="2:3" x14ac:dyDescent="0.3">
      <c r="B2880" s="855"/>
      <c r="C2880" s="855"/>
    </row>
    <row r="2881" spans="2:3" x14ac:dyDescent="0.3">
      <c r="B2881" s="855"/>
      <c r="C2881" s="855"/>
    </row>
    <row r="2882" spans="2:3" x14ac:dyDescent="0.3">
      <c r="B2882" s="855"/>
      <c r="C2882" s="855"/>
    </row>
    <row r="2883" spans="2:3" x14ac:dyDescent="0.3">
      <c r="B2883" s="855"/>
      <c r="C2883" s="855"/>
    </row>
    <row r="2884" spans="2:3" x14ac:dyDescent="0.3">
      <c r="B2884" s="855"/>
      <c r="C2884" s="855"/>
    </row>
    <row r="2885" spans="2:3" x14ac:dyDescent="0.3">
      <c r="B2885" s="855"/>
      <c r="C2885" s="855"/>
    </row>
    <row r="2886" spans="2:3" x14ac:dyDescent="0.3">
      <c r="B2886" s="855"/>
      <c r="C2886" s="855"/>
    </row>
    <row r="2887" spans="2:3" x14ac:dyDescent="0.3">
      <c r="B2887" s="855"/>
      <c r="C2887" s="855"/>
    </row>
    <row r="2888" spans="2:3" x14ac:dyDescent="0.3">
      <c r="B2888" s="855"/>
      <c r="C2888" s="855"/>
    </row>
    <row r="2889" spans="2:3" x14ac:dyDescent="0.3">
      <c r="B2889" s="855"/>
      <c r="C2889" s="855"/>
    </row>
    <row r="2890" spans="2:3" x14ac:dyDescent="0.3">
      <c r="B2890" s="855"/>
      <c r="C2890" s="855"/>
    </row>
    <row r="2891" spans="2:3" x14ac:dyDescent="0.3">
      <c r="B2891" s="855"/>
      <c r="C2891" s="855"/>
    </row>
    <row r="2892" spans="2:3" x14ac:dyDescent="0.3">
      <c r="B2892" s="855"/>
      <c r="C2892" s="855"/>
    </row>
    <row r="2893" spans="2:3" x14ac:dyDescent="0.3">
      <c r="B2893" s="855"/>
      <c r="C2893" s="855"/>
    </row>
    <row r="2894" spans="2:3" x14ac:dyDescent="0.3">
      <c r="B2894" s="855"/>
      <c r="C2894" s="855"/>
    </row>
    <row r="2895" spans="2:3" x14ac:dyDescent="0.3">
      <c r="B2895" s="855"/>
      <c r="C2895" s="855"/>
    </row>
    <row r="2896" spans="2:3" x14ac:dyDescent="0.3">
      <c r="B2896" s="855"/>
      <c r="C2896" s="855"/>
    </row>
    <row r="2897" spans="2:3" x14ac:dyDescent="0.3">
      <c r="B2897" s="855"/>
      <c r="C2897" s="855"/>
    </row>
    <row r="2898" spans="2:3" x14ac:dyDescent="0.3">
      <c r="B2898" s="855"/>
      <c r="C2898" s="855"/>
    </row>
    <row r="2899" spans="2:3" x14ac:dyDescent="0.3">
      <c r="B2899" s="855"/>
      <c r="C2899" s="855"/>
    </row>
    <row r="2900" spans="2:3" x14ac:dyDescent="0.3">
      <c r="B2900" s="855"/>
      <c r="C2900" s="855"/>
    </row>
    <row r="2901" spans="2:3" x14ac:dyDescent="0.3">
      <c r="B2901" s="855"/>
      <c r="C2901" s="855"/>
    </row>
    <row r="2902" spans="2:3" x14ac:dyDescent="0.3">
      <c r="B2902" s="855"/>
      <c r="C2902" s="855"/>
    </row>
    <row r="2903" spans="2:3" x14ac:dyDescent="0.3">
      <c r="B2903" s="855"/>
      <c r="C2903" s="855"/>
    </row>
    <row r="2904" spans="2:3" x14ac:dyDescent="0.3">
      <c r="B2904" s="855"/>
      <c r="C2904" s="855"/>
    </row>
    <row r="2905" spans="2:3" x14ac:dyDescent="0.3">
      <c r="B2905" s="855"/>
      <c r="C2905" s="855"/>
    </row>
    <row r="2906" spans="2:3" x14ac:dyDescent="0.3">
      <c r="B2906" s="855"/>
      <c r="C2906" s="855"/>
    </row>
    <row r="2907" spans="2:3" x14ac:dyDescent="0.3">
      <c r="B2907" s="855"/>
      <c r="C2907" s="855"/>
    </row>
    <row r="2908" spans="2:3" x14ac:dyDescent="0.3">
      <c r="B2908" s="855"/>
      <c r="C2908" s="855"/>
    </row>
    <row r="2909" spans="2:3" x14ac:dyDescent="0.3">
      <c r="B2909" s="855"/>
      <c r="C2909" s="855"/>
    </row>
    <row r="2910" spans="2:3" x14ac:dyDescent="0.3">
      <c r="B2910" s="855"/>
      <c r="C2910" s="855"/>
    </row>
    <row r="2911" spans="2:3" x14ac:dyDescent="0.3">
      <c r="B2911" s="855"/>
      <c r="C2911" s="855"/>
    </row>
    <row r="2912" spans="2:3" x14ac:dyDescent="0.3">
      <c r="B2912" s="855"/>
      <c r="C2912" s="855"/>
    </row>
    <row r="2913" spans="2:3" x14ac:dyDescent="0.3">
      <c r="B2913" s="855"/>
      <c r="C2913" s="855"/>
    </row>
    <row r="2914" spans="2:3" x14ac:dyDescent="0.3">
      <c r="B2914" s="855"/>
      <c r="C2914" s="855"/>
    </row>
    <row r="2915" spans="2:3" x14ac:dyDescent="0.3">
      <c r="B2915" s="855"/>
      <c r="C2915" s="855"/>
    </row>
    <row r="2916" spans="2:3" x14ac:dyDescent="0.3">
      <c r="B2916" s="855"/>
      <c r="C2916" s="855"/>
    </row>
    <row r="2917" spans="2:3" x14ac:dyDescent="0.3">
      <c r="B2917" s="855"/>
      <c r="C2917" s="855"/>
    </row>
    <row r="2918" spans="2:3" x14ac:dyDescent="0.3">
      <c r="B2918" s="855"/>
      <c r="C2918" s="855"/>
    </row>
    <row r="2919" spans="2:3" x14ac:dyDescent="0.3">
      <c r="B2919" s="855"/>
      <c r="C2919" s="855"/>
    </row>
    <row r="2920" spans="2:3" x14ac:dyDescent="0.3">
      <c r="B2920" s="855"/>
      <c r="C2920" s="855"/>
    </row>
    <row r="2921" spans="2:3" x14ac:dyDescent="0.3">
      <c r="B2921" s="855"/>
      <c r="C2921" s="855"/>
    </row>
    <row r="2922" spans="2:3" x14ac:dyDescent="0.3">
      <c r="B2922" s="855"/>
      <c r="C2922" s="855"/>
    </row>
    <row r="2923" spans="2:3" x14ac:dyDescent="0.3">
      <c r="B2923" s="855"/>
      <c r="C2923" s="855"/>
    </row>
    <row r="2924" spans="2:3" x14ac:dyDescent="0.3">
      <c r="B2924" s="855"/>
      <c r="C2924" s="855"/>
    </row>
    <row r="2925" spans="2:3" x14ac:dyDescent="0.3">
      <c r="B2925" s="855"/>
      <c r="C2925" s="855"/>
    </row>
    <row r="2926" spans="2:3" x14ac:dyDescent="0.3">
      <c r="B2926" s="855"/>
      <c r="C2926" s="855"/>
    </row>
    <row r="2927" spans="2:3" x14ac:dyDescent="0.3">
      <c r="B2927" s="855"/>
      <c r="C2927" s="855"/>
    </row>
    <row r="2928" spans="2:3" x14ac:dyDescent="0.3">
      <c r="B2928" s="855"/>
      <c r="C2928" s="855"/>
    </row>
    <row r="2929" spans="2:3" x14ac:dyDescent="0.3">
      <c r="B2929" s="855"/>
      <c r="C2929" s="855"/>
    </row>
    <row r="2930" spans="2:3" x14ac:dyDescent="0.3">
      <c r="B2930" s="855"/>
      <c r="C2930" s="855"/>
    </row>
    <row r="2931" spans="2:3" x14ac:dyDescent="0.3">
      <c r="B2931" s="855"/>
      <c r="C2931" s="855"/>
    </row>
    <row r="2932" spans="2:3" x14ac:dyDescent="0.3">
      <c r="B2932" s="855"/>
      <c r="C2932" s="855"/>
    </row>
    <row r="2933" spans="2:3" x14ac:dyDescent="0.3">
      <c r="B2933" s="855"/>
      <c r="C2933" s="855"/>
    </row>
    <row r="2934" spans="2:3" x14ac:dyDescent="0.3">
      <c r="B2934" s="855"/>
      <c r="C2934" s="855"/>
    </row>
    <row r="2935" spans="2:3" x14ac:dyDescent="0.3">
      <c r="B2935" s="855"/>
      <c r="C2935" s="855"/>
    </row>
    <row r="2936" spans="2:3" x14ac:dyDescent="0.3">
      <c r="B2936" s="855"/>
      <c r="C2936" s="855"/>
    </row>
    <row r="2937" spans="2:3" x14ac:dyDescent="0.3">
      <c r="B2937" s="855"/>
      <c r="C2937" s="855"/>
    </row>
    <row r="2938" spans="2:3" x14ac:dyDescent="0.3">
      <c r="B2938" s="855"/>
      <c r="C2938" s="855"/>
    </row>
    <row r="2939" spans="2:3" x14ac:dyDescent="0.3">
      <c r="B2939" s="855"/>
      <c r="C2939" s="855"/>
    </row>
    <row r="2940" spans="2:3" x14ac:dyDescent="0.3">
      <c r="B2940" s="855"/>
      <c r="C2940" s="855"/>
    </row>
    <row r="2941" spans="2:3" x14ac:dyDescent="0.3">
      <c r="B2941" s="855"/>
      <c r="C2941" s="855"/>
    </row>
    <row r="2942" spans="2:3" x14ac:dyDescent="0.3">
      <c r="B2942" s="855"/>
      <c r="C2942" s="855"/>
    </row>
    <row r="2943" spans="2:3" x14ac:dyDescent="0.3">
      <c r="B2943" s="855"/>
      <c r="C2943" s="855"/>
    </row>
    <row r="2944" spans="2:3" x14ac:dyDescent="0.3">
      <c r="B2944" s="855"/>
      <c r="C2944" s="855"/>
    </row>
    <row r="2945" spans="2:3" x14ac:dyDescent="0.3">
      <c r="B2945" s="855"/>
      <c r="C2945" s="855"/>
    </row>
    <row r="2946" spans="2:3" x14ac:dyDescent="0.3">
      <c r="B2946" s="855"/>
      <c r="C2946" s="855"/>
    </row>
    <row r="2947" spans="2:3" x14ac:dyDescent="0.3">
      <c r="B2947" s="855"/>
      <c r="C2947" s="855"/>
    </row>
    <row r="2948" spans="2:3" x14ac:dyDescent="0.3">
      <c r="B2948" s="855"/>
      <c r="C2948" s="855"/>
    </row>
    <row r="2949" spans="2:3" x14ac:dyDescent="0.3">
      <c r="B2949" s="855"/>
      <c r="C2949" s="855"/>
    </row>
    <row r="2950" spans="2:3" x14ac:dyDescent="0.3">
      <c r="B2950" s="855"/>
      <c r="C2950" s="855"/>
    </row>
    <row r="2951" spans="2:3" x14ac:dyDescent="0.3">
      <c r="B2951" s="855"/>
      <c r="C2951" s="855"/>
    </row>
    <row r="2952" spans="2:3" x14ac:dyDescent="0.3">
      <c r="B2952" s="855"/>
      <c r="C2952" s="855"/>
    </row>
    <row r="2953" spans="2:3" x14ac:dyDescent="0.3">
      <c r="B2953" s="855"/>
      <c r="C2953" s="855"/>
    </row>
    <row r="2954" spans="2:3" x14ac:dyDescent="0.3">
      <c r="B2954" s="855"/>
      <c r="C2954" s="855"/>
    </row>
    <row r="2955" spans="2:3" x14ac:dyDescent="0.3">
      <c r="B2955" s="855"/>
      <c r="C2955" s="855"/>
    </row>
    <row r="2956" spans="2:3" x14ac:dyDescent="0.3">
      <c r="B2956" s="855"/>
      <c r="C2956" s="855"/>
    </row>
    <row r="2957" spans="2:3" x14ac:dyDescent="0.3">
      <c r="B2957" s="855"/>
      <c r="C2957" s="855"/>
    </row>
    <row r="2958" spans="2:3" x14ac:dyDescent="0.3">
      <c r="B2958" s="855"/>
      <c r="C2958" s="855"/>
    </row>
    <row r="2959" spans="2:3" x14ac:dyDescent="0.3">
      <c r="B2959" s="855"/>
      <c r="C2959" s="855"/>
    </row>
    <row r="2960" spans="2:3" x14ac:dyDescent="0.3">
      <c r="B2960" s="855"/>
      <c r="C2960" s="855"/>
    </row>
    <row r="2961" spans="2:3" x14ac:dyDescent="0.3">
      <c r="B2961" s="855"/>
      <c r="C2961" s="855"/>
    </row>
    <row r="2962" spans="2:3" x14ac:dyDescent="0.3">
      <c r="B2962" s="855"/>
      <c r="C2962" s="855"/>
    </row>
    <row r="2963" spans="2:3" x14ac:dyDescent="0.3">
      <c r="B2963" s="855"/>
      <c r="C2963" s="855"/>
    </row>
    <row r="2964" spans="2:3" x14ac:dyDescent="0.3">
      <c r="B2964" s="855"/>
      <c r="C2964" s="855"/>
    </row>
    <row r="2965" spans="2:3" x14ac:dyDescent="0.3">
      <c r="B2965" s="855"/>
      <c r="C2965" s="855"/>
    </row>
    <row r="2966" spans="2:3" x14ac:dyDescent="0.3">
      <c r="B2966" s="855"/>
      <c r="C2966" s="855"/>
    </row>
    <row r="2967" spans="2:3" x14ac:dyDescent="0.3">
      <c r="B2967" s="855"/>
      <c r="C2967" s="855"/>
    </row>
    <row r="2968" spans="2:3" x14ac:dyDescent="0.3">
      <c r="B2968" s="855"/>
      <c r="C2968" s="855"/>
    </row>
    <row r="2969" spans="2:3" x14ac:dyDescent="0.3">
      <c r="B2969" s="855"/>
      <c r="C2969" s="855"/>
    </row>
    <row r="2970" spans="2:3" x14ac:dyDescent="0.3">
      <c r="B2970" s="855"/>
      <c r="C2970" s="855"/>
    </row>
    <row r="2971" spans="2:3" x14ac:dyDescent="0.3">
      <c r="B2971" s="855"/>
      <c r="C2971" s="855"/>
    </row>
    <row r="2972" spans="2:3" x14ac:dyDescent="0.3">
      <c r="B2972" s="855"/>
      <c r="C2972" s="855"/>
    </row>
    <row r="2973" spans="2:3" x14ac:dyDescent="0.3">
      <c r="B2973" s="855"/>
      <c r="C2973" s="855"/>
    </row>
    <row r="2974" spans="2:3" x14ac:dyDescent="0.3">
      <c r="B2974" s="855"/>
      <c r="C2974" s="855"/>
    </row>
    <row r="2975" spans="2:3" x14ac:dyDescent="0.3">
      <c r="B2975" s="855"/>
      <c r="C2975" s="855"/>
    </row>
    <row r="2976" spans="2:3" x14ac:dyDescent="0.3">
      <c r="B2976" s="855"/>
      <c r="C2976" s="855"/>
    </row>
    <row r="2977" spans="2:3" x14ac:dyDescent="0.3">
      <c r="B2977" s="855"/>
      <c r="C2977" s="855"/>
    </row>
    <row r="2978" spans="2:3" x14ac:dyDescent="0.3">
      <c r="B2978" s="855"/>
      <c r="C2978" s="855"/>
    </row>
    <row r="2979" spans="2:3" x14ac:dyDescent="0.3">
      <c r="B2979" s="855"/>
      <c r="C2979" s="855"/>
    </row>
    <row r="2980" spans="2:3" x14ac:dyDescent="0.3">
      <c r="B2980" s="855"/>
      <c r="C2980" s="855"/>
    </row>
    <row r="2981" spans="2:3" x14ac:dyDescent="0.3">
      <c r="B2981" s="855"/>
      <c r="C2981" s="855"/>
    </row>
    <row r="2982" spans="2:3" x14ac:dyDescent="0.3">
      <c r="B2982" s="855"/>
      <c r="C2982" s="855"/>
    </row>
    <row r="2983" spans="2:3" x14ac:dyDescent="0.3">
      <c r="B2983" s="855"/>
      <c r="C2983" s="855"/>
    </row>
    <row r="2984" spans="2:3" x14ac:dyDescent="0.3">
      <c r="B2984" s="855"/>
      <c r="C2984" s="855"/>
    </row>
    <row r="2985" spans="2:3" x14ac:dyDescent="0.3">
      <c r="B2985" s="855"/>
      <c r="C2985" s="855"/>
    </row>
    <row r="2986" spans="2:3" x14ac:dyDescent="0.3">
      <c r="B2986" s="855"/>
      <c r="C2986" s="855"/>
    </row>
    <row r="2987" spans="2:3" x14ac:dyDescent="0.3">
      <c r="B2987" s="855"/>
      <c r="C2987" s="855"/>
    </row>
    <row r="2988" spans="2:3" x14ac:dyDescent="0.3">
      <c r="B2988" s="855"/>
      <c r="C2988" s="855"/>
    </row>
    <row r="2989" spans="2:3" x14ac:dyDescent="0.3">
      <c r="B2989" s="855"/>
      <c r="C2989" s="855"/>
    </row>
    <row r="2990" spans="2:3" x14ac:dyDescent="0.3">
      <c r="B2990" s="855"/>
      <c r="C2990" s="855"/>
    </row>
    <row r="2991" spans="2:3" x14ac:dyDescent="0.3">
      <c r="B2991" s="855"/>
      <c r="C2991" s="855"/>
    </row>
    <row r="2992" spans="2:3" x14ac:dyDescent="0.3">
      <c r="B2992" s="855"/>
      <c r="C2992" s="855"/>
    </row>
    <row r="2993" spans="2:3" x14ac:dyDescent="0.3">
      <c r="B2993" s="855"/>
      <c r="C2993" s="855"/>
    </row>
    <row r="2994" spans="2:3" x14ac:dyDescent="0.3">
      <c r="B2994" s="855"/>
      <c r="C2994" s="855"/>
    </row>
    <row r="2995" spans="2:3" x14ac:dyDescent="0.3">
      <c r="B2995" s="855"/>
      <c r="C2995" s="855"/>
    </row>
    <row r="2996" spans="2:3" x14ac:dyDescent="0.3">
      <c r="B2996" s="855"/>
      <c r="C2996" s="855"/>
    </row>
    <row r="2997" spans="2:3" x14ac:dyDescent="0.3">
      <c r="B2997" s="855"/>
      <c r="C2997" s="855"/>
    </row>
    <row r="2998" spans="2:3" x14ac:dyDescent="0.3">
      <c r="B2998" s="855"/>
      <c r="C2998" s="855"/>
    </row>
    <row r="2999" spans="2:3" x14ac:dyDescent="0.3">
      <c r="B2999" s="855"/>
      <c r="C2999" s="855"/>
    </row>
    <row r="3000" spans="2:3" x14ac:dyDescent="0.3">
      <c r="B3000" s="855"/>
      <c r="C3000" s="855"/>
    </row>
    <row r="3001" spans="2:3" x14ac:dyDescent="0.3">
      <c r="B3001" s="855"/>
      <c r="C3001" s="855"/>
    </row>
    <row r="3002" spans="2:3" x14ac:dyDescent="0.3">
      <c r="B3002" s="855"/>
      <c r="C3002" s="855"/>
    </row>
    <row r="3003" spans="2:3" x14ac:dyDescent="0.3">
      <c r="B3003" s="855"/>
      <c r="C3003" s="855"/>
    </row>
    <row r="3004" spans="2:3" x14ac:dyDescent="0.3">
      <c r="B3004" s="855"/>
      <c r="C3004" s="855"/>
    </row>
    <row r="3005" spans="2:3" x14ac:dyDescent="0.3">
      <c r="B3005" s="855"/>
      <c r="C3005" s="855"/>
    </row>
    <row r="3006" spans="2:3" x14ac:dyDescent="0.3">
      <c r="B3006" s="855"/>
      <c r="C3006" s="855"/>
    </row>
    <row r="3007" spans="2:3" x14ac:dyDescent="0.3">
      <c r="B3007" s="855"/>
      <c r="C3007" s="855"/>
    </row>
    <row r="3008" spans="2:3" x14ac:dyDescent="0.3">
      <c r="B3008" s="855"/>
      <c r="C3008" s="855"/>
    </row>
    <row r="3009" spans="2:3" x14ac:dyDescent="0.3">
      <c r="B3009" s="855"/>
      <c r="C3009" s="855"/>
    </row>
    <row r="3010" spans="2:3" x14ac:dyDescent="0.3">
      <c r="B3010" s="855"/>
      <c r="C3010" s="855"/>
    </row>
    <row r="3011" spans="2:3" x14ac:dyDescent="0.3">
      <c r="B3011" s="855"/>
      <c r="C3011" s="855"/>
    </row>
    <row r="3012" spans="2:3" x14ac:dyDescent="0.3">
      <c r="B3012" s="855"/>
      <c r="C3012" s="855"/>
    </row>
    <row r="3013" spans="2:3" x14ac:dyDescent="0.3">
      <c r="B3013" s="855"/>
      <c r="C3013" s="855"/>
    </row>
    <row r="3014" spans="2:3" x14ac:dyDescent="0.3">
      <c r="B3014" s="855"/>
      <c r="C3014" s="855"/>
    </row>
    <row r="3015" spans="2:3" x14ac:dyDescent="0.3">
      <c r="B3015" s="855"/>
      <c r="C3015" s="855"/>
    </row>
    <row r="3016" spans="2:3" x14ac:dyDescent="0.3">
      <c r="B3016" s="855"/>
      <c r="C3016" s="855"/>
    </row>
    <row r="3017" spans="2:3" x14ac:dyDescent="0.3">
      <c r="B3017" s="855"/>
      <c r="C3017" s="855"/>
    </row>
    <row r="3018" spans="2:3" x14ac:dyDescent="0.3">
      <c r="B3018" s="855"/>
      <c r="C3018" s="855"/>
    </row>
    <row r="3019" spans="2:3" x14ac:dyDescent="0.3">
      <c r="B3019" s="855"/>
      <c r="C3019" s="855"/>
    </row>
    <row r="3020" spans="2:3" x14ac:dyDescent="0.3">
      <c r="B3020" s="855"/>
      <c r="C3020" s="855"/>
    </row>
    <row r="3021" spans="2:3" x14ac:dyDescent="0.3">
      <c r="B3021" s="855"/>
      <c r="C3021" s="855"/>
    </row>
    <row r="3022" spans="2:3" x14ac:dyDescent="0.3">
      <c r="B3022" s="855"/>
      <c r="C3022" s="855"/>
    </row>
    <row r="3023" spans="2:3" x14ac:dyDescent="0.3">
      <c r="B3023" s="855"/>
      <c r="C3023" s="855"/>
    </row>
    <row r="3024" spans="2:3" x14ac:dyDescent="0.3">
      <c r="B3024" s="855"/>
      <c r="C3024" s="855"/>
    </row>
    <row r="3025" spans="2:3" x14ac:dyDescent="0.3">
      <c r="B3025" s="855"/>
      <c r="C3025" s="855"/>
    </row>
    <row r="3026" spans="2:3" x14ac:dyDescent="0.3">
      <c r="B3026" s="855"/>
      <c r="C3026" s="855"/>
    </row>
    <row r="3027" spans="2:3" x14ac:dyDescent="0.3">
      <c r="B3027" s="855"/>
      <c r="C3027" s="855"/>
    </row>
    <row r="3028" spans="2:3" x14ac:dyDescent="0.3">
      <c r="B3028" s="855"/>
      <c r="C3028" s="855"/>
    </row>
    <row r="3029" spans="2:3" x14ac:dyDescent="0.3">
      <c r="B3029" s="855"/>
      <c r="C3029" s="855"/>
    </row>
    <row r="3030" spans="2:3" x14ac:dyDescent="0.3">
      <c r="B3030" s="855"/>
      <c r="C3030" s="855"/>
    </row>
    <row r="3031" spans="2:3" x14ac:dyDescent="0.3">
      <c r="B3031" s="855"/>
      <c r="C3031" s="855"/>
    </row>
    <row r="3032" spans="2:3" x14ac:dyDescent="0.3">
      <c r="B3032" s="855"/>
      <c r="C3032" s="855"/>
    </row>
    <row r="3033" spans="2:3" x14ac:dyDescent="0.3">
      <c r="B3033" s="855"/>
      <c r="C3033" s="855"/>
    </row>
    <row r="3034" spans="2:3" x14ac:dyDescent="0.3">
      <c r="B3034" s="855"/>
      <c r="C3034" s="855"/>
    </row>
    <row r="3035" spans="2:3" x14ac:dyDescent="0.3">
      <c r="B3035" s="855"/>
      <c r="C3035" s="855"/>
    </row>
    <row r="3036" spans="2:3" x14ac:dyDescent="0.3">
      <c r="B3036" s="855"/>
      <c r="C3036" s="855"/>
    </row>
    <row r="3037" spans="2:3" x14ac:dyDescent="0.3">
      <c r="B3037" s="855"/>
      <c r="C3037" s="855"/>
    </row>
    <row r="3038" spans="2:3" x14ac:dyDescent="0.3">
      <c r="B3038" s="855"/>
      <c r="C3038" s="855"/>
    </row>
    <row r="3039" spans="2:3" x14ac:dyDescent="0.3">
      <c r="B3039" s="855"/>
      <c r="C3039" s="855"/>
    </row>
    <row r="3040" spans="2:3" x14ac:dyDescent="0.3">
      <c r="B3040" s="855"/>
      <c r="C3040" s="855"/>
    </row>
    <row r="3041" spans="2:3" x14ac:dyDescent="0.3">
      <c r="B3041" s="855"/>
      <c r="C3041" s="855"/>
    </row>
    <row r="3042" spans="2:3" x14ac:dyDescent="0.3">
      <c r="B3042" s="855"/>
      <c r="C3042" s="855"/>
    </row>
    <row r="3043" spans="2:3" x14ac:dyDescent="0.3">
      <c r="B3043" s="855"/>
      <c r="C3043" s="855"/>
    </row>
    <row r="3044" spans="2:3" x14ac:dyDescent="0.3">
      <c r="B3044" s="855"/>
      <c r="C3044" s="855"/>
    </row>
    <row r="3045" spans="2:3" x14ac:dyDescent="0.3">
      <c r="B3045" s="855"/>
      <c r="C3045" s="855"/>
    </row>
    <row r="3046" spans="2:3" x14ac:dyDescent="0.3">
      <c r="B3046" s="855"/>
      <c r="C3046" s="855"/>
    </row>
    <row r="3047" spans="2:3" x14ac:dyDescent="0.3">
      <c r="B3047" s="855"/>
      <c r="C3047" s="855"/>
    </row>
    <row r="3048" spans="2:3" x14ac:dyDescent="0.3">
      <c r="B3048" s="855"/>
      <c r="C3048" s="855"/>
    </row>
    <row r="3049" spans="2:3" x14ac:dyDescent="0.3">
      <c r="B3049" s="855"/>
      <c r="C3049" s="855"/>
    </row>
    <row r="3050" spans="2:3" x14ac:dyDescent="0.3">
      <c r="B3050" s="855"/>
      <c r="C3050" s="855"/>
    </row>
    <row r="3051" spans="2:3" x14ac:dyDescent="0.3">
      <c r="B3051" s="855"/>
      <c r="C3051" s="855"/>
    </row>
    <row r="3052" spans="2:3" x14ac:dyDescent="0.3">
      <c r="B3052" s="855"/>
      <c r="C3052" s="855"/>
    </row>
    <row r="3053" spans="2:3" x14ac:dyDescent="0.3">
      <c r="B3053" s="855"/>
      <c r="C3053" s="855"/>
    </row>
    <row r="3054" spans="2:3" x14ac:dyDescent="0.3">
      <c r="B3054" s="855"/>
      <c r="C3054" s="855"/>
    </row>
    <row r="3055" spans="2:3" x14ac:dyDescent="0.3">
      <c r="B3055" s="855"/>
      <c r="C3055" s="855"/>
    </row>
    <row r="3056" spans="2:3" x14ac:dyDescent="0.3">
      <c r="B3056" s="855"/>
      <c r="C3056" s="855"/>
    </row>
    <row r="3057" spans="2:3" x14ac:dyDescent="0.3">
      <c r="B3057" s="855"/>
      <c r="C3057" s="855"/>
    </row>
    <row r="3058" spans="2:3" x14ac:dyDescent="0.3">
      <c r="B3058" s="855"/>
      <c r="C3058" s="855"/>
    </row>
    <row r="3059" spans="2:3" x14ac:dyDescent="0.3">
      <c r="B3059" s="855"/>
      <c r="C3059" s="855"/>
    </row>
    <row r="3060" spans="2:3" x14ac:dyDescent="0.3">
      <c r="B3060" s="855"/>
      <c r="C3060" s="855"/>
    </row>
    <row r="3061" spans="2:3" x14ac:dyDescent="0.3">
      <c r="B3061" s="855"/>
      <c r="C3061" s="855"/>
    </row>
    <row r="3062" spans="2:3" x14ac:dyDescent="0.3">
      <c r="B3062" s="855"/>
      <c r="C3062" s="855"/>
    </row>
    <row r="3063" spans="2:3" x14ac:dyDescent="0.3">
      <c r="B3063" s="855"/>
      <c r="C3063" s="855"/>
    </row>
    <row r="3064" spans="2:3" x14ac:dyDescent="0.3">
      <c r="B3064" s="855"/>
      <c r="C3064" s="855"/>
    </row>
    <row r="3065" spans="2:3" x14ac:dyDescent="0.3">
      <c r="B3065" s="855"/>
      <c r="C3065" s="855"/>
    </row>
    <row r="3066" spans="2:3" x14ac:dyDescent="0.3">
      <c r="B3066" s="855"/>
      <c r="C3066" s="855"/>
    </row>
    <row r="3067" spans="2:3" x14ac:dyDescent="0.3">
      <c r="B3067" s="855"/>
      <c r="C3067" s="855"/>
    </row>
    <row r="3068" spans="2:3" x14ac:dyDescent="0.3">
      <c r="B3068" s="855"/>
      <c r="C3068" s="855"/>
    </row>
    <row r="3069" spans="2:3" x14ac:dyDescent="0.3">
      <c r="B3069" s="855"/>
      <c r="C3069" s="855"/>
    </row>
    <row r="3070" spans="2:3" x14ac:dyDescent="0.3">
      <c r="B3070" s="855"/>
      <c r="C3070" s="855"/>
    </row>
    <row r="3071" spans="2:3" x14ac:dyDescent="0.3">
      <c r="B3071" s="855"/>
      <c r="C3071" s="855"/>
    </row>
    <row r="3072" spans="2:3" x14ac:dyDescent="0.3">
      <c r="B3072" s="855"/>
      <c r="C3072" s="855"/>
    </row>
    <row r="3073" spans="2:3" x14ac:dyDescent="0.3">
      <c r="B3073" s="855"/>
      <c r="C3073" s="855"/>
    </row>
    <row r="3074" spans="2:3" x14ac:dyDescent="0.3">
      <c r="B3074" s="855"/>
      <c r="C3074" s="855"/>
    </row>
    <row r="3075" spans="2:3" x14ac:dyDescent="0.3">
      <c r="B3075" s="855"/>
      <c r="C3075" s="855"/>
    </row>
    <row r="3076" spans="2:3" x14ac:dyDescent="0.3">
      <c r="B3076" s="855"/>
      <c r="C3076" s="855"/>
    </row>
    <row r="3077" spans="2:3" x14ac:dyDescent="0.3">
      <c r="B3077" s="855"/>
      <c r="C3077" s="855"/>
    </row>
    <row r="3078" spans="2:3" x14ac:dyDescent="0.3">
      <c r="B3078" s="855"/>
      <c r="C3078" s="855"/>
    </row>
    <row r="3079" spans="2:3" x14ac:dyDescent="0.3">
      <c r="B3079" s="855"/>
      <c r="C3079" s="855"/>
    </row>
    <row r="3080" spans="2:3" x14ac:dyDescent="0.3">
      <c r="B3080" s="855"/>
      <c r="C3080" s="855"/>
    </row>
    <row r="3081" spans="2:3" x14ac:dyDescent="0.3">
      <c r="B3081" s="855"/>
      <c r="C3081" s="855"/>
    </row>
    <row r="3082" spans="2:3" x14ac:dyDescent="0.3">
      <c r="B3082" s="855"/>
      <c r="C3082" s="855"/>
    </row>
    <row r="3083" spans="2:3" x14ac:dyDescent="0.3">
      <c r="B3083" s="855"/>
      <c r="C3083" s="855"/>
    </row>
    <row r="3084" spans="2:3" x14ac:dyDescent="0.3">
      <c r="B3084" s="855"/>
      <c r="C3084" s="855"/>
    </row>
    <row r="3085" spans="2:3" x14ac:dyDescent="0.3">
      <c r="B3085" s="855"/>
      <c r="C3085" s="855"/>
    </row>
    <row r="3086" spans="2:3" x14ac:dyDescent="0.3">
      <c r="B3086" s="855"/>
      <c r="C3086" s="855"/>
    </row>
    <row r="3087" spans="2:3" x14ac:dyDescent="0.3">
      <c r="B3087" s="855"/>
      <c r="C3087" s="855"/>
    </row>
    <row r="3088" spans="2:3" x14ac:dyDescent="0.3">
      <c r="B3088" s="855"/>
      <c r="C3088" s="855"/>
    </row>
    <row r="3089" spans="2:3" x14ac:dyDescent="0.3">
      <c r="B3089" s="855"/>
      <c r="C3089" s="855"/>
    </row>
    <row r="3090" spans="2:3" x14ac:dyDescent="0.3">
      <c r="B3090" s="855"/>
      <c r="C3090" s="855"/>
    </row>
    <row r="3091" spans="2:3" x14ac:dyDescent="0.3">
      <c r="B3091" s="855"/>
      <c r="C3091" s="855"/>
    </row>
    <row r="3092" spans="2:3" x14ac:dyDescent="0.3">
      <c r="B3092" s="855"/>
      <c r="C3092" s="855"/>
    </row>
    <row r="3093" spans="2:3" x14ac:dyDescent="0.3">
      <c r="B3093" s="855"/>
      <c r="C3093" s="855"/>
    </row>
    <row r="3094" spans="2:3" x14ac:dyDescent="0.3">
      <c r="B3094" s="855"/>
      <c r="C3094" s="855"/>
    </row>
    <row r="3095" spans="2:3" x14ac:dyDescent="0.3">
      <c r="B3095" s="855"/>
      <c r="C3095" s="855"/>
    </row>
    <row r="3096" spans="2:3" x14ac:dyDescent="0.3">
      <c r="B3096" s="855"/>
      <c r="C3096" s="855"/>
    </row>
    <row r="3097" spans="2:3" x14ac:dyDescent="0.3">
      <c r="B3097" s="855"/>
      <c r="C3097" s="855"/>
    </row>
    <row r="3098" spans="2:3" x14ac:dyDescent="0.3">
      <c r="B3098" s="855"/>
      <c r="C3098" s="855"/>
    </row>
    <row r="3099" spans="2:3" x14ac:dyDescent="0.3">
      <c r="B3099" s="855"/>
      <c r="C3099" s="855"/>
    </row>
    <row r="3100" spans="2:3" x14ac:dyDescent="0.3">
      <c r="B3100" s="855"/>
      <c r="C3100" s="855"/>
    </row>
    <row r="3101" spans="2:3" x14ac:dyDescent="0.3">
      <c r="B3101" s="855"/>
      <c r="C3101" s="855"/>
    </row>
    <row r="3102" spans="2:3" x14ac:dyDescent="0.3">
      <c r="B3102" s="855"/>
      <c r="C3102" s="855"/>
    </row>
    <row r="3103" spans="2:3" x14ac:dyDescent="0.3">
      <c r="B3103" s="855"/>
      <c r="C3103" s="855"/>
    </row>
    <row r="3104" spans="2:3" x14ac:dyDescent="0.3">
      <c r="B3104" s="855"/>
      <c r="C3104" s="855"/>
    </row>
    <row r="3105" spans="2:3" x14ac:dyDescent="0.3">
      <c r="B3105" s="855"/>
      <c r="C3105" s="855"/>
    </row>
    <row r="3106" spans="2:3" x14ac:dyDescent="0.3">
      <c r="B3106" s="855"/>
      <c r="C3106" s="855"/>
    </row>
    <row r="3107" spans="2:3" x14ac:dyDescent="0.3">
      <c r="B3107" s="855"/>
      <c r="C3107" s="855"/>
    </row>
    <row r="3108" spans="2:3" x14ac:dyDescent="0.3">
      <c r="B3108" s="855"/>
      <c r="C3108" s="855"/>
    </row>
    <row r="3109" spans="2:3" x14ac:dyDescent="0.3">
      <c r="B3109" s="855"/>
      <c r="C3109" s="855"/>
    </row>
    <row r="3110" spans="2:3" x14ac:dyDescent="0.3">
      <c r="B3110" s="855"/>
      <c r="C3110" s="855"/>
    </row>
    <row r="3111" spans="2:3" x14ac:dyDescent="0.3">
      <c r="B3111" s="855"/>
      <c r="C3111" s="855"/>
    </row>
    <row r="3112" spans="2:3" x14ac:dyDescent="0.3">
      <c r="B3112" s="855"/>
      <c r="C3112" s="855"/>
    </row>
    <row r="3113" spans="2:3" x14ac:dyDescent="0.3">
      <c r="B3113" s="855"/>
      <c r="C3113" s="855"/>
    </row>
    <row r="3114" spans="2:3" x14ac:dyDescent="0.3">
      <c r="B3114" s="855"/>
      <c r="C3114" s="855"/>
    </row>
    <row r="3115" spans="2:3" x14ac:dyDescent="0.3">
      <c r="B3115" s="855"/>
      <c r="C3115" s="855"/>
    </row>
    <row r="3116" spans="2:3" x14ac:dyDescent="0.3">
      <c r="B3116" s="855"/>
      <c r="C3116" s="855"/>
    </row>
    <row r="3117" spans="2:3" x14ac:dyDescent="0.3">
      <c r="B3117" s="855"/>
      <c r="C3117" s="855"/>
    </row>
    <row r="3118" spans="2:3" x14ac:dyDescent="0.3">
      <c r="B3118" s="855"/>
      <c r="C3118" s="855"/>
    </row>
    <row r="3119" spans="2:3" x14ac:dyDescent="0.3">
      <c r="B3119" s="855"/>
      <c r="C3119" s="855"/>
    </row>
    <row r="3120" spans="2:3" x14ac:dyDescent="0.3">
      <c r="B3120" s="855"/>
      <c r="C3120" s="855"/>
    </row>
    <row r="3121" spans="2:3" x14ac:dyDescent="0.3">
      <c r="B3121" s="855"/>
      <c r="C3121" s="855"/>
    </row>
    <row r="3122" spans="2:3" x14ac:dyDescent="0.3">
      <c r="B3122" s="855"/>
      <c r="C3122" s="855"/>
    </row>
    <row r="3123" spans="2:3" x14ac:dyDescent="0.3">
      <c r="B3123" s="855"/>
      <c r="C3123" s="855"/>
    </row>
    <row r="3124" spans="2:3" x14ac:dyDescent="0.3">
      <c r="B3124" s="855"/>
      <c r="C3124" s="855"/>
    </row>
    <row r="3125" spans="2:3" x14ac:dyDescent="0.3">
      <c r="B3125" s="855"/>
      <c r="C3125" s="855"/>
    </row>
    <row r="3126" spans="2:3" x14ac:dyDescent="0.3">
      <c r="B3126" s="855"/>
      <c r="C3126" s="855"/>
    </row>
    <row r="3127" spans="2:3" x14ac:dyDescent="0.3">
      <c r="B3127" s="855"/>
      <c r="C3127" s="855"/>
    </row>
    <row r="3128" spans="2:3" x14ac:dyDescent="0.3">
      <c r="B3128" s="855"/>
      <c r="C3128" s="855"/>
    </row>
    <row r="3129" spans="2:3" x14ac:dyDescent="0.3">
      <c r="B3129" s="855"/>
      <c r="C3129" s="855"/>
    </row>
    <row r="3130" spans="2:3" x14ac:dyDescent="0.3">
      <c r="B3130" s="855"/>
      <c r="C3130" s="855"/>
    </row>
    <row r="3131" spans="2:3" x14ac:dyDescent="0.3">
      <c r="B3131" s="855"/>
      <c r="C3131" s="855"/>
    </row>
    <row r="3132" spans="2:3" x14ac:dyDescent="0.3">
      <c r="B3132" s="855"/>
      <c r="C3132" s="855"/>
    </row>
    <row r="3133" spans="2:3" x14ac:dyDescent="0.3">
      <c r="B3133" s="855"/>
      <c r="C3133" s="855"/>
    </row>
    <row r="3134" spans="2:3" x14ac:dyDescent="0.3">
      <c r="B3134" s="855"/>
      <c r="C3134" s="855"/>
    </row>
    <row r="3135" spans="2:3" x14ac:dyDescent="0.3">
      <c r="B3135" s="855"/>
      <c r="C3135" s="855"/>
    </row>
    <row r="3136" spans="2:3" x14ac:dyDescent="0.3">
      <c r="B3136" s="855"/>
      <c r="C3136" s="855"/>
    </row>
    <row r="3137" spans="2:3" x14ac:dyDescent="0.3">
      <c r="B3137" s="855"/>
      <c r="C3137" s="855"/>
    </row>
    <row r="3138" spans="2:3" x14ac:dyDescent="0.3">
      <c r="B3138" s="855"/>
      <c r="C3138" s="855"/>
    </row>
    <row r="3139" spans="2:3" x14ac:dyDescent="0.3">
      <c r="B3139" s="855"/>
      <c r="C3139" s="855"/>
    </row>
    <row r="3140" spans="2:3" x14ac:dyDescent="0.3">
      <c r="B3140" s="855"/>
      <c r="C3140" s="855"/>
    </row>
    <row r="3141" spans="2:3" x14ac:dyDescent="0.3">
      <c r="B3141" s="855"/>
      <c r="C3141" s="855"/>
    </row>
    <row r="3142" spans="2:3" x14ac:dyDescent="0.3">
      <c r="B3142" s="855"/>
      <c r="C3142" s="855"/>
    </row>
    <row r="3143" spans="2:3" x14ac:dyDescent="0.3">
      <c r="B3143" s="855"/>
      <c r="C3143" s="855"/>
    </row>
    <row r="3144" spans="2:3" x14ac:dyDescent="0.3">
      <c r="B3144" s="855"/>
      <c r="C3144" s="855"/>
    </row>
    <row r="3145" spans="2:3" x14ac:dyDescent="0.3">
      <c r="B3145" s="855"/>
      <c r="C3145" s="855"/>
    </row>
    <row r="3146" spans="2:3" x14ac:dyDescent="0.3">
      <c r="B3146" s="855"/>
      <c r="C3146" s="855"/>
    </row>
    <row r="3147" spans="2:3" x14ac:dyDescent="0.3">
      <c r="B3147" s="855"/>
      <c r="C3147" s="855"/>
    </row>
    <row r="3148" spans="2:3" x14ac:dyDescent="0.3">
      <c r="B3148" s="855"/>
      <c r="C3148" s="855"/>
    </row>
    <row r="3149" spans="2:3" x14ac:dyDescent="0.3">
      <c r="B3149" s="855"/>
      <c r="C3149" s="855"/>
    </row>
    <row r="3150" spans="2:3" x14ac:dyDescent="0.3">
      <c r="B3150" s="855"/>
      <c r="C3150" s="855"/>
    </row>
    <row r="3151" spans="2:3" x14ac:dyDescent="0.3">
      <c r="B3151" s="855"/>
      <c r="C3151" s="855"/>
    </row>
    <row r="3152" spans="2:3" x14ac:dyDescent="0.3">
      <c r="B3152" s="855"/>
      <c r="C3152" s="855"/>
    </row>
    <row r="3153" spans="2:3" x14ac:dyDescent="0.3">
      <c r="B3153" s="855"/>
      <c r="C3153" s="855"/>
    </row>
    <row r="3154" spans="2:3" x14ac:dyDescent="0.3">
      <c r="B3154" s="855"/>
      <c r="C3154" s="855"/>
    </row>
    <row r="3155" spans="2:3" x14ac:dyDescent="0.3">
      <c r="B3155" s="855"/>
      <c r="C3155" s="855"/>
    </row>
    <row r="3156" spans="2:3" x14ac:dyDescent="0.3">
      <c r="B3156" s="855"/>
      <c r="C3156" s="855"/>
    </row>
    <row r="3157" spans="2:3" x14ac:dyDescent="0.3">
      <c r="B3157" s="855"/>
      <c r="C3157" s="855"/>
    </row>
    <row r="3158" spans="2:3" x14ac:dyDescent="0.3">
      <c r="B3158" s="855"/>
      <c r="C3158" s="855"/>
    </row>
    <row r="3159" spans="2:3" x14ac:dyDescent="0.3">
      <c r="B3159" s="855"/>
      <c r="C3159" s="855"/>
    </row>
    <row r="3160" spans="2:3" x14ac:dyDescent="0.3">
      <c r="B3160" s="855"/>
      <c r="C3160" s="855"/>
    </row>
    <row r="3161" spans="2:3" x14ac:dyDescent="0.3">
      <c r="B3161" s="855"/>
      <c r="C3161" s="855"/>
    </row>
    <row r="3162" spans="2:3" x14ac:dyDescent="0.3">
      <c r="B3162" s="855"/>
      <c r="C3162" s="855"/>
    </row>
    <row r="3163" spans="2:3" x14ac:dyDescent="0.3">
      <c r="B3163" s="855"/>
      <c r="C3163" s="855"/>
    </row>
    <row r="3164" spans="2:3" x14ac:dyDescent="0.3">
      <c r="B3164" s="855"/>
      <c r="C3164" s="855"/>
    </row>
    <row r="3165" spans="2:3" x14ac:dyDescent="0.3">
      <c r="B3165" s="855"/>
      <c r="C3165" s="855"/>
    </row>
    <row r="3166" spans="2:3" x14ac:dyDescent="0.3">
      <c r="B3166" s="855"/>
      <c r="C3166" s="855"/>
    </row>
    <row r="3167" spans="2:3" x14ac:dyDescent="0.3">
      <c r="B3167" s="855"/>
      <c r="C3167" s="855"/>
    </row>
    <row r="3168" spans="2:3" x14ac:dyDescent="0.3">
      <c r="B3168" s="855"/>
      <c r="C3168" s="855"/>
    </row>
    <row r="3169" spans="2:3" x14ac:dyDescent="0.3">
      <c r="B3169" s="855"/>
      <c r="C3169" s="855"/>
    </row>
    <row r="3170" spans="2:3" x14ac:dyDescent="0.3">
      <c r="B3170" s="855"/>
      <c r="C3170" s="855"/>
    </row>
    <row r="3171" spans="2:3" x14ac:dyDescent="0.3">
      <c r="B3171" s="855"/>
      <c r="C3171" s="855"/>
    </row>
    <row r="3172" spans="2:3" x14ac:dyDescent="0.3">
      <c r="B3172" s="855"/>
      <c r="C3172" s="855"/>
    </row>
    <row r="3173" spans="2:3" x14ac:dyDescent="0.3">
      <c r="B3173" s="855"/>
      <c r="C3173" s="855"/>
    </row>
    <row r="3174" spans="2:3" x14ac:dyDescent="0.3">
      <c r="B3174" s="855"/>
      <c r="C3174" s="855"/>
    </row>
    <row r="3175" spans="2:3" x14ac:dyDescent="0.3">
      <c r="B3175" s="855"/>
      <c r="C3175" s="855"/>
    </row>
    <row r="3176" spans="2:3" x14ac:dyDescent="0.3">
      <c r="B3176" s="855"/>
      <c r="C3176" s="855"/>
    </row>
    <row r="3177" spans="2:3" x14ac:dyDescent="0.3">
      <c r="B3177" s="855"/>
      <c r="C3177" s="855"/>
    </row>
    <row r="3178" spans="2:3" x14ac:dyDescent="0.3">
      <c r="B3178" s="855"/>
      <c r="C3178" s="855"/>
    </row>
    <row r="3179" spans="2:3" x14ac:dyDescent="0.3">
      <c r="B3179" s="855"/>
      <c r="C3179" s="855"/>
    </row>
    <row r="3180" spans="2:3" x14ac:dyDescent="0.3">
      <c r="B3180" s="855"/>
      <c r="C3180" s="855"/>
    </row>
    <row r="3181" spans="2:3" x14ac:dyDescent="0.3">
      <c r="B3181" s="855"/>
      <c r="C3181" s="855"/>
    </row>
    <row r="3182" spans="2:3" x14ac:dyDescent="0.3">
      <c r="B3182" s="855"/>
      <c r="C3182" s="855"/>
    </row>
    <row r="3183" spans="2:3" x14ac:dyDescent="0.3">
      <c r="B3183" s="855"/>
      <c r="C3183" s="855"/>
    </row>
    <row r="3184" spans="2:3" x14ac:dyDescent="0.3">
      <c r="B3184" s="855"/>
      <c r="C3184" s="855"/>
    </row>
    <row r="3185" spans="2:3" x14ac:dyDescent="0.3">
      <c r="B3185" s="855"/>
      <c r="C3185" s="855"/>
    </row>
    <row r="3186" spans="2:3" x14ac:dyDescent="0.3">
      <c r="B3186" s="855"/>
      <c r="C3186" s="855"/>
    </row>
    <row r="3187" spans="2:3" x14ac:dyDescent="0.3">
      <c r="B3187" s="855"/>
      <c r="C3187" s="855"/>
    </row>
    <row r="3188" spans="2:3" x14ac:dyDescent="0.3">
      <c r="B3188" s="855"/>
      <c r="C3188" s="855"/>
    </row>
    <row r="3189" spans="2:3" x14ac:dyDescent="0.3">
      <c r="B3189" s="855"/>
      <c r="C3189" s="855"/>
    </row>
    <row r="3190" spans="2:3" x14ac:dyDescent="0.3">
      <c r="B3190" s="855"/>
      <c r="C3190" s="855"/>
    </row>
    <row r="3191" spans="2:3" x14ac:dyDescent="0.3">
      <c r="B3191" s="855"/>
      <c r="C3191" s="855"/>
    </row>
    <row r="3192" spans="2:3" x14ac:dyDescent="0.3">
      <c r="B3192" s="855"/>
      <c r="C3192" s="855"/>
    </row>
    <row r="3193" spans="2:3" x14ac:dyDescent="0.3">
      <c r="B3193" s="855"/>
      <c r="C3193" s="855"/>
    </row>
    <row r="3194" spans="2:3" x14ac:dyDescent="0.3">
      <c r="B3194" s="855"/>
      <c r="C3194" s="855"/>
    </row>
    <row r="3195" spans="2:3" x14ac:dyDescent="0.3">
      <c r="B3195" s="855"/>
      <c r="C3195" s="855"/>
    </row>
    <row r="3196" spans="2:3" x14ac:dyDescent="0.3">
      <c r="B3196" s="855"/>
      <c r="C3196" s="855"/>
    </row>
    <row r="3197" spans="2:3" x14ac:dyDescent="0.3">
      <c r="B3197" s="855"/>
      <c r="C3197" s="855"/>
    </row>
    <row r="3198" spans="2:3" x14ac:dyDescent="0.3">
      <c r="B3198" s="855"/>
      <c r="C3198" s="855"/>
    </row>
    <row r="3199" spans="2:3" x14ac:dyDescent="0.3">
      <c r="B3199" s="855"/>
      <c r="C3199" s="855"/>
    </row>
    <row r="3200" spans="2:3" x14ac:dyDescent="0.3">
      <c r="B3200" s="855"/>
      <c r="C3200" s="855"/>
    </row>
    <row r="3201" spans="2:3" x14ac:dyDescent="0.3">
      <c r="B3201" s="855"/>
      <c r="C3201" s="855"/>
    </row>
    <row r="3202" spans="2:3" x14ac:dyDescent="0.3">
      <c r="B3202" s="855"/>
      <c r="C3202" s="855"/>
    </row>
    <row r="3203" spans="2:3" x14ac:dyDescent="0.3">
      <c r="B3203" s="855"/>
      <c r="C3203" s="855"/>
    </row>
    <row r="3204" spans="2:3" x14ac:dyDescent="0.3">
      <c r="B3204" s="855"/>
      <c r="C3204" s="855"/>
    </row>
    <row r="3205" spans="2:3" x14ac:dyDescent="0.3">
      <c r="B3205" s="855"/>
      <c r="C3205" s="855"/>
    </row>
    <row r="3206" spans="2:3" x14ac:dyDescent="0.3">
      <c r="B3206" s="855"/>
      <c r="C3206" s="855"/>
    </row>
    <row r="3207" spans="2:3" x14ac:dyDescent="0.3">
      <c r="B3207" s="855"/>
      <c r="C3207" s="855"/>
    </row>
    <row r="3208" spans="2:3" x14ac:dyDescent="0.3">
      <c r="B3208" s="855"/>
      <c r="C3208" s="855"/>
    </row>
    <row r="3209" spans="2:3" x14ac:dyDescent="0.3">
      <c r="B3209" s="855"/>
      <c r="C3209" s="855"/>
    </row>
    <row r="3210" spans="2:3" x14ac:dyDescent="0.3">
      <c r="B3210" s="855"/>
      <c r="C3210" s="855"/>
    </row>
    <row r="3211" spans="2:3" x14ac:dyDescent="0.3">
      <c r="B3211" s="855"/>
      <c r="C3211" s="855"/>
    </row>
    <row r="3212" spans="2:3" x14ac:dyDescent="0.3">
      <c r="B3212" s="855"/>
      <c r="C3212" s="855"/>
    </row>
    <row r="3213" spans="2:3" x14ac:dyDescent="0.3">
      <c r="B3213" s="855"/>
      <c r="C3213" s="855"/>
    </row>
    <row r="3214" spans="2:3" x14ac:dyDescent="0.3">
      <c r="B3214" s="855"/>
      <c r="C3214" s="855"/>
    </row>
    <row r="3215" spans="2:3" x14ac:dyDescent="0.3">
      <c r="B3215" s="855"/>
      <c r="C3215" s="855"/>
    </row>
    <row r="3216" spans="2:3" x14ac:dyDescent="0.3">
      <c r="B3216" s="855"/>
      <c r="C3216" s="855"/>
    </row>
    <row r="3217" spans="2:3" x14ac:dyDescent="0.3">
      <c r="B3217" s="855"/>
      <c r="C3217" s="855"/>
    </row>
    <row r="3218" spans="2:3" x14ac:dyDescent="0.3">
      <c r="B3218" s="855"/>
      <c r="C3218" s="855"/>
    </row>
    <row r="3219" spans="2:3" x14ac:dyDescent="0.3">
      <c r="B3219" s="855"/>
      <c r="C3219" s="855"/>
    </row>
    <row r="3220" spans="2:3" x14ac:dyDescent="0.3">
      <c r="B3220" s="855"/>
      <c r="C3220" s="855"/>
    </row>
    <row r="3221" spans="2:3" x14ac:dyDescent="0.3">
      <c r="B3221" s="855"/>
      <c r="C3221" s="855"/>
    </row>
    <row r="3222" spans="2:3" x14ac:dyDescent="0.3">
      <c r="B3222" s="855"/>
      <c r="C3222" s="855"/>
    </row>
    <row r="3223" spans="2:3" x14ac:dyDescent="0.3">
      <c r="B3223" s="855"/>
      <c r="C3223" s="855"/>
    </row>
    <row r="3224" spans="2:3" x14ac:dyDescent="0.3">
      <c r="B3224" s="855"/>
      <c r="C3224" s="855"/>
    </row>
    <row r="3225" spans="2:3" x14ac:dyDescent="0.3">
      <c r="B3225" s="855"/>
      <c r="C3225" s="855"/>
    </row>
    <row r="3226" spans="2:3" x14ac:dyDescent="0.3">
      <c r="B3226" s="855"/>
      <c r="C3226" s="855"/>
    </row>
    <row r="3227" spans="2:3" x14ac:dyDescent="0.3">
      <c r="B3227" s="855"/>
      <c r="C3227" s="855"/>
    </row>
    <row r="3228" spans="2:3" x14ac:dyDescent="0.3">
      <c r="B3228" s="855"/>
      <c r="C3228" s="855"/>
    </row>
    <row r="3229" spans="2:3" x14ac:dyDescent="0.3">
      <c r="B3229" s="855"/>
      <c r="C3229" s="855"/>
    </row>
    <row r="3230" spans="2:3" x14ac:dyDescent="0.3">
      <c r="B3230" s="855"/>
      <c r="C3230" s="855"/>
    </row>
    <row r="3231" spans="2:3" x14ac:dyDescent="0.3">
      <c r="B3231" s="855"/>
      <c r="C3231" s="855"/>
    </row>
    <row r="3232" spans="2:3" x14ac:dyDescent="0.3">
      <c r="B3232" s="855"/>
      <c r="C3232" s="855"/>
    </row>
    <row r="3233" spans="2:3" x14ac:dyDescent="0.3">
      <c r="B3233" s="855"/>
      <c r="C3233" s="855"/>
    </row>
    <row r="3234" spans="2:3" x14ac:dyDescent="0.3">
      <c r="B3234" s="855"/>
      <c r="C3234" s="855"/>
    </row>
    <row r="3235" spans="2:3" x14ac:dyDescent="0.3">
      <c r="B3235" s="855"/>
      <c r="C3235" s="855"/>
    </row>
    <row r="3236" spans="2:3" x14ac:dyDescent="0.3">
      <c r="B3236" s="855"/>
      <c r="C3236" s="855"/>
    </row>
    <row r="3237" spans="2:3" x14ac:dyDescent="0.3">
      <c r="B3237" s="855"/>
      <c r="C3237" s="855"/>
    </row>
    <row r="3238" spans="2:3" x14ac:dyDescent="0.3">
      <c r="B3238" s="855"/>
      <c r="C3238" s="855"/>
    </row>
    <row r="3239" spans="2:3" x14ac:dyDescent="0.3">
      <c r="B3239" s="855"/>
      <c r="C3239" s="855"/>
    </row>
    <row r="3240" spans="2:3" x14ac:dyDescent="0.3">
      <c r="B3240" s="855"/>
      <c r="C3240" s="855"/>
    </row>
    <row r="3241" spans="2:3" x14ac:dyDescent="0.3">
      <c r="B3241" s="855"/>
      <c r="C3241" s="855"/>
    </row>
    <row r="3242" spans="2:3" x14ac:dyDescent="0.3">
      <c r="B3242" s="855"/>
      <c r="C3242" s="855"/>
    </row>
    <row r="3243" spans="2:3" x14ac:dyDescent="0.3">
      <c r="B3243" s="855"/>
      <c r="C3243" s="855"/>
    </row>
    <row r="3244" spans="2:3" x14ac:dyDescent="0.3">
      <c r="B3244" s="855"/>
      <c r="C3244" s="855"/>
    </row>
    <row r="3245" spans="2:3" x14ac:dyDescent="0.3">
      <c r="B3245" s="855"/>
      <c r="C3245" s="855"/>
    </row>
    <row r="3246" spans="2:3" x14ac:dyDescent="0.3">
      <c r="B3246" s="855"/>
      <c r="C3246" s="855"/>
    </row>
    <row r="3247" spans="2:3" x14ac:dyDescent="0.3">
      <c r="B3247" s="855"/>
      <c r="C3247" s="855"/>
    </row>
    <row r="3248" spans="2:3" x14ac:dyDescent="0.3">
      <c r="B3248" s="855"/>
      <c r="C3248" s="855"/>
    </row>
    <row r="3249" spans="2:3" x14ac:dyDescent="0.3">
      <c r="B3249" s="855"/>
      <c r="C3249" s="855"/>
    </row>
    <row r="3250" spans="2:3" x14ac:dyDescent="0.3">
      <c r="B3250" s="855"/>
      <c r="C3250" s="855"/>
    </row>
    <row r="3251" spans="2:3" x14ac:dyDescent="0.3">
      <c r="B3251" s="855"/>
      <c r="C3251" s="855"/>
    </row>
    <row r="3252" spans="2:3" x14ac:dyDescent="0.3">
      <c r="B3252" s="855"/>
      <c r="C3252" s="855"/>
    </row>
    <row r="3253" spans="2:3" x14ac:dyDescent="0.3">
      <c r="B3253" s="855"/>
      <c r="C3253" s="855"/>
    </row>
    <row r="3254" spans="2:3" x14ac:dyDescent="0.3">
      <c r="B3254" s="855"/>
      <c r="C3254" s="855"/>
    </row>
    <row r="3255" spans="2:3" x14ac:dyDescent="0.3">
      <c r="B3255" s="855"/>
      <c r="C3255" s="855"/>
    </row>
    <row r="3256" spans="2:3" x14ac:dyDescent="0.3">
      <c r="B3256" s="855"/>
      <c r="C3256" s="855"/>
    </row>
    <row r="3257" spans="2:3" x14ac:dyDescent="0.3">
      <c r="B3257" s="855"/>
      <c r="C3257" s="855"/>
    </row>
    <row r="3258" spans="2:3" x14ac:dyDescent="0.3">
      <c r="B3258" s="855"/>
      <c r="C3258" s="855"/>
    </row>
    <row r="3259" spans="2:3" x14ac:dyDescent="0.3">
      <c r="B3259" s="855"/>
      <c r="C3259" s="855"/>
    </row>
    <row r="3260" spans="2:3" x14ac:dyDescent="0.3">
      <c r="B3260" s="855"/>
      <c r="C3260" s="855"/>
    </row>
    <row r="3261" spans="2:3" x14ac:dyDescent="0.3">
      <c r="B3261" s="855"/>
      <c r="C3261" s="855"/>
    </row>
    <row r="3262" spans="2:3" x14ac:dyDescent="0.3">
      <c r="B3262" s="855"/>
      <c r="C3262" s="855"/>
    </row>
    <row r="3263" spans="2:3" x14ac:dyDescent="0.3">
      <c r="B3263" s="855"/>
      <c r="C3263" s="855"/>
    </row>
    <row r="3264" spans="2:3" x14ac:dyDescent="0.3">
      <c r="B3264" s="855"/>
      <c r="C3264" s="855"/>
    </row>
    <row r="3265" spans="2:3" x14ac:dyDescent="0.3">
      <c r="B3265" s="855"/>
      <c r="C3265" s="855"/>
    </row>
    <row r="3266" spans="2:3" x14ac:dyDescent="0.3">
      <c r="B3266" s="855"/>
      <c r="C3266" s="855"/>
    </row>
    <row r="3267" spans="2:3" x14ac:dyDescent="0.3">
      <c r="B3267" s="855"/>
      <c r="C3267" s="855"/>
    </row>
    <row r="3268" spans="2:3" x14ac:dyDescent="0.3">
      <c r="B3268" s="855"/>
      <c r="C3268" s="855"/>
    </row>
    <row r="3269" spans="2:3" x14ac:dyDescent="0.3">
      <c r="B3269" s="855"/>
      <c r="C3269" s="855"/>
    </row>
    <row r="3270" spans="2:3" x14ac:dyDescent="0.3">
      <c r="B3270" s="855"/>
      <c r="C3270" s="855"/>
    </row>
    <row r="3271" spans="2:3" x14ac:dyDescent="0.3">
      <c r="B3271" s="855"/>
      <c r="C3271" s="855"/>
    </row>
    <row r="3272" spans="2:3" x14ac:dyDescent="0.3">
      <c r="B3272" s="855"/>
      <c r="C3272" s="855"/>
    </row>
    <row r="3273" spans="2:3" x14ac:dyDescent="0.3">
      <c r="B3273" s="855"/>
      <c r="C3273" s="855"/>
    </row>
    <row r="3274" spans="2:3" x14ac:dyDescent="0.3">
      <c r="B3274" s="855"/>
      <c r="C3274" s="855"/>
    </row>
    <row r="3275" spans="2:3" x14ac:dyDescent="0.3">
      <c r="B3275" s="855"/>
      <c r="C3275" s="855"/>
    </row>
    <row r="3276" spans="2:3" x14ac:dyDescent="0.3">
      <c r="B3276" s="855"/>
      <c r="C3276" s="855"/>
    </row>
    <row r="3277" spans="2:3" x14ac:dyDescent="0.3">
      <c r="B3277" s="855"/>
      <c r="C3277" s="855"/>
    </row>
    <row r="3278" spans="2:3" x14ac:dyDescent="0.3">
      <c r="B3278" s="855"/>
      <c r="C3278" s="855"/>
    </row>
    <row r="3279" spans="2:3" x14ac:dyDescent="0.3">
      <c r="B3279" s="855"/>
      <c r="C3279" s="855"/>
    </row>
    <row r="3280" spans="2:3" x14ac:dyDescent="0.3">
      <c r="B3280" s="855"/>
      <c r="C3280" s="855"/>
    </row>
    <row r="3281" spans="2:3" x14ac:dyDescent="0.3">
      <c r="B3281" s="855"/>
      <c r="C3281" s="855"/>
    </row>
    <row r="3282" spans="2:3" x14ac:dyDescent="0.3">
      <c r="B3282" s="855"/>
      <c r="C3282" s="855"/>
    </row>
    <row r="3283" spans="2:3" x14ac:dyDescent="0.3">
      <c r="B3283" s="855"/>
      <c r="C3283" s="855"/>
    </row>
    <row r="3284" spans="2:3" x14ac:dyDescent="0.3">
      <c r="B3284" s="855"/>
      <c r="C3284" s="855"/>
    </row>
    <row r="3285" spans="2:3" x14ac:dyDescent="0.3">
      <c r="B3285" s="855"/>
      <c r="C3285" s="855"/>
    </row>
    <row r="3286" spans="2:3" x14ac:dyDescent="0.3">
      <c r="B3286" s="855"/>
      <c r="C3286" s="855"/>
    </row>
    <row r="3287" spans="2:3" x14ac:dyDescent="0.3">
      <c r="B3287" s="855"/>
      <c r="C3287" s="855"/>
    </row>
    <row r="3288" spans="2:3" x14ac:dyDescent="0.3">
      <c r="B3288" s="855"/>
      <c r="C3288" s="855"/>
    </row>
    <row r="3289" spans="2:3" x14ac:dyDescent="0.3">
      <c r="B3289" s="855"/>
      <c r="C3289" s="855"/>
    </row>
    <row r="3290" spans="2:3" x14ac:dyDescent="0.3">
      <c r="B3290" s="855"/>
      <c r="C3290" s="855"/>
    </row>
    <row r="3291" spans="2:3" x14ac:dyDescent="0.3">
      <c r="B3291" s="855"/>
      <c r="C3291" s="855"/>
    </row>
    <row r="3292" spans="2:3" x14ac:dyDescent="0.3">
      <c r="B3292" s="855"/>
      <c r="C3292" s="855"/>
    </row>
    <row r="3293" spans="2:3" x14ac:dyDescent="0.3">
      <c r="B3293" s="855"/>
      <c r="C3293" s="855"/>
    </row>
    <row r="3294" spans="2:3" x14ac:dyDescent="0.3">
      <c r="B3294" s="855"/>
      <c r="C3294" s="855"/>
    </row>
    <row r="3295" spans="2:3" x14ac:dyDescent="0.3">
      <c r="B3295" s="855"/>
      <c r="C3295" s="855"/>
    </row>
    <row r="3296" spans="2:3" x14ac:dyDescent="0.3">
      <c r="B3296" s="855"/>
      <c r="C3296" s="855"/>
    </row>
    <row r="3297" spans="2:3" x14ac:dyDescent="0.3">
      <c r="B3297" s="855"/>
      <c r="C3297" s="855"/>
    </row>
    <row r="3298" spans="2:3" x14ac:dyDescent="0.3">
      <c r="B3298" s="855"/>
      <c r="C3298" s="855"/>
    </row>
    <row r="3299" spans="2:3" x14ac:dyDescent="0.3">
      <c r="B3299" s="855"/>
      <c r="C3299" s="855"/>
    </row>
    <row r="3300" spans="2:3" x14ac:dyDescent="0.3">
      <c r="B3300" s="855"/>
      <c r="C3300" s="855"/>
    </row>
    <row r="3301" spans="2:3" x14ac:dyDescent="0.3">
      <c r="B3301" s="855"/>
      <c r="C3301" s="855"/>
    </row>
    <row r="3302" spans="2:3" x14ac:dyDescent="0.3">
      <c r="B3302" s="855"/>
      <c r="C3302" s="855"/>
    </row>
    <row r="3303" spans="2:3" x14ac:dyDescent="0.3">
      <c r="B3303" s="855"/>
      <c r="C3303" s="855"/>
    </row>
    <row r="3304" spans="2:3" x14ac:dyDescent="0.3">
      <c r="B3304" s="855"/>
      <c r="C3304" s="855"/>
    </row>
    <row r="3305" spans="2:3" x14ac:dyDescent="0.3">
      <c r="B3305" s="855"/>
      <c r="C3305" s="855"/>
    </row>
    <row r="3306" spans="2:3" x14ac:dyDescent="0.3">
      <c r="B3306" s="855"/>
      <c r="C3306" s="855"/>
    </row>
    <row r="3307" spans="2:3" x14ac:dyDescent="0.3">
      <c r="B3307" s="855"/>
      <c r="C3307" s="855"/>
    </row>
    <row r="3308" spans="2:3" x14ac:dyDescent="0.3">
      <c r="B3308" s="855"/>
      <c r="C3308" s="855"/>
    </row>
    <row r="3309" spans="2:3" x14ac:dyDescent="0.3">
      <c r="B3309" s="855"/>
      <c r="C3309" s="855"/>
    </row>
    <row r="3310" spans="2:3" x14ac:dyDescent="0.3">
      <c r="B3310" s="855"/>
      <c r="C3310" s="855"/>
    </row>
    <row r="3311" spans="2:3" x14ac:dyDescent="0.3">
      <c r="B3311" s="855"/>
      <c r="C3311" s="855"/>
    </row>
    <row r="3312" spans="2:3" x14ac:dyDescent="0.3">
      <c r="B3312" s="855"/>
      <c r="C3312" s="855"/>
    </row>
    <row r="3313" spans="2:3" x14ac:dyDescent="0.3">
      <c r="B3313" s="855"/>
      <c r="C3313" s="855"/>
    </row>
    <row r="3314" spans="2:3" x14ac:dyDescent="0.3">
      <c r="B3314" s="855"/>
      <c r="C3314" s="855"/>
    </row>
    <row r="3315" spans="2:3" x14ac:dyDescent="0.3">
      <c r="B3315" s="855"/>
      <c r="C3315" s="855"/>
    </row>
    <row r="3316" spans="2:3" x14ac:dyDescent="0.3">
      <c r="B3316" s="855"/>
      <c r="C3316" s="855"/>
    </row>
    <row r="3317" spans="2:3" x14ac:dyDescent="0.3">
      <c r="B3317" s="855"/>
      <c r="C3317" s="855"/>
    </row>
    <row r="3318" spans="2:3" x14ac:dyDescent="0.3">
      <c r="B3318" s="855"/>
      <c r="C3318" s="855"/>
    </row>
    <row r="3319" spans="2:3" x14ac:dyDescent="0.3">
      <c r="B3319" s="855"/>
      <c r="C3319" s="855"/>
    </row>
    <row r="3320" spans="2:3" x14ac:dyDescent="0.3">
      <c r="B3320" s="855"/>
      <c r="C3320" s="855"/>
    </row>
    <row r="3321" spans="2:3" x14ac:dyDescent="0.3">
      <c r="B3321" s="855"/>
      <c r="C3321" s="855"/>
    </row>
    <row r="3322" spans="2:3" x14ac:dyDescent="0.3">
      <c r="B3322" s="855"/>
      <c r="C3322" s="855"/>
    </row>
    <row r="3323" spans="2:3" x14ac:dyDescent="0.3">
      <c r="B3323" s="855"/>
      <c r="C3323" s="855"/>
    </row>
    <row r="3324" spans="2:3" x14ac:dyDescent="0.3">
      <c r="B3324" s="855"/>
      <c r="C3324" s="855"/>
    </row>
    <row r="3325" spans="2:3" x14ac:dyDescent="0.3">
      <c r="B3325" s="855"/>
      <c r="C3325" s="855"/>
    </row>
    <row r="3326" spans="2:3" x14ac:dyDescent="0.3">
      <c r="B3326" s="855"/>
      <c r="C3326" s="855"/>
    </row>
    <row r="3327" spans="2:3" x14ac:dyDescent="0.3">
      <c r="B3327" s="855"/>
      <c r="C3327" s="855"/>
    </row>
    <row r="3328" spans="2:3" x14ac:dyDescent="0.3">
      <c r="B3328" s="855"/>
      <c r="C3328" s="855"/>
    </row>
    <row r="3329" spans="2:3" x14ac:dyDescent="0.3">
      <c r="B3329" s="855"/>
      <c r="C3329" s="855"/>
    </row>
    <row r="3330" spans="2:3" x14ac:dyDescent="0.3">
      <c r="B3330" s="855"/>
      <c r="C3330" s="855"/>
    </row>
    <row r="3331" spans="2:3" x14ac:dyDescent="0.3">
      <c r="B3331" s="855"/>
      <c r="C3331" s="855"/>
    </row>
    <row r="3332" spans="2:3" x14ac:dyDescent="0.3">
      <c r="B3332" s="855"/>
      <c r="C3332" s="855"/>
    </row>
    <row r="3333" spans="2:3" x14ac:dyDescent="0.3">
      <c r="B3333" s="855"/>
      <c r="C3333" s="855"/>
    </row>
    <row r="3334" spans="2:3" x14ac:dyDescent="0.3">
      <c r="B3334" s="855"/>
      <c r="C3334" s="855"/>
    </row>
    <row r="3335" spans="2:3" x14ac:dyDescent="0.3">
      <c r="B3335" s="855"/>
      <c r="C3335" s="855"/>
    </row>
    <row r="3336" spans="2:3" x14ac:dyDescent="0.3">
      <c r="B3336" s="855"/>
      <c r="C3336" s="855"/>
    </row>
    <row r="3337" spans="2:3" x14ac:dyDescent="0.3">
      <c r="B3337" s="855"/>
      <c r="C3337" s="855"/>
    </row>
    <row r="3338" spans="2:3" x14ac:dyDescent="0.3">
      <c r="B3338" s="855"/>
      <c r="C3338" s="855"/>
    </row>
    <row r="3339" spans="2:3" x14ac:dyDescent="0.3">
      <c r="B3339" s="855"/>
      <c r="C3339" s="855"/>
    </row>
    <row r="3340" spans="2:3" x14ac:dyDescent="0.3">
      <c r="B3340" s="855"/>
      <c r="C3340" s="855"/>
    </row>
    <row r="3341" spans="2:3" x14ac:dyDescent="0.3">
      <c r="B3341" s="855"/>
      <c r="C3341" s="855"/>
    </row>
    <row r="3342" spans="2:3" x14ac:dyDescent="0.3">
      <c r="B3342" s="855"/>
      <c r="C3342" s="855"/>
    </row>
    <row r="3343" spans="2:3" x14ac:dyDescent="0.3">
      <c r="B3343" s="855"/>
      <c r="C3343" s="855"/>
    </row>
    <row r="3344" spans="2:3" x14ac:dyDescent="0.3">
      <c r="B3344" s="855"/>
      <c r="C3344" s="855"/>
    </row>
    <row r="3345" spans="2:3" x14ac:dyDescent="0.3">
      <c r="B3345" s="855"/>
      <c r="C3345" s="855"/>
    </row>
    <row r="3346" spans="2:3" x14ac:dyDescent="0.3">
      <c r="B3346" s="855"/>
      <c r="C3346" s="855"/>
    </row>
    <row r="3347" spans="2:3" x14ac:dyDescent="0.3">
      <c r="B3347" s="855"/>
      <c r="C3347" s="855"/>
    </row>
    <row r="3348" spans="2:3" x14ac:dyDescent="0.3">
      <c r="B3348" s="855"/>
      <c r="C3348" s="855"/>
    </row>
    <row r="3349" spans="2:3" x14ac:dyDescent="0.3">
      <c r="B3349" s="855"/>
      <c r="C3349" s="855"/>
    </row>
    <row r="3350" spans="2:3" x14ac:dyDescent="0.3">
      <c r="B3350" s="855"/>
      <c r="C3350" s="855"/>
    </row>
    <row r="3351" spans="2:3" x14ac:dyDescent="0.3">
      <c r="B3351" s="855"/>
      <c r="C3351" s="855"/>
    </row>
    <row r="3352" spans="2:3" x14ac:dyDescent="0.3">
      <c r="B3352" s="855"/>
      <c r="C3352" s="855"/>
    </row>
    <row r="3353" spans="2:3" x14ac:dyDescent="0.3">
      <c r="B3353" s="855"/>
      <c r="C3353" s="855"/>
    </row>
    <row r="3354" spans="2:3" x14ac:dyDescent="0.3">
      <c r="B3354" s="855"/>
      <c r="C3354" s="855"/>
    </row>
    <row r="3355" spans="2:3" x14ac:dyDescent="0.3">
      <c r="B3355" s="855"/>
      <c r="C3355" s="855"/>
    </row>
    <row r="3356" spans="2:3" x14ac:dyDescent="0.3">
      <c r="B3356" s="855"/>
      <c r="C3356" s="855"/>
    </row>
    <row r="3357" spans="2:3" x14ac:dyDescent="0.3">
      <c r="B3357" s="855"/>
      <c r="C3357" s="855"/>
    </row>
    <row r="3358" spans="2:3" x14ac:dyDescent="0.3">
      <c r="B3358" s="855"/>
      <c r="C3358" s="855"/>
    </row>
    <row r="3359" spans="2:3" x14ac:dyDescent="0.3">
      <c r="B3359" s="855"/>
      <c r="C3359" s="855"/>
    </row>
    <row r="3360" spans="2:3" x14ac:dyDescent="0.3">
      <c r="B3360" s="855"/>
      <c r="C3360" s="855"/>
    </row>
    <row r="3361" spans="2:3" x14ac:dyDescent="0.3">
      <c r="B3361" s="855"/>
      <c r="C3361" s="855"/>
    </row>
    <row r="3362" spans="2:3" x14ac:dyDescent="0.3">
      <c r="B3362" s="855"/>
      <c r="C3362" s="855"/>
    </row>
    <row r="3363" spans="2:3" x14ac:dyDescent="0.3">
      <c r="B3363" s="855"/>
      <c r="C3363" s="855"/>
    </row>
    <row r="3364" spans="2:3" x14ac:dyDescent="0.3">
      <c r="B3364" s="855"/>
      <c r="C3364" s="855"/>
    </row>
    <row r="3365" spans="2:3" x14ac:dyDescent="0.3">
      <c r="B3365" s="855"/>
      <c r="C3365" s="855"/>
    </row>
    <row r="3366" spans="2:3" x14ac:dyDescent="0.3">
      <c r="B3366" s="855"/>
      <c r="C3366" s="855"/>
    </row>
    <row r="3367" spans="2:3" x14ac:dyDescent="0.3">
      <c r="B3367" s="855"/>
      <c r="C3367" s="855"/>
    </row>
    <row r="3368" spans="2:3" x14ac:dyDescent="0.3">
      <c r="B3368" s="855"/>
      <c r="C3368" s="855"/>
    </row>
    <row r="3369" spans="2:3" x14ac:dyDescent="0.3">
      <c r="B3369" s="855"/>
      <c r="C3369" s="855"/>
    </row>
    <row r="3370" spans="2:3" x14ac:dyDescent="0.3">
      <c r="B3370" s="855"/>
      <c r="C3370" s="855"/>
    </row>
    <row r="3371" spans="2:3" x14ac:dyDescent="0.3">
      <c r="B3371" s="855"/>
      <c r="C3371" s="855"/>
    </row>
    <row r="3372" spans="2:3" x14ac:dyDescent="0.3">
      <c r="B3372" s="855"/>
      <c r="C3372" s="855"/>
    </row>
    <row r="3373" spans="2:3" x14ac:dyDescent="0.3">
      <c r="B3373" s="855"/>
      <c r="C3373" s="855"/>
    </row>
    <row r="3374" spans="2:3" x14ac:dyDescent="0.3">
      <c r="B3374" s="855"/>
      <c r="C3374" s="855"/>
    </row>
    <row r="3375" spans="2:3" x14ac:dyDescent="0.3">
      <c r="B3375" s="855"/>
      <c r="C3375" s="855"/>
    </row>
    <row r="3376" spans="2:3" x14ac:dyDescent="0.3">
      <c r="B3376" s="855"/>
      <c r="C3376" s="855"/>
    </row>
    <row r="3377" spans="2:3" x14ac:dyDescent="0.3">
      <c r="B3377" s="855"/>
      <c r="C3377" s="855"/>
    </row>
    <row r="3378" spans="2:3" x14ac:dyDescent="0.3">
      <c r="B3378" s="855"/>
      <c r="C3378" s="855"/>
    </row>
    <row r="3379" spans="2:3" x14ac:dyDescent="0.3">
      <c r="B3379" s="855"/>
      <c r="C3379" s="855"/>
    </row>
    <row r="3380" spans="2:3" x14ac:dyDescent="0.3">
      <c r="B3380" s="855"/>
      <c r="C3380" s="855"/>
    </row>
    <row r="3381" spans="2:3" x14ac:dyDescent="0.3">
      <c r="B3381" s="855"/>
      <c r="C3381" s="855"/>
    </row>
    <row r="3382" spans="2:3" x14ac:dyDescent="0.3">
      <c r="B3382" s="855"/>
      <c r="C3382" s="855"/>
    </row>
    <row r="3383" spans="2:3" x14ac:dyDescent="0.3">
      <c r="B3383" s="855"/>
      <c r="C3383" s="855"/>
    </row>
    <row r="3384" spans="2:3" x14ac:dyDescent="0.3">
      <c r="B3384" s="855"/>
      <c r="C3384" s="855"/>
    </row>
    <row r="3385" spans="2:3" x14ac:dyDescent="0.3">
      <c r="B3385" s="855"/>
      <c r="C3385" s="855"/>
    </row>
    <row r="3386" spans="2:3" x14ac:dyDescent="0.3">
      <c r="B3386" s="855"/>
      <c r="C3386" s="855"/>
    </row>
    <row r="3387" spans="2:3" x14ac:dyDescent="0.3">
      <c r="B3387" s="855"/>
      <c r="C3387" s="855"/>
    </row>
    <row r="3388" spans="2:3" x14ac:dyDescent="0.3">
      <c r="B3388" s="855"/>
      <c r="C3388" s="855"/>
    </row>
    <row r="3389" spans="2:3" x14ac:dyDescent="0.3">
      <c r="B3389" s="855"/>
      <c r="C3389" s="855"/>
    </row>
    <row r="3390" spans="2:3" x14ac:dyDescent="0.3">
      <c r="B3390" s="855"/>
      <c r="C3390" s="855"/>
    </row>
    <row r="3391" spans="2:3" x14ac:dyDescent="0.3">
      <c r="B3391" s="855"/>
      <c r="C3391" s="855"/>
    </row>
    <row r="3392" spans="2:3" x14ac:dyDescent="0.3">
      <c r="B3392" s="855"/>
      <c r="C3392" s="855"/>
    </row>
    <row r="3393" spans="2:3" x14ac:dyDescent="0.3">
      <c r="B3393" s="855"/>
      <c r="C3393" s="855"/>
    </row>
    <row r="3394" spans="2:3" x14ac:dyDescent="0.3">
      <c r="B3394" s="855"/>
      <c r="C3394" s="855"/>
    </row>
    <row r="3395" spans="2:3" x14ac:dyDescent="0.3">
      <c r="B3395" s="855"/>
      <c r="C3395" s="855"/>
    </row>
    <row r="3396" spans="2:3" x14ac:dyDescent="0.3">
      <c r="B3396" s="855"/>
      <c r="C3396" s="855"/>
    </row>
    <row r="3397" spans="2:3" x14ac:dyDescent="0.3">
      <c r="B3397" s="855"/>
      <c r="C3397" s="855"/>
    </row>
    <row r="3398" spans="2:3" x14ac:dyDescent="0.3">
      <c r="B3398" s="855"/>
      <c r="C3398" s="855"/>
    </row>
    <row r="3399" spans="2:3" x14ac:dyDescent="0.3">
      <c r="B3399" s="855"/>
      <c r="C3399" s="855"/>
    </row>
    <row r="3400" spans="2:3" x14ac:dyDescent="0.3">
      <c r="B3400" s="855"/>
      <c r="C3400" s="855"/>
    </row>
    <row r="3401" spans="2:3" x14ac:dyDescent="0.3">
      <c r="B3401" s="855"/>
      <c r="C3401" s="855"/>
    </row>
    <row r="3402" spans="2:3" x14ac:dyDescent="0.3">
      <c r="B3402" s="855"/>
      <c r="C3402" s="855"/>
    </row>
    <row r="3403" spans="2:3" x14ac:dyDescent="0.3">
      <c r="B3403" s="855"/>
      <c r="C3403" s="855"/>
    </row>
    <row r="3404" spans="2:3" x14ac:dyDescent="0.3">
      <c r="B3404" s="855"/>
      <c r="C3404" s="855"/>
    </row>
    <row r="3405" spans="2:3" x14ac:dyDescent="0.3">
      <c r="B3405" s="855"/>
      <c r="C3405" s="855"/>
    </row>
    <row r="3406" spans="2:3" x14ac:dyDescent="0.3">
      <c r="B3406" s="855"/>
      <c r="C3406" s="855"/>
    </row>
    <row r="3407" spans="2:3" x14ac:dyDescent="0.3">
      <c r="B3407" s="855"/>
      <c r="C3407" s="855"/>
    </row>
    <row r="3408" spans="2:3" x14ac:dyDescent="0.3">
      <c r="B3408" s="855"/>
      <c r="C3408" s="855"/>
    </row>
    <row r="3409" spans="2:3" x14ac:dyDescent="0.3">
      <c r="B3409" s="855"/>
      <c r="C3409" s="855"/>
    </row>
    <row r="3410" spans="2:3" x14ac:dyDescent="0.3">
      <c r="B3410" s="855"/>
      <c r="C3410" s="855"/>
    </row>
    <row r="3411" spans="2:3" x14ac:dyDescent="0.3">
      <c r="B3411" s="855"/>
      <c r="C3411" s="855"/>
    </row>
    <row r="3412" spans="2:3" x14ac:dyDescent="0.3">
      <c r="B3412" s="855"/>
      <c r="C3412" s="855"/>
    </row>
    <row r="3413" spans="2:3" x14ac:dyDescent="0.3">
      <c r="B3413" s="855"/>
      <c r="C3413" s="855"/>
    </row>
    <row r="3414" spans="2:3" x14ac:dyDescent="0.3">
      <c r="B3414" s="855"/>
      <c r="C3414" s="855"/>
    </row>
    <row r="3415" spans="2:3" x14ac:dyDescent="0.3">
      <c r="B3415" s="855"/>
      <c r="C3415" s="855"/>
    </row>
    <row r="3416" spans="2:3" x14ac:dyDescent="0.3">
      <c r="B3416" s="855"/>
      <c r="C3416" s="855"/>
    </row>
    <row r="3417" spans="2:3" x14ac:dyDescent="0.3">
      <c r="B3417" s="855"/>
      <c r="C3417" s="855"/>
    </row>
    <row r="3418" spans="2:3" x14ac:dyDescent="0.3">
      <c r="B3418" s="855"/>
      <c r="C3418" s="855"/>
    </row>
    <row r="3419" spans="2:3" x14ac:dyDescent="0.3">
      <c r="B3419" s="855"/>
      <c r="C3419" s="855"/>
    </row>
    <row r="3420" spans="2:3" x14ac:dyDescent="0.3">
      <c r="B3420" s="855"/>
      <c r="C3420" s="855"/>
    </row>
    <row r="3421" spans="2:3" x14ac:dyDescent="0.3">
      <c r="B3421" s="855"/>
      <c r="C3421" s="855"/>
    </row>
    <row r="3422" spans="2:3" x14ac:dyDescent="0.3">
      <c r="B3422" s="855"/>
      <c r="C3422" s="855"/>
    </row>
    <row r="3423" spans="2:3" x14ac:dyDescent="0.3">
      <c r="B3423" s="855"/>
      <c r="C3423" s="855"/>
    </row>
    <row r="3424" spans="2:3" x14ac:dyDescent="0.3">
      <c r="B3424" s="855"/>
      <c r="C3424" s="855"/>
    </row>
    <row r="3425" spans="2:3" x14ac:dyDescent="0.3">
      <c r="B3425" s="855"/>
      <c r="C3425" s="855"/>
    </row>
    <row r="3426" spans="2:3" x14ac:dyDescent="0.3">
      <c r="B3426" s="855"/>
      <c r="C3426" s="855"/>
    </row>
    <row r="3427" spans="2:3" x14ac:dyDescent="0.3">
      <c r="B3427" s="855"/>
      <c r="C3427" s="855"/>
    </row>
    <row r="3428" spans="2:3" x14ac:dyDescent="0.3">
      <c r="B3428" s="855"/>
      <c r="C3428" s="855"/>
    </row>
    <row r="3429" spans="2:3" x14ac:dyDescent="0.3">
      <c r="B3429" s="855"/>
      <c r="C3429" s="855"/>
    </row>
    <row r="3430" spans="2:3" x14ac:dyDescent="0.3">
      <c r="B3430" s="855"/>
      <c r="C3430" s="855"/>
    </row>
    <row r="3431" spans="2:3" x14ac:dyDescent="0.3">
      <c r="B3431" s="855"/>
      <c r="C3431" s="855"/>
    </row>
    <row r="3432" spans="2:3" x14ac:dyDescent="0.3">
      <c r="B3432" s="855"/>
      <c r="C3432" s="855"/>
    </row>
    <row r="3433" spans="2:3" x14ac:dyDescent="0.3">
      <c r="B3433" s="855"/>
      <c r="C3433" s="855"/>
    </row>
    <row r="3434" spans="2:3" x14ac:dyDescent="0.3">
      <c r="B3434" s="855"/>
      <c r="C3434" s="855"/>
    </row>
    <row r="3435" spans="2:3" x14ac:dyDescent="0.3">
      <c r="B3435" s="855"/>
      <c r="C3435" s="855"/>
    </row>
    <row r="3436" spans="2:3" x14ac:dyDescent="0.3">
      <c r="B3436" s="855"/>
      <c r="C3436" s="855"/>
    </row>
    <row r="3437" spans="2:3" x14ac:dyDescent="0.3">
      <c r="B3437" s="855"/>
      <c r="C3437" s="855"/>
    </row>
    <row r="3438" spans="2:3" x14ac:dyDescent="0.3">
      <c r="B3438" s="855"/>
      <c r="C3438" s="855"/>
    </row>
    <row r="3439" spans="2:3" x14ac:dyDescent="0.3">
      <c r="B3439" s="855"/>
      <c r="C3439" s="855"/>
    </row>
    <row r="3440" spans="2:3" x14ac:dyDescent="0.3">
      <c r="B3440" s="855"/>
      <c r="C3440" s="855"/>
    </row>
    <row r="3441" spans="2:3" x14ac:dyDescent="0.3">
      <c r="B3441" s="855"/>
      <c r="C3441" s="855"/>
    </row>
    <row r="3442" spans="2:3" x14ac:dyDescent="0.3">
      <c r="B3442" s="855"/>
      <c r="C3442" s="855"/>
    </row>
    <row r="3443" spans="2:3" x14ac:dyDescent="0.3">
      <c r="B3443" s="855"/>
      <c r="C3443" s="855"/>
    </row>
    <row r="3444" spans="2:3" x14ac:dyDescent="0.3">
      <c r="B3444" s="855"/>
      <c r="C3444" s="855"/>
    </row>
    <row r="3445" spans="2:3" x14ac:dyDescent="0.3">
      <c r="B3445" s="855"/>
      <c r="C3445" s="855"/>
    </row>
    <row r="3446" spans="2:3" x14ac:dyDescent="0.3">
      <c r="B3446" s="855"/>
      <c r="C3446" s="855"/>
    </row>
    <row r="3447" spans="2:3" x14ac:dyDescent="0.3">
      <c r="B3447" s="855"/>
      <c r="C3447" s="855"/>
    </row>
    <row r="3448" spans="2:3" x14ac:dyDescent="0.3">
      <c r="B3448" s="855"/>
      <c r="C3448" s="855"/>
    </row>
    <row r="3449" spans="2:3" x14ac:dyDescent="0.3">
      <c r="B3449" s="855"/>
      <c r="C3449" s="855"/>
    </row>
    <row r="3450" spans="2:3" x14ac:dyDescent="0.3">
      <c r="B3450" s="855"/>
      <c r="C3450" s="855"/>
    </row>
    <row r="3451" spans="2:3" x14ac:dyDescent="0.3">
      <c r="B3451" s="855"/>
      <c r="C3451" s="855"/>
    </row>
    <row r="3452" spans="2:3" x14ac:dyDescent="0.3">
      <c r="B3452" s="855"/>
      <c r="C3452" s="855"/>
    </row>
    <row r="3453" spans="2:3" x14ac:dyDescent="0.3">
      <c r="B3453" s="855"/>
      <c r="C3453" s="855"/>
    </row>
    <row r="3454" spans="2:3" x14ac:dyDescent="0.3">
      <c r="B3454" s="855"/>
      <c r="C3454" s="855"/>
    </row>
    <row r="3455" spans="2:3" x14ac:dyDescent="0.3">
      <c r="B3455" s="855"/>
      <c r="C3455" s="855"/>
    </row>
    <row r="3456" spans="2:3" x14ac:dyDescent="0.3">
      <c r="B3456" s="855"/>
      <c r="C3456" s="855"/>
    </row>
    <row r="3457" spans="2:3" x14ac:dyDescent="0.3">
      <c r="B3457" s="855"/>
      <c r="C3457" s="855"/>
    </row>
    <row r="3458" spans="2:3" x14ac:dyDescent="0.3">
      <c r="B3458" s="855"/>
      <c r="C3458" s="855"/>
    </row>
    <row r="3459" spans="2:3" x14ac:dyDescent="0.3">
      <c r="B3459" s="855"/>
      <c r="C3459" s="855"/>
    </row>
    <row r="3460" spans="2:3" x14ac:dyDescent="0.3">
      <c r="B3460" s="855"/>
      <c r="C3460" s="855"/>
    </row>
    <row r="3461" spans="2:3" x14ac:dyDescent="0.3">
      <c r="B3461" s="855"/>
      <c r="C3461" s="855"/>
    </row>
    <row r="3462" spans="2:3" x14ac:dyDescent="0.3">
      <c r="B3462" s="855"/>
      <c r="C3462" s="855"/>
    </row>
    <row r="3463" spans="2:3" x14ac:dyDescent="0.3">
      <c r="B3463" s="855"/>
      <c r="C3463" s="855"/>
    </row>
    <row r="3464" spans="2:3" x14ac:dyDescent="0.3">
      <c r="B3464" s="855"/>
      <c r="C3464" s="855"/>
    </row>
    <row r="3465" spans="2:3" x14ac:dyDescent="0.3">
      <c r="B3465" s="855"/>
      <c r="C3465" s="855"/>
    </row>
    <row r="3466" spans="2:3" x14ac:dyDescent="0.3">
      <c r="B3466" s="855"/>
      <c r="C3466" s="855"/>
    </row>
    <row r="3467" spans="2:3" x14ac:dyDescent="0.3">
      <c r="B3467" s="855"/>
      <c r="C3467" s="855"/>
    </row>
    <row r="3468" spans="2:3" x14ac:dyDescent="0.3">
      <c r="B3468" s="855"/>
      <c r="C3468" s="855"/>
    </row>
    <row r="3469" spans="2:3" x14ac:dyDescent="0.3">
      <c r="B3469" s="855"/>
      <c r="C3469" s="855"/>
    </row>
    <row r="3470" spans="2:3" x14ac:dyDescent="0.3">
      <c r="B3470" s="855"/>
      <c r="C3470" s="855"/>
    </row>
    <row r="3471" spans="2:3" x14ac:dyDescent="0.3">
      <c r="B3471" s="855"/>
      <c r="C3471" s="855"/>
    </row>
    <row r="3472" spans="2:3" x14ac:dyDescent="0.3">
      <c r="B3472" s="855"/>
      <c r="C3472" s="855"/>
    </row>
    <row r="3473" spans="2:3" x14ac:dyDescent="0.3">
      <c r="B3473" s="855"/>
      <c r="C3473" s="855"/>
    </row>
    <row r="3474" spans="2:3" x14ac:dyDescent="0.3">
      <c r="B3474" s="855"/>
      <c r="C3474" s="855"/>
    </row>
    <row r="3475" spans="2:3" x14ac:dyDescent="0.3">
      <c r="B3475" s="855"/>
      <c r="C3475" s="855"/>
    </row>
    <row r="3476" spans="2:3" x14ac:dyDescent="0.3">
      <c r="B3476" s="855"/>
      <c r="C3476" s="855"/>
    </row>
    <row r="3477" spans="2:3" x14ac:dyDescent="0.3">
      <c r="B3477" s="855"/>
      <c r="C3477" s="855"/>
    </row>
    <row r="3478" spans="2:3" x14ac:dyDescent="0.3">
      <c r="B3478" s="855"/>
      <c r="C3478" s="855"/>
    </row>
    <row r="3479" spans="2:3" x14ac:dyDescent="0.3">
      <c r="B3479" s="855"/>
      <c r="C3479" s="855"/>
    </row>
    <row r="3480" spans="2:3" x14ac:dyDescent="0.3">
      <c r="B3480" s="855"/>
      <c r="C3480" s="855"/>
    </row>
    <row r="3481" spans="2:3" x14ac:dyDescent="0.3">
      <c r="B3481" s="855"/>
      <c r="C3481" s="855"/>
    </row>
    <row r="3482" spans="2:3" x14ac:dyDescent="0.3">
      <c r="B3482" s="855"/>
      <c r="C3482" s="855"/>
    </row>
    <row r="3483" spans="2:3" x14ac:dyDescent="0.3">
      <c r="B3483" s="855"/>
      <c r="C3483" s="855"/>
    </row>
    <row r="3484" spans="2:3" x14ac:dyDescent="0.3">
      <c r="B3484" s="855"/>
      <c r="C3484" s="855"/>
    </row>
    <row r="3485" spans="2:3" x14ac:dyDescent="0.3">
      <c r="B3485" s="855"/>
      <c r="C3485" s="855"/>
    </row>
    <row r="3486" spans="2:3" x14ac:dyDescent="0.3">
      <c r="B3486" s="855"/>
      <c r="C3486" s="855"/>
    </row>
    <row r="3487" spans="2:3" x14ac:dyDescent="0.3">
      <c r="B3487" s="855"/>
      <c r="C3487" s="855"/>
    </row>
    <row r="3488" spans="2:3" x14ac:dyDescent="0.3">
      <c r="B3488" s="855"/>
      <c r="C3488" s="855"/>
    </row>
    <row r="3489" spans="2:3" x14ac:dyDescent="0.3">
      <c r="B3489" s="855"/>
      <c r="C3489" s="855"/>
    </row>
    <row r="3490" spans="2:3" x14ac:dyDescent="0.3">
      <c r="B3490" s="855"/>
      <c r="C3490" s="855"/>
    </row>
    <row r="3491" spans="2:3" x14ac:dyDescent="0.3">
      <c r="B3491" s="855"/>
      <c r="C3491" s="855"/>
    </row>
    <row r="3492" spans="2:3" x14ac:dyDescent="0.3">
      <c r="B3492" s="855"/>
      <c r="C3492" s="855"/>
    </row>
    <row r="3493" spans="2:3" x14ac:dyDescent="0.3">
      <c r="B3493" s="855"/>
      <c r="C3493" s="855"/>
    </row>
    <row r="3494" spans="2:3" x14ac:dyDescent="0.3">
      <c r="B3494" s="855"/>
      <c r="C3494" s="855"/>
    </row>
    <row r="3495" spans="2:3" x14ac:dyDescent="0.3">
      <c r="B3495" s="855"/>
      <c r="C3495" s="855"/>
    </row>
    <row r="3496" spans="2:3" x14ac:dyDescent="0.3">
      <c r="B3496" s="855"/>
      <c r="C3496" s="855"/>
    </row>
    <row r="3497" spans="2:3" x14ac:dyDescent="0.3">
      <c r="B3497" s="855"/>
      <c r="C3497" s="855"/>
    </row>
    <row r="3498" spans="2:3" x14ac:dyDescent="0.3">
      <c r="B3498" s="855"/>
      <c r="C3498" s="855"/>
    </row>
    <row r="3499" spans="2:3" x14ac:dyDescent="0.3">
      <c r="B3499" s="855"/>
      <c r="C3499" s="855"/>
    </row>
    <row r="3500" spans="2:3" x14ac:dyDescent="0.3">
      <c r="B3500" s="855"/>
      <c r="C3500" s="855"/>
    </row>
    <row r="3501" spans="2:3" x14ac:dyDescent="0.3">
      <c r="B3501" s="855"/>
      <c r="C3501" s="855"/>
    </row>
    <row r="3502" spans="2:3" x14ac:dyDescent="0.3">
      <c r="B3502" s="855"/>
      <c r="C3502" s="855"/>
    </row>
    <row r="3503" spans="2:3" x14ac:dyDescent="0.3">
      <c r="B3503" s="855"/>
      <c r="C3503" s="855"/>
    </row>
    <row r="3504" spans="2:3" x14ac:dyDescent="0.3">
      <c r="B3504" s="855"/>
      <c r="C3504" s="855"/>
    </row>
    <row r="3505" spans="2:3" x14ac:dyDescent="0.3">
      <c r="B3505" s="855"/>
      <c r="C3505" s="855"/>
    </row>
    <row r="3506" spans="2:3" x14ac:dyDescent="0.3">
      <c r="B3506" s="855"/>
      <c r="C3506" s="855"/>
    </row>
    <row r="3507" spans="2:3" x14ac:dyDescent="0.3">
      <c r="B3507" s="855"/>
      <c r="C3507" s="855"/>
    </row>
    <row r="3508" spans="2:3" x14ac:dyDescent="0.3">
      <c r="B3508" s="855"/>
      <c r="C3508" s="855"/>
    </row>
    <row r="3509" spans="2:3" x14ac:dyDescent="0.3">
      <c r="B3509" s="855"/>
      <c r="C3509" s="855"/>
    </row>
    <row r="3510" spans="2:3" x14ac:dyDescent="0.3">
      <c r="B3510" s="855"/>
      <c r="C3510" s="855"/>
    </row>
    <row r="3511" spans="2:3" x14ac:dyDescent="0.3">
      <c r="B3511" s="855"/>
      <c r="C3511" s="855"/>
    </row>
    <row r="3512" spans="2:3" x14ac:dyDescent="0.3">
      <c r="B3512" s="855"/>
      <c r="C3512" s="855"/>
    </row>
    <row r="3513" spans="2:3" x14ac:dyDescent="0.3">
      <c r="B3513" s="855"/>
      <c r="C3513" s="855"/>
    </row>
    <row r="3514" spans="2:3" x14ac:dyDescent="0.3">
      <c r="B3514" s="855"/>
      <c r="C3514" s="855"/>
    </row>
    <row r="3515" spans="2:3" x14ac:dyDescent="0.3">
      <c r="B3515" s="855"/>
      <c r="C3515" s="855"/>
    </row>
    <row r="3516" spans="2:3" x14ac:dyDescent="0.3">
      <c r="B3516" s="855"/>
      <c r="C3516" s="855"/>
    </row>
    <row r="3517" spans="2:3" x14ac:dyDescent="0.3">
      <c r="B3517" s="855"/>
      <c r="C3517" s="855"/>
    </row>
    <row r="3518" spans="2:3" x14ac:dyDescent="0.3">
      <c r="B3518" s="855"/>
      <c r="C3518" s="855"/>
    </row>
    <row r="3519" spans="2:3" x14ac:dyDescent="0.3">
      <c r="B3519" s="855"/>
      <c r="C3519" s="855"/>
    </row>
    <row r="3520" spans="2:3" x14ac:dyDescent="0.3">
      <c r="B3520" s="855"/>
      <c r="C3520" s="855"/>
    </row>
    <row r="3521" spans="2:3" x14ac:dyDescent="0.3">
      <c r="B3521" s="855"/>
      <c r="C3521" s="855"/>
    </row>
    <row r="3522" spans="2:3" x14ac:dyDescent="0.3">
      <c r="B3522" s="855"/>
      <c r="C3522" s="855"/>
    </row>
    <row r="3523" spans="2:3" x14ac:dyDescent="0.3">
      <c r="B3523" s="855"/>
      <c r="C3523" s="855"/>
    </row>
    <row r="3524" spans="2:3" x14ac:dyDescent="0.3">
      <c r="B3524" s="855"/>
      <c r="C3524" s="855"/>
    </row>
    <row r="3525" spans="2:3" x14ac:dyDescent="0.3">
      <c r="B3525" s="855"/>
      <c r="C3525" s="855"/>
    </row>
    <row r="3526" spans="2:3" x14ac:dyDescent="0.3">
      <c r="B3526" s="855"/>
      <c r="C3526" s="855"/>
    </row>
    <row r="3527" spans="2:3" x14ac:dyDescent="0.3">
      <c r="B3527" s="855"/>
      <c r="C3527" s="855"/>
    </row>
    <row r="3528" spans="2:3" x14ac:dyDescent="0.3">
      <c r="B3528" s="855"/>
      <c r="C3528" s="855"/>
    </row>
    <row r="3529" spans="2:3" x14ac:dyDescent="0.3">
      <c r="B3529" s="855"/>
      <c r="C3529" s="855"/>
    </row>
    <row r="3530" spans="2:3" x14ac:dyDescent="0.3">
      <c r="B3530" s="855"/>
      <c r="C3530" s="855"/>
    </row>
    <row r="3531" spans="2:3" x14ac:dyDescent="0.3">
      <c r="B3531" s="855"/>
      <c r="C3531" s="855"/>
    </row>
    <row r="3532" spans="2:3" x14ac:dyDescent="0.3">
      <c r="B3532" s="855"/>
      <c r="C3532" s="855"/>
    </row>
    <row r="3533" spans="2:3" x14ac:dyDescent="0.3">
      <c r="B3533" s="855"/>
      <c r="C3533" s="855"/>
    </row>
    <row r="3534" spans="2:3" x14ac:dyDescent="0.3">
      <c r="B3534" s="855"/>
      <c r="C3534" s="855"/>
    </row>
    <row r="3535" spans="2:3" x14ac:dyDescent="0.3">
      <c r="B3535" s="855"/>
      <c r="C3535" s="855"/>
    </row>
    <row r="3536" spans="2:3" x14ac:dyDescent="0.3">
      <c r="B3536" s="855"/>
      <c r="C3536" s="855"/>
    </row>
    <row r="3537" spans="2:3" x14ac:dyDescent="0.3">
      <c r="B3537" s="855"/>
      <c r="C3537" s="855"/>
    </row>
    <row r="3538" spans="2:3" x14ac:dyDescent="0.3">
      <c r="B3538" s="855"/>
      <c r="C3538" s="855"/>
    </row>
    <row r="3539" spans="2:3" x14ac:dyDescent="0.3">
      <c r="B3539" s="855"/>
      <c r="C3539" s="855"/>
    </row>
    <row r="3540" spans="2:3" x14ac:dyDescent="0.3">
      <c r="B3540" s="855"/>
      <c r="C3540" s="855"/>
    </row>
    <row r="3541" spans="2:3" x14ac:dyDescent="0.3">
      <c r="B3541" s="855"/>
      <c r="C3541" s="855"/>
    </row>
    <row r="3542" spans="2:3" x14ac:dyDescent="0.3">
      <c r="B3542" s="855"/>
      <c r="C3542" s="855"/>
    </row>
    <row r="3543" spans="2:3" x14ac:dyDescent="0.3">
      <c r="B3543" s="855"/>
      <c r="C3543" s="855"/>
    </row>
    <row r="3544" spans="2:3" x14ac:dyDescent="0.3">
      <c r="B3544" s="855"/>
      <c r="C3544" s="855"/>
    </row>
    <row r="3545" spans="2:3" x14ac:dyDescent="0.3">
      <c r="B3545" s="855"/>
      <c r="C3545" s="855"/>
    </row>
    <row r="3546" spans="2:3" x14ac:dyDescent="0.3">
      <c r="B3546" s="855"/>
      <c r="C3546" s="855"/>
    </row>
    <row r="3547" spans="2:3" x14ac:dyDescent="0.3">
      <c r="B3547" s="855"/>
      <c r="C3547" s="855"/>
    </row>
    <row r="3548" spans="2:3" x14ac:dyDescent="0.3">
      <c r="B3548" s="855"/>
      <c r="C3548" s="855"/>
    </row>
    <row r="3549" spans="2:3" x14ac:dyDescent="0.3">
      <c r="B3549" s="855"/>
      <c r="C3549" s="855"/>
    </row>
    <row r="3550" spans="2:3" x14ac:dyDescent="0.3">
      <c r="B3550" s="855"/>
      <c r="C3550" s="855"/>
    </row>
    <row r="3551" spans="2:3" x14ac:dyDescent="0.3">
      <c r="B3551" s="855"/>
      <c r="C3551" s="855"/>
    </row>
    <row r="3552" spans="2:3" x14ac:dyDescent="0.3">
      <c r="B3552" s="855"/>
      <c r="C3552" s="855"/>
    </row>
    <row r="3553" spans="2:3" x14ac:dyDescent="0.3">
      <c r="B3553" s="855"/>
      <c r="C3553" s="855"/>
    </row>
    <row r="3554" spans="2:3" x14ac:dyDescent="0.3">
      <c r="B3554" s="855"/>
      <c r="C3554" s="855"/>
    </row>
    <row r="3555" spans="2:3" x14ac:dyDescent="0.3">
      <c r="B3555" s="855"/>
      <c r="C3555" s="855"/>
    </row>
    <row r="3556" spans="2:3" x14ac:dyDescent="0.3">
      <c r="B3556" s="855"/>
      <c r="C3556" s="855"/>
    </row>
    <row r="3557" spans="2:3" x14ac:dyDescent="0.3">
      <c r="B3557" s="855"/>
      <c r="C3557" s="855"/>
    </row>
    <row r="3558" spans="2:3" x14ac:dyDescent="0.3">
      <c r="B3558" s="855"/>
      <c r="C3558" s="855"/>
    </row>
    <row r="3559" spans="2:3" x14ac:dyDescent="0.3">
      <c r="B3559" s="855"/>
      <c r="C3559" s="855"/>
    </row>
    <row r="3560" spans="2:3" x14ac:dyDescent="0.3">
      <c r="B3560" s="855"/>
      <c r="C3560" s="855"/>
    </row>
    <row r="3561" spans="2:3" x14ac:dyDescent="0.3">
      <c r="B3561" s="855"/>
      <c r="C3561" s="855"/>
    </row>
    <row r="3562" spans="2:3" x14ac:dyDescent="0.3">
      <c r="B3562" s="855"/>
      <c r="C3562" s="855"/>
    </row>
    <row r="3563" spans="2:3" x14ac:dyDescent="0.3">
      <c r="B3563" s="855"/>
      <c r="C3563" s="855"/>
    </row>
    <row r="3564" spans="2:3" x14ac:dyDescent="0.3">
      <c r="B3564" s="855"/>
      <c r="C3564" s="855"/>
    </row>
    <row r="3565" spans="2:3" x14ac:dyDescent="0.3">
      <c r="B3565" s="855"/>
      <c r="C3565" s="855"/>
    </row>
    <row r="3566" spans="2:3" x14ac:dyDescent="0.3">
      <c r="B3566" s="855"/>
      <c r="C3566" s="855"/>
    </row>
    <row r="3567" spans="2:3" x14ac:dyDescent="0.3">
      <c r="B3567" s="855"/>
      <c r="C3567" s="855"/>
    </row>
    <row r="3568" spans="2:3" x14ac:dyDescent="0.3">
      <c r="B3568" s="855"/>
      <c r="C3568" s="855"/>
    </row>
    <row r="3569" spans="2:3" x14ac:dyDescent="0.3">
      <c r="B3569" s="855"/>
      <c r="C3569" s="855"/>
    </row>
    <row r="3570" spans="2:3" x14ac:dyDescent="0.3">
      <c r="B3570" s="855"/>
      <c r="C3570" s="855"/>
    </row>
    <row r="3571" spans="2:3" x14ac:dyDescent="0.3">
      <c r="B3571" s="855"/>
      <c r="C3571" s="855"/>
    </row>
    <row r="3572" spans="2:3" x14ac:dyDescent="0.3">
      <c r="B3572" s="855"/>
      <c r="C3572" s="855"/>
    </row>
    <row r="3573" spans="2:3" x14ac:dyDescent="0.3">
      <c r="B3573" s="855"/>
      <c r="C3573" s="855"/>
    </row>
    <row r="3574" spans="2:3" x14ac:dyDescent="0.3">
      <c r="B3574" s="855"/>
      <c r="C3574" s="855"/>
    </row>
    <row r="3575" spans="2:3" x14ac:dyDescent="0.3">
      <c r="B3575" s="855"/>
      <c r="C3575" s="855"/>
    </row>
    <row r="3576" spans="2:3" x14ac:dyDescent="0.3">
      <c r="B3576" s="855"/>
      <c r="C3576" s="855"/>
    </row>
    <row r="3577" spans="2:3" x14ac:dyDescent="0.3">
      <c r="B3577" s="855"/>
      <c r="C3577" s="855"/>
    </row>
    <row r="3578" spans="2:3" x14ac:dyDescent="0.3">
      <c r="B3578" s="855"/>
      <c r="C3578" s="855"/>
    </row>
    <row r="3579" spans="2:3" x14ac:dyDescent="0.3">
      <c r="B3579" s="855"/>
      <c r="C3579" s="855"/>
    </row>
    <row r="3580" spans="2:3" x14ac:dyDescent="0.3">
      <c r="B3580" s="855"/>
      <c r="C3580" s="855"/>
    </row>
    <row r="3581" spans="2:3" x14ac:dyDescent="0.3">
      <c r="B3581" s="855"/>
      <c r="C3581" s="855"/>
    </row>
    <row r="3582" spans="2:3" x14ac:dyDescent="0.3">
      <c r="B3582" s="855"/>
      <c r="C3582" s="855"/>
    </row>
    <row r="3583" spans="2:3" x14ac:dyDescent="0.3">
      <c r="B3583" s="855"/>
      <c r="C3583" s="855"/>
    </row>
    <row r="3584" spans="2:3" x14ac:dyDescent="0.3">
      <c r="B3584" s="855"/>
      <c r="C3584" s="855"/>
    </row>
    <row r="3585" spans="2:3" x14ac:dyDescent="0.3">
      <c r="B3585" s="855"/>
      <c r="C3585" s="855"/>
    </row>
    <row r="3586" spans="2:3" x14ac:dyDescent="0.3">
      <c r="B3586" s="855"/>
      <c r="C3586" s="855"/>
    </row>
    <row r="3587" spans="2:3" x14ac:dyDescent="0.3">
      <c r="B3587" s="855"/>
      <c r="C3587" s="855"/>
    </row>
    <row r="3588" spans="2:3" x14ac:dyDescent="0.3">
      <c r="B3588" s="855"/>
      <c r="C3588" s="855"/>
    </row>
    <row r="3589" spans="2:3" x14ac:dyDescent="0.3">
      <c r="B3589" s="855"/>
      <c r="C3589" s="855"/>
    </row>
    <row r="3590" spans="2:3" x14ac:dyDescent="0.3">
      <c r="B3590" s="855"/>
      <c r="C3590" s="855"/>
    </row>
    <row r="3591" spans="2:3" x14ac:dyDescent="0.3">
      <c r="B3591" s="855"/>
      <c r="C3591" s="855"/>
    </row>
    <row r="3592" spans="2:3" x14ac:dyDescent="0.3">
      <c r="B3592" s="855"/>
      <c r="C3592" s="855"/>
    </row>
    <row r="3593" spans="2:3" x14ac:dyDescent="0.3">
      <c r="B3593" s="855"/>
      <c r="C3593" s="855"/>
    </row>
    <row r="3594" spans="2:3" x14ac:dyDescent="0.3">
      <c r="B3594" s="855"/>
      <c r="C3594" s="855"/>
    </row>
    <row r="3595" spans="2:3" x14ac:dyDescent="0.3">
      <c r="B3595" s="855"/>
      <c r="C3595" s="855"/>
    </row>
    <row r="3596" spans="2:3" x14ac:dyDescent="0.3">
      <c r="B3596" s="855"/>
      <c r="C3596" s="855"/>
    </row>
    <row r="3597" spans="2:3" x14ac:dyDescent="0.3">
      <c r="B3597" s="855"/>
      <c r="C3597" s="855"/>
    </row>
    <row r="3598" spans="2:3" x14ac:dyDescent="0.3">
      <c r="B3598" s="855"/>
      <c r="C3598" s="855"/>
    </row>
    <row r="3599" spans="2:3" x14ac:dyDescent="0.3">
      <c r="B3599" s="855"/>
      <c r="C3599" s="855"/>
    </row>
    <row r="3600" spans="2:3" x14ac:dyDescent="0.3">
      <c r="B3600" s="855"/>
      <c r="C3600" s="855"/>
    </row>
    <row r="3601" spans="2:3" x14ac:dyDescent="0.3">
      <c r="B3601" s="855"/>
      <c r="C3601" s="855"/>
    </row>
    <row r="3602" spans="2:3" x14ac:dyDescent="0.3">
      <c r="B3602" s="855"/>
      <c r="C3602" s="855"/>
    </row>
    <row r="3603" spans="2:3" x14ac:dyDescent="0.3">
      <c r="B3603" s="855"/>
      <c r="C3603" s="855"/>
    </row>
    <row r="3604" spans="2:3" x14ac:dyDescent="0.3">
      <c r="B3604" s="855"/>
      <c r="C3604" s="855"/>
    </row>
    <row r="3605" spans="2:3" x14ac:dyDescent="0.3">
      <c r="B3605" s="855"/>
      <c r="C3605" s="855"/>
    </row>
    <row r="3606" spans="2:3" x14ac:dyDescent="0.3">
      <c r="B3606" s="855"/>
      <c r="C3606" s="855"/>
    </row>
    <row r="3607" spans="2:3" x14ac:dyDescent="0.3">
      <c r="B3607" s="855"/>
      <c r="C3607" s="855"/>
    </row>
    <row r="3608" spans="2:3" x14ac:dyDescent="0.3">
      <c r="B3608" s="855"/>
      <c r="C3608" s="855"/>
    </row>
    <row r="3609" spans="2:3" x14ac:dyDescent="0.3">
      <c r="B3609" s="855"/>
      <c r="C3609" s="855"/>
    </row>
    <row r="3610" spans="2:3" x14ac:dyDescent="0.3">
      <c r="B3610" s="855"/>
      <c r="C3610" s="855"/>
    </row>
    <row r="3611" spans="2:3" x14ac:dyDescent="0.3">
      <c r="B3611" s="855"/>
      <c r="C3611" s="855"/>
    </row>
    <row r="3612" spans="2:3" x14ac:dyDescent="0.3">
      <c r="B3612" s="855"/>
      <c r="C3612" s="855"/>
    </row>
    <row r="3613" spans="2:3" x14ac:dyDescent="0.3">
      <c r="B3613" s="855"/>
      <c r="C3613" s="855"/>
    </row>
    <row r="3614" spans="2:3" x14ac:dyDescent="0.3">
      <c r="B3614" s="855"/>
      <c r="C3614" s="855"/>
    </row>
    <row r="3615" spans="2:3" x14ac:dyDescent="0.3">
      <c r="B3615" s="855"/>
      <c r="C3615" s="855"/>
    </row>
    <row r="3616" spans="2:3" x14ac:dyDescent="0.3">
      <c r="B3616" s="855"/>
      <c r="C3616" s="855"/>
    </row>
    <row r="3617" spans="2:3" x14ac:dyDescent="0.3">
      <c r="B3617" s="855"/>
      <c r="C3617" s="855"/>
    </row>
    <row r="3618" spans="2:3" x14ac:dyDescent="0.3">
      <c r="B3618" s="855"/>
      <c r="C3618" s="855"/>
    </row>
    <row r="3619" spans="2:3" x14ac:dyDescent="0.3">
      <c r="B3619" s="855"/>
      <c r="C3619" s="855"/>
    </row>
    <row r="3620" spans="2:3" x14ac:dyDescent="0.3">
      <c r="B3620" s="855"/>
      <c r="C3620" s="855"/>
    </row>
    <row r="3621" spans="2:3" x14ac:dyDescent="0.3">
      <c r="B3621" s="855"/>
      <c r="C3621" s="855"/>
    </row>
    <row r="3622" spans="2:3" x14ac:dyDescent="0.3">
      <c r="B3622" s="855"/>
      <c r="C3622" s="855"/>
    </row>
    <row r="3623" spans="2:3" x14ac:dyDescent="0.3">
      <c r="B3623" s="855"/>
      <c r="C3623" s="855"/>
    </row>
    <row r="3624" spans="2:3" x14ac:dyDescent="0.3">
      <c r="B3624" s="855"/>
      <c r="C3624" s="855"/>
    </row>
    <row r="3625" spans="2:3" x14ac:dyDescent="0.3">
      <c r="B3625" s="855"/>
      <c r="C3625" s="855"/>
    </row>
    <row r="3626" spans="2:3" x14ac:dyDescent="0.3">
      <c r="B3626" s="855"/>
      <c r="C3626" s="855"/>
    </row>
    <row r="3627" spans="2:3" x14ac:dyDescent="0.3">
      <c r="B3627" s="855"/>
      <c r="C3627" s="855"/>
    </row>
    <row r="3628" spans="2:3" x14ac:dyDescent="0.3">
      <c r="B3628" s="855"/>
      <c r="C3628" s="855"/>
    </row>
    <row r="3629" spans="2:3" x14ac:dyDescent="0.3">
      <c r="B3629" s="855"/>
      <c r="C3629" s="855"/>
    </row>
    <row r="3630" spans="2:3" x14ac:dyDescent="0.3">
      <c r="B3630" s="855"/>
      <c r="C3630" s="855"/>
    </row>
    <row r="3631" spans="2:3" x14ac:dyDescent="0.3">
      <c r="B3631" s="855"/>
      <c r="C3631" s="855"/>
    </row>
    <row r="3632" spans="2:3" x14ac:dyDescent="0.3">
      <c r="B3632" s="855"/>
      <c r="C3632" s="855"/>
    </row>
    <row r="3633" spans="2:3" x14ac:dyDescent="0.3">
      <c r="B3633" s="855"/>
      <c r="C3633" s="855"/>
    </row>
    <row r="3634" spans="2:3" x14ac:dyDescent="0.3">
      <c r="B3634" s="855"/>
      <c r="C3634" s="855"/>
    </row>
    <row r="3635" spans="2:3" x14ac:dyDescent="0.3">
      <c r="B3635" s="855"/>
      <c r="C3635" s="855"/>
    </row>
    <row r="3636" spans="2:3" x14ac:dyDescent="0.3">
      <c r="B3636" s="855"/>
      <c r="C3636" s="855"/>
    </row>
    <row r="3637" spans="2:3" x14ac:dyDescent="0.3">
      <c r="B3637" s="855"/>
      <c r="C3637" s="855"/>
    </row>
    <row r="3638" spans="2:3" x14ac:dyDescent="0.3">
      <c r="B3638" s="855"/>
      <c r="C3638" s="855"/>
    </row>
    <row r="3639" spans="2:3" x14ac:dyDescent="0.3">
      <c r="B3639" s="855"/>
      <c r="C3639" s="855"/>
    </row>
    <row r="3640" spans="2:3" x14ac:dyDescent="0.3">
      <c r="B3640" s="855"/>
      <c r="C3640" s="855"/>
    </row>
    <row r="3641" spans="2:3" x14ac:dyDescent="0.3">
      <c r="B3641" s="855"/>
      <c r="C3641" s="855"/>
    </row>
    <row r="3642" spans="2:3" x14ac:dyDescent="0.3">
      <c r="B3642" s="855"/>
      <c r="C3642" s="855"/>
    </row>
    <row r="3643" spans="2:3" x14ac:dyDescent="0.3">
      <c r="B3643" s="855"/>
      <c r="C3643" s="855"/>
    </row>
    <row r="3644" spans="2:3" x14ac:dyDescent="0.3">
      <c r="B3644" s="855"/>
      <c r="C3644" s="855"/>
    </row>
    <row r="3645" spans="2:3" x14ac:dyDescent="0.3">
      <c r="B3645" s="855"/>
      <c r="C3645" s="855"/>
    </row>
    <row r="3646" spans="2:3" x14ac:dyDescent="0.3">
      <c r="B3646" s="855"/>
      <c r="C3646" s="855"/>
    </row>
    <row r="3647" spans="2:3" x14ac:dyDescent="0.3">
      <c r="B3647" s="855"/>
      <c r="C3647" s="855"/>
    </row>
    <row r="3648" spans="2:3" x14ac:dyDescent="0.3">
      <c r="B3648" s="855"/>
      <c r="C3648" s="855"/>
    </row>
    <row r="3649" spans="2:3" x14ac:dyDescent="0.3">
      <c r="B3649" s="855"/>
      <c r="C3649" s="855"/>
    </row>
    <row r="3650" spans="2:3" x14ac:dyDescent="0.3">
      <c r="B3650" s="855"/>
      <c r="C3650" s="855"/>
    </row>
    <row r="3651" spans="2:3" x14ac:dyDescent="0.3">
      <c r="B3651" s="855"/>
      <c r="C3651" s="855"/>
    </row>
    <row r="3652" spans="2:3" x14ac:dyDescent="0.3">
      <c r="B3652" s="855"/>
      <c r="C3652" s="855"/>
    </row>
    <row r="3653" spans="2:3" x14ac:dyDescent="0.3">
      <c r="B3653" s="855"/>
      <c r="C3653" s="855"/>
    </row>
    <row r="3654" spans="2:3" x14ac:dyDescent="0.3">
      <c r="B3654" s="855"/>
      <c r="C3654" s="855"/>
    </row>
    <row r="3655" spans="2:3" x14ac:dyDescent="0.3">
      <c r="B3655" s="855"/>
      <c r="C3655" s="855"/>
    </row>
    <row r="3656" spans="2:3" x14ac:dyDescent="0.3">
      <c r="B3656" s="855"/>
      <c r="C3656" s="855"/>
    </row>
    <row r="3657" spans="2:3" x14ac:dyDescent="0.3">
      <c r="B3657" s="855"/>
      <c r="C3657" s="855"/>
    </row>
    <row r="3658" spans="2:3" x14ac:dyDescent="0.3">
      <c r="B3658" s="855"/>
      <c r="C3658" s="855"/>
    </row>
    <row r="3659" spans="2:3" x14ac:dyDescent="0.3">
      <c r="B3659" s="855"/>
      <c r="C3659" s="855"/>
    </row>
    <row r="3660" spans="2:3" x14ac:dyDescent="0.3">
      <c r="B3660" s="855"/>
      <c r="C3660" s="855"/>
    </row>
    <row r="3661" spans="2:3" x14ac:dyDescent="0.3">
      <c r="B3661" s="855"/>
      <c r="C3661" s="855"/>
    </row>
    <row r="3662" spans="2:3" x14ac:dyDescent="0.3">
      <c r="B3662" s="855"/>
      <c r="C3662" s="855"/>
    </row>
    <row r="3663" spans="2:3" x14ac:dyDescent="0.3">
      <c r="B3663" s="855"/>
      <c r="C3663" s="855"/>
    </row>
    <row r="3664" spans="2:3" x14ac:dyDescent="0.3">
      <c r="B3664" s="855"/>
      <c r="C3664" s="855"/>
    </row>
    <row r="3665" spans="2:3" x14ac:dyDescent="0.3">
      <c r="B3665" s="855"/>
      <c r="C3665" s="855"/>
    </row>
    <row r="3666" spans="2:3" x14ac:dyDescent="0.3">
      <c r="B3666" s="855"/>
      <c r="C3666" s="855"/>
    </row>
    <row r="3667" spans="2:3" x14ac:dyDescent="0.3">
      <c r="B3667" s="855"/>
      <c r="C3667" s="855"/>
    </row>
    <row r="3668" spans="2:3" x14ac:dyDescent="0.3">
      <c r="B3668" s="855"/>
      <c r="C3668" s="855"/>
    </row>
    <row r="3669" spans="2:3" x14ac:dyDescent="0.3">
      <c r="B3669" s="855"/>
      <c r="C3669" s="855"/>
    </row>
    <row r="3670" spans="2:3" x14ac:dyDescent="0.3">
      <c r="B3670" s="855"/>
      <c r="C3670" s="855"/>
    </row>
    <row r="3671" spans="2:3" x14ac:dyDescent="0.3">
      <c r="B3671" s="855"/>
      <c r="C3671" s="855"/>
    </row>
    <row r="3672" spans="2:3" x14ac:dyDescent="0.3">
      <c r="B3672" s="855"/>
      <c r="C3672" s="855"/>
    </row>
    <row r="3673" spans="2:3" x14ac:dyDescent="0.3">
      <c r="B3673" s="855"/>
      <c r="C3673" s="855"/>
    </row>
    <row r="3674" spans="2:3" x14ac:dyDescent="0.3">
      <c r="B3674" s="855"/>
      <c r="C3674" s="855"/>
    </row>
    <row r="3675" spans="2:3" x14ac:dyDescent="0.3">
      <c r="B3675" s="855"/>
      <c r="C3675" s="855"/>
    </row>
    <row r="3676" spans="2:3" x14ac:dyDescent="0.3">
      <c r="B3676" s="855"/>
      <c r="C3676" s="855"/>
    </row>
    <row r="3677" spans="2:3" x14ac:dyDescent="0.3">
      <c r="B3677" s="855"/>
      <c r="C3677" s="855"/>
    </row>
    <row r="3678" spans="2:3" x14ac:dyDescent="0.3">
      <c r="B3678" s="855"/>
      <c r="C3678" s="855"/>
    </row>
    <row r="3679" spans="2:3" x14ac:dyDescent="0.3">
      <c r="B3679" s="855"/>
      <c r="C3679" s="855"/>
    </row>
    <row r="3680" spans="2:3" x14ac:dyDescent="0.3">
      <c r="B3680" s="855"/>
      <c r="C3680" s="855"/>
    </row>
    <row r="3681" spans="2:3" x14ac:dyDescent="0.3">
      <c r="B3681" s="855"/>
      <c r="C3681" s="855"/>
    </row>
    <row r="3682" spans="2:3" x14ac:dyDescent="0.3">
      <c r="B3682" s="855"/>
      <c r="C3682" s="855"/>
    </row>
    <row r="3683" spans="2:3" x14ac:dyDescent="0.3">
      <c r="B3683" s="855"/>
      <c r="C3683" s="855"/>
    </row>
    <row r="3684" spans="2:3" x14ac:dyDescent="0.3">
      <c r="B3684" s="855"/>
      <c r="C3684" s="855"/>
    </row>
    <row r="3685" spans="2:3" x14ac:dyDescent="0.3">
      <c r="B3685" s="855"/>
      <c r="C3685" s="855"/>
    </row>
    <row r="3686" spans="2:3" x14ac:dyDescent="0.3">
      <c r="B3686" s="855"/>
      <c r="C3686" s="855"/>
    </row>
    <row r="3687" spans="2:3" x14ac:dyDescent="0.3">
      <c r="B3687" s="855"/>
      <c r="C3687" s="855"/>
    </row>
    <row r="3688" spans="2:3" x14ac:dyDescent="0.3">
      <c r="B3688" s="855"/>
      <c r="C3688" s="855"/>
    </row>
    <row r="3689" spans="2:3" x14ac:dyDescent="0.3">
      <c r="B3689" s="855"/>
      <c r="C3689" s="855"/>
    </row>
    <row r="3690" spans="2:3" x14ac:dyDescent="0.3">
      <c r="B3690" s="855"/>
      <c r="C3690" s="855"/>
    </row>
    <row r="3691" spans="2:3" x14ac:dyDescent="0.3">
      <c r="B3691" s="855"/>
      <c r="C3691" s="855"/>
    </row>
    <row r="3692" spans="2:3" x14ac:dyDescent="0.3">
      <c r="B3692" s="855"/>
      <c r="C3692" s="855"/>
    </row>
    <row r="3693" spans="2:3" x14ac:dyDescent="0.3">
      <c r="B3693" s="855"/>
      <c r="C3693" s="855"/>
    </row>
    <row r="3694" spans="2:3" x14ac:dyDescent="0.3">
      <c r="B3694" s="855"/>
      <c r="C3694" s="855"/>
    </row>
    <row r="3695" spans="2:3" x14ac:dyDescent="0.3">
      <c r="B3695" s="855"/>
      <c r="C3695" s="855"/>
    </row>
    <row r="3696" spans="2:3" x14ac:dyDescent="0.3">
      <c r="B3696" s="855"/>
      <c r="C3696" s="855"/>
    </row>
    <row r="3697" spans="2:3" x14ac:dyDescent="0.3">
      <c r="B3697" s="855"/>
      <c r="C3697" s="855"/>
    </row>
    <row r="3698" spans="2:3" x14ac:dyDescent="0.3">
      <c r="B3698" s="855"/>
      <c r="C3698" s="855"/>
    </row>
    <row r="3699" spans="2:3" x14ac:dyDescent="0.3">
      <c r="B3699" s="855"/>
      <c r="C3699" s="855"/>
    </row>
    <row r="3700" spans="2:3" x14ac:dyDescent="0.3">
      <c r="B3700" s="855"/>
      <c r="C3700" s="855"/>
    </row>
    <row r="3701" spans="2:3" x14ac:dyDescent="0.3">
      <c r="B3701" s="855"/>
      <c r="C3701" s="855"/>
    </row>
    <row r="3702" spans="2:3" x14ac:dyDescent="0.3">
      <c r="B3702" s="855"/>
      <c r="C3702" s="855"/>
    </row>
    <row r="3703" spans="2:3" x14ac:dyDescent="0.3">
      <c r="B3703" s="855"/>
      <c r="C3703" s="855"/>
    </row>
    <row r="3704" spans="2:3" x14ac:dyDescent="0.3">
      <c r="B3704" s="855"/>
      <c r="C3704" s="855"/>
    </row>
    <row r="3705" spans="2:3" x14ac:dyDescent="0.3">
      <c r="B3705" s="855"/>
      <c r="C3705" s="855"/>
    </row>
    <row r="3706" spans="2:3" x14ac:dyDescent="0.3">
      <c r="B3706" s="855"/>
      <c r="C3706" s="855"/>
    </row>
    <row r="3707" spans="2:3" x14ac:dyDescent="0.3">
      <c r="B3707" s="855"/>
      <c r="C3707" s="855"/>
    </row>
    <row r="3708" spans="2:3" x14ac:dyDescent="0.3">
      <c r="B3708" s="855"/>
      <c r="C3708" s="855"/>
    </row>
    <row r="3709" spans="2:3" x14ac:dyDescent="0.3">
      <c r="B3709" s="855"/>
      <c r="C3709" s="855"/>
    </row>
    <row r="3710" spans="2:3" x14ac:dyDescent="0.3">
      <c r="B3710" s="855"/>
      <c r="C3710" s="855"/>
    </row>
    <row r="3711" spans="2:3" x14ac:dyDescent="0.3">
      <c r="B3711" s="855"/>
      <c r="C3711" s="855"/>
    </row>
    <row r="3712" spans="2:3" x14ac:dyDescent="0.3">
      <c r="B3712" s="855"/>
      <c r="C3712" s="855"/>
    </row>
    <row r="3713" spans="2:3" x14ac:dyDescent="0.3">
      <c r="B3713" s="855"/>
      <c r="C3713" s="855"/>
    </row>
    <row r="3714" spans="2:3" x14ac:dyDescent="0.3">
      <c r="B3714" s="855"/>
      <c r="C3714" s="855"/>
    </row>
    <row r="3715" spans="2:3" x14ac:dyDescent="0.3">
      <c r="B3715" s="855"/>
      <c r="C3715" s="855"/>
    </row>
    <row r="3716" spans="2:3" x14ac:dyDescent="0.3">
      <c r="B3716" s="855"/>
      <c r="C3716" s="855"/>
    </row>
    <row r="3717" spans="2:3" x14ac:dyDescent="0.3">
      <c r="B3717" s="855"/>
      <c r="C3717" s="855"/>
    </row>
    <row r="3718" spans="2:3" x14ac:dyDescent="0.3">
      <c r="B3718" s="855"/>
      <c r="C3718" s="855"/>
    </row>
    <row r="3719" spans="2:3" x14ac:dyDescent="0.3">
      <c r="B3719" s="855"/>
      <c r="C3719" s="855"/>
    </row>
    <row r="3720" spans="2:3" x14ac:dyDescent="0.3">
      <c r="B3720" s="855"/>
      <c r="C3720" s="855"/>
    </row>
    <row r="3721" spans="2:3" x14ac:dyDescent="0.3">
      <c r="B3721" s="855"/>
      <c r="C3721" s="855"/>
    </row>
    <row r="3722" spans="2:3" x14ac:dyDescent="0.3">
      <c r="B3722" s="855"/>
      <c r="C3722" s="855"/>
    </row>
    <row r="3723" spans="2:3" x14ac:dyDescent="0.3">
      <c r="B3723" s="855"/>
      <c r="C3723" s="855"/>
    </row>
    <row r="3724" spans="2:3" x14ac:dyDescent="0.3">
      <c r="B3724" s="855"/>
      <c r="C3724" s="855"/>
    </row>
    <row r="3725" spans="2:3" x14ac:dyDescent="0.3">
      <c r="B3725" s="855"/>
      <c r="C3725" s="855"/>
    </row>
    <row r="3726" spans="2:3" x14ac:dyDescent="0.3">
      <c r="B3726" s="855"/>
      <c r="C3726" s="855"/>
    </row>
    <row r="3727" spans="2:3" x14ac:dyDescent="0.3">
      <c r="B3727" s="855"/>
      <c r="C3727" s="855"/>
    </row>
    <row r="3728" spans="2:3" x14ac:dyDescent="0.3">
      <c r="B3728" s="855"/>
      <c r="C3728" s="855"/>
    </row>
    <row r="3729" spans="2:3" x14ac:dyDescent="0.3">
      <c r="B3729" s="855"/>
      <c r="C3729" s="855"/>
    </row>
    <row r="3730" spans="2:3" x14ac:dyDescent="0.3">
      <c r="B3730" s="855"/>
      <c r="C3730" s="855"/>
    </row>
    <row r="3731" spans="2:3" x14ac:dyDescent="0.3">
      <c r="B3731" s="855"/>
      <c r="C3731" s="855"/>
    </row>
    <row r="3732" spans="2:3" x14ac:dyDescent="0.3">
      <c r="B3732" s="855"/>
      <c r="C3732" s="855"/>
    </row>
    <row r="3733" spans="2:3" x14ac:dyDescent="0.3">
      <c r="B3733" s="855"/>
      <c r="C3733" s="855"/>
    </row>
    <row r="3734" spans="2:3" x14ac:dyDescent="0.3">
      <c r="B3734" s="855"/>
      <c r="C3734" s="855"/>
    </row>
    <row r="3735" spans="2:3" x14ac:dyDescent="0.3">
      <c r="B3735" s="855"/>
      <c r="C3735" s="855"/>
    </row>
    <row r="3736" spans="2:3" x14ac:dyDescent="0.3">
      <c r="B3736" s="855"/>
      <c r="C3736" s="855"/>
    </row>
    <row r="3737" spans="2:3" x14ac:dyDescent="0.3">
      <c r="B3737" s="855"/>
      <c r="C3737" s="855"/>
    </row>
    <row r="3738" spans="2:3" x14ac:dyDescent="0.3">
      <c r="B3738" s="855"/>
      <c r="C3738" s="855"/>
    </row>
    <row r="3739" spans="2:3" x14ac:dyDescent="0.3">
      <c r="B3739" s="855"/>
      <c r="C3739" s="855"/>
    </row>
    <row r="3740" spans="2:3" x14ac:dyDescent="0.3">
      <c r="B3740" s="855"/>
      <c r="C3740" s="855"/>
    </row>
    <row r="3741" spans="2:3" x14ac:dyDescent="0.3">
      <c r="B3741" s="855"/>
      <c r="C3741" s="855"/>
    </row>
    <row r="3742" spans="2:3" x14ac:dyDescent="0.3">
      <c r="B3742" s="855"/>
      <c r="C3742" s="855"/>
    </row>
    <row r="3743" spans="2:3" x14ac:dyDescent="0.3">
      <c r="B3743" s="855"/>
      <c r="C3743" s="855"/>
    </row>
    <row r="3744" spans="2:3" x14ac:dyDescent="0.3">
      <c r="B3744" s="855"/>
      <c r="C3744" s="855"/>
    </row>
    <row r="3745" spans="2:3" x14ac:dyDescent="0.3">
      <c r="B3745" s="855"/>
      <c r="C3745" s="855"/>
    </row>
    <row r="3746" spans="2:3" x14ac:dyDescent="0.3">
      <c r="B3746" s="855"/>
      <c r="C3746" s="855"/>
    </row>
    <row r="3747" spans="2:3" x14ac:dyDescent="0.3">
      <c r="B3747" s="855"/>
      <c r="C3747" s="855"/>
    </row>
    <row r="3748" spans="2:3" x14ac:dyDescent="0.3">
      <c r="B3748" s="855"/>
      <c r="C3748" s="855"/>
    </row>
    <row r="3749" spans="2:3" x14ac:dyDescent="0.3">
      <c r="B3749" s="855"/>
      <c r="C3749" s="855"/>
    </row>
    <row r="3750" spans="2:3" x14ac:dyDescent="0.3">
      <c r="B3750" s="855"/>
      <c r="C3750" s="855"/>
    </row>
    <row r="3751" spans="2:3" x14ac:dyDescent="0.3">
      <c r="B3751" s="855"/>
      <c r="C3751" s="855"/>
    </row>
    <row r="3752" spans="2:3" x14ac:dyDescent="0.3">
      <c r="B3752" s="855"/>
      <c r="C3752" s="855"/>
    </row>
    <row r="3753" spans="2:3" x14ac:dyDescent="0.3">
      <c r="B3753" s="855"/>
      <c r="C3753" s="855"/>
    </row>
    <row r="3754" spans="2:3" x14ac:dyDescent="0.3">
      <c r="B3754" s="855"/>
      <c r="C3754" s="855"/>
    </row>
    <row r="3755" spans="2:3" x14ac:dyDescent="0.3">
      <c r="B3755" s="855"/>
      <c r="C3755" s="855"/>
    </row>
    <row r="3756" spans="2:3" x14ac:dyDescent="0.3">
      <c r="B3756" s="855"/>
      <c r="C3756" s="855"/>
    </row>
    <row r="3757" spans="2:3" x14ac:dyDescent="0.3">
      <c r="B3757" s="855"/>
      <c r="C3757" s="855"/>
    </row>
    <row r="3758" spans="2:3" x14ac:dyDescent="0.3">
      <c r="B3758" s="855"/>
      <c r="C3758" s="855"/>
    </row>
    <row r="3759" spans="2:3" x14ac:dyDescent="0.3">
      <c r="B3759" s="855"/>
      <c r="C3759" s="855"/>
    </row>
    <row r="3760" spans="2:3" x14ac:dyDescent="0.3">
      <c r="B3760" s="855"/>
      <c r="C3760" s="855"/>
    </row>
    <row r="3761" spans="2:3" x14ac:dyDescent="0.3">
      <c r="B3761" s="855"/>
      <c r="C3761" s="855"/>
    </row>
    <row r="3762" spans="2:3" x14ac:dyDescent="0.3">
      <c r="B3762" s="855"/>
      <c r="C3762" s="855"/>
    </row>
    <row r="3763" spans="2:3" x14ac:dyDescent="0.3">
      <c r="B3763" s="855"/>
      <c r="C3763" s="855"/>
    </row>
    <row r="3764" spans="2:3" x14ac:dyDescent="0.3">
      <c r="B3764" s="855"/>
      <c r="C3764" s="855"/>
    </row>
    <row r="3765" spans="2:3" x14ac:dyDescent="0.3">
      <c r="B3765" s="855"/>
      <c r="C3765" s="855"/>
    </row>
    <row r="3766" spans="2:3" x14ac:dyDescent="0.3">
      <c r="B3766" s="855"/>
      <c r="C3766" s="855"/>
    </row>
    <row r="3767" spans="2:3" x14ac:dyDescent="0.3">
      <c r="B3767" s="855"/>
      <c r="C3767" s="855"/>
    </row>
    <row r="3768" spans="2:3" x14ac:dyDescent="0.3">
      <c r="B3768" s="855"/>
      <c r="C3768" s="855"/>
    </row>
    <row r="3769" spans="2:3" x14ac:dyDescent="0.3">
      <c r="B3769" s="855"/>
      <c r="C3769" s="855"/>
    </row>
    <row r="3770" spans="2:3" x14ac:dyDescent="0.3">
      <c r="B3770" s="855"/>
      <c r="C3770" s="855"/>
    </row>
    <row r="3771" spans="2:3" x14ac:dyDescent="0.3">
      <c r="B3771" s="855"/>
      <c r="C3771" s="855"/>
    </row>
    <row r="3772" spans="2:3" x14ac:dyDescent="0.3">
      <c r="B3772" s="855"/>
      <c r="C3772" s="855"/>
    </row>
    <row r="3773" spans="2:3" x14ac:dyDescent="0.3">
      <c r="B3773" s="855"/>
      <c r="C3773" s="855"/>
    </row>
    <row r="3774" spans="2:3" x14ac:dyDescent="0.3">
      <c r="B3774" s="855"/>
      <c r="C3774" s="855"/>
    </row>
    <row r="3775" spans="2:3" x14ac:dyDescent="0.3">
      <c r="B3775" s="855"/>
      <c r="C3775" s="855"/>
    </row>
    <row r="3776" spans="2:3" x14ac:dyDescent="0.3">
      <c r="B3776" s="855"/>
      <c r="C3776" s="855"/>
    </row>
    <row r="3777" spans="2:3" x14ac:dyDescent="0.3">
      <c r="B3777" s="855"/>
      <c r="C3777" s="855"/>
    </row>
    <row r="3778" spans="2:3" x14ac:dyDescent="0.3">
      <c r="B3778" s="855"/>
      <c r="C3778" s="855"/>
    </row>
    <row r="3779" spans="2:3" x14ac:dyDescent="0.3">
      <c r="B3779" s="855"/>
      <c r="C3779" s="855"/>
    </row>
    <row r="3780" spans="2:3" x14ac:dyDescent="0.3">
      <c r="B3780" s="855"/>
      <c r="C3780" s="855"/>
    </row>
    <row r="3781" spans="2:3" x14ac:dyDescent="0.3">
      <c r="B3781" s="855"/>
      <c r="C3781" s="855"/>
    </row>
    <row r="3782" spans="2:3" x14ac:dyDescent="0.3">
      <c r="B3782" s="855"/>
      <c r="C3782" s="855"/>
    </row>
    <row r="3783" spans="2:3" x14ac:dyDescent="0.3">
      <c r="B3783" s="855"/>
      <c r="C3783" s="855"/>
    </row>
    <row r="3784" spans="2:3" x14ac:dyDescent="0.3">
      <c r="B3784" s="855"/>
      <c r="C3784" s="855"/>
    </row>
    <row r="3785" spans="2:3" x14ac:dyDescent="0.3">
      <c r="B3785" s="855"/>
      <c r="C3785" s="855"/>
    </row>
    <row r="3786" spans="2:3" x14ac:dyDescent="0.3">
      <c r="B3786" s="855"/>
      <c r="C3786" s="855"/>
    </row>
    <row r="3787" spans="2:3" x14ac:dyDescent="0.3">
      <c r="B3787" s="855"/>
      <c r="C3787" s="855"/>
    </row>
    <row r="3788" spans="2:3" x14ac:dyDescent="0.3">
      <c r="B3788" s="855"/>
      <c r="C3788" s="855"/>
    </row>
    <row r="3789" spans="2:3" x14ac:dyDescent="0.3">
      <c r="B3789" s="855"/>
      <c r="C3789" s="855"/>
    </row>
    <row r="3790" spans="2:3" x14ac:dyDescent="0.3">
      <c r="B3790" s="855"/>
      <c r="C3790" s="855"/>
    </row>
    <row r="3791" spans="2:3" x14ac:dyDescent="0.3">
      <c r="B3791" s="855"/>
      <c r="C3791" s="855"/>
    </row>
    <row r="3792" spans="2:3" x14ac:dyDescent="0.3">
      <c r="B3792" s="855"/>
      <c r="C3792" s="855"/>
    </row>
    <row r="3793" spans="2:3" x14ac:dyDescent="0.3">
      <c r="B3793" s="855"/>
      <c r="C3793" s="855"/>
    </row>
    <row r="3794" spans="2:3" x14ac:dyDescent="0.3">
      <c r="B3794" s="855"/>
      <c r="C3794" s="855"/>
    </row>
    <row r="3795" spans="2:3" x14ac:dyDescent="0.3">
      <c r="B3795" s="855"/>
      <c r="C3795" s="855"/>
    </row>
    <row r="3796" spans="2:3" x14ac:dyDescent="0.3">
      <c r="B3796" s="855"/>
      <c r="C3796" s="855"/>
    </row>
    <row r="3797" spans="2:3" x14ac:dyDescent="0.3">
      <c r="B3797" s="855"/>
      <c r="C3797" s="855"/>
    </row>
    <row r="3798" spans="2:3" x14ac:dyDescent="0.3">
      <c r="B3798" s="855"/>
      <c r="C3798" s="855"/>
    </row>
    <row r="3799" spans="2:3" x14ac:dyDescent="0.3">
      <c r="B3799" s="855"/>
      <c r="C3799" s="855"/>
    </row>
    <row r="3800" spans="2:3" x14ac:dyDescent="0.3">
      <c r="B3800" s="855"/>
      <c r="C3800" s="855"/>
    </row>
    <row r="3801" spans="2:3" x14ac:dyDescent="0.3">
      <c r="B3801" s="855"/>
      <c r="C3801" s="855"/>
    </row>
    <row r="3802" spans="2:3" x14ac:dyDescent="0.3">
      <c r="B3802" s="855"/>
      <c r="C3802" s="855"/>
    </row>
    <row r="3803" spans="2:3" x14ac:dyDescent="0.3">
      <c r="B3803" s="855"/>
      <c r="C3803" s="855"/>
    </row>
    <row r="3804" spans="2:3" x14ac:dyDescent="0.3">
      <c r="B3804" s="855"/>
      <c r="C3804" s="855"/>
    </row>
    <row r="3805" spans="2:3" x14ac:dyDescent="0.3">
      <c r="B3805" s="855"/>
      <c r="C3805" s="855"/>
    </row>
    <row r="3806" spans="2:3" x14ac:dyDescent="0.3">
      <c r="B3806" s="855"/>
      <c r="C3806" s="855"/>
    </row>
    <row r="3807" spans="2:3" x14ac:dyDescent="0.3">
      <c r="B3807" s="855"/>
      <c r="C3807" s="855"/>
    </row>
    <row r="3808" spans="2:3" x14ac:dyDescent="0.3">
      <c r="B3808" s="855"/>
      <c r="C3808" s="855"/>
    </row>
    <row r="3809" spans="2:3" x14ac:dyDescent="0.3">
      <c r="B3809" s="855"/>
      <c r="C3809" s="855"/>
    </row>
    <row r="3810" spans="2:3" x14ac:dyDescent="0.3">
      <c r="B3810" s="855"/>
      <c r="C3810" s="855"/>
    </row>
    <row r="3811" spans="2:3" x14ac:dyDescent="0.3">
      <c r="B3811" s="855"/>
      <c r="C3811" s="855"/>
    </row>
    <row r="3812" spans="2:3" x14ac:dyDescent="0.3">
      <c r="B3812" s="855"/>
      <c r="C3812" s="855"/>
    </row>
    <row r="3813" spans="2:3" x14ac:dyDescent="0.3">
      <c r="B3813" s="855"/>
      <c r="C3813" s="855"/>
    </row>
    <row r="3814" spans="2:3" x14ac:dyDescent="0.3">
      <c r="B3814" s="855"/>
      <c r="C3814" s="855"/>
    </row>
    <row r="3815" spans="2:3" x14ac:dyDescent="0.3">
      <c r="B3815" s="855"/>
      <c r="C3815" s="855"/>
    </row>
    <row r="3816" spans="2:3" x14ac:dyDescent="0.3">
      <c r="B3816" s="855"/>
      <c r="C3816" s="855"/>
    </row>
    <row r="3817" spans="2:3" x14ac:dyDescent="0.3">
      <c r="B3817" s="855"/>
      <c r="C3817" s="855"/>
    </row>
    <row r="3818" spans="2:3" x14ac:dyDescent="0.3">
      <c r="B3818" s="855"/>
      <c r="C3818" s="855"/>
    </row>
    <row r="3819" spans="2:3" x14ac:dyDescent="0.3">
      <c r="B3819" s="855"/>
      <c r="C3819" s="855"/>
    </row>
    <row r="3820" spans="2:3" x14ac:dyDescent="0.3">
      <c r="B3820" s="855"/>
      <c r="C3820" s="855"/>
    </row>
    <row r="3821" spans="2:3" x14ac:dyDescent="0.3">
      <c r="B3821" s="855"/>
      <c r="C3821" s="855"/>
    </row>
    <row r="3822" spans="2:3" x14ac:dyDescent="0.3">
      <c r="B3822" s="855"/>
      <c r="C3822" s="855"/>
    </row>
    <row r="3823" spans="2:3" x14ac:dyDescent="0.3">
      <c r="B3823" s="855"/>
      <c r="C3823" s="855"/>
    </row>
    <row r="3824" spans="2:3" x14ac:dyDescent="0.3">
      <c r="B3824" s="855"/>
      <c r="C3824" s="855"/>
    </row>
    <row r="3825" spans="2:3" x14ac:dyDescent="0.3">
      <c r="B3825" s="855"/>
      <c r="C3825" s="855"/>
    </row>
    <row r="3826" spans="2:3" x14ac:dyDescent="0.3">
      <c r="B3826" s="855"/>
      <c r="C3826" s="855"/>
    </row>
    <row r="3827" spans="2:3" x14ac:dyDescent="0.3">
      <c r="B3827" s="855"/>
      <c r="C3827" s="855"/>
    </row>
    <row r="3828" spans="2:3" x14ac:dyDescent="0.3">
      <c r="B3828" s="855"/>
      <c r="C3828" s="855"/>
    </row>
    <row r="3829" spans="2:3" x14ac:dyDescent="0.3">
      <c r="B3829" s="855"/>
      <c r="C3829" s="855"/>
    </row>
    <row r="3830" spans="2:3" x14ac:dyDescent="0.3">
      <c r="B3830" s="855"/>
      <c r="C3830" s="855"/>
    </row>
    <row r="3831" spans="2:3" x14ac:dyDescent="0.3">
      <c r="B3831" s="855"/>
      <c r="C3831" s="855"/>
    </row>
    <row r="3832" spans="2:3" x14ac:dyDescent="0.3">
      <c r="B3832" s="855"/>
      <c r="C3832" s="855"/>
    </row>
    <row r="3833" spans="2:3" x14ac:dyDescent="0.3">
      <c r="B3833" s="855"/>
      <c r="C3833" s="855"/>
    </row>
    <row r="3834" spans="2:3" x14ac:dyDescent="0.3">
      <c r="B3834" s="855"/>
      <c r="C3834" s="855"/>
    </row>
    <row r="3835" spans="2:3" x14ac:dyDescent="0.3">
      <c r="B3835" s="855"/>
      <c r="C3835" s="855"/>
    </row>
    <row r="3836" spans="2:3" x14ac:dyDescent="0.3">
      <c r="B3836" s="855"/>
      <c r="C3836" s="855"/>
    </row>
    <row r="3837" spans="2:3" x14ac:dyDescent="0.3">
      <c r="B3837" s="855"/>
      <c r="C3837" s="855"/>
    </row>
    <row r="3838" spans="2:3" x14ac:dyDescent="0.3">
      <c r="B3838" s="855"/>
      <c r="C3838" s="855"/>
    </row>
    <row r="3839" spans="2:3" x14ac:dyDescent="0.3">
      <c r="B3839" s="855"/>
      <c r="C3839" s="855"/>
    </row>
    <row r="3840" spans="2:3" x14ac:dyDescent="0.3">
      <c r="B3840" s="855"/>
      <c r="C3840" s="855"/>
    </row>
    <row r="3841" spans="2:3" x14ac:dyDescent="0.3">
      <c r="B3841" s="855"/>
      <c r="C3841" s="855"/>
    </row>
    <row r="3842" spans="2:3" x14ac:dyDescent="0.3">
      <c r="B3842" s="855"/>
      <c r="C3842" s="855"/>
    </row>
    <row r="3843" spans="2:3" x14ac:dyDescent="0.3">
      <c r="B3843" s="855"/>
      <c r="C3843" s="855"/>
    </row>
    <row r="3844" spans="2:3" x14ac:dyDescent="0.3">
      <c r="B3844" s="855"/>
      <c r="C3844" s="855"/>
    </row>
    <row r="3845" spans="2:3" x14ac:dyDescent="0.3">
      <c r="B3845" s="855"/>
      <c r="C3845" s="855"/>
    </row>
    <row r="3846" spans="2:3" x14ac:dyDescent="0.3">
      <c r="B3846" s="855"/>
      <c r="C3846" s="855"/>
    </row>
    <row r="3847" spans="2:3" x14ac:dyDescent="0.3">
      <c r="B3847" s="855"/>
      <c r="C3847" s="855"/>
    </row>
    <row r="3848" spans="2:3" x14ac:dyDescent="0.3">
      <c r="B3848" s="855"/>
      <c r="C3848" s="855"/>
    </row>
    <row r="3849" spans="2:3" x14ac:dyDescent="0.3">
      <c r="B3849" s="855"/>
      <c r="C3849" s="855"/>
    </row>
    <row r="3850" spans="2:3" x14ac:dyDescent="0.3">
      <c r="B3850" s="855"/>
      <c r="C3850" s="855"/>
    </row>
    <row r="3851" spans="2:3" x14ac:dyDescent="0.3">
      <c r="B3851" s="855"/>
      <c r="C3851" s="855"/>
    </row>
    <row r="3852" spans="2:3" x14ac:dyDescent="0.3">
      <c r="B3852" s="855"/>
      <c r="C3852" s="855"/>
    </row>
    <row r="3853" spans="2:3" x14ac:dyDescent="0.3">
      <c r="B3853" s="855"/>
      <c r="C3853" s="855"/>
    </row>
    <row r="3854" spans="2:3" x14ac:dyDescent="0.3">
      <c r="B3854" s="855"/>
      <c r="C3854" s="855"/>
    </row>
    <row r="3855" spans="2:3" x14ac:dyDescent="0.3">
      <c r="B3855" s="855"/>
      <c r="C3855" s="855"/>
    </row>
    <row r="3856" spans="2:3" x14ac:dyDescent="0.3">
      <c r="B3856" s="855"/>
      <c r="C3856" s="855"/>
    </row>
    <row r="3857" spans="2:3" x14ac:dyDescent="0.3">
      <c r="B3857" s="855"/>
      <c r="C3857" s="855"/>
    </row>
    <row r="3858" spans="2:3" x14ac:dyDescent="0.3">
      <c r="B3858" s="855"/>
      <c r="C3858" s="855"/>
    </row>
    <row r="3859" spans="2:3" x14ac:dyDescent="0.3">
      <c r="B3859" s="855"/>
      <c r="C3859" s="855"/>
    </row>
    <row r="3860" spans="2:3" x14ac:dyDescent="0.3">
      <c r="B3860" s="855"/>
      <c r="C3860" s="855"/>
    </row>
    <row r="3861" spans="2:3" x14ac:dyDescent="0.3">
      <c r="B3861" s="855"/>
      <c r="C3861" s="855"/>
    </row>
    <row r="3862" spans="2:3" x14ac:dyDescent="0.3">
      <c r="B3862" s="855"/>
      <c r="C3862" s="855"/>
    </row>
    <row r="3863" spans="2:3" x14ac:dyDescent="0.3">
      <c r="B3863" s="855"/>
      <c r="C3863" s="855"/>
    </row>
    <row r="3864" spans="2:3" x14ac:dyDescent="0.3">
      <c r="B3864" s="855"/>
      <c r="C3864" s="855"/>
    </row>
    <row r="3865" spans="2:3" x14ac:dyDescent="0.3">
      <c r="B3865" s="855"/>
      <c r="C3865" s="855"/>
    </row>
    <row r="3866" spans="2:3" x14ac:dyDescent="0.3">
      <c r="B3866" s="855"/>
      <c r="C3866" s="855"/>
    </row>
    <row r="3867" spans="2:3" x14ac:dyDescent="0.3">
      <c r="B3867" s="855"/>
      <c r="C3867" s="855"/>
    </row>
    <row r="3868" spans="2:3" x14ac:dyDescent="0.3">
      <c r="B3868" s="855"/>
      <c r="C3868" s="855"/>
    </row>
    <row r="3869" spans="2:3" x14ac:dyDescent="0.3">
      <c r="B3869" s="855"/>
      <c r="C3869" s="855"/>
    </row>
    <row r="3870" spans="2:3" x14ac:dyDescent="0.3">
      <c r="B3870" s="855"/>
      <c r="C3870" s="855"/>
    </row>
    <row r="3871" spans="2:3" x14ac:dyDescent="0.3">
      <c r="B3871" s="855"/>
      <c r="C3871" s="855"/>
    </row>
    <row r="3872" spans="2:3" x14ac:dyDescent="0.3">
      <c r="B3872" s="855"/>
      <c r="C3872" s="855"/>
    </row>
    <row r="3873" spans="2:3" x14ac:dyDescent="0.3">
      <c r="B3873" s="855"/>
      <c r="C3873" s="855"/>
    </row>
    <row r="3874" spans="2:3" x14ac:dyDescent="0.3">
      <c r="B3874" s="855"/>
      <c r="C3874" s="855"/>
    </row>
    <row r="3875" spans="2:3" x14ac:dyDescent="0.3">
      <c r="B3875" s="855"/>
      <c r="C3875" s="855"/>
    </row>
    <row r="3876" spans="2:3" x14ac:dyDescent="0.3">
      <c r="B3876" s="855"/>
      <c r="C3876" s="855"/>
    </row>
    <row r="3877" spans="2:3" x14ac:dyDescent="0.3">
      <c r="B3877" s="855"/>
      <c r="C3877" s="855"/>
    </row>
    <row r="3878" spans="2:3" x14ac:dyDescent="0.3">
      <c r="B3878" s="855"/>
      <c r="C3878" s="855"/>
    </row>
    <row r="3879" spans="2:3" x14ac:dyDescent="0.3">
      <c r="B3879" s="855"/>
      <c r="C3879" s="855"/>
    </row>
    <row r="3880" spans="2:3" x14ac:dyDescent="0.3">
      <c r="B3880" s="855"/>
      <c r="C3880" s="855"/>
    </row>
    <row r="3881" spans="2:3" x14ac:dyDescent="0.3">
      <c r="B3881" s="855"/>
      <c r="C3881" s="855"/>
    </row>
    <row r="3882" spans="2:3" x14ac:dyDescent="0.3">
      <c r="B3882" s="855"/>
      <c r="C3882" s="855"/>
    </row>
    <row r="3883" spans="2:3" x14ac:dyDescent="0.3">
      <c r="B3883" s="855"/>
      <c r="C3883" s="855"/>
    </row>
    <row r="3884" spans="2:3" x14ac:dyDescent="0.3">
      <c r="B3884" s="855"/>
      <c r="C3884" s="855"/>
    </row>
    <row r="3885" spans="2:3" x14ac:dyDescent="0.3">
      <c r="B3885" s="855"/>
      <c r="C3885" s="855"/>
    </row>
    <row r="3886" spans="2:3" x14ac:dyDescent="0.3">
      <c r="B3886" s="855"/>
      <c r="C3886" s="855"/>
    </row>
    <row r="3887" spans="2:3" x14ac:dyDescent="0.3">
      <c r="B3887" s="855"/>
      <c r="C3887" s="855"/>
    </row>
    <row r="3888" spans="2:3" x14ac:dyDescent="0.3">
      <c r="B3888" s="855"/>
      <c r="C3888" s="855"/>
    </row>
    <row r="3889" spans="2:3" x14ac:dyDescent="0.3">
      <c r="B3889" s="855"/>
      <c r="C3889" s="855"/>
    </row>
    <row r="3890" spans="2:3" x14ac:dyDescent="0.3">
      <c r="B3890" s="855"/>
      <c r="C3890" s="855"/>
    </row>
    <row r="3891" spans="2:3" x14ac:dyDescent="0.3">
      <c r="B3891" s="855"/>
      <c r="C3891" s="855"/>
    </row>
    <row r="3892" spans="2:3" x14ac:dyDescent="0.3">
      <c r="B3892" s="855"/>
      <c r="C3892" s="855"/>
    </row>
    <row r="3893" spans="2:3" x14ac:dyDescent="0.3">
      <c r="B3893" s="855"/>
      <c r="C3893" s="855"/>
    </row>
    <row r="3894" spans="2:3" x14ac:dyDescent="0.3">
      <c r="B3894" s="855"/>
      <c r="C3894" s="855"/>
    </row>
    <row r="3895" spans="2:3" x14ac:dyDescent="0.3">
      <c r="B3895" s="855"/>
      <c r="C3895" s="855"/>
    </row>
    <row r="3896" spans="2:3" x14ac:dyDescent="0.3">
      <c r="B3896" s="855"/>
      <c r="C3896" s="855"/>
    </row>
    <row r="3897" spans="2:3" x14ac:dyDescent="0.3">
      <c r="B3897" s="855"/>
      <c r="C3897" s="855"/>
    </row>
    <row r="3898" spans="2:3" x14ac:dyDescent="0.3">
      <c r="B3898" s="855"/>
      <c r="C3898" s="855"/>
    </row>
    <row r="3899" spans="2:3" x14ac:dyDescent="0.3">
      <c r="B3899" s="855"/>
      <c r="C3899" s="855"/>
    </row>
    <row r="3900" spans="2:3" x14ac:dyDescent="0.3">
      <c r="B3900" s="855"/>
      <c r="C3900" s="855"/>
    </row>
    <row r="3901" spans="2:3" x14ac:dyDescent="0.3">
      <c r="B3901" s="855"/>
      <c r="C3901" s="855"/>
    </row>
    <row r="3902" spans="2:3" x14ac:dyDescent="0.3">
      <c r="B3902" s="855"/>
      <c r="C3902" s="855"/>
    </row>
    <row r="3903" spans="2:3" x14ac:dyDescent="0.3">
      <c r="B3903" s="855"/>
      <c r="C3903" s="855"/>
    </row>
    <row r="3904" spans="2:3" x14ac:dyDescent="0.3">
      <c r="B3904" s="855"/>
      <c r="C3904" s="855"/>
    </row>
    <row r="3905" spans="2:3" x14ac:dyDescent="0.3">
      <c r="B3905" s="855"/>
      <c r="C3905" s="855"/>
    </row>
    <row r="3906" spans="2:3" x14ac:dyDescent="0.3">
      <c r="B3906" s="855"/>
      <c r="C3906" s="855"/>
    </row>
    <row r="3907" spans="2:3" x14ac:dyDescent="0.3">
      <c r="B3907" s="855"/>
      <c r="C3907" s="855"/>
    </row>
    <row r="3908" spans="2:3" x14ac:dyDescent="0.3">
      <c r="B3908" s="855"/>
      <c r="C3908" s="855"/>
    </row>
    <row r="3909" spans="2:3" x14ac:dyDescent="0.3">
      <c r="B3909" s="855"/>
      <c r="C3909" s="855"/>
    </row>
    <row r="3910" spans="2:3" x14ac:dyDescent="0.3">
      <c r="B3910" s="855"/>
      <c r="C3910" s="855"/>
    </row>
    <row r="3911" spans="2:3" x14ac:dyDescent="0.3">
      <c r="B3911" s="855"/>
      <c r="C3911" s="855"/>
    </row>
    <row r="3912" spans="2:3" x14ac:dyDescent="0.3">
      <c r="B3912" s="855"/>
      <c r="C3912" s="855"/>
    </row>
    <row r="3913" spans="2:3" x14ac:dyDescent="0.3">
      <c r="B3913" s="855"/>
      <c r="C3913" s="855"/>
    </row>
    <row r="3914" spans="2:3" x14ac:dyDescent="0.3">
      <c r="B3914" s="855"/>
      <c r="C3914" s="855"/>
    </row>
    <row r="3915" spans="2:3" x14ac:dyDescent="0.3">
      <c r="B3915" s="855"/>
      <c r="C3915" s="855"/>
    </row>
    <row r="3916" spans="2:3" x14ac:dyDescent="0.3">
      <c r="B3916" s="855"/>
      <c r="C3916" s="855"/>
    </row>
    <row r="3917" spans="2:3" x14ac:dyDescent="0.3">
      <c r="B3917" s="855"/>
      <c r="C3917" s="855"/>
    </row>
    <row r="3918" spans="2:3" x14ac:dyDescent="0.3">
      <c r="B3918" s="855"/>
      <c r="C3918" s="855"/>
    </row>
    <row r="3919" spans="2:3" x14ac:dyDescent="0.3">
      <c r="B3919" s="855"/>
      <c r="C3919" s="855"/>
    </row>
    <row r="3920" spans="2:3" x14ac:dyDescent="0.3">
      <c r="B3920" s="855"/>
      <c r="C3920" s="855"/>
    </row>
    <row r="3921" spans="2:3" x14ac:dyDescent="0.3">
      <c r="B3921" s="855"/>
      <c r="C3921" s="855"/>
    </row>
    <row r="3922" spans="2:3" x14ac:dyDescent="0.3">
      <c r="B3922" s="855"/>
      <c r="C3922" s="855"/>
    </row>
    <row r="3923" spans="2:3" x14ac:dyDescent="0.3">
      <c r="B3923" s="855"/>
      <c r="C3923" s="855"/>
    </row>
    <row r="3924" spans="2:3" x14ac:dyDescent="0.3">
      <c r="B3924" s="855"/>
      <c r="C3924" s="855"/>
    </row>
    <row r="3925" spans="2:3" x14ac:dyDescent="0.3">
      <c r="B3925" s="855"/>
      <c r="C3925" s="855"/>
    </row>
    <row r="3926" spans="2:3" x14ac:dyDescent="0.3">
      <c r="B3926" s="855"/>
      <c r="C3926" s="855"/>
    </row>
    <row r="3927" spans="2:3" x14ac:dyDescent="0.3">
      <c r="B3927" s="855"/>
      <c r="C3927" s="855"/>
    </row>
    <row r="3928" spans="2:3" x14ac:dyDescent="0.3">
      <c r="B3928" s="855"/>
      <c r="C3928" s="855"/>
    </row>
    <row r="3929" spans="2:3" x14ac:dyDescent="0.3">
      <c r="B3929" s="855"/>
      <c r="C3929" s="855"/>
    </row>
    <row r="3930" spans="2:3" x14ac:dyDescent="0.3">
      <c r="B3930" s="855"/>
      <c r="C3930" s="855"/>
    </row>
    <row r="3931" spans="2:3" x14ac:dyDescent="0.3">
      <c r="B3931" s="855"/>
      <c r="C3931" s="855"/>
    </row>
    <row r="3932" spans="2:3" x14ac:dyDescent="0.3">
      <c r="B3932" s="855"/>
      <c r="C3932" s="855"/>
    </row>
    <row r="3933" spans="2:3" x14ac:dyDescent="0.3">
      <c r="B3933" s="855"/>
      <c r="C3933" s="855"/>
    </row>
    <row r="3934" spans="2:3" x14ac:dyDescent="0.3">
      <c r="B3934" s="855"/>
      <c r="C3934" s="855"/>
    </row>
    <row r="3935" spans="2:3" x14ac:dyDescent="0.3">
      <c r="B3935" s="855"/>
      <c r="C3935" s="855"/>
    </row>
    <row r="3936" spans="2:3" x14ac:dyDescent="0.3">
      <c r="B3936" s="855"/>
      <c r="C3936" s="855"/>
    </row>
    <row r="3937" spans="2:3" x14ac:dyDescent="0.3">
      <c r="B3937" s="855"/>
      <c r="C3937" s="855"/>
    </row>
    <row r="3938" spans="2:3" x14ac:dyDescent="0.3">
      <c r="B3938" s="855"/>
      <c r="C3938" s="855"/>
    </row>
    <row r="3939" spans="2:3" x14ac:dyDescent="0.3">
      <c r="B3939" s="855"/>
      <c r="C3939" s="855"/>
    </row>
    <row r="3940" spans="2:3" x14ac:dyDescent="0.3">
      <c r="B3940" s="855"/>
      <c r="C3940" s="855"/>
    </row>
    <row r="3941" spans="2:3" x14ac:dyDescent="0.3">
      <c r="B3941" s="855"/>
      <c r="C3941" s="855"/>
    </row>
    <row r="3942" spans="2:3" x14ac:dyDescent="0.3">
      <c r="B3942" s="855"/>
      <c r="C3942" s="855"/>
    </row>
    <row r="3943" spans="2:3" x14ac:dyDescent="0.3">
      <c r="B3943" s="855"/>
      <c r="C3943" s="855"/>
    </row>
    <row r="3944" spans="2:3" x14ac:dyDescent="0.3">
      <c r="B3944" s="855"/>
      <c r="C3944" s="855"/>
    </row>
    <row r="3945" spans="2:3" x14ac:dyDescent="0.3">
      <c r="B3945" s="855"/>
      <c r="C3945" s="855"/>
    </row>
    <row r="3946" spans="2:3" x14ac:dyDescent="0.3">
      <c r="B3946" s="855"/>
      <c r="C3946" s="855"/>
    </row>
    <row r="3947" spans="2:3" x14ac:dyDescent="0.3">
      <c r="B3947" s="855"/>
      <c r="C3947" s="855"/>
    </row>
    <row r="3948" spans="2:3" x14ac:dyDescent="0.3">
      <c r="B3948" s="855"/>
      <c r="C3948" s="855"/>
    </row>
    <row r="3949" spans="2:3" x14ac:dyDescent="0.3">
      <c r="B3949" s="855"/>
      <c r="C3949" s="855"/>
    </row>
    <row r="3950" spans="2:3" x14ac:dyDescent="0.3">
      <c r="B3950" s="855"/>
      <c r="C3950" s="855"/>
    </row>
    <row r="3951" spans="2:3" x14ac:dyDescent="0.3">
      <c r="B3951" s="855"/>
      <c r="C3951" s="855"/>
    </row>
    <row r="3952" spans="2:3" x14ac:dyDescent="0.3">
      <c r="B3952" s="855"/>
      <c r="C3952" s="855"/>
    </row>
    <row r="3953" spans="2:3" x14ac:dyDescent="0.3">
      <c r="B3953" s="855"/>
      <c r="C3953" s="855"/>
    </row>
    <row r="3954" spans="2:3" x14ac:dyDescent="0.3">
      <c r="B3954" s="855"/>
      <c r="C3954" s="855"/>
    </row>
    <row r="3955" spans="2:3" x14ac:dyDescent="0.3">
      <c r="B3955" s="855"/>
      <c r="C3955" s="855"/>
    </row>
    <row r="3956" spans="2:3" x14ac:dyDescent="0.3">
      <c r="B3956" s="855"/>
      <c r="C3956" s="855"/>
    </row>
    <row r="3957" spans="2:3" x14ac:dyDescent="0.3">
      <c r="B3957" s="855"/>
      <c r="C3957" s="855"/>
    </row>
    <row r="3958" spans="2:3" x14ac:dyDescent="0.3">
      <c r="B3958" s="855"/>
      <c r="C3958" s="855"/>
    </row>
    <row r="3959" spans="2:3" x14ac:dyDescent="0.3">
      <c r="B3959" s="855"/>
      <c r="C3959" s="855"/>
    </row>
    <row r="3960" spans="2:3" x14ac:dyDescent="0.3">
      <c r="B3960" s="855"/>
      <c r="C3960" s="855"/>
    </row>
    <row r="3961" spans="2:3" x14ac:dyDescent="0.3">
      <c r="B3961" s="855"/>
      <c r="C3961" s="855"/>
    </row>
    <row r="3962" spans="2:3" x14ac:dyDescent="0.3">
      <c r="B3962" s="855"/>
      <c r="C3962" s="855"/>
    </row>
    <row r="3963" spans="2:3" x14ac:dyDescent="0.3">
      <c r="B3963" s="855"/>
      <c r="C3963" s="855"/>
    </row>
    <row r="3964" spans="2:3" x14ac:dyDescent="0.3">
      <c r="B3964" s="855"/>
      <c r="C3964" s="855"/>
    </row>
    <row r="3965" spans="2:3" x14ac:dyDescent="0.3">
      <c r="B3965" s="855"/>
      <c r="C3965" s="855"/>
    </row>
    <row r="3966" spans="2:3" x14ac:dyDescent="0.3">
      <c r="B3966" s="855"/>
      <c r="C3966" s="855"/>
    </row>
    <row r="3967" spans="2:3" x14ac:dyDescent="0.3">
      <c r="B3967" s="855"/>
      <c r="C3967" s="855"/>
    </row>
    <row r="3968" spans="2:3" x14ac:dyDescent="0.3">
      <c r="B3968" s="855"/>
      <c r="C3968" s="855"/>
    </row>
    <row r="3969" spans="2:3" x14ac:dyDescent="0.3">
      <c r="B3969" s="855"/>
      <c r="C3969" s="855"/>
    </row>
    <row r="3970" spans="2:3" x14ac:dyDescent="0.3">
      <c r="B3970" s="855"/>
      <c r="C3970" s="855"/>
    </row>
    <row r="3971" spans="2:3" x14ac:dyDescent="0.3">
      <c r="B3971" s="855"/>
      <c r="C3971" s="855"/>
    </row>
    <row r="3972" spans="2:3" x14ac:dyDescent="0.3">
      <c r="B3972" s="855"/>
      <c r="C3972" s="855"/>
    </row>
    <row r="3973" spans="2:3" x14ac:dyDescent="0.3">
      <c r="B3973" s="855"/>
      <c r="C3973" s="855"/>
    </row>
    <row r="3974" spans="2:3" x14ac:dyDescent="0.3">
      <c r="B3974" s="855"/>
      <c r="C3974" s="855"/>
    </row>
    <row r="3975" spans="2:3" x14ac:dyDescent="0.3">
      <c r="B3975" s="855"/>
      <c r="C3975" s="855"/>
    </row>
    <row r="3976" spans="2:3" x14ac:dyDescent="0.3">
      <c r="B3976" s="855"/>
      <c r="C3976" s="855"/>
    </row>
    <row r="3977" spans="2:3" x14ac:dyDescent="0.3">
      <c r="B3977" s="855"/>
      <c r="C3977" s="855"/>
    </row>
    <row r="3978" spans="2:3" x14ac:dyDescent="0.3">
      <c r="B3978" s="855"/>
      <c r="C3978" s="855"/>
    </row>
    <row r="3979" spans="2:3" x14ac:dyDescent="0.3">
      <c r="B3979" s="855"/>
      <c r="C3979" s="855"/>
    </row>
    <row r="3980" spans="2:3" x14ac:dyDescent="0.3">
      <c r="B3980" s="855"/>
      <c r="C3980" s="855"/>
    </row>
    <row r="3981" spans="2:3" x14ac:dyDescent="0.3">
      <c r="B3981" s="855"/>
      <c r="C3981" s="855"/>
    </row>
    <row r="3982" spans="2:3" x14ac:dyDescent="0.3">
      <c r="B3982" s="855"/>
      <c r="C3982" s="855"/>
    </row>
    <row r="3983" spans="2:3" x14ac:dyDescent="0.3">
      <c r="B3983" s="855"/>
      <c r="C3983" s="855"/>
    </row>
    <row r="3984" spans="2:3" x14ac:dyDescent="0.3">
      <c r="B3984" s="855"/>
      <c r="C3984" s="855"/>
    </row>
    <row r="3985" spans="2:3" x14ac:dyDescent="0.3">
      <c r="B3985" s="855"/>
      <c r="C3985" s="855"/>
    </row>
    <row r="3986" spans="2:3" x14ac:dyDescent="0.3">
      <c r="B3986" s="855"/>
      <c r="C3986" s="855"/>
    </row>
    <row r="3987" spans="2:3" x14ac:dyDescent="0.3">
      <c r="B3987" s="855"/>
      <c r="C3987" s="855"/>
    </row>
    <row r="3988" spans="2:3" x14ac:dyDescent="0.3">
      <c r="B3988" s="855"/>
      <c r="C3988" s="855"/>
    </row>
    <row r="3989" spans="2:3" x14ac:dyDescent="0.3">
      <c r="B3989" s="855"/>
      <c r="C3989" s="855"/>
    </row>
    <row r="3990" spans="2:3" x14ac:dyDescent="0.3">
      <c r="B3990" s="855"/>
      <c r="C3990" s="855"/>
    </row>
    <row r="3991" spans="2:3" x14ac:dyDescent="0.3">
      <c r="B3991" s="855"/>
      <c r="C3991" s="855"/>
    </row>
    <row r="3992" spans="2:3" x14ac:dyDescent="0.3">
      <c r="B3992" s="855"/>
      <c r="C3992" s="855"/>
    </row>
    <row r="3993" spans="2:3" x14ac:dyDescent="0.3">
      <c r="B3993" s="855"/>
      <c r="C3993" s="855"/>
    </row>
    <row r="3994" spans="2:3" x14ac:dyDescent="0.3">
      <c r="B3994" s="855"/>
      <c r="C3994" s="855"/>
    </row>
    <row r="3995" spans="2:3" x14ac:dyDescent="0.3">
      <c r="B3995" s="855"/>
      <c r="C3995" s="855"/>
    </row>
    <row r="3996" spans="2:3" x14ac:dyDescent="0.3">
      <c r="B3996" s="855"/>
      <c r="C3996" s="855"/>
    </row>
    <row r="3997" spans="2:3" x14ac:dyDescent="0.3">
      <c r="B3997" s="855"/>
      <c r="C3997" s="855"/>
    </row>
    <row r="3998" spans="2:3" x14ac:dyDescent="0.3">
      <c r="B3998" s="855"/>
      <c r="C3998" s="855"/>
    </row>
    <row r="3999" spans="2:3" x14ac:dyDescent="0.3">
      <c r="B3999" s="855"/>
      <c r="C3999" s="855"/>
    </row>
    <row r="4000" spans="2:3" x14ac:dyDescent="0.3">
      <c r="B4000" s="855"/>
      <c r="C4000" s="855"/>
    </row>
    <row r="4001" spans="2:3" x14ac:dyDescent="0.3">
      <c r="B4001" s="855"/>
      <c r="C4001" s="855"/>
    </row>
    <row r="4002" spans="2:3" x14ac:dyDescent="0.3">
      <c r="B4002" s="855"/>
      <c r="C4002" s="855"/>
    </row>
    <row r="4003" spans="2:3" x14ac:dyDescent="0.3">
      <c r="B4003" s="855"/>
      <c r="C4003" s="855"/>
    </row>
    <row r="4004" spans="2:3" x14ac:dyDescent="0.3">
      <c r="B4004" s="855"/>
      <c r="C4004" s="855"/>
    </row>
    <row r="4005" spans="2:3" x14ac:dyDescent="0.3">
      <c r="B4005" s="855"/>
      <c r="C4005" s="855"/>
    </row>
    <row r="4006" spans="2:3" x14ac:dyDescent="0.3">
      <c r="B4006" s="855"/>
      <c r="C4006" s="855"/>
    </row>
    <row r="4007" spans="2:3" x14ac:dyDescent="0.3">
      <c r="B4007" s="855"/>
      <c r="C4007" s="855"/>
    </row>
    <row r="4008" spans="2:3" x14ac:dyDescent="0.3">
      <c r="B4008" s="855"/>
      <c r="C4008" s="855"/>
    </row>
    <row r="4009" spans="2:3" x14ac:dyDescent="0.3">
      <c r="B4009" s="855"/>
      <c r="C4009" s="855"/>
    </row>
    <row r="4010" spans="2:3" x14ac:dyDescent="0.3">
      <c r="B4010" s="855"/>
      <c r="C4010" s="855"/>
    </row>
    <row r="4011" spans="2:3" x14ac:dyDescent="0.3">
      <c r="B4011" s="855"/>
      <c r="C4011" s="855"/>
    </row>
    <row r="4012" spans="2:3" x14ac:dyDescent="0.3">
      <c r="B4012" s="855"/>
      <c r="C4012" s="855"/>
    </row>
    <row r="4013" spans="2:3" x14ac:dyDescent="0.3">
      <c r="B4013" s="855"/>
      <c r="C4013" s="855"/>
    </row>
    <row r="4014" spans="2:3" x14ac:dyDescent="0.3">
      <c r="B4014" s="855"/>
      <c r="C4014" s="855"/>
    </row>
    <row r="4015" spans="2:3" x14ac:dyDescent="0.3">
      <c r="B4015" s="855"/>
      <c r="C4015" s="855"/>
    </row>
    <row r="4016" spans="2:3" x14ac:dyDescent="0.3">
      <c r="B4016" s="855"/>
      <c r="C4016" s="855"/>
    </row>
    <row r="4017" spans="2:3" x14ac:dyDescent="0.3">
      <c r="B4017" s="855"/>
      <c r="C4017" s="855"/>
    </row>
    <row r="4018" spans="2:3" x14ac:dyDescent="0.3">
      <c r="B4018" s="855"/>
      <c r="C4018" s="855"/>
    </row>
    <row r="4019" spans="2:3" x14ac:dyDescent="0.3">
      <c r="B4019" s="855"/>
      <c r="C4019" s="855"/>
    </row>
    <row r="4020" spans="2:3" x14ac:dyDescent="0.3">
      <c r="B4020" s="855"/>
      <c r="C4020" s="855"/>
    </row>
    <row r="4021" spans="2:3" x14ac:dyDescent="0.3">
      <c r="B4021" s="855"/>
      <c r="C4021" s="855"/>
    </row>
    <row r="4022" spans="2:3" x14ac:dyDescent="0.3">
      <c r="B4022" s="855"/>
      <c r="C4022" s="855"/>
    </row>
    <row r="4023" spans="2:3" x14ac:dyDescent="0.3">
      <c r="B4023" s="855"/>
      <c r="C4023" s="855"/>
    </row>
    <row r="4024" spans="2:3" x14ac:dyDescent="0.3">
      <c r="B4024" s="855"/>
      <c r="C4024" s="855"/>
    </row>
    <row r="4025" spans="2:3" x14ac:dyDescent="0.3">
      <c r="B4025" s="855"/>
      <c r="C4025" s="855"/>
    </row>
    <row r="4026" spans="2:3" x14ac:dyDescent="0.3">
      <c r="B4026" s="855"/>
      <c r="C4026" s="855"/>
    </row>
    <row r="4027" spans="2:3" x14ac:dyDescent="0.3">
      <c r="B4027" s="855"/>
      <c r="C4027" s="855"/>
    </row>
    <row r="4028" spans="2:3" x14ac:dyDescent="0.3">
      <c r="B4028" s="855"/>
      <c r="C4028" s="855"/>
    </row>
    <row r="4029" spans="2:3" x14ac:dyDescent="0.3">
      <c r="B4029" s="855"/>
      <c r="C4029" s="855"/>
    </row>
    <row r="4030" spans="2:3" x14ac:dyDescent="0.3">
      <c r="B4030" s="855"/>
      <c r="C4030" s="855"/>
    </row>
    <row r="4031" spans="2:3" x14ac:dyDescent="0.3">
      <c r="B4031" s="855"/>
      <c r="C4031" s="855"/>
    </row>
    <row r="4032" spans="2:3" x14ac:dyDescent="0.3">
      <c r="B4032" s="855"/>
      <c r="C4032" s="855"/>
    </row>
    <row r="4033" spans="2:3" x14ac:dyDescent="0.3">
      <c r="B4033" s="855"/>
      <c r="C4033" s="855"/>
    </row>
    <row r="4034" spans="2:3" x14ac:dyDescent="0.3">
      <c r="B4034" s="855"/>
      <c r="C4034" s="855"/>
    </row>
    <row r="4035" spans="2:3" x14ac:dyDescent="0.3">
      <c r="B4035" s="855"/>
      <c r="C4035" s="855"/>
    </row>
    <row r="4036" spans="2:3" x14ac:dyDescent="0.3">
      <c r="B4036" s="855"/>
      <c r="C4036" s="855"/>
    </row>
    <row r="4037" spans="2:3" x14ac:dyDescent="0.3">
      <c r="B4037" s="855"/>
      <c r="C4037" s="855"/>
    </row>
    <row r="4038" spans="2:3" x14ac:dyDescent="0.3">
      <c r="B4038" s="855"/>
      <c r="C4038" s="855"/>
    </row>
    <row r="4039" spans="2:3" x14ac:dyDescent="0.3">
      <c r="B4039" s="855"/>
      <c r="C4039" s="855"/>
    </row>
    <row r="4040" spans="2:3" x14ac:dyDescent="0.3">
      <c r="B4040" s="855"/>
      <c r="C4040" s="855"/>
    </row>
    <row r="4041" spans="2:3" x14ac:dyDescent="0.3">
      <c r="B4041" s="855"/>
      <c r="C4041" s="855"/>
    </row>
    <row r="4042" spans="2:3" x14ac:dyDescent="0.3">
      <c r="B4042" s="855"/>
      <c r="C4042" s="855"/>
    </row>
    <row r="4043" spans="2:3" x14ac:dyDescent="0.3">
      <c r="B4043" s="855"/>
      <c r="C4043" s="855"/>
    </row>
    <row r="4044" spans="2:3" x14ac:dyDescent="0.3">
      <c r="B4044" s="855"/>
      <c r="C4044" s="855"/>
    </row>
    <row r="4045" spans="2:3" x14ac:dyDescent="0.3">
      <c r="B4045" s="855"/>
      <c r="C4045" s="855"/>
    </row>
    <row r="4046" spans="2:3" x14ac:dyDescent="0.3">
      <c r="B4046" s="855"/>
      <c r="C4046" s="855"/>
    </row>
    <row r="4047" spans="2:3" x14ac:dyDescent="0.3">
      <c r="B4047" s="855"/>
      <c r="C4047" s="855"/>
    </row>
    <row r="4048" spans="2:3" x14ac:dyDescent="0.3">
      <c r="B4048" s="855"/>
      <c r="C4048" s="855"/>
    </row>
    <row r="4049" spans="2:3" x14ac:dyDescent="0.3">
      <c r="B4049" s="855"/>
      <c r="C4049" s="855"/>
    </row>
    <row r="4050" spans="2:3" x14ac:dyDescent="0.3">
      <c r="B4050" s="855"/>
      <c r="C4050" s="855"/>
    </row>
    <row r="4051" spans="2:3" x14ac:dyDescent="0.3">
      <c r="B4051" s="855"/>
      <c r="C4051" s="855"/>
    </row>
    <row r="4052" spans="2:3" x14ac:dyDescent="0.3">
      <c r="B4052" s="855"/>
      <c r="C4052" s="855"/>
    </row>
    <row r="4053" spans="2:3" x14ac:dyDescent="0.3">
      <c r="B4053" s="855"/>
      <c r="C4053" s="855"/>
    </row>
    <row r="4054" spans="2:3" x14ac:dyDescent="0.3">
      <c r="B4054" s="855"/>
      <c r="C4054" s="855"/>
    </row>
    <row r="4055" spans="2:3" x14ac:dyDescent="0.3">
      <c r="B4055" s="855"/>
      <c r="C4055" s="855"/>
    </row>
    <row r="4056" spans="2:3" x14ac:dyDescent="0.3">
      <c r="B4056" s="855"/>
      <c r="C4056" s="855"/>
    </row>
    <row r="4057" spans="2:3" x14ac:dyDescent="0.3">
      <c r="B4057" s="855"/>
      <c r="C4057" s="855"/>
    </row>
    <row r="4058" spans="2:3" x14ac:dyDescent="0.3">
      <c r="B4058" s="855"/>
      <c r="C4058" s="855"/>
    </row>
    <row r="4059" spans="2:3" x14ac:dyDescent="0.3">
      <c r="B4059" s="855"/>
      <c r="C4059" s="855"/>
    </row>
    <row r="4060" spans="2:3" x14ac:dyDescent="0.3">
      <c r="B4060" s="855"/>
      <c r="C4060" s="855"/>
    </row>
    <row r="4061" spans="2:3" x14ac:dyDescent="0.3">
      <c r="B4061" s="855"/>
      <c r="C4061" s="855"/>
    </row>
    <row r="4062" spans="2:3" x14ac:dyDescent="0.3">
      <c r="B4062" s="855"/>
      <c r="C4062" s="855"/>
    </row>
    <row r="4063" spans="2:3" x14ac:dyDescent="0.3">
      <c r="B4063" s="855"/>
      <c r="C4063" s="855"/>
    </row>
    <row r="4064" spans="2:3" x14ac:dyDescent="0.3">
      <c r="B4064" s="855"/>
      <c r="C4064" s="855"/>
    </row>
    <row r="4065" spans="2:3" x14ac:dyDescent="0.3">
      <c r="B4065" s="855"/>
      <c r="C4065" s="855"/>
    </row>
    <row r="4066" spans="2:3" x14ac:dyDescent="0.3">
      <c r="B4066" s="855"/>
      <c r="C4066" s="855"/>
    </row>
    <row r="4067" spans="2:3" x14ac:dyDescent="0.3">
      <c r="B4067" s="855"/>
      <c r="C4067" s="855"/>
    </row>
    <row r="4068" spans="2:3" x14ac:dyDescent="0.3">
      <c r="B4068" s="855"/>
      <c r="C4068" s="855"/>
    </row>
    <row r="4069" spans="2:3" x14ac:dyDescent="0.3">
      <c r="B4069" s="855"/>
      <c r="C4069" s="855"/>
    </row>
    <row r="4070" spans="2:3" x14ac:dyDescent="0.3">
      <c r="B4070" s="855"/>
      <c r="C4070" s="855"/>
    </row>
    <row r="4071" spans="2:3" x14ac:dyDescent="0.3">
      <c r="B4071" s="855"/>
      <c r="C4071" s="855"/>
    </row>
    <row r="4072" spans="2:3" x14ac:dyDescent="0.3">
      <c r="B4072" s="855"/>
      <c r="C4072" s="855"/>
    </row>
    <row r="4073" spans="2:3" x14ac:dyDescent="0.3">
      <c r="B4073" s="855"/>
      <c r="C4073" s="855"/>
    </row>
    <row r="4074" spans="2:3" x14ac:dyDescent="0.3">
      <c r="B4074" s="855"/>
      <c r="C4074" s="855"/>
    </row>
    <row r="4075" spans="2:3" x14ac:dyDescent="0.3">
      <c r="B4075" s="855"/>
      <c r="C4075" s="855"/>
    </row>
    <row r="4076" spans="2:3" x14ac:dyDescent="0.3">
      <c r="B4076" s="855"/>
      <c r="C4076" s="855"/>
    </row>
    <row r="4077" spans="2:3" x14ac:dyDescent="0.3">
      <c r="B4077" s="855"/>
      <c r="C4077" s="855"/>
    </row>
    <row r="4078" spans="2:3" x14ac:dyDescent="0.3">
      <c r="B4078" s="855"/>
      <c r="C4078" s="855"/>
    </row>
    <row r="4079" spans="2:3" x14ac:dyDescent="0.3">
      <c r="B4079" s="855"/>
      <c r="C4079" s="855"/>
    </row>
    <row r="4080" spans="2:3" x14ac:dyDescent="0.3">
      <c r="B4080" s="855"/>
      <c r="C4080" s="855"/>
    </row>
    <row r="4081" spans="2:3" x14ac:dyDescent="0.3">
      <c r="B4081" s="855"/>
      <c r="C4081" s="855"/>
    </row>
    <row r="4082" spans="2:3" x14ac:dyDescent="0.3">
      <c r="B4082" s="855"/>
      <c r="C4082" s="855"/>
    </row>
    <row r="4083" spans="2:3" x14ac:dyDescent="0.3">
      <c r="B4083" s="855"/>
      <c r="C4083" s="855"/>
    </row>
    <row r="4084" spans="2:3" x14ac:dyDescent="0.3">
      <c r="B4084" s="855"/>
      <c r="C4084" s="855"/>
    </row>
    <row r="4085" spans="2:3" x14ac:dyDescent="0.3">
      <c r="B4085" s="855"/>
      <c r="C4085" s="855"/>
    </row>
    <row r="4086" spans="2:3" x14ac:dyDescent="0.3">
      <c r="B4086" s="855"/>
      <c r="C4086" s="855"/>
    </row>
    <row r="4087" spans="2:3" x14ac:dyDescent="0.3">
      <c r="B4087" s="855"/>
      <c r="C4087" s="855"/>
    </row>
    <row r="4088" spans="2:3" x14ac:dyDescent="0.3">
      <c r="B4088" s="855"/>
      <c r="C4088" s="855"/>
    </row>
    <row r="4089" spans="2:3" x14ac:dyDescent="0.3">
      <c r="B4089" s="855"/>
      <c r="C4089" s="855"/>
    </row>
    <row r="4090" spans="2:3" x14ac:dyDescent="0.3">
      <c r="B4090" s="855"/>
      <c r="C4090" s="855"/>
    </row>
    <row r="4091" spans="2:3" x14ac:dyDescent="0.3">
      <c r="B4091" s="855"/>
      <c r="C4091" s="855"/>
    </row>
    <row r="4092" spans="2:3" x14ac:dyDescent="0.3">
      <c r="B4092" s="855"/>
      <c r="C4092" s="855"/>
    </row>
    <row r="4093" spans="2:3" x14ac:dyDescent="0.3">
      <c r="B4093" s="855"/>
      <c r="C4093" s="855"/>
    </row>
    <row r="4094" spans="2:3" x14ac:dyDescent="0.3">
      <c r="B4094" s="855"/>
      <c r="C4094" s="855"/>
    </row>
    <row r="4095" spans="2:3" x14ac:dyDescent="0.3">
      <c r="B4095" s="855"/>
      <c r="C4095" s="855"/>
    </row>
    <row r="4096" spans="2:3" x14ac:dyDescent="0.3">
      <c r="B4096" s="855"/>
      <c r="C4096" s="855"/>
    </row>
    <row r="4097" spans="2:3" x14ac:dyDescent="0.3">
      <c r="B4097" s="855"/>
      <c r="C4097" s="855"/>
    </row>
    <row r="4098" spans="2:3" x14ac:dyDescent="0.3">
      <c r="B4098" s="855"/>
      <c r="C4098" s="855"/>
    </row>
    <row r="4099" spans="2:3" x14ac:dyDescent="0.3">
      <c r="B4099" s="855"/>
      <c r="C4099" s="855"/>
    </row>
    <row r="4100" spans="2:3" x14ac:dyDescent="0.3">
      <c r="B4100" s="855"/>
      <c r="C4100" s="855"/>
    </row>
    <row r="4101" spans="2:3" x14ac:dyDescent="0.3">
      <c r="B4101" s="855"/>
      <c r="C4101" s="855"/>
    </row>
    <row r="4102" spans="2:3" x14ac:dyDescent="0.3">
      <c r="B4102" s="855"/>
      <c r="C4102" s="855"/>
    </row>
    <row r="4103" spans="2:3" x14ac:dyDescent="0.3">
      <c r="B4103" s="855"/>
      <c r="C4103" s="855"/>
    </row>
    <row r="4104" spans="2:3" x14ac:dyDescent="0.3">
      <c r="B4104" s="855"/>
      <c r="C4104" s="855"/>
    </row>
    <row r="4105" spans="2:3" x14ac:dyDescent="0.3">
      <c r="B4105" s="855"/>
      <c r="C4105" s="855"/>
    </row>
    <row r="4106" spans="2:3" x14ac:dyDescent="0.3">
      <c r="B4106" s="855"/>
      <c r="C4106" s="855"/>
    </row>
    <row r="4107" spans="2:3" x14ac:dyDescent="0.3">
      <c r="B4107" s="855"/>
      <c r="C4107" s="855"/>
    </row>
    <row r="4108" spans="2:3" x14ac:dyDescent="0.3">
      <c r="B4108" s="855"/>
      <c r="C4108" s="855"/>
    </row>
    <row r="4109" spans="2:3" x14ac:dyDescent="0.3">
      <c r="B4109" s="855"/>
      <c r="C4109" s="855"/>
    </row>
    <row r="4110" spans="2:3" x14ac:dyDescent="0.3">
      <c r="B4110" s="855"/>
      <c r="C4110" s="855"/>
    </row>
    <row r="4111" spans="2:3" x14ac:dyDescent="0.3">
      <c r="B4111" s="855"/>
      <c r="C4111" s="855"/>
    </row>
    <row r="4112" spans="2:3" x14ac:dyDescent="0.3">
      <c r="B4112" s="855"/>
      <c r="C4112" s="855"/>
    </row>
    <row r="4113" spans="2:3" x14ac:dyDescent="0.3">
      <c r="B4113" s="855"/>
      <c r="C4113" s="855"/>
    </row>
    <row r="4114" spans="2:3" x14ac:dyDescent="0.3">
      <c r="B4114" s="855"/>
      <c r="C4114" s="855"/>
    </row>
    <row r="4115" spans="2:3" x14ac:dyDescent="0.3">
      <c r="B4115" s="855"/>
      <c r="C4115" s="855"/>
    </row>
    <row r="4116" spans="2:3" x14ac:dyDescent="0.3">
      <c r="B4116" s="855"/>
      <c r="C4116" s="855"/>
    </row>
    <row r="4117" spans="2:3" x14ac:dyDescent="0.3">
      <c r="B4117" s="855"/>
      <c r="C4117" s="855"/>
    </row>
    <row r="4118" spans="2:3" x14ac:dyDescent="0.3">
      <c r="B4118" s="855"/>
      <c r="C4118" s="855"/>
    </row>
    <row r="4119" spans="2:3" x14ac:dyDescent="0.3">
      <c r="B4119" s="855"/>
      <c r="C4119" s="855"/>
    </row>
    <row r="4120" spans="2:3" x14ac:dyDescent="0.3">
      <c r="B4120" s="855"/>
      <c r="C4120" s="855"/>
    </row>
    <row r="4121" spans="2:3" x14ac:dyDescent="0.3">
      <c r="B4121" s="855"/>
      <c r="C4121" s="855"/>
    </row>
    <row r="4122" spans="2:3" x14ac:dyDescent="0.3">
      <c r="B4122" s="855"/>
      <c r="C4122" s="855"/>
    </row>
    <row r="4123" spans="2:3" x14ac:dyDescent="0.3">
      <c r="B4123" s="855"/>
      <c r="C4123" s="855"/>
    </row>
    <row r="4124" spans="2:3" x14ac:dyDescent="0.3">
      <c r="B4124" s="855"/>
      <c r="C4124" s="855"/>
    </row>
    <row r="4125" spans="2:3" x14ac:dyDescent="0.3">
      <c r="B4125" s="855"/>
      <c r="C4125" s="855"/>
    </row>
    <row r="4126" spans="2:3" x14ac:dyDescent="0.3">
      <c r="B4126" s="855"/>
      <c r="C4126" s="855"/>
    </row>
    <row r="4127" spans="2:3" x14ac:dyDescent="0.3">
      <c r="B4127" s="855"/>
      <c r="C4127" s="855"/>
    </row>
    <row r="4128" spans="2:3" x14ac:dyDescent="0.3">
      <c r="B4128" s="855"/>
      <c r="C4128" s="855"/>
    </row>
    <row r="4129" spans="2:3" x14ac:dyDescent="0.3">
      <c r="B4129" s="855"/>
      <c r="C4129" s="855"/>
    </row>
    <row r="4130" spans="2:3" x14ac:dyDescent="0.3">
      <c r="B4130" s="855"/>
      <c r="C4130" s="855"/>
    </row>
    <row r="4131" spans="2:3" x14ac:dyDescent="0.3">
      <c r="B4131" s="855"/>
      <c r="C4131" s="855"/>
    </row>
    <row r="4132" spans="2:3" x14ac:dyDescent="0.3">
      <c r="B4132" s="855"/>
      <c r="C4132" s="855"/>
    </row>
    <row r="4133" spans="2:3" x14ac:dyDescent="0.3">
      <c r="B4133" s="855"/>
      <c r="C4133" s="855"/>
    </row>
    <row r="4134" spans="2:3" x14ac:dyDescent="0.3">
      <c r="B4134" s="855"/>
      <c r="C4134" s="855"/>
    </row>
    <row r="4135" spans="2:3" x14ac:dyDescent="0.3">
      <c r="B4135" s="855"/>
      <c r="C4135" s="855"/>
    </row>
    <row r="4136" spans="2:3" x14ac:dyDescent="0.3">
      <c r="B4136" s="855"/>
      <c r="C4136" s="855"/>
    </row>
    <row r="4137" spans="2:3" x14ac:dyDescent="0.3">
      <c r="B4137" s="855"/>
      <c r="C4137" s="855"/>
    </row>
    <row r="4138" spans="2:3" x14ac:dyDescent="0.3">
      <c r="B4138" s="855"/>
      <c r="C4138" s="855"/>
    </row>
    <row r="4139" spans="2:3" x14ac:dyDescent="0.3">
      <c r="B4139" s="855"/>
      <c r="C4139" s="855"/>
    </row>
    <row r="4140" spans="2:3" x14ac:dyDescent="0.3">
      <c r="B4140" s="855"/>
      <c r="C4140" s="855"/>
    </row>
    <row r="4141" spans="2:3" x14ac:dyDescent="0.3">
      <c r="B4141" s="855"/>
      <c r="C4141" s="855"/>
    </row>
    <row r="4142" spans="2:3" x14ac:dyDescent="0.3">
      <c r="B4142" s="855"/>
      <c r="C4142" s="855"/>
    </row>
    <row r="4143" spans="2:3" x14ac:dyDescent="0.3">
      <c r="B4143" s="855"/>
      <c r="C4143" s="855"/>
    </row>
    <row r="4144" spans="2:3" x14ac:dyDescent="0.3">
      <c r="B4144" s="855"/>
      <c r="C4144" s="855"/>
    </row>
    <row r="4145" spans="2:3" x14ac:dyDescent="0.3">
      <c r="B4145" s="855"/>
      <c r="C4145" s="855"/>
    </row>
    <row r="4146" spans="2:3" x14ac:dyDescent="0.3">
      <c r="B4146" s="855"/>
      <c r="C4146" s="855"/>
    </row>
    <row r="4147" spans="2:3" x14ac:dyDescent="0.3">
      <c r="B4147" s="855"/>
      <c r="C4147" s="855"/>
    </row>
    <row r="4148" spans="2:3" x14ac:dyDescent="0.3">
      <c r="B4148" s="855"/>
      <c r="C4148" s="855"/>
    </row>
    <row r="4149" spans="2:3" x14ac:dyDescent="0.3">
      <c r="B4149" s="855"/>
      <c r="C4149" s="855"/>
    </row>
    <row r="4150" spans="2:3" x14ac:dyDescent="0.3">
      <c r="B4150" s="855"/>
      <c r="C4150" s="855"/>
    </row>
    <row r="4151" spans="2:3" x14ac:dyDescent="0.3">
      <c r="B4151" s="855"/>
      <c r="C4151" s="855"/>
    </row>
    <row r="4152" spans="2:3" x14ac:dyDescent="0.3">
      <c r="B4152" s="855"/>
      <c r="C4152" s="855"/>
    </row>
    <row r="4153" spans="2:3" x14ac:dyDescent="0.3">
      <c r="B4153" s="855"/>
      <c r="C4153" s="855"/>
    </row>
    <row r="4154" spans="2:3" x14ac:dyDescent="0.3">
      <c r="B4154" s="855"/>
      <c r="C4154" s="855"/>
    </row>
    <row r="4155" spans="2:3" x14ac:dyDescent="0.3">
      <c r="B4155" s="855"/>
      <c r="C4155" s="855"/>
    </row>
    <row r="4156" spans="2:3" x14ac:dyDescent="0.3">
      <c r="B4156" s="855"/>
      <c r="C4156" s="855"/>
    </row>
    <row r="4157" spans="2:3" x14ac:dyDescent="0.3">
      <c r="B4157" s="855"/>
      <c r="C4157" s="855"/>
    </row>
    <row r="4158" spans="2:3" x14ac:dyDescent="0.3">
      <c r="B4158" s="855"/>
      <c r="C4158" s="855"/>
    </row>
    <row r="4159" spans="2:3" x14ac:dyDescent="0.3">
      <c r="B4159" s="855"/>
      <c r="C4159" s="855"/>
    </row>
    <row r="4160" spans="2:3" x14ac:dyDescent="0.3">
      <c r="B4160" s="855"/>
      <c r="C4160" s="855"/>
    </row>
    <row r="4161" spans="2:3" x14ac:dyDescent="0.3">
      <c r="B4161" s="855"/>
      <c r="C4161" s="855"/>
    </row>
    <row r="4162" spans="2:3" x14ac:dyDescent="0.3">
      <c r="B4162" s="855"/>
      <c r="C4162" s="855"/>
    </row>
    <row r="4163" spans="2:3" x14ac:dyDescent="0.3">
      <c r="B4163" s="855"/>
      <c r="C4163" s="855"/>
    </row>
    <row r="4164" spans="2:3" x14ac:dyDescent="0.3">
      <c r="B4164" s="855"/>
      <c r="C4164" s="855"/>
    </row>
    <row r="4165" spans="2:3" x14ac:dyDescent="0.3">
      <c r="B4165" s="855"/>
      <c r="C4165" s="855"/>
    </row>
    <row r="4166" spans="2:3" x14ac:dyDescent="0.3">
      <c r="B4166" s="855"/>
      <c r="C4166" s="855"/>
    </row>
    <row r="4167" spans="2:3" x14ac:dyDescent="0.3">
      <c r="B4167" s="855"/>
      <c r="C4167" s="855"/>
    </row>
    <row r="4168" spans="2:3" x14ac:dyDescent="0.3">
      <c r="B4168" s="855"/>
      <c r="C4168" s="855"/>
    </row>
    <row r="4169" spans="2:3" x14ac:dyDescent="0.3">
      <c r="B4169" s="855"/>
      <c r="C4169" s="855"/>
    </row>
    <row r="4170" spans="2:3" x14ac:dyDescent="0.3">
      <c r="B4170" s="855"/>
      <c r="C4170" s="855"/>
    </row>
    <row r="4171" spans="2:3" x14ac:dyDescent="0.3">
      <c r="B4171" s="855"/>
      <c r="C4171" s="855"/>
    </row>
    <row r="4172" spans="2:3" x14ac:dyDescent="0.3">
      <c r="B4172" s="855"/>
      <c r="C4172" s="855"/>
    </row>
    <row r="4173" spans="2:3" x14ac:dyDescent="0.3">
      <c r="B4173" s="855"/>
      <c r="C4173" s="855"/>
    </row>
    <row r="4174" spans="2:3" x14ac:dyDescent="0.3">
      <c r="B4174" s="855"/>
      <c r="C4174" s="855"/>
    </row>
    <row r="4175" spans="2:3" x14ac:dyDescent="0.3">
      <c r="B4175" s="855"/>
      <c r="C4175" s="855"/>
    </row>
    <row r="4176" spans="2:3" x14ac:dyDescent="0.3">
      <c r="B4176" s="855"/>
      <c r="C4176" s="855"/>
    </row>
    <row r="4177" spans="2:3" x14ac:dyDescent="0.3">
      <c r="B4177" s="855"/>
      <c r="C4177" s="855"/>
    </row>
    <row r="4178" spans="2:3" x14ac:dyDescent="0.3">
      <c r="B4178" s="855"/>
      <c r="C4178" s="855"/>
    </row>
    <row r="4179" spans="2:3" x14ac:dyDescent="0.3">
      <c r="B4179" s="855"/>
      <c r="C4179" s="855"/>
    </row>
    <row r="4180" spans="2:3" x14ac:dyDescent="0.3">
      <c r="B4180" s="855"/>
      <c r="C4180" s="855"/>
    </row>
    <row r="4181" spans="2:3" x14ac:dyDescent="0.3">
      <c r="B4181" s="855"/>
      <c r="C4181" s="855"/>
    </row>
    <row r="4182" spans="2:3" x14ac:dyDescent="0.3">
      <c r="B4182" s="855"/>
      <c r="C4182" s="855"/>
    </row>
    <row r="4183" spans="2:3" x14ac:dyDescent="0.3">
      <c r="B4183" s="855"/>
      <c r="C4183" s="855"/>
    </row>
    <row r="4184" spans="2:3" x14ac:dyDescent="0.3">
      <c r="B4184" s="855"/>
      <c r="C4184" s="855"/>
    </row>
    <row r="4185" spans="2:3" x14ac:dyDescent="0.3">
      <c r="B4185" s="855"/>
      <c r="C4185" s="855"/>
    </row>
    <row r="4186" spans="2:3" x14ac:dyDescent="0.3">
      <c r="B4186" s="855"/>
      <c r="C4186" s="855"/>
    </row>
    <row r="4187" spans="2:3" x14ac:dyDescent="0.3">
      <c r="B4187" s="855"/>
      <c r="C4187" s="855"/>
    </row>
    <row r="4188" spans="2:3" x14ac:dyDescent="0.3">
      <c r="B4188" s="855"/>
      <c r="C4188" s="855"/>
    </row>
    <row r="4189" spans="2:3" x14ac:dyDescent="0.3">
      <c r="B4189" s="855"/>
      <c r="C4189" s="855"/>
    </row>
    <row r="4190" spans="2:3" x14ac:dyDescent="0.3">
      <c r="B4190" s="855"/>
      <c r="C4190" s="855"/>
    </row>
    <row r="4191" spans="2:3" x14ac:dyDescent="0.3">
      <c r="B4191" s="855"/>
      <c r="C4191" s="855"/>
    </row>
    <row r="4192" spans="2:3" x14ac:dyDescent="0.3">
      <c r="B4192" s="855"/>
      <c r="C4192" s="855"/>
    </row>
    <row r="4193" spans="2:3" x14ac:dyDescent="0.3">
      <c r="B4193" s="855"/>
      <c r="C4193" s="855"/>
    </row>
    <row r="4194" spans="2:3" x14ac:dyDescent="0.3">
      <c r="B4194" s="855"/>
      <c r="C4194" s="855"/>
    </row>
    <row r="4195" spans="2:3" x14ac:dyDescent="0.3">
      <c r="B4195" s="855"/>
      <c r="C4195" s="855"/>
    </row>
    <row r="4196" spans="2:3" x14ac:dyDescent="0.3">
      <c r="B4196" s="855"/>
      <c r="C4196" s="855"/>
    </row>
    <row r="4197" spans="2:3" x14ac:dyDescent="0.3">
      <c r="B4197" s="855"/>
      <c r="C4197" s="855"/>
    </row>
    <row r="4198" spans="2:3" x14ac:dyDescent="0.3">
      <c r="B4198" s="855"/>
      <c r="C4198" s="855"/>
    </row>
    <row r="4199" spans="2:3" x14ac:dyDescent="0.3">
      <c r="B4199" s="855"/>
      <c r="C4199" s="855"/>
    </row>
    <row r="4200" spans="2:3" x14ac:dyDescent="0.3">
      <c r="B4200" s="855"/>
      <c r="C4200" s="855"/>
    </row>
    <row r="4201" spans="2:3" x14ac:dyDescent="0.3">
      <c r="B4201" s="855"/>
      <c r="C4201" s="855"/>
    </row>
    <row r="4202" spans="2:3" x14ac:dyDescent="0.3">
      <c r="B4202" s="855"/>
      <c r="C4202" s="855"/>
    </row>
    <row r="4203" spans="2:3" x14ac:dyDescent="0.3">
      <c r="B4203" s="855"/>
      <c r="C4203" s="855"/>
    </row>
    <row r="4204" spans="2:3" x14ac:dyDescent="0.3">
      <c r="B4204" s="855"/>
      <c r="C4204" s="855"/>
    </row>
    <row r="4205" spans="2:3" x14ac:dyDescent="0.3">
      <c r="B4205" s="855"/>
      <c r="C4205" s="855"/>
    </row>
    <row r="4206" spans="2:3" x14ac:dyDescent="0.3">
      <c r="B4206" s="855"/>
      <c r="C4206" s="855"/>
    </row>
    <row r="4207" spans="2:3" x14ac:dyDescent="0.3">
      <c r="B4207" s="855"/>
      <c r="C4207" s="855"/>
    </row>
    <row r="4208" spans="2:3" x14ac:dyDescent="0.3">
      <c r="B4208" s="855"/>
      <c r="C4208" s="855"/>
    </row>
    <row r="4209" spans="2:3" x14ac:dyDescent="0.3">
      <c r="B4209" s="855"/>
      <c r="C4209" s="855"/>
    </row>
    <row r="4210" spans="2:3" x14ac:dyDescent="0.3">
      <c r="B4210" s="855"/>
      <c r="C4210" s="855"/>
    </row>
    <row r="4211" spans="2:3" x14ac:dyDescent="0.3">
      <c r="B4211" s="855"/>
      <c r="C4211" s="855"/>
    </row>
    <row r="4212" spans="2:3" x14ac:dyDescent="0.3">
      <c r="B4212" s="855"/>
      <c r="C4212" s="855"/>
    </row>
    <row r="4213" spans="2:3" x14ac:dyDescent="0.3">
      <c r="B4213" s="855"/>
      <c r="C4213" s="855"/>
    </row>
    <row r="4214" spans="2:3" x14ac:dyDescent="0.3">
      <c r="B4214" s="855"/>
      <c r="C4214" s="855"/>
    </row>
    <row r="4215" spans="2:3" x14ac:dyDescent="0.3">
      <c r="B4215" s="855"/>
      <c r="C4215" s="855"/>
    </row>
    <row r="4216" spans="2:3" x14ac:dyDescent="0.3">
      <c r="B4216" s="855"/>
      <c r="C4216" s="855"/>
    </row>
    <row r="4217" spans="2:3" x14ac:dyDescent="0.3">
      <c r="B4217" s="855"/>
      <c r="C4217" s="855"/>
    </row>
    <row r="4218" spans="2:3" x14ac:dyDescent="0.3">
      <c r="B4218" s="855"/>
      <c r="C4218" s="855"/>
    </row>
    <row r="4219" spans="2:3" x14ac:dyDescent="0.3">
      <c r="B4219" s="855"/>
      <c r="C4219" s="855"/>
    </row>
    <row r="4220" spans="2:3" x14ac:dyDescent="0.3">
      <c r="B4220" s="855"/>
      <c r="C4220" s="855"/>
    </row>
    <row r="4221" spans="2:3" x14ac:dyDescent="0.3">
      <c r="B4221" s="855"/>
      <c r="C4221" s="855"/>
    </row>
    <row r="4222" spans="2:3" x14ac:dyDescent="0.3">
      <c r="B4222" s="855"/>
      <c r="C4222" s="855"/>
    </row>
    <row r="4223" spans="2:3" x14ac:dyDescent="0.3">
      <c r="B4223" s="855"/>
      <c r="C4223" s="855"/>
    </row>
    <row r="4224" spans="2:3" x14ac:dyDescent="0.3">
      <c r="B4224" s="855"/>
      <c r="C4224" s="855"/>
    </row>
    <row r="4225" spans="2:3" x14ac:dyDescent="0.3">
      <c r="B4225" s="855"/>
      <c r="C4225" s="855"/>
    </row>
    <row r="4226" spans="2:3" x14ac:dyDescent="0.3">
      <c r="B4226" s="855"/>
      <c r="C4226" s="855"/>
    </row>
    <row r="4227" spans="2:3" x14ac:dyDescent="0.3">
      <c r="B4227" s="855"/>
      <c r="C4227" s="855"/>
    </row>
    <row r="4228" spans="2:3" x14ac:dyDescent="0.3">
      <c r="B4228" s="855"/>
      <c r="C4228" s="855"/>
    </row>
    <row r="4229" spans="2:3" x14ac:dyDescent="0.3">
      <c r="B4229" s="855"/>
      <c r="C4229" s="855"/>
    </row>
    <row r="4230" spans="2:3" x14ac:dyDescent="0.3">
      <c r="B4230" s="855"/>
      <c r="C4230" s="855"/>
    </row>
    <row r="4231" spans="2:3" x14ac:dyDescent="0.3">
      <c r="B4231" s="855"/>
      <c r="C4231" s="855"/>
    </row>
    <row r="4232" spans="2:3" x14ac:dyDescent="0.3">
      <c r="B4232" s="855"/>
      <c r="C4232" s="855"/>
    </row>
    <row r="4233" spans="2:3" x14ac:dyDescent="0.3">
      <c r="B4233" s="855"/>
      <c r="C4233" s="855"/>
    </row>
    <row r="4234" spans="2:3" x14ac:dyDescent="0.3">
      <c r="B4234" s="855"/>
      <c r="C4234" s="855"/>
    </row>
    <row r="4235" spans="2:3" x14ac:dyDescent="0.3">
      <c r="B4235" s="855"/>
      <c r="C4235" s="855"/>
    </row>
    <row r="4236" spans="2:3" x14ac:dyDescent="0.3">
      <c r="B4236" s="855"/>
      <c r="C4236" s="855"/>
    </row>
    <row r="4237" spans="2:3" x14ac:dyDescent="0.3">
      <c r="B4237" s="855"/>
      <c r="C4237" s="855"/>
    </row>
    <row r="4238" spans="2:3" x14ac:dyDescent="0.3">
      <c r="B4238" s="855"/>
      <c r="C4238" s="855"/>
    </row>
    <row r="4239" spans="2:3" x14ac:dyDescent="0.3">
      <c r="B4239" s="855"/>
      <c r="C4239" s="855"/>
    </row>
    <row r="4240" spans="2:3" x14ac:dyDescent="0.3">
      <c r="B4240" s="855"/>
      <c r="C4240" s="855"/>
    </row>
    <row r="4241" spans="2:3" x14ac:dyDescent="0.3">
      <c r="B4241" s="855"/>
      <c r="C4241" s="855"/>
    </row>
    <row r="4242" spans="2:3" x14ac:dyDescent="0.3">
      <c r="B4242" s="855"/>
      <c r="C4242" s="855"/>
    </row>
    <row r="4243" spans="2:3" x14ac:dyDescent="0.3">
      <c r="B4243" s="855"/>
      <c r="C4243" s="855"/>
    </row>
    <row r="4244" spans="2:3" x14ac:dyDescent="0.3">
      <c r="B4244" s="855"/>
      <c r="C4244" s="855"/>
    </row>
    <row r="4245" spans="2:3" x14ac:dyDescent="0.3">
      <c r="B4245" s="855"/>
      <c r="C4245" s="855"/>
    </row>
    <row r="4246" spans="2:3" x14ac:dyDescent="0.3">
      <c r="B4246" s="855"/>
      <c r="C4246" s="855"/>
    </row>
    <row r="4247" spans="2:3" x14ac:dyDescent="0.3">
      <c r="B4247" s="855"/>
      <c r="C4247" s="855"/>
    </row>
    <row r="4248" spans="2:3" x14ac:dyDescent="0.3">
      <c r="B4248" s="855"/>
      <c r="C4248" s="855"/>
    </row>
    <row r="4249" spans="2:3" x14ac:dyDescent="0.3">
      <c r="B4249" s="855"/>
      <c r="C4249" s="855"/>
    </row>
    <row r="4250" spans="2:3" x14ac:dyDescent="0.3">
      <c r="B4250" s="855"/>
      <c r="C4250" s="855"/>
    </row>
    <row r="4251" spans="2:3" x14ac:dyDescent="0.3">
      <c r="B4251" s="855"/>
      <c r="C4251" s="855"/>
    </row>
    <row r="4252" spans="2:3" x14ac:dyDescent="0.3">
      <c r="B4252" s="855"/>
      <c r="C4252" s="855"/>
    </row>
    <row r="4253" spans="2:3" x14ac:dyDescent="0.3">
      <c r="B4253" s="855"/>
      <c r="C4253" s="855"/>
    </row>
    <row r="4254" spans="2:3" x14ac:dyDescent="0.3">
      <c r="B4254" s="855"/>
      <c r="C4254" s="855"/>
    </row>
    <row r="4255" spans="2:3" x14ac:dyDescent="0.3">
      <c r="B4255" s="855"/>
      <c r="C4255" s="855"/>
    </row>
    <row r="4256" spans="2:3" x14ac:dyDescent="0.3">
      <c r="B4256" s="855"/>
      <c r="C4256" s="855"/>
    </row>
    <row r="4257" spans="2:3" x14ac:dyDescent="0.3">
      <c r="B4257" s="855"/>
      <c r="C4257" s="855"/>
    </row>
    <row r="4258" spans="2:3" x14ac:dyDescent="0.3">
      <c r="B4258" s="855"/>
      <c r="C4258" s="855"/>
    </row>
    <row r="4259" spans="2:3" x14ac:dyDescent="0.3">
      <c r="B4259" s="855"/>
      <c r="C4259" s="855"/>
    </row>
    <row r="4260" spans="2:3" x14ac:dyDescent="0.3">
      <c r="B4260" s="855"/>
      <c r="C4260" s="855"/>
    </row>
    <row r="4261" spans="2:3" x14ac:dyDescent="0.3">
      <c r="B4261" s="855"/>
      <c r="C4261" s="855"/>
    </row>
    <row r="4262" spans="2:3" x14ac:dyDescent="0.3">
      <c r="B4262" s="855"/>
      <c r="C4262" s="855"/>
    </row>
    <row r="4263" spans="2:3" x14ac:dyDescent="0.3">
      <c r="B4263" s="855"/>
      <c r="C4263" s="855"/>
    </row>
    <row r="4264" spans="2:3" x14ac:dyDescent="0.3">
      <c r="B4264" s="855"/>
      <c r="C4264" s="855"/>
    </row>
    <row r="4265" spans="2:3" x14ac:dyDescent="0.3">
      <c r="B4265" s="855"/>
      <c r="C4265" s="855"/>
    </row>
    <row r="4266" spans="2:3" x14ac:dyDescent="0.3">
      <c r="B4266" s="855"/>
      <c r="C4266" s="855"/>
    </row>
    <row r="4267" spans="2:3" x14ac:dyDescent="0.3">
      <c r="B4267" s="855"/>
      <c r="C4267" s="855"/>
    </row>
    <row r="4268" spans="2:3" x14ac:dyDescent="0.3">
      <c r="B4268" s="855"/>
      <c r="C4268" s="855"/>
    </row>
    <row r="4269" spans="2:3" x14ac:dyDescent="0.3">
      <c r="B4269" s="855"/>
      <c r="C4269" s="855"/>
    </row>
    <row r="4270" spans="2:3" x14ac:dyDescent="0.3">
      <c r="B4270" s="855"/>
      <c r="C4270" s="855"/>
    </row>
    <row r="4271" spans="2:3" x14ac:dyDescent="0.3">
      <c r="B4271" s="855"/>
      <c r="C4271" s="855"/>
    </row>
    <row r="4272" spans="2:3" x14ac:dyDescent="0.3">
      <c r="B4272" s="855"/>
      <c r="C4272" s="855"/>
    </row>
    <row r="4273" spans="2:3" x14ac:dyDescent="0.3">
      <c r="B4273" s="855"/>
      <c r="C4273" s="855"/>
    </row>
    <row r="4274" spans="2:3" x14ac:dyDescent="0.3">
      <c r="B4274" s="855"/>
      <c r="C4274" s="855"/>
    </row>
    <row r="4275" spans="2:3" x14ac:dyDescent="0.3">
      <c r="B4275" s="855"/>
      <c r="C4275" s="855"/>
    </row>
    <row r="4276" spans="2:3" x14ac:dyDescent="0.3">
      <c r="B4276" s="855"/>
      <c r="C4276" s="855"/>
    </row>
    <row r="4277" spans="2:3" x14ac:dyDescent="0.3">
      <c r="B4277" s="855"/>
      <c r="C4277" s="855"/>
    </row>
    <row r="4278" spans="2:3" x14ac:dyDescent="0.3">
      <c r="B4278" s="855"/>
      <c r="C4278" s="855"/>
    </row>
    <row r="4279" spans="2:3" x14ac:dyDescent="0.3">
      <c r="B4279" s="855"/>
      <c r="C4279" s="855"/>
    </row>
    <row r="4280" spans="2:3" x14ac:dyDescent="0.3">
      <c r="B4280" s="855"/>
      <c r="C4280" s="855"/>
    </row>
    <row r="4281" spans="2:3" x14ac:dyDescent="0.3">
      <c r="B4281" s="855"/>
      <c r="C4281" s="855"/>
    </row>
    <row r="4282" spans="2:3" x14ac:dyDescent="0.3">
      <c r="B4282" s="855"/>
      <c r="C4282" s="855"/>
    </row>
    <row r="4283" spans="2:3" x14ac:dyDescent="0.3">
      <c r="B4283" s="855"/>
      <c r="C4283" s="855"/>
    </row>
    <row r="4284" spans="2:3" x14ac:dyDescent="0.3">
      <c r="B4284" s="855"/>
      <c r="C4284" s="855"/>
    </row>
    <row r="4285" spans="2:3" x14ac:dyDescent="0.3">
      <c r="B4285" s="855"/>
      <c r="C4285" s="855"/>
    </row>
    <row r="4286" spans="2:3" x14ac:dyDescent="0.3">
      <c r="B4286" s="855"/>
      <c r="C4286" s="855"/>
    </row>
    <row r="4287" spans="2:3" x14ac:dyDescent="0.3">
      <c r="B4287" s="855"/>
      <c r="C4287" s="855"/>
    </row>
    <row r="4288" spans="2:3" x14ac:dyDescent="0.3">
      <c r="B4288" s="855"/>
      <c r="C4288" s="855"/>
    </row>
    <row r="4289" spans="2:3" x14ac:dyDescent="0.3">
      <c r="B4289" s="855"/>
      <c r="C4289" s="855"/>
    </row>
    <row r="4290" spans="2:3" x14ac:dyDescent="0.3">
      <c r="B4290" s="855"/>
      <c r="C4290" s="855"/>
    </row>
    <row r="4291" spans="2:3" x14ac:dyDescent="0.3">
      <c r="B4291" s="855"/>
      <c r="C4291" s="855"/>
    </row>
    <row r="4292" spans="2:3" x14ac:dyDescent="0.3">
      <c r="B4292" s="855"/>
      <c r="C4292" s="855"/>
    </row>
    <row r="4293" spans="2:3" x14ac:dyDescent="0.3">
      <c r="B4293" s="855"/>
      <c r="C4293" s="855"/>
    </row>
    <row r="4294" spans="2:3" x14ac:dyDescent="0.3">
      <c r="B4294" s="855"/>
      <c r="C4294" s="855"/>
    </row>
    <row r="4295" spans="2:3" x14ac:dyDescent="0.3">
      <c r="B4295" s="855"/>
      <c r="C4295" s="855"/>
    </row>
    <row r="4296" spans="2:3" x14ac:dyDescent="0.3">
      <c r="B4296" s="855"/>
      <c r="C4296" s="855"/>
    </row>
    <row r="4297" spans="2:3" x14ac:dyDescent="0.3">
      <c r="B4297" s="855"/>
      <c r="C4297" s="855"/>
    </row>
    <row r="4298" spans="2:3" x14ac:dyDescent="0.3">
      <c r="B4298" s="855"/>
      <c r="C4298" s="855"/>
    </row>
    <row r="4299" spans="2:3" x14ac:dyDescent="0.3">
      <c r="B4299" s="855"/>
      <c r="C4299" s="855"/>
    </row>
    <row r="4300" spans="2:3" x14ac:dyDescent="0.3">
      <c r="B4300" s="855"/>
      <c r="C4300" s="855"/>
    </row>
    <row r="4301" spans="2:3" x14ac:dyDescent="0.3">
      <c r="B4301" s="855"/>
      <c r="C4301" s="855"/>
    </row>
    <row r="4302" spans="2:3" x14ac:dyDescent="0.3">
      <c r="B4302" s="855"/>
      <c r="C4302" s="855"/>
    </row>
    <row r="4303" spans="2:3" x14ac:dyDescent="0.3">
      <c r="B4303" s="855"/>
      <c r="C4303" s="855"/>
    </row>
    <row r="4304" spans="2:3" x14ac:dyDescent="0.3">
      <c r="B4304" s="855"/>
      <c r="C4304" s="855"/>
    </row>
    <row r="4305" spans="2:3" x14ac:dyDescent="0.3">
      <c r="B4305" s="855"/>
      <c r="C4305" s="855"/>
    </row>
    <row r="4306" spans="2:3" x14ac:dyDescent="0.3">
      <c r="B4306" s="855"/>
      <c r="C4306" s="855"/>
    </row>
    <row r="4307" spans="2:3" x14ac:dyDescent="0.3">
      <c r="B4307" s="855"/>
      <c r="C4307" s="855"/>
    </row>
    <row r="4308" spans="2:3" x14ac:dyDescent="0.3">
      <c r="B4308" s="855"/>
      <c r="C4308" s="855"/>
    </row>
    <row r="4309" spans="2:3" x14ac:dyDescent="0.3">
      <c r="B4309" s="855"/>
      <c r="C4309" s="855"/>
    </row>
    <row r="4310" spans="2:3" x14ac:dyDescent="0.3">
      <c r="B4310" s="855"/>
      <c r="C4310" s="855"/>
    </row>
    <row r="4311" spans="2:3" x14ac:dyDescent="0.3">
      <c r="B4311" s="855"/>
      <c r="C4311" s="855"/>
    </row>
    <row r="4312" spans="2:3" x14ac:dyDescent="0.3">
      <c r="B4312" s="855"/>
      <c r="C4312" s="855"/>
    </row>
    <row r="4313" spans="2:3" x14ac:dyDescent="0.3">
      <c r="B4313" s="855"/>
      <c r="C4313" s="855"/>
    </row>
    <row r="4314" spans="2:3" x14ac:dyDescent="0.3">
      <c r="B4314" s="855"/>
      <c r="C4314" s="855"/>
    </row>
    <row r="4315" spans="2:3" x14ac:dyDescent="0.3">
      <c r="B4315" s="855"/>
      <c r="C4315" s="855"/>
    </row>
    <row r="4316" spans="2:3" x14ac:dyDescent="0.3">
      <c r="B4316" s="855"/>
      <c r="C4316" s="855"/>
    </row>
    <row r="4317" spans="2:3" x14ac:dyDescent="0.3">
      <c r="B4317" s="855"/>
      <c r="C4317" s="855"/>
    </row>
    <row r="4318" spans="2:3" x14ac:dyDescent="0.3">
      <c r="B4318" s="855"/>
      <c r="C4318" s="855"/>
    </row>
    <row r="4319" spans="2:3" x14ac:dyDescent="0.3">
      <c r="B4319" s="855"/>
      <c r="C4319" s="855"/>
    </row>
    <row r="4320" spans="2:3" x14ac:dyDescent="0.3">
      <c r="B4320" s="855"/>
      <c r="C4320" s="855"/>
    </row>
    <row r="4321" spans="2:3" x14ac:dyDescent="0.3">
      <c r="B4321" s="855"/>
      <c r="C4321" s="855"/>
    </row>
    <row r="4322" spans="2:3" x14ac:dyDescent="0.3">
      <c r="B4322" s="855"/>
      <c r="C4322" s="855"/>
    </row>
    <row r="4323" spans="2:3" x14ac:dyDescent="0.3">
      <c r="B4323" s="855"/>
      <c r="C4323" s="855"/>
    </row>
    <row r="4324" spans="2:3" x14ac:dyDescent="0.3">
      <c r="B4324" s="855"/>
      <c r="C4324" s="855"/>
    </row>
    <row r="4325" spans="2:3" x14ac:dyDescent="0.3">
      <c r="B4325" s="855"/>
      <c r="C4325" s="855"/>
    </row>
    <row r="4326" spans="2:3" x14ac:dyDescent="0.3">
      <c r="B4326" s="855"/>
      <c r="C4326" s="855"/>
    </row>
    <row r="4327" spans="2:3" x14ac:dyDescent="0.3">
      <c r="B4327" s="855"/>
      <c r="C4327" s="855"/>
    </row>
    <row r="4328" spans="2:3" x14ac:dyDescent="0.3">
      <c r="B4328" s="855"/>
      <c r="C4328" s="855"/>
    </row>
    <row r="4329" spans="2:3" x14ac:dyDescent="0.3">
      <c r="B4329" s="855"/>
      <c r="C4329" s="855"/>
    </row>
    <row r="4330" spans="2:3" x14ac:dyDescent="0.3">
      <c r="B4330" s="855"/>
      <c r="C4330" s="855"/>
    </row>
    <row r="4331" spans="2:3" x14ac:dyDescent="0.3">
      <c r="B4331" s="855"/>
      <c r="C4331" s="855"/>
    </row>
    <row r="4332" spans="2:3" x14ac:dyDescent="0.3">
      <c r="B4332" s="855"/>
      <c r="C4332" s="855"/>
    </row>
    <row r="4333" spans="2:3" x14ac:dyDescent="0.3">
      <c r="B4333" s="855"/>
      <c r="C4333" s="855"/>
    </row>
    <row r="4334" spans="2:3" x14ac:dyDescent="0.3">
      <c r="B4334" s="855"/>
      <c r="C4334" s="855"/>
    </row>
    <row r="4335" spans="2:3" x14ac:dyDescent="0.3">
      <c r="B4335" s="855"/>
      <c r="C4335" s="855"/>
    </row>
    <row r="4336" spans="2:3" x14ac:dyDescent="0.3">
      <c r="B4336" s="855"/>
      <c r="C4336" s="855"/>
    </row>
    <row r="4337" spans="2:3" x14ac:dyDescent="0.3">
      <c r="B4337" s="855"/>
      <c r="C4337" s="855"/>
    </row>
    <row r="4338" spans="2:3" x14ac:dyDescent="0.3">
      <c r="B4338" s="855"/>
      <c r="C4338" s="855"/>
    </row>
    <row r="4339" spans="2:3" x14ac:dyDescent="0.3">
      <c r="B4339" s="855"/>
      <c r="C4339" s="855"/>
    </row>
    <row r="4340" spans="2:3" x14ac:dyDescent="0.3">
      <c r="B4340" s="855"/>
      <c r="C4340" s="855"/>
    </row>
    <row r="4341" spans="2:3" x14ac:dyDescent="0.3">
      <c r="B4341" s="855"/>
      <c r="C4341" s="855"/>
    </row>
    <row r="4342" spans="2:3" x14ac:dyDescent="0.3">
      <c r="B4342" s="855"/>
      <c r="C4342" s="855"/>
    </row>
    <row r="4343" spans="2:3" x14ac:dyDescent="0.3">
      <c r="B4343" s="855"/>
      <c r="C4343" s="855"/>
    </row>
    <row r="4344" spans="2:3" x14ac:dyDescent="0.3">
      <c r="B4344" s="855"/>
      <c r="C4344" s="855"/>
    </row>
    <row r="4345" spans="2:3" x14ac:dyDescent="0.3">
      <c r="B4345" s="855"/>
      <c r="C4345" s="855"/>
    </row>
    <row r="4346" spans="2:3" x14ac:dyDescent="0.3">
      <c r="B4346" s="855"/>
      <c r="C4346" s="855"/>
    </row>
    <row r="4347" spans="2:3" x14ac:dyDescent="0.3">
      <c r="B4347" s="855"/>
      <c r="C4347" s="855"/>
    </row>
    <row r="4348" spans="2:3" x14ac:dyDescent="0.3">
      <c r="B4348" s="855"/>
      <c r="C4348" s="855"/>
    </row>
    <row r="4349" spans="2:3" x14ac:dyDescent="0.3">
      <c r="B4349" s="855"/>
      <c r="C4349" s="855"/>
    </row>
    <row r="4350" spans="2:3" x14ac:dyDescent="0.3">
      <c r="B4350" s="855"/>
      <c r="C4350" s="855"/>
    </row>
    <row r="4351" spans="2:3" x14ac:dyDescent="0.3">
      <c r="B4351" s="855"/>
      <c r="C4351" s="855"/>
    </row>
    <row r="4352" spans="2:3" x14ac:dyDescent="0.3">
      <c r="B4352" s="855"/>
      <c r="C4352" s="855"/>
    </row>
    <row r="4353" spans="2:3" x14ac:dyDescent="0.3">
      <c r="B4353" s="855"/>
      <c r="C4353" s="855"/>
    </row>
    <row r="4354" spans="2:3" x14ac:dyDescent="0.3">
      <c r="B4354" s="855"/>
      <c r="C4354" s="855"/>
    </row>
    <row r="4355" spans="2:3" x14ac:dyDescent="0.3">
      <c r="B4355" s="855"/>
      <c r="C4355" s="855"/>
    </row>
    <row r="4356" spans="2:3" x14ac:dyDescent="0.3">
      <c r="B4356" s="855"/>
      <c r="C4356" s="855"/>
    </row>
    <row r="4357" spans="2:3" x14ac:dyDescent="0.3">
      <c r="B4357" s="855"/>
      <c r="C4357" s="855"/>
    </row>
    <row r="4358" spans="2:3" x14ac:dyDescent="0.3">
      <c r="B4358" s="855"/>
      <c r="C4358" s="855"/>
    </row>
    <row r="4359" spans="2:3" x14ac:dyDescent="0.3">
      <c r="B4359" s="855"/>
      <c r="C4359" s="855"/>
    </row>
    <row r="4360" spans="2:3" x14ac:dyDescent="0.3">
      <c r="B4360" s="855"/>
      <c r="C4360" s="855"/>
    </row>
    <row r="4361" spans="2:3" x14ac:dyDescent="0.3">
      <c r="B4361" s="855"/>
      <c r="C4361" s="855"/>
    </row>
    <row r="4362" spans="2:3" x14ac:dyDescent="0.3">
      <c r="B4362" s="855"/>
      <c r="C4362" s="855"/>
    </row>
    <row r="4363" spans="2:3" x14ac:dyDescent="0.3">
      <c r="B4363" s="855"/>
      <c r="C4363" s="855"/>
    </row>
    <row r="4364" spans="2:3" x14ac:dyDescent="0.3">
      <c r="B4364" s="855"/>
      <c r="C4364" s="855"/>
    </row>
    <row r="4365" spans="2:3" x14ac:dyDescent="0.3">
      <c r="B4365" s="855"/>
      <c r="C4365" s="855"/>
    </row>
    <row r="4366" spans="2:3" x14ac:dyDescent="0.3">
      <c r="B4366" s="855"/>
      <c r="C4366" s="855"/>
    </row>
    <row r="4367" spans="2:3" x14ac:dyDescent="0.3">
      <c r="B4367" s="855"/>
      <c r="C4367" s="855"/>
    </row>
    <row r="4368" spans="2:3" x14ac:dyDescent="0.3">
      <c r="B4368" s="855"/>
      <c r="C4368" s="855"/>
    </row>
    <row r="4369" spans="2:3" x14ac:dyDescent="0.3">
      <c r="B4369" s="855"/>
      <c r="C4369" s="855"/>
    </row>
    <row r="4370" spans="2:3" x14ac:dyDescent="0.3">
      <c r="B4370" s="855"/>
      <c r="C4370" s="855"/>
    </row>
    <row r="4371" spans="2:3" x14ac:dyDescent="0.3">
      <c r="B4371" s="855"/>
      <c r="C4371" s="855"/>
    </row>
    <row r="4372" spans="2:3" x14ac:dyDescent="0.3">
      <c r="B4372" s="855"/>
      <c r="C4372" s="855"/>
    </row>
    <row r="4373" spans="2:3" x14ac:dyDescent="0.3">
      <c r="B4373" s="855"/>
      <c r="C4373" s="855"/>
    </row>
    <row r="4374" spans="2:3" x14ac:dyDescent="0.3">
      <c r="B4374" s="855"/>
      <c r="C4374" s="855"/>
    </row>
    <row r="4375" spans="2:3" x14ac:dyDescent="0.3">
      <c r="B4375" s="855"/>
      <c r="C4375" s="855"/>
    </row>
    <row r="4376" spans="2:3" x14ac:dyDescent="0.3">
      <c r="B4376" s="855"/>
      <c r="C4376" s="855"/>
    </row>
    <row r="4377" spans="2:3" x14ac:dyDescent="0.3">
      <c r="B4377" s="855"/>
      <c r="C4377" s="855"/>
    </row>
    <row r="4378" spans="2:3" x14ac:dyDescent="0.3">
      <c r="B4378" s="855"/>
      <c r="C4378" s="855"/>
    </row>
    <row r="4379" spans="2:3" x14ac:dyDescent="0.3">
      <c r="B4379" s="855"/>
      <c r="C4379" s="855"/>
    </row>
    <row r="4380" spans="2:3" x14ac:dyDescent="0.3">
      <c r="B4380" s="855"/>
      <c r="C4380" s="855"/>
    </row>
    <row r="4381" spans="2:3" x14ac:dyDescent="0.3">
      <c r="B4381" s="855"/>
      <c r="C4381" s="855"/>
    </row>
    <row r="4382" spans="2:3" x14ac:dyDescent="0.3">
      <c r="B4382" s="855"/>
      <c r="C4382" s="855"/>
    </row>
    <row r="4383" spans="2:3" x14ac:dyDescent="0.3">
      <c r="B4383" s="855"/>
      <c r="C4383" s="855"/>
    </row>
    <row r="4384" spans="2:3" x14ac:dyDescent="0.3">
      <c r="B4384" s="855"/>
      <c r="C4384" s="855"/>
    </row>
    <row r="4385" spans="2:3" x14ac:dyDescent="0.3">
      <c r="B4385" s="855"/>
      <c r="C4385" s="855"/>
    </row>
    <row r="4386" spans="2:3" x14ac:dyDescent="0.3">
      <c r="B4386" s="855"/>
      <c r="C4386" s="855"/>
    </row>
    <row r="4387" spans="2:3" x14ac:dyDescent="0.3">
      <c r="B4387" s="855"/>
      <c r="C4387" s="855"/>
    </row>
    <row r="4388" spans="2:3" x14ac:dyDescent="0.3">
      <c r="B4388" s="855"/>
      <c r="C4388" s="855"/>
    </row>
    <row r="4389" spans="2:3" x14ac:dyDescent="0.3">
      <c r="B4389" s="855"/>
      <c r="C4389" s="855"/>
    </row>
    <row r="4390" spans="2:3" x14ac:dyDescent="0.3">
      <c r="B4390" s="855"/>
      <c r="C4390" s="855"/>
    </row>
    <row r="4391" spans="2:3" x14ac:dyDescent="0.3">
      <c r="B4391" s="855"/>
      <c r="C4391" s="855"/>
    </row>
    <row r="4392" spans="2:3" x14ac:dyDescent="0.3">
      <c r="B4392" s="855"/>
      <c r="C4392" s="855"/>
    </row>
    <row r="4393" spans="2:3" x14ac:dyDescent="0.3">
      <c r="B4393" s="855"/>
      <c r="C4393" s="855"/>
    </row>
    <row r="4394" spans="2:3" x14ac:dyDescent="0.3">
      <c r="B4394" s="855"/>
      <c r="C4394" s="855"/>
    </row>
    <row r="4395" spans="2:3" x14ac:dyDescent="0.3">
      <c r="B4395" s="855"/>
      <c r="C4395" s="855"/>
    </row>
    <row r="4396" spans="2:3" x14ac:dyDescent="0.3">
      <c r="B4396" s="855"/>
      <c r="C4396" s="855"/>
    </row>
    <row r="4397" spans="2:3" x14ac:dyDescent="0.3">
      <c r="B4397" s="855"/>
      <c r="C4397" s="855"/>
    </row>
    <row r="4398" spans="2:3" x14ac:dyDescent="0.3">
      <c r="B4398" s="855"/>
      <c r="C4398" s="855"/>
    </row>
    <row r="4399" spans="2:3" x14ac:dyDescent="0.3">
      <c r="B4399" s="855"/>
      <c r="C4399" s="855"/>
    </row>
    <row r="4400" spans="2:3" x14ac:dyDescent="0.3">
      <c r="B4400" s="855"/>
      <c r="C4400" s="855"/>
    </row>
    <row r="4401" spans="2:3" x14ac:dyDescent="0.3">
      <c r="B4401" s="855"/>
      <c r="C4401" s="855"/>
    </row>
    <row r="4402" spans="2:3" x14ac:dyDescent="0.3">
      <c r="B4402" s="855"/>
      <c r="C4402" s="855"/>
    </row>
    <row r="4403" spans="2:3" x14ac:dyDescent="0.3">
      <c r="B4403" s="855"/>
      <c r="C4403" s="855"/>
    </row>
    <row r="4404" spans="2:3" x14ac:dyDescent="0.3">
      <c r="B4404" s="855"/>
      <c r="C4404" s="855"/>
    </row>
    <row r="4405" spans="2:3" x14ac:dyDescent="0.3">
      <c r="B4405" s="855"/>
      <c r="C4405" s="855"/>
    </row>
    <row r="4406" spans="2:3" x14ac:dyDescent="0.3">
      <c r="B4406" s="855"/>
      <c r="C4406" s="855"/>
    </row>
    <row r="4407" spans="2:3" x14ac:dyDescent="0.3">
      <c r="B4407" s="855"/>
      <c r="C4407" s="855"/>
    </row>
    <row r="4408" spans="2:3" x14ac:dyDescent="0.3">
      <c r="B4408" s="855"/>
      <c r="C4408" s="855"/>
    </row>
    <row r="4409" spans="2:3" x14ac:dyDescent="0.3">
      <c r="B4409" s="855"/>
      <c r="C4409" s="855"/>
    </row>
    <row r="4410" spans="2:3" x14ac:dyDescent="0.3">
      <c r="B4410" s="855"/>
      <c r="C4410" s="855"/>
    </row>
    <row r="4411" spans="2:3" x14ac:dyDescent="0.3">
      <c r="B4411" s="855"/>
      <c r="C4411" s="855"/>
    </row>
    <row r="4412" spans="2:3" x14ac:dyDescent="0.3">
      <c r="B4412" s="855"/>
      <c r="C4412" s="855"/>
    </row>
    <row r="4413" spans="2:3" x14ac:dyDescent="0.3">
      <c r="B4413" s="855"/>
      <c r="C4413" s="855"/>
    </row>
    <row r="4414" spans="2:3" x14ac:dyDescent="0.3">
      <c r="B4414" s="855"/>
      <c r="C4414" s="855"/>
    </row>
    <row r="4415" spans="2:3" x14ac:dyDescent="0.3">
      <c r="B4415" s="855"/>
      <c r="C4415" s="855"/>
    </row>
    <row r="4416" spans="2:3" x14ac:dyDescent="0.3">
      <c r="B4416" s="855"/>
      <c r="C4416" s="855"/>
    </row>
    <row r="4417" spans="2:3" x14ac:dyDescent="0.3">
      <c r="B4417" s="855"/>
      <c r="C4417" s="855"/>
    </row>
    <row r="4418" spans="2:3" x14ac:dyDescent="0.3">
      <c r="B4418" s="855"/>
      <c r="C4418" s="855"/>
    </row>
    <row r="4419" spans="2:3" x14ac:dyDescent="0.3">
      <c r="B4419" s="855"/>
      <c r="C4419" s="855"/>
    </row>
    <row r="4420" spans="2:3" x14ac:dyDescent="0.3">
      <c r="B4420" s="855"/>
      <c r="C4420" s="855"/>
    </row>
    <row r="4421" spans="2:3" x14ac:dyDescent="0.3">
      <c r="B4421" s="855"/>
      <c r="C4421" s="855"/>
    </row>
    <row r="4422" spans="2:3" x14ac:dyDescent="0.3">
      <c r="B4422" s="855"/>
      <c r="C4422" s="855"/>
    </row>
    <row r="4423" spans="2:3" x14ac:dyDescent="0.3">
      <c r="B4423" s="855"/>
      <c r="C4423" s="855"/>
    </row>
    <row r="4424" spans="2:3" x14ac:dyDescent="0.3">
      <c r="B4424" s="855"/>
      <c r="C4424" s="855"/>
    </row>
    <row r="4425" spans="2:3" x14ac:dyDescent="0.3">
      <c r="B4425" s="855"/>
      <c r="C4425" s="855"/>
    </row>
    <row r="4426" spans="2:3" x14ac:dyDescent="0.3">
      <c r="B4426" s="855"/>
      <c r="C4426" s="855"/>
    </row>
    <row r="4427" spans="2:3" x14ac:dyDescent="0.3">
      <c r="B4427" s="855"/>
      <c r="C4427" s="855"/>
    </row>
    <row r="4428" spans="2:3" x14ac:dyDescent="0.3">
      <c r="B4428" s="855"/>
      <c r="C4428" s="855"/>
    </row>
    <row r="4429" spans="2:3" x14ac:dyDescent="0.3">
      <c r="B4429" s="855"/>
      <c r="C4429" s="855"/>
    </row>
    <row r="4430" spans="2:3" x14ac:dyDescent="0.3">
      <c r="B4430" s="855"/>
      <c r="C4430" s="855"/>
    </row>
    <row r="4431" spans="2:3" x14ac:dyDescent="0.3">
      <c r="B4431" s="855"/>
      <c r="C4431" s="855"/>
    </row>
    <row r="4432" spans="2:3" x14ac:dyDescent="0.3">
      <c r="B4432" s="855"/>
      <c r="C4432" s="855"/>
    </row>
    <row r="4433" spans="2:3" x14ac:dyDescent="0.3">
      <c r="B4433" s="855"/>
      <c r="C4433" s="855"/>
    </row>
    <row r="4434" spans="2:3" x14ac:dyDescent="0.3">
      <c r="B4434" s="855"/>
      <c r="C4434" s="855"/>
    </row>
    <row r="4435" spans="2:3" x14ac:dyDescent="0.3">
      <c r="B4435" s="855"/>
      <c r="C4435" s="855"/>
    </row>
    <row r="4436" spans="2:3" x14ac:dyDescent="0.3">
      <c r="B4436" s="855"/>
      <c r="C4436" s="855"/>
    </row>
    <row r="4437" spans="2:3" x14ac:dyDescent="0.3">
      <c r="B4437" s="855"/>
      <c r="C4437" s="855"/>
    </row>
    <row r="4438" spans="2:3" x14ac:dyDescent="0.3">
      <c r="B4438" s="855"/>
      <c r="C4438" s="855"/>
    </row>
    <row r="4439" spans="2:3" x14ac:dyDescent="0.3">
      <c r="B4439" s="855"/>
      <c r="C4439" s="855"/>
    </row>
    <row r="4440" spans="2:3" x14ac:dyDescent="0.3">
      <c r="B4440" s="855"/>
      <c r="C4440" s="855"/>
    </row>
    <row r="4441" spans="2:3" x14ac:dyDescent="0.3">
      <c r="B4441" s="855"/>
      <c r="C4441" s="855"/>
    </row>
    <row r="4442" spans="2:3" x14ac:dyDescent="0.3">
      <c r="B4442" s="855"/>
      <c r="C4442" s="855"/>
    </row>
    <row r="4443" spans="2:3" x14ac:dyDescent="0.3">
      <c r="B4443" s="855"/>
      <c r="C4443" s="855"/>
    </row>
    <row r="4444" spans="2:3" x14ac:dyDescent="0.3">
      <c r="B4444" s="855"/>
      <c r="C4444" s="855"/>
    </row>
    <row r="4445" spans="2:3" x14ac:dyDescent="0.3">
      <c r="B4445" s="855"/>
      <c r="C4445" s="855"/>
    </row>
    <row r="4446" spans="2:3" x14ac:dyDescent="0.3">
      <c r="B4446" s="855"/>
      <c r="C4446" s="855"/>
    </row>
    <row r="4447" spans="2:3" x14ac:dyDescent="0.3">
      <c r="B4447" s="855"/>
      <c r="C4447" s="855"/>
    </row>
    <row r="4448" spans="2:3" x14ac:dyDescent="0.3">
      <c r="B4448" s="855"/>
      <c r="C4448" s="855"/>
    </row>
    <row r="4449" spans="2:3" x14ac:dyDescent="0.3">
      <c r="B4449" s="855"/>
      <c r="C4449" s="855"/>
    </row>
    <row r="4450" spans="2:3" x14ac:dyDescent="0.3">
      <c r="B4450" s="855"/>
      <c r="C4450" s="855"/>
    </row>
    <row r="4451" spans="2:3" x14ac:dyDescent="0.3">
      <c r="B4451" s="855"/>
      <c r="C4451" s="855"/>
    </row>
    <row r="4452" spans="2:3" x14ac:dyDescent="0.3">
      <c r="B4452" s="855"/>
      <c r="C4452" s="855"/>
    </row>
    <row r="4453" spans="2:3" x14ac:dyDescent="0.3">
      <c r="B4453" s="855"/>
      <c r="C4453" s="855"/>
    </row>
    <row r="4454" spans="2:3" x14ac:dyDescent="0.3">
      <c r="B4454" s="855"/>
      <c r="C4454" s="855"/>
    </row>
    <row r="4455" spans="2:3" x14ac:dyDescent="0.3">
      <c r="B4455" s="855"/>
      <c r="C4455" s="855"/>
    </row>
    <row r="4456" spans="2:3" x14ac:dyDescent="0.3">
      <c r="B4456" s="855"/>
      <c r="C4456" s="855"/>
    </row>
    <row r="4457" spans="2:3" x14ac:dyDescent="0.3">
      <c r="B4457" s="855"/>
      <c r="C4457" s="855"/>
    </row>
    <row r="4458" spans="2:3" x14ac:dyDescent="0.3">
      <c r="B4458" s="855"/>
      <c r="C4458" s="855"/>
    </row>
    <row r="4459" spans="2:3" x14ac:dyDescent="0.3">
      <c r="B4459" s="855"/>
      <c r="C4459" s="855"/>
    </row>
    <row r="4460" spans="2:3" x14ac:dyDescent="0.3">
      <c r="B4460" s="855"/>
      <c r="C4460" s="855"/>
    </row>
    <row r="4461" spans="2:3" x14ac:dyDescent="0.3">
      <c r="B4461" s="855"/>
      <c r="C4461" s="855"/>
    </row>
    <row r="4462" spans="2:3" x14ac:dyDescent="0.3">
      <c r="B4462" s="855"/>
      <c r="C4462" s="855"/>
    </row>
    <row r="4463" spans="2:3" x14ac:dyDescent="0.3">
      <c r="B4463" s="855"/>
      <c r="C4463" s="855"/>
    </row>
    <row r="4464" spans="2:3" x14ac:dyDescent="0.3">
      <c r="B4464" s="855"/>
      <c r="C4464" s="855"/>
    </row>
    <row r="4465" spans="2:3" x14ac:dyDescent="0.3">
      <c r="B4465" s="855"/>
      <c r="C4465" s="855"/>
    </row>
    <row r="4466" spans="2:3" x14ac:dyDescent="0.3">
      <c r="B4466" s="855"/>
      <c r="C4466" s="855"/>
    </row>
    <row r="4467" spans="2:3" x14ac:dyDescent="0.3">
      <c r="B4467" s="855"/>
      <c r="C4467" s="855"/>
    </row>
    <row r="4468" spans="2:3" x14ac:dyDescent="0.3">
      <c r="B4468" s="855"/>
      <c r="C4468" s="855"/>
    </row>
    <row r="4469" spans="2:3" x14ac:dyDescent="0.3">
      <c r="B4469" s="855"/>
      <c r="C4469" s="855"/>
    </row>
    <row r="4470" spans="2:3" x14ac:dyDescent="0.3">
      <c r="B4470" s="855"/>
      <c r="C4470" s="855"/>
    </row>
    <row r="4471" spans="2:3" x14ac:dyDescent="0.3">
      <c r="B4471" s="855"/>
      <c r="C4471" s="855"/>
    </row>
    <row r="4472" spans="2:3" x14ac:dyDescent="0.3">
      <c r="B4472" s="855"/>
      <c r="C4472" s="855"/>
    </row>
    <row r="4473" spans="2:3" x14ac:dyDescent="0.3">
      <c r="B4473" s="855"/>
      <c r="C4473" s="855"/>
    </row>
    <row r="4474" spans="2:3" x14ac:dyDescent="0.3">
      <c r="B4474" s="855"/>
      <c r="C4474" s="855"/>
    </row>
    <row r="4475" spans="2:3" x14ac:dyDescent="0.3">
      <c r="B4475" s="855"/>
      <c r="C4475" s="855"/>
    </row>
    <row r="4476" spans="2:3" x14ac:dyDescent="0.3">
      <c r="B4476" s="855"/>
      <c r="C4476" s="855"/>
    </row>
    <row r="4477" spans="2:3" x14ac:dyDescent="0.3">
      <c r="B4477" s="855"/>
      <c r="C4477" s="855"/>
    </row>
    <row r="4478" spans="2:3" x14ac:dyDescent="0.3">
      <c r="B4478" s="855"/>
      <c r="C4478" s="855"/>
    </row>
    <row r="4479" spans="2:3" x14ac:dyDescent="0.3">
      <c r="B4479" s="855"/>
      <c r="C4479" s="855"/>
    </row>
    <row r="4480" spans="2:3" x14ac:dyDescent="0.3">
      <c r="B4480" s="855"/>
      <c r="C4480" s="855"/>
    </row>
    <row r="4481" spans="2:3" x14ac:dyDescent="0.3">
      <c r="B4481" s="855"/>
      <c r="C4481" s="855"/>
    </row>
    <row r="4482" spans="2:3" x14ac:dyDescent="0.3">
      <c r="B4482" s="855"/>
      <c r="C4482" s="855"/>
    </row>
    <row r="4483" spans="2:3" x14ac:dyDescent="0.3">
      <c r="B4483" s="855"/>
      <c r="C4483" s="855"/>
    </row>
    <row r="4484" spans="2:3" x14ac:dyDescent="0.3">
      <c r="B4484" s="855"/>
      <c r="C4484" s="855"/>
    </row>
    <row r="4485" spans="2:3" x14ac:dyDescent="0.3">
      <c r="B4485" s="855"/>
      <c r="C4485" s="855"/>
    </row>
    <row r="4486" spans="2:3" x14ac:dyDescent="0.3">
      <c r="B4486" s="855"/>
      <c r="C4486" s="855"/>
    </row>
    <row r="4487" spans="2:3" x14ac:dyDescent="0.3">
      <c r="B4487" s="855"/>
      <c r="C4487" s="855"/>
    </row>
    <row r="4488" spans="2:3" x14ac:dyDescent="0.3">
      <c r="B4488" s="855"/>
      <c r="C4488" s="855"/>
    </row>
    <row r="4489" spans="2:3" x14ac:dyDescent="0.3">
      <c r="B4489" s="855"/>
      <c r="C4489" s="855"/>
    </row>
    <row r="4490" spans="2:3" x14ac:dyDescent="0.3">
      <c r="B4490" s="855"/>
      <c r="C4490" s="855"/>
    </row>
    <row r="4491" spans="2:3" x14ac:dyDescent="0.3">
      <c r="B4491" s="855"/>
      <c r="C4491" s="855"/>
    </row>
    <row r="4492" spans="2:3" x14ac:dyDescent="0.3">
      <c r="B4492" s="855"/>
      <c r="C4492" s="855"/>
    </row>
    <row r="4493" spans="2:3" x14ac:dyDescent="0.3">
      <c r="B4493" s="855"/>
      <c r="C4493" s="855"/>
    </row>
    <row r="4494" spans="2:3" x14ac:dyDescent="0.3">
      <c r="B4494" s="855"/>
      <c r="C4494" s="855"/>
    </row>
    <row r="4495" spans="2:3" x14ac:dyDescent="0.3">
      <c r="B4495" s="855"/>
      <c r="C4495" s="855"/>
    </row>
    <row r="4496" spans="2:3" x14ac:dyDescent="0.3">
      <c r="B4496" s="855"/>
      <c r="C4496" s="855"/>
    </row>
    <row r="4497" spans="2:3" x14ac:dyDescent="0.3">
      <c r="B4497" s="855"/>
      <c r="C4497" s="855"/>
    </row>
    <row r="4498" spans="2:3" x14ac:dyDescent="0.3">
      <c r="B4498" s="855"/>
      <c r="C4498" s="855"/>
    </row>
    <row r="4499" spans="2:3" x14ac:dyDescent="0.3">
      <c r="B4499" s="855"/>
      <c r="C4499" s="855"/>
    </row>
    <row r="4500" spans="2:3" x14ac:dyDescent="0.3">
      <c r="B4500" s="855"/>
      <c r="C4500" s="855"/>
    </row>
    <row r="4501" spans="2:3" x14ac:dyDescent="0.3">
      <c r="B4501" s="855"/>
      <c r="C4501" s="855"/>
    </row>
    <row r="4502" spans="2:3" x14ac:dyDescent="0.3">
      <c r="B4502" s="855"/>
      <c r="C4502" s="855"/>
    </row>
    <row r="4503" spans="2:3" x14ac:dyDescent="0.3">
      <c r="B4503" s="855"/>
      <c r="C4503" s="855"/>
    </row>
    <row r="4504" spans="2:3" x14ac:dyDescent="0.3">
      <c r="B4504" s="855"/>
      <c r="C4504" s="855"/>
    </row>
    <row r="4505" spans="2:3" x14ac:dyDescent="0.3">
      <c r="B4505" s="855"/>
      <c r="C4505" s="855"/>
    </row>
    <row r="4506" spans="2:3" x14ac:dyDescent="0.3">
      <c r="B4506" s="855"/>
      <c r="C4506" s="855"/>
    </row>
    <row r="4507" spans="2:3" x14ac:dyDescent="0.3">
      <c r="B4507" s="855"/>
      <c r="C4507" s="855"/>
    </row>
    <row r="4508" spans="2:3" x14ac:dyDescent="0.3">
      <c r="B4508" s="855"/>
      <c r="C4508" s="855"/>
    </row>
    <row r="4509" spans="2:3" x14ac:dyDescent="0.3">
      <c r="B4509" s="855"/>
      <c r="C4509" s="855"/>
    </row>
    <row r="4510" spans="2:3" x14ac:dyDescent="0.3">
      <c r="B4510" s="855"/>
      <c r="C4510" s="855"/>
    </row>
    <row r="4511" spans="2:3" x14ac:dyDescent="0.3">
      <c r="B4511" s="855"/>
      <c r="C4511" s="855"/>
    </row>
    <row r="4512" spans="2:3" x14ac:dyDescent="0.3">
      <c r="B4512" s="855"/>
      <c r="C4512" s="855"/>
    </row>
    <row r="4513" spans="2:3" x14ac:dyDescent="0.3">
      <c r="B4513" s="855"/>
      <c r="C4513" s="855"/>
    </row>
    <row r="4514" spans="2:3" x14ac:dyDescent="0.3">
      <c r="B4514" s="855"/>
      <c r="C4514" s="855"/>
    </row>
    <row r="4515" spans="2:3" x14ac:dyDescent="0.3">
      <c r="B4515" s="855"/>
      <c r="C4515" s="855"/>
    </row>
    <row r="4516" spans="2:3" x14ac:dyDescent="0.3">
      <c r="B4516" s="855"/>
      <c r="C4516" s="855"/>
    </row>
    <row r="4517" spans="2:3" x14ac:dyDescent="0.3">
      <c r="B4517" s="855"/>
      <c r="C4517" s="855"/>
    </row>
    <row r="4518" spans="2:3" x14ac:dyDescent="0.3">
      <c r="B4518" s="855"/>
      <c r="C4518" s="855"/>
    </row>
    <row r="4519" spans="2:3" x14ac:dyDescent="0.3">
      <c r="B4519" s="855"/>
      <c r="C4519" s="855"/>
    </row>
    <row r="4520" spans="2:3" x14ac:dyDescent="0.3">
      <c r="B4520" s="855"/>
      <c r="C4520" s="855"/>
    </row>
    <row r="4521" spans="2:3" x14ac:dyDescent="0.3">
      <c r="B4521" s="855"/>
      <c r="C4521" s="855"/>
    </row>
    <row r="4522" spans="2:3" x14ac:dyDescent="0.3">
      <c r="B4522" s="855"/>
      <c r="C4522" s="855"/>
    </row>
    <row r="4523" spans="2:3" x14ac:dyDescent="0.3">
      <c r="B4523" s="855"/>
      <c r="C4523" s="855"/>
    </row>
    <row r="4524" spans="2:3" x14ac:dyDescent="0.3">
      <c r="B4524" s="855"/>
      <c r="C4524" s="855"/>
    </row>
    <row r="4525" spans="2:3" x14ac:dyDescent="0.3">
      <c r="B4525" s="855"/>
      <c r="C4525" s="855"/>
    </row>
    <row r="4526" spans="2:3" x14ac:dyDescent="0.3">
      <c r="B4526" s="855"/>
      <c r="C4526" s="855"/>
    </row>
    <row r="4527" spans="2:3" x14ac:dyDescent="0.3">
      <c r="B4527" s="855"/>
      <c r="C4527" s="855"/>
    </row>
    <row r="4528" spans="2:3" x14ac:dyDescent="0.3">
      <c r="B4528" s="855"/>
      <c r="C4528" s="855"/>
    </row>
    <row r="4529" spans="2:3" x14ac:dyDescent="0.3">
      <c r="B4529" s="855"/>
      <c r="C4529" s="855"/>
    </row>
    <row r="4530" spans="2:3" x14ac:dyDescent="0.3">
      <c r="B4530" s="855"/>
      <c r="C4530" s="855"/>
    </row>
    <row r="4531" spans="2:3" x14ac:dyDescent="0.3">
      <c r="B4531" s="855"/>
      <c r="C4531" s="855"/>
    </row>
    <row r="4532" spans="2:3" x14ac:dyDescent="0.3">
      <c r="B4532" s="855"/>
      <c r="C4532" s="855"/>
    </row>
    <row r="4533" spans="2:3" x14ac:dyDescent="0.3">
      <c r="B4533" s="855"/>
      <c r="C4533" s="855"/>
    </row>
    <row r="4534" spans="2:3" x14ac:dyDescent="0.3">
      <c r="B4534" s="855"/>
      <c r="C4534" s="855"/>
    </row>
    <row r="4535" spans="2:3" x14ac:dyDescent="0.3">
      <c r="B4535" s="855"/>
      <c r="C4535" s="855"/>
    </row>
    <row r="4536" spans="2:3" x14ac:dyDescent="0.3">
      <c r="B4536" s="855"/>
      <c r="C4536" s="855"/>
    </row>
    <row r="4537" spans="2:3" x14ac:dyDescent="0.3">
      <c r="B4537" s="855"/>
      <c r="C4537" s="855"/>
    </row>
    <row r="4538" spans="2:3" x14ac:dyDescent="0.3">
      <c r="B4538" s="855"/>
      <c r="C4538" s="855"/>
    </row>
    <row r="4539" spans="2:3" x14ac:dyDescent="0.3">
      <c r="B4539" s="855"/>
      <c r="C4539" s="855"/>
    </row>
    <row r="4540" spans="2:3" x14ac:dyDescent="0.3">
      <c r="B4540" s="855"/>
      <c r="C4540" s="855"/>
    </row>
    <row r="4541" spans="2:3" x14ac:dyDescent="0.3">
      <c r="B4541" s="855"/>
      <c r="C4541" s="855"/>
    </row>
    <row r="4542" spans="2:3" x14ac:dyDescent="0.3">
      <c r="B4542" s="855"/>
      <c r="C4542" s="855"/>
    </row>
    <row r="4543" spans="2:3" x14ac:dyDescent="0.3">
      <c r="B4543" s="855"/>
      <c r="C4543" s="855"/>
    </row>
    <row r="4544" spans="2:3" x14ac:dyDescent="0.3">
      <c r="B4544" s="855"/>
      <c r="C4544" s="855"/>
    </row>
    <row r="4545" spans="2:3" x14ac:dyDescent="0.3">
      <c r="B4545" s="855"/>
      <c r="C4545" s="855"/>
    </row>
    <row r="4546" spans="2:3" x14ac:dyDescent="0.3">
      <c r="B4546" s="855"/>
      <c r="C4546" s="855"/>
    </row>
    <row r="4547" spans="2:3" x14ac:dyDescent="0.3">
      <c r="B4547" s="855"/>
      <c r="C4547" s="855"/>
    </row>
    <row r="4548" spans="2:3" x14ac:dyDescent="0.3">
      <c r="B4548" s="855"/>
      <c r="C4548" s="855"/>
    </row>
    <row r="4549" spans="2:3" x14ac:dyDescent="0.3">
      <c r="B4549" s="855"/>
      <c r="C4549" s="855"/>
    </row>
    <row r="4550" spans="2:3" x14ac:dyDescent="0.3">
      <c r="B4550" s="855"/>
      <c r="C4550" s="855"/>
    </row>
    <row r="4551" spans="2:3" x14ac:dyDescent="0.3">
      <c r="B4551" s="855"/>
      <c r="C4551" s="855"/>
    </row>
    <row r="4552" spans="2:3" x14ac:dyDescent="0.3">
      <c r="B4552" s="855"/>
      <c r="C4552" s="855"/>
    </row>
    <row r="4553" spans="2:3" x14ac:dyDescent="0.3">
      <c r="B4553" s="855"/>
      <c r="C4553" s="855"/>
    </row>
    <row r="4554" spans="2:3" x14ac:dyDescent="0.3">
      <c r="B4554" s="855"/>
      <c r="C4554" s="855"/>
    </row>
    <row r="4555" spans="2:3" x14ac:dyDescent="0.3">
      <c r="B4555" s="855"/>
      <c r="C4555" s="855"/>
    </row>
    <row r="4556" spans="2:3" x14ac:dyDescent="0.3">
      <c r="B4556" s="855"/>
      <c r="C4556" s="855"/>
    </row>
    <row r="4557" spans="2:3" x14ac:dyDescent="0.3">
      <c r="B4557" s="855"/>
      <c r="C4557" s="855"/>
    </row>
    <row r="4558" spans="2:3" x14ac:dyDescent="0.3">
      <c r="B4558" s="855"/>
      <c r="C4558" s="855"/>
    </row>
    <row r="4559" spans="2:3" x14ac:dyDescent="0.3">
      <c r="B4559" s="855"/>
      <c r="C4559" s="855"/>
    </row>
    <row r="4560" spans="2:3" x14ac:dyDescent="0.3">
      <c r="B4560" s="855"/>
      <c r="C4560" s="855"/>
    </row>
    <row r="4561" spans="2:3" x14ac:dyDescent="0.3">
      <c r="B4561" s="855"/>
      <c r="C4561" s="855"/>
    </row>
    <row r="4562" spans="2:3" x14ac:dyDescent="0.3">
      <c r="B4562" s="855"/>
      <c r="C4562" s="855"/>
    </row>
    <row r="4563" spans="2:3" x14ac:dyDescent="0.3">
      <c r="B4563" s="855"/>
      <c r="C4563" s="855"/>
    </row>
    <row r="4564" spans="2:3" x14ac:dyDescent="0.3">
      <c r="B4564" s="855"/>
      <c r="C4564" s="855"/>
    </row>
    <row r="4565" spans="2:3" x14ac:dyDescent="0.3">
      <c r="B4565" s="855"/>
      <c r="C4565" s="855"/>
    </row>
    <row r="4566" spans="2:3" x14ac:dyDescent="0.3">
      <c r="B4566" s="855"/>
      <c r="C4566" s="855"/>
    </row>
    <row r="4567" spans="2:3" x14ac:dyDescent="0.3">
      <c r="B4567" s="855"/>
      <c r="C4567" s="855"/>
    </row>
    <row r="4568" spans="2:3" x14ac:dyDescent="0.3">
      <c r="B4568" s="855"/>
      <c r="C4568" s="855"/>
    </row>
    <row r="4569" spans="2:3" x14ac:dyDescent="0.3">
      <c r="B4569" s="855"/>
      <c r="C4569" s="855"/>
    </row>
    <row r="4570" spans="2:3" x14ac:dyDescent="0.3">
      <c r="B4570" s="855"/>
      <c r="C4570" s="855"/>
    </row>
    <row r="4571" spans="2:3" x14ac:dyDescent="0.3">
      <c r="B4571" s="855"/>
      <c r="C4571" s="855"/>
    </row>
    <row r="4572" spans="2:3" x14ac:dyDescent="0.3">
      <c r="B4572" s="855"/>
      <c r="C4572" s="855"/>
    </row>
    <row r="4573" spans="2:3" x14ac:dyDescent="0.3">
      <c r="B4573" s="855"/>
      <c r="C4573" s="855"/>
    </row>
    <row r="4574" spans="2:3" x14ac:dyDescent="0.3">
      <c r="B4574" s="855"/>
      <c r="C4574" s="855"/>
    </row>
    <row r="4575" spans="2:3" x14ac:dyDescent="0.3">
      <c r="B4575" s="855"/>
      <c r="C4575" s="855"/>
    </row>
    <row r="4576" spans="2:3" x14ac:dyDescent="0.3">
      <c r="B4576" s="855"/>
      <c r="C4576" s="855"/>
    </row>
    <row r="4577" spans="2:3" x14ac:dyDescent="0.3">
      <c r="B4577" s="855"/>
      <c r="C4577" s="855"/>
    </row>
    <row r="4578" spans="2:3" x14ac:dyDescent="0.3">
      <c r="B4578" s="855"/>
      <c r="C4578" s="855"/>
    </row>
    <row r="4579" spans="2:3" x14ac:dyDescent="0.3">
      <c r="B4579" s="855"/>
      <c r="C4579" s="855"/>
    </row>
    <row r="4580" spans="2:3" x14ac:dyDescent="0.3">
      <c r="B4580" s="855"/>
      <c r="C4580" s="855"/>
    </row>
    <row r="4581" spans="2:3" x14ac:dyDescent="0.3">
      <c r="B4581" s="855"/>
      <c r="C4581" s="855"/>
    </row>
    <row r="4582" spans="2:3" x14ac:dyDescent="0.3">
      <c r="B4582" s="855"/>
      <c r="C4582" s="855"/>
    </row>
    <row r="4583" spans="2:3" x14ac:dyDescent="0.3">
      <c r="B4583" s="855"/>
      <c r="C4583" s="855"/>
    </row>
    <row r="4584" spans="2:3" x14ac:dyDescent="0.3">
      <c r="B4584" s="855"/>
      <c r="C4584" s="855"/>
    </row>
    <row r="4585" spans="2:3" x14ac:dyDescent="0.3">
      <c r="B4585" s="855"/>
      <c r="C4585" s="855"/>
    </row>
    <row r="4586" spans="2:3" x14ac:dyDescent="0.3">
      <c r="B4586" s="855"/>
      <c r="C4586" s="855"/>
    </row>
    <row r="4587" spans="2:3" x14ac:dyDescent="0.3">
      <c r="B4587" s="855"/>
      <c r="C4587" s="855"/>
    </row>
    <row r="4588" spans="2:3" x14ac:dyDescent="0.3">
      <c r="B4588" s="855"/>
      <c r="C4588" s="855"/>
    </row>
    <row r="4589" spans="2:3" x14ac:dyDescent="0.3">
      <c r="B4589" s="855"/>
      <c r="C4589" s="855"/>
    </row>
    <row r="4590" spans="2:3" x14ac:dyDescent="0.3">
      <c r="B4590" s="855"/>
      <c r="C4590" s="855"/>
    </row>
    <row r="4591" spans="2:3" x14ac:dyDescent="0.3">
      <c r="B4591" s="855"/>
      <c r="C4591" s="855"/>
    </row>
    <row r="4592" spans="2:3" x14ac:dyDescent="0.3">
      <c r="B4592" s="855"/>
      <c r="C4592" s="855"/>
    </row>
    <row r="4593" spans="2:3" x14ac:dyDescent="0.3">
      <c r="B4593" s="855"/>
      <c r="C4593" s="855"/>
    </row>
    <row r="4594" spans="2:3" x14ac:dyDescent="0.3">
      <c r="B4594" s="855"/>
      <c r="C4594" s="855"/>
    </row>
    <row r="4595" spans="2:3" x14ac:dyDescent="0.3">
      <c r="B4595" s="855"/>
      <c r="C4595" s="855"/>
    </row>
    <row r="4596" spans="2:3" x14ac:dyDescent="0.3">
      <c r="B4596" s="855"/>
      <c r="C4596" s="855"/>
    </row>
    <row r="4597" spans="2:3" x14ac:dyDescent="0.3">
      <c r="B4597" s="855"/>
      <c r="C4597" s="855"/>
    </row>
    <row r="4598" spans="2:3" x14ac:dyDescent="0.3">
      <c r="B4598" s="855"/>
      <c r="C4598" s="855"/>
    </row>
    <row r="4599" spans="2:3" x14ac:dyDescent="0.3">
      <c r="B4599" s="855"/>
      <c r="C4599" s="855"/>
    </row>
    <row r="4600" spans="2:3" x14ac:dyDescent="0.3">
      <c r="B4600" s="855"/>
      <c r="C4600" s="855"/>
    </row>
    <row r="4601" spans="2:3" x14ac:dyDescent="0.3">
      <c r="B4601" s="855"/>
      <c r="C4601" s="855"/>
    </row>
    <row r="4602" spans="2:3" x14ac:dyDescent="0.3">
      <c r="B4602" s="855"/>
      <c r="C4602" s="855"/>
    </row>
    <row r="4603" spans="2:3" x14ac:dyDescent="0.3">
      <c r="B4603" s="855"/>
      <c r="C4603" s="855"/>
    </row>
    <row r="4604" spans="2:3" x14ac:dyDescent="0.3">
      <c r="B4604" s="855"/>
      <c r="C4604" s="855"/>
    </row>
    <row r="4605" spans="2:3" x14ac:dyDescent="0.3">
      <c r="B4605" s="855"/>
      <c r="C4605" s="855"/>
    </row>
    <row r="4606" spans="2:3" x14ac:dyDescent="0.3">
      <c r="B4606" s="855"/>
      <c r="C4606" s="855"/>
    </row>
    <row r="4607" spans="2:3" x14ac:dyDescent="0.3">
      <c r="B4607" s="855"/>
      <c r="C4607" s="855"/>
    </row>
    <row r="4608" spans="2:3" x14ac:dyDescent="0.3">
      <c r="B4608" s="855"/>
      <c r="C4608" s="855"/>
    </row>
    <row r="4609" spans="2:3" x14ac:dyDescent="0.3">
      <c r="B4609" s="855"/>
      <c r="C4609" s="855"/>
    </row>
    <row r="4610" spans="2:3" x14ac:dyDescent="0.3">
      <c r="B4610" s="855"/>
      <c r="C4610" s="855"/>
    </row>
    <row r="4611" spans="2:3" x14ac:dyDescent="0.3">
      <c r="B4611" s="855"/>
      <c r="C4611" s="855"/>
    </row>
    <row r="4612" spans="2:3" x14ac:dyDescent="0.3">
      <c r="B4612" s="855"/>
      <c r="C4612" s="855"/>
    </row>
    <row r="4613" spans="2:3" x14ac:dyDescent="0.3">
      <c r="B4613" s="855"/>
      <c r="C4613" s="855"/>
    </row>
    <row r="4614" spans="2:3" x14ac:dyDescent="0.3">
      <c r="B4614" s="855"/>
      <c r="C4614" s="855"/>
    </row>
    <row r="4615" spans="2:3" x14ac:dyDescent="0.3">
      <c r="B4615" s="855"/>
      <c r="C4615" s="855"/>
    </row>
    <row r="4616" spans="2:3" x14ac:dyDescent="0.3">
      <c r="B4616" s="855"/>
      <c r="C4616" s="855"/>
    </row>
    <row r="4617" spans="2:3" x14ac:dyDescent="0.3">
      <c r="B4617" s="855"/>
      <c r="C4617" s="855"/>
    </row>
    <row r="4618" spans="2:3" x14ac:dyDescent="0.3">
      <c r="B4618" s="855"/>
      <c r="C4618" s="855"/>
    </row>
    <row r="4619" spans="2:3" x14ac:dyDescent="0.3">
      <c r="B4619" s="855"/>
      <c r="C4619" s="855"/>
    </row>
    <row r="4620" spans="2:3" x14ac:dyDescent="0.3">
      <c r="B4620" s="855"/>
      <c r="C4620" s="855"/>
    </row>
    <row r="4621" spans="2:3" x14ac:dyDescent="0.3">
      <c r="B4621" s="855"/>
      <c r="C4621" s="855"/>
    </row>
    <row r="4622" spans="2:3" x14ac:dyDescent="0.3">
      <c r="B4622" s="855"/>
      <c r="C4622" s="855"/>
    </row>
    <row r="4623" spans="2:3" x14ac:dyDescent="0.3">
      <c r="B4623" s="855"/>
      <c r="C4623" s="855"/>
    </row>
    <row r="4624" spans="2:3" x14ac:dyDescent="0.3">
      <c r="B4624" s="855"/>
      <c r="C4624" s="855"/>
    </row>
    <row r="4625" spans="2:3" x14ac:dyDescent="0.3">
      <c r="B4625" s="855"/>
      <c r="C4625" s="855"/>
    </row>
    <row r="4626" spans="2:3" x14ac:dyDescent="0.3">
      <c r="B4626" s="855"/>
      <c r="C4626" s="855"/>
    </row>
    <row r="4627" spans="2:3" x14ac:dyDescent="0.3">
      <c r="B4627" s="855"/>
      <c r="C4627" s="855"/>
    </row>
    <row r="4628" spans="2:3" x14ac:dyDescent="0.3">
      <c r="B4628" s="855"/>
      <c r="C4628" s="855"/>
    </row>
    <row r="4629" spans="2:3" x14ac:dyDescent="0.3">
      <c r="B4629" s="855"/>
      <c r="C4629" s="855"/>
    </row>
    <row r="4630" spans="2:3" x14ac:dyDescent="0.3">
      <c r="B4630" s="855"/>
      <c r="C4630" s="855"/>
    </row>
    <row r="4631" spans="2:3" x14ac:dyDescent="0.3">
      <c r="B4631" s="855"/>
      <c r="C4631" s="855"/>
    </row>
    <row r="4632" spans="2:3" x14ac:dyDescent="0.3">
      <c r="B4632" s="855"/>
      <c r="C4632" s="855"/>
    </row>
    <row r="4633" spans="2:3" x14ac:dyDescent="0.3">
      <c r="B4633" s="855"/>
      <c r="C4633" s="855"/>
    </row>
    <row r="4634" spans="2:3" x14ac:dyDescent="0.3">
      <c r="B4634" s="855"/>
      <c r="C4634" s="855"/>
    </row>
    <row r="4635" spans="2:3" x14ac:dyDescent="0.3">
      <c r="B4635" s="855"/>
      <c r="C4635" s="855"/>
    </row>
    <row r="4636" spans="2:3" x14ac:dyDescent="0.3">
      <c r="B4636" s="855"/>
      <c r="C4636" s="855"/>
    </row>
    <row r="4637" spans="2:3" x14ac:dyDescent="0.3">
      <c r="B4637" s="855"/>
      <c r="C4637" s="855"/>
    </row>
    <row r="4638" spans="2:3" x14ac:dyDescent="0.3">
      <c r="B4638" s="855"/>
      <c r="C4638" s="855"/>
    </row>
    <row r="4639" spans="2:3" x14ac:dyDescent="0.3">
      <c r="B4639" s="855"/>
      <c r="C4639" s="855"/>
    </row>
    <row r="4640" spans="2:3" x14ac:dyDescent="0.3">
      <c r="B4640" s="855"/>
      <c r="C4640" s="855"/>
    </row>
    <row r="4641" spans="2:3" x14ac:dyDescent="0.3">
      <c r="B4641" s="855"/>
      <c r="C4641" s="855"/>
    </row>
    <row r="4642" spans="2:3" x14ac:dyDescent="0.3">
      <c r="B4642" s="855"/>
      <c r="C4642" s="855"/>
    </row>
    <row r="4643" spans="2:3" x14ac:dyDescent="0.3">
      <c r="B4643" s="855"/>
      <c r="C4643" s="855"/>
    </row>
    <row r="4644" spans="2:3" x14ac:dyDescent="0.3">
      <c r="B4644" s="855"/>
      <c r="C4644" s="855"/>
    </row>
    <row r="4645" spans="2:3" x14ac:dyDescent="0.3">
      <c r="B4645" s="855"/>
      <c r="C4645" s="855"/>
    </row>
    <row r="4646" spans="2:3" x14ac:dyDescent="0.3">
      <c r="B4646" s="855"/>
      <c r="C4646" s="855"/>
    </row>
    <row r="4647" spans="2:3" x14ac:dyDescent="0.3">
      <c r="B4647" s="855"/>
      <c r="C4647" s="855"/>
    </row>
    <row r="4648" spans="2:3" x14ac:dyDescent="0.3">
      <c r="B4648" s="855"/>
      <c r="C4648" s="855"/>
    </row>
    <row r="4649" spans="2:3" x14ac:dyDescent="0.3">
      <c r="B4649" s="855"/>
      <c r="C4649" s="855"/>
    </row>
    <row r="4650" spans="2:3" x14ac:dyDescent="0.3">
      <c r="B4650" s="855"/>
      <c r="C4650" s="855"/>
    </row>
    <row r="4651" spans="2:3" x14ac:dyDescent="0.3">
      <c r="B4651" s="855"/>
      <c r="C4651" s="855"/>
    </row>
    <row r="4652" spans="2:3" x14ac:dyDescent="0.3">
      <c r="B4652" s="855"/>
      <c r="C4652" s="855"/>
    </row>
    <row r="4653" spans="2:3" x14ac:dyDescent="0.3">
      <c r="B4653" s="855"/>
      <c r="C4653" s="855"/>
    </row>
    <row r="4654" spans="2:3" x14ac:dyDescent="0.3">
      <c r="B4654" s="855"/>
      <c r="C4654" s="855"/>
    </row>
    <row r="4655" spans="2:3" x14ac:dyDescent="0.3">
      <c r="B4655" s="855"/>
      <c r="C4655" s="855"/>
    </row>
    <row r="4656" spans="2:3" x14ac:dyDescent="0.3">
      <c r="B4656" s="855"/>
      <c r="C4656" s="855"/>
    </row>
    <row r="4657" spans="2:3" x14ac:dyDescent="0.3">
      <c r="B4657" s="855"/>
      <c r="C4657" s="855"/>
    </row>
    <row r="4658" spans="2:3" x14ac:dyDescent="0.3">
      <c r="B4658" s="855"/>
      <c r="C4658" s="855"/>
    </row>
    <row r="4659" spans="2:3" x14ac:dyDescent="0.3">
      <c r="B4659" s="855"/>
      <c r="C4659" s="855"/>
    </row>
    <row r="4660" spans="2:3" x14ac:dyDescent="0.3">
      <c r="B4660" s="855"/>
      <c r="C4660" s="855"/>
    </row>
    <row r="4661" spans="2:3" x14ac:dyDescent="0.3">
      <c r="B4661" s="855"/>
      <c r="C4661" s="855"/>
    </row>
    <row r="4662" spans="2:3" x14ac:dyDescent="0.3">
      <c r="B4662" s="855"/>
      <c r="C4662" s="855"/>
    </row>
    <row r="4663" spans="2:3" x14ac:dyDescent="0.3">
      <c r="B4663" s="855"/>
      <c r="C4663" s="855"/>
    </row>
    <row r="4664" spans="2:3" x14ac:dyDescent="0.3">
      <c r="B4664" s="855"/>
      <c r="C4664" s="855"/>
    </row>
    <row r="4665" spans="2:3" x14ac:dyDescent="0.3">
      <c r="B4665" s="855"/>
      <c r="C4665" s="855"/>
    </row>
    <row r="4666" spans="2:3" x14ac:dyDescent="0.3">
      <c r="B4666" s="855"/>
      <c r="C4666" s="855"/>
    </row>
    <row r="4667" spans="2:3" x14ac:dyDescent="0.3">
      <c r="B4667" s="855"/>
      <c r="C4667" s="855"/>
    </row>
    <row r="4668" spans="2:3" x14ac:dyDescent="0.3">
      <c r="B4668" s="855"/>
      <c r="C4668" s="855"/>
    </row>
    <row r="4669" spans="2:3" x14ac:dyDescent="0.3">
      <c r="B4669" s="855"/>
      <c r="C4669" s="855"/>
    </row>
    <row r="4670" spans="2:3" x14ac:dyDescent="0.3">
      <c r="B4670" s="855"/>
      <c r="C4670" s="855"/>
    </row>
    <row r="4671" spans="2:3" x14ac:dyDescent="0.3">
      <c r="B4671" s="855"/>
      <c r="C4671" s="855"/>
    </row>
    <row r="4672" spans="2:3" x14ac:dyDescent="0.3">
      <c r="B4672" s="855"/>
      <c r="C4672" s="855"/>
    </row>
    <row r="4673" spans="2:3" x14ac:dyDescent="0.3">
      <c r="B4673" s="855"/>
      <c r="C4673" s="855"/>
    </row>
    <row r="4674" spans="2:3" x14ac:dyDescent="0.3">
      <c r="B4674" s="855"/>
      <c r="C4674" s="855"/>
    </row>
    <row r="4675" spans="2:3" x14ac:dyDescent="0.3">
      <c r="B4675" s="855"/>
      <c r="C4675" s="855"/>
    </row>
    <row r="4676" spans="2:3" x14ac:dyDescent="0.3">
      <c r="B4676" s="855"/>
      <c r="C4676" s="855"/>
    </row>
    <row r="4677" spans="2:3" x14ac:dyDescent="0.3">
      <c r="B4677" s="855"/>
      <c r="C4677" s="855"/>
    </row>
    <row r="4678" spans="2:3" x14ac:dyDescent="0.3">
      <c r="B4678" s="855"/>
      <c r="C4678" s="855"/>
    </row>
    <row r="4679" spans="2:3" x14ac:dyDescent="0.3">
      <c r="B4679" s="855"/>
      <c r="C4679" s="855"/>
    </row>
    <row r="4680" spans="2:3" x14ac:dyDescent="0.3">
      <c r="B4680" s="855"/>
      <c r="C4680" s="855"/>
    </row>
    <row r="4681" spans="2:3" x14ac:dyDescent="0.3">
      <c r="B4681" s="855"/>
      <c r="C4681" s="855"/>
    </row>
    <row r="4682" spans="2:3" x14ac:dyDescent="0.3">
      <c r="B4682" s="855"/>
      <c r="C4682" s="855"/>
    </row>
    <row r="4683" spans="2:3" x14ac:dyDescent="0.3">
      <c r="B4683" s="855"/>
      <c r="C4683" s="855"/>
    </row>
    <row r="4684" spans="2:3" x14ac:dyDescent="0.3">
      <c r="B4684" s="855"/>
      <c r="C4684" s="855"/>
    </row>
    <row r="4685" spans="2:3" x14ac:dyDescent="0.3">
      <c r="B4685" s="855"/>
      <c r="C4685" s="855"/>
    </row>
    <row r="4686" spans="2:3" x14ac:dyDescent="0.3">
      <c r="B4686" s="855"/>
      <c r="C4686" s="855"/>
    </row>
    <row r="4687" spans="2:3" x14ac:dyDescent="0.3">
      <c r="B4687" s="855"/>
      <c r="C4687" s="855"/>
    </row>
    <row r="4688" spans="2:3" x14ac:dyDescent="0.3">
      <c r="B4688" s="855"/>
      <c r="C4688" s="855"/>
    </row>
    <row r="4689" spans="2:3" x14ac:dyDescent="0.3">
      <c r="B4689" s="855"/>
      <c r="C4689" s="855"/>
    </row>
    <row r="4690" spans="2:3" x14ac:dyDescent="0.3">
      <c r="B4690" s="855"/>
      <c r="C4690" s="855"/>
    </row>
    <row r="4691" spans="2:3" x14ac:dyDescent="0.3">
      <c r="B4691" s="855"/>
      <c r="C4691" s="855"/>
    </row>
    <row r="4692" spans="2:3" x14ac:dyDescent="0.3">
      <c r="B4692" s="855"/>
      <c r="C4692" s="855"/>
    </row>
    <row r="4693" spans="2:3" x14ac:dyDescent="0.3">
      <c r="B4693" s="855"/>
      <c r="C4693" s="855"/>
    </row>
    <row r="4694" spans="2:3" x14ac:dyDescent="0.3">
      <c r="B4694" s="855"/>
      <c r="C4694" s="855"/>
    </row>
    <row r="4695" spans="2:3" x14ac:dyDescent="0.3">
      <c r="B4695" s="855"/>
      <c r="C4695" s="855"/>
    </row>
    <row r="4696" spans="2:3" x14ac:dyDescent="0.3">
      <c r="B4696" s="855"/>
      <c r="C4696" s="855"/>
    </row>
    <row r="4697" spans="2:3" x14ac:dyDescent="0.3">
      <c r="B4697" s="855"/>
      <c r="C4697" s="855"/>
    </row>
    <row r="4698" spans="2:3" x14ac:dyDescent="0.3">
      <c r="B4698" s="855"/>
      <c r="C4698" s="855"/>
    </row>
    <row r="4699" spans="2:3" x14ac:dyDescent="0.3">
      <c r="B4699" s="855"/>
      <c r="C4699" s="855"/>
    </row>
    <row r="4700" spans="2:3" x14ac:dyDescent="0.3">
      <c r="B4700" s="855"/>
      <c r="C4700" s="855"/>
    </row>
    <row r="4701" spans="2:3" x14ac:dyDescent="0.3">
      <c r="B4701" s="855"/>
      <c r="C4701" s="855"/>
    </row>
    <row r="4702" spans="2:3" x14ac:dyDescent="0.3">
      <c r="B4702" s="855"/>
      <c r="C4702" s="855"/>
    </row>
    <row r="4703" spans="2:3" x14ac:dyDescent="0.3">
      <c r="B4703" s="855"/>
      <c r="C4703" s="855"/>
    </row>
    <row r="4704" spans="2:3" x14ac:dyDescent="0.3">
      <c r="B4704" s="855"/>
      <c r="C4704" s="855"/>
    </row>
    <row r="4705" spans="2:3" x14ac:dyDescent="0.3">
      <c r="B4705" s="855"/>
      <c r="C4705" s="855"/>
    </row>
    <row r="4706" spans="2:3" x14ac:dyDescent="0.3">
      <c r="B4706" s="855"/>
      <c r="C4706" s="855"/>
    </row>
    <row r="4707" spans="2:3" x14ac:dyDescent="0.3">
      <c r="B4707" s="855"/>
      <c r="C4707" s="855"/>
    </row>
    <row r="4708" spans="2:3" x14ac:dyDescent="0.3">
      <c r="B4708" s="855"/>
      <c r="C4708" s="855"/>
    </row>
    <row r="4709" spans="2:3" x14ac:dyDescent="0.3">
      <c r="B4709" s="855"/>
      <c r="C4709" s="855"/>
    </row>
    <row r="4710" spans="2:3" x14ac:dyDescent="0.3">
      <c r="B4710" s="855"/>
      <c r="C4710" s="855"/>
    </row>
    <row r="4711" spans="2:3" x14ac:dyDescent="0.3">
      <c r="B4711" s="855"/>
      <c r="C4711" s="855"/>
    </row>
    <row r="4712" spans="2:3" x14ac:dyDescent="0.3">
      <c r="B4712" s="855"/>
      <c r="C4712" s="855"/>
    </row>
    <row r="4713" spans="2:3" x14ac:dyDescent="0.3">
      <c r="B4713" s="855"/>
      <c r="C4713" s="855"/>
    </row>
    <row r="4714" spans="2:3" x14ac:dyDescent="0.3">
      <c r="B4714" s="855"/>
      <c r="C4714" s="855"/>
    </row>
    <row r="4715" spans="2:3" x14ac:dyDescent="0.3">
      <c r="B4715" s="855"/>
      <c r="C4715" s="855"/>
    </row>
    <row r="4716" spans="2:3" x14ac:dyDescent="0.3">
      <c r="B4716" s="855"/>
      <c r="C4716" s="855"/>
    </row>
    <row r="4717" spans="2:3" x14ac:dyDescent="0.3">
      <c r="B4717" s="855"/>
      <c r="C4717" s="855"/>
    </row>
    <row r="4718" spans="2:3" x14ac:dyDescent="0.3">
      <c r="B4718" s="855"/>
      <c r="C4718" s="855"/>
    </row>
    <row r="4719" spans="2:3" x14ac:dyDescent="0.3">
      <c r="B4719" s="855"/>
      <c r="C4719" s="855"/>
    </row>
    <row r="4720" spans="2:3" x14ac:dyDescent="0.3">
      <c r="B4720" s="855"/>
      <c r="C4720" s="855"/>
    </row>
    <row r="4721" spans="2:3" x14ac:dyDescent="0.3">
      <c r="B4721" s="855"/>
      <c r="C4721" s="855"/>
    </row>
    <row r="4722" spans="2:3" x14ac:dyDescent="0.3">
      <c r="B4722" s="855"/>
      <c r="C4722" s="855"/>
    </row>
    <row r="4723" spans="2:3" x14ac:dyDescent="0.3">
      <c r="B4723" s="855"/>
      <c r="C4723" s="855"/>
    </row>
    <row r="4724" spans="2:3" x14ac:dyDescent="0.3">
      <c r="B4724" s="855"/>
      <c r="C4724" s="855"/>
    </row>
    <row r="4725" spans="2:3" x14ac:dyDescent="0.3">
      <c r="B4725" s="855"/>
      <c r="C4725" s="855"/>
    </row>
    <row r="4726" spans="2:3" x14ac:dyDescent="0.3">
      <c r="B4726" s="855"/>
      <c r="C4726" s="855"/>
    </row>
    <row r="4727" spans="2:3" x14ac:dyDescent="0.3">
      <c r="B4727" s="855"/>
      <c r="C4727" s="855"/>
    </row>
    <row r="4728" spans="2:3" x14ac:dyDescent="0.3">
      <c r="B4728" s="855"/>
      <c r="C4728" s="855"/>
    </row>
    <row r="4729" spans="2:3" x14ac:dyDescent="0.3">
      <c r="B4729" s="855"/>
      <c r="C4729" s="855"/>
    </row>
    <row r="4730" spans="2:3" x14ac:dyDescent="0.3">
      <c r="B4730" s="855"/>
      <c r="C4730" s="855"/>
    </row>
    <row r="4731" spans="2:3" x14ac:dyDescent="0.3">
      <c r="B4731" s="855"/>
      <c r="C4731" s="855"/>
    </row>
    <row r="4732" spans="2:3" x14ac:dyDescent="0.3">
      <c r="B4732" s="855"/>
      <c r="C4732" s="855"/>
    </row>
    <row r="4733" spans="2:3" x14ac:dyDescent="0.3">
      <c r="B4733" s="855"/>
      <c r="C4733" s="855"/>
    </row>
    <row r="4734" spans="2:3" x14ac:dyDescent="0.3">
      <c r="B4734" s="855"/>
      <c r="C4734" s="855"/>
    </row>
    <row r="4735" spans="2:3" x14ac:dyDescent="0.3">
      <c r="B4735" s="855"/>
      <c r="C4735" s="855"/>
    </row>
    <row r="4736" spans="2:3" x14ac:dyDescent="0.3">
      <c r="B4736" s="855"/>
      <c r="C4736" s="855"/>
    </row>
    <row r="4737" spans="2:3" x14ac:dyDescent="0.3">
      <c r="B4737" s="855"/>
      <c r="C4737" s="855"/>
    </row>
    <row r="4738" spans="2:3" x14ac:dyDescent="0.3">
      <c r="B4738" s="855"/>
      <c r="C4738" s="855"/>
    </row>
    <row r="4739" spans="2:3" x14ac:dyDescent="0.3">
      <c r="B4739" s="855"/>
      <c r="C4739" s="855"/>
    </row>
    <row r="4740" spans="2:3" x14ac:dyDescent="0.3">
      <c r="B4740" s="855"/>
      <c r="C4740" s="855"/>
    </row>
    <row r="4741" spans="2:3" x14ac:dyDescent="0.3">
      <c r="B4741" s="855"/>
      <c r="C4741" s="855"/>
    </row>
    <row r="4742" spans="2:3" x14ac:dyDescent="0.3">
      <c r="B4742" s="855"/>
      <c r="C4742" s="855"/>
    </row>
    <row r="4743" spans="2:3" x14ac:dyDescent="0.3">
      <c r="B4743" s="855"/>
      <c r="C4743" s="855"/>
    </row>
    <row r="4744" spans="2:3" x14ac:dyDescent="0.3">
      <c r="B4744" s="855"/>
      <c r="C4744" s="855"/>
    </row>
    <row r="4745" spans="2:3" x14ac:dyDescent="0.3">
      <c r="B4745" s="855"/>
      <c r="C4745" s="855"/>
    </row>
    <row r="4746" spans="2:3" x14ac:dyDescent="0.3">
      <c r="B4746" s="855"/>
      <c r="C4746" s="855"/>
    </row>
    <row r="4747" spans="2:3" x14ac:dyDescent="0.3">
      <c r="B4747" s="855"/>
      <c r="C4747" s="855"/>
    </row>
    <row r="4748" spans="2:3" x14ac:dyDescent="0.3">
      <c r="B4748" s="855"/>
      <c r="C4748" s="855"/>
    </row>
    <row r="4749" spans="2:3" x14ac:dyDescent="0.3">
      <c r="B4749" s="855"/>
      <c r="C4749" s="855"/>
    </row>
    <row r="4750" spans="2:3" x14ac:dyDescent="0.3">
      <c r="B4750" s="855"/>
      <c r="C4750" s="855"/>
    </row>
    <row r="4751" spans="2:3" x14ac:dyDescent="0.3">
      <c r="B4751" s="855"/>
      <c r="C4751" s="855"/>
    </row>
    <row r="4752" spans="2:3" x14ac:dyDescent="0.3">
      <c r="B4752" s="855"/>
      <c r="C4752" s="855"/>
    </row>
    <row r="4753" spans="2:3" x14ac:dyDescent="0.3">
      <c r="B4753" s="855"/>
      <c r="C4753" s="855"/>
    </row>
    <row r="4754" spans="2:3" x14ac:dyDescent="0.3">
      <c r="B4754" s="855"/>
      <c r="C4754" s="855"/>
    </row>
    <row r="4755" spans="2:3" x14ac:dyDescent="0.3">
      <c r="B4755" s="855"/>
      <c r="C4755" s="855"/>
    </row>
    <row r="4756" spans="2:3" x14ac:dyDescent="0.3">
      <c r="B4756" s="855"/>
      <c r="C4756" s="855"/>
    </row>
    <row r="4757" spans="2:3" x14ac:dyDescent="0.3">
      <c r="B4757" s="855"/>
      <c r="C4757" s="855"/>
    </row>
    <row r="4758" spans="2:3" x14ac:dyDescent="0.3">
      <c r="B4758" s="855"/>
      <c r="C4758" s="855"/>
    </row>
    <row r="4759" spans="2:3" x14ac:dyDescent="0.3">
      <c r="B4759" s="855"/>
      <c r="C4759" s="855"/>
    </row>
    <row r="4760" spans="2:3" x14ac:dyDescent="0.3">
      <c r="B4760" s="855"/>
      <c r="C4760" s="855"/>
    </row>
    <row r="4761" spans="2:3" x14ac:dyDescent="0.3">
      <c r="B4761" s="855"/>
      <c r="C4761" s="855"/>
    </row>
    <row r="4762" spans="2:3" x14ac:dyDescent="0.3">
      <c r="B4762" s="855"/>
      <c r="C4762" s="855"/>
    </row>
    <row r="4763" spans="2:3" x14ac:dyDescent="0.3">
      <c r="B4763" s="855"/>
      <c r="C4763" s="855"/>
    </row>
    <row r="4764" spans="2:3" x14ac:dyDescent="0.3">
      <c r="B4764" s="855"/>
      <c r="C4764" s="855"/>
    </row>
    <row r="4765" spans="2:3" x14ac:dyDescent="0.3">
      <c r="B4765" s="855"/>
      <c r="C4765" s="855"/>
    </row>
    <row r="4766" spans="2:3" x14ac:dyDescent="0.3">
      <c r="B4766" s="855"/>
      <c r="C4766" s="855"/>
    </row>
    <row r="4767" spans="2:3" x14ac:dyDescent="0.3">
      <c r="B4767" s="855"/>
      <c r="C4767" s="855"/>
    </row>
    <row r="4768" spans="2:3" x14ac:dyDescent="0.3">
      <c r="B4768" s="855"/>
      <c r="C4768" s="855"/>
    </row>
    <row r="4769" spans="2:3" x14ac:dyDescent="0.3">
      <c r="B4769" s="855"/>
      <c r="C4769" s="855"/>
    </row>
    <row r="4770" spans="2:3" x14ac:dyDescent="0.3">
      <c r="B4770" s="855"/>
      <c r="C4770" s="855"/>
    </row>
    <row r="4771" spans="2:3" x14ac:dyDescent="0.3">
      <c r="B4771" s="855"/>
      <c r="C4771" s="855"/>
    </row>
    <row r="4772" spans="2:3" x14ac:dyDescent="0.3">
      <c r="B4772" s="855"/>
      <c r="C4772" s="855"/>
    </row>
    <row r="4773" spans="2:3" x14ac:dyDescent="0.3">
      <c r="B4773" s="855"/>
      <c r="C4773" s="855"/>
    </row>
    <row r="4774" spans="2:3" x14ac:dyDescent="0.3">
      <c r="B4774" s="855"/>
      <c r="C4774" s="855"/>
    </row>
    <row r="4775" spans="2:3" x14ac:dyDescent="0.3">
      <c r="B4775" s="855"/>
      <c r="C4775" s="855"/>
    </row>
    <row r="4776" spans="2:3" x14ac:dyDescent="0.3">
      <c r="B4776" s="855"/>
      <c r="C4776" s="855"/>
    </row>
    <row r="4777" spans="2:3" x14ac:dyDescent="0.3">
      <c r="B4777" s="855"/>
      <c r="C4777" s="855"/>
    </row>
    <row r="4778" spans="2:3" x14ac:dyDescent="0.3">
      <c r="B4778" s="855"/>
      <c r="C4778" s="855"/>
    </row>
    <row r="4779" spans="2:3" x14ac:dyDescent="0.3">
      <c r="B4779" s="855"/>
      <c r="C4779" s="855"/>
    </row>
    <row r="4780" spans="2:3" x14ac:dyDescent="0.3">
      <c r="B4780" s="855"/>
      <c r="C4780" s="855"/>
    </row>
    <row r="4781" spans="2:3" x14ac:dyDescent="0.3">
      <c r="B4781" s="855"/>
      <c r="C4781" s="855"/>
    </row>
    <row r="4782" spans="2:3" x14ac:dyDescent="0.3">
      <c r="B4782" s="855"/>
      <c r="C4782" s="855"/>
    </row>
    <row r="4783" spans="2:3" x14ac:dyDescent="0.3">
      <c r="B4783" s="855"/>
      <c r="C4783" s="855"/>
    </row>
    <row r="4784" spans="2:3" x14ac:dyDescent="0.3">
      <c r="B4784" s="855"/>
      <c r="C4784" s="855"/>
    </row>
    <row r="4785" spans="2:3" x14ac:dyDescent="0.3">
      <c r="B4785" s="855"/>
      <c r="C4785" s="855"/>
    </row>
    <row r="4786" spans="2:3" x14ac:dyDescent="0.3">
      <c r="B4786" s="855"/>
      <c r="C4786" s="855"/>
    </row>
    <row r="4787" spans="2:3" x14ac:dyDescent="0.3">
      <c r="B4787" s="855"/>
      <c r="C4787" s="855"/>
    </row>
    <row r="4788" spans="2:3" x14ac:dyDescent="0.3">
      <c r="B4788" s="855"/>
      <c r="C4788" s="855"/>
    </row>
    <row r="4789" spans="2:3" x14ac:dyDescent="0.3">
      <c r="B4789" s="855"/>
      <c r="C4789" s="855"/>
    </row>
    <row r="4790" spans="2:3" x14ac:dyDescent="0.3">
      <c r="B4790" s="855"/>
      <c r="C4790" s="855"/>
    </row>
    <row r="4791" spans="2:3" x14ac:dyDescent="0.3">
      <c r="B4791" s="855"/>
      <c r="C4791" s="855"/>
    </row>
    <row r="4792" spans="2:3" x14ac:dyDescent="0.3">
      <c r="B4792" s="855"/>
      <c r="C4792" s="855"/>
    </row>
    <row r="4793" spans="2:3" x14ac:dyDescent="0.3">
      <c r="B4793" s="855"/>
      <c r="C4793" s="855"/>
    </row>
    <row r="4794" spans="2:3" x14ac:dyDescent="0.3">
      <c r="B4794" s="855"/>
      <c r="C4794" s="855"/>
    </row>
    <row r="4795" spans="2:3" x14ac:dyDescent="0.3">
      <c r="B4795" s="855"/>
      <c r="C4795" s="855"/>
    </row>
    <row r="4796" spans="2:3" x14ac:dyDescent="0.3">
      <c r="B4796" s="855"/>
      <c r="C4796" s="855"/>
    </row>
    <row r="4797" spans="2:3" x14ac:dyDescent="0.3">
      <c r="B4797" s="855"/>
      <c r="C4797" s="855"/>
    </row>
    <row r="4798" spans="2:3" x14ac:dyDescent="0.3">
      <c r="B4798" s="855"/>
      <c r="C4798" s="855"/>
    </row>
    <row r="4799" spans="2:3" x14ac:dyDescent="0.3">
      <c r="B4799" s="855"/>
      <c r="C4799" s="855"/>
    </row>
    <row r="4800" spans="2:3" x14ac:dyDescent="0.3">
      <c r="B4800" s="855"/>
      <c r="C4800" s="855"/>
    </row>
    <row r="4801" spans="2:3" x14ac:dyDescent="0.3">
      <c r="B4801" s="855"/>
      <c r="C4801" s="855"/>
    </row>
    <row r="4802" spans="2:3" x14ac:dyDescent="0.3">
      <c r="B4802" s="855"/>
      <c r="C4802" s="855"/>
    </row>
    <row r="4803" spans="2:3" x14ac:dyDescent="0.3">
      <c r="B4803" s="855"/>
      <c r="C4803" s="855"/>
    </row>
    <row r="4804" spans="2:3" x14ac:dyDescent="0.3">
      <c r="B4804" s="855"/>
      <c r="C4804" s="855"/>
    </row>
    <row r="4805" spans="2:3" x14ac:dyDescent="0.3">
      <c r="B4805" s="855"/>
      <c r="C4805" s="855"/>
    </row>
    <row r="4806" spans="2:3" x14ac:dyDescent="0.3">
      <c r="B4806" s="855"/>
      <c r="C4806" s="855"/>
    </row>
    <row r="4807" spans="2:3" x14ac:dyDescent="0.3">
      <c r="B4807" s="855"/>
      <c r="C4807" s="855"/>
    </row>
    <row r="4808" spans="2:3" x14ac:dyDescent="0.3">
      <c r="B4808" s="855"/>
      <c r="C4808" s="855"/>
    </row>
    <row r="4809" spans="2:3" x14ac:dyDescent="0.3">
      <c r="B4809" s="855"/>
      <c r="C4809" s="855"/>
    </row>
    <row r="4810" spans="2:3" x14ac:dyDescent="0.3">
      <c r="B4810" s="855"/>
      <c r="C4810" s="855"/>
    </row>
    <row r="4811" spans="2:3" x14ac:dyDescent="0.3">
      <c r="B4811" s="855"/>
      <c r="C4811" s="855"/>
    </row>
    <row r="4812" spans="2:3" x14ac:dyDescent="0.3">
      <c r="B4812" s="855"/>
      <c r="C4812" s="855"/>
    </row>
    <row r="4813" spans="2:3" x14ac:dyDescent="0.3">
      <c r="B4813" s="855"/>
      <c r="C4813" s="855"/>
    </row>
    <row r="4814" spans="2:3" x14ac:dyDescent="0.3">
      <c r="B4814" s="855"/>
      <c r="C4814" s="855"/>
    </row>
    <row r="4815" spans="2:3" x14ac:dyDescent="0.3">
      <c r="B4815" s="855"/>
      <c r="C4815" s="855"/>
    </row>
    <row r="4816" spans="2:3" x14ac:dyDescent="0.3">
      <c r="B4816" s="855"/>
      <c r="C4816" s="855"/>
    </row>
    <row r="4817" spans="2:3" x14ac:dyDescent="0.3">
      <c r="B4817" s="855"/>
      <c r="C4817" s="855"/>
    </row>
    <row r="4818" spans="2:3" x14ac:dyDescent="0.3">
      <c r="B4818" s="855"/>
      <c r="C4818" s="855"/>
    </row>
    <row r="4819" spans="2:3" x14ac:dyDescent="0.3">
      <c r="B4819" s="855"/>
      <c r="C4819" s="855"/>
    </row>
    <row r="4820" spans="2:3" x14ac:dyDescent="0.3">
      <c r="B4820" s="855"/>
      <c r="C4820" s="855"/>
    </row>
    <row r="4821" spans="2:3" x14ac:dyDescent="0.3">
      <c r="B4821" s="855"/>
      <c r="C4821" s="855"/>
    </row>
    <row r="4822" spans="2:3" x14ac:dyDescent="0.3">
      <c r="B4822" s="855"/>
      <c r="C4822" s="855"/>
    </row>
    <row r="4823" spans="2:3" x14ac:dyDescent="0.3">
      <c r="B4823" s="855"/>
      <c r="C4823" s="855"/>
    </row>
    <row r="4824" spans="2:3" x14ac:dyDescent="0.3">
      <c r="B4824" s="855"/>
      <c r="C4824" s="855"/>
    </row>
    <row r="4825" spans="2:3" x14ac:dyDescent="0.3">
      <c r="B4825" s="855"/>
      <c r="C4825" s="855"/>
    </row>
    <row r="4826" spans="2:3" x14ac:dyDescent="0.3">
      <c r="B4826" s="855"/>
      <c r="C4826" s="855"/>
    </row>
    <row r="4827" spans="2:3" x14ac:dyDescent="0.3">
      <c r="B4827" s="855"/>
      <c r="C4827" s="855"/>
    </row>
    <row r="4828" spans="2:3" x14ac:dyDescent="0.3">
      <c r="B4828" s="855"/>
      <c r="C4828" s="855"/>
    </row>
    <row r="4829" spans="2:3" x14ac:dyDescent="0.3">
      <c r="B4829" s="855"/>
      <c r="C4829" s="855"/>
    </row>
    <row r="4830" spans="2:3" x14ac:dyDescent="0.3">
      <c r="B4830" s="855"/>
      <c r="C4830" s="855"/>
    </row>
    <row r="4831" spans="2:3" x14ac:dyDescent="0.3">
      <c r="B4831" s="855"/>
      <c r="C4831" s="855"/>
    </row>
    <row r="4832" spans="2:3" x14ac:dyDescent="0.3">
      <c r="B4832" s="855"/>
      <c r="C4832" s="855"/>
    </row>
    <row r="4833" spans="2:3" x14ac:dyDescent="0.3">
      <c r="B4833" s="855"/>
      <c r="C4833" s="855"/>
    </row>
    <row r="4834" spans="2:3" x14ac:dyDescent="0.3">
      <c r="B4834" s="855"/>
      <c r="C4834" s="855"/>
    </row>
    <row r="4835" spans="2:3" x14ac:dyDescent="0.3">
      <c r="B4835" s="855"/>
      <c r="C4835" s="855"/>
    </row>
    <row r="4836" spans="2:3" x14ac:dyDescent="0.3">
      <c r="B4836" s="855"/>
      <c r="C4836" s="855"/>
    </row>
    <row r="4837" spans="2:3" x14ac:dyDescent="0.3">
      <c r="B4837" s="855"/>
      <c r="C4837" s="855"/>
    </row>
    <row r="4838" spans="2:3" x14ac:dyDescent="0.3">
      <c r="B4838" s="855"/>
      <c r="C4838" s="855"/>
    </row>
    <row r="4839" spans="2:3" x14ac:dyDescent="0.3">
      <c r="B4839" s="855"/>
      <c r="C4839" s="855"/>
    </row>
    <row r="4840" spans="2:3" x14ac:dyDescent="0.3">
      <c r="B4840" s="855"/>
      <c r="C4840" s="855"/>
    </row>
    <row r="4841" spans="2:3" x14ac:dyDescent="0.3">
      <c r="B4841" s="855"/>
      <c r="C4841" s="855"/>
    </row>
    <row r="4842" spans="2:3" x14ac:dyDescent="0.3">
      <c r="B4842" s="855"/>
      <c r="C4842" s="855"/>
    </row>
    <row r="4843" spans="2:3" x14ac:dyDescent="0.3">
      <c r="B4843" s="855"/>
      <c r="C4843" s="855"/>
    </row>
    <row r="4844" spans="2:3" x14ac:dyDescent="0.3">
      <c r="B4844" s="855"/>
      <c r="C4844" s="855"/>
    </row>
    <row r="4845" spans="2:3" x14ac:dyDescent="0.3">
      <c r="B4845" s="855"/>
      <c r="C4845" s="855"/>
    </row>
    <row r="4846" spans="2:3" x14ac:dyDescent="0.3">
      <c r="B4846" s="855"/>
      <c r="C4846" s="855"/>
    </row>
    <row r="4847" spans="2:3" x14ac:dyDescent="0.3">
      <c r="B4847" s="855"/>
      <c r="C4847" s="855"/>
    </row>
    <row r="4848" spans="2:3" x14ac:dyDescent="0.3">
      <c r="B4848" s="855"/>
      <c r="C4848" s="855"/>
    </row>
    <row r="4849" spans="2:3" x14ac:dyDescent="0.3">
      <c r="B4849" s="855"/>
      <c r="C4849" s="855"/>
    </row>
    <row r="4850" spans="2:3" x14ac:dyDescent="0.3">
      <c r="B4850" s="855"/>
      <c r="C4850" s="855"/>
    </row>
    <row r="4851" spans="2:3" x14ac:dyDescent="0.3">
      <c r="B4851" s="855"/>
      <c r="C4851" s="855"/>
    </row>
    <row r="4852" spans="2:3" x14ac:dyDescent="0.3">
      <c r="B4852" s="855"/>
      <c r="C4852" s="855"/>
    </row>
    <row r="4853" spans="2:3" x14ac:dyDescent="0.3">
      <c r="B4853" s="855"/>
      <c r="C4853" s="855"/>
    </row>
    <row r="4854" spans="2:3" x14ac:dyDescent="0.3">
      <c r="B4854" s="855"/>
      <c r="C4854" s="855"/>
    </row>
    <row r="4855" spans="2:3" x14ac:dyDescent="0.3">
      <c r="B4855" s="855"/>
      <c r="C4855" s="855"/>
    </row>
    <row r="4856" spans="2:3" x14ac:dyDescent="0.3">
      <c r="B4856" s="855"/>
      <c r="C4856" s="855"/>
    </row>
    <row r="4857" spans="2:3" x14ac:dyDescent="0.3">
      <c r="B4857" s="855"/>
      <c r="C4857" s="855"/>
    </row>
    <row r="4858" spans="2:3" x14ac:dyDescent="0.3">
      <c r="B4858" s="855"/>
      <c r="C4858" s="855"/>
    </row>
    <row r="4859" spans="2:3" x14ac:dyDescent="0.3">
      <c r="B4859" s="855"/>
      <c r="C4859" s="855"/>
    </row>
    <row r="4860" spans="2:3" x14ac:dyDescent="0.3">
      <c r="B4860" s="855"/>
      <c r="C4860" s="855"/>
    </row>
    <row r="4861" spans="2:3" x14ac:dyDescent="0.3">
      <c r="B4861" s="855"/>
      <c r="C4861" s="855"/>
    </row>
    <row r="4862" spans="2:3" x14ac:dyDescent="0.3">
      <c r="B4862" s="855"/>
      <c r="C4862" s="855"/>
    </row>
    <row r="4863" spans="2:3" x14ac:dyDescent="0.3">
      <c r="B4863" s="855"/>
      <c r="C4863" s="855"/>
    </row>
    <row r="4864" spans="2:3" x14ac:dyDescent="0.3">
      <c r="B4864" s="855"/>
      <c r="C4864" s="855"/>
    </row>
    <row r="4865" spans="2:3" x14ac:dyDescent="0.3">
      <c r="B4865" s="855"/>
      <c r="C4865" s="855"/>
    </row>
    <row r="4866" spans="2:3" x14ac:dyDescent="0.3">
      <c r="B4866" s="855"/>
      <c r="C4866" s="855"/>
    </row>
    <row r="4867" spans="2:3" x14ac:dyDescent="0.3">
      <c r="B4867" s="855"/>
      <c r="C4867" s="855"/>
    </row>
    <row r="4868" spans="2:3" x14ac:dyDescent="0.3">
      <c r="B4868" s="855"/>
      <c r="C4868" s="855"/>
    </row>
    <row r="4869" spans="2:3" x14ac:dyDescent="0.3">
      <c r="B4869" s="855"/>
      <c r="C4869" s="855"/>
    </row>
    <row r="4870" spans="2:3" x14ac:dyDescent="0.3">
      <c r="B4870" s="855"/>
      <c r="C4870" s="855"/>
    </row>
    <row r="4871" spans="2:3" x14ac:dyDescent="0.3">
      <c r="B4871" s="855"/>
      <c r="C4871" s="855"/>
    </row>
    <row r="4872" spans="2:3" x14ac:dyDescent="0.3">
      <c r="B4872" s="855"/>
      <c r="C4872" s="855"/>
    </row>
    <row r="4873" spans="2:3" x14ac:dyDescent="0.3">
      <c r="B4873" s="855"/>
      <c r="C4873" s="855"/>
    </row>
    <row r="4874" spans="2:3" x14ac:dyDescent="0.3">
      <c r="B4874" s="855"/>
      <c r="C4874" s="855"/>
    </row>
    <row r="4875" spans="2:3" x14ac:dyDescent="0.3">
      <c r="B4875" s="855"/>
      <c r="C4875" s="855"/>
    </row>
    <row r="4876" spans="2:3" x14ac:dyDescent="0.3">
      <c r="B4876" s="855"/>
      <c r="C4876" s="855"/>
    </row>
    <row r="4877" spans="2:3" x14ac:dyDescent="0.3">
      <c r="B4877" s="855"/>
      <c r="C4877" s="855"/>
    </row>
    <row r="4878" spans="2:3" x14ac:dyDescent="0.3">
      <c r="B4878" s="855"/>
      <c r="C4878" s="855"/>
    </row>
    <row r="4879" spans="2:3" x14ac:dyDescent="0.3">
      <c r="B4879" s="855"/>
      <c r="C4879" s="855"/>
    </row>
    <row r="4880" spans="2:3" x14ac:dyDescent="0.3">
      <c r="B4880" s="855"/>
      <c r="C4880" s="855"/>
    </row>
    <row r="4881" spans="2:3" x14ac:dyDescent="0.3">
      <c r="B4881" s="855"/>
      <c r="C4881" s="855"/>
    </row>
    <row r="4882" spans="2:3" x14ac:dyDescent="0.3">
      <c r="B4882" s="855"/>
      <c r="C4882" s="855"/>
    </row>
    <row r="4883" spans="2:3" x14ac:dyDescent="0.3">
      <c r="B4883" s="855"/>
      <c r="C4883" s="855"/>
    </row>
    <row r="4884" spans="2:3" x14ac:dyDescent="0.3">
      <c r="B4884" s="855"/>
      <c r="C4884" s="855"/>
    </row>
    <row r="4885" spans="2:3" x14ac:dyDescent="0.3">
      <c r="B4885" s="855"/>
      <c r="C4885" s="855"/>
    </row>
    <row r="4886" spans="2:3" x14ac:dyDescent="0.3">
      <c r="B4886" s="855"/>
      <c r="C4886" s="855"/>
    </row>
    <row r="4887" spans="2:3" x14ac:dyDescent="0.3">
      <c r="B4887" s="855"/>
      <c r="C4887" s="855"/>
    </row>
    <row r="4888" spans="2:3" x14ac:dyDescent="0.3">
      <c r="B4888" s="855"/>
      <c r="C4888" s="855"/>
    </row>
    <row r="4889" spans="2:3" x14ac:dyDescent="0.3">
      <c r="B4889" s="855"/>
      <c r="C4889" s="855"/>
    </row>
    <row r="4890" spans="2:3" x14ac:dyDescent="0.3">
      <c r="B4890" s="855"/>
      <c r="C4890" s="855"/>
    </row>
    <row r="4891" spans="2:3" x14ac:dyDescent="0.3">
      <c r="B4891" s="855"/>
      <c r="C4891" s="855"/>
    </row>
    <row r="4892" spans="2:3" x14ac:dyDescent="0.3">
      <c r="B4892" s="855"/>
      <c r="C4892" s="855"/>
    </row>
    <row r="4893" spans="2:3" x14ac:dyDescent="0.3">
      <c r="B4893" s="855"/>
      <c r="C4893" s="855"/>
    </row>
    <row r="4894" spans="2:3" x14ac:dyDescent="0.3">
      <c r="B4894" s="855"/>
      <c r="C4894" s="855"/>
    </row>
    <row r="4895" spans="2:3" x14ac:dyDescent="0.3">
      <c r="B4895" s="855"/>
      <c r="C4895" s="855"/>
    </row>
    <row r="4896" spans="2:3" x14ac:dyDescent="0.3">
      <c r="B4896" s="855"/>
      <c r="C4896" s="855"/>
    </row>
    <row r="4897" spans="2:3" x14ac:dyDescent="0.3">
      <c r="B4897" s="855"/>
      <c r="C4897" s="855"/>
    </row>
    <row r="4898" spans="2:3" x14ac:dyDescent="0.3">
      <c r="B4898" s="855"/>
      <c r="C4898" s="855"/>
    </row>
    <row r="4899" spans="2:3" x14ac:dyDescent="0.3">
      <c r="B4899" s="855"/>
      <c r="C4899" s="855"/>
    </row>
    <row r="4900" spans="2:3" x14ac:dyDescent="0.3">
      <c r="B4900" s="855"/>
      <c r="C4900" s="855"/>
    </row>
    <row r="4901" spans="2:3" x14ac:dyDescent="0.3">
      <c r="B4901" s="855"/>
      <c r="C4901" s="855"/>
    </row>
    <row r="4902" spans="2:3" x14ac:dyDescent="0.3">
      <c r="B4902" s="855"/>
      <c r="C4902" s="855"/>
    </row>
    <row r="4903" spans="2:3" x14ac:dyDescent="0.3">
      <c r="B4903" s="855"/>
      <c r="C4903" s="855"/>
    </row>
    <row r="4904" spans="2:3" x14ac:dyDescent="0.3">
      <c r="B4904" s="855"/>
      <c r="C4904" s="855"/>
    </row>
    <row r="4905" spans="2:3" x14ac:dyDescent="0.3">
      <c r="B4905" s="855"/>
      <c r="C4905" s="855"/>
    </row>
    <row r="4906" spans="2:3" x14ac:dyDescent="0.3">
      <c r="B4906" s="855"/>
      <c r="C4906" s="855"/>
    </row>
    <row r="4907" spans="2:3" x14ac:dyDescent="0.3">
      <c r="B4907" s="855"/>
      <c r="C4907" s="855"/>
    </row>
    <row r="4908" spans="2:3" x14ac:dyDescent="0.3">
      <c r="B4908" s="855"/>
      <c r="C4908" s="855"/>
    </row>
    <row r="4909" spans="2:3" x14ac:dyDescent="0.3">
      <c r="B4909" s="855"/>
      <c r="C4909" s="855"/>
    </row>
    <row r="4910" spans="2:3" x14ac:dyDescent="0.3">
      <c r="B4910" s="855"/>
      <c r="C4910" s="855"/>
    </row>
    <row r="4911" spans="2:3" x14ac:dyDescent="0.3">
      <c r="B4911" s="855"/>
      <c r="C4911" s="855"/>
    </row>
    <row r="4912" spans="2:3" x14ac:dyDescent="0.3">
      <c r="B4912" s="855"/>
      <c r="C4912" s="855"/>
    </row>
    <row r="4913" spans="2:3" x14ac:dyDescent="0.3">
      <c r="B4913" s="855"/>
      <c r="C4913" s="855"/>
    </row>
    <row r="4914" spans="2:3" x14ac:dyDescent="0.3">
      <c r="B4914" s="855"/>
      <c r="C4914" s="855"/>
    </row>
    <row r="4915" spans="2:3" x14ac:dyDescent="0.3">
      <c r="B4915" s="855"/>
      <c r="C4915" s="855"/>
    </row>
    <row r="4916" spans="2:3" x14ac:dyDescent="0.3">
      <c r="B4916" s="855"/>
      <c r="C4916" s="855"/>
    </row>
    <row r="4917" spans="2:3" x14ac:dyDescent="0.3">
      <c r="B4917" s="855"/>
      <c r="C4917" s="855"/>
    </row>
    <row r="4918" spans="2:3" x14ac:dyDescent="0.3">
      <c r="B4918" s="855"/>
      <c r="C4918" s="855"/>
    </row>
    <row r="4919" spans="2:3" x14ac:dyDescent="0.3">
      <c r="B4919" s="855"/>
      <c r="C4919" s="855"/>
    </row>
    <row r="4920" spans="2:3" x14ac:dyDescent="0.3">
      <c r="B4920" s="855"/>
      <c r="C4920" s="855"/>
    </row>
    <row r="4921" spans="2:3" x14ac:dyDescent="0.3">
      <c r="B4921" s="855"/>
      <c r="C4921" s="855"/>
    </row>
    <row r="4922" spans="2:3" x14ac:dyDescent="0.3">
      <c r="B4922" s="855"/>
      <c r="C4922" s="855"/>
    </row>
    <row r="4923" spans="2:3" x14ac:dyDescent="0.3">
      <c r="B4923" s="855"/>
      <c r="C4923" s="855"/>
    </row>
    <row r="4924" spans="2:3" x14ac:dyDescent="0.3">
      <c r="B4924" s="855"/>
      <c r="C4924" s="855"/>
    </row>
    <row r="4925" spans="2:3" x14ac:dyDescent="0.3">
      <c r="B4925" s="855"/>
      <c r="C4925" s="855"/>
    </row>
    <row r="4926" spans="2:3" x14ac:dyDescent="0.3">
      <c r="B4926" s="855"/>
      <c r="C4926" s="855"/>
    </row>
    <row r="4927" spans="2:3" x14ac:dyDescent="0.3">
      <c r="B4927" s="855"/>
      <c r="C4927" s="855"/>
    </row>
    <row r="4928" spans="2:3" x14ac:dyDescent="0.3">
      <c r="B4928" s="855"/>
      <c r="C4928" s="855"/>
    </row>
    <row r="4929" spans="2:3" x14ac:dyDescent="0.3">
      <c r="B4929" s="855"/>
      <c r="C4929" s="855"/>
    </row>
    <row r="4930" spans="2:3" x14ac:dyDescent="0.3">
      <c r="B4930" s="855"/>
      <c r="C4930" s="855"/>
    </row>
    <row r="4931" spans="2:3" x14ac:dyDescent="0.3">
      <c r="B4931" s="855"/>
      <c r="C4931" s="855"/>
    </row>
    <row r="4932" spans="2:3" x14ac:dyDescent="0.3">
      <c r="B4932" s="855"/>
      <c r="C4932" s="855"/>
    </row>
    <row r="4933" spans="2:3" x14ac:dyDescent="0.3">
      <c r="B4933" s="855"/>
      <c r="C4933" s="855"/>
    </row>
    <row r="4934" spans="2:3" x14ac:dyDescent="0.3">
      <c r="B4934" s="855"/>
      <c r="C4934" s="855"/>
    </row>
    <row r="4935" spans="2:3" x14ac:dyDescent="0.3">
      <c r="B4935" s="855"/>
      <c r="C4935" s="855"/>
    </row>
    <row r="4936" spans="2:3" x14ac:dyDescent="0.3">
      <c r="B4936" s="855"/>
      <c r="C4936" s="855"/>
    </row>
    <row r="4937" spans="2:3" x14ac:dyDescent="0.3">
      <c r="B4937" s="855"/>
      <c r="C4937" s="855"/>
    </row>
    <row r="4938" spans="2:3" x14ac:dyDescent="0.3">
      <c r="B4938" s="855"/>
      <c r="C4938" s="855"/>
    </row>
    <row r="4939" spans="2:3" x14ac:dyDescent="0.3">
      <c r="B4939" s="855"/>
      <c r="C4939" s="855"/>
    </row>
    <row r="4940" spans="2:3" x14ac:dyDescent="0.3">
      <c r="B4940" s="855"/>
      <c r="C4940" s="855"/>
    </row>
    <row r="4941" spans="2:3" x14ac:dyDescent="0.3">
      <c r="B4941" s="855"/>
      <c r="C4941" s="855"/>
    </row>
    <row r="4942" spans="2:3" x14ac:dyDescent="0.3">
      <c r="B4942" s="855"/>
      <c r="C4942" s="855"/>
    </row>
    <row r="4943" spans="2:3" x14ac:dyDescent="0.3">
      <c r="B4943" s="855"/>
      <c r="C4943" s="855"/>
    </row>
    <row r="4944" spans="2:3" x14ac:dyDescent="0.3">
      <c r="B4944" s="855"/>
      <c r="C4944" s="855"/>
    </row>
    <row r="4945" spans="2:3" x14ac:dyDescent="0.3">
      <c r="B4945" s="855"/>
      <c r="C4945" s="855"/>
    </row>
    <row r="4946" spans="2:3" x14ac:dyDescent="0.3">
      <c r="B4946" s="855"/>
      <c r="C4946" s="855"/>
    </row>
    <row r="4947" spans="2:3" x14ac:dyDescent="0.3">
      <c r="B4947" s="855"/>
      <c r="C4947" s="855"/>
    </row>
    <row r="4948" spans="2:3" x14ac:dyDescent="0.3">
      <c r="B4948" s="855"/>
      <c r="C4948" s="855"/>
    </row>
    <row r="4949" spans="2:3" x14ac:dyDescent="0.3">
      <c r="B4949" s="855"/>
      <c r="C4949" s="855"/>
    </row>
    <row r="4950" spans="2:3" x14ac:dyDescent="0.3">
      <c r="B4950" s="855"/>
      <c r="C4950" s="855"/>
    </row>
    <row r="4951" spans="2:3" x14ac:dyDescent="0.3">
      <c r="B4951" s="855"/>
      <c r="C4951" s="855"/>
    </row>
    <row r="4952" spans="2:3" x14ac:dyDescent="0.3">
      <c r="B4952" s="855"/>
      <c r="C4952" s="855"/>
    </row>
    <row r="4953" spans="2:3" x14ac:dyDescent="0.3">
      <c r="B4953" s="855"/>
      <c r="C4953" s="855"/>
    </row>
    <row r="4954" spans="2:3" x14ac:dyDescent="0.3">
      <c r="B4954" s="855"/>
      <c r="C4954" s="855"/>
    </row>
    <row r="4955" spans="2:3" x14ac:dyDescent="0.3">
      <c r="B4955" s="855"/>
      <c r="C4955" s="855"/>
    </row>
    <row r="4956" spans="2:3" x14ac:dyDescent="0.3">
      <c r="B4956" s="855"/>
      <c r="C4956" s="855"/>
    </row>
    <row r="4957" spans="2:3" x14ac:dyDescent="0.3">
      <c r="B4957" s="855"/>
      <c r="C4957" s="855"/>
    </row>
    <row r="4958" spans="2:3" x14ac:dyDescent="0.3">
      <c r="B4958" s="855"/>
      <c r="C4958" s="855"/>
    </row>
    <row r="4959" spans="2:3" x14ac:dyDescent="0.3">
      <c r="B4959" s="855"/>
      <c r="C4959" s="855"/>
    </row>
    <row r="4960" spans="2:3" x14ac:dyDescent="0.3">
      <c r="B4960" s="855"/>
      <c r="C4960" s="855"/>
    </row>
    <row r="4961" spans="2:3" x14ac:dyDescent="0.3">
      <c r="B4961" s="855"/>
      <c r="C4961" s="855"/>
    </row>
    <row r="4962" spans="2:3" x14ac:dyDescent="0.3">
      <c r="B4962" s="855"/>
      <c r="C4962" s="855"/>
    </row>
    <row r="4963" spans="2:3" x14ac:dyDescent="0.3">
      <c r="B4963" s="855"/>
      <c r="C4963" s="855"/>
    </row>
    <row r="4964" spans="2:3" x14ac:dyDescent="0.3">
      <c r="B4964" s="855"/>
      <c r="C4964" s="855"/>
    </row>
    <row r="4965" spans="2:3" x14ac:dyDescent="0.3">
      <c r="B4965" s="855"/>
      <c r="C4965" s="855"/>
    </row>
    <row r="4966" spans="2:3" x14ac:dyDescent="0.3">
      <c r="B4966" s="855"/>
      <c r="C4966" s="855"/>
    </row>
    <row r="4967" spans="2:3" x14ac:dyDescent="0.3">
      <c r="B4967" s="855"/>
      <c r="C4967" s="855"/>
    </row>
    <row r="4968" spans="2:3" x14ac:dyDescent="0.3">
      <c r="B4968" s="855"/>
      <c r="C4968" s="855"/>
    </row>
    <row r="4969" spans="2:3" x14ac:dyDescent="0.3">
      <c r="B4969" s="855"/>
      <c r="C4969" s="855"/>
    </row>
    <row r="4970" spans="2:3" x14ac:dyDescent="0.3">
      <c r="B4970" s="855"/>
      <c r="C4970" s="855"/>
    </row>
    <row r="4971" spans="2:3" x14ac:dyDescent="0.3">
      <c r="B4971" s="855"/>
      <c r="C4971" s="855"/>
    </row>
    <row r="4972" spans="2:3" x14ac:dyDescent="0.3">
      <c r="B4972" s="855"/>
      <c r="C4972" s="855"/>
    </row>
    <row r="4973" spans="2:3" x14ac:dyDescent="0.3">
      <c r="B4973" s="855"/>
      <c r="C4973" s="855"/>
    </row>
    <row r="4974" spans="2:3" x14ac:dyDescent="0.3">
      <c r="B4974" s="855"/>
      <c r="C4974" s="855"/>
    </row>
    <row r="4975" spans="2:3" x14ac:dyDescent="0.3">
      <c r="B4975" s="855"/>
      <c r="C4975" s="855"/>
    </row>
    <row r="4976" spans="2:3" x14ac:dyDescent="0.3">
      <c r="B4976" s="855"/>
      <c r="C4976" s="855"/>
    </row>
    <row r="4977" spans="2:3" x14ac:dyDescent="0.3">
      <c r="B4977" s="855"/>
      <c r="C4977" s="855"/>
    </row>
    <row r="4978" spans="2:3" x14ac:dyDescent="0.3">
      <c r="B4978" s="855"/>
      <c r="C4978" s="855"/>
    </row>
    <row r="4979" spans="2:3" x14ac:dyDescent="0.3">
      <c r="B4979" s="855"/>
      <c r="C4979" s="855"/>
    </row>
    <row r="4980" spans="2:3" x14ac:dyDescent="0.3">
      <c r="B4980" s="855"/>
      <c r="C4980" s="855"/>
    </row>
    <row r="4981" spans="2:3" x14ac:dyDescent="0.3">
      <c r="B4981" s="855"/>
      <c r="C4981" s="855"/>
    </row>
    <row r="4982" spans="2:3" x14ac:dyDescent="0.3">
      <c r="B4982" s="855"/>
      <c r="C4982" s="855"/>
    </row>
    <row r="4983" spans="2:3" x14ac:dyDescent="0.3">
      <c r="B4983" s="855"/>
      <c r="C4983" s="855"/>
    </row>
    <row r="4984" spans="2:3" x14ac:dyDescent="0.3">
      <c r="B4984" s="855"/>
      <c r="C4984" s="855"/>
    </row>
    <row r="4985" spans="2:3" x14ac:dyDescent="0.3">
      <c r="B4985" s="855"/>
      <c r="C4985" s="855"/>
    </row>
    <row r="4986" spans="2:3" x14ac:dyDescent="0.3">
      <c r="B4986" s="855"/>
      <c r="C4986" s="855"/>
    </row>
    <row r="4987" spans="2:3" x14ac:dyDescent="0.3">
      <c r="B4987" s="855"/>
      <c r="C4987" s="855"/>
    </row>
    <row r="4988" spans="2:3" x14ac:dyDescent="0.3">
      <c r="B4988" s="855"/>
      <c r="C4988" s="855"/>
    </row>
    <row r="4989" spans="2:3" x14ac:dyDescent="0.3">
      <c r="B4989" s="855"/>
      <c r="C4989" s="855"/>
    </row>
    <row r="4990" spans="2:3" x14ac:dyDescent="0.3">
      <c r="B4990" s="855"/>
      <c r="C4990" s="855"/>
    </row>
    <row r="4991" spans="2:3" x14ac:dyDescent="0.3">
      <c r="B4991" s="855"/>
      <c r="C4991" s="855"/>
    </row>
    <row r="4992" spans="2:3" x14ac:dyDescent="0.3">
      <c r="B4992" s="855"/>
      <c r="C4992" s="855"/>
    </row>
    <row r="4993" spans="2:3" x14ac:dyDescent="0.3">
      <c r="B4993" s="855"/>
      <c r="C4993" s="855"/>
    </row>
    <row r="4994" spans="2:3" x14ac:dyDescent="0.3">
      <c r="B4994" s="855"/>
      <c r="C4994" s="855"/>
    </row>
    <row r="4995" spans="2:3" x14ac:dyDescent="0.3">
      <c r="B4995" s="855"/>
      <c r="C4995" s="855"/>
    </row>
    <row r="4996" spans="2:3" x14ac:dyDescent="0.3">
      <c r="B4996" s="855"/>
      <c r="C4996" s="855"/>
    </row>
    <row r="4997" spans="2:3" x14ac:dyDescent="0.3">
      <c r="B4997" s="855"/>
      <c r="C4997" s="855"/>
    </row>
    <row r="4998" spans="2:3" x14ac:dyDescent="0.3">
      <c r="B4998" s="855"/>
      <c r="C4998" s="855"/>
    </row>
    <row r="4999" spans="2:3" x14ac:dyDescent="0.3">
      <c r="B4999" s="855"/>
      <c r="C4999" s="855"/>
    </row>
    <row r="5000" spans="2:3" x14ac:dyDescent="0.3">
      <c r="B5000" s="855"/>
      <c r="C5000" s="855"/>
    </row>
    <row r="5001" spans="2:3" x14ac:dyDescent="0.3">
      <c r="B5001" s="855"/>
      <c r="C5001" s="855"/>
    </row>
    <row r="5002" spans="2:3" x14ac:dyDescent="0.3">
      <c r="B5002" s="855"/>
      <c r="C5002" s="855"/>
    </row>
    <row r="5003" spans="2:3" x14ac:dyDescent="0.3">
      <c r="B5003" s="855"/>
      <c r="C5003" s="855"/>
    </row>
    <row r="5004" spans="2:3" x14ac:dyDescent="0.3">
      <c r="B5004" s="855"/>
      <c r="C5004" s="855"/>
    </row>
    <row r="5005" spans="2:3" x14ac:dyDescent="0.3">
      <c r="B5005" s="855"/>
      <c r="C5005" s="855"/>
    </row>
    <row r="5006" spans="2:3" x14ac:dyDescent="0.3">
      <c r="B5006" s="855"/>
      <c r="C5006" s="855"/>
    </row>
    <row r="5007" spans="2:3" x14ac:dyDescent="0.3">
      <c r="B5007" s="855"/>
      <c r="C5007" s="855"/>
    </row>
    <row r="5008" spans="2:3" x14ac:dyDescent="0.3">
      <c r="B5008" s="855"/>
      <c r="C5008" s="855"/>
    </row>
    <row r="5009" spans="2:3" x14ac:dyDescent="0.3">
      <c r="B5009" s="855"/>
      <c r="C5009" s="855"/>
    </row>
    <row r="5010" spans="2:3" x14ac:dyDescent="0.3">
      <c r="B5010" s="855"/>
      <c r="C5010" s="855"/>
    </row>
    <row r="5011" spans="2:3" x14ac:dyDescent="0.3">
      <c r="B5011" s="855"/>
      <c r="C5011" s="855"/>
    </row>
    <row r="5012" spans="2:3" x14ac:dyDescent="0.3">
      <c r="B5012" s="855"/>
      <c r="C5012" s="855"/>
    </row>
    <row r="5013" spans="2:3" x14ac:dyDescent="0.3">
      <c r="B5013" s="855"/>
      <c r="C5013" s="855"/>
    </row>
    <row r="5014" spans="2:3" x14ac:dyDescent="0.3">
      <c r="B5014" s="855"/>
      <c r="C5014" s="855"/>
    </row>
    <row r="5015" spans="2:3" x14ac:dyDescent="0.3">
      <c r="B5015" s="855"/>
      <c r="C5015" s="855"/>
    </row>
    <row r="5016" spans="2:3" x14ac:dyDescent="0.3">
      <c r="B5016" s="855"/>
      <c r="C5016" s="855"/>
    </row>
    <row r="5017" spans="2:3" x14ac:dyDescent="0.3">
      <c r="B5017" s="855"/>
      <c r="C5017" s="855"/>
    </row>
    <row r="5018" spans="2:3" x14ac:dyDescent="0.3">
      <c r="B5018" s="855"/>
      <c r="C5018" s="855"/>
    </row>
    <row r="5019" spans="2:3" x14ac:dyDescent="0.3">
      <c r="B5019" s="855"/>
      <c r="C5019" s="855"/>
    </row>
    <row r="5020" spans="2:3" x14ac:dyDescent="0.3">
      <c r="B5020" s="855"/>
      <c r="C5020" s="855"/>
    </row>
    <row r="5021" spans="2:3" x14ac:dyDescent="0.3">
      <c r="B5021" s="855"/>
      <c r="C5021" s="855"/>
    </row>
    <row r="5022" spans="2:3" x14ac:dyDescent="0.3">
      <c r="B5022" s="855"/>
      <c r="C5022" s="855"/>
    </row>
    <row r="5023" spans="2:3" x14ac:dyDescent="0.3">
      <c r="B5023" s="855"/>
      <c r="C5023" s="855"/>
    </row>
    <row r="5024" spans="2:3" x14ac:dyDescent="0.3">
      <c r="B5024" s="855"/>
      <c r="C5024" s="855"/>
    </row>
    <row r="5025" spans="2:3" x14ac:dyDescent="0.3">
      <c r="B5025" s="855"/>
      <c r="C5025" s="855"/>
    </row>
    <row r="5026" spans="2:3" x14ac:dyDescent="0.3">
      <c r="B5026" s="855"/>
      <c r="C5026" s="855"/>
    </row>
    <row r="5027" spans="2:3" x14ac:dyDescent="0.3">
      <c r="B5027" s="855"/>
      <c r="C5027" s="855"/>
    </row>
    <row r="5028" spans="2:3" x14ac:dyDescent="0.3">
      <c r="B5028" s="855"/>
      <c r="C5028" s="855"/>
    </row>
    <row r="5029" spans="2:3" x14ac:dyDescent="0.3">
      <c r="B5029" s="855"/>
      <c r="C5029" s="855"/>
    </row>
    <row r="5030" spans="2:3" x14ac:dyDescent="0.3">
      <c r="B5030" s="855"/>
      <c r="C5030" s="855"/>
    </row>
    <row r="5031" spans="2:3" x14ac:dyDescent="0.3">
      <c r="B5031" s="855"/>
      <c r="C5031" s="855"/>
    </row>
    <row r="5032" spans="2:3" x14ac:dyDescent="0.3">
      <c r="B5032" s="855"/>
      <c r="C5032" s="855"/>
    </row>
    <row r="5033" spans="2:3" x14ac:dyDescent="0.3">
      <c r="B5033" s="855"/>
      <c r="C5033" s="855"/>
    </row>
    <row r="5034" spans="2:3" x14ac:dyDescent="0.3">
      <c r="B5034" s="855"/>
      <c r="C5034" s="855"/>
    </row>
    <row r="5035" spans="2:3" x14ac:dyDescent="0.3">
      <c r="B5035" s="855"/>
      <c r="C5035" s="855"/>
    </row>
    <row r="5036" spans="2:3" x14ac:dyDescent="0.3">
      <c r="B5036" s="855"/>
      <c r="C5036" s="855"/>
    </row>
    <row r="5037" spans="2:3" x14ac:dyDescent="0.3">
      <c r="B5037" s="855"/>
      <c r="C5037" s="855"/>
    </row>
    <row r="5038" spans="2:3" x14ac:dyDescent="0.3">
      <c r="B5038" s="855"/>
      <c r="C5038" s="855"/>
    </row>
    <row r="5039" spans="2:3" x14ac:dyDescent="0.3">
      <c r="B5039" s="855"/>
      <c r="C5039" s="855"/>
    </row>
    <row r="5040" spans="2:3" x14ac:dyDescent="0.3">
      <c r="B5040" s="855"/>
      <c r="C5040" s="855"/>
    </row>
    <row r="5041" spans="2:3" x14ac:dyDescent="0.3">
      <c r="B5041" s="855"/>
      <c r="C5041" s="855"/>
    </row>
    <row r="5042" spans="2:3" x14ac:dyDescent="0.3">
      <c r="B5042" s="855"/>
      <c r="C5042" s="855"/>
    </row>
    <row r="5043" spans="2:3" x14ac:dyDescent="0.3">
      <c r="B5043" s="855"/>
      <c r="C5043" s="855"/>
    </row>
    <row r="5044" spans="2:3" x14ac:dyDescent="0.3">
      <c r="B5044" s="855"/>
      <c r="C5044" s="855"/>
    </row>
    <row r="5045" spans="2:3" x14ac:dyDescent="0.3">
      <c r="B5045" s="855"/>
      <c r="C5045" s="855"/>
    </row>
    <row r="5046" spans="2:3" x14ac:dyDescent="0.3">
      <c r="B5046" s="855"/>
      <c r="C5046" s="855"/>
    </row>
    <row r="5047" spans="2:3" x14ac:dyDescent="0.3">
      <c r="B5047" s="855"/>
      <c r="C5047" s="855"/>
    </row>
    <row r="5048" spans="2:3" x14ac:dyDescent="0.3">
      <c r="B5048" s="855"/>
      <c r="C5048" s="855"/>
    </row>
    <row r="5049" spans="2:3" x14ac:dyDescent="0.3">
      <c r="B5049" s="855"/>
      <c r="C5049" s="855"/>
    </row>
    <row r="5050" spans="2:3" x14ac:dyDescent="0.3">
      <c r="B5050" s="855"/>
      <c r="C5050" s="855"/>
    </row>
    <row r="5051" spans="2:3" x14ac:dyDescent="0.3">
      <c r="B5051" s="855"/>
      <c r="C5051" s="855"/>
    </row>
    <row r="5052" spans="2:3" x14ac:dyDescent="0.3">
      <c r="B5052" s="855"/>
      <c r="C5052" s="855"/>
    </row>
    <row r="5053" spans="2:3" x14ac:dyDescent="0.3">
      <c r="B5053" s="855"/>
      <c r="C5053" s="855"/>
    </row>
    <row r="5054" spans="2:3" x14ac:dyDescent="0.3">
      <c r="B5054" s="855"/>
      <c r="C5054" s="855"/>
    </row>
    <row r="5055" spans="2:3" x14ac:dyDescent="0.3">
      <c r="B5055" s="855"/>
      <c r="C5055" s="855"/>
    </row>
    <row r="5056" spans="2:3" x14ac:dyDescent="0.3">
      <c r="B5056" s="855"/>
      <c r="C5056" s="855"/>
    </row>
    <row r="5057" spans="2:3" x14ac:dyDescent="0.3">
      <c r="B5057" s="855"/>
      <c r="C5057" s="855"/>
    </row>
    <row r="5058" spans="2:3" x14ac:dyDescent="0.3">
      <c r="B5058" s="855"/>
      <c r="C5058" s="855"/>
    </row>
    <row r="5059" spans="2:3" x14ac:dyDescent="0.3">
      <c r="B5059" s="855"/>
      <c r="C5059" s="855"/>
    </row>
    <row r="5060" spans="2:3" x14ac:dyDescent="0.3">
      <c r="B5060" s="855"/>
      <c r="C5060" s="855"/>
    </row>
    <row r="5061" spans="2:3" x14ac:dyDescent="0.3">
      <c r="B5061" s="855"/>
      <c r="C5061" s="855"/>
    </row>
    <row r="5062" spans="2:3" x14ac:dyDescent="0.3">
      <c r="B5062" s="855"/>
      <c r="C5062" s="855"/>
    </row>
    <row r="5063" spans="2:3" x14ac:dyDescent="0.3">
      <c r="B5063" s="855"/>
      <c r="C5063" s="855"/>
    </row>
    <row r="5064" spans="2:3" x14ac:dyDescent="0.3">
      <c r="B5064" s="855"/>
      <c r="C5064" s="855"/>
    </row>
    <row r="5065" spans="2:3" x14ac:dyDescent="0.3">
      <c r="B5065" s="855"/>
      <c r="C5065" s="855"/>
    </row>
    <row r="5066" spans="2:3" x14ac:dyDescent="0.3">
      <c r="B5066" s="855"/>
      <c r="C5066" s="855"/>
    </row>
    <row r="5067" spans="2:3" x14ac:dyDescent="0.3">
      <c r="B5067" s="855"/>
      <c r="C5067" s="855"/>
    </row>
    <row r="5068" spans="2:3" x14ac:dyDescent="0.3">
      <c r="B5068" s="855"/>
      <c r="C5068" s="855"/>
    </row>
    <row r="5069" spans="2:3" x14ac:dyDescent="0.3">
      <c r="B5069" s="855"/>
      <c r="C5069" s="855"/>
    </row>
    <row r="5070" spans="2:3" x14ac:dyDescent="0.3">
      <c r="B5070" s="855"/>
      <c r="C5070" s="855"/>
    </row>
    <row r="5071" spans="2:3" x14ac:dyDescent="0.3">
      <c r="B5071" s="855"/>
      <c r="C5071" s="855"/>
    </row>
    <row r="5072" spans="2:3" x14ac:dyDescent="0.3">
      <c r="B5072" s="855"/>
      <c r="C5072" s="855"/>
    </row>
    <row r="5073" spans="2:3" x14ac:dyDescent="0.3">
      <c r="B5073" s="855"/>
      <c r="C5073" s="855"/>
    </row>
    <row r="5074" spans="2:3" x14ac:dyDescent="0.3">
      <c r="B5074" s="855"/>
      <c r="C5074" s="855"/>
    </row>
    <row r="5075" spans="2:3" x14ac:dyDescent="0.3">
      <c r="B5075" s="855"/>
      <c r="C5075" s="855"/>
    </row>
    <row r="5076" spans="2:3" x14ac:dyDescent="0.3">
      <c r="B5076" s="855"/>
      <c r="C5076" s="855"/>
    </row>
    <row r="5077" spans="2:3" x14ac:dyDescent="0.3">
      <c r="B5077" s="855"/>
      <c r="C5077" s="855"/>
    </row>
    <row r="5078" spans="2:3" x14ac:dyDescent="0.3">
      <c r="B5078" s="855"/>
      <c r="C5078" s="855"/>
    </row>
    <row r="5079" spans="2:3" x14ac:dyDescent="0.3">
      <c r="B5079" s="855"/>
      <c r="C5079" s="855"/>
    </row>
    <row r="5080" spans="2:3" x14ac:dyDescent="0.3">
      <c r="B5080" s="855"/>
      <c r="C5080" s="855"/>
    </row>
    <row r="5081" spans="2:3" x14ac:dyDescent="0.3">
      <c r="B5081" s="855"/>
      <c r="C5081" s="855"/>
    </row>
    <row r="5082" spans="2:3" x14ac:dyDescent="0.3">
      <c r="B5082" s="855"/>
      <c r="C5082" s="855"/>
    </row>
    <row r="5083" spans="2:3" x14ac:dyDescent="0.3">
      <c r="B5083" s="855"/>
      <c r="C5083" s="855"/>
    </row>
    <row r="5084" spans="2:3" x14ac:dyDescent="0.3">
      <c r="B5084" s="855"/>
      <c r="C5084" s="855"/>
    </row>
    <row r="5085" spans="2:3" x14ac:dyDescent="0.3">
      <c r="B5085" s="855"/>
      <c r="C5085" s="855"/>
    </row>
    <row r="5086" spans="2:3" x14ac:dyDescent="0.3">
      <c r="B5086" s="855"/>
      <c r="C5086" s="855"/>
    </row>
    <row r="5087" spans="2:3" x14ac:dyDescent="0.3">
      <c r="B5087" s="855"/>
      <c r="C5087" s="855"/>
    </row>
    <row r="5088" spans="2:3" x14ac:dyDescent="0.3">
      <c r="B5088" s="855"/>
      <c r="C5088" s="855"/>
    </row>
    <row r="5089" spans="2:3" x14ac:dyDescent="0.3">
      <c r="B5089" s="855"/>
      <c r="C5089" s="855"/>
    </row>
    <row r="5090" spans="2:3" x14ac:dyDescent="0.3">
      <c r="B5090" s="855"/>
      <c r="C5090" s="855"/>
    </row>
    <row r="5091" spans="2:3" x14ac:dyDescent="0.3">
      <c r="B5091" s="855"/>
      <c r="C5091" s="855"/>
    </row>
    <row r="5092" spans="2:3" x14ac:dyDescent="0.3">
      <c r="B5092" s="855"/>
      <c r="C5092" s="855"/>
    </row>
    <row r="5093" spans="2:3" x14ac:dyDescent="0.3">
      <c r="B5093" s="855"/>
      <c r="C5093" s="855"/>
    </row>
    <row r="5094" spans="2:3" x14ac:dyDescent="0.3">
      <c r="B5094" s="855"/>
      <c r="C5094" s="855"/>
    </row>
    <row r="5095" spans="2:3" x14ac:dyDescent="0.3">
      <c r="B5095" s="855"/>
      <c r="C5095" s="855"/>
    </row>
    <row r="5096" spans="2:3" x14ac:dyDescent="0.3">
      <c r="B5096" s="855"/>
      <c r="C5096" s="855"/>
    </row>
    <row r="5097" spans="2:3" x14ac:dyDescent="0.3">
      <c r="B5097" s="855"/>
      <c r="C5097" s="855"/>
    </row>
    <row r="5098" spans="2:3" x14ac:dyDescent="0.3">
      <c r="B5098" s="855"/>
      <c r="C5098" s="855"/>
    </row>
    <row r="5099" spans="2:3" x14ac:dyDescent="0.3">
      <c r="B5099" s="855"/>
      <c r="C5099" s="855"/>
    </row>
    <row r="5100" spans="2:3" x14ac:dyDescent="0.3">
      <c r="B5100" s="855"/>
      <c r="C5100" s="855"/>
    </row>
    <row r="5101" spans="2:3" x14ac:dyDescent="0.3">
      <c r="B5101" s="855"/>
      <c r="C5101" s="855"/>
    </row>
    <row r="5102" spans="2:3" x14ac:dyDescent="0.3">
      <c r="B5102" s="855"/>
      <c r="C5102" s="855"/>
    </row>
    <row r="5103" spans="2:3" x14ac:dyDescent="0.3">
      <c r="B5103" s="855"/>
      <c r="C5103" s="855"/>
    </row>
    <row r="5104" spans="2:3" x14ac:dyDescent="0.3">
      <c r="B5104" s="855"/>
      <c r="C5104" s="855"/>
    </row>
    <row r="5105" spans="2:3" x14ac:dyDescent="0.3">
      <c r="B5105" s="855"/>
      <c r="C5105" s="855"/>
    </row>
    <row r="5106" spans="2:3" x14ac:dyDescent="0.3">
      <c r="B5106" s="855"/>
      <c r="C5106" s="855"/>
    </row>
    <row r="5107" spans="2:3" x14ac:dyDescent="0.3">
      <c r="B5107" s="855"/>
      <c r="C5107" s="855"/>
    </row>
    <row r="5108" spans="2:3" x14ac:dyDescent="0.3">
      <c r="B5108" s="855"/>
      <c r="C5108" s="855"/>
    </row>
    <row r="5109" spans="2:3" x14ac:dyDescent="0.3">
      <c r="B5109" s="855"/>
      <c r="C5109" s="855"/>
    </row>
    <row r="5110" spans="2:3" x14ac:dyDescent="0.3">
      <c r="B5110" s="855"/>
      <c r="C5110" s="855"/>
    </row>
    <row r="5111" spans="2:3" x14ac:dyDescent="0.3">
      <c r="B5111" s="855"/>
      <c r="C5111" s="855"/>
    </row>
    <row r="5112" spans="2:3" x14ac:dyDescent="0.3">
      <c r="B5112" s="855"/>
      <c r="C5112" s="855"/>
    </row>
    <row r="5113" spans="2:3" x14ac:dyDescent="0.3">
      <c r="B5113" s="855"/>
      <c r="C5113" s="855"/>
    </row>
    <row r="5114" spans="2:3" x14ac:dyDescent="0.3">
      <c r="B5114" s="855"/>
      <c r="C5114" s="855"/>
    </row>
    <row r="5115" spans="2:3" x14ac:dyDescent="0.3">
      <c r="B5115" s="855"/>
      <c r="C5115" s="855"/>
    </row>
    <row r="5116" spans="2:3" x14ac:dyDescent="0.3">
      <c r="B5116" s="855"/>
      <c r="C5116" s="855"/>
    </row>
    <row r="5117" spans="2:3" x14ac:dyDescent="0.3">
      <c r="B5117" s="855"/>
      <c r="C5117" s="855"/>
    </row>
    <row r="5118" spans="2:3" x14ac:dyDescent="0.3">
      <c r="B5118" s="855"/>
      <c r="C5118" s="855"/>
    </row>
    <row r="5119" spans="2:3" x14ac:dyDescent="0.3">
      <c r="B5119" s="855"/>
      <c r="C5119" s="855"/>
    </row>
    <row r="5120" spans="2:3" x14ac:dyDescent="0.3">
      <c r="B5120" s="855"/>
      <c r="C5120" s="855"/>
    </row>
    <row r="5121" spans="2:3" x14ac:dyDescent="0.3">
      <c r="B5121" s="855"/>
      <c r="C5121" s="855"/>
    </row>
    <row r="5122" spans="2:3" x14ac:dyDescent="0.3">
      <c r="B5122" s="855"/>
      <c r="C5122" s="855"/>
    </row>
    <row r="5123" spans="2:3" x14ac:dyDescent="0.3">
      <c r="B5123" s="855"/>
      <c r="C5123" s="855"/>
    </row>
    <row r="5124" spans="2:3" x14ac:dyDescent="0.3">
      <c r="B5124" s="855"/>
      <c r="C5124" s="855"/>
    </row>
    <row r="5125" spans="2:3" x14ac:dyDescent="0.3">
      <c r="B5125" s="855"/>
      <c r="C5125" s="855"/>
    </row>
    <row r="5126" spans="2:3" x14ac:dyDescent="0.3">
      <c r="B5126" s="855"/>
      <c r="C5126" s="855"/>
    </row>
    <row r="5127" spans="2:3" x14ac:dyDescent="0.3">
      <c r="B5127" s="855"/>
      <c r="C5127" s="855"/>
    </row>
    <row r="5128" spans="2:3" x14ac:dyDescent="0.3">
      <c r="B5128" s="855"/>
      <c r="C5128" s="855"/>
    </row>
    <row r="5129" spans="2:3" x14ac:dyDescent="0.3">
      <c r="B5129" s="855"/>
      <c r="C5129" s="855"/>
    </row>
    <row r="5130" spans="2:3" x14ac:dyDescent="0.3">
      <c r="B5130" s="855"/>
      <c r="C5130" s="855"/>
    </row>
    <row r="5131" spans="2:3" x14ac:dyDescent="0.3">
      <c r="B5131" s="855"/>
      <c r="C5131" s="855"/>
    </row>
    <row r="5132" spans="2:3" x14ac:dyDescent="0.3">
      <c r="B5132" s="855"/>
      <c r="C5132" s="855"/>
    </row>
    <row r="5133" spans="2:3" x14ac:dyDescent="0.3">
      <c r="B5133" s="855"/>
      <c r="C5133" s="855"/>
    </row>
    <row r="5134" spans="2:3" x14ac:dyDescent="0.3">
      <c r="B5134" s="855"/>
      <c r="C5134" s="855"/>
    </row>
    <row r="5135" spans="2:3" x14ac:dyDescent="0.3">
      <c r="B5135" s="855"/>
      <c r="C5135" s="855"/>
    </row>
    <row r="5136" spans="2:3" x14ac:dyDescent="0.3">
      <c r="B5136" s="855"/>
      <c r="C5136" s="855"/>
    </row>
    <row r="5137" spans="2:3" x14ac:dyDescent="0.3">
      <c r="B5137" s="855"/>
      <c r="C5137" s="855"/>
    </row>
    <row r="5138" spans="2:3" x14ac:dyDescent="0.3">
      <c r="B5138" s="855"/>
      <c r="C5138" s="855"/>
    </row>
    <row r="5139" spans="2:3" x14ac:dyDescent="0.3">
      <c r="B5139" s="855"/>
      <c r="C5139" s="855"/>
    </row>
    <row r="5140" spans="2:3" x14ac:dyDescent="0.3">
      <c r="B5140" s="855"/>
      <c r="C5140" s="855"/>
    </row>
    <row r="5141" spans="2:3" x14ac:dyDescent="0.3">
      <c r="B5141" s="855"/>
      <c r="C5141" s="855"/>
    </row>
    <row r="5142" spans="2:3" x14ac:dyDescent="0.3">
      <c r="B5142" s="855"/>
      <c r="C5142" s="855"/>
    </row>
    <row r="5143" spans="2:3" x14ac:dyDescent="0.3">
      <c r="B5143" s="855"/>
      <c r="C5143" s="855"/>
    </row>
    <row r="5144" spans="2:3" x14ac:dyDescent="0.3">
      <c r="B5144" s="855"/>
      <c r="C5144" s="855"/>
    </row>
    <row r="5145" spans="2:3" x14ac:dyDescent="0.3">
      <c r="B5145" s="855"/>
      <c r="C5145" s="855"/>
    </row>
    <row r="5146" spans="2:3" x14ac:dyDescent="0.3">
      <c r="B5146" s="855"/>
      <c r="C5146" s="855"/>
    </row>
    <row r="5147" spans="2:3" x14ac:dyDescent="0.3">
      <c r="B5147" s="855"/>
      <c r="C5147" s="855"/>
    </row>
    <row r="5148" spans="2:3" x14ac:dyDescent="0.3">
      <c r="B5148" s="855"/>
      <c r="C5148" s="855"/>
    </row>
    <row r="5149" spans="2:3" x14ac:dyDescent="0.3">
      <c r="B5149" s="855"/>
      <c r="C5149" s="855"/>
    </row>
    <row r="5150" spans="2:3" x14ac:dyDescent="0.3">
      <c r="B5150" s="855"/>
      <c r="C5150" s="855"/>
    </row>
    <row r="5151" spans="2:3" x14ac:dyDescent="0.3">
      <c r="B5151" s="855"/>
      <c r="C5151" s="855"/>
    </row>
    <row r="5152" spans="2:3" x14ac:dyDescent="0.3">
      <c r="B5152" s="855"/>
      <c r="C5152" s="855"/>
    </row>
    <row r="5153" spans="2:3" x14ac:dyDescent="0.3">
      <c r="B5153" s="855"/>
      <c r="C5153" s="855"/>
    </row>
    <row r="5154" spans="2:3" x14ac:dyDescent="0.3">
      <c r="B5154" s="855"/>
      <c r="C5154" s="855"/>
    </row>
    <row r="5155" spans="2:3" x14ac:dyDescent="0.3">
      <c r="B5155" s="855"/>
      <c r="C5155" s="855"/>
    </row>
    <row r="5156" spans="2:3" x14ac:dyDescent="0.3">
      <c r="B5156" s="855"/>
      <c r="C5156" s="855"/>
    </row>
    <row r="5157" spans="2:3" x14ac:dyDescent="0.3">
      <c r="B5157" s="855"/>
      <c r="C5157" s="855"/>
    </row>
    <row r="5158" spans="2:3" x14ac:dyDescent="0.3">
      <c r="B5158" s="855"/>
      <c r="C5158" s="855"/>
    </row>
    <row r="5159" spans="2:3" x14ac:dyDescent="0.3">
      <c r="B5159" s="855"/>
      <c r="C5159" s="855"/>
    </row>
    <row r="5160" spans="2:3" x14ac:dyDescent="0.3">
      <c r="B5160" s="855"/>
      <c r="C5160" s="855"/>
    </row>
    <row r="5161" spans="2:3" x14ac:dyDescent="0.3">
      <c r="B5161" s="855"/>
      <c r="C5161" s="855"/>
    </row>
    <row r="5162" spans="2:3" x14ac:dyDescent="0.3">
      <c r="B5162" s="855"/>
      <c r="C5162" s="855"/>
    </row>
    <row r="5163" spans="2:3" x14ac:dyDescent="0.3">
      <c r="B5163" s="855"/>
      <c r="C5163" s="855"/>
    </row>
    <row r="5164" spans="2:3" x14ac:dyDescent="0.3">
      <c r="B5164" s="855"/>
      <c r="C5164" s="855"/>
    </row>
    <row r="5165" spans="2:3" x14ac:dyDescent="0.3">
      <c r="B5165" s="855"/>
      <c r="C5165" s="855"/>
    </row>
    <row r="5166" spans="2:3" x14ac:dyDescent="0.3">
      <c r="B5166" s="855"/>
      <c r="C5166" s="855"/>
    </row>
    <row r="5167" spans="2:3" x14ac:dyDescent="0.3">
      <c r="B5167" s="855"/>
      <c r="C5167" s="855"/>
    </row>
    <row r="5168" spans="2:3" x14ac:dyDescent="0.3">
      <c r="B5168" s="855"/>
      <c r="C5168" s="855"/>
    </row>
    <row r="5169" spans="2:3" x14ac:dyDescent="0.3">
      <c r="B5169" s="855"/>
      <c r="C5169" s="855"/>
    </row>
    <row r="5170" spans="2:3" x14ac:dyDescent="0.3">
      <c r="B5170" s="855"/>
      <c r="C5170" s="855"/>
    </row>
    <row r="5171" spans="2:3" x14ac:dyDescent="0.3">
      <c r="B5171" s="855"/>
      <c r="C5171" s="855"/>
    </row>
    <row r="5172" spans="2:3" x14ac:dyDescent="0.3">
      <c r="B5172" s="855"/>
      <c r="C5172" s="855"/>
    </row>
    <row r="5173" spans="2:3" x14ac:dyDescent="0.3">
      <c r="B5173" s="855"/>
      <c r="C5173" s="855"/>
    </row>
    <row r="5174" spans="2:3" x14ac:dyDescent="0.3">
      <c r="B5174" s="855"/>
      <c r="C5174" s="855"/>
    </row>
    <row r="5175" spans="2:3" x14ac:dyDescent="0.3">
      <c r="B5175" s="855"/>
      <c r="C5175" s="855"/>
    </row>
    <row r="5176" spans="2:3" x14ac:dyDescent="0.3">
      <c r="B5176" s="855"/>
      <c r="C5176" s="855"/>
    </row>
    <row r="5177" spans="2:3" x14ac:dyDescent="0.3">
      <c r="B5177" s="855"/>
      <c r="C5177" s="855"/>
    </row>
    <row r="5178" spans="2:3" x14ac:dyDescent="0.3">
      <c r="B5178" s="855"/>
      <c r="C5178" s="855"/>
    </row>
    <row r="5179" spans="2:3" x14ac:dyDescent="0.3">
      <c r="B5179" s="855"/>
      <c r="C5179" s="855"/>
    </row>
    <row r="5180" spans="2:3" x14ac:dyDescent="0.3">
      <c r="B5180" s="855"/>
      <c r="C5180" s="855"/>
    </row>
    <row r="5181" spans="2:3" x14ac:dyDescent="0.3">
      <c r="B5181" s="855"/>
      <c r="C5181" s="855"/>
    </row>
    <row r="5182" spans="2:3" x14ac:dyDescent="0.3">
      <c r="B5182" s="855"/>
      <c r="C5182" s="855"/>
    </row>
    <row r="5183" spans="2:3" x14ac:dyDescent="0.3">
      <c r="B5183" s="855"/>
      <c r="C5183" s="855"/>
    </row>
    <row r="5184" spans="2:3" x14ac:dyDescent="0.3">
      <c r="B5184" s="855"/>
      <c r="C5184" s="855"/>
    </row>
    <row r="5185" spans="2:3" x14ac:dyDescent="0.3">
      <c r="B5185" s="855"/>
      <c r="C5185" s="855"/>
    </row>
    <row r="5186" spans="2:3" x14ac:dyDescent="0.3">
      <c r="B5186" s="855"/>
      <c r="C5186" s="855"/>
    </row>
    <row r="5187" spans="2:3" x14ac:dyDescent="0.3">
      <c r="B5187" s="855"/>
      <c r="C5187" s="855"/>
    </row>
    <row r="5188" spans="2:3" x14ac:dyDescent="0.3">
      <c r="B5188" s="855"/>
      <c r="C5188" s="855"/>
    </row>
    <row r="5189" spans="2:3" x14ac:dyDescent="0.3">
      <c r="B5189" s="855"/>
      <c r="C5189" s="855"/>
    </row>
    <row r="5190" spans="2:3" x14ac:dyDescent="0.3">
      <c r="B5190" s="855"/>
      <c r="C5190" s="855"/>
    </row>
    <row r="5191" spans="2:3" x14ac:dyDescent="0.3">
      <c r="B5191" s="855"/>
      <c r="C5191" s="855"/>
    </row>
    <row r="5192" spans="2:3" x14ac:dyDescent="0.3">
      <c r="B5192" s="855"/>
      <c r="C5192" s="855"/>
    </row>
    <row r="5193" spans="2:3" x14ac:dyDescent="0.3">
      <c r="B5193" s="855"/>
      <c r="C5193" s="855"/>
    </row>
    <row r="5194" spans="2:3" x14ac:dyDescent="0.3">
      <c r="B5194" s="855"/>
      <c r="C5194" s="855"/>
    </row>
    <row r="5195" spans="2:3" x14ac:dyDescent="0.3">
      <c r="B5195" s="855"/>
      <c r="C5195" s="855"/>
    </row>
    <row r="5196" spans="2:3" x14ac:dyDescent="0.3">
      <c r="B5196" s="855"/>
      <c r="C5196" s="855"/>
    </row>
    <row r="5197" spans="2:3" x14ac:dyDescent="0.3">
      <c r="B5197" s="855"/>
      <c r="C5197" s="855"/>
    </row>
    <row r="5198" spans="2:3" x14ac:dyDescent="0.3">
      <c r="B5198" s="855"/>
      <c r="C5198" s="855"/>
    </row>
    <row r="5199" spans="2:3" x14ac:dyDescent="0.3">
      <c r="B5199" s="855"/>
      <c r="C5199" s="855"/>
    </row>
    <row r="5200" spans="2:3" x14ac:dyDescent="0.3">
      <c r="B5200" s="855"/>
      <c r="C5200" s="855"/>
    </row>
    <row r="5201" spans="2:3" x14ac:dyDescent="0.3">
      <c r="B5201" s="855"/>
      <c r="C5201" s="855"/>
    </row>
    <row r="5202" spans="2:3" x14ac:dyDescent="0.3">
      <c r="B5202" s="855"/>
      <c r="C5202" s="855"/>
    </row>
    <row r="5203" spans="2:3" x14ac:dyDescent="0.3">
      <c r="B5203" s="855"/>
      <c r="C5203" s="855"/>
    </row>
    <row r="5204" spans="2:3" x14ac:dyDescent="0.3">
      <c r="B5204" s="855"/>
      <c r="C5204" s="855"/>
    </row>
    <row r="5205" spans="2:3" x14ac:dyDescent="0.3">
      <c r="B5205" s="855"/>
      <c r="C5205" s="855"/>
    </row>
    <row r="5206" spans="2:3" x14ac:dyDescent="0.3">
      <c r="B5206" s="855"/>
      <c r="C5206" s="855"/>
    </row>
    <row r="5207" spans="2:3" x14ac:dyDescent="0.3">
      <c r="B5207" s="855"/>
      <c r="C5207" s="855"/>
    </row>
    <row r="5208" spans="2:3" x14ac:dyDescent="0.3">
      <c r="B5208" s="855"/>
      <c r="C5208" s="855"/>
    </row>
    <row r="5209" spans="2:3" x14ac:dyDescent="0.3">
      <c r="B5209" s="855"/>
      <c r="C5209" s="855"/>
    </row>
    <row r="5210" spans="2:3" x14ac:dyDescent="0.3">
      <c r="B5210" s="855"/>
      <c r="C5210" s="855"/>
    </row>
    <row r="5211" spans="2:3" x14ac:dyDescent="0.3">
      <c r="B5211" s="855"/>
      <c r="C5211" s="855"/>
    </row>
    <row r="5212" spans="2:3" x14ac:dyDescent="0.3">
      <c r="B5212" s="855"/>
      <c r="C5212" s="855"/>
    </row>
    <row r="5213" spans="2:3" x14ac:dyDescent="0.3">
      <c r="B5213" s="855"/>
      <c r="C5213" s="855"/>
    </row>
    <row r="5214" spans="2:3" x14ac:dyDescent="0.3">
      <c r="B5214" s="855"/>
      <c r="C5214" s="855"/>
    </row>
    <row r="5215" spans="2:3" x14ac:dyDescent="0.3">
      <c r="B5215" s="855"/>
      <c r="C5215" s="855"/>
    </row>
    <row r="5216" spans="2:3" x14ac:dyDescent="0.3">
      <c r="B5216" s="855"/>
      <c r="C5216" s="855"/>
    </row>
    <row r="5217" spans="2:3" x14ac:dyDescent="0.3">
      <c r="B5217" s="855"/>
      <c r="C5217" s="855"/>
    </row>
    <row r="5218" spans="2:3" x14ac:dyDescent="0.3">
      <c r="B5218" s="855"/>
      <c r="C5218" s="855"/>
    </row>
    <row r="5219" spans="2:3" x14ac:dyDescent="0.3">
      <c r="B5219" s="855"/>
      <c r="C5219" s="855"/>
    </row>
    <row r="5220" spans="2:3" x14ac:dyDescent="0.3">
      <c r="B5220" s="855"/>
      <c r="C5220" s="855"/>
    </row>
    <row r="5221" spans="2:3" x14ac:dyDescent="0.3">
      <c r="B5221" s="855"/>
      <c r="C5221" s="855"/>
    </row>
    <row r="5222" spans="2:3" x14ac:dyDescent="0.3">
      <c r="B5222" s="855"/>
      <c r="C5222" s="855"/>
    </row>
    <row r="5223" spans="2:3" x14ac:dyDescent="0.3">
      <c r="B5223" s="855"/>
      <c r="C5223" s="855"/>
    </row>
    <row r="5224" spans="2:3" x14ac:dyDescent="0.3">
      <c r="B5224" s="855"/>
      <c r="C5224" s="855"/>
    </row>
    <row r="5225" spans="2:3" x14ac:dyDescent="0.3">
      <c r="B5225" s="855"/>
      <c r="C5225" s="855"/>
    </row>
    <row r="5226" spans="2:3" x14ac:dyDescent="0.3">
      <c r="B5226" s="855"/>
      <c r="C5226" s="855"/>
    </row>
    <row r="5227" spans="2:3" x14ac:dyDescent="0.3">
      <c r="B5227" s="855"/>
      <c r="C5227" s="855"/>
    </row>
    <row r="5228" spans="2:3" x14ac:dyDescent="0.3">
      <c r="B5228" s="855"/>
      <c r="C5228" s="855"/>
    </row>
    <row r="5229" spans="2:3" x14ac:dyDescent="0.3">
      <c r="B5229" s="855"/>
      <c r="C5229" s="855"/>
    </row>
    <row r="5230" spans="2:3" x14ac:dyDescent="0.3">
      <c r="B5230" s="855"/>
      <c r="C5230" s="855"/>
    </row>
    <row r="5231" spans="2:3" x14ac:dyDescent="0.3">
      <c r="B5231" s="855"/>
      <c r="C5231" s="855"/>
    </row>
    <row r="5232" spans="2:3" x14ac:dyDescent="0.3">
      <c r="B5232" s="855"/>
      <c r="C5232" s="855"/>
    </row>
    <row r="5233" spans="2:3" x14ac:dyDescent="0.3">
      <c r="B5233" s="855"/>
      <c r="C5233" s="855"/>
    </row>
    <row r="5234" spans="2:3" x14ac:dyDescent="0.3">
      <c r="B5234" s="855"/>
      <c r="C5234" s="855"/>
    </row>
    <row r="5235" spans="2:3" x14ac:dyDescent="0.3">
      <c r="B5235" s="855"/>
      <c r="C5235" s="855"/>
    </row>
    <row r="5236" spans="2:3" x14ac:dyDescent="0.3">
      <c r="B5236" s="855"/>
      <c r="C5236" s="855"/>
    </row>
    <row r="5237" spans="2:3" x14ac:dyDescent="0.3">
      <c r="B5237" s="855"/>
      <c r="C5237" s="855"/>
    </row>
    <row r="5238" spans="2:3" x14ac:dyDescent="0.3">
      <c r="B5238" s="855"/>
      <c r="C5238" s="855"/>
    </row>
    <row r="5239" spans="2:3" x14ac:dyDescent="0.3">
      <c r="B5239" s="855"/>
      <c r="C5239" s="855"/>
    </row>
    <row r="5240" spans="2:3" x14ac:dyDescent="0.3">
      <c r="B5240" s="855"/>
      <c r="C5240" s="855"/>
    </row>
    <row r="5241" spans="2:3" x14ac:dyDescent="0.3">
      <c r="B5241" s="855"/>
      <c r="C5241" s="855"/>
    </row>
    <row r="5242" spans="2:3" x14ac:dyDescent="0.3">
      <c r="B5242" s="855"/>
      <c r="C5242" s="855"/>
    </row>
    <row r="5243" spans="2:3" x14ac:dyDescent="0.3">
      <c r="B5243" s="855"/>
      <c r="C5243" s="855"/>
    </row>
    <row r="5244" spans="2:3" x14ac:dyDescent="0.3">
      <c r="B5244" s="855"/>
      <c r="C5244" s="855"/>
    </row>
    <row r="5245" spans="2:3" x14ac:dyDescent="0.3">
      <c r="B5245" s="855"/>
      <c r="C5245" s="855"/>
    </row>
    <row r="5246" spans="2:3" x14ac:dyDescent="0.3">
      <c r="B5246" s="855"/>
      <c r="C5246" s="855"/>
    </row>
    <row r="5247" spans="2:3" x14ac:dyDescent="0.3">
      <c r="B5247" s="855"/>
      <c r="C5247" s="855"/>
    </row>
    <row r="5248" spans="2:3" x14ac:dyDescent="0.3">
      <c r="B5248" s="855"/>
      <c r="C5248" s="855"/>
    </row>
    <row r="5249" spans="2:3" x14ac:dyDescent="0.3">
      <c r="B5249" s="855"/>
      <c r="C5249" s="855"/>
    </row>
    <row r="5250" spans="2:3" x14ac:dyDescent="0.3">
      <c r="B5250" s="855"/>
      <c r="C5250" s="855"/>
    </row>
    <row r="5251" spans="2:3" x14ac:dyDescent="0.3">
      <c r="B5251" s="855"/>
      <c r="C5251" s="855"/>
    </row>
    <row r="5252" spans="2:3" x14ac:dyDescent="0.3">
      <c r="B5252" s="855"/>
      <c r="C5252" s="855"/>
    </row>
    <row r="5253" spans="2:3" x14ac:dyDescent="0.3">
      <c r="B5253" s="855"/>
      <c r="C5253" s="855"/>
    </row>
    <row r="5254" spans="2:3" x14ac:dyDescent="0.3">
      <c r="B5254" s="855"/>
      <c r="C5254" s="855"/>
    </row>
    <row r="5255" spans="2:3" x14ac:dyDescent="0.3">
      <c r="B5255" s="855"/>
      <c r="C5255" s="855"/>
    </row>
    <row r="5256" spans="2:3" x14ac:dyDescent="0.3">
      <c r="B5256" s="855"/>
      <c r="C5256" s="855"/>
    </row>
    <row r="5257" spans="2:3" x14ac:dyDescent="0.3">
      <c r="B5257" s="855"/>
      <c r="C5257" s="855"/>
    </row>
    <row r="5258" spans="2:3" x14ac:dyDescent="0.3">
      <c r="B5258" s="855"/>
      <c r="C5258" s="855"/>
    </row>
    <row r="5259" spans="2:3" x14ac:dyDescent="0.3">
      <c r="B5259" s="855"/>
      <c r="C5259" s="855"/>
    </row>
    <row r="5260" spans="2:3" x14ac:dyDescent="0.3">
      <c r="B5260" s="855"/>
      <c r="C5260" s="855"/>
    </row>
    <row r="5261" spans="2:3" x14ac:dyDescent="0.3">
      <c r="B5261" s="855"/>
      <c r="C5261" s="855"/>
    </row>
    <row r="5262" spans="2:3" x14ac:dyDescent="0.3">
      <c r="B5262" s="855"/>
      <c r="C5262" s="855"/>
    </row>
    <row r="5263" spans="2:3" x14ac:dyDescent="0.3">
      <c r="B5263" s="855"/>
      <c r="C5263" s="855"/>
    </row>
    <row r="5264" spans="2:3" x14ac:dyDescent="0.3">
      <c r="B5264" s="855"/>
      <c r="C5264" s="855"/>
    </row>
    <row r="5265" spans="2:3" x14ac:dyDescent="0.3">
      <c r="B5265" s="855"/>
      <c r="C5265" s="855"/>
    </row>
    <row r="5266" spans="2:3" x14ac:dyDescent="0.3">
      <c r="B5266" s="855"/>
      <c r="C5266" s="855"/>
    </row>
    <row r="5267" spans="2:3" x14ac:dyDescent="0.3">
      <c r="B5267" s="855"/>
      <c r="C5267" s="855"/>
    </row>
    <row r="5268" spans="2:3" x14ac:dyDescent="0.3">
      <c r="B5268" s="855"/>
      <c r="C5268" s="855"/>
    </row>
    <row r="5269" spans="2:3" x14ac:dyDescent="0.3">
      <c r="B5269" s="855"/>
      <c r="C5269" s="855"/>
    </row>
    <row r="5270" spans="2:3" x14ac:dyDescent="0.3">
      <c r="B5270" s="855"/>
      <c r="C5270" s="855"/>
    </row>
    <row r="5271" spans="2:3" x14ac:dyDescent="0.3">
      <c r="B5271" s="855"/>
      <c r="C5271" s="855"/>
    </row>
    <row r="5272" spans="2:3" x14ac:dyDescent="0.3">
      <c r="B5272" s="855"/>
      <c r="C5272" s="855"/>
    </row>
    <row r="5273" spans="2:3" x14ac:dyDescent="0.3">
      <c r="B5273" s="855"/>
      <c r="C5273" s="855"/>
    </row>
    <row r="5274" spans="2:3" x14ac:dyDescent="0.3">
      <c r="B5274" s="855"/>
      <c r="C5274" s="855"/>
    </row>
    <row r="5275" spans="2:3" x14ac:dyDescent="0.3">
      <c r="B5275" s="855"/>
      <c r="C5275" s="855"/>
    </row>
    <row r="5276" spans="2:3" x14ac:dyDescent="0.3">
      <c r="B5276" s="855"/>
      <c r="C5276" s="855"/>
    </row>
    <row r="5277" spans="2:3" x14ac:dyDescent="0.3">
      <c r="B5277" s="855"/>
      <c r="C5277" s="855"/>
    </row>
    <row r="5278" spans="2:3" x14ac:dyDescent="0.3">
      <c r="B5278" s="855"/>
      <c r="C5278" s="855"/>
    </row>
    <row r="5279" spans="2:3" x14ac:dyDescent="0.3">
      <c r="B5279" s="855"/>
      <c r="C5279" s="855"/>
    </row>
    <row r="5280" spans="2:3" x14ac:dyDescent="0.3">
      <c r="B5280" s="855"/>
      <c r="C5280" s="855"/>
    </row>
    <row r="5281" spans="2:3" x14ac:dyDescent="0.3">
      <c r="B5281" s="855"/>
      <c r="C5281" s="855"/>
    </row>
    <row r="5282" spans="2:3" x14ac:dyDescent="0.3">
      <c r="B5282" s="855"/>
      <c r="C5282" s="855"/>
    </row>
    <row r="5283" spans="2:3" x14ac:dyDescent="0.3">
      <c r="B5283" s="855"/>
      <c r="C5283" s="855"/>
    </row>
    <row r="5284" spans="2:3" x14ac:dyDescent="0.3">
      <c r="B5284" s="855"/>
      <c r="C5284" s="855"/>
    </row>
    <row r="5285" spans="2:3" x14ac:dyDescent="0.3">
      <c r="B5285" s="855"/>
      <c r="C5285" s="855"/>
    </row>
    <row r="5286" spans="2:3" x14ac:dyDescent="0.3">
      <c r="B5286" s="855"/>
      <c r="C5286" s="855"/>
    </row>
    <row r="5287" spans="2:3" x14ac:dyDescent="0.3">
      <c r="B5287" s="855"/>
      <c r="C5287" s="855"/>
    </row>
    <row r="5288" spans="2:3" x14ac:dyDescent="0.3">
      <c r="B5288" s="855"/>
      <c r="C5288" s="855"/>
    </row>
    <row r="5289" spans="2:3" x14ac:dyDescent="0.3">
      <c r="B5289" s="855"/>
      <c r="C5289" s="855"/>
    </row>
    <row r="5290" spans="2:3" x14ac:dyDescent="0.3">
      <c r="B5290" s="855"/>
      <c r="C5290" s="855"/>
    </row>
    <row r="5291" spans="2:3" x14ac:dyDescent="0.3">
      <c r="B5291" s="855"/>
      <c r="C5291" s="855"/>
    </row>
    <row r="5292" spans="2:3" x14ac:dyDescent="0.3">
      <c r="B5292" s="855"/>
      <c r="C5292" s="855"/>
    </row>
    <row r="5293" spans="2:3" x14ac:dyDescent="0.3">
      <c r="B5293" s="855"/>
      <c r="C5293" s="855"/>
    </row>
    <row r="5294" spans="2:3" x14ac:dyDescent="0.3">
      <c r="B5294" s="855"/>
      <c r="C5294" s="855"/>
    </row>
    <row r="5295" spans="2:3" x14ac:dyDescent="0.3">
      <c r="B5295" s="855"/>
      <c r="C5295" s="855"/>
    </row>
    <row r="5296" spans="2:3" x14ac:dyDescent="0.3">
      <c r="B5296" s="855"/>
      <c r="C5296" s="855"/>
    </row>
    <row r="5297" spans="2:3" x14ac:dyDescent="0.3">
      <c r="B5297" s="855"/>
      <c r="C5297" s="855"/>
    </row>
    <row r="5298" spans="2:3" x14ac:dyDescent="0.3">
      <c r="B5298" s="855"/>
      <c r="C5298" s="855"/>
    </row>
    <row r="5299" spans="2:3" x14ac:dyDescent="0.3">
      <c r="B5299" s="855"/>
      <c r="C5299" s="855"/>
    </row>
    <row r="5300" spans="2:3" x14ac:dyDescent="0.3">
      <c r="B5300" s="855"/>
      <c r="C5300" s="855"/>
    </row>
    <row r="5301" spans="2:3" x14ac:dyDescent="0.3">
      <c r="B5301" s="855"/>
      <c r="C5301" s="855"/>
    </row>
    <row r="5302" spans="2:3" x14ac:dyDescent="0.3">
      <c r="B5302" s="855"/>
      <c r="C5302" s="855"/>
    </row>
    <row r="5303" spans="2:3" x14ac:dyDescent="0.3">
      <c r="B5303" s="855"/>
      <c r="C5303" s="855"/>
    </row>
    <row r="5304" spans="2:3" x14ac:dyDescent="0.3">
      <c r="B5304" s="855"/>
      <c r="C5304" s="855"/>
    </row>
    <row r="5305" spans="2:3" x14ac:dyDescent="0.3">
      <c r="B5305" s="855"/>
      <c r="C5305" s="855"/>
    </row>
    <row r="5306" spans="2:3" x14ac:dyDescent="0.3">
      <c r="B5306" s="855"/>
      <c r="C5306" s="855"/>
    </row>
    <row r="5307" spans="2:3" x14ac:dyDescent="0.3">
      <c r="B5307" s="855"/>
      <c r="C5307" s="855"/>
    </row>
    <row r="5308" spans="2:3" x14ac:dyDescent="0.3">
      <c r="B5308" s="855"/>
      <c r="C5308" s="855"/>
    </row>
    <row r="5309" spans="2:3" x14ac:dyDescent="0.3">
      <c r="B5309" s="855"/>
      <c r="C5309" s="855"/>
    </row>
    <row r="5310" spans="2:3" x14ac:dyDescent="0.3">
      <c r="B5310" s="855"/>
      <c r="C5310" s="855"/>
    </row>
    <row r="5311" spans="2:3" x14ac:dyDescent="0.3">
      <c r="B5311" s="855"/>
      <c r="C5311" s="855"/>
    </row>
    <row r="5312" spans="2:3" x14ac:dyDescent="0.3">
      <c r="B5312" s="855"/>
      <c r="C5312" s="855"/>
    </row>
    <row r="5313" spans="2:3" x14ac:dyDescent="0.3">
      <c r="B5313" s="855"/>
      <c r="C5313" s="855"/>
    </row>
    <row r="5314" spans="2:3" x14ac:dyDescent="0.3">
      <c r="B5314" s="855"/>
      <c r="C5314" s="855"/>
    </row>
    <row r="5315" spans="2:3" x14ac:dyDescent="0.3">
      <c r="B5315" s="855"/>
      <c r="C5315" s="855"/>
    </row>
    <row r="5316" spans="2:3" x14ac:dyDescent="0.3">
      <c r="B5316" s="855"/>
      <c r="C5316" s="855"/>
    </row>
    <row r="5317" spans="2:3" x14ac:dyDescent="0.3">
      <c r="B5317" s="855"/>
      <c r="C5317" s="855"/>
    </row>
    <row r="5318" spans="2:3" x14ac:dyDescent="0.3">
      <c r="B5318" s="855"/>
      <c r="C5318" s="855"/>
    </row>
    <row r="5319" spans="2:3" x14ac:dyDescent="0.3">
      <c r="B5319" s="855"/>
      <c r="C5319" s="855"/>
    </row>
    <row r="5320" spans="2:3" x14ac:dyDescent="0.3">
      <c r="B5320" s="855"/>
      <c r="C5320" s="855"/>
    </row>
    <row r="5321" spans="2:3" x14ac:dyDescent="0.3">
      <c r="B5321" s="855"/>
      <c r="C5321" s="855"/>
    </row>
    <row r="5322" spans="2:3" x14ac:dyDescent="0.3">
      <c r="B5322" s="855"/>
      <c r="C5322" s="855"/>
    </row>
    <row r="5323" spans="2:3" x14ac:dyDescent="0.3">
      <c r="B5323" s="855"/>
      <c r="C5323" s="855"/>
    </row>
    <row r="5324" spans="2:3" x14ac:dyDescent="0.3">
      <c r="B5324" s="855"/>
      <c r="C5324" s="855"/>
    </row>
    <row r="5325" spans="2:3" x14ac:dyDescent="0.3">
      <c r="B5325" s="855"/>
      <c r="C5325" s="855"/>
    </row>
    <row r="5326" spans="2:3" x14ac:dyDescent="0.3">
      <c r="B5326" s="855"/>
      <c r="C5326" s="855"/>
    </row>
    <row r="5327" spans="2:3" x14ac:dyDescent="0.3">
      <c r="B5327" s="855"/>
      <c r="C5327" s="855"/>
    </row>
    <row r="5328" spans="2:3" x14ac:dyDescent="0.3">
      <c r="B5328" s="855"/>
      <c r="C5328" s="855"/>
    </row>
    <row r="5329" spans="2:3" x14ac:dyDescent="0.3">
      <c r="B5329" s="855"/>
      <c r="C5329" s="855"/>
    </row>
    <row r="5330" spans="2:3" x14ac:dyDescent="0.3">
      <c r="B5330" s="855"/>
      <c r="C5330" s="855"/>
    </row>
    <row r="5331" spans="2:3" x14ac:dyDescent="0.3">
      <c r="B5331" s="855"/>
      <c r="C5331" s="855"/>
    </row>
    <row r="5332" spans="2:3" x14ac:dyDescent="0.3">
      <c r="B5332" s="855"/>
      <c r="C5332" s="855"/>
    </row>
    <row r="5333" spans="2:3" x14ac:dyDescent="0.3">
      <c r="B5333" s="855"/>
      <c r="C5333" s="855"/>
    </row>
    <row r="5334" spans="2:3" x14ac:dyDescent="0.3">
      <c r="B5334" s="855"/>
      <c r="C5334" s="855"/>
    </row>
    <row r="5335" spans="2:3" x14ac:dyDescent="0.3">
      <c r="B5335" s="855"/>
      <c r="C5335" s="855"/>
    </row>
    <row r="5336" spans="2:3" x14ac:dyDescent="0.3">
      <c r="B5336" s="855"/>
      <c r="C5336" s="855"/>
    </row>
    <row r="5337" spans="2:3" x14ac:dyDescent="0.3">
      <c r="B5337" s="855"/>
      <c r="C5337" s="855"/>
    </row>
    <row r="5338" spans="2:3" x14ac:dyDescent="0.3">
      <c r="B5338" s="855"/>
      <c r="C5338" s="855"/>
    </row>
    <row r="5339" spans="2:3" x14ac:dyDescent="0.3">
      <c r="B5339" s="855"/>
      <c r="C5339" s="855"/>
    </row>
    <row r="5340" spans="2:3" x14ac:dyDescent="0.3">
      <c r="B5340" s="855"/>
      <c r="C5340" s="855"/>
    </row>
    <row r="5341" spans="2:3" x14ac:dyDescent="0.3">
      <c r="B5341" s="855"/>
      <c r="C5341" s="855"/>
    </row>
    <row r="5342" spans="2:3" x14ac:dyDescent="0.3">
      <c r="B5342" s="855"/>
      <c r="C5342" s="855"/>
    </row>
    <row r="5343" spans="2:3" x14ac:dyDescent="0.3">
      <c r="B5343" s="855"/>
      <c r="C5343" s="855"/>
    </row>
    <row r="5344" spans="2:3" x14ac:dyDescent="0.3">
      <c r="B5344" s="855"/>
      <c r="C5344" s="855"/>
    </row>
    <row r="5345" spans="2:3" x14ac:dyDescent="0.3">
      <c r="B5345" s="855"/>
      <c r="C5345" s="855"/>
    </row>
    <row r="5346" spans="2:3" x14ac:dyDescent="0.3">
      <c r="B5346" s="855"/>
      <c r="C5346" s="855"/>
    </row>
    <row r="5347" spans="2:3" x14ac:dyDescent="0.3">
      <c r="B5347" s="855"/>
      <c r="C5347" s="855"/>
    </row>
    <row r="5348" spans="2:3" x14ac:dyDescent="0.3">
      <c r="B5348" s="855"/>
      <c r="C5348" s="855"/>
    </row>
    <row r="5349" spans="2:3" x14ac:dyDescent="0.3">
      <c r="B5349" s="855"/>
      <c r="C5349" s="855"/>
    </row>
    <row r="5350" spans="2:3" x14ac:dyDescent="0.3">
      <c r="B5350" s="855"/>
      <c r="C5350" s="855"/>
    </row>
    <row r="5351" spans="2:3" x14ac:dyDescent="0.3">
      <c r="B5351" s="855"/>
      <c r="C5351" s="855"/>
    </row>
    <row r="5352" spans="2:3" x14ac:dyDescent="0.3">
      <c r="B5352" s="855"/>
      <c r="C5352" s="855"/>
    </row>
    <row r="5353" spans="2:3" x14ac:dyDescent="0.3">
      <c r="B5353" s="855"/>
      <c r="C5353" s="855"/>
    </row>
    <row r="5354" spans="2:3" x14ac:dyDescent="0.3">
      <c r="B5354" s="855"/>
      <c r="C5354" s="855"/>
    </row>
    <row r="5355" spans="2:3" x14ac:dyDescent="0.3">
      <c r="B5355" s="855"/>
      <c r="C5355" s="855"/>
    </row>
    <row r="5356" spans="2:3" x14ac:dyDescent="0.3">
      <c r="B5356" s="855"/>
      <c r="C5356" s="855"/>
    </row>
    <row r="5357" spans="2:3" x14ac:dyDescent="0.3">
      <c r="B5357" s="855"/>
      <c r="C5357" s="855"/>
    </row>
    <row r="5358" spans="2:3" x14ac:dyDescent="0.3">
      <c r="B5358" s="855"/>
      <c r="C5358" s="855"/>
    </row>
    <row r="5359" spans="2:3" x14ac:dyDescent="0.3">
      <c r="B5359" s="855"/>
      <c r="C5359" s="855"/>
    </row>
    <row r="5360" spans="2:3" x14ac:dyDescent="0.3">
      <c r="B5360" s="855"/>
      <c r="C5360" s="855"/>
    </row>
    <row r="5361" spans="2:3" x14ac:dyDescent="0.3">
      <c r="B5361" s="855"/>
      <c r="C5361" s="855"/>
    </row>
    <row r="5362" spans="2:3" x14ac:dyDescent="0.3">
      <c r="B5362" s="855"/>
      <c r="C5362" s="855"/>
    </row>
    <row r="5363" spans="2:3" x14ac:dyDescent="0.3">
      <c r="B5363" s="855"/>
      <c r="C5363" s="855"/>
    </row>
    <row r="5364" spans="2:3" x14ac:dyDescent="0.3">
      <c r="B5364" s="855"/>
      <c r="C5364" s="855"/>
    </row>
    <row r="5365" spans="2:3" x14ac:dyDescent="0.3">
      <c r="B5365" s="855"/>
      <c r="C5365" s="855"/>
    </row>
    <row r="5366" spans="2:3" x14ac:dyDescent="0.3">
      <c r="B5366" s="855"/>
      <c r="C5366" s="855"/>
    </row>
    <row r="5367" spans="2:3" x14ac:dyDescent="0.3">
      <c r="B5367" s="855"/>
      <c r="C5367" s="855"/>
    </row>
    <row r="5368" spans="2:3" x14ac:dyDescent="0.3">
      <c r="B5368" s="855"/>
      <c r="C5368" s="855"/>
    </row>
    <row r="5369" spans="2:3" x14ac:dyDescent="0.3">
      <c r="B5369" s="855"/>
      <c r="C5369" s="855"/>
    </row>
    <row r="5370" spans="2:3" x14ac:dyDescent="0.3">
      <c r="B5370" s="855"/>
      <c r="C5370" s="855"/>
    </row>
    <row r="5371" spans="2:3" x14ac:dyDescent="0.3">
      <c r="B5371" s="855"/>
      <c r="C5371" s="855"/>
    </row>
    <row r="5372" spans="2:3" x14ac:dyDescent="0.3">
      <c r="B5372" s="855"/>
      <c r="C5372" s="855"/>
    </row>
    <row r="5373" spans="2:3" x14ac:dyDescent="0.3">
      <c r="B5373" s="855"/>
      <c r="C5373" s="855"/>
    </row>
    <row r="5374" spans="2:3" x14ac:dyDescent="0.3">
      <c r="B5374" s="855"/>
      <c r="C5374" s="855"/>
    </row>
    <row r="5375" spans="2:3" x14ac:dyDescent="0.3">
      <c r="B5375" s="855"/>
      <c r="C5375" s="855"/>
    </row>
    <row r="5376" spans="2:3" x14ac:dyDescent="0.3">
      <c r="B5376" s="855"/>
      <c r="C5376" s="855"/>
    </row>
    <row r="5377" spans="2:3" x14ac:dyDescent="0.3">
      <c r="B5377" s="855"/>
      <c r="C5377" s="855"/>
    </row>
    <row r="5378" spans="2:3" x14ac:dyDescent="0.3">
      <c r="B5378" s="855"/>
      <c r="C5378" s="855"/>
    </row>
    <row r="5379" spans="2:3" x14ac:dyDescent="0.3">
      <c r="B5379" s="855"/>
      <c r="C5379" s="855"/>
    </row>
    <row r="5380" spans="2:3" x14ac:dyDescent="0.3">
      <c r="B5380" s="855"/>
      <c r="C5380" s="855"/>
    </row>
    <row r="5381" spans="2:3" x14ac:dyDescent="0.3">
      <c r="B5381" s="855"/>
      <c r="C5381" s="855"/>
    </row>
    <row r="5382" spans="2:3" x14ac:dyDescent="0.3">
      <c r="B5382" s="855"/>
      <c r="C5382" s="855"/>
    </row>
    <row r="5383" spans="2:3" x14ac:dyDescent="0.3">
      <c r="B5383" s="855"/>
      <c r="C5383" s="855"/>
    </row>
    <row r="5384" spans="2:3" x14ac:dyDescent="0.3">
      <c r="B5384" s="855"/>
      <c r="C5384" s="855"/>
    </row>
    <row r="5385" spans="2:3" x14ac:dyDescent="0.3">
      <c r="B5385" s="855"/>
      <c r="C5385" s="855"/>
    </row>
    <row r="5386" spans="2:3" x14ac:dyDescent="0.3">
      <c r="B5386" s="855"/>
      <c r="C5386" s="855"/>
    </row>
    <row r="5387" spans="2:3" x14ac:dyDescent="0.3">
      <c r="B5387" s="855"/>
      <c r="C5387" s="855"/>
    </row>
    <row r="5388" spans="2:3" x14ac:dyDescent="0.3">
      <c r="B5388" s="855"/>
      <c r="C5388" s="855"/>
    </row>
    <row r="5389" spans="2:3" x14ac:dyDescent="0.3">
      <c r="B5389" s="855"/>
      <c r="C5389" s="855"/>
    </row>
    <row r="5390" spans="2:3" x14ac:dyDescent="0.3">
      <c r="B5390" s="855"/>
      <c r="C5390" s="855"/>
    </row>
    <row r="5391" spans="2:3" x14ac:dyDescent="0.3">
      <c r="B5391" s="855"/>
      <c r="C5391" s="855"/>
    </row>
    <row r="5392" spans="2:3" x14ac:dyDescent="0.3">
      <c r="B5392" s="855"/>
      <c r="C5392" s="855"/>
    </row>
    <row r="5393" spans="2:3" x14ac:dyDescent="0.3">
      <c r="B5393" s="855"/>
      <c r="C5393" s="855"/>
    </row>
    <row r="5394" spans="2:3" x14ac:dyDescent="0.3">
      <c r="B5394" s="855"/>
      <c r="C5394" s="855"/>
    </row>
    <row r="5395" spans="2:3" x14ac:dyDescent="0.3">
      <c r="B5395" s="855"/>
      <c r="C5395" s="855"/>
    </row>
    <row r="5396" spans="2:3" x14ac:dyDescent="0.3">
      <c r="B5396" s="855"/>
      <c r="C5396" s="855"/>
    </row>
    <row r="5397" spans="2:3" x14ac:dyDescent="0.3">
      <c r="B5397" s="855"/>
      <c r="C5397" s="855"/>
    </row>
    <row r="5398" spans="2:3" x14ac:dyDescent="0.3">
      <c r="B5398" s="855"/>
      <c r="C5398" s="855"/>
    </row>
    <row r="5399" spans="2:3" x14ac:dyDescent="0.3">
      <c r="B5399" s="855"/>
      <c r="C5399" s="855"/>
    </row>
    <row r="5400" spans="2:3" x14ac:dyDescent="0.3">
      <c r="B5400" s="855"/>
      <c r="C5400" s="855"/>
    </row>
    <row r="5401" spans="2:3" x14ac:dyDescent="0.3">
      <c r="B5401" s="855"/>
      <c r="C5401" s="855"/>
    </row>
    <row r="5402" spans="2:3" x14ac:dyDescent="0.3">
      <c r="B5402" s="855"/>
      <c r="C5402" s="855"/>
    </row>
    <row r="5403" spans="2:3" x14ac:dyDescent="0.3">
      <c r="B5403" s="855"/>
      <c r="C5403" s="855"/>
    </row>
    <row r="5404" spans="2:3" x14ac:dyDescent="0.3">
      <c r="B5404" s="855"/>
      <c r="C5404" s="855"/>
    </row>
    <row r="5405" spans="2:3" x14ac:dyDescent="0.3">
      <c r="B5405" s="855"/>
      <c r="C5405" s="855"/>
    </row>
    <row r="5406" spans="2:3" x14ac:dyDescent="0.3">
      <c r="B5406" s="855"/>
      <c r="C5406" s="855"/>
    </row>
    <row r="5407" spans="2:3" x14ac:dyDescent="0.3">
      <c r="B5407" s="855"/>
      <c r="C5407" s="855"/>
    </row>
    <row r="5408" spans="2:3" x14ac:dyDescent="0.3">
      <c r="B5408" s="855"/>
      <c r="C5408" s="855"/>
    </row>
    <row r="5409" spans="2:3" x14ac:dyDescent="0.3">
      <c r="B5409" s="855"/>
      <c r="C5409" s="855"/>
    </row>
    <row r="5410" spans="2:3" x14ac:dyDescent="0.3">
      <c r="B5410" s="855"/>
      <c r="C5410" s="855"/>
    </row>
    <row r="5411" spans="2:3" x14ac:dyDescent="0.3">
      <c r="B5411" s="855"/>
      <c r="C5411" s="855"/>
    </row>
    <row r="5412" spans="2:3" x14ac:dyDescent="0.3">
      <c r="B5412" s="855"/>
      <c r="C5412" s="855"/>
    </row>
    <row r="5413" spans="2:3" x14ac:dyDescent="0.3">
      <c r="B5413" s="855"/>
      <c r="C5413" s="855"/>
    </row>
    <row r="5414" spans="2:3" x14ac:dyDescent="0.3">
      <c r="B5414" s="855"/>
      <c r="C5414" s="855"/>
    </row>
    <row r="5415" spans="2:3" x14ac:dyDescent="0.3">
      <c r="B5415" s="855"/>
      <c r="C5415" s="855"/>
    </row>
    <row r="5416" spans="2:3" x14ac:dyDescent="0.3">
      <c r="B5416" s="855"/>
      <c r="C5416" s="855"/>
    </row>
    <row r="5417" spans="2:3" x14ac:dyDescent="0.3">
      <c r="B5417" s="855"/>
      <c r="C5417" s="855"/>
    </row>
    <row r="5418" spans="2:3" x14ac:dyDescent="0.3">
      <c r="B5418" s="855"/>
      <c r="C5418" s="855"/>
    </row>
    <row r="5419" spans="2:3" x14ac:dyDescent="0.3">
      <c r="B5419" s="855"/>
      <c r="C5419" s="855"/>
    </row>
    <row r="5420" spans="2:3" x14ac:dyDescent="0.3">
      <c r="B5420" s="855"/>
      <c r="C5420" s="855"/>
    </row>
    <row r="5421" spans="2:3" x14ac:dyDescent="0.3">
      <c r="B5421" s="855"/>
      <c r="C5421" s="855"/>
    </row>
    <row r="5422" spans="2:3" x14ac:dyDescent="0.3">
      <c r="B5422" s="855"/>
      <c r="C5422" s="855"/>
    </row>
    <row r="5423" spans="2:3" x14ac:dyDescent="0.3">
      <c r="B5423" s="855"/>
      <c r="C5423" s="855"/>
    </row>
    <row r="5424" spans="2:3" x14ac:dyDescent="0.3">
      <c r="B5424" s="855"/>
      <c r="C5424" s="855"/>
    </row>
    <row r="5425" spans="2:3" x14ac:dyDescent="0.3">
      <c r="B5425" s="855"/>
      <c r="C5425" s="855"/>
    </row>
    <row r="5426" spans="2:3" x14ac:dyDescent="0.3">
      <c r="B5426" s="855"/>
      <c r="C5426" s="855"/>
    </row>
    <row r="5427" spans="2:3" x14ac:dyDescent="0.3">
      <c r="B5427" s="855"/>
      <c r="C5427" s="855"/>
    </row>
    <row r="5428" spans="2:3" x14ac:dyDescent="0.3">
      <c r="B5428" s="855"/>
      <c r="C5428" s="855"/>
    </row>
    <row r="5429" spans="2:3" x14ac:dyDescent="0.3">
      <c r="B5429" s="855"/>
      <c r="C5429" s="855"/>
    </row>
    <row r="5430" spans="2:3" x14ac:dyDescent="0.3">
      <c r="B5430" s="855"/>
      <c r="C5430" s="855"/>
    </row>
    <row r="5431" spans="2:3" x14ac:dyDescent="0.3">
      <c r="B5431" s="855"/>
      <c r="C5431" s="855"/>
    </row>
    <row r="5432" spans="2:3" x14ac:dyDescent="0.3">
      <c r="B5432" s="855"/>
      <c r="C5432" s="855"/>
    </row>
    <row r="5433" spans="2:3" x14ac:dyDescent="0.3">
      <c r="B5433" s="855"/>
      <c r="C5433" s="855"/>
    </row>
    <row r="5434" spans="2:3" x14ac:dyDescent="0.3">
      <c r="B5434" s="855"/>
      <c r="C5434" s="855"/>
    </row>
    <row r="5435" spans="2:3" x14ac:dyDescent="0.3">
      <c r="B5435" s="855"/>
      <c r="C5435" s="855"/>
    </row>
    <row r="5436" spans="2:3" x14ac:dyDescent="0.3">
      <c r="B5436" s="855"/>
      <c r="C5436" s="855"/>
    </row>
    <row r="5437" spans="2:3" x14ac:dyDescent="0.3">
      <c r="B5437" s="855"/>
      <c r="C5437" s="855"/>
    </row>
    <row r="5438" spans="2:3" x14ac:dyDescent="0.3">
      <c r="B5438" s="855"/>
      <c r="C5438" s="855"/>
    </row>
    <row r="5439" spans="2:3" x14ac:dyDescent="0.3">
      <c r="B5439" s="855"/>
      <c r="C5439" s="855"/>
    </row>
    <row r="5440" spans="2:3" x14ac:dyDescent="0.3">
      <c r="B5440" s="855"/>
      <c r="C5440" s="855"/>
    </row>
    <row r="5441" spans="2:3" x14ac:dyDescent="0.3">
      <c r="B5441" s="855"/>
      <c r="C5441" s="855"/>
    </row>
    <row r="5442" spans="2:3" x14ac:dyDescent="0.3">
      <c r="B5442" s="855"/>
      <c r="C5442" s="855"/>
    </row>
    <row r="5443" spans="2:3" x14ac:dyDescent="0.3">
      <c r="B5443" s="855"/>
      <c r="C5443" s="855"/>
    </row>
    <row r="5444" spans="2:3" x14ac:dyDescent="0.3">
      <c r="B5444" s="855"/>
      <c r="C5444" s="855"/>
    </row>
    <row r="5445" spans="2:3" x14ac:dyDescent="0.3">
      <c r="B5445" s="855"/>
      <c r="C5445" s="855"/>
    </row>
    <row r="5446" spans="2:3" x14ac:dyDescent="0.3">
      <c r="B5446" s="855"/>
      <c r="C5446" s="855"/>
    </row>
    <row r="5447" spans="2:3" x14ac:dyDescent="0.3">
      <c r="B5447" s="855"/>
      <c r="C5447" s="855"/>
    </row>
    <row r="5448" spans="2:3" x14ac:dyDescent="0.3">
      <c r="B5448" s="855"/>
      <c r="C5448" s="855"/>
    </row>
    <row r="5449" spans="2:3" x14ac:dyDescent="0.3">
      <c r="B5449" s="855"/>
      <c r="C5449" s="855"/>
    </row>
    <row r="5450" spans="2:3" x14ac:dyDescent="0.3">
      <c r="B5450" s="855"/>
      <c r="C5450" s="855"/>
    </row>
    <row r="5451" spans="2:3" x14ac:dyDescent="0.3">
      <c r="B5451" s="855"/>
      <c r="C5451" s="855"/>
    </row>
    <row r="5452" spans="2:3" x14ac:dyDescent="0.3">
      <c r="B5452" s="855"/>
      <c r="C5452" s="855"/>
    </row>
    <row r="5453" spans="2:3" x14ac:dyDescent="0.3">
      <c r="B5453" s="855"/>
      <c r="C5453" s="855"/>
    </row>
    <row r="5454" spans="2:3" x14ac:dyDescent="0.3">
      <c r="B5454" s="855"/>
      <c r="C5454" s="855"/>
    </row>
    <row r="5455" spans="2:3" x14ac:dyDescent="0.3">
      <c r="B5455" s="855"/>
      <c r="C5455" s="855"/>
    </row>
    <row r="5456" spans="2:3" x14ac:dyDescent="0.3">
      <c r="B5456" s="855"/>
      <c r="C5456" s="855"/>
    </row>
    <row r="5457" spans="2:3" x14ac:dyDescent="0.3">
      <c r="B5457" s="855"/>
      <c r="C5457" s="855"/>
    </row>
    <row r="5458" spans="2:3" x14ac:dyDescent="0.3">
      <c r="B5458" s="855"/>
      <c r="C5458" s="855"/>
    </row>
    <row r="5459" spans="2:3" x14ac:dyDescent="0.3">
      <c r="B5459" s="855"/>
      <c r="C5459" s="855"/>
    </row>
    <row r="5460" spans="2:3" x14ac:dyDescent="0.3">
      <c r="B5460" s="855"/>
      <c r="C5460" s="855"/>
    </row>
    <row r="5461" spans="2:3" x14ac:dyDescent="0.3">
      <c r="B5461" s="855"/>
      <c r="C5461" s="855"/>
    </row>
    <row r="5462" spans="2:3" x14ac:dyDescent="0.3">
      <c r="B5462" s="855"/>
      <c r="C5462" s="855"/>
    </row>
    <row r="5463" spans="2:3" x14ac:dyDescent="0.3">
      <c r="B5463" s="855"/>
      <c r="C5463" s="855"/>
    </row>
    <row r="5464" spans="2:3" x14ac:dyDescent="0.3">
      <c r="B5464" s="855"/>
      <c r="C5464" s="855"/>
    </row>
    <row r="5465" spans="2:3" x14ac:dyDescent="0.3">
      <c r="B5465" s="855"/>
      <c r="C5465" s="855"/>
    </row>
    <row r="5466" spans="2:3" x14ac:dyDescent="0.3">
      <c r="B5466" s="855"/>
      <c r="C5466" s="855"/>
    </row>
    <row r="5467" spans="2:3" x14ac:dyDescent="0.3">
      <c r="B5467" s="855"/>
      <c r="C5467" s="855"/>
    </row>
    <row r="5468" spans="2:3" x14ac:dyDescent="0.3">
      <c r="B5468" s="855"/>
      <c r="C5468" s="855"/>
    </row>
    <row r="5469" spans="2:3" x14ac:dyDescent="0.3">
      <c r="B5469" s="855"/>
      <c r="C5469" s="855"/>
    </row>
    <row r="5470" spans="2:3" x14ac:dyDescent="0.3">
      <c r="B5470" s="855"/>
      <c r="C5470" s="855"/>
    </row>
    <row r="5471" spans="2:3" x14ac:dyDescent="0.3">
      <c r="B5471" s="855"/>
      <c r="C5471" s="855"/>
    </row>
    <row r="5472" spans="2:3" x14ac:dyDescent="0.3">
      <c r="B5472" s="855"/>
      <c r="C5472" s="855"/>
    </row>
    <row r="5473" spans="2:3" x14ac:dyDescent="0.3">
      <c r="B5473" s="855"/>
      <c r="C5473" s="855"/>
    </row>
    <row r="5474" spans="2:3" x14ac:dyDescent="0.3">
      <c r="B5474" s="855"/>
      <c r="C5474" s="855"/>
    </row>
    <row r="5475" spans="2:3" x14ac:dyDescent="0.3">
      <c r="B5475" s="855"/>
      <c r="C5475" s="855"/>
    </row>
    <row r="5476" spans="2:3" x14ac:dyDescent="0.3">
      <c r="B5476" s="855"/>
      <c r="C5476" s="855"/>
    </row>
    <row r="5477" spans="2:3" x14ac:dyDescent="0.3">
      <c r="B5477" s="855"/>
      <c r="C5477" s="855"/>
    </row>
    <row r="5478" spans="2:3" x14ac:dyDescent="0.3">
      <c r="B5478" s="855"/>
      <c r="C5478" s="855"/>
    </row>
    <row r="5479" spans="2:3" x14ac:dyDescent="0.3">
      <c r="B5479" s="855"/>
      <c r="C5479" s="855"/>
    </row>
    <row r="5480" spans="2:3" x14ac:dyDescent="0.3">
      <c r="B5480" s="855"/>
      <c r="C5480" s="855"/>
    </row>
    <row r="5481" spans="2:3" x14ac:dyDescent="0.3">
      <c r="B5481" s="855"/>
      <c r="C5481" s="855"/>
    </row>
    <row r="5482" spans="2:3" x14ac:dyDescent="0.3">
      <c r="B5482" s="855"/>
      <c r="C5482" s="855"/>
    </row>
    <row r="5483" spans="2:3" x14ac:dyDescent="0.3">
      <c r="B5483" s="855"/>
      <c r="C5483" s="855"/>
    </row>
    <row r="5484" spans="2:3" x14ac:dyDescent="0.3">
      <c r="B5484" s="855"/>
      <c r="C5484" s="855"/>
    </row>
    <row r="5485" spans="2:3" x14ac:dyDescent="0.3">
      <c r="B5485" s="855"/>
      <c r="C5485" s="855"/>
    </row>
    <row r="5486" spans="2:3" x14ac:dyDescent="0.3">
      <c r="B5486" s="855"/>
      <c r="C5486" s="855"/>
    </row>
    <row r="5487" spans="2:3" x14ac:dyDescent="0.3">
      <c r="B5487" s="855"/>
      <c r="C5487" s="855"/>
    </row>
    <row r="5488" spans="2:3" x14ac:dyDescent="0.3">
      <c r="B5488" s="855"/>
      <c r="C5488" s="855"/>
    </row>
    <row r="5489" spans="2:3" x14ac:dyDescent="0.3">
      <c r="B5489" s="855"/>
      <c r="C5489" s="855"/>
    </row>
    <row r="5490" spans="2:3" x14ac:dyDescent="0.3">
      <c r="B5490" s="855"/>
      <c r="C5490" s="855"/>
    </row>
    <row r="5491" spans="2:3" x14ac:dyDescent="0.3">
      <c r="B5491" s="855"/>
      <c r="C5491" s="855"/>
    </row>
    <row r="5492" spans="2:3" x14ac:dyDescent="0.3">
      <c r="B5492" s="855"/>
      <c r="C5492" s="855"/>
    </row>
    <row r="5493" spans="2:3" x14ac:dyDescent="0.3">
      <c r="B5493" s="855"/>
      <c r="C5493" s="855"/>
    </row>
    <row r="5494" spans="2:3" x14ac:dyDescent="0.3">
      <c r="B5494" s="855"/>
      <c r="C5494" s="855"/>
    </row>
    <row r="5495" spans="2:3" x14ac:dyDescent="0.3">
      <c r="B5495" s="855"/>
      <c r="C5495" s="855"/>
    </row>
    <row r="5496" spans="2:3" x14ac:dyDescent="0.3">
      <c r="B5496" s="855"/>
      <c r="C5496" s="855"/>
    </row>
    <row r="5497" spans="2:3" x14ac:dyDescent="0.3">
      <c r="B5497" s="855"/>
      <c r="C5497" s="855"/>
    </row>
    <row r="5498" spans="2:3" x14ac:dyDescent="0.3">
      <c r="B5498" s="855"/>
      <c r="C5498" s="855"/>
    </row>
    <row r="5499" spans="2:3" x14ac:dyDescent="0.3">
      <c r="B5499" s="855"/>
      <c r="C5499" s="855"/>
    </row>
    <row r="5500" spans="2:3" x14ac:dyDescent="0.3">
      <c r="B5500" s="855"/>
      <c r="C5500" s="855"/>
    </row>
    <row r="5501" spans="2:3" x14ac:dyDescent="0.3">
      <c r="B5501" s="855"/>
      <c r="C5501" s="855"/>
    </row>
    <row r="5502" spans="2:3" x14ac:dyDescent="0.3">
      <c r="B5502" s="855"/>
      <c r="C5502" s="855"/>
    </row>
    <row r="5503" spans="2:3" x14ac:dyDescent="0.3">
      <c r="B5503" s="855"/>
      <c r="C5503" s="855"/>
    </row>
    <row r="5504" spans="2:3" x14ac:dyDescent="0.3">
      <c r="B5504" s="855"/>
      <c r="C5504" s="855"/>
    </row>
    <row r="5505" spans="2:3" x14ac:dyDescent="0.3">
      <c r="B5505" s="855"/>
      <c r="C5505" s="855"/>
    </row>
    <row r="5506" spans="2:3" x14ac:dyDescent="0.3">
      <c r="B5506" s="855"/>
      <c r="C5506" s="855"/>
    </row>
    <row r="5507" spans="2:3" x14ac:dyDescent="0.3">
      <c r="B5507" s="855"/>
      <c r="C5507" s="855"/>
    </row>
    <row r="5508" spans="2:3" x14ac:dyDescent="0.3">
      <c r="B5508" s="855"/>
      <c r="C5508" s="855"/>
    </row>
    <row r="5509" spans="2:3" x14ac:dyDescent="0.3">
      <c r="B5509" s="855"/>
      <c r="C5509" s="855"/>
    </row>
    <row r="5510" spans="2:3" x14ac:dyDescent="0.3">
      <c r="B5510" s="855"/>
      <c r="C5510" s="855"/>
    </row>
    <row r="5511" spans="2:3" x14ac:dyDescent="0.3">
      <c r="B5511" s="855"/>
      <c r="C5511" s="855"/>
    </row>
    <row r="5512" spans="2:3" x14ac:dyDescent="0.3">
      <c r="B5512" s="855"/>
      <c r="C5512" s="855"/>
    </row>
    <row r="5513" spans="2:3" x14ac:dyDescent="0.3">
      <c r="B5513" s="855"/>
      <c r="C5513" s="855"/>
    </row>
    <row r="5514" spans="2:3" x14ac:dyDescent="0.3">
      <c r="B5514" s="855"/>
      <c r="C5514" s="855"/>
    </row>
    <row r="5515" spans="2:3" x14ac:dyDescent="0.3">
      <c r="B5515" s="855"/>
      <c r="C5515" s="855"/>
    </row>
    <row r="5516" spans="2:3" x14ac:dyDescent="0.3">
      <c r="B5516" s="855"/>
      <c r="C5516" s="855"/>
    </row>
    <row r="5517" spans="2:3" x14ac:dyDescent="0.3">
      <c r="B5517" s="855"/>
      <c r="C5517" s="855"/>
    </row>
    <row r="5518" spans="2:3" x14ac:dyDescent="0.3">
      <c r="B5518" s="855"/>
      <c r="C5518" s="855"/>
    </row>
    <row r="5519" spans="2:3" x14ac:dyDescent="0.3">
      <c r="B5519" s="855"/>
      <c r="C5519" s="855"/>
    </row>
    <row r="5520" spans="2:3" x14ac:dyDescent="0.3">
      <c r="B5520" s="855"/>
      <c r="C5520" s="855"/>
    </row>
    <row r="5521" spans="2:3" x14ac:dyDescent="0.3">
      <c r="B5521" s="855"/>
      <c r="C5521" s="855"/>
    </row>
    <row r="5522" spans="2:3" x14ac:dyDescent="0.3">
      <c r="B5522" s="855"/>
      <c r="C5522" s="855"/>
    </row>
    <row r="5523" spans="2:3" x14ac:dyDescent="0.3">
      <c r="B5523" s="855"/>
      <c r="C5523" s="855"/>
    </row>
    <row r="5524" spans="2:3" x14ac:dyDescent="0.3">
      <c r="B5524" s="855"/>
      <c r="C5524" s="855"/>
    </row>
    <row r="5525" spans="2:3" x14ac:dyDescent="0.3">
      <c r="B5525" s="855"/>
      <c r="C5525" s="855"/>
    </row>
    <row r="5526" spans="2:3" x14ac:dyDescent="0.3">
      <c r="B5526" s="855"/>
      <c r="C5526" s="855"/>
    </row>
    <row r="5527" spans="2:3" x14ac:dyDescent="0.3">
      <c r="B5527" s="855"/>
      <c r="C5527" s="855"/>
    </row>
    <row r="5528" spans="2:3" x14ac:dyDescent="0.3">
      <c r="B5528" s="855"/>
      <c r="C5528" s="855"/>
    </row>
    <row r="5529" spans="2:3" x14ac:dyDescent="0.3">
      <c r="B5529" s="855"/>
      <c r="C5529" s="855"/>
    </row>
    <row r="5530" spans="2:3" x14ac:dyDescent="0.3">
      <c r="B5530" s="855"/>
      <c r="C5530" s="855"/>
    </row>
    <row r="5531" spans="2:3" x14ac:dyDescent="0.3">
      <c r="B5531" s="855"/>
      <c r="C5531" s="855"/>
    </row>
    <row r="5532" spans="2:3" x14ac:dyDescent="0.3">
      <c r="B5532" s="855"/>
      <c r="C5532" s="855"/>
    </row>
    <row r="5533" spans="2:3" x14ac:dyDescent="0.3">
      <c r="B5533" s="855"/>
      <c r="C5533" s="855"/>
    </row>
    <row r="5534" spans="2:3" x14ac:dyDescent="0.3">
      <c r="B5534" s="855"/>
      <c r="C5534" s="855"/>
    </row>
    <row r="5535" spans="2:3" x14ac:dyDescent="0.3">
      <c r="B5535" s="855"/>
      <c r="C5535" s="855"/>
    </row>
    <row r="5536" spans="2:3" x14ac:dyDescent="0.3">
      <c r="B5536" s="855"/>
      <c r="C5536" s="855"/>
    </row>
    <row r="5537" spans="2:3" x14ac:dyDescent="0.3">
      <c r="B5537" s="855"/>
      <c r="C5537" s="855"/>
    </row>
    <row r="5538" spans="2:3" x14ac:dyDescent="0.3">
      <c r="B5538" s="855"/>
      <c r="C5538" s="855"/>
    </row>
    <row r="5539" spans="2:3" x14ac:dyDescent="0.3">
      <c r="B5539" s="855"/>
      <c r="C5539" s="855"/>
    </row>
    <row r="5540" spans="2:3" x14ac:dyDescent="0.3">
      <c r="B5540" s="855"/>
      <c r="C5540" s="855"/>
    </row>
    <row r="5541" spans="2:3" x14ac:dyDescent="0.3">
      <c r="B5541" s="855"/>
      <c r="C5541" s="855"/>
    </row>
    <row r="5542" spans="2:3" x14ac:dyDescent="0.3">
      <c r="B5542" s="855"/>
      <c r="C5542" s="855"/>
    </row>
    <row r="5543" spans="2:3" x14ac:dyDescent="0.3">
      <c r="B5543" s="855"/>
      <c r="C5543" s="855"/>
    </row>
    <row r="5544" spans="2:3" x14ac:dyDescent="0.3">
      <c r="B5544" s="855"/>
      <c r="C5544" s="855"/>
    </row>
    <row r="5545" spans="2:3" x14ac:dyDescent="0.3">
      <c r="B5545" s="855"/>
      <c r="C5545" s="855"/>
    </row>
    <row r="5546" spans="2:3" x14ac:dyDescent="0.3">
      <c r="B5546" s="855"/>
      <c r="C5546" s="855"/>
    </row>
    <row r="5547" spans="2:3" x14ac:dyDescent="0.3">
      <c r="B5547" s="855"/>
      <c r="C5547" s="855"/>
    </row>
    <row r="5548" spans="2:3" x14ac:dyDescent="0.3">
      <c r="B5548" s="855"/>
      <c r="C5548" s="855"/>
    </row>
    <row r="5549" spans="2:3" x14ac:dyDescent="0.3">
      <c r="B5549" s="855"/>
      <c r="C5549" s="855"/>
    </row>
    <row r="5550" spans="2:3" x14ac:dyDescent="0.3">
      <c r="B5550" s="855"/>
      <c r="C5550" s="855"/>
    </row>
    <row r="5551" spans="2:3" x14ac:dyDescent="0.3">
      <c r="B5551" s="855"/>
      <c r="C5551" s="855"/>
    </row>
    <row r="5552" spans="2:3" x14ac:dyDescent="0.3">
      <c r="B5552" s="855"/>
      <c r="C5552" s="855"/>
    </row>
    <row r="5553" spans="2:3" x14ac:dyDescent="0.3">
      <c r="B5553" s="855"/>
      <c r="C5553" s="855"/>
    </row>
    <row r="5554" spans="2:3" x14ac:dyDescent="0.3">
      <c r="B5554" s="855"/>
      <c r="C5554" s="855"/>
    </row>
    <row r="5555" spans="2:3" x14ac:dyDescent="0.3">
      <c r="B5555" s="855"/>
      <c r="C5555" s="855"/>
    </row>
    <row r="5556" spans="2:3" x14ac:dyDescent="0.3">
      <c r="B5556" s="855"/>
      <c r="C5556" s="855"/>
    </row>
    <row r="5557" spans="2:3" x14ac:dyDescent="0.3">
      <c r="B5557" s="855"/>
      <c r="C5557" s="855"/>
    </row>
    <row r="5558" spans="2:3" x14ac:dyDescent="0.3">
      <c r="B5558" s="855"/>
      <c r="C5558" s="855"/>
    </row>
    <row r="5559" spans="2:3" x14ac:dyDescent="0.3">
      <c r="B5559" s="855"/>
      <c r="C5559" s="855"/>
    </row>
    <row r="5560" spans="2:3" x14ac:dyDescent="0.3">
      <c r="B5560" s="855"/>
      <c r="C5560" s="855"/>
    </row>
    <row r="5561" spans="2:3" x14ac:dyDescent="0.3">
      <c r="B5561" s="855"/>
      <c r="C5561" s="855"/>
    </row>
    <row r="5562" spans="2:3" x14ac:dyDescent="0.3">
      <c r="B5562" s="855"/>
      <c r="C5562" s="855"/>
    </row>
    <row r="5563" spans="2:3" x14ac:dyDescent="0.3">
      <c r="B5563" s="855"/>
      <c r="C5563" s="855"/>
    </row>
    <row r="5564" spans="2:3" x14ac:dyDescent="0.3">
      <c r="B5564" s="855"/>
      <c r="C5564" s="855"/>
    </row>
    <row r="5565" spans="2:3" x14ac:dyDescent="0.3">
      <c r="B5565" s="855"/>
      <c r="C5565" s="855"/>
    </row>
    <row r="5566" spans="2:3" x14ac:dyDescent="0.3">
      <c r="B5566" s="855"/>
      <c r="C5566" s="855"/>
    </row>
    <row r="5567" spans="2:3" x14ac:dyDescent="0.3">
      <c r="B5567" s="855"/>
      <c r="C5567" s="855"/>
    </row>
    <row r="5568" spans="2:3" x14ac:dyDescent="0.3">
      <c r="B5568" s="855"/>
      <c r="C5568" s="855"/>
    </row>
    <row r="5569" spans="2:3" x14ac:dyDescent="0.3">
      <c r="B5569" s="855"/>
      <c r="C5569" s="855"/>
    </row>
    <row r="5570" spans="2:3" x14ac:dyDescent="0.3">
      <c r="B5570" s="855"/>
      <c r="C5570" s="855"/>
    </row>
    <row r="5571" spans="2:3" x14ac:dyDescent="0.3">
      <c r="B5571" s="855"/>
      <c r="C5571" s="855"/>
    </row>
    <row r="5572" spans="2:3" x14ac:dyDescent="0.3">
      <c r="B5572" s="855"/>
      <c r="C5572" s="855"/>
    </row>
    <row r="5573" spans="2:3" x14ac:dyDescent="0.3">
      <c r="B5573" s="855"/>
      <c r="C5573" s="855"/>
    </row>
    <row r="5574" spans="2:3" x14ac:dyDescent="0.3">
      <c r="B5574" s="855"/>
      <c r="C5574" s="855"/>
    </row>
    <row r="5575" spans="2:3" x14ac:dyDescent="0.3">
      <c r="B5575" s="855"/>
      <c r="C5575" s="855"/>
    </row>
    <row r="5576" spans="2:3" x14ac:dyDescent="0.3">
      <c r="B5576" s="855"/>
      <c r="C5576" s="855"/>
    </row>
    <row r="5577" spans="2:3" x14ac:dyDescent="0.3">
      <c r="B5577" s="855"/>
      <c r="C5577" s="855"/>
    </row>
    <row r="5578" spans="2:3" x14ac:dyDescent="0.3">
      <c r="B5578" s="855"/>
      <c r="C5578" s="855"/>
    </row>
    <row r="5579" spans="2:3" x14ac:dyDescent="0.3">
      <c r="B5579" s="855"/>
      <c r="C5579" s="855"/>
    </row>
    <row r="5580" spans="2:3" x14ac:dyDescent="0.3">
      <c r="B5580" s="855"/>
      <c r="C5580" s="855"/>
    </row>
    <row r="5581" spans="2:3" x14ac:dyDescent="0.3">
      <c r="B5581" s="855"/>
      <c r="C5581" s="855"/>
    </row>
    <row r="5582" spans="2:3" x14ac:dyDescent="0.3">
      <c r="B5582" s="855"/>
      <c r="C5582" s="855"/>
    </row>
    <row r="5583" spans="2:3" x14ac:dyDescent="0.3">
      <c r="B5583" s="855"/>
      <c r="C5583" s="855"/>
    </row>
    <row r="5584" spans="2:3" x14ac:dyDescent="0.3">
      <c r="B5584" s="855"/>
      <c r="C5584" s="855"/>
    </row>
    <row r="5585" spans="2:3" x14ac:dyDescent="0.3">
      <c r="B5585" s="855"/>
      <c r="C5585" s="855"/>
    </row>
    <row r="5586" spans="2:3" x14ac:dyDescent="0.3">
      <c r="B5586" s="855"/>
      <c r="C5586" s="855"/>
    </row>
    <row r="5587" spans="2:3" x14ac:dyDescent="0.3">
      <c r="B5587" s="855"/>
      <c r="C5587" s="855"/>
    </row>
    <row r="5588" spans="2:3" x14ac:dyDescent="0.3">
      <c r="B5588" s="855"/>
      <c r="C5588" s="855"/>
    </row>
    <row r="5589" spans="2:3" x14ac:dyDescent="0.3">
      <c r="B5589" s="855"/>
      <c r="C5589" s="855"/>
    </row>
    <row r="5590" spans="2:3" x14ac:dyDescent="0.3">
      <c r="B5590" s="855"/>
      <c r="C5590" s="855"/>
    </row>
    <row r="5591" spans="2:3" x14ac:dyDescent="0.3">
      <c r="B5591" s="855"/>
      <c r="C5591" s="855"/>
    </row>
    <row r="5592" spans="2:3" x14ac:dyDescent="0.3">
      <c r="B5592" s="855"/>
      <c r="C5592" s="855"/>
    </row>
    <row r="5593" spans="2:3" x14ac:dyDescent="0.3">
      <c r="B5593" s="855"/>
      <c r="C5593" s="855"/>
    </row>
    <row r="5594" spans="2:3" x14ac:dyDescent="0.3">
      <c r="B5594" s="855"/>
      <c r="C5594" s="855"/>
    </row>
    <row r="5595" spans="2:3" x14ac:dyDescent="0.3">
      <c r="B5595" s="855"/>
      <c r="C5595" s="855"/>
    </row>
    <row r="5596" spans="2:3" x14ac:dyDescent="0.3">
      <c r="B5596" s="855"/>
      <c r="C5596" s="855"/>
    </row>
    <row r="5597" spans="2:3" x14ac:dyDescent="0.3">
      <c r="B5597" s="855"/>
      <c r="C5597" s="855"/>
    </row>
    <row r="5598" spans="2:3" x14ac:dyDescent="0.3">
      <c r="B5598" s="855"/>
      <c r="C5598" s="855"/>
    </row>
    <row r="5599" spans="2:3" x14ac:dyDescent="0.3">
      <c r="B5599" s="855"/>
      <c r="C5599" s="855"/>
    </row>
    <row r="5600" spans="2:3" x14ac:dyDescent="0.3">
      <c r="B5600" s="855"/>
      <c r="C5600" s="855"/>
    </row>
    <row r="5601" spans="2:3" x14ac:dyDescent="0.3">
      <c r="B5601" s="855"/>
      <c r="C5601" s="855"/>
    </row>
    <row r="5602" spans="2:3" x14ac:dyDescent="0.3">
      <c r="B5602" s="855"/>
      <c r="C5602" s="855"/>
    </row>
    <row r="5603" spans="2:3" x14ac:dyDescent="0.3">
      <c r="B5603" s="855"/>
      <c r="C5603" s="855"/>
    </row>
    <row r="5604" spans="2:3" x14ac:dyDescent="0.3">
      <c r="B5604" s="855"/>
      <c r="C5604" s="855"/>
    </row>
    <row r="5605" spans="2:3" x14ac:dyDescent="0.3">
      <c r="B5605" s="855"/>
      <c r="C5605" s="855"/>
    </row>
    <row r="5606" spans="2:3" x14ac:dyDescent="0.3">
      <c r="B5606" s="855"/>
      <c r="C5606" s="855"/>
    </row>
    <row r="5607" spans="2:3" x14ac:dyDescent="0.3">
      <c r="B5607" s="855"/>
      <c r="C5607" s="855"/>
    </row>
    <row r="5608" spans="2:3" x14ac:dyDescent="0.3">
      <c r="B5608" s="855"/>
      <c r="C5608" s="855"/>
    </row>
    <row r="5609" spans="2:3" x14ac:dyDescent="0.3">
      <c r="B5609" s="855"/>
      <c r="C5609" s="855"/>
    </row>
    <row r="5610" spans="2:3" x14ac:dyDescent="0.3">
      <c r="B5610" s="855"/>
      <c r="C5610" s="855"/>
    </row>
    <row r="5611" spans="2:3" x14ac:dyDescent="0.3">
      <c r="B5611" s="855"/>
      <c r="C5611" s="855"/>
    </row>
    <row r="5612" spans="2:3" x14ac:dyDescent="0.3">
      <c r="B5612" s="855"/>
      <c r="C5612" s="855"/>
    </row>
    <row r="5613" spans="2:3" x14ac:dyDescent="0.3">
      <c r="B5613" s="855"/>
      <c r="C5613" s="855"/>
    </row>
    <row r="5614" spans="2:3" x14ac:dyDescent="0.3">
      <c r="B5614" s="855"/>
      <c r="C5614" s="855"/>
    </row>
    <row r="5615" spans="2:3" x14ac:dyDescent="0.3">
      <c r="B5615" s="855"/>
      <c r="C5615" s="855"/>
    </row>
    <row r="5616" spans="2:3" x14ac:dyDescent="0.3">
      <c r="B5616" s="855"/>
      <c r="C5616" s="855"/>
    </row>
    <row r="5617" spans="2:3" x14ac:dyDescent="0.3">
      <c r="B5617" s="855"/>
      <c r="C5617" s="855"/>
    </row>
    <row r="5618" spans="2:3" x14ac:dyDescent="0.3">
      <c r="B5618" s="855"/>
      <c r="C5618" s="855"/>
    </row>
    <row r="5619" spans="2:3" x14ac:dyDescent="0.3">
      <c r="B5619" s="855"/>
      <c r="C5619" s="855"/>
    </row>
    <row r="5620" spans="2:3" x14ac:dyDescent="0.3">
      <c r="B5620" s="855"/>
      <c r="C5620" s="855"/>
    </row>
    <row r="5621" spans="2:3" x14ac:dyDescent="0.3">
      <c r="B5621" s="855"/>
      <c r="C5621" s="855"/>
    </row>
    <row r="5622" spans="2:3" x14ac:dyDescent="0.3">
      <c r="B5622" s="855"/>
      <c r="C5622" s="855"/>
    </row>
    <row r="5623" spans="2:3" x14ac:dyDescent="0.3">
      <c r="B5623" s="855"/>
      <c r="C5623" s="855"/>
    </row>
    <row r="5624" spans="2:3" x14ac:dyDescent="0.3">
      <c r="B5624" s="855"/>
      <c r="C5624" s="855"/>
    </row>
    <row r="5625" spans="2:3" x14ac:dyDescent="0.3">
      <c r="B5625" s="855"/>
      <c r="C5625" s="855"/>
    </row>
    <row r="5626" spans="2:3" x14ac:dyDescent="0.3">
      <c r="B5626" s="855"/>
      <c r="C5626" s="855"/>
    </row>
    <row r="5627" spans="2:3" x14ac:dyDescent="0.3">
      <c r="B5627" s="855"/>
      <c r="C5627" s="855"/>
    </row>
    <row r="5628" spans="2:3" x14ac:dyDescent="0.3">
      <c r="B5628" s="855"/>
      <c r="C5628" s="855"/>
    </row>
    <row r="5629" spans="2:3" x14ac:dyDescent="0.3">
      <c r="B5629" s="855"/>
      <c r="C5629" s="855"/>
    </row>
    <row r="5630" spans="2:3" x14ac:dyDescent="0.3">
      <c r="B5630" s="855"/>
      <c r="C5630" s="855"/>
    </row>
    <row r="5631" spans="2:3" x14ac:dyDescent="0.3">
      <c r="B5631" s="855"/>
      <c r="C5631" s="855"/>
    </row>
    <row r="5632" spans="2:3" x14ac:dyDescent="0.3">
      <c r="B5632" s="855"/>
      <c r="C5632" s="855"/>
    </row>
    <row r="5633" spans="2:3" x14ac:dyDescent="0.3">
      <c r="B5633" s="855"/>
      <c r="C5633" s="855"/>
    </row>
    <row r="5634" spans="2:3" x14ac:dyDescent="0.3">
      <c r="B5634" s="855"/>
      <c r="C5634" s="855"/>
    </row>
    <row r="5635" spans="2:3" x14ac:dyDescent="0.3">
      <c r="B5635" s="855"/>
      <c r="C5635" s="855"/>
    </row>
    <row r="5636" spans="2:3" x14ac:dyDescent="0.3">
      <c r="B5636" s="855"/>
      <c r="C5636" s="855"/>
    </row>
    <row r="5637" spans="2:3" x14ac:dyDescent="0.3">
      <c r="B5637" s="855"/>
      <c r="C5637" s="855"/>
    </row>
    <row r="5638" spans="2:3" x14ac:dyDescent="0.3">
      <c r="B5638" s="855"/>
      <c r="C5638" s="855"/>
    </row>
    <row r="5639" spans="2:3" x14ac:dyDescent="0.3">
      <c r="B5639" s="855"/>
      <c r="C5639" s="855"/>
    </row>
    <row r="5640" spans="2:3" x14ac:dyDescent="0.3">
      <c r="B5640" s="855"/>
      <c r="C5640" s="855"/>
    </row>
    <row r="5641" spans="2:3" x14ac:dyDescent="0.3">
      <c r="B5641" s="855"/>
      <c r="C5641" s="855"/>
    </row>
    <row r="5642" spans="2:3" x14ac:dyDescent="0.3">
      <c r="B5642" s="855"/>
      <c r="C5642" s="855"/>
    </row>
    <row r="5643" spans="2:3" x14ac:dyDescent="0.3">
      <c r="B5643" s="855"/>
      <c r="C5643" s="855"/>
    </row>
    <row r="5644" spans="2:3" x14ac:dyDescent="0.3">
      <c r="B5644" s="855"/>
      <c r="C5644" s="855"/>
    </row>
    <row r="5645" spans="2:3" x14ac:dyDescent="0.3">
      <c r="B5645" s="855"/>
      <c r="C5645" s="855"/>
    </row>
    <row r="5646" spans="2:3" x14ac:dyDescent="0.3">
      <c r="B5646" s="855"/>
      <c r="C5646" s="855"/>
    </row>
    <row r="5647" spans="2:3" x14ac:dyDescent="0.3">
      <c r="B5647" s="855"/>
      <c r="C5647" s="855"/>
    </row>
    <row r="5648" spans="2:3" x14ac:dyDescent="0.3">
      <c r="B5648" s="855"/>
      <c r="C5648" s="855"/>
    </row>
    <row r="5649" spans="2:3" x14ac:dyDescent="0.3">
      <c r="B5649" s="855"/>
      <c r="C5649" s="855"/>
    </row>
    <row r="5650" spans="2:3" x14ac:dyDescent="0.3">
      <c r="B5650" s="855"/>
      <c r="C5650" s="855"/>
    </row>
    <row r="5651" spans="2:3" x14ac:dyDescent="0.3">
      <c r="B5651" s="855"/>
      <c r="C5651" s="855"/>
    </row>
    <row r="5652" spans="2:3" x14ac:dyDescent="0.3">
      <c r="B5652" s="855"/>
      <c r="C5652" s="855"/>
    </row>
    <row r="5653" spans="2:3" x14ac:dyDescent="0.3">
      <c r="B5653" s="855"/>
      <c r="C5653" s="855"/>
    </row>
    <row r="5654" spans="2:3" x14ac:dyDescent="0.3">
      <c r="B5654" s="855"/>
      <c r="C5654" s="855"/>
    </row>
    <row r="5655" spans="2:3" x14ac:dyDescent="0.3">
      <c r="B5655" s="855"/>
      <c r="C5655" s="855"/>
    </row>
    <row r="5656" spans="2:3" x14ac:dyDescent="0.3">
      <c r="B5656" s="855"/>
      <c r="C5656" s="855"/>
    </row>
    <row r="5657" spans="2:3" x14ac:dyDescent="0.3">
      <c r="B5657" s="855"/>
      <c r="C5657" s="855"/>
    </row>
    <row r="5658" spans="2:3" x14ac:dyDescent="0.3">
      <c r="B5658" s="855"/>
      <c r="C5658" s="855"/>
    </row>
    <row r="5659" spans="2:3" x14ac:dyDescent="0.3">
      <c r="B5659" s="855"/>
      <c r="C5659" s="855"/>
    </row>
    <row r="5660" spans="2:3" x14ac:dyDescent="0.3">
      <c r="B5660" s="855"/>
      <c r="C5660" s="855"/>
    </row>
    <row r="5661" spans="2:3" x14ac:dyDescent="0.3">
      <c r="B5661" s="855"/>
      <c r="C5661" s="855"/>
    </row>
    <row r="5662" spans="2:3" x14ac:dyDescent="0.3">
      <c r="B5662" s="855"/>
      <c r="C5662" s="855"/>
    </row>
    <row r="5663" spans="2:3" x14ac:dyDescent="0.3">
      <c r="B5663" s="855"/>
      <c r="C5663" s="855"/>
    </row>
    <row r="5664" spans="2:3" x14ac:dyDescent="0.3">
      <c r="B5664" s="855"/>
      <c r="C5664" s="855"/>
    </row>
    <row r="5665" spans="2:3" x14ac:dyDescent="0.3">
      <c r="B5665" s="855"/>
      <c r="C5665" s="855"/>
    </row>
    <row r="5666" spans="2:3" x14ac:dyDescent="0.3">
      <c r="B5666" s="855"/>
      <c r="C5666" s="855"/>
    </row>
    <row r="5667" spans="2:3" x14ac:dyDescent="0.3">
      <c r="B5667" s="855"/>
      <c r="C5667" s="855"/>
    </row>
    <row r="5668" spans="2:3" x14ac:dyDescent="0.3">
      <c r="B5668" s="855"/>
      <c r="C5668" s="855"/>
    </row>
    <row r="5669" spans="2:3" x14ac:dyDescent="0.3">
      <c r="B5669" s="855"/>
      <c r="C5669" s="855"/>
    </row>
    <row r="5670" spans="2:3" x14ac:dyDescent="0.3">
      <c r="B5670" s="855"/>
      <c r="C5670" s="855"/>
    </row>
    <row r="5671" spans="2:3" x14ac:dyDescent="0.3">
      <c r="B5671" s="855"/>
      <c r="C5671" s="855"/>
    </row>
    <row r="5672" spans="2:3" x14ac:dyDescent="0.3">
      <c r="B5672" s="855"/>
      <c r="C5672" s="855"/>
    </row>
    <row r="5673" spans="2:3" x14ac:dyDescent="0.3">
      <c r="B5673" s="855"/>
      <c r="C5673" s="855"/>
    </row>
    <row r="5674" spans="2:3" x14ac:dyDescent="0.3">
      <c r="B5674" s="855"/>
      <c r="C5674" s="855"/>
    </row>
    <row r="5675" spans="2:3" x14ac:dyDescent="0.3">
      <c r="B5675" s="855"/>
      <c r="C5675" s="855"/>
    </row>
    <row r="5676" spans="2:3" x14ac:dyDescent="0.3">
      <c r="B5676" s="855"/>
      <c r="C5676" s="855"/>
    </row>
    <row r="5677" spans="2:3" x14ac:dyDescent="0.3">
      <c r="B5677" s="855"/>
      <c r="C5677" s="855"/>
    </row>
    <row r="5678" spans="2:3" x14ac:dyDescent="0.3">
      <c r="B5678" s="855"/>
      <c r="C5678" s="855"/>
    </row>
    <row r="5679" spans="2:3" x14ac:dyDescent="0.3">
      <c r="B5679" s="855"/>
      <c r="C5679" s="855"/>
    </row>
    <row r="5680" spans="2:3" x14ac:dyDescent="0.3">
      <c r="B5680" s="855"/>
      <c r="C5680" s="855"/>
    </row>
    <row r="5681" spans="2:3" x14ac:dyDescent="0.3">
      <c r="B5681" s="855"/>
      <c r="C5681" s="855"/>
    </row>
    <row r="5682" spans="2:3" x14ac:dyDescent="0.3">
      <c r="B5682" s="855"/>
      <c r="C5682" s="855"/>
    </row>
    <row r="5683" spans="2:3" x14ac:dyDescent="0.3">
      <c r="B5683" s="855"/>
      <c r="C5683" s="855"/>
    </row>
    <row r="5684" spans="2:3" x14ac:dyDescent="0.3">
      <c r="B5684" s="855"/>
      <c r="C5684" s="855"/>
    </row>
    <row r="5685" spans="2:3" x14ac:dyDescent="0.3">
      <c r="B5685" s="855"/>
      <c r="C5685" s="855"/>
    </row>
    <row r="5686" spans="2:3" x14ac:dyDescent="0.3">
      <c r="B5686" s="855"/>
      <c r="C5686" s="855"/>
    </row>
    <row r="5687" spans="2:3" x14ac:dyDescent="0.3">
      <c r="B5687" s="855"/>
      <c r="C5687" s="855"/>
    </row>
    <row r="5688" spans="2:3" x14ac:dyDescent="0.3">
      <c r="B5688" s="855"/>
      <c r="C5688" s="855"/>
    </row>
    <row r="5689" spans="2:3" x14ac:dyDescent="0.3">
      <c r="B5689" s="855"/>
      <c r="C5689" s="855"/>
    </row>
    <row r="5690" spans="2:3" x14ac:dyDescent="0.3">
      <c r="B5690" s="855"/>
      <c r="C5690" s="855"/>
    </row>
    <row r="5691" spans="2:3" x14ac:dyDescent="0.3">
      <c r="B5691" s="855"/>
      <c r="C5691" s="855"/>
    </row>
    <row r="5692" spans="2:3" x14ac:dyDescent="0.3">
      <c r="B5692" s="855"/>
      <c r="C5692" s="855"/>
    </row>
    <row r="5693" spans="2:3" x14ac:dyDescent="0.3">
      <c r="B5693" s="855"/>
      <c r="C5693" s="855"/>
    </row>
    <row r="5694" spans="2:3" x14ac:dyDescent="0.3">
      <c r="B5694" s="855"/>
      <c r="C5694" s="855"/>
    </row>
    <row r="5695" spans="2:3" x14ac:dyDescent="0.3">
      <c r="B5695" s="855"/>
      <c r="C5695" s="855"/>
    </row>
    <row r="5696" spans="2:3" x14ac:dyDescent="0.3">
      <c r="B5696" s="855"/>
      <c r="C5696" s="855"/>
    </row>
    <row r="5697" spans="2:3" x14ac:dyDescent="0.3">
      <c r="B5697" s="855"/>
      <c r="C5697" s="855"/>
    </row>
    <row r="5698" spans="2:3" x14ac:dyDescent="0.3">
      <c r="B5698" s="855"/>
      <c r="C5698" s="855"/>
    </row>
    <row r="5699" spans="2:3" x14ac:dyDescent="0.3">
      <c r="B5699" s="855"/>
      <c r="C5699" s="855"/>
    </row>
    <row r="5700" spans="2:3" x14ac:dyDescent="0.3">
      <c r="B5700" s="855"/>
      <c r="C5700" s="855"/>
    </row>
    <row r="5701" spans="2:3" x14ac:dyDescent="0.3">
      <c r="B5701" s="855"/>
      <c r="C5701" s="855"/>
    </row>
    <row r="5702" spans="2:3" x14ac:dyDescent="0.3">
      <c r="B5702" s="855"/>
      <c r="C5702" s="855"/>
    </row>
    <row r="5703" spans="2:3" x14ac:dyDescent="0.3">
      <c r="B5703" s="855"/>
      <c r="C5703" s="855"/>
    </row>
    <row r="5704" spans="2:3" x14ac:dyDescent="0.3">
      <c r="B5704" s="855"/>
      <c r="C5704" s="855"/>
    </row>
    <row r="5705" spans="2:3" x14ac:dyDescent="0.3">
      <c r="B5705" s="855"/>
      <c r="C5705" s="855"/>
    </row>
    <row r="5706" spans="2:3" x14ac:dyDescent="0.3">
      <c r="B5706" s="855"/>
      <c r="C5706" s="855"/>
    </row>
    <row r="5707" spans="2:3" x14ac:dyDescent="0.3">
      <c r="B5707" s="855"/>
      <c r="C5707" s="855"/>
    </row>
    <row r="5708" spans="2:3" x14ac:dyDescent="0.3">
      <c r="B5708" s="855"/>
      <c r="C5708" s="855"/>
    </row>
    <row r="5709" spans="2:3" x14ac:dyDescent="0.3">
      <c r="B5709" s="855"/>
      <c r="C5709" s="855"/>
    </row>
    <row r="5710" spans="2:3" x14ac:dyDescent="0.3">
      <c r="B5710" s="855"/>
      <c r="C5710" s="855"/>
    </row>
    <row r="5711" spans="2:3" x14ac:dyDescent="0.3">
      <c r="B5711" s="855"/>
      <c r="C5711" s="855"/>
    </row>
    <row r="5712" spans="2:3" x14ac:dyDescent="0.3">
      <c r="B5712" s="855"/>
      <c r="C5712" s="855"/>
    </row>
    <row r="5713" spans="2:3" x14ac:dyDescent="0.3">
      <c r="B5713" s="855"/>
      <c r="C5713" s="855"/>
    </row>
    <row r="5714" spans="2:3" x14ac:dyDescent="0.3">
      <c r="B5714" s="855"/>
      <c r="C5714" s="855"/>
    </row>
    <row r="5715" spans="2:3" x14ac:dyDescent="0.3">
      <c r="B5715" s="855"/>
      <c r="C5715" s="855"/>
    </row>
    <row r="5716" spans="2:3" x14ac:dyDescent="0.3">
      <c r="B5716" s="855"/>
      <c r="C5716" s="855"/>
    </row>
    <row r="5717" spans="2:3" x14ac:dyDescent="0.3">
      <c r="B5717" s="855"/>
      <c r="C5717" s="855"/>
    </row>
    <row r="5718" spans="2:3" x14ac:dyDescent="0.3">
      <c r="B5718" s="855"/>
      <c r="C5718" s="855"/>
    </row>
    <row r="5719" spans="2:3" x14ac:dyDescent="0.3">
      <c r="B5719" s="855"/>
      <c r="C5719" s="855"/>
    </row>
    <row r="5720" spans="2:3" x14ac:dyDescent="0.3">
      <c r="B5720" s="855"/>
      <c r="C5720" s="855"/>
    </row>
    <row r="5721" spans="2:3" x14ac:dyDescent="0.3">
      <c r="B5721" s="855"/>
      <c r="C5721" s="855"/>
    </row>
    <row r="5722" spans="2:3" x14ac:dyDescent="0.3">
      <c r="B5722" s="855"/>
      <c r="C5722" s="855"/>
    </row>
    <row r="5723" spans="2:3" x14ac:dyDescent="0.3">
      <c r="B5723" s="855"/>
      <c r="C5723" s="855"/>
    </row>
    <row r="5724" spans="2:3" x14ac:dyDescent="0.3">
      <c r="B5724" s="855"/>
      <c r="C5724" s="855"/>
    </row>
    <row r="5725" spans="2:3" x14ac:dyDescent="0.3">
      <c r="B5725" s="855"/>
      <c r="C5725" s="855"/>
    </row>
    <row r="5726" spans="2:3" x14ac:dyDescent="0.3">
      <c r="B5726" s="855"/>
      <c r="C5726" s="855"/>
    </row>
    <row r="5727" spans="2:3" x14ac:dyDescent="0.3">
      <c r="B5727" s="855"/>
      <c r="C5727" s="855"/>
    </row>
    <row r="5728" spans="2:3" x14ac:dyDescent="0.3">
      <c r="B5728" s="855"/>
      <c r="C5728" s="855"/>
    </row>
    <row r="5729" spans="2:3" x14ac:dyDescent="0.3">
      <c r="B5729" s="855"/>
      <c r="C5729" s="855"/>
    </row>
    <row r="5730" spans="2:3" x14ac:dyDescent="0.3">
      <c r="B5730" s="855"/>
      <c r="C5730" s="855"/>
    </row>
    <row r="5731" spans="2:3" x14ac:dyDescent="0.3">
      <c r="B5731" s="855"/>
      <c r="C5731" s="855"/>
    </row>
    <row r="5732" spans="2:3" x14ac:dyDescent="0.3">
      <c r="B5732" s="855"/>
      <c r="C5732" s="855"/>
    </row>
    <row r="5733" spans="2:3" x14ac:dyDescent="0.3">
      <c r="B5733" s="855"/>
      <c r="C5733" s="855"/>
    </row>
    <row r="5734" spans="2:3" x14ac:dyDescent="0.3">
      <c r="B5734" s="855"/>
      <c r="C5734" s="855"/>
    </row>
    <row r="5735" spans="2:3" x14ac:dyDescent="0.3">
      <c r="B5735" s="855"/>
      <c r="C5735" s="855"/>
    </row>
    <row r="5736" spans="2:3" x14ac:dyDescent="0.3">
      <c r="B5736" s="855"/>
      <c r="C5736" s="855"/>
    </row>
    <row r="5737" spans="2:3" x14ac:dyDescent="0.3">
      <c r="B5737" s="855"/>
      <c r="C5737" s="855"/>
    </row>
    <row r="5738" spans="2:3" x14ac:dyDescent="0.3">
      <c r="B5738" s="855"/>
      <c r="C5738" s="855"/>
    </row>
    <row r="5739" spans="2:3" x14ac:dyDescent="0.3">
      <c r="B5739" s="855"/>
      <c r="C5739" s="855"/>
    </row>
    <row r="5740" spans="2:3" x14ac:dyDescent="0.3">
      <c r="B5740" s="855"/>
      <c r="C5740" s="855"/>
    </row>
    <row r="5741" spans="2:3" x14ac:dyDescent="0.3">
      <c r="B5741" s="855"/>
      <c r="C5741" s="855"/>
    </row>
    <row r="5742" spans="2:3" x14ac:dyDescent="0.3">
      <c r="B5742" s="855"/>
      <c r="C5742" s="855"/>
    </row>
    <row r="5743" spans="2:3" x14ac:dyDescent="0.3">
      <c r="B5743" s="855"/>
      <c r="C5743" s="855"/>
    </row>
    <row r="5744" spans="2:3" x14ac:dyDescent="0.3">
      <c r="B5744" s="855"/>
      <c r="C5744" s="855"/>
    </row>
    <row r="5745" spans="2:3" x14ac:dyDescent="0.3">
      <c r="B5745" s="855"/>
      <c r="C5745" s="855"/>
    </row>
    <row r="5746" spans="2:3" x14ac:dyDescent="0.3">
      <c r="B5746" s="855"/>
      <c r="C5746" s="855"/>
    </row>
    <row r="5747" spans="2:3" x14ac:dyDescent="0.3">
      <c r="B5747" s="855"/>
      <c r="C5747" s="855"/>
    </row>
    <row r="5748" spans="2:3" x14ac:dyDescent="0.3">
      <c r="B5748" s="855"/>
      <c r="C5748" s="855"/>
    </row>
    <row r="5749" spans="2:3" x14ac:dyDescent="0.3">
      <c r="B5749" s="855"/>
      <c r="C5749" s="855"/>
    </row>
    <row r="5750" spans="2:3" x14ac:dyDescent="0.3">
      <c r="B5750" s="855"/>
      <c r="C5750" s="855"/>
    </row>
    <row r="5751" spans="2:3" x14ac:dyDescent="0.3">
      <c r="B5751" s="855"/>
      <c r="C5751" s="855"/>
    </row>
    <row r="5752" spans="2:3" x14ac:dyDescent="0.3">
      <c r="B5752" s="855"/>
      <c r="C5752" s="855"/>
    </row>
    <row r="5753" spans="2:3" x14ac:dyDescent="0.3">
      <c r="B5753" s="855"/>
      <c r="C5753" s="855"/>
    </row>
    <row r="5754" spans="2:3" x14ac:dyDescent="0.3">
      <c r="B5754" s="855"/>
      <c r="C5754" s="855"/>
    </row>
    <row r="5755" spans="2:3" x14ac:dyDescent="0.3">
      <c r="B5755" s="855"/>
      <c r="C5755" s="855"/>
    </row>
    <row r="5756" spans="2:3" x14ac:dyDescent="0.3">
      <c r="B5756" s="855"/>
      <c r="C5756" s="855"/>
    </row>
    <row r="5757" spans="2:3" x14ac:dyDescent="0.3">
      <c r="B5757" s="855"/>
      <c r="C5757" s="855"/>
    </row>
    <row r="5758" spans="2:3" x14ac:dyDescent="0.3">
      <c r="B5758" s="855"/>
      <c r="C5758" s="855"/>
    </row>
    <row r="5759" spans="2:3" x14ac:dyDescent="0.3">
      <c r="B5759" s="855"/>
      <c r="C5759" s="855"/>
    </row>
    <row r="5760" spans="2:3" x14ac:dyDescent="0.3">
      <c r="B5760" s="855"/>
      <c r="C5760" s="855"/>
    </row>
    <row r="5761" spans="2:3" x14ac:dyDescent="0.3">
      <c r="B5761" s="855"/>
      <c r="C5761" s="855"/>
    </row>
    <row r="5762" spans="2:3" x14ac:dyDescent="0.3">
      <c r="B5762" s="855"/>
      <c r="C5762" s="855"/>
    </row>
    <row r="5763" spans="2:3" x14ac:dyDescent="0.3">
      <c r="B5763" s="855"/>
      <c r="C5763" s="855"/>
    </row>
    <row r="5764" spans="2:3" x14ac:dyDescent="0.3">
      <c r="B5764" s="855"/>
      <c r="C5764" s="855"/>
    </row>
    <row r="5765" spans="2:3" x14ac:dyDescent="0.3">
      <c r="B5765" s="855"/>
      <c r="C5765" s="855"/>
    </row>
    <row r="5766" spans="2:3" x14ac:dyDescent="0.3">
      <c r="B5766" s="855"/>
      <c r="C5766" s="855"/>
    </row>
    <row r="5767" spans="2:3" x14ac:dyDescent="0.3">
      <c r="B5767" s="855"/>
      <c r="C5767" s="855"/>
    </row>
    <row r="5768" spans="2:3" x14ac:dyDescent="0.3">
      <c r="B5768" s="855"/>
      <c r="C5768" s="855"/>
    </row>
    <row r="5769" spans="2:3" x14ac:dyDescent="0.3">
      <c r="B5769" s="855"/>
      <c r="C5769" s="855"/>
    </row>
    <row r="5770" spans="2:3" x14ac:dyDescent="0.3">
      <c r="B5770" s="855"/>
      <c r="C5770" s="855"/>
    </row>
    <row r="5771" spans="2:3" x14ac:dyDescent="0.3">
      <c r="B5771" s="855"/>
      <c r="C5771" s="855"/>
    </row>
    <row r="5772" spans="2:3" x14ac:dyDescent="0.3">
      <c r="B5772" s="855"/>
      <c r="C5772" s="855"/>
    </row>
    <row r="5773" spans="2:3" x14ac:dyDescent="0.3">
      <c r="B5773" s="855"/>
      <c r="C5773" s="855"/>
    </row>
    <row r="5774" spans="2:3" x14ac:dyDescent="0.3">
      <c r="B5774" s="855"/>
      <c r="C5774" s="855"/>
    </row>
    <row r="5775" spans="2:3" x14ac:dyDescent="0.3">
      <c r="B5775" s="855"/>
      <c r="C5775" s="855"/>
    </row>
    <row r="5776" spans="2:3" x14ac:dyDescent="0.3">
      <c r="B5776" s="855"/>
      <c r="C5776" s="855"/>
    </row>
    <row r="5777" spans="2:3" x14ac:dyDescent="0.3">
      <c r="B5777" s="855"/>
      <c r="C5777" s="855"/>
    </row>
    <row r="5778" spans="2:3" x14ac:dyDescent="0.3">
      <c r="B5778" s="855"/>
      <c r="C5778" s="855"/>
    </row>
    <row r="5779" spans="2:3" x14ac:dyDescent="0.3">
      <c r="B5779" s="855"/>
      <c r="C5779" s="855"/>
    </row>
    <row r="5780" spans="2:3" x14ac:dyDescent="0.3">
      <c r="B5780" s="855"/>
      <c r="C5780" s="855"/>
    </row>
    <row r="5781" spans="2:3" x14ac:dyDescent="0.3">
      <c r="B5781" s="855"/>
      <c r="C5781" s="855"/>
    </row>
    <row r="5782" spans="2:3" x14ac:dyDescent="0.3">
      <c r="B5782" s="855"/>
      <c r="C5782" s="855"/>
    </row>
    <row r="5783" spans="2:3" x14ac:dyDescent="0.3">
      <c r="B5783" s="855"/>
      <c r="C5783" s="855"/>
    </row>
    <row r="5784" spans="2:3" x14ac:dyDescent="0.3">
      <c r="B5784" s="855"/>
      <c r="C5784" s="855"/>
    </row>
    <row r="5785" spans="2:3" x14ac:dyDescent="0.3">
      <c r="B5785" s="855"/>
      <c r="C5785" s="855"/>
    </row>
    <row r="5786" spans="2:3" x14ac:dyDescent="0.3">
      <c r="B5786" s="855"/>
      <c r="C5786" s="855"/>
    </row>
    <row r="5787" spans="2:3" x14ac:dyDescent="0.3">
      <c r="B5787" s="855"/>
      <c r="C5787" s="855"/>
    </row>
    <row r="5788" spans="2:3" x14ac:dyDescent="0.3">
      <c r="B5788" s="855"/>
      <c r="C5788" s="855"/>
    </row>
    <row r="5789" spans="2:3" x14ac:dyDescent="0.3">
      <c r="B5789" s="855"/>
      <c r="C5789" s="855"/>
    </row>
    <row r="5790" spans="2:3" x14ac:dyDescent="0.3">
      <c r="B5790" s="855"/>
      <c r="C5790" s="855"/>
    </row>
    <row r="5791" spans="2:3" x14ac:dyDescent="0.3">
      <c r="B5791" s="855"/>
      <c r="C5791" s="855"/>
    </row>
    <row r="5792" spans="2:3" x14ac:dyDescent="0.3">
      <c r="B5792" s="855"/>
      <c r="C5792" s="855"/>
    </row>
    <row r="5793" spans="2:3" x14ac:dyDescent="0.3">
      <c r="B5793" s="855"/>
      <c r="C5793" s="855"/>
    </row>
    <row r="5794" spans="2:3" x14ac:dyDescent="0.3">
      <c r="B5794" s="855"/>
      <c r="C5794" s="855"/>
    </row>
    <row r="5795" spans="2:3" x14ac:dyDescent="0.3">
      <c r="B5795" s="855"/>
      <c r="C5795" s="855"/>
    </row>
    <row r="5796" spans="2:3" x14ac:dyDescent="0.3">
      <c r="B5796" s="855"/>
      <c r="C5796" s="855"/>
    </row>
    <row r="5797" spans="2:3" x14ac:dyDescent="0.3">
      <c r="B5797" s="855"/>
      <c r="C5797" s="855"/>
    </row>
    <row r="5798" spans="2:3" x14ac:dyDescent="0.3">
      <c r="B5798" s="855"/>
      <c r="C5798" s="855"/>
    </row>
    <row r="5799" spans="2:3" x14ac:dyDescent="0.3">
      <c r="B5799" s="855"/>
      <c r="C5799" s="855"/>
    </row>
    <row r="5800" spans="2:3" x14ac:dyDescent="0.3">
      <c r="B5800" s="855"/>
      <c r="C5800" s="855"/>
    </row>
    <row r="5801" spans="2:3" x14ac:dyDescent="0.3">
      <c r="B5801" s="855"/>
      <c r="C5801" s="855"/>
    </row>
    <row r="5802" spans="2:3" x14ac:dyDescent="0.3">
      <c r="B5802" s="855"/>
      <c r="C5802" s="855"/>
    </row>
    <row r="5803" spans="2:3" x14ac:dyDescent="0.3">
      <c r="B5803" s="855"/>
      <c r="C5803" s="855"/>
    </row>
    <row r="5804" spans="2:3" x14ac:dyDescent="0.3">
      <c r="B5804" s="855"/>
      <c r="C5804" s="855"/>
    </row>
    <row r="5805" spans="2:3" x14ac:dyDescent="0.3">
      <c r="B5805" s="855"/>
      <c r="C5805" s="855"/>
    </row>
    <row r="5806" spans="2:3" x14ac:dyDescent="0.3">
      <c r="B5806" s="855"/>
      <c r="C5806" s="855"/>
    </row>
    <row r="5807" spans="2:3" x14ac:dyDescent="0.3">
      <c r="B5807" s="855"/>
      <c r="C5807" s="855"/>
    </row>
    <row r="5808" spans="2:3" x14ac:dyDescent="0.3">
      <c r="B5808" s="855"/>
      <c r="C5808" s="855"/>
    </row>
    <row r="5809" spans="2:3" x14ac:dyDescent="0.3">
      <c r="B5809" s="855"/>
      <c r="C5809" s="855"/>
    </row>
    <row r="5810" spans="2:3" x14ac:dyDescent="0.3">
      <c r="B5810" s="855"/>
      <c r="C5810" s="855"/>
    </row>
    <row r="5811" spans="2:3" x14ac:dyDescent="0.3">
      <c r="B5811" s="855"/>
      <c r="C5811" s="855"/>
    </row>
    <row r="5812" spans="2:3" x14ac:dyDescent="0.3">
      <c r="B5812" s="855"/>
      <c r="C5812" s="855"/>
    </row>
    <row r="5813" spans="2:3" x14ac:dyDescent="0.3">
      <c r="B5813" s="855"/>
      <c r="C5813" s="855"/>
    </row>
    <row r="5814" spans="2:3" x14ac:dyDescent="0.3">
      <c r="B5814" s="855"/>
      <c r="C5814" s="855"/>
    </row>
    <row r="5815" spans="2:3" x14ac:dyDescent="0.3">
      <c r="B5815" s="855"/>
      <c r="C5815" s="855"/>
    </row>
    <row r="5816" spans="2:3" x14ac:dyDescent="0.3">
      <c r="B5816" s="855"/>
      <c r="C5816" s="855"/>
    </row>
    <row r="5817" spans="2:3" x14ac:dyDescent="0.3">
      <c r="B5817" s="855"/>
      <c r="C5817" s="855"/>
    </row>
    <row r="5818" spans="2:3" x14ac:dyDescent="0.3">
      <c r="B5818" s="855"/>
      <c r="C5818" s="855"/>
    </row>
    <row r="5819" spans="2:3" x14ac:dyDescent="0.3">
      <c r="B5819" s="855"/>
      <c r="C5819" s="855"/>
    </row>
    <row r="5820" spans="2:3" x14ac:dyDescent="0.3">
      <c r="B5820" s="855"/>
      <c r="C5820" s="855"/>
    </row>
    <row r="5821" spans="2:3" x14ac:dyDescent="0.3">
      <c r="B5821" s="855"/>
      <c r="C5821" s="855"/>
    </row>
    <row r="5822" spans="2:3" x14ac:dyDescent="0.3">
      <c r="B5822" s="855"/>
      <c r="C5822" s="855"/>
    </row>
    <row r="5823" spans="2:3" x14ac:dyDescent="0.3">
      <c r="B5823" s="855"/>
      <c r="C5823" s="855"/>
    </row>
    <row r="5824" spans="2:3" x14ac:dyDescent="0.3">
      <c r="B5824" s="855"/>
      <c r="C5824" s="855"/>
    </row>
    <row r="5825" spans="2:3" x14ac:dyDescent="0.3">
      <c r="B5825" s="855"/>
      <c r="C5825" s="855"/>
    </row>
    <row r="5826" spans="2:3" x14ac:dyDescent="0.3">
      <c r="B5826" s="855"/>
      <c r="C5826" s="855"/>
    </row>
    <row r="5827" spans="2:3" x14ac:dyDescent="0.3">
      <c r="B5827" s="855"/>
      <c r="C5827" s="855"/>
    </row>
    <row r="5828" spans="2:3" x14ac:dyDescent="0.3">
      <c r="B5828" s="855"/>
      <c r="C5828" s="855"/>
    </row>
    <row r="5829" spans="2:3" x14ac:dyDescent="0.3">
      <c r="B5829" s="855"/>
      <c r="C5829" s="855"/>
    </row>
    <row r="5830" spans="2:3" x14ac:dyDescent="0.3">
      <c r="B5830" s="855"/>
      <c r="C5830" s="855"/>
    </row>
    <row r="5831" spans="2:3" x14ac:dyDescent="0.3">
      <c r="B5831" s="855"/>
      <c r="C5831" s="855"/>
    </row>
    <row r="5832" spans="2:3" x14ac:dyDescent="0.3">
      <c r="B5832" s="855"/>
      <c r="C5832" s="855"/>
    </row>
    <row r="5833" spans="2:3" x14ac:dyDescent="0.3">
      <c r="B5833" s="855"/>
      <c r="C5833" s="855"/>
    </row>
    <row r="5834" spans="2:3" x14ac:dyDescent="0.3">
      <c r="B5834" s="855"/>
      <c r="C5834" s="855"/>
    </row>
    <row r="5835" spans="2:3" x14ac:dyDescent="0.3">
      <c r="B5835" s="855"/>
      <c r="C5835" s="855"/>
    </row>
    <row r="5836" spans="2:3" x14ac:dyDescent="0.3">
      <c r="B5836" s="855"/>
      <c r="C5836" s="855"/>
    </row>
    <row r="5837" spans="2:3" x14ac:dyDescent="0.3">
      <c r="B5837" s="855"/>
      <c r="C5837" s="855"/>
    </row>
    <row r="5838" spans="2:3" x14ac:dyDescent="0.3">
      <c r="B5838" s="855"/>
      <c r="C5838" s="855"/>
    </row>
    <row r="5839" spans="2:3" x14ac:dyDescent="0.3">
      <c r="B5839" s="855"/>
      <c r="C5839" s="855"/>
    </row>
    <row r="5840" spans="2:3" x14ac:dyDescent="0.3">
      <c r="B5840" s="855"/>
      <c r="C5840" s="855"/>
    </row>
    <row r="5841" spans="2:3" x14ac:dyDescent="0.3">
      <c r="B5841" s="855"/>
      <c r="C5841" s="855"/>
    </row>
    <row r="5842" spans="2:3" x14ac:dyDescent="0.3">
      <c r="B5842" s="855"/>
      <c r="C5842" s="855"/>
    </row>
    <row r="5843" spans="2:3" x14ac:dyDescent="0.3">
      <c r="B5843" s="855"/>
      <c r="C5843" s="855"/>
    </row>
    <row r="5844" spans="2:3" x14ac:dyDescent="0.3">
      <c r="B5844" s="855"/>
      <c r="C5844" s="855"/>
    </row>
    <row r="5845" spans="2:3" x14ac:dyDescent="0.3">
      <c r="B5845" s="855"/>
      <c r="C5845" s="855"/>
    </row>
    <row r="5846" spans="2:3" x14ac:dyDescent="0.3">
      <c r="B5846" s="855"/>
      <c r="C5846" s="855"/>
    </row>
    <row r="5847" spans="2:3" x14ac:dyDescent="0.3">
      <c r="B5847" s="855"/>
      <c r="C5847" s="855"/>
    </row>
    <row r="5848" spans="2:3" x14ac:dyDescent="0.3">
      <c r="B5848" s="855"/>
      <c r="C5848" s="855"/>
    </row>
    <row r="5849" spans="2:3" x14ac:dyDescent="0.3">
      <c r="B5849" s="855"/>
      <c r="C5849" s="855"/>
    </row>
    <row r="5850" spans="2:3" x14ac:dyDescent="0.3">
      <c r="B5850" s="855"/>
      <c r="C5850" s="855"/>
    </row>
    <row r="5851" spans="2:3" x14ac:dyDescent="0.3">
      <c r="B5851" s="855"/>
      <c r="C5851" s="855"/>
    </row>
    <row r="5852" spans="2:3" x14ac:dyDescent="0.3">
      <c r="B5852" s="855"/>
      <c r="C5852" s="855"/>
    </row>
    <row r="5853" spans="2:3" x14ac:dyDescent="0.3">
      <c r="B5853" s="855"/>
      <c r="C5853" s="855"/>
    </row>
    <row r="5854" spans="2:3" x14ac:dyDescent="0.3">
      <c r="B5854" s="855"/>
      <c r="C5854" s="855"/>
    </row>
    <row r="5855" spans="2:3" x14ac:dyDescent="0.3">
      <c r="B5855" s="855"/>
      <c r="C5855" s="855"/>
    </row>
    <row r="5856" spans="2:3" x14ac:dyDescent="0.3">
      <c r="B5856" s="855"/>
      <c r="C5856" s="855"/>
    </row>
    <row r="5857" spans="2:3" x14ac:dyDescent="0.3">
      <c r="B5857" s="855"/>
      <c r="C5857" s="855"/>
    </row>
    <row r="5858" spans="2:3" x14ac:dyDescent="0.3">
      <c r="B5858" s="855"/>
      <c r="C5858" s="855"/>
    </row>
    <row r="5859" spans="2:3" x14ac:dyDescent="0.3">
      <c r="B5859" s="855"/>
      <c r="C5859" s="855"/>
    </row>
    <row r="5860" spans="2:3" x14ac:dyDescent="0.3">
      <c r="B5860" s="855"/>
      <c r="C5860" s="855"/>
    </row>
    <row r="5861" spans="2:3" x14ac:dyDescent="0.3">
      <c r="B5861" s="855"/>
      <c r="C5861" s="855"/>
    </row>
    <row r="5862" spans="2:3" x14ac:dyDescent="0.3">
      <c r="B5862" s="855"/>
      <c r="C5862" s="855"/>
    </row>
    <row r="5863" spans="2:3" x14ac:dyDescent="0.3">
      <c r="B5863" s="855"/>
      <c r="C5863" s="855"/>
    </row>
    <row r="5864" spans="2:3" x14ac:dyDescent="0.3">
      <c r="B5864" s="855"/>
      <c r="C5864" s="855"/>
    </row>
    <row r="5865" spans="2:3" x14ac:dyDescent="0.3">
      <c r="B5865" s="855"/>
      <c r="C5865" s="855"/>
    </row>
    <row r="5866" spans="2:3" x14ac:dyDescent="0.3">
      <c r="B5866" s="855"/>
      <c r="C5866" s="855"/>
    </row>
    <row r="5867" spans="2:3" x14ac:dyDescent="0.3">
      <c r="B5867" s="855"/>
      <c r="C5867" s="855"/>
    </row>
    <row r="5868" spans="2:3" x14ac:dyDescent="0.3">
      <c r="B5868" s="855"/>
      <c r="C5868" s="855"/>
    </row>
    <row r="5869" spans="2:3" x14ac:dyDescent="0.3">
      <c r="B5869" s="855"/>
      <c r="C5869" s="855"/>
    </row>
    <row r="5870" spans="2:3" x14ac:dyDescent="0.3">
      <c r="B5870" s="855"/>
      <c r="C5870" s="855"/>
    </row>
    <row r="5871" spans="2:3" x14ac:dyDescent="0.3">
      <c r="B5871" s="855"/>
      <c r="C5871" s="855"/>
    </row>
    <row r="5872" spans="2:3" x14ac:dyDescent="0.3">
      <c r="B5872" s="855"/>
      <c r="C5872" s="855"/>
    </row>
    <row r="5873" spans="2:3" x14ac:dyDescent="0.3">
      <c r="B5873" s="855"/>
      <c r="C5873" s="855"/>
    </row>
    <row r="5874" spans="2:3" x14ac:dyDescent="0.3">
      <c r="B5874" s="855"/>
      <c r="C5874" s="855"/>
    </row>
    <row r="5875" spans="2:3" x14ac:dyDescent="0.3">
      <c r="B5875" s="855"/>
      <c r="C5875" s="855"/>
    </row>
    <row r="5876" spans="2:3" x14ac:dyDescent="0.3">
      <c r="B5876" s="855"/>
      <c r="C5876" s="855"/>
    </row>
    <row r="5877" spans="2:3" x14ac:dyDescent="0.3">
      <c r="B5877" s="855"/>
      <c r="C5877" s="855"/>
    </row>
    <row r="5878" spans="2:3" x14ac:dyDescent="0.3">
      <c r="B5878" s="855"/>
      <c r="C5878" s="855"/>
    </row>
    <row r="5879" spans="2:3" x14ac:dyDescent="0.3">
      <c r="B5879" s="855"/>
      <c r="C5879" s="855"/>
    </row>
    <row r="5880" spans="2:3" x14ac:dyDescent="0.3">
      <c r="B5880" s="855"/>
      <c r="C5880" s="855"/>
    </row>
    <row r="5881" spans="2:3" x14ac:dyDescent="0.3">
      <c r="B5881" s="855"/>
      <c r="C5881" s="855"/>
    </row>
    <row r="5882" spans="2:3" x14ac:dyDescent="0.3">
      <c r="B5882" s="855"/>
      <c r="C5882" s="855"/>
    </row>
    <row r="5883" spans="2:3" x14ac:dyDescent="0.3">
      <c r="B5883" s="855"/>
      <c r="C5883" s="855"/>
    </row>
    <row r="5884" spans="2:3" x14ac:dyDescent="0.3">
      <c r="B5884" s="855"/>
      <c r="C5884" s="855"/>
    </row>
    <row r="5885" spans="2:3" x14ac:dyDescent="0.3">
      <c r="B5885" s="855"/>
      <c r="C5885" s="855"/>
    </row>
    <row r="5886" spans="2:3" x14ac:dyDescent="0.3">
      <c r="B5886" s="855"/>
      <c r="C5886" s="855"/>
    </row>
    <row r="5887" spans="2:3" x14ac:dyDescent="0.3">
      <c r="B5887" s="855"/>
      <c r="C5887" s="855"/>
    </row>
    <row r="5888" spans="2:3" x14ac:dyDescent="0.3">
      <c r="B5888" s="855"/>
      <c r="C5888" s="855"/>
    </row>
    <row r="5889" spans="2:3" x14ac:dyDescent="0.3">
      <c r="B5889" s="855"/>
      <c r="C5889" s="855"/>
    </row>
    <row r="5890" spans="2:3" x14ac:dyDescent="0.3">
      <c r="B5890" s="855"/>
      <c r="C5890" s="855"/>
    </row>
    <row r="5891" spans="2:3" x14ac:dyDescent="0.3">
      <c r="B5891" s="855"/>
      <c r="C5891" s="855"/>
    </row>
    <row r="5892" spans="2:3" x14ac:dyDescent="0.3">
      <c r="B5892" s="855"/>
      <c r="C5892" s="855"/>
    </row>
    <row r="5893" spans="2:3" x14ac:dyDescent="0.3">
      <c r="B5893" s="855"/>
      <c r="C5893" s="855"/>
    </row>
    <row r="5894" spans="2:3" x14ac:dyDescent="0.3">
      <c r="B5894" s="855"/>
      <c r="C5894" s="855"/>
    </row>
    <row r="5895" spans="2:3" x14ac:dyDescent="0.3">
      <c r="B5895" s="855"/>
      <c r="C5895" s="855"/>
    </row>
    <row r="5896" spans="2:3" x14ac:dyDescent="0.3">
      <c r="B5896" s="855"/>
      <c r="C5896" s="855"/>
    </row>
    <row r="5897" spans="2:3" x14ac:dyDescent="0.3">
      <c r="B5897" s="855"/>
      <c r="C5897" s="855"/>
    </row>
    <row r="5898" spans="2:3" x14ac:dyDescent="0.3">
      <c r="B5898" s="855"/>
      <c r="C5898" s="855"/>
    </row>
    <row r="5899" spans="2:3" x14ac:dyDescent="0.3">
      <c r="B5899" s="855"/>
      <c r="C5899" s="855"/>
    </row>
    <row r="5900" spans="2:3" x14ac:dyDescent="0.3">
      <c r="B5900" s="855"/>
      <c r="C5900" s="855"/>
    </row>
    <row r="5901" spans="2:3" x14ac:dyDescent="0.3">
      <c r="B5901" s="855"/>
      <c r="C5901" s="855"/>
    </row>
    <row r="5902" spans="2:3" x14ac:dyDescent="0.3">
      <c r="B5902" s="855"/>
      <c r="C5902" s="855"/>
    </row>
    <row r="5903" spans="2:3" x14ac:dyDescent="0.3">
      <c r="B5903" s="855"/>
      <c r="C5903" s="855"/>
    </row>
    <row r="5904" spans="2:3" x14ac:dyDescent="0.3">
      <c r="B5904" s="855"/>
      <c r="C5904" s="855"/>
    </row>
    <row r="5905" spans="2:3" x14ac:dyDescent="0.3">
      <c r="B5905" s="855"/>
      <c r="C5905" s="855"/>
    </row>
    <row r="5906" spans="2:3" x14ac:dyDescent="0.3">
      <c r="B5906" s="855"/>
      <c r="C5906" s="855"/>
    </row>
    <row r="5907" spans="2:3" x14ac:dyDescent="0.3">
      <c r="B5907" s="855"/>
      <c r="C5907" s="855"/>
    </row>
    <row r="5908" spans="2:3" x14ac:dyDescent="0.3">
      <c r="B5908" s="855"/>
      <c r="C5908" s="855"/>
    </row>
    <row r="5909" spans="2:3" x14ac:dyDescent="0.3">
      <c r="B5909" s="855"/>
      <c r="C5909" s="855"/>
    </row>
    <row r="5910" spans="2:3" x14ac:dyDescent="0.3">
      <c r="B5910" s="855"/>
      <c r="C5910" s="855"/>
    </row>
    <row r="5911" spans="2:3" x14ac:dyDescent="0.3">
      <c r="B5911" s="855"/>
      <c r="C5911" s="855"/>
    </row>
    <row r="5912" spans="2:3" x14ac:dyDescent="0.3">
      <c r="B5912" s="855"/>
      <c r="C5912" s="855"/>
    </row>
    <row r="5913" spans="2:3" x14ac:dyDescent="0.3">
      <c r="B5913" s="855"/>
      <c r="C5913" s="855"/>
    </row>
    <row r="5914" spans="2:3" x14ac:dyDescent="0.3">
      <c r="B5914" s="855"/>
      <c r="C5914" s="855"/>
    </row>
    <row r="5915" spans="2:3" x14ac:dyDescent="0.3">
      <c r="B5915" s="855"/>
      <c r="C5915" s="855"/>
    </row>
    <row r="5916" spans="2:3" x14ac:dyDescent="0.3">
      <c r="B5916" s="855"/>
      <c r="C5916" s="855"/>
    </row>
    <row r="5917" spans="2:3" x14ac:dyDescent="0.3">
      <c r="B5917" s="855"/>
      <c r="C5917" s="855"/>
    </row>
    <row r="5918" spans="2:3" x14ac:dyDescent="0.3">
      <c r="B5918" s="855"/>
      <c r="C5918" s="855"/>
    </row>
    <row r="5919" spans="2:3" x14ac:dyDescent="0.3">
      <c r="B5919" s="855"/>
      <c r="C5919" s="855"/>
    </row>
    <row r="5920" spans="2:3" x14ac:dyDescent="0.3">
      <c r="B5920" s="855"/>
      <c r="C5920" s="855"/>
    </row>
    <row r="5921" spans="2:3" x14ac:dyDescent="0.3">
      <c r="B5921" s="855"/>
      <c r="C5921" s="855"/>
    </row>
    <row r="5922" spans="2:3" x14ac:dyDescent="0.3">
      <c r="B5922" s="855"/>
      <c r="C5922" s="855"/>
    </row>
    <row r="5923" spans="2:3" x14ac:dyDescent="0.3">
      <c r="B5923" s="855"/>
      <c r="C5923" s="855"/>
    </row>
    <row r="5924" spans="2:3" x14ac:dyDescent="0.3">
      <c r="B5924" s="855"/>
      <c r="C5924" s="855"/>
    </row>
    <row r="5925" spans="2:3" x14ac:dyDescent="0.3">
      <c r="B5925" s="855"/>
      <c r="C5925" s="855"/>
    </row>
    <row r="5926" spans="2:3" x14ac:dyDescent="0.3">
      <c r="B5926" s="855"/>
      <c r="C5926" s="855"/>
    </row>
    <row r="5927" spans="2:3" x14ac:dyDescent="0.3">
      <c r="B5927" s="855"/>
      <c r="C5927" s="855"/>
    </row>
    <row r="5928" spans="2:3" x14ac:dyDescent="0.3">
      <c r="B5928" s="855"/>
      <c r="C5928" s="855"/>
    </row>
    <row r="5929" spans="2:3" x14ac:dyDescent="0.3">
      <c r="B5929" s="855"/>
      <c r="C5929" s="855"/>
    </row>
    <row r="5930" spans="2:3" x14ac:dyDescent="0.3">
      <c r="B5930" s="855"/>
      <c r="C5930" s="855"/>
    </row>
    <row r="5931" spans="2:3" x14ac:dyDescent="0.3">
      <c r="B5931" s="855"/>
      <c r="C5931" s="855"/>
    </row>
    <row r="5932" spans="2:3" x14ac:dyDescent="0.3">
      <c r="B5932" s="855"/>
      <c r="C5932" s="855"/>
    </row>
    <row r="5933" spans="2:3" x14ac:dyDescent="0.3">
      <c r="B5933" s="855"/>
      <c r="C5933" s="855"/>
    </row>
    <row r="5934" spans="2:3" x14ac:dyDescent="0.3">
      <c r="B5934" s="855"/>
      <c r="C5934" s="855"/>
    </row>
    <row r="5935" spans="2:3" x14ac:dyDescent="0.3">
      <c r="B5935" s="855"/>
      <c r="C5935" s="855"/>
    </row>
    <row r="5936" spans="2:3" x14ac:dyDescent="0.3">
      <c r="B5936" s="855"/>
      <c r="C5936" s="855"/>
    </row>
    <row r="5937" spans="2:3" x14ac:dyDescent="0.3">
      <c r="B5937" s="855"/>
      <c r="C5937" s="855"/>
    </row>
    <row r="5938" spans="2:3" x14ac:dyDescent="0.3">
      <c r="B5938" s="855"/>
      <c r="C5938" s="855"/>
    </row>
    <row r="5939" spans="2:3" x14ac:dyDescent="0.3">
      <c r="B5939" s="855"/>
      <c r="C5939" s="855"/>
    </row>
    <row r="5940" spans="2:3" x14ac:dyDescent="0.3">
      <c r="B5940" s="855"/>
      <c r="C5940" s="855"/>
    </row>
    <row r="5941" spans="2:3" x14ac:dyDescent="0.3">
      <c r="B5941" s="855"/>
      <c r="C5941" s="855"/>
    </row>
    <row r="5942" spans="2:3" x14ac:dyDescent="0.3">
      <c r="B5942" s="855"/>
      <c r="C5942" s="855"/>
    </row>
    <row r="5943" spans="2:3" x14ac:dyDescent="0.3">
      <c r="B5943" s="855"/>
      <c r="C5943" s="855"/>
    </row>
    <row r="5944" spans="2:3" x14ac:dyDescent="0.3">
      <c r="B5944" s="855"/>
      <c r="C5944" s="855"/>
    </row>
    <row r="5945" spans="2:3" x14ac:dyDescent="0.3">
      <c r="B5945" s="855"/>
      <c r="C5945" s="855"/>
    </row>
    <row r="5946" spans="2:3" x14ac:dyDescent="0.3">
      <c r="B5946" s="855"/>
      <c r="C5946" s="855"/>
    </row>
    <row r="5947" spans="2:3" x14ac:dyDescent="0.3">
      <c r="B5947" s="855"/>
      <c r="C5947" s="855"/>
    </row>
    <row r="5948" spans="2:3" x14ac:dyDescent="0.3">
      <c r="B5948" s="855"/>
      <c r="C5948" s="855"/>
    </row>
    <row r="5949" spans="2:3" x14ac:dyDescent="0.3">
      <c r="B5949" s="855"/>
      <c r="C5949" s="855"/>
    </row>
    <row r="5950" spans="2:3" x14ac:dyDescent="0.3">
      <c r="B5950" s="855"/>
      <c r="C5950" s="855"/>
    </row>
    <row r="5951" spans="2:3" x14ac:dyDescent="0.3">
      <c r="B5951" s="855"/>
      <c r="C5951" s="855"/>
    </row>
    <row r="5952" spans="2:3" x14ac:dyDescent="0.3">
      <c r="B5952" s="855"/>
      <c r="C5952" s="855"/>
    </row>
    <row r="5953" spans="2:3" x14ac:dyDescent="0.3">
      <c r="B5953" s="855"/>
      <c r="C5953" s="855"/>
    </row>
    <row r="5954" spans="2:3" x14ac:dyDescent="0.3">
      <c r="B5954" s="855"/>
      <c r="C5954" s="855"/>
    </row>
    <row r="5955" spans="2:3" x14ac:dyDescent="0.3">
      <c r="B5955" s="855"/>
      <c r="C5955" s="855"/>
    </row>
    <row r="5956" spans="2:3" x14ac:dyDescent="0.3">
      <c r="B5956" s="855"/>
      <c r="C5956" s="855"/>
    </row>
    <row r="5957" spans="2:3" x14ac:dyDescent="0.3">
      <c r="B5957" s="855"/>
      <c r="C5957" s="855"/>
    </row>
    <row r="5958" spans="2:3" x14ac:dyDescent="0.3">
      <c r="B5958" s="855"/>
      <c r="C5958" s="855"/>
    </row>
    <row r="5959" spans="2:3" x14ac:dyDescent="0.3">
      <c r="B5959" s="855"/>
      <c r="C5959" s="855"/>
    </row>
    <row r="5960" spans="2:3" x14ac:dyDescent="0.3">
      <c r="B5960" s="855"/>
      <c r="C5960" s="855"/>
    </row>
    <row r="5961" spans="2:3" x14ac:dyDescent="0.3">
      <c r="B5961" s="855"/>
      <c r="C5961" s="855"/>
    </row>
    <row r="5962" spans="2:3" x14ac:dyDescent="0.3">
      <c r="B5962" s="855"/>
      <c r="C5962" s="855"/>
    </row>
    <row r="5963" spans="2:3" x14ac:dyDescent="0.3">
      <c r="B5963" s="855"/>
      <c r="C5963" s="855"/>
    </row>
    <row r="5964" spans="2:3" x14ac:dyDescent="0.3">
      <c r="B5964" s="855"/>
      <c r="C5964" s="855"/>
    </row>
    <row r="5965" spans="2:3" x14ac:dyDescent="0.3">
      <c r="B5965" s="855"/>
      <c r="C5965" s="855"/>
    </row>
    <row r="5966" spans="2:3" x14ac:dyDescent="0.3">
      <c r="B5966" s="855"/>
      <c r="C5966" s="855"/>
    </row>
    <row r="5967" spans="2:3" x14ac:dyDescent="0.3">
      <c r="B5967" s="855"/>
      <c r="C5967" s="855"/>
    </row>
    <row r="5968" spans="2:3" x14ac:dyDescent="0.3">
      <c r="B5968" s="855"/>
      <c r="C5968" s="855"/>
    </row>
    <row r="5969" spans="2:3" x14ac:dyDescent="0.3">
      <c r="B5969" s="855"/>
      <c r="C5969" s="855"/>
    </row>
    <row r="5970" spans="2:3" x14ac:dyDescent="0.3">
      <c r="B5970" s="855"/>
      <c r="C5970" s="855"/>
    </row>
    <row r="5971" spans="2:3" x14ac:dyDescent="0.3">
      <c r="B5971" s="855"/>
      <c r="C5971" s="855"/>
    </row>
    <row r="5972" spans="2:3" x14ac:dyDescent="0.3">
      <c r="B5972" s="855"/>
      <c r="C5972" s="855"/>
    </row>
    <row r="5973" spans="2:3" x14ac:dyDescent="0.3">
      <c r="B5973" s="855"/>
      <c r="C5973" s="855"/>
    </row>
    <row r="5974" spans="2:3" x14ac:dyDescent="0.3">
      <c r="B5974" s="855"/>
      <c r="C5974" s="855"/>
    </row>
    <row r="5975" spans="2:3" x14ac:dyDescent="0.3">
      <c r="B5975" s="855"/>
      <c r="C5975" s="855"/>
    </row>
    <row r="5976" spans="2:3" x14ac:dyDescent="0.3">
      <c r="B5976" s="855"/>
      <c r="C5976" s="855"/>
    </row>
    <row r="5977" spans="2:3" x14ac:dyDescent="0.3">
      <c r="B5977" s="855"/>
      <c r="C5977" s="855"/>
    </row>
    <row r="5978" spans="2:3" x14ac:dyDescent="0.3">
      <c r="B5978" s="855"/>
      <c r="C5978" s="855"/>
    </row>
    <row r="5979" spans="2:3" x14ac:dyDescent="0.3">
      <c r="B5979" s="855"/>
      <c r="C5979" s="855"/>
    </row>
    <row r="5980" spans="2:3" x14ac:dyDescent="0.3">
      <c r="B5980" s="855"/>
      <c r="C5980" s="855"/>
    </row>
    <row r="5981" spans="2:3" x14ac:dyDescent="0.3">
      <c r="B5981" s="855"/>
      <c r="C5981" s="855"/>
    </row>
    <row r="5982" spans="2:3" x14ac:dyDescent="0.3">
      <c r="B5982" s="855"/>
      <c r="C5982" s="855"/>
    </row>
    <row r="5983" spans="2:3" x14ac:dyDescent="0.3">
      <c r="B5983" s="855"/>
      <c r="C5983" s="855"/>
    </row>
    <row r="5984" spans="2:3" x14ac:dyDescent="0.3">
      <c r="B5984" s="855"/>
      <c r="C5984" s="855"/>
    </row>
    <row r="5985" spans="2:3" x14ac:dyDescent="0.3">
      <c r="B5985" s="855"/>
      <c r="C5985" s="855"/>
    </row>
    <row r="5986" spans="2:3" x14ac:dyDescent="0.3">
      <c r="B5986" s="855"/>
      <c r="C5986" s="855"/>
    </row>
    <row r="5987" spans="2:3" x14ac:dyDescent="0.3">
      <c r="B5987" s="855"/>
      <c r="C5987" s="855"/>
    </row>
    <row r="5988" spans="2:3" x14ac:dyDescent="0.3">
      <c r="B5988" s="855"/>
      <c r="C5988" s="855"/>
    </row>
    <row r="5989" spans="2:3" x14ac:dyDescent="0.3">
      <c r="B5989" s="855"/>
      <c r="C5989" s="855"/>
    </row>
    <row r="5990" spans="2:3" x14ac:dyDescent="0.3">
      <c r="B5990" s="855"/>
      <c r="C5990" s="855"/>
    </row>
    <row r="5991" spans="2:3" x14ac:dyDescent="0.3">
      <c r="B5991" s="855"/>
      <c r="C5991" s="855"/>
    </row>
    <row r="5992" spans="2:3" x14ac:dyDescent="0.3">
      <c r="B5992" s="855"/>
      <c r="C5992" s="855"/>
    </row>
    <row r="5993" spans="2:3" x14ac:dyDescent="0.3">
      <c r="B5993" s="855"/>
      <c r="C5993" s="855"/>
    </row>
    <row r="5994" spans="2:3" x14ac:dyDescent="0.3">
      <c r="B5994" s="855"/>
      <c r="C5994" s="855"/>
    </row>
    <row r="5995" spans="2:3" x14ac:dyDescent="0.3">
      <c r="B5995" s="855"/>
      <c r="C5995" s="855"/>
    </row>
    <row r="5996" spans="2:3" x14ac:dyDescent="0.3">
      <c r="B5996" s="855"/>
      <c r="C5996" s="855"/>
    </row>
    <row r="5997" spans="2:3" x14ac:dyDescent="0.3">
      <c r="B5997" s="855"/>
      <c r="C5997" s="855"/>
    </row>
    <row r="5998" spans="2:3" x14ac:dyDescent="0.3">
      <c r="B5998" s="855"/>
      <c r="C5998" s="855"/>
    </row>
    <row r="5999" spans="2:3" x14ac:dyDescent="0.3">
      <c r="B5999" s="855"/>
      <c r="C5999" s="855"/>
    </row>
    <row r="6000" spans="2:3" x14ac:dyDescent="0.3">
      <c r="B6000" s="855"/>
      <c r="C6000" s="855"/>
    </row>
    <row r="6001" spans="2:3" x14ac:dyDescent="0.3">
      <c r="B6001" s="855"/>
      <c r="C6001" s="855"/>
    </row>
    <row r="6002" spans="2:3" x14ac:dyDescent="0.3">
      <c r="B6002" s="855"/>
      <c r="C6002" s="855"/>
    </row>
    <row r="6003" spans="2:3" x14ac:dyDescent="0.3">
      <c r="B6003" s="855"/>
      <c r="C6003" s="855"/>
    </row>
    <row r="6004" spans="2:3" x14ac:dyDescent="0.3">
      <c r="B6004" s="855"/>
      <c r="C6004" s="855"/>
    </row>
    <row r="6005" spans="2:3" x14ac:dyDescent="0.3">
      <c r="B6005" s="855"/>
      <c r="C6005" s="855"/>
    </row>
    <row r="6006" spans="2:3" x14ac:dyDescent="0.3">
      <c r="B6006" s="855"/>
      <c r="C6006" s="855"/>
    </row>
    <row r="6007" spans="2:3" x14ac:dyDescent="0.3">
      <c r="B6007" s="855"/>
      <c r="C6007" s="855"/>
    </row>
    <row r="6008" spans="2:3" x14ac:dyDescent="0.3">
      <c r="B6008" s="855"/>
      <c r="C6008" s="855"/>
    </row>
    <row r="6009" spans="2:3" x14ac:dyDescent="0.3">
      <c r="B6009" s="855"/>
      <c r="C6009" s="855"/>
    </row>
    <row r="6010" spans="2:3" x14ac:dyDescent="0.3">
      <c r="B6010" s="855"/>
      <c r="C6010" s="855"/>
    </row>
    <row r="6011" spans="2:3" x14ac:dyDescent="0.3">
      <c r="B6011" s="855"/>
      <c r="C6011" s="855"/>
    </row>
    <row r="6012" spans="2:3" x14ac:dyDescent="0.3">
      <c r="B6012" s="855"/>
      <c r="C6012" s="855"/>
    </row>
    <row r="6013" spans="2:3" x14ac:dyDescent="0.3">
      <c r="B6013" s="855"/>
      <c r="C6013" s="855"/>
    </row>
    <row r="6014" spans="2:3" x14ac:dyDescent="0.3">
      <c r="B6014" s="855"/>
      <c r="C6014" s="855"/>
    </row>
    <row r="6015" spans="2:3" x14ac:dyDescent="0.3">
      <c r="B6015" s="855"/>
      <c r="C6015" s="855"/>
    </row>
    <row r="6016" spans="2:3" x14ac:dyDescent="0.3">
      <c r="B6016" s="855"/>
      <c r="C6016" s="855"/>
    </row>
    <row r="6017" spans="2:3" x14ac:dyDescent="0.3">
      <c r="B6017" s="855"/>
      <c r="C6017" s="855"/>
    </row>
    <row r="6018" spans="2:3" x14ac:dyDescent="0.3">
      <c r="B6018" s="855"/>
      <c r="C6018" s="855"/>
    </row>
    <row r="6019" spans="2:3" x14ac:dyDescent="0.3">
      <c r="B6019" s="855"/>
      <c r="C6019" s="855"/>
    </row>
    <row r="6020" spans="2:3" x14ac:dyDescent="0.3">
      <c r="B6020" s="855"/>
      <c r="C6020" s="855"/>
    </row>
    <row r="6021" spans="2:3" x14ac:dyDescent="0.3">
      <c r="B6021" s="855"/>
      <c r="C6021" s="855"/>
    </row>
    <row r="6022" spans="2:3" x14ac:dyDescent="0.3">
      <c r="B6022" s="855"/>
      <c r="C6022" s="855"/>
    </row>
    <row r="6023" spans="2:3" x14ac:dyDescent="0.3">
      <c r="B6023" s="855"/>
      <c r="C6023" s="855"/>
    </row>
    <row r="6024" spans="2:3" x14ac:dyDescent="0.3">
      <c r="B6024" s="855"/>
      <c r="C6024" s="855"/>
    </row>
    <row r="6025" spans="2:3" x14ac:dyDescent="0.3">
      <c r="B6025" s="855"/>
      <c r="C6025" s="855"/>
    </row>
    <row r="6026" spans="2:3" x14ac:dyDescent="0.3">
      <c r="B6026" s="855"/>
      <c r="C6026" s="855"/>
    </row>
    <row r="6027" spans="2:3" x14ac:dyDescent="0.3">
      <c r="B6027" s="855"/>
      <c r="C6027" s="855"/>
    </row>
    <row r="6028" spans="2:3" x14ac:dyDescent="0.3">
      <c r="B6028" s="855"/>
      <c r="C6028" s="855"/>
    </row>
    <row r="6029" spans="2:3" x14ac:dyDescent="0.3">
      <c r="B6029" s="855"/>
      <c r="C6029" s="855"/>
    </row>
    <row r="6030" spans="2:3" x14ac:dyDescent="0.3">
      <c r="B6030" s="855"/>
      <c r="C6030" s="855"/>
    </row>
    <row r="6031" spans="2:3" x14ac:dyDescent="0.3">
      <c r="B6031" s="855"/>
      <c r="C6031" s="855"/>
    </row>
    <row r="6032" spans="2:3" x14ac:dyDescent="0.3">
      <c r="B6032" s="855"/>
      <c r="C6032" s="855"/>
    </row>
    <row r="6033" spans="2:3" x14ac:dyDescent="0.3">
      <c r="B6033" s="855"/>
      <c r="C6033" s="855"/>
    </row>
    <row r="6034" spans="2:3" x14ac:dyDescent="0.3">
      <c r="B6034" s="855"/>
      <c r="C6034" s="855"/>
    </row>
    <row r="6035" spans="2:3" x14ac:dyDescent="0.3">
      <c r="B6035" s="855"/>
      <c r="C6035" s="855"/>
    </row>
    <row r="6036" spans="2:3" x14ac:dyDescent="0.3">
      <c r="B6036" s="855"/>
      <c r="C6036" s="855"/>
    </row>
    <row r="6037" spans="2:3" x14ac:dyDescent="0.3">
      <c r="B6037" s="855"/>
      <c r="C6037" s="855"/>
    </row>
    <row r="6038" spans="2:3" x14ac:dyDescent="0.3">
      <c r="B6038" s="855"/>
      <c r="C6038" s="855"/>
    </row>
    <row r="6039" spans="2:3" x14ac:dyDescent="0.3">
      <c r="B6039" s="855"/>
      <c r="C6039" s="855"/>
    </row>
    <row r="6040" spans="2:3" x14ac:dyDescent="0.3">
      <c r="B6040" s="855"/>
      <c r="C6040" s="855"/>
    </row>
    <row r="6041" spans="2:3" x14ac:dyDescent="0.3">
      <c r="B6041" s="855"/>
      <c r="C6041" s="855"/>
    </row>
    <row r="6042" spans="2:3" x14ac:dyDescent="0.3">
      <c r="B6042" s="855"/>
      <c r="C6042" s="855"/>
    </row>
    <row r="6043" spans="2:3" x14ac:dyDescent="0.3">
      <c r="B6043" s="855"/>
      <c r="C6043" s="855"/>
    </row>
    <row r="6044" spans="2:3" x14ac:dyDescent="0.3">
      <c r="B6044" s="855"/>
      <c r="C6044" s="855"/>
    </row>
    <row r="6045" spans="2:3" x14ac:dyDescent="0.3">
      <c r="B6045" s="855"/>
      <c r="C6045" s="855"/>
    </row>
    <row r="6046" spans="2:3" x14ac:dyDescent="0.3">
      <c r="B6046" s="855"/>
      <c r="C6046" s="855"/>
    </row>
    <row r="6047" spans="2:3" x14ac:dyDescent="0.3">
      <c r="B6047" s="855"/>
      <c r="C6047" s="855"/>
    </row>
    <row r="6048" spans="2:3" x14ac:dyDescent="0.3">
      <c r="B6048" s="855"/>
      <c r="C6048" s="855"/>
    </row>
    <row r="6049" spans="2:3" x14ac:dyDescent="0.3">
      <c r="B6049" s="855"/>
      <c r="C6049" s="855"/>
    </row>
    <row r="6050" spans="2:3" x14ac:dyDescent="0.3">
      <c r="B6050" s="855"/>
      <c r="C6050" s="855"/>
    </row>
    <row r="6051" spans="2:3" x14ac:dyDescent="0.3">
      <c r="B6051" s="855"/>
      <c r="C6051" s="855"/>
    </row>
    <row r="6052" spans="2:3" x14ac:dyDescent="0.3">
      <c r="B6052" s="855"/>
      <c r="C6052" s="855"/>
    </row>
    <row r="6053" spans="2:3" x14ac:dyDescent="0.3">
      <c r="B6053" s="855"/>
      <c r="C6053" s="855"/>
    </row>
    <row r="6054" spans="2:3" x14ac:dyDescent="0.3">
      <c r="B6054" s="855"/>
      <c r="C6054" s="855"/>
    </row>
    <row r="6055" spans="2:3" x14ac:dyDescent="0.3">
      <c r="B6055" s="855"/>
      <c r="C6055" s="855"/>
    </row>
    <row r="6056" spans="2:3" x14ac:dyDescent="0.3">
      <c r="B6056" s="855"/>
      <c r="C6056" s="855"/>
    </row>
    <row r="6057" spans="2:3" x14ac:dyDescent="0.3">
      <c r="B6057" s="855"/>
      <c r="C6057" s="855"/>
    </row>
    <row r="6058" spans="2:3" x14ac:dyDescent="0.3">
      <c r="B6058" s="855"/>
      <c r="C6058" s="855"/>
    </row>
    <row r="6059" spans="2:3" x14ac:dyDescent="0.3">
      <c r="B6059" s="855"/>
      <c r="C6059" s="855"/>
    </row>
    <row r="6060" spans="2:3" x14ac:dyDescent="0.3">
      <c r="B6060" s="855"/>
      <c r="C6060" s="855"/>
    </row>
    <row r="6061" spans="2:3" x14ac:dyDescent="0.3">
      <c r="B6061" s="855"/>
      <c r="C6061" s="855"/>
    </row>
    <row r="6062" spans="2:3" x14ac:dyDescent="0.3">
      <c r="B6062" s="855"/>
      <c r="C6062" s="855"/>
    </row>
    <row r="6063" spans="2:3" x14ac:dyDescent="0.3">
      <c r="B6063" s="855"/>
      <c r="C6063" s="855"/>
    </row>
    <row r="6064" spans="2:3" x14ac:dyDescent="0.3">
      <c r="B6064" s="855"/>
      <c r="C6064" s="855"/>
    </row>
    <row r="6065" spans="2:3" x14ac:dyDescent="0.3">
      <c r="B6065" s="855"/>
      <c r="C6065" s="855"/>
    </row>
    <row r="6066" spans="2:3" x14ac:dyDescent="0.3">
      <c r="B6066" s="855"/>
      <c r="C6066" s="855"/>
    </row>
    <row r="6067" spans="2:3" x14ac:dyDescent="0.3">
      <c r="B6067" s="855"/>
      <c r="C6067" s="855"/>
    </row>
    <row r="6068" spans="2:3" x14ac:dyDescent="0.3">
      <c r="B6068" s="855"/>
      <c r="C6068" s="855"/>
    </row>
    <row r="6069" spans="2:3" x14ac:dyDescent="0.3">
      <c r="B6069" s="855"/>
      <c r="C6069" s="855"/>
    </row>
    <row r="6070" spans="2:3" x14ac:dyDescent="0.3">
      <c r="B6070" s="855"/>
      <c r="C6070" s="855"/>
    </row>
    <row r="6071" spans="2:3" x14ac:dyDescent="0.3">
      <c r="B6071" s="855"/>
      <c r="C6071" s="855"/>
    </row>
    <row r="6072" spans="2:3" x14ac:dyDescent="0.3">
      <c r="B6072" s="855"/>
      <c r="C6072" s="855"/>
    </row>
    <row r="6073" spans="2:3" x14ac:dyDescent="0.3">
      <c r="B6073" s="855"/>
      <c r="C6073" s="855"/>
    </row>
    <row r="6074" spans="2:3" x14ac:dyDescent="0.3">
      <c r="B6074" s="855"/>
      <c r="C6074" s="855"/>
    </row>
    <row r="6075" spans="2:3" x14ac:dyDescent="0.3">
      <c r="B6075" s="855"/>
      <c r="C6075" s="855"/>
    </row>
    <row r="6076" spans="2:3" x14ac:dyDescent="0.3">
      <c r="B6076" s="855"/>
      <c r="C6076" s="855"/>
    </row>
    <row r="6077" spans="2:3" x14ac:dyDescent="0.3">
      <c r="B6077" s="855"/>
      <c r="C6077" s="855"/>
    </row>
    <row r="6078" spans="2:3" x14ac:dyDescent="0.3">
      <c r="B6078" s="855"/>
      <c r="C6078" s="855"/>
    </row>
    <row r="6079" spans="2:3" x14ac:dyDescent="0.3">
      <c r="B6079" s="855"/>
      <c r="C6079" s="855"/>
    </row>
    <row r="6080" spans="2:3" x14ac:dyDescent="0.3">
      <c r="B6080" s="855"/>
      <c r="C6080" s="855"/>
    </row>
    <row r="6081" spans="2:3" x14ac:dyDescent="0.3">
      <c r="B6081" s="855"/>
      <c r="C6081" s="855"/>
    </row>
    <row r="6082" spans="2:3" x14ac:dyDescent="0.3">
      <c r="B6082" s="855"/>
      <c r="C6082" s="855"/>
    </row>
    <row r="6083" spans="2:3" x14ac:dyDescent="0.3">
      <c r="B6083" s="855"/>
      <c r="C6083" s="855"/>
    </row>
    <row r="6084" spans="2:3" x14ac:dyDescent="0.3">
      <c r="B6084" s="855"/>
      <c r="C6084" s="855"/>
    </row>
    <row r="6085" spans="2:3" x14ac:dyDescent="0.3">
      <c r="B6085" s="855"/>
      <c r="C6085" s="855"/>
    </row>
    <row r="6086" spans="2:3" x14ac:dyDescent="0.3">
      <c r="B6086" s="855"/>
      <c r="C6086" s="855"/>
    </row>
    <row r="6087" spans="2:3" x14ac:dyDescent="0.3">
      <c r="B6087" s="855"/>
      <c r="C6087" s="855"/>
    </row>
    <row r="6088" spans="2:3" x14ac:dyDescent="0.3">
      <c r="B6088" s="855"/>
      <c r="C6088" s="855"/>
    </row>
    <row r="6089" spans="2:3" x14ac:dyDescent="0.3">
      <c r="B6089" s="855"/>
      <c r="C6089" s="855"/>
    </row>
    <row r="6090" spans="2:3" x14ac:dyDescent="0.3">
      <c r="B6090" s="855"/>
      <c r="C6090" s="855"/>
    </row>
    <row r="6091" spans="2:3" x14ac:dyDescent="0.3">
      <c r="B6091" s="855"/>
      <c r="C6091" s="855"/>
    </row>
    <row r="6092" spans="2:3" x14ac:dyDescent="0.3">
      <c r="B6092" s="855"/>
      <c r="C6092" s="855"/>
    </row>
    <row r="6093" spans="2:3" x14ac:dyDescent="0.3">
      <c r="B6093" s="855"/>
      <c r="C6093" s="855"/>
    </row>
    <row r="6094" spans="2:3" x14ac:dyDescent="0.3">
      <c r="B6094" s="855"/>
      <c r="C6094" s="855"/>
    </row>
    <row r="6095" spans="2:3" x14ac:dyDescent="0.3">
      <c r="B6095" s="855"/>
      <c r="C6095" s="855"/>
    </row>
    <row r="6096" spans="2:3" x14ac:dyDescent="0.3">
      <c r="B6096" s="855"/>
      <c r="C6096" s="855"/>
    </row>
    <row r="6097" spans="2:3" x14ac:dyDescent="0.3">
      <c r="B6097" s="855"/>
      <c r="C6097" s="855"/>
    </row>
    <row r="6098" spans="2:3" x14ac:dyDescent="0.3">
      <c r="B6098" s="855"/>
      <c r="C6098" s="855"/>
    </row>
    <row r="6099" spans="2:3" x14ac:dyDescent="0.3">
      <c r="B6099" s="855"/>
      <c r="C6099" s="855"/>
    </row>
    <row r="6100" spans="2:3" x14ac:dyDescent="0.3">
      <c r="B6100" s="855"/>
      <c r="C6100" s="855"/>
    </row>
    <row r="6101" spans="2:3" x14ac:dyDescent="0.3">
      <c r="B6101" s="855"/>
      <c r="C6101" s="855"/>
    </row>
    <row r="6102" spans="2:3" x14ac:dyDescent="0.3">
      <c r="B6102" s="855"/>
      <c r="C6102" s="855"/>
    </row>
    <row r="6103" spans="2:3" x14ac:dyDescent="0.3">
      <c r="B6103" s="855"/>
      <c r="C6103" s="855"/>
    </row>
    <row r="6104" spans="2:3" x14ac:dyDescent="0.3">
      <c r="B6104" s="855"/>
      <c r="C6104" s="855"/>
    </row>
    <row r="6105" spans="2:3" x14ac:dyDescent="0.3">
      <c r="B6105" s="855"/>
      <c r="C6105" s="855"/>
    </row>
    <row r="6106" spans="2:3" x14ac:dyDescent="0.3">
      <c r="B6106" s="855"/>
      <c r="C6106" s="855"/>
    </row>
    <row r="6107" spans="2:3" x14ac:dyDescent="0.3">
      <c r="B6107" s="855"/>
      <c r="C6107" s="855"/>
    </row>
    <row r="6108" spans="2:3" x14ac:dyDescent="0.3">
      <c r="B6108" s="855"/>
      <c r="C6108" s="855"/>
    </row>
    <row r="6109" spans="2:3" x14ac:dyDescent="0.3">
      <c r="B6109" s="855"/>
      <c r="C6109" s="855"/>
    </row>
    <row r="6110" spans="2:3" x14ac:dyDescent="0.3">
      <c r="B6110" s="855"/>
      <c r="C6110" s="855"/>
    </row>
    <row r="6111" spans="2:3" x14ac:dyDescent="0.3">
      <c r="B6111" s="855"/>
      <c r="C6111" s="855"/>
    </row>
    <row r="6112" spans="2:3" x14ac:dyDescent="0.3">
      <c r="B6112" s="855"/>
      <c r="C6112" s="855"/>
    </row>
    <row r="6113" spans="2:3" x14ac:dyDescent="0.3">
      <c r="B6113" s="855"/>
      <c r="C6113" s="855"/>
    </row>
    <row r="6114" spans="2:3" x14ac:dyDescent="0.3">
      <c r="B6114" s="855"/>
      <c r="C6114" s="855"/>
    </row>
    <row r="6115" spans="2:3" x14ac:dyDescent="0.3">
      <c r="B6115" s="855"/>
      <c r="C6115" s="855"/>
    </row>
    <row r="6116" spans="2:3" x14ac:dyDescent="0.3">
      <c r="B6116" s="855"/>
      <c r="C6116" s="855"/>
    </row>
    <row r="6117" spans="2:3" x14ac:dyDescent="0.3">
      <c r="B6117" s="855"/>
      <c r="C6117" s="855"/>
    </row>
    <row r="6118" spans="2:3" x14ac:dyDescent="0.3">
      <c r="B6118" s="855"/>
      <c r="C6118" s="855"/>
    </row>
    <row r="6119" spans="2:3" x14ac:dyDescent="0.3">
      <c r="B6119" s="855"/>
      <c r="C6119" s="855"/>
    </row>
    <row r="6120" spans="2:3" x14ac:dyDescent="0.3">
      <c r="B6120" s="855"/>
      <c r="C6120" s="855"/>
    </row>
    <row r="6121" spans="2:3" x14ac:dyDescent="0.3">
      <c r="B6121" s="855"/>
      <c r="C6121" s="855"/>
    </row>
    <row r="6122" spans="2:3" x14ac:dyDescent="0.3">
      <c r="B6122" s="855"/>
      <c r="C6122" s="855"/>
    </row>
    <row r="6123" spans="2:3" x14ac:dyDescent="0.3">
      <c r="B6123" s="855"/>
      <c r="C6123" s="855"/>
    </row>
    <row r="6124" spans="2:3" x14ac:dyDescent="0.3">
      <c r="B6124" s="855"/>
      <c r="C6124" s="855"/>
    </row>
    <row r="6125" spans="2:3" x14ac:dyDescent="0.3">
      <c r="B6125" s="855"/>
      <c r="C6125" s="855"/>
    </row>
    <row r="6126" spans="2:3" x14ac:dyDescent="0.3">
      <c r="B6126" s="855"/>
      <c r="C6126" s="855"/>
    </row>
    <row r="6127" spans="2:3" x14ac:dyDescent="0.3">
      <c r="B6127" s="855"/>
      <c r="C6127" s="855"/>
    </row>
    <row r="6128" spans="2:3" x14ac:dyDescent="0.3">
      <c r="B6128" s="855"/>
      <c r="C6128" s="855"/>
    </row>
    <row r="6129" spans="2:3" x14ac:dyDescent="0.3">
      <c r="B6129" s="855"/>
      <c r="C6129" s="855"/>
    </row>
    <row r="6130" spans="2:3" x14ac:dyDescent="0.3">
      <c r="B6130" s="855"/>
      <c r="C6130" s="855"/>
    </row>
    <row r="6131" spans="2:3" x14ac:dyDescent="0.3">
      <c r="B6131" s="855"/>
      <c r="C6131" s="855"/>
    </row>
    <row r="6132" spans="2:3" x14ac:dyDescent="0.3">
      <c r="B6132" s="855"/>
      <c r="C6132" s="855"/>
    </row>
    <row r="6133" spans="2:3" x14ac:dyDescent="0.3">
      <c r="B6133" s="855"/>
      <c r="C6133" s="855"/>
    </row>
    <row r="6134" spans="2:3" x14ac:dyDescent="0.3">
      <c r="B6134" s="855"/>
      <c r="C6134" s="855"/>
    </row>
    <row r="6135" spans="2:3" x14ac:dyDescent="0.3">
      <c r="B6135" s="855"/>
      <c r="C6135" s="855"/>
    </row>
    <row r="6136" spans="2:3" x14ac:dyDescent="0.3">
      <c r="B6136" s="855"/>
      <c r="C6136" s="855"/>
    </row>
    <row r="6137" spans="2:3" x14ac:dyDescent="0.3">
      <c r="B6137" s="855"/>
      <c r="C6137" s="855"/>
    </row>
    <row r="6138" spans="2:3" x14ac:dyDescent="0.3">
      <c r="B6138" s="855"/>
      <c r="C6138" s="855"/>
    </row>
    <row r="6139" spans="2:3" x14ac:dyDescent="0.3">
      <c r="B6139" s="855"/>
      <c r="C6139" s="855"/>
    </row>
    <row r="6140" spans="2:3" x14ac:dyDescent="0.3">
      <c r="B6140" s="855"/>
      <c r="C6140" s="855"/>
    </row>
    <row r="6141" spans="2:3" x14ac:dyDescent="0.3">
      <c r="B6141" s="855"/>
      <c r="C6141" s="855"/>
    </row>
    <row r="6142" spans="2:3" x14ac:dyDescent="0.3">
      <c r="B6142" s="855"/>
      <c r="C6142" s="855"/>
    </row>
    <row r="6143" spans="2:3" x14ac:dyDescent="0.3">
      <c r="B6143" s="855"/>
      <c r="C6143" s="855"/>
    </row>
    <row r="6144" spans="2:3" x14ac:dyDescent="0.3">
      <c r="B6144" s="855"/>
      <c r="C6144" s="855"/>
    </row>
    <row r="6145" spans="2:3" x14ac:dyDescent="0.3">
      <c r="B6145" s="855"/>
      <c r="C6145" s="855"/>
    </row>
    <row r="6146" spans="2:3" x14ac:dyDescent="0.3">
      <c r="B6146" s="855"/>
      <c r="C6146" s="855"/>
    </row>
    <row r="6147" spans="2:3" x14ac:dyDescent="0.3">
      <c r="B6147" s="855"/>
      <c r="C6147" s="855"/>
    </row>
    <row r="6148" spans="2:3" x14ac:dyDescent="0.3">
      <c r="B6148" s="855"/>
      <c r="C6148" s="855"/>
    </row>
    <row r="6149" spans="2:3" x14ac:dyDescent="0.3">
      <c r="B6149" s="855"/>
      <c r="C6149" s="855"/>
    </row>
    <row r="6150" spans="2:3" x14ac:dyDescent="0.3">
      <c r="B6150" s="855"/>
      <c r="C6150" s="855"/>
    </row>
    <row r="6151" spans="2:3" x14ac:dyDescent="0.3">
      <c r="B6151" s="855"/>
      <c r="C6151" s="855"/>
    </row>
    <row r="6152" spans="2:3" x14ac:dyDescent="0.3">
      <c r="B6152" s="855"/>
      <c r="C6152" s="855"/>
    </row>
    <row r="6153" spans="2:3" x14ac:dyDescent="0.3">
      <c r="B6153" s="855"/>
      <c r="C6153" s="855"/>
    </row>
    <row r="6154" spans="2:3" x14ac:dyDescent="0.3">
      <c r="B6154" s="855"/>
      <c r="C6154" s="855"/>
    </row>
    <row r="6155" spans="2:3" x14ac:dyDescent="0.3">
      <c r="B6155" s="855"/>
      <c r="C6155" s="855"/>
    </row>
    <row r="6156" spans="2:3" x14ac:dyDescent="0.3">
      <c r="B6156" s="855"/>
      <c r="C6156" s="855"/>
    </row>
    <row r="6157" spans="2:3" x14ac:dyDescent="0.3">
      <c r="B6157" s="855"/>
      <c r="C6157" s="855"/>
    </row>
    <row r="6158" spans="2:3" x14ac:dyDescent="0.3">
      <c r="B6158" s="855"/>
      <c r="C6158" s="855"/>
    </row>
    <row r="6159" spans="2:3" x14ac:dyDescent="0.3">
      <c r="B6159" s="855"/>
      <c r="C6159" s="855"/>
    </row>
    <row r="6160" spans="2:3" x14ac:dyDescent="0.3">
      <c r="B6160" s="855"/>
      <c r="C6160" s="855"/>
    </row>
    <row r="6161" spans="2:3" x14ac:dyDescent="0.3">
      <c r="B6161" s="855"/>
      <c r="C6161" s="855"/>
    </row>
    <row r="6162" spans="2:3" x14ac:dyDescent="0.3">
      <c r="B6162" s="855"/>
      <c r="C6162" s="855"/>
    </row>
    <row r="6163" spans="2:3" x14ac:dyDescent="0.3">
      <c r="B6163" s="855"/>
      <c r="C6163" s="855"/>
    </row>
    <row r="6164" spans="2:3" x14ac:dyDescent="0.3">
      <c r="B6164" s="855"/>
      <c r="C6164" s="855"/>
    </row>
    <row r="6165" spans="2:3" x14ac:dyDescent="0.3">
      <c r="B6165" s="855"/>
      <c r="C6165" s="855"/>
    </row>
    <row r="6166" spans="2:3" x14ac:dyDescent="0.3">
      <c r="B6166" s="855"/>
      <c r="C6166" s="855"/>
    </row>
    <row r="6167" spans="2:3" x14ac:dyDescent="0.3">
      <c r="B6167" s="855"/>
      <c r="C6167" s="855"/>
    </row>
    <row r="6168" spans="2:3" x14ac:dyDescent="0.3">
      <c r="B6168" s="855"/>
      <c r="C6168" s="855"/>
    </row>
    <row r="6169" spans="2:3" x14ac:dyDescent="0.3">
      <c r="B6169" s="855"/>
      <c r="C6169" s="855"/>
    </row>
    <row r="6170" spans="2:3" x14ac:dyDescent="0.3">
      <c r="B6170" s="855"/>
      <c r="C6170" s="855"/>
    </row>
    <row r="6171" spans="2:3" x14ac:dyDescent="0.3">
      <c r="B6171" s="855"/>
      <c r="C6171" s="855"/>
    </row>
    <row r="6172" spans="2:3" x14ac:dyDescent="0.3">
      <c r="B6172" s="855"/>
      <c r="C6172" s="855"/>
    </row>
    <row r="6173" spans="2:3" x14ac:dyDescent="0.3">
      <c r="B6173" s="855"/>
      <c r="C6173" s="855"/>
    </row>
    <row r="6174" spans="2:3" x14ac:dyDescent="0.3">
      <c r="B6174" s="855"/>
      <c r="C6174" s="855"/>
    </row>
    <row r="6175" spans="2:3" x14ac:dyDescent="0.3">
      <c r="B6175" s="855"/>
      <c r="C6175" s="855"/>
    </row>
    <row r="6176" spans="2:3" x14ac:dyDescent="0.3">
      <c r="B6176" s="855"/>
      <c r="C6176" s="855"/>
    </row>
    <row r="6177" spans="2:3" x14ac:dyDescent="0.3">
      <c r="B6177" s="855"/>
      <c r="C6177" s="855"/>
    </row>
    <row r="6178" spans="2:3" x14ac:dyDescent="0.3">
      <c r="B6178" s="855"/>
      <c r="C6178" s="855"/>
    </row>
    <row r="6179" spans="2:3" x14ac:dyDescent="0.3">
      <c r="B6179" s="855"/>
      <c r="C6179" s="855"/>
    </row>
    <row r="6180" spans="2:3" x14ac:dyDescent="0.3">
      <c r="B6180" s="855"/>
      <c r="C6180" s="855"/>
    </row>
    <row r="6181" spans="2:3" x14ac:dyDescent="0.3">
      <c r="B6181" s="855"/>
      <c r="C6181" s="855"/>
    </row>
    <row r="6182" spans="2:3" x14ac:dyDescent="0.3">
      <c r="B6182" s="855"/>
      <c r="C6182" s="855"/>
    </row>
    <row r="6183" spans="2:3" x14ac:dyDescent="0.3">
      <c r="B6183" s="855"/>
      <c r="C6183" s="855"/>
    </row>
    <row r="6184" spans="2:3" x14ac:dyDescent="0.3">
      <c r="B6184" s="855"/>
      <c r="C6184" s="855"/>
    </row>
    <row r="6185" spans="2:3" x14ac:dyDescent="0.3">
      <c r="B6185" s="855"/>
      <c r="C6185" s="855"/>
    </row>
    <row r="6186" spans="2:3" x14ac:dyDescent="0.3">
      <c r="B6186" s="855"/>
      <c r="C6186" s="855"/>
    </row>
    <row r="6187" spans="2:3" x14ac:dyDescent="0.3">
      <c r="B6187" s="855"/>
      <c r="C6187" s="855"/>
    </row>
    <row r="6188" spans="2:3" x14ac:dyDescent="0.3">
      <c r="B6188" s="855"/>
      <c r="C6188" s="855"/>
    </row>
    <row r="6189" spans="2:3" x14ac:dyDescent="0.3">
      <c r="B6189" s="855"/>
      <c r="C6189" s="855"/>
    </row>
    <row r="6190" spans="2:3" x14ac:dyDescent="0.3">
      <c r="B6190" s="855"/>
      <c r="C6190" s="855"/>
    </row>
    <row r="6191" spans="2:3" x14ac:dyDescent="0.3">
      <c r="B6191" s="855"/>
      <c r="C6191" s="855"/>
    </row>
    <row r="6192" spans="2:3" x14ac:dyDescent="0.3">
      <c r="B6192" s="855"/>
      <c r="C6192" s="855"/>
    </row>
    <row r="6193" spans="2:3" x14ac:dyDescent="0.3">
      <c r="B6193" s="855"/>
      <c r="C6193" s="855"/>
    </row>
    <row r="6194" spans="2:3" x14ac:dyDescent="0.3">
      <c r="B6194" s="855"/>
      <c r="C6194" s="855"/>
    </row>
    <row r="6195" spans="2:3" x14ac:dyDescent="0.3">
      <c r="B6195" s="855"/>
      <c r="C6195" s="855"/>
    </row>
    <row r="6196" spans="2:3" x14ac:dyDescent="0.3">
      <c r="B6196" s="855"/>
      <c r="C6196" s="855"/>
    </row>
    <row r="6197" spans="2:3" x14ac:dyDescent="0.3">
      <c r="B6197" s="855"/>
      <c r="C6197" s="855"/>
    </row>
    <row r="6198" spans="2:3" x14ac:dyDescent="0.3">
      <c r="B6198" s="855"/>
      <c r="C6198" s="855"/>
    </row>
    <row r="6199" spans="2:3" x14ac:dyDescent="0.3">
      <c r="B6199" s="855"/>
      <c r="C6199" s="855"/>
    </row>
    <row r="6200" spans="2:3" x14ac:dyDescent="0.3">
      <c r="B6200" s="855"/>
      <c r="C6200" s="855"/>
    </row>
    <row r="6201" spans="2:3" x14ac:dyDescent="0.3">
      <c r="B6201" s="855"/>
      <c r="C6201" s="855"/>
    </row>
    <row r="6202" spans="2:3" x14ac:dyDescent="0.3">
      <c r="B6202" s="855"/>
      <c r="C6202" s="855"/>
    </row>
    <row r="6203" spans="2:3" x14ac:dyDescent="0.3">
      <c r="B6203" s="855"/>
      <c r="C6203" s="855"/>
    </row>
    <row r="6204" spans="2:3" x14ac:dyDescent="0.3">
      <c r="B6204" s="855"/>
      <c r="C6204" s="855"/>
    </row>
    <row r="6205" spans="2:3" x14ac:dyDescent="0.3">
      <c r="B6205" s="855"/>
      <c r="C6205" s="855"/>
    </row>
    <row r="6206" spans="2:3" x14ac:dyDescent="0.3">
      <c r="B6206" s="855"/>
      <c r="C6206" s="855"/>
    </row>
    <row r="6207" spans="2:3" x14ac:dyDescent="0.3">
      <c r="B6207" s="855"/>
      <c r="C6207" s="855"/>
    </row>
    <row r="6208" spans="2:3" x14ac:dyDescent="0.3">
      <c r="B6208" s="855"/>
      <c r="C6208" s="855"/>
    </row>
    <row r="6209" spans="2:3" x14ac:dyDescent="0.3">
      <c r="B6209" s="855"/>
      <c r="C6209" s="855"/>
    </row>
    <row r="6210" spans="2:3" x14ac:dyDescent="0.3">
      <c r="B6210" s="855"/>
      <c r="C6210" s="855"/>
    </row>
    <row r="6211" spans="2:3" x14ac:dyDescent="0.3">
      <c r="B6211" s="855"/>
      <c r="C6211" s="855"/>
    </row>
    <row r="6212" spans="2:3" x14ac:dyDescent="0.3">
      <c r="B6212" s="855"/>
      <c r="C6212" s="855"/>
    </row>
    <row r="6213" spans="2:3" x14ac:dyDescent="0.3">
      <c r="B6213" s="855"/>
      <c r="C6213" s="855"/>
    </row>
    <row r="6214" spans="2:3" x14ac:dyDescent="0.3">
      <c r="B6214" s="855"/>
      <c r="C6214" s="855"/>
    </row>
    <row r="6215" spans="2:3" x14ac:dyDescent="0.3">
      <c r="B6215" s="855"/>
      <c r="C6215" s="855"/>
    </row>
    <row r="6216" spans="2:3" x14ac:dyDescent="0.3">
      <c r="B6216" s="855"/>
      <c r="C6216" s="855"/>
    </row>
    <row r="6217" spans="2:3" x14ac:dyDescent="0.3">
      <c r="B6217" s="855"/>
      <c r="C6217" s="855"/>
    </row>
    <row r="6218" spans="2:3" x14ac:dyDescent="0.3">
      <c r="B6218" s="855"/>
      <c r="C6218" s="855"/>
    </row>
    <row r="6219" spans="2:3" x14ac:dyDescent="0.3">
      <c r="B6219" s="855"/>
      <c r="C6219" s="855"/>
    </row>
    <row r="6220" spans="2:3" x14ac:dyDescent="0.3">
      <c r="B6220" s="855"/>
      <c r="C6220" s="855"/>
    </row>
    <row r="6221" spans="2:3" x14ac:dyDescent="0.3">
      <c r="B6221" s="855"/>
      <c r="C6221" s="855"/>
    </row>
    <row r="6222" spans="2:3" x14ac:dyDescent="0.3">
      <c r="B6222" s="855"/>
      <c r="C6222" s="855"/>
    </row>
    <row r="6223" spans="2:3" x14ac:dyDescent="0.3">
      <c r="B6223" s="855"/>
      <c r="C6223" s="855"/>
    </row>
    <row r="6224" spans="2:3" x14ac:dyDescent="0.3">
      <c r="B6224" s="855"/>
      <c r="C6224" s="855"/>
    </row>
    <row r="6225" spans="2:3" x14ac:dyDescent="0.3">
      <c r="B6225" s="855"/>
      <c r="C6225" s="855"/>
    </row>
    <row r="6226" spans="2:3" x14ac:dyDescent="0.3">
      <c r="B6226" s="855"/>
      <c r="C6226" s="855"/>
    </row>
    <row r="6227" spans="2:3" x14ac:dyDescent="0.3">
      <c r="B6227" s="855"/>
      <c r="C6227" s="855"/>
    </row>
    <row r="6228" spans="2:3" x14ac:dyDescent="0.3">
      <c r="B6228" s="855"/>
      <c r="C6228" s="855"/>
    </row>
    <row r="6229" spans="2:3" x14ac:dyDescent="0.3">
      <c r="B6229" s="855"/>
      <c r="C6229" s="855"/>
    </row>
    <row r="6230" spans="2:3" x14ac:dyDescent="0.3">
      <c r="B6230" s="855"/>
      <c r="C6230" s="855"/>
    </row>
    <row r="6231" spans="2:3" x14ac:dyDescent="0.3">
      <c r="B6231" s="855"/>
      <c r="C6231" s="855"/>
    </row>
    <row r="6232" spans="2:3" x14ac:dyDescent="0.3">
      <c r="B6232" s="855"/>
      <c r="C6232" s="855"/>
    </row>
    <row r="6233" spans="2:3" x14ac:dyDescent="0.3">
      <c r="B6233" s="855"/>
      <c r="C6233" s="855"/>
    </row>
    <row r="6234" spans="2:3" x14ac:dyDescent="0.3">
      <c r="B6234" s="855"/>
      <c r="C6234" s="855"/>
    </row>
    <row r="6235" spans="2:3" x14ac:dyDescent="0.3">
      <c r="B6235" s="855"/>
      <c r="C6235" s="855"/>
    </row>
    <row r="6236" spans="2:3" x14ac:dyDescent="0.3">
      <c r="B6236" s="855"/>
      <c r="C6236" s="855"/>
    </row>
    <row r="6237" spans="2:3" x14ac:dyDescent="0.3">
      <c r="B6237" s="855"/>
      <c r="C6237" s="855"/>
    </row>
    <row r="6238" spans="2:3" x14ac:dyDescent="0.3">
      <c r="B6238" s="855"/>
      <c r="C6238" s="855"/>
    </row>
    <row r="6239" spans="2:3" x14ac:dyDescent="0.3">
      <c r="B6239" s="855"/>
      <c r="C6239" s="855"/>
    </row>
    <row r="6240" spans="2:3" x14ac:dyDescent="0.3">
      <c r="B6240" s="855"/>
      <c r="C6240" s="855"/>
    </row>
    <row r="6241" spans="2:3" x14ac:dyDescent="0.3">
      <c r="B6241" s="855"/>
      <c r="C6241" s="855"/>
    </row>
    <row r="6242" spans="2:3" x14ac:dyDescent="0.3">
      <c r="B6242" s="855"/>
      <c r="C6242" s="855"/>
    </row>
    <row r="6243" spans="2:3" x14ac:dyDescent="0.3">
      <c r="B6243" s="855"/>
      <c r="C6243" s="855"/>
    </row>
    <row r="6244" spans="2:3" x14ac:dyDescent="0.3">
      <c r="B6244" s="855"/>
      <c r="C6244" s="855"/>
    </row>
    <row r="6245" spans="2:3" x14ac:dyDescent="0.3">
      <c r="B6245" s="855"/>
      <c r="C6245" s="855"/>
    </row>
    <row r="6246" spans="2:3" x14ac:dyDescent="0.3">
      <c r="B6246" s="855"/>
      <c r="C6246" s="855"/>
    </row>
    <row r="6247" spans="2:3" x14ac:dyDescent="0.3">
      <c r="B6247" s="855"/>
      <c r="C6247" s="855"/>
    </row>
    <row r="6248" spans="2:3" x14ac:dyDescent="0.3">
      <c r="B6248" s="855"/>
      <c r="C6248" s="855"/>
    </row>
    <row r="6249" spans="2:3" x14ac:dyDescent="0.3">
      <c r="B6249" s="855"/>
      <c r="C6249" s="855"/>
    </row>
    <row r="6250" spans="2:3" x14ac:dyDescent="0.3">
      <c r="B6250" s="855"/>
      <c r="C6250" s="855"/>
    </row>
    <row r="6251" spans="2:3" x14ac:dyDescent="0.3">
      <c r="B6251" s="855"/>
      <c r="C6251" s="855"/>
    </row>
    <row r="6252" spans="2:3" x14ac:dyDescent="0.3">
      <c r="B6252" s="855"/>
      <c r="C6252" s="855"/>
    </row>
    <row r="6253" spans="2:3" x14ac:dyDescent="0.3">
      <c r="B6253" s="855"/>
      <c r="C6253" s="855"/>
    </row>
    <row r="6254" spans="2:3" x14ac:dyDescent="0.3">
      <c r="B6254" s="855"/>
      <c r="C6254" s="855"/>
    </row>
    <row r="6255" spans="2:3" x14ac:dyDescent="0.3">
      <c r="B6255" s="855"/>
      <c r="C6255" s="855"/>
    </row>
    <row r="6256" spans="2:3" x14ac:dyDescent="0.3">
      <c r="B6256" s="855"/>
      <c r="C6256" s="855"/>
    </row>
    <row r="6257" spans="2:3" x14ac:dyDescent="0.3">
      <c r="B6257" s="855"/>
      <c r="C6257" s="855"/>
    </row>
    <row r="6258" spans="2:3" x14ac:dyDescent="0.3">
      <c r="B6258" s="855"/>
      <c r="C6258" s="855"/>
    </row>
    <row r="6259" spans="2:3" x14ac:dyDescent="0.3">
      <c r="B6259" s="855"/>
      <c r="C6259" s="855"/>
    </row>
    <row r="6260" spans="2:3" x14ac:dyDescent="0.3">
      <c r="B6260" s="855"/>
      <c r="C6260" s="855"/>
    </row>
    <row r="6261" spans="2:3" x14ac:dyDescent="0.3">
      <c r="B6261" s="855"/>
      <c r="C6261" s="855"/>
    </row>
    <row r="6262" spans="2:3" x14ac:dyDescent="0.3">
      <c r="B6262" s="855"/>
      <c r="C6262" s="855"/>
    </row>
    <row r="6263" spans="2:3" x14ac:dyDescent="0.3">
      <c r="B6263" s="855"/>
      <c r="C6263" s="855"/>
    </row>
    <row r="6264" spans="2:3" x14ac:dyDescent="0.3">
      <c r="B6264" s="855"/>
      <c r="C6264" s="855"/>
    </row>
    <row r="6265" spans="2:3" x14ac:dyDescent="0.3">
      <c r="B6265" s="855"/>
      <c r="C6265" s="855"/>
    </row>
    <row r="6266" spans="2:3" x14ac:dyDescent="0.3">
      <c r="B6266" s="855"/>
      <c r="C6266" s="855"/>
    </row>
    <row r="6267" spans="2:3" x14ac:dyDescent="0.3">
      <c r="B6267" s="855"/>
      <c r="C6267" s="855"/>
    </row>
    <row r="6268" spans="2:3" x14ac:dyDescent="0.3">
      <c r="B6268" s="855"/>
      <c r="C6268" s="855"/>
    </row>
    <row r="6269" spans="2:3" x14ac:dyDescent="0.3">
      <c r="B6269" s="855"/>
      <c r="C6269" s="855"/>
    </row>
    <row r="6270" spans="2:3" x14ac:dyDescent="0.3">
      <c r="B6270" s="855"/>
      <c r="C6270" s="855"/>
    </row>
    <row r="6271" spans="2:3" x14ac:dyDescent="0.3">
      <c r="B6271" s="855"/>
      <c r="C6271" s="855"/>
    </row>
    <row r="6272" spans="2:3" x14ac:dyDescent="0.3">
      <c r="B6272" s="855"/>
      <c r="C6272" s="855"/>
    </row>
    <row r="6273" spans="2:3" x14ac:dyDescent="0.3">
      <c r="B6273" s="855"/>
      <c r="C6273" s="855"/>
    </row>
    <row r="6274" spans="2:3" x14ac:dyDescent="0.3">
      <c r="B6274" s="855"/>
      <c r="C6274" s="855"/>
    </row>
    <row r="6275" spans="2:3" x14ac:dyDescent="0.3">
      <c r="B6275" s="855"/>
      <c r="C6275" s="855"/>
    </row>
    <row r="6276" spans="2:3" x14ac:dyDescent="0.3">
      <c r="B6276" s="855"/>
      <c r="C6276" s="855"/>
    </row>
    <row r="6277" spans="2:3" x14ac:dyDescent="0.3">
      <c r="B6277" s="855"/>
      <c r="C6277" s="855"/>
    </row>
    <row r="6278" spans="2:3" x14ac:dyDescent="0.3">
      <c r="B6278" s="855"/>
      <c r="C6278" s="855"/>
    </row>
    <row r="6279" spans="2:3" x14ac:dyDescent="0.3">
      <c r="B6279" s="855"/>
      <c r="C6279" s="855"/>
    </row>
    <row r="6280" spans="2:3" x14ac:dyDescent="0.3">
      <c r="B6280" s="855"/>
      <c r="C6280" s="855"/>
    </row>
    <row r="6281" spans="2:3" x14ac:dyDescent="0.3">
      <c r="B6281" s="855"/>
      <c r="C6281" s="855"/>
    </row>
    <row r="6282" spans="2:3" x14ac:dyDescent="0.3">
      <c r="B6282" s="855"/>
      <c r="C6282" s="855"/>
    </row>
    <row r="6283" spans="2:3" x14ac:dyDescent="0.3">
      <c r="B6283" s="855"/>
      <c r="C6283" s="855"/>
    </row>
    <row r="6284" spans="2:3" x14ac:dyDescent="0.3">
      <c r="B6284" s="855"/>
      <c r="C6284" s="855"/>
    </row>
    <row r="6285" spans="2:3" x14ac:dyDescent="0.3">
      <c r="B6285" s="855"/>
      <c r="C6285" s="855"/>
    </row>
    <row r="6286" spans="2:3" x14ac:dyDescent="0.3">
      <c r="B6286" s="855"/>
      <c r="C6286" s="855"/>
    </row>
    <row r="6287" spans="2:3" x14ac:dyDescent="0.3">
      <c r="B6287" s="855"/>
      <c r="C6287" s="855"/>
    </row>
    <row r="6288" spans="2:3" x14ac:dyDescent="0.3">
      <c r="B6288" s="855"/>
      <c r="C6288" s="855"/>
    </row>
    <row r="6289" spans="2:3" x14ac:dyDescent="0.3">
      <c r="B6289" s="855"/>
      <c r="C6289" s="855"/>
    </row>
    <row r="6290" spans="2:3" x14ac:dyDescent="0.3">
      <c r="B6290" s="855"/>
      <c r="C6290" s="855"/>
    </row>
    <row r="6291" spans="2:3" x14ac:dyDescent="0.3">
      <c r="B6291" s="855"/>
      <c r="C6291" s="855"/>
    </row>
    <row r="6292" spans="2:3" x14ac:dyDescent="0.3">
      <c r="B6292" s="855"/>
      <c r="C6292" s="855"/>
    </row>
    <row r="6293" spans="2:3" x14ac:dyDescent="0.3">
      <c r="B6293" s="855"/>
      <c r="C6293" s="855"/>
    </row>
    <row r="6294" spans="2:3" x14ac:dyDescent="0.3">
      <c r="B6294" s="855"/>
      <c r="C6294" s="855"/>
    </row>
    <row r="6295" spans="2:3" x14ac:dyDescent="0.3">
      <c r="B6295" s="855"/>
      <c r="C6295" s="855"/>
    </row>
    <row r="6296" spans="2:3" x14ac:dyDescent="0.3">
      <c r="B6296" s="855"/>
      <c r="C6296" s="855"/>
    </row>
    <row r="6297" spans="2:3" x14ac:dyDescent="0.3">
      <c r="B6297" s="855"/>
      <c r="C6297" s="855"/>
    </row>
    <row r="6298" spans="2:3" x14ac:dyDescent="0.3">
      <c r="B6298" s="855"/>
      <c r="C6298" s="855"/>
    </row>
    <row r="6299" spans="2:3" x14ac:dyDescent="0.3">
      <c r="B6299" s="855"/>
      <c r="C6299" s="855"/>
    </row>
    <row r="6300" spans="2:3" x14ac:dyDescent="0.3">
      <c r="B6300" s="855"/>
      <c r="C6300" s="855"/>
    </row>
    <row r="6301" spans="2:3" x14ac:dyDescent="0.3">
      <c r="B6301" s="855"/>
      <c r="C6301" s="855"/>
    </row>
    <row r="6302" spans="2:3" x14ac:dyDescent="0.3">
      <c r="B6302" s="855"/>
      <c r="C6302" s="855"/>
    </row>
    <row r="6303" spans="2:3" x14ac:dyDescent="0.3">
      <c r="B6303" s="855"/>
      <c r="C6303" s="855"/>
    </row>
    <row r="6304" spans="2:3" x14ac:dyDescent="0.3">
      <c r="B6304" s="855"/>
      <c r="C6304" s="855"/>
    </row>
    <row r="6305" spans="2:3" x14ac:dyDescent="0.3">
      <c r="B6305" s="855"/>
      <c r="C6305" s="855"/>
    </row>
    <row r="6306" spans="2:3" x14ac:dyDescent="0.3">
      <c r="B6306" s="855"/>
      <c r="C6306" s="855"/>
    </row>
    <row r="6307" spans="2:3" x14ac:dyDescent="0.3">
      <c r="B6307" s="855"/>
      <c r="C6307" s="855"/>
    </row>
    <row r="6308" spans="2:3" x14ac:dyDescent="0.3">
      <c r="B6308" s="855"/>
      <c r="C6308" s="855"/>
    </row>
    <row r="6309" spans="2:3" x14ac:dyDescent="0.3">
      <c r="B6309" s="855"/>
      <c r="C6309" s="855"/>
    </row>
    <row r="6310" spans="2:3" x14ac:dyDescent="0.3">
      <c r="B6310" s="855"/>
      <c r="C6310" s="855"/>
    </row>
    <row r="6311" spans="2:3" x14ac:dyDescent="0.3">
      <c r="B6311" s="855"/>
      <c r="C6311" s="855"/>
    </row>
    <row r="6312" spans="2:3" x14ac:dyDescent="0.3">
      <c r="B6312" s="855"/>
      <c r="C6312" s="855"/>
    </row>
    <row r="6313" spans="2:3" x14ac:dyDescent="0.3">
      <c r="B6313" s="855"/>
      <c r="C6313" s="855"/>
    </row>
    <row r="6314" spans="2:3" x14ac:dyDescent="0.3">
      <c r="B6314" s="855"/>
      <c r="C6314" s="855"/>
    </row>
    <row r="6315" spans="2:3" x14ac:dyDescent="0.3">
      <c r="B6315" s="855"/>
      <c r="C6315" s="855"/>
    </row>
    <row r="6316" spans="2:3" x14ac:dyDescent="0.3">
      <c r="B6316" s="855"/>
      <c r="C6316" s="855"/>
    </row>
    <row r="6317" spans="2:3" x14ac:dyDescent="0.3">
      <c r="B6317" s="855"/>
      <c r="C6317" s="855"/>
    </row>
    <row r="6318" spans="2:3" x14ac:dyDescent="0.3">
      <c r="B6318" s="855"/>
      <c r="C6318" s="855"/>
    </row>
    <row r="6319" spans="2:3" x14ac:dyDescent="0.3">
      <c r="B6319" s="855"/>
      <c r="C6319" s="855"/>
    </row>
    <row r="6320" spans="2:3" x14ac:dyDescent="0.3">
      <c r="B6320" s="855"/>
      <c r="C6320" s="855"/>
    </row>
    <row r="6321" spans="2:3" x14ac:dyDescent="0.3">
      <c r="B6321" s="855"/>
      <c r="C6321" s="855"/>
    </row>
    <row r="6322" spans="2:3" x14ac:dyDescent="0.3">
      <c r="B6322" s="855"/>
      <c r="C6322" s="855"/>
    </row>
    <row r="6323" spans="2:3" x14ac:dyDescent="0.3">
      <c r="B6323" s="855"/>
      <c r="C6323" s="855"/>
    </row>
    <row r="6324" spans="2:3" x14ac:dyDescent="0.3">
      <c r="B6324" s="855"/>
      <c r="C6324" s="855"/>
    </row>
    <row r="6325" spans="2:3" x14ac:dyDescent="0.3">
      <c r="B6325" s="855"/>
      <c r="C6325" s="855"/>
    </row>
    <row r="6326" spans="2:3" x14ac:dyDescent="0.3">
      <c r="B6326" s="855"/>
      <c r="C6326" s="855"/>
    </row>
    <row r="6327" spans="2:3" x14ac:dyDescent="0.3">
      <c r="B6327" s="855"/>
      <c r="C6327" s="855"/>
    </row>
    <row r="6328" spans="2:3" x14ac:dyDescent="0.3">
      <c r="B6328" s="855"/>
      <c r="C6328" s="855"/>
    </row>
    <row r="6329" spans="2:3" x14ac:dyDescent="0.3">
      <c r="B6329" s="855"/>
      <c r="C6329" s="855"/>
    </row>
    <row r="6330" spans="2:3" x14ac:dyDescent="0.3">
      <c r="B6330" s="855"/>
      <c r="C6330" s="855"/>
    </row>
    <row r="6331" spans="2:3" x14ac:dyDescent="0.3">
      <c r="B6331" s="855"/>
      <c r="C6331" s="855"/>
    </row>
    <row r="6332" spans="2:3" x14ac:dyDescent="0.3">
      <c r="B6332" s="855"/>
      <c r="C6332" s="855"/>
    </row>
    <row r="6333" spans="2:3" x14ac:dyDescent="0.3">
      <c r="B6333" s="855"/>
      <c r="C6333" s="855"/>
    </row>
    <row r="6334" spans="2:3" x14ac:dyDescent="0.3">
      <c r="B6334" s="855"/>
      <c r="C6334" s="855"/>
    </row>
    <row r="6335" spans="2:3" x14ac:dyDescent="0.3">
      <c r="B6335" s="855"/>
      <c r="C6335" s="855"/>
    </row>
    <row r="6336" spans="2:3" x14ac:dyDescent="0.3">
      <c r="B6336" s="855"/>
      <c r="C6336" s="855"/>
    </row>
    <row r="6337" spans="2:3" x14ac:dyDescent="0.3">
      <c r="B6337" s="855"/>
      <c r="C6337" s="855"/>
    </row>
    <row r="6338" spans="2:3" x14ac:dyDescent="0.3">
      <c r="B6338" s="855"/>
      <c r="C6338" s="855"/>
    </row>
    <row r="6339" spans="2:3" x14ac:dyDescent="0.3">
      <c r="B6339" s="855"/>
      <c r="C6339" s="855"/>
    </row>
    <row r="6340" spans="2:3" x14ac:dyDescent="0.3">
      <c r="B6340" s="855"/>
      <c r="C6340" s="855"/>
    </row>
    <row r="6341" spans="2:3" x14ac:dyDescent="0.3">
      <c r="B6341" s="855"/>
      <c r="C6341" s="855"/>
    </row>
    <row r="6342" spans="2:3" x14ac:dyDescent="0.3">
      <c r="B6342" s="855"/>
      <c r="C6342" s="855"/>
    </row>
    <row r="6343" spans="2:3" x14ac:dyDescent="0.3">
      <c r="B6343" s="855"/>
      <c r="C6343" s="855"/>
    </row>
    <row r="6344" spans="2:3" x14ac:dyDescent="0.3">
      <c r="B6344" s="855"/>
      <c r="C6344" s="855"/>
    </row>
    <row r="6345" spans="2:3" x14ac:dyDescent="0.3">
      <c r="B6345" s="855"/>
      <c r="C6345" s="855"/>
    </row>
    <row r="6346" spans="2:3" x14ac:dyDescent="0.3">
      <c r="B6346" s="855"/>
      <c r="C6346" s="855"/>
    </row>
    <row r="6347" spans="2:3" x14ac:dyDescent="0.3">
      <c r="B6347" s="855"/>
      <c r="C6347" s="855"/>
    </row>
    <row r="6348" spans="2:3" x14ac:dyDescent="0.3">
      <c r="B6348" s="855"/>
      <c r="C6348" s="855"/>
    </row>
    <row r="6349" spans="2:3" x14ac:dyDescent="0.3">
      <c r="B6349" s="855"/>
      <c r="C6349" s="855"/>
    </row>
    <row r="6350" spans="2:3" x14ac:dyDescent="0.3">
      <c r="B6350" s="855"/>
      <c r="C6350" s="855"/>
    </row>
    <row r="6351" spans="2:3" x14ac:dyDescent="0.3">
      <c r="B6351" s="855"/>
      <c r="C6351" s="855"/>
    </row>
    <row r="6352" spans="2:3" x14ac:dyDescent="0.3">
      <c r="B6352" s="855"/>
      <c r="C6352" s="855"/>
    </row>
    <row r="6353" spans="2:3" x14ac:dyDescent="0.3">
      <c r="B6353" s="855"/>
      <c r="C6353" s="855"/>
    </row>
    <row r="6354" spans="2:3" x14ac:dyDescent="0.3">
      <c r="B6354" s="855"/>
      <c r="C6354" s="855"/>
    </row>
    <row r="6355" spans="2:3" x14ac:dyDescent="0.3">
      <c r="B6355" s="855"/>
      <c r="C6355" s="855"/>
    </row>
    <row r="6356" spans="2:3" x14ac:dyDescent="0.3">
      <c r="B6356" s="855"/>
      <c r="C6356" s="855"/>
    </row>
    <row r="6357" spans="2:3" x14ac:dyDescent="0.3">
      <c r="B6357" s="855"/>
      <c r="C6357" s="855"/>
    </row>
    <row r="6358" spans="2:3" x14ac:dyDescent="0.3">
      <c r="B6358" s="855"/>
      <c r="C6358" s="855"/>
    </row>
    <row r="6359" spans="2:3" x14ac:dyDescent="0.3">
      <c r="B6359" s="855"/>
      <c r="C6359" s="855"/>
    </row>
    <row r="6360" spans="2:3" x14ac:dyDescent="0.3">
      <c r="B6360" s="855"/>
      <c r="C6360" s="855"/>
    </row>
    <row r="6361" spans="2:3" x14ac:dyDescent="0.3">
      <c r="B6361" s="855"/>
      <c r="C6361" s="855"/>
    </row>
    <row r="6362" spans="2:3" x14ac:dyDescent="0.3">
      <c r="B6362" s="855"/>
      <c r="C6362" s="855"/>
    </row>
    <row r="6363" spans="2:3" x14ac:dyDescent="0.3">
      <c r="B6363" s="855"/>
      <c r="C6363" s="855"/>
    </row>
    <row r="6364" spans="2:3" x14ac:dyDescent="0.3">
      <c r="B6364" s="855"/>
      <c r="C6364" s="855"/>
    </row>
    <row r="6365" spans="2:3" x14ac:dyDescent="0.3">
      <c r="B6365" s="855"/>
      <c r="C6365" s="855"/>
    </row>
    <row r="6366" spans="2:3" x14ac:dyDescent="0.3">
      <c r="B6366" s="855"/>
      <c r="C6366" s="855"/>
    </row>
    <row r="6367" spans="2:3" x14ac:dyDescent="0.3">
      <c r="B6367" s="855"/>
      <c r="C6367" s="855"/>
    </row>
    <row r="6368" spans="2:3" x14ac:dyDescent="0.3">
      <c r="B6368" s="855"/>
      <c r="C6368" s="855"/>
    </row>
    <row r="6369" spans="2:3" x14ac:dyDescent="0.3">
      <c r="B6369" s="855"/>
      <c r="C6369" s="855"/>
    </row>
    <row r="6370" spans="2:3" x14ac:dyDescent="0.3">
      <c r="B6370" s="855"/>
      <c r="C6370" s="855"/>
    </row>
    <row r="6371" spans="2:3" x14ac:dyDescent="0.3">
      <c r="B6371" s="855"/>
      <c r="C6371" s="855"/>
    </row>
    <row r="6372" spans="2:3" x14ac:dyDescent="0.3">
      <c r="B6372" s="855"/>
      <c r="C6372" s="855"/>
    </row>
    <row r="6373" spans="2:3" x14ac:dyDescent="0.3">
      <c r="B6373" s="855"/>
      <c r="C6373" s="855"/>
    </row>
    <row r="6374" spans="2:3" x14ac:dyDescent="0.3">
      <c r="B6374" s="855"/>
      <c r="C6374" s="855"/>
    </row>
    <row r="6375" spans="2:3" x14ac:dyDescent="0.3">
      <c r="B6375" s="855"/>
      <c r="C6375" s="855"/>
    </row>
    <row r="6376" spans="2:3" x14ac:dyDescent="0.3">
      <c r="B6376" s="855"/>
      <c r="C6376" s="855"/>
    </row>
    <row r="6377" spans="2:3" x14ac:dyDescent="0.3">
      <c r="B6377" s="855"/>
      <c r="C6377" s="855"/>
    </row>
    <row r="6378" spans="2:3" x14ac:dyDescent="0.3">
      <c r="B6378" s="855"/>
      <c r="C6378" s="855"/>
    </row>
    <row r="6379" spans="2:3" x14ac:dyDescent="0.3">
      <c r="B6379" s="855"/>
      <c r="C6379" s="855"/>
    </row>
    <row r="6380" spans="2:3" x14ac:dyDescent="0.3">
      <c r="B6380" s="855"/>
      <c r="C6380" s="855"/>
    </row>
    <row r="6381" spans="2:3" x14ac:dyDescent="0.3">
      <c r="B6381" s="855"/>
      <c r="C6381" s="855"/>
    </row>
    <row r="6382" spans="2:3" x14ac:dyDescent="0.3">
      <c r="B6382" s="855"/>
      <c r="C6382" s="855"/>
    </row>
    <row r="6383" spans="2:3" x14ac:dyDescent="0.3">
      <c r="B6383" s="855"/>
      <c r="C6383" s="855"/>
    </row>
    <row r="6384" spans="2:3" x14ac:dyDescent="0.3">
      <c r="B6384" s="855"/>
      <c r="C6384" s="855"/>
    </row>
    <row r="6385" spans="2:3" x14ac:dyDescent="0.3">
      <c r="B6385" s="855"/>
      <c r="C6385" s="855"/>
    </row>
    <row r="6386" spans="2:3" x14ac:dyDescent="0.3">
      <c r="B6386" s="855"/>
      <c r="C6386" s="855"/>
    </row>
    <row r="6387" spans="2:3" x14ac:dyDescent="0.3">
      <c r="B6387" s="855"/>
      <c r="C6387" s="855"/>
    </row>
    <row r="6388" spans="2:3" x14ac:dyDescent="0.3">
      <c r="B6388" s="855"/>
      <c r="C6388" s="855"/>
    </row>
    <row r="6389" spans="2:3" x14ac:dyDescent="0.3">
      <c r="B6389" s="855"/>
      <c r="C6389" s="855"/>
    </row>
    <row r="6390" spans="2:3" x14ac:dyDescent="0.3">
      <c r="B6390" s="855"/>
      <c r="C6390" s="855"/>
    </row>
    <row r="6391" spans="2:3" x14ac:dyDescent="0.3">
      <c r="B6391" s="855"/>
      <c r="C6391" s="855"/>
    </row>
    <row r="6392" spans="2:3" x14ac:dyDescent="0.3">
      <c r="B6392" s="855"/>
      <c r="C6392" s="855"/>
    </row>
    <row r="6393" spans="2:3" x14ac:dyDescent="0.3">
      <c r="B6393" s="855"/>
      <c r="C6393" s="855"/>
    </row>
    <row r="6394" spans="2:3" x14ac:dyDescent="0.3">
      <c r="B6394" s="855"/>
      <c r="C6394" s="855"/>
    </row>
    <row r="6395" spans="2:3" x14ac:dyDescent="0.3">
      <c r="B6395" s="855"/>
      <c r="C6395" s="855"/>
    </row>
    <row r="6396" spans="2:3" x14ac:dyDescent="0.3">
      <c r="B6396" s="855"/>
      <c r="C6396" s="855"/>
    </row>
    <row r="6397" spans="2:3" x14ac:dyDescent="0.3">
      <c r="B6397" s="855"/>
      <c r="C6397" s="855"/>
    </row>
    <row r="6398" spans="2:3" x14ac:dyDescent="0.3">
      <c r="B6398" s="855"/>
      <c r="C6398" s="855"/>
    </row>
    <row r="6399" spans="2:3" x14ac:dyDescent="0.3">
      <c r="B6399" s="855"/>
      <c r="C6399" s="855"/>
    </row>
    <row r="6400" spans="2:3" x14ac:dyDescent="0.3">
      <c r="B6400" s="855"/>
      <c r="C6400" s="855"/>
    </row>
    <row r="6401" spans="2:3" x14ac:dyDescent="0.3">
      <c r="B6401" s="855"/>
      <c r="C6401" s="855"/>
    </row>
    <row r="6402" spans="2:3" x14ac:dyDescent="0.3">
      <c r="B6402" s="855"/>
      <c r="C6402" s="855"/>
    </row>
    <row r="6403" spans="2:3" x14ac:dyDescent="0.3">
      <c r="B6403" s="855"/>
      <c r="C6403" s="855"/>
    </row>
    <row r="6404" spans="2:3" x14ac:dyDescent="0.3">
      <c r="B6404" s="855"/>
      <c r="C6404" s="855"/>
    </row>
    <row r="6405" spans="2:3" x14ac:dyDescent="0.3">
      <c r="B6405" s="855"/>
      <c r="C6405" s="855"/>
    </row>
    <row r="6406" spans="2:3" x14ac:dyDescent="0.3">
      <c r="B6406" s="855"/>
      <c r="C6406" s="855"/>
    </row>
    <row r="6407" spans="2:3" x14ac:dyDescent="0.3">
      <c r="B6407" s="855"/>
      <c r="C6407" s="855"/>
    </row>
    <row r="6408" spans="2:3" x14ac:dyDescent="0.3">
      <c r="B6408" s="855"/>
      <c r="C6408" s="855"/>
    </row>
    <row r="6409" spans="2:3" x14ac:dyDescent="0.3">
      <c r="B6409" s="855"/>
      <c r="C6409" s="855"/>
    </row>
    <row r="6410" spans="2:3" x14ac:dyDescent="0.3">
      <c r="B6410" s="855"/>
      <c r="C6410" s="855"/>
    </row>
    <row r="6411" spans="2:3" x14ac:dyDescent="0.3">
      <c r="B6411" s="855"/>
      <c r="C6411" s="855"/>
    </row>
    <row r="6412" spans="2:3" x14ac:dyDescent="0.3">
      <c r="B6412" s="855"/>
      <c r="C6412" s="855"/>
    </row>
    <row r="6413" spans="2:3" x14ac:dyDescent="0.3">
      <c r="B6413" s="855"/>
      <c r="C6413" s="855"/>
    </row>
    <row r="6414" spans="2:3" x14ac:dyDescent="0.3">
      <c r="B6414" s="855"/>
      <c r="C6414" s="855"/>
    </row>
    <row r="6415" spans="2:3" x14ac:dyDescent="0.3">
      <c r="B6415" s="855"/>
      <c r="C6415" s="855"/>
    </row>
    <row r="6416" spans="2:3" x14ac:dyDescent="0.3">
      <c r="B6416" s="855"/>
      <c r="C6416" s="855"/>
    </row>
    <row r="6417" spans="2:3" x14ac:dyDescent="0.3">
      <c r="B6417" s="855"/>
      <c r="C6417" s="855"/>
    </row>
    <row r="6418" spans="2:3" x14ac:dyDescent="0.3">
      <c r="B6418" s="855"/>
      <c r="C6418" s="855"/>
    </row>
    <row r="6419" spans="2:3" x14ac:dyDescent="0.3">
      <c r="B6419" s="855"/>
      <c r="C6419" s="855"/>
    </row>
    <row r="6420" spans="2:3" x14ac:dyDescent="0.3">
      <c r="B6420" s="855"/>
      <c r="C6420" s="855"/>
    </row>
    <row r="6421" spans="2:3" x14ac:dyDescent="0.3">
      <c r="B6421" s="855"/>
      <c r="C6421" s="855"/>
    </row>
    <row r="6422" spans="2:3" x14ac:dyDescent="0.3">
      <c r="B6422" s="855"/>
      <c r="C6422" s="855"/>
    </row>
    <row r="6423" spans="2:3" x14ac:dyDescent="0.3">
      <c r="B6423" s="855"/>
      <c r="C6423" s="855"/>
    </row>
    <row r="6424" spans="2:3" x14ac:dyDescent="0.3">
      <c r="B6424" s="855"/>
      <c r="C6424" s="855"/>
    </row>
    <row r="6425" spans="2:3" x14ac:dyDescent="0.3">
      <c r="B6425" s="855"/>
      <c r="C6425" s="855"/>
    </row>
    <row r="6426" spans="2:3" x14ac:dyDescent="0.3">
      <c r="B6426" s="855"/>
      <c r="C6426" s="855"/>
    </row>
    <row r="6427" spans="2:3" x14ac:dyDescent="0.3">
      <c r="B6427" s="855"/>
      <c r="C6427" s="855"/>
    </row>
    <row r="6428" spans="2:3" x14ac:dyDescent="0.3">
      <c r="B6428" s="855"/>
      <c r="C6428" s="855"/>
    </row>
    <row r="6429" spans="2:3" x14ac:dyDescent="0.3">
      <c r="B6429" s="855"/>
      <c r="C6429" s="855"/>
    </row>
    <row r="6430" spans="2:3" x14ac:dyDescent="0.3">
      <c r="B6430" s="855"/>
      <c r="C6430" s="855"/>
    </row>
    <row r="6431" spans="2:3" x14ac:dyDescent="0.3">
      <c r="B6431" s="855"/>
      <c r="C6431" s="855"/>
    </row>
    <row r="6432" spans="2:3" x14ac:dyDescent="0.3">
      <c r="B6432" s="855"/>
      <c r="C6432" s="855"/>
    </row>
    <row r="6433" spans="2:3" x14ac:dyDescent="0.3">
      <c r="B6433" s="855"/>
      <c r="C6433" s="855"/>
    </row>
    <row r="6434" spans="2:3" x14ac:dyDescent="0.3">
      <c r="B6434" s="855"/>
      <c r="C6434" s="855"/>
    </row>
    <row r="6435" spans="2:3" x14ac:dyDescent="0.3">
      <c r="B6435" s="855"/>
      <c r="C6435" s="855"/>
    </row>
    <row r="6436" spans="2:3" x14ac:dyDescent="0.3">
      <c r="B6436" s="855"/>
      <c r="C6436" s="855"/>
    </row>
    <row r="6437" spans="2:3" x14ac:dyDescent="0.3">
      <c r="B6437" s="855"/>
      <c r="C6437" s="855"/>
    </row>
    <row r="6438" spans="2:3" x14ac:dyDescent="0.3">
      <c r="B6438" s="855"/>
      <c r="C6438" s="855"/>
    </row>
    <row r="6439" spans="2:3" x14ac:dyDescent="0.3">
      <c r="B6439" s="855"/>
      <c r="C6439" s="855"/>
    </row>
    <row r="6440" spans="2:3" x14ac:dyDescent="0.3">
      <c r="B6440" s="855"/>
      <c r="C6440" s="855"/>
    </row>
    <row r="6441" spans="2:3" x14ac:dyDescent="0.3">
      <c r="B6441" s="855"/>
      <c r="C6441" s="855"/>
    </row>
    <row r="6442" spans="2:3" x14ac:dyDescent="0.3">
      <c r="B6442" s="855"/>
      <c r="C6442" s="855"/>
    </row>
    <row r="6443" spans="2:3" x14ac:dyDescent="0.3">
      <c r="B6443" s="855"/>
      <c r="C6443" s="855"/>
    </row>
    <row r="6444" spans="2:3" x14ac:dyDescent="0.3">
      <c r="B6444" s="855"/>
      <c r="C6444" s="855"/>
    </row>
    <row r="6445" spans="2:3" x14ac:dyDescent="0.3">
      <c r="B6445" s="855"/>
      <c r="C6445" s="855"/>
    </row>
    <row r="6446" spans="2:3" x14ac:dyDescent="0.3">
      <c r="B6446" s="855"/>
      <c r="C6446" s="855"/>
    </row>
    <row r="6447" spans="2:3" x14ac:dyDescent="0.3">
      <c r="B6447" s="855"/>
      <c r="C6447" s="855"/>
    </row>
    <row r="6448" spans="2:3" x14ac:dyDescent="0.3">
      <c r="B6448" s="855"/>
      <c r="C6448" s="855"/>
    </row>
    <row r="6449" spans="2:3" x14ac:dyDescent="0.3">
      <c r="B6449" s="855"/>
      <c r="C6449" s="855"/>
    </row>
    <row r="6450" spans="2:3" x14ac:dyDescent="0.3">
      <c r="B6450" s="855"/>
      <c r="C6450" s="855"/>
    </row>
    <row r="6451" spans="2:3" x14ac:dyDescent="0.3">
      <c r="B6451" s="855"/>
      <c r="C6451" s="855"/>
    </row>
    <row r="6452" spans="2:3" x14ac:dyDescent="0.3">
      <c r="B6452" s="855"/>
      <c r="C6452" s="855"/>
    </row>
    <row r="6453" spans="2:3" x14ac:dyDescent="0.3">
      <c r="B6453" s="855"/>
      <c r="C6453" s="855"/>
    </row>
    <row r="6454" spans="2:3" x14ac:dyDescent="0.3">
      <c r="B6454" s="855"/>
      <c r="C6454" s="855"/>
    </row>
    <row r="6455" spans="2:3" x14ac:dyDescent="0.3">
      <c r="B6455" s="855"/>
      <c r="C6455" s="855"/>
    </row>
    <row r="6456" spans="2:3" x14ac:dyDescent="0.3">
      <c r="B6456" s="855"/>
      <c r="C6456" s="855"/>
    </row>
    <row r="6457" spans="2:3" x14ac:dyDescent="0.3">
      <c r="B6457" s="855"/>
      <c r="C6457" s="855"/>
    </row>
    <row r="6458" spans="2:3" x14ac:dyDescent="0.3">
      <c r="B6458" s="855"/>
      <c r="C6458" s="855"/>
    </row>
    <row r="6459" spans="2:3" x14ac:dyDescent="0.3">
      <c r="B6459" s="855"/>
      <c r="C6459" s="855"/>
    </row>
    <row r="6460" spans="2:3" x14ac:dyDescent="0.3">
      <c r="B6460" s="855"/>
      <c r="C6460" s="855"/>
    </row>
    <row r="6461" spans="2:3" x14ac:dyDescent="0.3">
      <c r="B6461" s="855"/>
      <c r="C6461" s="855"/>
    </row>
    <row r="6462" spans="2:3" x14ac:dyDescent="0.3">
      <c r="B6462" s="855"/>
      <c r="C6462" s="855"/>
    </row>
    <row r="6463" spans="2:3" x14ac:dyDescent="0.3">
      <c r="B6463" s="855"/>
      <c r="C6463" s="855"/>
    </row>
    <row r="6464" spans="2:3" x14ac:dyDescent="0.3">
      <c r="B6464" s="855"/>
      <c r="C6464" s="855"/>
    </row>
    <row r="6465" spans="2:3" x14ac:dyDescent="0.3">
      <c r="B6465" s="855"/>
      <c r="C6465" s="855"/>
    </row>
    <row r="6466" spans="2:3" x14ac:dyDescent="0.3">
      <c r="B6466" s="855"/>
      <c r="C6466" s="855"/>
    </row>
    <row r="6467" spans="2:3" x14ac:dyDescent="0.3">
      <c r="B6467" s="855"/>
      <c r="C6467" s="855"/>
    </row>
    <row r="6468" spans="2:3" x14ac:dyDescent="0.3">
      <c r="B6468" s="855"/>
      <c r="C6468" s="855"/>
    </row>
    <row r="6469" spans="2:3" x14ac:dyDescent="0.3">
      <c r="B6469" s="855"/>
      <c r="C6469" s="855"/>
    </row>
    <row r="6470" spans="2:3" x14ac:dyDescent="0.3">
      <c r="B6470" s="855"/>
      <c r="C6470" s="855"/>
    </row>
    <row r="6471" spans="2:3" x14ac:dyDescent="0.3">
      <c r="B6471" s="855"/>
      <c r="C6471" s="855"/>
    </row>
    <row r="6472" spans="2:3" x14ac:dyDescent="0.3">
      <c r="B6472" s="855"/>
      <c r="C6472" s="855"/>
    </row>
    <row r="6473" spans="2:3" x14ac:dyDescent="0.3">
      <c r="B6473" s="855"/>
      <c r="C6473" s="855"/>
    </row>
    <row r="6474" spans="2:3" x14ac:dyDescent="0.3">
      <c r="B6474" s="855"/>
      <c r="C6474" s="855"/>
    </row>
    <row r="6475" spans="2:3" x14ac:dyDescent="0.3">
      <c r="B6475" s="855"/>
      <c r="C6475" s="855"/>
    </row>
    <row r="6476" spans="2:3" x14ac:dyDescent="0.3">
      <c r="B6476" s="855"/>
      <c r="C6476" s="855"/>
    </row>
    <row r="6477" spans="2:3" x14ac:dyDescent="0.3">
      <c r="B6477" s="855"/>
      <c r="C6477" s="855"/>
    </row>
    <row r="6478" spans="2:3" x14ac:dyDescent="0.3">
      <c r="B6478" s="855"/>
      <c r="C6478" s="855"/>
    </row>
    <row r="6479" spans="2:3" x14ac:dyDescent="0.3">
      <c r="B6479" s="855"/>
      <c r="C6479" s="855"/>
    </row>
    <row r="6480" spans="2:3" x14ac:dyDescent="0.3">
      <c r="B6480" s="855"/>
      <c r="C6480" s="855"/>
    </row>
    <row r="6481" spans="2:3" x14ac:dyDescent="0.3">
      <c r="B6481" s="855"/>
      <c r="C6481" s="855"/>
    </row>
    <row r="6482" spans="2:3" x14ac:dyDescent="0.3">
      <c r="B6482" s="855"/>
      <c r="C6482" s="855"/>
    </row>
    <row r="6483" spans="2:3" x14ac:dyDescent="0.3">
      <c r="B6483" s="855"/>
      <c r="C6483" s="855"/>
    </row>
    <row r="6484" spans="2:3" x14ac:dyDescent="0.3">
      <c r="B6484" s="855"/>
      <c r="C6484" s="855"/>
    </row>
    <row r="6485" spans="2:3" x14ac:dyDescent="0.3">
      <c r="B6485" s="855"/>
      <c r="C6485" s="855"/>
    </row>
    <row r="6486" spans="2:3" x14ac:dyDescent="0.3">
      <c r="B6486" s="855"/>
      <c r="C6486" s="855"/>
    </row>
    <row r="6487" spans="2:3" x14ac:dyDescent="0.3">
      <c r="B6487" s="855"/>
      <c r="C6487" s="855"/>
    </row>
    <row r="6488" spans="2:3" x14ac:dyDescent="0.3">
      <c r="B6488" s="855"/>
      <c r="C6488" s="855"/>
    </row>
    <row r="6489" spans="2:3" x14ac:dyDescent="0.3">
      <c r="B6489" s="855"/>
      <c r="C6489" s="855"/>
    </row>
    <row r="6490" spans="2:3" x14ac:dyDescent="0.3">
      <c r="B6490" s="855"/>
      <c r="C6490" s="855"/>
    </row>
    <row r="6491" spans="2:3" x14ac:dyDescent="0.3">
      <c r="B6491" s="855"/>
      <c r="C6491" s="855"/>
    </row>
    <row r="6492" spans="2:3" x14ac:dyDescent="0.3">
      <c r="B6492" s="855"/>
      <c r="C6492" s="855"/>
    </row>
    <row r="6493" spans="2:3" x14ac:dyDescent="0.3">
      <c r="B6493" s="855"/>
      <c r="C6493" s="855"/>
    </row>
    <row r="6494" spans="2:3" x14ac:dyDescent="0.3">
      <c r="B6494" s="855"/>
      <c r="C6494" s="855"/>
    </row>
    <row r="6495" spans="2:3" x14ac:dyDescent="0.3">
      <c r="B6495" s="855"/>
      <c r="C6495" s="855"/>
    </row>
    <row r="6496" spans="2:3" x14ac:dyDescent="0.3">
      <c r="B6496" s="855"/>
      <c r="C6496" s="855"/>
    </row>
    <row r="6497" spans="2:3" x14ac:dyDescent="0.3">
      <c r="B6497" s="855"/>
      <c r="C6497" s="855"/>
    </row>
    <row r="6498" spans="2:3" x14ac:dyDescent="0.3">
      <c r="B6498" s="855"/>
      <c r="C6498" s="855"/>
    </row>
    <row r="6499" spans="2:3" x14ac:dyDescent="0.3">
      <c r="B6499" s="855"/>
      <c r="C6499" s="855"/>
    </row>
    <row r="6500" spans="2:3" x14ac:dyDescent="0.3">
      <c r="B6500" s="855"/>
      <c r="C6500" s="855"/>
    </row>
    <row r="6501" spans="2:3" x14ac:dyDescent="0.3">
      <c r="B6501" s="855"/>
      <c r="C6501" s="855"/>
    </row>
    <row r="6502" spans="2:3" x14ac:dyDescent="0.3">
      <c r="B6502" s="855"/>
      <c r="C6502" s="855"/>
    </row>
    <row r="6503" spans="2:3" x14ac:dyDescent="0.3">
      <c r="B6503" s="855"/>
      <c r="C6503" s="855"/>
    </row>
    <row r="6504" spans="2:3" x14ac:dyDescent="0.3">
      <c r="B6504" s="855"/>
      <c r="C6504" s="855"/>
    </row>
    <row r="6505" spans="2:3" x14ac:dyDescent="0.3">
      <c r="B6505" s="855"/>
      <c r="C6505" s="855"/>
    </row>
    <row r="6506" spans="2:3" x14ac:dyDescent="0.3">
      <c r="B6506" s="855"/>
      <c r="C6506" s="855"/>
    </row>
    <row r="6507" spans="2:3" x14ac:dyDescent="0.3">
      <c r="B6507" s="855"/>
      <c r="C6507" s="855"/>
    </row>
    <row r="6508" spans="2:3" x14ac:dyDescent="0.3">
      <c r="B6508" s="855"/>
      <c r="C6508" s="855"/>
    </row>
    <row r="6509" spans="2:3" x14ac:dyDescent="0.3">
      <c r="B6509" s="855"/>
      <c r="C6509" s="855"/>
    </row>
    <row r="6510" spans="2:3" x14ac:dyDescent="0.3">
      <c r="B6510" s="855"/>
      <c r="C6510" s="855"/>
    </row>
    <row r="6511" spans="2:3" x14ac:dyDescent="0.3">
      <c r="B6511" s="855"/>
      <c r="C6511" s="855"/>
    </row>
    <row r="6512" spans="2:3" x14ac:dyDescent="0.3">
      <c r="B6512" s="855"/>
      <c r="C6512" s="855"/>
    </row>
    <row r="6513" spans="2:3" x14ac:dyDescent="0.3">
      <c r="B6513" s="855"/>
      <c r="C6513" s="855"/>
    </row>
    <row r="6514" spans="2:3" x14ac:dyDescent="0.3">
      <c r="B6514" s="855"/>
      <c r="C6514" s="855"/>
    </row>
    <row r="6515" spans="2:3" x14ac:dyDescent="0.3">
      <c r="B6515" s="855"/>
      <c r="C6515" s="855"/>
    </row>
    <row r="6516" spans="2:3" x14ac:dyDescent="0.3">
      <c r="B6516" s="855"/>
      <c r="C6516" s="855"/>
    </row>
    <row r="6517" spans="2:3" x14ac:dyDescent="0.3">
      <c r="B6517" s="855"/>
      <c r="C6517" s="855"/>
    </row>
    <row r="6518" spans="2:3" x14ac:dyDescent="0.3">
      <c r="B6518" s="855"/>
      <c r="C6518" s="855"/>
    </row>
    <row r="6519" spans="2:3" x14ac:dyDescent="0.3">
      <c r="B6519" s="855"/>
      <c r="C6519" s="855"/>
    </row>
    <row r="6520" spans="2:3" x14ac:dyDescent="0.3">
      <c r="B6520" s="855"/>
      <c r="C6520" s="855"/>
    </row>
    <row r="6521" spans="2:3" x14ac:dyDescent="0.3">
      <c r="B6521" s="855"/>
      <c r="C6521" s="855"/>
    </row>
    <row r="6522" spans="2:3" x14ac:dyDescent="0.3">
      <c r="B6522" s="855"/>
      <c r="C6522" s="855"/>
    </row>
    <row r="6523" spans="2:3" x14ac:dyDescent="0.3">
      <c r="B6523" s="855"/>
      <c r="C6523" s="855"/>
    </row>
    <row r="6524" spans="2:3" x14ac:dyDescent="0.3">
      <c r="B6524" s="855"/>
      <c r="C6524" s="855"/>
    </row>
    <row r="6525" spans="2:3" x14ac:dyDescent="0.3">
      <c r="B6525" s="855"/>
      <c r="C6525" s="855"/>
    </row>
    <row r="6526" spans="2:3" x14ac:dyDescent="0.3">
      <c r="B6526" s="855"/>
      <c r="C6526" s="855"/>
    </row>
    <row r="6527" spans="2:3" x14ac:dyDescent="0.3">
      <c r="B6527" s="855"/>
      <c r="C6527" s="855"/>
    </row>
    <row r="6528" spans="2:3" x14ac:dyDescent="0.3">
      <c r="B6528" s="855"/>
      <c r="C6528" s="855"/>
    </row>
    <row r="6529" spans="2:3" x14ac:dyDescent="0.3">
      <c r="B6529" s="855"/>
      <c r="C6529" s="855"/>
    </row>
    <row r="6530" spans="2:3" x14ac:dyDescent="0.3">
      <c r="B6530" s="855"/>
      <c r="C6530" s="855"/>
    </row>
    <row r="6531" spans="2:3" x14ac:dyDescent="0.3">
      <c r="B6531" s="855"/>
      <c r="C6531" s="855"/>
    </row>
    <row r="6532" spans="2:3" x14ac:dyDescent="0.3">
      <c r="B6532" s="855"/>
      <c r="C6532" s="855"/>
    </row>
    <row r="6533" spans="2:3" x14ac:dyDescent="0.3">
      <c r="B6533" s="855"/>
      <c r="C6533" s="855"/>
    </row>
    <row r="6534" spans="2:3" x14ac:dyDescent="0.3">
      <c r="B6534" s="855"/>
      <c r="C6534" s="855"/>
    </row>
    <row r="6535" spans="2:3" x14ac:dyDescent="0.3">
      <c r="B6535" s="855"/>
      <c r="C6535" s="855"/>
    </row>
    <row r="6536" spans="2:3" x14ac:dyDescent="0.3">
      <c r="B6536" s="855"/>
      <c r="C6536" s="855"/>
    </row>
    <row r="6537" spans="2:3" x14ac:dyDescent="0.3">
      <c r="B6537" s="855"/>
      <c r="C6537" s="855"/>
    </row>
    <row r="6538" spans="2:3" x14ac:dyDescent="0.3">
      <c r="B6538" s="855"/>
      <c r="C6538" s="855"/>
    </row>
    <row r="6539" spans="2:3" x14ac:dyDescent="0.3">
      <c r="B6539" s="855"/>
      <c r="C6539" s="855"/>
    </row>
    <row r="6540" spans="2:3" x14ac:dyDescent="0.3">
      <c r="B6540" s="855"/>
      <c r="C6540" s="855"/>
    </row>
    <row r="6541" spans="2:3" x14ac:dyDescent="0.3">
      <c r="B6541" s="855"/>
      <c r="C6541" s="855"/>
    </row>
    <row r="6542" spans="2:3" x14ac:dyDescent="0.3">
      <c r="B6542" s="855"/>
      <c r="C6542" s="855"/>
    </row>
    <row r="6543" spans="2:3" x14ac:dyDescent="0.3">
      <c r="B6543" s="855"/>
      <c r="C6543" s="855"/>
    </row>
    <row r="6544" spans="2:3" x14ac:dyDescent="0.3">
      <c r="B6544" s="855"/>
      <c r="C6544" s="855"/>
    </row>
    <row r="6545" spans="2:3" x14ac:dyDescent="0.3">
      <c r="B6545" s="855"/>
      <c r="C6545" s="855"/>
    </row>
    <row r="6546" spans="2:3" x14ac:dyDescent="0.3">
      <c r="B6546" s="855"/>
      <c r="C6546" s="855"/>
    </row>
    <row r="6547" spans="2:3" x14ac:dyDescent="0.3">
      <c r="B6547" s="855"/>
      <c r="C6547" s="855"/>
    </row>
    <row r="6548" spans="2:3" x14ac:dyDescent="0.3">
      <c r="B6548" s="855"/>
      <c r="C6548" s="855"/>
    </row>
    <row r="6549" spans="2:3" x14ac:dyDescent="0.3">
      <c r="B6549" s="855"/>
      <c r="C6549" s="855"/>
    </row>
    <row r="6550" spans="2:3" x14ac:dyDescent="0.3">
      <c r="B6550" s="855"/>
      <c r="C6550" s="855"/>
    </row>
    <row r="6551" spans="2:3" x14ac:dyDescent="0.3">
      <c r="B6551" s="855"/>
      <c r="C6551" s="855"/>
    </row>
    <row r="6552" spans="2:3" x14ac:dyDescent="0.3">
      <c r="B6552" s="855"/>
      <c r="C6552" s="855"/>
    </row>
    <row r="6553" spans="2:3" x14ac:dyDescent="0.3">
      <c r="B6553" s="855"/>
      <c r="C6553" s="855"/>
    </row>
    <row r="6554" spans="2:3" x14ac:dyDescent="0.3">
      <c r="B6554" s="855"/>
      <c r="C6554" s="855"/>
    </row>
    <row r="6555" spans="2:3" x14ac:dyDescent="0.3">
      <c r="B6555" s="855"/>
      <c r="C6555" s="855"/>
    </row>
    <row r="6556" spans="2:3" x14ac:dyDescent="0.3">
      <c r="B6556" s="855"/>
      <c r="C6556" s="855"/>
    </row>
    <row r="6557" spans="2:3" x14ac:dyDescent="0.3">
      <c r="B6557" s="855"/>
      <c r="C6557" s="855"/>
    </row>
    <row r="6558" spans="2:3" x14ac:dyDescent="0.3">
      <c r="B6558" s="855"/>
      <c r="C6558" s="855"/>
    </row>
    <row r="6559" spans="2:3" x14ac:dyDescent="0.3">
      <c r="B6559" s="855"/>
      <c r="C6559" s="855"/>
    </row>
    <row r="6560" spans="2:3" x14ac:dyDescent="0.3">
      <c r="B6560" s="855"/>
      <c r="C6560" s="855"/>
    </row>
    <row r="6561" spans="2:3" x14ac:dyDescent="0.3">
      <c r="B6561" s="855"/>
      <c r="C6561" s="855"/>
    </row>
    <row r="6562" spans="2:3" x14ac:dyDescent="0.3">
      <c r="B6562" s="855"/>
      <c r="C6562" s="855"/>
    </row>
    <row r="6563" spans="2:3" x14ac:dyDescent="0.3">
      <c r="B6563" s="855"/>
      <c r="C6563" s="855"/>
    </row>
    <row r="6564" spans="2:3" x14ac:dyDescent="0.3">
      <c r="B6564" s="855"/>
      <c r="C6564" s="855"/>
    </row>
    <row r="6565" spans="2:3" x14ac:dyDescent="0.3">
      <c r="B6565" s="855"/>
      <c r="C6565" s="855"/>
    </row>
    <row r="6566" spans="2:3" x14ac:dyDescent="0.3">
      <c r="B6566" s="855"/>
      <c r="C6566" s="855"/>
    </row>
    <row r="6567" spans="2:3" x14ac:dyDescent="0.3">
      <c r="B6567" s="855"/>
      <c r="C6567" s="855"/>
    </row>
    <row r="6568" spans="2:3" x14ac:dyDescent="0.3">
      <c r="B6568" s="855"/>
      <c r="C6568" s="855"/>
    </row>
    <row r="6569" spans="2:3" x14ac:dyDescent="0.3">
      <c r="B6569" s="855"/>
      <c r="C6569" s="855"/>
    </row>
    <row r="6570" spans="2:3" x14ac:dyDescent="0.3">
      <c r="B6570" s="855"/>
      <c r="C6570" s="855"/>
    </row>
    <row r="6571" spans="2:3" x14ac:dyDescent="0.3">
      <c r="B6571" s="855"/>
      <c r="C6571" s="855"/>
    </row>
    <row r="6572" spans="2:3" x14ac:dyDescent="0.3">
      <c r="B6572" s="855"/>
      <c r="C6572" s="855"/>
    </row>
    <row r="6573" spans="2:3" x14ac:dyDescent="0.3">
      <c r="B6573" s="855"/>
      <c r="C6573" s="855"/>
    </row>
    <row r="6574" spans="2:3" x14ac:dyDescent="0.3">
      <c r="B6574" s="855"/>
      <c r="C6574" s="855"/>
    </row>
    <row r="6575" spans="2:3" x14ac:dyDescent="0.3">
      <c r="B6575" s="855"/>
      <c r="C6575" s="855"/>
    </row>
    <row r="6576" spans="2:3" x14ac:dyDescent="0.3">
      <c r="B6576" s="855"/>
      <c r="C6576" s="855"/>
    </row>
    <row r="6577" spans="2:3" x14ac:dyDescent="0.3">
      <c r="B6577" s="855"/>
      <c r="C6577" s="855"/>
    </row>
    <row r="6578" spans="2:3" x14ac:dyDescent="0.3">
      <c r="B6578" s="855"/>
      <c r="C6578" s="855"/>
    </row>
    <row r="6579" spans="2:3" x14ac:dyDescent="0.3">
      <c r="B6579" s="855"/>
      <c r="C6579" s="855"/>
    </row>
    <row r="6580" spans="2:3" x14ac:dyDescent="0.3">
      <c r="B6580" s="855"/>
      <c r="C6580" s="855"/>
    </row>
    <row r="6581" spans="2:3" x14ac:dyDescent="0.3">
      <c r="B6581" s="855"/>
      <c r="C6581" s="855"/>
    </row>
    <row r="6582" spans="2:3" x14ac:dyDescent="0.3">
      <c r="B6582" s="855"/>
      <c r="C6582" s="855"/>
    </row>
    <row r="6583" spans="2:3" x14ac:dyDescent="0.3">
      <c r="B6583" s="855"/>
      <c r="C6583" s="855"/>
    </row>
    <row r="6584" spans="2:3" x14ac:dyDescent="0.3">
      <c r="B6584" s="855"/>
      <c r="C6584" s="855"/>
    </row>
    <row r="6585" spans="2:3" x14ac:dyDescent="0.3">
      <c r="B6585" s="855"/>
      <c r="C6585" s="855"/>
    </row>
    <row r="6586" spans="2:3" x14ac:dyDescent="0.3">
      <c r="B6586" s="855"/>
      <c r="C6586" s="855"/>
    </row>
    <row r="6587" spans="2:3" x14ac:dyDescent="0.3">
      <c r="B6587" s="855"/>
      <c r="C6587" s="855"/>
    </row>
    <row r="6588" spans="2:3" x14ac:dyDescent="0.3">
      <c r="B6588" s="855"/>
      <c r="C6588" s="855"/>
    </row>
    <row r="6589" spans="2:3" x14ac:dyDescent="0.3">
      <c r="B6589" s="855"/>
      <c r="C6589" s="855"/>
    </row>
    <row r="6590" spans="2:3" x14ac:dyDescent="0.3">
      <c r="B6590" s="855"/>
      <c r="C6590" s="855"/>
    </row>
    <row r="6591" spans="2:3" x14ac:dyDescent="0.3">
      <c r="B6591" s="855"/>
      <c r="C6591" s="855"/>
    </row>
    <row r="6592" spans="2:3" x14ac:dyDescent="0.3">
      <c r="B6592" s="855"/>
      <c r="C6592" s="855"/>
    </row>
    <row r="6593" spans="2:3" x14ac:dyDescent="0.3">
      <c r="B6593" s="855"/>
      <c r="C6593" s="855"/>
    </row>
    <row r="6594" spans="2:3" x14ac:dyDescent="0.3">
      <c r="B6594" s="855"/>
      <c r="C6594" s="855"/>
    </row>
    <row r="6595" spans="2:3" x14ac:dyDescent="0.3">
      <c r="B6595" s="855"/>
      <c r="C6595" s="855"/>
    </row>
    <row r="6596" spans="2:3" x14ac:dyDescent="0.3">
      <c r="B6596" s="855"/>
      <c r="C6596" s="855"/>
    </row>
    <row r="6597" spans="2:3" x14ac:dyDescent="0.3">
      <c r="B6597" s="855"/>
      <c r="C6597" s="855"/>
    </row>
    <row r="6598" spans="2:3" x14ac:dyDescent="0.3">
      <c r="B6598" s="855"/>
      <c r="C6598" s="855"/>
    </row>
    <row r="6599" spans="2:3" x14ac:dyDescent="0.3">
      <c r="B6599" s="855"/>
      <c r="C6599" s="855"/>
    </row>
    <row r="6600" spans="2:3" x14ac:dyDescent="0.3">
      <c r="B6600" s="855"/>
      <c r="C6600" s="855"/>
    </row>
    <row r="6601" spans="2:3" x14ac:dyDescent="0.3">
      <c r="B6601" s="855"/>
      <c r="C6601" s="855"/>
    </row>
    <row r="6602" spans="2:3" x14ac:dyDescent="0.3">
      <c r="B6602" s="855"/>
      <c r="C6602" s="855"/>
    </row>
    <row r="6603" spans="2:3" x14ac:dyDescent="0.3">
      <c r="B6603" s="855"/>
      <c r="C6603" s="855"/>
    </row>
    <row r="6604" spans="2:3" x14ac:dyDescent="0.3">
      <c r="B6604" s="855"/>
      <c r="C6604" s="855"/>
    </row>
    <row r="6605" spans="2:3" x14ac:dyDescent="0.3">
      <c r="B6605" s="855"/>
      <c r="C6605" s="855"/>
    </row>
    <row r="6606" spans="2:3" x14ac:dyDescent="0.3">
      <c r="B6606" s="855"/>
      <c r="C6606" s="855"/>
    </row>
    <row r="6607" spans="2:3" x14ac:dyDescent="0.3">
      <c r="B6607" s="855"/>
      <c r="C6607" s="855"/>
    </row>
    <row r="6608" spans="2:3" x14ac:dyDescent="0.3">
      <c r="B6608" s="855"/>
      <c r="C6608" s="855"/>
    </row>
    <row r="6609" spans="2:3" x14ac:dyDescent="0.3">
      <c r="B6609" s="855"/>
      <c r="C6609" s="855"/>
    </row>
    <row r="6610" spans="2:3" x14ac:dyDescent="0.3">
      <c r="B6610" s="855"/>
      <c r="C6610" s="855"/>
    </row>
    <row r="6611" spans="2:3" x14ac:dyDescent="0.3">
      <c r="B6611" s="855"/>
      <c r="C6611" s="855"/>
    </row>
    <row r="6612" spans="2:3" x14ac:dyDescent="0.3">
      <c r="B6612" s="855"/>
      <c r="C6612" s="855"/>
    </row>
    <row r="6613" spans="2:3" x14ac:dyDescent="0.3">
      <c r="B6613" s="855"/>
      <c r="C6613" s="855"/>
    </row>
    <row r="6614" spans="2:3" x14ac:dyDescent="0.3">
      <c r="B6614" s="855"/>
      <c r="C6614" s="855"/>
    </row>
    <row r="6615" spans="2:3" x14ac:dyDescent="0.3">
      <c r="B6615" s="855"/>
      <c r="C6615" s="855"/>
    </row>
    <row r="6616" spans="2:3" x14ac:dyDescent="0.3">
      <c r="B6616" s="855"/>
      <c r="C6616" s="855"/>
    </row>
    <row r="6617" spans="2:3" x14ac:dyDescent="0.3">
      <c r="B6617" s="855"/>
      <c r="C6617" s="855"/>
    </row>
    <row r="6618" spans="2:3" x14ac:dyDescent="0.3">
      <c r="B6618" s="855"/>
      <c r="C6618" s="855"/>
    </row>
    <row r="6619" spans="2:3" x14ac:dyDescent="0.3">
      <c r="B6619" s="855"/>
      <c r="C6619" s="855"/>
    </row>
    <row r="6620" spans="2:3" x14ac:dyDescent="0.3">
      <c r="B6620" s="855"/>
      <c r="C6620" s="855"/>
    </row>
    <row r="6621" spans="2:3" x14ac:dyDescent="0.3">
      <c r="B6621" s="855"/>
      <c r="C6621" s="855"/>
    </row>
    <row r="6622" spans="2:3" x14ac:dyDescent="0.3">
      <c r="B6622" s="855"/>
      <c r="C6622" s="855"/>
    </row>
    <row r="6623" spans="2:3" x14ac:dyDescent="0.3">
      <c r="B6623" s="855"/>
      <c r="C6623" s="855"/>
    </row>
    <row r="6624" spans="2:3" x14ac:dyDescent="0.3">
      <c r="B6624" s="855"/>
      <c r="C6624" s="855"/>
    </row>
    <row r="6625" spans="2:3" x14ac:dyDescent="0.3">
      <c r="B6625" s="855"/>
      <c r="C6625" s="855"/>
    </row>
    <row r="6626" spans="2:3" x14ac:dyDescent="0.3">
      <c r="B6626" s="855"/>
      <c r="C6626" s="855"/>
    </row>
    <row r="6627" spans="2:3" x14ac:dyDescent="0.3">
      <c r="B6627" s="855"/>
      <c r="C6627" s="855"/>
    </row>
    <row r="6628" spans="2:3" x14ac:dyDescent="0.3">
      <c r="B6628" s="855"/>
      <c r="C6628" s="855"/>
    </row>
    <row r="6629" spans="2:3" x14ac:dyDescent="0.3">
      <c r="B6629" s="855"/>
      <c r="C6629" s="855"/>
    </row>
    <row r="6630" spans="2:3" x14ac:dyDescent="0.3">
      <c r="B6630" s="855"/>
      <c r="C6630" s="855"/>
    </row>
    <row r="6631" spans="2:3" x14ac:dyDescent="0.3">
      <c r="B6631" s="855"/>
      <c r="C6631" s="855"/>
    </row>
    <row r="6632" spans="2:3" x14ac:dyDescent="0.3">
      <c r="B6632" s="855"/>
      <c r="C6632" s="855"/>
    </row>
    <row r="6633" spans="2:3" x14ac:dyDescent="0.3">
      <c r="B6633" s="855"/>
      <c r="C6633" s="855"/>
    </row>
    <row r="6634" spans="2:3" x14ac:dyDescent="0.3">
      <c r="B6634" s="855"/>
      <c r="C6634" s="855"/>
    </row>
    <row r="6635" spans="2:3" x14ac:dyDescent="0.3">
      <c r="B6635" s="855"/>
      <c r="C6635" s="855"/>
    </row>
    <row r="6636" spans="2:3" x14ac:dyDescent="0.3">
      <c r="B6636" s="855"/>
      <c r="C6636" s="855"/>
    </row>
    <row r="6637" spans="2:3" x14ac:dyDescent="0.3">
      <c r="B6637" s="855"/>
      <c r="C6637" s="855"/>
    </row>
    <row r="6638" spans="2:3" x14ac:dyDescent="0.3">
      <c r="B6638" s="855"/>
      <c r="C6638" s="855"/>
    </row>
    <row r="6639" spans="2:3" x14ac:dyDescent="0.3">
      <c r="B6639" s="855"/>
      <c r="C6639" s="855"/>
    </row>
    <row r="6640" spans="2:3" x14ac:dyDescent="0.3">
      <c r="B6640" s="855"/>
      <c r="C6640" s="855"/>
    </row>
    <row r="6641" spans="2:3" x14ac:dyDescent="0.3">
      <c r="B6641" s="855"/>
      <c r="C6641" s="855"/>
    </row>
    <row r="6642" spans="2:3" x14ac:dyDescent="0.3">
      <c r="B6642" s="855"/>
      <c r="C6642" s="855"/>
    </row>
    <row r="6643" spans="2:3" x14ac:dyDescent="0.3">
      <c r="B6643" s="855"/>
      <c r="C6643" s="855"/>
    </row>
    <row r="6644" spans="2:3" x14ac:dyDescent="0.3">
      <c r="B6644" s="855"/>
      <c r="C6644" s="855"/>
    </row>
    <row r="6645" spans="2:3" x14ac:dyDescent="0.3">
      <c r="B6645" s="855"/>
      <c r="C6645" s="855"/>
    </row>
    <row r="6646" spans="2:3" x14ac:dyDescent="0.3">
      <c r="B6646" s="855"/>
      <c r="C6646" s="855"/>
    </row>
    <row r="6647" spans="2:3" x14ac:dyDescent="0.3">
      <c r="B6647" s="855"/>
      <c r="C6647" s="855"/>
    </row>
    <row r="6648" spans="2:3" x14ac:dyDescent="0.3">
      <c r="B6648" s="855"/>
      <c r="C6648" s="855"/>
    </row>
    <row r="6649" spans="2:3" x14ac:dyDescent="0.3">
      <c r="B6649" s="855"/>
      <c r="C6649" s="855"/>
    </row>
    <row r="6650" spans="2:3" x14ac:dyDescent="0.3">
      <c r="B6650" s="855"/>
      <c r="C6650" s="855"/>
    </row>
    <row r="6651" spans="2:3" x14ac:dyDescent="0.3">
      <c r="B6651" s="855"/>
      <c r="C6651" s="855"/>
    </row>
    <row r="6652" spans="2:3" x14ac:dyDescent="0.3">
      <c r="B6652" s="855"/>
      <c r="C6652" s="855"/>
    </row>
    <row r="6653" spans="2:3" x14ac:dyDescent="0.3">
      <c r="B6653" s="855"/>
      <c r="C6653" s="855"/>
    </row>
    <row r="6654" spans="2:3" x14ac:dyDescent="0.3">
      <c r="B6654" s="855"/>
      <c r="C6654" s="855"/>
    </row>
    <row r="6655" spans="2:3" x14ac:dyDescent="0.3">
      <c r="B6655" s="855"/>
      <c r="C6655" s="855"/>
    </row>
    <row r="6656" spans="2:3" x14ac:dyDescent="0.3">
      <c r="B6656" s="855"/>
      <c r="C6656" s="855"/>
    </row>
    <row r="6657" spans="2:3" x14ac:dyDescent="0.3">
      <c r="B6657" s="855"/>
      <c r="C6657" s="855"/>
    </row>
    <row r="6658" spans="2:3" x14ac:dyDescent="0.3">
      <c r="B6658" s="855"/>
      <c r="C6658" s="855"/>
    </row>
    <row r="6659" spans="2:3" x14ac:dyDescent="0.3">
      <c r="B6659" s="855"/>
      <c r="C6659" s="855"/>
    </row>
    <row r="6660" spans="2:3" x14ac:dyDescent="0.3">
      <c r="B6660" s="855"/>
      <c r="C6660" s="855"/>
    </row>
    <row r="6661" spans="2:3" x14ac:dyDescent="0.3">
      <c r="B6661" s="855"/>
      <c r="C6661" s="855"/>
    </row>
    <row r="6662" spans="2:3" x14ac:dyDescent="0.3">
      <c r="B6662" s="855"/>
      <c r="C6662" s="855"/>
    </row>
    <row r="6663" spans="2:3" x14ac:dyDescent="0.3">
      <c r="B6663" s="855"/>
      <c r="C6663" s="855"/>
    </row>
    <row r="6664" spans="2:3" x14ac:dyDescent="0.3">
      <c r="B6664" s="855"/>
      <c r="C6664" s="855"/>
    </row>
    <row r="6665" spans="2:3" x14ac:dyDescent="0.3">
      <c r="B6665" s="855"/>
      <c r="C6665" s="855"/>
    </row>
    <row r="6666" spans="2:3" x14ac:dyDescent="0.3">
      <c r="B6666" s="855"/>
      <c r="C6666" s="855"/>
    </row>
    <row r="6667" spans="2:3" x14ac:dyDescent="0.3">
      <c r="B6667" s="855"/>
      <c r="C6667" s="855"/>
    </row>
    <row r="6668" spans="2:3" x14ac:dyDescent="0.3">
      <c r="B6668" s="855"/>
      <c r="C6668" s="855"/>
    </row>
    <row r="6669" spans="2:3" x14ac:dyDescent="0.3">
      <c r="B6669" s="855"/>
      <c r="C6669" s="855"/>
    </row>
    <row r="6670" spans="2:3" x14ac:dyDescent="0.3">
      <c r="B6670" s="855"/>
      <c r="C6670" s="855"/>
    </row>
    <row r="6671" spans="2:3" x14ac:dyDescent="0.3">
      <c r="B6671" s="855"/>
      <c r="C6671" s="855"/>
    </row>
    <row r="6672" spans="2:3" x14ac:dyDescent="0.3">
      <c r="B6672" s="855"/>
      <c r="C6672" s="855"/>
    </row>
    <row r="6673" spans="2:3" x14ac:dyDescent="0.3">
      <c r="B6673" s="855"/>
      <c r="C6673" s="855"/>
    </row>
    <row r="6674" spans="2:3" x14ac:dyDescent="0.3">
      <c r="B6674" s="855"/>
      <c r="C6674" s="855"/>
    </row>
    <row r="6675" spans="2:3" x14ac:dyDescent="0.3">
      <c r="B6675" s="855"/>
      <c r="C6675" s="855"/>
    </row>
    <row r="6676" spans="2:3" x14ac:dyDescent="0.3">
      <c r="B6676" s="855"/>
      <c r="C6676" s="855"/>
    </row>
    <row r="6677" spans="2:3" x14ac:dyDescent="0.3">
      <c r="B6677" s="855"/>
      <c r="C6677" s="855"/>
    </row>
    <row r="6678" spans="2:3" x14ac:dyDescent="0.3">
      <c r="B6678" s="855"/>
      <c r="C6678" s="855"/>
    </row>
    <row r="6679" spans="2:3" x14ac:dyDescent="0.3">
      <c r="B6679" s="855"/>
      <c r="C6679" s="855"/>
    </row>
    <row r="6680" spans="2:3" x14ac:dyDescent="0.3">
      <c r="B6680" s="855"/>
      <c r="C6680" s="855"/>
    </row>
    <row r="6681" spans="2:3" x14ac:dyDescent="0.3">
      <c r="B6681" s="855"/>
      <c r="C6681" s="855"/>
    </row>
    <row r="6682" spans="2:3" x14ac:dyDescent="0.3">
      <c r="B6682" s="855"/>
      <c r="C6682" s="855"/>
    </row>
    <row r="6683" spans="2:3" x14ac:dyDescent="0.3">
      <c r="B6683" s="855"/>
      <c r="C6683" s="855"/>
    </row>
    <row r="6684" spans="2:3" x14ac:dyDescent="0.3">
      <c r="B6684" s="855"/>
      <c r="C6684" s="855"/>
    </row>
    <row r="6685" spans="2:3" x14ac:dyDescent="0.3">
      <c r="B6685" s="855"/>
      <c r="C6685" s="855"/>
    </row>
    <row r="6686" spans="2:3" x14ac:dyDescent="0.3">
      <c r="B6686" s="855"/>
      <c r="C6686" s="855"/>
    </row>
    <row r="6687" spans="2:3" x14ac:dyDescent="0.3">
      <c r="B6687" s="855"/>
      <c r="C6687" s="855"/>
    </row>
    <row r="6688" spans="2:3" x14ac:dyDescent="0.3">
      <c r="B6688" s="855"/>
      <c r="C6688" s="855"/>
    </row>
    <row r="6689" spans="2:3" x14ac:dyDescent="0.3">
      <c r="B6689" s="855"/>
      <c r="C6689" s="855"/>
    </row>
    <row r="6690" spans="2:3" x14ac:dyDescent="0.3">
      <c r="B6690" s="855"/>
      <c r="C6690" s="855"/>
    </row>
    <row r="6691" spans="2:3" x14ac:dyDescent="0.3">
      <c r="B6691" s="855"/>
      <c r="C6691" s="855"/>
    </row>
    <row r="6692" spans="2:3" x14ac:dyDescent="0.3">
      <c r="B6692" s="855"/>
      <c r="C6692" s="855"/>
    </row>
    <row r="6693" spans="2:3" x14ac:dyDescent="0.3">
      <c r="B6693" s="855"/>
      <c r="C6693" s="855"/>
    </row>
    <row r="6694" spans="2:3" x14ac:dyDescent="0.3">
      <c r="B6694" s="855"/>
      <c r="C6694" s="855"/>
    </row>
    <row r="6695" spans="2:3" x14ac:dyDescent="0.3">
      <c r="B6695" s="855"/>
      <c r="C6695" s="855"/>
    </row>
    <row r="6696" spans="2:3" x14ac:dyDescent="0.3">
      <c r="B6696" s="855"/>
      <c r="C6696" s="855"/>
    </row>
    <row r="6697" spans="2:3" x14ac:dyDescent="0.3">
      <c r="B6697" s="855"/>
      <c r="C6697" s="855"/>
    </row>
    <row r="6698" spans="2:3" x14ac:dyDescent="0.3">
      <c r="B6698" s="855"/>
      <c r="C6698" s="855"/>
    </row>
    <row r="6699" spans="2:3" x14ac:dyDescent="0.3">
      <c r="B6699" s="855"/>
      <c r="C6699" s="855"/>
    </row>
    <row r="6700" spans="2:3" x14ac:dyDescent="0.3">
      <c r="B6700" s="855"/>
      <c r="C6700" s="855"/>
    </row>
    <row r="6701" spans="2:3" x14ac:dyDescent="0.3">
      <c r="B6701" s="855"/>
      <c r="C6701" s="855"/>
    </row>
    <row r="6702" spans="2:3" x14ac:dyDescent="0.3">
      <c r="B6702" s="855"/>
      <c r="C6702" s="855"/>
    </row>
    <row r="6703" spans="2:3" x14ac:dyDescent="0.3">
      <c r="B6703" s="855"/>
      <c r="C6703" s="855"/>
    </row>
    <row r="6704" spans="2:3" x14ac:dyDescent="0.3">
      <c r="B6704" s="855"/>
      <c r="C6704" s="855"/>
    </row>
    <row r="6705" spans="2:3" x14ac:dyDescent="0.3">
      <c r="B6705" s="855"/>
      <c r="C6705" s="855"/>
    </row>
    <row r="6706" spans="2:3" x14ac:dyDescent="0.3">
      <c r="B6706" s="855"/>
      <c r="C6706" s="855"/>
    </row>
    <row r="6707" spans="2:3" x14ac:dyDescent="0.3">
      <c r="B6707" s="855"/>
      <c r="C6707" s="855"/>
    </row>
    <row r="6708" spans="2:3" x14ac:dyDescent="0.3">
      <c r="B6708" s="855"/>
      <c r="C6708" s="855"/>
    </row>
    <row r="6709" spans="2:3" x14ac:dyDescent="0.3">
      <c r="B6709" s="855"/>
      <c r="C6709" s="855"/>
    </row>
    <row r="6710" spans="2:3" x14ac:dyDescent="0.3">
      <c r="B6710" s="855"/>
      <c r="C6710" s="855"/>
    </row>
    <row r="6711" spans="2:3" x14ac:dyDescent="0.3">
      <c r="B6711" s="855"/>
      <c r="C6711" s="855"/>
    </row>
    <row r="6712" spans="2:3" x14ac:dyDescent="0.3">
      <c r="B6712" s="855"/>
      <c r="C6712" s="855"/>
    </row>
    <row r="6713" spans="2:3" x14ac:dyDescent="0.3">
      <c r="B6713" s="855"/>
      <c r="C6713" s="855"/>
    </row>
    <row r="6714" spans="2:3" x14ac:dyDescent="0.3">
      <c r="B6714" s="855"/>
      <c r="C6714" s="855"/>
    </row>
    <row r="6715" spans="2:3" x14ac:dyDescent="0.3">
      <c r="B6715" s="855"/>
      <c r="C6715" s="855"/>
    </row>
    <row r="6716" spans="2:3" x14ac:dyDescent="0.3">
      <c r="B6716" s="855"/>
      <c r="C6716" s="855"/>
    </row>
    <row r="6717" spans="2:3" x14ac:dyDescent="0.3">
      <c r="B6717" s="855"/>
      <c r="C6717" s="855"/>
    </row>
    <row r="6718" spans="2:3" x14ac:dyDescent="0.3">
      <c r="B6718" s="855"/>
      <c r="C6718" s="855"/>
    </row>
    <row r="6719" spans="2:3" x14ac:dyDescent="0.3">
      <c r="B6719" s="855"/>
      <c r="C6719" s="855"/>
    </row>
    <row r="6720" spans="2:3" x14ac:dyDescent="0.3">
      <c r="B6720" s="855"/>
      <c r="C6720" s="855"/>
    </row>
    <row r="6721" spans="2:3" x14ac:dyDescent="0.3">
      <c r="B6721" s="855"/>
      <c r="C6721" s="855"/>
    </row>
    <row r="6722" spans="2:3" x14ac:dyDescent="0.3">
      <c r="B6722" s="855"/>
      <c r="C6722" s="855"/>
    </row>
    <row r="6723" spans="2:3" x14ac:dyDescent="0.3">
      <c r="B6723" s="855"/>
      <c r="C6723" s="855"/>
    </row>
    <row r="6724" spans="2:3" x14ac:dyDescent="0.3">
      <c r="B6724" s="855"/>
      <c r="C6724" s="855"/>
    </row>
    <row r="6725" spans="2:3" x14ac:dyDescent="0.3">
      <c r="B6725" s="855"/>
      <c r="C6725" s="855"/>
    </row>
    <row r="6726" spans="2:3" x14ac:dyDescent="0.3">
      <c r="B6726" s="855"/>
      <c r="C6726" s="855"/>
    </row>
    <row r="6727" spans="2:3" x14ac:dyDescent="0.3">
      <c r="B6727" s="855"/>
      <c r="C6727" s="855"/>
    </row>
    <row r="6728" spans="2:3" x14ac:dyDescent="0.3">
      <c r="B6728" s="855"/>
      <c r="C6728" s="855"/>
    </row>
    <row r="6729" spans="2:3" x14ac:dyDescent="0.3">
      <c r="B6729" s="855"/>
      <c r="C6729" s="855"/>
    </row>
    <row r="6730" spans="2:3" x14ac:dyDescent="0.3">
      <c r="B6730" s="855"/>
      <c r="C6730" s="855"/>
    </row>
    <row r="6731" spans="2:3" x14ac:dyDescent="0.3">
      <c r="B6731" s="855"/>
      <c r="C6731" s="855"/>
    </row>
    <row r="6732" spans="2:3" x14ac:dyDescent="0.3">
      <c r="B6732" s="855"/>
      <c r="C6732" s="855"/>
    </row>
    <row r="6733" spans="2:3" x14ac:dyDescent="0.3">
      <c r="B6733" s="855"/>
      <c r="C6733" s="855"/>
    </row>
    <row r="6734" spans="2:3" x14ac:dyDescent="0.3">
      <c r="B6734" s="855"/>
      <c r="C6734" s="855"/>
    </row>
    <row r="6735" spans="2:3" x14ac:dyDescent="0.3">
      <c r="B6735" s="855"/>
      <c r="C6735" s="855"/>
    </row>
    <row r="6736" spans="2:3" x14ac:dyDescent="0.3">
      <c r="B6736" s="855"/>
      <c r="C6736" s="855"/>
    </row>
    <row r="6737" spans="2:3" x14ac:dyDescent="0.3">
      <c r="B6737" s="855"/>
      <c r="C6737" s="855"/>
    </row>
    <row r="6738" spans="2:3" x14ac:dyDescent="0.3">
      <c r="B6738" s="855"/>
      <c r="C6738" s="855"/>
    </row>
    <row r="6739" spans="2:3" x14ac:dyDescent="0.3">
      <c r="B6739" s="855"/>
      <c r="C6739" s="855"/>
    </row>
    <row r="6740" spans="2:3" x14ac:dyDescent="0.3">
      <c r="B6740" s="855"/>
      <c r="C6740" s="855"/>
    </row>
    <row r="6741" spans="2:3" x14ac:dyDescent="0.3">
      <c r="B6741" s="855"/>
      <c r="C6741" s="855"/>
    </row>
    <row r="6742" spans="2:3" x14ac:dyDescent="0.3">
      <c r="B6742" s="855"/>
      <c r="C6742" s="855"/>
    </row>
    <row r="6743" spans="2:3" x14ac:dyDescent="0.3">
      <c r="B6743" s="855"/>
      <c r="C6743" s="855"/>
    </row>
    <row r="6744" spans="2:3" x14ac:dyDescent="0.3">
      <c r="B6744" s="855"/>
      <c r="C6744" s="855"/>
    </row>
    <row r="6745" spans="2:3" x14ac:dyDescent="0.3">
      <c r="B6745" s="855"/>
      <c r="C6745" s="855"/>
    </row>
    <row r="6746" spans="2:3" x14ac:dyDescent="0.3">
      <c r="B6746" s="855"/>
      <c r="C6746" s="855"/>
    </row>
    <row r="6747" spans="2:3" x14ac:dyDescent="0.3">
      <c r="B6747" s="855"/>
      <c r="C6747" s="855"/>
    </row>
    <row r="6748" spans="2:3" x14ac:dyDescent="0.3">
      <c r="B6748" s="855"/>
      <c r="C6748" s="855"/>
    </row>
    <row r="6749" spans="2:3" x14ac:dyDescent="0.3">
      <c r="B6749" s="855"/>
      <c r="C6749" s="855"/>
    </row>
    <row r="6750" spans="2:3" x14ac:dyDescent="0.3">
      <c r="B6750" s="855"/>
      <c r="C6750" s="855"/>
    </row>
    <row r="6751" spans="2:3" x14ac:dyDescent="0.3">
      <c r="B6751" s="855"/>
      <c r="C6751" s="855"/>
    </row>
    <row r="6752" spans="2:3" x14ac:dyDescent="0.3">
      <c r="B6752" s="855"/>
      <c r="C6752" s="855"/>
    </row>
    <row r="6753" spans="2:3" x14ac:dyDescent="0.3">
      <c r="B6753" s="855"/>
      <c r="C6753" s="855"/>
    </row>
    <row r="6754" spans="2:3" x14ac:dyDescent="0.3">
      <c r="B6754" s="855"/>
      <c r="C6754" s="855"/>
    </row>
    <row r="6755" spans="2:3" x14ac:dyDescent="0.3">
      <c r="B6755" s="855"/>
      <c r="C6755" s="855"/>
    </row>
    <row r="6756" spans="2:3" x14ac:dyDescent="0.3">
      <c r="B6756" s="855"/>
      <c r="C6756" s="855"/>
    </row>
    <row r="6757" spans="2:3" x14ac:dyDescent="0.3">
      <c r="B6757" s="855"/>
      <c r="C6757" s="855"/>
    </row>
    <row r="6758" spans="2:3" x14ac:dyDescent="0.3">
      <c r="B6758" s="855"/>
      <c r="C6758" s="855"/>
    </row>
    <row r="6759" spans="2:3" x14ac:dyDescent="0.3">
      <c r="B6759" s="855"/>
      <c r="C6759" s="855"/>
    </row>
    <row r="6760" spans="2:3" x14ac:dyDescent="0.3">
      <c r="B6760" s="855"/>
      <c r="C6760" s="855"/>
    </row>
    <row r="6761" spans="2:3" x14ac:dyDescent="0.3">
      <c r="B6761" s="855"/>
      <c r="C6761" s="855"/>
    </row>
    <row r="6762" spans="2:3" x14ac:dyDescent="0.3">
      <c r="B6762" s="855"/>
      <c r="C6762" s="855"/>
    </row>
    <row r="6763" spans="2:3" x14ac:dyDescent="0.3">
      <c r="B6763" s="855"/>
      <c r="C6763" s="855"/>
    </row>
    <row r="6764" spans="2:3" x14ac:dyDescent="0.3">
      <c r="B6764" s="855"/>
      <c r="C6764" s="855"/>
    </row>
    <row r="6765" spans="2:3" x14ac:dyDescent="0.3">
      <c r="B6765" s="855"/>
      <c r="C6765" s="855"/>
    </row>
    <row r="6766" spans="2:3" x14ac:dyDescent="0.3">
      <c r="B6766" s="855"/>
      <c r="C6766" s="855"/>
    </row>
    <row r="6767" spans="2:3" x14ac:dyDescent="0.3">
      <c r="B6767" s="855"/>
      <c r="C6767" s="855"/>
    </row>
    <row r="6768" spans="2:3" x14ac:dyDescent="0.3">
      <c r="B6768" s="855"/>
      <c r="C6768" s="855"/>
    </row>
    <row r="6769" spans="2:3" x14ac:dyDescent="0.3">
      <c r="B6769" s="855"/>
      <c r="C6769" s="855"/>
    </row>
    <row r="6770" spans="2:3" x14ac:dyDescent="0.3">
      <c r="B6770" s="855"/>
      <c r="C6770" s="855"/>
    </row>
    <row r="6771" spans="2:3" x14ac:dyDescent="0.3">
      <c r="B6771" s="855"/>
      <c r="C6771" s="855"/>
    </row>
    <row r="6772" spans="2:3" x14ac:dyDescent="0.3">
      <c r="B6772" s="855"/>
      <c r="C6772" s="855"/>
    </row>
    <row r="6773" spans="2:3" x14ac:dyDescent="0.3">
      <c r="B6773" s="855"/>
      <c r="C6773" s="855"/>
    </row>
    <row r="6774" spans="2:3" x14ac:dyDescent="0.3">
      <c r="B6774" s="855"/>
      <c r="C6774" s="855"/>
    </row>
    <row r="6775" spans="2:3" x14ac:dyDescent="0.3">
      <c r="B6775" s="855"/>
      <c r="C6775" s="855"/>
    </row>
    <row r="6776" spans="2:3" x14ac:dyDescent="0.3">
      <c r="B6776" s="855"/>
      <c r="C6776" s="855"/>
    </row>
    <row r="6777" spans="2:3" x14ac:dyDescent="0.3">
      <c r="B6777" s="855"/>
      <c r="C6777" s="855"/>
    </row>
    <row r="6778" spans="2:3" x14ac:dyDescent="0.3">
      <c r="B6778" s="855"/>
      <c r="C6778" s="855"/>
    </row>
    <row r="6779" spans="2:3" x14ac:dyDescent="0.3">
      <c r="B6779" s="855"/>
      <c r="C6779" s="855"/>
    </row>
    <row r="6780" spans="2:3" x14ac:dyDescent="0.3">
      <c r="B6780" s="855"/>
      <c r="C6780" s="855"/>
    </row>
    <row r="6781" spans="2:3" x14ac:dyDescent="0.3">
      <c r="B6781" s="855"/>
      <c r="C6781" s="855"/>
    </row>
    <row r="6782" spans="2:3" x14ac:dyDescent="0.3">
      <c r="B6782" s="855"/>
      <c r="C6782" s="855"/>
    </row>
    <row r="6783" spans="2:3" x14ac:dyDescent="0.3">
      <c r="B6783" s="855"/>
      <c r="C6783" s="855"/>
    </row>
    <row r="6784" spans="2:3" x14ac:dyDescent="0.3">
      <c r="B6784" s="855"/>
      <c r="C6784" s="855"/>
    </row>
    <row r="6785" spans="2:3" x14ac:dyDescent="0.3">
      <c r="B6785" s="855"/>
      <c r="C6785" s="855"/>
    </row>
    <row r="6786" spans="2:3" x14ac:dyDescent="0.3">
      <c r="B6786" s="855"/>
      <c r="C6786" s="855"/>
    </row>
    <row r="6787" spans="2:3" x14ac:dyDescent="0.3">
      <c r="B6787" s="855"/>
      <c r="C6787" s="855"/>
    </row>
    <row r="6788" spans="2:3" x14ac:dyDescent="0.3">
      <c r="B6788" s="855"/>
      <c r="C6788" s="855"/>
    </row>
    <row r="6789" spans="2:3" x14ac:dyDescent="0.3">
      <c r="B6789" s="855"/>
      <c r="C6789" s="855"/>
    </row>
    <row r="6790" spans="2:3" x14ac:dyDescent="0.3">
      <c r="B6790" s="855"/>
      <c r="C6790" s="855"/>
    </row>
    <row r="6791" spans="2:3" x14ac:dyDescent="0.3">
      <c r="B6791" s="855"/>
      <c r="C6791" s="855"/>
    </row>
    <row r="6792" spans="2:3" x14ac:dyDescent="0.3">
      <c r="B6792" s="855"/>
      <c r="C6792" s="855"/>
    </row>
    <row r="6793" spans="2:3" x14ac:dyDescent="0.3">
      <c r="B6793" s="855"/>
      <c r="C6793" s="855"/>
    </row>
    <row r="6794" spans="2:3" x14ac:dyDescent="0.3">
      <c r="B6794" s="855"/>
      <c r="C6794" s="855"/>
    </row>
    <row r="6795" spans="2:3" x14ac:dyDescent="0.3">
      <c r="B6795" s="855"/>
      <c r="C6795" s="855"/>
    </row>
    <row r="6796" spans="2:3" x14ac:dyDescent="0.3">
      <c r="B6796" s="855"/>
      <c r="C6796" s="855"/>
    </row>
    <row r="6797" spans="2:3" x14ac:dyDescent="0.3">
      <c r="B6797" s="855"/>
      <c r="C6797" s="855"/>
    </row>
    <row r="6798" spans="2:3" x14ac:dyDescent="0.3">
      <c r="B6798" s="855"/>
      <c r="C6798" s="855"/>
    </row>
    <row r="6799" spans="2:3" x14ac:dyDescent="0.3">
      <c r="B6799" s="855"/>
      <c r="C6799" s="855"/>
    </row>
    <row r="6800" spans="2:3" x14ac:dyDescent="0.3">
      <c r="B6800" s="855"/>
      <c r="C6800" s="855"/>
    </row>
    <row r="6801" spans="2:3" x14ac:dyDescent="0.3">
      <c r="B6801" s="855"/>
      <c r="C6801" s="855"/>
    </row>
    <row r="6802" spans="2:3" x14ac:dyDescent="0.3">
      <c r="B6802" s="855"/>
      <c r="C6802" s="855"/>
    </row>
    <row r="6803" spans="2:3" x14ac:dyDescent="0.3">
      <c r="B6803" s="855"/>
      <c r="C6803" s="855"/>
    </row>
    <row r="6804" spans="2:3" x14ac:dyDescent="0.3">
      <c r="B6804" s="855"/>
      <c r="C6804" s="855"/>
    </row>
    <row r="6805" spans="2:3" x14ac:dyDescent="0.3">
      <c r="B6805" s="855"/>
      <c r="C6805" s="855"/>
    </row>
    <row r="6806" spans="2:3" x14ac:dyDescent="0.3">
      <c r="B6806" s="855"/>
      <c r="C6806" s="855"/>
    </row>
    <row r="6807" spans="2:3" x14ac:dyDescent="0.3">
      <c r="B6807" s="855"/>
      <c r="C6807" s="855"/>
    </row>
    <row r="6808" spans="2:3" x14ac:dyDescent="0.3">
      <c r="B6808" s="855"/>
      <c r="C6808" s="855"/>
    </row>
    <row r="6809" spans="2:3" x14ac:dyDescent="0.3">
      <c r="B6809" s="855"/>
      <c r="C6809" s="855"/>
    </row>
    <row r="6810" spans="2:3" x14ac:dyDescent="0.3">
      <c r="B6810" s="855"/>
      <c r="C6810" s="855"/>
    </row>
    <row r="6811" spans="2:3" x14ac:dyDescent="0.3">
      <c r="B6811" s="855"/>
      <c r="C6811" s="855"/>
    </row>
    <row r="6812" spans="2:3" x14ac:dyDescent="0.3">
      <c r="B6812" s="855"/>
      <c r="C6812" s="855"/>
    </row>
    <row r="6813" spans="2:3" x14ac:dyDescent="0.3">
      <c r="B6813" s="855"/>
      <c r="C6813" s="855"/>
    </row>
    <row r="6814" spans="2:3" x14ac:dyDescent="0.3">
      <c r="B6814" s="855"/>
      <c r="C6814" s="855"/>
    </row>
    <row r="6815" spans="2:3" x14ac:dyDescent="0.3">
      <c r="B6815" s="855"/>
      <c r="C6815" s="855"/>
    </row>
    <row r="6816" spans="2:3" x14ac:dyDescent="0.3">
      <c r="B6816" s="855"/>
      <c r="C6816" s="855"/>
    </row>
    <row r="6817" spans="2:3" x14ac:dyDescent="0.3">
      <c r="B6817" s="855"/>
      <c r="C6817" s="855"/>
    </row>
    <row r="6818" spans="2:3" x14ac:dyDescent="0.3">
      <c r="B6818" s="855"/>
      <c r="C6818" s="855"/>
    </row>
    <row r="6819" spans="2:3" x14ac:dyDescent="0.3">
      <c r="B6819" s="855"/>
      <c r="C6819" s="855"/>
    </row>
    <row r="6820" spans="2:3" x14ac:dyDescent="0.3">
      <c r="B6820" s="855"/>
      <c r="C6820" s="855"/>
    </row>
    <row r="6821" spans="2:3" x14ac:dyDescent="0.3">
      <c r="B6821" s="855"/>
      <c r="C6821" s="855"/>
    </row>
    <row r="6822" spans="2:3" x14ac:dyDescent="0.3">
      <c r="B6822" s="855"/>
      <c r="C6822" s="855"/>
    </row>
    <row r="6823" spans="2:3" x14ac:dyDescent="0.3">
      <c r="B6823" s="855"/>
      <c r="C6823" s="855"/>
    </row>
    <row r="6824" spans="2:3" x14ac:dyDescent="0.3">
      <c r="B6824" s="855"/>
      <c r="C6824" s="855"/>
    </row>
    <row r="6825" spans="2:3" x14ac:dyDescent="0.3">
      <c r="B6825" s="855"/>
      <c r="C6825" s="855"/>
    </row>
    <row r="6826" spans="2:3" x14ac:dyDescent="0.3">
      <c r="B6826" s="855"/>
      <c r="C6826" s="855"/>
    </row>
    <row r="6827" spans="2:3" x14ac:dyDescent="0.3">
      <c r="B6827" s="855"/>
      <c r="C6827" s="855"/>
    </row>
    <row r="6828" spans="2:3" x14ac:dyDescent="0.3">
      <c r="B6828" s="855"/>
      <c r="C6828" s="855"/>
    </row>
    <row r="6829" spans="2:3" x14ac:dyDescent="0.3">
      <c r="B6829" s="855"/>
      <c r="C6829" s="855"/>
    </row>
    <row r="6830" spans="2:3" x14ac:dyDescent="0.3">
      <c r="B6830" s="855"/>
      <c r="C6830" s="855"/>
    </row>
    <row r="6831" spans="2:3" x14ac:dyDescent="0.3">
      <c r="B6831" s="855"/>
      <c r="C6831" s="855"/>
    </row>
    <row r="6832" spans="2:3" x14ac:dyDescent="0.3">
      <c r="B6832" s="855"/>
      <c r="C6832" s="855"/>
    </row>
    <row r="6833" spans="2:3" x14ac:dyDescent="0.3">
      <c r="B6833" s="855"/>
      <c r="C6833" s="855"/>
    </row>
    <row r="6834" spans="2:3" x14ac:dyDescent="0.3">
      <c r="B6834" s="855"/>
      <c r="C6834" s="855"/>
    </row>
    <row r="6835" spans="2:3" x14ac:dyDescent="0.3">
      <c r="B6835" s="855"/>
      <c r="C6835" s="855"/>
    </row>
    <row r="6836" spans="2:3" x14ac:dyDescent="0.3">
      <c r="B6836" s="855"/>
      <c r="C6836" s="855"/>
    </row>
    <row r="6837" spans="2:3" x14ac:dyDescent="0.3">
      <c r="B6837" s="855"/>
      <c r="C6837" s="855"/>
    </row>
    <row r="6838" spans="2:3" x14ac:dyDescent="0.3">
      <c r="B6838" s="855"/>
      <c r="C6838" s="855"/>
    </row>
    <row r="6839" spans="2:3" x14ac:dyDescent="0.3">
      <c r="B6839" s="855"/>
      <c r="C6839" s="855"/>
    </row>
    <row r="6840" spans="2:3" x14ac:dyDescent="0.3">
      <c r="B6840" s="855"/>
      <c r="C6840" s="855"/>
    </row>
    <row r="6841" spans="2:3" x14ac:dyDescent="0.3">
      <c r="B6841" s="855"/>
      <c r="C6841" s="855"/>
    </row>
    <row r="6842" spans="2:3" x14ac:dyDescent="0.3">
      <c r="B6842" s="855"/>
      <c r="C6842" s="855"/>
    </row>
    <row r="6843" spans="2:3" x14ac:dyDescent="0.3">
      <c r="B6843" s="855"/>
      <c r="C6843" s="855"/>
    </row>
    <row r="6844" spans="2:3" x14ac:dyDescent="0.3">
      <c r="B6844" s="855"/>
      <c r="C6844" s="855"/>
    </row>
    <row r="6845" spans="2:3" x14ac:dyDescent="0.3">
      <c r="B6845" s="855"/>
      <c r="C6845" s="855"/>
    </row>
    <row r="6846" spans="2:3" x14ac:dyDescent="0.3">
      <c r="B6846" s="855"/>
      <c r="C6846" s="855"/>
    </row>
    <row r="6847" spans="2:3" x14ac:dyDescent="0.3">
      <c r="B6847" s="855"/>
      <c r="C6847" s="855"/>
    </row>
    <row r="6848" spans="2:3" x14ac:dyDescent="0.3">
      <c r="B6848" s="855"/>
      <c r="C6848" s="855"/>
    </row>
    <row r="6849" spans="2:3" x14ac:dyDescent="0.3">
      <c r="B6849" s="855"/>
      <c r="C6849" s="855"/>
    </row>
    <row r="6850" spans="2:3" x14ac:dyDescent="0.3">
      <c r="B6850" s="855"/>
      <c r="C6850" s="855"/>
    </row>
    <row r="6851" spans="2:3" x14ac:dyDescent="0.3">
      <c r="B6851" s="855"/>
      <c r="C6851" s="855"/>
    </row>
    <row r="6852" spans="2:3" x14ac:dyDescent="0.3">
      <c r="B6852" s="855"/>
      <c r="C6852" s="855"/>
    </row>
    <row r="6853" spans="2:3" x14ac:dyDescent="0.3">
      <c r="B6853" s="855"/>
      <c r="C6853" s="855"/>
    </row>
    <row r="6854" spans="2:3" x14ac:dyDescent="0.3">
      <c r="B6854" s="855"/>
      <c r="C6854" s="855"/>
    </row>
    <row r="6855" spans="2:3" x14ac:dyDescent="0.3">
      <c r="B6855" s="855"/>
      <c r="C6855" s="855"/>
    </row>
    <row r="6856" spans="2:3" x14ac:dyDescent="0.3">
      <c r="B6856" s="855"/>
      <c r="C6856" s="855"/>
    </row>
    <row r="6857" spans="2:3" x14ac:dyDescent="0.3">
      <c r="B6857" s="855"/>
      <c r="C6857" s="855"/>
    </row>
    <row r="6858" spans="2:3" x14ac:dyDescent="0.3">
      <c r="B6858" s="855"/>
      <c r="C6858" s="855"/>
    </row>
    <row r="6859" spans="2:3" x14ac:dyDescent="0.3">
      <c r="B6859" s="855"/>
      <c r="C6859" s="855"/>
    </row>
    <row r="6860" spans="2:3" x14ac:dyDescent="0.3">
      <c r="B6860" s="855"/>
      <c r="C6860" s="855"/>
    </row>
    <row r="6861" spans="2:3" x14ac:dyDescent="0.3">
      <c r="B6861" s="855"/>
      <c r="C6861" s="855"/>
    </row>
    <row r="6862" spans="2:3" x14ac:dyDescent="0.3">
      <c r="B6862" s="855"/>
      <c r="C6862" s="855"/>
    </row>
    <row r="6863" spans="2:3" x14ac:dyDescent="0.3">
      <c r="B6863" s="855"/>
      <c r="C6863" s="855"/>
    </row>
    <row r="6864" spans="2:3" x14ac:dyDescent="0.3">
      <c r="B6864" s="855"/>
      <c r="C6864" s="855"/>
    </row>
    <row r="6865" spans="2:3" x14ac:dyDescent="0.3">
      <c r="B6865" s="855"/>
      <c r="C6865" s="855"/>
    </row>
    <row r="6866" spans="2:3" x14ac:dyDescent="0.3">
      <c r="B6866" s="855"/>
      <c r="C6866" s="855"/>
    </row>
    <row r="6867" spans="2:3" x14ac:dyDescent="0.3">
      <c r="B6867" s="855"/>
      <c r="C6867" s="855"/>
    </row>
    <row r="6868" spans="2:3" x14ac:dyDescent="0.3">
      <c r="B6868" s="855"/>
      <c r="C6868" s="855"/>
    </row>
    <row r="6869" spans="2:3" x14ac:dyDescent="0.3">
      <c r="B6869" s="855"/>
      <c r="C6869" s="855"/>
    </row>
    <row r="6870" spans="2:3" x14ac:dyDescent="0.3">
      <c r="B6870" s="855"/>
      <c r="C6870" s="855"/>
    </row>
    <row r="6871" spans="2:3" x14ac:dyDescent="0.3">
      <c r="B6871" s="855"/>
      <c r="C6871" s="855"/>
    </row>
    <row r="6872" spans="2:3" x14ac:dyDescent="0.3">
      <c r="B6872" s="855"/>
      <c r="C6872" s="855"/>
    </row>
    <row r="6873" spans="2:3" x14ac:dyDescent="0.3">
      <c r="B6873" s="855"/>
      <c r="C6873" s="855"/>
    </row>
    <row r="6874" spans="2:3" x14ac:dyDescent="0.3">
      <c r="B6874" s="855"/>
      <c r="C6874" s="855"/>
    </row>
    <row r="6875" spans="2:3" x14ac:dyDescent="0.3">
      <c r="B6875" s="855"/>
      <c r="C6875" s="855"/>
    </row>
    <row r="6876" spans="2:3" x14ac:dyDescent="0.3">
      <c r="B6876" s="855"/>
      <c r="C6876" s="855"/>
    </row>
    <row r="6877" spans="2:3" x14ac:dyDescent="0.3">
      <c r="B6877" s="855"/>
      <c r="C6877" s="855"/>
    </row>
    <row r="6878" spans="2:3" x14ac:dyDescent="0.3">
      <c r="B6878" s="855"/>
      <c r="C6878" s="855"/>
    </row>
    <row r="6879" spans="2:3" x14ac:dyDescent="0.3">
      <c r="B6879" s="855"/>
      <c r="C6879" s="855"/>
    </row>
    <row r="6880" spans="2:3" x14ac:dyDescent="0.3">
      <c r="B6880" s="855"/>
      <c r="C6880" s="855"/>
    </row>
    <row r="6881" spans="2:3" x14ac:dyDescent="0.3">
      <c r="B6881" s="855"/>
      <c r="C6881" s="855"/>
    </row>
    <row r="6882" spans="2:3" x14ac:dyDescent="0.3">
      <c r="B6882" s="855"/>
      <c r="C6882" s="855"/>
    </row>
    <row r="6883" spans="2:3" x14ac:dyDescent="0.3">
      <c r="B6883" s="855"/>
      <c r="C6883" s="855"/>
    </row>
    <row r="6884" spans="2:3" x14ac:dyDescent="0.3">
      <c r="B6884" s="855"/>
      <c r="C6884" s="855"/>
    </row>
    <row r="6885" spans="2:3" x14ac:dyDescent="0.3">
      <c r="B6885" s="855"/>
      <c r="C6885" s="855"/>
    </row>
    <row r="6886" spans="2:3" x14ac:dyDescent="0.3">
      <c r="B6886" s="855"/>
      <c r="C6886" s="855"/>
    </row>
    <row r="6887" spans="2:3" x14ac:dyDescent="0.3">
      <c r="B6887" s="855"/>
      <c r="C6887" s="855"/>
    </row>
    <row r="6888" spans="2:3" x14ac:dyDescent="0.3">
      <c r="B6888" s="855"/>
      <c r="C6888" s="855"/>
    </row>
    <row r="6889" spans="2:3" x14ac:dyDescent="0.3">
      <c r="B6889" s="855"/>
      <c r="C6889" s="855"/>
    </row>
    <row r="6890" spans="2:3" x14ac:dyDescent="0.3">
      <c r="B6890" s="855"/>
      <c r="C6890" s="855"/>
    </row>
    <row r="6891" spans="2:3" x14ac:dyDescent="0.3">
      <c r="B6891" s="855"/>
      <c r="C6891" s="855"/>
    </row>
    <row r="6892" spans="2:3" x14ac:dyDescent="0.3">
      <c r="B6892" s="855"/>
      <c r="C6892" s="855"/>
    </row>
    <row r="6893" spans="2:3" x14ac:dyDescent="0.3">
      <c r="B6893" s="855"/>
      <c r="C6893" s="855"/>
    </row>
    <row r="6894" spans="2:3" x14ac:dyDescent="0.3">
      <c r="B6894" s="855"/>
      <c r="C6894" s="855"/>
    </row>
    <row r="6895" spans="2:3" x14ac:dyDescent="0.3">
      <c r="B6895" s="855"/>
      <c r="C6895" s="855"/>
    </row>
    <row r="6896" spans="2:3" x14ac:dyDescent="0.3">
      <c r="B6896" s="855"/>
      <c r="C6896" s="855"/>
    </row>
    <row r="6897" spans="2:3" x14ac:dyDescent="0.3">
      <c r="B6897" s="855"/>
      <c r="C6897" s="855"/>
    </row>
    <row r="6898" spans="2:3" x14ac:dyDescent="0.3">
      <c r="B6898" s="855"/>
      <c r="C6898" s="855"/>
    </row>
    <row r="6899" spans="2:3" x14ac:dyDescent="0.3">
      <c r="B6899" s="855"/>
      <c r="C6899" s="855"/>
    </row>
    <row r="6900" spans="2:3" x14ac:dyDescent="0.3">
      <c r="B6900" s="855"/>
      <c r="C6900" s="855"/>
    </row>
    <row r="6901" spans="2:3" x14ac:dyDescent="0.3">
      <c r="B6901" s="855"/>
      <c r="C6901" s="855"/>
    </row>
    <row r="6902" spans="2:3" x14ac:dyDescent="0.3">
      <c r="B6902" s="855"/>
      <c r="C6902" s="855"/>
    </row>
    <row r="6903" spans="2:3" x14ac:dyDescent="0.3">
      <c r="B6903" s="855"/>
      <c r="C6903" s="855"/>
    </row>
    <row r="6904" spans="2:3" x14ac:dyDescent="0.3">
      <c r="B6904" s="855"/>
      <c r="C6904" s="855"/>
    </row>
    <row r="6905" spans="2:3" x14ac:dyDescent="0.3">
      <c r="B6905" s="855"/>
      <c r="C6905" s="855"/>
    </row>
    <row r="6906" spans="2:3" x14ac:dyDescent="0.3">
      <c r="B6906" s="855"/>
      <c r="C6906" s="855"/>
    </row>
    <row r="6907" spans="2:3" x14ac:dyDescent="0.3">
      <c r="B6907" s="855"/>
      <c r="C6907" s="855"/>
    </row>
    <row r="6908" spans="2:3" x14ac:dyDescent="0.3">
      <c r="B6908" s="855"/>
      <c r="C6908" s="855"/>
    </row>
    <row r="6909" spans="2:3" x14ac:dyDescent="0.3">
      <c r="B6909" s="855"/>
      <c r="C6909" s="855"/>
    </row>
    <row r="6910" spans="2:3" x14ac:dyDescent="0.3">
      <c r="B6910" s="855"/>
      <c r="C6910" s="855"/>
    </row>
    <row r="6911" spans="2:3" x14ac:dyDescent="0.3">
      <c r="B6911" s="855"/>
      <c r="C6911" s="855"/>
    </row>
    <row r="6912" spans="2:3" x14ac:dyDescent="0.3">
      <c r="B6912" s="855"/>
      <c r="C6912" s="855"/>
    </row>
    <row r="6913" spans="2:3" x14ac:dyDescent="0.3">
      <c r="B6913" s="855"/>
      <c r="C6913" s="855"/>
    </row>
    <row r="6914" spans="2:3" x14ac:dyDescent="0.3">
      <c r="B6914" s="855"/>
      <c r="C6914" s="855"/>
    </row>
    <row r="6915" spans="2:3" x14ac:dyDescent="0.3">
      <c r="B6915" s="855"/>
      <c r="C6915" s="855"/>
    </row>
    <row r="6916" spans="2:3" x14ac:dyDescent="0.3">
      <c r="B6916" s="855"/>
      <c r="C6916" s="855"/>
    </row>
    <row r="6917" spans="2:3" x14ac:dyDescent="0.3">
      <c r="B6917" s="855"/>
      <c r="C6917" s="855"/>
    </row>
    <row r="6918" spans="2:3" x14ac:dyDescent="0.3">
      <c r="B6918" s="855"/>
      <c r="C6918" s="855"/>
    </row>
    <row r="6919" spans="2:3" x14ac:dyDescent="0.3">
      <c r="B6919" s="855"/>
      <c r="C6919" s="855"/>
    </row>
    <row r="6920" spans="2:3" x14ac:dyDescent="0.3">
      <c r="B6920" s="855"/>
      <c r="C6920" s="855"/>
    </row>
    <row r="6921" spans="2:3" x14ac:dyDescent="0.3">
      <c r="B6921" s="855"/>
      <c r="C6921" s="855"/>
    </row>
    <row r="6922" spans="2:3" x14ac:dyDescent="0.3">
      <c r="B6922" s="855"/>
      <c r="C6922" s="855"/>
    </row>
    <row r="6923" spans="2:3" x14ac:dyDescent="0.3">
      <c r="B6923" s="855"/>
      <c r="C6923" s="855"/>
    </row>
    <row r="6924" spans="2:3" x14ac:dyDescent="0.3">
      <c r="B6924" s="855"/>
      <c r="C6924" s="855"/>
    </row>
    <row r="6925" spans="2:3" x14ac:dyDescent="0.3">
      <c r="B6925" s="855"/>
      <c r="C6925" s="855"/>
    </row>
    <row r="6926" spans="2:3" x14ac:dyDescent="0.3">
      <c r="B6926" s="855"/>
      <c r="C6926" s="855"/>
    </row>
    <row r="6927" spans="2:3" x14ac:dyDescent="0.3">
      <c r="B6927" s="855"/>
      <c r="C6927" s="855"/>
    </row>
    <row r="6928" spans="2:3" x14ac:dyDescent="0.3">
      <c r="B6928" s="855"/>
      <c r="C6928" s="855"/>
    </row>
    <row r="6929" spans="2:3" x14ac:dyDescent="0.3">
      <c r="B6929" s="855"/>
      <c r="C6929" s="855"/>
    </row>
    <row r="6930" spans="2:3" x14ac:dyDescent="0.3">
      <c r="B6930" s="855"/>
      <c r="C6930" s="855"/>
    </row>
    <row r="6931" spans="2:3" x14ac:dyDescent="0.3">
      <c r="B6931" s="855"/>
      <c r="C6931" s="855"/>
    </row>
    <row r="6932" spans="2:3" x14ac:dyDescent="0.3">
      <c r="B6932" s="855"/>
      <c r="C6932" s="855"/>
    </row>
    <row r="6933" spans="2:3" x14ac:dyDescent="0.3">
      <c r="B6933" s="855"/>
      <c r="C6933" s="855"/>
    </row>
    <row r="6934" spans="2:3" x14ac:dyDescent="0.3">
      <c r="B6934" s="855"/>
      <c r="C6934" s="855"/>
    </row>
    <row r="6935" spans="2:3" x14ac:dyDescent="0.3">
      <c r="B6935" s="855"/>
      <c r="C6935" s="855"/>
    </row>
    <row r="6936" spans="2:3" x14ac:dyDescent="0.3">
      <c r="B6936" s="855"/>
      <c r="C6936" s="855"/>
    </row>
    <row r="6937" spans="2:3" x14ac:dyDescent="0.3">
      <c r="B6937" s="855"/>
      <c r="C6937" s="855"/>
    </row>
    <row r="6938" spans="2:3" x14ac:dyDescent="0.3">
      <c r="B6938" s="855"/>
      <c r="C6938" s="855"/>
    </row>
    <row r="6939" spans="2:3" x14ac:dyDescent="0.3">
      <c r="B6939" s="855"/>
      <c r="C6939" s="855"/>
    </row>
    <row r="6940" spans="2:3" x14ac:dyDescent="0.3">
      <c r="B6940" s="855"/>
      <c r="C6940" s="855"/>
    </row>
    <row r="6941" spans="2:3" x14ac:dyDescent="0.3">
      <c r="B6941" s="855"/>
      <c r="C6941" s="855"/>
    </row>
    <row r="6942" spans="2:3" x14ac:dyDescent="0.3">
      <c r="B6942" s="855"/>
      <c r="C6942" s="855"/>
    </row>
    <row r="6943" spans="2:3" x14ac:dyDescent="0.3">
      <c r="B6943" s="855"/>
      <c r="C6943" s="855"/>
    </row>
    <row r="6944" spans="2:3" x14ac:dyDescent="0.3">
      <c r="B6944" s="855"/>
      <c r="C6944" s="855"/>
    </row>
    <row r="6945" spans="2:3" x14ac:dyDescent="0.3">
      <c r="B6945" s="855"/>
      <c r="C6945" s="855"/>
    </row>
    <row r="6946" spans="2:3" x14ac:dyDescent="0.3">
      <c r="B6946" s="855"/>
      <c r="C6946" s="855"/>
    </row>
    <row r="6947" spans="2:3" x14ac:dyDescent="0.3">
      <c r="B6947" s="855"/>
      <c r="C6947" s="855"/>
    </row>
    <row r="6948" spans="2:3" x14ac:dyDescent="0.3">
      <c r="B6948" s="855"/>
      <c r="C6948" s="855"/>
    </row>
    <row r="6949" spans="2:3" x14ac:dyDescent="0.3">
      <c r="B6949" s="855"/>
      <c r="C6949" s="855"/>
    </row>
    <row r="6950" spans="2:3" x14ac:dyDescent="0.3">
      <c r="B6950" s="855"/>
      <c r="C6950" s="855"/>
    </row>
    <row r="6951" spans="2:3" x14ac:dyDescent="0.3">
      <c r="B6951" s="855"/>
      <c r="C6951" s="855"/>
    </row>
    <row r="6952" spans="2:3" x14ac:dyDescent="0.3">
      <c r="B6952" s="855"/>
      <c r="C6952" s="855"/>
    </row>
    <row r="6953" spans="2:3" x14ac:dyDescent="0.3">
      <c r="B6953" s="855"/>
      <c r="C6953" s="855"/>
    </row>
    <row r="6954" spans="2:3" x14ac:dyDescent="0.3">
      <c r="B6954" s="855"/>
      <c r="C6954" s="855"/>
    </row>
    <row r="6955" spans="2:3" x14ac:dyDescent="0.3">
      <c r="B6955" s="855"/>
      <c r="C6955" s="855"/>
    </row>
    <row r="6956" spans="2:3" x14ac:dyDescent="0.3">
      <c r="B6956" s="855"/>
      <c r="C6956" s="855"/>
    </row>
    <row r="6957" spans="2:3" x14ac:dyDescent="0.3">
      <c r="B6957" s="855"/>
      <c r="C6957" s="855"/>
    </row>
    <row r="6958" spans="2:3" x14ac:dyDescent="0.3">
      <c r="B6958" s="855"/>
      <c r="C6958" s="855"/>
    </row>
    <row r="6959" spans="2:3" x14ac:dyDescent="0.3">
      <c r="B6959" s="855"/>
      <c r="C6959" s="855"/>
    </row>
    <row r="6960" spans="2:3" x14ac:dyDescent="0.3">
      <c r="B6960" s="855"/>
      <c r="C6960" s="855"/>
    </row>
    <row r="6961" spans="2:3" x14ac:dyDescent="0.3">
      <c r="B6961" s="855"/>
      <c r="C6961" s="855"/>
    </row>
    <row r="6962" spans="2:3" x14ac:dyDescent="0.3">
      <c r="B6962" s="855"/>
      <c r="C6962" s="855"/>
    </row>
    <row r="6963" spans="2:3" x14ac:dyDescent="0.3">
      <c r="B6963" s="855"/>
      <c r="C6963" s="855"/>
    </row>
    <row r="6964" spans="2:3" x14ac:dyDescent="0.3">
      <c r="B6964" s="855"/>
      <c r="C6964" s="855"/>
    </row>
    <row r="6965" spans="2:3" x14ac:dyDescent="0.3">
      <c r="B6965" s="855"/>
      <c r="C6965" s="855"/>
    </row>
    <row r="6966" spans="2:3" x14ac:dyDescent="0.3">
      <c r="B6966" s="855"/>
      <c r="C6966" s="855"/>
    </row>
    <row r="6967" spans="2:3" x14ac:dyDescent="0.3">
      <c r="B6967" s="855"/>
      <c r="C6967" s="855"/>
    </row>
    <row r="6968" spans="2:3" x14ac:dyDescent="0.3">
      <c r="B6968" s="855"/>
      <c r="C6968" s="855"/>
    </row>
    <row r="6969" spans="2:3" x14ac:dyDescent="0.3">
      <c r="B6969" s="855"/>
      <c r="C6969" s="855"/>
    </row>
    <row r="6970" spans="2:3" x14ac:dyDescent="0.3">
      <c r="B6970" s="855"/>
      <c r="C6970" s="855"/>
    </row>
    <row r="6971" spans="2:3" x14ac:dyDescent="0.3">
      <c r="B6971" s="855"/>
      <c r="C6971" s="855"/>
    </row>
    <row r="6972" spans="2:3" x14ac:dyDescent="0.3">
      <c r="B6972" s="855"/>
      <c r="C6972" s="855"/>
    </row>
    <row r="6973" spans="2:3" x14ac:dyDescent="0.3">
      <c r="B6973" s="855"/>
      <c r="C6973" s="855"/>
    </row>
    <row r="6974" spans="2:3" x14ac:dyDescent="0.3">
      <c r="B6974" s="855"/>
      <c r="C6974" s="855"/>
    </row>
    <row r="6975" spans="2:3" x14ac:dyDescent="0.3">
      <c r="B6975" s="855"/>
      <c r="C6975" s="855"/>
    </row>
    <row r="6976" spans="2:3" x14ac:dyDescent="0.3">
      <c r="B6976" s="855"/>
      <c r="C6976" s="855"/>
    </row>
    <row r="6977" spans="2:3" x14ac:dyDescent="0.3">
      <c r="B6977" s="855"/>
      <c r="C6977" s="855"/>
    </row>
    <row r="6978" spans="2:3" x14ac:dyDescent="0.3">
      <c r="B6978" s="855"/>
      <c r="C6978" s="855"/>
    </row>
    <row r="6979" spans="2:3" x14ac:dyDescent="0.3">
      <c r="B6979" s="855"/>
      <c r="C6979" s="855"/>
    </row>
    <row r="6980" spans="2:3" x14ac:dyDescent="0.3">
      <c r="B6980" s="855"/>
      <c r="C6980" s="855"/>
    </row>
    <row r="6981" spans="2:3" x14ac:dyDescent="0.3">
      <c r="B6981" s="855"/>
      <c r="C6981" s="855"/>
    </row>
    <row r="6982" spans="2:3" x14ac:dyDescent="0.3">
      <c r="B6982" s="855"/>
      <c r="C6982" s="855"/>
    </row>
    <row r="6983" spans="2:3" x14ac:dyDescent="0.3">
      <c r="B6983" s="855"/>
      <c r="C6983" s="855"/>
    </row>
    <row r="6984" spans="2:3" x14ac:dyDescent="0.3">
      <c r="B6984" s="855"/>
      <c r="C6984" s="855"/>
    </row>
    <row r="6985" spans="2:3" x14ac:dyDescent="0.3">
      <c r="B6985" s="855"/>
      <c r="C6985" s="855"/>
    </row>
    <row r="6986" spans="2:3" x14ac:dyDescent="0.3">
      <c r="B6986" s="855"/>
      <c r="C6986" s="855"/>
    </row>
    <row r="6987" spans="2:3" x14ac:dyDescent="0.3">
      <c r="B6987" s="855"/>
      <c r="C6987" s="855"/>
    </row>
    <row r="6988" spans="2:3" x14ac:dyDescent="0.3">
      <c r="B6988" s="855"/>
      <c r="C6988" s="855"/>
    </row>
    <row r="6989" spans="2:3" x14ac:dyDescent="0.3">
      <c r="B6989" s="855"/>
      <c r="C6989" s="855"/>
    </row>
    <row r="6990" spans="2:3" x14ac:dyDescent="0.3">
      <c r="B6990" s="855"/>
      <c r="C6990" s="855"/>
    </row>
    <row r="6991" spans="2:3" x14ac:dyDescent="0.3">
      <c r="B6991" s="855"/>
      <c r="C6991" s="855"/>
    </row>
    <row r="6992" spans="2:3" x14ac:dyDescent="0.3">
      <c r="B6992" s="855"/>
      <c r="C6992" s="855"/>
    </row>
    <row r="6993" spans="2:3" x14ac:dyDescent="0.3">
      <c r="B6993" s="855"/>
      <c r="C6993" s="855"/>
    </row>
    <row r="6994" spans="2:3" x14ac:dyDescent="0.3">
      <c r="B6994" s="855"/>
      <c r="C6994" s="855"/>
    </row>
    <row r="6995" spans="2:3" x14ac:dyDescent="0.3">
      <c r="B6995" s="855"/>
      <c r="C6995" s="855"/>
    </row>
    <row r="6996" spans="2:3" x14ac:dyDescent="0.3">
      <c r="B6996" s="855"/>
      <c r="C6996" s="855"/>
    </row>
    <row r="6997" spans="2:3" x14ac:dyDescent="0.3">
      <c r="B6997" s="855"/>
      <c r="C6997" s="855"/>
    </row>
    <row r="6998" spans="2:3" x14ac:dyDescent="0.3">
      <c r="B6998" s="855"/>
      <c r="C6998" s="855"/>
    </row>
    <row r="6999" spans="2:3" x14ac:dyDescent="0.3">
      <c r="B6999" s="855"/>
      <c r="C6999" s="855"/>
    </row>
    <row r="7000" spans="2:3" x14ac:dyDescent="0.3">
      <c r="B7000" s="855"/>
      <c r="C7000" s="855"/>
    </row>
    <row r="7001" spans="2:3" x14ac:dyDescent="0.3">
      <c r="B7001" s="855"/>
      <c r="C7001" s="855"/>
    </row>
    <row r="7002" spans="2:3" x14ac:dyDescent="0.3">
      <c r="B7002" s="855"/>
      <c r="C7002" s="855"/>
    </row>
    <row r="7003" spans="2:3" x14ac:dyDescent="0.3">
      <c r="B7003" s="855"/>
      <c r="C7003" s="855"/>
    </row>
    <row r="7004" spans="2:3" x14ac:dyDescent="0.3">
      <c r="B7004" s="855"/>
      <c r="C7004" s="855"/>
    </row>
    <row r="7005" spans="2:3" x14ac:dyDescent="0.3">
      <c r="B7005" s="855"/>
      <c r="C7005" s="855"/>
    </row>
    <row r="7006" spans="2:3" x14ac:dyDescent="0.3">
      <c r="B7006" s="855"/>
      <c r="C7006" s="855"/>
    </row>
    <row r="7007" spans="2:3" x14ac:dyDescent="0.3">
      <c r="B7007" s="855"/>
      <c r="C7007" s="855"/>
    </row>
    <row r="7008" spans="2:3" x14ac:dyDescent="0.3">
      <c r="B7008" s="855"/>
      <c r="C7008" s="855"/>
    </row>
    <row r="7009" spans="2:3" x14ac:dyDescent="0.3">
      <c r="B7009" s="855"/>
      <c r="C7009" s="855"/>
    </row>
    <row r="7010" spans="2:3" x14ac:dyDescent="0.3">
      <c r="B7010" s="855"/>
      <c r="C7010" s="855"/>
    </row>
    <row r="7011" spans="2:3" x14ac:dyDescent="0.3">
      <c r="B7011" s="855"/>
      <c r="C7011" s="855"/>
    </row>
    <row r="7012" spans="2:3" x14ac:dyDescent="0.3">
      <c r="B7012" s="855"/>
      <c r="C7012" s="855"/>
    </row>
    <row r="7013" spans="2:3" x14ac:dyDescent="0.3">
      <c r="B7013" s="855"/>
      <c r="C7013" s="855"/>
    </row>
    <row r="7014" spans="2:3" x14ac:dyDescent="0.3">
      <c r="B7014" s="855"/>
      <c r="C7014" s="855"/>
    </row>
    <row r="7015" spans="2:3" x14ac:dyDescent="0.3">
      <c r="B7015" s="855"/>
      <c r="C7015" s="855"/>
    </row>
    <row r="7016" spans="2:3" x14ac:dyDescent="0.3">
      <c r="B7016" s="855"/>
      <c r="C7016" s="855"/>
    </row>
    <row r="7017" spans="2:3" x14ac:dyDescent="0.3">
      <c r="B7017" s="855"/>
      <c r="C7017" s="855"/>
    </row>
    <row r="7018" spans="2:3" x14ac:dyDescent="0.3">
      <c r="B7018" s="855"/>
      <c r="C7018" s="855"/>
    </row>
    <row r="7019" spans="2:3" x14ac:dyDescent="0.3">
      <c r="B7019" s="855"/>
      <c r="C7019" s="855"/>
    </row>
    <row r="7020" spans="2:3" x14ac:dyDescent="0.3">
      <c r="B7020" s="855"/>
      <c r="C7020" s="855"/>
    </row>
    <row r="7021" spans="2:3" x14ac:dyDescent="0.3">
      <c r="B7021" s="855"/>
      <c r="C7021" s="855"/>
    </row>
    <row r="7022" spans="2:3" x14ac:dyDescent="0.3">
      <c r="B7022" s="855"/>
      <c r="C7022" s="855"/>
    </row>
    <row r="7023" spans="2:3" x14ac:dyDescent="0.3">
      <c r="B7023" s="855"/>
      <c r="C7023" s="855"/>
    </row>
    <row r="7024" spans="2:3" x14ac:dyDescent="0.3">
      <c r="B7024" s="855"/>
      <c r="C7024" s="855"/>
    </row>
    <row r="7025" spans="2:3" x14ac:dyDescent="0.3">
      <c r="B7025" s="855"/>
      <c r="C7025" s="855"/>
    </row>
  </sheetData>
  <autoFilter ref="A6:AX635" xr:uid="{994997E8-1419-4BEF-85B1-7328F599E622}"/>
  <sortState xmlns:xlrd2="http://schemas.microsoft.com/office/spreadsheetml/2017/richdata2" ref="A397:AW401">
    <sortCondition ref="B397:B401"/>
  </sortState>
  <dataConsolidate/>
  <conditionalFormatting sqref="B402:B1048576 B1:B5">
    <cfRule type="duplicateValues" dxfId="11" priority="1"/>
  </conditionalFormatting>
  <pageMargins left="0.7" right="0.7" top="0.75" bottom="0.75" header="0.3" footer="0.3"/>
  <pageSetup paperSize="9" orientation="portrait" r:id="rId1"/>
  <legacy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1D5B06-7998-4493-B08F-25CA3F4CF222}">
  <sheetPr codeName="Sheet23">
    <tabColor theme="4" tint="0.79998168889431442"/>
  </sheetPr>
  <dimension ref="A1:GB399"/>
  <sheetViews>
    <sheetView showGridLines="0" zoomScale="85" zoomScaleNormal="85" workbookViewId="0">
      <pane xSplit="7" ySplit="6" topLeftCell="AA7" activePane="bottomRight" state="frozen"/>
      <selection activeCell="CC60" sqref="CC60"/>
      <selection pane="topRight" activeCell="CC60" sqref="CC60"/>
      <selection pane="bottomLeft" activeCell="CC60" sqref="CC60"/>
      <selection pane="bottomRight" activeCell="AM26" sqref="AM26"/>
    </sheetView>
  </sheetViews>
  <sheetFormatPr defaultColWidth="10.44140625" defaultRowHeight="13.8" outlineLevelRow="1" outlineLevelCol="1" x14ac:dyDescent="0.3"/>
  <cols>
    <col min="1" max="1" width="3.88671875" style="43" bestFit="1" customWidth="1"/>
    <col min="2" max="2" width="32.88671875" style="35" bestFit="1" customWidth="1"/>
    <col min="3" max="3" width="45.109375" style="35" bestFit="1" customWidth="1"/>
    <col min="4" max="4" width="56" style="35" hidden="1" customWidth="1" outlineLevel="1"/>
    <col min="5" max="5" width="49.6640625" style="35" hidden="1" customWidth="1" outlineLevel="1"/>
    <col min="6" max="6" width="33.88671875" style="35" bestFit="1" customWidth="1" collapsed="1"/>
    <col min="7" max="7" width="8" style="35" bestFit="1" customWidth="1"/>
    <col min="8" max="19" width="7.6640625" style="43" bestFit="1" customWidth="1"/>
    <col min="20" max="27" width="9.6640625" style="43" bestFit="1" customWidth="1"/>
    <col min="28" max="31" width="8.109375" style="43" bestFit="1" customWidth="1"/>
    <col min="32" max="37" width="7.6640625" style="43" bestFit="1" customWidth="1"/>
    <col min="38" max="38" width="0.88671875" style="43" customWidth="1"/>
    <col min="39" max="43" width="8.6640625" style="53" bestFit="1" customWidth="1"/>
    <col min="44" max="44" width="0.88671875" style="90" customWidth="1"/>
    <col min="45" max="46" width="7" style="92" bestFit="1" customWidth="1"/>
    <col min="47" max="47" width="8.6640625" style="92" bestFit="1" customWidth="1"/>
    <col min="48" max="49" width="8.44140625" style="92" bestFit="1" customWidth="1"/>
    <col min="50" max="50" width="0.88671875" style="43" customWidth="1"/>
    <col min="51" max="52" width="6.6640625" style="43" bestFit="1" customWidth="1"/>
    <col min="53" max="53" width="8.6640625" style="43" bestFit="1" customWidth="1"/>
    <col min="54" max="55" width="8.44140625" style="43" bestFit="1" customWidth="1"/>
    <col min="56" max="56" width="0.88671875" style="43" customWidth="1"/>
    <col min="57" max="59" width="9" style="43" bestFit="1" customWidth="1"/>
    <col min="60" max="60" width="9" style="92" bestFit="1" customWidth="1"/>
    <col min="61" max="61" width="9" style="43" bestFit="1" customWidth="1"/>
    <col min="62" max="62" width="10.44140625" style="43"/>
    <col min="63" max="63" width="39.33203125" style="43" customWidth="1"/>
    <col min="64" max="64" width="49.6640625" style="43" customWidth="1"/>
    <col min="65" max="65" width="35.44140625" style="43" customWidth="1"/>
    <col min="66" max="66" width="41.5546875" style="43" customWidth="1"/>
    <col min="67" max="16384" width="10.44140625" style="43"/>
  </cols>
  <sheetData>
    <row r="1" spans="1:61" ht="5.0999999999999996" customHeight="1" x14ac:dyDescent="0.3"/>
    <row r="2" spans="1:61" x14ac:dyDescent="0.3">
      <c r="B2" s="221" t="s">
        <v>1255</v>
      </c>
      <c r="C2" s="683" t="s">
        <v>1908</v>
      </c>
      <c r="H2" s="242">
        <v>139.09699999999998</v>
      </c>
      <c r="I2" s="242">
        <v>140.62400000000002</v>
      </c>
      <c r="J2" s="242">
        <v>157.108</v>
      </c>
      <c r="K2" s="242">
        <v>135.74199999999999</v>
      </c>
      <c r="L2" s="242">
        <v>159.34</v>
      </c>
      <c r="M2" s="242">
        <v>147.65799999999999</v>
      </c>
      <c r="N2" s="242">
        <v>148.13499999999996</v>
      </c>
      <c r="O2" s="242">
        <v>161.52199999999999</v>
      </c>
      <c r="P2" s="242">
        <v>146.001</v>
      </c>
      <c r="Q2" s="242">
        <v>158.55400000000003</v>
      </c>
      <c r="R2" s="242">
        <v>154.22399999999999</v>
      </c>
      <c r="S2" s="242">
        <v>171.75000000000003</v>
      </c>
      <c r="T2" s="242">
        <v>157</v>
      </c>
      <c r="U2" s="242">
        <v>146</v>
      </c>
      <c r="V2" s="242">
        <v>144</v>
      </c>
      <c r="W2" s="242">
        <v>164</v>
      </c>
      <c r="X2" s="1044">
        <v>161</v>
      </c>
      <c r="Y2" s="1044">
        <v>164</v>
      </c>
      <c r="Z2" s="1044">
        <v>173</v>
      </c>
      <c r="AA2" s="1044">
        <v>171</v>
      </c>
      <c r="AB2" s="1044">
        <v>160</v>
      </c>
      <c r="AC2" s="1044">
        <v>164</v>
      </c>
      <c r="AD2" s="1044">
        <v>153</v>
      </c>
      <c r="AE2" s="1044">
        <v>168</v>
      </c>
      <c r="AF2" s="1044">
        <v>156</v>
      </c>
      <c r="AG2" s="1044">
        <v>140</v>
      </c>
      <c r="AH2" s="1044">
        <v>150</v>
      </c>
      <c r="AI2" s="1044">
        <v>152</v>
      </c>
      <c r="AJ2" s="1044">
        <v>161</v>
      </c>
      <c r="AK2" s="1044">
        <v>158</v>
      </c>
      <c r="AM2" s="242">
        <f>SUM(H2:S2)</f>
        <v>1819.7549999999999</v>
      </c>
      <c r="AN2" s="242">
        <f>SUM(T2:AE2)</f>
        <v>1925</v>
      </c>
      <c r="AO2" s="242">
        <f>SUM(Z2:AK2)</f>
        <v>1906</v>
      </c>
      <c r="AP2" s="242">
        <f>SUM(T2:Y2)</f>
        <v>936</v>
      </c>
      <c r="AQ2" s="242">
        <f>SUM(AF2:AK2)</f>
        <v>917</v>
      </c>
    </row>
    <row r="3" spans="1:61" ht="5.0999999999999996" customHeight="1" x14ac:dyDescent="0.3"/>
    <row r="4" spans="1:61" x14ac:dyDescent="0.3">
      <c r="B4" s="28" t="s">
        <v>3545</v>
      </c>
      <c r="C4" s="28"/>
      <c r="D4" s="28"/>
      <c r="E4" s="28"/>
      <c r="F4" s="28"/>
      <c r="G4" s="28"/>
      <c r="H4" s="898"/>
      <c r="I4" s="898"/>
      <c r="J4" s="898"/>
      <c r="K4" s="898"/>
      <c r="L4" s="898"/>
      <c r="M4" s="898"/>
      <c r="N4" s="898"/>
      <c r="O4" s="898"/>
      <c r="P4" s="898"/>
      <c r="Q4" s="898"/>
      <c r="R4" s="898"/>
      <c r="S4" s="898"/>
      <c r="T4" s="898"/>
      <c r="U4" s="898"/>
      <c r="V4" s="898"/>
      <c r="W4" s="898"/>
      <c r="X4" s="898"/>
      <c r="Y4" s="898"/>
      <c r="Z4" s="898"/>
      <c r="AA4" s="898"/>
      <c r="AB4" s="898"/>
      <c r="AC4" s="898"/>
      <c r="AD4" s="898"/>
      <c r="AE4" s="898"/>
      <c r="AF4" s="898"/>
      <c r="AG4" s="898"/>
      <c r="AH4" s="898"/>
      <c r="AI4" s="898"/>
      <c r="AJ4" s="898"/>
      <c r="AK4" s="898"/>
      <c r="AM4" s="901"/>
      <c r="AN4" s="901"/>
      <c r="AO4" s="901"/>
      <c r="AP4" s="901"/>
      <c r="AQ4" s="901"/>
      <c r="AS4" s="156" t="s">
        <v>2246</v>
      </c>
      <c r="AT4" s="156"/>
      <c r="AU4" s="156"/>
      <c r="AV4" s="156"/>
      <c r="AW4" s="156"/>
      <c r="AY4" s="156" t="s">
        <v>2206</v>
      </c>
      <c r="AZ4" s="156"/>
      <c r="BA4" s="156"/>
      <c r="BB4" s="156"/>
      <c r="BC4" s="156"/>
      <c r="BE4" s="156" t="s">
        <v>2207</v>
      </c>
      <c r="BF4" s="156"/>
      <c r="BG4" s="156"/>
      <c r="BH4" s="156"/>
      <c r="BI4" s="156"/>
    </row>
    <row r="5" spans="1:61" s="80" customFormat="1" x14ac:dyDescent="0.3">
      <c r="B5" s="81" t="s">
        <v>11</v>
      </c>
      <c r="C5" s="82" t="s">
        <v>78</v>
      </c>
      <c r="D5" s="82" t="s">
        <v>1816</v>
      </c>
      <c r="E5" s="82" t="s">
        <v>1808</v>
      </c>
      <c r="F5" s="82" t="s">
        <v>38</v>
      </c>
      <c r="G5" s="82" t="s">
        <v>79</v>
      </c>
      <c r="H5" s="343">
        <v>44957</v>
      </c>
      <c r="I5" s="342">
        <f t="shared" ref="I5:S5" si="0">EOMONTH(H5,1)</f>
        <v>44985</v>
      </c>
      <c r="J5" s="342">
        <f t="shared" si="0"/>
        <v>45016</v>
      </c>
      <c r="K5" s="342">
        <f t="shared" si="0"/>
        <v>45046</v>
      </c>
      <c r="L5" s="342">
        <f t="shared" si="0"/>
        <v>45077</v>
      </c>
      <c r="M5" s="342">
        <f t="shared" si="0"/>
        <v>45107</v>
      </c>
      <c r="N5" s="342">
        <f t="shared" si="0"/>
        <v>45138</v>
      </c>
      <c r="O5" s="342">
        <f t="shared" si="0"/>
        <v>45169</v>
      </c>
      <c r="P5" s="342">
        <f t="shared" si="0"/>
        <v>45199</v>
      </c>
      <c r="Q5" s="342">
        <f t="shared" si="0"/>
        <v>45230</v>
      </c>
      <c r="R5" s="342">
        <f t="shared" si="0"/>
        <v>45260</v>
      </c>
      <c r="S5" s="342">
        <f t="shared" si="0"/>
        <v>45291</v>
      </c>
      <c r="T5" s="343">
        <f t="shared" ref="T5:AK5" si="1">EOMONTH(S5,1)</f>
        <v>45322</v>
      </c>
      <c r="U5" s="342">
        <f t="shared" si="1"/>
        <v>45351</v>
      </c>
      <c r="V5" s="342">
        <f t="shared" si="1"/>
        <v>45382</v>
      </c>
      <c r="W5" s="342">
        <f t="shared" si="1"/>
        <v>45412</v>
      </c>
      <c r="X5" s="342">
        <f t="shared" si="1"/>
        <v>45443</v>
      </c>
      <c r="Y5" s="342">
        <f t="shared" si="1"/>
        <v>45473</v>
      </c>
      <c r="Z5" s="342">
        <f t="shared" si="1"/>
        <v>45504</v>
      </c>
      <c r="AA5" s="342">
        <f t="shared" si="1"/>
        <v>45535</v>
      </c>
      <c r="AB5" s="342">
        <f t="shared" si="1"/>
        <v>45565</v>
      </c>
      <c r="AC5" s="342">
        <f t="shared" si="1"/>
        <v>45596</v>
      </c>
      <c r="AD5" s="342">
        <f t="shared" si="1"/>
        <v>45626</v>
      </c>
      <c r="AE5" s="342">
        <f t="shared" si="1"/>
        <v>45657</v>
      </c>
      <c r="AF5" s="343">
        <f t="shared" si="1"/>
        <v>45688</v>
      </c>
      <c r="AG5" s="342">
        <f t="shared" si="1"/>
        <v>45716</v>
      </c>
      <c r="AH5" s="342">
        <f t="shared" si="1"/>
        <v>45747</v>
      </c>
      <c r="AI5" s="342">
        <f t="shared" si="1"/>
        <v>45777</v>
      </c>
      <c r="AJ5" s="342">
        <f t="shared" si="1"/>
        <v>45808</v>
      </c>
      <c r="AK5" s="342">
        <f t="shared" si="1"/>
        <v>45838</v>
      </c>
      <c r="AL5" s="43"/>
      <c r="AM5" s="83" t="s">
        <v>1770</v>
      </c>
      <c r="AN5" s="83" t="s">
        <v>3097</v>
      </c>
      <c r="AO5" s="83" t="s">
        <v>3098</v>
      </c>
      <c r="AP5" s="682" t="s">
        <v>3086</v>
      </c>
      <c r="AQ5" s="83" t="s">
        <v>3099</v>
      </c>
      <c r="AR5" s="90"/>
      <c r="AS5" s="85" t="str">
        <f>AM5</f>
        <v>FY23</v>
      </c>
      <c r="AT5" s="85" t="str">
        <f>AN5</f>
        <v>FY24</v>
      </c>
      <c r="AU5" s="85" t="str">
        <f>AO5</f>
        <v>LTM 6/25</v>
      </c>
      <c r="AV5" s="671" t="str">
        <f>AP5</f>
        <v>YTD 6/24</v>
      </c>
      <c r="AW5" s="85" t="str">
        <f>AQ5</f>
        <v>YTD 6/25</v>
      </c>
      <c r="AY5" s="85" t="s">
        <v>1770</v>
      </c>
      <c r="AZ5" s="85" t="s">
        <v>3097</v>
      </c>
      <c r="BA5" s="85" t="str">
        <f>AU5</f>
        <v>LTM 6/25</v>
      </c>
      <c r="BB5" s="671" t="str">
        <f>AV5</f>
        <v>YTD 6/24</v>
      </c>
      <c r="BC5" s="85" t="str">
        <f>AW5</f>
        <v>YTD 6/25</v>
      </c>
      <c r="BE5" s="85" t="s">
        <v>1770</v>
      </c>
      <c r="BF5" s="85" t="s">
        <v>3097</v>
      </c>
      <c r="BG5" s="85" t="str">
        <f>AU5</f>
        <v>LTM 6/25</v>
      </c>
      <c r="BH5" s="671" t="str">
        <f>AV5</f>
        <v>YTD 6/24</v>
      </c>
      <c r="BI5" s="85" t="str">
        <f>AW5</f>
        <v>YTD 6/25</v>
      </c>
    </row>
    <row r="6" spans="1:61" ht="12.75" customHeight="1" outlineLevel="1" x14ac:dyDescent="0.3">
      <c r="B6" s="86"/>
      <c r="C6" s="86"/>
      <c r="D6" s="86"/>
      <c r="E6" s="86"/>
      <c r="F6" s="86"/>
      <c r="G6" s="86"/>
      <c r="H6" s="88"/>
      <c r="I6" s="87"/>
      <c r="J6" s="87"/>
      <c r="K6" s="87"/>
      <c r="L6" s="87"/>
      <c r="M6" s="87"/>
      <c r="N6" s="87"/>
      <c r="O6" s="87"/>
      <c r="P6" s="87"/>
      <c r="Q6" s="87"/>
      <c r="R6" s="87"/>
      <c r="S6" s="87"/>
      <c r="T6" s="88"/>
      <c r="U6" s="87"/>
      <c r="V6" s="87"/>
      <c r="W6" s="87"/>
      <c r="X6" s="87"/>
      <c r="Y6" s="87"/>
      <c r="Z6" s="87"/>
      <c r="AA6" s="87"/>
      <c r="AB6" s="87"/>
      <c r="AC6" s="87"/>
      <c r="AD6" s="87"/>
      <c r="AE6" s="87"/>
      <c r="AF6" s="691"/>
      <c r="AG6" s="87"/>
      <c r="AH6" s="87"/>
      <c r="AI6" s="87"/>
      <c r="AJ6" s="87"/>
      <c r="AK6" s="87"/>
      <c r="AM6" s="89"/>
      <c r="AN6" s="89"/>
      <c r="AO6" s="89"/>
      <c r="AP6" s="88"/>
      <c r="AQ6" s="89"/>
      <c r="AS6" s="91"/>
      <c r="AT6" s="91"/>
      <c r="AU6" s="91"/>
      <c r="AV6" s="672"/>
      <c r="AW6" s="91"/>
      <c r="AY6" s="244"/>
      <c r="AZ6" s="244"/>
      <c r="BA6" s="244"/>
      <c r="BB6" s="678"/>
      <c r="BC6" s="244"/>
      <c r="BE6" s="244"/>
      <c r="BF6" s="244"/>
      <c r="BG6" s="244"/>
      <c r="BH6" s="672"/>
      <c r="BI6" s="244"/>
    </row>
    <row r="7" spans="1:61" x14ac:dyDescent="0.3">
      <c r="A7" s="43" t="str" cm="1">
        <f t="array" ref="A7">IF(ISBLANK(B7),"",IF(AND(H7:AK7=0),"n/a",""))</f>
        <v>n/a</v>
      </c>
      <c r="B7" s="43">
        <v>461112000</v>
      </c>
      <c r="C7" s="35" t="s">
        <v>272</v>
      </c>
      <c r="D7" s="35" t="str">
        <f>B7&amp;" - "&amp;C7</f>
        <v>461112000 - Water services - Variable part and consumption</v>
      </c>
      <c r="E7" s="35" t="s">
        <v>604</v>
      </c>
      <c r="F7" s="35" t="s">
        <v>2248</v>
      </c>
      <c r="H7" s="54">
        <f>-SUMIFS('RGS_P&amp;L_db'!AY:AY,'RGS_P&amp;L_db'!$H:$H,$D7)/1000</f>
        <v>0</v>
      </c>
      <c r="I7" s="53">
        <f>-SUMIFS('RGS_P&amp;L_db'!AZ:AZ,'RGS_P&amp;L_db'!$H:$H,$D7)/1000</f>
        <v>0</v>
      </c>
      <c r="J7" s="53">
        <f>-SUMIFS('RGS_P&amp;L_db'!BA:BA,'RGS_P&amp;L_db'!$H:$H,$D7)/1000</f>
        <v>0</v>
      </c>
      <c r="K7" s="53">
        <f>-SUMIFS('RGS_P&amp;L_db'!BB:BB,'RGS_P&amp;L_db'!$H:$H,$D7)/1000</f>
        <v>0</v>
      </c>
      <c r="L7" s="53">
        <f>-SUMIFS('RGS_P&amp;L_db'!BC:BC,'RGS_P&amp;L_db'!$H:$H,$D7)/1000</f>
        <v>0</v>
      </c>
      <c r="M7" s="53">
        <f>-SUMIFS('RGS_P&amp;L_db'!BD:BD,'RGS_P&amp;L_db'!$H:$H,$D7)/1000</f>
        <v>0</v>
      </c>
      <c r="N7" s="53">
        <f>-SUMIFS('RGS_P&amp;L_db'!BE:BE,'RGS_P&amp;L_db'!$H:$H,$D7)/1000</f>
        <v>0</v>
      </c>
      <c r="O7" s="53">
        <f>-SUMIFS('RGS_P&amp;L_db'!BF:BF,'RGS_P&amp;L_db'!$H:$H,$D7)/1000</f>
        <v>0</v>
      </c>
      <c r="P7" s="53">
        <f>-SUMIFS('RGS_P&amp;L_db'!BG:BG,'RGS_P&amp;L_db'!$H:$H,$D7)/1000</f>
        <v>0</v>
      </c>
      <c r="Q7" s="53">
        <f>-SUMIFS('RGS_P&amp;L_db'!BH:BH,'RGS_P&amp;L_db'!$H:$H,$D7)/1000</f>
        <v>0</v>
      </c>
      <c r="R7" s="53">
        <f>-SUMIFS('RGS_P&amp;L_db'!BI:BI,'RGS_P&amp;L_db'!$H:$H,$D7)/1000</f>
        <v>0</v>
      </c>
      <c r="S7" s="53">
        <f>-SUMIFS('RGS_P&amp;L_db'!BJ:BJ,'RGS_P&amp;L_db'!$H:$H,$D7)/1000</f>
        <v>0</v>
      </c>
      <c r="T7" s="54">
        <f>-SUMIFS('RGS_P&amp;L_db'!BK:BK,'RGS_P&amp;L_db'!$H:$H,$D7)/1000</f>
        <v>0</v>
      </c>
      <c r="U7" s="53">
        <f>-SUMIFS('RGS_P&amp;L_db'!BL:BL,'RGS_P&amp;L_db'!$H:$H,$D7)/1000</f>
        <v>0</v>
      </c>
      <c r="V7" s="53">
        <f>-SUMIFS('RGS_P&amp;L_db'!BM:BM,'RGS_P&amp;L_db'!$H:$H,$D7)/1000</f>
        <v>0</v>
      </c>
      <c r="W7" s="53">
        <f>-SUMIFS('RGS_P&amp;L_db'!BN:BN,'RGS_P&amp;L_db'!$H:$H,$D7)/1000</f>
        <v>0</v>
      </c>
      <c r="X7" s="53">
        <f>-SUMIFS('RGS_P&amp;L_db'!BO:BO,'RGS_P&amp;L_db'!$H:$H,$D7)/1000</f>
        <v>0</v>
      </c>
      <c r="Y7" s="53">
        <f>-SUMIFS('RGS_P&amp;L_db'!BP:BP,'RGS_P&amp;L_db'!$H:$H,$D7)/1000</f>
        <v>0</v>
      </c>
      <c r="Z7" s="53">
        <f>-SUMIFS('RGS_P&amp;L_db'!BQ:BQ,'RGS_P&amp;L_db'!$H:$H,$D7)/1000</f>
        <v>0</v>
      </c>
      <c r="AA7" s="53">
        <f>-SUMIFS('RGS_P&amp;L_db'!BR:BR,'RGS_P&amp;L_db'!$H:$H,$D7)/1000-SUM($T7:Z7)</f>
        <v>0</v>
      </c>
      <c r="AB7" s="53">
        <f>-SUMIFS('RGS_P&amp;L_db'!BS:BS,'RGS_P&amp;L_db'!$H:$H,$D7)/1000-SUM($T7:AA7)</f>
        <v>0</v>
      </c>
      <c r="AC7" s="53">
        <f>-SUMIFS('RGS_P&amp;L_db'!BT:BT,'RGS_P&amp;L_db'!$H:$H,$D7)/1000-SUM($T7:AB7)</f>
        <v>0</v>
      </c>
      <c r="AD7" s="53">
        <f>-SUMIFS('RGS_P&amp;L_db'!BU:BU,'RGS_P&amp;L_db'!$H:$H,$D7)/1000-SUM($T7:AC7)</f>
        <v>0</v>
      </c>
      <c r="AE7" s="53">
        <f>-SUMIFS('RGS_P&amp;L_db'!BV:BV,'RGS_P&amp;L_db'!$H:$H,$D7)/1000-SUM($T7:AD7)</f>
        <v>0</v>
      </c>
      <c r="AF7" s="54">
        <f>-SUMIFS('RGS_P&amp;L_db'!BW:BW,'RGS_P&amp;L_db'!$H:$H,$D7)/1000-SUM($T7:AE7)</f>
        <v>0</v>
      </c>
      <c r="AG7" s="53">
        <f>-SUMIFS('RGS_P&amp;L_db'!BX:BX,'RGS_P&amp;L_db'!$H:$H,$D7)/1000-SUM($T7:AF7)</f>
        <v>0</v>
      </c>
      <c r="AH7" s="53">
        <f>-SUMIFS('RGS_P&amp;L_db'!BY:BY,'RGS_P&amp;L_db'!$H:$H,$D7)/1000-SUM($T7:AG7)</f>
        <v>0</v>
      </c>
      <c r="AI7" s="53">
        <f>-SUMIFS('RGS_P&amp;L_db'!BZ:BZ,'RGS_P&amp;L_db'!$H:$H,$D7)/1000-SUM($T7:AH7)</f>
        <v>0</v>
      </c>
      <c r="AJ7" s="53">
        <f>-SUMIFS('RGS_P&amp;L_db'!CA:CA,'RGS_P&amp;L_db'!$H:$H,$D7)/1000-SUM($T7:AI7)</f>
        <v>0</v>
      </c>
      <c r="AK7" s="53">
        <f>-SUMIFS('RGS_P&amp;L_db'!CB:CB,'RGS_P&amp;L_db'!$H:$H,$D7)/1000-SUM($T7:AJ7)</f>
        <v>0</v>
      </c>
      <c r="AM7" s="53">
        <f t="shared" ref="AM7:AM19" si="2">SUM(H7:S7)</f>
        <v>0</v>
      </c>
      <c r="AN7" s="53">
        <f t="shared" ref="AN7:AN19" si="3">SUM(T7:AE7)</f>
        <v>0</v>
      </c>
      <c r="AO7" s="53">
        <f t="shared" ref="AO7:AO19" si="4">SUM(Z7:AK7)</f>
        <v>0</v>
      </c>
      <c r="AP7" s="54">
        <f t="shared" ref="AP7:AP19" si="5">SUM(T7:Y7)</f>
        <v>0</v>
      </c>
      <c r="AQ7" s="53">
        <f t="shared" ref="AQ7:AQ19" si="6">SUM(AF7:AK7)</f>
        <v>0</v>
      </c>
      <c r="AS7" s="92">
        <f t="shared" ref="AS7:AS20" si="7">IFERROR(AM7/AM$20,0)</f>
        <v>0</v>
      </c>
      <c r="AT7" s="92">
        <f t="shared" ref="AT7:AT20" si="8">IFERROR(AN7/AN$20,0)</f>
        <v>0</v>
      </c>
      <c r="AU7" s="92">
        <f t="shared" ref="AU7:AU20" si="9">IFERROR(AO7/AO$20,0)</f>
        <v>0</v>
      </c>
      <c r="AV7" s="673">
        <f t="shared" ref="AV7:AV20" si="10">IFERROR(AP7/AP$20,0)</f>
        <v>0</v>
      </c>
      <c r="AW7" s="92">
        <f t="shared" ref="AW7:AW20" si="11">IFERROR(AQ7/AQ$20,0)</f>
        <v>0</v>
      </c>
      <c r="AY7" s="241">
        <f t="shared" ref="AY7:AY19" si="12">AM7/AM$2</f>
        <v>0</v>
      </c>
      <c r="AZ7" s="241">
        <f t="shared" ref="AZ7:AZ19" si="13">AN7/AN$2</f>
        <v>0</v>
      </c>
      <c r="BA7" s="241">
        <f t="shared" ref="BA7:BA19" si="14">AO7/AO$2</f>
        <v>0</v>
      </c>
      <c r="BB7" s="679">
        <f t="shared" ref="BB7:BB19" si="15">AP7/AP$2</f>
        <v>0</v>
      </c>
      <c r="BC7" s="241">
        <f t="shared" ref="BC7:BC19" si="16">AQ7/AQ$2</f>
        <v>0</v>
      </c>
      <c r="BE7" s="90">
        <f t="shared" ref="BE7:BE19" si="17">$AM7/AM$2</f>
        <v>0</v>
      </c>
      <c r="BF7" s="90">
        <f t="shared" ref="BF7:BF19" si="18">$AN7/AN$2</f>
        <v>0</v>
      </c>
      <c r="BG7" s="90">
        <f t="shared" ref="BG7:BG19" si="19">$AO7/AO$2</f>
        <v>0</v>
      </c>
      <c r="BH7" s="673">
        <f t="shared" ref="BH7:BH19" si="20">$AP7/AP$2</f>
        <v>0</v>
      </c>
      <c r="BI7" s="90">
        <f t="shared" ref="BI7:BI19" si="21">$AQ7/AQ$2</f>
        <v>0</v>
      </c>
    </row>
    <row r="8" spans="1:61" x14ac:dyDescent="0.3">
      <c r="A8" s="43" t="str" cm="1">
        <f t="array" ref="A8">IF(ISBLANK(B8),"",IF(AND(H8:AK8=0),"n/a",""))</f>
        <v>n/a</v>
      </c>
      <c r="B8" s="43">
        <v>461111000</v>
      </c>
      <c r="C8" s="35" t="s">
        <v>275</v>
      </c>
      <c r="D8" s="35" t="str">
        <f t="shared" ref="D8:D19" si="22">B8&amp;" - "&amp;C8</f>
        <v>461111000 - Water services - Fixed part and subscription</v>
      </c>
      <c r="E8" s="35" t="s">
        <v>604</v>
      </c>
      <c r="F8" s="35" t="s">
        <v>2248</v>
      </c>
      <c r="H8" s="54">
        <f>-SUMIFS('RGS_P&amp;L_db'!AY:AY,'RGS_P&amp;L_db'!$H:$H,$D8)/1000</f>
        <v>0</v>
      </c>
      <c r="I8" s="53">
        <f>-SUMIFS('RGS_P&amp;L_db'!AZ:AZ,'RGS_P&amp;L_db'!$H:$H,$D8)/1000</f>
        <v>0</v>
      </c>
      <c r="J8" s="53">
        <f>-SUMIFS('RGS_P&amp;L_db'!BA:BA,'RGS_P&amp;L_db'!$H:$H,$D8)/1000</f>
        <v>0</v>
      </c>
      <c r="K8" s="53">
        <f>-SUMIFS('RGS_P&amp;L_db'!BB:BB,'RGS_P&amp;L_db'!$H:$H,$D8)/1000</f>
        <v>0</v>
      </c>
      <c r="L8" s="53">
        <f>-SUMIFS('RGS_P&amp;L_db'!BC:BC,'RGS_P&amp;L_db'!$H:$H,$D8)/1000</f>
        <v>0</v>
      </c>
      <c r="M8" s="53">
        <f>-SUMIFS('RGS_P&amp;L_db'!BD:BD,'RGS_P&amp;L_db'!$H:$H,$D8)/1000</f>
        <v>0</v>
      </c>
      <c r="N8" s="53">
        <f>-SUMIFS('RGS_P&amp;L_db'!BE:BE,'RGS_P&amp;L_db'!$H:$H,$D8)/1000</f>
        <v>0</v>
      </c>
      <c r="O8" s="53">
        <f>-SUMIFS('RGS_P&amp;L_db'!BF:BF,'RGS_P&amp;L_db'!$H:$H,$D8)/1000</f>
        <v>0</v>
      </c>
      <c r="P8" s="53">
        <f>-SUMIFS('RGS_P&amp;L_db'!BG:BG,'RGS_P&amp;L_db'!$H:$H,$D8)/1000</f>
        <v>0</v>
      </c>
      <c r="Q8" s="53">
        <f>-SUMIFS('RGS_P&amp;L_db'!BH:BH,'RGS_P&amp;L_db'!$H:$H,$D8)/1000</f>
        <v>0</v>
      </c>
      <c r="R8" s="53">
        <f>-SUMIFS('RGS_P&amp;L_db'!BI:BI,'RGS_P&amp;L_db'!$H:$H,$D8)/1000</f>
        <v>0</v>
      </c>
      <c r="S8" s="53">
        <f>-SUMIFS('RGS_P&amp;L_db'!BJ:BJ,'RGS_P&amp;L_db'!$H:$H,$D8)/1000</f>
        <v>0</v>
      </c>
      <c r="T8" s="54">
        <f>-SUMIFS('RGS_P&amp;L_db'!BK:BK,'RGS_P&amp;L_db'!$H:$H,$D8)/1000</f>
        <v>0</v>
      </c>
      <c r="U8" s="53">
        <f>-SUMIFS('RGS_P&amp;L_db'!BL:BL,'RGS_P&amp;L_db'!$H:$H,$D8)/1000</f>
        <v>0</v>
      </c>
      <c r="V8" s="53">
        <f>-SUMIFS('RGS_P&amp;L_db'!BM:BM,'RGS_P&amp;L_db'!$H:$H,$D8)/1000</f>
        <v>0</v>
      </c>
      <c r="W8" s="53">
        <f>-SUMIFS('RGS_P&amp;L_db'!BN:BN,'RGS_P&amp;L_db'!$H:$H,$D8)/1000</f>
        <v>0</v>
      </c>
      <c r="X8" s="53">
        <f>-SUMIFS('RGS_P&amp;L_db'!BO:BO,'RGS_P&amp;L_db'!$H:$H,$D8)/1000</f>
        <v>0</v>
      </c>
      <c r="Y8" s="53">
        <f>-SUMIFS('RGS_P&amp;L_db'!BP:BP,'RGS_P&amp;L_db'!$H:$H,$D8)/1000</f>
        <v>0</v>
      </c>
      <c r="Z8" s="53">
        <f>-SUMIFS('RGS_P&amp;L_db'!BQ:BQ,'RGS_P&amp;L_db'!$H:$H,$D8)/1000</f>
        <v>0</v>
      </c>
      <c r="AA8" s="53">
        <f>-SUMIFS('RGS_P&amp;L_db'!BR:BR,'RGS_P&amp;L_db'!$H:$H,$D8)/1000-SUM($T8:Z8)</f>
        <v>0</v>
      </c>
      <c r="AB8" s="53">
        <f>-SUMIFS('RGS_P&amp;L_db'!BS:BS,'RGS_P&amp;L_db'!$H:$H,$D8)/1000-SUM($T8:AA8)</f>
        <v>0</v>
      </c>
      <c r="AC8" s="53">
        <f>-SUMIFS('RGS_P&amp;L_db'!BT:BT,'RGS_P&amp;L_db'!$H:$H,$D8)/1000-SUM($T8:AB8)</f>
        <v>0</v>
      </c>
      <c r="AD8" s="53">
        <f>-SUMIFS('RGS_P&amp;L_db'!BU:BU,'RGS_P&amp;L_db'!$H:$H,$D8)/1000-SUM($T8:AC8)</f>
        <v>0</v>
      </c>
      <c r="AE8" s="53">
        <f>-SUMIFS('RGS_P&amp;L_db'!BV:BV,'RGS_P&amp;L_db'!$H:$H,$D8)/1000-SUM($T8:AD8)</f>
        <v>0</v>
      </c>
      <c r="AF8" s="54">
        <f>-SUMIFS('RGS_P&amp;L_db'!BW:BW,'RGS_P&amp;L_db'!$H:$H,$D8)/1000-SUM($T8:AE8)</f>
        <v>0</v>
      </c>
      <c r="AG8" s="53">
        <f>-SUMIFS('RGS_P&amp;L_db'!BX:BX,'RGS_P&amp;L_db'!$H:$H,$D8)/1000-SUM($T8:AF8)</f>
        <v>0</v>
      </c>
      <c r="AH8" s="53">
        <f>-SUMIFS('RGS_P&amp;L_db'!BY:BY,'RGS_P&amp;L_db'!$H:$H,$D8)/1000-SUM($T8:AG8)</f>
        <v>0</v>
      </c>
      <c r="AI8" s="53">
        <f>-SUMIFS('RGS_P&amp;L_db'!BZ:BZ,'RGS_P&amp;L_db'!$H:$H,$D8)/1000-SUM($T8:AH8)</f>
        <v>0</v>
      </c>
      <c r="AJ8" s="53">
        <f>-SUMIFS('RGS_P&amp;L_db'!CA:CA,'RGS_P&amp;L_db'!$H:$H,$D8)/1000-SUM($T8:AI8)</f>
        <v>0</v>
      </c>
      <c r="AK8" s="53">
        <f>-SUMIFS('RGS_P&amp;L_db'!CB:CB,'RGS_P&amp;L_db'!$H:$H,$D8)/1000-SUM($T8:AJ8)</f>
        <v>0</v>
      </c>
      <c r="AM8" s="53">
        <f t="shared" si="2"/>
        <v>0</v>
      </c>
      <c r="AN8" s="53">
        <f t="shared" si="3"/>
        <v>0</v>
      </c>
      <c r="AO8" s="53">
        <f t="shared" si="4"/>
        <v>0</v>
      </c>
      <c r="AP8" s="54">
        <f t="shared" si="5"/>
        <v>0</v>
      </c>
      <c r="AQ8" s="53">
        <f t="shared" si="6"/>
        <v>0</v>
      </c>
      <c r="AS8" s="92">
        <f t="shared" si="7"/>
        <v>0</v>
      </c>
      <c r="AT8" s="92">
        <f t="shared" si="8"/>
        <v>0</v>
      </c>
      <c r="AU8" s="92">
        <f t="shared" si="9"/>
        <v>0</v>
      </c>
      <c r="AV8" s="673">
        <f t="shared" si="10"/>
        <v>0</v>
      </c>
      <c r="AW8" s="92">
        <f t="shared" si="11"/>
        <v>0</v>
      </c>
      <c r="AY8" s="241">
        <f t="shared" si="12"/>
        <v>0</v>
      </c>
      <c r="AZ8" s="241">
        <f t="shared" si="13"/>
        <v>0</v>
      </c>
      <c r="BA8" s="241">
        <f t="shared" si="14"/>
        <v>0</v>
      </c>
      <c r="BB8" s="679">
        <f t="shared" si="15"/>
        <v>0</v>
      </c>
      <c r="BC8" s="241">
        <f t="shared" si="16"/>
        <v>0</v>
      </c>
      <c r="BE8" s="90">
        <f t="shared" si="17"/>
        <v>0</v>
      </c>
      <c r="BF8" s="90">
        <f t="shared" si="18"/>
        <v>0</v>
      </c>
      <c r="BG8" s="90">
        <f t="shared" si="19"/>
        <v>0</v>
      </c>
      <c r="BH8" s="673">
        <f t="shared" si="20"/>
        <v>0</v>
      </c>
      <c r="BI8" s="90">
        <f t="shared" si="21"/>
        <v>0</v>
      </c>
    </row>
    <row r="9" spans="1:61" x14ac:dyDescent="0.3">
      <c r="A9" s="43" t="str" cm="1">
        <f t="array" ref="A9">IF(ISBLANK(B9),"",IF(AND(H9:AK9=0),"n/a",""))</f>
        <v/>
      </c>
      <c r="B9" s="43">
        <v>461311000</v>
      </c>
      <c r="C9" s="35" t="s">
        <v>1695</v>
      </c>
      <c r="D9" s="35" t="str">
        <f t="shared" si="22"/>
        <v>461311000 - Other sales of goods</v>
      </c>
      <c r="E9" s="35" t="s">
        <v>604</v>
      </c>
      <c r="F9" s="35" t="s">
        <v>2248</v>
      </c>
      <c r="H9" s="54">
        <f>-SUMIFS('RGS_P&amp;L_db'!AY:AY,'RGS_P&amp;L_db'!$H:$H,$D9)/1000</f>
        <v>340.02370000000002</v>
      </c>
      <c r="I9" s="53">
        <f>-SUMIFS('RGS_P&amp;L_db'!AZ:AZ,'RGS_P&amp;L_db'!$H:$H,$D9)/1000</f>
        <v>417.47919999999999</v>
      </c>
      <c r="J9" s="53">
        <f>-SUMIFS('RGS_P&amp;L_db'!BA:BA,'RGS_P&amp;L_db'!$H:$H,$D9)/1000</f>
        <v>302.16663</v>
      </c>
      <c r="K9" s="53">
        <f>-SUMIFS('RGS_P&amp;L_db'!BB:BB,'RGS_P&amp;L_db'!$H:$H,$D9)/1000</f>
        <v>257.30110000000002</v>
      </c>
      <c r="L9" s="53">
        <f>-SUMIFS('RGS_P&amp;L_db'!BC:BC,'RGS_P&amp;L_db'!$H:$H,$D9)/1000</f>
        <v>387.98859999999996</v>
      </c>
      <c r="M9" s="53">
        <f>-SUMIFS('RGS_P&amp;L_db'!BD:BD,'RGS_P&amp;L_db'!$H:$H,$D9)/1000</f>
        <v>387.82544999999999</v>
      </c>
      <c r="N9" s="53">
        <f>-SUMIFS('RGS_P&amp;L_db'!BE:BE,'RGS_P&amp;L_db'!$H:$H,$D9)/1000</f>
        <v>441.52888000000002</v>
      </c>
      <c r="O9" s="53">
        <f>-SUMIFS('RGS_P&amp;L_db'!BF:BF,'RGS_P&amp;L_db'!$H:$H,$D9)/1000</f>
        <v>223.60075000000001</v>
      </c>
      <c r="P9" s="53">
        <f>-SUMIFS('RGS_P&amp;L_db'!BG:BG,'RGS_P&amp;L_db'!$H:$H,$D9)/1000</f>
        <v>272.17703</v>
      </c>
      <c r="Q9" s="53">
        <f>-SUMIFS('RGS_P&amp;L_db'!BH:BH,'RGS_P&amp;L_db'!$H:$H,$D9)/1000</f>
        <v>394.82506999999998</v>
      </c>
      <c r="R9" s="53">
        <f>-SUMIFS('RGS_P&amp;L_db'!BI:BI,'RGS_P&amp;L_db'!$H:$H,$D9)/1000</f>
        <v>134.03688</v>
      </c>
      <c r="S9" s="53">
        <f>-SUMIFS('RGS_P&amp;L_db'!BJ:BJ,'RGS_P&amp;L_db'!$H:$H,$D9)/1000</f>
        <v>192.29094000000001</v>
      </c>
      <c r="T9" s="54">
        <f>-SUMIFS('RGS_P&amp;L_db'!BK:BK,'RGS_P&amp;L_db'!$H:$H,$D9)/1000</f>
        <v>158.57599999999999</v>
      </c>
      <c r="U9" s="53">
        <f>-SUMIFS('RGS_P&amp;L_db'!BL:BL,'RGS_P&amp;L_db'!$H:$H,$D9)/1000</f>
        <v>256.94006000000002</v>
      </c>
      <c r="V9" s="53">
        <f>-SUMIFS('RGS_P&amp;L_db'!BM:BM,'RGS_P&amp;L_db'!$H:$H,$D9)/1000</f>
        <v>282.34929</v>
      </c>
      <c r="W9" s="53">
        <f>-SUMIFS('RGS_P&amp;L_db'!BN:BN,'RGS_P&amp;L_db'!$H:$H,$D9)/1000</f>
        <v>296.14196999999996</v>
      </c>
      <c r="X9" s="53">
        <f>-SUMIFS('RGS_P&amp;L_db'!BO:BO,'RGS_P&amp;L_db'!$H:$H,$D9)/1000</f>
        <v>193.58720000000002</v>
      </c>
      <c r="Y9" s="53">
        <f>-SUMIFS('RGS_P&amp;L_db'!BP:BP,'RGS_P&amp;L_db'!$H:$H,$D9)/1000</f>
        <v>288.71952000000005</v>
      </c>
      <c r="Z9" s="53">
        <f>-SUMIFS('RGS_P&amp;L_db'!BQ:BQ,'RGS_P&amp;L_db'!$H:$H,$D9)/1000</f>
        <v>-12.75595</v>
      </c>
      <c r="AA9" s="53">
        <f>-SUMIFS('RGS_P&amp;L_db'!BR:BR,'RGS_P&amp;L_db'!$H:$H,$D9)/1000-SUM($T9:Z9)</f>
        <v>264.57645000000002</v>
      </c>
      <c r="AB9" s="53">
        <f>-SUMIFS('RGS_P&amp;L_db'!BS:BS,'RGS_P&amp;L_db'!$H:$H,$D9)/1000-SUM($T9:AA9)</f>
        <v>252.26968999999985</v>
      </c>
      <c r="AC9" s="53">
        <f>-SUMIFS('RGS_P&amp;L_db'!BT:BT,'RGS_P&amp;L_db'!$H:$H,$D9)/1000-SUM($T9:AB9)</f>
        <v>250.33345000000031</v>
      </c>
      <c r="AD9" s="53">
        <f>-SUMIFS('RGS_P&amp;L_db'!BU:BU,'RGS_P&amp;L_db'!$H:$H,$D9)/1000-SUM($T9:AC9)</f>
        <v>195.00690999999961</v>
      </c>
      <c r="AE9" s="53">
        <f>-SUMIFS('RGS_P&amp;L_db'!BV:BV,'RGS_P&amp;L_db'!$H:$H,$D9)/1000-SUM($T9:AD9)</f>
        <v>136.44268999999986</v>
      </c>
      <c r="AF9" s="54">
        <f>-SUMIFS('RGS_P&amp;L_db'!BW:BW,'RGS_P&amp;L_db'!$H:$H,$D9)/1000-SUM($T9:AE9)</f>
        <v>715.27550000000019</v>
      </c>
      <c r="AG9" s="53">
        <f>-SUMIFS('RGS_P&amp;L_db'!BX:BX,'RGS_P&amp;L_db'!$H:$H,$D9)/1000-SUM($T9:AF9)</f>
        <v>-253.74766999999974</v>
      </c>
      <c r="AH9" s="53">
        <f>-SUMIFS('RGS_P&amp;L_db'!BY:BY,'RGS_P&amp;L_db'!$H:$H,$D9)/1000-SUM($T9:AG9)</f>
        <v>441.69518999999991</v>
      </c>
      <c r="AI9" s="53">
        <f>-SUMIFS('RGS_P&amp;L_db'!BZ:BZ,'RGS_P&amp;L_db'!$H:$H,$D9)/1000-SUM($T9:AH9)</f>
        <v>250.81345999999985</v>
      </c>
      <c r="AJ9" s="53">
        <f>-SUMIFS('RGS_P&amp;L_db'!CA:CA,'RGS_P&amp;L_db'!$H:$H,$D9)/1000-SUM($T9:AI9)</f>
        <v>326.98379999999997</v>
      </c>
      <c r="AK9" s="53">
        <f>-SUMIFS('RGS_P&amp;L_db'!CB:CB,'RGS_P&amp;L_db'!$H:$H,$D9)/1000-SUM($T9:AJ9)</f>
        <v>449.33522000000085</v>
      </c>
      <c r="AM9" s="53">
        <f t="shared" si="2"/>
        <v>3751.2442299999993</v>
      </c>
      <c r="AN9" s="53">
        <f t="shared" si="3"/>
        <v>2562.1872799999996</v>
      </c>
      <c r="AO9" s="53">
        <f t="shared" si="4"/>
        <v>3016.2287400000005</v>
      </c>
      <c r="AP9" s="54">
        <f t="shared" si="5"/>
        <v>1476.31404</v>
      </c>
      <c r="AQ9" s="53">
        <f t="shared" si="6"/>
        <v>1930.355500000001</v>
      </c>
      <c r="AS9" s="92">
        <f t="shared" si="7"/>
        <v>1.2217561112704917E-2</v>
      </c>
      <c r="AT9" s="92">
        <f t="shared" si="8"/>
        <v>7.8808420920130542E-3</v>
      </c>
      <c r="AU9" s="92">
        <f t="shared" si="9"/>
        <v>8.8335322228932055E-3</v>
      </c>
      <c r="AV9" s="673">
        <f t="shared" si="10"/>
        <v>9.2924127779972863E-3</v>
      </c>
      <c r="AW9" s="92">
        <f t="shared" si="11"/>
        <v>1.1017425940170357E-2</v>
      </c>
      <c r="AY9" s="241">
        <f t="shared" si="12"/>
        <v>2.0614006995447185</v>
      </c>
      <c r="AZ9" s="241">
        <f t="shared" si="13"/>
        <v>1.3310063792207791</v>
      </c>
      <c r="BA9" s="241">
        <f t="shared" si="14"/>
        <v>1.5824914690451208</v>
      </c>
      <c r="BB9" s="679">
        <f t="shared" si="15"/>
        <v>1.5772585897435898</v>
      </c>
      <c r="BC9" s="241">
        <f t="shared" si="16"/>
        <v>2.105076881134134</v>
      </c>
      <c r="BE9" s="90">
        <f t="shared" si="17"/>
        <v>2.0614006995447185</v>
      </c>
      <c r="BF9" s="90">
        <f t="shared" si="18"/>
        <v>1.3310063792207791</v>
      </c>
      <c r="BG9" s="90">
        <f t="shared" si="19"/>
        <v>1.5824914690451208</v>
      </c>
      <c r="BH9" s="673">
        <f t="shared" si="20"/>
        <v>1.5772585897435898</v>
      </c>
      <c r="BI9" s="90">
        <f t="shared" si="21"/>
        <v>2.105076881134134</v>
      </c>
    </row>
    <row r="10" spans="1:61" x14ac:dyDescent="0.3">
      <c r="A10" s="43" t="str" cm="1">
        <f t="array" ref="A10">IF(ISBLANK(B10),"",IF(AND(H10:AK10=0),"n/a",""))</f>
        <v>n/a</v>
      </c>
      <c r="B10" s="43">
        <v>461111200</v>
      </c>
      <c r="C10" s="35" t="s">
        <v>471</v>
      </c>
      <c r="D10" s="35" t="str">
        <f t="shared" si="22"/>
        <v>461111200 - Sales of Services - Pass-thru</v>
      </c>
      <c r="E10" s="35" t="s">
        <v>604</v>
      </c>
      <c r="F10" s="35" t="s">
        <v>2248</v>
      </c>
      <c r="H10" s="54">
        <f>-SUMIFS('RGS_P&amp;L_db'!AY:AY,'RGS_P&amp;L_db'!$H:$H,$D10)/1000</f>
        <v>0</v>
      </c>
      <c r="I10" s="53">
        <f>-SUMIFS('RGS_P&amp;L_db'!AZ:AZ,'RGS_P&amp;L_db'!$H:$H,$D10)/1000</f>
        <v>0</v>
      </c>
      <c r="J10" s="53">
        <f>-SUMIFS('RGS_P&amp;L_db'!BA:BA,'RGS_P&amp;L_db'!$H:$H,$D10)/1000</f>
        <v>0</v>
      </c>
      <c r="K10" s="53">
        <f>-SUMIFS('RGS_P&amp;L_db'!BB:BB,'RGS_P&amp;L_db'!$H:$H,$D10)/1000</f>
        <v>0</v>
      </c>
      <c r="L10" s="53">
        <f>-SUMIFS('RGS_P&amp;L_db'!BC:BC,'RGS_P&amp;L_db'!$H:$H,$D10)/1000</f>
        <v>0</v>
      </c>
      <c r="M10" s="53">
        <f>-SUMIFS('RGS_P&amp;L_db'!BD:BD,'RGS_P&amp;L_db'!$H:$H,$D10)/1000</f>
        <v>0</v>
      </c>
      <c r="N10" s="53">
        <f>-SUMIFS('RGS_P&amp;L_db'!BE:BE,'RGS_P&amp;L_db'!$H:$H,$D10)/1000</f>
        <v>0</v>
      </c>
      <c r="O10" s="53">
        <f>-SUMIFS('RGS_P&amp;L_db'!BF:BF,'RGS_P&amp;L_db'!$H:$H,$D10)/1000</f>
        <v>0</v>
      </c>
      <c r="P10" s="53">
        <f>-SUMIFS('RGS_P&amp;L_db'!BG:BG,'RGS_P&amp;L_db'!$H:$H,$D10)/1000</f>
        <v>0</v>
      </c>
      <c r="Q10" s="53">
        <f>-SUMIFS('RGS_P&amp;L_db'!BH:BH,'RGS_P&amp;L_db'!$H:$H,$D10)/1000</f>
        <v>0</v>
      </c>
      <c r="R10" s="53">
        <f>-SUMIFS('RGS_P&amp;L_db'!BI:BI,'RGS_P&amp;L_db'!$H:$H,$D10)/1000</f>
        <v>0</v>
      </c>
      <c r="S10" s="53">
        <f>-SUMIFS('RGS_P&amp;L_db'!BJ:BJ,'RGS_P&amp;L_db'!$H:$H,$D10)/1000</f>
        <v>0</v>
      </c>
      <c r="T10" s="54">
        <f>-SUMIFS('RGS_P&amp;L_db'!BK:BK,'RGS_P&amp;L_db'!$H:$H,$D10)/1000</f>
        <v>0</v>
      </c>
      <c r="U10" s="53">
        <f>-SUMIFS('RGS_P&amp;L_db'!BL:BL,'RGS_P&amp;L_db'!$H:$H,$D10)/1000</f>
        <v>0</v>
      </c>
      <c r="V10" s="53">
        <f>-SUMIFS('RGS_P&amp;L_db'!BM:BM,'RGS_P&amp;L_db'!$H:$H,$D10)/1000</f>
        <v>0</v>
      </c>
      <c r="W10" s="53">
        <f>-SUMIFS('RGS_P&amp;L_db'!BN:BN,'RGS_P&amp;L_db'!$H:$H,$D10)/1000</f>
        <v>0</v>
      </c>
      <c r="X10" s="53">
        <f>-SUMIFS('RGS_P&amp;L_db'!BO:BO,'RGS_P&amp;L_db'!$H:$H,$D10)/1000</f>
        <v>0</v>
      </c>
      <c r="Y10" s="53">
        <f>-SUMIFS('RGS_P&amp;L_db'!BP:BP,'RGS_P&amp;L_db'!$H:$H,$D10)/1000</f>
        <v>0</v>
      </c>
      <c r="Z10" s="53">
        <f>-SUMIFS('RGS_P&amp;L_db'!BQ:BQ,'RGS_P&amp;L_db'!$H:$H,$D10)/1000</f>
        <v>0</v>
      </c>
      <c r="AA10" s="53">
        <f>-SUMIFS('RGS_P&amp;L_db'!BR:BR,'RGS_P&amp;L_db'!$H:$H,$D10)/1000-SUM($T10:Z10)</f>
        <v>0</v>
      </c>
      <c r="AB10" s="53">
        <f>-SUMIFS('RGS_P&amp;L_db'!BS:BS,'RGS_P&amp;L_db'!$H:$H,$D10)/1000-SUM($T10:AA10)</f>
        <v>0</v>
      </c>
      <c r="AC10" s="53">
        <f>-SUMIFS('RGS_P&amp;L_db'!BT:BT,'RGS_P&amp;L_db'!$H:$H,$D10)/1000-SUM($T10:AB10)</f>
        <v>0</v>
      </c>
      <c r="AD10" s="53">
        <f>-SUMIFS('RGS_P&amp;L_db'!BU:BU,'RGS_P&amp;L_db'!$H:$H,$D10)/1000-SUM($T10:AC10)</f>
        <v>0</v>
      </c>
      <c r="AE10" s="53">
        <f>-SUMIFS('RGS_P&amp;L_db'!BV:BV,'RGS_P&amp;L_db'!$H:$H,$D10)/1000-SUM($T10:AD10)</f>
        <v>0</v>
      </c>
      <c r="AF10" s="54">
        <f>-SUMIFS('RGS_P&amp;L_db'!BW:BW,'RGS_P&amp;L_db'!$H:$H,$D10)/1000-SUM($T10:AE10)</f>
        <v>0</v>
      </c>
      <c r="AG10" s="53">
        <f>-SUMIFS('RGS_P&amp;L_db'!BX:BX,'RGS_P&amp;L_db'!$H:$H,$D10)/1000-SUM($T10:AF10)</f>
        <v>0</v>
      </c>
      <c r="AH10" s="53">
        <f>-SUMIFS('RGS_P&amp;L_db'!BY:BY,'RGS_P&amp;L_db'!$H:$H,$D10)/1000-SUM($T10:AG10)</f>
        <v>0</v>
      </c>
      <c r="AI10" s="53">
        <f>-SUMIFS('RGS_P&amp;L_db'!BZ:BZ,'RGS_P&amp;L_db'!$H:$H,$D10)/1000-SUM($T10:AH10)</f>
        <v>0</v>
      </c>
      <c r="AJ10" s="53">
        <f>-SUMIFS('RGS_P&amp;L_db'!CA:CA,'RGS_P&amp;L_db'!$H:$H,$D10)/1000-SUM($T10:AI10)</f>
        <v>0</v>
      </c>
      <c r="AK10" s="53">
        <f>-SUMIFS('RGS_P&amp;L_db'!CB:CB,'RGS_P&amp;L_db'!$H:$H,$D10)/1000-SUM($T10:AJ10)</f>
        <v>0</v>
      </c>
      <c r="AM10" s="53">
        <f t="shared" si="2"/>
        <v>0</v>
      </c>
      <c r="AN10" s="53">
        <f t="shared" si="3"/>
        <v>0</v>
      </c>
      <c r="AO10" s="53">
        <f t="shared" si="4"/>
        <v>0</v>
      </c>
      <c r="AP10" s="54">
        <f t="shared" si="5"/>
        <v>0</v>
      </c>
      <c r="AQ10" s="53">
        <f t="shared" si="6"/>
        <v>0</v>
      </c>
      <c r="AS10" s="92">
        <f t="shared" si="7"/>
        <v>0</v>
      </c>
      <c r="AT10" s="92">
        <f t="shared" si="8"/>
        <v>0</v>
      </c>
      <c r="AU10" s="92">
        <f t="shared" si="9"/>
        <v>0</v>
      </c>
      <c r="AV10" s="673">
        <f t="shared" si="10"/>
        <v>0</v>
      </c>
      <c r="AW10" s="92">
        <f t="shared" si="11"/>
        <v>0</v>
      </c>
      <c r="AY10" s="241">
        <f t="shared" si="12"/>
        <v>0</v>
      </c>
      <c r="AZ10" s="241">
        <f t="shared" si="13"/>
        <v>0</v>
      </c>
      <c r="BA10" s="241">
        <f t="shared" si="14"/>
        <v>0</v>
      </c>
      <c r="BB10" s="679">
        <f t="shared" si="15"/>
        <v>0</v>
      </c>
      <c r="BC10" s="241">
        <f t="shared" si="16"/>
        <v>0</v>
      </c>
      <c r="BE10" s="90">
        <f t="shared" si="17"/>
        <v>0</v>
      </c>
      <c r="BF10" s="90">
        <f t="shared" si="18"/>
        <v>0</v>
      </c>
      <c r="BG10" s="90">
        <f t="shared" si="19"/>
        <v>0</v>
      </c>
      <c r="BH10" s="673">
        <f t="shared" si="20"/>
        <v>0</v>
      </c>
      <c r="BI10" s="90">
        <f t="shared" si="21"/>
        <v>0</v>
      </c>
    </row>
    <row r="11" spans="1:61" x14ac:dyDescent="0.3">
      <c r="A11" s="43" t="str" cm="1">
        <f t="array" ref="A11">IF(ISBLANK(B11),"",IF(AND(H11:AK11=0),"n/a",""))</f>
        <v/>
      </c>
      <c r="B11" s="43">
        <v>461315010</v>
      </c>
      <c r="C11" s="35" t="s">
        <v>1693</v>
      </c>
      <c r="D11" s="35" t="str">
        <f t="shared" si="22"/>
        <v>461315010 - Fin prod sale-SA</v>
      </c>
      <c r="E11" s="35" t="s">
        <v>604</v>
      </c>
      <c r="F11" s="35" t="s">
        <v>2248</v>
      </c>
      <c r="H11" s="54">
        <f>-SUMIFS('RGS_P&amp;L_db'!AY:AY,'RGS_P&amp;L_db'!$H:$H,$D11)/1000</f>
        <v>24803.663410000001</v>
      </c>
      <c r="I11" s="53">
        <f>-SUMIFS('RGS_P&amp;L_db'!AZ:AZ,'RGS_P&amp;L_db'!$H:$H,$D11)/1000</f>
        <v>24274.891520000001</v>
      </c>
      <c r="J11" s="53">
        <f>-SUMIFS('RGS_P&amp;L_db'!BA:BA,'RGS_P&amp;L_db'!$H:$H,$D11)/1000</f>
        <v>27948.852139999999</v>
      </c>
      <c r="K11" s="53">
        <f>-SUMIFS('RGS_P&amp;L_db'!BB:BB,'RGS_P&amp;L_db'!$H:$H,$D11)/1000</f>
        <v>24497.39617</v>
      </c>
      <c r="L11" s="53">
        <f>-SUMIFS('RGS_P&amp;L_db'!BC:BC,'RGS_P&amp;L_db'!$H:$H,$D11)/1000</f>
        <v>27378.171260000003</v>
      </c>
      <c r="M11" s="53">
        <f>-SUMIFS('RGS_P&amp;L_db'!BD:BD,'RGS_P&amp;L_db'!$H:$H,$D11)/1000</f>
        <v>26306.573929999999</v>
      </c>
      <c r="N11" s="53">
        <f>-SUMIFS('RGS_P&amp;L_db'!BE:BE,'RGS_P&amp;L_db'!$H:$H,$D11)/1000</f>
        <v>24204.87298</v>
      </c>
      <c r="O11" s="53">
        <f>-SUMIFS('RGS_P&amp;L_db'!BF:BF,'RGS_P&amp;L_db'!$H:$H,$D11)/1000</f>
        <v>25467.932280000001</v>
      </c>
      <c r="P11" s="53">
        <f>-SUMIFS('RGS_P&amp;L_db'!BG:BG,'RGS_P&amp;L_db'!$H:$H,$D11)/1000</f>
        <v>23908.82605</v>
      </c>
      <c r="Q11" s="53">
        <f>-SUMIFS('RGS_P&amp;L_db'!BH:BH,'RGS_P&amp;L_db'!$H:$H,$D11)/1000</f>
        <v>24307.962039999999</v>
      </c>
      <c r="R11" s="53">
        <f>-SUMIFS('RGS_P&amp;L_db'!BI:BI,'RGS_P&amp;L_db'!$H:$H,$D11)/1000</f>
        <v>25086.674629999998</v>
      </c>
      <c r="S11" s="53">
        <f>-SUMIFS('RGS_P&amp;L_db'!BJ:BJ,'RGS_P&amp;L_db'!$H:$H,$D11)/1000</f>
        <v>26050.197690000001</v>
      </c>
      <c r="T11" s="54">
        <f>-SUMIFS('RGS_P&amp;L_db'!BK:BK,'RGS_P&amp;L_db'!$H:$H,$D11)/1000</f>
        <v>26271.884710000002</v>
      </c>
      <c r="U11" s="53">
        <f>-SUMIFS('RGS_P&amp;L_db'!BL:BL,'RGS_P&amp;L_db'!$H:$H,$D11)/1000</f>
        <v>24897.743019999998</v>
      </c>
      <c r="V11" s="53">
        <f>-SUMIFS('RGS_P&amp;L_db'!BM:BM,'RGS_P&amp;L_db'!$H:$H,$D11)/1000</f>
        <v>25460.578149999998</v>
      </c>
      <c r="W11" s="53">
        <f>-SUMIFS('RGS_P&amp;L_db'!BN:BN,'RGS_P&amp;L_db'!$H:$H,$D11)/1000</f>
        <v>26376.14488</v>
      </c>
      <c r="X11" s="53">
        <f>-SUMIFS('RGS_P&amp;L_db'!BO:BO,'RGS_P&amp;L_db'!$H:$H,$D11)/1000</f>
        <v>27502.389210000001</v>
      </c>
      <c r="Y11" s="53">
        <f>-SUMIFS('RGS_P&amp;L_db'!BP:BP,'RGS_P&amp;L_db'!$H:$H,$D11)/1000</f>
        <v>27219.801449999999</v>
      </c>
      <c r="Z11" s="53">
        <f>-SUMIFS('RGS_P&amp;L_db'!BQ:BQ,'RGS_P&amp;L_db'!$H:$H,$D11)/1000</f>
        <v>27411.126579999996</v>
      </c>
      <c r="AA11" s="53">
        <f>-SUMIFS('RGS_P&amp;L_db'!BR:BR,'RGS_P&amp;L_db'!$H:$H,$D11)/1000-SUM($T11:Z11)</f>
        <v>28759.012819999974</v>
      </c>
      <c r="AB11" s="53">
        <f>-SUMIFS('RGS_P&amp;L_db'!BS:BS,'RGS_P&amp;L_db'!$H:$H,$D11)/1000-SUM($T11:AA11)</f>
        <v>26253.884350000008</v>
      </c>
      <c r="AC11" s="53">
        <f>-SUMIFS('RGS_P&amp;L_db'!BT:BT,'RGS_P&amp;L_db'!$H:$H,$D11)/1000-SUM($T11:AB11)</f>
        <v>26691.762279999995</v>
      </c>
      <c r="AD11" s="53">
        <f>-SUMIFS('RGS_P&amp;L_db'!BU:BU,'RGS_P&amp;L_db'!$H:$H,$D11)/1000-SUM($T11:AC11)</f>
        <v>25807.457189999986</v>
      </c>
      <c r="AE11" s="53">
        <f>-SUMIFS('RGS_P&amp;L_db'!BV:BV,'RGS_P&amp;L_db'!$H:$H,$D11)/1000-SUM($T11:AD11)</f>
        <v>29193.090179999999</v>
      </c>
      <c r="AF11" s="54">
        <f>-SUMIFS('RGS_P&amp;L_db'!BW:BW,'RGS_P&amp;L_db'!$H:$H,$D11)/1000-SUM($T11:AE11)</f>
        <v>26476.263180000009</v>
      </c>
      <c r="AG11" s="53">
        <f>-SUMIFS('RGS_P&amp;L_db'!BX:BX,'RGS_P&amp;L_db'!$H:$H,$D11)/1000-SUM($T11:AF11)</f>
        <v>25776.811259999988</v>
      </c>
      <c r="AH11" s="53">
        <f>-SUMIFS('RGS_P&amp;L_db'!BY:BY,'RGS_P&amp;L_db'!$H:$H,$D11)/1000-SUM($T11:AG11)</f>
        <v>27908.321519999998</v>
      </c>
      <c r="AI11" s="53">
        <f>-SUMIFS('RGS_P&amp;L_db'!BZ:BZ,'RGS_P&amp;L_db'!$H:$H,$D11)/1000-SUM($T11:AH11)</f>
        <v>29105.433560000034</v>
      </c>
      <c r="AJ11" s="53">
        <f>-SUMIFS('RGS_P&amp;L_db'!CA:CA,'RGS_P&amp;L_db'!$H:$H,$D11)/1000-SUM($T11:AI11)</f>
        <v>32122.711190000002</v>
      </c>
      <c r="AK11" s="53">
        <f>-SUMIFS('RGS_P&amp;L_db'!CB:CB,'RGS_P&amp;L_db'!$H:$H,$D11)/1000-SUM($T11:AJ11)</f>
        <v>30908.029249999963</v>
      </c>
      <c r="AM11" s="53">
        <f t="shared" si="2"/>
        <v>304236.01410000003</v>
      </c>
      <c r="AN11" s="53">
        <f t="shared" si="3"/>
        <v>321844.87481999997</v>
      </c>
      <c r="AO11" s="53">
        <f t="shared" si="4"/>
        <v>336413.90335999994</v>
      </c>
      <c r="AP11" s="54">
        <f t="shared" si="5"/>
        <v>157728.54141999999</v>
      </c>
      <c r="AQ11" s="53">
        <f t="shared" si="6"/>
        <v>172297.56995999999</v>
      </c>
      <c r="AS11" s="92">
        <f t="shared" si="7"/>
        <v>0.99087712424218921</v>
      </c>
      <c r="AT11" s="92">
        <f t="shared" si="8"/>
        <v>0.98993881375452331</v>
      </c>
      <c r="AU11" s="92">
        <f t="shared" si="9"/>
        <v>0.98524459241106499</v>
      </c>
      <c r="AV11" s="673">
        <f t="shared" si="10"/>
        <v>0.99279602715563298</v>
      </c>
      <c r="AW11" s="92">
        <f t="shared" si="11"/>
        <v>0.98338141171697113</v>
      </c>
      <c r="AY11" s="241">
        <f t="shared" si="12"/>
        <v>167.1851508032675</v>
      </c>
      <c r="AZ11" s="241">
        <f t="shared" si="13"/>
        <v>167.19214276363635</v>
      </c>
      <c r="BA11" s="241">
        <f t="shared" si="14"/>
        <v>176.50257259181529</v>
      </c>
      <c r="BB11" s="679">
        <f t="shared" si="15"/>
        <v>168.51339895299145</v>
      </c>
      <c r="BC11" s="241">
        <f t="shared" si="16"/>
        <v>187.89266080697928</v>
      </c>
      <c r="BE11" s="90">
        <f t="shared" si="17"/>
        <v>167.1851508032675</v>
      </c>
      <c r="BF11" s="90">
        <f t="shared" si="18"/>
        <v>167.19214276363635</v>
      </c>
      <c r="BG11" s="90">
        <f t="shared" si="19"/>
        <v>176.50257259181529</v>
      </c>
      <c r="BH11" s="673">
        <f t="shared" si="20"/>
        <v>168.51339895299145</v>
      </c>
      <c r="BI11" s="90">
        <f t="shared" si="21"/>
        <v>187.89266080697928</v>
      </c>
    </row>
    <row r="12" spans="1:61" x14ac:dyDescent="0.3">
      <c r="A12" s="43" t="str" cm="1">
        <f t="array" ref="A12">IF(ISBLANK(B12),"",IF(AND(H12:AK12=0),"n/a",""))</f>
        <v/>
      </c>
      <c r="B12" s="43">
        <v>461315020</v>
      </c>
      <c r="C12" s="35" t="s">
        <v>1691</v>
      </c>
      <c r="D12" s="35" t="str">
        <f t="shared" si="22"/>
        <v>461315020 - Fin prod sale-SA InT</v>
      </c>
      <c r="E12" s="35" t="s">
        <v>604</v>
      </c>
      <c r="F12" s="35" t="s">
        <v>2248</v>
      </c>
      <c r="H12" s="54">
        <f>-SUMIFS('RGS_P&amp;L_db'!AY:AY,'RGS_P&amp;L_db'!$H:$H,$D12)/1000</f>
        <v>0</v>
      </c>
      <c r="I12" s="53">
        <f>-SUMIFS('RGS_P&amp;L_db'!AZ:AZ,'RGS_P&amp;L_db'!$H:$H,$D12)/1000</f>
        <v>0</v>
      </c>
      <c r="J12" s="53">
        <f>-SUMIFS('RGS_P&amp;L_db'!BA:BA,'RGS_P&amp;L_db'!$H:$H,$D12)/1000</f>
        <v>-377.80644999999998</v>
      </c>
      <c r="K12" s="53">
        <f>-SUMIFS('RGS_P&amp;L_db'!BB:BB,'RGS_P&amp;L_db'!$H:$H,$D12)/1000</f>
        <v>0</v>
      </c>
      <c r="L12" s="53">
        <f>-SUMIFS('RGS_P&amp;L_db'!BC:BC,'RGS_P&amp;L_db'!$H:$H,$D12)/1000</f>
        <v>0</v>
      </c>
      <c r="M12" s="53">
        <f>-SUMIFS('RGS_P&amp;L_db'!BD:BD,'RGS_P&amp;L_db'!$H:$H,$D12)/1000</f>
        <v>6.8989799999999999</v>
      </c>
      <c r="N12" s="53">
        <f>-SUMIFS('RGS_P&amp;L_db'!BE:BE,'RGS_P&amp;L_db'!$H:$H,$D12)/1000</f>
        <v>0</v>
      </c>
      <c r="O12" s="53">
        <f>-SUMIFS('RGS_P&amp;L_db'!BF:BF,'RGS_P&amp;L_db'!$H:$H,$D12)/1000</f>
        <v>0</v>
      </c>
      <c r="P12" s="53">
        <f>-SUMIFS('RGS_P&amp;L_db'!BG:BG,'RGS_P&amp;L_db'!$H:$H,$D12)/1000</f>
        <v>40.894419999999997</v>
      </c>
      <c r="Q12" s="53">
        <f>-SUMIFS('RGS_P&amp;L_db'!BH:BH,'RGS_P&amp;L_db'!$H:$H,$D12)/1000</f>
        <v>0</v>
      </c>
      <c r="R12" s="53">
        <f>-SUMIFS('RGS_P&amp;L_db'!BI:BI,'RGS_P&amp;L_db'!$H:$H,$D12)/1000</f>
        <v>0</v>
      </c>
      <c r="S12" s="53">
        <f>-SUMIFS('RGS_P&amp;L_db'!BJ:BJ,'RGS_P&amp;L_db'!$H:$H,$D12)/1000</f>
        <v>-133.79388</v>
      </c>
      <c r="T12" s="54">
        <f>-SUMIFS('RGS_P&amp;L_db'!BK:BK,'RGS_P&amp;L_db'!$H:$H,$D12)/1000</f>
        <v>0</v>
      </c>
      <c r="U12" s="53">
        <f>-SUMIFS('RGS_P&amp;L_db'!BL:BL,'RGS_P&amp;L_db'!$H:$H,$D12)/1000</f>
        <v>0</v>
      </c>
      <c r="V12" s="53">
        <f>-SUMIFS('RGS_P&amp;L_db'!BM:BM,'RGS_P&amp;L_db'!$H:$H,$D12)/1000</f>
        <v>-489.08852000000002</v>
      </c>
      <c r="W12" s="53">
        <f>-SUMIFS('RGS_P&amp;L_db'!BN:BN,'RGS_P&amp;L_db'!$H:$H,$D12)/1000</f>
        <v>-315</v>
      </c>
      <c r="X12" s="53">
        <f>-SUMIFS('RGS_P&amp;L_db'!BO:BO,'RGS_P&amp;L_db'!$H:$H,$D12)/1000</f>
        <v>315</v>
      </c>
      <c r="Y12" s="53">
        <f>-SUMIFS('RGS_P&amp;L_db'!BP:BP,'RGS_P&amp;L_db'!$H:$H,$D12)/1000</f>
        <v>-371.96931999999998</v>
      </c>
      <c r="Z12" s="53">
        <f>-SUMIFS('RGS_P&amp;L_db'!BQ:BQ,'RGS_P&amp;L_db'!$H:$H,$D12)/1000</f>
        <v>1034.8464000000001</v>
      </c>
      <c r="AA12" s="53">
        <f>-SUMIFS('RGS_P&amp;L_db'!BR:BR,'RGS_P&amp;L_db'!$H:$H,$D12)/1000-SUM($T12:Z12)</f>
        <v>0</v>
      </c>
      <c r="AB12" s="53">
        <f>-SUMIFS('RGS_P&amp;L_db'!BS:BS,'RGS_P&amp;L_db'!$H:$H,$D12)/1000-SUM($T12:AA12)</f>
        <v>320.22198999999978</v>
      </c>
      <c r="AC12" s="53">
        <f>-SUMIFS('RGS_P&amp;L_db'!BT:BT,'RGS_P&amp;L_db'!$H:$H,$D12)/1000-SUM($T12:AB12)</f>
        <v>0</v>
      </c>
      <c r="AD12" s="53">
        <f>-SUMIFS('RGS_P&amp;L_db'!BU:BU,'RGS_P&amp;L_db'!$H:$H,$D12)/1000-SUM($T12:AC12)</f>
        <v>0</v>
      </c>
      <c r="AE12" s="53">
        <f>-SUMIFS('RGS_P&amp;L_db'!BV:BV,'RGS_P&amp;L_db'!$H:$H,$D12)/1000-SUM($T12:AD12)</f>
        <v>-486.98093999999998</v>
      </c>
      <c r="AF12" s="54">
        <f>-SUMIFS('RGS_P&amp;L_db'!BW:BW,'RGS_P&amp;L_db'!$H:$H,$D12)/1000-SUM($T12:AE12)</f>
        <v>8.8817841970012523E-15</v>
      </c>
      <c r="AG12" s="53">
        <f>-SUMIFS('RGS_P&amp;L_db'!BX:BX,'RGS_P&amp;L_db'!$H:$H,$D12)/1000-SUM($T12:AF12)</f>
        <v>0</v>
      </c>
      <c r="AH12" s="53">
        <f>-SUMIFS('RGS_P&amp;L_db'!BY:BY,'RGS_P&amp;L_db'!$H:$H,$D12)/1000-SUM($T12:AG12)</f>
        <v>153.19418000000002</v>
      </c>
      <c r="AI12" s="53">
        <f>-SUMIFS('RGS_P&amp;L_db'!BZ:BZ,'RGS_P&amp;L_db'!$H:$H,$D12)/1000-SUM($T12:AH12)</f>
        <v>0</v>
      </c>
      <c r="AJ12" s="53">
        <f>-SUMIFS('RGS_P&amp;L_db'!CA:CA,'RGS_P&amp;L_db'!$H:$H,$D12)/1000-SUM($T12:AI12)</f>
        <v>0</v>
      </c>
      <c r="AK12" s="53">
        <f>-SUMIFS('RGS_P&amp;L_db'!CB:CB,'RGS_P&amp;L_db'!$H:$H,$D12)/1000-SUM($T12:AJ12)</f>
        <v>267.94368999999995</v>
      </c>
      <c r="AM12" s="53">
        <f t="shared" si="2"/>
        <v>-463.80693000000002</v>
      </c>
      <c r="AN12" s="53">
        <f t="shared" si="3"/>
        <v>7.029609999999991</v>
      </c>
      <c r="AO12" s="53">
        <f t="shared" si="4"/>
        <v>1289.22532</v>
      </c>
      <c r="AP12" s="54">
        <f t="shared" si="5"/>
        <v>-861.05783999999994</v>
      </c>
      <c r="AQ12" s="53">
        <f t="shared" si="6"/>
        <v>421.13786999999996</v>
      </c>
      <c r="AS12" s="92">
        <f t="shared" si="7"/>
        <v>-1.510589330988735E-3</v>
      </c>
      <c r="AT12" s="92">
        <f t="shared" si="8"/>
        <v>2.1621856767018149E-5</v>
      </c>
      <c r="AU12" s="92">
        <f t="shared" si="9"/>
        <v>3.7757127819124897E-3</v>
      </c>
      <c r="AV12" s="673">
        <f t="shared" si="10"/>
        <v>-5.4197851258061215E-3</v>
      </c>
      <c r="AW12" s="92">
        <f t="shared" si="11"/>
        <v>2.4036273594817579E-3</v>
      </c>
      <c r="AY12" s="241">
        <f t="shared" si="12"/>
        <v>-0.25487328239240997</v>
      </c>
      <c r="AZ12" s="241">
        <f t="shared" si="13"/>
        <v>3.65174545454545E-3</v>
      </c>
      <c r="BA12" s="241">
        <f t="shared" si="14"/>
        <v>0.67640363064008391</v>
      </c>
      <c r="BB12" s="679">
        <f t="shared" si="15"/>
        <v>-0.91993358974358963</v>
      </c>
      <c r="BC12" s="241">
        <f t="shared" si="16"/>
        <v>0.45925612868047977</v>
      </c>
      <c r="BE12" s="90">
        <f t="shared" si="17"/>
        <v>-0.25487328239240997</v>
      </c>
      <c r="BF12" s="90">
        <f t="shared" si="18"/>
        <v>3.65174545454545E-3</v>
      </c>
      <c r="BG12" s="90">
        <f t="shared" si="19"/>
        <v>0.67640363064008391</v>
      </c>
      <c r="BH12" s="673">
        <f t="shared" si="20"/>
        <v>-0.91993358974358963</v>
      </c>
      <c r="BI12" s="90">
        <f t="shared" si="21"/>
        <v>0.45925612868047977</v>
      </c>
    </row>
    <row r="13" spans="1:61" x14ac:dyDescent="0.3">
      <c r="A13" s="43" t="str" cm="1">
        <f t="array" ref="A13">IF(ISBLANK(B13),"",IF(AND(H13:AK13=0),"n/a",""))</f>
        <v/>
      </c>
      <c r="B13" s="43">
        <v>463911010</v>
      </c>
      <c r="C13" s="35" t="s">
        <v>1689</v>
      </c>
      <c r="D13" s="35" t="str">
        <f t="shared" si="22"/>
        <v>463911010 - Disc/reb goods sales</v>
      </c>
      <c r="E13" s="35" t="s">
        <v>604</v>
      </c>
      <c r="F13" s="35" t="s">
        <v>2248</v>
      </c>
      <c r="H13" s="54">
        <f>-SUMIFS('RGS_P&amp;L_db'!AY:AY,'RGS_P&amp;L_db'!$H:$H,$D13)/1000</f>
        <v>120.05361000000001</v>
      </c>
      <c r="I13" s="53">
        <f>-SUMIFS('RGS_P&amp;L_db'!AZ:AZ,'RGS_P&amp;L_db'!$H:$H,$D13)/1000</f>
        <v>77.409000000000006</v>
      </c>
      <c r="J13" s="53">
        <f>-SUMIFS('RGS_P&amp;L_db'!BA:BA,'RGS_P&amp;L_db'!$H:$H,$D13)/1000</f>
        <v>-56.295000000000002</v>
      </c>
      <c r="K13" s="53">
        <f>-SUMIFS('RGS_P&amp;L_db'!BB:BB,'RGS_P&amp;L_db'!$H:$H,$D13)/1000</f>
        <v>-62.06523</v>
      </c>
      <c r="L13" s="53">
        <f>-SUMIFS('RGS_P&amp;L_db'!BC:BC,'RGS_P&amp;L_db'!$H:$H,$D13)/1000</f>
        <v>0</v>
      </c>
      <c r="M13" s="53">
        <f>-SUMIFS('RGS_P&amp;L_db'!BD:BD,'RGS_P&amp;L_db'!$H:$H,$D13)/1000</f>
        <v>-389.11599999999999</v>
      </c>
      <c r="N13" s="53">
        <f>-SUMIFS('RGS_P&amp;L_db'!BE:BE,'RGS_P&amp;L_db'!$H:$H,$D13)/1000</f>
        <v>-210.667</v>
      </c>
      <c r="O13" s="53">
        <f>-SUMIFS('RGS_P&amp;L_db'!BF:BF,'RGS_P&amp;L_db'!$H:$H,$D13)/1000</f>
        <v>-157.285</v>
      </c>
      <c r="P13" s="53">
        <f>-SUMIFS('RGS_P&amp;L_db'!BG:BG,'RGS_P&amp;L_db'!$H:$H,$D13)/1000</f>
        <v>0</v>
      </c>
      <c r="Q13" s="53">
        <f>-SUMIFS('RGS_P&amp;L_db'!BH:BH,'RGS_P&amp;L_db'!$H:$H,$D13)/1000</f>
        <v>0</v>
      </c>
      <c r="R13" s="53">
        <f>-SUMIFS('RGS_P&amp;L_db'!BI:BI,'RGS_P&amp;L_db'!$H:$H,$D13)/1000</f>
        <v>0</v>
      </c>
      <c r="S13" s="53">
        <f>-SUMIFS('RGS_P&amp;L_db'!BJ:BJ,'RGS_P&amp;L_db'!$H:$H,$D13)/1000</f>
        <v>62.06523</v>
      </c>
      <c r="T13" s="54">
        <f>-SUMIFS('RGS_P&amp;L_db'!BK:BK,'RGS_P&amp;L_db'!$H:$H,$D13)/1000</f>
        <v>837.50400000000002</v>
      </c>
      <c r="U13" s="53">
        <f>-SUMIFS('RGS_P&amp;L_db'!BL:BL,'RGS_P&amp;L_db'!$H:$H,$D13)/1000</f>
        <v>-15.401999999999999</v>
      </c>
      <c r="V13" s="53">
        <f>-SUMIFS('RGS_P&amp;L_db'!BM:BM,'RGS_P&amp;L_db'!$H:$H,$D13)/1000</f>
        <v>-356.59300000000002</v>
      </c>
      <c r="W13" s="53">
        <f>-SUMIFS('RGS_P&amp;L_db'!BN:BN,'RGS_P&amp;L_db'!$H:$H,$D13)/1000</f>
        <v>-128.339</v>
      </c>
      <c r="X13" s="53">
        <f>-SUMIFS('RGS_P&amp;L_db'!BO:BO,'RGS_P&amp;L_db'!$H:$H,$D13)/1000</f>
        <v>-48.859000000000002</v>
      </c>
      <c r="Y13" s="53">
        <f>-SUMIFS('RGS_P&amp;L_db'!BP:BP,'RGS_P&amp;L_db'!$H:$H,$D13)/1000</f>
        <v>0</v>
      </c>
      <c r="Z13" s="53">
        <f>-SUMIFS('RGS_P&amp;L_db'!BQ:BQ,'RGS_P&amp;L_db'!$H:$H,$D13)/1000</f>
        <v>0</v>
      </c>
      <c r="AA13" s="53">
        <f>-SUMIFS('RGS_P&amp;L_db'!BR:BR,'RGS_P&amp;L_db'!$H:$H,$D13)/1000-SUM($T13:Z13)</f>
        <v>0</v>
      </c>
      <c r="AB13" s="53">
        <f>-SUMIFS('RGS_P&amp;L_db'!BS:BS,'RGS_P&amp;L_db'!$H:$H,$D13)/1000-SUM($T13:AA13)</f>
        <v>0</v>
      </c>
      <c r="AC13" s="53">
        <f>-SUMIFS('RGS_P&amp;L_db'!BT:BT,'RGS_P&amp;L_db'!$H:$H,$D13)/1000-SUM($T13:AB13)</f>
        <v>-62.71999999999997</v>
      </c>
      <c r="AD13" s="53">
        <f>-SUMIFS('RGS_P&amp;L_db'!BU:BU,'RGS_P&amp;L_db'!$H:$H,$D13)/1000-SUM($T13:AC13)</f>
        <v>0</v>
      </c>
      <c r="AE13" s="53">
        <f>-SUMIFS('RGS_P&amp;L_db'!BV:BV,'RGS_P&amp;L_db'!$H:$H,$D13)/1000-SUM($T13:AD13)</f>
        <v>0</v>
      </c>
      <c r="AF13" s="54">
        <f>-SUMIFS('RGS_P&amp;L_db'!BW:BW,'RGS_P&amp;L_db'!$H:$H,$D13)/1000-SUM($T13:AE13)</f>
        <v>560.89125000000001</v>
      </c>
      <c r="AG13" s="53">
        <f>-SUMIFS('RGS_P&amp;L_db'!BX:BX,'RGS_P&amp;L_db'!$H:$H,$D13)/1000-SUM($T13:AF13)</f>
        <v>-33.642160000000104</v>
      </c>
      <c r="AH13" s="53">
        <f>-SUMIFS('RGS_P&amp;L_db'!BY:BY,'RGS_P&amp;L_db'!$H:$H,$D13)/1000-SUM($T13:AG13)</f>
        <v>-31.775789999999915</v>
      </c>
      <c r="AI13" s="53">
        <f>-SUMIFS('RGS_P&amp;L_db'!BZ:BZ,'RGS_P&amp;L_db'!$H:$H,$D13)/1000-SUM($T13:AH13)</f>
        <v>-87.480559999999969</v>
      </c>
      <c r="AJ13" s="53">
        <f>-SUMIFS('RGS_P&amp;L_db'!CA:CA,'RGS_P&amp;L_db'!$H:$H,$D13)/1000-SUM($T13:AI13)</f>
        <v>-39.053050000000098</v>
      </c>
      <c r="AK13" s="53">
        <f>-SUMIFS('RGS_P&amp;L_db'!CB:CB,'RGS_P&amp;L_db'!$H:$H,$D13)/1000-SUM($T13:AJ13)</f>
        <v>-171.49581999999992</v>
      </c>
      <c r="AM13" s="53">
        <f t="shared" si="2"/>
        <v>-615.9003899999999</v>
      </c>
      <c r="AN13" s="53">
        <f t="shared" si="3"/>
        <v>225.59100000000001</v>
      </c>
      <c r="AO13" s="53">
        <f t="shared" si="4"/>
        <v>134.72387000000003</v>
      </c>
      <c r="AP13" s="54">
        <f t="shared" si="5"/>
        <v>288.31099999999998</v>
      </c>
      <c r="AQ13" s="53">
        <f t="shared" si="6"/>
        <v>197.44387</v>
      </c>
      <c r="AS13" s="92">
        <f t="shared" si="7"/>
        <v>-2.0059479449472668E-3</v>
      </c>
      <c r="AT13" s="92">
        <f t="shared" si="8"/>
        <v>6.9387864901870769E-4</v>
      </c>
      <c r="AU13" s="92">
        <f t="shared" si="9"/>
        <v>3.9456147044002887E-4</v>
      </c>
      <c r="AV13" s="673">
        <f t="shared" si="10"/>
        <v>1.8147255582810658E-3</v>
      </c>
      <c r="AW13" s="92">
        <f t="shared" si="11"/>
        <v>1.1269029021160209E-3</v>
      </c>
      <c r="AY13" s="241">
        <f t="shared" si="12"/>
        <v>-0.33845236858807914</v>
      </c>
      <c r="AZ13" s="241">
        <f t="shared" si="13"/>
        <v>0.11719012987012987</v>
      </c>
      <c r="BA13" s="241">
        <f t="shared" si="14"/>
        <v>7.0684087093389317E-2</v>
      </c>
      <c r="BB13" s="679">
        <f t="shared" si="15"/>
        <v>0.30802457264957261</v>
      </c>
      <c r="BC13" s="241">
        <f t="shared" si="16"/>
        <v>0.21531501635768813</v>
      </c>
      <c r="BE13" s="90">
        <f t="shared" si="17"/>
        <v>-0.33845236858807914</v>
      </c>
      <c r="BF13" s="90">
        <f t="shared" si="18"/>
        <v>0.11719012987012987</v>
      </c>
      <c r="BG13" s="90">
        <f t="shared" si="19"/>
        <v>7.0684087093389317E-2</v>
      </c>
      <c r="BH13" s="673">
        <f t="shared" si="20"/>
        <v>0.30802457264957261</v>
      </c>
      <c r="BI13" s="90">
        <f t="shared" si="21"/>
        <v>0.21531501635768813</v>
      </c>
    </row>
    <row r="14" spans="1:61" x14ac:dyDescent="0.3">
      <c r="A14" s="43" t="str" cm="1">
        <f t="array" ref="A14">IF(ISBLANK(B14),"",IF(AND(H14:AK14=0),"n/a",""))</f>
        <v/>
      </c>
      <c r="B14" s="43" t="s">
        <v>1424</v>
      </c>
      <c r="C14" s="35" t="s">
        <v>1423</v>
      </c>
      <c r="D14" s="35" t="str">
        <f t="shared" si="22"/>
        <v>RPL1002 - Adjustment PL1002</v>
      </c>
      <c r="E14" s="35" t="s">
        <v>604</v>
      </c>
      <c r="F14" s="35" t="s">
        <v>2248</v>
      </c>
      <c r="H14" s="54">
        <f>-SUMIFS('RGS_P&amp;L_db'!AY:AY,'RGS_P&amp;L_db'!$H:$H,$D14)/1000</f>
        <v>0</v>
      </c>
      <c r="I14" s="53">
        <f>-SUMIFS('RGS_P&amp;L_db'!AZ:AZ,'RGS_P&amp;L_db'!$H:$H,$D14)/1000</f>
        <v>0</v>
      </c>
      <c r="J14" s="53">
        <f>-SUMIFS('RGS_P&amp;L_db'!BA:BA,'RGS_P&amp;L_db'!$H:$H,$D14)/1000</f>
        <v>0</v>
      </c>
      <c r="K14" s="53">
        <f>-SUMIFS('RGS_P&amp;L_db'!BB:BB,'RGS_P&amp;L_db'!$H:$H,$D14)/1000</f>
        <v>0</v>
      </c>
      <c r="L14" s="53">
        <f>-SUMIFS('RGS_P&amp;L_db'!BC:BC,'RGS_P&amp;L_db'!$H:$H,$D14)/1000</f>
        <v>0</v>
      </c>
      <c r="M14" s="53">
        <f>-SUMIFS('RGS_P&amp;L_db'!BD:BD,'RGS_P&amp;L_db'!$H:$H,$D14)/1000</f>
        <v>0</v>
      </c>
      <c r="N14" s="53">
        <f>-SUMIFS('RGS_P&amp;L_db'!BE:BE,'RGS_P&amp;L_db'!$H:$H,$D14)/1000</f>
        <v>0</v>
      </c>
      <c r="O14" s="53">
        <f>-SUMIFS('RGS_P&amp;L_db'!BF:BF,'RGS_P&amp;L_db'!$H:$H,$D14)/1000</f>
        <v>0</v>
      </c>
      <c r="P14" s="53">
        <f>-SUMIFS('RGS_P&amp;L_db'!BG:BG,'RGS_P&amp;L_db'!$H:$H,$D14)/1000</f>
        <v>0</v>
      </c>
      <c r="Q14" s="53">
        <f>-SUMIFS('RGS_P&amp;L_db'!BH:BH,'RGS_P&amp;L_db'!$H:$H,$D14)/1000</f>
        <v>0</v>
      </c>
      <c r="R14" s="53">
        <f>-SUMIFS('RGS_P&amp;L_db'!BI:BI,'RGS_P&amp;L_db'!$H:$H,$D14)/1000</f>
        <v>0</v>
      </c>
      <c r="S14" s="53">
        <f>-SUMIFS('RGS_P&amp;L_db'!BJ:BJ,'RGS_P&amp;L_db'!$H:$H,$D14)/1000</f>
        <v>6</v>
      </c>
      <c r="T14" s="54">
        <f>-SUMIFS('RGS_P&amp;L_db'!BK:BK,'RGS_P&amp;L_db'!$H:$H,$D14)/1000</f>
        <v>0</v>
      </c>
      <c r="U14" s="53">
        <f>-SUMIFS('RGS_P&amp;L_db'!BL:BL,'RGS_P&amp;L_db'!$H:$H,$D14)/1000</f>
        <v>0</v>
      </c>
      <c r="V14" s="53">
        <f>-SUMIFS('RGS_P&amp;L_db'!BM:BM,'RGS_P&amp;L_db'!$H:$H,$D14)/1000</f>
        <v>0</v>
      </c>
      <c r="W14" s="53">
        <f>-SUMIFS('RGS_P&amp;L_db'!BN:BN,'RGS_P&amp;L_db'!$H:$H,$D14)/1000</f>
        <v>0</v>
      </c>
      <c r="X14" s="53">
        <f>-SUMIFS('RGS_P&amp;L_db'!BO:BO,'RGS_P&amp;L_db'!$H:$H,$D14)/1000</f>
        <v>0</v>
      </c>
      <c r="Y14" s="53">
        <f>-SUMIFS('RGS_P&amp;L_db'!BP:BP,'RGS_P&amp;L_db'!$H:$H,$D14)/1000</f>
        <v>0</v>
      </c>
      <c r="Z14" s="53">
        <f>-SUMIFS('RGS_P&amp;L_db'!BQ:BQ,'RGS_P&amp;L_db'!$H:$H,$D14)/1000</f>
        <v>0</v>
      </c>
      <c r="AA14" s="53">
        <f>-SUMIFS('RGS_P&amp;L_db'!BR:BR,'RGS_P&amp;L_db'!$H:$H,$D14)/1000-SUM($T14:Z14)</f>
        <v>0</v>
      </c>
      <c r="AB14" s="53">
        <f>-SUMIFS('RGS_P&amp;L_db'!BS:BS,'RGS_P&amp;L_db'!$H:$H,$D14)/1000-SUM($T14:AA14)</f>
        <v>0</v>
      </c>
      <c r="AC14" s="53">
        <f>-SUMIFS('RGS_P&amp;L_db'!BT:BT,'RGS_P&amp;L_db'!$H:$H,$D14)/1000-SUM($T14:AB14)</f>
        <v>0</v>
      </c>
      <c r="AD14" s="53">
        <f>-SUMIFS('RGS_P&amp;L_db'!BU:BU,'RGS_P&amp;L_db'!$H:$H,$D14)/1000-SUM($T14:AC14)</f>
        <v>0</v>
      </c>
      <c r="AE14" s="53">
        <f>-SUMIFS('RGS_P&amp;L_db'!BV:BV,'RGS_P&amp;L_db'!$H:$H,$D14)/1000-SUM($T14:AD14)</f>
        <v>0</v>
      </c>
      <c r="AF14" s="54">
        <f>-SUMIFS('RGS_P&amp;L_db'!BW:BW,'RGS_P&amp;L_db'!$H:$H,$D14)/1000-SUM($T14:AE14)</f>
        <v>0</v>
      </c>
      <c r="AG14" s="53">
        <f>-SUMIFS('RGS_P&amp;L_db'!BX:BX,'RGS_P&amp;L_db'!$H:$H,$D14)/1000-SUM($T14:AF14)</f>
        <v>0</v>
      </c>
      <c r="AH14" s="53">
        <f>-SUMIFS('RGS_P&amp;L_db'!BY:BY,'RGS_P&amp;L_db'!$H:$H,$D14)/1000-SUM($T14:AG14)</f>
        <v>0</v>
      </c>
      <c r="AI14" s="53">
        <f>-SUMIFS('RGS_P&amp;L_db'!BZ:BZ,'RGS_P&amp;L_db'!$H:$H,$D14)/1000-SUM($T14:AH14)</f>
        <v>0</v>
      </c>
      <c r="AJ14" s="53">
        <f>-SUMIFS('RGS_P&amp;L_db'!CA:CA,'RGS_P&amp;L_db'!$H:$H,$D14)/1000-SUM($T14:AI14)</f>
        <v>0</v>
      </c>
      <c r="AK14" s="53">
        <f>-SUMIFS('RGS_P&amp;L_db'!CB:CB,'RGS_P&amp;L_db'!$H:$H,$D14)/1000-SUM($T14:AJ14)</f>
        <v>0</v>
      </c>
      <c r="AM14" s="53">
        <f t="shared" si="2"/>
        <v>6</v>
      </c>
      <c r="AN14" s="53">
        <f t="shared" si="3"/>
        <v>0</v>
      </c>
      <c r="AO14" s="53">
        <f t="shared" si="4"/>
        <v>0</v>
      </c>
      <c r="AP14" s="54">
        <f t="shared" si="5"/>
        <v>0</v>
      </c>
      <c r="AQ14" s="53">
        <f t="shared" si="6"/>
        <v>0</v>
      </c>
      <c r="AS14" s="92">
        <f t="shared" si="7"/>
        <v>1.9541613977032232E-5</v>
      </c>
      <c r="AT14" s="92">
        <f t="shared" si="8"/>
        <v>0</v>
      </c>
      <c r="AU14" s="92">
        <f t="shared" si="9"/>
        <v>0</v>
      </c>
      <c r="AV14" s="673">
        <f t="shared" si="10"/>
        <v>0</v>
      </c>
      <c r="AW14" s="92">
        <f t="shared" si="11"/>
        <v>0</v>
      </c>
      <c r="AY14" s="241">
        <f t="shared" si="12"/>
        <v>3.2971471434341437E-3</v>
      </c>
      <c r="AZ14" s="241">
        <f t="shared" si="13"/>
        <v>0</v>
      </c>
      <c r="BA14" s="241">
        <f t="shared" si="14"/>
        <v>0</v>
      </c>
      <c r="BB14" s="679">
        <f t="shared" si="15"/>
        <v>0</v>
      </c>
      <c r="BC14" s="241">
        <f t="shared" si="16"/>
        <v>0</v>
      </c>
      <c r="BE14" s="90">
        <f t="shared" si="17"/>
        <v>3.2971471434341437E-3</v>
      </c>
      <c r="BF14" s="90">
        <f t="shared" si="18"/>
        <v>0</v>
      </c>
      <c r="BG14" s="90">
        <f t="shared" si="19"/>
        <v>0</v>
      </c>
      <c r="BH14" s="673">
        <f t="shared" si="20"/>
        <v>0</v>
      </c>
      <c r="BI14" s="90">
        <f t="shared" si="21"/>
        <v>0</v>
      </c>
    </row>
    <row r="15" spans="1:61" x14ac:dyDescent="0.3">
      <c r="A15" s="43" t="str" cm="1">
        <f t="array" ref="A15">IF(ISBLANK(B15),"",IF(AND(H15:AK15=0),"n/a",""))</f>
        <v>n/a</v>
      </c>
      <c r="B15" s="43">
        <v>462321000</v>
      </c>
      <c r="C15" s="35" t="s">
        <v>1042</v>
      </c>
      <c r="D15" s="35" t="str">
        <f t="shared" si="22"/>
        <v>462321000 - External income from ancillary activities</v>
      </c>
      <c r="E15" s="35" t="s">
        <v>604</v>
      </c>
      <c r="F15" s="35" t="s">
        <v>2248</v>
      </c>
      <c r="H15" s="54">
        <f>-SUMIFS('RGS_P&amp;L_db'!AY:AY,'RGS_P&amp;L_db'!$H:$H,$D15)/1000</f>
        <v>0</v>
      </c>
      <c r="I15" s="53">
        <f>-SUMIFS('RGS_P&amp;L_db'!AZ:AZ,'RGS_P&amp;L_db'!$H:$H,$D15)/1000</f>
        <v>0</v>
      </c>
      <c r="J15" s="53">
        <f>-SUMIFS('RGS_P&amp;L_db'!BA:BA,'RGS_P&amp;L_db'!$H:$H,$D15)/1000</f>
        <v>0</v>
      </c>
      <c r="K15" s="53">
        <f>-SUMIFS('RGS_P&amp;L_db'!BB:BB,'RGS_P&amp;L_db'!$H:$H,$D15)/1000</f>
        <v>0</v>
      </c>
      <c r="L15" s="53">
        <f>-SUMIFS('RGS_P&amp;L_db'!BC:BC,'RGS_P&amp;L_db'!$H:$H,$D15)/1000</f>
        <v>0</v>
      </c>
      <c r="M15" s="53">
        <f>-SUMIFS('RGS_P&amp;L_db'!BD:BD,'RGS_P&amp;L_db'!$H:$H,$D15)/1000</f>
        <v>0</v>
      </c>
      <c r="N15" s="53">
        <f>-SUMIFS('RGS_P&amp;L_db'!BE:BE,'RGS_P&amp;L_db'!$H:$H,$D15)/1000</f>
        <v>0</v>
      </c>
      <c r="O15" s="53">
        <f>-SUMIFS('RGS_P&amp;L_db'!BF:BF,'RGS_P&amp;L_db'!$H:$H,$D15)/1000</f>
        <v>0</v>
      </c>
      <c r="P15" s="53">
        <f>-SUMIFS('RGS_P&amp;L_db'!BG:BG,'RGS_P&amp;L_db'!$H:$H,$D15)/1000</f>
        <v>0</v>
      </c>
      <c r="Q15" s="53">
        <f>-SUMIFS('RGS_P&amp;L_db'!BH:BH,'RGS_P&amp;L_db'!$H:$H,$D15)/1000</f>
        <v>0</v>
      </c>
      <c r="R15" s="53">
        <f>-SUMIFS('RGS_P&amp;L_db'!BI:BI,'RGS_P&amp;L_db'!$H:$H,$D15)/1000</f>
        <v>0</v>
      </c>
      <c r="S15" s="53">
        <f>-SUMIFS('RGS_P&amp;L_db'!BJ:BJ,'RGS_P&amp;L_db'!$H:$H,$D15)/1000</f>
        <v>0</v>
      </c>
      <c r="T15" s="54">
        <f>-SUMIFS('RGS_P&amp;L_db'!BK:BK,'RGS_P&amp;L_db'!$H:$H,$D15)/1000</f>
        <v>0</v>
      </c>
      <c r="U15" s="53">
        <f>-SUMIFS('RGS_P&amp;L_db'!BL:BL,'RGS_P&amp;L_db'!$H:$H,$D15)/1000</f>
        <v>0</v>
      </c>
      <c r="V15" s="53">
        <f>-SUMIFS('RGS_P&amp;L_db'!BM:BM,'RGS_P&amp;L_db'!$H:$H,$D15)/1000</f>
        <v>0</v>
      </c>
      <c r="W15" s="53">
        <f>-SUMIFS('RGS_P&amp;L_db'!BN:BN,'RGS_P&amp;L_db'!$H:$H,$D15)/1000</f>
        <v>0</v>
      </c>
      <c r="X15" s="53">
        <f>-SUMIFS('RGS_P&amp;L_db'!BO:BO,'RGS_P&amp;L_db'!$H:$H,$D15)/1000</f>
        <v>0</v>
      </c>
      <c r="Y15" s="53">
        <f>-SUMIFS('RGS_P&amp;L_db'!BP:BP,'RGS_P&amp;L_db'!$H:$H,$D15)/1000</f>
        <v>0</v>
      </c>
      <c r="Z15" s="53">
        <f>-SUMIFS('RGS_P&amp;L_db'!BQ:BQ,'RGS_P&amp;L_db'!$H:$H,$D15)/1000</f>
        <v>0</v>
      </c>
      <c r="AA15" s="53">
        <f>-SUMIFS('RGS_P&amp;L_db'!BR:BR,'RGS_P&amp;L_db'!$H:$H,$D15)/1000-SUM($T15:Z15)</f>
        <v>0</v>
      </c>
      <c r="AB15" s="53">
        <f>-SUMIFS('RGS_P&amp;L_db'!BS:BS,'RGS_P&amp;L_db'!$H:$H,$D15)/1000-SUM($T15:AA15)</f>
        <v>0</v>
      </c>
      <c r="AC15" s="53">
        <f>-SUMIFS('RGS_P&amp;L_db'!BT:BT,'RGS_P&amp;L_db'!$H:$H,$D15)/1000-SUM($T15:AB15)</f>
        <v>0</v>
      </c>
      <c r="AD15" s="53">
        <f>-SUMIFS('RGS_P&amp;L_db'!BU:BU,'RGS_P&amp;L_db'!$H:$H,$D15)/1000-SUM($T15:AC15)</f>
        <v>0</v>
      </c>
      <c r="AE15" s="53">
        <f>-SUMIFS('RGS_P&amp;L_db'!BV:BV,'RGS_P&amp;L_db'!$H:$H,$D15)/1000-SUM($T15:AD15)</f>
        <v>0</v>
      </c>
      <c r="AF15" s="54">
        <f>-SUMIFS('RGS_P&amp;L_db'!BW:BW,'RGS_P&amp;L_db'!$H:$H,$D15)/1000-SUM($T15:AE15)</f>
        <v>0</v>
      </c>
      <c r="AG15" s="53">
        <f>-SUMIFS('RGS_P&amp;L_db'!BX:BX,'RGS_P&amp;L_db'!$H:$H,$D15)/1000-SUM($T15:AF15)</f>
        <v>0</v>
      </c>
      <c r="AH15" s="53">
        <f>-SUMIFS('RGS_P&amp;L_db'!BY:BY,'RGS_P&amp;L_db'!$H:$H,$D15)/1000-SUM($T15:AG15)</f>
        <v>0</v>
      </c>
      <c r="AI15" s="53">
        <f>-SUMIFS('RGS_P&amp;L_db'!BZ:BZ,'RGS_P&amp;L_db'!$H:$H,$D15)/1000-SUM($T15:AH15)</f>
        <v>0</v>
      </c>
      <c r="AJ15" s="53">
        <f>-SUMIFS('RGS_P&amp;L_db'!CA:CA,'RGS_P&amp;L_db'!$H:$H,$D15)/1000-SUM($T15:AI15)</f>
        <v>0</v>
      </c>
      <c r="AK15" s="53">
        <f>-SUMIFS('RGS_P&amp;L_db'!CB:CB,'RGS_P&amp;L_db'!$H:$H,$D15)/1000-SUM($T15:AJ15)</f>
        <v>0</v>
      </c>
      <c r="AM15" s="53">
        <f t="shared" si="2"/>
        <v>0</v>
      </c>
      <c r="AN15" s="53">
        <f t="shared" si="3"/>
        <v>0</v>
      </c>
      <c r="AO15" s="53">
        <f t="shared" si="4"/>
        <v>0</v>
      </c>
      <c r="AP15" s="54">
        <f t="shared" si="5"/>
        <v>0</v>
      </c>
      <c r="AQ15" s="53">
        <f t="shared" si="6"/>
        <v>0</v>
      </c>
      <c r="AS15" s="92">
        <f t="shared" si="7"/>
        <v>0</v>
      </c>
      <c r="AT15" s="92">
        <f t="shared" si="8"/>
        <v>0</v>
      </c>
      <c r="AU15" s="92">
        <f t="shared" si="9"/>
        <v>0</v>
      </c>
      <c r="AV15" s="673">
        <f t="shared" si="10"/>
        <v>0</v>
      </c>
      <c r="AW15" s="92">
        <f t="shared" si="11"/>
        <v>0</v>
      </c>
      <c r="AY15" s="241">
        <f t="shared" si="12"/>
        <v>0</v>
      </c>
      <c r="AZ15" s="241">
        <f t="shared" si="13"/>
        <v>0</v>
      </c>
      <c r="BA15" s="241">
        <f t="shared" si="14"/>
        <v>0</v>
      </c>
      <c r="BB15" s="679">
        <f t="shared" si="15"/>
        <v>0</v>
      </c>
      <c r="BC15" s="241">
        <f t="shared" si="16"/>
        <v>0</v>
      </c>
      <c r="BE15" s="90">
        <f t="shared" si="17"/>
        <v>0</v>
      </c>
      <c r="BF15" s="90">
        <f t="shared" si="18"/>
        <v>0</v>
      </c>
      <c r="BG15" s="90">
        <f t="shared" si="19"/>
        <v>0</v>
      </c>
      <c r="BH15" s="673">
        <f t="shared" si="20"/>
        <v>0</v>
      </c>
      <c r="BI15" s="90">
        <f t="shared" si="21"/>
        <v>0</v>
      </c>
    </row>
    <row r="16" spans="1:61" x14ac:dyDescent="0.3">
      <c r="A16" s="43" t="str" cm="1">
        <f t="array" ref="A16">IF(ISBLANK(B16),"",IF(AND(H16:AK16=0),"n/a",""))</f>
        <v>n/a</v>
      </c>
      <c r="B16" s="43">
        <v>463911000</v>
      </c>
      <c r="C16" s="35" t="s">
        <v>935</v>
      </c>
      <c r="D16" s="35" t="str">
        <f t="shared" si="22"/>
        <v>463911000 - Reduction, discounts and rebates-sales of services</v>
      </c>
      <c r="E16" s="35" t="s">
        <v>604</v>
      </c>
      <c r="F16" s="35" t="s">
        <v>2248</v>
      </c>
      <c r="H16" s="54">
        <f>-SUMIFS('RGS_P&amp;L_db'!AY:AY,'RGS_P&amp;L_db'!$H:$H,$D16)/1000</f>
        <v>0</v>
      </c>
      <c r="I16" s="53">
        <f>-SUMIFS('RGS_P&amp;L_db'!AZ:AZ,'RGS_P&amp;L_db'!$H:$H,$D16)/1000</f>
        <v>0</v>
      </c>
      <c r="J16" s="53">
        <f>-SUMIFS('RGS_P&amp;L_db'!BA:BA,'RGS_P&amp;L_db'!$H:$H,$D16)/1000</f>
        <v>0</v>
      </c>
      <c r="K16" s="53">
        <f>-SUMIFS('RGS_P&amp;L_db'!BB:BB,'RGS_P&amp;L_db'!$H:$H,$D16)/1000</f>
        <v>0</v>
      </c>
      <c r="L16" s="53">
        <f>-SUMIFS('RGS_P&amp;L_db'!BC:BC,'RGS_P&amp;L_db'!$H:$H,$D16)/1000</f>
        <v>0</v>
      </c>
      <c r="M16" s="53">
        <f>-SUMIFS('RGS_P&amp;L_db'!BD:BD,'RGS_P&amp;L_db'!$H:$H,$D16)/1000</f>
        <v>0</v>
      </c>
      <c r="N16" s="53">
        <f>-SUMIFS('RGS_P&amp;L_db'!BE:BE,'RGS_P&amp;L_db'!$H:$H,$D16)/1000</f>
        <v>0</v>
      </c>
      <c r="O16" s="53">
        <f>-SUMIFS('RGS_P&amp;L_db'!BF:BF,'RGS_P&amp;L_db'!$H:$H,$D16)/1000</f>
        <v>0</v>
      </c>
      <c r="P16" s="53">
        <f>-SUMIFS('RGS_P&amp;L_db'!BG:BG,'RGS_P&amp;L_db'!$H:$H,$D16)/1000</f>
        <v>0</v>
      </c>
      <c r="Q16" s="53">
        <f>-SUMIFS('RGS_P&amp;L_db'!BH:BH,'RGS_P&amp;L_db'!$H:$H,$D16)/1000</f>
        <v>0</v>
      </c>
      <c r="R16" s="53">
        <f>-SUMIFS('RGS_P&amp;L_db'!BI:BI,'RGS_P&amp;L_db'!$H:$H,$D16)/1000</f>
        <v>0</v>
      </c>
      <c r="S16" s="53">
        <f>-SUMIFS('RGS_P&amp;L_db'!BJ:BJ,'RGS_P&amp;L_db'!$H:$H,$D16)/1000</f>
        <v>0</v>
      </c>
      <c r="T16" s="54">
        <f>-SUMIFS('RGS_P&amp;L_db'!BK:BK,'RGS_P&amp;L_db'!$H:$H,$D16)/1000</f>
        <v>0</v>
      </c>
      <c r="U16" s="53">
        <f>-SUMIFS('RGS_P&amp;L_db'!BL:BL,'RGS_P&amp;L_db'!$H:$H,$D16)/1000</f>
        <v>0</v>
      </c>
      <c r="V16" s="53">
        <f>-SUMIFS('RGS_P&amp;L_db'!BM:BM,'RGS_P&amp;L_db'!$H:$H,$D16)/1000</f>
        <v>0</v>
      </c>
      <c r="W16" s="53">
        <f>-SUMIFS('RGS_P&amp;L_db'!BN:BN,'RGS_P&amp;L_db'!$H:$H,$D16)/1000</f>
        <v>0</v>
      </c>
      <c r="X16" s="53">
        <f>-SUMIFS('RGS_P&amp;L_db'!BO:BO,'RGS_P&amp;L_db'!$H:$H,$D16)/1000</f>
        <v>0</v>
      </c>
      <c r="Y16" s="53">
        <f>-SUMIFS('RGS_P&amp;L_db'!BP:BP,'RGS_P&amp;L_db'!$H:$H,$D16)/1000</f>
        <v>0</v>
      </c>
      <c r="Z16" s="53">
        <f>-SUMIFS('RGS_P&amp;L_db'!BQ:BQ,'RGS_P&amp;L_db'!$H:$H,$D16)/1000</f>
        <v>0</v>
      </c>
      <c r="AA16" s="53">
        <f>-SUMIFS('RGS_P&amp;L_db'!BR:BR,'RGS_P&amp;L_db'!$H:$H,$D16)/1000-SUM($T16:Z16)</f>
        <v>0</v>
      </c>
      <c r="AB16" s="53">
        <f>-SUMIFS('RGS_P&amp;L_db'!BS:BS,'RGS_P&amp;L_db'!$H:$H,$D16)/1000-SUM($T16:AA16)</f>
        <v>0</v>
      </c>
      <c r="AC16" s="53">
        <f>-SUMIFS('RGS_P&amp;L_db'!BT:BT,'RGS_P&amp;L_db'!$H:$H,$D16)/1000-SUM($T16:AB16)</f>
        <v>0</v>
      </c>
      <c r="AD16" s="53">
        <f>-SUMIFS('RGS_P&amp;L_db'!BU:BU,'RGS_P&amp;L_db'!$H:$H,$D16)/1000-SUM($T16:AC16)</f>
        <v>0</v>
      </c>
      <c r="AE16" s="53">
        <f>-SUMIFS('RGS_P&amp;L_db'!BV:BV,'RGS_P&amp;L_db'!$H:$H,$D16)/1000-SUM($T16:AD16)</f>
        <v>0</v>
      </c>
      <c r="AF16" s="54">
        <f>-SUMIFS('RGS_P&amp;L_db'!BW:BW,'RGS_P&amp;L_db'!$H:$H,$D16)/1000-SUM($T16:AE16)</f>
        <v>0</v>
      </c>
      <c r="AG16" s="53">
        <f>-SUMIFS('RGS_P&amp;L_db'!BX:BX,'RGS_P&amp;L_db'!$H:$H,$D16)/1000-SUM($T16:AF16)</f>
        <v>0</v>
      </c>
      <c r="AH16" s="53">
        <f>-SUMIFS('RGS_P&amp;L_db'!BY:BY,'RGS_P&amp;L_db'!$H:$H,$D16)/1000-SUM($T16:AG16)</f>
        <v>0</v>
      </c>
      <c r="AI16" s="53">
        <f>-SUMIFS('RGS_P&amp;L_db'!BZ:BZ,'RGS_P&amp;L_db'!$H:$H,$D16)/1000-SUM($T16:AH16)</f>
        <v>0</v>
      </c>
      <c r="AJ16" s="53">
        <f>-SUMIFS('RGS_P&amp;L_db'!CA:CA,'RGS_P&amp;L_db'!$H:$H,$D16)/1000-SUM($T16:AI16)</f>
        <v>0</v>
      </c>
      <c r="AK16" s="53">
        <f>-SUMIFS('RGS_P&amp;L_db'!CB:CB,'RGS_P&amp;L_db'!$H:$H,$D16)/1000-SUM($T16:AJ16)</f>
        <v>0</v>
      </c>
      <c r="AM16" s="53">
        <f t="shared" si="2"/>
        <v>0</v>
      </c>
      <c r="AN16" s="53">
        <f t="shared" si="3"/>
        <v>0</v>
      </c>
      <c r="AO16" s="53">
        <f t="shared" si="4"/>
        <v>0</v>
      </c>
      <c r="AP16" s="54">
        <f t="shared" si="5"/>
        <v>0</v>
      </c>
      <c r="AQ16" s="53">
        <f t="shared" si="6"/>
        <v>0</v>
      </c>
      <c r="AS16" s="92">
        <f t="shared" si="7"/>
        <v>0</v>
      </c>
      <c r="AT16" s="92">
        <f t="shared" si="8"/>
        <v>0</v>
      </c>
      <c r="AU16" s="92">
        <f t="shared" si="9"/>
        <v>0</v>
      </c>
      <c r="AV16" s="673">
        <f t="shared" si="10"/>
        <v>0</v>
      </c>
      <c r="AW16" s="92">
        <f t="shared" si="11"/>
        <v>0</v>
      </c>
      <c r="AY16" s="241">
        <f t="shared" si="12"/>
        <v>0</v>
      </c>
      <c r="AZ16" s="241">
        <f t="shared" si="13"/>
        <v>0</v>
      </c>
      <c r="BA16" s="241">
        <f t="shared" si="14"/>
        <v>0</v>
      </c>
      <c r="BB16" s="679">
        <f t="shared" si="15"/>
        <v>0</v>
      </c>
      <c r="BC16" s="241">
        <f t="shared" si="16"/>
        <v>0</v>
      </c>
      <c r="BE16" s="90">
        <f t="shared" si="17"/>
        <v>0</v>
      </c>
      <c r="BF16" s="90">
        <f t="shared" si="18"/>
        <v>0</v>
      </c>
      <c r="BG16" s="90">
        <f t="shared" si="19"/>
        <v>0</v>
      </c>
      <c r="BH16" s="673">
        <f t="shared" si="20"/>
        <v>0</v>
      </c>
      <c r="BI16" s="90">
        <f t="shared" si="21"/>
        <v>0</v>
      </c>
    </row>
    <row r="17" spans="1:61" x14ac:dyDescent="0.3">
      <c r="A17" s="43" t="str" cm="1">
        <f t="array" ref="A17">IF(ISBLANK(B17),"",IF(AND(H17:AK17=0),"n/a",""))</f>
        <v>n/a</v>
      </c>
      <c r="B17" s="43">
        <v>461111230</v>
      </c>
      <c r="C17" s="35" t="s">
        <v>635</v>
      </c>
      <c r="D17" s="35" t="str">
        <f t="shared" si="22"/>
        <v>461111230 - Invoices to be issued - Sales of Svcs -Pass-thru</v>
      </c>
      <c r="E17" s="35" t="s">
        <v>604</v>
      </c>
      <c r="F17" s="35" t="s">
        <v>2248</v>
      </c>
      <c r="H17" s="54">
        <f>-SUMIFS('RGS_P&amp;L_db'!AY:AY,'RGS_P&amp;L_db'!$H:$H,$D17)/1000</f>
        <v>0</v>
      </c>
      <c r="I17" s="53">
        <f>-SUMIFS('RGS_P&amp;L_db'!AZ:AZ,'RGS_P&amp;L_db'!$H:$H,$D17)/1000</f>
        <v>0</v>
      </c>
      <c r="J17" s="53">
        <f>-SUMIFS('RGS_P&amp;L_db'!BA:BA,'RGS_P&amp;L_db'!$H:$H,$D17)/1000</f>
        <v>0</v>
      </c>
      <c r="K17" s="53">
        <f>-SUMIFS('RGS_P&amp;L_db'!BB:BB,'RGS_P&amp;L_db'!$H:$H,$D17)/1000</f>
        <v>0</v>
      </c>
      <c r="L17" s="53">
        <f>-SUMIFS('RGS_P&amp;L_db'!BC:BC,'RGS_P&amp;L_db'!$H:$H,$D17)/1000</f>
        <v>0</v>
      </c>
      <c r="M17" s="53">
        <f>-SUMIFS('RGS_P&amp;L_db'!BD:BD,'RGS_P&amp;L_db'!$H:$H,$D17)/1000</f>
        <v>0</v>
      </c>
      <c r="N17" s="53">
        <f>-SUMIFS('RGS_P&amp;L_db'!BE:BE,'RGS_P&amp;L_db'!$H:$H,$D17)/1000</f>
        <v>0</v>
      </c>
      <c r="O17" s="53">
        <f>-SUMIFS('RGS_P&amp;L_db'!BF:BF,'RGS_P&amp;L_db'!$H:$H,$D17)/1000</f>
        <v>0</v>
      </c>
      <c r="P17" s="53">
        <f>-SUMIFS('RGS_P&amp;L_db'!BG:BG,'RGS_P&amp;L_db'!$H:$H,$D17)/1000</f>
        <v>0</v>
      </c>
      <c r="Q17" s="53">
        <f>-SUMIFS('RGS_P&amp;L_db'!BH:BH,'RGS_P&amp;L_db'!$H:$H,$D17)/1000</f>
        <v>0</v>
      </c>
      <c r="R17" s="53">
        <f>-SUMIFS('RGS_P&amp;L_db'!BI:BI,'RGS_P&amp;L_db'!$H:$H,$D17)/1000</f>
        <v>0</v>
      </c>
      <c r="S17" s="53">
        <f>-SUMIFS('RGS_P&amp;L_db'!BJ:BJ,'RGS_P&amp;L_db'!$H:$H,$D17)/1000</f>
        <v>0</v>
      </c>
      <c r="T17" s="54">
        <f>-SUMIFS('RGS_P&amp;L_db'!BK:BK,'RGS_P&amp;L_db'!$H:$H,$D17)/1000</f>
        <v>0</v>
      </c>
      <c r="U17" s="53">
        <f>-SUMIFS('RGS_P&amp;L_db'!BL:BL,'RGS_P&amp;L_db'!$H:$H,$D17)/1000</f>
        <v>0</v>
      </c>
      <c r="V17" s="53">
        <f>-SUMIFS('RGS_P&amp;L_db'!BM:BM,'RGS_P&amp;L_db'!$H:$H,$D17)/1000</f>
        <v>0</v>
      </c>
      <c r="W17" s="53">
        <f>-SUMIFS('RGS_P&amp;L_db'!BN:BN,'RGS_P&amp;L_db'!$H:$H,$D17)/1000</f>
        <v>0</v>
      </c>
      <c r="X17" s="53">
        <f>-SUMIFS('RGS_P&amp;L_db'!BO:BO,'RGS_P&amp;L_db'!$H:$H,$D17)/1000</f>
        <v>0</v>
      </c>
      <c r="Y17" s="53">
        <f>-SUMIFS('RGS_P&amp;L_db'!BP:BP,'RGS_P&amp;L_db'!$H:$H,$D17)/1000</f>
        <v>0</v>
      </c>
      <c r="Z17" s="53">
        <f>-SUMIFS('RGS_P&amp;L_db'!BQ:BQ,'RGS_P&amp;L_db'!$H:$H,$D17)/1000</f>
        <v>0</v>
      </c>
      <c r="AA17" s="53">
        <f>-SUMIFS('RGS_P&amp;L_db'!BR:BR,'RGS_P&amp;L_db'!$H:$H,$D17)/1000-SUM($T17:Z17)</f>
        <v>0</v>
      </c>
      <c r="AB17" s="53">
        <f>-SUMIFS('RGS_P&amp;L_db'!BS:BS,'RGS_P&amp;L_db'!$H:$H,$D17)/1000-SUM($T17:AA17)</f>
        <v>0</v>
      </c>
      <c r="AC17" s="53">
        <f>-SUMIFS('RGS_P&amp;L_db'!BT:BT,'RGS_P&amp;L_db'!$H:$H,$D17)/1000-SUM($T17:AB17)</f>
        <v>0</v>
      </c>
      <c r="AD17" s="53">
        <f>-SUMIFS('RGS_P&amp;L_db'!BU:BU,'RGS_P&amp;L_db'!$H:$H,$D17)/1000-SUM($T17:AC17)</f>
        <v>0</v>
      </c>
      <c r="AE17" s="53">
        <f>-SUMIFS('RGS_P&amp;L_db'!BV:BV,'RGS_P&amp;L_db'!$H:$H,$D17)/1000-SUM($T17:AD17)</f>
        <v>0</v>
      </c>
      <c r="AF17" s="54">
        <f>-SUMIFS('RGS_P&amp;L_db'!BW:BW,'RGS_P&amp;L_db'!$H:$H,$D17)/1000-SUM($T17:AE17)</f>
        <v>0</v>
      </c>
      <c r="AG17" s="53">
        <f>-SUMIFS('RGS_P&amp;L_db'!BX:BX,'RGS_P&amp;L_db'!$H:$H,$D17)/1000-SUM($T17:AF17)</f>
        <v>0</v>
      </c>
      <c r="AH17" s="53">
        <f>-SUMIFS('RGS_P&amp;L_db'!BY:BY,'RGS_P&amp;L_db'!$H:$H,$D17)/1000-SUM($T17:AG17)</f>
        <v>0</v>
      </c>
      <c r="AI17" s="53">
        <f>-SUMIFS('RGS_P&amp;L_db'!BZ:BZ,'RGS_P&amp;L_db'!$H:$H,$D17)/1000-SUM($T17:AH17)</f>
        <v>0</v>
      </c>
      <c r="AJ17" s="53">
        <f>-SUMIFS('RGS_P&amp;L_db'!CA:CA,'RGS_P&amp;L_db'!$H:$H,$D17)/1000-SUM($T17:AI17)</f>
        <v>0</v>
      </c>
      <c r="AK17" s="53">
        <f>-SUMIFS('RGS_P&amp;L_db'!CB:CB,'RGS_P&amp;L_db'!$H:$H,$D17)/1000-SUM($T17:AJ17)</f>
        <v>0</v>
      </c>
      <c r="AM17" s="53">
        <f t="shared" si="2"/>
        <v>0</v>
      </c>
      <c r="AN17" s="53">
        <f t="shared" si="3"/>
        <v>0</v>
      </c>
      <c r="AO17" s="53">
        <f t="shared" si="4"/>
        <v>0</v>
      </c>
      <c r="AP17" s="54">
        <f t="shared" si="5"/>
        <v>0</v>
      </c>
      <c r="AQ17" s="53">
        <f t="shared" si="6"/>
        <v>0</v>
      </c>
      <c r="AS17" s="92">
        <f t="shared" si="7"/>
        <v>0</v>
      </c>
      <c r="AT17" s="92">
        <f t="shared" si="8"/>
        <v>0</v>
      </c>
      <c r="AU17" s="92">
        <f t="shared" si="9"/>
        <v>0</v>
      </c>
      <c r="AV17" s="673">
        <f t="shared" si="10"/>
        <v>0</v>
      </c>
      <c r="AW17" s="92">
        <f t="shared" si="11"/>
        <v>0</v>
      </c>
      <c r="AY17" s="241">
        <f t="shared" si="12"/>
        <v>0</v>
      </c>
      <c r="AZ17" s="241">
        <f t="shared" si="13"/>
        <v>0</v>
      </c>
      <c r="BA17" s="241">
        <f t="shared" si="14"/>
        <v>0</v>
      </c>
      <c r="BB17" s="679">
        <f t="shared" si="15"/>
        <v>0</v>
      </c>
      <c r="BC17" s="241">
        <f t="shared" si="16"/>
        <v>0</v>
      </c>
      <c r="BE17" s="90">
        <f t="shared" si="17"/>
        <v>0</v>
      </c>
      <c r="BF17" s="90">
        <f t="shared" si="18"/>
        <v>0</v>
      </c>
      <c r="BG17" s="90">
        <f t="shared" si="19"/>
        <v>0</v>
      </c>
      <c r="BH17" s="673">
        <f t="shared" si="20"/>
        <v>0</v>
      </c>
      <c r="BI17" s="90">
        <f t="shared" si="21"/>
        <v>0</v>
      </c>
    </row>
    <row r="18" spans="1:61" x14ac:dyDescent="0.3">
      <c r="A18" s="43" t="str" cm="1">
        <f t="array" ref="A18">IF(ISBLANK(B18),"",IF(AND(H18:AK18=0),"n/a",""))</f>
        <v/>
      </c>
      <c r="B18" s="43">
        <v>461114000</v>
      </c>
      <c r="C18" s="35" t="s">
        <v>585</v>
      </c>
      <c r="D18" s="35" t="str">
        <f t="shared" si="22"/>
        <v>461114000 - Services delivery</v>
      </c>
      <c r="E18" s="35" t="s">
        <v>1782</v>
      </c>
      <c r="F18" s="35" t="s">
        <v>2248</v>
      </c>
      <c r="H18" s="54">
        <f>-SUMIFS('RGS_P&amp;L_db'!AY:AY,'RGS_P&amp;L_db'!$H:$H,$D18)/1000</f>
        <v>0</v>
      </c>
      <c r="I18" s="53">
        <f>-SUMIFS('RGS_P&amp;L_db'!AZ:AZ,'RGS_P&amp;L_db'!$H:$H,$D18)/1000</f>
        <v>0</v>
      </c>
      <c r="J18" s="53">
        <f>-SUMIFS('RGS_P&amp;L_db'!BA:BA,'RGS_P&amp;L_db'!$H:$H,$D18)/1000</f>
        <v>0</v>
      </c>
      <c r="K18" s="53">
        <f>-SUMIFS('RGS_P&amp;L_db'!BB:BB,'RGS_P&amp;L_db'!$H:$H,$D18)/1000</f>
        <v>0</v>
      </c>
      <c r="L18" s="53">
        <f>-SUMIFS('RGS_P&amp;L_db'!BC:BC,'RGS_P&amp;L_db'!$H:$H,$D18)/1000</f>
        <v>0</v>
      </c>
      <c r="M18" s="53">
        <f>-SUMIFS('RGS_P&amp;L_db'!BD:BD,'RGS_P&amp;L_db'!$H:$H,$D18)/1000</f>
        <v>0</v>
      </c>
      <c r="N18" s="53">
        <f>-SUMIFS('RGS_P&amp;L_db'!BE:BE,'RGS_P&amp;L_db'!$H:$H,$D18)/1000</f>
        <v>0</v>
      </c>
      <c r="O18" s="53">
        <f>-SUMIFS('RGS_P&amp;L_db'!BF:BF,'RGS_P&amp;L_db'!$H:$H,$D18)/1000</f>
        <v>0</v>
      </c>
      <c r="P18" s="53">
        <f>-SUMIFS('RGS_P&amp;L_db'!BG:BG,'RGS_P&amp;L_db'!$H:$H,$D18)/1000</f>
        <v>0</v>
      </c>
      <c r="Q18" s="53">
        <f>-SUMIFS('RGS_P&amp;L_db'!BH:BH,'RGS_P&amp;L_db'!$H:$H,$D18)/1000</f>
        <v>0</v>
      </c>
      <c r="R18" s="53">
        <f>-SUMIFS('RGS_P&amp;L_db'!BI:BI,'RGS_P&amp;L_db'!$H:$H,$D18)/1000</f>
        <v>0</v>
      </c>
      <c r="S18" s="53">
        <f>-SUMIFS('RGS_P&amp;L_db'!BJ:BJ,'RGS_P&amp;L_db'!$H:$H,$D18)/1000</f>
        <v>129.52418</v>
      </c>
      <c r="T18" s="54">
        <f>-SUMIFS('RGS_P&amp;L_db'!BK:BK,'RGS_P&amp;L_db'!$H:$H,$D18)/1000</f>
        <v>0</v>
      </c>
      <c r="U18" s="53">
        <f>-SUMIFS('RGS_P&amp;L_db'!BL:BL,'RGS_P&amp;L_db'!$H:$H,$D18)/1000</f>
        <v>0</v>
      </c>
      <c r="V18" s="53">
        <f>-SUMIFS('RGS_P&amp;L_db'!BM:BM,'RGS_P&amp;L_db'!$H:$H,$D18)/1000</f>
        <v>123.303</v>
      </c>
      <c r="W18" s="53">
        <f>-SUMIFS('RGS_P&amp;L_db'!BN:BN,'RGS_P&amp;L_db'!$H:$H,$D18)/1000</f>
        <v>0</v>
      </c>
      <c r="X18" s="53">
        <f>-SUMIFS('RGS_P&amp;L_db'!BO:BO,'RGS_P&amp;L_db'!$H:$H,$D18)/1000</f>
        <v>0</v>
      </c>
      <c r="Y18" s="53">
        <f>-SUMIFS('RGS_P&amp;L_db'!BP:BP,'RGS_P&amp;L_db'!$H:$H,$D18)/1000</f>
        <v>117.64700000000001</v>
      </c>
      <c r="Z18" s="53">
        <f>-SUMIFS('RGS_P&amp;L_db'!BQ:BQ,'RGS_P&amp;L_db'!$H:$H,$D18)/1000</f>
        <v>0</v>
      </c>
      <c r="AA18" s="53">
        <f>-SUMIFS('RGS_P&amp;L_db'!BR:BR,'RGS_P&amp;L_db'!$H:$H,$D18)/1000-SUM($T18:Z18)</f>
        <v>0</v>
      </c>
      <c r="AB18" s="53">
        <f>-SUMIFS('RGS_P&amp;L_db'!BS:BS,'RGS_P&amp;L_db'!$H:$H,$D18)/1000-SUM($T18:AA18)</f>
        <v>117.64699999999999</v>
      </c>
      <c r="AC18" s="53">
        <f>-SUMIFS('RGS_P&amp;L_db'!BT:BT,'RGS_P&amp;L_db'!$H:$H,$D18)/1000-SUM($T18:AB18)</f>
        <v>0</v>
      </c>
      <c r="AD18" s="53">
        <f>-SUMIFS('RGS_P&amp;L_db'!BU:BU,'RGS_P&amp;L_db'!$H:$H,$D18)/1000-SUM($T18:AC18)</f>
        <v>0</v>
      </c>
      <c r="AE18" s="53">
        <f>-SUMIFS('RGS_P&amp;L_db'!BV:BV,'RGS_P&amp;L_db'!$H:$H,$D18)/1000-SUM($T18:AD18)</f>
        <v>117.64700000000005</v>
      </c>
      <c r="AF18" s="54">
        <f>-SUMIFS('RGS_P&amp;L_db'!BW:BW,'RGS_P&amp;L_db'!$H:$H,$D18)/1000-SUM($T18:AE18)</f>
        <v>0</v>
      </c>
      <c r="AG18" s="53">
        <f>-SUMIFS('RGS_P&amp;L_db'!BX:BX,'RGS_P&amp;L_db'!$H:$H,$D18)/1000-SUM($T18:AF18)</f>
        <v>0</v>
      </c>
      <c r="AH18" s="53">
        <f>-SUMIFS('RGS_P&amp;L_db'!BY:BY,'RGS_P&amp;L_db'!$H:$H,$D18)/1000-SUM($T18:AG18)</f>
        <v>117.64699999999993</v>
      </c>
      <c r="AI18" s="53">
        <f>-SUMIFS('RGS_P&amp;L_db'!BZ:BZ,'RGS_P&amp;L_db'!$H:$H,$D18)/1000-SUM($T18:AH18)</f>
        <v>0</v>
      </c>
      <c r="AJ18" s="53">
        <f>-SUMIFS('RGS_P&amp;L_db'!CA:CA,'RGS_P&amp;L_db'!$H:$H,$D18)/1000-SUM($T18:AI18)</f>
        <v>0</v>
      </c>
      <c r="AK18" s="53">
        <f>-SUMIFS('RGS_P&amp;L_db'!CB:CB,'RGS_P&amp;L_db'!$H:$H,$D18)/1000-SUM($T18:AJ18)</f>
        <v>245.14700000000005</v>
      </c>
      <c r="AM18" s="53">
        <f t="shared" si="2"/>
        <v>129.52418</v>
      </c>
      <c r="AN18" s="53">
        <f t="shared" si="3"/>
        <v>476.24400000000003</v>
      </c>
      <c r="AO18" s="53">
        <f t="shared" si="4"/>
        <v>598.08799999999997</v>
      </c>
      <c r="AP18" s="54">
        <f t="shared" si="5"/>
        <v>240.95</v>
      </c>
      <c r="AQ18" s="53">
        <f t="shared" si="6"/>
        <v>362.79399999999998</v>
      </c>
      <c r="AS18" s="92">
        <f t="shared" si="7"/>
        <v>4.2185192104193976E-4</v>
      </c>
      <c r="AT18" s="92">
        <f t="shared" si="8"/>
        <v>1.4648436476777241E-3</v>
      </c>
      <c r="AU18" s="92">
        <f t="shared" si="9"/>
        <v>1.7516011136893255E-3</v>
      </c>
      <c r="AV18" s="673">
        <f t="shared" si="10"/>
        <v>1.5166196338947276E-3</v>
      </c>
      <c r="AW18" s="92">
        <f t="shared" si="11"/>
        <v>2.0706320812607635E-3</v>
      </c>
      <c r="AY18" s="241">
        <f t="shared" si="12"/>
        <v>7.1176713348774984E-2</v>
      </c>
      <c r="AZ18" s="241">
        <f t="shared" si="13"/>
        <v>0.24739948051948055</v>
      </c>
      <c r="BA18" s="241">
        <f t="shared" si="14"/>
        <v>0.31379223504721931</v>
      </c>
      <c r="BB18" s="679">
        <f t="shared" si="15"/>
        <v>0.25742521367521365</v>
      </c>
      <c r="BC18" s="241">
        <f t="shared" si="16"/>
        <v>0.39563140676117775</v>
      </c>
      <c r="BE18" s="90">
        <f t="shared" si="17"/>
        <v>7.1176713348774984E-2</v>
      </c>
      <c r="BF18" s="90">
        <f t="shared" si="18"/>
        <v>0.24739948051948055</v>
      </c>
      <c r="BG18" s="90">
        <f t="shared" si="19"/>
        <v>0.31379223504721931</v>
      </c>
      <c r="BH18" s="673">
        <f t="shared" si="20"/>
        <v>0.25742521367521365</v>
      </c>
      <c r="BI18" s="90">
        <f t="shared" si="21"/>
        <v>0.39563140676117775</v>
      </c>
    </row>
    <row r="19" spans="1:61" x14ac:dyDescent="0.3">
      <c r="A19" s="43" t="str" cm="1">
        <f t="array" ref="A19">IF(ISBLANK(B19),"",IF(AND(H19:AK19=0),"n/a",""))</f>
        <v/>
      </c>
      <c r="B19" s="43" t="s">
        <v>1409</v>
      </c>
      <c r="C19" s="35" t="s">
        <v>1408</v>
      </c>
      <c r="D19" s="35" t="str">
        <f t="shared" si="22"/>
        <v>RPL1003 - Adjustment PL1003</v>
      </c>
      <c r="E19" s="35" t="s">
        <v>1782</v>
      </c>
      <c r="F19" s="35" t="s">
        <v>2248</v>
      </c>
      <c r="H19" s="54">
        <f>-SUMIFS('RGS_P&amp;L_db'!AY:AY,'RGS_P&amp;L_db'!$H:$H,$D19)/1000</f>
        <v>0</v>
      </c>
      <c r="I19" s="53">
        <f>-SUMIFS('RGS_P&amp;L_db'!AZ:AZ,'RGS_P&amp;L_db'!$H:$H,$D19)/1000</f>
        <v>0</v>
      </c>
      <c r="J19" s="53">
        <f>-SUMIFS('RGS_P&amp;L_db'!BA:BA,'RGS_P&amp;L_db'!$H:$H,$D19)/1000</f>
        <v>0</v>
      </c>
      <c r="K19" s="53">
        <f>-SUMIFS('RGS_P&amp;L_db'!BB:BB,'RGS_P&amp;L_db'!$H:$H,$D19)/1000</f>
        <v>0</v>
      </c>
      <c r="L19" s="53">
        <f>-SUMIFS('RGS_P&amp;L_db'!BC:BC,'RGS_P&amp;L_db'!$H:$H,$D19)/1000</f>
        <v>0</v>
      </c>
      <c r="M19" s="53">
        <f>-SUMIFS('RGS_P&amp;L_db'!BD:BD,'RGS_P&amp;L_db'!$H:$H,$D19)/1000</f>
        <v>0</v>
      </c>
      <c r="N19" s="53">
        <f>-SUMIFS('RGS_P&amp;L_db'!BE:BE,'RGS_P&amp;L_db'!$H:$H,$D19)/1000</f>
        <v>0</v>
      </c>
      <c r="O19" s="53">
        <f>-SUMIFS('RGS_P&amp;L_db'!BF:BF,'RGS_P&amp;L_db'!$H:$H,$D19)/1000</f>
        <v>0</v>
      </c>
      <c r="P19" s="53">
        <f>-SUMIFS('RGS_P&amp;L_db'!BG:BG,'RGS_P&amp;L_db'!$H:$H,$D19)/1000</f>
        <v>0</v>
      </c>
      <c r="Q19" s="53">
        <f>-SUMIFS('RGS_P&amp;L_db'!BH:BH,'RGS_P&amp;L_db'!$H:$H,$D19)/1000</f>
        <v>0</v>
      </c>
      <c r="R19" s="53">
        <f>-SUMIFS('RGS_P&amp;L_db'!BI:BI,'RGS_P&amp;L_db'!$H:$H,$D19)/1000</f>
        <v>0</v>
      </c>
      <c r="S19" s="53">
        <f>-SUMIFS('RGS_P&amp;L_db'!BJ:BJ,'RGS_P&amp;L_db'!$H:$H,$D19)/1000</f>
        <v>-6</v>
      </c>
      <c r="T19" s="54">
        <f>-SUMIFS('RGS_P&amp;L_db'!BK:BK,'RGS_P&amp;L_db'!$H:$H,$D19)/1000</f>
        <v>0</v>
      </c>
      <c r="U19" s="53">
        <f>-SUMIFS('RGS_P&amp;L_db'!BL:BL,'RGS_P&amp;L_db'!$H:$H,$D19)/1000</f>
        <v>0</v>
      </c>
      <c r="V19" s="53">
        <f>-SUMIFS('RGS_P&amp;L_db'!BM:BM,'RGS_P&amp;L_db'!$H:$H,$D19)/1000</f>
        <v>0</v>
      </c>
      <c r="W19" s="53">
        <f>-SUMIFS('RGS_P&amp;L_db'!BN:BN,'RGS_P&amp;L_db'!$H:$H,$D19)/1000</f>
        <v>0</v>
      </c>
      <c r="X19" s="53">
        <f>-SUMIFS('RGS_P&amp;L_db'!BO:BO,'RGS_P&amp;L_db'!$H:$H,$D19)/1000</f>
        <v>0</v>
      </c>
      <c r="Y19" s="53">
        <f>-SUMIFS('RGS_P&amp;L_db'!BP:BP,'RGS_P&amp;L_db'!$H:$H,$D19)/1000</f>
        <v>0</v>
      </c>
      <c r="Z19" s="53">
        <f>-SUMIFS('RGS_P&amp;L_db'!BQ:BQ,'RGS_P&amp;L_db'!$H:$H,$D19)/1000</f>
        <v>0</v>
      </c>
      <c r="AA19" s="53">
        <f>-SUMIFS('RGS_P&amp;L_db'!BR:BR,'RGS_P&amp;L_db'!$H:$H,$D19)/1000-SUM($T19:Z19)</f>
        <v>0</v>
      </c>
      <c r="AB19" s="53">
        <f>-SUMIFS('RGS_P&amp;L_db'!BS:BS,'RGS_P&amp;L_db'!$H:$H,$D19)/1000-SUM($T19:AA19)</f>
        <v>0</v>
      </c>
      <c r="AC19" s="53">
        <f>-SUMIFS('RGS_P&amp;L_db'!BT:BT,'RGS_P&amp;L_db'!$H:$H,$D19)/1000-SUM($T19:AB19)</f>
        <v>0</v>
      </c>
      <c r="AD19" s="53">
        <f>-SUMIFS('RGS_P&amp;L_db'!BU:BU,'RGS_P&amp;L_db'!$H:$H,$D19)/1000-SUM($T19:AC19)</f>
        <v>0</v>
      </c>
      <c r="AE19" s="53">
        <f>-SUMIFS('RGS_P&amp;L_db'!BV:BV,'RGS_P&amp;L_db'!$H:$H,$D19)/1000-SUM($T19:AD19)</f>
        <v>0</v>
      </c>
      <c r="AF19" s="54">
        <f>-SUMIFS('RGS_P&amp;L_db'!BW:BW,'RGS_P&amp;L_db'!$H:$H,$D19)/1000-SUM($T19:AE19)</f>
        <v>0</v>
      </c>
      <c r="AG19" s="53">
        <f>-SUMIFS('RGS_P&amp;L_db'!BX:BX,'RGS_P&amp;L_db'!$H:$H,$D19)/1000-SUM($T19:AF19)</f>
        <v>0</v>
      </c>
      <c r="AH19" s="53">
        <f>-SUMIFS('RGS_P&amp;L_db'!BY:BY,'RGS_P&amp;L_db'!$H:$H,$D19)/1000-SUM($T19:AG19)</f>
        <v>0</v>
      </c>
      <c r="AI19" s="53">
        <f>-SUMIFS('RGS_P&amp;L_db'!BZ:BZ,'RGS_P&amp;L_db'!$H:$H,$D19)/1000-SUM($T19:AH19)</f>
        <v>0</v>
      </c>
      <c r="AJ19" s="53">
        <f>-SUMIFS('RGS_P&amp;L_db'!CA:CA,'RGS_P&amp;L_db'!$H:$H,$D19)/1000-SUM($T19:AI19)</f>
        <v>0</v>
      </c>
      <c r="AK19" s="53">
        <f>-SUMIFS('RGS_P&amp;L_db'!CB:CB,'RGS_P&amp;L_db'!$H:$H,$D19)/1000-SUM($T19:AJ19)</f>
        <v>0</v>
      </c>
      <c r="AM19" s="53">
        <f t="shared" si="2"/>
        <v>-6</v>
      </c>
      <c r="AN19" s="53">
        <f t="shared" si="3"/>
        <v>0</v>
      </c>
      <c r="AO19" s="53">
        <f t="shared" si="4"/>
        <v>0</v>
      </c>
      <c r="AP19" s="54">
        <f t="shared" si="5"/>
        <v>0</v>
      </c>
      <c r="AQ19" s="53">
        <f t="shared" si="6"/>
        <v>0</v>
      </c>
      <c r="AS19" s="92">
        <f t="shared" si="7"/>
        <v>-1.9541613977032232E-5</v>
      </c>
      <c r="AT19" s="92">
        <f t="shared" si="8"/>
        <v>0</v>
      </c>
      <c r="AU19" s="92">
        <f t="shared" si="9"/>
        <v>0</v>
      </c>
      <c r="AV19" s="673">
        <f t="shared" si="10"/>
        <v>0</v>
      </c>
      <c r="AW19" s="92">
        <f t="shared" si="11"/>
        <v>0</v>
      </c>
      <c r="AY19" s="241">
        <f t="shared" si="12"/>
        <v>-3.2971471434341437E-3</v>
      </c>
      <c r="AZ19" s="241">
        <f t="shared" si="13"/>
        <v>0</v>
      </c>
      <c r="BA19" s="241">
        <f t="shared" si="14"/>
        <v>0</v>
      </c>
      <c r="BB19" s="679">
        <f t="shared" si="15"/>
        <v>0</v>
      </c>
      <c r="BC19" s="241">
        <f t="shared" si="16"/>
        <v>0</v>
      </c>
      <c r="BE19" s="90">
        <f t="shared" si="17"/>
        <v>-3.2971471434341437E-3</v>
      </c>
      <c r="BF19" s="90">
        <f t="shared" si="18"/>
        <v>0</v>
      </c>
      <c r="BG19" s="90">
        <f t="shared" si="19"/>
        <v>0</v>
      </c>
      <c r="BH19" s="673">
        <f t="shared" si="20"/>
        <v>0</v>
      </c>
      <c r="BI19" s="90">
        <f t="shared" si="21"/>
        <v>0</v>
      </c>
    </row>
    <row r="20" spans="1:61" x14ac:dyDescent="0.3">
      <c r="A20" s="43" t="str" cm="1">
        <f t="array" ref="A20">IF(ISBLANK(B20),"",IF(AND(H20:AK20=0),"n/a",""))</f>
        <v/>
      </c>
      <c r="B20" s="217" t="str">
        <f>F19</f>
        <v>RGS Net Sales</v>
      </c>
      <c r="C20" s="95"/>
      <c r="D20" s="95"/>
      <c r="E20" s="95"/>
      <c r="F20" s="95"/>
      <c r="G20" s="95"/>
      <c r="H20" s="58">
        <f t="shared" ref="H20:S20" si="23">SUM(H7:H19)</f>
        <v>25263.740720000002</v>
      </c>
      <c r="I20" s="57">
        <f t="shared" si="23"/>
        <v>24769.779720000002</v>
      </c>
      <c r="J20" s="57">
        <f t="shared" si="23"/>
        <v>27816.91732</v>
      </c>
      <c r="K20" s="57">
        <f t="shared" si="23"/>
        <v>24692.63204</v>
      </c>
      <c r="L20" s="57">
        <f t="shared" si="23"/>
        <v>27766.159860000003</v>
      </c>
      <c r="M20" s="57">
        <f t="shared" si="23"/>
        <v>26312.182359999999</v>
      </c>
      <c r="N20" s="57">
        <f t="shared" si="23"/>
        <v>24435.73486</v>
      </c>
      <c r="O20" s="57">
        <f t="shared" si="23"/>
        <v>25534.248030000002</v>
      </c>
      <c r="P20" s="57">
        <f t="shared" si="23"/>
        <v>24221.897499999999</v>
      </c>
      <c r="Q20" s="57">
        <f t="shared" si="23"/>
        <v>24702.787109999997</v>
      </c>
      <c r="R20" s="57">
        <f t="shared" si="23"/>
        <v>25220.711509999997</v>
      </c>
      <c r="S20" s="57">
        <f t="shared" si="23"/>
        <v>26300.284159999999</v>
      </c>
      <c r="T20" s="58">
        <f t="shared" ref="T20:AA20" si="24">SUM(T7:T19)</f>
        <v>27267.964710000004</v>
      </c>
      <c r="U20" s="57">
        <f t="shared" si="24"/>
        <v>25139.281080000001</v>
      </c>
      <c r="V20" s="57">
        <f t="shared" si="24"/>
        <v>25020.548919999994</v>
      </c>
      <c r="W20" s="57">
        <f t="shared" si="24"/>
        <v>26228.94785</v>
      </c>
      <c r="X20" s="57">
        <f t="shared" si="24"/>
        <v>27962.117410000003</v>
      </c>
      <c r="Y20" s="57">
        <f t="shared" si="24"/>
        <v>27254.198649999998</v>
      </c>
      <c r="Z20" s="57">
        <f t="shared" si="24"/>
        <v>28433.217029999996</v>
      </c>
      <c r="AA20" s="57">
        <f t="shared" si="24"/>
        <v>29023.589269999975</v>
      </c>
      <c r="AB20" s="57">
        <f t="shared" ref="AB20:AK20" si="25">SUM(AB7:AB19)</f>
        <v>26944.023030000008</v>
      </c>
      <c r="AC20" s="57">
        <f t="shared" si="25"/>
        <v>26879.375729999996</v>
      </c>
      <c r="AD20" s="57">
        <f t="shared" si="25"/>
        <v>26002.464099999987</v>
      </c>
      <c r="AE20" s="57">
        <f t="shared" si="25"/>
        <v>28960.198929999999</v>
      </c>
      <c r="AF20" s="857">
        <f t="shared" si="25"/>
        <v>27752.429930000009</v>
      </c>
      <c r="AG20" s="57">
        <f t="shared" si="25"/>
        <v>25489.421429999988</v>
      </c>
      <c r="AH20" s="57">
        <f t="shared" si="25"/>
        <v>28589.082099999996</v>
      </c>
      <c r="AI20" s="57">
        <f t="shared" si="25"/>
        <v>29268.766460000035</v>
      </c>
      <c r="AJ20" s="57">
        <f t="shared" si="25"/>
        <v>32410.641940000005</v>
      </c>
      <c r="AK20" s="57">
        <f t="shared" si="25"/>
        <v>31698.959339999965</v>
      </c>
      <c r="AM20" s="57">
        <f t="shared" ref="AM20:AQ20" si="26">SUM(AM7:AM19)</f>
        <v>307037.07519</v>
      </c>
      <c r="AN20" s="57">
        <f t="shared" si="26"/>
        <v>325115.92671000003</v>
      </c>
      <c r="AO20" s="57">
        <f t="shared" si="26"/>
        <v>341452.16928999993</v>
      </c>
      <c r="AP20" s="58">
        <f t="shared" si="26"/>
        <v>158873.05862</v>
      </c>
      <c r="AQ20" s="57">
        <f t="shared" si="26"/>
        <v>175209.30119999999</v>
      </c>
      <c r="AS20" s="96">
        <f t="shared" si="7"/>
        <v>1</v>
      </c>
      <c r="AT20" s="96">
        <f t="shared" si="8"/>
        <v>1</v>
      </c>
      <c r="AU20" s="96">
        <f t="shared" si="9"/>
        <v>1</v>
      </c>
      <c r="AV20" s="674">
        <f t="shared" si="10"/>
        <v>1</v>
      </c>
      <c r="AW20" s="96">
        <f t="shared" si="11"/>
        <v>1</v>
      </c>
      <c r="AY20" s="246">
        <f t="shared" ref="AY20:BC20" si="27">SUM(AY7:AY19)</f>
        <v>168.7244025651805</v>
      </c>
      <c r="AZ20" s="246">
        <f t="shared" si="27"/>
        <v>168.89139049870127</v>
      </c>
      <c r="BA20" s="246">
        <f t="shared" si="27"/>
        <v>179.14594401364113</v>
      </c>
      <c r="BB20" s="680">
        <f t="shared" si="27"/>
        <v>169.73617373931626</v>
      </c>
      <c r="BC20" s="246">
        <f t="shared" si="27"/>
        <v>191.06794023991276</v>
      </c>
      <c r="BE20" s="344">
        <f t="shared" ref="BE20:BI20" si="28">SUM(BE7:BE19)</f>
        <v>168.7244025651805</v>
      </c>
      <c r="BF20" s="344">
        <f t="shared" si="28"/>
        <v>168.89139049870127</v>
      </c>
      <c r="BG20" s="344">
        <f t="shared" si="28"/>
        <v>179.14594401364113</v>
      </c>
      <c r="BH20" s="674">
        <f t="shared" si="28"/>
        <v>169.73617373931626</v>
      </c>
      <c r="BI20" s="344">
        <f t="shared" si="28"/>
        <v>191.06794023991276</v>
      </c>
    </row>
    <row r="21" spans="1:61" ht="5.0999999999999996" customHeight="1" x14ac:dyDescent="0.3">
      <c r="A21" s="43" t="str" cm="1">
        <f t="array" ref="A21">IF(ISBLANK(B21),"",IF(AND(H21:AK21=0),"n/a",""))</f>
        <v/>
      </c>
      <c r="B21" s="94"/>
      <c r="C21" s="218"/>
      <c r="D21" s="218"/>
      <c r="E21" s="218"/>
      <c r="F21" s="218"/>
      <c r="G21" s="218"/>
      <c r="H21" s="220"/>
      <c r="I21" s="59"/>
      <c r="J21" s="59"/>
      <c r="K21" s="59"/>
      <c r="L21" s="59"/>
      <c r="M21" s="59"/>
      <c r="N21" s="59"/>
      <c r="O21" s="59"/>
      <c r="P21" s="59"/>
      <c r="Q21" s="59"/>
      <c r="R21" s="59"/>
      <c r="S21" s="59"/>
      <c r="T21" s="220"/>
      <c r="U21" s="59"/>
      <c r="V21" s="59"/>
      <c r="W21" s="59"/>
      <c r="X21" s="59"/>
      <c r="Y21" s="59"/>
      <c r="Z21" s="59"/>
      <c r="AA21" s="59"/>
      <c r="AB21" s="59"/>
      <c r="AC21" s="59"/>
      <c r="AD21" s="59"/>
      <c r="AE21" s="59"/>
      <c r="AF21" s="220"/>
      <c r="AG21" s="59"/>
      <c r="AH21" s="59"/>
      <c r="AI21" s="59"/>
      <c r="AJ21" s="59"/>
      <c r="AK21" s="59"/>
      <c r="AM21" s="59"/>
      <c r="AN21" s="59"/>
      <c r="AO21" s="59"/>
      <c r="AP21" s="220"/>
      <c r="AQ21" s="59"/>
      <c r="AS21" s="219"/>
      <c r="AT21" s="219"/>
      <c r="AU21" s="219"/>
      <c r="AV21" s="675"/>
      <c r="AW21" s="219"/>
      <c r="BB21" s="69"/>
      <c r="BH21" s="675"/>
    </row>
    <row r="22" spans="1:61" x14ac:dyDescent="0.3">
      <c r="A22" s="43" t="str" cm="1">
        <f t="array" ref="A22">IF(ISBLANK(B22),"",IF(AND(H22:AK22=0),"n/a",""))</f>
        <v>n/a</v>
      </c>
      <c r="B22" s="43">
        <v>551381000</v>
      </c>
      <c r="C22" s="35" t="s">
        <v>214</v>
      </c>
      <c r="D22" s="35" t="str">
        <f t="shared" ref="D22:D33" si="29">B22&amp;" - "&amp;C22</f>
        <v>551381000 - Mineral chemicals</v>
      </c>
      <c r="E22" s="35" t="s">
        <v>1799</v>
      </c>
      <c r="F22" s="35" t="s">
        <v>1810</v>
      </c>
      <c r="H22" s="54">
        <f>SUMIFS('RGS_P&amp;L_db'!AY:AY,'RGS_P&amp;L_db'!$H:$H,$D22)/1000</f>
        <v>0</v>
      </c>
      <c r="I22" s="53">
        <f>SUMIFS('RGS_P&amp;L_db'!AZ:AZ,'RGS_P&amp;L_db'!$H:$H,$D22)/1000</f>
        <v>0</v>
      </c>
      <c r="J22" s="53">
        <f>SUMIFS('RGS_P&amp;L_db'!BA:BA,'RGS_P&amp;L_db'!$H:$H,$D22)/1000</f>
        <v>0</v>
      </c>
      <c r="K22" s="53">
        <f>SUMIFS('RGS_P&amp;L_db'!BB:BB,'RGS_P&amp;L_db'!$H:$H,$D22)/1000</f>
        <v>0</v>
      </c>
      <c r="L22" s="53">
        <f>SUMIFS('RGS_P&amp;L_db'!BC:BC,'RGS_P&amp;L_db'!$H:$H,$D22)/1000</f>
        <v>0</v>
      </c>
      <c r="M22" s="53">
        <f>SUMIFS('RGS_P&amp;L_db'!BD:BD,'RGS_P&amp;L_db'!$H:$H,$D22)/1000</f>
        <v>0</v>
      </c>
      <c r="N22" s="53">
        <f>SUMIFS('RGS_P&amp;L_db'!BE:BE,'RGS_P&amp;L_db'!$H:$H,$D22)/1000</f>
        <v>0</v>
      </c>
      <c r="O22" s="53">
        <f>SUMIFS('RGS_P&amp;L_db'!BF:BF,'RGS_P&amp;L_db'!$H:$H,$D22)/1000</f>
        <v>0</v>
      </c>
      <c r="P22" s="53">
        <f>SUMIFS('RGS_P&amp;L_db'!BG:BG,'RGS_P&amp;L_db'!$H:$H,$D22)/1000</f>
        <v>0</v>
      </c>
      <c r="Q22" s="53">
        <f>SUMIFS('RGS_P&amp;L_db'!BH:BH,'RGS_P&amp;L_db'!$H:$H,$D22)/1000</f>
        <v>0</v>
      </c>
      <c r="R22" s="53">
        <f>SUMIFS('RGS_P&amp;L_db'!BI:BI,'RGS_P&amp;L_db'!$H:$H,$D22)/1000</f>
        <v>0</v>
      </c>
      <c r="S22" s="53">
        <f>SUMIFS('RGS_P&amp;L_db'!BJ:BJ,'RGS_P&amp;L_db'!$H:$H,$D22)/1000</f>
        <v>0</v>
      </c>
      <c r="T22" s="54">
        <f>-SUMIFS('RGS_P&amp;L_db'!BK:BK,'RGS_P&amp;L_db'!$H:$H,$D22)/1000</f>
        <v>0</v>
      </c>
      <c r="U22" s="53">
        <v>0</v>
      </c>
      <c r="V22" s="53">
        <v>0</v>
      </c>
      <c r="W22" s="53">
        <v>0</v>
      </c>
      <c r="X22" s="53">
        <v>0</v>
      </c>
      <c r="Y22" s="53">
        <v>0</v>
      </c>
      <c r="Z22" s="53">
        <v>0</v>
      </c>
      <c r="AA22" s="53">
        <f>SUMIFS('RGS_P&amp;L_db'!BR:BR,'RGS_P&amp;L_db'!$H:$H,$D22)/1000-SUM($T22:Z22)</f>
        <v>0</v>
      </c>
      <c r="AB22" s="53">
        <f>SUMIFS('RGS_P&amp;L_db'!BS:BS,'RGS_P&amp;L_db'!$H:$H,$D22)/1000-SUM($T22:AA22)</f>
        <v>0</v>
      </c>
      <c r="AC22" s="53">
        <f>SUMIFS('RGS_P&amp;L_db'!BT:BT,'RGS_P&amp;L_db'!$H:$H,$D22)/1000-SUM($T22:AB22)</f>
        <v>0</v>
      </c>
      <c r="AD22" s="53">
        <f>SUMIFS('RGS_P&amp;L_db'!BU:BU,'RGS_P&amp;L_db'!$H:$H,$D22)/1000-SUM($T22:AC22)</f>
        <v>0</v>
      </c>
      <c r="AE22" s="53">
        <f>SUMIFS('RGS_P&amp;L_db'!BV:BV,'RGS_P&amp;L_db'!$H:$H,$D22)/1000-SUM($T22:AD22)</f>
        <v>0</v>
      </c>
      <c r="AF22" s="54">
        <f>SUMIFS('RGS_P&amp;L_db'!BW:BW,'RGS_P&amp;L_db'!$H:$H,$D22)/1000-SUM($T22:AE22)</f>
        <v>0</v>
      </c>
      <c r="AG22" s="53">
        <f>SUMIFS('RGS_P&amp;L_db'!BX:BX,'RGS_P&amp;L_db'!$H:$H,$D22)/1000-SUM($T22:AF22)</f>
        <v>0</v>
      </c>
      <c r="AH22" s="53">
        <f>SUMIFS('RGS_P&amp;L_db'!BY:BY,'RGS_P&amp;L_db'!$H:$H,$D22)/1000-SUM($T22:AG22)</f>
        <v>0</v>
      </c>
      <c r="AI22" s="53">
        <f>SUMIFS('RGS_P&amp;L_db'!BZ:BZ,'RGS_P&amp;L_db'!$H:$H,$D22)/1000-SUM($T22:AH22)</f>
        <v>0</v>
      </c>
      <c r="AJ22" s="53">
        <f>SUMIFS('RGS_P&amp;L_db'!CA:CA,'RGS_P&amp;L_db'!$H:$H,$D22)/1000-SUM($T22:AI22)</f>
        <v>0</v>
      </c>
      <c r="AK22" s="53">
        <f>SUMIFS('RGS_P&amp;L_db'!CB:CB,'RGS_P&amp;L_db'!$H:$H,$D22)/1000-SUM($T22:AJ22)</f>
        <v>0</v>
      </c>
      <c r="AM22" s="53">
        <f t="shared" ref="AM22:AM33" si="30">SUM(H22:S22)</f>
        <v>0</v>
      </c>
      <c r="AN22" s="53">
        <f t="shared" ref="AN22:AN33" si="31">SUM(T22:AE22)</f>
        <v>0</v>
      </c>
      <c r="AO22" s="53">
        <f t="shared" ref="AO22:AO33" si="32">SUM(Z22:AK22)</f>
        <v>0</v>
      </c>
      <c r="AP22" s="54">
        <f t="shared" ref="AP22:AP33" si="33">SUM(T22:Y22)</f>
        <v>0</v>
      </c>
      <c r="AQ22" s="53">
        <f t="shared" ref="AQ22:AQ33" si="34">SUM(AF22:AK22)</f>
        <v>0</v>
      </c>
      <c r="AS22" s="92">
        <f t="shared" ref="AS22:AS34" si="35">IFERROR(AM22/AM$20,0)</f>
        <v>0</v>
      </c>
      <c r="AT22" s="92">
        <f t="shared" ref="AT22:AT34" si="36">IFERROR(AN22/AN$20,0)</f>
        <v>0</v>
      </c>
      <c r="AU22" s="92">
        <f t="shared" ref="AU22:AU34" si="37">IFERROR(AO22/AO$20,0)</f>
        <v>0</v>
      </c>
      <c r="AV22" s="673">
        <f t="shared" ref="AV22:AV34" si="38">IFERROR(AP22/AP$20,0)</f>
        <v>0</v>
      </c>
      <c r="AW22" s="92">
        <f t="shared" ref="AW22:AW34" si="39">IFERROR(AQ22/AQ$20,0)</f>
        <v>0</v>
      </c>
      <c r="AY22" s="241">
        <f t="shared" ref="AY22:AY33" si="40">AM22/AM$2</f>
        <v>0</v>
      </c>
      <c r="AZ22" s="241">
        <f t="shared" ref="AZ22:AZ33" si="41">AN22/AN$2</f>
        <v>0</v>
      </c>
      <c r="BA22" s="241">
        <f t="shared" ref="BA22:BA33" si="42">AO22/AO$2</f>
        <v>0</v>
      </c>
      <c r="BB22" s="679">
        <f t="shared" ref="BB22:BB33" si="43">AP22/AP$2</f>
        <v>0</v>
      </c>
      <c r="BC22" s="241">
        <f t="shared" ref="BC22:BC33" si="44">AQ22/AQ$2</f>
        <v>0</v>
      </c>
      <c r="BE22" s="90">
        <f t="shared" ref="BE22:BE33" si="45">$AM22/AM$2</f>
        <v>0</v>
      </c>
      <c r="BF22" s="90">
        <f t="shared" ref="BF22:BF33" si="46">$AN22/AN$2</f>
        <v>0</v>
      </c>
      <c r="BG22" s="90">
        <f t="shared" ref="BG22:BG33" si="47">$AO22/AO$2</f>
        <v>0</v>
      </c>
      <c r="BH22" s="673">
        <f t="shared" ref="BH22:BH33" si="48">$AP22/AP$2</f>
        <v>0</v>
      </c>
      <c r="BI22" s="90">
        <f t="shared" ref="BI22:BI33" si="49">$AQ22/AQ$2</f>
        <v>0</v>
      </c>
    </row>
    <row r="23" spans="1:61" x14ac:dyDescent="0.3">
      <c r="A23" s="43" t="str" cm="1">
        <f t="array" ref="A23">IF(ISBLANK(B23),"",IF(AND(H23:AK23=0),"n/a",""))</f>
        <v>n/a</v>
      </c>
      <c r="B23" s="215">
        <v>551381060</v>
      </c>
      <c r="C23" t="s">
        <v>462</v>
      </c>
      <c r="D23" s="35" t="str">
        <f>B23&amp;" - "&amp;C23</f>
        <v>551381060 - Slaked Lime/Calc Hyd</v>
      </c>
      <c r="E23" s="35" t="s">
        <v>1799</v>
      </c>
      <c r="F23" s="35" t="s">
        <v>1810</v>
      </c>
      <c r="H23" s="54">
        <f>SUMIFS('RGS_P&amp;L_db'!AY:AY,'RGS_P&amp;L_db'!$H:$H,$D23)/1000</f>
        <v>0</v>
      </c>
      <c r="I23" s="53">
        <f>SUMIFS('RGS_P&amp;L_db'!AZ:AZ,'RGS_P&amp;L_db'!$H:$H,$D23)/1000</f>
        <v>0</v>
      </c>
      <c r="J23" s="53">
        <f>SUMIFS('RGS_P&amp;L_db'!BA:BA,'RGS_P&amp;L_db'!$H:$H,$D23)/1000</f>
        <v>0</v>
      </c>
      <c r="K23" s="53">
        <f>SUMIFS('RGS_P&amp;L_db'!BB:BB,'RGS_P&amp;L_db'!$H:$H,$D23)/1000</f>
        <v>0</v>
      </c>
      <c r="L23" s="53">
        <f>SUMIFS('RGS_P&amp;L_db'!BC:BC,'RGS_P&amp;L_db'!$H:$H,$D23)/1000</f>
        <v>0</v>
      </c>
      <c r="M23" s="53">
        <f>SUMIFS('RGS_P&amp;L_db'!BD:BD,'RGS_P&amp;L_db'!$H:$H,$D23)/1000</f>
        <v>0</v>
      </c>
      <c r="N23" s="53">
        <f>SUMIFS('RGS_P&amp;L_db'!BE:BE,'RGS_P&amp;L_db'!$H:$H,$D23)/1000</f>
        <v>0</v>
      </c>
      <c r="O23" s="53">
        <f>SUMIFS('RGS_P&amp;L_db'!BF:BF,'RGS_P&amp;L_db'!$H:$H,$D23)/1000</f>
        <v>0</v>
      </c>
      <c r="P23" s="53">
        <f>SUMIFS('RGS_P&amp;L_db'!BG:BG,'RGS_P&amp;L_db'!$H:$H,$D23)/1000</f>
        <v>0</v>
      </c>
      <c r="Q23" s="53">
        <f>SUMIFS('RGS_P&amp;L_db'!BH:BH,'RGS_P&amp;L_db'!$H:$H,$D23)/1000</f>
        <v>0</v>
      </c>
      <c r="R23" s="53">
        <f>SUMIFS('RGS_P&amp;L_db'!BI:BI,'RGS_P&amp;L_db'!$H:$H,$D23)/1000</f>
        <v>0</v>
      </c>
      <c r="S23" s="53">
        <f>SUMIFS('RGS_P&amp;L_db'!BJ:BJ,'RGS_P&amp;L_db'!$H:$H,$D23)/1000</f>
        <v>0</v>
      </c>
      <c r="T23" s="54">
        <f>SUMIFS('RGS_P&amp;L_db'!BK:BK,'RGS_P&amp;L_db'!$H:$H,$D23)/1000</f>
        <v>0</v>
      </c>
      <c r="U23" s="53">
        <f>SUMIFS('RGS_P&amp;L_db'!BL:BL,'RGS_P&amp;L_db'!$H:$H,$D23)/1000</f>
        <v>0</v>
      </c>
      <c r="V23" s="53">
        <f>SUMIFS('RGS_P&amp;L_db'!BM:BM,'RGS_P&amp;L_db'!$H:$H,$D23)/1000</f>
        <v>0</v>
      </c>
      <c r="W23" s="53">
        <f>SUMIFS('RGS_P&amp;L_db'!BN:BN,'RGS_P&amp;L_db'!$H:$H,$D23)/1000</f>
        <v>0</v>
      </c>
      <c r="X23" s="53">
        <f>SUMIFS('RGS_P&amp;L_db'!BO:BO,'RGS_P&amp;L_db'!$H:$H,$D23)/1000</f>
        <v>0</v>
      </c>
      <c r="Y23" s="53">
        <f>SUMIFS('RGS_P&amp;L_db'!BP:BP,'RGS_P&amp;L_db'!$H:$H,$D23)/1000</f>
        <v>0</v>
      </c>
      <c r="Z23" s="53">
        <f>SUMIFS('RGS_P&amp;L_db'!BQ:BQ,'RGS_P&amp;L_db'!$H:$H,$D23)/1000</f>
        <v>0</v>
      </c>
      <c r="AA23" s="53">
        <f>SUMIFS('RGS_P&amp;L_db'!BR:BR,'RGS_P&amp;L_db'!$H:$H,$D23)/1000-SUM($T23:Z23)</f>
        <v>0</v>
      </c>
      <c r="AB23" s="53">
        <f>SUMIFS('RGS_P&amp;L_db'!BS:BS,'RGS_P&amp;L_db'!$H:$H,$D23)/1000-SUM($T23:AA23)</f>
        <v>0</v>
      </c>
      <c r="AC23" s="53">
        <f>SUMIFS('RGS_P&amp;L_db'!BT:BT,'RGS_P&amp;L_db'!$H:$H,$D23)/1000-SUM($T23:AB23)</f>
        <v>0</v>
      </c>
      <c r="AD23" s="53">
        <f>SUMIFS('RGS_P&amp;L_db'!BU:BU,'RGS_P&amp;L_db'!$H:$H,$D23)/1000-SUM($T23:AC23)</f>
        <v>0</v>
      </c>
      <c r="AE23" s="53">
        <f>SUMIFS('RGS_P&amp;L_db'!BV:BV,'RGS_P&amp;L_db'!$H:$H,$D23)/1000-SUM($T23:AD23)</f>
        <v>0</v>
      </c>
      <c r="AF23" s="54">
        <f>SUMIFS('RGS_P&amp;L_db'!BW:BW,'RGS_P&amp;L_db'!$H:$H,$D23)/1000-SUM($T23:AE23)</f>
        <v>0</v>
      </c>
      <c r="AG23" s="53">
        <f>SUMIFS('RGS_P&amp;L_db'!BX:BX,'RGS_P&amp;L_db'!$H:$H,$D23)/1000-SUM($T23:AF23)</f>
        <v>0</v>
      </c>
      <c r="AH23" s="53">
        <f>SUMIFS('RGS_P&amp;L_db'!BY:BY,'RGS_P&amp;L_db'!$H:$H,$D23)/1000-SUM($T23:AG23)</f>
        <v>0</v>
      </c>
      <c r="AI23" s="53">
        <f>SUMIFS('RGS_P&amp;L_db'!BZ:BZ,'RGS_P&amp;L_db'!$H:$H,$D23)/1000-SUM($T23:AH23)</f>
        <v>0</v>
      </c>
      <c r="AJ23" s="53">
        <f>SUMIFS('RGS_P&amp;L_db'!CA:CA,'RGS_P&amp;L_db'!$H:$H,$D23)/1000-SUM($T23:AI23)</f>
        <v>0</v>
      </c>
      <c r="AK23" s="53">
        <f>SUMIFS('RGS_P&amp;L_db'!CB:CB,'RGS_P&amp;L_db'!$H:$H,$D23)/1000-SUM($T23:AJ23)</f>
        <v>0</v>
      </c>
      <c r="AM23" s="53">
        <f t="shared" si="30"/>
        <v>0</v>
      </c>
      <c r="AN23" s="53">
        <f t="shared" si="31"/>
        <v>0</v>
      </c>
      <c r="AO23" s="53">
        <f t="shared" si="32"/>
        <v>0</v>
      </c>
      <c r="AP23" s="54">
        <f t="shared" si="33"/>
        <v>0</v>
      </c>
      <c r="AQ23" s="53">
        <f t="shared" si="34"/>
        <v>0</v>
      </c>
      <c r="AS23" s="92">
        <f t="shared" si="35"/>
        <v>0</v>
      </c>
      <c r="AT23" s="92">
        <f t="shared" si="36"/>
        <v>0</v>
      </c>
      <c r="AU23" s="92">
        <f t="shared" si="37"/>
        <v>0</v>
      </c>
      <c r="AV23" s="673">
        <f t="shared" si="38"/>
        <v>0</v>
      </c>
      <c r="AW23" s="92">
        <f t="shared" si="39"/>
        <v>0</v>
      </c>
      <c r="AY23" s="241">
        <f t="shared" si="40"/>
        <v>0</v>
      </c>
      <c r="AZ23" s="241">
        <f t="shared" si="41"/>
        <v>0</v>
      </c>
      <c r="BA23" s="241">
        <f t="shared" si="42"/>
        <v>0</v>
      </c>
      <c r="BB23" s="679">
        <f t="shared" si="43"/>
        <v>0</v>
      </c>
      <c r="BC23" s="241">
        <f t="shared" si="44"/>
        <v>0</v>
      </c>
      <c r="BE23" s="90">
        <f t="shared" si="45"/>
        <v>0</v>
      </c>
      <c r="BF23" s="90">
        <f t="shared" si="46"/>
        <v>0</v>
      </c>
      <c r="BG23" s="90">
        <f t="shared" si="47"/>
        <v>0</v>
      </c>
      <c r="BH23" s="673">
        <f t="shared" si="48"/>
        <v>0</v>
      </c>
      <c r="BI23" s="90">
        <f t="shared" si="49"/>
        <v>0</v>
      </c>
    </row>
    <row r="24" spans="1:61" x14ac:dyDescent="0.3">
      <c r="B24" s="215" t="s">
        <v>2831</v>
      </c>
      <c r="C24" t="s">
        <v>2832</v>
      </c>
      <c r="D24" s="35" t="str">
        <f>B24&amp;" - "&amp;C24</f>
        <v>551381070 - Potassium Hydroxide</v>
      </c>
      <c r="E24" s="35" t="s">
        <v>1799</v>
      </c>
      <c r="F24" s="35" t="s">
        <v>1810</v>
      </c>
      <c r="H24" s="54">
        <f>SUMIFS('RGS_P&amp;L_db'!AY:AY,'RGS_P&amp;L_db'!$H:$H,$D24)/1000</f>
        <v>0</v>
      </c>
      <c r="I24" s="53">
        <f>SUMIFS('RGS_P&amp;L_db'!AZ:AZ,'RGS_P&amp;L_db'!$H:$H,$D24)/1000</f>
        <v>0</v>
      </c>
      <c r="J24" s="53">
        <f>SUMIFS('RGS_P&amp;L_db'!BA:BA,'RGS_P&amp;L_db'!$H:$H,$D24)/1000</f>
        <v>0</v>
      </c>
      <c r="K24" s="53">
        <f>SUMIFS('RGS_P&amp;L_db'!BB:BB,'RGS_P&amp;L_db'!$H:$H,$D24)/1000</f>
        <v>0</v>
      </c>
      <c r="L24" s="53">
        <f>SUMIFS('RGS_P&amp;L_db'!BC:BC,'RGS_P&amp;L_db'!$H:$H,$D24)/1000</f>
        <v>0</v>
      </c>
      <c r="M24" s="53">
        <f>SUMIFS('RGS_P&amp;L_db'!BD:BD,'RGS_P&amp;L_db'!$H:$H,$D24)/1000</f>
        <v>0</v>
      </c>
      <c r="N24" s="53">
        <f>SUMIFS('RGS_P&amp;L_db'!BE:BE,'RGS_P&amp;L_db'!$H:$H,$D24)/1000</f>
        <v>0</v>
      </c>
      <c r="O24" s="53">
        <f>SUMIFS('RGS_P&amp;L_db'!BF:BF,'RGS_P&amp;L_db'!$H:$H,$D24)/1000</f>
        <v>0</v>
      </c>
      <c r="P24" s="53">
        <f>SUMIFS('RGS_P&amp;L_db'!BG:BG,'RGS_P&amp;L_db'!$H:$H,$D24)/1000</f>
        <v>0</v>
      </c>
      <c r="Q24" s="53">
        <f>SUMIFS('RGS_P&amp;L_db'!BH:BH,'RGS_P&amp;L_db'!$H:$H,$D24)/1000</f>
        <v>0</v>
      </c>
      <c r="R24" s="53">
        <f>SUMIFS('RGS_P&amp;L_db'!BI:BI,'RGS_P&amp;L_db'!$H:$H,$D24)/1000</f>
        <v>0</v>
      </c>
      <c r="S24" s="53">
        <f>SUMIFS('RGS_P&amp;L_db'!BJ:BJ,'RGS_P&amp;L_db'!$H:$H,$D24)/1000</f>
        <v>0</v>
      </c>
      <c r="T24" s="54">
        <f>SUMIFS('RGS_P&amp;L_db'!BK:BK,'RGS_P&amp;L_db'!$H:$H,$D24)/1000</f>
        <v>0</v>
      </c>
      <c r="U24" s="53">
        <f>SUMIFS('RGS_P&amp;L_db'!BL:BL,'RGS_P&amp;L_db'!$H:$H,$D24)/1000</f>
        <v>0</v>
      </c>
      <c r="V24" s="53">
        <f>SUMIFS('RGS_P&amp;L_db'!BM:BM,'RGS_P&amp;L_db'!$H:$H,$D24)/1000</f>
        <v>0</v>
      </c>
      <c r="W24" s="53">
        <f>SUMIFS('RGS_P&amp;L_db'!BN:BN,'RGS_P&amp;L_db'!$H:$H,$D24)/1000</f>
        <v>0</v>
      </c>
      <c r="X24" s="53">
        <f>SUMIFS('RGS_P&amp;L_db'!BO:BO,'RGS_P&amp;L_db'!$H:$H,$D24)/1000</f>
        <v>0</v>
      </c>
      <c r="Y24" s="53">
        <f>SUMIFS('RGS_P&amp;L_db'!BP:BP,'RGS_P&amp;L_db'!$H:$H,$D24)/1000</f>
        <v>0</v>
      </c>
      <c r="Z24" s="53">
        <f>SUMIFS('RGS_P&amp;L_db'!BQ:BQ,'RGS_P&amp;L_db'!$H:$H,$D24)/1000</f>
        <v>0</v>
      </c>
      <c r="AA24" s="53">
        <f>SUMIFS('RGS_P&amp;L_db'!BR:BR,'RGS_P&amp;L_db'!$H:$H,$D24)/1000-SUM($T24:Z24)</f>
        <v>0</v>
      </c>
      <c r="AB24" s="53">
        <f>SUMIFS('RGS_P&amp;L_db'!BS:BS,'RGS_P&amp;L_db'!$H:$H,$D24)/1000-SUM($T24:AA24)</f>
        <v>0</v>
      </c>
      <c r="AC24" s="53">
        <f>SUMIFS('RGS_P&amp;L_db'!BT:BT,'RGS_P&amp;L_db'!$H:$H,$D24)/1000-SUM($T24:AB24)</f>
        <v>0</v>
      </c>
      <c r="AD24" s="53">
        <f>SUMIFS('RGS_P&amp;L_db'!BU:BU,'RGS_P&amp;L_db'!$H:$H,$D24)/1000-SUM($T24:AC24)</f>
        <v>0</v>
      </c>
      <c r="AE24" s="53">
        <f>SUMIFS('RGS_P&amp;L_db'!BV:BV,'RGS_P&amp;L_db'!$H:$H,$D24)/1000-SUM($T24:AD24)</f>
        <v>0</v>
      </c>
      <c r="AF24" s="54">
        <f>SUMIFS('RGS_P&amp;L_db'!BW:BW,'RGS_P&amp;L_db'!$H:$H,$D24)/1000-SUM($T24:AE24)</f>
        <v>0</v>
      </c>
      <c r="AG24" s="53">
        <f>SUMIFS('RGS_P&amp;L_db'!BX:BX,'RGS_P&amp;L_db'!$H:$H,$D24)/1000-SUM($T24:AF24)</f>
        <v>0</v>
      </c>
      <c r="AH24" s="53">
        <f>SUMIFS('RGS_P&amp;L_db'!BY:BY,'RGS_P&amp;L_db'!$H:$H,$D24)/1000-SUM($T24:AG24)</f>
        <v>0</v>
      </c>
      <c r="AI24" s="53">
        <f>SUMIFS('RGS_P&amp;L_db'!BZ:BZ,'RGS_P&amp;L_db'!$H:$H,$D24)/1000-SUM($T24:AH24)</f>
        <v>0</v>
      </c>
      <c r="AJ24" s="53">
        <f>SUMIFS('RGS_P&amp;L_db'!CA:CA,'RGS_P&amp;L_db'!$H:$H,$D24)/1000-SUM($T24:AI24)</f>
        <v>0</v>
      </c>
      <c r="AK24" s="53">
        <f>SUMIFS('RGS_P&amp;L_db'!CB:CB,'RGS_P&amp;L_db'!$H:$H,$D24)/1000-SUM($T24:AJ24)</f>
        <v>0</v>
      </c>
      <c r="AM24" s="53">
        <f t="shared" si="30"/>
        <v>0</v>
      </c>
      <c r="AN24" s="53">
        <f t="shared" si="31"/>
        <v>0</v>
      </c>
      <c r="AO24" s="53">
        <f t="shared" si="32"/>
        <v>0</v>
      </c>
      <c r="AP24" s="54">
        <f t="shared" si="33"/>
        <v>0</v>
      </c>
      <c r="AQ24" s="53">
        <f t="shared" si="34"/>
        <v>0</v>
      </c>
      <c r="AS24" s="92">
        <f t="shared" si="35"/>
        <v>0</v>
      </c>
      <c r="AT24" s="92">
        <f t="shared" si="36"/>
        <v>0</v>
      </c>
      <c r="AU24" s="92">
        <f t="shared" si="37"/>
        <v>0</v>
      </c>
      <c r="AV24" s="673">
        <f t="shared" si="38"/>
        <v>0</v>
      </c>
      <c r="AW24" s="92">
        <f t="shared" si="39"/>
        <v>0</v>
      </c>
      <c r="AY24" s="241">
        <f t="shared" si="40"/>
        <v>0</v>
      </c>
      <c r="AZ24" s="241">
        <f t="shared" si="41"/>
        <v>0</v>
      </c>
      <c r="BA24" s="241">
        <f t="shared" si="42"/>
        <v>0</v>
      </c>
      <c r="BB24" s="679">
        <f t="shared" si="43"/>
        <v>0</v>
      </c>
      <c r="BC24" s="241">
        <f t="shared" si="44"/>
        <v>0</v>
      </c>
      <c r="BE24" s="90">
        <f t="shared" si="45"/>
        <v>0</v>
      </c>
      <c r="BF24" s="90">
        <f t="shared" si="46"/>
        <v>0</v>
      </c>
      <c r="BG24" s="90">
        <f t="shared" si="47"/>
        <v>0</v>
      </c>
      <c r="BH24" s="673">
        <f t="shared" si="48"/>
        <v>0</v>
      </c>
      <c r="BI24" s="90">
        <f t="shared" si="49"/>
        <v>0</v>
      </c>
    </row>
    <row r="25" spans="1:61" x14ac:dyDescent="0.3">
      <c r="B25" s="215" t="s">
        <v>2833</v>
      </c>
      <c r="C25" t="s">
        <v>2834</v>
      </c>
      <c r="D25" s="35" t="str">
        <f>B25&amp;" - "&amp;C25</f>
        <v>551381080 - Bleach/Sod Hypochlor</v>
      </c>
      <c r="E25" s="35" t="s">
        <v>1799</v>
      </c>
      <c r="F25" s="35" t="s">
        <v>1810</v>
      </c>
      <c r="H25" s="54">
        <f>SUMIFS('RGS_P&amp;L_db'!AY:AY,'RGS_P&amp;L_db'!$H:$H,$D25)/1000</f>
        <v>0</v>
      </c>
      <c r="I25" s="53">
        <f>SUMIFS('RGS_P&amp;L_db'!AZ:AZ,'RGS_P&amp;L_db'!$H:$H,$D25)/1000</f>
        <v>0</v>
      </c>
      <c r="J25" s="53">
        <f>SUMIFS('RGS_P&amp;L_db'!BA:BA,'RGS_P&amp;L_db'!$H:$H,$D25)/1000</f>
        <v>0</v>
      </c>
      <c r="K25" s="53">
        <f>SUMIFS('RGS_P&amp;L_db'!BB:BB,'RGS_P&amp;L_db'!$H:$H,$D25)/1000</f>
        <v>0</v>
      </c>
      <c r="L25" s="53">
        <f>SUMIFS('RGS_P&amp;L_db'!BC:BC,'RGS_P&amp;L_db'!$H:$H,$D25)/1000</f>
        <v>0</v>
      </c>
      <c r="M25" s="53">
        <f>SUMIFS('RGS_P&amp;L_db'!BD:BD,'RGS_P&amp;L_db'!$H:$H,$D25)/1000</f>
        <v>0</v>
      </c>
      <c r="N25" s="53">
        <f>SUMIFS('RGS_P&amp;L_db'!BE:BE,'RGS_P&amp;L_db'!$H:$H,$D25)/1000</f>
        <v>0</v>
      </c>
      <c r="O25" s="53">
        <f>SUMIFS('RGS_P&amp;L_db'!BF:BF,'RGS_P&amp;L_db'!$H:$H,$D25)/1000</f>
        <v>0</v>
      </c>
      <c r="P25" s="53">
        <f>SUMIFS('RGS_P&amp;L_db'!BG:BG,'RGS_P&amp;L_db'!$H:$H,$D25)/1000</f>
        <v>0</v>
      </c>
      <c r="Q25" s="53">
        <f>SUMIFS('RGS_P&amp;L_db'!BH:BH,'RGS_P&amp;L_db'!$H:$H,$D25)/1000</f>
        <v>0</v>
      </c>
      <c r="R25" s="53">
        <f>SUMIFS('RGS_P&amp;L_db'!BI:BI,'RGS_P&amp;L_db'!$H:$H,$D25)/1000</f>
        <v>0</v>
      </c>
      <c r="S25" s="53">
        <f>SUMIFS('RGS_P&amp;L_db'!BJ:BJ,'RGS_P&amp;L_db'!$H:$H,$D25)/1000</f>
        <v>0</v>
      </c>
      <c r="T25" s="54">
        <f>SUMIFS('RGS_P&amp;L_db'!BK:BK,'RGS_P&amp;L_db'!$H:$H,$D25)/1000</f>
        <v>0</v>
      </c>
      <c r="U25" s="53">
        <f>SUMIFS('RGS_P&amp;L_db'!BL:BL,'RGS_P&amp;L_db'!$H:$H,$D25)/1000</f>
        <v>0</v>
      </c>
      <c r="V25" s="53">
        <f>SUMIFS('RGS_P&amp;L_db'!BM:BM,'RGS_P&amp;L_db'!$H:$H,$D25)/1000</f>
        <v>0</v>
      </c>
      <c r="W25" s="53">
        <f>SUMIFS('RGS_P&amp;L_db'!BN:BN,'RGS_P&amp;L_db'!$H:$H,$D25)/1000</f>
        <v>0</v>
      </c>
      <c r="X25" s="53">
        <f>SUMIFS('RGS_P&amp;L_db'!BO:BO,'RGS_P&amp;L_db'!$H:$H,$D25)/1000</f>
        <v>0</v>
      </c>
      <c r="Y25" s="53">
        <f>SUMIFS('RGS_P&amp;L_db'!BP:BP,'RGS_P&amp;L_db'!$H:$H,$D25)/1000</f>
        <v>0</v>
      </c>
      <c r="Z25" s="53">
        <f>SUMIFS('RGS_P&amp;L_db'!BQ:BQ,'RGS_P&amp;L_db'!$H:$H,$D25)/1000</f>
        <v>0</v>
      </c>
      <c r="AA25" s="53">
        <f>SUMIFS('RGS_P&amp;L_db'!BR:BR,'RGS_P&amp;L_db'!$H:$H,$D25)/1000-SUM($T25:Z25)</f>
        <v>0</v>
      </c>
      <c r="AB25" s="53">
        <f>SUMIFS('RGS_P&amp;L_db'!BS:BS,'RGS_P&amp;L_db'!$H:$H,$D25)/1000-SUM($T25:AA25)</f>
        <v>0</v>
      </c>
      <c r="AC25" s="53">
        <f>SUMIFS('RGS_P&amp;L_db'!BT:BT,'RGS_P&amp;L_db'!$H:$H,$D25)/1000-SUM($T25:AB25)</f>
        <v>0</v>
      </c>
      <c r="AD25" s="53">
        <f>SUMIFS('RGS_P&amp;L_db'!BU:BU,'RGS_P&amp;L_db'!$H:$H,$D25)/1000-SUM($T25:AC25)</f>
        <v>0</v>
      </c>
      <c r="AE25" s="53">
        <f>SUMIFS('RGS_P&amp;L_db'!BV:BV,'RGS_P&amp;L_db'!$H:$H,$D25)/1000-SUM($T25:AD25)</f>
        <v>0</v>
      </c>
      <c r="AF25" s="54">
        <f>SUMIFS('RGS_P&amp;L_db'!BW:BW,'RGS_P&amp;L_db'!$H:$H,$D25)/1000-SUM($T25:AE25)</f>
        <v>0</v>
      </c>
      <c r="AG25" s="53">
        <f>SUMIFS('RGS_P&amp;L_db'!BX:BX,'RGS_P&amp;L_db'!$H:$H,$D25)/1000-SUM($T25:AF25)</f>
        <v>0</v>
      </c>
      <c r="AH25" s="53">
        <f>SUMIFS('RGS_P&amp;L_db'!BY:BY,'RGS_P&amp;L_db'!$H:$H,$D25)/1000-SUM($T25:AG25)</f>
        <v>0</v>
      </c>
      <c r="AI25" s="53">
        <f>SUMIFS('RGS_P&amp;L_db'!BZ:BZ,'RGS_P&amp;L_db'!$H:$H,$D25)/1000-SUM($T25:AH25)</f>
        <v>0</v>
      </c>
      <c r="AJ25" s="53">
        <f>SUMIFS('RGS_P&amp;L_db'!CA:CA,'RGS_P&amp;L_db'!$H:$H,$D25)/1000-SUM($T25:AI25)</f>
        <v>0</v>
      </c>
      <c r="AK25" s="53">
        <f>SUMIFS('RGS_P&amp;L_db'!CB:CB,'RGS_P&amp;L_db'!$H:$H,$D25)/1000-SUM($T25:AJ25)</f>
        <v>0</v>
      </c>
      <c r="AM25" s="53">
        <f t="shared" si="30"/>
        <v>0</v>
      </c>
      <c r="AN25" s="53">
        <f t="shared" si="31"/>
        <v>0</v>
      </c>
      <c r="AO25" s="53">
        <f t="shared" si="32"/>
        <v>0</v>
      </c>
      <c r="AP25" s="54">
        <f t="shared" si="33"/>
        <v>0</v>
      </c>
      <c r="AQ25" s="53">
        <f t="shared" si="34"/>
        <v>0</v>
      </c>
      <c r="AS25" s="92">
        <f t="shared" si="35"/>
        <v>0</v>
      </c>
      <c r="AT25" s="92">
        <f t="shared" si="36"/>
        <v>0</v>
      </c>
      <c r="AU25" s="92">
        <f t="shared" si="37"/>
        <v>0</v>
      </c>
      <c r="AV25" s="673">
        <f t="shared" si="38"/>
        <v>0</v>
      </c>
      <c r="AW25" s="92">
        <f t="shared" si="39"/>
        <v>0</v>
      </c>
      <c r="AY25" s="241">
        <f t="shared" si="40"/>
        <v>0</v>
      </c>
      <c r="AZ25" s="241">
        <f t="shared" si="41"/>
        <v>0</v>
      </c>
      <c r="BA25" s="241">
        <f t="shared" si="42"/>
        <v>0</v>
      </c>
      <c r="BB25" s="679">
        <f t="shared" si="43"/>
        <v>0</v>
      </c>
      <c r="BC25" s="241">
        <f t="shared" si="44"/>
        <v>0</v>
      </c>
      <c r="BE25" s="90">
        <f t="shared" si="45"/>
        <v>0</v>
      </c>
      <c r="BF25" s="90">
        <f t="shared" si="46"/>
        <v>0</v>
      </c>
      <c r="BG25" s="90">
        <f t="shared" si="47"/>
        <v>0</v>
      </c>
      <c r="BH25" s="673">
        <f t="shared" si="48"/>
        <v>0</v>
      </c>
      <c r="BI25" s="90">
        <f t="shared" si="49"/>
        <v>0</v>
      </c>
    </row>
    <row r="26" spans="1:61" x14ac:dyDescent="0.3">
      <c r="B26" s="215" t="s">
        <v>2683</v>
      </c>
      <c r="C26" t="s">
        <v>2684</v>
      </c>
      <c r="D26" s="35" t="str">
        <f>B26&amp;" - "&amp;C26</f>
        <v>551381090 - Sulfuric Acid</v>
      </c>
      <c r="E26" s="35" t="s">
        <v>1799</v>
      </c>
      <c r="F26" s="35" t="s">
        <v>1810</v>
      </c>
      <c r="H26" s="54">
        <f>SUMIFS('RGS_P&amp;L_db'!AY:AY,'RGS_P&amp;L_db'!$H:$H,$D26)/1000</f>
        <v>0</v>
      </c>
      <c r="I26" s="53">
        <f>SUMIFS('RGS_P&amp;L_db'!AZ:AZ,'RGS_P&amp;L_db'!$H:$H,$D26)/1000</f>
        <v>0</v>
      </c>
      <c r="J26" s="53">
        <f>SUMIFS('RGS_P&amp;L_db'!BA:BA,'RGS_P&amp;L_db'!$H:$H,$D26)/1000</f>
        <v>0</v>
      </c>
      <c r="K26" s="53">
        <f>SUMIFS('RGS_P&amp;L_db'!BB:BB,'RGS_P&amp;L_db'!$H:$H,$D26)/1000</f>
        <v>0</v>
      </c>
      <c r="L26" s="53">
        <f>SUMIFS('RGS_P&amp;L_db'!BC:BC,'RGS_P&amp;L_db'!$H:$H,$D26)/1000</f>
        <v>0</v>
      </c>
      <c r="M26" s="53">
        <f>SUMIFS('RGS_P&amp;L_db'!BD:BD,'RGS_P&amp;L_db'!$H:$H,$D26)/1000</f>
        <v>0</v>
      </c>
      <c r="N26" s="53">
        <f>SUMIFS('RGS_P&amp;L_db'!BE:BE,'RGS_P&amp;L_db'!$H:$H,$D26)/1000</f>
        <v>0</v>
      </c>
      <c r="O26" s="53">
        <f>SUMIFS('RGS_P&amp;L_db'!BF:BF,'RGS_P&amp;L_db'!$H:$H,$D26)/1000</f>
        <v>0</v>
      </c>
      <c r="P26" s="53">
        <f>SUMIFS('RGS_P&amp;L_db'!BG:BG,'RGS_P&amp;L_db'!$H:$H,$D26)/1000</f>
        <v>0</v>
      </c>
      <c r="Q26" s="53">
        <f>SUMIFS('RGS_P&amp;L_db'!BH:BH,'RGS_P&amp;L_db'!$H:$H,$D26)/1000</f>
        <v>0</v>
      </c>
      <c r="R26" s="53">
        <f>SUMIFS('RGS_P&amp;L_db'!BI:BI,'RGS_P&amp;L_db'!$H:$H,$D26)/1000</f>
        <v>0</v>
      </c>
      <c r="S26" s="53">
        <f>SUMIFS('RGS_P&amp;L_db'!BJ:BJ,'RGS_P&amp;L_db'!$H:$H,$D26)/1000</f>
        <v>0</v>
      </c>
      <c r="T26" s="54">
        <f>SUMIFS('RGS_P&amp;L_db'!BK:BK,'RGS_P&amp;L_db'!$H:$H,$D26)/1000</f>
        <v>0</v>
      </c>
      <c r="U26" s="53">
        <f>SUMIFS('RGS_P&amp;L_db'!BL:BL,'RGS_P&amp;L_db'!$H:$H,$D26)/1000</f>
        <v>0</v>
      </c>
      <c r="V26" s="53">
        <f>SUMIFS('RGS_P&amp;L_db'!BM:BM,'RGS_P&amp;L_db'!$H:$H,$D26)/1000</f>
        <v>0</v>
      </c>
      <c r="W26" s="53">
        <f>SUMIFS('RGS_P&amp;L_db'!BN:BN,'RGS_P&amp;L_db'!$H:$H,$D26)/1000</f>
        <v>0</v>
      </c>
      <c r="X26" s="53">
        <f>SUMIFS('RGS_P&amp;L_db'!BO:BO,'RGS_P&amp;L_db'!$H:$H,$D26)/1000</f>
        <v>0</v>
      </c>
      <c r="Y26" s="53">
        <f>SUMIFS('RGS_P&amp;L_db'!BP:BP,'RGS_P&amp;L_db'!$H:$H,$D26)/1000</f>
        <v>0</v>
      </c>
      <c r="Z26" s="53">
        <f>SUMIFS('RGS_P&amp;L_db'!BQ:BQ,'RGS_P&amp;L_db'!$H:$H,$D26)/1000</f>
        <v>0</v>
      </c>
      <c r="AA26" s="53">
        <f>SUMIFS('RGS_P&amp;L_db'!BR:BR,'RGS_P&amp;L_db'!$H:$H,$D26)/1000-SUM($T26:Z26)</f>
        <v>0</v>
      </c>
      <c r="AB26" s="53">
        <f>SUMIFS('RGS_P&amp;L_db'!BS:BS,'RGS_P&amp;L_db'!$H:$H,$D26)/1000-SUM($T26:AA26)</f>
        <v>0</v>
      </c>
      <c r="AC26" s="53">
        <f>SUMIFS('RGS_P&amp;L_db'!BT:BT,'RGS_P&amp;L_db'!$H:$H,$D26)/1000-SUM($T26:AB26)</f>
        <v>0</v>
      </c>
      <c r="AD26" s="53">
        <f>SUMIFS('RGS_P&amp;L_db'!BU:BU,'RGS_P&amp;L_db'!$H:$H,$D26)/1000-SUM($T26:AC26)</f>
        <v>0</v>
      </c>
      <c r="AE26" s="53">
        <f>SUMIFS('RGS_P&amp;L_db'!BV:BV,'RGS_P&amp;L_db'!$H:$H,$D26)/1000-SUM($T26:AD26)</f>
        <v>0</v>
      </c>
      <c r="AF26" s="54">
        <f>SUMIFS('RGS_P&amp;L_db'!BW:BW,'RGS_P&amp;L_db'!$H:$H,$D26)/1000-SUM($T26:AE26)</f>
        <v>0</v>
      </c>
      <c r="AG26" s="53">
        <f>SUMIFS('RGS_P&amp;L_db'!BX:BX,'RGS_P&amp;L_db'!$H:$H,$D26)/1000-SUM($T26:AF26)</f>
        <v>0</v>
      </c>
      <c r="AH26" s="53">
        <f>SUMIFS('RGS_P&amp;L_db'!BY:BY,'RGS_P&amp;L_db'!$H:$H,$D26)/1000-SUM($T26:AG26)</f>
        <v>0</v>
      </c>
      <c r="AI26" s="53">
        <f>SUMIFS('RGS_P&amp;L_db'!BZ:BZ,'RGS_P&amp;L_db'!$H:$H,$D26)/1000-SUM($T26:AH26)</f>
        <v>0</v>
      </c>
      <c r="AJ26" s="53">
        <f>SUMIFS('RGS_P&amp;L_db'!CA:CA,'RGS_P&amp;L_db'!$H:$H,$D26)/1000-SUM($T26:AI26)</f>
        <v>0</v>
      </c>
      <c r="AK26" s="53">
        <f>SUMIFS('RGS_P&amp;L_db'!CB:CB,'RGS_P&amp;L_db'!$H:$H,$D26)/1000-SUM($T26:AJ26)</f>
        <v>0</v>
      </c>
      <c r="AM26" s="53">
        <f t="shared" si="30"/>
        <v>0</v>
      </c>
      <c r="AN26" s="53">
        <f t="shared" si="31"/>
        <v>0</v>
      </c>
      <c r="AO26" s="53">
        <f t="shared" si="32"/>
        <v>0</v>
      </c>
      <c r="AP26" s="54">
        <f t="shared" si="33"/>
        <v>0</v>
      </c>
      <c r="AQ26" s="53">
        <f t="shared" si="34"/>
        <v>0</v>
      </c>
      <c r="AS26" s="92">
        <f t="shared" si="35"/>
        <v>0</v>
      </c>
      <c r="AT26" s="92">
        <f t="shared" si="36"/>
        <v>0</v>
      </c>
      <c r="AU26" s="92">
        <f t="shared" si="37"/>
        <v>0</v>
      </c>
      <c r="AV26" s="673">
        <f t="shared" si="38"/>
        <v>0</v>
      </c>
      <c r="AW26" s="92">
        <f t="shared" si="39"/>
        <v>0</v>
      </c>
      <c r="AY26" s="241">
        <f t="shared" si="40"/>
        <v>0</v>
      </c>
      <c r="AZ26" s="241">
        <f t="shared" si="41"/>
        <v>0</v>
      </c>
      <c r="BA26" s="241">
        <f t="shared" si="42"/>
        <v>0</v>
      </c>
      <c r="BB26" s="679">
        <f t="shared" si="43"/>
        <v>0</v>
      </c>
      <c r="BC26" s="241">
        <f t="shared" si="44"/>
        <v>0</v>
      </c>
      <c r="BE26" s="90">
        <f t="shared" si="45"/>
        <v>0</v>
      </c>
      <c r="BF26" s="90">
        <f t="shared" si="46"/>
        <v>0</v>
      </c>
      <c r="BG26" s="90">
        <f t="shared" si="47"/>
        <v>0</v>
      </c>
      <c r="BH26" s="673">
        <f t="shared" si="48"/>
        <v>0</v>
      </c>
      <c r="BI26" s="90">
        <f t="shared" si="49"/>
        <v>0</v>
      </c>
    </row>
    <row r="27" spans="1:61" x14ac:dyDescent="0.3">
      <c r="A27" s="43" t="str" cm="1">
        <f t="array" ref="A27">IF(ISBLANK(B27),"",IF(AND(H27:AK27=0),"n/a",""))</f>
        <v/>
      </c>
      <c r="B27" s="43">
        <v>551031110</v>
      </c>
      <c r="C27" s="35" t="s">
        <v>1685</v>
      </c>
      <c r="D27" s="35" t="str">
        <f t="shared" si="29"/>
        <v>551031110 - COGS-V-Raw Matl</v>
      </c>
      <c r="E27" s="35" t="s">
        <v>1799</v>
      </c>
      <c r="F27" s="35" t="s">
        <v>1810</v>
      </c>
      <c r="H27" s="54">
        <f>SUMIFS('RGS_P&amp;L_db'!AY:AY,'RGS_P&amp;L_db'!$H:$H,$D27)/1000</f>
        <v>1859.65425</v>
      </c>
      <c r="I27" s="53">
        <f>SUMIFS('RGS_P&amp;L_db'!AZ:AZ,'RGS_P&amp;L_db'!$H:$H,$D27)/1000</f>
        <v>2605.1142</v>
      </c>
      <c r="J27" s="53">
        <f>SUMIFS('RGS_P&amp;L_db'!BA:BA,'RGS_P&amp;L_db'!$H:$H,$D27)/1000</f>
        <v>3014.9141600000003</v>
      </c>
      <c r="K27" s="53">
        <f>SUMIFS('RGS_P&amp;L_db'!BB:BB,'RGS_P&amp;L_db'!$H:$H,$D27)/1000</f>
        <v>2396.9635200000002</v>
      </c>
      <c r="L27" s="53">
        <f>SUMIFS('RGS_P&amp;L_db'!BC:BC,'RGS_P&amp;L_db'!$H:$H,$D27)/1000</f>
        <v>2381.9603099999999</v>
      </c>
      <c r="M27" s="53">
        <f>SUMIFS('RGS_P&amp;L_db'!BD:BD,'RGS_P&amp;L_db'!$H:$H,$D27)/1000</f>
        <v>2186.0569399999999</v>
      </c>
      <c r="N27" s="53">
        <f>SUMIFS('RGS_P&amp;L_db'!BE:BE,'RGS_P&amp;L_db'!$H:$H,$D27)/1000</f>
        <v>2132.7594800000002</v>
      </c>
      <c r="O27" s="53">
        <f>SUMIFS('RGS_P&amp;L_db'!BF:BF,'RGS_P&amp;L_db'!$H:$H,$D27)/1000</f>
        <v>1180.9253000000001</v>
      </c>
      <c r="P27" s="53">
        <f>SUMIFS('RGS_P&amp;L_db'!BG:BG,'RGS_P&amp;L_db'!$H:$H,$D27)/1000</f>
        <v>994.22715000000005</v>
      </c>
      <c r="Q27" s="53">
        <f>SUMIFS('RGS_P&amp;L_db'!BH:BH,'RGS_P&amp;L_db'!$H:$H,$D27)/1000</f>
        <v>1079.56645</v>
      </c>
      <c r="R27" s="53">
        <f>SUMIFS('RGS_P&amp;L_db'!BI:BI,'RGS_P&amp;L_db'!$H:$H,$D27)/1000</f>
        <v>2167.4047</v>
      </c>
      <c r="S27" s="53">
        <f>SUMIFS('RGS_P&amp;L_db'!BJ:BJ,'RGS_P&amp;L_db'!$H:$H,$D27)/1000</f>
        <v>2346.9489600000002</v>
      </c>
      <c r="T27" s="54">
        <f>SUMIFS('RGS_P&amp;L_db'!BK:BK,'RGS_P&amp;L_db'!$H:$H,$D27)/1000</f>
        <v>2254.50533</v>
      </c>
      <c r="U27" s="53">
        <f>SUMIFS('RGS_P&amp;L_db'!BL:BL,'RGS_P&amp;L_db'!$H:$H,$D27)/1000</f>
        <v>1498.1809499999999</v>
      </c>
      <c r="V27" s="53">
        <f>SUMIFS('RGS_P&amp;L_db'!BM:BM,'RGS_P&amp;L_db'!$H:$H,$D27)/1000</f>
        <v>1505.2087200000001</v>
      </c>
      <c r="W27" s="53">
        <f>SUMIFS('RGS_P&amp;L_db'!BN:BN,'RGS_P&amp;L_db'!$H:$H,$D27)/1000</f>
        <v>1588.83484</v>
      </c>
      <c r="X27" s="53">
        <f>SUMIFS('RGS_P&amp;L_db'!BO:BO,'RGS_P&amp;L_db'!$H:$H,$D27)/1000</f>
        <v>1715.2525900000001</v>
      </c>
      <c r="Y27" s="53">
        <f>SUMIFS('RGS_P&amp;L_db'!BP:BP,'RGS_P&amp;L_db'!$H:$H,$D27)/1000</f>
        <v>1741.1209099999999</v>
      </c>
      <c r="Z27" s="53">
        <f>SUMIFS('RGS_P&amp;L_db'!BQ:BQ,'RGS_P&amp;L_db'!$H:$H,$D27)/1000</f>
        <v>1923.6979699999999</v>
      </c>
      <c r="AA27" s="53">
        <f>SUMIFS('RGS_P&amp;L_db'!BR:BR,'RGS_P&amp;L_db'!$H:$H,$D27)/1000-SUM($T27:Z27)</f>
        <v>1884.6344500000014</v>
      </c>
      <c r="AB27" s="53">
        <f>SUMIFS('RGS_P&amp;L_db'!BS:BS,'RGS_P&amp;L_db'!$H:$H,$D27)/1000-SUM($T27:AA27)</f>
        <v>1649.9399899999989</v>
      </c>
      <c r="AC27" s="53">
        <f>SUMIFS('RGS_P&amp;L_db'!BT:BT,'RGS_P&amp;L_db'!$H:$H,$D27)/1000-SUM($T27:AB27)</f>
        <v>1797.8105799999976</v>
      </c>
      <c r="AD27" s="53">
        <f>SUMIFS('RGS_P&amp;L_db'!BU:BU,'RGS_P&amp;L_db'!$H:$H,$D27)/1000-SUM($T27:AC27)</f>
        <v>2444.7676500000052</v>
      </c>
      <c r="AE27" s="53">
        <f>SUMIFS('RGS_P&amp;L_db'!BV:BV,'RGS_P&amp;L_db'!$H:$H,$D27)/1000-SUM($T27:AD27)</f>
        <v>2887.313769999997</v>
      </c>
      <c r="AF27" s="54">
        <f>SUMIFS('RGS_P&amp;L_db'!BW:BW,'RGS_P&amp;L_db'!$H:$H,$D27)/1000-SUM($T27:AE27)</f>
        <v>2666.1916600000004</v>
      </c>
      <c r="AG27" s="53">
        <f>SUMIFS('RGS_P&amp;L_db'!BX:BX,'RGS_P&amp;L_db'!$H:$H,$D27)/1000-SUM($T27:AF27)</f>
        <v>3530.1114600000001</v>
      </c>
      <c r="AH27" s="53">
        <f>SUMIFS('RGS_P&amp;L_db'!BY:BY,'RGS_P&amp;L_db'!$H:$H,$D27)/1000-SUM($T27:AG27)</f>
        <v>3865.53586</v>
      </c>
      <c r="AI27" s="53">
        <f>SUMIFS('RGS_P&amp;L_db'!BZ:BZ,'RGS_P&amp;L_db'!$H:$H,$D27)/1000-SUM($T27:AH27)</f>
        <v>3541.3360299999986</v>
      </c>
      <c r="AJ27" s="53">
        <f>SUMIFS('RGS_P&amp;L_db'!CA:CA,'RGS_P&amp;L_db'!$H:$H,$D27)/1000-SUM($T27:AI27)</f>
        <v>3581.4516099999964</v>
      </c>
      <c r="AK27" s="53">
        <f>SUMIFS('RGS_P&amp;L_db'!CB:CB,'RGS_P&amp;L_db'!$H:$H,$D27)/1000-SUM($T27:AJ27)</f>
        <v>5357.1552400000073</v>
      </c>
      <c r="AM27" s="53">
        <f t="shared" si="30"/>
        <v>24346.495419999999</v>
      </c>
      <c r="AN27" s="53">
        <f t="shared" si="31"/>
        <v>22891.267749999999</v>
      </c>
      <c r="AO27" s="53">
        <f t="shared" si="32"/>
        <v>35129.94627</v>
      </c>
      <c r="AP27" s="54">
        <f t="shared" si="33"/>
        <v>10303.10334</v>
      </c>
      <c r="AQ27" s="53">
        <f t="shared" si="34"/>
        <v>22541.781860000003</v>
      </c>
      <c r="AS27" s="92">
        <f t="shared" si="35"/>
        <v>7.9294969198537193E-2</v>
      </c>
      <c r="AT27" s="92">
        <f t="shared" si="36"/>
        <v>7.0409555082851322E-2</v>
      </c>
      <c r="AU27" s="92">
        <f t="shared" si="37"/>
        <v>0.10288394518930018</v>
      </c>
      <c r="AV27" s="673">
        <f t="shared" si="38"/>
        <v>6.4851167526417702E-2</v>
      </c>
      <c r="AW27" s="92">
        <f t="shared" si="39"/>
        <v>0.12865630823028479</v>
      </c>
      <c r="AY27" s="241">
        <f t="shared" si="40"/>
        <v>13.378996304447577</v>
      </c>
      <c r="AZ27" s="241">
        <f t="shared" si="41"/>
        <v>11.891567662337662</v>
      </c>
      <c r="BA27" s="241">
        <f t="shared" si="42"/>
        <v>18.431241484784891</v>
      </c>
      <c r="BB27" s="679">
        <f t="shared" si="43"/>
        <v>11.007589038461537</v>
      </c>
      <c r="BC27" s="241">
        <f t="shared" si="44"/>
        <v>24.582095812431845</v>
      </c>
      <c r="BE27" s="90">
        <f t="shared" si="45"/>
        <v>13.378996304447577</v>
      </c>
      <c r="BF27" s="90">
        <f t="shared" si="46"/>
        <v>11.891567662337662</v>
      </c>
      <c r="BG27" s="90">
        <f t="shared" si="47"/>
        <v>18.431241484784891</v>
      </c>
      <c r="BH27" s="673">
        <f t="shared" si="48"/>
        <v>11.007589038461537</v>
      </c>
      <c r="BI27" s="90">
        <f t="shared" si="49"/>
        <v>24.582095812431845</v>
      </c>
    </row>
    <row r="28" spans="1:61" x14ac:dyDescent="0.3">
      <c r="A28" s="43" t="str" cm="1">
        <f t="array" ref="A28">IF(ISBLANK(B28),"",IF(AND(H28:AK28=0),"n/a",""))</f>
        <v/>
      </c>
      <c r="B28" s="43">
        <v>551031120</v>
      </c>
      <c r="C28" s="35" t="s">
        <v>1683</v>
      </c>
      <c r="D28" s="35" t="str">
        <f t="shared" si="29"/>
        <v>551031120 - COGS-V-Process Chem</v>
      </c>
      <c r="E28" s="35" t="s">
        <v>1799</v>
      </c>
      <c r="F28" s="35" t="s">
        <v>1810</v>
      </c>
      <c r="H28" s="54">
        <f>SUMIFS('RGS_P&amp;L_db'!AY:AY,'RGS_P&amp;L_db'!$H:$H,$D28)/1000</f>
        <v>703.56114000000002</v>
      </c>
      <c r="I28" s="53">
        <f>SUMIFS('RGS_P&amp;L_db'!AZ:AZ,'RGS_P&amp;L_db'!$H:$H,$D28)/1000</f>
        <v>656.52506000000005</v>
      </c>
      <c r="J28" s="53">
        <f>SUMIFS('RGS_P&amp;L_db'!BA:BA,'RGS_P&amp;L_db'!$H:$H,$D28)/1000</f>
        <v>692.70839000000001</v>
      </c>
      <c r="K28" s="53">
        <f>SUMIFS('RGS_P&amp;L_db'!BB:BB,'RGS_P&amp;L_db'!$H:$H,$D28)/1000</f>
        <v>673.70676000000003</v>
      </c>
      <c r="L28" s="53">
        <f>SUMIFS('RGS_P&amp;L_db'!BC:BC,'RGS_P&amp;L_db'!$H:$H,$D28)/1000</f>
        <v>802.14579000000003</v>
      </c>
      <c r="M28" s="53">
        <f>SUMIFS('RGS_P&amp;L_db'!BD:BD,'RGS_P&amp;L_db'!$H:$H,$D28)/1000</f>
        <v>697.58838000000003</v>
      </c>
      <c r="N28" s="53">
        <f>SUMIFS('RGS_P&amp;L_db'!BE:BE,'RGS_P&amp;L_db'!$H:$H,$D28)/1000</f>
        <v>702.66499999999996</v>
      </c>
      <c r="O28" s="53">
        <f>SUMIFS('RGS_P&amp;L_db'!BF:BF,'RGS_P&amp;L_db'!$H:$H,$D28)/1000</f>
        <v>803.85070999999994</v>
      </c>
      <c r="P28" s="53">
        <f>SUMIFS('RGS_P&amp;L_db'!BG:BG,'RGS_P&amp;L_db'!$H:$H,$D28)/1000</f>
        <v>741.67044999999996</v>
      </c>
      <c r="Q28" s="53">
        <f>SUMIFS('RGS_P&amp;L_db'!BH:BH,'RGS_P&amp;L_db'!$H:$H,$D28)/1000</f>
        <v>794.93316000000004</v>
      </c>
      <c r="R28" s="53">
        <f>SUMIFS('RGS_P&amp;L_db'!BI:BI,'RGS_P&amp;L_db'!$H:$H,$D28)/1000</f>
        <v>776.69493999999997</v>
      </c>
      <c r="S28" s="53">
        <f>SUMIFS('RGS_P&amp;L_db'!BJ:BJ,'RGS_P&amp;L_db'!$H:$H,$D28)/1000</f>
        <v>805.70537000000002</v>
      </c>
      <c r="T28" s="54">
        <f>SUMIFS('RGS_P&amp;L_db'!BK:BK,'RGS_P&amp;L_db'!$H:$H,$D28)/1000</f>
        <v>750.81329000000005</v>
      </c>
      <c r="U28" s="53">
        <f>SUMIFS('RGS_P&amp;L_db'!BL:BL,'RGS_P&amp;L_db'!$H:$H,$D28)/1000</f>
        <v>924.59175000000005</v>
      </c>
      <c r="V28" s="53">
        <f>SUMIFS('RGS_P&amp;L_db'!BM:BM,'RGS_P&amp;L_db'!$H:$H,$D28)/1000</f>
        <v>914.75891000000001</v>
      </c>
      <c r="W28" s="53">
        <f>SUMIFS('RGS_P&amp;L_db'!BN:BN,'RGS_P&amp;L_db'!$H:$H,$D28)/1000</f>
        <v>1010.9871800000001</v>
      </c>
      <c r="X28" s="53">
        <f>SUMIFS('RGS_P&amp;L_db'!BO:BO,'RGS_P&amp;L_db'!$H:$H,$D28)/1000</f>
        <v>1060.09007</v>
      </c>
      <c r="Y28" s="53">
        <f>SUMIFS('RGS_P&amp;L_db'!BP:BP,'RGS_P&amp;L_db'!$H:$H,$D28)/1000</f>
        <v>1090.0939099999998</v>
      </c>
      <c r="Z28" s="53">
        <f>SUMIFS('RGS_P&amp;L_db'!BQ:BQ,'RGS_P&amp;L_db'!$H:$H,$D28)/1000</f>
        <v>1091.0368100000001</v>
      </c>
      <c r="AA28" s="53">
        <f>SUMIFS('RGS_P&amp;L_db'!BR:BR,'RGS_P&amp;L_db'!$H:$H,$D28)/1000-SUM($T28:Z28)</f>
        <v>1092.5409200000004</v>
      </c>
      <c r="AB28" s="53">
        <f>SUMIFS('RGS_P&amp;L_db'!BS:BS,'RGS_P&amp;L_db'!$H:$H,$D28)/1000-SUM($T28:AA28)</f>
        <v>1056.0329700000011</v>
      </c>
      <c r="AC28" s="53">
        <f>SUMIFS('RGS_P&amp;L_db'!BT:BT,'RGS_P&amp;L_db'!$H:$H,$D28)/1000-SUM($T28:AB28)</f>
        <v>1077.1989699999976</v>
      </c>
      <c r="AD28" s="53">
        <f>SUMIFS('RGS_P&amp;L_db'!BU:BU,'RGS_P&amp;L_db'!$H:$H,$D28)/1000-SUM($T28:AC28)</f>
        <v>991.04295000000093</v>
      </c>
      <c r="AE28" s="53">
        <f>SUMIFS('RGS_P&amp;L_db'!BV:BV,'RGS_P&amp;L_db'!$H:$H,$D28)/1000-SUM($T28:AD28)</f>
        <v>1046.0545000000002</v>
      </c>
      <c r="AF28" s="54">
        <f>SUMIFS('RGS_P&amp;L_db'!BW:BW,'RGS_P&amp;L_db'!$H:$H,$D28)/1000-SUM($T28:AE28)</f>
        <v>989.13394999999946</v>
      </c>
      <c r="AG28" s="53">
        <f>SUMIFS('RGS_P&amp;L_db'!BX:BX,'RGS_P&amp;L_db'!$H:$H,$D28)/1000-SUM($T28:AF28)</f>
        <v>876.01548999999977</v>
      </c>
      <c r="AH28" s="53">
        <f>SUMIFS('RGS_P&amp;L_db'!BY:BY,'RGS_P&amp;L_db'!$H:$H,$D28)/1000-SUM($T28:AG28)</f>
        <v>868.05826999999954</v>
      </c>
      <c r="AI28" s="53">
        <f>SUMIFS('RGS_P&amp;L_db'!BZ:BZ,'RGS_P&amp;L_db'!$H:$H,$D28)/1000-SUM($T28:AH28)</f>
        <v>926.03053000000182</v>
      </c>
      <c r="AJ28" s="53">
        <f>SUMIFS('RGS_P&amp;L_db'!CA:CA,'RGS_P&amp;L_db'!$H:$H,$D28)/1000-SUM($T28:AI28)</f>
        <v>1070.6870699999981</v>
      </c>
      <c r="AK28" s="53">
        <f>SUMIFS('RGS_P&amp;L_db'!CB:CB,'RGS_P&amp;L_db'!$H:$H,$D28)/1000-SUM($T28:AJ28)</f>
        <v>1043.966550000001</v>
      </c>
      <c r="AM28" s="53">
        <f t="shared" si="30"/>
        <v>8851.7551500000009</v>
      </c>
      <c r="AN28" s="53">
        <f t="shared" si="31"/>
        <v>12105.24223</v>
      </c>
      <c r="AO28" s="53">
        <f t="shared" si="32"/>
        <v>12127.79898</v>
      </c>
      <c r="AP28" s="54">
        <f t="shared" si="33"/>
        <v>5751.33511</v>
      </c>
      <c r="AQ28" s="53">
        <f t="shared" si="34"/>
        <v>5773.8918599999997</v>
      </c>
      <c r="AS28" s="92">
        <f t="shared" si="35"/>
        <v>2.8829597026751173E-2</v>
      </c>
      <c r="AT28" s="92">
        <f t="shared" si="36"/>
        <v>3.7233618028186442E-2</v>
      </c>
      <c r="AU28" s="92">
        <f t="shared" si="37"/>
        <v>3.5518295300972877E-2</v>
      </c>
      <c r="AV28" s="673">
        <f t="shared" si="38"/>
        <v>3.6200820705267041E-2</v>
      </c>
      <c r="AW28" s="92">
        <f t="shared" si="39"/>
        <v>3.2954254257364736E-2</v>
      </c>
      <c r="AY28" s="241">
        <f t="shared" si="40"/>
        <v>4.8642565345334958</v>
      </c>
      <c r="AZ28" s="241">
        <f t="shared" si="41"/>
        <v>6.2884375220779223</v>
      </c>
      <c r="BA28" s="241">
        <f t="shared" si="42"/>
        <v>6.3629585414480587</v>
      </c>
      <c r="BB28" s="679">
        <f t="shared" si="43"/>
        <v>6.1445887927350427</v>
      </c>
      <c r="BC28" s="241">
        <f t="shared" si="44"/>
        <v>6.2965014830970549</v>
      </c>
      <c r="BE28" s="90">
        <f t="shared" si="45"/>
        <v>4.8642565345334958</v>
      </c>
      <c r="BF28" s="90">
        <f t="shared" si="46"/>
        <v>6.2884375220779223</v>
      </c>
      <c r="BG28" s="90">
        <f t="shared" si="47"/>
        <v>6.3629585414480587</v>
      </c>
      <c r="BH28" s="673">
        <f t="shared" si="48"/>
        <v>6.1445887927350427</v>
      </c>
      <c r="BI28" s="90">
        <f t="shared" si="49"/>
        <v>6.2965014830970549</v>
      </c>
    </row>
    <row r="29" spans="1:61" x14ac:dyDescent="0.3">
      <c r="A29" s="43" t="str" cm="1">
        <f t="array" ref="A29">IF(ISBLANK(B29),"",IF(AND(H29:AK29=0),"n/a",""))</f>
        <v/>
      </c>
      <c r="B29" s="43">
        <v>551051100</v>
      </c>
      <c r="C29" s="35" t="s">
        <v>1656</v>
      </c>
      <c r="D29" s="35" t="str">
        <f t="shared" si="29"/>
        <v>551051100 - Purchase for resale</v>
      </c>
      <c r="E29" s="35" t="s">
        <v>1799</v>
      </c>
      <c r="F29" s="35" t="s">
        <v>1810</v>
      </c>
      <c r="H29" s="54">
        <f>SUMIFS('RGS_P&amp;L_db'!AY:AY,'RGS_P&amp;L_db'!$H:$H,$D29)/1000</f>
        <v>75.59411999999999</v>
      </c>
      <c r="I29" s="53">
        <f>SUMIFS('RGS_P&amp;L_db'!AZ:AZ,'RGS_P&amp;L_db'!$H:$H,$D29)/1000</f>
        <v>199.8605</v>
      </c>
      <c r="J29" s="53">
        <f>SUMIFS('RGS_P&amp;L_db'!BA:BA,'RGS_P&amp;L_db'!$H:$H,$D29)/1000</f>
        <v>116.26241999999999</v>
      </c>
      <c r="K29" s="53">
        <f>SUMIFS('RGS_P&amp;L_db'!BB:BB,'RGS_P&amp;L_db'!$H:$H,$D29)/1000</f>
        <v>216.82647</v>
      </c>
      <c r="L29" s="53">
        <f>SUMIFS('RGS_P&amp;L_db'!BC:BC,'RGS_P&amp;L_db'!$H:$H,$D29)/1000</f>
        <v>659.39454000000001</v>
      </c>
      <c r="M29" s="53">
        <f>SUMIFS('RGS_P&amp;L_db'!BD:BD,'RGS_P&amp;L_db'!$H:$H,$D29)/1000</f>
        <v>280.42705000000001</v>
      </c>
      <c r="N29" s="53">
        <f>SUMIFS('RGS_P&amp;L_db'!BE:BE,'RGS_P&amp;L_db'!$H:$H,$D29)/1000</f>
        <v>99.382289999999998</v>
      </c>
      <c r="O29" s="53">
        <f>SUMIFS('RGS_P&amp;L_db'!BF:BF,'RGS_P&amp;L_db'!$H:$H,$D29)/1000</f>
        <v>243.27814999999998</v>
      </c>
      <c r="P29" s="53">
        <f>SUMIFS('RGS_P&amp;L_db'!BG:BG,'RGS_P&amp;L_db'!$H:$H,$D29)/1000</f>
        <v>271.74493999999999</v>
      </c>
      <c r="Q29" s="53">
        <f>SUMIFS('RGS_P&amp;L_db'!BH:BH,'RGS_P&amp;L_db'!$H:$H,$D29)/1000</f>
        <v>104.17746000000001</v>
      </c>
      <c r="R29" s="53">
        <f>SUMIFS('RGS_P&amp;L_db'!BI:BI,'RGS_P&amp;L_db'!$H:$H,$D29)/1000</f>
        <v>369.43723</v>
      </c>
      <c r="S29" s="53">
        <f>SUMIFS('RGS_P&amp;L_db'!BJ:BJ,'RGS_P&amp;L_db'!$H:$H,$D29)/1000</f>
        <v>-188.26313000000002</v>
      </c>
      <c r="T29" s="54">
        <f>SUMIFS('RGS_P&amp;L_db'!BK:BK,'RGS_P&amp;L_db'!$H:$H,$D29)/1000</f>
        <v>263.82193000000001</v>
      </c>
      <c r="U29" s="53">
        <f>SUMIFS('RGS_P&amp;L_db'!BL:BL,'RGS_P&amp;L_db'!$H:$H,$D29)/1000</f>
        <v>118.98084</v>
      </c>
      <c r="V29" s="53">
        <f>SUMIFS('RGS_P&amp;L_db'!BM:BM,'RGS_P&amp;L_db'!$H:$H,$D29)/1000</f>
        <v>589.98910000000001</v>
      </c>
      <c r="W29" s="53">
        <f>SUMIFS('RGS_P&amp;L_db'!BN:BN,'RGS_P&amp;L_db'!$H:$H,$D29)/1000</f>
        <v>536.51621999999998</v>
      </c>
      <c r="X29" s="53">
        <f>SUMIFS('RGS_P&amp;L_db'!BO:BO,'RGS_P&amp;L_db'!$H:$H,$D29)/1000</f>
        <v>1061.1856299999999</v>
      </c>
      <c r="Y29" s="53">
        <f>SUMIFS('RGS_P&amp;L_db'!BP:BP,'RGS_P&amp;L_db'!$H:$H,$D29)/1000</f>
        <v>440.96928000000003</v>
      </c>
      <c r="Z29" s="53">
        <f>SUMIFS('RGS_P&amp;L_db'!BQ:BQ,'RGS_P&amp;L_db'!$H:$H,$D29)/1000</f>
        <v>457.50241</v>
      </c>
      <c r="AA29" s="53">
        <f>SUMIFS('RGS_P&amp;L_db'!BR:BR,'RGS_P&amp;L_db'!$H:$H,$D29)/1000-SUM($T29:Z29)</f>
        <v>231.89355000000023</v>
      </c>
      <c r="AB29" s="53">
        <f>SUMIFS('RGS_P&amp;L_db'!BS:BS,'RGS_P&amp;L_db'!$H:$H,$D29)/1000-SUM($T29:AA29)</f>
        <v>369.63797999999997</v>
      </c>
      <c r="AC29" s="53">
        <f>SUMIFS('RGS_P&amp;L_db'!BT:BT,'RGS_P&amp;L_db'!$H:$H,$D29)/1000-SUM($T29:AB29)</f>
        <v>-128.31331</v>
      </c>
      <c r="AD29" s="53">
        <f>SUMIFS('RGS_P&amp;L_db'!BU:BU,'RGS_P&amp;L_db'!$H:$H,$D29)/1000-SUM($T29:AC29)</f>
        <v>100.65114999999969</v>
      </c>
      <c r="AE29" s="53">
        <f>SUMIFS('RGS_P&amp;L_db'!BV:BV,'RGS_P&amp;L_db'!$H:$H,$D29)/1000-SUM($T29:AD29)</f>
        <v>299.04239000000007</v>
      </c>
      <c r="AF29" s="54">
        <f>SUMIFS('RGS_P&amp;L_db'!BW:BW,'RGS_P&amp;L_db'!$H:$H,$D29)/1000-SUM($T29:AE29)</f>
        <v>83.203480000001036</v>
      </c>
      <c r="AG29" s="53">
        <f>SUMIFS('RGS_P&amp;L_db'!BX:BX,'RGS_P&amp;L_db'!$H:$H,$D29)/1000-SUM($T29:AF29)</f>
        <v>123.9159499999987</v>
      </c>
      <c r="AH29" s="53">
        <f>SUMIFS('RGS_P&amp;L_db'!BY:BY,'RGS_P&amp;L_db'!$H:$H,$D29)/1000-SUM($T29:AG29)</f>
        <v>201.9313800000009</v>
      </c>
      <c r="AI29" s="53">
        <f>SUMIFS('RGS_P&amp;L_db'!BZ:BZ,'RGS_P&amp;L_db'!$H:$H,$D29)/1000-SUM($T29:AH29)</f>
        <v>430.67908999999963</v>
      </c>
      <c r="AJ29" s="53">
        <f>SUMIFS('RGS_P&amp;L_db'!CA:CA,'RGS_P&amp;L_db'!$H:$H,$D29)/1000-SUM($T29:AI29)</f>
        <v>143.50742999999966</v>
      </c>
      <c r="AK29" s="53">
        <f>SUMIFS('RGS_P&amp;L_db'!CB:CB,'RGS_P&amp;L_db'!$H:$H,$D29)/1000-SUM($T29:AJ29)</f>
        <v>33.37949000000026</v>
      </c>
      <c r="AM29" s="53">
        <f t="shared" si="30"/>
        <v>2448.1220400000002</v>
      </c>
      <c r="AN29" s="53">
        <f t="shared" si="31"/>
        <v>4341.8771699999998</v>
      </c>
      <c r="AO29" s="53">
        <f t="shared" si="32"/>
        <v>2347.0309900000002</v>
      </c>
      <c r="AP29" s="54">
        <f t="shared" si="33"/>
        <v>3011.4629999999997</v>
      </c>
      <c r="AQ29" s="53">
        <f t="shared" si="34"/>
        <v>1016.6168200000002</v>
      </c>
      <c r="AS29" s="92">
        <f t="shared" si="35"/>
        <v>7.9733759790574441E-3</v>
      </c>
      <c r="AT29" s="92">
        <f t="shared" si="36"/>
        <v>1.335485841600405E-2</v>
      </c>
      <c r="AU29" s="92">
        <f t="shared" si="37"/>
        <v>6.8736742685814806E-3</v>
      </c>
      <c r="AV29" s="673">
        <f t="shared" si="38"/>
        <v>1.8955152158321303E-2</v>
      </c>
      <c r="AW29" s="92">
        <f t="shared" si="39"/>
        <v>5.8022993815810067E-3</v>
      </c>
      <c r="AY29" s="241">
        <f t="shared" si="40"/>
        <v>1.3453030984940282</v>
      </c>
      <c r="AZ29" s="241">
        <f t="shared" si="41"/>
        <v>2.2555206077922079</v>
      </c>
      <c r="BA29" s="241">
        <f t="shared" si="42"/>
        <v>1.2313908656873034</v>
      </c>
      <c r="BB29" s="679">
        <f t="shared" si="43"/>
        <v>3.2173749999999997</v>
      </c>
      <c r="BC29" s="241">
        <f t="shared" si="44"/>
        <v>1.1086333914940023</v>
      </c>
      <c r="BE29" s="90">
        <f t="shared" si="45"/>
        <v>1.3453030984940282</v>
      </c>
      <c r="BF29" s="90">
        <f t="shared" si="46"/>
        <v>2.2555206077922079</v>
      </c>
      <c r="BG29" s="90">
        <f t="shared" si="47"/>
        <v>1.2313908656873034</v>
      </c>
      <c r="BH29" s="673">
        <f t="shared" si="48"/>
        <v>3.2173749999999997</v>
      </c>
      <c r="BI29" s="90">
        <f t="shared" si="49"/>
        <v>1.1086333914940023</v>
      </c>
    </row>
    <row r="30" spans="1:61" x14ac:dyDescent="0.3">
      <c r="A30" s="43" t="str" cm="1">
        <f t="array" ref="A30">IF(ISBLANK(B30),"",IF(AND(H30:AK30=0),"n/a",""))</f>
        <v>n/a</v>
      </c>
      <c r="B30" s="43">
        <v>551023020</v>
      </c>
      <c r="C30" s="35" t="s">
        <v>681</v>
      </c>
      <c r="D30" s="35" t="str">
        <f t="shared" si="29"/>
        <v>551023020 - Consumption components parts inventory</v>
      </c>
      <c r="E30" s="35" t="s">
        <v>1799</v>
      </c>
      <c r="F30" s="35" t="s">
        <v>1810</v>
      </c>
      <c r="H30" s="54">
        <f>SUMIFS('RGS_P&amp;L_db'!AY:AY,'RGS_P&amp;L_db'!$H:$H,$D30)/1000</f>
        <v>0</v>
      </c>
      <c r="I30" s="53">
        <f>SUMIFS('RGS_P&amp;L_db'!AZ:AZ,'RGS_P&amp;L_db'!$H:$H,$D30)/1000</f>
        <v>0</v>
      </c>
      <c r="J30" s="53">
        <f>SUMIFS('RGS_P&amp;L_db'!BA:BA,'RGS_P&amp;L_db'!$H:$H,$D30)/1000</f>
        <v>0</v>
      </c>
      <c r="K30" s="53">
        <f>SUMIFS('RGS_P&amp;L_db'!BB:BB,'RGS_P&amp;L_db'!$H:$H,$D30)/1000</f>
        <v>0</v>
      </c>
      <c r="L30" s="53">
        <f>SUMIFS('RGS_P&amp;L_db'!BC:BC,'RGS_P&amp;L_db'!$H:$H,$D30)/1000</f>
        <v>0</v>
      </c>
      <c r="M30" s="53">
        <f>SUMIFS('RGS_P&amp;L_db'!BD:BD,'RGS_P&amp;L_db'!$H:$H,$D30)/1000</f>
        <v>0</v>
      </c>
      <c r="N30" s="53">
        <f>SUMIFS('RGS_P&amp;L_db'!BE:BE,'RGS_P&amp;L_db'!$H:$H,$D30)/1000</f>
        <v>0</v>
      </c>
      <c r="O30" s="53">
        <f>SUMIFS('RGS_P&amp;L_db'!BF:BF,'RGS_P&amp;L_db'!$H:$H,$D30)/1000</f>
        <v>0</v>
      </c>
      <c r="P30" s="53">
        <f>SUMIFS('RGS_P&amp;L_db'!BG:BG,'RGS_P&amp;L_db'!$H:$H,$D30)/1000</f>
        <v>0</v>
      </c>
      <c r="Q30" s="53">
        <f>SUMIFS('RGS_P&amp;L_db'!BH:BH,'RGS_P&amp;L_db'!$H:$H,$D30)/1000</f>
        <v>0</v>
      </c>
      <c r="R30" s="53">
        <f>SUMIFS('RGS_P&amp;L_db'!BI:BI,'RGS_P&amp;L_db'!$H:$H,$D30)/1000</f>
        <v>0</v>
      </c>
      <c r="S30" s="53">
        <f>SUMIFS('RGS_P&amp;L_db'!BJ:BJ,'RGS_P&amp;L_db'!$H:$H,$D30)/1000</f>
        <v>0</v>
      </c>
      <c r="T30" s="54">
        <f>SUMIFS('RGS_P&amp;L_db'!BK:BK,'RGS_P&amp;L_db'!$H:$H,$D30)/1000</f>
        <v>0</v>
      </c>
      <c r="U30" s="53">
        <f>SUMIFS('RGS_P&amp;L_db'!BL:BL,'RGS_P&amp;L_db'!$H:$H,$D30)/1000</f>
        <v>0</v>
      </c>
      <c r="V30" s="53">
        <f>SUMIFS('RGS_P&amp;L_db'!BM:BM,'RGS_P&amp;L_db'!$H:$H,$D30)/1000</f>
        <v>0</v>
      </c>
      <c r="W30" s="53">
        <f>SUMIFS('RGS_P&amp;L_db'!BN:BN,'RGS_P&amp;L_db'!$H:$H,$D30)/1000</f>
        <v>0</v>
      </c>
      <c r="X30" s="53">
        <f>SUMIFS('RGS_P&amp;L_db'!BO:BO,'RGS_P&amp;L_db'!$H:$H,$D30)/1000</f>
        <v>0</v>
      </c>
      <c r="Y30" s="53">
        <f>SUMIFS('RGS_P&amp;L_db'!BP:BP,'RGS_P&amp;L_db'!$H:$H,$D30)/1000</f>
        <v>0</v>
      </c>
      <c r="Z30" s="53">
        <f>SUMIFS('RGS_P&amp;L_db'!BQ:BQ,'RGS_P&amp;L_db'!$H:$H,$D30)/1000</f>
        <v>0</v>
      </c>
      <c r="AA30" s="53">
        <f>SUMIFS('RGS_P&amp;L_db'!BR:BR,'RGS_P&amp;L_db'!$H:$H,$D30)/1000-SUM($T30:Z30)</f>
        <v>0</v>
      </c>
      <c r="AB30" s="53">
        <f>SUMIFS('RGS_P&amp;L_db'!BS:BS,'RGS_P&amp;L_db'!$H:$H,$D30)/1000-SUM($T30:AA30)</f>
        <v>0</v>
      </c>
      <c r="AC30" s="53">
        <f>SUMIFS('RGS_P&amp;L_db'!BT:BT,'RGS_P&amp;L_db'!$H:$H,$D30)/1000-SUM($T30:AB30)</f>
        <v>0</v>
      </c>
      <c r="AD30" s="53">
        <f>SUMIFS('RGS_P&amp;L_db'!BU:BU,'RGS_P&amp;L_db'!$H:$H,$D30)/1000-SUM($T30:AC30)</f>
        <v>0</v>
      </c>
      <c r="AE30" s="53">
        <f>SUMIFS('RGS_P&amp;L_db'!BV:BV,'RGS_P&amp;L_db'!$H:$H,$D30)/1000-SUM($T30:AD30)</f>
        <v>0</v>
      </c>
      <c r="AF30" s="54">
        <f>SUMIFS('RGS_P&amp;L_db'!BW:BW,'RGS_P&amp;L_db'!$H:$H,$D30)/1000-SUM($T30:AE30)</f>
        <v>0</v>
      </c>
      <c r="AG30" s="53">
        <f>SUMIFS('RGS_P&amp;L_db'!BX:BX,'RGS_P&amp;L_db'!$H:$H,$D30)/1000-SUM($T30:AF30)</f>
        <v>0</v>
      </c>
      <c r="AH30" s="53">
        <f>SUMIFS('RGS_P&amp;L_db'!BY:BY,'RGS_P&amp;L_db'!$H:$H,$D30)/1000-SUM($T30:AG30)</f>
        <v>0</v>
      </c>
      <c r="AI30" s="53">
        <f>SUMIFS('RGS_P&amp;L_db'!BZ:BZ,'RGS_P&amp;L_db'!$H:$H,$D30)/1000-SUM($T30:AH30)</f>
        <v>0</v>
      </c>
      <c r="AJ30" s="53">
        <f>SUMIFS('RGS_P&amp;L_db'!CA:CA,'RGS_P&amp;L_db'!$H:$H,$D30)/1000-SUM($T30:AI30)</f>
        <v>0</v>
      </c>
      <c r="AK30" s="53">
        <f>SUMIFS('RGS_P&amp;L_db'!CB:CB,'RGS_P&amp;L_db'!$H:$H,$D30)/1000-SUM($T30:AJ30)</f>
        <v>0</v>
      </c>
      <c r="AM30" s="53">
        <f t="shared" si="30"/>
        <v>0</v>
      </c>
      <c r="AN30" s="53">
        <f t="shared" si="31"/>
        <v>0</v>
      </c>
      <c r="AO30" s="53">
        <f t="shared" si="32"/>
        <v>0</v>
      </c>
      <c r="AP30" s="54">
        <f t="shared" si="33"/>
        <v>0</v>
      </c>
      <c r="AQ30" s="53">
        <f t="shared" si="34"/>
        <v>0</v>
      </c>
      <c r="AS30" s="92">
        <f t="shared" si="35"/>
        <v>0</v>
      </c>
      <c r="AT30" s="92">
        <f t="shared" si="36"/>
        <v>0</v>
      </c>
      <c r="AU30" s="92">
        <f t="shared" si="37"/>
        <v>0</v>
      </c>
      <c r="AV30" s="673">
        <f t="shared" si="38"/>
        <v>0</v>
      </c>
      <c r="AW30" s="92">
        <f t="shared" si="39"/>
        <v>0</v>
      </c>
      <c r="AY30" s="241">
        <f t="shared" si="40"/>
        <v>0</v>
      </c>
      <c r="AZ30" s="241">
        <f t="shared" si="41"/>
        <v>0</v>
      </c>
      <c r="BA30" s="241">
        <f t="shared" si="42"/>
        <v>0</v>
      </c>
      <c r="BB30" s="679">
        <f t="shared" si="43"/>
        <v>0</v>
      </c>
      <c r="BC30" s="241">
        <f t="shared" si="44"/>
        <v>0</v>
      </c>
      <c r="BE30" s="90">
        <f t="shared" si="45"/>
        <v>0</v>
      </c>
      <c r="BF30" s="90">
        <f t="shared" si="46"/>
        <v>0</v>
      </c>
      <c r="BG30" s="90">
        <f t="shared" si="47"/>
        <v>0</v>
      </c>
      <c r="BH30" s="673">
        <f t="shared" si="48"/>
        <v>0</v>
      </c>
      <c r="BI30" s="90">
        <f t="shared" si="49"/>
        <v>0</v>
      </c>
    </row>
    <row r="31" spans="1:61" x14ac:dyDescent="0.3">
      <c r="A31" s="43" t="str" cm="1">
        <f t="array" ref="A31">IF(ISBLANK(B31),"",IF(AND(H31:AK31=0),"n/a",""))</f>
        <v>n/a</v>
      </c>
      <c r="B31" s="43">
        <v>551023000</v>
      </c>
      <c r="C31" s="35" t="s">
        <v>944</v>
      </c>
      <c r="D31" s="35" t="str">
        <f t="shared" si="29"/>
        <v>551023000 - Raw material inventory consumption - Auto</v>
      </c>
      <c r="E31" s="35" t="s">
        <v>1799</v>
      </c>
      <c r="F31" s="35" t="s">
        <v>1810</v>
      </c>
      <c r="H31" s="54">
        <f>SUMIFS('RGS_P&amp;L_db'!AY:AY,'RGS_P&amp;L_db'!$H:$H,$D31)/1000</f>
        <v>0</v>
      </c>
      <c r="I31" s="53">
        <f>SUMIFS('RGS_P&amp;L_db'!AZ:AZ,'RGS_P&amp;L_db'!$H:$H,$D31)/1000</f>
        <v>0</v>
      </c>
      <c r="J31" s="53">
        <f>SUMIFS('RGS_P&amp;L_db'!BA:BA,'RGS_P&amp;L_db'!$H:$H,$D31)/1000</f>
        <v>0</v>
      </c>
      <c r="K31" s="53">
        <f>SUMIFS('RGS_P&amp;L_db'!BB:BB,'RGS_P&amp;L_db'!$H:$H,$D31)/1000</f>
        <v>0</v>
      </c>
      <c r="L31" s="53">
        <f>SUMIFS('RGS_P&amp;L_db'!BC:BC,'RGS_P&amp;L_db'!$H:$H,$D31)/1000</f>
        <v>0</v>
      </c>
      <c r="M31" s="53">
        <f>SUMIFS('RGS_P&amp;L_db'!BD:BD,'RGS_P&amp;L_db'!$H:$H,$D31)/1000</f>
        <v>0</v>
      </c>
      <c r="N31" s="53">
        <f>SUMIFS('RGS_P&amp;L_db'!BE:BE,'RGS_P&amp;L_db'!$H:$H,$D31)/1000</f>
        <v>0</v>
      </c>
      <c r="O31" s="53">
        <f>SUMIFS('RGS_P&amp;L_db'!BF:BF,'RGS_P&amp;L_db'!$H:$H,$D31)/1000</f>
        <v>0</v>
      </c>
      <c r="P31" s="53">
        <f>SUMIFS('RGS_P&amp;L_db'!BG:BG,'RGS_P&amp;L_db'!$H:$H,$D31)/1000</f>
        <v>0</v>
      </c>
      <c r="Q31" s="53">
        <f>SUMIFS('RGS_P&amp;L_db'!BH:BH,'RGS_P&amp;L_db'!$H:$H,$D31)/1000</f>
        <v>0</v>
      </c>
      <c r="R31" s="53">
        <f>SUMIFS('RGS_P&amp;L_db'!BI:BI,'RGS_P&amp;L_db'!$H:$H,$D31)/1000</f>
        <v>0</v>
      </c>
      <c r="S31" s="53">
        <f>SUMIFS('RGS_P&amp;L_db'!BJ:BJ,'RGS_P&amp;L_db'!$H:$H,$D31)/1000</f>
        <v>0</v>
      </c>
      <c r="T31" s="54">
        <f>SUMIFS('RGS_P&amp;L_db'!BK:BK,'RGS_P&amp;L_db'!$H:$H,$D31)/1000</f>
        <v>0</v>
      </c>
      <c r="U31" s="53">
        <f>SUMIFS('RGS_P&amp;L_db'!BL:BL,'RGS_P&amp;L_db'!$H:$H,$D31)/1000</f>
        <v>0</v>
      </c>
      <c r="V31" s="53">
        <f>SUMIFS('RGS_P&amp;L_db'!BM:BM,'RGS_P&amp;L_db'!$H:$H,$D31)/1000</f>
        <v>0</v>
      </c>
      <c r="W31" s="53">
        <f>SUMIFS('RGS_P&amp;L_db'!BN:BN,'RGS_P&amp;L_db'!$H:$H,$D31)/1000</f>
        <v>0</v>
      </c>
      <c r="X31" s="53">
        <f>SUMIFS('RGS_P&amp;L_db'!BO:BO,'RGS_P&amp;L_db'!$H:$H,$D31)/1000</f>
        <v>0</v>
      </c>
      <c r="Y31" s="53">
        <f>SUMIFS('RGS_P&amp;L_db'!BP:BP,'RGS_P&amp;L_db'!$H:$H,$D31)/1000</f>
        <v>0</v>
      </c>
      <c r="Z31" s="53">
        <f>SUMIFS('RGS_P&amp;L_db'!BQ:BQ,'RGS_P&amp;L_db'!$H:$H,$D31)/1000</f>
        <v>0</v>
      </c>
      <c r="AA31" s="53">
        <f>SUMIFS('RGS_P&amp;L_db'!BR:BR,'RGS_P&amp;L_db'!$H:$H,$D31)/1000-SUM($T31:Z31)</f>
        <v>0</v>
      </c>
      <c r="AB31" s="53">
        <f>SUMIFS('RGS_P&amp;L_db'!BS:BS,'RGS_P&amp;L_db'!$H:$H,$D31)/1000-SUM($T31:AA31)</f>
        <v>0</v>
      </c>
      <c r="AC31" s="53">
        <f>SUMIFS('RGS_P&amp;L_db'!BT:BT,'RGS_P&amp;L_db'!$H:$H,$D31)/1000-SUM($T31:AB31)</f>
        <v>0</v>
      </c>
      <c r="AD31" s="53">
        <f>SUMIFS('RGS_P&amp;L_db'!BU:BU,'RGS_P&amp;L_db'!$H:$H,$D31)/1000-SUM($T31:AC31)</f>
        <v>0</v>
      </c>
      <c r="AE31" s="53">
        <f>SUMIFS('RGS_P&amp;L_db'!BV:BV,'RGS_P&amp;L_db'!$H:$H,$D31)/1000-SUM($T31:AD31)</f>
        <v>0</v>
      </c>
      <c r="AF31" s="54">
        <f>SUMIFS('RGS_P&amp;L_db'!BW:BW,'RGS_P&amp;L_db'!$H:$H,$D31)/1000-SUM($T31:AE31)</f>
        <v>0</v>
      </c>
      <c r="AG31" s="53">
        <f>SUMIFS('RGS_P&amp;L_db'!BX:BX,'RGS_P&amp;L_db'!$H:$H,$D31)/1000-SUM($T31:AF31)</f>
        <v>0</v>
      </c>
      <c r="AH31" s="53">
        <f>SUMIFS('RGS_P&amp;L_db'!BY:BY,'RGS_P&amp;L_db'!$H:$H,$D31)/1000-SUM($T31:AG31)</f>
        <v>0</v>
      </c>
      <c r="AI31" s="53">
        <f>SUMIFS('RGS_P&amp;L_db'!BZ:BZ,'RGS_P&amp;L_db'!$H:$H,$D31)/1000-SUM($T31:AH31)</f>
        <v>0</v>
      </c>
      <c r="AJ31" s="53">
        <f>SUMIFS('RGS_P&amp;L_db'!CA:CA,'RGS_P&amp;L_db'!$H:$H,$D31)/1000-SUM($T31:AI31)</f>
        <v>0</v>
      </c>
      <c r="AK31" s="53">
        <f>SUMIFS('RGS_P&amp;L_db'!CB:CB,'RGS_P&amp;L_db'!$H:$H,$D31)/1000-SUM($T31:AJ31)</f>
        <v>0</v>
      </c>
      <c r="AM31" s="53">
        <f t="shared" si="30"/>
        <v>0</v>
      </c>
      <c r="AN31" s="53">
        <f t="shared" si="31"/>
        <v>0</v>
      </c>
      <c r="AO31" s="53">
        <f t="shared" si="32"/>
        <v>0</v>
      </c>
      <c r="AP31" s="54">
        <f t="shared" si="33"/>
        <v>0</v>
      </c>
      <c r="AQ31" s="53">
        <f t="shared" si="34"/>
        <v>0</v>
      </c>
      <c r="AS31" s="92">
        <f t="shared" si="35"/>
        <v>0</v>
      </c>
      <c r="AT31" s="92">
        <f t="shared" si="36"/>
        <v>0</v>
      </c>
      <c r="AU31" s="92">
        <f t="shared" si="37"/>
        <v>0</v>
      </c>
      <c r="AV31" s="673">
        <f t="shared" si="38"/>
        <v>0</v>
      </c>
      <c r="AW31" s="92">
        <f t="shared" si="39"/>
        <v>0</v>
      </c>
      <c r="AY31" s="241">
        <f t="shared" si="40"/>
        <v>0</v>
      </c>
      <c r="AZ31" s="241">
        <f t="shared" si="41"/>
        <v>0</v>
      </c>
      <c r="BA31" s="241">
        <f t="shared" si="42"/>
        <v>0</v>
      </c>
      <c r="BB31" s="679">
        <f t="shared" si="43"/>
        <v>0</v>
      </c>
      <c r="BC31" s="241">
        <f t="shared" si="44"/>
        <v>0</v>
      </c>
      <c r="BE31" s="90">
        <f t="shared" si="45"/>
        <v>0</v>
      </c>
      <c r="BF31" s="90">
        <f t="shared" si="46"/>
        <v>0</v>
      </c>
      <c r="BG31" s="90">
        <f t="shared" si="47"/>
        <v>0</v>
      </c>
      <c r="BH31" s="673">
        <f t="shared" si="48"/>
        <v>0</v>
      </c>
      <c r="BI31" s="90">
        <f t="shared" si="49"/>
        <v>0</v>
      </c>
    </row>
    <row r="32" spans="1:61" x14ac:dyDescent="0.3">
      <c r="A32" s="43" t="str" cm="1">
        <f t="array" ref="A32">IF(ISBLANK(B32),"",IF(AND(H32:AK32=0),"n/a",""))</f>
        <v>n/a</v>
      </c>
      <c r="B32" s="43">
        <v>551023030</v>
      </c>
      <c r="C32" s="35" t="s">
        <v>1136</v>
      </c>
      <c r="D32" s="35" t="str">
        <f t="shared" si="29"/>
        <v>551023030 - Chemicals inventory consumption (manual)</v>
      </c>
      <c r="E32" s="35" t="s">
        <v>1799</v>
      </c>
      <c r="F32" s="35" t="s">
        <v>1810</v>
      </c>
      <c r="H32" s="54">
        <f>SUMIFS('RGS_P&amp;L_db'!AY:AY,'RGS_P&amp;L_db'!$H:$H,$D32)/1000</f>
        <v>0</v>
      </c>
      <c r="I32" s="53">
        <f>SUMIFS('RGS_P&amp;L_db'!AZ:AZ,'RGS_P&amp;L_db'!$H:$H,$D32)/1000</f>
        <v>0</v>
      </c>
      <c r="J32" s="53">
        <f>SUMIFS('RGS_P&amp;L_db'!BA:BA,'RGS_P&amp;L_db'!$H:$H,$D32)/1000</f>
        <v>0</v>
      </c>
      <c r="K32" s="53">
        <f>SUMIFS('RGS_P&amp;L_db'!BB:BB,'RGS_P&amp;L_db'!$H:$H,$D32)/1000</f>
        <v>0</v>
      </c>
      <c r="L32" s="53">
        <f>SUMIFS('RGS_P&amp;L_db'!BC:BC,'RGS_P&amp;L_db'!$H:$H,$D32)/1000</f>
        <v>0</v>
      </c>
      <c r="M32" s="53">
        <f>SUMIFS('RGS_P&amp;L_db'!BD:BD,'RGS_P&amp;L_db'!$H:$H,$D32)/1000</f>
        <v>0</v>
      </c>
      <c r="N32" s="53">
        <f>SUMIFS('RGS_P&amp;L_db'!BE:BE,'RGS_P&amp;L_db'!$H:$H,$D32)/1000</f>
        <v>0</v>
      </c>
      <c r="O32" s="53">
        <f>SUMIFS('RGS_P&amp;L_db'!BF:BF,'RGS_P&amp;L_db'!$H:$H,$D32)/1000</f>
        <v>0</v>
      </c>
      <c r="P32" s="53">
        <f>SUMIFS('RGS_P&amp;L_db'!BG:BG,'RGS_P&amp;L_db'!$H:$H,$D32)/1000</f>
        <v>0</v>
      </c>
      <c r="Q32" s="53">
        <f>SUMIFS('RGS_P&amp;L_db'!BH:BH,'RGS_P&amp;L_db'!$H:$H,$D32)/1000</f>
        <v>0</v>
      </c>
      <c r="R32" s="53">
        <f>SUMIFS('RGS_P&amp;L_db'!BI:BI,'RGS_P&amp;L_db'!$H:$H,$D32)/1000</f>
        <v>0</v>
      </c>
      <c r="S32" s="53">
        <f>SUMIFS('RGS_P&amp;L_db'!BJ:BJ,'RGS_P&amp;L_db'!$H:$H,$D32)/1000</f>
        <v>0</v>
      </c>
      <c r="T32" s="54">
        <f>SUMIFS('RGS_P&amp;L_db'!BK:BK,'RGS_P&amp;L_db'!$H:$H,$D32)/1000</f>
        <v>0</v>
      </c>
      <c r="U32" s="53">
        <f>SUMIFS('RGS_P&amp;L_db'!BL:BL,'RGS_P&amp;L_db'!$H:$H,$D32)/1000</f>
        <v>0</v>
      </c>
      <c r="V32" s="53">
        <f>SUMIFS('RGS_P&amp;L_db'!BM:BM,'RGS_P&amp;L_db'!$H:$H,$D32)/1000</f>
        <v>0</v>
      </c>
      <c r="W32" s="53">
        <f>SUMIFS('RGS_P&amp;L_db'!BN:BN,'RGS_P&amp;L_db'!$H:$H,$D32)/1000</f>
        <v>0</v>
      </c>
      <c r="X32" s="53">
        <f>SUMIFS('RGS_P&amp;L_db'!BO:BO,'RGS_P&amp;L_db'!$H:$H,$D32)/1000</f>
        <v>0</v>
      </c>
      <c r="Y32" s="53">
        <f>SUMIFS('RGS_P&amp;L_db'!BP:BP,'RGS_P&amp;L_db'!$H:$H,$D32)/1000</f>
        <v>0</v>
      </c>
      <c r="Z32" s="53">
        <f>SUMIFS('RGS_P&amp;L_db'!BQ:BQ,'RGS_P&amp;L_db'!$H:$H,$D32)/1000</f>
        <v>0</v>
      </c>
      <c r="AA32" s="53">
        <f>SUMIFS('RGS_P&amp;L_db'!BR:BR,'RGS_P&amp;L_db'!$H:$H,$D32)/1000-SUM($T32:Z32)</f>
        <v>0</v>
      </c>
      <c r="AB32" s="53">
        <f>SUMIFS('RGS_P&amp;L_db'!BS:BS,'RGS_P&amp;L_db'!$H:$H,$D32)/1000-SUM($T32:AA32)</f>
        <v>0</v>
      </c>
      <c r="AC32" s="53">
        <f>SUMIFS('RGS_P&amp;L_db'!BT:BT,'RGS_P&amp;L_db'!$H:$H,$D32)/1000-SUM($T32:AB32)</f>
        <v>0</v>
      </c>
      <c r="AD32" s="53">
        <f>SUMIFS('RGS_P&amp;L_db'!BU:BU,'RGS_P&amp;L_db'!$H:$H,$D32)/1000-SUM($T32:AC32)</f>
        <v>0</v>
      </c>
      <c r="AE32" s="53">
        <f>SUMIFS('RGS_P&amp;L_db'!BV:BV,'RGS_P&amp;L_db'!$H:$H,$D32)/1000-SUM($T32:AD32)</f>
        <v>0</v>
      </c>
      <c r="AF32" s="54">
        <f>SUMIFS('RGS_P&amp;L_db'!BW:BW,'RGS_P&amp;L_db'!$H:$H,$D32)/1000-SUM($T32:AE32)</f>
        <v>0</v>
      </c>
      <c r="AG32" s="53">
        <f>SUMIFS('RGS_P&amp;L_db'!BX:BX,'RGS_P&amp;L_db'!$H:$H,$D32)/1000-SUM($T32:AF32)</f>
        <v>0</v>
      </c>
      <c r="AH32" s="53">
        <f>SUMIFS('RGS_P&amp;L_db'!BY:BY,'RGS_P&amp;L_db'!$H:$H,$D32)/1000-SUM($T32:AG32)</f>
        <v>0</v>
      </c>
      <c r="AI32" s="53">
        <f>SUMIFS('RGS_P&amp;L_db'!BZ:BZ,'RGS_P&amp;L_db'!$H:$H,$D32)/1000-SUM($T32:AH32)</f>
        <v>0</v>
      </c>
      <c r="AJ32" s="53">
        <f>SUMIFS('RGS_P&amp;L_db'!CA:CA,'RGS_P&amp;L_db'!$H:$H,$D32)/1000-SUM($T32:AI32)</f>
        <v>0</v>
      </c>
      <c r="AK32" s="53">
        <f>SUMIFS('RGS_P&amp;L_db'!CB:CB,'RGS_P&amp;L_db'!$H:$H,$D32)/1000-SUM($T32:AJ32)</f>
        <v>0</v>
      </c>
      <c r="AM32" s="53">
        <f t="shared" si="30"/>
        <v>0</v>
      </c>
      <c r="AN32" s="53">
        <f t="shared" si="31"/>
        <v>0</v>
      </c>
      <c r="AO32" s="53">
        <f t="shared" si="32"/>
        <v>0</v>
      </c>
      <c r="AP32" s="54">
        <f t="shared" si="33"/>
        <v>0</v>
      </c>
      <c r="AQ32" s="53">
        <f t="shared" si="34"/>
        <v>0</v>
      </c>
      <c r="AS32" s="92">
        <f t="shared" si="35"/>
        <v>0</v>
      </c>
      <c r="AT32" s="92">
        <f t="shared" si="36"/>
        <v>0</v>
      </c>
      <c r="AU32" s="92">
        <f t="shared" si="37"/>
        <v>0</v>
      </c>
      <c r="AV32" s="673">
        <f t="shared" si="38"/>
        <v>0</v>
      </c>
      <c r="AW32" s="92">
        <f t="shared" si="39"/>
        <v>0</v>
      </c>
      <c r="AY32" s="241">
        <f t="shared" si="40"/>
        <v>0</v>
      </c>
      <c r="AZ32" s="241">
        <f t="shared" si="41"/>
        <v>0</v>
      </c>
      <c r="BA32" s="241">
        <f t="shared" si="42"/>
        <v>0</v>
      </c>
      <c r="BB32" s="679">
        <f t="shared" si="43"/>
        <v>0</v>
      </c>
      <c r="BC32" s="241">
        <f t="shared" si="44"/>
        <v>0</v>
      </c>
      <c r="BE32" s="90">
        <f t="shared" si="45"/>
        <v>0</v>
      </c>
      <c r="BF32" s="90">
        <f t="shared" si="46"/>
        <v>0</v>
      </c>
      <c r="BG32" s="90">
        <f t="shared" si="47"/>
        <v>0</v>
      </c>
      <c r="BH32" s="673">
        <f t="shared" si="48"/>
        <v>0</v>
      </c>
      <c r="BI32" s="90">
        <f t="shared" si="49"/>
        <v>0</v>
      </c>
    </row>
    <row r="33" spans="1:108" x14ac:dyDescent="0.3">
      <c r="A33" s="43" t="str" cm="1">
        <f t="array" ref="A33">IF(ISBLANK(B33),"",IF(AND(H33:AK33=0),"n/a",""))</f>
        <v>n/a</v>
      </c>
      <c r="B33" s="43">
        <v>551381030</v>
      </c>
      <c r="C33" s="35" t="s">
        <v>578</v>
      </c>
      <c r="D33" s="35" t="str">
        <f t="shared" si="29"/>
        <v>551381030 - Sodium Hydroxide</v>
      </c>
      <c r="E33" s="35" t="s">
        <v>1799</v>
      </c>
      <c r="F33" s="35" t="s">
        <v>1810</v>
      </c>
      <c r="H33" s="54">
        <f>SUMIFS('RGS_P&amp;L_db'!AY:AY,'RGS_P&amp;L_db'!$H:$H,$D33)/1000</f>
        <v>0</v>
      </c>
      <c r="I33" s="53">
        <f>SUMIFS('RGS_P&amp;L_db'!AZ:AZ,'RGS_P&amp;L_db'!$H:$H,$D33)/1000</f>
        <v>0</v>
      </c>
      <c r="J33" s="53">
        <f>SUMIFS('RGS_P&amp;L_db'!BA:BA,'RGS_P&amp;L_db'!$H:$H,$D33)/1000</f>
        <v>0</v>
      </c>
      <c r="K33" s="53">
        <f>SUMIFS('RGS_P&amp;L_db'!BB:BB,'RGS_P&amp;L_db'!$H:$H,$D33)/1000</f>
        <v>0</v>
      </c>
      <c r="L33" s="53">
        <f>SUMIFS('RGS_P&amp;L_db'!BC:BC,'RGS_P&amp;L_db'!$H:$H,$D33)/1000</f>
        <v>0</v>
      </c>
      <c r="M33" s="53">
        <f>SUMIFS('RGS_P&amp;L_db'!BD:BD,'RGS_P&amp;L_db'!$H:$H,$D33)/1000</f>
        <v>0</v>
      </c>
      <c r="N33" s="53">
        <f>SUMIFS('RGS_P&amp;L_db'!BE:BE,'RGS_P&amp;L_db'!$H:$H,$D33)/1000</f>
        <v>0</v>
      </c>
      <c r="O33" s="53">
        <f>SUMIFS('RGS_P&amp;L_db'!BF:BF,'RGS_P&amp;L_db'!$H:$H,$D33)/1000</f>
        <v>0</v>
      </c>
      <c r="P33" s="53">
        <f>SUMIFS('RGS_P&amp;L_db'!BG:BG,'RGS_P&amp;L_db'!$H:$H,$D33)/1000</f>
        <v>0</v>
      </c>
      <c r="Q33" s="53">
        <f>SUMIFS('RGS_P&amp;L_db'!BH:BH,'RGS_P&amp;L_db'!$H:$H,$D33)/1000</f>
        <v>0</v>
      </c>
      <c r="R33" s="53">
        <f>SUMIFS('RGS_P&amp;L_db'!BI:BI,'RGS_P&amp;L_db'!$H:$H,$D33)/1000</f>
        <v>0</v>
      </c>
      <c r="S33" s="53">
        <f>SUMIFS('RGS_P&amp;L_db'!BJ:BJ,'RGS_P&amp;L_db'!$H:$H,$D33)/1000</f>
        <v>0</v>
      </c>
      <c r="T33" s="54">
        <f>SUMIFS('RGS_P&amp;L_db'!BK:BK,'RGS_P&amp;L_db'!$H:$H,$D33)/1000</f>
        <v>0</v>
      </c>
      <c r="U33" s="53">
        <f>SUMIFS('RGS_P&amp;L_db'!BL:BL,'RGS_P&amp;L_db'!$H:$H,$D33)/1000</f>
        <v>0</v>
      </c>
      <c r="V33" s="53">
        <f>SUMIFS('RGS_P&amp;L_db'!BM:BM,'RGS_P&amp;L_db'!$H:$H,$D33)/1000</f>
        <v>0</v>
      </c>
      <c r="W33" s="53">
        <f>SUMIFS('RGS_P&amp;L_db'!BN:BN,'RGS_P&amp;L_db'!$H:$H,$D33)/1000</f>
        <v>0</v>
      </c>
      <c r="X33" s="53">
        <f>SUMIFS('RGS_P&amp;L_db'!BO:BO,'RGS_P&amp;L_db'!$H:$H,$D33)/1000</f>
        <v>0</v>
      </c>
      <c r="Y33" s="53">
        <f>SUMIFS('RGS_P&amp;L_db'!BP:BP,'RGS_P&amp;L_db'!$H:$H,$D33)/1000</f>
        <v>0</v>
      </c>
      <c r="Z33" s="53">
        <f>SUMIFS('RGS_P&amp;L_db'!BQ:BQ,'RGS_P&amp;L_db'!$H:$H,$D33)/1000</f>
        <v>0</v>
      </c>
      <c r="AA33" s="53">
        <f>SUMIFS('RGS_P&amp;L_db'!BR:BR,'RGS_P&amp;L_db'!$H:$H,$D33)/1000-SUM($T33:Z33)</f>
        <v>0</v>
      </c>
      <c r="AB33" s="53">
        <f>SUMIFS('RGS_P&amp;L_db'!BS:BS,'RGS_P&amp;L_db'!$H:$H,$D33)/1000-SUM($T33:AA33)</f>
        <v>0</v>
      </c>
      <c r="AC33" s="53">
        <f>SUMIFS('RGS_P&amp;L_db'!BT:BT,'RGS_P&amp;L_db'!$H:$H,$D33)/1000-SUM($T33:AB33)</f>
        <v>0</v>
      </c>
      <c r="AD33" s="53">
        <f>SUMIFS('RGS_P&amp;L_db'!BU:BU,'RGS_P&amp;L_db'!$H:$H,$D33)/1000-SUM($T33:AC33)</f>
        <v>0</v>
      </c>
      <c r="AE33" s="53">
        <f>SUMIFS('RGS_P&amp;L_db'!BV:BV,'RGS_P&amp;L_db'!$H:$H,$D33)/1000-SUM($T33:AD33)</f>
        <v>0</v>
      </c>
      <c r="AF33" s="54">
        <f>SUMIFS('RGS_P&amp;L_db'!BW:BW,'RGS_P&amp;L_db'!$H:$H,$D33)/1000-SUM($T33:AE33)</f>
        <v>0</v>
      </c>
      <c r="AG33" s="53">
        <f>SUMIFS('RGS_P&amp;L_db'!BX:BX,'RGS_P&amp;L_db'!$H:$H,$D33)/1000-SUM($T33:AF33)</f>
        <v>0</v>
      </c>
      <c r="AH33" s="53">
        <f>SUMIFS('RGS_P&amp;L_db'!BY:BY,'RGS_P&amp;L_db'!$H:$H,$D33)/1000-SUM($T33:AG33)</f>
        <v>0</v>
      </c>
      <c r="AI33" s="53">
        <f>SUMIFS('RGS_P&amp;L_db'!BZ:BZ,'RGS_P&amp;L_db'!$H:$H,$D33)/1000-SUM($T33:AH33)</f>
        <v>0</v>
      </c>
      <c r="AJ33" s="53">
        <f>SUMIFS('RGS_P&amp;L_db'!CA:CA,'RGS_P&amp;L_db'!$H:$H,$D33)/1000-SUM($T33:AI33)</f>
        <v>0</v>
      </c>
      <c r="AK33" s="53">
        <f>SUMIFS('RGS_P&amp;L_db'!CB:CB,'RGS_P&amp;L_db'!$H:$H,$D33)/1000-SUM($T33:AJ33)</f>
        <v>0</v>
      </c>
      <c r="AM33" s="53">
        <f t="shared" si="30"/>
        <v>0</v>
      </c>
      <c r="AN33" s="53">
        <f t="shared" si="31"/>
        <v>0</v>
      </c>
      <c r="AO33" s="53">
        <f t="shared" si="32"/>
        <v>0</v>
      </c>
      <c r="AP33" s="54">
        <f t="shared" si="33"/>
        <v>0</v>
      </c>
      <c r="AQ33" s="53">
        <f t="shared" si="34"/>
        <v>0</v>
      </c>
      <c r="AS33" s="92">
        <f t="shared" si="35"/>
        <v>0</v>
      </c>
      <c r="AT33" s="92">
        <f t="shared" si="36"/>
        <v>0</v>
      </c>
      <c r="AU33" s="92">
        <f t="shared" si="37"/>
        <v>0</v>
      </c>
      <c r="AV33" s="673">
        <f t="shared" si="38"/>
        <v>0</v>
      </c>
      <c r="AW33" s="92">
        <f t="shared" si="39"/>
        <v>0</v>
      </c>
      <c r="AY33" s="241">
        <f t="shared" si="40"/>
        <v>0</v>
      </c>
      <c r="AZ33" s="241">
        <f t="shared" si="41"/>
        <v>0</v>
      </c>
      <c r="BA33" s="241">
        <f t="shared" si="42"/>
        <v>0</v>
      </c>
      <c r="BB33" s="679">
        <f t="shared" si="43"/>
        <v>0</v>
      </c>
      <c r="BC33" s="241">
        <f t="shared" si="44"/>
        <v>0</v>
      </c>
      <c r="BE33" s="90">
        <f t="shared" si="45"/>
        <v>0</v>
      </c>
      <c r="BF33" s="90">
        <f t="shared" si="46"/>
        <v>0</v>
      </c>
      <c r="BG33" s="90">
        <f t="shared" si="47"/>
        <v>0</v>
      </c>
      <c r="BH33" s="673">
        <f t="shared" si="48"/>
        <v>0</v>
      </c>
      <c r="BI33" s="90">
        <f t="shared" si="49"/>
        <v>0</v>
      </c>
    </row>
    <row r="34" spans="1:108" x14ac:dyDescent="0.3">
      <c r="A34" s="43" t="str" cm="1">
        <f t="array" ref="A34">IF(ISBLANK(B34),"",IF(AND(H34:AK34=0),"n/a",""))</f>
        <v/>
      </c>
      <c r="B34" s="222" t="str">
        <f>F33</f>
        <v>COGS - Material Cost</v>
      </c>
      <c r="C34" s="152"/>
      <c r="D34" s="152"/>
      <c r="E34" s="152"/>
      <c r="F34" s="152"/>
      <c r="G34" s="152"/>
      <c r="H34" s="65">
        <f t="shared" ref="H34:S34" si="50">SUM(H22:H33)</f>
        <v>2638.8095100000005</v>
      </c>
      <c r="I34" s="64">
        <f t="shared" si="50"/>
        <v>3461.4997599999997</v>
      </c>
      <c r="J34" s="64">
        <f t="shared" si="50"/>
        <v>3823.8849700000001</v>
      </c>
      <c r="K34" s="64">
        <f t="shared" si="50"/>
        <v>3287.4967500000002</v>
      </c>
      <c r="L34" s="64">
        <f t="shared" si="50"/>
        <v>3843.5006400000002</v>
      </c>
      <c r="M34" s="64">
        <f t="shared" si="50"/>
        <v>3164.0723699999999</v>
      </c>
      <c r="N34" s="64">
        <f t="shared" si="50"/>
        <v>2934.8067700000001</v>
      </c>
      <c r="O34" s="64">
        <f t="shared" si="50"/>
        <v>2228.0541600000001</v>
      </c>
      <c r="P34" s="64">
        <f t="shared" si="50"/>
        <v>2007.6425400000001</v>
      </c>
      <c r="Q34" s="64">
        <f t="shared" si="50"/>
        <v>1978.6770700000002</v>
      </c>
      <c r="R34" s="64">
        <f t="shared" si="50"/>
        <v>3313.5368699999999</v>
      </c>
      <c r="S34" s="64">
        <f t="shared" si="50"/>
        <v>2964.3912000000005</v>
      </c>
      <c r="T34" s="65">
        <f t="shared" ref="T34:AA34" si="51">SUM(T22:T33)</f>
        <v>3269.1405500000001</v>
      </c>
      <c r="U34" s="64">
        <f t="shared" si="51"/>
        <v>2541.7535400000002</v>
      </c>
      <c r="V34" s="64">
        <f t="shared" si="51"/>
        <v>3009.9567299999999</v>
      </c>
      <c r="W34" s="64">
        <f t="shared" si="51"/>
        <v>3136.33824</v>
      </c>
      <c r="X34" s="64">
        <f t="shared" si="51"/>
        <v>3836.5282900000002</v>
      </c>
      <c r="Y34" s="64">
        <f t="shared" si="51"/>
        <v>3272.1840999999995</v>
      </c>
      <c r="Z34" s="64">
        <f t="shared" si="51"/>
        <v>3472.2371899999998</v>
      </c>
      <c r="AA34" s="64">
        <f t="shared" si="51"/>
        <v>3209.068920000002</v>
      </c>
      <c r="AB34" s="64">
        <f t="shared" ref="AB34:AK34" si="52">SUM(AB22:AB33)</f>
        <v>3075.61094</v>
      </c>
      <c r="AC34" s="64">
        <f t="shared" si="52"/>
        <v>2746.6962399999952</v>
      </c>
      <c r="AD34" s="64">
        <f t="shared" si="52"/>
        <v>3536.4617500000058</v>
      </c>
      <c r="AE34" s="64">
        <f t="shared" si="52"/>
        <v>4232.4106599999977</v>
      </c>
      <c r="AF34" s="856">
        <f t="shared" si="52"/>
        <v>3738.5290900000009</v>
      </c>
      <c r="AG34" s="64">
        <f t="shared" si="52"/>
        <v>4530.0428999999986</v>
      </c>
      <c r="AH34" s="64">
        <f t="shared" si="52"/>
        <v>4935.5255100000004</v>
      </c>
      <c r="AI34" s="64">
        <f t="shared" si="52"/>
        <v>4898.04565</v>
      </c>
      <c r="AJ34" s="64">
        <f t="shared" si="52"/>
        <v>4795.6461099999942</v>
      </c>
      <c r="AK34" s="64">
        <f t="shared" si="52"/>
        <v>6434.5012800000086</v>
      </c>
      <c r="AM34" s="64">
        <f t="shared" ref="AM34:AQ34" si="53">SUM(AM22:AM33)</f>
        <v>35646.372610000006</v>
      </c>
      <c r="AN34" s="64">
        <f t="shared" si="53"/>
        <v>39338.387150000002</v>
      </c>
      <c r="AO34" s="64">
        <f t="shared" si="53"/>
        <v>49604.776239999999</v>
      </c>
      <c r="AP34" s="65">
        <f t="shared" si="53"/>
        <v>19065.901449999998</v>
      </c>
      <c r="AQ34" s="64">
        <f t="shared" si="53"/>
        <v>29332.290540000002</v>
      </c>
      <c r="AS34" s="216">
        <f t="shared" si="35"/>
        <v>0.11609794220434583</v>
      </c>
      <c r="AT34" s="216">
        <f t="shared" si="36"/>
        <v>0.12099803152704182</v>
      </c>
      <c r="AU34" s="216">
        <f t="shared" si="37"/>
        <v>0.14527591475885454</v>
      </c>
      <c r="AV34" s="676">
        <f t="shared" si="38"/>
        <v>0.12000714039000603</v>
      </c>
      <c r="AW34" s="216">
        <f t="shared" si="39"/>
        <v>0.16741286186923052</v>
      </c>
      <c r="AY34" s="247">
        <f t="shared" ref="AY34:BC34" si="54">SUM(AY22:AY33)</f>
        <v>19.5885559374751</v>
      </c>
      <c r="AZ34" s="247">
        <f t="shared" si="54"/>
        <v>20.435525792207791</v>
      </c>
      <c r="BA34" s="247">
        <f t="shared" si="54"/>
        <v>26.025590891920253</v>
      </c>
      <c r="BB34" s="681">
        <f t="shared" si="54"/>
        <v>20.369552831196582</v>
      </c>
      <c r="BC34" s="247">
        <f t="shared" si="54"/>
        <v>31.987230687022901</v>
      </c>
      <c r="BE34" s="345">
        <f t="shared" ref="BE34:BI34" si="55">SUM(BE22:BE33)</f>
        <v>19.5885559374751</v>
      </c>
      <c r="BF34" s="345">
        <f t="shared" si="55"/>
        <v>20.435525792207791</v>
      </c>
      <c r="BG34" s="345">
        <f t="shared" si="55"/>
        <v>26.025590891920253</v>
      </c>
      <c r="BH34" s="676">
        <f t="shared" si="55"/>
        <v>20.369552831196582</v>
      </c>
      <c r="BI34" s="345">
        <f t="shared" si="55"/>
        <v>31.987230687022901</v>
      </c>
    </row>
    <row r="35" spans="1:108" ht="5.0999999999999996" customHeight="1" x14ac:dyDescent="0.3">
      <c r="A35" s="43" t="str" cm="1">
        <f t="array" ref="A35">IF(ISBLANK(B35),"",IF(AND(H35:AK35=0),"n/a",""))</f>
        <v/>
      </c>
      <c r="B35" s="43"/>
      <c r="H35" s="54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4"/>
      <c r="U35" s="53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4"/>
      <c r="AG35" s="53"/>
      <c r="AH35" s="53"/>
      <c r="AI35" s="53"/>
      <c r="AJ35" s="53"/>
      <c r="AK35" s="53"/>
      <c r="AP35" s="54"/>
      <c r="AV35" s="673"/>
      <c r="BB35" s="69"/>
      <c r="BE35" s="90"/>
      <c r="BF35" s="90"/>
      <c r="BG35" s="90"/>
      <c r="BH35" s="673"/>
      <c r="BI35" s="90"/>
    </row>
    <row r="36" spans="1:108" x14ac:dyDescent="0.3">
      <c r="A36" s="43" t="str" cm="1">
        <f t="array" ref="A36">IF(ISBLANK(B36),"",IF(AND(H36:AK36=0),"n/a",""))</f>
        <v/>
      </c>
      <c r="B36" s="43">
        <v>551035230</v>
      </c>
      <c r="C36" s="35" t="s">
        <v>1664</v>
      </c>
      <c r="D36" s="35" t="str">
        <f t="shared" ref="D36:D42" si="56">B36&amp;" - "&amp;C36</f>
        <v>551035230 - Cos-V Freight Exp PL</v>
      </c>
      <c r="E36" s="35" t="s">
        <v>1800</v>
      </c>
      <c r="F36" s="35" t="s">
        <v>1812</v>
      </c>
      <c r="H36" s="54">
        <f>SUMIFS('RGS_P&amp;L_db'!AY:AY,'RGS_P&amp;L_db'!$H:$H,$D36)/1000</f>
        <v>2213.15472</v>
      </c>
      <c r="I36" s="53">
        <f>SUMIFS('RGS_P&amp;L_db'!AZ:AZ,'RGS_P&amp;L_db'!$H:$H,$D36)/1000</f>
        <v>2113.7081000000003</v>
      </c>
      <c r="J36" s="53">
        <f>SUMIFS('RGS_P&amp;L_db'!BA:BA,'RGS_P&amp;L_db'!$H:$H,$D36)/1000</f>
        <v>2166.9068399999996</v>
      </c>
      <c r="K36" s="53">
        <f>SUMIFS('RGS_P&amp;L_db'!BB:BB,'RGS_P&amp;L_db'!$H:$H,$D36)/1000</f>
        <v>1932.2694799999999</v>
      </c>
      <c r="L36" s="53">
        <f>SUMIFS('RGS_P&amp;L_db'!BC:BC,'RGS_P&amp;L_db'!$H:$H,$D36)/1000</f>
        <v>2381.6922999999997</v>
      </c>
      <c r="M36" s="53">
        <f>SUMIFS('RGS_P&amp;L_db'!BD:BD,'RGS_P&amp;L_db'!$H:$H,$D36)/1000</f>
        <v>2023.2289699999999</v>
      </c>
      <c r="N36" s="53">
        <f>SUMIFS('RGS_P&amp;L_db'!BE:BE,'RGS_P&amp;L_db'!$H:$H,$D36)/1000</f>
        <v>1910.6046899999999</v>
      </c>
      <c r="O36" s="53">
        <f>SUMIFS('RGS_P&amp;L_db'!BF:BF,'RGS_P&amp;L_db'!$H:$H,$D36)/1000</f>
        <v>2078.0744399999999</v>
      </c>
      <c r="P36" s="53">
        <f>SUMIFS('RGS_P&amp;L_db'!BG:BG,'RGS_P&amp;L_db'!$H:$H,$D36)/1000</f>
        <v>1818.4246499999999</v>
      </c>
      <c r="Q36" s="53">
        <f>SUMIFS('RGS_P&amp;L_db'!BH:BH,'RGS_P&amp;L_db'!$H:$H,$D36)/1000</f>
        <v>2011.2257400000001</v>
      </c>
      <c r="R36" s="53">
        <f>SUMIFS('RGS_P&amp;L_db'!BI:BI,'RGS_P&amp;L_db'!$H:$H,$D36)/1000</f>
        <v>1963.4976899999999</v>
      </c>
      <c r="S36" s="53">
        <f>SUMIFS('RGS_P&amp;L_db'!BJ:BJ,'RGS_P&amp;L_db'!$H:$H,$D36)/1000</f>
        <v>1641.94328</v>
      </c>
      <c r="T36" s="54">
        <f>SUMIFS('RGS_P&amp;L_db'!BK:BK,'RGS_P&amp;L_db'!$H:$H,$D36)/1000</f>
        <v>2244.7311400000003</v>
      </c>
      <c r="U36" s="53">
        <f>SUMIFS('RGS_P&amp;L_db'!BL:BL,'RGS_P&amp;L_db'!$H:$H,$D36)/1000</f>
        <v>1794.4751200000001</v>
      </c>
      <c r="V36" s="53">
        <f>SUMIFS('RGS_P&amp;L_db'!BM:BM,'RGS_P&amp;L_db'!$H:$H,$D36)/1000</f>
        <v>1763.2039</v>
      </c>
      <c r="W36" s="53">
        <f>SUMIFS('RGS_P&amp;L_db'!BN:BN,'RGS_P&amp;L_db'!$H:$H,$D36)/1000</f>
        <v>2035.5088799999999</v>
      </c>
      <c r="X36" s="53">
        <f>SUMIFS('RGS_P&amp;L_db'!BO:BO,'RGS_P&amp;L_db'!$H:$H,$D36)/1000</f>
        <v>2600.2953700000003</v>
      </c>
      <c r="Y36" s="53">
        <f>SUMIFS('RGS_P&amp;L_db'!BP:BP,'RGS_P&amp;L_db'!$H:$H,$D36)/1000</f>
        <v>2645.8935299999998</v>
      </c>
      <c r="Z36" s="53">
        <f>SUMIFS('RGS_P&amp;L_db'!BQ:BQ,'RGS_P&amp;L_db'!$H:$H,$D36)/1000</f>
        <v>2531.6913</v>
      </c>
      <c r="AA36" s="53">
        <f>SUMIFS('RGS_P&amp;L_db'!BR:BR,'RGS_P&amp;L_db'!$H:$H,$D36)/1000-SUM($T36:Z36)</f>
        <v>2530.7707399999999</v>
      </c>
      <c r="AB36" s="53">
        <f>SUMIFS('RGS_P&amp;L_db'!BS:BS,'RGS_P&amp;L_db'!$H:$H,$D36)/1000-SUM($T36:AA36)</f>
        <v>2930.7936999999984</v>
      </c>
      <c r="AC36" s="53">
        <f>SUMIFS('RGS_P&amp;L_db'!BT:BT,'RGS_P&amp;L_db'!$H:$H,$D36)/1000-SUM($T36:AB36)</f>
        <v>2531.0536700000011</v>
      </c>
      <c r="AD36" s="53">
        <f>SUMIFS('RGS_P&amp;L_db'!BU:BU,'RGS_P&amp;L_db'!$H:$H,$D36)/1000-SUM($T36:AC36)</f>
        <v>2506.6453200000033</v>
      </c>
      <c r="AE36" s="53">
        <f>SUMIFS('RGS_P&amp;L_db'!BV:BV,'RGS_P&amp;L_db'!$H:$H,$D36)/1000-SUM($T36:AD36)</f>
        <v>2957.5883499999982</v>
      </c>
      <c r="AF36" s="54">
        <f>SUMIFS('RGS_P&amp;L_db'!BW:BW,'RGS_P&amp;L_db'!$H:$H,$D36)/1000-SUM($T36:AE36)</f>
        <v>2922.0432099999998</v>
      </c>
      <c r="AG36" s="53">
        <f>SUMIFS('RGS_P&amp;L_db'!BX:BX,'RGS_P&amp;L_db'!$H:$H,$D36)/1000-SUM($T36:AF36)</f>
        <v>2471.6671599999972</v>
      </c>
      <c r="AH36" s="53">
        <f>SUMIFS('RGS_P&amp;L_db'!BY:BY,'RGS_P&amp;L_db'!$H:$H,$D36)/1000-SUM($T36:AG36)</f>
        <v>2622.2374900000068</v>
      </c>
      <c r="AI36" s="53">
        <f>SUMIFS('RGS_P&amp;L_db'!BZ:BZ,'RGS_P&amp;L_db'!$H:$H,$D36)/1000-SUM($T36:AH36)</f>
        <v>2592.5322899999956</v>
      </c>
      <c r="AJ36" s="53">
        <f>SUMIFS('RGS_P&amp;L_db'!CA:CA,'RGS_P&amp;L_db'!$H:$H,$D36)/1000-SUM($T36:AI36)</f>
        <v>2937.3716000000059</v>
      </c>
      <c r="AK36" s="53">
        <f>SUMIFS('RGS_P&amp;L_db'!CB:CB,'RGS_P&amp;L_db'!$H:$H,$D36)/1000-SUM($T36:AJ36)</f>
        <v>2572.888509999997</v>
      </c>
      <c r="AM36" s="53">
        <f t="shared" ref="AM36:AM42" si="57">SUM(H36:S36)</f>
        <v>24254.730900000002</v>
      </c>
      <c r="AN36" s="53">
        <f t="shared" ref="AN36:AN42" si="58">SUM(T36:AE36)</f>
        <v>29072.651020000001</v>
      </c>
      <c r="AO36" s="53">
        <f t="shared" ref="AO36:AO42" si="59">SUM(Z36:AK36)</f>
        <v>32107.283340000002</v>
      </c>
      <c r="AP36" s="54">
        <f t="shared" ref="AP36:AP42" si="60">SUM(T36:Y36)</f>
        <v>13084.10794</v>
      </c>
      <c r="AQ36" s="53">
        <f t="shared" ref="AQ36:AQ42" si="61">SUM(AF36:AK36)</f>
        <v>16118.740260000002</v>
      </c>
      <c r="AS36" s="92">
        <f t="shared" ref="AS36:AW43" si="62">IFERROR(AM36/AM$20,0)</f>
        <v>7.8996098060765935E-2</v>
      </c>
      <c r="AT36" s="92">
        <f t="shared" si="62"/>
        <v>8.9422414073034626E-2</v>
      </c>
      <c r="AU36" s="92">
        <f t="shared" si="62"/>
        <v>9.4031569360834413E-2</v>
      </c>
      <c r="AV36" s="673">
        <f t="shared" si="62"/>
        <v>8.2355737679194435E-2</v>
      </c>
      <c r="AW36" s="92">
        <f t="shared" si="62"/>
        <v>9.1997058087690167E-2</v>
      </c>
      <c r="AY36" s="241">
        <f t="shared" ref="AY36:BC42" si="63">AM36/AM$2</f>
        <v>13.328569450283144</v>
      </c>
      <c r="AZ36" s="241">
        <f t="shared" si="63"/>
        <v>15.102675854545454</v>
      </c>
      <c r="BA36" s="241">
        <f t="shared" si="63"/>
        <v>16.845374260230852</v>
      </c>
      <c r="BB36" s="679">
        <f t="shared" si="63"/>
        <v>13.9787477991453</v>
      </c>
      <c r="BC36" s="241">
        <f t="shared" si="63"/>
        <v>17.577688396946566</v>
      </c>
      <c r="BE36" s="90">
        <f t="shared" ref="BE36:BE42" si="64">$AM36/AM$2</f>
        <v>13.328569450283144</v>
      </c>
      <c r="BF36" s="90">
        <f t="shared" ref="BF36:BF42" si="65">$AN36/AN$2</f>
        <v>15.102675854545454</v>
      </c>
      <c r="BG36" s="90">
        <f t="shared" ref="BG36:BG42" si="66">$AO36/AO$2</f>
        <v>16.845374260230852</v>
      </c>
      <c r="BH36" s="673">
        <f t="shared" ref="BH36:BH42" si="67">$AP36/AP$2</f>
        <v>13.9787477991453</v>
      </c>
      <c r="BI36" s="90">
        <f t="shared" ref="BI36:BI42" si="68">$AQ36/AQ$2</f>
        <v>17.577688396946566</v>
      </c>
    </row>
    <row r="37" spans="1:108" x14ac:dyDescent="0.3">
      <c r="A37" s="43" t="str" cm="1">
        <f t="array" ref="A37">IF(ISBLANK(B37),"",IF(AND(H37:AK37=0),"n/a",""))</f>
        <v/>
      </c>
      <c r="B37" s="43">
        <v>551035220</v>
      </c>
      <c r="C37" s="35" t="s">
        <v>1666</v>
      </c>
      <c r="D37" s="35" t="str">
        <f t="shared" si="56"/>
        <v>551035220 - COS-V-Freight exp</v>
      </c>
      <c r="E37" s="35" t="s">
        <v>1800</v>
      </c>
      <c r="F37" s="35" t="s">
        <v>1812</v>
      </c>
      <c r="H37" s="54">
        <f>SUMIFS('RGS_P&amp;L_db'!AY:AY,'RGS_P&amp;L_db'!$H:$H,$D37)/1000</f>
        <v>1665.3570400000001</v>
      </c>
      <c r="I37" s="53">
        <f>SUMIFS('RGS_P&amp;L_db'!AZ:AZ,'RGS_P&amp;L_db'!$H:$H,$D37)/1000</f>
        <v>1529.7350800000002</v>
      </c>
      <c r="J37" s="53">
        <f>SUMIFS('RGS_P&amp;L_db'!BA:BA,'RGS_P&amp;L_db'!$H:$H,$D37)/1000</f>
        <v>1872.9138</v>
      </c>
      <c r="K37" s="53">
        <f>SUMIFS('RGS_P&amp;L_db'!BB:BB,'RGS_P&amp;L_db'!$H:$H,$D37)/1000</f>
        <v>1315.1187399999999</v>
      </c>
      <c r="L37" s="53">
        <f>SUMIFS('RGS_P&amp;L_db'!BC:BC,'RGS_P&amp;L_db'!$H:$H,$D37)/1000</f>
        <v>1454.99575</v>
      </c>
      <c r="M37" s="53">
        <f>SUMIFS('RGS_P&amp;L_db'!BD:BD,'RGS_P&amp;L_db'!$H:$H,$D37)/1000</f>
        <v>1752.4301599999999</v>
      </c>
      <c r="N37" s="53">
        <f>SUMIFS('RGS_P&amp;L_db'!BE:BE,'RGS_P&amp;L_db'!$H:$H,$D37)/1000</f>
        <v>1302.62716</v>
      </c>
      <c r="O37" s="53">
        <f>SUMIFS('RGS_P&amp;L_db'!BF:BF,'RGS_P&amp;L_db'!$H:$H,$D37)/1000</f>
        <v>1849.0856100000001</v>
      </c>
      <c r="P37" s="53">
        <f>SUMIFS('RGS_P&amp;L_db'!BG:BG,'RGS_P&amp;L_db'!$H:$H,$D37)/1000</f>
        <v>1524.18604</v>
      </c>
      <c r="Q37" s="53">
        <f>SUMIFS('RGS_P&amp;L_db'!BH:BH,'RGS_P&amp;L_db'!$H:$H,$D37)/1000</f>
        <v>1551.90344</v>
      </c>
      <c r="R37" s="53">
        <f>SUMIFS('RGS_P&amp;L_db'!BI:BI,'RGS_P&amp;L_db'!$H:$H,$D37)/1000</f>
        <v>1558.3338700000002</v>
      </c>
      <c r="S37" s="53">
        <f>SUMIFS('RGS_P&amp;L_db'!BJ:BJ,'RGS_P&amp;L_db'!$H:$H,$D37)/1000</f>
        <v>1967.5013600000002</v>
      </c>
      <c r="T37" s="54">
        <f>SUMIFS('RGS_P&amp;L_db'!BK:BK,'RGS_P&amp;L_db'!$H:$H,$D37)/1000</f>
        <v>1469.7075400000001</v>
      </c>
      <c r="U37" s="53">
        <f>SUMIFS('RGS_P&amp;L_db'!BL:BL,'RGS_P&amp;L_db'!$H:$H,$D37)/1000</f>
        <v>1733.6809499999999</v>
      </c>
      <c r="V37" s="53">
        <f>SUMIFS('RGS_P&amp;L_db'!BM:BM,'RGS_P&amp;L_db'!$H:$H,$D37)/1000</f>
        <v>2057.3263400000001</v>
      </c>
      <c r="W37" s="53">
        <f>SUMIFS('RGS_P&amp;L_db'!BN:BN,'RGS_P&amp;L_db'!$H:$H,$D37)/1000</f>
        <v>737.40184999999997</v>
      </c>
      <c r="X37" s="53">
        <f>SUMIFS('RGS_P&amp;L_db'!BO:BO,'RGS_P&amp;L_db'!$H:$H,$D37)/1000</f>
        <v>-17.931330000000003</v>
      </c>
      <c r="Y37" s="53">
        <f>SUMIFS('RGS_P&amp;L_db'!BP:BP,'RGS_P&amp;L_db'!$H:$H,$D37)/1000</f>
        <v>0</v>
      </c>
      <c r="Z37" s="53">
        <f>SUMIFS('RGS_P&amp;L_db'!BQ:BQ,'RGS_P&amp;L_db'!$H:$H,$D37)/1000</f>
        <v>-0.4728</v>
      </c>
      <c r="AA37" s="53">
        <f>SUMIFS('RGS_P&amp;L_db'!BR:BR,'RGS_P&amp;L_db'!$H:$H,$D37)/1000-SUM($T37:Z37)</f>
        <v>0</v>
      </c>
      <c r="AB37" s="53">
        <f>SUMIFS('RGS_P&amp;L_db'!BS:BS,'RGS_P&amp;L_db'!$H:$H,$D37)/1000-SUM($T37:AA37)</f>
        <v>0</v>
      </c>
      <c r="AC37" s="53">
        <f>SUMIFS('RGS_P&amp;L_db'!BT:BT,'RGS_P&amp;L_db'!$H:$H,$D37)/1000-SUM($T37:AB37)</f>
        <v>18.981959999998253</v>
      </c>
      <c r="AD37" s="53">
        <f>SUMIFS('RGS_P&amp;L_db'!BU:BU,'RGS_P&amp;L_db'!$H:$H,$D37)/1000-SUM($T37:AC37)</f>
        <v>0.52829000000019732</v>
      </c>
      <c r="AE37" s="53">
        <f>SUMIFS('RGS_P&amp;L_db'!BV:BV,'RGS_P&amp;L_db'!$H:$H,$D37)/1000-SUM($T37:AD37)</f>
        <v>3333.2590000000018</v>
      </c>
      <c r="AF37" s="54">
        <f>SUMIFS('RGS_P&amp;L_db'!BW:BW,'RGS_P&amp;L_db'!$H:$H,$D37)/1000-SUM($T37:AE37)</f>
        <v>0</v>
      </c>
      <c r="AG37" s="53">
        <f>SUMIFS('RGS_P&amp;L_db'!BX:BX,'RGS_P&amp;L_db'!$H:$H,$D37)/1000-SUM($T37:AF37)</f>
        <v>0</v>
      </c>
      <c r="AH37" s="53">
        <f>SUMIFS('RGS_P&amp;L_db'!BY:BY,'RGS_P&amp;L_db'!$H:$H,$D37)/1000-SUM($T37:AG37)</f>
        <v>0</v>
      </c>
      <c r="AI37" s="53">
        <f>SUMIFS('RGS_P&amp;L_db'!BZ:BZ,'RGS_P&amp;L_db'!$H:$H,$D37)/1000-SUM($T37:AH37)</f>
        <v>0</v>
      </c>
      <c r="AJ37" s="53">
        <f>SUMIFS('RGS_P&amp;L_db'!CA:CA,'RGS_P&amp;L_db'!$H:$H,$D37)/1000-SUM($T37:AI37)</f>
        <v>0</v>
      </c>
      <c r="AK37" s="53">
        <f>SUMIFS('RGS_P&amp;L_db'!CB:CB,'RGS_P&amp;L_db'!$H:$H,$D37)/1000-SUM($T37:AJ37)</f>
        <v>5.171939999998358</v>
      </c>
      <c r="AM37" s="53">
        <f t="shared" si="57"/>
        <v>19344.188049999997</v>
      </c>
      <c r="AN37" s="53">
        <f t="shared" si="58"/>
        <v>9332.4818000000014</v>
      </c>
      <c r="AO37" s="53">
        <f t="shared" si="59"/>
        <v>3357.4683899999986</v>
      </c>
      <c r="AP37" s="54">
        <f t="shared" si="60"/>
        <v>5980.1853500000007</v>
      </c>
      <c r="AQ37" s="53">
        <f t="shared" si="61"/>
        <v>5.171939999998358</v>
      </c>
      <c r="AS37" s="92">
        <f t="shared" si="62"/>
        <v>6.3002775928703306E-2</v>
      </c>
      <c r="AT37" s="92">
        <f t="shared" si="62"/>
        <v>2.8705089579706983E-2</v>
      </c>
      <c r="AU37" s="92">
        <f t="shared" si="62"/>
        <v>9.8329098244751677E-3</v>
      </c>
      <c r="AV37" s="673">
        <f t="shared" si="62"/>
        <v>3.7641280415603301E-2</v>
      </c>
      <c r="AW37" s="92">
        <f t="shared" si="62"/>
        <v>2.9518638363237523E-5</v>
      </c>
      <c r="AY37" s="241">
        <f t="shared" si="63"/>
        <v>10.630105728518398</v>
      </c>
      <c r="AZ37" s="241">
        <f t="shared" si="63"/>
        <v>4.8480424935064939</v>
      </c>
      <c r="BA37" s="241">
        <f t="shared" si="63"/>
        <v>1.7615259129066101</v>
      </c>
      <c r="BB37" s="679">
        <f t="shared" si="63"/>
        <v>6.3890869123931635</v>
      </c>
      <c r="BC37" s="241">
        <f t="shared" si="63"/>
        <v>5.6400654307506631E-3</v>
      </c>
      <c r="BE37" s="90">
        <f t="shared" si="64"/>
        <v>10.630105728518398</v>
      </c>
      <c r="BF37" s="90">
        <f t="shared" si="65"/>
        <v>4.8480424935064939</v>
      </c>
      <c r="BG37" s="90">
        <f t="shared" si="66"/>
        <v>1.7615259129066101</v>
      </c>
      <c r="BH37" s="673">
        <f t="shared" si="67"/>
        <v>6.3890869123931635</v>
      </c>
      <c r="BI37" s="90">
        <f t="shared" si="68"/>
        <v>5.6400654307506631E-3</v>
      </c>
    </row>
    <row r="38" spans="1:108" x14ac:dyDescent="0.3">
      <c r="A38" s="43" t="str" cm="1">
        <f t="array" ref="A38">IF(ISBLANK(B38),"",IF(AND(H38:AK38=0),"n/a",""))</f>
        <v/>
      </c>
      <c r="B38" s="43">
        <v>951035210</v>
      </c>
      <c r="C38" s="35" t="s">
        <v>1517</v>
      </c>
      <c r="D38" s="35" t="str">
        <f t="shared" si="56"/>
        <v>951035210 - COS-Other Expense VFPDE</v>
      </c>
      <c r="E38" s="35" t="s">
        <v>1800</v>
      </c>
      <c r="F38" s="35" t="s">
        <v>1812</v>
      </c>
      <c r="H38" s="54">
        <f>SUMIFS('RGS_P&amp;L_db'!AY:AY,'RGS_P&amp;L_db'!$H:$H,$D38)/1000</f>
        <v>1172.8593899999998</v>
      </c>
      <c r="I38" s="53">
        <f>SUMIFS('RGS_P&amp;L_db'!AZ:AZ,'RGS_P&amp;L_db'!$H:$H,$D38)/1000</f>
        <v>1234.47164</v>
      </c>
      <c r="J38" s="53">
        <f>SUMIFS('RGS_P&amp;L_db'!BA:BA,'RGS_P&amp;L_db'!$H:$H,$D38)/1000</f>
        <v>2040.4825600000001</v>
      </c>
      <c r="K38" s="53">
        <f>SUMIFS('RGS_P&amp;L_db'!BB:BB,'RGS_P&amp;L_db'!$H:$H,$D38)/1000</f>
        <v>1590.89399</v>
      </c>
      <c r="L38" s="53">
        <f>SUMIFS('RGS_P&amp;L_db'!BC:BC,'RGS_P&amp;L_db'!$H:$H,$D38)/1000</f>
        <v>1576.20119</v>
      </c>
      <c r="M38" s="53">
        <f>SUMIFS('RGS_P&amp;L_db'!BD:BD,'RGS_P&amp;L_db'!$H:$H,$D38)/1000</f>
        <v>1541.1206999999999</v>
      </c>
      <c r="N38" s="53">
        <f>SUMIFS('RGS_P&amp;L_db'!BE:BE,'RGS_P&amp;L_db'!$H:$H,$D38)/1000</f>
        <v>1781.3429900000001</v>
      </c>
      <c r="O38" s="53">
        <f>SUMIFS('RGS_P&amp;L_db'!BF:BF,'RGS_P&amp;L_db'!$H:$H,$D38)/1000</f>
        <v>405.40629999999999</v>
      </c>
      <c r="P38" s="53">
        <f>SUMIFS('RGS_P&amp;L_db'!BG:BG,'RGS_P&amp;L_db'!$H:$H,$D38)/1000</f>
        <v>1647.7349099999999</v>
      </c>
      <c r="Q38" s="53">
        <f>SUMIFS('RGS_P&amp;L_db'!BH:BH,'RGS_P&amp;L_db'!$H:$H,$D38)/1000</f>
        <v>1791.1984399999999</v>
      </c>
      <c r="R38" s="53">
        <f>SUMIFS('RGS_P&amp;L_db'!BI:BI,'RGS_P&amp;L_db'!$H:$H,$D38)/1000</f>
        <v>156.42534000000001</v>
      </c>
      <c r="S38" s="53">
        <f>SUMIFS('RGS_P&amp;L_db'!BJ:BJ,'RGS_P&amp;L_db'!$H:$H,$D38)/1000</f>
        <v>-102.55817999999999</v>
      </c>
      <c r="T38" s="54">
        <f>SUMIFS('RGS_P&amp;L_db'!BK:BK,'RGS_P&amp;L_db'!$H:$H,$D38)/1000</f>
        <v>1481.8243500000001</v>
      </c>
      <c r="U38" s="53">
        <f>SUMIFS('RGS_P&amp;L_db'!BL:BL,'RGS_P&amp;L_db'!$H:$H,$D38)/1000</f>
        <v>2124.9577000000004</v>
      </c>
      <c r="V38" s="53">
        <f>SUMIFS('RGS_P&amp;L_db'!BM:BM,'RGS_P&amp;L_db'!$H:$H,$D38)/1000</f>
        <v>169.73501999999999</v>
      </c>
      <c r="W38" s="53">
        <f>SUMIFS('RGS_P&amp;L_db'!BN:BN,'RGS_P&amp;L_db'!$H:$H,$D38)/1000</f>
        <v>1561.6519900000001</v>
      </c>
      <c r="X38" s="53">
        <f>SUMIFS('RGS_P&amp;L_db'!BO:BO,'RGS_P&amp;L_db'!$H:$H,$D38)/1000</f>
        <v>1789.5732499999999</v>
      </c>
      <c r="Y38" s="53">
        <f>SUMIFS('RGS_P&amp;L_db'!BP:BP,'RGS_P&amp;L_db'!$H:$H,$D38)/1000</f>
        <v>1152.98334</v>
      </c>
      <c r="Z38" s="53">
        <f>SUMIFS('RGS_P&amp;L_db'!BQ:BQ,'RGS_P&amp;L_db'!$H:$H,$D38)/1000</f>
        <v>1711.3412499999999</v>
      </c>
      <c r="AA38" s="53">
        <f>SUMIFS('RGS_P&amp;L_db'!BR:BR,'RGS_P&amp;L_db'!$H:$H,$D38)/1000-SUM($T38:Z38)</f>
        <v>3234.6871299999984</v>
      </c>
      <c r="AB38" s="53">
        <f>SUMIFS('RGS_P&amp;L_db'!BS:BS,'RGS_P&amp;L_db'!$H:$H,$D38)/1000-SUM($T38:AA38)</f>
        <v>1267.79493</v>
      </c>
      <c r="AC38" s="53">
        <f>SUMIFS('RGS_P&amp;L_db'!BT:BT,'RGS_P&amp;L_db'!$H:$H,$D38)/1000-SUM($T38:AB38)</f>
        <v>1413.1442100000004</v>
      </c>
      <c r="AD38" s="53">
        <f>SUMIFS('RGS_P&amp;L_db'!BU:BU,'RGS_P&amp;L_db'!$H:$H,$D38)/1000-SUM($T38:AC38)</f>
        <v>2231.5413400000016</v>
      </c>
      <c r="AE38" s="53">
        <f>SUMIFS('RGS_P&amp;L_db'!BV:BV,'RGS_P&amp;L_db'!$H:$H,$D38)/1000-SUM($T38:AD38)</f>
        <v>2121.8216600000014</v>
      </c>
      <c r="AF38" s="54">
        <f>SUMIFS('RGS_P&amp;L_db'!BW:BW,'RGS_P&amp;L_db'!$H:$H,$D38)/1000-SUM($T38:AE38)</f>
        <v>1573.0354899999984</v>
      </c>
      <c r="AG38" s="53">
        <f>SUMIFS('RGS_P&amp;L_db'!BX:BX,'RGS_P&amp;L_db'!$H:$H,$D38)/1000-SUM($T38:AF38)</f>
        <v>2082.8170699999973</v>
      </c>
      <c r="AH38" s="53">
        <f>SUMIFS('RGS_P&amp;L_db'!BY:BY,'RGS_P&amp;L_db'!$H:$H,$D38)/1000-SUM($T38:AG38)</f>
        <v>2303.5453000000016</v>
      </c>
      <c r="AI38" s="53">
        <f>SUMIFS('RGS_P&amp;L_db'!BZ:BZ,'RGS_P&amp;L_db'!$H:$H,$D38)/1000-SUM($T38:AH38)</f>
        <v>1382.4313900000016</v>
      </c>
      <c r="AJ38" s="53">
        <f>SUMIFS('RGS_P&amp;L_db'!CA:CA,'RGS_P&amp;L_db'!$H:$H,$D38)/1000-SUM($T38:AI38)</f>
        <v>2123.1350799999964</v>
      </c>
      <c r="AK38" s="53">
        <f>SUMIFS('RGS_P&amp;L_db'!CB:CB,'RGS_P&amp;L_db'!$H:$H,$D38)/1000-SUM($T38:AJ38)</f>
        <v>2283.116750000001</v>
      </c>
      <c r="AM38" s="53">
        <f t="shared" si="57"/>
        <v>14835.579269999998</v>
      </c>
      <c r="AN38" s="53">
        <f t="shared" si="58"/>
        <v>20261.056170000003</v>
      </c>
      <c r="AO38" s="53">
        <f t="shared" si="59"/>
        <v>23728.411599999999</v>
      </c>
      <c r="AP38" s="54">
        <f t="shared" si="60"/>
        <v>8280.7256500000021</v>
      </c>
      <c r="AQ38" s="53">
        <f t="shared" si="61"/>
        <v>11748.081079999996</v>
      </c>
      <c r="AS38" s="92">
        <f t="shared" si="62"/>
        <v>4.83185272033336E-2</v>
      </c>
      <c r="AT38" s="92">
        <f t="shared" si="62"/>
        <v>6.2319482084532425E-2</v>
      </c>
      <c r="AU38" s="92">
        <f t="shared" si="62"/>
        <v>6.9492636843806785E-2</v>
      </c>
      <c r="AV38" s="673">
        <f t="shared" si="62"/>
        <v>5.2121648075059902E-2</v>
      </c>
      <c r="AW38" s="92">
        <f t="shared" si="62"/>
        <v>6.7051697595606849E-2</v>
      </c>
      <c r="AY38" s="241">
        <f t="shared" si="63"/>
        <v>8.1525146352118831</v>
      </c>
      <c r="AZ38" s="241">
        <f t="shared" si="63"/>
        <v>10.525223984415586</v>
      </c>
      <c r="BA38" s="241">
        <f t="shared" si="63"/>
        <v>12.449324029380902</v>
      </c>
      <c r="BB38" s="679">
        <f t="shared" si="63"/>
        <v>8.8469291132478656</v>
      </c>
      <c r="BC38" s="241">
        <f t="shared" si="63"/>
        <v>12.811429749182112</v>
      </c>
      <c r="BE38" s="90">
        <f t="shared" si="64"/>
        <v>8.1525146352118831</v>
      </c>
      <c r="BF38" s="90">
        <f t="shared" si="65"/>
        <v>10.525223984415586</v>
      </c>
      <c r="BG38" s="90">
        <f t="shared" si="66"/>
        <v>12.449324029380902</v>
      </c>
      <c r="BH38" s="673">
        <f t="shared" si="67"/>
        <v>8.8469291132478656</v>
      </c>
      <c r="BI38" s="90">
        <f t="shared" si="68"/>
        <v>12.811429749182112</v>
      </c>
    </row>
    <row r="39" spans="1:108" x14ac:dyDescent="0.3">
      <c r="A39" s="43" t="str" cm="1">
        <f t="array" ref="A39">IF(ISBLANK(B39),"",IF(AND(H39:AK39=0),"n/a",""))</f>
        <v>n/a</v>
      </c>
      <c r="B39" s="43">
        <v>551035200</v>
      </c>
      <c r="C39" s="35" t="s">
        <v>1727</v>
      </c>
      <c r="D39" s="35" t="str">
        <f t="shared" si="56"/>
        <v>551035200 - COS - Freight exp</v>
      </c>
      <c r="E39" s="35" t="s">
        <v>1800</v>
      </c>
      <c r="F39" s="35" t="s">
        <v>1812</v>
      </c>
      <c r="H39" s="54">
        <f>SUMIFS('RGS_P&amp;L_db'!AY:AY,'RGS_P&amp;L_db'!$H:$H,$D39)/1000</f>
        <v>0</v>
      </c>
      <c r="I39" s="53">
        <f>SUMIFS('RGS_P&amp;L_db'!AZ:AZ,'RGS_P&amp;L_db'!$H:$H,$D39)/1000</f>
        <v>0</v>
      </c>
      <c r="J39" s="53">
        <f>SUMIFS('RGS_P&amp;L_db'!BA:BA,'RGS_P&amp;L_db'!$H:$H,$D39)/1000</f>
        <v>0</v>
      </c>
      <c r="K39" s="53">
        <f>SUMIFS('RGS_P&amp;L_db'!BB:BB,'RGS_P&amp;L_db'!$H:$H,$D39)/1000</f>
        <v>0</v>
      </c>
      <c r="L39" s="53">
        <f>SUMIFS('RGS_P&amp;L_db'!BC:BC,'RGS_P&amp;L_db'!$H:$H,$D39)/1000</f>
        <v>0</v>
      </c>
      <c r="M39" s="53">
        <f>SUMIFS('RGS_P&amp;L_db'!BD:BD,'RGS_P&amp;L_db'!$H:$H,$D39)/1000</f>
        <v>0</v>
      </c>
      <c r="N39" s="53">
        <f>SUMIFS('RGS_P&amp;L_db'!BE:BE,'RGS_P&amp;L_db'!$H:$H,$D39)/1000</f>
        <v>0</v>
      </c>
      <c r="O39" s="53">
        <f>SUMIFS('RGS_P&amp;L_db'!BF:BF,'RGS_P&amp;L_db'!$H:$H,$D39)/1000</f>
        <v>0</v>
      </c>
      <c r="P39" s="53">
        <f>SUMIFS('RGS_P&amp;L_db'!BG:BG,'RGS_P&amp;L_db'!$H:$H,$D39)/1000</f>
        <v>0</v>
      </c>
      <c r="Q39" s="53">
        <f>SUMIFS('RGS_P&amp;L_db'!BH:BH,'RGS_P&amp;L_db'!$H:$H,$D39)/1000</f>
        <v>0</v>
      </c>
      <c r="R39" s="53">
        <f>SUMIFS('RGS_P&amp;L_db'!BI:BI,'RGS_P&amp;L_db'!$H:$H,$D39)/1000</f>
        <v>0</v>
      </c>
      <c r="S39" s="53">
        <f>SUMIFS('RGS_P&amp;L_db'!BJ:BJ,'RGS_P&amp;L_db'!$H:$H,$D39)/1000</f>
        <v>0</v>
      </c>
      <c r="T39" s="54">
        <f>SUMIFS('RGS_P&amp;L_db'!BK:BK,'RGS_P&amp;L_db'!$H:$H,$D39)/1000</f>
        <v>0</v>
      </c>
      <c r="U39" s="53">
        <f>SUMIFS('RGS_P&amp;L_db'!BL:BL,'RGS_P&amp;L_db'!$H:$H,$D39)/1000</f>
        <v>0</v>
      </c>
      <c r="V39" s="53">
        <f>SUMIFS('RGS_P&amp;L_db'!BM:BM,'RGS_P&amp;L_db'!$H:$H,$D39)/1000</f>
        <v>0</v>
      </c>
      <c r="W39" s="53">
        <f>SUMIFS('RGS_P&amp;L_db'!BN:BN,'RGS_P&amp;L_db'!$H:$H,$D39)/1000</f>
        <v>0</v>
      </c>
      <c r="X39" s="53">
        <f>SUMIFS('RGS_P&amp;L_db'!BO:BO,'RGS_P&amp;L_db'!$H:$H,$D39)/1000</f>
        <v>0</v>
      </c>
      <c r="Y39" s="53">
        <f>SUMIFS('RGS_P&amp;L_db'!BP:BP,'RGS_P&amp;L_db'!$H:$H,$D39)/1000</f>
        <v>0</v>
      </c>
      <c r="Z39" s="53">
        <f>SUMIFS('RGS_P&amp;L_db'!BQ:BQ,'RGS_P&amp;L_db'!$H:$H,$D39)/1000</f>
        <v>0</v>
      </c>
      <c r="AA39" s="53">
        <f>SUMIFS('RGS_P&amp;L_db'!BR:BR,'RGS_P&amp;L_db'!$H:$H,$D39)/1000-SUM($T39:Z39)</f>
        <v>0</v>
      </c>
      <c r="AB39" s="53">
        <f>SUMIFS('RGS_P&amp;L_db'!BS:BS,'RGS_P&amp;L_db'!$H:$H,$D39)/1000-SUM($T39:AA39)</f>
        <v>0</v>
      </c>
      <c r="AC39" s="53">
        <f>SUMIFS('RGS_P&amp;L_db'!BT:BT,'RGS_P&amp;L_db'!$H:$H,$D39)/1000-SUM($T39:AB39)</f>
        <v>0</v>
      </c>
      <c r="AD39" s="53">
        <f>SUMIFS('RGS_P&amp;L_db'!BU:BU,'RGS_P&amp;L_db'!$H:$H,$D39)/1000-SUM($T39:AC39)</f>
        <v>0</v>
      </c>
      <c r="AE39" s="53">
        <f>SUMIFS('RGS_P&amp;L_db'!BV:BV,'RGS_P&amp;L_db'!$H:$H,$D39)/1000-SUM($T39:AD39)</f>
        <v>0</v>
      </c>
      <c r="AF39" s="54">
        <f>SUMIFS('RGS_P&amp;L_db'!BW:BW,'RGS_P&amp;L_db'!$H:$H,$D39)/1000-SUM($T39:AE39)</f>
        <v>0</v>
      </c>
      <c r="AG39" s="53">
        <f>SUMIFS('RGS_P&amp;L_db'!BX:BX,'RGS_P&amp;L_db'!$H:$H,$D39)/1000-SUM($T39:AF39)</f>
        <v>0</v>
      </c>
      <c r="AH39" s="53">
        <f>SUMIFS('RGS_P&amp;L_db'!BY:BY,'RGS_P&amp;L_db'!$H:$H,$D39)/1000-SUM($T39:AG39)</f>
        <v>0</v>
      </c>
      <c r="AI39" s="53">
        <f>SUMIFS('RGS_P&amp;L_db'!BZ:BZ,'RGS_P&amp;L_db'!$H:$H,$D39)/1000-SUM($T39:AH39)</f>
        <v>0</v>
      </c>
      <c r="AJ39" s="53">
        <f>SUMIFS('RGS_P&amp;L_db'!CA:CA,'RGS_P&amp;L_db'!$H:$H,$D39)/1000-SUM($T39:AI39)</f>
        <v>0</v>
      </c>
      <c r="AK39" s="53">
        <f>SUMIFS('RGS_P&amp;L_db'!CB:CB,'RGS_P&amp;L_db'!$H:$H,$D39)/1000-SUM($T39:AJ39)</f>
        <v>0</v>
      </c>
      <c r="AM39" s="53">
        <f t="shared" si="57"/>
        <v>0</v>
      </c>
      <c r="AN39" s="53">
        <f t="shared" si="58"/>
        <v>0</v>
      </c>
      <c r="AO39" s="53">
        <f t="shared" si="59"/>
        <v>0</v>
      </c>
      <c r="AP39" s="54">
        <f t="shared" si="60"/>
        <v>0</v>
      </c>
      <c r="AQ39" s="53">
        <f t="shared" si="61"/>
        <v>0</v>
      </c>
      <c r="AS39" s="92">
        <f t="shared" si="62"/>
        <v>0</v>
      </c>
      <c r="AT39" s="92">
        <f t="shared" si="62"/>
        <v>0</v>
      </c>
      <c r="AU39" s="92">
        <f t="shared" si="62"/>
        <v>0</v>
      </c>
      <c r="AV39" s="673">
        <f t="shared" si="62"/>
        <v>0</v>
      </c>
      <c r="AW39" s="92">
        <f t="shared" si="62"/>
        <v>0</v>
      </c>
      <c r="AY39" s="241">
        <f t="shared" si="63"/>
        <v>0</v>
      </c>
      <c r="AZ39" s="241">
        <f t="shared" si="63"/>
        <v>0</v>
      </c>
      <c r="BA39" s="241">
        <f t="shared" si="63"/>
        <v>0</v>
      </c>
      <c r="BB39" s="679">
        <f t="shared" si="63"/>
        <v>0</v>
      </c>
      <c r="BC39" s="241">
        <f t="shared" si="63"/>
        <v>0</v>
      </c>
      <c r="BE39" s="90">
        <f t="shared" si="64"/>
        <v>0</v>
      </c>
      <c r="BF39" s="90">
        <f t="shared" si="65"/>
        <v>0</v>
      </c>
      <c r="BG39" s="90">
        <f t="shared" si="66"/>
        <v>0</v>
      </c>
      <c r="BH39" s="673">
        <f t="shared" si="67"/>
        <v>0</v>
      </c>
      <c r="BI39" s="90">
        <f t="shared" si="68"/>
        <v>0</v>
      </c>
    </row>
    <row r="40" spans="1:108" x14ac:dyDescent="0.3">
      <c r="A40" s="43" t="str" cm="1">
        <f t="array" ref="A40">IF(ISBLANK(B40),"",IF(AND(H40:AK40=0),"n/a",""))</f>
        <v>n/a</v>
      </c>
      <c r="B40" s="43" t="s">
        <v>1414</v>
      </c>
      <c r="C40" s="35" t="s">
        <v>1414</v>
      </c>
      <c r="D40" s="35" t="str">
        <f t="shared" si="56"/>
        <v>VFPDE - VFPDE</v>
      </c>
      <c r="E40" s="35" t="s">
        <v>1800</v>
      </c>
      <c r="F40" s="35" t="s">
        <v>1812</v>
      </c>
      <c r="H40" s="54">
        <f>SUMIFS('RGS_P&amp;L_db'!AY:AY,'RGS_P&amp;L_db'!$H:$H,$D40)/1000</f>
        <v>0</v>
      </c>
      <c r="I40" s="53">
        <f>SUMIFS('RGS_P&amp;L_db'!AZ:AZ,'RGS_P&amp;L_db'!$H:$H,$D40)/1000</f>
        <v>0</v>
      </c>
      <c r="J40" s="53">
        <f>SUMIFS('RGS_P&amp;L_db'!BA:BA,'RGS_P&amp;L_db'!$H:$H,$D40)/1000</f>
        <v>0</v>
      </c>
      <c r="K40" s="53">
        <f>SUMIFS('RGS_P&amp;L_db'!BB:BB,'RGS_P&amp;L_db'!$H:$H,$D40)/1000</f>
        <v>0</v>
      </c>
      <c r="L40" s="53">
        <f>SUMIFS('RGS_P&amp;L_db'!BC:BC,'RGS_P&amp;L_db'!$H:$H,$D40)/1000</f>
        <v>0</v>
      </c>
      <c r="M40" s="53">
        <f>SUMIFS('RGS_P&amp;L_db'!BD:BD,'RGS_P&amp;L_db'!$H:$H,$D40)/1000</f>
        <v>0</v>
      </c>
      <c r="N40" s="53">
        <f>SUMIFS('RGS_P&amp;L_db'!BE:BE,'RGS_P&amp;L_db'!$H:$H,$D40)/1000</f>
        <v>0</v>
      </c>
      <c r="O40" s="53">
        <f>SUMIFS('RGS_P&amp;L_db'!BF:BF,'RGS_P&amp;L_db'!$H:$H,$D40)/1000</f>
        <v>0</v>
      </c>
      <c r="P40" s="53">
        <f>SUMIFS('RGS_P&amp;L_db'!BG:BG,'RGS_P&amp;L_db'!$H:$H,$D40)/1000</f>
        <v>0</v>
      </c>
      <c r="Q40" s="53">
        <f>SUMIFS('RGS_P&amp;L_db'!BH:BH,'RGS_P&amp;L_db'!$H:$H,$D40)/1000</f>
        <v>0</v>
      </c>
      <c r="R40" s="53">
        <f>SUMIFS('RGS_P&amp;L_db'!BI:BI,'RGS_P&amp;L_db'!$H:$H,$D40)/1000</f>
        <v>0</v>
      </c>
      <c r="S40" s="53">
        <f>SUMIFS('RGS_P&amp;L_db'!BJ:BJ,'RGS_P&amp;L_db'!$H:$H,$D40)/1000</f>
        <v>0</v>
      </c>
      <c r="T40" s="54">
        <f>SUMIFS('RGS_P&amp;L_db'!BK:BK,'RGS_P&amp;L_db'!$H:$H,$D40)/1000</f>
        <v>0</v>
      </c>
      <c r="U40" s="53">
        <f>SUMIFS('RGS_P&amp;L_db'!BL:BL,'RGS_P&amp;L_db'!$H:$H,$D40)/1000</f>
        <v>0</v>
      </c>
      <c r="V40" s="53">
        <f>SUMIFS('RGS_P&amp;L_db'!BM:BM,'RGS_P&amp;L_db'!$H:$H,$D40)/1000</f>
        <v>0</v>
      </c>
      <c r="W40" s="53">
        <f>SUMIFS('RGS_P&amp;L_db'!BN:BN,'RGS_P&amp;L_db'!$H:$H,$D40)/1000</f>
        <v>0</v>
      </c>
      <c r="X40" s="53">
        <f>SUMIFS('RGS_P&amp;L_db'!BO:BO,'RGS_P&amp;L_db'!$H:$H,$D40)/1000</f>
        <v>0</v>
      </c>
      <c r="Y40" s="53">
        <f>SUMIFS('RGS_P&amp;L_db'!BP:BP,'RGS_P&amp;L_db'!$H:$H,$D40)/1000</f>
        <v>0</v>
      </c>
      <c r="Z40" s="53">
        <f>SUMIFS('RGS_P&amp;L_db'!BQ:BQ,'RGS_P&amp;L_db'!$H:$H,$D40)/1000</f>
        <v>0</v>
      </c>
      <c r="AA40" s="53">
        <f>SUMIFS('RGS_P&amp;L_db'!BR:BR,'RGS_P&amp;L_db'!$H:$H,$D40)/1000-SUM($T40:Z40)</f>
        <v>0</v>
      </c>
      <c r="AB40" s="53">
        <f>SUMIFS('RGS_P&amp;L_db'!BS:BS,'RGS_P&amp;L_db'!$H:$H,$D40)/1000-SUM($T40:AA40)</f>
        <v>0</v>
      </c>
      <c r="AC40" s="53">
        <f>SUMIFS('RGS_P&amp;L_db'!BT:BT,'RGS_P&amp;L_db'!$H:$H,$D40)/1000-SUM($T40:AB40)</f>
        <v>0</v>
      </c>
      <c r="AD40" s="53">
        <f>SUMIFS('RGS_P&amp;L_db'!BU:BU,'RGS_P&amp;L_db'!$H:$H,$D40)/1000-SUM($T40:AC40)</f>
        <v>0</v>
      </c>
      <c r="AE40" s="53">
        <f>SUMIFS('RGS_P&amp;L_db'!BV:BV,'RGS_P&amp;L_db'!$H:$H,$D40)/1000-SUM($T40:AD40)</f>
        <v>0</v>
      </c>
      <c r="AF40" s="54">
        <f>SUMIFS('RGS_P&amp;L_db'!BW:BW,'RGS_P&amp;L_db'!$H:$H,$D40)/1000-SUM($T40:AE40)</f>
        <v>0</v>
      </c>
      <c r="AG40" s="53">
        <f>SUMIFS('RGS_P&amp;L_db'!BX:BX,'RGS_P&amp;L_db'!$H:$H,$D40)/1000-SUM($T40:AF40)</f>
        <v>0</v>
      </c>
      <c r="AH40" s="53">
        <f>SUMIFS('RGS_P&amp;L_db'!BY:BY,'RGS_P&amp;L_db'!$H:$H,$D40)/1000-SUM($T40:AG40)</f>
        <v>0</v>
      </c>
      <c r="AI40" s="53">
        <f>SUMIFS('RGS_P&amp;L_db'!BZ:BZ,'RGS_P&amp;L_db'!$H:$H,$D40)/1000-SUM($T40:AH40)</f>
        <v>0</v>
      </c>
      <c r="AJ40" s="53">
        <f>SUMIFS('RGS_P&amp;L_db'!CA:CA,'RGS_P&amp;L_db'!$H:$H,$D40)/1000-SUM($T40:AI40)</f>
        <v>0</v>
      </c>
      <c r="AK40" s="53">
        <f>SUMIFS('RGS_P&amp;L_db'!CB:CB,'RGS_P&amp;L_db'!$H:$H,$D40)/1000-SUM($T40:AJ40)</f>
        <v>0</v>
      </c>
      <c r="AM40" s="53">
        <f t="shared" si="57"/>
        <v>0</v>
      </c>
      <c r="AN40" s="53">
        <f t="shared" si="58"/>
        <v>0</v>
      </c>
      <c r="AO40" s="53">
        <f t="shared" si="59"/>
        <v>0</v>
      </c>
      <c r="AP40" s="54">
        <f t="shared" si="60"/>
        <v>0</v>
      </c>
      <c r="AQ40" s="53">
        <f t="shared" si="61"/>
        <v>0</v>
      </c>
      <c r="AS40" s="92">
        <f t="shared" si="62"/>
        <v>0</v>
      </c>
      <c r="AT40" s="92">
        <f t="shared" si="62"/>
        <v>0</v>
      </c>
      <c r="AU40" s="92">
        <f t="shared" si="62"/>
        <v>0</v>
      </c>
      <c r="AV40" s="673">
        <f t="shared" si="62"/>
        <v>0</v>
      </c>
      <c r="AW40" s="92">
        <f t="shared" si="62"/>
        <v>0</v>
      </c>
      <c r="AY40" s="241">
        <f t="shared" si="63"/>
        <v>0</v>
      </c>
      <c r="AZ40" s="241">
        <f t="shared" si="63"/>
        <v>0</v>
      </c>
      <c r="BA40" s="241">
        <f t="shared" si="63"/>
        <v>0</v>
      </c>
      <c r="BB40" s="679">
        <f t="shared" si="63"/>
        <v>0</v>
      </c>
      <c r="BC40" s="241">
        <f t="shared" si="63"/>
        <v>0</v>
      </c>
      <c r="BE40" s="90">
        <f t="shared" si="64"/>
        <v>0</v>
      </c>
      <c r="BF40" s="90">
        <f t="shared" si="65"/>
        <v>0</v>
      </c>
      <c r="BG40" s="90">
        <f t="shared" si="66"/>
        <v>0</v>
      </c>
      <c r="BH40" s="673">
        <f t="shared" si="67"/>
        <v>0</v>
      </c>
      <c r="BI40" s="90">
        <f t="shared" si="68"/>
        <v>0</v>
      </c>
    </row>
    <row r="41" spans="1:108" x14ac:dyDescent="0.3">
      <c r="A41" s="43" t="str" cm="1">
        <f t="array" ref="A41">IF(ISBLANK(B41),"",IF(AND(H41:AK41=0),"n/a",""))</f>
        <v>n/a</v>
      </c>
      <c r="B41" s="43" t="s">
        <v>1432</v>
      </c>
      <c r="C41" s="35" t="s">
        <v>1731</v>
      </c>
      <c r="D41" s="35" t="str">
        <f t="shared" si="56"/>
        <v>Not mapped - DRAYAGE</v>
      </c>
      <c r="E41" s="35" t="s">
        <v>1800</v>
      </c>
      <c r="F41" s="35" t="s">
        <v>1812</v>
      </c>
      <c r="H41" s="54">
        <f>SUMIFS('RGS_P&amp;L_db'!AY:AY,'RGS_P&amp;L_db'!$H:$H,$D41)/1000</f>
        <v>0</v>
      </c>
      <c r="I41" s="53">
        <f>SUMIFS('RGS_P&amp;L_db'!AZ:AZ,'RGS_P&amp;L_db'!$H:$H,$D41)/1000</f>
        <v>0</v>
      </c>
      <c r="J41" s="53">
        <f>SUMIFS('RGS_P&amp;L_db'!BA:BA,'RGS_P&amp;L_db'!$H:$H,$D41)/1000</f>
        <v>0</v>
      </c>
      <c r="K41" s="53">
        <f>SUMIFS('RGS_P&amp;L_db'!BB:BB,'RGS_P&amp;L_db'!$H:$H,$D41)/1000</f>
        <v>0</v>
      </c>
      <c r="L41" s="53">
        <f>SUMIFS('RGS_P&amp;L_db'!BC:BC,'RGS_P&amp;L_db'!$H:$H,$D41)/1000</f>
        <v>0</v>
      </c>
      <c r="M41" s="53">
        <f>SUMIFS('RGS_P&amp;L_db'!BD:BD,'RGS_P&amp;L_db'!$H:$H,$D41)/1000</f>
        <v>0</v>
      </c>
      <c r="N41" s="53">
        <f>SUMIFS('RGS_P&amp;L_db'!BE:BE,'RGS_P&amp;L_db'!$H:$H,$D41)/1000</f>
        <v>0</v>
      </c>
      <c r="O41" s="53">
        <f>SUMIFS('RGS_P&amp;L_db'!BF:BF,'RGS_P&amp;L_db'!$H:$H,$D41)/1000</f>
        <v>0</v>
      </c>
      <c r="P41" s="53">
        <f>SUMIFS('RGS_P&amp;L_db'!BG:BG,'RGS_P&amp;L_db'!$H:$H,$D41)/1000</f>
        <v>0</v>
      </c>
      <c r="Q41" s="53">
        <f>SUMIFS('RGS_P&amp;L_db'!BH:BH,'RGS_P&amp;L_db'!$H:$H,$D41)/1000</f>
        <v>0</v>
      </c>
      <c r="R41" s="53">
        <f>SUMIFS('RGS_P&amp;L_db'!BI:BI,'RGS_P&amp;L_db'!$H:$H,$D41)/1000</f>
        <v>0</v>
      </c>
      <c r="S41" s="53">
        <f>SUMIFS('RGS_P&amp;L_db'!BJ:BJ,'RGS_P&amp;L_db'!$H:$H,$D41)/1000</f>
        <v>0</v>
      </c>
      <c r="T41" s="54">
        <f>SUMIFS('RGS_P&amp;L_db'!BK:BK,'RGS_P&amp;L_db'!$H:$H,$D41)/1000</f>
        <v>0</v>
      </c>
      <c r="U41" s="53">
        <f>SUMIFS('RGS_P&amp;L_db'!BL:BL,'RGS_P&amp;L_db'!$H:$H,$D41)/1000</f>
        <v>0</v>
      </c>
      <c r="V41" s="53">
        <f>SUMIFS('RGS_P&amp;L_db'!BM:BM,'RGS_P&amp;L_db'!$H:$H,$D41)/1000</f>
        <v>0</v>
      </c>
      <c r="W41" s="53">
        <f>SUMIFS('RGS_P&amp;L_db'!BN:BN,'RGS_P&amp;L_db'!$H:$H,$D41)/1000</f>
        <v>0</v>
      </c>
      <c r="X41" s="53">
        <f>SUMIFS('RGS_P&amp;L_db'!BO:BO,'RGS_P&amp;L_db'!$H:$H,$D41)/1000</f>
        <v>0</v>
      </c>
      <c r="Y41" s="53">
        <f>SUMIFS('RGS_P&amp;L_db'!BP:BP,'RGS_P&amp;L_db'!$H:$H,$D41)/1000</f>
        <v>0</v>
      </c>
      <c r="Z41" s="53">
        <f>SUMIFS('RGS_P&amp;L_db'!BQ:BQ,'RGS_P&amp;L_db'!$H:$H,$D41)/1000</f>
        <v>0</v>
      </c>
      <c r="AA41" s="53">
        <f>SUMIFS('RGS_P&amp;L_db'!BR:BR,'RGS_P&amp;L_db'!$H:$H,$D41)/1000-SUM($T41:Z41)</f>
        <v>0</v>
      </c>
      <c r="AB41" s="53">
        <f>SUMIFS('RGS_P&amp;L_db'!BS:BS,'RGS_P&amp;L_db'!$H:$H,$D41)/1000-SUM($T41:AA41)</f>
        <v>0</v>
      </c>
      <c r="AC41" s="53">
        <f>SUMIFS('RGS_P&amp;L_db'!BT:BT,'RGS_P&amp;L_db'!$H:$H,$D41)/1000-SUM($T41:AB41)</f>
        <v>0</v>
      </c>
      <c r="AD41" s="53">
        <f>SUMIFS('RGS_P&amp;L_db'!BU:BU,'RGS_P&amp;L_db'!$H:$H,$D41)/1000-SUM($T41:AC41)</f>
        <v>0</v>
      </c>
      <c r="AE41" s="53">
        <f>SUMIFS('RGS_P&amp;L_db'!BV:BV,'RGS_P&amp;L_db'!$H:$H,$D41)/1000-SUM($T41:AD41)</f>
        <v>0</v>
      </c>
      <c r="AF41" s="54">
        <f>SUMIFS('RGS_P&amp;L_db'!BW:BW,'RGS_P&amp;L_db'!$H:$H,$D41)/1000-SUM($T41:AE41)</f>
        <v>0</v>
      </c>
      <c r="AG41" s="53">
        <f>SUMIFS('RGS_P&amp;L_db'!BX:BX,'RGS_P&amp;L_db'!$H:$H,$D41)/1000-SUM($T41:AF41)</f>
        <v>0</v>
      </c>
      <c r="AH41" s="53">
        <f>SUMIFS('RGS_P&amp;L_db'!BY:BY,'RGS_P&amp;L_db'!$H:$H,$D41)/1000-SUM($T41:AG41)</f>
        <v>0</v>
      </c>
      <c r="AI41" s="53">
        <f>SUMIFS('RGS_P&amp;L_db'!BZ:BZ,'RGS_P&amp;L_db'!$H:$H,$D41)/1000-SUM($T41:AH41)</f>
        <v>0</v>
      </c>
      <c r="AJ41" s="53">
        <f>SUMIFS('RGS_P&amp;L_db'!CA:CA,'RGS_P&amp;L_db'!$H:$H,$D41)/1000-SUM($T41:AI41)</f>
        <v>0</v>
      </c>
      <c r="AK41" s="53">
        <f>SUMIFS('RGS_P&amp;L_db'!CB:CB,'RGS_P&amp;L_db'!$H:$H,$D41)/1000-SUM($T41:AJ41)</f>
        <v>0</v>
      </c>
      <c r="AM41" s="53">
        <f t="shared" si="57"/>
        <v>0</v>
      </c>
      <c r="AN41" s="53">
        <f t="shared" si="58"/>
        <v>0</v>
      </c>
      <c r="AO41" s="53">
        <f t="shared" si="59"/>
        <v>0</v>
      </c>
      <c r="AP41" s="54">
        <f t="shared" si="60"/>
        <v>0</v>
      </c>
      <c r="AQ41" s="53">
        <f t="shared" si="61"/>
        <v>0</v>
      </c>
      <c r="AS41" s="92">
        <f t="shared" si="62"/>
        <v>0</v>
      </c>
      <c r="AT41" s="92">
        <f t="shared" si="62"/>
        <v>0</v>
      </c>
      <c r="AU41" s="92">
        <f t="shared" si="62"/>
        <v>0</v>
      </c>
      <c r="AV41" s="673">
        <f t="shared" si="62"/>
        <v>0</v>
      </c>
      <c r="AW41" s="92">
        <f t="shared" si="62"/>
        <v>0</v>
      </c>
      <c r="AY41" s="241">
        <f t="shared" si="63"/>
        <v>0</v>
      </c>
      <c r="AZ41" s="241">
        <f t="shared" si="63"/>
        <v>0</v>
      </c>
      <c r="BA41" s="241">
        <f t="shared" si="63"/>
        <v>0</v>
      </c>
      <c r="BB41" s="679">
        <f t="shared" si="63"/>
        <v>0</v>
      </c>
      <c r="BC41" s="241">
        <f t="shared" si="63"/>
        <v>0</v>
      </c>
      <c r="BE41" s="90">
        <f t="shared" si="64"/>
        <v>0</v>
      </c>
      <c r="BF41" s="90">
        <f t="shared" si="65"/>
        <v>0</v>
      </c>
      <c r="BG41" s="90">
        <f t="shared" si="66"/>
        <v>0</v>
      </c>
      <c r="BH41" s="673">
        <f t="shared" si="67"/>
        <v>0</v>
      </c>
      <c r="BI41" s="90">
        <f t="shared" si="68"/>
        <v>0</v>
      </c>
    </row>
    <row r="42" spans="1:108" x14ac:dyDescent="0.3">
      <c r="A42" s="43" t="str" cm="1">
        <f t="array" ref="A42">IF(ISBLANK(B42),"",IF(AND(H42:AK42=0),"n/a",""))</f>
        <v/>
      </c>
      <c r="B42" s="43">
        <v>551035200</v>
      </c>
      <c r="C42" s="35" t="s">
        <v>1666</v>
      </c>
      <c r="D42" s="35" t="str">
        <f t="shared" si="56"/>
        <v>551035200 - COS-V-Freight exp</v>
      </c>
      <c r="E42" s="35" t="s">
        <v>1799</v>
      </c>
      <c r="F42" s="35" t="s">
        <v>1812</v>
      </c>
      <c r="H42" s="54">
        <f>SUMIFS('RGS_P&amp;L_db'!AY:AY,'RGS_P&amp;L_db'!$H:$H,$D42)/1000</f>
        <v>0</v>
      </c>
      <c r="I42" s="53">
        <f>SUMIFS('RGS_P&amp;L_db'!AZ:AZ,'RGS_P&amp;L_db'!$H:$H,$D42)/1000</f>
        <v>0</v>
      </c>
      <c r="J42" s="53">
        <f>SUMIFS('RGS_P&amp;L_db'!BA:BA,'RGS_P&amp;L_db'!$H:$H,$D42)/1000</f>
        <v>0</v>
      </c>
      <c r="K42" s="53">
        <f>SUMIFS('RGS_P&amp;L_db'!BB:BB,'RGS_P&amp;L_db'!$H:$H,$D42)/1000</f>
        <v>0</v>
      </c>
      <c r="L42" s="53">
        <f>SUMIFS('RGS_P&amp;L_db'!BC:BC,'RGS_P&amp;L_db'!$H:$H,$D42)/1000</f>
        <v>0</v>
      </c>
      <c r="M42" s="53">
        <f>SUMIFS('RGS_P&amp;L_db'!BD:BD,'RGS_P&amp;L_db'!$H:$H,$D42)/1000</f>
        <v>0</v>
      </c>
      <c r="N42" s="53">
        <f>SUMIFS('RGS_P&amp;L_db'!BE:BE,'RGS_P&amp;L_db'!$H:$H,$D42)/1000</f>
        <v>0</v>
      </c>
      <c r="O42" s="53">
        <f>SUMIFS('RGS_P&amp;L_db'!BF:BF,'RGS_P&amp;L_db'!$H:$H,$D42)/1000</f>
        <v>0</v>
      </c>
      <c r="P42" s="53">
        <f>SUMIFS('RGS_P&amp;L_db'!BG:BG,'RGS_P&amp;L_db'!$H:$H,$D42)/1000</f>
        <v>-1250.01504</v>
      </c>
      <c r="Q42" s="53">
        <f>SUMIFS('RGS_P&amp;L_db'!BH:BH,'RGS_P&amp;L_db'!$H:$H,$D42)/1000</f>
        <v>0</v>
      </c>
      <c r="R42" s="53">
        <f>SUMIFS('RGS_P&amp;L_db'!BI:BI,'RGS_P&amp;L_db'!$H:$H,$D42)/1000</f>
        <v>0</v>
      </c>
      <c r="S42" s="53">
        <f>SUMIFS('RGS_P&amp;L_db'!BJ:BJ,'RGS_P&amp;L_db'!$H:$H,$D42)/1000</f>
        <v>0</v>
      </c>
      <c r="T42" s="54">
        <f>SUMIFS('RGS_P&amp;L_db'!BK:BK,'RGS_P&amp;L_db'!$H:$H,$D42)/1000</f>
        <v>0</v>
      </c>
      <c r="U42" s="53">
        <f>SUMIFS('RGS_P&amp;L_db'!BL:BL,'RGS_P&amp;L_db'!$H:$H,$D42)/1000</f>
        <v>0</v>
      </c>
      <c r="V42" s="53">
        <f>SUMIFS('RGS_P&amp;L_db'!BM:BM,'RGS_P&amp;L_db'!$H:$H,$D42)/1000</f>
        <v>0</v>
      </c>
      <c r="W42" s="53">
        <f>SUMIFS('RGS_P&amp;L_db'!BN:BN,'RGS_P&amp;L_db'!$H:$H,$D42)/1000</f>
        <v>0</v>
      </c>
      <c r="X42" s="53">
        <f>SUMIFS('RGS_P&amp;L_db'!BO:BO,'RGS_P&amp;L_db'!$H:$H,$D42)/1000</f>
        <v>0</v>
      </c>
      <c r="Y42" s="53">
        <f>SUMIFS('RGS_P&amp;L_db'!BP:BP,'RGS_P&amp;L_db'!$H:$H,$D42)/1000</f>
        <v>0</v>
      </c>
      <c r="Z42" s="53">
        <f>SUMIFS('RGS_P&amp;L_db'!BQ:BQ,'RGS_P&amp;L_db'!$H:$H,$D42)/1000</f>
        <v>0</v>
      </c>
      <c r="AA42" s="53">
        <f>SUMIFS('RGS_P&amp;L_db'!BR:BR,'RGS_P&amp;L_db'!$H:$H,$D42)/1000-SUM($T42:Z42)</f>
        <v>0</v>
      </c>
      <c r="AB42" s="53">
        <f>SUMIFS('RGS_P&amp;L_db'!BS:BS,'RGS_P&amp;L_db'!$H:$H,$D42)/1000-SUM($T42:AA42)</f>
        <v>0</v>
      </c>
      <c r="AC42" s="53">
        <f>SUMIFS('RGS_P&amp;L_db'!BT:BT,'RGS_P&amp;L_db'!$H:$H,$D42)/1000-SUM($T42:AB42)</f>
        <v>0</v>
      </c>
      <c r="AD42" s="53">
        <f>SUMIFS('RGS_P&amp;L_db'!BU:BU,'RGS_P&amp;L_db'!$H:$H,$D42)/1000-SUM($T42:AC42)</f>
        <v>0</v>
      </c>
      <c r="AE42" s="53">
        <f>SUMIFS('RGS_P&amp;L_db'!BV:BV,'RGS_P&amp;L_db'!$H:$H,$D42)/1000-SUM($T42:AD42)</f>
        <v>0</v>
      </c>
      <c r="AF42" s="54">
        <f>SUMIFS('RGS_P&amp;L_db'!BW:BW,'RGS_P&amp;L_db'!$H:$H,$D42)/1000-SUM($T42:AE42)</f>
        <v>0</v>
      </c>
      <c r="AG42" s="53">
        <f>SUMIFS('RGS_P&amp;L_db'!BX:BX,'RGS_P&amp;L_db'!$H:$H,$D42)/1000-SUM($T42:AF42)</f>
        <v>0</v>
      </c>
      <c r="AH42" s="53">
        <f>SUMIFS('RGS_P&amp;L_db'!BY:BY,'RGS_P&amp;L_db'!$H:$H,$D42)/1000-SUM($T42:AG42)</f>
        <v>0</v>
      </c>
      <c r="AI42" s="53">
        <f>SUMIFS('RGS_P&amp;L_db'!BZ:BZ,'RGS_P&amp;L_db'!$H:$H,$D42)/1000-SUM($T42:AH42)</f>
        <v>1300</v>
      </c>
      <c r="AJ42" s="53">
        <f>SUMIFS('RGS_P&amp;L_db'!CA:CA,'RGS_P&amp;L_db'!$H:$H,$D42)/1000-SUM($T42:AI42)</f>
        <v>0</v>
      </c>
      <c r="AK42" s="53">
        <f>SUMIFS('RGS_P&amp;L_db'!CB:CB,'RGS_P&amp;L_db'!$H:$H,$D42)/1000-SUM($T42:AJ42)</f>
        <v>0</v>
      </c>
      <c r="AM42" s="53">
        <f t="shared" si="57"/>
        <v>-1250.01504</v>
      </c>
      <c r="AN42" s="53">
        <f t="shared" si="58"/>
        <v>0</v>
      </c>
      <c r="AO42" s="53">
        <f t="shared" si="59"/>
        <v>1300</v>
      </c>
      <c r="AP42" s="54">
        <f t="shared" si="60"/>
        <v>0</v>
      </c>
      <c r="AQ42" s="53">
        <f t="shared" si="61"/>
        <v>1300</v>
      </c>
      <c r="AS42" s="92">
        <f t="shared" si="62"/>
        <v>-4.0712185628607508E-3</v>
      </c>
      <c r="AT42" s="92">
        <f t="shared" si="62"/>
        <v>0</v>
      </c>
      <c r="AU42" s="92">
        <f t="shared" si="62"/>
        <v>3.8072682411219136E-3</v>
      </c>
      <c r="AV42" s="673">
        <f t="shared" si="62"/>
        <v>0</v>
      </c>
      <c r="AW42" s="92">
        <f t="shared" si="62"/>
        <v>7.4196974195796864E-3</v>
      </c>
      <c r="AY42" s="241">
        <f t="shared" si="63"/>
        <v>-0.68691391973095284</v>
      </c>
      <c r="AZ42" s="241">
        <f t="shared" si="63"/>
        <v>0</v>
      </c>
      <c r="BA42" s="241">
        <f t="shared" si="63"/>
        <v>0.6820566631689402</v>
      </c>
      <c r="BB42" s="679">
        <f t="shared" si="63"/>
        <v>0</v>
      </c>
      <c r="BC42" s="241">
        <f t="shared" si="63"/>
        <v>1.4176663031624863</v>
      </c>
      <c r="BE42" s="90">
        <f t="shared" si="64"/>
        <v>-0.68691391973095284</v>
      </c>
      <c r="BF42" s="90">
        <f t="shared" si="65"/>
        <v>0</v>
      </c>
      <c r="BG42" s="90">
        <f t="shared" si="66"/>
        <v>0.6820566631689402</v>
      </c>
      <c r="BH42" s="673">
        <f t="shared" si="67"/>
        <v>0</v>
      </c>
      <c r="BI42" s="90">
        <f t="shared" si="68"/>
        <v>1.4176663031624863</v>
      </c>
    </row>
    <row r="43" spans="1:108" x14ac:dyDescent="0.3">
      <c r="A43" s="43" t="str" cm="1">
        <f t="array" ref="A43">IF(ISBLANK(B43),"",IF(AND(H43:AK43=0),"n/a",""))</f>
        <v/>
      </c>
      <c r="B43" s="222" t="str">
        <f>F42</f>
        <v>COGS - Freight</v>
      </c>
      <c r="C43" s="152"/>
      <c r="D43" s="152"/>
      <c r="E43" s="152"/>
      <c r="F43" s="152"/>
      <c r="G43" s="152"/>
      <c r="H43" s="65">
        <f t="shared" ref="H43:S43" si="69">SUM(H36:H42)</f>
        <v>5051.3711499999999</v>
      </c>
      <c r="I43" s="64">
        <f t="shared" si="69"/>
        <v>4877.91482</v>
      </c>
      <c r="J43" s="64">
        <f t="shared" si="69"/>
        <v>6080.3032000000003</v>
      </c>
      <c r="K43" s="64">
        <f t="shared" si="69"/>
        <v>4838.2822099999994</v>
      </c>
      <c r="L43" s="64">
        <f t="shared" si="69"/>
        <v>5412.8892399999995</v>
      </c>
      <c r="M43" s="64">
        <f t="shared" si="69"/>
        <v>5316.7798299999995</v>
      </c>
      <c r="N43" s="64">
        <f t="shared" si="69"/>
        <v>4994.5748400000002</v>
      </c>
      <c r="O43" s="64">
        <f t="shared" si="69"/>
        <v>4332.5663500000001</v>
      </c>
      <c r="P43" s="64">
        <f t="shared" si="69"/>
        <v>3740.3305599999994</v>
      </c>
      <c r="Q43" s="64">
        <f t="shared" si="69"/>
        <v>5354.32762</v>
      </c>
      <c r="R43" s="64">
        <f t="shared" si="69"/>
        <v>3678.2569000000003</v>
      </c>
      <c r="S43" s="64">
        <f t="shared" si="69"/>
        <v>3506.8864600000002</v>
      </c>
      <c r="T43" s="65">
        <f t="shared" ref="T43:AA43" si="70">SUM(T36:T42)</f>
        <v>5196.2630300000001</v>
      </c>
      <c r="U43" s="64">
        <f t="shared" si="70"/>
        <v>5653.1137699999999</v>
      </c>
      <c r="V43" s="64">
        <f t="shared" si="70"/>
        <v>3990.2652600000001</v>
      </c>
      <c r="W43" s="64">
        <f t="shared" si="70"/>
        <v>4334.5627199999999</v>
      </c>
      <c r="X43" s="64">
        <f t="shared" si="70"/>
        <v>4371.9372899999998</v>
      </c>
      <c r="Y43" s="64">
        <f t="shared" si="70"/>
        <v>3798.8768700000001</v>
      </c>
      <c r="Z43" s="64">
        <f t="shared" si="70"/>
        <v>4242.5597500000003</v>
      </c>
      <c r="AA43" s="64">
        <f t="shared" si="70"/>
        <v>5765.4578699999984</v>
      </c>
      <c r="AB43" s="64">
        <f t="shared" ref="AB43:AK43" si="71">SUM(AB36:AB42)</f>
        <v>4198.5886299999984</v>
      </c>
      <c r="AC43" s="64">
        <f t="shared" si="71"/>
        <v>3963.1798399999998</v>
      </c>
      <c r="AD43" s="64">
        <f t="shared" si="71"/>
        <v>4738.714950000005</v>
      </c>
      <c r="AE43" s="64">
        <f t="shared" si="71"/>
        <v>8412.6690100000014</v>
      </c>
      <c r="AF43" s="856">
        <f t="shared" si="71"/>
        <v>4495.0786999999982</v>
      </c>
      <c r="AG43" s="64">
        <f t="shared" si="71"/>
        <v>4554.4842299999946</v>
      </c>
      <c r="AH43" s="64">
        <f t="shared" si="71"/>
        <v>4925.7827900000084</v>
      </c>
      <c r="AI43" s="64">
        <f t="shared" si="71"/>
        <v>5274.9636799999971</v>
      </c>
      <c r="AJ43" s="64">
        <f t="shared" si="71"/>
        <v>5060.5066800000022</v>
      </c>
      <c r="AK43" s="64">
        <f t="shared" si="71"/>
        <v>4861.1771999999964</v>
      </c>
      <c r="AM43" s="64">
        <f t="shared" ref="AM43:AQ43" si="72">SUM(AM36:AM42)</f>
        <v>57184.483179999996</v>
      </c>
      <c r="AN43" s="64">
        <f t="shared" si="72"/>
        <v>58666.188990000002</v>
      </c>
      <c r="AO43" s="64">
        <f t="shared" si="72"/>
        <v>60493.163330000003</v>
      </c>
      <c r="AP43" s="65">
        <f t="shared" si="72"/>
        <v>27345.018940000002</v>
      </c>
      <c r="AQ43" s="64">
        <f t="shared" si="72"/>
        <v>29171.993279999995</v>
      </c>
      <c r="AS43" s="216">
        <f t="shared" si="62"/>
        <v>0.18624618262994208</v>
      </c>
      <c r="AT43" s="216">
        <f t="shared" si="62"/>
        <v>0.18044698573727402</v>
      </c>
      <c r="AU43" s="216">
        <f t="shared" si="62"/>
        <v>0.17716438427023828</v>
      </c>
      <c r="AV43" s="676">
        <f t="shared" si="62"/>
        <v>0.17211866616985763</v>
      </c>
      <c r="AW43" s="216">
        <f t="shared" si="62"/>
        <v>0.16649797174123995</v>
      </c>
      <c r="AY43" s="247">
        <f>AM43/AM$2</f>
        <v>31.42427589428247</v>
      </c>
      <c r="AZ43" s="247">
        <f>AN43/AN$2</f>
        <v>30.475942332467532</v>
      </c>
      <c r="BA43" s="247">
        <f>AO43/AO$2</f>
        <v>31.738280865687305</v>
      </c>
      <c r="BB43" s="681">
        <f>AO43/AO$2</f>
        <v>31.738280865687305</v>
      </c>
      <c r="BC43" s="247">
        <f>AP43/AP$2</f>
        <v>29.214763824786328</v>
      </c>
      <c r="BE43" s="345">
        <f t="shared" ref="BE43:BI43" si="73">SUM(BE36:BE42)</f>
        <v>31.424275894282477</v>
      </c>
      <c r="BF43" s="345">
        <f t="shared" si="73"/>
        <v>30.475942332467536</v>
      </c>
      <c r="BG43" s="345">
        <f t="shared" si="73"/>
        <v>31.738280865687305</v>
      </c>
      <c r="BH43" s="676">
        <f t="shared" si="73"/>
        <v>29.214763824786331</v>
      </c>
      <c r="BI43" s="345">
        <f t="shared" si="73"/>
        <v>31.812424514721915</v>
      </c>
    </row>
    <row r="44" spans="1:108" ht="5.0999999999999996" customHeight="1" x14ac:dyDescent="0.3">
      <c r="A44" s="43" t="str" cm="1">
        <f t="array" ref="A44">IF(ISBLANK(B44),"",IF(AND(H44:AK44=0),"n/a",""))</f>
        <v/>
      </c>
      <c r="B44" s="43"/>
      <c r="H44" s="54"/>
      <c r="I44" s="53"/>
      <c r="J44" s="53"/>
      <c r="K44" s="53"/>
      <c r="L44" s="53"/>
      <c r="M44" s="53"/>
      <c r="N44" s="53"/>
      <c r="O44" s="53"/>
      <c r="P44" s="53"/>
      <c r="Q44" s="53"/>
      <c r="R44" s="53"/>
      <c r="S44" s="53"/>
      <c r="T44" s="54"/>
      <c r="U44" s="53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4"/>
      <c r="AG44" s="53"/>
      <c r="AH44" s="53"/>
      <c r="AI44" s="53"/>
      <c r="AJ44" s="53"/>
      <c r="AK44" s="53"/>
      <c r="AP44" s="54"/>
      <c r="AV44" s="673"/>
      <c r="BB44" s="69"/>
      <c r="BE44" s="90"/>
      <c r="BF44" s="90"/>
      <c r="BG44" s="90"/>
      <c r="BH44" s="673"/>
      <c r="BI44" s="90"/>
    </row>
    <row r="45" spans="1:108" x14ac:dyDescent="0.3">
      <c r="A45" s="43" t="str" cm="1">
        <f t="array" ref="A45">IF(ISBLANK(B45),"",IF(AND(H45:AK45=0),"n/a",""))</f>
        <v/>
      </c>
      <c r="B45" s="43">
        <v>551031210</v>
      </c>
      <c r="C45" s="35" t="s">
        <v>1677</v>
      </c>
      <c r="D45" s="35" t="str">
        <f t="shared" ref="D45:D53" si="74">B45&amp;" - "&amp;C45</f>
        <v>551031210 - COGS-F-Staff Costs</v>
      </c>
      <c r="E45" s="35" t="s">
        <v>1799</v>
      </c>
      <c r="F45" s="35" t="s">
        <v>1814</v>
      </c>
      <c r="H45" s="54">
        <f>SUMIFS('RGS_P&amp;L_db'!AY:AY,'RGS_P&amp;L_db'!$H:$H,$D45)/1000</f>
        <v>2386.1435999999999</v>
      </c>
      <c r="I45" s="53">
        <f>SUMIFS('RGS_P&amp;L_db'!AZ:AZ,'RGS_P&amp;L_db'!$H:$H,$D45)/1000</f>
        <v>2344.5298299999999</v>
      </c>
      <c r="J45" s="53">
        <f>SUMIFS('RGS_P&amp;L_db'!BA:BA,'RGS_P&amp;L_db'!$H:$H,$D45)/1000</f>
        <v>2459.7013500000003</v>
      </c>
      <c r="K45" s="53">
        <f>SUMIFS('RGS_P&amp;L_db'!BB:BB,'RGS_P&amp;L_db'!$H:$H,$D45)/1000</f>
        <v>2218.7542999999996</v>
      </c>
      <c r="L45" s="53">
        <f>SUMIFS('RGS_P&amp;L_db'!BC:BC,'RGS_P&amp;L_db'!$H:$H,$D45)/1000</f>
        <v>2540.1934500000002</v>
      </c>
      <c r="M45" s="53">
        <f>SUMIFS('RGS_P&amp;L_db'!BD:BD,'RGS_P&amp;L_db'!$H:$H,$D45)/1000</f>
        <v>2454.68921</v>
      </c>
      <c r="N45" s="53">
        <f>SUMIFS('RGS_P&amp;L_db'!BE:BE,'RGS_P&amp;L_db'!$H:$H,$D45)/1000</f>
        <v>2456.78746</v>
      </c>
      <c r="O45" s="53">
        <f>SUMIFS('RGS_P&amp;L_db'!BF:BF,'RGS_P&amp;L_db'!$H:$H,$D45)/1000</f>
        <v>2734.8282599999998</v>
      </c>
      <c r="P45" s="53">
        <f>SUMIFS('RGS_P&amp;L_db'!BG:BG,'RGS_P&amp;L_db'!$H:$H,$D45)/1000</f>
        <v>2493.6401900000001</v>
      </c>
      <c r="Q45" s="53">
        <f>SUMIFS('RGS_P&amp;L_db'!BH:BH,'RGS_P&amp;L_db'!$H:$H,$D45)/1000</f>
        <v>2529.1398799999997</v>
      </c>
      <c r="R45" s="53">
        <f>SUMIFS('RGS_P&amp;L_db'!BI:BI,'RGS_P&amp;L_db'!$H:$H,$D45)/1000</f>
        <v>2539.8588799999998</v>
      </c>
      <c r="S45" s="53">
        <f>SUMIFS('RGS_P&amp;L_db'!BJ:BJ,'RGS_P&amp;L_db'!$H:$H,$D45)/1000</f>
        <v>2611.2098099999998</v>
      </c>
      <c r="T45" s="1076">
        <f>SUMIFS('RGS_P&amp;L_db'!BK:BK,'RGS_P&amp;L_db'!$H:$H,$D45)/1000</f>
        <v>2575.8735000000001</v>
      </c>
      <c r="U45" s="1000">
        <f>SUMIFS('RGS_P&amp;L_db'!BL:BL,'RGS_P&amp;L_db'!$H:$H,$D45)/1000</f>
        <v>2342.4645099999998</v>
      </c>
      <c r="V45" s="1000">
        <f>SUMIFS('RGS_P&amp;L_db'!BM:BM,'RGS_P&amp;L_db'!$H:$H,$D45)/1000</f>
        <v>2347.28197</v>
      </c>
      <c r="W45" s="1000">
        <f>SUMIFS('RGS_P&amp;L_db'!BN:BN,'RGS_P&amp;L_db'!$H:$H,$D45)/1000</f>
        <v>2511.8770199999999</v>
      </c>
      <c r="X45" s="1000">
        <f>SUMIFS('RGS_P&amp;L_db'!BO:BO,'RGS_P&amp;L_db'!$H:$H,$D45)/1000</f>
        <v>2532.9780599999999</v>
      </c>
      <c r="Y45" s="1000">
        <f>SUMIFS('RGS_P&amp;L_db'!BP:BP,'RGS_P&amp;L_db'!$H:$H,$D45)/1000</f>
        <v>2516.7215899999997</v>
      </c>
      <c r="Z45" s="1000">
        <f>SUMIFS('RGS_P&amp;L_db'!BQ:BQ,'RGS_P&amp;L_db'!$H:$H,$D45)/1000</f>
        <v>2663.17794</v>
      </c>
      <c r="AA45" s="1000">
        <f>SUMIFS('RGS_P&amp;L_db'!BR:BR,'RGS_P&amp;L_db'!$H:$H,$D45)/1000-SUM($T45:Z45)</f>
        <v>2671.9954400000024</v>
      </c>
      <c r="AB45" s="53">
        <f>SUMIFS('RGS_P&amp;L_db'!BS:BS,'RGS_P&amp;L_db'!$H:$H,$D45)/1000-SUM($T45:AA45)</f>
        <v>2487.5247899999995</v>
      </c>
      <c r="AC45" s="53">
        <f>SUMIFS('RGS_P&amp;L_db'!BT:BT,'RGS_P&amp;L_db'!$H:$H,$D45)/1000-SUM($T45:AB45)</f>
        <v>2586.9738199999993</v>
      </c>
      <c r="AD45" s="53">
        <f>SUMIFS('RGS_P&amp;L_db'!BU:BU,'RGS_P&amp;L_db'!$H:$H,$D45)/1000-SUM($T45:AC45)</f>
        <v>2372.0366800000011</v>
      </c>
      <c r="AE45" s="53">
        <f>SUMIFS('RGS_P&amp;L_db'!BV:BV,'RGS_P&amp;L_db'!$H:$H,$D45)/1000-SUM($T45:AD45)</f>
        <v>2557.4949899999956</v>
      </c>
      <c r="AF45" s="54">
        <f>SUMIFS('RGS_P&amp;L_db'!BW:BW,'RGS_P&amp;L_db'!$H:$H,$D45)/1000-SUM($T45:AE45)</f>
        <v>2414.1688100000028</v>
      </c>
      <c r="AG45" s="53">
        <f>SUMIFS('RGS_P&amp;L_db'!BX:BX,'RGS_P&amp;L_db'!$H:$H,$D45)/1000-SUM($T45:AF45)</f>
        <v>2205.0863700000045</v>
      </c>
      <c r="AH45" s="53">
        <f>SUMIFS('RGS_P&amp;L_db'!BY:BY,'RGS_P&amp;L_db'!$H:$H,$D45)/1000-SUM($T45:AG45)</f>
        <v>2266.7912299999953</v>
      </c>
      <c r="AI45" s="53">
        <f>SUMIFS('RGS_P&amp;L_db'!BZ:BZ,'RGS_P&amp;L_db'!$H:$H,$D45)/1000-SUM($T45:AH45)</f>
        <v>2268.2123299999948</v>
      </c>
      <c r="AJ45" s="53">
        <f>SUMIFS('RGS_P&amp;L_db'!CA:CA,'RGS_P&amp;L_db'!$H:$H,$D45)/1000-SUM($T45:AI45)</f>
        <v>2457.8825200000065</v>
      </c>
      <c r="AK45" s="53">
        <f>SUMIFS('RGS_P&amp;L_db'!CB:CB,'RGS_P&amp;L_db'!$H:$H,$D45)/1000-SUM($T45:AJ45)</f>
        <v>2427.4717400000009</v>
      </c>
      <c r="AM45" s="53">
        <f t="shared" ref="AM45:AM53" si="75">SUM(H45:S45)</f>
        <v>29769.47622</v>
      </c>
      <c r="AN45" s="53">
        <f t="shared" ref="AN45:AN53" si="76">SUM(T45:AE45)</f>
        <v>30166.400309999997</v>
      </c>
      <c r="AO45" s="53">
        <f t="shared" ref="AO45:AO53" si="77">SUM(Z45:AK45)</f>
        <v>29378.816660000004</v>
      </c>
      <c r="AP45" s="54">
        <f t="shared" ref="AP45:AP53" si="78">SUM(T45:Y45)</f>
        <v>14827.196649999998</v>
      </c>
      <c r="AQ45" s="53">
        <f t="shared" ref="AQ45:AQ53" si="79">SUM(AF45:AK45)</f>
        <v>14039.613000000005</v>
      </c>
      <c r="AS45" s="92">
        <f t="shared" ref="AS45:AW47" si="80">IFERROR(AM45/AM$20,0)</f>
        <v>9.6957268764946772E-2</v>
      </c>
      <c r="AT45" s="92">
        <f t="shared" si="80"/>
        <v>9.2786596508106806E-2</v>
      </c>
      <c r="AU45" s="92">
        <f t="shared" si="80"/>
        <v>8.6040796639508768E-2</v>
      </c>
      <c r="AV45" s="673">
        <f t="shared" si="80"/>
        <v>9.3327319174136253E-2</v>
      </c>
      <c r="AW45" s="92">
        <f t="shared" si="80"/>
        <v>8.013052334461343E-2</v>
      </c>
      <c r="AY45" s="241">
        <f t="shared" ref="AY45:BC47" si="81">AM45/AM$2</f>
        <v>16.359057246717278</v>
      </c>
      <c r="AZ45" s="241">
        <f t="shared" si="81"/>
        <v>15.670857303896103</v>
      </c>
      <c r="BA45" s="241">
        <f t="shared" si="81"/>
        <v>15.413859737670517</v>
      </c>
      <c r="BB45" s="679">
        <f t="shared" si="81"/>
        <v>15.841022061965809</v>
      </c>
      <c r="BC45" s="241">
        <f t="shared" si="81"/>
        <v>15.310374045801533</v>
      </c>
      <c r="BE45" s="90">
        <f>$AM45/AM$2</f>
        <v>16.359057246717278</v>
      </c>
      <c r="BF45" s="90">
        <f>$AN45/AN$2</f>
        <v>15.670857303896103</v>
      </c>
      <c r="BG45" s="90">
        <f>$AO45/AO$2</f>
        <v>15.413859737670517</v>
      </c>
      <c r="BH45" s="673">
        <f>$AP45/AP$2</f>
        <v>15.841022061965809</v>
      </c>
      <c r="BI45" s="90">
        <f>$AQ45/AQ$2</f>
        <v>15.310374045801533</v>
      </c>
    </row>
    <row r="46" spans="1:108" x14ac:dyDescent="0.3">
      <c r="A46" s="43" t="str" cm="1">
        <f t="array" ref="A46">IF(ISBLANK(B46),"",IF(AND(H46:AK46=0),"n/a",""))</f>
        <v>n/a</v>
      </c>
      <c r="B46" s="43">
        <v>550111000</v>
      </c>
      <c r="C46" s="35" t="s">
        <v>268</v>
      </c>
      <c r="D46" s="35" t="str">
        <f t="shared" si="74"/>
        <v>550111000 - Salaries and wages</v>
      </c>
      <c r="E46" s="35" t="s">
        <v>1803</v>
      </c>
      <c r="F46" s="35" t="s">
        <v>1814</v>
      </c>
      <c r="H46" s="54">
        <f>SUMIFS('RGS_P&amp;L_db'!AY:AY,'RGS_P&amp;L_db'!$H:$H,$D46)/1000</f>
        <v>0</v>
      </c>
      <c r="I46" s="53">
        <f>SUMIFS('RGS_P&amp;L_db'!AZ:AZ,'RGS_P&amp;L_db'!$H:$H,$D46)/1000</f>
        <v>0</v>
      </c>
      <c r="J46" s="53">
        <f>SUMIFS('RGS_P&amp;L_db'!BA:BA,'RGS_P&amp;L_db'!$H:$H,$D46)/1000</f>
        <v>0</v>
      </c>
      <c r="K46" s="53">
        <f>SUMIFS('RGS_P&amp;L_db'!BB:BB,'RGS_P&amp;L_db'!$H:$H,$D46)/1000</f>
        <v>0</v>
      </c>
      <c r="L46" s="53">
        <f>SUMIFS('RGS_P&amp;L_db'!BC:BC,'RGS_P&amp;L_db'!$H:$H,$D46)/1000</f>
        <v>0</v>
      </c>
      <c r="M46" s="53">
        <f>SUMIFS('RGS_P&amp;L_db'!BD:BD,'RGS_P&amp;L_db'!$H:$H,$D46)/1000</f>
        <v>0</v>
      </c>
      <c r="N46" s="53">
        <f>SUMIFS('RGS_P&amp;L_db'!BE:BE,'RGS_P&amp;L_db'!$H:$H,$D46)/1000</f>
        <v>0</v>
      </c>
      <c r="O46" s="53">
        <f>SUMIFS('RGS_P&amp;L_db'!BF:BF,'RGS_P&amp;L_db'!$H:$H,$D46)/1000</f>
        <v>0</v>
      </c>
      <c r="P46" s="53">
        <f>SUMIFS('RGS_P&amp;L_db'!BG:BG,'RGS_P&amp;L_db'!$H:$H,$D46)/1000</f>
        <v>0</v>
      </c>
      <c r="Q46" s="53">
        <f>SUMIFS('RGS_P&amp;L_db'!BH:BH,'RGS_P&amp;L_db'!$H:$H,$D46)/1000</f>
        <v>0</v>
      </c>
      <c r="R46" s="53">
        <f>SUMIFS('RGS_P&amp;L_db'!BI:BI,'RGS_P&amp;L_db'!$H:$H,$D46)/1000</f>
        <v>0</v>
      </c>
      <c r="S46" s="53">
        <f>SUMIFS('RGS_P&amp;L_db'!BJ:BJ,'RGS_P&amp;L_db'!$H:$H,$D46)/1000</f>
        <v>0</v>
      </c>
      <c r="T46" s="54">
        <f>SUMIFS('RGS_P&amp;L_db'!BK:BK,'RGS_P&amp;L_db'!$H:$H,$D46)/1000</f>
        <v>0</v>
      </c>
      <c r="U46" s="53">
        <f>SUMIFS('RGS_P&amp;L_db'!BL:BL,'RGS_P&amp;L_db'!$H:$H,$D46)/1000</f>
        <v>0</v>
      </c>
      <c r="V46" s="53">
        <f>SUMIFS('RGS_P&amp;L_db'!BM:BM,'RGS_P&amp;L_db'!$H:$H,$D46)/1000</f>
        <v>0</v>
      </c>
      <c r="W46" s="53">
        <f>SUMIFS('RGS_P&amp;L_db'!BN:BN,'RGS_P&amp;L_db'!$H:$H,$D46)/1000</f>
        <v>0</v>
      </c>
      <c r="X46" s="53">
        <f>SUMIFS('RGS_P&amp;L_db'!BO:BO,'RGS_P&amp;L_db'!$H:$H,$D46)/1000</f>
        <v>0</v>
      </c>
      <c r="Y46" s="53">
        <f>SUMIFS('RGS_P&amp;L_db'!BP:BP,'RGS_P&amp;L_db'!$H:$H,$D46)/1000</f>
        <v>0</v>
      </c>
      <c r="Z46" s="53">
        <f>SUMIFS('RGS_P&amp;L_db'!BQ:BQ,'RGS_P&amp;L_db'!$H:$H,$D46)/1000</f>
        <v>0</v>
      </c>
      <c r="AA46" s="53">
        <f>SUMIFS('RGS_P&amp;L_db'!BR:BR,'RGS_P&amp;L_db'!$H:$H,$D46)/1000-SUM($T46:Z46)</f>
        <v>0</v>
      </c>
      <c r="AB46" s="53">
        <f>SUMIFS('RGS_P&amp;L_db'!BS:BS,'RGS_P&amp;L_db'!$H:$H,$D46)/1000-SUM($T46:AA46)</f>
        <v>0</v>
      </c>
      <c r="AC46" s="53">
        <f>SUMIFS('RGS_P&amp;L_db'!BT:BT,'RGS_P&amp;L_db'!$H:$H,$D46)/1000-SUM($T46:AB46)</f>
        <v>0</v>
      </c>
      <c r="AD46" s="53">
        <f>SUMIFS('RGS_P&amp;L_db'!BU:BU,'RGS_P&amp;L_db'!$H:$H,$D46)/1000-SUM($T46:AC46)</f>
        <v>0</v>
      </c>
      <c r="AE46" s="53">
        <f>SUMIFS('RGS_P&amp;L_db'!BV:BV,'RGS_P&amp;L_db'!$H:$H,$D46)/1000-SUM($T46:AD46)</f>
        <v>0</v>
      </c>
      <c r="AF46" s="54">
        <f>SUMIFS('RGS_P&amp;L_db'!BW:BW,'RGS_P&amp;L_db'!$H:$H,$D46)/1000-SUM($T46:AE46)</f>
        <v>0</v>
      </c>
      <c r="AG46" s="53">
        <f>SUMIFS('RGS_P&amp;L_db'!BX:BX,'RGS_P&amp;L_db'!$H:$H,$D46)/1000-SUM($T46:AF46)</f>
        <v>0</v>
      </c>
      <c r="AH46" s="53">
        <f>SUMIFS('RGS_P&amp;L_db'!BY:BY,'RGS_P&amp;L_db'!$H:$H,$D46)/1000-SUM($T46:AG46)</f>
        <v>0</v>
      </c>
      <c r="AI46" s="53">
        <f>SUMIFS('RGS_P&amp;L_db'!BZ:BZ,'RGS_P&amp;L_db'!$H:$H,$D46)/1000-SUM($T46:AH46)</f>
        <v>0</v>
      </c>
      <c r="AJ46" s="53">
        <f>SUMIFS('RGS_P&amp;L_db'!CA:CA,'RGS_P&amp;L_db'!$H:$H,$D46)/1000-SUM($T46:AI46)</f>
        <v>0</v>
      </c>
      <c r="AK46" s="53">
        <f>SUMIFS('RGS_P&amp;L_db'!CB:CB,'RGS_P&amp;L_db'!$H:$H,$D46)/1000-SUM($T46:AJ46)</f>
        <v>0</v>
      </c>
      <c r="AM46" s="53">
        <f t="shared" si="75"/>
        <v>0</v>
      </c>
      <c r="AN46" s="53">
        <f t="shared" si="76"/>
        <v>0</v>
      </c>
      <c r="AO46" s="53">
        <f t="shared" si="77"/>
        <v>0</v>
      </c>
      <c r="AP46" s="54">
        <f t="shared" si="78"/>
        <v>0</v>
      </c>
      <c r="AQ46" s="53">
        <f t="shared" si="79"/>
        <v>0</v>
      </c>
      <c r="AS46" s="92">
        <f t="shared" si="80"/>
        <v>0</v>
      </c>
      <c r="AT46" s="92">
        <f t="shared" si="80"/>
        <v>0</v>
      </c>
      <c r="AU46" s="92">
        <f t="shared" si="80"/>
        <v>0</v>
      </c>
      <c r="AV46" s="673">
        <f t="shared" si="80"/>
        <v>0</v>
      </c>
      <c r="AW46" s="92">
        <f t="shared" si="80"/>
        <v>0</v>
      </c>
      <c r="AY46" s="241">
        <f t="shared" si="81"/>
        <v>0</v>
      </c>
      <c r="AZ46" s="241">
        <f t="shared" si="81"/>
        <v>0</v>
      </c>
      <c r="BA46" s="241">
        <f t="shared" si="81"/>
        <v>0</v>
      </c>
      <c r="BB46" s="679">
        <f t="shared" si="81"/>
        <v>0</v>
      </c>
      <c r="BC46" s="241">
        <f t="shared" si="81"/>
        <v>0</v>
      </c>
      <c r="BE46" s="90">
        <f>$AM46/AM$2</f>
        <v>0</v>
      </c>
      <c r="BF46" s="90">
        <f>$AN46/AN$2</f>
        <v>0</v>
      </c>
      <c r="BG46" s="90">
        <f>$AO46/AO$2</f>
        <v>0</v>
      </c>
      <c r="BH46" s="673">
        <f>$AP46/AP$2</f>
        <v>0</v>
      </c>
      <c r="BI46" s="90">
        <f>$AQ46/AQ$2</f>
        <v>0</v>
      </c>
    </row>
    <row r="47" spans="1:108" x14ac:dyDescent="0.3">
      <c r="A47" s="43" t="str" cm="1">
        <f t="array" ref="A47">IF(ISBLANK(B47),"",IF(AND(H47:AK47=0),"n/a",""))</f>
        <v>n/a</v>
      </c>
      <c r="B47" s="43">
        <v>550112000</v>
      </c>
      <c r="C47" s="35" t="s">
        <v>261</v>
      </c>
      <c r="D47" s="35" t="str">
        <f t="shared" si="74"/>
        <v>550112000 - Overtime</v>
      </c>
      <c r="E47" s="35" t="s">
        <v>1803</v>
      </c>
      <c r="F47" s="35" t="s">
        <v>1814</v>
      </c>
      <c r="H47" s="54">
        <f>SUMIFS('RGS_P&amp;L_db'!AY:AY,'RGS_P&amp;L_db'!$H:$H,$D47)/1000</f>
        <v>0</v>
      </c>
      <c r="I47" s="53">
        <f>SUMIFS('RGS_P&amp;L_db'!AZ:AZ,'RGS_P&amp;L_db'!$H:$H,$D47)/1000</f>
        <v>0</v>
      </c>
      <c r="J47" s="53">
        <f>SUMIFS('RGS_P&amp;L_db'!BA:BA,'RGS_P&amp;L_db'!$H:$H,$D47)/1000</f>
        <v>0</v>
      </c>
      <c r="K47" s="53">
        <f>SUMIFS('RGS_P&amp;L_db'!BB:BB,'RGS_P&amp;L_db'!$H:$H,$D47)/1000</f>
        <v>0</v>
      </c>
      <c r="L47" s="53">
        <f>SUMIFS('RGS_P&amp;L_db'!BC:BC,'RGS_P&amp;L_db'!$H:$H,$D47)/1000</f>
        <v>0</v>
      </c>
      <c r="M47" s="53">
        <f>SUMIFS('RGS_P&amp;L_db'!BD:BD,'RGS_P&amp;L_db'!$H:$H,$D47)/1000</f>
        <v>0</v>
      </c>
      <c r="N47" s="53">
        <f>SUMIFS('RGS_P&amp;L_db'!BE:BE,'RGS_P&amp;L_db'!$H:$H,$D47)/1000</f>
        <v>0</v>
      </c>
      <c r="O47" s="53">
        <f>SUMIFS('RGS_P&amp;L_db'!BF:BF,'RGS_P&amp;L_db'!$H:$H,$D47)/1000</f>
        <v>0</v>
      </c>
      <c r="P47" s="53">
        <f>SUMIFS('RGS_P&amp;L_db'!BG:BG,'RGS_P&amp;L_db'!$H:$H,$D47)/1000</f>
        <v>0</v>
      </c>
      <c r="Q47" s="53">
        <f>SUMIFS('RGS_P&amp;L_db'!BH:BH,'RGS_P&amp;L_db'!$H:$H,$D47)/1000</f>
        <v>0</v>
      </c>
      <c r="R47" s="53">
        <f>SUMIFS('RGS_P&amp;L_db'!BI:BI,'RGS_P&amp;L_db'!$H:$H,$D47)/1000</f>
        <v>0</v>
      </c>
      <c r="S47" s="53">
        <f>SUMIFS('RGS_P&amp;L_db'!BJ:BJ,'RGS_P&amp;L_db'!$H:$H,$D47)/1000</f>
        <v>0</v>
      </c>
      <c r="T47" s="54">
        <f>SUMIFS('RGS_P&amp;L_db'!BK:BK,'RGS_P&amp;L_db'!$H:$H,$D47)/1000</f>
        <v>0</v>
      </c>
      <c r="U47" s="53">
        <f>SUMIFS('RGS_P&amp;L_db'!BL:BL,'RGS_P&amp;L_db'!$H:$H,$D47)/1000</f>
        <v>0</v>
      </c>
      <c r="V47" s="53">
        <f>SUMIFS('RGS_P&amp;L_db'!BM:BM,'RGS_P&amp;L_db'!$H:$H,$D47)/1000</f>
        <v>0</v>
      </c>
      <c r="W47" s="53">
        <f>SUMIFS('RGS_P&amp;L_db'!BN:BN,'RGS_P&amp;L_db'!$H:$H,$D47)/1000</f>
        <v>0</v>
      </c>
      <c r="X47" s="53">
        <f>SUMIFS('RGS_P&amp;L_db'!BO:BO,'RGS_P&amp;L_db'!$H:$H,$D47)/1000</f>
        <v>0</v>
      </c>
      <c r="Y47" s="53">
        <f>SUMIFS('RGS_P&amp;L_db'!BP:BP,'RGS_P&amp;L_db'!$H:$H,$D47)/1000</f>
        <v>0</v>
      </c>
      <c r="Z47" s="53">
        <f>SUMIFS('RGS_P&amp;L_db'!BQ:BQ,'RGS_P&amp;L_db'!$H:$H,$D47)/1000</f>
        <v>0</v>
      </c>
      <c r="AA47" s="53">
        <f>SUMIFS('RGS_P&amp;L_db'!BR:BR,'RGS_P&amp;L_db'!$H:$H,$D47)/1000-SUM($T47:Z47)</f>
        <v>0</v>
      </c>
      <c r="AB47" s="53">
        <f>SUMIFS('RGS_P&amp;L_db'!BS:BS,'RGS_P&amp;L_db'!$H:$H,$D47)/1000-SUM($T47:AA47)</f>
        <v>0</v>
      </c>
      <c r="AC47" s="53">
        <f>SUMIFS('RGS_P&amp;L_db'!BT:BT,'RGS_P&amp;L_db'!$H:$H,$D47)/1000-SUM($T47:AB47)</f>
        <v>0</v>
      </c>
      <c r="AD47" s="53">
        <f>SUMIFS('RGS_P&amp;L_db'!BU:BU,'RGS_P&amp;L_db'!$H:$H,$D47)/1000-SUM($T47:AC47)</f>
        <v>0</v>
      </c>
      <c r="AE47" s="53">
        <f>SUMIFS('RGS_P&amp;L_db'!BV:BV,'RGS_P&amp;L_db'!$H:$H,$D47)/1000-SUM($T47:AD47)</f>
        <v>0</v>
      </c>
      <c r="AF47" s="54">
        <f>SUMIFS('RGS_P&amp;L_db'!BW:BW,'RGS_P&amp;L_db'!$H:$H,$D47)/1000-SUM($T47:AE47)</f>
        <v>0</v>
      </c>
      <c r="AG47" s="53">
        <f>SUMIFS('RGS_P&amp;L_db'!BX:BX,'RGS_P&amp;L_db'!$H:$H,$D47)/1000-SUM($T47:AF47)</f>
        <v>0</v>
      </c>
      <c r="AH47" s="53">
        <f>SUMIFS('RGS_P&amp;L_db'!BY:BY,'RGS_P&amp;L_db'!$H:$H,$D47)/1000-SUM($T47:AG47)</f>
        <v>0</v>
      </c>
      <c r="AI47" s="53">
        <f>SUMIFS('RGS_P&amp;L_db'!BZ:BZ,'RGS_P&amp;L_db'!$H:$H,$D47)/1000-SUM($T47:AH47)</f>
        <v>0</v>
      </c>
      <c r="AJ47" s="53">
        <f>SUMIFS('RGS_P&amp;L_db'!CA:CA,'RGS_P&amp;L_db'!$H:$H,$D47)/1000-SUM($T47:AI47)</f>
        <v>0</v>
      </c>
      <c r="AK47" s="53">
        <f>SUMIFS('RGS_P&amp;L_db'!CB:CB,'RGS_P&amp;L_db'!$H:$H,$D47)/1000-SUM($T47:AJ47)</f>
        <v>0</v>
      </c>
      <c r="AM47" s="53">
        <f t="shared" si="75"/>
        <v>0</v>
      </c>
      <c r="AN47" s="53">
        <f t="shared" si="76"/>
        <v>0</v>
      </c>
      <c r="AO47" s="53">
        <f t="shared" si="77"/>
        <v>0</v>
      </c>
      <c r="AP47" s="54">
        <f t="shared" si="78"/>
        <v>0</v>
      </c>
      <c r="AQ47" s="53">
        <f t="shared" si="79"/>
        <v>0</v>
      </c>
      <c r="AS47" s="92">
        <f t="shared" si="80"/>
        <v>0</v>
      </c>
      <c r="AT47" s="92">
        <f t="shared" si="80"/>
        <v>0</v>
      </c>
      <c r="AU47" s="92">
        <f t="shared" si="80"/>
        <v>0</v>
      </c>
      <c r="AV47" s="673">
        <f t="shared" si="80"/>
        <v>0</v>
      </c>
      <c r="AW47" s="92">
        <f t="shared" si="80"/>
        <v>0</v>
      </c>
      <c r="AY47" s="241">
        <f t="shared" si="81"/>
        <v>0</v>
      </c>
      <c r="AZ47" s="241">
        <f t="shared" si="81"/>
        <v>0</v>
      </c>
      <c r="BA47" s="241">
        <f t="shared" si="81"/>
        <v>0</v>
      </c>
      <c r="BB47" s="679">
        <f t="shared" si="81"/>
        <v>0</v>
      </c>
      <c r="BC47" s="241">
        <f t="shared" si="81"/>
        <v>0</v>
      </c>
      <c r="BE47" s="90">
        <f>$AM47/AM$2</f>
        <v>0</v>
      </c>
      <c r="BF47" s="90">
        <f>$AN47/AN$2</f>
        <v>0</v>
      </c>
      <c r="BG47" s="90">
        <f>$AO47/AO$2</f>
        <v>0</v>
      </c>
      <c r="BH47" s="673">
        <f>$AP47/AP$2</f>
        <v>0</v>
      </c>
      <c r="BI47" s="90">
        <f>$AQ47/AQ$2</f>
        <v>0</v>
      </c>
    </row>
    <row r="48" spans="1:108" x14ac:dyDescent="0.3">
      <c r="A48" s="43" t="str" cm="1">
        <f t="array" ref="A48">IF(ISBLANK(B48),"",IF(AND(H48:AK48=0),"n/a",""))</f>
        <v>n/a</v>
      </c>
      <c r="B48" s="43">
        <v>550111100</v>
      </c>
      <c r="C48" s="35" t="s">
        <v>265</v>
      </c>
      <c r="D48" s="35" t="str">
        <f t="shared" si="74"/>
        <v>550111100 - Paid vacation and holiday pay</v>
      </c>
      <c r="E48" s="35" t="s">
        <v>1803</v>
      </c>
      <c r="F48" s="35" t="s">
        <v>1814</v>
      </c>
      <c r="H48" s="54">
        <f>SUMIFS('RGS_P&amp;L_db'!AY:AY,'RGS_P&amp;L_db'!$H:$H,$D48)/1000</f>
        <v>0</v>
      </c>
      <c r="I48" s="53">
        <f>SUMIFS('RGS_P&amp;L_db'!AZ:AZ,'RGS_P&amp;L_db'!$H:$H,$D48)/1000</f>
        <v>0</v>
      </c>
      <c r="J48" s="53">
        <f>SUMIFS('RGS_P&amp;L_db'!BA:BA,'RGS_P&amp;L_db'!$H:$H,$D48)/1000</f>
        <v>0</v>
      </c>
      <c r="K48" s="53">
        <f>SUMIFS('RGS_P&amp;L_db'!BB:BB,'RGS_P&amp;L_db'!$H:$H,$D48)/1000</f>
        <v>0</v>
      </c>
      <c r="L48" s="53">
        <f>SUMIFS('RGS_P&amp;L_db'!BC:BC,'RGS_P&amp;L_db'!$H:$H,$D48)/1000</f>
        <v>0</v>
      </c>
      <c r="M48" s="53">
        <f>SUMIFS('RGS_P&amp;L_db'!BD:BD,'RGS_P&amp;L_db'!$H:$H,$D48)/1000</f>
        <v>0</v>
      </c>
      <c r="N48" s="53">
        <f>SUMIFS('RGS_P&amp;L_db'!BE:BE,'RGS_P&amp;L_db'!$H:$H,$D48)/1000</f>
        <v>0</v>
      </c>
      <c r="O48" s="53">
        <f>SUMIFS('RGS_P&amp;L_db'!BF:BF,'RGS_P&amp;L_db'!$H:$H,$D48)/1000</f>
        <v>0</v>
      </c>
      <c r="P48" s="53">
        <f>SUMIFS('RGS_P&amp;L_db'!BG:BG,'RGS_P&amp;L_db'!$H:$H,$D48)/1000</f>
        <v>0</v>
      </c>
      <c r="Q48" s="53">
        <f>SUMIFS('RGS_P&amp;L_db'!BH:BH,'RGS_P&amp;L_db'!$H:$H,$D48)/1000</f>
        <v>0</v>
      </c>
      <c r="R48" s="53">
        <f>SUMIFS('RGS_P&amp;L_db'!BI:BI,'RGS_P&amp;L_db'!$H:$H,$D48)/1000</f>
        <v>0</v>
      </c>
      <c r="S48" s="53">
        <f>SUMIFS('RGS_P&amp;L_db'!BJ:BJ,'RGS_P&amp;L_db'!$H:$H,$D48)/1000</f>
        <v>0</v>
      </c>
      <c r="T48" s="54">
        <f>SUMIFS('RGS_P&amp;L_db'!BK:BK,'RGS_P&amp;L_db'!$H:$H,$D48)/1000</f>
        <v>0</v>
      </c>
      <c r="U48" s="53">
        <f>SUMIFS('RGS_P&amp;L_db'!BL:BL,'RGS_P&amp;L_db'!$H:$H,$D48)/1000</f>
        <v>0</v>
      </c>
      <c r="V48" s="53">
        <f>SUMIFS('RGS_P&amp;L_db'!BM:BM,'RGS_P&amp;L_db'!$H:$H,$D48)/1000</f>
        <v>0</v>
      </c>
      <c r="W48" s="53">
        <f>SUMIFS('RGS_P&amp;L_db'!BN:BN,'RGS_P&amp;L_db'!$H:$H,$D48)/1000</f>
        <v>0</v>
      </c>
      <c r="X48" s="53">
        <f>SUMIFS('RGS_P&amp;L_db'!BO:BO,'RGS_P&amp;L_db'!$H:$H,$D48)/1000</f>
        <v>0</v>
      </c>
      <c r="Y48" s="53">
        <f>SUMIFS('RGS_P&amp;L_db'!BP:BP,'RGS_P&amp;L_db'!$H:$H,$D48)/1000</f>
        <v>0</v>
      </c>
      <c r="Z48" s="53">
        <f>SUMIFS('RGS_P&amp;L_db'!BQ:BQ,'RGS_P&amp;L_db'!$H:$H,$D48)/1000</f>
        <v>0</v>
      </c>
      <c r="AA48" s="53">
        <f>SUMIFS('RGS_P&amp;L_db'!BR:BR,'RGS_P&amp;L_db'!$H:$H,$D48)/1000-SUM($T48:Z48)</f>
        <v>0</v>
      </c>
      <c r="AB48" s="53">
        <f>SUMIFS('RGS_P&amp;L_db'!BS:BS,'RGS_P&amp;L_db'!$H:$H,$D48)/1000-SUM($T48:AA48)</f>
        <v>0</v>
      </c>
      <c r="AC48" s="53">
        <f>SUMIFS('RGS_P&amp;L_db'!BT:BT,'RGS_P&amp;L_db'!$H:$H,$D48)/1000-SUM($T48:AB48)</f>
        <v>0</v>
      </c>
      <c r="AD48" s="53">
        <f>SUMIFS('RGS_P&amp;L_db'!BU:BU,'RGS_P&amp;L_db'!$H:$H,$D48)/1000-SUM($T48:AC48)</f>
        <v>0</v>
      </c>
      <c r="AE48" s="53">
        <f>SUMIFS('RGS_P&amp;L_db'!BV:BV,'RGS_P&amp;L_db'!$H:$H,$D48)/1000-SUM($T48:AD48)</f>
        <v>0</v>
      </c>
      <c r="AF48" s="54">
        <f>SUMIFS('RGS_P&amp;L_db'!BW:BW,'RGS_P&amp;L_db'!$H:$H,$D48)/1000-SUM($T48:AE48)</f>
        <v>0</v>
      </c>
      <c r="AG48" s="53">
        <f>SUMIFS('RGS_P&amp;L_db'!BX:BX,'RGS_P&amp;L_db'!$H:$H,$D48)/1000-SUM($T48:AF48)</f>
        <v>0</v>
      </c>
      <c r="AH48" s="53">
        <f>SUMIFS('RGS_P&amp;L_db'!BY:BY,'RGS_P&amp;L_db'!$H:$H,$D48)/1000-SUM($T48:AG48)</f>
        <v>0</v>
      </c>
      <c r="AI48" s="53">
        <f>SUMIFS('RGS_P&amp;L_db'!BZ:BZ,'RGS_P&amp;L_db'!$H:$H,$D48)/1000-SUM($T48:AH48)</f>
        <v>0</v>
      </c>
      <c r="AJ48" s="53">
        <f>SUMIFS('RGS_P&amp;L_db'!CA:CA,'RGS_P&amp;L_db'!$H:$H,$D48)/1000-SUM($T48:AI48)</f>
        <v>0</v>
      </c>
      <c r="AK48" s="53">
        <f>SUMIFS('RGS_P&amp;L_db'!CB:CB,'RGS_P&amp;L_db'!$H:$H,$D48)/1000-SUM($T48:AJ48)</f>
        <v>0</v>
      </c>
      <c r="AM48" s="53">
        <f t="shared" si="75"/>
        <v>0</v>
      </c>
      <c r="AN48" s="53">
        <f t="shared" si="76"/>
        <v>0</v>
      </c>
      <c r="AO48" s="53">
        <f t="shared" si="77"/>
        <v>0</v>
      </c>
      <c r="AP48" s="54">
        <f t="shared" si="78"/>
        <v>0</v>
      </c>
      <c r="AQ48" s="53">
        <f t="shared" si="79"/>
        <v>0</v>
      </c>
      <c r="AS48" s="92">
        <f t="shared" ref="AS48:AT54" si="82">IFERROR(AM48/AM$20,0)</f>
        <v>0</v>
      </c>
      <c r="AT48" s="92">
        <f t="shared" si="82"/>
        <v>0</v>
      </c>
      <c r="AU48" s="1604" t="e">
        <f>SUMIFS(EBITDA_db!#REF!,EBITDA_db!$G:$G,$A$1)-SUMIFS(EBITDA_db!#REF!,EBITDA_db!$G:$G,$A$1)</f>
        <v>#REF!</v>
      </c>
      <c r="AV48" s="1605" t="e">
        <f>SUMIFS(EBITDA_db!#REF!,EBITDA_db!$G:$G,$A$1)</f>
        <v>#REF!</v>
      </c>
      <c r="AW48" s="1604" t="e">
        <f>SUMIFS(EBITDA_db!#REF!,EBITDA_db!$G:$G,$A$1)</f>
        <v>#REF!</v>
      </c>
      <c r="AX48" s="1606" t="e">
        <f>SUMIFS(EBITDA_db!#REF!,EBITDA_db!$G:$G,$A$1)</f>
        <v>#REF!</v>
      </c>
      <c r="AY48" s="1606" t="e">
        <f>SUMIFS(EBITDA_db!#REF!,EBITDA_db!$G:$G,$A$1)</f>
        <v>#REF!</v>
      </c>
      <c r="AZ48" s="1606" t="e">
        <f>SUMIFS(EBITDA_db!#REF!,EBITDA_db!$G:$G,$A$1)</f>
        <v>#REF!</v>
      </c>
      <c r="BA48" s="1606" t="e">
        <f>SUMIFS(EBITDA_db!#REF!,EBITDA_db!$G:$G,$A$1)</f>
        <v>#REF!</v>
      </c>
      <c r="BB48" s="1607" t="e">
        <f>SUMIFS(EBITDA_db!#REF!,EBITDA_db!$G:$G,$A$1)</f>
        <v>#REF!</v>
      </c>
      <c r="BC48" s="1606" t="e">
        <f>SUMIFS(EBITDA_db!#REF!,EBITDA_db!$G:$G,$A$1)</f>
        <v>#REF!</v>
      </c>
      <c r="BD48" s="1606" t="e">
        <f>SUMIFS(EBITDA_db!#REF!,EBITDA_db!$G:$G,$A$1)</f>
        <v>#REF!</v>
      </c>
      <c r="BE48" s="1606" t="e">
        <f>SUMIFS(EBITDA_db!#REF!,EBITDA_db!$G:$G,$A$1)</f>
        <v>#REF!</v>
      </c>
      <c r="BF48" s="1606" t="e">
        <f>SUMIFS(EBITDA_db!#REF!,EBITDA_db!$G:$G,$A$1)</f>
        <v>#REF!</v>
      </c>
      <c r="BG48" s="1606" t="e">
        <f>SUMIFS(EBITDA_db!#REF!,EBITDA_db!$G:$G,$A$1)</f>
        <v>#REF!</v>
      </c>
      <c r="BH48" s="1605" t="e">
        <f>SUMIFS(EBITDA_db!#REF!,EBITDA_db!$G:$G,$A$1)</f>
        <v>#REF!</v>
      </c>
      <c r="BI48" s="1606" t="e">
        <f>SUMIFS(EBITDA_db!#REF!,EBITDA_db!$G:$G,$A$1)</f>
        <v>#REF!</v>
      </c>
      <c r="BJ48" s="1606" t="e">
        <f>SUMIFS(EBITDA_db!#REF!,EBITDA_db!$G:$G,$A$1)</f>
        <v>#REF!</v>
      </c>
      <c r="BK48" s="1606" t="e">
        <f>SUMIFS(EBITDA_db!#REF!,EBITDA_db!$G:$G,$A$1)</f>
        <v>#REF!</v>
      </c>
      <c r="BL48" s="1606" t="e">
        <f>SUMIFS(EBITDA_db!#REF!,EBITDA_db!$G:$G,$A$1)</f>
        <v>#REF!</v>
      </c>
      <c r="BM48" s="1606" t="e">
        <f>SUMIFS(EBITDA_db!#REF!,EBITDA_db!$G:$G,$A$1)</f>
        <v>#REF!</v>
      </c>
      <c r="BN48" s="1606" t="e">
        <f>SUMIFS(EBITDA_db!#REF!,EBITDA_db!$G:$G,$A$1)</f>
        <v>#REF!</v>
      </c>
      <c r="BO48" s="1606" t="e">
        <f>SUMIFS(EBITDA_db!#REF!,EBITDA_db!$G:$G,$A$1)</f>
        <v>#REF!</v>
      </c>
      <c r="BP48" s="1606" t="e">
        <f>SUMIFS(EBITDA_db!#REF!,EBITDA_db!$G:$G,$A$1)</f>
        <v>#REF!</v>
      </c>
      <c r="BQ48" s="1606" t="e">
        <f>SUMIFS(EBITDA_db!#REF!,EBITDA_db!$G:$G,$A$1)</f>
        <v>#REF!</v>
      </c>
      <c r="BR48" s="1606" t="e">
        <f>SUMIFS(EBITDA_db!#REF!,EBITDA_db!$G:$G,$A$1)</f>
        <v>#REF!</v>
      </c>
      <c r="BS48" s="1606" t="e">
        <f>SUMIFS(EBITDA_db!#REF!,EBITDA_db!$G:$G,$A$1)</f>
        <v>#REF!</v>
      </c>
      <c r="BT48" s="1606" t="e">
        <f>SUMIFS(EBITDA_db!#REF!,EBITDA_db!$G:$G,$A$1)</f>
        <v>#REF!</v>
      </c>
      <c r="BU48" s="1606" t="e">
        <f>SUMIFS(EBITDA_db!#REF!,EBITDA_db!$G:$G,$A$1)</f>
        <v>#REF!</v>
      </c>
      <c r="BV48" s="1606" t="e">
        <f>SUMIFS(EBITDA_db!#REF!,EBITDA_db!$G:$G,$A$1)</f>
        <v>#REF!</v>
      </c>
      <c r="BW48" s="1606" t="e">
        <f>SUMIFS(EBITDA_db!#REF!,EBITDA_db!$G:$G,$A$1)</f>
        <v>#REF!</v>
      </c>
      <c r="BX48" s="1606" t="e">
        <f>SUMIFS(EBITDA_db!#REF!,EBITDA_db!$G:$G,$A$1)</f>
        <v>#REF!</v>
      </c>
      <c r="BY48" s="1606" t="e">
        <f>SUMIFS(EBITDA_db!#REF!,EBITDA_db!$G:$G,$A$1)</f>
        <v>#REF!</v>
      </c>
      <c r="BZ48" s="1606" t="e">
        <f>SUMIFS(EBITDA_db!#REF!,EBITDA_db!$G:$G,$A$1)</f>
        <v>#REF!</v>
      </c>
      <c r="CA48" s="1606">
        <f>SUMIFS(EBITDA_db!M:M,EBITDA_db!$G:$G,$A$1)</f>
        <v>0</v>
      </c>
      <c r="CB48" s="1606">
        <f>SUMIFS(EBITDA_db!N:N,EBITDA_db!$G:$G,$A$1)</f>
        <v>0</v>
      </c>
      <c r="CC48" s="1606">
        <f>SUMIFS(EBITDA_db!O:O,EBITDA_db!$G:$G,$A$1)</f>
        <v>0</v>
      </c>
      <c r="CD48" s="1606">
        <f>SUMIFS(EBITDA_db!P:P,EBITDA_db!$G:$G,$A$1)</f>
        <v>0</v>
      </c>
      <c r="CE48" s="1606">
        <f>SUMIFS(EBITDA_db!Q:Q,EBITDA_db!$G:$G,$A$1)</f>
        <v>0</v>
      </c>
      <c r="CF48" s="1606">
        <f>SUMIFS(EBITDA_db!R:R,EBITDA_db!$G:$G,$A$1)</f>
        <v>0</v>
      </c>
      <c r="CG48" s="1606">
        <f>SUMIFS(EBITDA_db!S:S,EBITDA_db!$G:$G,$A$1)</f>
        <v>0</v>
      </c>
      <c r="CH48" s="1606">
        <f>SUMIFS(EBITDA_db!T:T,EBITDA_db!$G:$G,$A$1)</f>
        <v>0</v>
      </c>
      <c r="CI48" s="1606">
        <f>SUMIFS(EBITDA_db!U:U,EBITDA_db!$G:$G,$A$1)</f>
        <v>0</v>
      </c>
      <c r="CJ48" s="1606">
        <f>SUMIFS(EBITDA_db!V:V,EBITDA_db!$G:$G,$A$1)</f>
        <v>0</v>
      </c>
      <c r="CK48" s="1606">
        <f>SUMIFS(EBITDA_db!W:W,EBITDA_db!$G:$G,$A$1)</f>
        <v>0</v>
      </c>
      <c r="CL48" s="1606">
        <f>SUMIFS(EBITDA_db!X:X,EBITDA_db!$G:$G,$A$1)</f>
        <v>0</v>
      </c>
      <c r="CM48" s="1606">
        <f>SUMIFS(EBITDA_db!Y:Y,EBITDA_db!$G:$G,$A$1)</f>
        <v>0</v>
      </c>
      <c r="CN48" s="1606">
        <f>SUMIFS(EBITDA_db!Z:Z,EBITDA_db!$G:$G,$A$1)</f>
        <v>0</v>
      </c>
      <c r="CO48" s="1606">
        <f>SUMIFS(EBITDA_db!AA:AA,EBITDA_db!$G:$G,$A$1)</f>
        <v>0</v>
      </c>
      <c r="CP48" s="1606">
        <f>SUMIFS(EBITDA_db!AB:AB,EBITDA_db!$G:$G,$A$1)</f>
        <v>0</v>
      </c>
      <c r="CQ48" s="1606">
        <f>SUMIFS(EBITDA_db!AC:AC,EBITDA_db!$G:$G,$A$1)</f>
        <v>0</v>
      </c>
      <c r="CR48" s="1606">
        <f>SUMIFS(EBITDA_db!AD:AD,EBITDA_db!$G:$G,$A$1)</f>
        <v>0</v>
      </c>
      <c r="CS48" s="1606">
        <f>SUMIFS(EBITDA_db!AE:AE,EBITDA_db!$G:$G,$A$1)</f>
        <v>0</v>
      </c>
      <c r="CT48" s="1606">
        <f>SUMIFS(EBITDA_db!AF:AF,EBITDA_db!$G:$G,$A$1)</f>
        <v>0</v>
      </c>
      <c r="CU48" s="1606">
        <f>SUMIFS(EBITDA_db!AG:AG,EBITDA_db!$G:$G,$A$1)</f>
        <v>0</v>
      </c>
      <c r="CV48" s="1606">
        <f>SUMIFS(EBITDA_db!AH:AH,EBITDA_db!$G:$G,$A$1)</f>
        <v>0</v>
      </c>
      <c r="CW48" s="90">
        <f>SUMIFS(EBITDA_db!AI:AI,EBITDA_db!$G:$G,$A$1)</f>
        <v>0</v>
      </c>
      <c r="CX48" s="90">
        <f>SUMIFS(EBITDA_db!AJ:AJ,EBITDA_db!$G:$G,$A$1)</f>
        <v>0</v>
      </c>
      <c r="CY48" s="90">
        <f>SUMIFS(EBITDA_db!AK:AK,EBITDA_db!$G:$G,$A$1)</f>
        <v>0</v>
      </c>
      <c r="CZ48" s="90">
        <f>SUMIFS(EBITDA_db!AL:AL,EBITDA_db!$G:$G,$A$1)</f>
        <v>0</v>
      </c>
      <c r="DA48" s="90">
        <f>SUMIFS(EBITDA_db!AM:AM,EBITDA_db!$G:$G,$A$1)</f>
        <v>0</v>
      </c>
      <c r="DB48" s="90">
        <f>SUMIFS(EBITDA_db!AN:AN,EBITDA_db!$G:$G,$A$1)</f>
        <v>0</v>
      </c>
      <c r="DC48" s="90">
        <f>SUMIFS(EBITDA_db!AO:AO,EBITDA_db!$G:$G,$A$1)</f>
        <v>0</v>
      </c>
      <c r="DD48" s="90">
        <f>SUMIFS(EBITDA_db!AP:AP,EBITDA_db!$G:$G,$A$1)</f>
        <v>0</v>
      </c>
    </row>
    <row r="49" spans="1:184" x14ac:dyDescent="0.3">
      <c r="A49" s="43" t="str" cm="1">
        <f t="array" ref="A49">IF(ISBLANK(B49),"",IF(AND(H49:AK49=0),"n/a",""))</f>
        <v>n/a</v>
      </c>
      <c r="B49" s="43" t="s">
        <v>2445</v>
      </c>
      <c r="C49" s="35" t="s">
        <v>2446</v>
      </c>
      <c r="D49" s="35" t="str">
        <f>B49&amp;" - "&amp;C49</f>
        <v>550119000 - Severance payments</v>
      </c>
      <c r="E49" s="35" t="s">
        <v>1803</v>
      </c>
      <c r="F49" s="35" t="s">
        <v>1814</v>
      </c>
      <c r="H49" s="54">
        <f>SUMIFS('RGS_P&amp;L_db'!AY:AY,'RGS_P&amp;L_db'!$H:$H,$D49)/1000</f>
        <v>0</v>
      </c>
      <c r="I49" s="53">
        <f>SUMIFS('RGS_P&amp;L_db'!AZ:AZ,'RGS_P&amp;L_db'!$H:$H,$D49)/1000</f>
        <v>0</v>
      </c>
      <c r="J49" s="53">
        <f>SUMIFS('RGS_P&amp;L_db'!BA:BA,'RGS_P&amp;L_db'!$H:$H,$D49)/1000</f>
        <v>0</v>
      </c>
      <c r="K49" s="53">
        <f>SUMIFS('RGS_P&amp;L_db'!BB:BB,'RGS_P&amp;L_db'!$H:$H,$D49)/1000</f>
        <v>0</v>
      </c>
      <c r="L49" s="53">
        <f>SUMIFS('RGS_P&amp;L_db'!BC:BC,'RGS_P&amp;L_db'!$H:$H,$D49)/1000</f>
        <v>0</v>
      </c>
      <c r="M49" s="53">
        <f>SUMIFS('RGS_P&amp;L_db'!BD:BD,'RGS_P&amp;L_db'!$H:$H,$D49)/1000</f>
        <v>0</v>
      </c>
      <c r="N49" s="53">
        <f>SUMIFS('RGS_P&amp;L_db'!BE:BE,'RGS_P&amp;L_db'!$H:$H,$D49)/1000</f>
        <v>0</v>
      </c>
      <c r="O49" s="53">
        <f>SUMIFS('RGS_P&amp;L_db'!BF:BF,'RGS_P&amp;L_db'!$H:$H,$D49)/1000</f>
        <v>0</v>
      </c>
      <c r="P49" s="53">
        <f>SUMIFS('RGS_P&amp;L_db'!BG:BG,'RGS_P&amp;L_db'!$H:$H,$D49)/1000</f>
        <v>0</v>
      </c>
      <c r="Q49" s="53">
        <f>SUMIFS('RGS_P&amp;L_db'!BH:BH,'RGS_P&amp;L_db'!$H:$H,$D49)/1000</f>
        <v>0</v>
      </c>
      <c r="R49" s="53">
        <f>SUMIFS('RGS_P&amp;L_db'!BI:BI,'RGS_P&amp;L_db'!$H:$H,$D49)/1000</f>
        <v>0</v>
      </c>
      <c r="S49" s="53">
        <f>SUMIFS('RGS_P&amp;L_db'!BJ:BJ,'RGS_P&amp;L_db'!$H:$H,$D49)/1000</f>
        <v>0</v>
      </c>
      <c r="T49" s="54">
        <f>SUMIFS('RGS_P&amp;L_db'!BK:BK,'RGS_P&amp;L_db'!$H:$H,$D49)/1000</f>
        <v>0</v>
      </c>
      <c r="U49" s="53">
        <f>SUMIFS('RGS_P&amp;L_db'!BL:BL,'RGS_P&amp;L_db'!$H:$H,$D49)/1000</f>
        <v>0</v>
      </c>
      <c r="V49" s="53">
        <f>SUMIFS('RGS_P&amp;L_db'!BM:BM,'RGS_P&amp;L_db'!$H:$H,$D49)/1000</f>
        <v>0</v>
      </c>
      <c r="W49" s="53">
        <f>SUMIFS('RGS_P&amp;L_db'!BN:BN,'RGS_P&amp;L_db'!$H:$H,$D49)/1000</f>
        <v>0</v>
      </c>
      <c r="X49" s="53">
        <f>SUMIFS('RGS_P&amp;L_db'!BO:BO,'RGS_P&amp;L_db'!$H:$H,$D49)/1000</f>
        <v>0</v>
      </c>
      <c r="Y49" s="53">
        <f>SUMIFS('RGS_P&amp;L_db'!BP:BP,'RGS_P&amp;L_db'!$H:$H,$D49)/1000</f>
        <v>0</v>
      </c>
      <c r="Z49" s="53">
        <f>SUMIFS('RGS_P&amp;L_db'!BQ:BQ,'RGS_P&amp;L_db'!$H:$H,$D49)/1000</f>
        <v>0</v>
      </c>
      <c r="AA49" s="53">
        <f>SUMIFS('RGS_P&amp;L_db'!BR:BR,'RGS_P&amp;L_db'!$H:$H,$D49)/1000-SUM($T49:Z49)</f>
        <v>0</v>
      </c>
      <c r="AB49" s="53">
        <f>SUMIFS('RGS_P&amp;L_db'!BS:BS,'RGS_P&amp;L_db'!$H:$H,$D49)/1000-SUM($T49:AA49)</f>
        <v>0</v>
      </c>
      <c r="AC49" s="53">
        <f>SUMIFS('RGS_P&amp;L_db'!BT:BT,'RGS_P&amp;L_db'!$H:$H,$D49)/1000-SUM($T49:AB49)</f>
        <v>0</v>
      </c>
      <c r="AD49" s="53">
        <f>SUMIFS('RGS_P&amp;L_db'!BU:BU,'RGS_P&amp;L_db'!$H:$H,$D49)/1000-SUM($T49:AC49)</f>
        <v>0</v>
      </c>
      <c r="AE49" s="53">
        <f>SUMIFS('RGS_P&amp;L_db'!BV:BV,'RGS_P&amp;L_db'!$H:$H,$D49)/1000-SUM($T49:AD49)</f>
        <v>0</v>
      </c>
      <c r="AF49" s="54">
        <f>SUMIFS('RGS_P&amp;L_db'!BW:BW,'RGS_P&amp;L_db'!$H:$H,$D49)/1000-SUM($T49:AE49)</f>
        <v>0</v>
      </c>
      <c r="AG49" s="53">
        <f>SUMIFS('RGS_P&amp;L_db'!BX:BX,'RGS_P&amp;L_db'!$H:$H,$D49)/1000-SUM($T49:AF49)</f>
        <v>0</v>
      </c>
      <c r="AH49" s="53">
        <f>SUMIFS('RGS_P&amp;L_db'!BY:BY,'RGS_P&amp;L_db'!$H:$H,$D49)/1000-SUM($T49:AG49)</f>
        <v>0</v>
      </c>
      <c r="AI49" s="53">
        <f>SUMIFS('RGS_P&amp;L_db'!BZ:BZ,'RGS_P&amp;L_db'!$H:$H,$D49)/1000-SUM($T49:AH49)</f>
        <v>0</v>
      </c>
      <c r="AJ49" s="53">
        <f>SUMIFS('RGS_P&amp;L_db'!CA:CA,'RGS_P&amp;L_db'!$H:$H,$D49)/1000-SUM($T49:AI49)</f>
        <v>0</v>
      </c>
      <c r="AK49" s="53">
        <f>SUMIFS('RGS_P&amp;L_db'!CB:CB,'RGS_P&amp;L_db'!$H:$H,$D49)/1000-SUM($T49:AJ49)</f>
        <v>0</v>
      </c>
      <c r="AM49" s="53">
        <f t="shared" si="75"/>
        <v>0</v>
      </c>
      <c r="AN49" s="53">
        <f t="shared" si="76"/>
        <v>0</v>
      </c>
      <c r="AO49" s="53">
        <f t="shared" si="77"/>
        <v>0</v>
      </c>
      <c r="AP49" s="54">
        <f t="shared" si="78"/>
        <v>0</v>
      </c>
      <c r="AQ49" s="53">
        <f t="shared" si="79"/>
        <v>0</v>
      </c>
      <c r="AS49" s="92">
        <f t="shared" si="82"/>
        <v>0</v>
      </c>
      <c r="AT49" s="92">
        <f t="shared" si="82"/>
        <v>0</v>
      </c>
      <c r="AU49" s="92">
        <f t="shared" ref="AU49:AW54" si="83">IFERROR(AO49/AO$20,0)</f>
        <v>0</v>
      </c>
      <c r="AV49" s="673">
        <f t="shared" si="83"/>
        <v>0</v>
      </c>
      <c r="AW49" s="92">
        <f t="shared" si="83"/>
        <v>0</v>
      </c>
      <c r="AY49" s="241">
        <f t="shared" ref="AY49:BC53" si="84">AM49/AM$2</f>
        <v>0</v>
      </c>
      <c r="AZ49" s="241">
        <f t="shared" si="84"/>
        <v>0</v>
      </c>
      <c r="BA49" s="241">
        <f t="shared" si="84"/>
        <v>0</v>
      </c>
      <c r="BB49" s="679">
        <f t="shared" si="84"/>
        <v>0</v>
      </c>
      <c r="BC49" s="241">
        <f t="shared" si="84"/>
        <v>0</v>
      </c>
      <c r="BD49" s="43" t="e">
        <f>ROUND(BD38-BD48,0)</f>
        <v>#REF!</v>
      </c>
      <c r="BE49" s="90">
        <f>$AM49/AM$2</f>
        <v>0</v>
      </c>
      <c r="BF49" s="90">
        <f>$AN49/AN$2</f>
        <v>0</v>
      </c>
      <c r="BG49" s="90">
        <f>$AO49/AO$2</f>
        <v>0</v>
      </c>
      <c r="BH49" s="673">
        <f>$AP49/AP$2</f>
        <v>0</v>
      </c>
      <c r="BI49" s="90">
        <f>$AQ49/AQ$2</f>
        <v>0</v>
      </c>
    </row>
    <row r="50" spans="1:184" x14ac:dyDescent="0.3">
      <c r="A50" s="43" t="str" cm="1">
        <f t="array" ref="A50">IF(ISBLANK(B50),"",IF(AND(H50:AK50=0),"n/a",""))</f>
        <v>n/a</v>
      </c>
      <c r="B50" s="43">
        <v>550126000</v>
      </c>
      <c r="C50" s="35" t="s">
        <v>251</v>
      </c>
      <c r="D50" s="35" t="str">
        <f t="shared" si="74"/>
        <v>550126000 - Accrual bonuses and rewards paid</v>
      </c>
      <c r="E50" s="35" t="s">
        <v>1803</v>
      </c>
      <c r="F50" s="35" t="s">
        <v>1814</v>
      </c>
      <c r="H50" s="54">
        <f>SUMIFS('RGS_P&amp;L_db'!AY:AY,'RGS_P&amp;L_db'!$H:$H,$D50)/1000</f>
        <v>0</v>
      </c>
      <c r="I50" s="53">
        <f>SUMIFS('RGS_P&amp;L_db'!AZ:AZ,'RGS_P&amp;L_db'!$H:$H,$D50)/1000</f>
        <v>0</v>
      </c>
      <c r="J50" s="53">
        <f>SUMIFS('RGS_P&amp;L_db'!BA:BA,'RGS_P&amp;L_db'!$H:$H,$D50)/1000</f>
        <v>0</v>
      </c>
      <c r="K50" s="53">
        <f>SUMIFS('RGS_P&amp;L_db'!BB:BB,'RGS_P&amp;L_db'!$H:$H,$D50)/1000</f>
        <v>0</v>
      </c>
      <c r="L50" s="53">
        <f>SUMIFS('RGS_P&amp;L_db'!BC:BC,'RGS_P&amp;L_db'!$H:$H,$D50)/1000</f>
        <v>0</v>
      </c>
      <c r="M50" s="53">
        <f>SUMIFS('RGS_P&amp;L_db'!BD:BD,'RGS_P&amp;L_db'!$H:$H,$D50)/1000</f>
        <v>0</v>
      </c>
      <c r="N50" s="53">
        <f>SUMIFS('RGS_P&amp;L_db'!BE:BE,'RGS_P&amp;L_db'!$H:$H,$D50)/1000</f>
        <v>0</v>
      </c>
      <c r="O50" s="53">
        <f>SUMIFS('RGS_P&amp;L_db'!BF:BF,'RGS_P&amp;L_db'!$H:$H,$D50)/1000</f>
        <v>0</v>
      </c>
      <c r="P50" s="53">
        <f>SUMIFS('RGS_P&amp;L_db'!BG:BG,'RGS_P&amp;L_db'!$H:$H,$D50)/1000</f>
        <v>0</v>
      </c>
      <c r="Q50" s="53">
        <f>SUMIFS('RGS_P&amp;L_db'!BH:BH,'RGS_P&amp;L_db'!$H:$H,$D50)/1000</f>
        <v>0</v>
      </c>
      <c r="R50" s="53">
        <f>SUMIFS('RGS_P&amp;L_db'!BI:BI,'RGS_P&amp;L_db'!$H:$H,$D50)/1000</f>
        <v>0</v>
      </c>
      <c r="S50" s="53">
        <f>SUMIFS('RGS_P&amp;L_db'!BJ:BJ,'RGS_P&amp;L_db'!$H:$H,$D50)/1000</f>
        <v>0</v>
      </c>
      <c r="T50" s="54">
        <f>SUMIFS('RGS_P&amp;L_db'!BK:BK,'RGS_P&amp;L_db'!$H:$H,$D50)/1000</f>
        <v>0</v>
      </c>
      <c r="U50" s="53">
        <f>SUMIFS('RGS_P&amp;L_db'!BL:BL,'RGS_P&amp;L_db'!$H:$H,$D50)/1000</f>
        <v>0</v>
      </c>
      <c r="V50" s="53">
        <f>SUMIFS('RGS_P&amp;L_db'!BM:BM,'RGS_P&amp;L_db'!$H:$H,$D50)/1000</f>
        <v>0</v>
      </c>
      <c r="W50" s="53">
        <f>SUMIFS('RGS_P&amp;L_db'!BN:BN,'RGS_P&amp;L_db'!$H:$H,$D50)/1000</f>
        <v>0</v>
      </c>
      <c r="X50" s="53">
        <f>SUMIFS('RGS_P&amp;L_db'!BO:BO,'RGS_P&amp;L_db'!$H:$H,$D50)/1000</f>
        <v>0</v>
      </c>
      <c r="Y50" s="53">
        <f>SUMIFS('RGS_P&amp;L_db'!BP:BP,'RGS_P&amp;L_db'!$H:$H,$D50)/1000</f>
        <v>0</v>
      </c>
      <c r="Z50" s="53">
        <f>SUMIFS('RGS_P&amp;L_db'!BQ:BQ,'RGS_P&amp;L_db'!$H:$H,$D50)/1000</f>
        <v>0</v>
      </c>
      <c r="AA50" s="53">
        <f>SUMIFS('RGS_P&amp;L_db'!BR:BR,'RGS_P&amp;L_db'!$H:$H,$D50)/1000-SUM($T50:Z50)</f>
        <v>0</v>
      </c>
      <c r="AB50" s="53">
        <f>SUMIFS('RGS_P&amp;L_db'!BS:BS,'RGS_P&amp;L_db'!$H:$H,$D50)/1000-SUM($T50:AA50)</f>
        <v>0</v>
      </c>
      <c r="AC50" s="53">
        <f>SUMIFS('RGS_P&amp;L_db'!BT:BT,'RGS_P&amp;L_db'!$H:$H,$D50)/1000-SUM($T50:AB50)</f>
        <v>0</v>
      </c>
      <c r="AD50" s="53">
        <f>SUMIFS('RGS_P&amp;L_db'!BU:BU,'RGS_P&amp;L_db'!$H:$H,$D50)/1000-SUM($T50:AC50)</f>
        <v>0</v>
      </c>
      <c r="AE50" s="53">
        <f>SUMIFS('RGS_P&amp;L_db'!BV:BV,'RGS_P&amp;L_db'!$H:$H,$D50)/1000-SUM($T50:AD50)</f>
        <v>0</v>
      </c>
      <c r="AF50" s="54">
        <f>SUMIFS('RGS_P&amp;L_db'!BW:BW,'RGS_P&amp;L_db'!$H:$H,$D50)/1000-SUM($T50:AE50)</f>
        <v>0</v>
      </c>
      <c r="AG50" s="53">
        <f>SUMIFS('RGS_P&amp;L_db'!BX:BX,'RGS_P&amp;L_db'!$H:$H,$D50)/1000-SUM($T50:AF50)</f>
        <v>0</v>
      </c>
      <c r="AH50" s="53">
        <f>SUMIFS('RGS_P&amp;L_db'!BY:BY,'RGS_P&amp;L_db'!$H:$H,$D50)/1000-SUM($T50:AG50)</f>
        <v>0</v>
      </c>
      <c r="AI50" s="53">
        <f>SUMIFS('RGS_P&amp;L_db'!BZ:BZ,'RGS_P&amp;L_db'!$H:$H,$D50)/1000-SUM($T50:AH50)</f>
        <v>0</v>
      </c>
      <c r="AJ50" s="53">
        <f>SUMIFS('RGS_P&amp;L_db'!CA:CA,'RGS_P&amp;L_db'!$H:$H,$D50)/1000-SUM($T50:AI50)</f>
        <v>0</v>
      </c>
      <c r="AK50" s="53">
        <f>SUMIFS('RGS_P&amp;L_db'!CB:CB,'RGS_P&amp;L_db'!$H:$H,$D50)/1000-SUM($T50:AJ50)</f>
        <v>0</v>
      </c>
      <c r="AM50" s="53">
        <f t="shared" si="75"/>
        <v>0</v>
      </c>
      <c r="AN50" s="53">
        <f t="shared" si="76"/>
        <v>0</v>
      </c>
      <c r="AO50" s="53">
        <f t="shared" si="77"/>
        <v>0</v>
      </c>
      <c r="AP50" s="54">
        <f t="shared" si="78"/>
        <v>0</v>
      </c>
      <c r="AQ50" s="53">
        <f t="shared" si="79"/>
        <v>0</v>
      </c>
      <c r="AS50" s="92">
        <f t="shared" si="82"/>
        <v>0</v>
      </c>
      <c r="AT50" s="92">
        <f t="shared" si="82"/>
        <v>0</v>
      </c>
      <c r="AU50" s="92">
        <f t="shared" si="83"/>
        <v>0</v>
      </c>
      <c r="AV50" s="673">
        <f t="shared" si="83"/>
        <v>0</v>
      </c>
      <c r="AW50" s="92">
        <f t="shared" si="83"/>
        <v>0</v>
      </c>
      <c r="AY50" s="241">
        <f t="shared" si="84"/>
        <v>0</v>
      </c>
      <c r="AZ50" s="241">
        <f t="shared" si="84"/>
        <v>0</v>
      </c>
      <c r="BA50" s="241">
        <f t="shared" si="84"/>
        <v>0</v>
      </c>
      <c r="BB50" s="679">
        <f t="shared" si="84"/>
        <v>0</v>
      </c>
      <c r="BC50" s="241">
        <f t="shared" si="84"/>
        <v>0</v>
      </c>
      <c r="BE50" s="90">
        <f>$AM50/AM$2</f>
        <v>0</v>
      </c>
      <c r="BF50" s="90">
        <f>$AN50/AN$2</f>
        <v>0</v>
      </c>
      <c r="BG50" s="90">
        <f>$AO50/AO$2</f>
        <v>0</v>
      </c>
      <c r="BH50" s="673">
        <f>$AP50/AP$2</f>
        <v>0</v>
      </c>
      <c r="BI50" s="90">
        <f>$AQ50/AQ$2</f>
        <v>0</v>
      </c>
      <c r="DO50" s="43" t="e">
        <f>+EBITDA_RGS!#REF!</f>
        <v>#REF!</v>
      </c>
      <c r="DP50" s="43" t="e">
        <f>+EBITDA_RGS!#REF!</f>
        <v>#REF!</v>
      </c>
      <c r="DQ50" s="43" t="e">
        <f>+EBITDA_RGS!#REF!</f>
        <v>#REF!</v>
      </c>
      <c r="DR50" s="43" t="e">
        <f>+EBITDA_RGS!#REF!</f>
        <v>#REF!</v>
      </c>
      <c r="DS50" s="43" t="e">
        <f>+EBITDA_RGS!#REF!</f>
        <v>#REF!</v>
      </c>
      <c r="DT50" s="43" t="e">
        <f>+EBITDA_RGS!#REF!</f>
        <v>#REF!</v>
      </c>
      <c r="DU50" s="43" t="e">
        <f>+EBITDA_RGS!#REF!</f>
        <v>#REF!</v>
      </c>
      <c r="DV50" s="43" t="e">
        <f>+EBITDA_RGS!#REF!</f>
        <v>#REF!</v>
      </c>
      <c r="DW50" s="43" t="e">
        <f>+EBITDA_RGS!#REF!</f>
        <v>#REF!</v>
      </c>
      <c r="DX50" s="43" t="e">
        <f>+EBITDA_RGS!#REF!</f>
        <v>#REF!</v>
      </c>
      <c r="DY50" s="43" t="e">
        <f>+EBITDA_RGS!#REF!</f>
        <v>#REF!</v>
      </c>
      <c r="DZ50" s="43" t="e">
        <f>+EBITDA_RGS!#REF!</f>
        <v>#REF!</v>
      </c>
      <c r="EA50" s="43" t="e">
        <f>+EBITDA_RGS!#REF!</f>
        <v>#REF!</v>
      </c>
      <c r="EB50" s="43" t="e">
        <f>+EBITDA_RGS!#REF!</f>
        <v>#REF!</v>
      </c>
      <c r="EC50" s="43" t="e">
        <f>+EBITDA_RGS!#REF!</f>
        <v>#REF!</v>
      </c>
      <c r="ED50" s="43" t="e">
        <f>+EBITDA_RGS!#REF!</f>
        <v>#REF!</v>
      </c>
      <c r="EE50" s="43" t="e">
        <f>+EBITDA_RGS!#REF!</f>
        <v>#REF!</v>
      </c>
      <c r="EF50" s="43" t="e">
        <f>+EBITDA_RGS!#REF!</f>
        <v>#REF!</v>
      </c>
      <c r="EG50" s="43" t="e">
        <f>+EBITDA_RGS!#REF!</f>
        <v>#REF!</v>
      </c>
      <c r="EH50" s="43" t="e">
        <f>+EBITDA_RGS!#REF!</f>
        <v>#REF!</v>
      </c>
      <c r="EI50" s="43" t="e">
        <f>+EBITDA_RGS!#REF!</f>
        <v>#REF!</v>
      </c>
      <c r="EJ50" s="43" t="e">
        <f>+EBITDA_RGS!#REF!</f>
        <v>#REF!</v>
      </c>
      <c r="EK50" s="43" t="e">
        <f>+EBITDA_RGS!#REF!</f>
        <v>#REF!</v>
      </c>
      <c r="EL50" s="43" t="e">
        <f>+EBITDA_RGS!#REF!</f>
        <v>#REF!</v>
      </c>
      <c r="EM50" s="43" t="e">
        <f>+EBITDA_RGS!#REF!</f>
        <v>#REF!</v>
      </c>
      <c r="EN50" s="43" t="e">
        <f>+EBITDA_RGS!#REF!</f>
        <v>#REF!</v>
      </c>
      <c r="EO50" s="43" t="e">
        <f>+EBITDA_RGS!#REF!</f>
        <v>#REF!</v>
      </c>
      <c r="EP50" s="43" t="e">
        <f>+EBITDA_RGS!#REF!</f>
        <v>#REF!</v>
      </c>
      <c r="EQ50" s="43" t="e">
        <f>+EBITDA_RGS!#REF!</f>
        <v>#REF!</v>
      </c>
      <c r="ER50" s="43" t="e">
        <f>+EBITDA_RGS!#REF!</f>
        <v>#REF!</v>
      </c>
      <c r="ES50" s="43" t="e">
        <f>+EBITDA_RGS!#REF!</f>
        <v>#REF!</v>
      </c>
      <c r="ET50" s="43" t="e">
        <f>+EBITDA_RGS!#REF!</f>
        <v>#REF!</v>
      </c>
      <c r="EU50" s="43" t="e">
        <f>+EBITDA_RGS!#REF!</f>
        <v>#REF!</v>
      </c>
      <c r="EV50" s="43" t="e">
        <f>+EBITDA_RGS!#REF!</f>
        <v>#REF!</v>
      </c>
      <c r="EW50" s="43" t="e">
        <f>+EBITDA_RGS!#REF!</f>
        <v>#REF!</v>
      </c>
      <c r="EX50" s="43" t="e">
        <f>+EBITDA_RGS!#REF!</f>
        <v>#REF!</v>
      </c>
      <c r="EY50" s="43">
        <f>+EBITDA_RGS!D46</f>
        <v>5556.8502008202722</v>
      </c>
      <c r="EZ50" s="43">
        <f>+EBITDA_RGS!E46</f>
        <v>5353.9235947731495</v>
      </c>
      <c r="FA50" s="43">
        <f>+EBITDA_RGS!F46</f>
        <v>4791.4802308202725</v>
      </c>
      <c r="FB50" s="43">
        <f>+EBITDA_RGS!G46</f>
        <v>5628.7392454712344</v>
      </c>
      <c r="FC50" s="43">
        <f>+EBITDA_RGS!H46</f>
        <v>4020.575580820273</v>
      </c>
      <c r="FD50" s="43">
        <f>+EBITDA_RGS!I46</f>
        <v>6688.9148354712261</v>
      </c>
      <c r="FE50" s="43">
        <f>+EBITDA_RGS!J46</f>
        <v>5137.7981608202699</v>
      </c>
      <c r="FF50" s="43">
        <f>+EBITDA_RGS!K46</f>
        <v>7126.3278004512258</v>
      </c>
      <c r="FG50" s="43">
        <f>+EBITDA_RGS!L46</f>
        <v>7250.3444467797699</v>
      </c>
      <c r="FH50" s="43">
        <f>+EBITDA_RGS!M46</f>
        <v>5639.4340548413547</v>
      </c>
      <c r="FI50" s="43">
        <f>+EBITDA_RGS!N46</f>
        <v>8068.0792154087276</v>
      </c>
      <c r="FJ50" s="43">
        <f>+EBITDA_RGS!O46</f>
        <v>6524.3263012365605</v>
      </c>
      <c r="FK50" s="43">
        <f>+EBITDA_RGS!P46</f>
        <v>7098.3889142228891</v>
      </c>
      <c r="FL50" s="43">
        <f>+EBITDA_RGS!Q46</f>
        <v>5559.5395204056831</v>
      </c>
      <c r="FM50" s="43">
        <f>+EBITDA_RGS!R46</f>
        <v>1424.9488104056725</v>
      </c>
      <c r="FN50" s="43">
        <f>+EBITDA_RGS!S46</f>
        <v>5729.5938304056845</v>
      </c>
      <c r="FO50" s="43">
        <f>+EBITDA_RGS!T46</f>
        <v>6903.9360204056857</v>
      </c>
      <c r="FP50" s="43">
        <f>+EBITDA_RGS!U46</f>
        <v>7614.7634804056761</v>
      </c>
      <c r="FQ50" s="43">
        <f>+EBITDA_RGS!V46</f>
        <v>7361.6871904056707</v>
      </c>
      <c r="FR50" s="43">
        <f>+EBITDA_RGS!W46</f>
        <v>7820.3821104056524</v>
      </c>
      <c r="FS50" s="43">
        <f>+EBITDA_RGS!X46</f>
        <v>7198.54472040569</v>
      </c>
      <c r="FT50" s="43">
        <f>+EBITDA_RGS!Y46</f>
        <v>8525.6317804056853</v>
      </c>
      <c r="FU50" s="43">
        <f>+EBITDA_RGS!Z46</f>
        <v>7131.5450004056511</v>
      </c>
      <c r="FV50" s="43">
        <f>+EBITDA_RGS!AA46</f>
        <v>5594.942670405675</v>
      </c>
      <c r="FW50" s="43">
        <f>+EBITDA_RGS!AB46</f>
        <v>5720.5816416666876</v>
      </c>
      <c r="FX50" s="43">
        <f>+EBITDA_RGS!AC46</f>
        <v>4577.7044616666517</v>
      </c>
      <c r="FY50" s="43">
        <f>+EBITDA_RGS!AD46</f>
        <v>7585.4838516666632</v>
      </c>
      <c r="FZ50" s="43">
        <f>+EBITDA_RGS!AE46</f>
        <v>6318.8387416667101</v>
      </c>
      <c r="GA50" s="43">
        <f>+EBITDA_RGS!AF46</f>
        <v>8980.6899616666688</v>
      </c>
      <c r="GB50" s="43">
        <f>+EBITDA_RGS!AG46</f>
        <v>8017.7445916666256</v>
      </c>
    </row>
    <row r="51" spans="1:184" x14ac:dyDescent="0.3">
      <c r="A51" s="43" t="str" cm="1">
        <f t="array" ref="A51">IF(ISBLANK(B51),"",IF(AND(H51:AK51=0),"n/a",""))</f>
        <v>n/a</v>
      </c>
      <c r="B51" s="43">
        <v>550411000</v>
      </c>
      <c r="C51" s="35" t="s">
        <v>442</v>
      </c>
      <c r="D51" s="35" t="str">
        <f t="shared" si="74"/>
        <v>550411000 - Temporary staff (temporary work)</v>
      </c>
      <c r="E51" s="35" t="s">
        <v>95</v>
      </c>
      <c r="F51" s="35" t="s">
        <v>1814</v>
      </c>
      <c r="H51" s="54">
        <f>SUMIFS('RGS_P&amp;L_db'!AY:AY,'RGS_P&amp;L_db'!$H:$H,$D51)/1000</f>
        <v>0</v>
      </c>
      <c r="I51" s="53">
        <f>SUMIFS('RGS_P&amp;L_db'!AZ:AZ,'RGS_P&amp;L_db'!$H:$H,$D51)/1000</f>
        <v>0</v>
      </c>
      <c r="J51" s="53">
        <f>SUMIFS('RGS_P&amp;L_db'!BA:BA,'RGS_P&amp;L_db'!$H:$H,$D51)/1000</f>
        <v>0</v>
      </c>
      <c r="K51" s="53">
        <f>SUMIFS('RGS_P&amp;L_db'!BB:BB,'RGS_P&amp;L_db'!$H:$H,$D51)/1000</f>
        <v>0</v>
      </c>
      <c r="L51" s="53">
        <f>SUMIFS('RGS_P&amp;L_db'!BC:BC,'RGS_P&amp;L_db'!$H:$H,$D51)/1000</f>
        <v>0</v>
      </c>
      <c r="M51" s="53">
        <f>SUMIFS('RGS_P&amp;L_db'!BD:BD,'RGS_P&amp;L_db'!$H:$H,$D51)/1000</f>
        <v>0</v>
      </c>
      <c r="N51" s="53">
        <f>SUMIFS('RGS_P&amp;L_db'!BE:BE,'RGS_P&amp;L_db'!$H:$H,$D51)/1000</f>
        <v>0</v>
      </c>
      <c r="O51" s="53">
        <f>SUMIFS('RGS_P&amp;L_db'!BF:BF,'RGS_P&amp;L_db'!$H:$H,$D51)/1000</f>
        <v>0</v>
      </c>
      <c r="P51" s="53">
        <f>SUMIFS('RGS_P&amp;L_db'!BG:BG,'RGS_P&amp;L_db'!$H:$H,$D51)/1000</f>
        <v>0</v>
      </c>
      <c r="Q51" s="53">
        <f>SUMIFS('RGS_P&amp;L_db'!BH:BH,'RGS_P&amp;L_db'!$H:$H,$D51)/1000</f>
        <v>0</v>
      </c>
      <c r="R51" s="53">
        <f>SUMIFS('RGS_P&amp;L_db'!BI:BI,'RGS_P&amp;L_db'!$H:$H,$D51)/1000</f>
        <v>0</v>
      </c>
      <c r="S51" s="53">
        <f>SUMIFS('RGS_P&amp;L_db'!BJ:BJ,'RGS_P&amp;L_db'!$H:$H,$D51)/1000</f>
        <v>0</v>
      </c>
      <c r="T51" s="54">
        <f>SUMIFS('RGS_P&amp;L_db'!BK:BK,'RGS_P&amp;L_db'!$H:$H,$D51)/1000</f>
        <v>0</v>
      </c>
      <c r="U51" s="53">
        <f>SUMIFS('RGS_P&amp;L_db'!BL:BL,'RGS_P&amp;L_db'!$H:$H,$D51)/1000</f>
        <v>0</v>
      </c>
      <c r="V51" s="53">
        <f>SUMIFS('RGS_P&amp;L_db'!BM:BM,'RGS_P&amp;L_db'!$H:$H,$D51)/1000</f>
        <v>0</v>
      </c>
      <c r="W51" s="53">
        <f>SUMIFS('RGS_P&amp;L_db'!BN:BN,'RGS_P&amp;L_db'!$H:$H,$D51)/1000</f>
        <v>0</v>
      </c>
      <c r="X51" s="53">
        <f>SUMIFS('RGS_P&amp;L_db'!BO:BO,'RGS_P&amp;L_db'!$H:$H,$D51)/1000</f>
        <v>0</v>
      </c>
      <c r="Y51" s="53">
        <f>SUMIFS('RGS_P&amp;L_db'!BP:BP,'RGS_P&amp;L_db'!$H:$H,$D51)/1000</f>
        <v>0</v>
      </c>
      <c r="Z51" s="53">
        <f>SUMIFS('RGS_P&amp;L_db'!BQ:BQ,'RGS_P&amp;L_db'!$H:$H,$D51)/1000</f>
        <v>0</v>
      </c>
      <c r="AA51" s="53">
        <f>SUMIFS('RGS_P&amp;L_db'!BR:BR,'RGS_P&amp;L_db'!$H:$H,$D51)/1000-SUM($T51:Z51)</f>
        <v>0</v>
      </c>
      <c r="AB51" s="53">
        <f>SUMIFS('RGS_P&amp;L_db'!BS:BS,'RGS_P&amp;L_db'!$H:$H,$D51)/1000-SUM($T51:AA51)</f>
        <v>0</v>
      </c>
      <c r="AC51" s="53">
        <f>SUMIFS('RGS_P&amp;L_db'!BT:BT,'RGS_P&amp;L_db'!$H:$H,$D51)/1000-SUM($T51:AB51)</f>
        <v>0</v>
      </c>
      <c r="AD51" s="53">
        <f>SUMIFS('RGS_P&amp;L_db'!BU:BU,'RGS_P&amp;L_db'!$H:$H,$D51)/1000-SUM($T51:AC51)</f>
        <v>0</v>
      </c>
      <c r="AE51" s="53">
        <f>SUMIFS('RGS_P&amp;L_db'!BV:BV,'RGS_P&amp;L_db'!$H:$H,$D51)/1000-SUM($T51:AD51)</f>
        <v>0</v>
      </c>
      <c r="AF51" s="54">
        <f>SUMIFS('RGS_P&amp;L_db'!BW:BW,'RGS_P&amp;L_db'!$H:$H,$D51)/1000-SUM($T51:AE51)</f>
        <v>0</v>
      </c>
      <c r="AG51" s="53">
        <f>SUMIFS('RGS_P&amp;L_db'!BX:BX,'RGS_P&amp;L_db'!$H:$H,$D51)/1000-SUM($T51:AF51)</f>
        <v>0</v>
      </c>
      <c r="AH51" s="53">
        <f>SUMIFS('RGS_P&amp;L_db'!BY:BY,'RGS_P&amp;L_db'!$H:$H,$D51)/1000-SUM($T51:AG51)</f>
        <v>0</v>
      </c>
      <c r="AI51" s="53">
        <f>SUMIFS('RGS_P&amp;L_db'!BZ:BZ,'RGS_P&amp;L_db'!$H:$H,$D51)/1000-SUM($T51:AH51)</f>
        <v>0</v>
      </c>
      <c r="AJ51" s="53">
        <f>SUMIFS('RGS_P&amp;L_db'!CA:CA,'RGS_P&amp;L_db'!$H:$H,$D51)/1000-SUM($T51:AI51)</f>
        <v>0</v>
      </c>
      <c r="AK51" s="53">
        <f>SUMIFS('RGS_P&amp;L_db'!CB:CB,'RGS_P&amp;L_db'!$H:$H,$D51)/1000-SUM($T51:AJ51)</f>
        <v>0</v>
      </c>
      <c r="AM51" s="53">
        <f t="shared" si="75"/>
        <v>0</v>
      </c>
      <c r="AN51" s="53">
        <f t="shared" si="76"/>
        <v>0</v>
      </c>
      <c r="AO51" s="53">
        <f t="shared" si="77"/>
        <v>0</v>
      </c>
      <c r="AP51" s="54">
        <f t="shared" si="78"/>
        <v>0</v>
      </c>
      <c r="AQ51" s="53">
        <f t="shared" si="79"/>
        <v>0</v>
      </c>
      <c r="AS51" s="92">
        <f t="shared" si="82"/>
        <v>0</v>
      </c>
      <c r="AT51" s="92">
        <f t="shared" si="82"/>
        <v>0</v>
      </c>
      <c r="AU51" s="92">
        <f t="shared" si="83"/>
        <v>0</v>
      </c>
      <c r="AV51" s="673">
        <f t="shared" si="83"/>
        <v>0</v>
      </c>
      <c r="AW51" s="92">
        <f t="shared" si="83"/>
        <v>0</v>
      </c>
      <c r="AY51" s="241">
        <f t="shared" si="84"/>
        <v>0</v>
      </c>
      <c r="AZ51" s="241">
        <f t="shared" si="84"/>
        <v>0</v>
      </c>
      <c r="BA51" s="241">
        <f t="shared" si="84"/>
        <v>0</v>
      </c>
      <c r="BB51" s="679">
        <f t="shared" si="84"/>
        <v>0</v>
      </c>
      <c r="BC51" s="241">
        <f t="shared" si="84"/>
        <v>0</v>
      </c>
      <c r="BE51" s="90">
        <f>$AM51/AM$2</f>
        <v>0</v>
      </c>
      <c r="BF51" s="90">
        <f>$AN51/AN$2</f>
        <v>0</v>
      </c>
      <c r="BG51" s="90">
        <f>$AO51/AO$2</f>
        <v>0</v>
      </c>
      <c r="BH51" s="673">
        <f>$AP51/AP$2</f>
        <v>0</v>
      </c>
      <c r="BI51" s="90">
        <f>$AQ51/AQ$2</f>
        <v>0</v>
      </c>
    </row>
    <row r="52" spans="1:184" x14ac:dyDescent="0.3">
      <c r="A52" s="43" t="str" cm="1">
        <f t="array" ref="A52">IF(ISBLANK(B52),"",IF(AND(H52:AK52=0),"n/a",""))</f>
        <v>n/a</v>
      </c>
      <c r="B52" s="43">
        <v>550116000</v>
      </c>
      <c r="C52" s="35" t="s">
        <v>254</v>
      </c>
      <c r="D52" s="35" t="str">
        <f t="shared" si="74"/>
        <v>550116000 - Sick leave</v>
      </c>
      <c r="E52" s="35" t="s">
        <v>1803</v>
      </c>
      <c r="F52" s="35" t="s">
        <v>1814</v>
      </c>
      <c r="H52" s="54">
        <f>SUMIFS('RGS_P&amp;L_db'!AY:AY,'RGS_P&amp;L_db'!$H:$H,$D52)/1000</f>
        <v>0</v>
      </c>
      <c r="I52" s="53">
        <f>SUMIFS('RGS_P&amp;L_db'!AZ:AZ,'RGS_P&amp;L_db'!$H:$H,$D52)/1000</f>
        <v>0</v>
      </c>
      <c r="J52" s="53">
        <f>SUMIFS('RGS_P&amp;L_db'!BA:BA,'RGS_P&amp;L_db'!$H:$H,$D52)/1000</f>
        <v>0</v>
      </c>
      <c r="K52" s="53">
        <f>SUMIFS('RGS_P&amp;L_db'!BB:BB,'RGS_P&amp;L_db'!$H:$H,$D52)/1000</f>
        <v>0</v>
      </c>
      <c r="L52" s="53">
        <f>SUMIFS('RGS_P&amp;L_db'!BC:BC,'RGS_P&amp;L_db'!$H:$H,$D52)/1000</f>
        <v>0</v>
      </c>
      <c r="M52" s="53">
        <f>SUMIFS('RGS_P&amp;L_db'!BD:BD,'RGS_P&amp;L_db'!$H:$H,$D52)/1000</f>
        <v>0</v>
      </c>
      <c r="N52" s="53">
        <f>SUMIFS('RGS_P&amp;L_db'!BE:BE,'RGS_P&amp;L_db'!$H:$H,$D52)/1000</f>
        <v>0</v>
      </c>
      <c r="O52" s="53">
        <f>SUMIFS('RGS_P&amp;L_db'!BF:BF,'RGS_P&amp;L_db'!$H:$H,$D52)/1000</f>
        <v>0</v>
      </c>
      <c r="P52" s="53">
        <f>SUMIFS('RGS_P&amp;L_db'!BG:BG,'RGS_P&amp;L_db'!$H:$H,$D52)/1000</f>
        <v>0</v>
      </c>
      <c r="Q52" s="53">
        <f>SUMIFS('RGS_P&amp;L_db'!BH:BH,'RGS_P&amp;L_db'!$H:$H,$D52)/1000</f>
        <v>0</v>
      </c>
      <c r="R52" s="53">
        <f>SUMIFS('RGS_P&amp;L_db'!BI:BI,'RGS_P&amp;L_db'!$H:$H,$D52)/1000</f>
        <v>0</v>
      </c>
      <c r="S52" s="53">
        <f>SUMIFS('RGS_P&amp;L_db'!BJ:BJ,'RGS_P&amp;L_db'!$H:$H,$D52)/1000</f>
        <v>0</v>
      </c>
      <c r="T52" s="54">
        <f>SUMIFS('RGS_P&amp;L_db'!BK:BK,'RGS_P&amp;L_db'!$H:$H,$D52)/1000</f>
        <v>0</v>
      </c>
      <c r="U52" s="53">
        <f>SUMIFS('RGS_P&amp;L_db'!BL:BL,'RGS_P&amp;L_db'!$H:$H,$D52)/1000</f>
        <v>0</v>
      </c>
      <c r="V52" s="53">
        <f>SUMIFS('RGS_P&amp;L_db'!BM:BM,'RGS_P&amp;L_db'!$H:$H,$D52)/1000</f>
        <v>0</v>
      </c>
      <c r="W52" s="53">
        <f>SUMIFS('RGS_P&amp;L_db'!BN:BN,'RGS_P&amp;L_db'!$H:$H,$D52)/1000</f>
        <v>0</v>
      </c>
      <c r="X52" s="53">
        <f>SUMIFS('RGS_P&amp;L_db'!BO:BO,'RGS_P&amp;L_db'!$H:$H,$D52)/1000</f>
        <v>0</v>
      </c>
      <c r="Y52" s="53">
        <f>SUMIFS('RGS_P&amp;L_db'!BP:BP,'RGS_P&amp;L_db'!$H:$H,$D52)/1000</f>
        <v>0</v>
      </c>
      <c r="Z52" s="53">
        <f>SUMIFS('RGS_P&amp;L_db'!BQ:BQ,'RGS_P&amp;L_db'!$H:$H,$D52)/1000</f>
        <v>0</v>
      </c>
      <c r="AA52" s="53">
        <f>SUMIFS('RGS_P&amp;L_db'!BR:BR,'RGS_P&amp;L_db'!$H:$H,$D52)/1000-SUM($T52:Z52)</f>
        <v>0</v>
      </c>
      <c r="AB52" s="53">
        <f>SUMIFS('RGS_P&amp;L_db'!BS:BS,'RGS_P&amp;L_db'!$H:$H,$D52)/1000-SUM($T52:AA52)</f>
        <v>0</v>
      </c>
      <c r="AC52" s="53">
        <f>SUMIFS('RGS_P&amp;L_db'!BT:BT,'RGS_P&amp;L_db'!$H:$H,$D52)/1000-SUM($T52:AB52)</f>
        <v>0</v>
      </c>
      <c r="AD52" s="53">
        <f>SUMIFS('RGS_P&amp;L_db'!BU:BU,'RGS_P&amp;L_db'!$H:$H,$D52)/1000-SUM($T52:AC52)</f>
        <v>0</v>
      </c>
      <c r="AE52" s="53">
        <f>SUMIFS('RGS_P&amp;L_db'!BV:BV,'RGS_P&amp;L_db'!$H:$H,$D52)/1000-SUM($T52:AD52)</f>
        <v>0</v>
      </c>
      <c r="AF52" s="54">
        <f>SUMIFS('RGS_P&amp;L_db'!BW:BW,'RGS_P&amp;L_db'!$H:$H,$D52)/1000-SUM($T52:AE52)</f>
        <v>0</v>
      </c>
      <c r="AG52" s="53">
        <f>SUMIFS('RGS_P&amp;L_db'!BX:BX,'RGS_P&amp;L_db'!$H:$H,$D52)/1000-SUM($T52:AF52)</f>
        <v>0</v>
      </c>
      <c r="AH52" s="53">
        <f>SUMIFS('RGS_P&amp;L_db'!BY:BY,'RGS_P&amp;L_db'!$H:$H,$D52)/1000-SUM($T52:AG52)</f>
        <v>0</v>
      </c>
      <c r="AI52" s="53">
        <f>SUMIFS('RGS_P&amp;L_db'!BZ:BZ,'RGS_P&amp;L_db'!$H:$H,$D52)/1000-SUM($T52:AH52)</f>
        <v>0</v>
      </c>
      <c r="AJ52" s="53">
        <f>SUMIFS('RGS_P&amp;L_db'!CA:CA,'RGS_P&amp;L_db'!$H:$H,$D52)/1000-SUM($T52:AI52)</f>
        <v>0</v>
      </c>
      <c r="AK52" s="53">
        <f>SUMIFS('RGS_P&amp;L_db'!CB:CB,'RGS_P&amp;L_db'!$H:$H,$D52)/1000-SUM($T52:AJ52)</f>
        <v>0</v>
      </c>
      <c r="AM52" s="53">
        <f t="shared" si="75"/>
        <v>0</v>
      </c>
      <c r="AN52" s="53">
        <f t="shared" si="76"/>
        <v>0</v>
      </c>
      <c r="AO52" s="53">
        <f t="shared" si="77"/>
        <v>0</v>
      </c>
      <c r="AP52" s="54">
        <f t="shared" si="78"/>
        <v>0</v>
      </c>
      <c r="AQ52" s="53">
        <f t="shared" si="79"/>
        <v>0</v>
      </c>
      <c r="AS52" s="92">
        <f t="shared" si="82"/>
        <v>0</v>
      </c>
      <c r="AT52" s="92">
        <f t="shared" si="82"/>
        <v>0</v>
      </c>
      <c r="AU52" s="92">
        <f t="shared" si="83"/>
        <v>0</v>
      </c>
      <c r="AV52" s="673">
        <f t="shared" si="83"/>
        <v>0</v>
      </c>
      <c r="AW52" s="92">
        <f t="shared" si="83"/>
        <v>0</v>
      </c>
      <c r="AY52" s="241">
        <f t="shared" si="84"/>
        <v>0</v>
      </c>
      <c r="AZ52" s="241">
        <f t="shared" si="84"/>
        <v>0</v>
      </c>
      <c r="BA52" s="241">
        <f t="shared" si="84"/>
        <v>0</v>
      </c>
      <c r="BB52" s="679">
        <f t="shared" si="84"/>
        <v>0</v>
      </c>
      <c r="BC52" s="241">
        <f t="shared" si="84"/>
        <v>0</v>
      </c>
      <c r="BE52" s="90">
        <f>$AM52/AM$2</f>
        <v>0</v>
      </c>
      <c r="BF52" s="90">
        <f>$AN52/AN$2</f>
        <v>0</v>
      </c>
      <c r="BG52" s="90">
        <f>$AO52/AO$2</f>
        <v>0</v>
      </c>
      <c r="BH52" s="673">
        <f>$AP52/AP$2</f>
        <v>0</v>
      </c>
      <c r="BI52" s="90">
        <f>$AQ52/AQ$2</f>
        <v>0</v>
      </c>
    </row>
    <row r="53" spans="1:184" x14ac:dyDescent="0.3">
      <c r="A53" s="43" t="str" cm="1">
        <f t="array" ref="A53">IF(ISBLANK(B53),"",IF(AND(H53:AK53=0),"n/a",""))</f>
        <v>n/a</v>
      </c>
      <c r="B53" s="43">
        <v>550111200</v>
      </c>
      <c r="C53" s="35" t="s">
        <v>263</v>
      </c>
      <c r="D53" s="35" t="str">
        <f t="shared" si="74"/>
        <v>550111200 - Paid bonuses</v>
      </c>
      <c r="E53" s="35" t="s">
        <v>1803</v>
      </c>
      <c r="F53" s="35" t="s">
        <v>1814</v>
      </c>
      <c r="H53" s="54">
        <f>SUMIFS('RGS_P&amp;L_db'!AY:AY,'RGS_P&amp;L_db'!$H:$H,$D53)/1000</f>
        <v>0</v>
      </c>
      <c r="I53" s="53">
        <f>SUMIFS('RGS_P&amp;L_db'!AZ:AZ,'RGS_P&amp;L_db'!$H:$H,$D53)/1000</f>
        <v>0</v>
      </c>
      <c r="J53" s="53">
        <f>SUMIFS('RGS_P&amp;L_db'!BA:BA,'RGS_P&amp;L_db'!$H:$H,$D53)/1000</f>
        <v>0</v>
      </c>
      <c r="K53" s="53">
        <f>SUMIFS('RGS_P&amp;L_db'!BB:BB,'RGS_P&amp;L_db'!$H:$H,$D53)/1000</f>
        <v>0</v>
      </c>
      <c r="L53" s="53">
        <f>SUMIFS('RGS_P&amp;L_db'!BC:BC,'RGS_P&amp;L_db'!$H:$H,$D53)/1000</f>
        <v>0</v>
      </c>
      <c r="M53" s="53">
        <f>SUMIFS('RGS_P&amp;L_db'!BD:BD,'RGS_P&amp;L_db'!$H:$H,$D53)/1000</f>
        <v>0</v>
      </c>
      <c r="N53" s="53">
        <f>SUMIFS('RGS_P&amp;L_db'!BE:BE,'RGS_P&amp;L_db'!$H:$H,$D53)/1000</f>
        <v>0</v>
      </c>
      <c r="O53" s="53">
        <f>SUMIFS('RGS_P&amp;L_db'!BF:BF,'RGS_P&amp;L_db'!$H:$H,$D53)/1000</f>
        <v>0</v>
      </c>
      <c r="P53" s="53">
        <f>SUMIFS('RGS_P&amp;L_db'!BG:BG,'RGS_P&amp;L_db'!$H:$H,$D53)/1000</f>
        <v>0</v>
      </c>
      <c r="Q53" s="53">
        <f>SUMIFS('RGS_P&amp;L_db'!BH:BH,'RGS_P&amp;L_db'!$H:$H,$D53)/1000</f>
        <v>0</v>
      </c>
      <c r="R53" s="53">
        <f>SUMIFS('RGS_P&amp;L_db'!BI:BI,'RGS_P&amp;L_db'!$H:$H,$D53)/1000</f>
        <v>0</v>
      </c>
      <c r="S53" s="53">
        <f>SUMIFS('RGS_P&amp;L_db'!BJ:BJ,'RGS_P&amp;L_db'!$H:$H,$D53)/1000</f>
        <v>0</v>
      </c>
      <c r="T53" s="54">
        <f>SUMIFS('RGS_P&amp;L_db'!BK:BK,'RGS_P&amp;L_db'!$H:$H,$D53)/1000</f>
        <v>0</v>
      </c>
      <c r="U53" s="53">
        <f>SUMIFS('RGS_P&amp;L_db'!BL:BL,'RGS_P&amp;L_db'!$H:$H,$D53)/1000</f>
        <v>0</v>
      </c>
      <c r="V53" s="53">
        <f>SUMIFS('RGS_P&amp;L_db'!BM:BM,'RGS_P&amp;L_db'!$H:$H,$D53)/1000</f>
        <v>0</v>
      </c>
      <c r="W53" s="53">
        <f>SUMIFS('RGS_P&amp;L_db'!BN:BN,'RGS_P&amp;L_db'!$H:$H,$D53)/1000</f>
        <v>0</v>
      </c>
      <c r="X53" s="53">
        <f>SUMIFS('RGS_P&amp;L_db'!BO:BO,'RGS_P&amp;L_db'!$H:$H,$D53)/1000</f>
        <v>0</v>
      </c>
      <c r="Y53" s="53">
        <f>SUMIFS('RGS_P&amp;L_db'!BP:BP,'RGS_P&amp;L_db'!$H:$H,$D53)/1000</f>
        <v>0</v>
      </c>
      <c r="Z53" s="53">
        <f>SUMIFS('RGS_P&amp;L_db'!BQ:BQ,'RGS_P&amp;L_db'!$H:$H,$D53)/1000</f>
        <v>0</v>
      </c>
      <c r="AA53" s="53">
        <f>SUMIFS('RGS_P&amp;L_db'!BR:BR,'RGS_P&amp;L_db'!$H:$H,$D53)/1000-SUM($T53:Z53)</f>
        <v>0</v>
      </c>
      <c r="AB53" s="53">
        <f>SUMIFS('RGS_P&amp;L_db'!BS:BS,'RGS_P&amp;L_db'!$H:$H,$D53)/1000-SUM($T53:AA53)</f>
        <v>0</v>
      </c>
      <c r="AC53" s="53">
        <f>SUMIFS('RGS_P&amp;L_db'!BT:BT,'RGS_P&amp;L_db'!$H:$H,$D53)/1000-SUM($T53:AB53)</f>
        <v>0</v>
      </c>
      <c r="AD53" s="53">
        <f>SUMIFS('RGS_P&amp;L_db'!BU:BU,'RGS_P&amp;L_db'!$H:$H,$D53)/1000-SUM($T53:AC53)</f>
        <v>0</v>
      </c>
      <c r="AE53" s="53">
        <f>SUMIFS('RGS_P&amp;L_db'!BV:BV,'RGS_P&amp;L_db'!$H:$H,$D53)/1000-SUM($T53:AD53)</f>
        <v>0</v>
      </c>
      <c r="AF53" s="54">
        <f>SUMIFS('RGS_P&amp;L_db'!BW:BW,'RGS_P&amp;L_db'!$H:$H,$D53)/1000-SUM($T53:AE53)</f>
        <v>0</v>
      </c>
      <c r="AG53" s="53">
        <f>SUMIFS('RGS_P&amp;L_db'!BX:BX,'RGS_P&amp;L_db'!$H:$H,$D53)/1000-SUM($T53:AF53)</f>
        <v>0</v>
      </c>
      <c r="AH53" s="53">
        <f>SUMIFS('RGS_P&amp;L_db'!BY:BY,'RGS_P&amp;L_db'!$H:$H,$D53)/1000-SUM($T53:AG53)</f>
        <v>0</v>
      </c>
      <c r="AI53" s="53">
        <f>SUMIFS('RGS_P&amp;L_db'!BZ:BZ,'RGS_P&amp;L_db'!$H:$H,$D53)/1000-SUM($T53:AH53)</f>
        <v>0</v>
      </c>
      <c r="AJ53" s="53">
        <f>SUMIFS('RGS_P&amp;L_db'!CA:CA,'RGS_P&amp;L_db'!$H:$H,$D53)/1000-SUM($T53:AI53)</f>
        <v>0</v>
      </c>
      <c r="AK53" s="53">
        <f>SUMIFS('RGS_P&amp;L_db'!CB:CB,'RGS_P&amp;L_db'!$H:$H,$D53)/1000-SUM($T53:AJ53)</f>
        <v>0</v>
      </c>
      <c r="AM53" s="53">
        <f t="shared" si="75"/>
        <v>0</v>
      </c>
      <c r="AN53" s="53">
        <f t="shared" si="76"/>
        <v>0</v>
      </c>
      <c r="AO53" s="53">
        <f t="shared" si="77"/>
        <v>0</v>
      </c>
      <c r="AP53" s="54">
        <f t="shared" si="78"/>
        <v>0</v>
      </c>
      <c r="AQ53" s="53">
        <f t="shared" si="79"/>
        <v>0</v>
      </c>
      <c r="AS53" s="92">
        <f t="shared" si="82"/>
        <v>0</v>
      </c>
      <c r="AT53" s="92">
        <f t="shared" si="82"/>
        <v>0</v>
      </c>
      <c r="AU53" s="92">
        <f t="shared" si="83"/>
        <v>0</v>
      </c>
      <c r="AV53" s="673">
        <f t="shared" si="83"/>
        <v>0</v>
      </c>
      <c r="AW53" s="92">
        <f t="shared" si="83"/>
        <v>0</v>
      </c>
      <c r="AY53" s="241">
        <f t="shared" si="84"/>
        <v>0</v>
      </c>
      <c r="AZ53" s="241">
        <f t="shared" si="84"/>
        <v>0</v>
      </c>
      <c r="BA53" s="241">
        <f t="shared" si="84"/>
        <v>0</v>
      </c>
      <c r="BB53" s="679">
        <f t="shared" si="84"/>
        <v>0</v>
      </c>
      <c r="BC53" s="241">
        <f t="shared" si="84"/>
        <v>0</v>
      </c>
      <c r="BE53" s="90">
        <f>$AM53/AM$2</f>
        <v>0</v>
      </c>
      <c r="BF53" s="90">
        <f>$AN53/AN$2</f>
        <v>0</v>
      </c>
      <c r="BG53" s="90">
        <f>$AO53/AO$2</f>
        <v>0</v>
      </c>
      <c r="BH53" s="673">
        <f>$AP53/AP$2</f>
        <v>0</v>
      </c>
      <c r="BI53" s="90">
        <f>$AQ53/AQ$2</f>
        <v>0</v>
      </c>
    </row>
    <row r="54" spans="1:184" x14ac:dyDescent="0.3">
      <c r="A54" s="43" t="str" cm="1">
        <f t="array" ref="A54">IF(ISBLANK(B54),"",IF(AND(H54:AK54=0),"n/a",""))</f>
        <v/>
      </c>
      <c r="B54" s="222" t="str">
        <f>F53</f>
        <v>COGS - Direct Labor</v>
      </c>
      <c r="C54" s="152"/>
      <c r="D54" s="152"/>
      <c r="E54" s="152"/>
      <c r="F54" s="152"/>
      <c r="G54" s="152"/>
      <c r="H54" s="65">
        <f t="shared" ref="H54:S54" si="85">SUM(H45:H53)</f>
        <v>2386.1435999999999</v>
      </c>
      <c r="I54" s="64">
        <f t="shared" si="85"/>
        <v>2344.5298299999999</v>
      </c>
      <c r="J54" s="64">
        <f t="shared" si="85"/>
        <v>2459.7013500000003</v>
      </c>
      <c r="K54" s="64">
        <f t="shared" si="85"/>
        <v>2218.7542999999996</v>
      </c>
      <c r="L54" s="64">
        <f t="shared" si="85"/>
        <v>2540.1934500000002</v>
      </c>
      <c r="M54" s="64">
        <f t="shared" si="85"/>
        <v>2454.68921</v>
      </c>
      <c r="N54" s="64">
        <f t="shared" si="85"/>
        <v>2456.78746</v>
      </c>
      <c r="O54" s="64">
        <f t="shared" si="85"/>
        <v>2734.8282599999998</v>
      </c>
      <c r="P54" s="64">
        <f t="shared" si="85"/>
        <v>2493.6401900000001</v>
      </c>
      <c r="Q54" s="64">
        <f t="shared" si="85"/>
        <v>2529.1398799999997</v>
      </c>
      <c r="R54" s="64">
        <f t="shared" si="85"/>
        <v>2539.8588799999998</v>
      </c>
      <c r="S54" s="64">
        <f t="shared" si="85"/>
        <v>2611.2098099999998</v>
      </c>
      <c r="T54" s="65">
        <f t="shared" ref="T54:AA54" si="86">SUM(T45:T53)</f>
        <v>2575.8735000000001</v>
      </c>
      <c r="U54" s="64">
        <f t="shared" si="86"/>
        <v>2342.4645099999998</v>
      </c>
      <c r="V54" s="64">
        <f t="shared" si="86"/>
        <v>2347.28197</v>
      </c>
      <c r="W54" s="64">
        <f t="shared" si="86"/>
        <v>2511.8770199999999</v>
      </c>
      <c r="X54" s="64">
        <f t="shared" si="86"/>
        <v>2532.9780599999999</v>
      </c>
      <c r="Y54" s="64">
        <f t="shared" si="86"/>
        <v>2516.7215899999997</v>
      </c>
      <c r="Z54" s="64">
        <f t="shared" si="86"/>
        <v>2663.17794</v>
      </c>
      <c r="AA54" s="64">
        <f t="shared" si="86"/>
        <v>2671.9954400000024</v>
      </c>
      <c r="AB54" s="64">
        <f t="shared" ref="AB54:AK54" si="87">SUM(AB45:AB53)</f>
        <v>2487.5247899999995</v>
      </c>
      <c r="AC54" s="64">
        <f t="shared" si="87"/>
        <v>2586.9738199999993</v>
      </c>
      <c r="AD54" s="64">
        <f t="shared" si="87"/>
        <v>2372.0366800000011</v>
      </c>
      <c r="AE54" s="64">
        <f t="shared" si="87"/>
        <v>2557.4949899999956</v>
      </c>
      <c r="AF54" s="856">
        <f t="shared" si="87"/>
        <v>2414.1688100000028</v>
      </c>
      <c r="AG54" s="64">
        <f t="shared" si="87"/>
        <v>2205.0863700000045</v>
      </c>
      <c r="AH54" s="64">
        <f t="shared" si="87"/>
        <v>2266.7912299999953</v>
      </c>
      <c r="AI54" s="64">
        <f t="shared" si="87"/>
        <v>2268.2123299999948</v>
      </c>
      <c r="AJ54" s="64">
        <f t="shared" si="87"/>
        <v>2457.8825200000065</v>
      </c>
      <c r="AK54" s="64">
        <f t="shared" si="87"/>
        <v>2427.4717400000009</v>
      </c>
      <c r="AM54" s="64">
        <f t="shared" ref="AM54:AQ54" si="88">SUM(AM45:AM53)</f>
        <v>29769.47622</v>
      </c>
      <c r="AN54" s="64">
        <f t="shared" si="88"/>
        <v>30166.400309999997</v>
      </c>
      <c r="AO54" s="64">
        <f t="shared" si="88"/>
        <v>29378.816660000004</v>
      </c>
      <c r="AP54" s="65">
        <f t="shared" si="88"/>
        <v>14827.196649999998</v>
      </c>
      <c r="AQ54" s="64">
        <f t="shared" si="88"/>
        <v>14039.613000000005</v>
      </c>
      <c r="AS54" s="216">
        <f t="shared" si="82"/>
        <v>9.6957268764946772E-2</v>
      </c>
      <c r="AT54" s="216">
        <f t="shared" si="82"/>
        <v>9.2786596508106806E-2</v>
      </c>
      <c r="AU54" s="216">
        <f t="shared" si="83"/>
        <v>8.6040796639508768E-2</v>
      </c>
      <c r="AV54" s="676">
        <f t="shared" si="83"/>
        <v>9.3327319174136253E-2</v>
      </c>
      <c r="AW54" s="216">
        <f t="shared" si="83"/>
        <v>8.013052334461343E-2</v>
      </c>
      <c r="AY54" s="247" t="e">
        <f t="shared" ref="AY54:BC54" si="89">SUM(AY45:AY53)</f>
        <v>#REF!</v>
      </c>
      <c r="AZ54" s="247" t="e">
        <f t="shared" si="89"/>
        <v>#REF!</v>
      </c>
      <c r="BA54" s="247" t="e">
        <f t="shared" si="89"/>
        <v>#REF!</v>
      </c>
      <c r="BB54" s="681" t="e">
        <f t="shared" si="89"/>
        <v>#REF!</v>
      </c>
      <c r="BC54" s="247" t="e">
        <f t="shared" si="89"/>
        <v>#REF!</v>
      </c>
      <c r="BE54" s="345" t="e">
        <f t="shared" ref="BE54:BI54" si="90">SUM(BE45:BE53)</f>
        <v>#REF!</v>
      </c>
      <c r="BF54" s="345" t="e">
        <f t="shared" si="90"/>
        <v>#REF!</v>
      </c>
      <c r="BG54" s="345" t="e">
        <f t="shared" si="90"/>
        <v>#REF!</v>
      </c>
      <c r="BH54" s="676" t="e">
        <f t="shared" si="90"/>
        <v>#REF!</v>
      </c>
      <c r="BI54" s="345" t="e">
        <f t="shared" si="90"/>
        <v>#REF!</v>
      </c>
    </row>
    <row r="55" spans="1:184" ht="5.0999999999999996" customHeight="1" x14ac:dyDescent="0.3">
      <c r="A55" s="43" t="str" cm="1">
        <f t="array" ref="A55">IF(ISBLANK(B55),"",IF(AND(H55:AK55=0),"n/a",""))</f>
        <v/>
      </c>
      <c r="B55" s="43"/>
      <c r="H55" s="54"/>
      <c r="I55" s="53"/>
      <c r="J55" s="53"/>
      <c r="K55" s="53"/>
      <c r="L55" s="53"/>
      <c r="M55" s="53"/>
      <c r="N55" s="53"/>
      <c r="O55" s="53"/>
      <c r="P55" s="53"/>
      <c r="Q55" s="53"/>
      <c r="R55" s="53"/>
      <c r="S55" s="53"/>
      <c r="T55" s="54"/>
      <c r="U55" s="53"/>
      <c r="V55" s="53"/>
      <c r="W55" s="53"/>
      <c r="X55" s="53"/>
      <c r="Y55" s="53"/>
      <c r="Z55" s="53"/>
      <c r="AA55" s="53"/>
      <c r="AB55" s="53"/>
      <c r="AC55" s="53"/>
      <c r="AD55" s="53"/>
      <c r="AE55" s="53"/>
      <c r="AF55" s="54"/>
      <c r="AG55" s="53"/>
      <c r="AH55" s="53"/>
      <c r="AI55" s="53"/>
      <c r="AJ55" s="53"/>
      <c r="AK55" s="53"/>
      <c r="AP55" s="54"/>
      <c r="AV55" s="673"/>
      <c r="BB55" s="69"/>
      <c r="BE55" s="90"/>
      <c r="BF55" s="90"/>
      <c r="BG55" s="90"/>
      <c r="BH55" s="673"/>
      <c r="BI55" s="90"/>
    </row>
    <row r="56" spans="1:184" x14ac:dyDescent="0.3">
      <c r="A56" s="43" t="str" cm="1">
        <f t="array" ref="A56">IF(ISBLANK(B56),"",IF(AND(H56:AK56=0),"n/a",""))</f>
        <v>n/a</v>
      </c>
      <c r="B56" s="43">
        <v>550214000</v>
      </c>
      <c r="C56" s="35" t="s">
        <v>242</v>
      </c>
      <c r="D56" s="35" t="str">
        <f t="shared" ref="D56:D61" si="91">B56&amp;" - "&amp;C56</f>
        <v>550214000 - Healthcare and life insurance contributions</v>
      </c>
      <c r="E56" s="35" t="s">
        <v>1803</v>
      </c>
      <c r="F56" s="35" t="s">
        <v>1815</v>
      </c>
      <c r="H56" s="54">
        <f>SUMIFS('RGS_P&amp;L_db'!AY:AY,'RGS_P&amp;L_db'!$H:$H,$D56)/1000</f>
        <v>0</v>
      </c>
      <c r="I56" s="53">
        <f>SUMIFS('RGS_P&amp;L_db'!AZ:AZ,'RGS_P&amp;L_db'!$H:$H,$D56)/1000</f>
        <v>0</v>
      </c>
      <c r="J56" s="53">
        <f>SUMIFS('RGS_P&amp;L_db'!BA:BA,'RGS_P&amp;L_db'!$H:$H,$D56)/1000</f>
        <v>0</v>
      </c>
      <c r="K56" s="53">
        <f>SUMIFS('RGS_P&amp;L_db'!BB:BB,'RGS_P&amp;L_db'!$H:$H,$D56)/1000</f>
        <v>0</v>
      </c>
      <c r="L56" s="53">
        <f>SUMIFS('RGS_P&amp;L_db'!BC:BC,'RGS_P&amp;L_db'!$H:$H,$D56)/1000</f>
        <v>0</v>
      </c>
      <c r="M56" s="53">
        <f>SUMIFS('RGS_P&amp;L_db'!BD:BD,'RGS_P&amp;L_db'!$H:$H,$D56)/1000</f>
        <v>0</v>
      </c>
      <c r="N56" s="53">
        <f>SUMIFS('RGS_P&amp;L_db'!BE:BE,'RGS_P&amp;L_db'!$H:$H,$D56)/1000</f>
        <v>0</v>
      </c>
      <c r="O56" s="53">
        <f>SUMIFS('RGS_P&amp;L_db'!BF:BF,'RGS_P&amp;L_db'!$H:$H,$D56)/1000</f>
        <v>0</v>
      </c>
      <c r="P56" s="53">
        <f>SUMIFS('RGS_P&amp;L_db'!BG:BG,'RGS_P&amp;L_db'!$H:$H,$D56)/1000</f>
        <v>0</v>
      </c>
      <c r="Q56" s="53">
        <f>SUMIFS('RGS_P&amp;L_db'!BH:BH,'RGS_P&amp;L_db'!$H:$H,$D56)/1000</f>
        <v>0</v>
      </c>
      <c r="R56" s="53">
        <f>SUMIFS('RGS_P&amp;L_db'!BI:BI,'RGS_P&amp;L_db'!$H:$H,$D56)/1000</f>
        <v>0</v>
      </c>
      <c r="S56" s="53">
        <f>SUMIFS('RGS_P&amp;L_db'!BJ:BJ,'RGS_P&amp;L_db'!$H:$H,$D56)/1000</f>
        <v>0</v>
      </c>
      <c r="T56" s="54">
        <f>SUMIFS('RGS_P&amp;L_db'!BK:BK,'RGS_P&amp;L_db'!$H:$H,$D56)/1000</f>
        <v>0</v>
      </c>
      <c r="U56" s="53">
        <f>SUMIFS('RGS_P&amp;L_db'!BL:BL,'RGS_P&amp;L_db'!$H:$H,$D56)/1000</f>
        <v>0</v>
      </c>
      <c r="V56" s="53">
        <f>SUMIFS('RGS_P&amp;L_db'!BM:BM,'RGS_P&amp;L_db'!$H:$H,$D56)/1000</f>
        <v>0</v>
      </c>
      <c r="W56" s="53">
        <f>SUMIFS('RGS_P&amp;L_db'!BN:BN,'RGS_P&amp;L_db'!$H:$H,$D56)/1000</f>
        <v>0</v>
      </c>
      <c r="X56" s="53">
        <f>SUMIFS('RGS_P&amp;L_db'!BO:BO,'RGS_P&amp;L_db'!$H:$H,$D56)/1000</f>
        <v>0</v>
      </c>
      <c r="Y56" s="53">
        <f>SUMIFS('RGS_P&amp;L_db'!BP:BP,'RGS_P&amp;L_db'!$H:$H,$D56)/1000</f>
        <v>0</v>
      </c>
      <c r="Z56" s="53">
        <f>SUMIFS('RGS_P&amp;L_db'!BQ:BQ,'RGS_P&amp;L_db'!$H:$H,$D56)/1000</f>
        <v>0</v>
      </c>
      <c r="AA56" s="53">
        <f>SUMIFS('RGS_P&amp;L_db'!BR:BR,'RGS_P&amp;L_db'!$H:$H,$D56)/1000-SUM($T56:Z56)</f>
        <v>0</v>
      </c>
      <c r="AB56" s="53">
        <f>SUMIFS('RGS_P&amp;L_db'!BS:BS,'RGS_P&amp;L_db'!$H:$H,$D56)/1000-SUM($T56:AA56)</f>
        <v>0</v>
      </c>
      <c r="AC56" s="53">
        <f>SUMIFS('RGS_P&amp;L_db'!BT:BT,'RGS_P&amp;L_db'!$H:$H,$D56)/1000-SUM($T56:AB56)</f>
        <v>0</v>
      </c>
      <c r="AD56" s="53">
        <f>SUMIFS('RGS_P&amp;L_db'!BU:BU,'RGS_P&amp;L_db'!$H:$H,$D56)/1000-SUM($T56:AC56)</f>
        <v>0</v>
      </c>
      <c r="AE56" s="53">
        <f>SUMIFS('RGS_P&amp;L_db'!BV:BV,'RGS_P&amp;L_db'!$H:$H,$D56)/1000-SUM($T56:AD56)</f>
        <v>0</v>
      </c>
      <c r="AF56" s="54">
        <f>SUMIFS('RGS_P&amp;L_db'!BW:BW,'RGS_P&amp;L_db'!$H:$H,$D56)/1000-SUM($T56:AE56)</f>
        <v>0</v>
      </c>
      <c r="AG56" s="53">
        <f>SUMIFS('RGS_P&amp;L_db'!BX:BX,'RGS_P&amp;L_db'!$H:$H,$D56)/1000-SUM($T56:AF56)</f>
        <v>0</v>
      </c>
      <c r="AH56" s="53">
        <f>SUMIFS('RGS_P&amp;L_db'!BY:BY,'RGS_P&amp;L_db'!$H:$H,$D56)/1000-SUM($T56:AG56)</f>
        <v>0</v>
      </c>
      <c r="AI56" s="53">
        <f>SUMIFS('RGS_P&amp;L_db'!BZ:BZ,'RGS_P&amp;L_db'!$H:$H,$D56)/1000-SUM($T56:AH56)</f>
        <v>0</v>
      </c>
      <c r="AJ56" s="53">
        <f>SUMIFS('RGS_P&amp;L_db'!CA:CA,'RGS_P&amp;L_db'!$H:$H,$D56)/1000-SUM($T56:AI56)</f>
        <v>0</v>
      </c>
      <c r="AK56" s="53">
        <f>SUMIFS('RGS_P&amp;L_db'!CB:CB,'RGS_P&amp;L_db'!$H:$H,$D56)/1000-SUM($T56:AJ56)</f>
        <v>0</v>
      </c>
      <c r="AM56" s="53">
        <f t="shared" ref="AM56:AM61" si="92">SUM(H56:S56)</f>
        <v>0</v>
      </c>
      <c r="AN56" s="53">
        <f t="shared" ref="AN56:AN61" si="93">SUM(T56:AE56)</f>
        <v>0</v>
      </c>
      <c r="AO56" s="53">
        <f t="shared" ref="AO56:AO61" si="94">SUM(Z56:AK56)</f>
        <v>0</v>
      </c>
      <c r="AP56" s="54">
        <f t="shared" ref="AP56:AP61" si="95">SUM(T56:Y56)</f>
        <v>0</v>
      </c>
      <c r="AQ56" s="53">
        <f t="shared" ref="AQ56:AQ61" si="96">SUM(AF56:AK56)</f>
        <v>0</v>
      </c>
      <c r="AS56" s="92">
        <f t="shared" ref="AS56:AW62" si="97">IFERROR(AM56/AM$20,0)</f>
        <v>0</v>
      </c>
      <c r="AT56" s="92">
        <f t="shared" si="97"/>
        <v>0</v>
      </c>
      <c r="AU56" s="92">
        <f t="shared" si="97"/>
        <v>0</v>
      </c>
      <c r="AV56" s="673">
        <f t="shared" si="97"/>
        <v>0</v>
      </c>
      <c r="AW56" s="92">
        <f t="shared" si="97"/>
        <v>0</v>
      </c>
      <c r="AY56" s="241">
        <f t="shared" ref="AY56:BC61" si="98">AM56/AM$2</f>
        <v>0</v>
      </c>
      <c r="AZ56" s="241">
        <f t="shared" si="98"/>
        <v>0</v>
      </c>
      <c r="BA56" s="241">
        <f t="shared" si="98"/>
        <v>0</v>
      </c>
      <c r="BB56" s="679">
        <f t="shared" si="98"/>
        <v>0</v>
      </c>
      <c r="BC56" s="241">
        <f t="shared" si="98"/>
        <v>0</v>
      </c>
      <c r="BE56" s="90">
        <f t="shared" ref="BE56:BE61" si="99">$AM56/AM$2</f>
        <v>0</v>
      </c>
      <c r="BF56" s="90">
        <f t="shared" ref="BF56:BF61" si="100">$AN56/AN$2</f>
        <v>0</v>
      </c>
      <c r="BG56" s="90">
        <f t="shared" ref="BG56:BG61" si="101">$AO56/AO$2</f>
        <v>0</v>
      </c>
      <c r="BH56" s="673">
        <f t="shared" ref="BH56:BH61" si="102">$AP56/AP$2</f>
        <v>0</v>
      </c>
      <c r="BI56" s="90">
        <f t="shared" ref="BI56:BI61" si="103">$AQ56/AQ$2</f>
        <v>0</v>
      </c>
    </row>
    <row r="57" spans="1:184" x14ac:dyDescent="0.3">
      <c r="A57" s="43" t="str" cm="1">
        <f t="array" ref="A57">IF(ISBLANK(B57),"",IF(AND(H57:AK57=0),"n/a",""))</f>
        <v>n/a</v>
      </c>
      <c r="B57" s="43">
        <v>550211000</v>
      </c>
      <c r="C57" s="35" t="s">
        <v>248</v>
      </c>
      <c r="D57" s="35" t="str">
        <f t="shared" si="91"/>
        <v>550211000 - Social security contributions</v>
      </c>
      <c r="E57" s="35" t="s">
        <v>1803</v>
      </c>
      <c r="F57" s="35" t="s">
        <v>1815</v>
      </c>
      <c r="H57" s="54">
        <f>SUMIFS('RGS_P&amp;L_db'!AY:AY,'RGS_P&amp;L_db'!$H:$H,$D57)/1000</f>
        <v>0</v>
      </c>
      <c r="I57" s="53">
        <f>SUMIFS('RGS_P&amp;L_db'!AZ:AZ,'RGS_P&amp;L_db'!$H:$H,$D57)/1000</f>
        <v>0</v>
      </c>
      <c r="J57" s="53">
        <f>SUMIFS('RGS_P&amp;L_db'!BA:BA,'RGS_P&amp;L_db'!$H:$H,$D57)/1000</f>
        <v>0</v>
      </c>
      <c r="K57" s="53">
        <f>SUMIFS('RGS_P&amp;L_db'!BB:BB,'RGS_P&amp;L_db'!$H:$H,$D57)/1000</f>
        <v>0</v>
      </c>
      <c r="L57" s="53">
        <f>SUMIFS('RGS_P&amp;L_db'!BC:BC,'RGS_P&amp;L_db'!$H:$H,$D57)/1000</f>
        <v>0</v>
      </c>
      <c r="M57" s="53">
        <f>SUMIFS('RGS_P&amp;L_db'!BD:BD,'RGS_P&amp;L_db'!$H:$H,$D57)/1000</f>
        <v>0</v>
      </c>
      <c r="N57" s="53">
        <f>SUMIFS('RGS_P&amp;L_db'!BE:BE,'RGS_P&amp;L_db'!$H:$H,$D57)/1000</f>
        <v>0</v>
      </c>
      <c r="O57" s="53">
        <f>SUMIFS('RGS_P&amp;L_db'!BF:BF,'RGS_P&amp;L_db'!$H:$H,$D57)/1000</f>
        <v>0</v>
      </c>
      <c r="P57" s="53">
        <f>SUMIFS('RGS_P&amp;L_db'!BG:BG,'RGS_P&amp;L_db'!$H:$H,$D57)/1000</f>
        <v>0</v>
      </c>
      <c r="Q57" s="53">
        <f>SUMIFS('RGS_P&amp;L_db'!BH:BH,'RGS_P&amp;L_db'!$H:$H,$D57)/1000</f>
        <v>0</v>
      </c>
      <c r="R57" s="53">
        <f>SUMIFS('RGS_P&amp;L_db'!BI:BI,'RGS_P&amp;L_db'!$H:$H,$D57)/1000</f>
        <v>0</v>
      </c>
      <c r="S57" s="53">
        <f>SUMIFS('RGS_P&amp;L_db'!BJ:BJ,'RGS_P&amp;L_db'!$H:$H,$D57)/1000</f>
        <v>0</v>
      </c>
      <c r="T57" s="54">
        <f>SUMIFS('RGS_P&amp;L_db'!BK:BK,'RGS_P&amp;L_db'!$H:$H,$D57)/1000</f>
        <v>0</v>
      </c>
      <c r="U57" s="53">
        <f>SUMIFS('RGS_P&amp;L_db'!BL:BL,'RGS_P&amp;L_db'!$H:$H,$D57)/1000</f>
        <v>0</v>
      </c>
      <c r="V57" s="53">
        <f>SUMIFS('RGS_P&amp;L_db'!BM:BM,'RGS_P&amp;L_db'!$H:$H,$D57)/1000</f>
        <v>0</v>
      </c>
      <c r="W57" s="53">
        <f>SUMIFS('RGS_P&amp;L_db'!BN:BN,'RGS_P&amp;L_db'!$H:$H,$D57)/1000</f>
        <v>0</v>
      </c>
      <c r="X57" s="53">
        <f>SUMIFS('RGS_P&amp;L_db'!BO:BO,'RGS_P&amp;L_db'!$H:$H,$D57)/1000</f>
        <v>0</v>
      </c>
      <c r="Y57" s="53">
        <f>SUMIFS('RGS_P&amp;L_db'!BP:BP,'RGS_P&amp;L_db'!$H:$H,$D57)/1000</f>
        <v>0</v>
      </c>
      <c r="Z57" s="53">
        <f>SUMIFS('RGS_P&amp;L_db'!BQ:BQ,'RGS_P&amp;L_db'!$H:$H,$D57)/1000</f>
        <v>0</v>
      </c>
      <c r="AA57" s="53">
        <f>SUMIFS('RGS_P&amp;L_db'!BR:BR,'RGS_P&amp;L_db'!$H:$H,$D57)/1000-SUM($T57:Z57)</f>
        <v>0</v>
      </c>
      <c r="AB57" s="53">
        <f>SUMIFS('RGS_P&amp;L_db'!BS:BS,'RGS_P&amp;L_db'!$H:$H,$D57)/1000-SUM($T57:AA57)</f>
        <v>0</v>
      </c>
      <c r="AC57" s="53">
        <f>SUMIFS('RGS_P&amp;L_db'!BT:BT,'RGS_P&amp;L_db'!$H:$H,$D57)/1000-SUM($T57:AB57)</f>
        <v>0</v>
      </c>
      <c r="AD57" s="53">
        <f>SUMIFS('RGS_P&amp;L_db'!BU:BU,'RGS_P&amp;L_db'!$H:$H,$D57)/1000-SUM($T57:AC57)</f>
        <v>0</v>
      </c>
      <c r="AE57" s="53">
        <f>SUMIFS('RGS_P&amp;L_db'!BV:BV,'RGS_P&amp;L_db'!$H:$H,$D57)/1000-SUM($T57:AD57)</f>
        <v>0</v>
      </c>
      <c r="AF57" s="54">
        <f>SUMIFS('RGS_P&amp;L_db'!BW:BW,'RGS_P&amp;L_db'!$H:$H,$D57)/1000-SUM($T57:AE57)</f>
        <v>0</v>
      </c>
      <c r="AG57" s="53">
        <f>SUMIFS('RGS_P&amp;L_db'!BX:BX,'RGS_P&amp;L_db'!$H:$H,$D57)/1000-SUM($T57:AF57)</f>
        <v>0</v>
      </c>
      <c r="AH57" s="53">
        <f>SUMIFS('RGS_P&amp;L_db'!BY:BY,'RGS_P&amp;L_db'!$H:$H,$D57)/1000-SUM($T57:AG57)</f>
        <v>0</v>
      </c>
      <c r="AI57" s="53">
        <f>SUMIFS('RGS_P&amp;L_db'!BZ:BZ,'RGS_P&amp;L_db'!$H:$H,$D57)/1000-SUM($T57:AH57)</f>
        <v>0</v>
      </c>
      <c r="AJ57" s="53">
        <f>SUMIFS('RGS_P&amp;L_db'!CA:CA,'RGS_P&amp;L_db'!$H:$H,$D57)/1000-SUM($T57:AI57)</f>
        <v>0</v>
      </c>
      <c r="AK57" s="53">
        <f>SUMIFS('RGS_P&amp;L_db'!CB:CB,'RGS_P&amp;L_db'!$H:$H,$D57)/1000-SUM($T57:AJ57)</f>
        <v>0</v>
      </c>
      <c r="AM57" s="53">
        <f t="shared" si="92"/>
        <v>0</v>
      </c>
      <c r="AN57" s="53">
        <f t="shared" si="93"/>
        <v>0</v>
      </c>
      <c r="AO57" s="53">
        <f t="shared" si="94"/>
        <v>0</v>
      </c>
      <c r="AP57" s="54">
        <f t="shared" si="95"/>
        <v>0</v>
      </c>
      <c r="AQ57" s="53">
        <f t="shared" si="96"/>
        <v>0</v>
      </c>
      <c r="AS57" s="92">
        <f t="shared" si="97"/>
        <v>0</v>
      </c>
      <c r="AT57" s="92">
        <f t="shared" si="97"/>
        <v>0</v>
      </c>
      <c r="AU57" s="92">
        <f t="shared" si="97"/>
        <v>0</v>
      </c>
      <c r="AV57" s="673">
        <f t="shared" si="97"/>
        <v>0</v>
      </c>
      <c r="AW57" s="92">
        <f t="shared" si="97"/>
        <v>0</v>
      </c>
      <c r="AY57" s="241">
        <f t="shared" si="98"/>
        <v>0</v>
      </c>
      <c r="AZ57" s="241">
        <f t="shared" si="98"/>
        <v>0</v>
      </c>
      <c r="BA57" s="241">
        <f t="shared" si="98"/>
        <v>0</v>
      </c>
      <c r="BB57" s="679">
        <f t="shared" si="98"/>
        <v>0</v>
      </c>
      <c r="BC57" s="241">
        <f t="shared" si="98"/>
        <v>0</v>
      </c>
      <c r="BE57" s="90">
        <f t="shared" si="99"/>
        <v>0</v>
      </c>
      <c r="BF57" s="90">
        <f t="shared" si="100"/>
        <v>0</v>
      </c>
      <c r="BG57" s="90">
        <f t="shared" si="101"/>
        <v>0</v>
      </c>
      <c r="BH57" s="673">
        <f t="shared" si="102"/>
        <v>0</v>
      </c>
      <c r="BI57" s="90">
        <f t="shared" si="103"/>
        <v>0</v>
      </c>
    </row>
    <row r="58" spans="1:184" x14ac:dyDescent="0.3">
      <c r="A58" s="43" t="str" cm="1">
        <f t="array" ref="A58">IF(ISBLANK(B58),"",IF(AND(H58:AK58=0),"n/a",""))</f>
        <v>n/a</v>
      </c>
      <c r="B58" s="43">
        <v>550115000</v>
      </c>
      <c r="C58" s="35" t="s">
        <v>256</v>
      </c>
      <c r="D58" s="35" t="str">
        <f t="shared" si="91"/>
        <v>550115000 - Retirement and pensions (allowances)</v>
      </c>
      <c r="E58" s="35" t="s">
        <v>1803</v>
      </c>
      <c r="F58" s="35" t="s">
        <v>1815</v>
      </c>
      <c r="H58" s="54">
        <f>SUMIFS('RGS_P&amp;L_db'!AY:AY,'RGS_P&amp;L_db'!$H:$H,$D58)/1000</f>
        <v>0</v>
      </c>
      <c r="I58" s="53">
        <f>SUMIFS('RGS_P&amp;L_db'!AZ:AZ,'RGS_P&amp;L_db'!$H:$H,$D58)/1000</f>
        <v>0</v>
      </c>
      <c r="J58" s="53">
        <f>SUMIFS('RGS_P&amp;L_db'!BA:BA,'RGS_P&amp;L_db'!$H:$H,$D58)/1000</f>
        <v>0</v>
      </c>
      <c r="K58" s="53">
        <f>SUMIFS('RGS_P&amp;L_db'!BB:BB,'RGS_P&amp;L_db'!$H:$H,$D58)/1000</f>
        <v>0</v>
      </c>
      <c r="L58" s="53">
        <f>SUMIFS('RGS_P&amp;L_db'!BC:BC,'RGS_P&amp;L_db'!$H:$H,$D58)/1000</f>
        <v>0</v>
      </c>
      <c r="M58" s="53">
        <f>SUMIFS('RGS_P&amp;L_db'!BD:BD,'RGS_P&amp;L_db'!$H:$H,$D58)/1000</f>
        <v>0</v>
      </c>
      <c r="N58" s="53">
        <f>SUMIFS('RGS_P&amp;L_db'!BE:BE,'RGS_P&amp;L_db'!$H:$H,$D58)/1000</f>
        <v>0</v>
      </c>
      <c r="O58" s="53">
        <f>SUMIFS('RGS_P&amp;L_db'!BF:BF,'RGS_P&amp;L_db'!$H:$H,$D58)/1000</f>
        <v>0</v>
      </c>
      <c r="P58" s="53">
        <f>SUMIFS('RGS_P&amp;L_db'!BG:BG,'RGS_P&amp;L_db'!$H:$H,$D58)/1000</f>
        <v>0</v>
      </c>
      <c r="Q58" s="53">
        <f>SUMIFS('RGS_P&amp;L_db'!BH:BH,'RGS_P&amp;L_db'!$H:$H,$D58)/1000</f>
        <v>0</v>
      </c>
      <c r="R58" s="53">
        <f>SUMIFS('RGS_P&amp;L_db'!BI:BI,'RGS_P&amp;L_db'!$H:$H,$D58)/1000</f>
        <v>0</v>
      </c>
      <c r="S58" s="53">
        <f>SUMIFS('RGS_P&amp;L_db'!BJ:BJ,'RGS_P&amp;L_db'!$H:$H,$D58)/1000</f>
        <v>0</v>
      </c>
      <c r="T58" s="54">
        <f>SUMIFS('RGS_P&amp;L_db'!BK:BK,'RGS_P&amp;L_db'!$H:$H,$D58)/1000</f>
        <v>0</v>
      </c>
      <c r="U58" s="53">
        <f>SUMIFS('RGS_P&amp;L_db'!BL:BL,'RGS_P&amp;L_db'!$H:$H,$D58)/1000</f>
        <v>0</v>
      </c>
      <c r="V58" s="53">
        <f>SUMIFS('RGS_P&amp;L_db'!BM:BM,'RGS_P&amp;L_db'!$H:$H,$D58)/1000</f>
        <v>0</v>
      </c>
      <c r="W58" s="53">
        <f>SUMIFS('RGS_P&amp;L_db'!BN:BN,'RGS_P&amp;L_db'!$H:$H,$D58)/1000</f>
        <v>0</v>
      </c>
      <c r="X58" s="53">
        <f>SUMIFS('RGS_P&amp;L_db'!BO:BO,'RGS_P&amp;L_db'!$H:$H,$D58)/1000</f>
        <v>0</v>
      </c>
      <c r="Y58" s="53">
        <f>SUMIFS('RGS_P&amp;L_db'!BP:BP,'RGS_P&amp;L_db'!$H:$H,$D58)/1000</f>
        <v>0</v>
      </c>
      <c r="Z58" s="53">
        <f>SUMIFS('RGS_P&amp;L_db'!BQ:BQ,'RGS_P&amp;L_db'!$H:$H,$D58)/1000</f>
        <v>0</v>
      </c>
      <c r="AA58" s="53">
        <f>SUMIFS('RGS_P&amp;L_db'!BR:BR,'RGS_P&amp;L_db'!$H:$H,$D58)/1000-SUM($T58:Z58)</f>
        <v>0</v>
      </c>
      <c r="AB58" s="53">
        <f>SUMIFS('RGS_P&amp;L_db'!BS:BS,'RGS_P&amp;L_db'!$H:$H,$D58)/1000-SUM($T58:AA58)</f>
        <v>0</v>
      </c>
      <c r="AC58" s="53">
        <f>SUMIFS('RGS_P&amp;L_db'!BT:BT,'RGS_P&amp;L_db'!$H:$H,$D58)/1000-SUM($T58:AB58)</f>
        <v>0</v>
      </c>
      <c r="AD58" s="53">
        <f>SUMIFS('RGS_P&amp;L_db'!BU:BU,'RGS_P&amp;L_db'!$H:$H,$D58)/1000-SUM($T58:AC58)</f>
        <v>0</v>
      </c>
      <c r="AE58" s="53">
        <f>SUMIFS('RGS_P&amp;L_db'!BV:BV,'RGS_P&amp;L_db'!$H:$H,$D58)/1000-SUM($T58:AD58)</f>
        <v>0</v>
      </c>
      <c r="AF58" s="54">
        <f>SUMIFS('RGS_P&amp;L_db'!BW:BW,'RGS_P&amp;L_db'!$H:$H,$D58)/1000-SUM($T58:AE58)</f>
        <v>0</v>
      </c>
      <c r="AG58" s="53">
        <f>SUMIFS('RGS_P&amp;L_db'!BX:BX,'RGS_P&amp;L_db'!$H:$H,$D58)/1000-SUM($T58:AF58)</f>
        <v>0</v>
      </c>
      <c r="AH58" s="53">
        <f>SUMIFS('RGS_P&amp;L_db'!BY:BY,'RGS_P&amp;L_db'!$H:$H,$D58)/1000-SUM($T58:AG58)</f>
        <v>0</v>
      </c>
      <c r="AI58" s="53">
        <f>SUMIFS('RGS_P&amp;L_db'!BZ:BZ,'RGS_P&amp;L_db'!$H:$H,$D58)/1000-SUM($T58:AH58)</f>
        <v>0</v>
      </c>
      <c r="AJ58" s="53">
        <f>SUMIFS('RGS_P&amp;L_db'!CA:CA,'RGS_P&amp;L_db'!$H:$H,$D58)/1000-SUM($T58:AI58)</f>
        <v>0</v>
      </c>
      <c r="AK58" s="53">
        <f>SUMIFS('RGS_P&amp;L_db'!CB:CB,'RGS_P&amp;L_db'!$H:$H,$D58)/1000-SUM($T58:AJ58)</f>
        <v>0</v>
      </c>
      <c r="AM58" s="53">
        <f t="shared" si="92"/>
        <v>0</v>
      </c>
      <c r="AN58" s="53">
        <f t="shared" si="93"/>
        <v>0</v>
      </c>
      <c r="AO58" s="53">
        <f t="shared" si="94"/>
        <v>0</v>
      </c>
      <c r="AP58" s="54">
        <f t="shared" si="95"/>
        <v>0</v>
      </c>
      <c r="AQ58" s="53">
        <f t="shared" si="96"/>
        <v>0</v>
      </c>
      <c r="AS58" s="92">
        <f t="shared" si="97"/>
        <v>0</v>
      </c>
      <c r="AT58" s="92">
        <f t="shared" si="97"/>
        <v>0</v>
      </c>
      <c r="AU58" s="92">
        <f t="shared" si="97"/>
        <v>0</v>
      </c>
      <c r="AV58" s="673">
        <f t="shared" si="97"/>
        <v>0</v>
      </c>
      <c r="AW58" s="92">
        <f t="shared" si="97"/>
        <v>0</v>
      </c>
      <c r="AY58" s="241">
        <f t="shared" si="98"/>
        <v>0</v>
      </c>
      <c r="AZ58" s="241">
        <f t="shared" si="98"/>
        <v>0</v>
      </c>
      <c r="BA58" s="241">
        <f t="shared" si="98"/>
        <v>0</v>
      </c>
      <c r="BB58" s="679">
        <f t="shared" si="98"/>
        <v>0</v>
      </c>
      <c r="BC58" s="241">
        <f t="shared" si="98"/>
        <v>0</v>
      </c>
      <c r="BE58" s="90">
        <f t="shared" si="99"/>
        <v>0</v>
      </c>
      <c r="BF58" s="90">
        <f t="shared" si="100"/>
        <v>0</v>
      </c>
      <c r="BG58" s="90">
        <f t="shared" si="101"/>
        <v>0</v>
      </c>
      <c r="BH58" s="673">
        <f t="shared" si="102"/>
        <v>0</v>
      </c>
      <c r="BI58" s="90">
        <f t="shared" si="103"/>
        <v>0</v>
      </c>
    </row>
    <row r="59" spans="1:184" x14ac:dyDescent="0.3">
      <c r="A59" s="43" t="str" cm="1">
        <f t="array" ref="A59">IF(ISBLANK(B59),"",IF(AND(H59:AK59=0),"n/a",""))</f>
        <v>n/a</v>
      </c>
      <c r="B59" s="43">
        <v>550212000</v>
      </c>
      <c r="C59" s="35" t="s">
        <v>245</v>
      </c>
      <c r="D59" s="35" t="str">
        <f t="shared" si="91"/>
        <v>550212000 - Unemployment insurance</v>
      </c>
      <c r="E59" s="35" t="s">
        <v>1803</v>
      </c>
      <c r="F59" s="35" t="s">
        <v>1815</v>
      </c>
      <c r="H59" s="54">
        <f>SUMIFS('RGS_P&amp;L_db'!AY:AY,'RGS_P&amp;L_db'!$H:$H,$D59)/1000</f>
        <v>0</v>
      </c>
      <c r="I59" s="53">
        <f>SUMIFS('RGS_P&amp;L_db'!AZ:AZ,'RGS_P&amp;L_db'!$H:$H,$D59)/1000</f>
        <v>0</v>
      </c>
      <c r="J59" s="53">
        <f>SUMIFS('RGS_P&amp;L_db'!BA:BA,'RGS_P&amp;L_db'!$H:$H,$D59)/1000</f>
        <v>0</v>
      </c>
      <c r="K59" s="53">
        <f>SUMIFS('RGS_P&amp;L_db'!BB:BB,'RGS_P&amp;L_db'!$H:$H,$D59)/1000</f>
        <v>0</v>
      </c>
      <c r="L59" s="53">
        <f>SUMIFS('RGS_P&amp;L_db'!BC:BC,'RGS_P&amp;L_db'!$H:$H,$D59)/1000</f>
        <v>0</v>
      </c>
      <c r="M59" s="53">
        <f>SUMIFS('RGS_P&amp;L_db'!BD:BD,'RGS_P&amp;L_db'!$H:$H,$D59)/1000</f>
        <v>0</v>
      </c>
      <c r="N59" s="53">
        <f>SUMIFS('RGS_P&amp;L_db'!BE:BE,'RGS_P&amp;L_db'!$H:$H,$D59)/1000</f>
        <v>0</v>
      </c>
      <c r="O59" s="53">
        <f>SUMIFS('RGS_P&amp;L_db'!BF:BF,'RGS_P&amp;L_db'!$H:$H,$D59)/1000</f>
        <v>0</v>
      </c>
      <c r="P59" s="53">
        <f>SUMIFS('RGS_P&amp;L_db'!BG:BG,'RGS_P&amp;L_db'!$H:$H,$D59)/1000</f>
        <v>0</v>
      </c>
      <c r="Q59" s="53">
        <f>SUMIFS('RGS_P&amp;L_db'!BH:BH,'RGS_P&amp;L_db'!$H:$H,$D59)/1000</f>
        <v>0</v>
      </c>
      <c r="R59" s="53">
        <f>SUMIFS('RGS_P&amp;L_db'!BI:BI,'RGS_P&amp;L_db'!$H:$H,$D59)/1000</f>
        <v>0</v>
      </c>
      <c r="S59" s="53">
        <f>SUMIFS('RGS_P&amp;L_db'!BJ:BJ,'RGS_P&amp;L_db'!$H:$H,$D59)/1000</f>
        <v>0</v>
      </c>
      <c r="T59" s="54">
        <f>SUMIFS('RGS_P&amp;L_db'!BK:BK,'RGS_P&amp;L_db'!$H:$H,$D59)/1000</f>
        <v>0</v>
      </c>
      <c r="U59" s="53">
        <f>SUMIFS('RGS_P&amp;L_db'!BL:BL,'RGS_P&amp;L_db'!$H:$H,$D59)/1000</f>
        <v>0</v>
      </c>
      <c r="V59" s="53">
        <f>SUMIFS('RGS_P&amp;L_db'!BM:BM,'RGS_P&amp;L_db'!$H:$H,$D59)/1000</f>
        <v>0</v>
      </c>
      <c r="W59" s="53">
        <f>SUMIFS('RGS_P&amp;L_db'!BN:BN,'RGS_P&amp;L_db'!$H:$H,$D59)/1000</f>
        <v>0</v>
      </c>
      <c r="X59" s="53">
        <f>SUMIFS('RGS_P&amp;L_db'!BO:BO,'RGS_P&amp;L_db'!$H:$H,$D59)/1000</f>
        <v>0</v>
      </c>
      <c r="Y59" s="53">
        <f>SUMIFS('RGS_P&amp;L_db'!BP:BP,'RGS_P&amp;L_db'!$H:$H,$D59)/1000</f>
        <v>0</v>
      </c>
      <c r="Z59" s="53">
        <f>SUMIFS('RGS_P&amp;L_db'!BQ:BQ,'RGS_P&amp;L_db'!$H:$H,$D59)/1000</f>
        <v>0</v>
      </c>
      <c r="AA59" s="53">
        <f>SUMIFS('RGS_P&amp;L_db'!BR:BR,'RGS_P&amp;L_db'!$H:$H,$D59)/1000-SUM($T59:Z59)</f>
        <v>0</v>
      </c>
      <c r="AB59" s="53">
        <f>SUMIFS('RGS_P&amp;L_db'!BS:BS,'RGS_P&amp;L_db'!$H:$H,$D59)/1000-SUM($T59:AA59)</f>
        <v>0</v>
      </c>
      <c r="AC59" s="53">
        <f>SUMIFS('RGS_P&amp;L_db'!BT:BT,'RGS_P&amp;L_db'!$H:$H,$D59)/1000-SUM($T59:AB59)</f>
        <v>0</v>
      </c>
      <c r="AD59" s="53">
        <f>SUMIFS('RGS_P&amp;L_db'!BU:BU,'RGS_P&amp;L_db'!$H:$H,$D59)/1000-SUM($T59:AC59)</f>
        <v>0</v>
      </c>
      <c r="AE59" s="53">
        <f>SUMIFS('RGS_P&amp;L_db'!BV:BV,'RGS_P&amp;L_db'!$H:$H,$D59)/1000-SUM($T59:AD59)</f>
        <v>0</v>
      </c>
      <c r="AF59" s="54">
        <f>SUMIFS('RGS_P&amp;L_db'!BW:BW,'RGS_P&amp;L_db'!$H:$H,$D59)/1000-SUM($T59:AE59)</f>
        <v>0</v>
      </c>
      <c r="AG59" s="53">
        <f>SUMIFS('RGS_P&amp;L_db'!BX:BX,'RGS_P&amp;L_db'!$H:$H,$D59)/1000-SUM($T59:AF59)</f>
        <v>0</v>
      </c>
      <c r="AH59" s="53">
        <f>SUMIFS('RGS_P&amp;L_db'!BY:BY,'RGS_P&amp;L_db'!$H:$H,$D59)/1000-SUM($T59:AG59)</f>
        <v>0</v>
      </c>
      <c r="AI59" s="53">
        <f>SUMIFS('RGS_P&amp;L_db'!BZ:BZ,'RGS_P&amp;L_db'!$H:$H,$D59)/1000-SUM($T59:AH59)</f>
        <v>0</v>
      </c>
      <c r="AJ59" s="53">
        <f>SUMIFS('RGS_P&amp;L_db'!CA:CA,'RGS_P&amp;L_db'!$H:$H,$D59)/1000-SUM($T59:AI59)</f>
        <v>0</v>
      </c>
      <c r="AK59" s="53">
        <f>SUMIFS('RGS_P&amp;L_db'!CB:CB,'RGS_P&amp;L_db'!$H:$H,$D59)/1000-SUM($T59:AJ59)</f>
        <v>0</v>
      </c>
      <c r="AM59" s="53">
        <f t="shared" si="92"/>
        <v>0</v>
      </c>
      <c r="AN59" s="53">
        <f t="shared" si="93"/>
        <v>0</v>
      </c>
      <c r="AO59" s="53">
        <f t="shared" si="94"/>
        <v>0</v>
      </c>
      <c r="AP59" s="54">
        <f t="shared" si="95"/>
        <v>0</v>
      </c>
      <c r="AQ59" s="53">
        <f t="shared" si="96"/>
        <v>0</v>
      </c>
      <c r="AS59" s="92">
        <f t="shared" si="97"/>
        <v>0</v>
      </c>
      <c r="AT59" s="92">
        <f t="shared" si="97"/>
        <v>0</v>
      </c>
      <c r="AU59" s="92">
        <f t="shared" si="97"/>
        <v>0</v>
      </c>
      <c r="AV59" s="673">
        <f t="shared" si="97"/>
        <v>0</v>
      </c>
      <c r="AW59" s="92">
        <f t="shared" si="97"/>
        <v>0</v>
      </c>
      <c r="AY59" s="241">
        <f t="shared" si="98"/>
        <v>0</v>
      </c>
      <c r="AZ59" s="241">
        <f t="shared" si="98"/>
        <v>0</v>
      </c>
      <c r="BA59" s="241">
        <f t="shared" si="98"/>
        <v>0</v>
      </c>
      <c r="BB59" s="679">
        <f t="shared" si="98"/>
        <v>0</v>
      </c>
      <c r="BC59" s="241">
        <f t="shared" si="98"/>
        <v>0</v>
      </c>
      <c r="BE59" s="90">
        <f t="shared" si="99"/>
        <v>0</v>
      </c>
      <c r="BF59" s="90">
        <f t="shared" si="100"/>
        <v>0</v>
      </c>
      <c r="BG59" s="90">
        <f t="shared" si="101"/>
        <v>0</v>
      </c>
      <c r="BH59" s="673">
        <f t="shared" si="102"/>
        <v>0</v>
      </c>
      <c r="BI59" s="90">
        <f t="shared" si="103"/>
        <v>0</v>
      </c>
    </row>
    <row r="60" spans="1:184" x14ac:dyDescent="0.3">
      <c r="A60" s="43" t="str" cm="1">
        <f t="array" ref="A60">IF(ISBLANK(B60),"",IF(AND(H60:AK60=0),"n/a",""))</f>
        <v>n/a</v>
      </c>
      <c r="B60" s="43" t="s">
        <v>2452</v>
      </c>
      <c r="C60" s="35" t="s">
        <v>2453</v>
      </c>
      <c r="D60" s="35" t="str">
        <f t="shared" si="91"/>
        <v>550621100 - Employee removal exp</v>
      </c>
      <c r="E60" s="35" t="s">
        <v>1803</v>
      </c>
      <c r="F60" s="35" t="s">
        <v>1815</v>
      </c>
      <c r="H60" s="54">
        <f>SUMIFS('RGS_P&amp;L_db'!AY:AY,'RGS_P&amp;L_db'!$H:$H,$D60)/1000</f>
        <v>0</v>
      </c>
      <c r="I60" s="53">
        <f>SUMIFS('RGS_P&amp;L_db'!AZ:AZ,'RGS_P&amp;L_db'!$H:$H,$D60)/1000</f>
        <v>0</v>
      </c>
      <c r="J60" s="53">
        <f>SUMIFS('RGS_P&amp;L_db'!BA:BA,'RGS_P&amp;L_db'!$H:$H,$D60)/1000</f>
        <v>0</v>
      </c>
      <c r="K60" s="53">
        <f>SUMIFS('RGS_P&amp;L_db'!BB:BB,'RGS_P&amp;L_db'!$H:$H,$D60)/1000</f>
        <v>0</v>
      </c>
      <c r="L60" s="53">
        <f>SUMIFS('RGS_P&amp;L_db'!BC:BC,'RGS_P&amp;L_db'!$H:$H,$D60)/1000</f>
        <v>0</v>
      </c>
      <c r="M60" s="53">
        <f>SUMIFS('RGS_P&amp;L_db'!BD:BD,'RGS_P&amp;L_db'!$H:$H,$D60)/1000</f>
        <v>0</v>
      </c>
      <c r="N60" s="53">
        <f>SUMIFS('RGS_P&amp;L_db'!BE:BE,'RGS_P&amp;L_db'!$H:$H,$D60)/1000</f>
        <v>0</v>
      </c>
      <c r="O60" s="53">
        <f>SUMIFS('RGS_P&amp;L_db'!BF:BF,'RGS_P&amp;L_db'!$H:$H,$D60)/1000</f>
        <v>0</v>
      </c>
      <c r="P60" s="53">
        <f>SUMIFS('RGS_P&amp;L_db'!BG:BG,'RGS_P&amp;L_db'!$H:$H,$D60)/1000</f>
        <v>0</v>
      </c>
      <c r="Q60" s="53">
        <f>SUMIFS('RGS_P&amp;L_db'!BH:BH,'RGS_P&amp;L_db'!$H:$H,$D60)/1000</f>
        <v>0</v>
      </c>
      <c r="R60" s="53">
        <f>SUMIFS('RGS_P&amp;L_db'!BI:BI,'RGS_P&amp;L_db'!$H:$H,$D60)/1000</f>
        <v>0</v>
      </c>
      <c r="S60" s="53">
        <f>SUMIFS('RGS_P&amp;L_db'!BJ:BJ,'RGS_P&amp;L_db'!$H:$H,$D60)/1000</f>
        <v>0</v>
      </c>
      <c r="T60" s="54">
        <f>SUMIFS('RGS_P&amp;L_db'!BK:BK,'RGS_P&amp;L_db'!$H:$H,$D60)/1000</f>
        <v>0</v>
      </c>
      <c r="U60" s="53">
        <f>SUMIFS('RGS_P&amp;L_db'!BL:BL,'RGS_P&amp;L_db'!$H:$H,$D60)/1000</f>
        <v>0</v>
      </c>
      <c r="V60" s="53">
        <f>SUMIFS('RGS_P&amp;L_db'!BM:BM,'RGS_P&amp;L_db'!$H:$H,$D60)/1000</f>
        <v>0</v>
      </c>
      <c r="W60" s="53">
        <f>SUMIFS('RGS_P&amp;L_db'!BN:BN,'RGS_P&amp;L_db'!$H:$H,$D60)/1000</f>
        <v>0</v>
      </c>
      <c r="X60" s="53">
        <f>SUMIFS('RGS_P&amp;L_db'!BO:BO,'RGS_P&amp;L_db'!$H:$H,$D60)/1000</f>
        <v>0</v>
      </c>
      <c r="Y60" s="53">
        <f>SUMIFS('RGS_P&amp;L_db'!BP:BP,'RGS_P&amp;L_db'!$H:$H,$D60)/1000</f>
        <v>0</v>
      </c>
      <c r="Z60" s="53">
        <f>SUMIFS('RGS_P&amp;L_db'!BQ:BQ,'RGS_P&amp;L_db'!$H:$H,$D60)/1000</f>
        <v>0</v>
      </c>
      <c r="AA60" s="53">
        <f>SUMIFS('RGS_P&amp;L_db'!BR:BR,'RGS_P&amp;L_db'!$H:$H,$D60)/1000-SUM($T60:Z60)</f>
        <v>0</v>
      </c>
      <c r="AB60" s="53">
        <f>SUMIFS('RGS_P&amp;L_db'!BS:BS,'RGS_P&amp;L_db'!$H:$H,$D60)/1000-SUM($T60:AA60)</f>
        <v>0</v>
      </c>
      <c r="AC60" s="53">
        <f>SUMIFS('RGS_P&amp;L_db'!BT:BT,'RGS_P&amp;L_db'!$H:$H,$D60)/1000-SUM($T60:AB60)</f>
        <v>0</v>
      </c>
      <c r="AD60" s="53">
        <f>SUMIFS('RGS_P&amp;L_db'!BU:BU,'RGS_P&amp;L_db'!$H:$H,$D60)/1000-SUM($T60:AC60)</f>
        <v>0</v>
      </c>
      <c r="AE60" s="53">
        <f>SUMIFS('RGS_P&amp;L_db'!BV:BV,'RGS_P&amp;L_db'!$H:$H,$D60)/1000-SUM($T60:AD60)</f>
        <v>0</v>
      </c>
      <c r="AF60" s="54">
        <f>SUMIFS('RGS_P&amp;L_db'!BW:BW,'RGS_P&amp;L_db'!$H:$H,$D60)/1000-SUM($T60:AE60)</f>
        <v>0</v>
      </c>
      <c r="AG60" s="53">
        <f>SUMIFS('RGS_P&amp;L_db'!BX:BX,'RGS_P&amp;L_db'!$H:$H,$D60)/1000-SUM($T60:AF60)</f>
        <v>0</v>
      </c>
      <c r="AH60" s="53">
        <f>SUMIFS('RGS_P&amp;L_db'!BY:BY,'RGS_P&amp;L_db'!$H:$H,$D60)/1000-SUM($T60:AG60)</f>
        <v>0</v>
      </c>
      <c r="AI60" s="53">
        <f>SUMIFS('RGS_P&amp;L_db'!BZ:BZ,'RGS_P&amp;L_db'!$H:$H,$D60)/1000-SUM($T60:AH60)</f>
        <v>0</v>
      </c>
      <c r="AJ60" s="53">
        <f>SUMIFS('RGS_P&amp;L_db'!CA:CA,'RGS_P&amp;L_db'!$H:$H,$D60)/1000-SUM($T60:AI60)</f>
        <v>0</v>
      </c>
      <c r="AK60" s="53">
        <f>SUMIFS('RGS_P&amp;L_db'!CB:CB,'RGS_P&amp;L_db'!$H:$H,$D60)/1000-SUM($T60:AJ60)</f>
        <v>0</v>
      </c>
      <c r="AM60" s="53">
        <f t="shared" si="92"/>
        <v>0</v>
      </c>
      <c r="AN60" s="53">
        <f t="shared" si="93"/>
        <v>0</v>
      </c>
      <c r="AO60" s="53">
        <f t="shared" si="94"/>
        <v>0</v>
      </c>
      <c r="AP60" s="54">
        <f t="shared" si="95"/>
        <v>0</v>
      </c>
      <c r="AQ60" s="53">
        <f t="shared" si="96"/>
        <v>0</v>
      </c>
      <c r="AS60" s="92">
        <f t="shared" si="97"/>
        <v>0</v>
      </c>
      <c r="AT60" s="92">
        <f t="shared" si="97"/>
        <v>0</v>
      </c>
      <c r="AU60" s="92">
        <f t="shared" si="97"/>
        <v>0</v>
      </c>
      <c r="AV60" s="673">
        <f t="shared" si="97"/>
        <v>0</v>
      </c>
      <c r="AW60" s="92">
        <f t="shared" si="97"/>
        <v>0</v>
      </c>
      <c r="AY60" s="241">
        <f t="shared" si="98"/>
        <v>0</v>
      </c>
      <c r="AZ60" s="241">
        <f t="shared" si="98"/>
        <v>0</v>
      </c>
      <c r="BA60" s="241">
        <f t="shared" si="98"/>
        <v>0</v>
      </c>
      <c r="BB60" s="679">
        <f t="shared" si="98"/>
        <v>0</v>
      </c>
      <c r="BC60" s="241">
        <f t="shared" si="98"/>
        <v>0</v>
      </c>
      <c r="BE60" s="90">
        <f t="shared" si="99"/>
        <v>0</v>
      </c>
      <c r="BF60" s="90">
        <f t="shared" si="100"/>
        <v>0</v>
      </c>
      <c r="BG60" s="90">
        <f t="shared" si="101"/>
        <v>0</v>
      </c>
      <c r="BH60" s="673">
        <f t="shared" si="102"/>
        <v>0</v>
      </c>
      <c r="BI60" s="90">
        <f t="shared" si="103"/>
        <v>0</v>
      </c>
    </row>
    <row r="61" spans="1:184" x14ac:dyDescent="0.3">
      <c r="A61" s="43" t="str" cm="1">
        <f t="array" ref="A61">IF(ISBLANK(B61),"",IF(AND(H61:AK61=0),"n/a",""))</f>
        <v>n/a</v>
      </c>
      <c r="B61" s="43" t="s">
        <v>3056</v>
      </c>
      <c r="C61" s="35" t="s">
        <v>3057</v>
      </c>
      <c r="D61" s="35" t="str">
        <f t="shared" si="91"/>
        <v>550314000 - Purch drink machine</v>
      </c>
      <c r="E61" s="35" t="s">
        <v>1803</v>
      </c>
      <c r="F61" s="35" t="s">
        <v>1815</v>
      </c>
      <c r="H61" s="54">
        <f>SUMIFS('RGS_P&amp;L_db'!AY:AY,'RGS_P&amp;L_db'!$H:$H,$D61)/1000</f>
        <v>0</v>
      </c>
      <c r="I61" s="53">
        <f>SUMIFS('RGS_P&amp;L_db'!AZ:AZ,'RGS_P&amp;L_db'!$H:$H,$D61)/1000</f>
        <v>0</v>
      </c>
      <c r="J61" s="53">
        <f>SUMIFS('RGS_P&amp;L_db'!BA:BA,'RGS_P&amp;L_db'!$H:$H,$D61)/1000</f>
        <v>0</v>
      </c>
      <c r="K61" s="53">
        <f>SUMIFS('RGS_P&amp;L_db'!BB:BB,'RGS_P&amp;L_db'!$H:$H,$D61)/1000</f>
        <v>0</v>
      </c>
      <c r="L61" s="53">
        <f>SUMIFS('RGS_P&amp;L_db'!BC:BC,'RGS_P&amp;L_db'!$H:$H,$D61)/1000</f>
        <v>0</v>
      </c>
      <c r="M61" s="53">
        <f>SUMIFS('RGS_P&amp;L_db'!BD:BD,'RGS_P&amp;L_db'!$H:$H,$D61)/1000</f>
        <v>0</v>
      </c>
      <c r="N61" s="53">
        <f>SUMIFS('RGS_P&amp;L_db'!BE:BE,'RGS_P&amp;L_db'!$H:$H,$D61)/1000</f>
        <v>0</v>
      </c>
      <c r="O61" s="53">
        <f>SUMIFS('RGS_P&amp;L_db'!BF:BF,'RGS_P&amp;L_db'!$H:$H,$D61)/1000</f>
        <v>0</v>
      </c>
      <c r="P61" s="53">
        <f>SUMIFS('RGS_P&amp;L_db'!BG:BG,'RGS_P&amp;L_db'!$H:$H,$D61)/1000</f>
        <v>0</v>
      </c>
      <c r="Q61" s="53">
        <f>SUMIFS('RGS_P&amp;L_db'!BH:BH,'RGS_P&amp;L_db'!$H:$H,$D61)/1000</f>
        <v>0</v>
      </c>
      <c r="R61" s="53">
        <f>SUMIFS('RGS_P&amp;L_db'!BI:BI,'RGS_P&amp;L_db'!$H:$H,$D61)/1000</f>
        <v>0</v>
      </c>
      <c r="S61" s="53">
        <f>SUMIFS('RGS_P&amp;L_db'!BJ:BJ,'RGS_P&amp;L_db'!$H:$H,$D61)/1000</f>
        <v>0</v>
      </c>
      <c r="T61" s="54">
        <f>SUMIFS('RGS_P&amp;L_db'!BK:BK,'RGS_P&amp;L_db'!$H:$H,$D61)/1000</f>
        <v>0</v>
      </c>
      <c r="U61" s="53">
        <f>SUMIFS('RGS_P&amp;L_db'!BL:BL,'RGS_P&amp;L_db'!$H:$H,$D61)/1000</f>
        <v>0</v>
      </c>
      <c r="V61" s="53">
        <f>SUMIFS('RGS_P&amp;L_db'!BM:BM,'RGS_P&amp;L_db'!$H:$H,$D61)/1000</f>
        <v>0</v>
      </c>
      <c r="W61" s="53">
        <f>SUMIFS('RGS_P&amp;L_db'!BN:BN,'RGS_P&amp;L_db'!$H:$H,$D61)/1000</f>
        <v>0</v>
      </c>
      <c r="X61" s="53">
        <f>SUMIFS('RGS_P&amp;L_db'!BO:BO,'RGS_P&amp;L_db'!$H:$H,$D61)/1000</f>
        <v>0</v>
      </c>
      <c r="Y61" s="53">
        <f>SUMIFS('RGS_P&amp;L_db'!BP:BP,'RGS_P&amp;L_db'!$H:$H,$D61)/1000</f>
        <v>0</v>
      </c>
      <c r="Z61" s="53">
        <f>SUMIFS('RGS_P&amp;L_db'!BQ:BQ,'RGS_P&amp;L_db'!$H:$H,$D61)/1000</f>
        <v>0</v>
      </c>
      <c r="AA61" s="53">
        <f>SUMIFS('RGS_P&amp;L_db'!BR:BR,'RGS_P&amp;L_db'!$H:$H,$D61)/1000-SUM($T61:Z61)</f>
        <v>0</v>
      </c>
      <c r="AB61" s="53">
        <f>SUMIFS('RGS_P&amp;L_db'!BS:BS,'RGS_P&amp;L_db'!$H:$H,$D61)/1000-SUM($T61:AA61)</f>
        <v>0</v>
      </c>
      <c r="AC61" s="53">
        <f>SUMIFS('RGS_P&amp;L_db'!BT:BT,'RGS_P&amp;L_db'!$H:$H,$D61)/1000-SUM($T61:AB61)</f>
        <v>0</v>
      </c>
      <c r="AD61" s="53">
        <f>SUMIFS('RGS_P&amp;L_db'!BU:BU,'RGS_P&amp;L_db'!$H:$H,$D61)/1000-SUM($T61:AC61)</f>
        <v>0</v>
      </c>
      <c r="AE61" s="53">
        <f>SUMIFS('RGS_P&amp;L_db'!BV:BV,'RGS_P&amp;L_db'!$H:$H,$D61)/1000-SUM($T61:AD61)</f>
        <v>0</v>
      </c>
      <c r="AF61" s="54">
        <f>SUMIFS('RGS_P&amp;L_db'!BW:BW,'RGS_P&amp;L_db'!$H:$H,$D61)/1000-SUM($T61:AE61)</f>
        <v>0</v>
      </c>
      <c r="AG61" s="53">
        <f>SUMIFS('RGS_P&amp;L_db'!BX:BX,'RGS_P&amp;L_db'!$H:$H,$D61)/1000-SUM($T61:AF61)</f>
        <v>0</v>
      </c>
      <c r="AH61" s="53">
        <f>SUMIFS('RGS_P&amp;L_db'!BY:BY,'RGS_P&amp;L_db'!$H:$H,$D61)/1000-SUM($T61:AG61)</f>
        <v>0</v>
      </c>
      <c r="AI61" s="53">
        <f>SUMIFS('RGS_P&amp;L_db'!BZ:BZ,'RGS_P&amp;L_db'!$H:$H,$D61)/1000-SUM($T61:AH61)</f>
        <v>0</v>
      </c>
      <c r="AJ61" s="53">
        <f>SUMIFS('RGS_P&amp;L_db'!CA:CA,'RGS_P&amp;L_db'!$H:$H,$D61)/1000-SUM($T61:AI61)</f>
        <v>0</v>
      </c>
      <c r="AK61" s="53">
        <f>SUMIFS('RGS_P&amp;L_db'!CB:CB,'RGS_P&amp;L_db'!$H:$H,$D61)/1000-SUM($T61:AJ61)</f>
        <v>0</v>
      </c>
      <c r="AM61" s="53">
        <f t="shared" si="92"/>
        <v>0</v>
      </c>
      <c r="AN61" s="53">
        <f t="shared" si="93"/>
        <v>0</v>
      </c>
      <c r="AO61" s="53">
        <f t="shared" si="94"/>
        <v>0</v>
      </c>
      <c r="AP61" s="54">
        <f t="shared" si="95"/>
        <v>0</v>
      </c>
      <c r="AQ61" s="53">
        <f t="shared" si="96"/>
        <v>0</v>
      </c>
      <c r="AS61" s="92">
        <f t="shared" si="97"/>
        <v>0</v>
      </c>
      <c r="AT61" s="92">
        <f t="shared" si="97"/>
        <v>0</v>
      </c>
      <c r="AU61" s="92">
        <f t="shared" si="97"/>
        <v>0</v>
      </c>
      <c r="AV61" s="673">
        <f t="shared" si="97"/>
        <v>0</v>
      </c>
      <c r="AW61" s="92">
        <f t="shared" si="97"/>
        <v>0</v>
      </c>
      <c r="AY61" s="241">
        <f t="shared" si="98"/>
        <v>0</v>
      </c>
      <c r="AZ61" s="241">
        <f t="shared" si="98"/>
        <v>0</v>
      </c>
      <c r="BA61" s="241">
        <f t="shared" si="98"/>
        <v>0</v>
      </c>
      <c r="BB61" s="679">
        <f t="shared" si="98"/>
        <v>0</v>
      </c>
      <c r="BC61" s="241">
        <f t="shared" si="98"/>
        <v>0</v>
      </c>
      <c r="BE61" s="90">
        <f t="shared" si="99"/>
        <v>0</v>
      </c>
      <c r="BF61" s="90">
        <f t="shared" si="100"/>
        <v>0</v>
      </c>
      <c r="BG61" s="90">
        <f t="shared" si="101"/>
        <v>0</v>
      </c>
      <c r="BH61" s="673">
        <f t="shared" si="102"/>
        <v>0</v>
      </c>
      <c r="BI61" s="90">
        <f t="shared" si="103"/>
        <v>0</v>
      </c>
    </row>
    <row r="62" spans="1:184" x14ac:dyDescent="0.3">
      <c r="A62" s="43" t="str" cm="1">
        <f t="array" ref="A62">IF(ISBLANK(B62),"",IF(AND(H62:AK62=0),"n/a",""))</f>
        <v>n/a</v>
      </c>
      <c r="B62" s="222" t="str">
        <f>F61</f>
        <v>COGS - DL Benefits</v>
      </c>
      <c r="C62" s="152"/>
      <c r="D62" s="152"/>
      <c r="E62" s="152"/>
      <c r="F62" s="152"/>
      <c r="G62" s="152"/>
      <c r="H62" s="65">
        <f t="shared" ref="H62:S62" si="104">SUM(H56:H61)</f>
        <v>0</v>
      </c>
      <c r="I62" s="64">
        <f t="shared" si="104"/>
        <v>0</v>
      </c>
      <c r="J62" s="64">
        <f t="shared" si="104"/>
        <v>0</v>
      </c>
      <c r="K62" s="64">
        <f t="shared" si="104"/>
        <v>0</v>
      </c>
      <c r="L62" s="64">
        <f t="shared" si="104"/>
        <v>0</v>
      </c>
      <c r="M62" s="64">
        <f t="shared" si="104"/>
        <v>0</v>
      </c>
      <c r="N62" s="64">
        <f t="shared" si="104"/>
        <v>0</v>
      </c>
      <c r="O62" s="64">
        <f t="shared" si="104"/>
        <v>0</v>
      </c>
      <c r="P62" s="64">
        <f t="shared" si="104"/>
        <v>0</v>
      </c>
      <c r="Q62" s="64">
        <f t="shared" si="104"/>
        <v>0</v>
      </c>
      <c r="R62" s="64">
        <f t="shared" si="104"/>
        <v>0</v>
      </c>
      <c r="S62" s="64">
        <f t="shared" si="104"/>
        <v>0</v>
      </c>
      <c r="T62" s="65">
        <f t="shared" ref="T62:AA62" si="105">SUM(T56:T61)</f>
        <v>0</v>
      </c>
      <c r="U62" s="64">
        <f t="shared" si="105"/>
        <v>0</v>
      </c>
      <c r="V62" s="64">
        <f t="shared" si="105"/>
        <v>0</v>
      </c>
      <c r="W62" s="64">
        <f t="shared" si="105"/>
        <v>0</v>
      </c>
      <c r="X62" s="64">
        <f t="shared" si="105"/>
        <v>0</v>
      </c>
      <c r="Y62" s="64">
        <f t="shared" si="105"/>
        <v>0</v>
      </c>
      <c r="Z62" s="64">
        <f t="shared" si="105"/>
        <v>0</v>
      </c>
      <c r="AA62" s="64">
        <f t="shared" si="105"/>
        <v>0</v>
      </c>
      <c r="AB62" s="64">
        <f t="shared" ref="AB62:AK62" si="106">SUM(AB56:AB61)</f>
        <v>0</v>
      </c>
      <c r="AC62" s="64">
        <f t="shared" si="106"/>
        <v>0</v>
      </c>
      <c r="AD62" s="64">
        <f t="shared" si="106"/>
        <v>0</v>
      </c>
      <c r="AE62" s="64">
        <f t="shared" si="106"/>
        <v>0</v>
      </c>
      <c r="AF62" s="856">
        <f t="shared" si="106"/>
        <v>0</v>
      </c>
      <c r="AG62" s="64">
        <f t="shared" si="106"/>
        <v>0</v>
      </c>
      <c r="AH62" s="64">
        <f t="shared" si="106"/>
        <v>0</v>
      </c>
      <c r="AI62" s="64">
        <f t="shared" si="106"/>
        <v>0</v>
      </c>
      <c r="AJ62" s="64">
        <f t="shared" si="106"/>
        <v>0</v>
      </c>
      <c r="AK62" s="64">
        <f t="shared" si="106"/>
        <v>0</v>
      </c>
      <c r="AM62" s="64">
        <f t="shared" ref="AM62:AQ62" si="107">SUM(AM56:AM61)</f>
        <v>0</v>
      </c>
      <c r="AN62" s="64">
        <f t="shared" si="107"/>
        <v>0</v>
      </c>
      <c r="AO62" s="64">
        <f t="shared" si="107"/>
        <v>0</v>
      </c>
      <c r="AP62" s="65">
        <f t="shared" si="107"/>
        <v>0</v>
      </c>
      <c r="AQ62" s="64">
        <f t="shared" si="107"/>
        <v>0</v>
      </c>
      <c r="AS62" s="216">
        <f t="shared" si="97"/>
        <v>0</v>
      </c>
      <c r="AT62" s="216">
        <f t="shared" si="97"/>
        <v>0</v>
      </c>
      <c r="AU62" s="216">
        <f t="shared" si="97"/>
        <v>0</v>
      </c>
      <c r="AV62" s="676">
        <f t="shared" si="97"/>
        <v>0</v>
      </c>
      <c r="AW62" s="216">
        <f t="shared" si="97"/>
        <v>0</v>
      </c>
      <c r="AY62" s="247">
        <f t="shared" ref="AY62:BC62" si="108">SUM(AY56:AY61)</f>
        <v>0</v>
      </c>
      <c r="AZ62" s="247">
        <f t="shared" si="108"/>
        <v>0</v>
      </c>
      <c r="BA62" s="247">
        <f t="shared" si="108"/>
        <v>0</v>
      </c>
      <c r="BB62" s="681">
        <f t="shared" si="108"/>
        <v>0</v>
      </c>
      <c r="BC62" s="247">
        <f t="shared" si="108"/>
        <v>0</v>
      </c>
      <c r="BE62" s="345">
        <f t="shared" ref="BE62:BI62" si="109">SUM(BE56:BE61)</f>
        <v>0</v>
      </c>
      <c r="BF62" s="345">
        <f t="shared" si="109"/>
        <v>0</v>
      </c>
      <c r="BG62" s="345">
        <f t="shared" si="109"/>
        <v>0</v>
      </c>
      <c r="BH62" s="676">
        <f t="shared" si="109"/>
        <v>0</v>
      </c>
      <c r="BI62" s="345">
        <f t="shared" si="109"/>
        <v>0</v>
      </c>
    </row>
    <row r="63" spans="1:184" ht="5.0999999999999996" customHeight="1" x14ac:dyDescent="0.3">
      <c r="A63" s="43" t="str" cm="1">
        <f t="array" ref="A63">IF(ISBLANK(B63),"",IF(AND(H63:AK63=0),"n/a",""))</f>
        <v/>
      </c>
      <c r="B63" s="43"/>
      <c r="H63" s="54"/>
      <c r="I63" s="53"/>
      <c r="J63" s="53"/>
      <c r="K63" s="53"/>
      <c r="L63" s="53"/>
      <c r="M63" s="53"/>
      <c r="N63" s="53"/>
      <c r="O63" s="53"/>
      <c r="P63" s="53"/>
      <c r="Q63" s="53"/>
      <c r="R63" s="53"/>
      <c r="S63" s="53"/>
      <c r="T63" s="54"/>
      <c r="U63" s="53"/>
      <c r="V63" s="53"/>
      <c r="W63" s="53"/>
      <c r="X63" s="53"/>
      <c r="Y63" s="53"/>
      <c r="Z63" s="53"/>
      <c r="AA63" s="53"/>
      <c r="AB63" s="53"/>
      <c r="AC63" s="53"/>
      <c r="AD63" s="53"/>
      <c r="AE63" s="53"/>
      <c r="AF63" s="54"/>
      <c r="AG63" s="53"/>
      <c r="AH63" s="53"/>
      <c r="AI63" s="53"/>
      <c r="AJ63" s="53"/>
      <c r="AK63" s="53"/>
      <c r="AP63" s="54"/>
      <c r="AV63" s="673"/>
      <c r="BB63" s="69"/>
      <c r="BE63" s="90"/>
      <c r="BF63" s="90"/>
      <c r="BG63" s="90"/>
      <c r="BH63" s="673"/>
      <c r="BI63" s="90"/>
    </row>
    <row r="64" spans="1:184" x14ac:dyDescent="0.3">
      <c r="A64" s="43" t="str" cm="1">
        <f t="array" ref="A64">IF(ISBLANK(B64),"",IF(AND(H64:AK64=0),"n/a",""))</f>
        <v/>
      </c>
      <c r="B64" s="43">
        <v>951037200</v>
      </c>
      <c r="C64" s="35" t="s">
        <v>1593</v>
      </c>
      <c r="D64" s="35" t="str">
        <f>B64&amp;" - "&amp;C64</f>
        <v>951037200 - COS-Staff Costs ATC</v>
      </c>
      <c r="E64" s="35" t="s">
        <v>1802</v>
      </c>
      <c r="F64" s="35" t="s">
        <v>1827</v>
      </c>
      <c r="H64" s="54">
        <f>SUMIFS('RGS_P&amp;L_db'!AY:AY,'RGS_P&amp;L_db'!$H:$H,$D64)/1000</f>
        <v>616.88070999999991</v>
      </c>
      <c r="I64" s="53">
        <f>SUMIFS('RGS_P&amp;L_db'!AZ:AZ,'RGS_P&amp;L_db'!$H:$H,$D64)/1000</f>
        <v>504.80273999999997</v>
      </c>
      <c r="J64" s="53">
        <f>SUMIFS('RGS_P&amp;L_db'!BA:BA,'RGS_P&amp;L_db'!$H:$H,$D64)/1000</f>
        <v>636.73613</v>
      </c>
      <c r="K64" s="53">
        <f>SUMIFS('RGS_P&amp;L_db'!BB:BB,'RGS_P&amp;L_db'!$H:$H,$D64)/1000</f>
        <v>539.84966000000009</v>
      </c>
      <c r="L64" s="53">
        <f>SUMIFS('RGS_P&amp;L_db'!BC:BC,'RGS_P&amp;L_db'!$H:$H,$D64)/1000</f>
        <v>596.70758000000001</v>
      </c>
      <c r="M64" s="53">
        <f>SUMIFS('RGS_P&amp;L_db'!BD:BD,'RGS_P&amp;L_db'!$H:$H,$D64)/1000</f>
        <v>634.33111999999994</v>
      </c>
      <c r="N64" s="53">
        <f>SUMIFS('RGS_P&amp;L_db'!BE:BE,'RGS_P&amp;L_db'!$H:$H,$D64)/1000</f>
        <v>598.49036000000001</v>
      </c>
      <c r="O64" s="53">
        <f>SUMIFS('RGS_P&amp;L_db'!BF:BF,'RGS_P&amp;L_db'!$H:$H,$D64)/1000</f>
        <v>639.11175000000003</v>
      </c>
      <c r="P64" s="53">
        <f>SUMIFS('RGS_P&amp;L_db'!BG:BG,'RGS_P&amp;L_db'!$H:$H,$D64)/1000</f>
        <v>565.45173</v>
      </c>
      <c r="Q64" s="53">
        <f>SUMIFS('RGS_P&amp;L_db'!BH:BH,'RGS_P&amp;L_db'!$H:$H,$D64)/1000</f>
        <v>545.21587999999997</v>
      </c>
      <c r="R64" s="53">
        <f>SUMIFS('RGS_P&amp;L_db'!BI:BI,'RGS_P&amp;L_db'!$H:$H,$D64)/1000</f>
        <v>481.97553000000005</v>
      </c>
      <c r="S64" s="53">
        <f>SUMIFS('RGS_P&amp;L_db'!BJ:BJ,'RGS_P&amp;L_db'!$H:$H,$D64)/1000</f>
        <v>602.76031</v>
      </c>
      <c r="T64" s="54">
        <f>SUMIFS('RGS_P&amp;L_db'!BK:BK,'RGS_P&amp;L_db'!$H:$H,$D64)/1000</f>
        <v>641.45822999999996</v>
      </c>
      <c r="U64" s="53">
        <f>SUMIFS('RGS_P&amp;L_db'!BL:BL,'RGS_P&amp;L_db'!$H:$H,$D64)/1000</f>
        <v>580.22666000000004</v>
      </c>
      <c r="V64" s="53">
        <f>SUMIFS('RGS_P&amp;L_db'!BM:BM,'RGS_P&amp;L_db'!$H:$H,$D64)/1000</f>
        <v>641.28117000000009</v>
      </c>
      <c r="W64" s="53">
        <f>SUMIFS('RGS_P&amp;L_db'!BN:BN,'RGS_P&amp;L_db'!$H:$H,$D64)/1000</f>
        <v>642.81876999999997</v>
      </c>
      <c r="X64" s="53">
        <f>SUMIFS('RGS_P&amp;L_db'!BO:BO,'RGS_P&amp;L_db'!$H:$H,$D64)/1000</f>
        <v>699.16806999999994</v>
      </c>
      <c r="Y64" s="53">
        <f>SUMIFS('RGS_P&amp;L_db'!BP:BP,'RGS_P&amp;L_db'!$H:$H,$D64)/1000</f>
        <v>595.62129000000004</v>
      </c>
      <c r="Z64" s="53">
        <f>SUMIFS('RGS_P&amp;L_db'!BQ:BQ,'RGS_P&amp;L_db'!$H:$H,$D64)/1000</f>
        <v>899.27053999999998</v>
      </c>
      <c r="AA64" s="53">
        <f>SUMIFS('RGS_P&amp;L_db'!BR:BR,'RGS_P&amp;L_db'!$H:$H,$D64)/1000-SUM($T64:Z64)</f>
        <v>631.22305999999935</v>
      </c>
      <c r="AB64" s="53">
        <f>SUMIFS('RGS_P&amp;L_db'!BS:BS,'RGS_P&amp;L_db'!$H:$H,$D64)/1000-SUM($T64:AA64)</f>
        <v>638.2829099999999</v>
      </c>
      <c r="AC64" s="53">
        <f>SUMIFS('RGS_P&amp;L_db'!BT:BT,'RGS_P&amp;L_db'!$H:$H,$D64)/1000-SUM($T64:AB64)</f>
        <v>664.48001999999997</v>
      </c>
      <c r="AD64" s="53">
        <f>SUMIFS('RGS_P&amp;L_db'!BU:BU,'RGS_P&amp;L_db'!$H:$H,$D64)/1000-SUM($T64:AC64)</f>
        <v>613.29193000000032</v>
      </c>
      <c r="AE64" s="53">
        <f>SUMIFS('RGS_P&amp;L_db'!BV:BV,'RGS_P&amp;L_db'!$H:$H,$D64)/1000-SUM($T64:AD64)</f>
        <v>651.75413000000026</v>
      </c>
      <c r="AF64" s="54">
        <f>SUMIFS('RGS_P&amp;L_db'!BW:BW,'RGS_P&amp;L_db'!$H:$H,$D64)/1000-SUM($T64:AE64)</f>
        <v>749.46950999999899</v>
      </c>
      <c r="AG64" s="53">
        <f>SUMIFS('RGS_P&amp;L_db'!BX:BX,'RGS_P&amp;L_db'!$H:$H,$D64)/1000-SUM($T64:AF64)</f>
        <v>598.87621000000036</v>
      </c>
      <c r="AH64" s="53">
        <f>SUMIFS('RGS_P&amp;L_db'!BY:BY,'RGS_P&amp;L_db'!$H:$H,$D64)/1000-SUM($T64:AG64)</f>
        <v>635.58235000000059</v>
      </c>
      <c r="AI64" s="53">
        <f>SUMIFS('RGS_P&amp;L_db'!BZ:BZ,'RGS_P&amp;L_db'!$H:$H,$D64)/1000-SUM($T64:AH64)</f>
        <v>693.15505999999914</v>
      </c>
      <c r="AJ64" s="53">
        <f>SUMIFS('RGS_P&amp;L_db'!CA:CA,'RGS_P&amp;L_db'!$H:$H,$D64)/1000-SUM($T64:AI64)</f>
        <v>725.18335999999908</v>
      </c>
      <c r="AK64" s="53">
        <f>SUMIFS('RGS_P&amp;L_db'!CB:CB,'RGS_P&amp;L_db'!$H:$H,$D64)/1000-SUM($T64:AJ64)</f>
        <v>701.7654700000021</v>
      </c>
      <c r="AM64" s="53">
        <f>SUM(H64:S64)</f>
        <v>6962.3134999999984</v>
      </c>
      <c r="AN64" s="53">
        <f>SUM(T64:AE64)</f>
        <v>7898.8767800000005</v>
      </c>
      <c r="AO64" s="53">
        <f>SUM(Z64:AK64)</f>
        <v>8202.3345499999996</v>
      </c>
      <c r="AP64" s="54">
        <f>SUM(T64:Y64)</f>
        <v>3800.5741900000003</v>
      </c>
      <c r="AQ64" s="53">
        <f>SUM(AF64:AK64)</f>
        <v>4104.0319600000003</v>
      </c>
      <c r="AS64" s="92">
        <f t="shared" ref="AS64:AW67" si="110">IFERROR(AM64/AM$20,0)</f>
        <v>2.2675807134013359E-2</v>
      </c>
      <c r="AT64" s="92">
        <f t="shared" si="110"/>
        <v>2.4295570075364887E-2</v>
      </c>
      <c r="AU64" s="92">
        <f t="shared" si="110"/>
        <v>2.4021913719440003E-2</v>
      </c>
      <c r="AV64" s="673">
        <f t="shared" si="110"/>
        <v>2.3922081081666536E-2</v>
      </c>
      <c r="AW64" s="92">
        <f t="shared" si="110"/>
        <v>2.3423596418065049E-2</v>
      </c>
      <c r="AY64" s="241">
        <f t="shared" ref="AY64:BC66" si="111">AM64/AM$2</f>
        <v>3.8259620113696617</v>
      </c>
      <c r="AZ64" s="241">
        <f t="shared" si="111"/>
        <v>4.103312612987013</v>
      </c>
      <c r="BA64" s="241">
        <f t="shared" si="111"/>
        <v>4.303428410283316</v>
      </c>
      <c r="BB64" s="679">
        <f t="shared" si="111"/>
        <v>4.0604425106837612</v>
      </c>
      <c r="BC64" s="241">
        <f t="shared" si="111"/>
        <v>4.4754983206106873</v>
      </c>
      <c r="BE64" s="90">
        <f>$AM64/AM$2</f>
        <v>3.8259620113696617</v>
      </c>
      <c r="BF64" s="90">
        <f>$AN64/AN$2</f>
        <v>4.103312612987013</v>
      </c>
      <c r="BG64" s="90">
        <f>$AO64/AO$2</f>
        <v>4.303428410283316</v>
      </c>
      <c r="BH64" s="673">
        <f>$AP64/AP$2</f>
        <v>4.0604425106837612</v>
      </c>
      <c r="BI64" s="90">
        <f>$AQ64/AQ$2</f>
        <v>4.4754983206106873</v>
      </c>
    </row>
    <row r="65" spans="1:61" x14ac:dyDescent="0.3">
      <c r="A65" s="43" t="str" cm="1">
        <f t="array" ref="A65">IF(ISBLANK(B65),"",IF(AND(H65:AK65=0),"n/a",""))</f>
        <v/>
      </c>
      <c r="B65" s="43">
        <v>951037210</v>
      </c>
      <c r="C65" s="35" t="s">
        <v>1521</v>
      </c>
      <c r="D65" s="35" t="str">
        <f>B65&amp;" - "&amp;C65</f>
        <v>951037210 - COS-Other Expense ATC</v>
      </c>
      <c r="E65" s="35" t="s">
        <v>1802</v>
      </c>
      <c r="F65" s="35" t="s">
        <v>1827</v>
      </c>
      <c r="H65" s="54">
        <f>SUMIFS('RGS_P&amp;L_db'!AY:AY,'RGS_P&amp;L_db'!$H:$H,$D65)/1000</f>
        <v>57.913989999999998</v>
      </c>
      <c r="I65" s="53">
        <f>SUMIFS('RGS_P&amp;L_db'!AZ:AZ,'RGS_P&amp;L_db'!$H:$H,$D65)/1000</f>
        <v>214.82775000000001</v>
      </c>
      <c r="J65" s="53">
        <f>SUMIFS('RGS_P&amp;L_db'!BA:BA,'RGS_P&amp;L_db'!$H:$H,$D65)/1000</f>
        <v>177.98721</v>
      </c>
      <c r="K65" s="53">
        <f>SUMIFS('RGS_P&amp;L_db'!BB:BB,'RGS_P&amp;L_db'!$H:$H,$D65)/1000</f>
        <v>221.43644</v>
      </c>
      <c r="L65" s="53">
        <f>SUMIFS('RGS_P&amp;L_db'!BC:BC,'RGS_P&amp;L_db'!$H:$H,$D65)/1000</f>
        <v>143.09695000000002</v>
      </c>
      <c r="M65" s="53">
        <f>SUMIFS('RGS_P&amp;L_db'!BD:BD,'RGS_P&amp;L_db'!$H:$H,$D65)/1000</f>
        <v>134.77246</v>
      </c>
      <c r="N65" s="53">
        <f>SUMIFS('RGS_P&amp;L_db'!BE:BE,'RGS_P&amp;L_db'!$H:$H,$D65)/1000</f>
        <v>58.087330000000001</v>
      </c>
      <c r="O65" s="53">
        <f>SUMIFS('RGS_P&amp;L_db'!BF:BF,'RGS_P&amp;L_db'!$H:$H,$D65)/1000</f>
        <v>111.06559</v>
      </c>
      <c r="P65" s="53">
        <f>SUMIFS('RGS_P&amp;L_db'!BG:BG,'RGS_P&amp;L_db'!$H:$H,$D65)/1000</f>
        <v>187.81864999999999</v>
      </c>
      <c r="Q65" s="53">
        <f>SUMIFS('RGS_P&amp;L_db'!BH:BH,'RGS_P&amp;L_db'!$H:$H,$D65)/1000</f>
        <v>305.73914000000002</v>
      </c>
      <c r="R65" s="53">
        <f>SUMIFS('RGS_P&amp;L_db'!BI:BI,'RGS_P&amp;L_db'!$H:$H,$D65)/1000</f>
        <v>83.452199999999991</v>
      </c>
      <c r="S65" s="53">
        <f>SUMIFS('RGS_P&amp;L_db'!BJ:BJ,'RGS_P&amp;L_db'!$H:$H,$D65)/1000</f>
        <v>140.44498999999999</v>
      </c>
      <c r="T65" s="54">
        <f>SUMIFS('RGS_P&amp;L_db'!BK:BK,'RGS_P&amp;L_db'!$H:$H,$D65)/1000</f>
        <v>132.93307000000001</v>
      </c>
      <c r="U65" s="53">
        <f>SUMIFS('RGS_P&amp;L_db'!BL:BL,'RGS_P&amp;L_db'!$H:$H,$D65)/1000</f>
        <v>236.33946</v>
      </c>
      <c r="V65" s="53">
        <f>SUMIFS('RGS_P&amp;L_db'!BM:BM,'RGS_P&amp;L_db'!$H:$H,$D65)/1000</f>
        <v>138.26329999999999</v>
      </c>
      <c r="W65" s="53">
        <f>SUMIFS('RGS_P&amp;L_db'!BN:BN,'RGS_P&amp;L_db'!$H:$H,$D65)/1000</f>
        <v>157.19976</v>
      </c>
      <c r="X65" s="53">
        <f>SUMIFS('RGS_P&amp;L_db'!BO:BO,'RGS_P&amp;L_db'!$H:$H,$D65)/1000</f>
        <v>152.80073000000002</v>
      </c>
      <c r="Y65" s="53">
        <f>SUMIFS('RGS_P&amp;L_db'!BP:BP,'RGS_P&amp;L_db'!$H:$H,$D65)/1000</f>
        <v>179.14201</v>
      </c>
      <c r="Z65" s="53">
        <f>SUMIFS('RGS_P&amp;L_db'!BQ:BQ,'RGS_P&amp;L_db'!$H:$H,$D65)/1000</f>
        <v>372.56097</v>
      </c>
      <c r="AA65" s="53">
        <f>SUMIFS('RGS_P&amp;L_db'!BR:BR,'RGS_P&amp;L_db'!$H:$H,$D65)/1000-SUM($T65:Z65)</f>
        <v>183.98761999999965</v>
      </c>
      <c r="AB65" s="53">
        <f>SUMIFS('RGS_P&amp;L_db'!BS:BS,'RGS_P&amp;L_db'!$H:$H,$D65)/1000-SUM($T65:AA65)</f>
        <v>107.21981000000005</v>
      </c>
      <c r="AC65" s="53">
        <f>SUMIFS('RGS_P&amp;L_db'!BT:BT,'RGS_P&amp;L_db'!$H:$H,$D65)/1000-SUM($T65:AB65)</f>
        <v>138.73442</v>
      </c>
      <c r="AD65" s="53">
        <f>SUMIFS('RGS_P&amp;L_db'!BU:BU,'RGS_P&amp;L_db'!$H:$H,$D65)/1000-SUM($T65:AC65)</f>
        <v>158.64094000000023</v>
      </c>
      <c r="AE65" s="53">
        <f>SUMIFS('RGS_P&amp;L_db'!BV:BV,'RGS_P&amp;L_db'!$H:$H,$D65)/1000-SUM($T65:AD65)</f>
        <v>427.65330999999969</v>
      </c>
      <c r="AF65" s="54">
        <f>SUMIFS('RGS_P&amp;L_db'!BW:BW,'RGS_P&amp;L_db'!$H:$H,$D65)/1000-SUM($T65:AE65)</f>
        <v>98.177059999999983</v>
      </c>
      <c r="AG65" s="53">
        <f>SUMIFS('RGS_P&amp;L_db'!BX:BX,'RGS_P&amp;L_db'!$H:$H,$D65)/1000-SUM($T65:AF65)</f>
        <v>293.32299000000057</v>
      </c>
      <c r="AH65" s="53">
        <f>SUMIFS('RGS_P&amp;L_db'!BY:BY,'RGS_P&amp;L_db'!$H:$H,$D65)/1000-SUM($T65:AG65)</f>
        <v>524.42824999999993</v>
      </c>
      <c r="AI65" s="53">
        <f>SUMIFS('RGS_P&amp;L_db'!BZ:BZ,'RGS_P&amp;L_db'!$H:$H,$D65)/1000-SUM($T65:AH65)</f>
        <v>-121.88219000000072</v>
      </c>
      <c r="AJ65" s="53">
        <f>SUMIFS('RGS_P&amp;L_db'!CA:CA,'RGS_P&amp;L_db'!$H:$H,$D65)/1000-SUM($T65:AI65)</f>
        <v>255.03416000000016</v>
      </c>
      <c r="AK65" s="53">
        <f>SUMIFS('RGS_P&amp;L_db'!CB:CB,'RGS_P&amp;L_db'!$H:$H,$D65)/1000-SUM($T65:AJ65)</f>
        <v>173.50132000000031</v>
      </c>
      <c r="AM65" s="53">
        <f>SUM(H65:S65)</f>
        <v>1836.6426999999996</v>
      </c>
      <c r="AN65" s="53">
        <f>SUM(T65:AE65)</f>
        <v>2385.4753999999998</v>
      </c>
      <c r="AO65" s="53">
        <f>SUM(Z65:AK65)</f>
        <v>2611.3786599999999</v>
      </c>
      <c r="AP65" s="54">
        <f>SUM(T65:Y65)</f>
        <v>996.67833000000007</v>
      </c>
      <c r="AQ65" s="53">
        <f>SUM(AF65:AK65)</f>
        <v>1222.5815900000002</v>
      </c>
      <c r="AS65" s="92">
        <f t="shared" si="110"/>
        <v>5.9818271095223681E-3</v>
      </c>
      <c r="AT65" s="92">
        <f t="shared" si="110"/>
        <v>7.3373071080821538E-3</v>
      </c>
      <c r="AU65" s="92">
        <f t="shared" si="110"/>
        <v>7.6478607982780767E-3</v>
      </c>
      <c r="AV65" s="673">
        <f t="shared" si="110"/>
        <v>6.2734257063930638E-3</v>
      </c>
      <c r="AW65" s="92">
        <f t="shared" si="110"/>
        <v>6.97783497580664E-3</v>
      </c>
      <c r="AY65" s="241">
        <f t="shared" si="111"/>
        <v>1.009280205302362</v>
      </c>
      <c r="AZ65" s="241">
        <f t="shared" si="111"/>
        <v>1.2392079999999999</v>
      </c>
      <c r="BA65" s="241">
        <f t="shared" si="111"/>
        <v>1.3700832423924449</v>
      </c>
      <c r="BB65" s="679">
        <f t="shared" si="111"/>
        <v>1.0648272756410258</v>
      </c>
      <c r="BC65" s="241">
        <f t="shared" si="111"/>
        <v>1.333240556161396</v>
      </c>
      <c r="BE65" s="90">
        <f>$AM65/AM$2</f>
        <v>1.009280205302362</v>
      </c>
      <c r="BF65" s="90">
        <f>$AN65/AN$2</f>
        <v>1.2392079999999999</v>
      </c>
      <c r="BG65" s="90">
        <f>$AO65/AO$2</f>
        <v>1.3700832423924449</v>
      </c>
      <c r="BH65" s="673">
        <f>$AP65/AP$2</f>
        <v>1.0648272756410258</v>
      </c>
      <c r="BI65" s="90">
        <f>$AQ65/AQ$2</f>
        <v>1.333240556161396</v>
      </c>
    </row>
    <row r="66" spans="1:61" x14ac:dyDescent="0.3">
      <c r="A66" s="43" t="str" cm="1">
        <f t="array" ref="A66">IF(ISBLANK(B66),"",IF(AND(H66:AK66=0),"n/a",""))</f>
        <v/>
      </c>
      <c r="B66" s="43">
        <v>951037240</v>
      </c>
      <c r="C66" s="35" t="s">
        <v>1590</v>
      </c>
      <c r="D66" s="35" t="str">
        <f>B66&amp;" - "&amp;C66</f>
        <v>951037240 - COS-Amort. ATC</v>
      </c>
      <c r="E66" s="35" t="s">
        <v>1802</v>
      </c>
      <c r="F66" s="35" t="s">
        <v>1827</v>
      </c>
      <c r="H66" s="54">
        <f>SUMIFS('RGS_P&amp;L_db'!AY:AY,'RGS_P&amp;L_db'!$H:$H,$D66)/1000</f>
        <v>55.255459999999999</v>
      </c>
      <c r="I66" s="53">
        <f>SUMIFS('RGS_P&amp;L_db'!AZ:AZ,'RGS_P&amp;L_db'!$H:$H,$D66)/1000</f>
        <v>55.255449999999996</v>
      </c>
      <c r="J66" s="53">
        <f>SUMIFS('RGS_P&amp;L_db'!BA:BA,'RGS_P&amp;L_db'!$H:$H,$D66)/1000</f>
        <v>55.255459999999999</v>
      </c>
      <c r="K66" s="53">
        <f>SUMIFS('RGS_P&amp;L_db'!BB:BB,'RGS_P&amp;L_db'!$H:$H,$D66)/1000</f>
        <v>55.255449999999996</v>
      </c>
      <c r="L66" s="53">
        <f>SUMIFS('RGS_P&amp;L_db'!BC:BC,'RGS_P&amp;L_db'!$H:$H,$D66)/1000</f>
        <v>55.255459999999999</v>
      </c>
      <c r="M66" s="53">
        <f>SUMIFS('RGS_P&amp;L_db'!BD:BD,'RGS_P&amp;L_db'!$H:$H,$D66)/1000</f>
        <v>55.255449999999996</v>
      </c>
      <c r="N66" s="53">
        <f>SUMIFS('RGS_P&amp;L_db'!BE:BE,'RGS_P&amp;L_db'!$H:$H,$D66)/1000</f>
        <v>55.255459999999999</v>
      </c>
      <c r="O66" s="53">
        <f>SUMIFS('RGS_P&amp;L_db'!BF:BF,'RGS_P&amp;L_db'!$H:$H,$D66)/1000</f>
        <v>55.255449999999996</v>
      </c>
      <c r="P66" s="53">
        <f>SUMIFS('RGS_P&amp;L_db'!BG:BG,'RGS_P&amp;L_db'!$H:$H,$D66)/1000</f>
        <v>55.255459999999999</v>
      </c>
      <c r="Q66" s="53">
        <f>SUMIFS('RGS_P&amp;L_db'!BH:BH,'RGS_P&amp;L_db'!$H:$H,$D66)/1000</f>
        <v>55.255449999999996</v>
      </c>
      <c r="R66" s="53">
        <f>SUMIFS('RGS_P&amp;L_db'!BI:BI,'RGS_P&amp;L_db'!$H:$H,$D66)/1000</f>
        <v>55.255459999999999</v>
      </c>
      <c r="S66" s="53">
        <f>SUMIFS('RGS_P&amp;L_db'!BJ:BJ,'RGS_P&amp;L_db'!$H:$H,$D66)/1000</f>
        <v>127.54872999999999</v>
      </c>
      <c r="T66" s="54">
        <f>SUMIFS('RGS_P&amp;L_db'!BK:BK,'RGS_P&amp;L_db'!$H:$H,$D66)/1000</f>
        <v>199.84201000000002</v>
      </c>
      <c r="U66" s="53">
        <f>SUMIFS('RGS_P&amp;L_db'!BL:BL,'RGS_P&amp;L_db'!$H:$H,$D66)/1000</f>
        <v>199.84198999999998</v>
      </c>
      <c r="V66" s="53">
        <f>SUMIFS('RGS_P&amp;L_db'!BM:BM,'RGS_P&amp;L_db'!$H:$H,$D66)/1000</f>
        <v>199.84201000000002</v>
      </c>
      <c r="W66" s="53">
        <f>SUMIFS('RGS_P&amp;L_db'!BN:BN,'RGS_P&amp;L_db'!$H:$H,$D66)/1000</f>
        <v>199.84198999999998</v>
      </c>
      <c r="X66" s="53">
        <f>SUMIFS('RGS_P&amp;L_db'!BO:BO,'RGS_P&amp;L_db'!$H:$H,$D66)/1000</f>
        <v>199.84201000000002</v>
      </c>
      <c r="Y66" s="53">
        <f>SUMIFS('RGS_P&amp;L_db'!BP:BP,'RGS_P&amp;L_db'!$H:$H,$D66)/1000</f>
        <v>199.84198999999998</v>
      </c>
      <c r="Z66" s="53">
        <f>SUMIFS('RGS_P&amp;L_db'!BQ:BQ,'RGS_P&amp;L_db'!$H:$H,$D66)/1000</f>
        <v>199.84201000000002</v>
      </c>
      <c r="AA66" s="53">
        <f>SUMIFS('RGS_P&amp;L_db'!BR:BR,'RGS_P&amp;L_db'!$H:$H,$D66)/1000-SUM($T66:Z66)</f>
        <v>99.921000000000049</v>
      </c>
      <c r="AB66" s="53">
        <f>SUMIFS('RGS_P&amp;L_db'!BS:BS,'RGS_P&amp;L_db'!$H:$H,$D66)/1000-SUM($T66:AA66)</f>
        <v>0</v>
      </c>
      <c r="AC66" s="53">
        <f>SUMIFS('RGS_P&amp;L_db'!BT:BT,'RGS_P&amp;L_db'!$H:$H,$D66)/1000-SUM($T66:AB66)</f>
        <v>0</v>
      </c>
      <c r="AD66" s="53">
        <f>SUMIFS('RGS_P&amp;L_db'!BU:BU,'RGS_P&amp;L_db'!$H:$H,$D66)/1000-SUM($T66:AC66)</f>
        <v>0</v>
      </c>
      <c r="AE66" s="53">
        <f>SUMIFS('RGS_P&amp;L_db'!BV:BV,'RGS_P&amp;L_db'!$H:$H,$D66)/1000-SUM($T66:AD66)</f>
        <v>0</v>
      </c>
      <c r="AF66" s="54">
        <f>SUMIFS('RGS_P&amp;L_db'!BW:BW,'RGS_P&amp;L_db'!$H:$H,$D66)/1000-SUM($T66:AE66)</f>
        <v>0</v>
      </c>
      <c r="AG66" s="53">
        <f>SUMIFS('RGS_P&amp;L_db'!BX:BX,'RGS_P&amp;L_db'!$H:$H,$D66)/1000-SUM($T66:AF66)</f>
        <v>0</v>
      </c>
      <c r="AH66" s="53">
        <f>SUMIFS('RGS_P&amp;L_db'!BY:BY,'RGS_P&amp;L_db'!$H:$H,$D66)/1000-SUM($T66:AG66)</f>
        <v>0</v>
      </c>
      <c r="AI66" s="53">
        <f>SUMIFS('RGS_P&amp;L_db'!BZ:BZ,'RGS_P&amp;L_db'!$H:$H,$D66)/1000-SUM($T66:AH66)</f>
        <v>0</v>
      </c>
      <c r="AJ66" s="53">
        <f>SUMIFS('RGS_P&amp;L_db'!CA:CA,'RGS_P&amp;L_db'!$H:$H,$D66)/1000-SUM($T66:AI66)</f>
        <v>0</v>
      </c>
      <c r="AK66" s="53">
        <f>SUMIFS('RGS_P&amp;L_db'!CB:CB,'RGS_P&amp;L_db'!$H:$H,$D66)/1000-SUM($T66:AJ66)</f>
        <v>0</v>
      </c>
      <c r="AM66" s="53">
        <f>SUM(H66:S66)</f>
        <v>735.3587399999999</v>
      </c>
      <c r="AN66" s="53">
        <f>SUM(T66:AE66)</f>
        <v>1498.81501</v>
      </c>
      <c r="AO66" s="53">
        <f>SUM(Z66:AK66)</f>
        <v>299.76301000000007</v>
      </c>
      <c r="AP66" s="54">
        <f>SUM(T66:Y66)</f>
        <v>1199.0519999999999</v>
      </c>
      <c r="AQ66" s="53">
        <f>SUM(AF66:AK66)</f>
        <v>0</v>
      </c>
      <c r="AS66" s="92">
        <f t="shared" si="110"/>
        <v>2.3950161052861347E-3</v>
      </c>
      <c r="AT66" s="92">
        <f t="shared" si="110"/>
        <v>4.6100940829543772E-3</v>
      </c>
      <c r="AU66" s="92">
        <f t="shared" si="110"/>
        <v>8.7790629833546996E-4</v>
      </c>
      <c r="AV66" s="673">
        <f t="shared" si="110"/>
        <v>7.5472330577328944E-3</v>
      </c>
      <c r="AW66" s="92">
        <f t="shared" si="110"/>
        <v>0</v>
      </c>
      <c r="AY66" s="241">
        <f t="shared" si="111"/>
        <v>0.40409766149838849</v>
      </c>
      <c r="AZ66" s="241">
        <f t="shared" si="111"/>
        <v>0.7786052</v>
      </c>
      <c r="BA66" s="241">
        <f t="shared" si="111"/>
        <v>0.157273352570829</v>
      </c>
      <c r="BB66" s="679">
        <f t="shared" si="111"/>
        <v>1.2810384615384613</v>
      </c>
      <c r="BC66" s="241">
        <f t="shared" si="111"/>
        <v>0</v>
      </c>
      <c r="BE66" s="90">
        <f>$AM66/AM$2</f>
        <v>0.40409766149838849</v>
      </c>
      <c r="BF66" s="90">
        <f>$AN66/AN$2</f>
        <v>0.7786052</v>
      </c>
      <c r="BG66" s="90">
        <f>$AO66/AO$2</f>
        <v>0.157273352570829</v>
      </c>
      <c r="BH66" s="673">
        <f>$AP66/AP$2</f>
        <v>1.2810384615384613</v>
      </c>
      <c r="BI66" s="90">
        <f>$AQ66/AQ$2</f>
        <v>0</v>
      </c>
    </row>
    <row r="67" spans="1:61" x14ac:dyDescent="0.3">
      <c r="A67" s="43" t="str" cm="1">
        <f t="array" ref="A67">IF(ISBLANK(B67),"",IF(AND(H67:AK67=0),"n/a",""))</f>
        <v/>
      </c>
      <c r="B67" s="222" t="str">
        <f>F66</f>
        <v>COGS - Acid Technology</v>
      </c>
      <c r="C67" s="152"/>
      <c r="D67" s="152"/>
      <c r="E67" s="152"/>
      <c r="F67" s="152"/>
      <c r="G67" s="152"/>
      <c r="H67" s="65">
        <f t="shared" ref="H67:S67" si="112">SUM(H64:H66)</f>
        <v>730.05015999999989</v>
      </c>
      <c r="I67" s="64">
        <f t="shared" si="112"/>
        <v>774.88594000000001</v>
      </c>
      <c r="J67" s="64">
        <f t="shared" si="112"/>
        <v>869.97879999999998</v>
      </c>
      <c r="K67" s="64">
        <f t="shared" si="112"/>
        <v>816.54155000000003</v>
      </c>
      <c r="L67" s="64">
        <f t="shared" si="112"/>
        <v>795.05998999999997</v>
      </c>
      <c r="M67" s="64">
        <f t="shared" si="112"/>
        <v>824.35902999999996</v>
      </c>
      <c r="N67" s="64">
        <f t="shared" si="112"/>
        <v>711.83314999999993</v>
      </c>
      <c r="O67" s="64">
        <f t="shared" si="112"/>
        <v>805.43279000000007</v>
      </c>
      <c r="P67" s="64">
        <f t="shared" si="112"/>
        <v>808.5258399999999</v>
      </c>
      <c r="Q67" s="64">
        <f t="shared" si="112"/>
        <v>906.21046999999999</v>
      </c>
      <c r="R67" s="64">
        <f t="shared" si="112"/>
        <v>620.68318999999997</v>
      </c>
      <c r="S67" s="64">
        <f t="shared" si="112"/>
        <v>870.75402999999994</v>
      </c>
      <c r="T67" s="65">
        <f t="shared" ref="T67:AA67" si="113">SUM(T64:T66)</f>
        <v>974.23331000000007</v>
      </c>
      <c r="U67" s="64">
        <f t="shared" si="113"/>
        <v>1016.4081100000001</v>
      </c>
      <c r="V67" s="64">
        <f t="shared" si="113"/>
        <v>979.38648000000012</v>
      </c>
      <c r="W67" s="64">
        <f t="shared" si="113"/>
        <v>999.86051999999995</v>
      </c>
      <c r="X67" s="64">
        <f t="shared" si="113"/>
        <v>1051.8108099999999</v>
      </c>
      <c r="Y67" s="64">
        <f t="shared" si="113"/>
        <v>974.60529000000008</v>
      </c>
      <c r="Z67" s="64">
        <f t="shared" si="113"/>
        <v>1471.6735200000001</v>
      </c>
      <c r="AA67" s="64">
        <f t="shared" si="113"/>
        <v>915.13167999999905</v>
      </c>
      <c r="AB67" s="64">
        <f t="shared" ref="AB67:AK67" si="114">SUM(AB64:AB66)</f>
        <v>745.50271999999995</v>
      </c>
      <c r="AC67" s="64">
        <f t="shared" si="114"/>
        <v>803.21443999999997</v>
      </c>
      <c r="AD67" s="64">
        <f t="shared" si="114"/>
        <v>771.93287000000055</v>
      </c>
      <c r="AE67" s="64">
        <f t="shared" si="114"/>
        <v>1079.40744</v>
      </c>
      <c r="AF67" s="856">
        <f t="shared" si="114"/>
        <v>847.64656999999897</v>
      </c>
      <c r="AG67" s="64">
        <f t="shared" si="114"/>
        <v>892.19920000000093</v>
      </c>
      <c r="AH67" s="64">
        <f t="shared" si="114"/>
        <v>1160.0106000000005</v>
      </c>
      <c r="AI67" s="64">
        <f t="shared" si="114"/>
        <v>571.27286999999842</v>
      </c>
      <c r="AJ67" s="64">
        <f t="shared" si="114"/>
        <v>980.21751999999924</v>
      </c>
      <c r="AK67" s="64">
        <f t="shared" si="114"/>
        <v>875.2667900000024</v>
      </c>
      <c r="AM67" s="64">
        <f t="shared" ref="AM67:AQ67" si="115">SUM(AM64:AM66)</f>
        <v>9534.3149399999984</v>
      </c>
      <c r="AN67" s="64">
        <f t="shared" si="115"/>
        <v>11783.16719</v>
      </c>
      <c r="AO67" s="64">
        <f t="shared" si="115"/>
        <v>11113.47622</v>
      </c>
      <c r="AP67" s="65">
        <f t="shared" si="115"/>
        <v>5996.3045199999997</v>
      </c>
      <c r="AQ67" s="64">
        <f t="shared" si="115"/>
        <v>5326.61355</v>
      </c>
      <c r="AS67" s="216">
        <f t="shared" si="110"/>
        <v>3.1052650348821865E-2</v>
      </c>
      <c r="AT67" s="216">
        <f t="shared" si="110"/>
        <v>3.6242971266401421E-2</v>
      </c>
      <c r="AU67" s="216">
        <f t="shared" si="110"/>
        <v>3.2547680816053554E-2</v>
      </c>
      <c r="AV67" s="676">
        <f t="shared" si="110"/>
        <v>3.7742739845792489E-2</v>
      </c>
      <c r="AW67" s="216">
        <f t="shared" si="110"/>
        <v>3.0401431393871688E-2</v>
      </c>
      <c r="AY67" s="247">
        <f t="shared" ref="AY67:BC67" si="116">SUM(AY64:AY66)</f>
        <v>5.2393398781704121</v>
      </c>
      <c r="AZ67" s="247">
        <f t="shared" si="116"/>
        <v>6.121125812987013</v>
      </c>
      <c r="BA67" s="247">
        <f t="shared" si="116"/>
        <v>5.8307850052465904</v>
      </c>
      <c r="BB67" s="681">
        <f t="shared" si="116"/>
        <v>6.4063082478632483</v>
      </c>
      <c r="BC67" s="247">
        <f t="shared" si="116"/>
        <v>5.8087388767720833</v>
      </c>
      <c r="BE67" s="345">
        <f t="shared" ref="BE67:BI67" si="117">SUM(BE64:BE66)</f>
        <v>5.2393398781704121</v>
      </c>
      <c r="BF67" s="345">
        <f t="shared" si="117"/>
        <v>6.121125812987013</v>
      </c>
      <c r="BG67" s="345">
        <f t="shared" si="117"/>
        <v>5.8307850052465904</v>
      </c>
      <c r="BH67" s="676">
        <f t="shared" si="117"/>
        <v>6.4063082478632483</v>
      </c>
      <c r="BI67" s="345">
        <f t="shared" si="117"/>
        <v>5.8087388767720833</v>
      </c>
    </row>
    <row r="68" spans="1:61" ht="5.0999999999999996" customHeight="1" x14ac:dyDescent="0.3">
      <c r="A68" s="43" t="str" cm="1">
        <f t="array" ref="A68">IF(ISBLANK(B68),"",IF(AND(H68:AK68=0),"n/a",""))</f>
        <v/>
      </c>
      <c r="B68" s="43"/>
      <c r="H68" s="54"/>
      <c r="I68" s="53"/>
      <c r="J68" s="53"/>
      <c r="K68" s="53"/>
      <c r="L68" s="53"/>
      <c r="M68" s="53"/>
      <c r="N68" s="53"/>
      <c r="O68" s="53"/>
      <c r="P68" s="53"/>
      <c r="Q68" s="53"/>
      <c r="R68" s="53"/>
      <c r="S68" s="53"/>
      <c r="T68" s="54"/>
      <c r="U68" s="53"/>
      <c r="V68" s="53"/>
      <c r="W68" s="53"/>
      <c r="X68" s="53"/>
      <c r="Y68" s="53"/>
      <c r="Z68" s="53"/>
      <c r="AA68" s="53"/>
      <c r="AB68" s="53"/>
      <c r="AC68" s="53"/>
      <c r="AD68" s="53"/>
      <c r="AE68" s="53"/>
      <c r="AF68" s="54"/>
      <c r="AG68" s="53"/>
      <c r="AH68" s="53"/>
      <c r="AI68" s="53"/>
      <c r="AJ68" s="53"/>
      <c r="AK68" s="53"/>
      <c r="AP68" s="54"/>
      <c r="AV68" s="673"/>
      <c r="BB68" s="69"/>
      <c r="BE68" s="90"/>
      <c r="BF68" s="90"/>
      <c r="BG68" s="90"/>
      <c r="BH68" s="673"/>
      <c r="BI68" s="90"/>
    </row>
    <row r="69" spans="1:61" x14ac:dyDescent="0.3">
      <c r="A69" s="43" t="str" cm="1">
        <f t="array" ref="A69">IF(ISBLANK(B69),"",IF(AND(H69:AK69=0),"n/a",""))</f>
        <v/>
      </c>
      <c r="B69" s="43">
        <v>951037400</v>
      </c>
      <c r="C69" s="35" t="s">
        <v>1584</v>
      </c>
      <c r="D69" s="35" t="str">
        <f>B69&amp;" - "&amp;C69</f>
        <v>951037400 - COS-Staff Costs CS</v>
      </c>
      <c r="E69" s="35" t="s">
        <v>1475</v>
      </c>
      <c r="F69" s="35" t="s">
        <v>1830</v>
      </c>
      <c r="H69" s="54">
        <f>SUMIFS('RGS_P&amp;L_db'!AY:AY,'RGS_P&amp;L_db'!$H:$H,$D69)/1000</f>
        <v>75.457149999999999</v>
      </c>
      <c r="I69" s="53">
        <f>SUMIFS('RGS_P&amp;L_db'!AZ:AZ,'RGS_P&amp;L_db'!$H:$H,$D69)/1000</f>
        <v>68.830259999999996</v>
      </c>
      <c r="J69" s="53">
        <f>SUMIFS('RGS_P&amp;L_db'!BA:BA,'RGS_P&amp;L_db'!$H:$H,$D69)/1000</f>
        <v>76.326479999999989</v>
      </c>
      <c r="K69" s="53">
        <f>SUMIFS('RGS_P&amp;L_db'!BB:BB,'RGS_P&amp;L_db'!$H:$H,$D69)/1000</f>
        <v>70.060469999999995</v>
      </c>
      <c r="L69" s="53">
        <f>SUMIFS('RGS_P&amp;L_db'!BC:BC,'RGS_P&amp;L_db'!$H:$H,$D69)/1000</f>
        <v>80.391499999999994</v>
      </c>
      <c r="M69" s="53">
        <f>SUMIFS('RGS_P&amp;L_db'!BD:BD,'RGS_P&amp;L_db'!$H:$H,$D69)/1000</f>
        <v>76.715589999999992</v>
      </c>
      <c r="N69" s="53">
        <f>SUMIFS('RGS_P&amp;L_db'!BE:BE,'RGS_P&amp;L_db'!$H:$H,$D69)/1000</f>
        <v>73.82544</v>
      </c>
      <c r="O69" s="53">
        <f>SUMIFS('RGS_P&amp;L_db'!BF:BF,'RGS_P&amp;L_db'!$H:$H,$D69)/1000</f>
        <v>79.605630000000005</v>
      </c>
      <c r="P69" s="53">
        <f>SUMIFS('RGS_P&amp;L_db'!BG:BG,'RGS_P&amp;L_db'!$H:$H,$D69)/1000</f>
        <v>74.241230000000002</v>
      </c>
      <c r="Q69" s="53">
        <f>SUMIFS('RGS_P&amp;L_db'!BH:BH,'RGS_P&amp;L_db'!$H:$H,$D69)/1000</f>
        <v>76.487660000000005</v>
      </c>
      <c r="R69" s="53">
        <f>SUMIFS('RGS_P&amp;L_db'!BI:BI,'RGS_P&amp;L_db'!$H:$H,$D69)/1000</f>
        <v>76.508020000000002</v>
      </c>
      <c r="S69" s="53">
        <f>SUMIFS('RGS_P&amp;L_db'!BJ:BJ,'RGS_P&amp;L_db'!$H:$H,$D69)/1000</f>
        <v>67.87127000000001</v>
      </c>
      <c r="T69" s="54">
        <f>SUMIFS('RGS_P&amp;L_db'!BK:BK,'RGS_P&amp;L_db'!$H:$H,$D69)/1000</f>
        <v>71.907699999999991</v>
      </c>
      <c r="U69" s="53">
        <f>SUMIFS('RGS_P&amp;L_db'!BL:BL,'RGS_P&amp;L_db'!$H:$H,$D69)/1000</f>
        <v>67.674669999999992</v>
      </c>
      <c r="V69" s="53">
        <f>SUMIFS('RGS_P&amp;L_db'!BM:BM,'RGS_P&amp;L_db'!$H:$H,$D69)/1000</f>
        <v>65.109780000000001</v>
      </c>
      <c r="W69" s="53">
        <f>SUMIFS('RGS_P&amp;L_db'!BN:BN,'RGS_P&amp;L_db'!$H:$H,$D69)/1000</f>
        <v>87.568449999999999</v>
      </c>
      <c r="X69" s="53">
        <f>SUMIFS('RGS_P&amp;L_db'!BO:BO,'RGS_P&amp;L_db'!$H:$H,$D69)/1000</f>
        <v>80.696979999999996</v>
      </c>
      <c r="Y69" s="53">
        <f>SUMIFS('RGS_P&amp;L_db'!BP:BP,'RGS_P&amp;L_db'!$H:$H,$D69)/1000</f>
        <v>72.583029999999994</v>
      </c>
      <c r="Z69" s="53">
        <f>SUMIFS('RGS_P&amp;L_db'!BQ:BQ,'RGS_P&amp;L_db'!$H:$H,$D69)/1000</f>
        <v>83.760750000000002</v>
      </c>
      <c r="AA69" s="53">
        <f>SUMIFS('RGS_P&amp;L_db'!BR:BR,'RGS_P&amp;L_db'!$H:$H,$D69)/1000-SUM($T69:Z69)</f>
        <v>75.659180000000106</v>
      </c>
      <c r="AB69" s="53">
        <f>SUMIFS('RGS_P&amp;L_db'!BS:BS,'RGS_P&amp;L_db'!$H:$H,$D69)/1000-SUM($T69:AA69)</f>
        <v>73.528689999999983</v>
      </c>
      <c r="AC69" s="53">
        <f>SUMIFS('RGS_P&amp;L_db'!BT:BT,'RGS_P&amp;L_db'!$H:$H,$D69)/1000-SUM($T69:AB69)</f>
        <v>79.142029999999977</v>
      </c>
      <c r="AD69" s="53">
        <f>SUMIFS('RGS_P&amp;L_db'!BU:BU,'RGS_P&amp;L_db'!$H:$H,$D69)/1000-SUM($T69:AC69)</f>
        <v>73.528739999999971</v>
      </c>
      <c r="AE69" s="53">
        <f>SUMIFS('RGS_P&amp;L_db'!BV:BV,'RGS_P&amp;L_db'!$H:$H,$D69)/1000-SUM($T69:AD69)</f>
        <v>76.676410000000033</v>
      </c>
      <c r="AF69" s="54">
        <f>SUMIFS('RGS_P&amp;L_db'!BW:BW,'RGS_P&amp;L_db'!$H:$H,$D69)/1000-SUM($T69:AE69)</f>
        <v>88.735230000000001</v>
      </c>
      <c r="AG69" s="53">
        <f>SUMIFS('RGS_P&amp;L_db'!BX:BX,'RGS_P&amp;L_db'!$H:$H,$D69)/1000-SUM($T69:AF69)</f>
        <v>76.143239999999992</v>
      </c>
      <c r="AH69" s="53">
        <f>SUMIFS('RGS_P&amp;L_db'!BY:BY,'RGS_P&amp;L_db'!$H:$H,$D69)/1000-SUM($T69:AG69)</f>
        <v>75.527799999999843</v>
      </c>
      <c r="AI69" s="53">
        <f>SUMIFS('RGS_P&amp;L_db'!BZ:BZ,'RGS_P&amp;L_db'!$H:$H,$D69)/1000-SUM($T69:AH69)</f>
        <v>78.132749999999987</v>
      </c>
      <c r="AJ69" s="53">
        <f>SUMIFS('RGS_P&amp;L_db'!CA:CA,'RGS_P&amp;L_db'!$H:$H,$D69)/1000-SUM($T69:AI69)</f>
        <v>86.605000000000018</v>
      </c>
      <c r="AK69" s="53">
        <f>SUMIFS('RGS_P&amp;L_db'!CB:CB,'RGS_P&amp;L_db'!$H:$H,$D69)/1000-SUM($T69:AJ69)</f>
        <v>87.296230000000151</v>
      </c>
      <c r="AM69" s="53">
        <f>SUM(H69:S69)</f>
        <v>896.32069999999987</v>
      </c>
      <c r="AN69" s="53">
        <f>SUM(T69:AE69)</f>
        <v>907.83641</v>
      </c>
      <c r="AO69" s="53">
        <f>SUM(Z69:AK69)</f>
        <v>954.73605000000009</v>
      </c>
      <c r="AP69" s="54">
        <f>SUM(T69:Y69)</f>
        <v>445.54060999999996</v>
      </c>
      <c r="AQ69" s="53">
        <f>SUM(AF69:AK69)</f>
        <v>492.44024999999999</v>
      </c>
      <c r="AS69" s="92">
        <f t="shared" ref="AS69:AW73" si="118">IFERROR(AM69/AM$20,0)</f>
        <v>2.9192588531705517E-3</v>
      </c>
      <c r="AT69" s="92">
        <f t="shared" si="118"/>
        <v>2.792346776692304E-3</v>
      </c>
      <c r="AU69" s="92">
        <f t="shared" si="118"/>
        <v>2.7961048013993724E-3</v>
      </c>
      <c r="AV69" s="673">
        <f t="shared" si="118"/>
        <v>2.8043811447330713E-3</v>
      </c>
      <c r="AW69" s="92">
        <f t="shared" si="118"/>
        <v>2.8105828094016736E-3</v>
      </c>
      <c r="AY69" s="241">
        <f t="shared" ref="AY69:BC72" si="119">AM69/AM$2</f>
        <v>0.49255020593431531</v>
      </c>
      <c r="AZ69" s="241">
        <f t="shared" si="119"/>
        <v>0.47160332987012987</v>
      </c>
      <c r="BA69" s="241">
        <f t="shared" si="119"/>
        <v>0.50091083420776505</v>
      </c>
      <c r="BB69" s="679">
        <f t="shared" si="119"/>
        <v>0.47600492521367516</v>
      </c>
      <c r="BC69" s="241">
        <f t="shared" si="119"/>
        <v>0.53701226826608506</v>
      </c>
      <c r="BE69" s="90">
        <f>$AM69/AM$2</f>
        <v>0.49255020593431531</v>
      </c>
      <c r="BF69" s="90">
        <f>$AN69/AN$2</f>
        <v>0.47160332987012987</v>
      </c>
      <c r="BG69" s="90">
        <f>$AO69/AO$2</f>
        <v>0.50091083420776505</v>
      </c>
      <c r="BH69" s="673">
        <f>$AP69/AP$2</f>
        <v>0.47600492521367516</v>
      </c>
      <c r="BI69" s="90">
        <f>$AQ69/AQ$2</f>
        <v>0.53701226826608506</v>
      </c>
    </row>
    <row r="70" spans="1:61" x14ac:dyDescent="0.3">
      <c r="A70" s="43" t="str" cm="1">
        <f t="array" ref="A70">IF(ISBLANK(B70),"",IF(AND(H70:AK70=0),"n/a",""))</f>
        <v>n/a</v>
      </c>
      <c r="B70" s="43" t="s">
        <v>1432</v>
      </c>
      <c r="C70" s="35" t="s">
        <v>1477</v>
      </c>
      <c r="D70" s="35" t="str">
        <f>B70&amp;" - "&amp;C70</f>
        <v>Not mapped - SEL - EE RELATED CSR</v>
      </c>
      <c r="E70" s="35" t="s">
        <v>1475</v>
      </c>
      <c r="F70" s="35" t="s">
        <v>1830</v>
      </c>
      <c r="H70" s="54">
        <f>SUMIFS('RGS_P&amp;L_db'!AY:AY,'RGS_P&amp;L_db'!$H:$H,$D70)/1000</f>
        <v>0</v>
      </c>
      <c r="I70" s="53">
        <f>SUMIFS('RGS_P&amp;L_db'!AZ:AZ,'RGS_P&amp;L_db'!$H:$H,$D70)/1000</f>
        <v>0</v>
      </c>
      <c r="J70" s="53">
        <f>SUMIFS('RGS_P&amp;L_db'!BA:BA,'RGS_P&amp;L_db'!$H:$H,$D70)/1000</f>
        <v>0</v>
      </c>
      <c r="K70" s="53">
        <f>SUMIFS('RGS_P&amp;L_db'!BB:BB,'RGS_P&amp;L_db'!$H:$H,$D70)/1000</f>
        <v>0</v>
      </c>
      <c r="L70" s="53">
        <f>SUMIFS('RGS_P&amp;L_db'!BC:BC,'RGS_P&amp;L_db'!$H:$H,$D70)/1000</f>
        <v>0</v>
      </c>
      <c r="M70" s="53">
        <f>SUMIFS('RGS_P&amp;L_db'!BD:BD,'RGS_P&amp;L_db'!$H:$H,$D70)/1000</f>
        <v>0</v>
      </c>
      <c r="N70" s="53">
        <f>SUMIFS('RGS_P&amp;L_db'!BE:BE,'RGS_P&amp;L_db'!$H:$H,$D70)/1000</f>
        <v>0</v>
      </c>
      <c r="O70" s="53">
        <f>SUMIFS('RGS_P&amp;L_db'!BF:BF,'RGS_P&amp;L_db'!$H:$H,$D70)/1000</f>
        <v>0</v>
      </c>
      <c r="P70" s="53">
        <f>SUMIFS('RGS_P&amp;L_db'!BG:BG,'RGS_P&amp;L_db'!$H:$H,$D70)/1000</f>
        <v>0</v>
      </c>
      <c r="Q70" s="53">
        <f>SUMIFS('RGS_P&amp;L_db'!BH:BH,'RGS_P&amp;L_db'!$H:$H,$D70)/1000</f>
        <v>0</v>
      </c>
      <c r="R70" s="53">
        <f>SUMIFS('RGS_P&amp;L_db'!BI:BI,'RGS_P&amp;L_db'!$H:$H,$D70)/1000</f>
        <v>0</v>
      </c>
      <c r="S70" s="53">
        <f>SUMIFS('RGS_P&amp;L_db'!BJ:BJ,'RGS_P&amp;L_db'!$H:$H,$D70)/1000</f>
        <v>0</v>
      </c>
      <c r="T70" s="54">
        <f>SUMIFS('RGS_P&amp;L_db'!BK:BK,'RGS_P&amp;L_db'!$H:$H,$D70)/1000</f>
        <v>0</v>
      </c>
      <c r="U70" s="53">
        <f>SUMIFS('RGS_P&amp;L_db'!BL:BL,'RGS_P&amp;L_db'!$H:$H,$D70)/1000</f>
        <v>0</v>
      </c>
      <c r="V70" s="53">
        <f>SUMIFS('RGS_P&amp;L_db'!BM:BM,'RGS_P&amp;L_db'!$H:$H,$D70)/1000</f>
        <v>0</v>
      </c>
      <c r="W70" s="53">
        <f>SUMIFS('RGS_P&amp;L_db'!BN:BN,'RGS_P&amp;L_db'!$H:$H,$D70)/1000</f>
        <v>0</v>
      </c>
      <c r="X70" s="53">
        <f>SUMIFS('RGS_P&amp;L_db'!BO:BO,'RGS_P&amp;L_db'!$H:$H,$D70)/1000</f>
        <v>0</v>
      </c>
      <c r="Y70" s="53">
        <f>SUMIFS('RGS_P&amp;L_db'!BP:BP,'RGS_P&amp;L_db'!$H:$H,$D70)/1000</f>
        <v>0</v>
      </c>
      <c r="Z70" s="53">
        <f>SUMIFS('RGS_P&amp;L_db'!BQ:BQ,'RGS_P&amp;L_db'!$H:$H,$D70)/1000</f>
        <v>0</v>
      </c>
      <c r="AA70" s="53">
        <f>SUMIFS('RGS_P&amp;L_db'!BR:BR,'RGS_P&amp;L_db'!$H:$H,$D70)/1000-SUM($T70:Z70)</f>
        <v>0</v>
      </c>
      <c r="AB70" s="53">
        <f>SUMIFS('RGS_P&amp;L_db'!BS:BS,'RGS_P&amp;L_db'!$H:$H,$D70)/1000-SUM($T70:AA70)</f>
        <v>0</v>
      </c>
      <c r="AC70" s="53">
        <f>SUMIFS('RGS_P&amp;L_db'!BT:BT,'RGS_P&amp;L_db'!$H:$H,$D70)/1000-SUM($T70:AB70)</f>
        <v>0</v>
      </c>
      <c r="AD70" s="53">
        <f>SUMIFS('RGS_P&amp;L_db'!BU:BU,'RGS_P&amp;L_db'!$H:$H,$D70)/1000-SUM($T70:AC70)</f>
        <v>0</v>
      </c>
      <c r="AE70" s="53">
        <f>SUMIFS('RGS_P&amp;L_db'!BV:BV,'RGS_P&amp;L_db'!$H:$H,$D70)/1000-SUM($T70:AD70)</f>
        <v>0</v>
      </c>
      <c r="AF70" s="54">
        <f>SUMIFS('RGS_P&amp;L_db'!BW:BW,'RGS_P&amp;L_db'!$H:$H,$D70)/1000-SUM($T70:AE70)</f>
        <v>0</v>
      </c>
      <c r="AG70" s="53">
        <f>SUMIFS('RGS_P&amp;L_db'!BX:BX,'RGS_P&amp;L_db'!$H:$H,$D70)/1000-SUM($T70:AF70)</f>
        <v>0</v>
      </c>
      <c r="AH70" s="53">
        <f>SUMIFS('RGS_P&amp;L_db'!BY:BY,'RGS_P&amp;L_db'!$H:$H,$D70)/1000-SUM($T70:AG70)</f>
        <v>0</v>
      </c>
      <c r="AI70" s="53">
        <f>SUMIFS('RGS_P&amp;L_db'!BZ:BZ,'RGS_P&amp;L_db'!$H:$H,$D70)/1000-SUM($T70:AH70)</f>
        <v>0</v>
      </c>
      <c r="AJ70" s="53">
        <f>SUMIFS('RGS_P&amp;L_db'!CA:CA,'RGS_P&amp;L_db'!$H:$H,$D70)/1000-SUM($T70:AI70)</f>
        <v>0</v>
      </c>
      <c r="AK70" s="53">
        <f>SUMIFS('RGS_P&amp;L_db'!CB:CB,'RGS_P&amp;L_db'!$H:$H,$D70)/1000-SUM($T70:AJ70)</f>
        <v>0</v>
      </c>
      <c r="AM70" s="53">
        <f>SUM(H70:S70)</f>
        <v>0</v>
      </c>
      <c r="AN70" s="53">
        <f>SUM(T70:AE70)</f>
        <v>0</v>
      </c>
      <c r="AO70" s="53">
        <f>SUM(Z70:AK70)</f>
        <v>0</v>
      </c>
      <c r="AP70" s="54">
        <f>SUM(T70:Y70)</f>
        <v>0</v>
      </c>
      <c r="AQ70" s="53">
        <f>SUM(AF70:AK70)</f>
        <v>0</v>
      </c>
      <c r="AS70" s="92">
        <f t="shared" si="118"/>
        <v>0</v>
      </c>
      <c r="AT70" s="92">
        <f t="shared" si="118"/>
        <v>0</v>
      </c>
      <c r="AU70" s="92">
        <f t="shared" si="118"/>
        <v>0</v>
      </c>
      <c r="AV70" s="673">
        <f t="shared" si="118"/>
        <v>0</v>
      </c>
      <c r="AW70" s="92">
        <f t="shared" si="118"/>
        <v>0</v>
      </c>
      <c r="AY70" s="241">
        <f t="shared" si="119"/>
        <v>0</v>
      </c>
      <c r="AZ70" s="241">
        <f t="shared" si="119"/>
        <v>0</v>
      </c>
      <c r="BA70" s="241">
        <f t="shared" si="119"/>
        <v>0</v>
      </c>
      <c r="BB70" s="679">
        <f t="shared" si="119"/>
        <v>0</v>
      </c>
      <c r="BC70" s="241">
        <f t="shared" si="119"/>
        <v>0</v>
      </c>
      <c r="BE70" s="90">
        <f>$AM70/AM$2</f>
        <v>0</v>
      </c>
      <c r="BF70" s="90">
        <f>$AN70/AN$2</f>
        <v>0</v>
      </c>
      <c r="BG70" s="90">
        <f>$AO70/AO$2</f>
        <v>0</v>
      </c>
      <c r="BH70" s="673">
        <f>$AP70/AP$2</f>
        <v>0</v>
      </c>
      <c r="BI70" s="90">
        <f>$AQ70/AQ$2</f>
        <v>0</v>
      </c>
    </row>
    <row r="71" spans="1:61" x14ac:dyDescent="0.3">
      <c r="A71" s="43" t="str" cm="1">
        <f t="array" ref="A71">IF(ISBLANK(B71),"",IF(AND(H71:AK71=0),"n/a",""))</f>
        <v>n/a</v>
      </c>
      <c r="B71" s="43" t="s">
        <v>1432</v>
      </c>
      <c r="C71" s="35" t="s">
        <v>1480</v>
      </c>
      <c r="D71" s="35" t="str">
        <f>B71&amp;" - "&amp;C71</f>
        <v>Not mapped - SEL - OTHER EXP CSR</v>
      </c>
      <c r="E71" s="35" t="s">
        <v>1475</v>
      </c>
      <c r="F71" s="35" t="s">
        <v>1830</v>
      </c>
      <c r="H71" s="54">
        <f>SUMIFS('RGS_P&amp;L_db'!AY:AY,'RGS_P&amp;L_db'!$H:$H,$D71)/1000</f>
        <v>0</v>
      </c>
      <c r="I71" s="53">
        <f>SUMIFS('RGS_P&amp;L_db'!AZ:AZ,'RGS_P&amp;L_db'!$H:$H,$D71)/1000</f>
        <v>0</v>
      </c>
      <c r="J71" s="53">
        <f>SUMIFS('RGS_P&amp;L_db'!BA:BA,'RGS_P&amp;L_db'!$H:$H,$D71)/1000</f>
        <v>0</v>
      </c>
      <c r="K71" s="53">
        <f>SUMIFS('RGS_P&amp;L_db'!BB:BB,'RGS_P&amp;L_db'!$H:$H,$D71)/1000</f>
        <v>0</v>
      </c>
      <c r="L71" s="53">
        <f>SUMIFS('RGS_P&amp;L_db'!BC:BC,'RGS_P&amp;L_db'!$H:$H,$D71)/1000</f>
        <v>0</v>
      </c>
      <c r="M71" s="53">
        <f>SUMIFS('RGS_P&amp;L_db'!BD:BD,'RGS_P&amp;L_db'!$H:$H,$D71)/1000</f>
        <v>0</v>
      </c>
      <c r="N71" s="53">
        <f>SUMIFS('RGS_P&amp;L_db'!BE:BE,'RGS_P&amp;L_db'!$H:$H,$D71)/1000</f>
        <v>0</v>
      </c>
      <c r="O71" s="53">
        <f>SUMIFS('RGS_P&amp;L_db'!BF:BF,'RGS_P&amp;L_db'!$H:$H,$D71)/1000</f>
        <v>0</v>
      </c>
      <c r="P71" s="53">
        <f>SUMIFS('RGS_P&amp;L_db'!BG:BG,'RGS_P&amp;L_db'!$H:$H,$D71)/1000</f>
        <v>0</v>
      </c>
      <c r="Q71" s="53">
        <f>SUMIFS('RGS_P&amp;L_db'!BH:BH,'RGS_P&amp;L_db'!$H:$H,$D71)/1000</f>
        <v>0</v>
      </c>
      <c r="R71" s="53">
        <f>SUMIFS('RGS_P&amp;L_db'!BI:BI,'RGS_P&amp;L_db'!$H:$H,$D71)/1000</f>
        <v>0</v>
      </c>
      <c r="S71" s="53">
        <f>SUMIFS('RGS_P&amp;L_db'!BJ:BJ,'RGS_P&amp;L_db'!$H:$H,$D71)/1000</f>
        <v>0</v>
      </c>
      <c r="T71" s="54">
        <f>SUMIFS('RGS_P&amp;L_db'!BK:BK,'RGS_P&amp;L_db'!$H:$H,$D71)/1000</f>
        <v>0</v>
      </c>
      <c r="U71" s="53">
        <f>SUMIFS('RGS_P&amp;L_db'!BL:BL,'RGS_P&amp;L_db'!$H:$H,$D71)/1000</f>
        <v>0</v>
      </c>
      <c r="V71" s="53">
        <f>SUMIFS('RGS_P&amp;L_db'!BM:BM,'RGS_P&amp;L_db'!$H:$H,$D71)/1000</f>
        <v>0</v>
      </c>
      <c r="W71" s="53">
        <f>SUMIFS('RGS_P&amp;L_db'!BN:BN,'RGS_P&amp;L_db'!$H:$H,$D71)/1000</f>
        <v>0</v>
      </c>
      <c r="X71" s="53">
        <f>SUMIFS('RGS_P&amp;L_db'!BO:BO,'RGS_P&amp;L_db'!$H:$H,$D71)/1000</f>
        <v>0</v>
      </c>
      <c r="Y71" s="53">
        <f>SUMIFS('RGS_P&amp;L_db'!BP:BP,'RGS_P&amp;L_db'!$H:$H,$D71)/1000</f>
        <v>0</v>
      </c>
      <c r="Z71" s="53">
        <f>SUMIFS('RGS_P&amp;L_db'!BQ:BQ,'RGS_P&amp;L_db'!$H:$H,$D71)/1000</f>
        <v>0</v>
      </c>
      <c r="AA71" s="53">
        <f>SUMIFS('RGS_P&amp;L_db'!BR:BR,'RGS_P&amp;L_db'!$H:$H,$D71)/1000-SUM($T71:Z71)</f>
        <v>0</v>
      </c>
      <c r="AB71" s="53">
        <f>SUMIFS('RGS_P&amp;L_db'!BS:BS,'RGS_P&amp;L_db'!$H:$H,$D71)/1000-SUM($T71:AA71)</f>
        <v>0</v>
      </c>
      <c r="AC71" s="53">
        <f>SUMIFS('RGS_P&amp;L_db'!BT:BT,'RGS_P&amp;L_db'!$H:$H,$D71)/1000-SUM($T71:AB71)</f>
        <v>0</v>
      </c>
      <c r="AD71" s="53">
        <f>SUMIFS('RGS_P&amp;L_db'!BU:BU,'RGS_P&amp;L_db'!$H:$H,$D71)/1000-SUM($T71:AC71)</f>
        <v>0</v>
      </c>
      <c r="AE71" s="53">
        <f>SUMIFS('RGS_P&amp;L_db'!BV:BV,'RGS_P&amp;L_db'!$H:$H,$D71)/1000-SUM($T71:AD71)</f>
        <v>0</v>
      </c>
      <c r="AF71" s="54">
        <f>SUMIFS('RGS_P&amp;L_db'!BW:BW,'RGS_P&amp;L_db'!$H:$H,$D71)/1000-SUM($T71:AE71)</f>
        <v>0</v>
      </c>
      <c r="AG71" s="53">
        <f>SUMIFS('RGS_P&amp;L_db'!BX:BX,'RGS_P&amp;L_db'!$H:$H,$D71)/1000-SUM($T71:AF71)</f>
        <v>0</v>
      </c>
      <c r="AH71" s="53">
        <f>SUMIFS('RGS_P&amp;L_db'!BY:BY,'RGS_P&amp;L_db'!$H:$H,$D71)/1000-SUM($T71:AG71)</f>
        <v>0</v>
      </c>
      <c r="AI71" s="53">
        <f>SUMIFS('RGS_P&amp;L_db'!BZ:BZ,'RGS_P&amp;L_db'!$H:$H,$D71)/1000-SUM($T71:AH71)</f>
        <v>0</v>
      </c>
      <c r="AJ71" s="53">
        <f>SUMIFS('RGS_P&amp;L_db'!CA:CA,'RGS_P&amp;L_db'!$H:$H,$D71)/1000-SUM($T71:AI71)</f>
        <v>0</v>
      </c>
      <c r="AK71" s="53">
        <f>SUMIFS('RGS_P&amp;L_db'!CB:CB,'RGS_P&amp;L_db'!$H:$H,$D71)/1000-SUM($T71:AJ71)</f>
        <v>0</v>
      </c>
      <c r="AM71" s="53">
        <f>SUM(H71:S71)</f>
        <v>0</v>
      </c>
      <c r="AN71" s="53">
        <f>SUM(T71:AE71)</f>
        <v>0</v>
      </c>
      <c r="AO71" s="53">
        <f>SUM(Z71:AK71)</f>
        <v>0</v>
      </c>
      <c r="AP71" s="54">
        <f>SUM(T71:Y71)</f>
        <v>0</v>
      </c>
      <c r="AQ71" s="53">
        <f>SUM(AF71:AK71)</f>
        <v>0</v>
      </c>
      <c r="AS71" s="92">
        <f t="shared" si="118"/>
        <v>0</v>
      </c>
      <c r="AT71" s="92">
        <f t="shared" si="118"/>
        <v>0</v>
      </c>
      <c r="AU71" s="92">
        <f t="shared" si="118"/>
        <v>0</v>
      </c>
      <c r="AV71" s="673">
        <f t="shared" si="118"/>
        <v>0</v>
      </c>
      <c r="AW71" s="92">
        <f t="shared" si="118"/>
        <v>0</v>
      </c>
      <c r="AY71" s="241">
        <f t="shared" si="119"/>
        <v>0</v>
      </c>
      <c r="AZ71" s="241">
        <f t="shared" si="119"/>
        <v>0</v>
      </c>
      <c r="BA71" s="241">
        <f t="shared" si="119"/>
        <v>0</v>
      </c>
      <c r="BB71" s="679">
        <f t="shared" si="119"/>
        <v>0</v>
      </c>
      <c r="BC71" s="241">
        <f t="shared" si="119"/>
        <v>0</v>
      </c>
      <c r="BE71" s="90">
        <f>$AM71/AM$2</f>
        <v>0</v>
      </c>
      <c r="BF71" s="90">
        <f>$AN71/AN$2</f>
        <v>0</v>
      </c>
      <c r="BG71" s="90">
        <f>$AO71/AO$2</f>
        <v>0</v>
      </c>
      <c r="BH71" s="673">
        <f>$AP71/AP$2</f>
        <v>0</v>
      </c>
      <c r="BI71" s="90">
        <f>$AQ71/AQ$2</f>
        <v>0</v>
      </c>
    </row>
    <row r="72" spans="1:61" x14ac:dyDescent="0.3">
      <c r="A72" s="43" t="str" cm="1">
        <f t="array" ref="A72">IF(ISBLANK(B72),"",IF(AND(H72:AK72=0),"n/a",""))</f>
        <v/>
      </c>
      <c r="B72" s="43">
        <v>951037410</v>
      </c>
      <c r="C72" s="35" t="s">
        <v>1581</v>
      </c>
      <c r="D72" s="35" t="str">
        <f>B72&amp;" - "&amp;C72</f>
        <v>951037410 - COS-Other Expense CS</v>
      </c>
      <c r="E72" s="35" t="s">
        <v>1475</v>
      </c>
      <c r="F72" s="35" t="s">
        <v>1830</v>
      </c>
      <c r="H72" s="54">
        <f>SUMIFS('RGS_P&amp;L_db'!AY:AY,'RGS_P&amp;L_db'!$H:$H,$D72)/1000</f>
        <v>-6.1749999999999998</v>
      </c>
      <c r="I72" s="53">
        <f>SUMIFS('RGS_P&amp;L_db'!AZ:AZ,'RGS_P&amp;L_db'!$H:$H,$D72)/1000</f>
        <v>-6.1749999999999998</v>
      </c>
      <c r="J72" s="53">
        <f>SUMIFS('RGS_P&amp;L_db'!BA:BA,'RGS_P&amp;L_db'!$H:$H,$D72)/1000</f>
        <v>-6.1749999999999998</v>
      </c>
      <c r="K72" s="53">
        <f>SUMIFS('RGS_P&amp;L_db'!BB:BB,'RGS_P&amp;L_db'!$H:$H,$D72)/1000</f>
        <v>-6.1749999999999998</v>
      </c>
      <c r="L72" s="53">
        <f>SUMIFS('RGS_P&amp;L_db'!BC:BC,'RGS_P&amp;L_db'!$H:$H,$D72)/1000</f>
        <v>-6.1749999999999998</v>
      </c>
      <c r="M72" s="53">
        <f>SUMIFS('RGS_P&amp;L_db'!BD:BD,'RGS_P&amp;L_db'!$H:$H,$D72)/1000</f>
        <v>-6.1749999999999998</v>
      </c>
      <c r="N72" s="53">
        <f>SUMIFS('RGS_P&amp;L_db'!BE:BE,'RGS_P&amp;L_db'!$H:$H,$D72)/1000</f>
        <v>-6.1749999999999998</v>
      </c>
      <c r="O72" s="53">
        <f>SUMIFS('RGS_P&amp;L_db'!BF:BF,'RGS_P&amp;L_db'!$H:$H,$D72)/1000</f>
        <v>-6.1443000000000003</v>
      </c>
      <c r="P72" s="53">
        <f>SUMIFS('RGS_P&amp;L_db'!BG:BG,'RGS_P&amp;L_db'!$H:$H,$D72)/1000</f>
        <v>36.585699999999996</v>
      </c>
      <c r="Q72" s="53">
        <f>SUMIFS('RGS_P&amp;L_db'!BH:BH,'RGS_P&amp;L_db'!$H:$H,$D72)/1000</f>
        <v>-6.12446</v>
      </c>
      <c r="R72" s="53">
        <f>SUMIFS('RGS_P&amp;L_db'!BI:BI,'RGS_P&amp;L_db'!$H:$H,$D72)/1000</f>
        <v>-0.29399999999999998</v>
      </c>
      <c r="S72" s="53">
        <f>SUMIFS('RGS_P&amp;L_db'!BJ:BJ,'RGS_P&amp;L_db'!$H:$H,$D72)/1000</f>
        <v>-5.9689899999999998</v>
      </c>
      <c r="T72" s="54">
        <f>SUMIFS('RGS_P&amp;L_db'!BK:BK,'RGS_P&amp;L_db'!$H:$H,$D72)/1000</f>
        <v>-6.0649799999999994</v>
      </c>
      <c r="U72" s="53">
        <f>SUMIFS('RGS_P&amp;L_db'!BL:BL,'RGS_P&amp;L_db'!$H:$H,$D72)/1000</f>
        <v>-6.12913</v>
      </c>
      <c r="V72" s="53">
        <f>SUMIFS('RGS_P&amp;L_db'!BM:BM,'RGS_P&amp;L_db'!$H:$H,$D72)/1000</f>
        <v>-6.1305699999999996</v>
      </c>
      <c r="W72" s="53">
        <f>SUMIFS('RGS_P&amp;L_db'!BN:BN,'RGS_P&amp;L_db'!$H:$H,$D72)/1000</f>
        <v>-0.58792999999999995</v>
      </c>
      <c r="X72" s="53">
        <f>SUMIFS('RGS_P&amp;L_db'!BO:BO,'RGS_P&amp;L_db'!$H:$H,$D72)/1000</f>
        <v>0.37223000000000001</v>
      </c>
      <c r="Y72" s="53">
        <f>SUMIFS('RGS_P&amp;L_db'!BP:BP,'RGS_P&amp;L_db'!$H:$H,$D72)/1000</f>
        <v>-1.35619</v>
      </c>
      <c r="Z72" s="53">
        <f>SUMIFS('RGS_P&amp;L_db'!BQ:BQ,'RGS_P&amp;L_db'!$H:$H,$D72)/1000</f>
        <v>2.8233800000000002</v>
      </c>
      <c r="AA72" s="53">
        <f>SUMIFS('RGS_P&amp;L_db'!BR:BR,'RGS_P&amp;L_db'!$H:$H,$D72)/1000-SUM($T72:Z72)</f>
        <v>1.8899999999995032E-3</v>
      </c>
      <c r="AB72" s="53">
        <f>SUMIFS('RGS_P&amp;L_db'!BS:BS,'RGS_P&amp;L_db'!$H:$H,$D72)/1000-SUM($T72:AA72)</f>
        <v>1.7003000000000004</v>
      </c>
      <c r="AC72" s="53">
        <f>SUMIFS('RGS_P&amp;L_db'!BT:BT,'RGS_P&amp;L_db'!$H:$H,$D72)/1000-SUM($T72:AB72)</f>
        <v>-0.20012000000000008</v>
      </c>
      <c r="AD72" s="53">
        <f>SUMIFS('RGS_P&amp;L_db'!BU:BU,'RGS_P&amp;L_db'!$H:$H,$D72)/1000-SUM($T72:AC72)</f>
        <v>-0.5139099999999992</v>
      </c>
      <c r="AE72" s="53">
        <f>SUMIFS('RGS_P&amp;L_db'!BV:BV,'RGS_P&amp;L_db'!$H:$H,$D72)/1000-SUM($T72:AD72)</f>
        <v>-0.32349999999999923</v>
      </c>
      <c r="AF72" s="54">
        <f>SUMIFS('RGS_P&amp;L_db'!BW:BW,'RGS_P&amp;L_db'!$H:$H,$D72)/1000-SUM($T72:AE72)</f>
        <v>7.254389999999999</v>
      </c>
      <c r="AG72" s="53">
        <f>SUMIFS('RGS_P&amp;L_db'!BX:BX,'RGS_P&amp;L_db'!$H:$H,$D72)/1000-SUM($T72:AF72)</f>
        <v>4.6418400000000002</v>
      </c>
      <c r="AH72" s="53">
        <f>SUMIFS('RGS_P&amp;L_db'!BY:BY,'RGS_P&amp;L_db'!$H:$H,$D72)/1000-SUM($T72:AG72)</f>
        <v>9.6668299999999991</v>
      </c>
      <c r="AI72" s="53">
        <f>SUMIFS('RGS_P&amp;L_db'!BZ:BZ,'RGS_P&amp;L_db'!$H:$H,$D72)/1000-SUM($T72:AH72)</f>
        <v>10.425140000000001</v>
      </c>
      <c r="AJ72" s="53">
        <f>SUMIFS('RGS_P&amp;L_db'!CA:CA,'RGS_P&amp;L_db'!$H:$H,$D72)/1000-SUM($T72:AI72)</f>
        <v>7.6456000000000017</v>
      </c>
      <c r="AK72" s="53">
        <f>SUMIFS('RGS_P&amp;L_db'!CB:CB,'RGS_P&amp;L_db'!$H:$H,$D72)/1000-SUM($T72:AJ72)</f>
        <v>6.8150399999999998</v>
      </c>
      <c r="AM72" s="53">
        <f>SUM(H72:S72)</f>
        <v>-25.171050000000001</v>
      </c>
      <c r="AN72" s="53">
        <f>SUM(T72:AE72)</f>
        <v>-16.408529999999999</v>
      </c>
      <c r="AO72" s="53">
        <f>SUM(Z72:AK72)</f>
        <v>49.936880000000002</v>
      </c>
      <c r="AP72" s="54">
        <f>SUM(T72:Y72)</f>
        <v>-19.896570000000001</v>
      </c>
      <c r="AQ72" s="53">
        <f>SUM(AF72:AK72)</f>
        <v>46.448840000000004</v>
      </c>
      <c r="AS72" s="92">
        <f t="shared" si="118"/>
        <v>-8.1980490416096185E-5</v>
      </c>
      <c r="AT72" s="92">
        <f t="shared" si="118"/>
        <v>-5.0469782166766117E-5</v>
      </c>
      <c r="AU72" s="92">
        <f t="shared" si="118"/>
        <v>1.4624853637285854E-4</v>
      </c>
      <c r="AV72" s="673">
        <f t="shared" si="118"/>
        <v>-1.2523564519261598E-4</v>
      </c>
      <c r="AW72" s="92">
        <f t="shared" si="118"/>
        <v>2.6510487560805368E-4</v>
      </c>
      <c r="AY72" s="241">
        <f t="shared" si="119"/>
        <v>-1.3832109267456335E-2</v>
      </c>
      <c r="AZ72" s="241">
        <f t="shared" si="119"/>
        <v>-8.5239116883116875E-3</v>
      </c>
      <c r="BA72" s="241">
        <f t="shared" si="119"/>
        <v>2.6199832109129066E-2</v>
      </c>
      <c r="BB72" s="679">
        <f t="shared" si="119"/>
        <v>-2.1257019230769232E-2</v>
      </c>
      <c r="BC72" s="241">
        <f t="shared" si="119"/>
        <v>5.0653042529989097E-2</v>
      </c>
      <c r="BE72" s="90">
        <f>$AM72/AM$2</f>
        <v>-1.3832109267456335E-2</v>
      </c>
      <c r="BF72" s="90">
        <f>$AN72/AN$2</f>
        <v>-8.5239116883116875E-3</v>
      </c>
      <c r="BG72" s="90">
        <f>$AO72/AO$2</f>
        <v>2.6199832109129066E-2</v>
      </c>
      <c r="BH72" s="673">
        <f>$AP72/AP$2</f>
        <v>-2.1257019230769232E-2</v>
      </c>
      <c r="BI72" s="90">
        <f>$AQ72/AQ$2</f>
        <v>5.0653042529989097E-2</v>
      </c>
    </row>
    <row r="73" spans="1:61" x14ac:dyDescent="0.3">
      <c r="A73" s="43" t="str" cm="1">
        <f t="array" ref="A73">IF(ISBLANK(B73),"",IF(AND(H73:AK73=0),"n/a",""))</f>
        <v/>
      </c>
      <c r="B73" s="222" t="str">
        <f>F72</f>
        <v>COGS - Customer Service</v>
      </c>
      <c r="C73" s="152"/>
      <c r="D73" s="152"/>
      <c r="E73" s="152"/>
      <c r="F73" s="152"/>
      <c r="G73" s="152"/>
      <c r="H73" s="65">
        <f t="shared" ref="H73:S73" si="120">SUM(H69:H72)</f>
        <v>69.282150000000001</v>
      </c>
      <c r="I73" s="64">
        <f t="shared" si="120"/>
        <v>62.655259999999998</v>
      </c>
      <c r="J73" s="64">
        <f t="shared" si="120"/>
        <v>70.151479999999992</v>
      </c>
      <c r="K73" s="64">
        <f t="shared" si="120"/>
        <v>63.885469999999998</v>
      </c>
      <c r="L73" s="64">
        <f t="shared" si="120"/>
        <v>74.216499999999996</v>
      </c>
      <c r="M73" s="64">
        <f t="shared" si="120"/>
        <v>70.540589999999995</v>
      </c>
      <c r="N73" s="64">
        <f t="shared" si="120"/>
        <v>67.650440000000003</v>
      </c>
      <c r="O73" s="64">
        <f t="shared" si="120"/>
        <v>73.461330000000004</v>
      </c>
      <c r="P73" s="64">
        <f t="shared" si="120"/>
        <v>110.82693</v>
      </c>
      <c r="Q73" s="64">
        <f t="shared" si="120"/>
        <v>70.363200000000006</v>
      </c>
      <c r="R73" s="64">
        <f t="shared" si="120"/>
        <v>76.214020000000005</v>
      </c>
      <c r="S73" s="64">
        <f t="shared" si="120"/>
        <v>61.902280000000012</v>
      </c>
      <c r="T73" s="65">
        <f t="shared" ref="T73:AA73" si="121">SUM(T69:T72)</f>
        <v>65.842719999999986</v>
      </c>
      <c r="U73" s="64">
        <f t="shared" si="121"/>
        <v>61.545539999999988</v>
      </c>
      <c r="V73" s="64">
        <f t="shared" si="121"/>
        <v>58.979210000000002</v>
      </c>
      <c r="W73" s="64">
        <f t="shared" si="121"/>
        <v>86.980519999999999</v>
      </c>
      <c r="X73" s="64">
        <f t="shared" si="121"/>
        <v>81.069209999999998</v>
      </c>
      <c r="Y73" s="64">
        <f t="shared" si="121"/>
        <v>71.226839999999996</v>
      </c>
      <c r="Z73" s="64">
        <f t="shared" si="121"/>
        <v>86.584130000000002</v>
      </c>
      <c r="AA73" s="64">
        <f t="shared" si="121"/>
        <v>75.661070000000109</v>
      </c>
      <c r="AB73" s="64">
        <f t="shared" ref="AB73:AK73" si="122">SUM(AB69:AB72)</f>
        <v>75.228989999999982</v>
      </c>
      <c r="AC73" s="64">
        <f t="shared" si="122"/>
        <v>78.941909999999979</v>
      </c>
      <c r="AD73" s="64">
        <f t="shared" si="122"/>
        <v>73.014829999999975</v>
      </c>
      <c r="AE73" s="64">
        <f t="shared" si="122"/>
        <v>76.352910000000037</v>
      </c>
      <c r="AF73" s="856">
        <f t="shared" si="122"/>
        <v>95.989620000000002</v>
      </c>
      <c r="AG73" s="64">
        <f t="shared" si="122"/>
        <v>80.785079999999994</v>
      </c>
      <c r="AH73" s="64">
        <f t="shared" si="122"/>
        <v>85.194629999999847</v>
      </c>
      <c r="AI73" s="64">
        <f t="shared" si="122"/>
        <v>88.557889999999986</v>
      </c>
      <c r="AJ73" s="64">
        <f t="shared" si="122"/>
        <v>94.25060000000002</v>
      </c>
      <c r="AK73" s="64">
        <f t="shared" si="122"/>
        <v>94.111270000000147</v>
      </c>
      <c r="AM73" s="64">
        <f t="shared" ref="AM73:AQ73" si="123">SUM(AM69:AM72)</f>
        <v>871.14964999999984</v>
      </c>
      <c r="AN73" s="64">
        <f t="shared" si="123"/>
        <v>891.42787999999996</v>
      </c>
      <c r="AO73" s="64">
        <f t="shared" si="123"/>
        <v>1004.6729300000001</v>
      </c>
      <c r="AP73" s="65">
        <f t="shared" si="123"/>
        <v>425.64403999999996</v>
      </c>
      <c r="AQ73" s="64">
        <f t="shared" si="123"/>
        <v>538.88909000000001</v>
      </c>
      <c r="AS73" s="216">
        <f t="shared" si="118"/>
        <v>2.8372783627544553E-3</v>
      </c>
      <c r="AT73" s="216">
        <f t="shared" si="118"/>
        <v>2.7418769945255382E-3</v>
      </c>
      <c r="AU73" s="216">
        <f t="shared" si="118"/>
        <v>2.9423533377722307E-3</v>
      </c>
      <c r="AV73" s="676">
        <f t="shared" si="118"/>
        <v>2.6791454995404554E-3</v>
      </c>
      <c r="AW73" s="216">
        <f t="shared" si="118"/>
        <v>3.0756876850097275E-3</v>
      </c>
      <c r="AY73" s="247">
        <f t="shared" ref="AY73:BC73" si="124">SUM(AY69:AY72)</f>
        <v>0.47871809666685899</v>
      </c>
      <c r="AZ73" s="247">
        <f t="shared" si="124"/>
        <v>0.46307941818181819</v>
      </c>
      <c r="BA73" s="247">
        <f t="shared" si="124"/>
        <v>0.52711066631689407</v>
      </c>
      <c r="BB73" s="681">
        <f t="shared" si="124"/>
        <v>0.45474790598290593</v>
      </c>
      <c r="BC73" s="247">
        <f t="shared" si="124"/>
        <v>0.5876653107960742</v>
      </c>
      <c r="BE73" s="345">
        <f t="shared" ref="BE73:BI73" si="125">SUM(BE69:BE72)</f>
        <v>0.47871809666685899</v>
      </c>
      <c r="BF73" s="345">
        <f t="shared" si="125"/>
        <v>0.46307941818181819</v>
      </c>
      <c r="BG73" s="345">
        <f t="shared" si="125"/>
        <v>0.52711066631689407</v>
      </c>
      <c r="BH73" s="676">
        <f t="shared" si="125"/>
        <v>0.45474790598290593</v>
      </c>
      <c r="BI73" s="345">
        <f t="shared" si="125"/>
        <v>0.5876653107960742</v>
      </c>
    </row>
    <row r="74" spans="1:61" ht="5.0999999999999996" customHeight="1" x14ac:dyDescent="0.3">
      <c r="A74" s="43" t="str" cm="1">
        <f t="array" ref="A74">IF(ISBLANK(B74),"",IF(AND(H74:AK74=0),"n/a",""))</f>
        <v/>
      </c>
      <c r="B74" s="43"/>
      <c r="H74" s="54"/>
      <c r="I74" s="53"/>
      <c r="J74" s="53"/>
      <c r="K74" s="53"/>
      <c r="L74" s="53"/>
      <c r="M74" s="53"/>
      <c r="N74" s="53"/>
      <c r="O74" s="53"/>
      <c r="P74" s="53"/>
      <c r="Q74" s="53"/>
      <c r="R74" s="53"/>
      <c r="S74" s="53"/>
      <c r="T74" s="54"/>
      <c r="U74" s="53"/>
      <c r="V74" s="53"/>
      <c r="W74" s="53"/>
      <c r="X74" s="53"/>
      <c r="Y74" s="53"/>
      <c r="Z74" s="53"/>
      <c r="AA74" s="53"/>
      <c r="AB74" s="53"/>
      <c r="AC74" s="53"/>
      <c r="AD74" s="53"/>
      <c r="AE74" s="53"/>
      <c r="AF74" s="54"/>
      <c r="AG74" s="53"/>
      <c r="AH74" s="53"/>
      <c r="AI74" s="53"/>
      <c r="AJ74" s="53"/>
      <c r="AK74" s="53"/>
      <c r="AP74" s="54"/>
      <c r="AV74" s="673"/>
      <c r="BB74" s="69"/>
      <c r="BE74" s="90"/>
      <c r="BF74" s="90"/>
      <c r="BG74" s="90"/>
      <c r="BH74" s="673"/>
      <c r="BI74" s="90"/>
    </row>
    <row r="75" spans="1:61" x14ac:dyDescent="0.3">
      <c r="A75" s="43" t="str" cm="1">
        <f t="array" ref="A75">IF(ISBLANK(B75),"",IF(AND(H75:AK75=0),"n/a",""))</f>
        <v/>
      </c>
      <c r="B75" s="43">
        <v>551031240</v>
      </c>
      <c r="C75" s="35" t="s">
        <v>1671</v>
      </c>
      <c r="D75" s="35" t="str">
        <f t="shared" ref="D75:D101" si="126">B75&amp;" - "&amp;C75</f>
        <v>551031240 - COGS-F-Amortization</v>
      </c>
      <c r="E75" s="35" t="s">
        <v>1799</v>
      </c>
      <c r="F75" s="35" t="s">
        <v>1811</v>
      </c>
      <c r="H75" s="54">
        <f>SUMIFS('RGS_P&amp;L_db'!AY:AY,'RGS_P&amp;L_db'!$H:$H,$D75)/1000</f>
        <v>3484.9220599999999</v>
      </c>
      <c r="I75" s="53">
        <f>SUMIFS('RGS_P&amp;L_db'!AZ:AZ,'RGS_P&amp;L_db'!$H:$H,$D75)/1000</f>
        <v>3263.9111200000002</v>
      </c>
      <c r="J75" s="53">
        <f>SUMIFS('RGS_P&amp;L_db'!BA:BA,'RGS_P&amp;L_db'!$H:$H,$D75)/1000</f>
        <v>3440.6052400000003</v>
      </c>
      <c r="K75" s="53">
        <f>SUMIFS('RGS_P&amp;L_db'!BB:BB,'RGS_P&amp;L_db'!$H:$H,$D75)/1000</f>
        <v>3186.4852000000001</v>
      </c>
      <c r="L75" s="53">
        <f>SUMIFS('RGS_P&amp;L_db'!BC:BC,'RGS_P&amp;L_db'!$H:$H,$D75)/1000</f>
        <v>3754.2089300000002</v>
      </c>
      <c r="M75" s="53">
        <f>SUMIFS('RGS_P&amp;L_db'!BD:BD,'RGS_P&amp;L_db'!$H:$H,$D75)/1000</f>
        <v>3466.8276099999998</v>
      </c>
      <c r="N75" s="53">
        <f>SUMIFS('RGS_P&amp;L_db'!BE:BE,'RGS_P&amp;L_db'!$H:$H,$D75)/1000</f>
        <v>3462.9016200000001</v>
      </c>
      <c r="O75" s="53">
        <f>SUMIFS('RGS_P&amp;L_db'!BF:BF,'RGS_P&amp;L_db'!$H:$H,$D75)/1000</f>
        <v>3848.22388</v>
      </c>
      <c r="P75" s="53">
        <f>SUMIFS('RGS_P&amp;L_db'!BG:BG,'RGS_P&amp;L_db'!$H:$H,$D75)/1000</f>
        <v>3540.8487200000004</v>
      </c>
      <c r="Q75" s="53">
        <f>SUMIFS('RGS_P&amp;L_db'!BH:BH,'RGS_P&amp;L_db'!$H:$H,$D75)/1000</f>
        <v>3737.85529</v>
      </c>
      <c r="R75" s="53">
        <f>SUMIFS('RGS_P&amp;L_db'!BI:BI,'RGS_P&amp;L_db'!$H:$H,$D75)/1000</f>
        <v>3689.8239600000002</v>
      </c>
      <c r="S75" s="53">
        <f>SUMIFS('RGS_P&amp;L_db'!BJ:BJ,'RGS_P&amp;L_db'!$H:$H,$D75)/1000</f>
        <v>3813.81765</v>
      </c>
      <c r="T75" s="54">
        <f>SUMIFS('RGS_P&amp;L_db'!BK:BK,'RGS_P&amp;L_db'!$H:$H,$D75)/1000</f>
        <v>3627.2307999999998</v>
      </c>
      <c r="U75" s="53">
        <f>SUMIFS('RGS_P&amp;L_db'!BL:BL,'RGS_P&amp;L_db'!$H:$H,$D75)/1000</f>
        <v>3666.3966</v>
      </c>
      <c r="V75" s="53">
        <f>SUMIFS('RGS_P&amp;L_db'!BM:BM,'RGS_P&amp;L_db'!$H:$H,$D75)/1000</f>
        <v>3704.6106</v>
      </c>
      <c r="W75" s="53">
        <f>SUMIFS('RGS_P&amp;L_db'!BN:BN,'RGS_P&amp;L_db'!$H:$H,$D75)/1000</f>
        <v>4117.6558999999997</v>
      </c>
      <c r="X75" s="53">
        <f>SUMIFS('RGS_P&amp;L_db'!BO:BO,'RGS_P&amp;L_db'!$H:$H,$D75)/1000</f>
        <v>4104.5718999999999</v>
      </c>
      <c r="Y75" s="53">
        <f>SUMIFS('RGS_P&amp;L_db'!BP:BP,'RGS_P&amp;L_db'!$H:$H,$D75)/1000</f>
        <v>4239.7386299999998</v>
      </c>
      <c r="Z75" s="53">
        <f>SUMIFS('RGS_P&amp;L_db'!BQ:BQ,'RGS_P&amp;L_db'!$H:$H,$D75)/1000</f>
        <v>4359.9943200000007</v>
      </c>
      <c r="AA75" s="53">
        <f>SUMIFS('RGS_P&amp;L_db'!BR:BR,'RGS_P&amp;L_db'!$H:$H,$D75)/1000-SUM($T75:Z75)</f>
        <v>4364.8080300000001</v>
      </c>
      <c r="AB75" s="53">
        <f>SUMIFS('RGS_P&amp;L_db'!BS:BS,'RGS_P&amp;L_db'!$H:$H,$D75)/1000-SUM($T75:AA75)</f>
        <v>4164.2719600000019</v>
      </c>
      <c r="AC75" s="53">
        <f>SUMIFS('RGS_P&amp;L_db'!BT:BT,'RGS_P&amp;L_db'!$H:$H,$D75)/1000-SUM($T75:AB75)</f>
        <v>4281.5929899999974</v>
      </c>
      <c r="AD75" s="53">
        <f>SUMIFS('RGS_P&amp;L_db'!BU:BU,'RGS_P&amp;L_db'!$H:$H,$D75)/1000-SUM($T75:AC75)</f>
        <v>3949.8455600000016</v>
      </c>
      <c r="AE75" s="53">
        <f>SUMIFS('RGS_P&amp;L_db'!BV:BV,'RGS_P&amp;L_db'!$H:$H,$D75)/1000-SUM($T75:AD75)</f>
        <v>4304.476800000004</v>
      </c>
      <c r="AF75" s="54">
        <f>SUMIFS('RGS_P&amp;L_db'!BW:BW,'RGS_P&amp;L_db'!$H:$H,$D75)/1000-SUM($T75:AE75)</f>
        <v>4011.3249399999986</v>
      </c>
      <c r="AG75" s="53">
        <f>SUMIFS('RGS_P&amp;L_db'!BX:BX,'RGS_P&amp;L_db'!$H:$H,$D75)/1000-SUM($T75:AF75)</f>
        <v>3496.7793200000015</v>
      </c>
      <c r="AH75" s="53">
        <f>SUMIFS('RGS_P&amp;L_db'!BY:BY,'RGS_P&amp;L_db'!$H:$H,$D75)/1000-SUM($T75:AG75)</f>
        <v>3553.8407199999929</v>
      </c>
      <c r="AI75" s="53">
        <f>SUMIFS('RGS_P&amp;L_db'!BZ:BZ,'RGS_P&amp;L_db'!$H:$H,$D75)/1000-SUM($T75:AH75)</f>
        <v>3789.77405</v>
      </c>
      <c r="AJ75" s="53">
        <f>SUMIFS('RGS_P&amp;L_db'!CA:CA,'RGS_P&amp;L_db'!$H:$H,$D75)/1000-SUM($T75:AI75)</f>
        <v>4166.1094700000103</v>
      </c>
      <c r="AK75" s="53">
        <f>SUMIFS('RGS_P&amp;L_db'!CB:CB,'RGS_P&amp;L_db'!$H:$H,$D75)/1000-SUM($T75:AJ75)</f>
        <v>4123.6194899999973</v>
      </c>
      <c r="AM75" s="53">
        <f t="shared" ref="AM75:AM101" si="127">SUM(H75:S75)</f>
        <v>42690.431280000004</v>
      </c>
      <c r="AN75" s="53">
        <f t="shared" ref="AN75:AN101" si="128">SUM(T75:AE75)</f>
        <v>48885.194090000005</v>
      </c>
      <c r="AO75" s="53">
        <f t="shared" ref="AO75:AO101" si="129">SUM(Z75:AK75)</f>
        <v>48566.437650000007</v>
      </c>
      <c r="AP75" s="54">
        <f t="shared" ref="AP75:AP101" si="130">SUM(T75:Y75)</f>
        <v>23460.204429999998</v>
      </c>
      <c r="AQ75" s="53">
        <f t="shared" ref="AQ75:AQ101" si="131">SUM(AF75:AK75)</f>
        <v>23141.447990000001</v>
      </c>
      <c r="AS75" s="92">
        <f t="shared" ref="AS75:AS102" si="132">IFERROR(AM75/AM$20,0)</f>
        <v>0.139039988097797</v>
      </c>
      <c r="AT75" s="92">
        <f t="shared" ref="AT75:AT102" si="133">IFERROR(AN75/AN$20,0)</f>
        <v>0.15036234793137365</v>
      </c>
      <c r="AU75" s="92">
        <f t="shared" ref="AU75:AU102" si="134">IFERROR(AO75/AO$20,0)</f>
        <v>0.14223496588405588</v>
      </c>
      <c r="AV75" s="673">
        <f t="shared" ref="AV75:AV102" si="135">IFERROR(AP75/AP$20,0)</f>
        <v>0.14766634842798118</v>
      </c>
      <c r="AW75" s="92">
        <f t="shared" ref="AW75:AW102" si="136">IFERROR(AQ75/AQ$20,0)</f>
        <v>0.13207887841287733</v>
      </c>
      <c r="AY75" s="241">
        <f t="shared" ref="AY75:AY101" si="137">AM75/AM$2</f>
        <v>23.459438924470607</v>
      </c>
      <c r="AZ75" s="241">
        <f t="shared" ref="AZ75:AZ101" si="138">AN75/AN$2</f>
        <v>25.394906020779224</v>
      </c>
      <c r="BA75" s="241">
        <f t="shared" ref="BA75:BA101" si="139">AO75/AO$2</f>
        <v>25.480817235047223</v>
      </c>
      <c r="BB75" s="679">
        <f t="shared" ref="BB75:BB101" si="140">AP75/AP$2</f>
        <v>25.06432097222222</v>
      </c>
      <c r="BC75" s="241">
        <f t="shared" ref="BC75:BC101" si="141">AQ75/AQ$2</f>
        <v>25.236039247546348</v>
      </c>
      <c r="BE75" s="90">
        <f t="shared" ref="BE75:BE101" si="142">$AM75/AM$2</f>
        <v>23.459438924470607</v>
      </c>
      <c r="BF75" s="90">
        <f t="shared" ref="BF75:BF101" si="143">$AN75/AN$2</f>
        <v>25.394906020779224</v>
      </c>
      <c r="BG75" s="90">
        <f t="shared" ref="BG75:BG101" si="144">$AO75/AO$2</f>
        <v>25.480817235047223</v>
      </c>
      <c r="BH75" s="673">
        <f t="shared" ref="BH75:BH101" si="145">$AP75/AP$2</f>
        <v>25.06432097222222</v>
      </c>
      <c r="BI75" s="90">
        <f t="shared" ref="BI75:BI101" si="146">$AQ75/AQ$2</f>
        <v>25.236039247546348</v>
      </c>
    </row>
    <row r="76" spans="1:61" x14ac:dyDescent="0.3">
      <c r="A76" s="43" t="str" cm="1">
        <f t="array" ref="A76">IF(ISBLANK(B76),"",IF(AND(H76:AK76=0),"n/a",""))</f>
        <v/>
      </c>
      <c r="B76" s="1108">
        <v>657101100</v>
      </c>
      <c r="C76" s="1109" t="s">
        <v>3134</v>
      </c>
      <c r="D76" s="35" t="str">
        <f>B76&amp;" - "&amp;C76</f>
        <v>657101100 - Amortization goodwil</v>
      </c>
      <c r="E76" s="35" t="s">
        <v>1799</v>
      </c>
      <c r="F76" s="35" t="s">
        <v>1811</v>
      </c>
      <c r="H76" s="54">
        <f>SUMIFS('RGS_P&amp;L_db'!AY:AY,'RGS_P&amp;L_db'!$H:$H,$D76)/1000</f>
        <v>0</v>
      </c>
      <c r="I76" s="53">
        <f>SUMIFS('RGS_P&amp;L_db'!AZ:AZ,'RGS_P&amp;L_db'!$H:$H,$D76)/1000</f>
        <v>0</v>
      </c>
      <c r="J76" s="53">
        <f>SUMIFS('RGS_P&amp;L_db'!BA:BA,'RGS_P&amp;L_db'!$H:$H,$D76)/1000</f>
        <v>0</v>
      </c>
      <c r="K76" s="53">
        <f>SUMIFS('RGS_P&amp;L_db'!BB:BB,'RGS_P&amp;L_db'!$H:$H,$D76)/1000</f>
        <v>0</v>
      </c>
      <c r="L76" s="53">
        <f>SUMIFS('RGS_P&amp;L_db'!BC:BC,'RGS_P&amp;L_db'!$H:$H,$D76)/1000</f>
        <v>0</v>
      </c>
      <c r="M76" s="53">
        <f>SUMIFS('RGS_P&amp;L_db'!BD:BD,'RGS_P&amp;L_db'!$H:$H,$D76)/1000</f>
        <v>0</v>
      </c>
      <c r="N76" s="53">
        <f>SUMIFS('RGS_P&amp;L_db'!BE:BE,'RGS_P&amp;L_db'!$H:$H,$D76)/1000</f>
        <v>0</v>
      </c>
      <c r="O76" s="53">
        <f>SUMIFS('RGS_P&amp;L_db'!BF:BF,'RGS_P&amp;L_db'!$H:$H,$D76)/1000</f>
        <v>0</v>
      </c>
      <c r="P76" s="53">
        <f>SUMIFS('RGS_P&amp;L_db'!BG:BG,'RGS_P&amp;L_db'!$H:$H,$D76)/1000</f>
        <v>0</v>
      </c>
      <c r="Q76" s="53">
        <f>SUMIFS('RGS_P&amp;L_db'!BH:BH,'RGS_P&amp;L_db'!$H:$H,$D76)/1000</f>
        <v>0</v>
      </c>
      <c r="R76" s="53">
        <f>SUMIFS('RGS_P&amp;L_db'!BI:BI,'RGS_P&amp;L_db'!$H:$H,$D76)/1000</f>
        <v>0</v>
      </c>
      <c r="S76" s="53">
        <f>SUMIFS('RGS_P&amp;L_db'!BJ:BJ,'RGS_P&amp;L_db'!$H:$H,$D76)/1000</f>
        <v>0</v>
      </c>
      <c r="T76" s="54">
        <f>SUMIFS('RGS_P&amp;L_db'!BK:BK,'RGS_P&amp;L_db'!$H:$H,$D76)/1000</f>
        <v>0</v>
      </c>
      <c r="U76" s="53">
        <f>SUMIFS('RGS_P&amp;L_db'!BL:BL,'RGS_P&amp;L_db'!$H:$H,$D76)/1000</f>
        <v>0</v>
      </c>
      <c r="V76" s="53">
        <f>SUMIFS('RGS_P&amp;L_db'!BM:BM,'RGS_P&amp;L_db'!$H:$H,$D76)/1000</f>
        <v>0</v>
      </c>
      <c r="W76" s="53">
        <f>SUMIFS('RGS_P&amp;L_db'!BN:BN,'RGS_P&amp;L_db'!$H:$H,$D76)/1000</f>
        <v>0</v>
      </c>
      <c r="X76" s="53">
        <f>SUMIFS('RGS_P&amp;L_db'!BO:BO,'RGS_P&amp;L_db'!$H:$H,$D76)/1000</f>
        <v>0</v>
      </c>
      <c r="Y76" s="53">
        <f>SUMIFS('RGS_P&amp;L_db'!BP:BP,'RGS_P&amp;L_db'!$H:$H,$D76)/1000</f>
        <v>0</v>
      </c>
      <c r="Z76" s="53">
        <f>SUMIFS('RGS_P&amp;L_db'!BQ:BQ,'RGS_P&amp;L_db'!$H:$H,$D76)/1000</f>
        <v>0</v>
      </c>
      <c r="AA76" s="53">
        <f>SUMIFS('RGS_P&amp;L_db'!BR:BR,'RGS_P&amp;L_db'!$H:$H,$D76)/1000-SUM($T76:Z76)</f>
        <v>0</v>
      </c>
      <c r="AB76" s="53">
        <f>SUMIFS('RGS_P&amp;L_db'!BS:BS,'RGS_P&amp;L_db'!$H:$H,$D76)/1000-SUM($T76:AA76)</f>
        <v>0</v>
      </c>
      <c r="AC76" s="53">
        <f>SUMIFS('RGS_P&amp;L_db'!BT:BT,'RGS_P&amp;L_db'!$H:$H,$D76)/1000-SUM($T76:AB76)</f>
        <v>0</v>
      </c>
      <c r="AD76" s="53">
        <f>SUMIFS('RGS_P&amp;L_db'!BU:BU,'RGS_P&amp;L_db'!$H:$H,$D76)/1000-SUM($T76:AC76)</f>
        <v>0</v>
      </c>
      <c r="AE76" s="53">
        <f>SUMIFS('RGS_P&amp;L_db'!BV:BV,'RGS_P&amp;L_db'!$H:$H,$D76)/1000-SUM($T76:AD76)</f>
        <v>4061.8381300000001</v>
      </c>
      <c r="AF76" s="54">
        <f>SUMIFS('RGS_P&amp;L_db'!BW:BW,'RGS_P&amp;L_db'!$H:$H,$D76)/1000-SUM($T76:AE76)</f>
        <v>1148.7083299999995</v>
      </c>
      <c r="AG76" s="53">
        <f>SUMIFS('RGS_P&amp;L_db'!BX:BX,'RGS_P&amp;L_db'!$H:$H,$D76)/1000-SUM($T76:AF76)</f>
        <v>685.06633000000056</v>
      </c>
      <c r="AH76" s="53">
        <f>SUMIFS('RGS_P&amp;L_db'!BY:BY,'RGS_P&amp;L_db'!$H:$H,$D76)/1000-SUM($T76:AG76)</f>
        <v>916.88732999999957</v>
      </c>
      <c r="AI76" s="53">
        <f>SUMIFS('RGS_P&amp;L_db'!BZ:BZ,'RGS_P&amp;L_db'!$H:$H,$D76)/1000-SUM($T76:AH76)</f>
        <v>812.36763000000064</v>
      </c>
      <c r="AJ76" s="53">
        <f>SUMIFS('RGS_P&amp;L_db'!CA:CA,'RGS_P&amp;L_db'!$H:$H,$D76)/1000-SUM($T76:AI76)</f>
        <v>812.36762999999974</v>
      </c>
      <c r="AK76" s="53">
        <f>SUMIFS('RGS_P&amp;L_db'!CB:CB,'RGS_P&amp;L_db'!$H:$H,$D76)/1000-SUM($T76:AJ76)</f>
        <v>101.8035800000016</v>
      </c>
      <c r="AM76" s="53">
        <f t="shared" si="127"/>
        <v>0</v>
      </c>
      <c r="AN76" s="53">
        <f t="shared" si="128"/>
        <v>4061.8381300000001</v>
      </c>
      <c r="AO76" s="53">
        <f t="shared" si="129"/>
        <v>8539.0389600000017</v>
      </c>
      <c r="AP76" s="54">
        <f t="shared" si="130"/>
        <v>0</v>
      </c>
      <c r="AQ76" s="53">
        <f t="shared" si="131"/>
        <v>4477.2008300000016</v>
      </c>
      <c r="AS76" s="92">
        <f t="shared" si="132"/>
        <v>0</v>
      </c>
      <c r="AT76" s="92">
        <f t="shared" si="133"/>
        <v>1.2493507073318855E-2</v>
      </c>
      <c r="AU76" s="92">
        <f t="shared" si="134"/>
        <v>2.5008009109315926E-2</v>
      </c>
      <c r="AV76" s="673">
        <f t="shared" si="135"/>
        <v>0</v>
      </c>
      <c r="AW76" s="92">
        <f t="shared" si="136"/>
        <v>2.5553442650223881E-2</v>
      </c>
      <c r="AY76" s="241">
        <f t="shared" si="137"/>
        <v>0</v>
      </c>
      <c r="AZ76" s="241">
        <f t="shared" si="138"/>
        <v>2.1100457818181817</v>
      </c>
      <c r="BA76" s="241">
        <f t="shared" si="139"/>
        <v>4.4800833997901375</v>
      </c>
      <c r="BB76" s="679">
        <f t="shared" si="140"/>
        <v>0</v>
      </c>
      <c r="BC76" s="241">
        <f t="shared" si="141"/>
        <v>4.8824436532170141</v>
      </c>
      <c r="BE76" s="90">
        <f t="shared" si="142"/>
        <v>0</v>
      </c>
      <c r="BF76" s="90">
        <f t="shared" si="143"/>
        <v>2.1100457818181817</v>
      </c>
      <c r="BG76" s="90">
        <f t="shared" si="144"/>
        <v>4.4800833997901375</v>
      </c>
      <c r="BH76" s="673">
        <f t="shared" si="145"/>
        <v>0</v>
      </c>
      <c r="BI76" s="90">
        <f t="shared" si="146"/>
        <v>4.8824436532170141</v>
      </c>
    </row>
    <row r="77" spans="1:61" x14ac:dyDescent="0.3">
      <c r="A77" s="43" t="str" cm="1">
        <f t="array" ref="A77">IF(ISBLANK(B77),"",IF(AND(H77:AK77=0),"n/a",""))</f>
        <v>n/a</v>
      </c>
      <c r="B77" s="43">
        <v>557154000</v>
      </c>
      <c r="C77" s="35" t="s">
        <v>139</v>
      </c>
      <c r="D77" s="35" t="str">
        <f t="shared" si="126"/>
        <v>557154000 - Amortization of equipment and tools - Owned assets</v>
      </c>
      <c r="E77" s="35" t="s">
        <v>1799</v>
      </c>
      <c r="F77" s="35" t="s">
        <v>1811</v>
      </c>
      <c r="H77" s="54">
        <f>SUMIFS('RGS_P&amp;L_db'!AY:AY,'RGS_P&amp;L_db'!$H:$H,$D77)/1000</f>
        <v>0</v>
      </c>
      <c r="I77" s="53">
        <f>SUMIFS('RGS_P&amp;L_db'!AZ:AZ,'RGS_P&amp;L_db'!$H:$H,$D77)/1000</f>
        <v>0</v>
      </c>
      <c r="J77" s="53">
        <f>SUMIFS('RGS_P&amp;L_db'!BA:BA,'RGS_P&amp;L_db'!$H:$H,$D77)/1000</f>
        <v>0</v>
      </c>
      <c r="K77" s="53">
        <f>SUMIFS('RGS_P&amp;L_db'!BB:BB,'RGS_P&amp;L_db'!$H:$H,$D77)/1000</f>
        <v>0</v>
      </c>
      <c r="L77" s="53">
        <f>SUMIFS('RGS_P&amp;L_db'!BC:BC,'RGS_P&amp;L_db'!$H:$H,$D77)/1000</f>
        <v>0</v>
      </c>
      <c r="M77" s="53">
        <f>SUMIFS('RGS_P&amp;L_db'!BD:BD,'RGS_P&amp;L_db'!$H:$H,$D77)/1000</f>
        <v>0</v>
      </c>
      <c r="N77" s="53">
        <f>SUMIFS('RGS_P&amp;L_db'!BE:BE,'RGS_P&amp;L_db'!$H:$H,$D77)/1000</f>
        <v>0</v>
      </c>
      <c r="O77" s="53">
        <f>SUMIFS('RGS_P&amp;L_db'!BF:BF,'RGS_P&amp;L_db'!$H:$H,$D77)/1000</f>
        <v>0</v>
      </c>
      <c r="P77" s="53">
        <f>SUMIFS('RGS_P&amp;L_db'!BG:BG,'RGS_P&amp;L_db'!$H:$H,$D77)/1000</f>
        <v>0</v>
      </c>
      <c r="Q77" s="53">
        <f>SUMIFS('RGS_P&amp;L_db'!BH:BH,'RGS_P&amp;L_db'!$H:$H,$D77)/1000</f>
        <v>0</v>
      </c>
      <c r="R77" s="53">
        <f>SUMIFS('RGS_P&amp;L_db'!BI:BI,'RGS_P&amp;L_db'!$H:$H,$D77)/1000</f>
        <v>0</v>
      </c>
      <c r="S77" s="53">
        <f>SUMIFS('RGS_P&amp;L_db'!BJ:BJ,'RGS_P&amp;L_db'!$H:$H,$D77)/1000</f>
        <v>0</v>
      </c>
      <c r="T77" s="54">
        <f>SUMIFS('RGS_P&amp;L_db'!BK:BK,'RGS_P&amp;L_db'!$H:$H,$D77)/1000</f>
        <v>0</v>
      </c>
      <c r="U77" s="53">
        <f>SUMIFS('RGS_P&amp;L_db'!BL:BL,'RGS_P&amp;L_db'!$H:$H,$D77)/1000</f>
        <v>0</v>
      </c>
      <c r="V77" s="53">
        <f>SUMIFS('RGS_P&amp;L_db'!BM:BM,'RGS_P&amp;L_db'!$H:$H,$D77)/1000</f>
        <v>0</v>
      </c>
      <c r="W77" s="53">
        <f>SUMIFS('RGS_P&amp;L_db'!BN:BN,'RGS_P&amp;L_db'!$H:$H,$D77)/1000</f>
        <v>0</v>
      </c>
      <c r="X77" s="53">
        <f>SUMIFS('RGS_P&amp;L_db'!BO:BO,'RGS_P&amp;L_db'!$H:$H,$D77)/1000</f>
        <v>0</v>
      </c>
      <c r="Y77" s="53">
        <f>SUMIFS('RGS_P&amp;L_db'!BP:BP,'RGS_P&amp;L_db'!$H:$H,$D77)/1000</f>
        <v>0</v>
      </c>
      <c r="Z77" s="53">
        <f>SUMIFS('RGS_P&amp;L_db'!BQ:BQ,'RGS_P&amp;L_db'!$H:$H,$D77)/1000</f>
        <v>0</v>
      </c>
      <c r="AA77" s="53">
        <f>SUMIFS('RGS_P&amp;L_db'!BR:BR,'RGS_P&amp;L_db'!$H:$H,$D77)/1000-SUM($T77:Z77)</f>
        <v>0</v>
      </c>
      <c r="AB77" s="53">
        <f>SUMIFS('RGS_P&amp;L_db'!BS:BS,'RGS_P&amp;L_db'!$H:$H,$D77)/1000-SUM($T77:AA77)</f>
        <v>0</v>
      </c>
      <c r="AC77" s="53">
        <f>SUMIFS('RGS_P&amp;L_db'!BT:BT,'RGS_P&amp;L_db'!$H:$H,$D77)/1000-SUM($T77:AB77)</f>
        <v>0</v>
      </c>
      <c r="AD77" s="53">
        <f>SUMIFS('RGS_P&amp;L_db'!BU:BU,'RGS_P&amp;L_db'!$H:$H,$D77)/1000-SUM($T77:AC77)</f>
        <v>0</v>
      </c>
      <c r="AE77" s="53">
        <f>SUMIFS('RGS_P&amp;L_db'!BV:BV,'RGS_P&amp;L_db'!$H:$H,$D77)/1000-SUM($T77:AD77)</f>
        <v>0</v>
      </c>
      <c r="AF77" s="54">
        <f>SUMIFS('RGS_P&amp;L_db'!BW:BW,'RGS_P&amp;L_db'!$H:$H,$D77)/1000-SUM($T77:AE77)</f>
        <v>0</v>
      </c>
      <c r="AG77" s="53">
        <f>SUMIFS('RGS_P&amp;L_db'!BX:BX,'RGS_P&amp;L_db'!$H:$H,$D77)/1000-SUM($T77:AF77)</f>
        <v>0</v>
      </c>
      <c r="AH77" s="53">
        <f>SUMIFS('RGS_P&amp;L_db'!BY:BY,'RGS_P&amp;L_db'!$H:$H,$D77)/1000-SUM($T77:AG77)</f>
        <v>0</v>
      </c>
      <c r="AI77" s="53">
        <f>SUMIFS('RGS_P&amp;L_db'!BZ:BZ,'RGS_P&amp;L_db'!$H:$H,$D77)/1000-SUM($T77:AH77)</f>
        <v>0</v>
      </c>
      <c r="AJ77" s="53">
        <f>SUMIFS('RGS_P&amp;L_db'!CA:CA,'RGS_P&amp;L_db'!$H:$H,$D77)/1000-SUM($T77:AI77)</f>
        <v>0</v>
      </c>
      <c r="AK77" s="53">
        <f>SUMIFS('RGS_P&amp;L_db'!CB:CB,'RGS_P&amp;L_db'!$H:$H,$D77)/1000-SUM($T77:AJ77)</f>
        <v>0</v>
      </c>
      <c r="AM77" s="53">
        <f t="shared" si="127"/>
        <v>0</v>
      </c>
      <c r="AN77" s="53">
        <f t="shared" si="128"/>
        <v>0</v>
      </c>
      <c r="AO77" s="53">
        <f t="shared" si="129"/>
        <v>0</v>
      </c>
      <c r="AP77" s="54">
        <f t="shared" si="130"/>
        <v>0</v>
      </c>
      <c r="AQ77" s="53">
        <f t="shared" si="131"/>
        <v>0</v>
      </c>
      <c r="AS77" s="92">
        <f t="shared" si="132"/>
        <v>0</v>
      </c>
      <c r="AT77" s="92">
        <f t="shared" si="133"/>
        <v>0</v>
      </c>
      <c r="AU77" s="92">
        <f t="shared" si="134"/>
        <v>0</v>
      </c>
      <c r="AV77" s="673">
        <f t="shared" si="135"/>
        <v>0</v>
      </c>
      <c r="AW77" s="92">
        <f t="shared" si="136"/>
        <v>0</v>
      </c>
      <c r="AY77" s="241">
        <f t="shared" si="137"/>
        <v>0</v>
      </c>
      <c r="AZ77" s="241">
        <f t="shared" si="138"/>
        <v>0</v>
      </c>
      <c r="BA77" s="241">
        <f t="shared" si="139"/>
        <v>0</v>
      </c>
      <c r="BB77" s="679">
        <f t="shared" si="140"/>
        <v>0</v>
      </c>
      <c r="BC77" s="241">
        <f t="shared" si="141"/>
        <v>0</v>
      </c>
      <c r="BE77" s="90">
        <f t="shared" si="142"/>
        <v>0</v>
      </c>
      <c r="BF77" s="90">
        <f t="shared" si="143"/>
        <v>0</v>
      </c>
      <c r="BG77" s="90">
        <f t="shared" si="144"/>
        <v>0</v>
      </c>
      <c r="BH77" s="673">
        <f t="shared" si="145"/>
        <v>0</v>
      </c>
      <c r="BI77" s="90">
        <f t="shared" si="146"/>
        <v>0</v>
      </c>
    </row>
    <row r="78" spans="1:61" x14ac:dyDescent="0.3">
      <c r="A78" s="43" t="str" cm="1">
        <f t="array" ref="A78">IF(ISBLANK(B78),"",IF(AND(H78:AK78=0),"n/a",""))</f>
        <v/>
      </c>
      <c r="B78" s="94">
        <v>951031240</v>
      </c>
      <c r="C78" s="35" t="s">
        <v>1604</v>
      </c>
      <c r="D78" s="35" t="str">
        <f t="shared" si="126"/>
        <v>951031240 - COGS Var. - Amort.</v>
      </c>
      <c r="E78" s="684" t="s">
        <v>1801</v>
      </c>
      <c r="F78" s="35" t="s">
        <v>1811</v>
      </c>
      <c r="H78" s="54">
        <f>SUMIFS('RGS_P&amp;L_db'!AY:AY,'RGS_P&amp;L_db'!$H:$H,$D78)/1000</f>
        <v>181.90606</v>
      </c>
      <c r="I78" s="53">
        <f>SUMIFS('RGS_P&amp;L_db'!AZ:AZ,'RGS_P&amp;L_db'!$H:$H,$D78)/1000</f>
        <v>726.77008000000001</v>
      </c>
      <c r="J78" s="53">
        <f>SUMIFS('RGS_P&amp;L_db'!BA:BA,'RGS_P&amp;L_db'!$H:$H,$D78)/1000</f>
        <v>414.81396999999998</v>
      </c>
      <c r="K78" s="53">
        <f>SUMIFS('RGS_P&amp;L_db'!BB:BB,'RGS_P&amp;L_db'!$H:$H,$D78)/1000</f>
        <v>174.60933</v>
      </c>
      <c r="L78" s="53">
        <f>SUMIFS('RGS_P&amp;L_db'!BC:BC,'RGS_P&amp;L_db'!$H:$H,$D78)/1000</f>
        <v>-537.67780000000005</v>
      </c>
      <c r="M78" s="53">
        <f>SUMIFS('RGS_P&amp;L_db'!BD:BD,'RGS_P&amp;L_db'!$H:$H,$D78)/1000</f>
        <v>-325.15611000000001</v>
      </c>
      <c r="N78" s="53">
        <f>SUMIFS('RGS_P&amp;L_db'!BE:BE,'RGS_P&amp;L_db'!$H:$H,$D78)/1000</f>
        <v>438.91224999999997</v>
      </c>
      <c r="O78" s="53">
        <f>SUMIFS('RGS_P&amp;L_db'!BF:BF,'RGS_P&amp;L_db'!$H:$H,$D78)/1000</f>
        <v>-205.98473999999999</v>
      </c>
      <c r="P78" s="53">
        <f>SUMIFS('RGS_P&amp;L_db'!BG:BG,'RGS_P&amp;L_db'!$H:$H,$D78)/1000</f>
        <v>1051.8117400000001</v>
      </c>
      <c r="Q78" s="53">
        <f>SUMIFS('RGS_P&amp;L_db'!BH:BH,'RGS_P&amp;L_db'!$H:$H,$D78)/1000</f>
        <v>-37.898400000000002</v>
      </c>
      <c r="R78" s="53">
        <f>SUMIFS('RGS_P&amp;L_db'!BI:BI,'RGS_P&amp;L_db'!$H:$H,$D78)/1000</f>
        <v>43.901230000000005</v>
      </c>
      <c r="S78" s="53">
        <f>SUMIFS('RGS_P&amp;L_db'!BJ:BJ,'RGS_P&amp;L_db'!$H:$H,$D78)/1000</f>
        <v>652.12752999999998</v>
      </c>
      <c r="T78" s="54">
        <f>SUMIFS('RGS_P&amp;L_db'!BK:BK,'RGS_P&amp;L_db'!$H:$H,$D78)/1000</f>
        <v>190.63551999999999</v>
      </c>
      <c r="U78" s="53">
        <f>SUMIFS('RGS_P&amp;L_db'!BL:BL,'RGS_P&amp;L_db'!$H:$H,$D78)/1000</f>
        <v>-20.026310000000002</v>
      </c>
      <c r="V78" s="53">
        <f>SUMIFS('RGS_P&amp;L_db'!BM:BM,'RGS_P&amp;L_db'!$H:$H,$D78)/1000</f>
        <v>314.70128999999997</v>
      </c>
      <c r="W78" s="53">
        <f>SUMIFS('RGS_P&amp;L_db'!BN:BN,'RGS_P&amp;L_db'!$H:$H,$D78)/1000</f>
        <v>-960.74146999999994</v>
      </c>
      <c r="X78" s="53">
        <f>SUMIFS('RGS_P&amp;L_db'!BO:BO,'RGS_P&amp;L_db'!$H:$H,$D78)/1000</f>
        <v>-1079.17499</v>
      </c>
      <c r="Y78" s="53">
        <f>SUMIFS('RGS_P&amp;L_db'!BP:BP,'RGS_P&amp;L_db'!$H:$H,$D78)/1000</f>
        <v>-1096.8454099999999</v>
      </c>
      <c r="Z78" s="53">
        <f>SUMIFS('RGS_P&amp;L_db'!BQ:BQ,'RGS_P&amp;L_db'!$H:$H,$D78)/1000</f>
        <v>-957.98616000000004</v>
      </c>
      <c r="AA78" s="53">
        <f>SUMIFS('RGS_P&amp;L_db'!BR:BR,'RGS_P&amp;L_db'!$H:$H,$D78)/1000-SUM($T78:Z78)</f>
        <v>1843.4888700000247</v>
      </c>
      <c r="AB78" s="53">
        <f>SUMIFS('RGS_P&amp;L_db'!BS:BS,'RGS_P&amp;L_db'!$H:$H,$D78)/1000-SUM($T78:AA78)</f>
        <v>233.43316000001141</v>
      </c>
      <c r="AC78" s="53">
        <f>SUMIFS('RGS_P&amp;L_db'!BT:BT,'RGS_P&amp;L_db'!$H:$H,$D78)/1000-SUM($T78:AB78)</f>
        <v>-57.910950000033836</v>
      </c>
      <c r="AD78" s="53">
        <f>SUMIFS('RGS_P&amp;L_db'!BU:BU,'RGS_P&amp;L_db'!$H:$H,$D78)/1000-SUM($T78:AC78)</f>
        <v>143.84052000000042</v>
      </c>
      <c r="AE78" s="53">
        <f>SUMIFS('RGS_P&amp;L_db'!BV:BV,'RGS_P&amp;L_db'!$H:$H,$D78)/1000-SUM($T78:AD78)</f>
        <v>-2298.3265600000082</v>
      </c>
      <c r="AF78" s="54">
        <f>SUMIFS('RGS_P&amp;L_db'!BW:BW,'RGS_P&amp;L_db'!$H:$H,$D78)/1000-SUM($T78:AE78)</f>
        <v>666.46724999999969</v>
      </c>
      <c r="AG78" s="53">
        <f>SUMIFS('RGS_P&amp;L_db'!BX:BX,'RGS_P&amp;L_db'!$H:$H,$D78)/1000-SUM($T78:AF78)</f>
        <v>1054.8292200000003</v>
      </c>
      <c r="AH78" s="53">
        <f>SUMIFS('RGS_P&amp;L_db'!BY:BY,'RGS_P&amp;L_db'!$H:$H,$D78)/1000-SUM($T78:AG78)</f>
        <v>841.21960000000013</v>
      </c>
      <c r="AI78" s="53">
        <f>SUMIFS('RGS_P&amp;L_db'!BZ:BZ,'RGS_P&amp;L_db'!$H:$H,$D78)/1000-SUM($T78:AH78)</f>
        <v>856.67007000000035</v>
      </c>
      <c r="AJ78" s="53">
        <f>SUMIFS('RGS_P&amp;L_db'!CA:CA,'RGS_P&amp;L_db'!$H:$H,$D78)/1000-SUM($T78:AI78)</f>
        <v>515.78393999999969</v>
      </c>
      <c r="AK78" s="53">
        <f>SUMIFS('RGS_P&amp;L_db'!CB:CB,'RGS_P&amp;L_db'!$H:$H,$D78)/1000-SUM($T78:AJ78)</f>
        <v>713.50473000000022</v>
      </c>
      <c r="AM78" s="53">
        <f t="shared" si="127"/>
        <v>2578.1351400000003</v>
      </c>
      <c r="AN78" s="53">
        <f t="shared" si="128"/>
        <v>-3744.9124900000052</v>
      </c>
      <c r="AO78" s="53">
        <f t="shared" si="129"/>
        <v>3555.0136899999952</v>
      </c>
      <c r="AP78" s="54">
        <f t="shared" si="130"/>
        <v>-2651.4513699999998</v>
      </c>
      <c r="AQ78" s="53">
        <f t="shared" si="131"/>
        <v>4648.4748100000006</v>
      </c>
      <c r="AS78" s="92">
        <f t="shared" si="132"/>
        <v>8.3968202810836591E-3</v>
      </c>
      <c r="AT78" s="92">
        <f t="shared" si="133"/>
        <v>-1.1518698969615314E-2</v>
      </c>
      <c r="AU78" s="92">
        <f t="shared" si="134"/>
        <v>1.0411454398992773E-2</v>
      </c>
      <c r="AV78" s="673">
        <f t="shared" si="135"/>
        <v>-1.6689118929483601E-2</v>
      </c>
      <c r="AW78" s="92">
        <f t="shared" si="136"/>
        <v>2.6530981963644753E-2</v>
      </c>
      <c r="AY78" s="241">
        <f t="shared" si="137"/>
        <v>1.4167484853730312</v>
      </c>
      <c r="AZ78" s="241">
        <f t="shared" si="138"/>
        <v>-1.9454090857142885</v>
      </c>
      <c r="BA78" s="241">
        <f t="shared" si="139"/>
        <v>1.8651698268625367</v>
      </c>
      <c r="BB78" s="679">
        <f t="shared" si="140"/>
        <v>-2.8327471901709398</v>
      </c>
      <c r="BC78" s="241">
        <f t="shared" si="141"/>
        <v>5.0692200763358786</v>
      </c>
      <c r="BE78" s="90">
        <f t="shared" si="142"/>
        <v>1.4167484853730312</v>
      </c>
      <c r="BF78" s="90">
        <f t="shared" si="143"/>
        <v>-1.9454090857142885</v>
      </c>
      <c r="BG78" s="90">
        <f t="shared" si="144"/>
        <v>1.8651698268625367</v>
      </c>
      <c r="BH78" s="673">
        <f t="shared" si="145"/>
        <v>-2.8327471901709398</v>
      </c>
      <c r="BI78" s="90">
        <f t="shared" si="146"/>
        <v>5.0692200763358786</v>
      </c>
    </row>
    <row r="79" spans="1:61" x14ac:dyDescent="0.3">
      <c r="A79" s="43" t="str" cm="1">
        <f t="array" ref="A79">IF(ISBLANK(B79),"",IF(AND(H79:AK79=0),"n/a",""))</f>
        <v>n/a</v>
      </c>
      <c r="B79" s="43">
        <v>557153000</v>
      </c>
      <c r="C79" s="35" t="s">
        <v>142</v>
      </c>
      <c r="D79" s="35" t="str">
        <f t="shared" si="126"/>
        <v>557153000 - Amortization of technical installations - OA</v>
      </c>
      <c r="E79" s="35" t="s">
        <v>1799</v>
      </c>
      <c r="F79" s="35" t="s">
        <v>1811</v>
      </c>
      <c r="H79" s="54">
        <f>SUMIFS('RGS_P&amp;L_db'!AY:AY,'RGS_P&amp;L_db'!$H:$H,$D79)/1000</f>
        <v>0</v>
      </c>
      <c r="I79" s="53">
        <f>SUMIFS('RGS_P&amp;L_db'!AZ:AZ,'RGS_P&amp;L_db'!$H:$H,$D79)/1000</f>
        <v>0</v>
      </c>
      <c r="J79" s="53">
        <f>SUMIFS('RGS_P&amp;L_db'!BA:BA,'RGS_P&amp;L_db'!$H:$H,$D79)/1000</f>
        <v>0</v>
      </c>
      <c r="K79" s="53">
        <f>SUMIFS('RGS_P&amp;L_db'!BB:BB,'RGS_P&amp;L_db'!$H:$H,$D79)/1000</f>
        <v>0</v>
      </c>
      <c r="L79" s="53">
        <f>SUMIFS('RGS_P&amp;L_db'!BC:BC,'RGS_P&amp;L_db'!$H:$H,$D79)/1000</f>
        <v>0</v>
      </c>
      <c r="M79" s="53">
        <f>SUMIFS('RGS_P&amp;L_db'!BD:BD,'RGS_P&amp;L_db'!$H:$H,$D79)/1000</f>
        <v>0</v>
      </c>
      <c r="N79" s="53">
        <f>SUMIFS('RGS_P&amp;L_db'!BE:BE,'RGS_P&amp;L_db'!$H:$H,$D79)/1000</f>
        <v>0</v>
      </c>
      <c r="O79" s="53">
        <f>SUMIFS('RGS_P&amp;L_db'!BF:BF,'RGS_P&amp;L_db'!$H:$H,$D79)/1000</f>
        <v>0</v>
      </c>
      <c r="P79" s="53">
        <f>SUMIFS('RGS_P&amp;L_db'!BG:BG,'RGS_P&amp;L_db'!$H:$H,$D79)/1000</f>
        <v>0</v>
      </c>
      <c r="Q79" s="53">
        <f>SUMIFS('RGS_P&amp;L_db'!BH:BH,'RGS_P&amp;L_db'!$H:$H,$D79)/1000</f>
        <v>0</v>
      </c>
      <c r="R79" s="53">
        <f>SUMIFS('RGS_P&amp;L_db'!BI:BI,'RGS_P&amp;L_db'!$H:$H,$D79)/1000</f>
        <v>0</v>
      </c>
      <c r="S79" s="53">
        <f>SUMIFS('RGS_P&amp;L_db'!BJ:BJ,'RGS_P&amp;L_db'!$H:$H,$D79)/1000</f>
        <v>0</v>
      </c>
      <c r="T79" s="54">
        <f>SUMIFS('RGS_P&amp;L_db'!BK:BK,'RGS_P&amp;L_db'!$H:$H,$D79)/1000</f>
        <v>0</v>
      </c>
      <c r="U79" s="53">
        <f>SUMIFS('RGS_P&amp;L_db'!BL:BL,'RGS_P&amp;L_db'!$H:$H,$D79)/1000</f>
        <v>0</v>
      </c>
      <c r="V79" s="53">
        <f>SUMIFS('RGS_P&amp;L_db'!BM:BM,'RGS_P&amp;L_db'!$H:$H,$D79)/1000</f>
        <v>0</v>
      </c>
      <c r="W79" s="53">
        <f>SUMIFS('RGS_P&amp;L_db'!BN:BN,'RGS_P&amp;L_db'!$H:$H,$D79)/1000</f>
        <v>0</v>
      </c>
      <c r="X79" s="53">
        <f>SUMIFS('RGS_P&amp;L_db'!BO:BO,'RGS_P&amp;L_db'!$H:$H,$D79)/1000</f>
        <v>0</v>
      </c>
      <c r="Y79" s="53">
        <f>SUMIFS('RGS_P&amp;L_db'!BP:BP,'RGS_P&amp;L_db'!$H:$H,$D79)/1000</f>
        <v>0</v>
      </c>
      <c r="Z79" s="53">
        <f>SUMIFS('RGS_P&amp;L_db'!BQ:BQ,'RGS_P&amp;L_db'!$H:$H,$D79)/1000</f>
        <v>0</v>
      </c>
      <c r="AA79" s="53">
        <f>SUMIFS('RGS_P&amp;L_db'!BR:BR,'RGS_P&amp;L_db'!$H:$H,$D79)/1000-SUM($T79:Z79)</f>
        <v>0</v>
      </c>
      <c r="AB79" s="53">
        <f>SUMIFS('RGS_P&amp;L_db'!BS:BS,'RGS_P&amp;L_db'!$H:$H,$D79)/1000-SUM($T79:AA79)</f>
        <v>0</v>
      </c>
      <c r="AC79" s="53">
        <f>SUMIFS('RGS_P&amp;L_db'!BT:BT,'RGS_P&amp;L_db'!$H:$H,$D79)/1000-SUM($T79:AB79)</f>
        <v>0</v>
      </c>
      <c r="AD79" s="53">
        <f>SUMIFS('RGS_P&amp;L_db'!BU:BU,'RGS_P&amp;L_db'!$H:$H,$D79)/1000-SUM($T79:AC79)</f>
        <v>0</v>
      </c>
      <c r="AE79" s="53">
        <f>SUMIFS('RGS_P&amp;L_db'!BV:BV,'RGS_P&amp;L_db'!$H:$H,$D79)/1000-SUM($T79:AD79)</f>
        <v>0</v>
      </c>
      <c r="AF79" s="54">
        <f>SUMIFS('RGS_P&amp;L_db'!BW:BW,'RGS_P&amp;L_db'!$H:$H,$D79)/1000-SUM($T79:AE79)</f>
        <v>0</v>
      </c>
      <c r="AG79" s="53">
        <f>SUMIFS('RGS_P&amp;L_db'!BX:BX,'RGS_P&amp;L_db'!$H:$H,$D79)/1000-SUM($T79:AF79)</f>
        <v>0</v>
      </c>
      <c r="AH79" s="53">
        <f>SUMIFS('RGS_P&amp;L_db'!BY:BY,'RGS_P&amp;L_db'!$H:$H,$D79)/1000-SUM($T79:AG79)</f>
        <v>0</v>
      </c>
      <c r="AI79" s="53">
        <f>SUMIFS('RGS_P&amp;L_db'!BZ:BZ,'RGS_P&amp;L_db'!$H:$H,$D79)/1000-SUM($T79:AH79)</f>
        <v>0</v>
      </c>
      <c r="AJ79" s="53">
        <f>SUMIFS('RGS_P&amp;L_db'!CA:CA,'RGS_P&amp;L_db'!$H:$H,$D79)/1000-SUM($T79:AI79)</f>
        <v>0</v>
      </c>
      <c r="AK79" s="53">
        <f>SUMIFS('RGS_P&amp;L_db'!CB:CB,'RGS_P&amp;L_db'!$H:$H,$D79)/1000-SUM($T79:AJ79)</f>
        <v>0</v>
      </c>
      <c r="AM79" s="53">
        <f t="shared" si="127"/>
        <v>0</v>
      </c>
      <c r="AN79" s="53">
        <f t="shared" si="128"/>
        <v>0</v>
      </c>
      <c r="AO79" s="53">
        <f t="shared" si="129"/>
        <v>0</v>
      </c>
      <c r="AP79" s="54">
        <f t="shared" si="130"/>
        <v>0</v>
      </c>
      <c r="AQ79" s="53">
        <f t="shared" si="131"/>
        <v>0</v>
      </c>
      <c r="AS79" s="92">
        <f t="shared" si="132"/>
        <v>0</v>
      </c>
      <c r="AT79" s="92">
        <f t="shared" si="133"/>
        <v>0</v>
      </c>
      <c r="AU79" s="92">
        <f t="shared" si="134"/>
        <v>0</v>
      </c>
      <c r="AV79" s="673">
        <f t="shared" si="135"/>
        <v>0</v>
      </c>
      <c r="AW79" s="92">
        <f t="shared" si="136"/>
        <v>0</v>
      </c>
      <c r="AY79" s="241">
        <f t="shared" si="137"/>
        <v>0</v>
      </c>
      <c r="AZ79" s="241">
        <f t="shared" si="138"/>
        <v>0</v>
      </c>
      <c r="BA79" s="241">
        <f t="shared" si="139"/>
        <v>0</v>
      </c>
      <c r="BB79" s="679">
        <f t="shared" si="140"/>
        <v>0</v>
      </c>
      <c r="BC79" s="241">
        <f t="shared" si="141"/>
        <v>0</v>
      </c>
      <c r="BE79" s="90">
        <f t="shared" si="142"/>
        <v>0</v>
      </c>
      <c r="BF79" s="90">
        <f t="shared" si="143"/>
        <v>0</v>
      </c>
      <c r="BG79" s="90">
        <f t="shared" si="144"/>
        <v>0</v>
      </c>
      <c r="BH79" s="673">
        <f t="shared" si="145"/>
        <v>0</v>
      </c>
      <c r="BI79" s="90">
        <f t="shared" si="146"/>
        <v>0</v>
      </c>
    </row>
    <row r="80" spans="1:61" x14ac:dyDescent="0.3">
      <c r="A80" s="43" t="str" cm="1">
        <f t="array" ref="A80">IF(ISBLANK(B80),"",IF(AND(H80:AK80=0),"n/a",""))</f>
        <v>n/a</v>
      </c>
      <c r="B80" s="43">
        <v>557126000</v>
      </c>
      <c r="C80" s="35" t="s">
        <v>691</v>
      </c>
      <c r="D80" s="35" t="str">
        <f t="shared" si="126"/>
        <v>557126000 - Amortization of patents, licenses and authorizatio</v>
      </c>
      <c r="E80" s="35" t="s">
        <v>1799</v>
      </c>
      <c r="F80" s="35" t="s">
        <v>1811</v>
      </c>
      <c r="H80" s="54">
        <f>SUMIFS('RGS_P&amp;L_db'!AY:AY,'RGS_P&amp;L_db'!$H:$H,$D80)/1000</f>
        <v>0</v>
      </c>
      <c r="I80" s="53">
        <f>SUMIFS('RGS_P&amp;L_db'!AZ:AZ,'RGS_P&amp;L_db'!$H:$H,$D80)/1000</f>
        <v>0</v>
      </c>
      <c r="J80" s="53">
        <f>SUMIFS('RGS_P&amp;L_db'!BA:BA,'RGS_P&amp;L_db'!$H:$H,$D80)/1000</f>
        <v>0</v>
      </c>
      <c r="K80" s="53">
        <f>SUMIFS('RGS_P&amp;L_db'!BB:BB,'RGS_P&amp;L_db'!$H:$H,$D80)/1000</f>
        <v>0</v>
      </c>
      <c r="L80" s="53">
        <f>SUMIFS('RGS_P&amp;L_db'!BC:BC,'RGS_P&amp;L_db'!$H:$H,$D80)/1000</f>
        <v>0</v>
      </c>
      <c r="M80" s="53">
        <f>SUMIFS('RGS_P&amp;L_db'!BD:BD,'RGS_P&amp;L_db'!$H:$H,$D80)/1000</f>
        <v>0</v>
      </c>
      <c r="N80" s="53">
        <f>SUMIFS('RGS_P&amp;L_db'!BE:BE,'RGS_P&amp;L_db'!$H:$H,$D80)/1000</f>
        <v>0</v>
      </c>
      <c r="O80" s="53">
        <f>SUMIFS('RGS_P&amp;L_db'!BF:BF,'RGS_P&amp;L_db'!$H:$H,$D80)/1000</f>
        <v>0</v>
      </c>
      <c r="P80" s="53">
        <f>SUMIFS('RGS_P&amp;L_db'!BG:BG,'RGS_P&amp;L_db'!$H:$H,$D80)/1000</f>
        <v>0</v>
      </c>
      <c r="Q80" s="53">
        <f>SUMIFS('RGS_P&amp;L_db'!BH:BH,'RGS_P&amp;L_db'!$H:$H,$D80)/1000</f>
        <v>0</v>
      </c>
      <c r="R80" s="53">
        <f>SUMIFS('RGS_P&amp;L_db'!BI:BI,'RGS_P&amp;L_db'!$H:$H,$D80)/1000</f>
        <v>0</v>
      </c>
      <c r="S80" s="53">
        <f>SUMIFS('RGS_P&amp;L_db'!BJ:BJ,'RGS_P&amp;L_db'!$H:$H,$D80)/1000</f>
        <v>0</v>
      </c>
      <c r="T80" s="54">
        <f>SUMIFS('RGS_P&amp;L_db'!BK:BK,'RGS_P&amp;L_db'!$H:$H,$D80)/1000</f>
        <v>0</v>
      </c>
      <c r="U80" s="53">
        <f>SUMIFS('RGS_P&amp;L_db'!BL:BL,'RGS_P&amp;L_db'!$H:$H,$D80)/1000</f>
        <v>0</v>
      </c>
      <c r="V80" s="53">
        <f>SUMIFS('RGS_P&amp;L_db'!BM:BM,'RGS_P&amp;L_db'!$H:$H,$D80)/1000</f>
        <v>0</v>
      </c>
      <c r="W80" s="53">
        <f>SUMIFS('RGS_P&amp;L_db'!BN:BN,'RGS_P&amp;L_db'!$H:$H,$D80)/1000</f>
        <v>0</v>
      </c>
      <c r="X80" s="53">
        <f>SUMIFS('RGS_P&amp;L_db'!BO:BO,'RGS_P&amp;L_db'!$H:$H,$D80)/1000</f>
        <v>0</v>
      </c>
      <c r="Y80" s="53">
        <f>SUMIFS('RGS_P&amp;L_db'!BP:BP,'RGS_P&amp;L_db'!$H:$H,$D80)/1000</f>
        <v>0</v>
      </c>
      <c r="Z80" s="53">
        <f>SUMIFS('RGS_P&amp;L_db'!BQ:BQ,'RGS_P&amp;L_db'!$H:$H,$D80)/1000</f>
        <v>0</v>
      </c>
      <c r="AA80" s="53">
        <f>SUMIFS('RGS_P&amp;L_db'!BR:BR,'RGS_P&amp;L_db'!$H:$H,$D80)/1000-SUM($T80:Z80)</f>
        <v>0</v>
      </c>
      <c r="AB80" s="53">
        <f>SUMIFS('RGS_P&amp;L_db'!BS:BS,'RGS_P&amp;L_db'!$H:$H,$D80)/1000-SUM($T80:AA80)</f>
        <v>0</v>
      </c>
      <c r="AC80" s="53">
        <f>SUMIFS('RGS_P&amp;L_db'!BT:BT,'RGS_P&amp;L_db'!$H:$H,$D80)/1000-SUM($T80:AB80)</f>
        <v>0</v>
      </c>
      <c r="AD80" s="53">
        <f>SUMIFS('RGS_P&amp;L_db'!BU:BU,'RGS_P&amp;L_db'!$H:$H,$D80)/1000-SUM($T80:AC80)</f>
        <v>0</v>
      </c>
      <c r="AE80" s="53">
        <f>SUMIFS('RGS_P&amp;L_db'!BV:BV,'RGS_P&amp;L_db'!$H:$H,$D80)/1000-SUM($T80:AD80)</f>
        <v>0</v>
      </c>
      <c r="AF80" s="54">
        <f>SUMIFS('RGS_P&amp;L_db'!BW:BW,'RGS_P&amp;L_db'!$H:$H,$D80)/1000-SUM($T80:AE80)</f>
        <v>0</v>
      </c>
      <c r="AG80" s="53">
        <f>SUMIFS('RGS_P&amp;L_db'!BX:BX,'RGS_P&amp;L_db'!$H:$H,$D80)/1000-SUM($T80:AF80)</f>
        <v>0</v>
      </c>
      <c r="AH80" s="53">
        <f>SUMIFS('RGS_P&amp;L_db'!BY:BY,'RGS_P&amp;L_db'!$H:$H,$D80)/1000-SUM($T80:AG80)</f>
        <v>0</v>
      </c>
      <c r="AI80" s="53">
        <f>SUMIFS('RGS_P&amp;L_db'!BZ:BZ,'RGS_P&amp;L_db'!$H:$H,$D80)/1000-SUM($T80:AH80)</f>
        <v>0</v>
      </c>
      <c r="AJ80" s="53">
        <f>SUMIFS('RGS_P&amp;L_db'!CA:CA,'RGS_P&amp;L_db'!$H:$H,$D80)/1000-SUM($T80:AI80)</f>
        <v>0</v>
      </c>
      <c r="AK80" s="53">
        <f>SUMIFS('RGS_P&amp;L_db'!CB:CB,'RGS_P&amp;L_db'!$H:$H,$D80)/1000-SUM($T80:AJ80)</f>
        <v>0</v>
      </c>
      <c r="AM80" s="53">
        <f t="shared" si="127"/>
        <v>0</v>
      </c>
      <c r="AN80" s="53">
        <f t="shared" si="128"/>
        <v>0</v>
      </c>
      <c r="AO80" s="53">
        <f t="shared" si="129"/>
        <v>0</v>
      </c>
      <c r="AP80" s="54">
        <f t="shared" si="130"/>
        <v>0</v>
      </c>
      <c r="AQ80" s="53">
        <f t="shared" si="131"/>
        <v>0</v>
      </c>
      <c r="AS80" s="92">
        <f t="shared" si="132"/>
        <v>0</v>
      </c>
      <c r="AT80" s="92">
        <f t="shared" si="133"/>
        <v>0</v>
      </c>
      <c r="AU80" s="92">
        <f t="shared" si="134"/>
        <v>0</v>
      </c>
      <c r="AV80" s="673">
        <f t="shared" si="135"/>
        <v>0</v>
      </c>
      <c r="AW80" s="92">
        <f t="shared" si="136"/>
        <v>0</v>
      </c>
      <c r="AY80" s="241">
        <f t="shared" si="137"/>
        <v>0</v>
      </c>
      <c r="AZ80" s="241">
        <f t="shared" si="138"/>
        <v>0</v>
      </c>
      <c r="BA80" s="241">
        <f t="shared" si="139"/>
        <v>0</v>
      </c>
      <c r="BB80" s="679">
        <f t="shared" si="140"/>
        <v>0</v>
      </c>
      <c r="BC80" s="241">
        <f t="shared" si="141"/>
        <v>0</v>
      </c>
      <c r="BE80" s="90">
        <f t="shared" si="142"/>
        <v>0</v>
      </c>
      <c r="BF80" s="90">
        <f t="shared" si="143"/>
        <v>0</v>
      </c>
      <c r="BG80" s="90">
        <f t="shared" si="144"/>
        <v>0</v>
      </c>
      <c r="BH80" s="673">
        <f t="shared" si="145"/>
        <v>0</v>
      </c>
      <c r="BI80" s="90">
        <f t="shared" si="146"/>
        <v>0</v>
      </c>
    </row>
    <row r="81" spans="1:61" x14ac:dyDescent="0.3">
      <c r="A81" s="43" t="str" cm="1">
        <f t="array" ref="A81">IF(ISBLANK(B81),"",IF(AND(H81:AK81=0),"n/a",""))</f>
        <v>n/a</v>
      </c>
      <c r="B81" s="43">
        <v>557152500</v>
      </c>
      <c r="C81" s="35" t="s">
        <v>688</v>
      </c>
      <c r="D81" s="35" t="str">
        <f t="shared" si="126"/>
        <v>557152500 - Amortization of building &amp; installation unown land</v>
      </c>
      <c r="E81" s="35" t="s">
        <v>1799</v>
      </c>
      <c r="F81" s="35" t="s">
        <v>1811</v>
      </c>
      <c r="H81" s="54">
        <f>SUMIFS('RGS_P&amp;L_db'!AY:AY,'RGS_P&amp;L_db'!$H:$H,$D81)/1000</f>
        <v>0</v>
      </c>
      <c r="I81" s="53">
        <f>SUMIFS('RGS_P&amp;L_db'!AZ:AZ,'RGS_P&amp;L_db'!$H:$H,$D81)/1000</f>
        <v>0</v>
      </c>
      <c r="J81" s="53">
        <f>SUMIFS('RGS_P&amp;L_db'!BA:BA,'RGS_P&amp;L_db'!$H:$H,$D81)/1000</f>
        <v>0</v>
      </c>
      <c r="K81" s="53">
        <f>SUMIFS('RGS_P&amp;L_db'!BB:BB,'RGS_P&amp;L_db'!$H:$H,$D81)/1000</f>
        <v>0</v>
      </c>
      <c r="L81" s="53">
        <f>SUMIFS('RGS_P&amp;L_db'!BC:BC,'RGS_P&amp;L_db'!$H:$H,$D81)/1000</f>
        <v>0</v>
      </c>
      <c r="M81" s="53">
        <f>SUMIFS('RGS_P&amp;L_db'!BD:BD,'RGS_P&amp;L_db'!$H:$H,$D81)/1000</f>
        <v>0</v>
      </c>
      <c r="N81" s="53">
        <f>SUMIFS('RGS_P&amp;L_db'!BE:BE,'RGS_P&amp;L_db'!$H:$H,$D81)/1000</f>
        <v>0</v>
      </c>
      <c r="O81" s="53">
        <f>SUMIFS('RGS_P&amp;L_db'!BF:BF,'RGS_P&amp;L_db'!$H:$H,$D81)/1000</f>
        <v>0</v>
      </c>
      <c r="P81" s="53">
        <f>SUMIFS('RGS_P&amp;L_db'!BG:BG,'RGS_P&amp;L_db'!$H:$H,$D81)/1000</f>
        <v>0</v>
      </c>
      <c r="Q81" s="53">
        <f>SUMIFS('RGS_P&amp;L_db'!BH:BH,'RGS_P&amp;L_db'!$H:$H,$D81)/1000</f>
        <v>0</v>
      </c>
      <c r="R81" s="53">
        <f>SUMIFS('RGS_P&amp;L_db'!BI:BI,'RGS_P&amp;L_db'!$H:$H,$D81)/1000</f>
        <v>0</v>
      </c>
      <c r="S81" s="53">
        <f>SUMIFS('RGS_P&amp;L_db'!BJ:BJ,'RGS_P&amp;L_db'!$H:$H,$D81)/1000</f>
        <v>0</v>
      </c>
      <c r="T81" s="54">
        <f>SUMIFS('RGS_P&amp;L_db'!BK:BK,'RGS_P&amp;L_db'!$H:$H,$D81)/1000</f>
        <v>0</v>
      </c>
      <c r="U81" s="53">
        <f>SUMIFS('RGS_P&amp;L_db'!BL:BL,'RGS_P&amp;L_db'!$H:$H,$D81)/1000</f>
        <v>0</v>
      </c>
      <c r="V81" s="53">
        <f>SUMIFS('RGS_P&amp;L_db'!BM:BM,'RGS_P&amp;L_db'!$H:$H,$D81)/1000</f>
        <v>0</v>
      </c>
      <c r="W81" s="53">
        <f>SUMIFS('RGS_P&amp;L_db'!BN:BN,'RGS_P&amp;L_db'!$H:$H,$D81)/1000</f>
        <v>0</v>
      </c>
      <c r="X81" s="53">
        <f>SUMIFS('RGS_P&amp;L_db'!BO:BO,'RGS_P&amp;L_db'!$H:$H,$D81)/1000</f>
        <v>0</v>
      </c>
      <c r="Y81" s="53">
        <f>SUMIFS('RGS_P&amp;L_db'!BP:BP,'RGS_P&amp;L_db'!$H:$H,$D81)/1000</f>
        <v>0</v>
      </c>
      <c r="Z81" s="53">
        <f>SUMIFS('RGS_P&amp;L_db'!BQ:BQ,'RGS_P&amp;L_db'!$H:$H,$D81)/1000</f>
        <v>0</v>
      </c>
      <c r="AA81" s="53">
        <f>SUMIFS('RGS_P&amp;L_db'!BR:BR,'RGS_P&amp;L_db'!$H:$H,$D81)/1000-SUM($T81:Z81)</f>
        <v>0</v>
      </c>
      <c r="AB81" s="53">
        <f>SUMIFS('RGS_P&amp;L_db'!BS:BS,'RGS_P&amp;L_db'!$H:$H,$D81)/1000-SUM($T81:AA81)</f>
        <v>0</v>
      </c>
      <c r="AC81" s="53">
        <f>SUMIFS('RGS_P&amp;L_db'!BT:BT,'RGS_P&amp;L_db'!$H:$H,$D81)/1000-SUM($T81:AB81)</f>
        <v>0</v>
      </c>
      <c r="AD81" s="53">
        <f>SUMIFS('RGS_P&amp;L_db'!BU:BU,'RGS_P&amp;L_db'!$H:$H,$D81)/1000-SUM($T81:AC81)</f>
        <v>0</v>
      </c>
      <c r="AE81" s="53">
        <f>SUMIFS('RGS_P&amp;L_db'!BV:BV,'RGS_P&amp;L_db'!$H:$H,$D81)/1000-SUM($T81:AD81)</f>
        <v>0</v>
      </c>
      <c r="AF81" s="54">
        <f>SUMIFS('RGS_P&amp;L_db'!BW:BW,'RGS_P&amp;L_db'!$H:$H,$D81)/1000-SUM($T81:AE81)</f>
        <v>0</v>
      </c>
      <c r="AG81" s="53">
        <f>SUMIFS('RGS_P&amp;L_db'!BX:BX,'RGS_P&amp;L_db'!$H:$H,$D81)/1000-SUM($T81:AF81)</f>
        <v>0</v>
      </c>
      <c r="AH81" s="53">
        <f>SUMIFS('RGS_P&amp;L_db'!BY:BY,'RGS_P&amp;L_db'!$H:$H,$D81)/1000-SUM($T81:AG81)</f>
        <v>0</v>
      </c>
      <c r="AI81" s="53">
        <f>SUMIFS('RGS_P&amp;L_db'!BZ:BZ,'RGS_P&amp;L_db'!$H:$H,$D81)/1000-SUM($T81:AH81)</f>
        <v>0</v>
      </c>
      <c r="AJ81" s="53">
        <f>SUMIFS('RGS_P&amp;L_db'!CA:CA,'RGS_P&amp;L_db'!$H:$H,$D81)/1000-SUM($T81:AI81)</f>
        <v>0</v>
      </c>
      <c r="AK81" s="53">
        <f>SUMIFS('RGS_P&amp;L_db'!CB:CB,'RGS_P&amp;L_db'!$H:$H,$D81)/1000-SUM($T81:AJ81)</f>
        <v>0</v>
      </c>
      <c r="AM81" s="53">
        <f t="shared" si="127"/>
        <v>0</v>
      </c>
      <c r="AN81" s="53">
        <f t="shared" si="128"/>
        <v>0</v>
      </c>
      <c r="AO81" s="53">
        <f t="shared" si="129"/>
        <v>0</v>
      </c>
      <c r="AP81" s="54">
        <f t="shared" si="130"/>
        <v>0</v>
      </c>
      <c r="AQ81" s="53">
        <f t="shared" si="131"/>
        <v>0</v>
      </c>
      <c r="AS81" s="92">
        <f t="shared" si="132"/>
        <v>0</v>
      </c>
      <c r="AT81" s="92">
        <f t="shared" si="133"/>
        <v>0</v>
      </c>
      <c r="AU81" s="92">
        <f t="shared" si="134"/>
        <v>0</v>
      </c>
      <c r="AV81" s="673">
        <f t="shared" si="135"/>
        <v>0</v>
      </c>
      <c r="AW81" s="92">
        <f t="shared" si="136"/>
        <v>0</v>
      </c>
      <c r="AY81" s="241">
        <f t="shared" si="137"/>
        <v>0</v>
      </c>
      <c r="AZ81" s="241">
        <f t="shared" si="138"/>
        <v>0</v>
      </c>
      <c r="BA81" s="241">
        <f t="shared" si="139"/>
        <v>0</v>
      </c>
      <c r="BB81" s="679">
        <f t="shared" si="140"/>
        <v>0</v>
      </c>
      <c r="BC81" s="241">
        <f t="shared" si="141"/>
        <v>0</v>
      </c>
      <c r="BE81" s="90">
        <f t="shared" si="142"/>
        <v>0</v>
      </c>
      <c r="BF81" s="90">
        <f t="shared" si="143"/>
        <v>0</v>
      </c>
      <c r="BG81" s="90">
        <f t="shared" si="144"/>
        <v>0</v>
      </c>
      <c r="BH81" s="673">
        <f t="shared" si="145"/>
        <v>0</v>
      </c>
      <c r="BI81" s="90">
        <f t="shared" si="146"/>
        <v>0</v>
      </c>
    </row>
    <row r="82" spans="1:61" x14ac:dyDescent="0.3">
      <c r="A82" s="43" t="str" cm="1">
        <f t="array" ref="A82">IF(ISBLANK(B82),"",IF(AND(H82:AK82=0),"n/a",""))</f>
        <v>n/a</v>
      </c>
      <c r="B82" s="43" t="s">
        <v>1771</v>
      </c>
      <c r="C82" s="35" t="s">
        <v>1783</v>
      </c>
      <c r="D82" s="35" t="str">
        <f t="shared" si="126"/>
        <v>557127000 - Amort oth intang acq</v>
      </c>
      <c r="E82" s="35" t="s">
        <v>1799</v>
      </c>
      <c r="F82" s="35" t="s">
        <v>1811</v>
      </c>
      <c r="H82" s="54">
        <f>SUMIFS('RGS_P&amp;L_db'!AY:AY,'RGS_P&amp;L_db'!$H:$H,$D82)/1000</f>
        <v>0</v>
      </c>
      <c r="I82" s="53">
        <f>SUMIFS('RGS_P&amp;L_db'!AZ:AZ,'RGS_P&amp;L_db'!$H:$H,$D82)/1000</f>
        <v>0</v>
      </c>
      <c r="J82" s="53">
        <f>SUMIFS('RGS_P&amp;L_db'!BA:BA,'RGS_P&amp;L_db'!$H:$H,$D82)/1000</f>
        <v>0</v>
      </c>
      <c r="K82" s="53">
        <f>SUMIFS('RGS_P&amp;L_db'!BB:BB,'RGS_P&amp;L_db'!$H:$H,$D82)/1000</f>
        <v>0</v>
      </c>
      <c r="L82" s="53">
        <f>SUMIFS('RGS_P&amp;L_db'!BC:BC,'RGS_P&amp;L_db'!$H:$H,$D82)/1000</f>
        <v>0</v>
      </c>
      <c r="M82" s="53">
        <f>SUMIFS('RGS_P&amp;L_db'!BD:BD,'RGS_P&amp;L_db'!$H:$H,$D82)/1000</f>
        <v>0</v>
      </c>
      <c r="N82" s="53">
        <f>SUMIFS('RGS_P&amp;L_db'!BE:BE,'RGS_P&amp;L_db'!$H:$H,$D82)/1000</f>
        <v>0</v>
      </c>
      <c r="O82" s="53">
        <f>SUMIFS('RGS_P&amp;L_db'!BF:BF,'RGS_P&amp;L_db'!$H:$H,$D82)/1000</f>
        <v>0</v>
      </c>
      <c r="P82" s="53">
        <f>SUMIFS('RGS_P&amp;L_db'!BG:BG,'RGS_P&amp;L_db'!$H:$H,$D82)/1000</f>
        <v>0</v>
      </c>
      <c r="Q82" s="53">
        <f>SUMIFS('RGS_P&amp;L_db'!BH:BH,'RGS_P&amp;L_db'!$H:$H,$D82)/1000</f>
        <v>0</v>
      </c>
      <c r="R82" s="53">
        <f>SUMIFS('RGS_P&amp;L_db'!BI:BI,'RGS_P&amp;L_db'!$H:$H,$D82)/1000</f>
        <v>0</v>
      </c>
      <c r="S82" s="53">
        <f>SUMIFS('RGS_P&amp;L_db'!BJ:BJ,'RGS_P&amp;L_db'!$H:$H,$D82)/1000</f>
        <v>0</v>
      </c>
      <c r="T82" s="54">
        <f>SUMIFS('RGS_P&amp;L_db'!BK:BK,'RGS_P&amp;L_db'!$H:$H,$D82)/1000</f>
        <v>0</v>
      </c>
      <c r="U82" s="53">
        <f>SUMIFS('RGS_P&amp;L_db'!BL:BL,'RGS_P&amp;L_db'!$H:$H,$D82)/1000</f>
        <v>0</v>
      </c>
      <c r="V82" s="53">
        <f>SUMIFS('RGS_P&amp;L_db'!BM:BM,'RGS_P&amp;L_db'!$H:$H,$D82)/1000</f>
        <v>0</v>
      </c>
      <c r="W82" s="53">
        <f>SUMIFS('RGS_P&amp;L_db'!BN:BN,'RGS_P&amp;L_db'!$H:$H,$D82)/1000</f>
        <v>0</v>
      </c>
      <c r="X82" s="53">
        <f>SUMIFS('RGS_P&amp;L_db'!BO:BO,'RGS_P&amp;L_db'!$H:$H,$D82)/1000</f>
        <v>0</v>
      </c>
      <c r="Y82" s="53">
        <f>SUMIFS('RGS_P&amp;L_db'!BP:BP,'RGS_P&amp;L_db'!$H:$H,$D82)/1000</f>
        <v>0</v>
      </c>
      <c r="Z82" s="53">
        <f>SUMIFS('RGS_P&amp;L_db'!BQ:BQ,'RGS_P&amp;L_db'!$H:$H,$D82)/1000</f>
        <v>0</v>
      </c>
      <c r="AA82" s="53">
        <f>SUMIFS('RGS_P&amp;L_db'!BR:BR,'RGS_P&amp;L_db'!$H:$H,$D82)/1000-SUM($T82:Z82)</f>
        <v>0</v>
      </c>
      <c r="AB82" s="53">
        <f>SUMIFS('RGS_P&amp;L_db'!BS:BS,'RGS_P&amp;L_db'!$H:$H,$D82)/1000-SUM($T82:AA82)</f>
        <v>0</v>
      </c>
      <c r="AC82" s="53">
        <f>SUMIFS('RGS_P&amp;L_db'!BT:BT,'RGS_P&amp;L_db'!$H:$H,$D82)/1000-SUM($T82:AB82)</f>
        <v>0</v>
      </c>
      <c r="AD82" s="53">
        <f>SUMIFS('RGS_P&amp;L_db'!BU:BU,'RGS_P&amp;L_db'!$H:$H,$D82)/1000-SUM($T82:AC82)</f>
        <v>0</v>
      </c>
      <c r="AE82" s="53">
        <f>SUMIFS('RGS_P&amp;L_db'!BV:BV,'RGS_P&amp;L_db'!$H:$H,$D82)/1000-SUM($T82:AD82)</f>
        <v>0</v>
      </c>
      <c r="AF82" s="54">
        <f>SUMIFS('RGS_P&amp;L_db'!BW:BW,'RGS_P&amp;L_db'!$H:$H,$D82)/1000-SUM($T82:AE82)</f>
        <v>0</v>
      </c>
      <c r="AG82" s="53">
        <f>SUMIFS('RGS_P&amp;L_db'!BX:BX,'RGS_P&amp;L_db'!$H:$H,$D82)/1000-SUM($T82:AF82)</f>
        <v>0</v>
      </c>
      <c r="AH82" s="53">
        <f>SUMIFS('RGS_P&amp;L_db'!BY:BY,'RGS_P&amp;L_db'!$H:$H,$D82)/1000-SUM($T82:AG82)</f>
        <v>0</v>
      </c>
      <c r="AI82" s="53">
        <f>SUMIFS('RGS_P&amp;L_db'!BZ:BZ,'RGS_P&amp;L_db'!$H:$H,$D82)/1000-SUM($T82:AH82)</f>
        <v>0</v>
      </c>
      <c r="AJ82" s="53">
        <f>SUMIFS('RGS_P&amp;L_db'!CA:CA,'RGS_P&amp;L_db'!$H:$H,$D82)/1000-SUM($T82:AI82)</f>
        <v>0</v>
      </c>
      <c r="AK82" s="53">
        <f>SUMIFS('RGS_P&amp;L_db'!CB:CB,'RGS_P&amp;L_db'!$H:$H,$D82)/1000-SUM($T82:AJ82)</f>
        <v>0</v>
      </c>
      <c r="AM82" s="53">
        <f t="shared" si="127"/>
        <v>0</v>
      </c>
      <c r="AN82" s="53">
        <f t="shared" si="128"/>
        <v>0</v>
      </c>
      <c r="AO82" s="53">
        <f t="shared" si="129"/>
        <v>0</v>
      </c>
      <c r="AP82" s="54">
        <f t="shared" si="130"/>
        <v>0</v>
      </c>
      <c r="AQ82" s="53">
        <f t="shared" si="131"/>
        <v>0</v>
      </c>
      <c r="AS82" s="92">
        <f t="shared" si="132"/>
        <v>0</v>
      </c>
      <c r="AT82" s="92">
        <f t="shared" si="133"/>
        <v>0</v>
      </c>
      <c r="AU82" s="92">
        <f t="shared" si="134"/>
        <v>0</v>
      </c>
      <c r="AV82" s="673">
        <f t="shared" si="135"/>
        <v>0</v>
      </c>
      <c r="AW82" s="92">
        <f t="shared" si="136"/>
        <v>0</v>
      </c>
      <c r="AY82" s="241">
        <f t="shared" si="137"/>
        <v>0</v>
      </c>
      <c r="AZ82" s="241">
        <f t="shared" si="138"/>
        <v>0</v>
      </c>
      <c r="BA82" s="241">
        <f t="shared" si="139"/>
        <v>0</v>
      </c>
      <c r="BB82" s="679">
        <f t="shared" si="140"/>
        <v>0</v>
      </c>
      <c r="BC82" s="241">
        <f t="shared" si="141"/>
        <v>0</v>
      </c>
      <c r="BE82" s="90">
        <f t="shared" si="142"/>
        <v>0</v>
      </c>
      <c r="BF82" s="90">
        <f t="shared" si="143"/>
        <v>0</v>
      </c>
      <c r="BG82" s="90">
        <f t="shared" si="144"/>
        <v>0</v>
      </c>
      <c r="BH82" s="673">
        <f t="shared" si="145"/>
        <v>0</v>
      </c>
      <c r="BI82" s="90">
        <f t="shared" si="146"/>
        <v>0</v>
      </c>
    </row>
    <row r="83" spans="1:61" x14ac:dyDescent="0.3">
      <c r="A83" s="43" t="str" cm="1">
        <f t="array" ref="A83">IF(ISBLANK(B83),"",IF(AND(H83:AK83=0),"n/a",""))</f>
        <v>n/a</v>
      </c>
      <c r="B83" s="43" t="s">
        <v>1772</v>
      </c>
      <c r="C83" s="35" t="s">
        <v>1784</v>
      </c>
      <c r="D83" s="35" t="str">
        <f t="shared" si="126"/>
        <v>557151600 - Amort ground improv</v>
      </c>
      <c r="E83" s="35" t="s">
        <v>1799</v>
      </c>
      <c r="F83" s="35" t="s">
        <v>1811</v>
      </c>
      <c r="H83" s="54">
        <f>SUMIFS('RGS_P&amp;L_db'!AY:AY,'RGS_P&amp;L_db'!$H:$H,$D83)/1000</f>
        <v>0</v>
      </c>
      <c r="I83" s="53">
        <f>SUMIFS('RGS_P&amp;L_db'!AZ:AZ,'RGS_P&amp;L_db'!$H:$H,$D83)/1000</f>
        <v>0</v>
      </c>
      <c r="J83" s="53">
        <f>SUMIFS('RGS_P&amp;L_db'!BA:BA,'RGS_P&amp;L_db'!$H:$H,$D83)/1000</f>
        <v>0</v>
      </c>
      <c r="K83" s="53">
        <f>SUMIFS('RGS_P&amp;L_db'!BB:BB,'RGS_P&amp;L_db'!$H:$H,$D83)/1000</f>
        <v>0</v>
      </c>
      <c r="L83" s="53">
        <f>SUMIFS('RGS_P&amp;L_db'!BC:BC,'RGS_P&amp;L_db'!$H:$H,$D83)/1000</f>
        <v>0</v>
      </c>
      <c r="M83" s="53">
        <f>SUMIFS('RGS_P&amp;L_db'!BD:BD,'RGS_P&amp;L_db'!$H:$H,$D83)/1000</f>
        <v>0</v>
      </c>
      <c r="N83" s="53">
        <f>SUMIFS('RGS_P&amp;L_db'!BE:BE,'RGS_P&amp;L_db'!$H:$H,$D83)/1000</f>
        <v>0</v>
      </c>
      <c r="O83" s="53">
        <f>SUMIFS('RGS_P&amp;L_db'!BF:BF,'RGS_P&amp;L_db'!$H:$H,$D83)/1000</f>
        <v>0</v>
      </c>
      <c r="P83" s="53">
        <f>SUMIFS('RGS_P&amp;L_db'!BG:BG,'RGS_P&amp;L_db'!$H:$H,$D83)/1000</f>
        <v>0</v>
      </c>
      <c r="Q83" s="53">
        <f>SUMIFS('RGS_P&amp;L_db'!BH:BH,'RGS_P&amp;L_db'!$H:$H,$D83)/1000</f>
        <v>0</v>
      </c>
      <c r="R83" s="53">
        <f>SUMIFS('RGS_P&amp;L_db'!BI:BI,'RGS_P&amp;L_db'!$H:$H,$D83)/1000</f>
        <v>0</v>
      </c>
      <c r="S83" s="53">
        <f>SUMIFS('RGS_P&amp;L_db'!BJ:BJ,'RGS_P&amp;L_db'!$H:$H,$D83)/1000</f>
        <v>0</v>
      </c>
      <c r="T83" s="54">
        <f>SUMIFS('RGS_P&amp;L_db'!BK:BK,'RGS_P&amp;L_db'!$H:$H,$D83)/1000</f>
        <v>0</v>
      </c>
      <c r="U83" s="53">
        <f>SUMIFS('RGS_P&amp;L_db'!BL:BL,'RGS_P&amp;L_db'!$H:$H,$D83)/1000</f>
        <v>0</v>
      </c>
      <c r="V83" s="53">
        <f>SUMIFS('RGS_P&amp;L_db'!BM:BM,'RGS_P&amp;L_db'!$H:$H,$D83)/1000</f>
        <v>0</v>
      </c>
      <c r="W83" s="53">
        <f>SUMIFS('RGS_P&amp;L_db'!BN:BN,'RGS_P&amp;L_db'!$H:$H,$D83)/1000</f>
        <v>0</v>
      </c>
      <c r="X83" s="53">
        <f>SUMIFS('RGS_P&amp;L_db'!BO:BO,'RGS_P&amp;L_db'!$H:$H,$D83)/1000</f>
        <v>0</v>
      </c>
      <c r="Y83" s="53">
        <f>SUMIFS('RGS_P&amp;L_db'!BP:BP,'RGS_P&amp;L_db'!$H:$H,$D83)/1000</f>
        <v>0</v>
      </c>
      <c r="Z83" s="53">
        <f>SUMIFS('RGS_P&amp;L_db'!BQ:BQ,'RGS_P&amp;L_db'!$H:$H,$D83)/1000</f>
        <v>0</v>
      </c>
      <c r="AA83" s="53">
        <f>SUMIFS('RGS_P&amp;L_db'!BR:BR,'RGS_P&amp;L_db'!$H:$H,$D83)/1000-SUM($T83:Z83)</f>
        <v>0</v>
      </c>
      <c r="AB83" s="53">
        <f>SUMIFS('RGS_P&amp;L_db'!BS:BS,'RGS_P&amp;L_db'!$H:$H,$D83)/1000-SUM($T83:AA83)</f>
        <v>0</v>
      </c>
      <c r="AC83" s="53">
        <f>SUMIFS('RGS_P&amp;L_db'!BT:BT,'RGS_P&amp;L_db'!$H:$H,$D83)/1000-SUM($T83:AB83)</f>
        <v>0</v>
      </c>
      <c r="AD83" s="53">
        <f>SUMIFS('RGS_P&amp;L_db'!BU:BU,'RGS_P&amp;L_db'!$H:$H,$D83)/1000-SUM($T83:AC83)</f>
        <v>0</v>
      </c>
      <c r="AE83" s="53">
        <f>SUMIFS('RGS_P&amp;L_db'!BV:BV,'RGS_P&amp;L_db'!$H:$H,$D83)/1000-SUM($T83:AD83)</f>
        <v>0</v>
      </c>
      <c r="AF83" s="54">
        <f>SUMIFS('RGS_P&amp;L_db'!BW:BW,'RGS_P&amp;L_db'!$H:$H,$D83)/1000-SUM($T83:AE83)</f>
        <v>0</v>
      </c>
      <c r="AG83" s="53">
        <f>SUMIFS('RGS_P&amp;L_db'!BX:BX,'RGS_P&amp;L_db'!$H:$H,$D83)/1000-SUM($T83:AF83)</f>
        <v>0</v>
      </c>
      <c r="AH83" s="53">
        <f>SUMIFS('RGS_P&amp;L_db'!BY:BY,'RGS_P&amp;L_db'!$H:$H,$D83)/1000-SUM($T83:AG83)</f>
        <v>0</v>
      </c>
      <c r="AI83" s="53">
        <f>SUMIFS('RGS_P&amp;L_db'!BZ:BZ,'RGS_P&amp;L_db'!$H:$H,$D83)/1000-SUM($T83:AH83)</f>
        <v>0</v>
      </c>
      <c r="AJ83" s="53">
        <f>SUMIFS('RGS_P&amp;L_db'!CA:CA,'RGS_P&amp;L_db'!$H:$H,$D83)/1000-SUM($T83:AI83)</f>
        <v>0</v>
      </c>
      <c r="AK83" s="53">
        <f>SUMIFS('RGS_P&amp;L_db'!CB:CB,'RGS_P&amp;L_db'!$H:$H,$D83)/1000-SUM($T83:AJ83)</f>
        <v>0</v>
      </c>
      <c r="AM83" s="53">
        <f t="shared" si="127"/>
        <v>0</v>
      </c>
      <c r="AN83" s="53">
        <f t="shared" si="128"/>
        <v>0</v>
      </c>
      <c r="AO83" s="53">
        <f t="shared" si="129"/>
        <v>0</v>
      </c>
      <c r="AP83" s="54">
        <f t="shared" si="130"/>
        <v>0</v>
      </c>
      <c r="AQ83" s="53">
        <f t="shared" si="131"/>
        <v>0</v>
      </c>
      <c r="AS83" s="92">
        <f t="shared" si="132"/>
        <v>0</v>
      </c>
      <c r="AT83" s="92">
        <f t="shared" si="133"/>
        <v>0</v>
      </c>
      <c r="AU83" s="92">
        <f t="shared" si="134"/>
        <v>0</v>
      </c>
      <c r="AV83" s="673">
        <f t="shared" si="135"/>
        <v>0</v>
      </c>
      <c r="AW83" s="92">
        <f t="shared" si="136"/>
        <v>0</v>
      </c>
      <c r="AY83" s="241">
        <f t="shared" si="137"/>
        <v>0</v>
      </c>
      <c r="AZ83" s="241">
        <f t="shared" si="138"/>
        <v>0</v>
      </c>
      <c r="BA83" s="241">
        <f t="shared" si="139"/>
        <v>0</v>
      </c>
      <c r="BB83" s="679">
        <f t="shared" si="140"/>
        <v>0</v>
      </c>
      <c r="BC83" s="241">
        <f t="shared" si="141"/>
        <v>0</v>
      </c>
      <c r="BE83" s="90">
        <f t="shared" si="142"/>
        <v>0</v>
      </c>
      <c r="BF83" s="90">
        <f t="shared" si="143"/>
        <v>0</v>
      </c>
      <c r="BG83" s="90">
        <f t="shared" si="144"/>
        <v>0</v>
      </c>
      <c r="BH83" s="673">
        <f t="shared" si="145"/>
        <v>0</v>
      </c>
      <c r="BI83" s="90">
        <f t="shared" si="146"/>
        <v>0</v>
      </c>
    </row>
    <row r="84" spans="1:61" x14ac:dyDescent="0.3">
      <c r="A84" s="43" t="str" cm="1">
        <f t="array" ref="A84">IF(ISBLANK(B84),"",IF(AND(H84:AK84=0),"n/a",""))</f>
        <v>n/a</v>
      </c>
      <c r="B84" s="43" t="s">
        <v>1773</v>
      </c>
      <c r="C84" s="35" t="s">
        <v>1378</v>
      </c>
      <c r="D84" s="35" t="str">
        <f t="shared" si="126"/>
        <v>557152100 - Amort infrastructure</v>
      </c>
      <c r="E84" s="35" t="s">
        <v>1799</v>
      </c>
      <c r="F84" s="35" t="s">
        <v>1811</v>
      </c>
      <c r="H84" s="54">
        <f>SUMIFS('RGS_P&amp;L_db'!AY:AY,'RGS_P&amp;L_db'!$H:$H,$D84)/1000</f>
        <v>0</v>
      </c>
      <c r="I84" s="53">
        <f>SUMIFS('RGS_P&amp;L_db'!AZ:AZ,'RGS_P&amp;L_db'!$H:$H,$D84)/1000</f>
        <v>0</v>
      </c>
      <c r="J84" s="53">
        <f>SUMIFS('RGS_P&amp;L_db'!BA:BA,'RGS_P&amp;L_db'!$H:$H,$D84)/1000</f>
        <v>0</v>
      </c>
      <c r="K84" s="53">
        <f>SUMIFS('RGS_P&amp;L_db'!BB:BB,'RGS_P&amp;L_db'!$H:$H,$D84)/1000</f>
        <v>0</v>
      </c>
      <c r="L84" s="53">
        <f>SUMIFS('RGS_P&amp;L_db'!BC:BC,'RGS_P&amp;L_db'!$H:$H,$D84)/1000</f>
        <v>0</v>
      </c>
      <c r="M84" s="53">
        <f>SUMIFS('RGS_P&amp;L_db'!BD:BD,'RGS_P&amp;L_db'!$H:$H,$D84)/1000</f>
        <v>0</v>
      </c>
      <c r="N84" s="53">
        <f>SUMIFS('RGS_P&amp;L_db'!BE:BE,'RGS_P&amp;L_db'!$H:$H,$D84)/1000</f>
        <v>0</v>
      </c>
      <c r="O84" s="53">
        <f>SUMIFS('RGS_P&amp;L_db'!BF:BF,'RGS_P&amp;L_db'!$H:$H,$D84)/1000</f>
        <v>0</v>
      </c>
      <c r="P84" s="53">
        <f>SUMIFS('RGS_P&amp;L_db'!BG:BG,'RGS_P&amp;L_db'!$H:$H,$D84)/1000</f>
        <v>0</v>
      </c>
      <c r="Q84" s="53">
        <f>SUMIFS('RGS_P&amp;L_db'!BH:BH,'RGS_P&amp;L_db'!$H:$H,$D84)/1000</f>
        <v>0</v>
      </c>
      <c r="R84" s="53">
        <f>SUMIFS('RGS_P&amp;L_db'!BI:BI,'RGS_P&amp;L_db'!$H:$H,$D84)/1000</f>
        <v>0</v>
      </c>
      <c r="S84" s="53">
        <f>SUMIFS('RGS_P&amp;L_db'!BJ:BJ,'RGS_P&amp;L_db'!$H:$H,$D84)/1000</f>
        <v>0</v>
      </c>
      <c r="T84" s="54">
        <f>SUMIFS('RGS_P&amp;L_db'!BK:BK,'RGS_P&amp;L_db'!$H:$H,$D84)/1000</f>
        <v>0</v>
      </c>
      <c r="U84" s="53">
        <f>SUMIFS('RGS_P&amp;L_db'!BL:BL,'RGS_P&amp;L_db'!$H:$H,$D84)/1000</f>
        <v>0</v>
      </c>
      <c r="V84" s="53">
        <f>SUMIFS('RGS_P&amp;L_db'!BM:BM,'RGS_P&amp;L_db'!$H:$H,$D84)/1000</f>
        <v>0</v>
      </c>
      <c r="W84" s="53">
        <f>SUMIFS('RGS_P&amp;L_db'!BN:BN,'RGS_P&amp;L_db'!$H:$H,$D84)/1000</f>
        <v>0</v>
      </c>
      <c r="X84" s="53">
        <f>SUMIFS('RGS_P&amp;L_db'!BO:BO,'RGS_P&amp;L_db'!$H:$H,$D84)/1000</f>
        <v>0</v>
      </c>
      <c r="Y84" s="53">
        <f>SUMIFS('RGS_P&amp;L_db'!BP:BP,'RGS_P&amp;L_db'!$H:$H,$D84)/1000</f>
        <v>0</v>
      </c>
      <c r="Z84" s="53">
        <f>SUMIFS('RGS_P&amp;L_db'!BQ:BQ,'RGS_P&amp;L_db'!$H:$H,$D84)/1000</f>
        <v>0</v>
      </c>
      <c r="AA84" s="53">
        <f>SUMIFS('RGS_P&amp;L_db'!BR:BR,'RGS_P&amp;L_db'!$H:$H,$D84)/1000-SUM($T84:Z84)</f>
        <v>0</v>
      </c>
      <c r="AB84" s="53">
        <f>SUMIFS('RGS_P&amp;L_db'!BS:BS,'RGS_P&amp;L_db'!$H:$H,$D84)/1000-SUM($T84:AA84)</f>
        <v>0</v>
      </c>
      <c r="AC84" s="53">
        <f>SUMIFS('RGS_P&amp;L_db'!BT:BT,'RGS_P&amp;L_db'!$H:$H,$D84)/1000-SUM($T84:AB84)</f>
        <v>0</v>
      </c>
      <c r="AD84" s="53">
        <f>SUMIFS('RGS_P&amp;L_db'!BU:BU,'RGS_P&amp;L_db'!$H:$H,$D84)/1000-SUM($T84:AC84)</f>
        <v>0</v>
      </c>
      <c r="AE84" s="53">
        <f>SUMIFS('RGS_P&amp;L_db'!BV:BV,'RGS_P&amp;L_db'!$H:$H,$D84)/1000-SUM($T84:AD84)</f>
        <v>0</v>
      </c>
      <c r="AF84" s="54">
        <f>SUMIFS('RGS_P&amp;L_db'!BW:BW,'RGS_P&amp;L_db'!$H:$H,$D84)/1000-SUM($T84:AE84)</f>
        <v>0</v>
      </c>
      <c r="AG84" s="53">
        <f>SUMIFS('RGS_P&amp;L_db'!BX:BX,'RGS_P&amp;L_db'!$H:$H,$D84)/1000-SUM($T84:AF84)</f>
        <v>0</v>
      </c>
      <c r="AH84" s="53">
        <f>SUMIFS('RGS_P&amp;L_db'!BY:BY,'RGS_P&amp;L_db'!$H:$H,$D84)/1000-SUM($T84:AG84)</f>
        <v>0</v>
      </c>
      <c r="AI84" s="53">
        <f>SUMIFS('RGS_P&amp;L_db'!BZ:BZ,'RGS_P&amp;L_db'!$H:$H,$D84)/1000-SUM($T84:AH84)</f>
        <v>0</v>
      </c>
      <c r="AJ84" s="53">
        <f>SUMIFS('RGS_P&amp;L_db'!CA:CA,'RGS_P&amp;L_db'!$H:$H,$D84)/1000-SUM($T84:AI84)</f>
        <v>0</v>
      </c>
      <c r="AK84" s="53">
        <f>SUMIFS('RGS_P&amp;L_db'!CB:CB,'RGS_P&amp;L_db'!$H:$H,$D84)/1000-SUM($T84:AJ84)</f>
        <v>0</v>
      </c>
      <c r="AM84" s="53">
        <f t="shared" si="127"/>
        <v>0</v>
      </c>
      <c r="AN84" s="53">
        <f t="shared" si="128"/>
        <v>0</v>
      </c>
      <c r="AO84" s="53">
        <f t="shared" si="129"/>
        <v>0</v>
      </c>
      <c r="AP84" s="54">
        <f t="shared" si="130"/>
        <v>0</v>
      </c>
      <c r="AQ84" s="53">
        <f t="shared" si="131"/>
        <v>0</v>
      </c>
      <c r="AS84" s="92">
        <f t="shared" si="132"/>
        <v>0</v>
      </c>
      <c r="AT84" s="92">
        <f t="shared" si="133"/>
        <v>0</v>
      </c>
      <c r="AU84" s="92">
        <f t="shared" si="134"/>
        <v>0</v>
      </c>
      <c r="AV84" s="673">
        <f t="shared" si="135"/>
        <v>0</v>
      </c>
      <c r="AW84" s="92">
        <f t="shared" si="136"/>
        <v>0</v>
      </c>
      <c r="AY84" s="241">
        <f t="shared" si="137"/>
        <v>0</v>
      </c>
      <c r="AZ84" s="241">
        <f t="shared" si="138"/>
        <v>0</v>
      </c>
      <c r="BA84" s="241">
        <f t="shared" si="139"/>
        <v>0</v>
      </c>
      <c r="BB84" s="679">
        <f t="shared" si="140"/>
        <v>0</v>
      </c>
      <c r="BC84" s="241">
        <f t="shared" si="141"/>
        <v>0</v>
      </c>
      <c r="BE84" s="90">
        <f t="shared" si="142"/>
        <v>0</v>
      </c>
      <c r="BF84" s="90">
        <f t="shared" si="143"/>
        <v>0</v>
      </c>
      <c r="BG84" s="90">
        <f t="shared" si="144"/>
        <v>0</v>
      </c>
      <c r="BH84" s="673">
        <f t="shared" si="145"/>
        <v>0</v>
      </c>
      <c r="BI84" s="90">
        <f t="shared" si="146"/>
        <v>0</v>
      </c>
    </row>
    <row r="85" spans="1:61" x14ac:dyDescent="0.3">
      <c r="A85" s="43" t="str" cm="1">
        <f t="array" ref="A85">IF(ISBLANK(B85),"",IF(AND(H85:AK85=0),"n/a",""))</f>
        <v>n/a</v>
      </c>
      <c r="B85" s="43" t="s">
        <v>1774</v>
      </c>
      <c r="C85" s="35" t="s">
        <v>1785</v>
      </c>
      <c r="D85" s="35" t="str">
        <f t="shared" si="126"/>
        <v>557152200 - Amort buildings</v>
      </c>
      <c r="E85" s="35" t="s">
        <v>1799</v>
      </c>
      <c r="F85" s="35" t="s">
        <v>1811</v>
      </c>
      <c r="H85" s="54">
        <f>SUMIFS('RGS_P&amp;L_db'!AY:AY,'RGS_P&amp;L_db'!$H:$H,$D85)/1000</f>
        <v>0</v>
      </c>
      <c r="I85" s="53">
        <f>SUMIFS('RGS_P&amp;L_db'!AZ:AZ,'RGS_P&amp;L_db'!$H:$H,$D85)/1000</f>
        <v>0</v>
      </c>
      <c r="J85" s="53">
        <f>SUMIFS('RGS_P&amp;L_db'!BA:BA,'RGS_P&amp;L_db'!$H:$H,$D85)/1000</f>
        <v>0</v>
      </c>
      <c r="K85" s="53">
        <f>SUMIFS('RGS_P&amp;L_db'!BB:BB,'RGS_P&amp;L_db'!$H:$H,$D85)/1000</f>
        <v>0</v>
      </c>
      <c r="L85" s="53">
        <f>SUMIFS('RGS_P&amp;L_db'!BC:BC,'RGS_P&amp;L_db'!$H:$H,$D85)/1000</f>
        <v>0</v>
      </c>
      <c r="M85" s="53">
        <f>SUMIFS('RGS_P&amp;L_db'!BD:BD,'RGS_P&amp;L_db'!$H:$H,$D85)/1000</f>
        <v>0</v>
      </c>
      <c r="N85" s="53">
        <f>SUMIFS('RGS_P&amp;L_db'!BE:BE,'RGS_P&amp;L_db'!$H:$H,$D85)/1000</f>
        <v>0</v>
      </c>
      <c r="O85" s="53">
        <f>SUMIFS('RGS_P&amp;L_db'!BF:BF,'RGS_P&amp;L_db'!$H:$H,$D85)/1000</f>
        <v>0</v>
      </c>
      <c r="P85" s="53">
        <f>SUMIFS('RGS_P&amp;L_db'!BG:BG,'RGS_P&amp;L_db'!$H:$H,$D85)/1000</f>
        <v>0</v>
      </c>
      <c r="Q85" s="53">
        <f>SUMIFS('RGS_P&amp;L_db'!BH:BH,'RGS_P&amp;L_db'!$H:$H,$D85)/1000</f>
        <v>0</v>
      </c>
      <c r="R85" s="53">
        <f>SUMIFS('RGS_P&amp;L_db'!BI:BI,'RGS_P&amp;L_db'!$H:$H,$D85)/1000</f>
        <v>0</v>
      </c>
      <c r="S85" s="53">
        <f>SUMIFS('RGS_P&amp;L_db'!BJ:BJ,'RGS_P&amp;L_db'!$H:$H,$D85)/1000</f>
        <v>0</v>
      </c>
      <c r="T85" s="54">
        <f>SUMIFS('RGS_P&amp;L_db'!BK:BK,'RGS_P&amp;L_db'!$H:$H,$D85)/1000</f>
        <v>0</v>
      </c>
      <c r="U85" s="53">
        <f>SUMIFS('RGS_P&amp;L_db'!BL:BL,'RGS_P&amp;L_db'!$H:$H,$D85)/1000</f>
        <v>0</v>
      </c>
      <c r="V85" s="53">
        <f>SUMIFS('RGS_P&amp;L_db'!BM:BM,'RGS_P&amp;L_db'!$H:$H,$D85)/1000</f>
        <v>0</v>
      </c>
      <c r="W85" s="53">
        <f>SUMIFS('RGS_P&amp;L_db'!BN:BN,'RGS_P&amp;L_db'!$H:$H,$D85)/1000</f>
        <v>0</v>
      </c>
      <c r="X85" s="53">
        <f>SUMIFS('RGS_P&amp;L_db'!BO:BO,'RGS_P&amp;L_db'!$H:$H,$D85)/1000</f>
        <v>0</v>
      </c>
      <c r="Y85" s="53">
        <f>SUMIFS('RGS_P&amp;L_db'!BP:BP,'RGS_P&amp;L_db'!$H:$H,$D85)/1000</f>
        <v>0</v>
      </c>
      <c r="Z85" s="53">
        <f>SUMIFS('RGS_P&amp;L_db'!BQ:BQ,'RGS_P&amp;L_db'!$H:$H,$D85)/1000</f>
        <v>0</v>
      </c>
      <c r="AA85" s="53">
        <f>SUMIFS('RGS_P&amp;L_db'!BR:BR,'RGS_P&amp;L_db'!$H:$H,$D85)/1000-SUM($T85:Z85)</f>
        <v>0</v>
      </c>
      <c r="AB85" s="53">
        <f>SUMIFS('RGS_P&amp;L_db'!BS:BS,'RGS_P&amp;L_db'!$H:$H,$D85)/1000-SUM($T85:AA85)</f>
        <v>0</v>
      </c>
      <c r="AC85" s="53">
        <f>SUMIFS('RGS_P&amp;L_db'!BT:BT,'RGS_P&amp;L_db'!$H:$H,$D85)/1000-SUM($T85:AB85)</f>
        <v>0</v>
      </c>
      <c r="AD85" s="53">
        <f>SUMIFS('RGS_P&amp;L_db'!BU:BU,'RGS_P&amp;L_db'!$H:$H,$D85)/1000-SUM($T85:AC85)</f>
        <v>0</v>
      </c>
      <c r="AE85" s="53">
        <f>SUMIFS('RGS_P&amp;L_db'!BV:BV,'RGS_P&amp;L_db'!$H:$H,$D85)/1000-SUM($T85:AD85)</f>
        <v>0</v>
      </c>
      <c r="AF85" s="54">
        <f>SUMIFS('RGS_P&amp;L_db'!BW:BW,'RGS_P&amp;L_db'!$H:$H,$D85)/1000-SUM($T85:AE85)</f>
        <v>0</v>
      </c>
      <c r="AG85" s="53">
        <f>SUMIFS('RGS_P&amp;L_db'!BX:BX,'RGS_P&amp;L_db'!$H:$H,$D85)/1000-SUM($T85:AF85)</f>
        <v>0</v>
      </c>
      <c r="AH85" s="53">
        <f>SUMIFS('RGS_P&amp;L_db'!BY:BY,'RGS_P&amp;L_db'!$H:$H,$D85)/1000-SUM($T85:AG85)</f>
        <v>0</v>
      </c>
      <c r="AI85" s="53">
        <f>SUMIFS('RGS_P&amp;L_db'!BZ:BZ,'RGS_P&amp;L_db'!$H:$H,$D85)/1000-SUM($T85:AH85)</f>
        <v>0</v>
      </c>
      <c r="AJ85" s="53">
        <f>SUMIFS('RGS_P&amp;L_db'!CA:CA,'RGS_P&amp;L_db'!$H:$H,$D85)/1000-SUM($T85:AI85)</f>
        <v>0</v>
      </c>
      <c r="AK85" s="53">
        <f>SUMIFS('RGS_P&amp;L_db'!CB:CB,'RGS_P&amp;L_db'!$H:$H,$D85)/1000-SUM($T85:AJ85)</f>
        <v>0</v>
      </c>
      <c r="AM85" s="53">
        <f t="shared" si="127"/>
        <v>0</v>
      </c>
      <c r="AN85" s="53">
        <f t="shared" si="128"/>
        <v>0</v>
      </c>
      <c r="AO85" s="53">
        <f t="shared" si="129"/>
        <v>0</v>
      </c>
      <c r="AP85" s="54">
        <f t="shared" si="130"/>
        <v>0</v>
      </c>
      <c r="AQ85" s="53">
        <f t="shared" si="131"/>
        <v>0</v>
      </c>
      <c r="AS85" s="92">
        <f t="shared" si="132"/>
        <v>0</v>
      </c>
      <c r="AT85" s="92">
        <f t="shared" si="133"/>
        <v>0</v>
      </c>
      <c r="AU85" s="92">
        <f t="shared" si="134"/>
        <v>0</v>
      </c>
      <c r="AV85" s="673">
        <f t="shared" si="135"/>
        <v>0</v>
      </c>
      <c r="AW85" s="92">
        <f t="shared" si="136"/>
        <v>0</v>
      </c>
      <c r="AY85" s="241">
        <f t="shared" si="137"/>
        <v>0</v>
      </c>
      <c r="AZ85" s="241">
        <f t="shared" si="138"/>
        <v>0</v>
      </c>
      <c r="BA85" s="241">
        <f t="shared" si="139"/>
        <v>0</v>
      </c>
      <c r="BB85" s="679">
        <f t="shared" si="140"/>
        <v>0</v>
      </c>
      <c r="BC85" s="241">
        <f t="shared" si="141"/>
        <v>0</v>
      </c>
      <c r="BE85" s="90">
        <f t="shared" si="142"/>
        <v>0</v>
      </c>
      <c r="BF85" s="90">
        <f t="shared" si="143"/>
        <v>0</v>
      </c>
      <c r="BG85" s="90">
        <f t="shared" si="144"/>
        <v>0</v>
      </c>
      <c r="BH85" s="673">
        <f t="shared" si="145"/>
        <v>0</v>
      </c>
      <c r="BI85" s="90">
        <f t="shared" si="146"/>
        <v>0</v>
      </c>
    </row>
    <row r="86" spans="1:61" x14ac:dyDescent="0.3">
      <c r="A86" s="43" t="str" cm="1">
        <f t="array" ref="A86">IF(ISBLANK(B86),"",IF(AND(H86:AK86=0),"n/a",""))</f>
        <v>n/a</v>
      </c>
      <c r="B86" s="43" t="s">
        <v>1775</v>
      </c>
      <c r="C86" s="35" t="s">
        <v>1786</v>
      </c>
      <c r="D86" s="35" t="str">
        <f t="shared" si="126"/>
        <v>557152300 - Amort const oth land</v>
      </c>
      <c r="E86" s="35" t="s">
        <v>1799</v>
      </c>
      <c r="F86" s="35" t="s">
        <v>1811</v>
      </c>
      <c r="H86" s="54">
        <f>SUMIFS('RGS_P&amp;L_db'!AY:AY,'RGS_P&amp;L_db'!$H:$H,$D86)/1000</f>
        <v>0</v>
      </c>
      <c r="I86" s="53">
        <f>SUMIFS('RGS_P&amp;L_db'!AZ:AZ,'RGS_P&amp;L_db'!$H:$H,$D86)/1000</f>
        <v>0</v>
      </c>
      <c r="J86" s="53">
        <f>SUMIFS('RGS_P&amp;L_db'!BA:BA,'RGS_P&amp;L_db'!$H:$H,$D86)/1000</f>
        <v>0</v>
      </c>
      <c r="K86" s="53">
        <f>SUMIFS('RGS_P&amp;L_db'!BB:BB,'RGS_P&amp;L_db'!$H:$H,$D86)/1000</f>
        <v>0</v>
      </c>
      <c r="L86" s="53">
        <f>SUMIFS('RGS_P&amp;L_db'!BC:BC,'RGS_P&amp;L_db'!$H:$H,$D86)/1000</f>
        <v>0</v>
      </c>
      <c r="M86" s="53">
        <f>SUMIFS('RGS_P&amp;L_db'!BD:BD,'RGS_P&amp;L_db'!$H:$H,$D86)/1000</f>
        <v>0</v>
      </c>
      <c r="N86" s="53">
        <f>SUMIFS('RGS_P&amp;L_db'!BE:BE,'RGS_P&amp;L_db'!$H:$H,$D86)/1000</f>
        <v>0</v>
      </c>
      <c r="O86" s="53">
        <f>SUMIFS('RGS_P&amp;L_db'!BF:BF,'RGS_P&amp;L_db'!$H:$H,$D86)/1000</f>
        <v>0</v>
      </c>
      <c r="P86" s="53">
        <f>SUMIFS('RGS_P&amp;L_db'!BG:BG,'RGS_P&amp;L_db'!$H:$H,$D86)/1000</f>
        <v>0</v>
      </c>
      <c r="Q86" s="53">
        <f>SUMIFS('RGS_P&amp;L_db'!BH:BH,'RGS_P&amp;L_db'!$H:$H,$D86)/1000</f>
        <v>0</v>
      </c>
      <c r="R86" s="53">
        <f>SUMIFS('RGS_P&amp;L_db'!BI:BI,'RGS_P&amp;L_db'!$H:$H,$D86)/1000</f>
        <v>0</v>
      </c>
      <c r="S86" s="53">
        <f>SUMIFS('RGS_P&amp;L_db'!BJ:BJ,'RGS_P&amp;L_db'!$H:$H,$D86)/1000</f>
        <v>0</v>
      </c>
      <c r="T86" s="54">
        <f>SUMIFS('RGS_P&amp;L_db'!BK:BK,'RGS_P&amp;L_db'!$H:$H,$D86)/1000</f>
        <v>0</v>
      </c>
      <c r="U86" s="53">
        <f>SUMIFS('RGS_P&amp;L_db'!BL:BL,'RGS_P&amp;L_db'!$H:$H,$D86)/1000</f>
        <v>0</v>
      </c>
      <c r="V86" s="53">
        <f>SUMIFS('RGS_P&amp;L_db'!BM:BM,'RGS_P&amp;L_db'!$H:$H,$D86)/1000</f>
        <v>0</v>
      </c>
      <c r="W86" s="53">
        <f>SUMIFS('RGS_P&amp;L_db'!BN:BN,'RGS_P&amp;L_db'!$H:$H,$D86)/1000</f>
        <v>0</v>
      </c>
      <c r="X86" s="53">
        <f>SUMIFS('RGS_P&amp;L_db'!BO:BO,'RGS_P&amp;L_db'!$H:$H,$D86)/1000</f>
        <v>0</v>
      </c>
      <c r="Y86" s="53">
        <f>SUMIFS('RGS_P&amp;L_db'!BP:BP,'RGS_P&amp;L_db'!$H:$H,$D86)/1000</f>
        <v>0</v>
      </c>
      <c r="Z86" s="53">
        <f>SUMIFS('RGS_P&amp;L_db'!BQ:BQ,'RGS_P&amp;L_db'!$H:$H,$D86)/1000</f>
        <v>0</v>
      </c>
      <c r="AA86" s="53">
        <f>SUMIFS('RGS_P&amp;L_db'!BR:BR,'RGS_P&amp;L_db'!$H:$H,$D86)/1000-SUM($T86:Z86)</f>
        <v>0</v>
      </c>
      <c r="AB86" s="53">
        <f>SUMIFS('RGS_P&amp;L_db'!BS:BS,'RGS_P&amp;L_db'!$H:$H,$D86)/1000-SUM($T86:AA86)</f>
        <v>0</v>
      </c>
      <c r="AC86" s="53">
        <f>SUMIFS('RGS_P&amp;L_db'!BT:BT,'RGS_P&amp;L_db'!$H:$H,$D86)/1000-SUM($T86:AB86)</f>
        <v>0</v>
      </c>
      <c r="AD86" s="53">
        <f>SUMIFS('RGS_P&amp;L_db'!BU:BU,'RGS_P&amp;L_db'!$H:$H,$D86)/1000-SUM($T86:AC86)</f>
        <v>0</v>
      </c>
      <c r="AE86" s="53">
        <f>SUMIFS('RGS_P&amp;L_db'!BV:BV,'RGS_P&amp;L_db'!$H:$H,$D86)/1000-SUM($T86:AD86)</f>
        <v>0</v>
      </c>
      <c r="AF86" s="54">
        <f>SUMIFS('RGS_P&amp;L_db'!BW:BW,'RGS_P&amp;L_db'!$H:$H,$D86)/1000-SUM($T86:AE86)</f>
        <v>0</v>
      </c>
      <c r="AG86" s="53">
        <f>SUMIFS('RGS_P&amp;L_db'!BX:BX,'RGS_P&amp;L_db'!$H:$H,$D86)/1000-SUM($T86:AF86)</f>
        <v>0</v>
      </c>
      <c r="AH86" s="53">
        <f>SUMIFS('RGS_P&amp;L_db'!BY:BY,'RGS_P&amp;L_db'!$H:$H,$D86)/1000-SUM($T86:AG86)</f>
        <v>0</v>
      </c>
      <c r="AI86" s="53">
        <f>SUMIFS('RGS_P&amp;L_db'!BZ:BZ,'RGS_P&amp;L_db'!$H:$H,$D86)/1000-SUM($T86:AH86)</f>
        <v>0</v>
      </c>
      <c r="AJ86" s="53">
        <f>SUMIFS('RGS_P&amp;L_db'!CA:CA,'RGS_P&amp;L_db'!$H:$H,$D86)/1000-SUM($T86:AI86)</f>
        <v>0</v>
      </c>
      <c r="AK86" s="53">
        <f>SUMIFS('RGS_P&amp;L_db'!CB:CB,'RGS_P&amp;L_db'!$H:$H,$D86)/1000-SUM($T86:AJ86)</f>
        <v>0</v>
      </c>
      <c r="AM86" s="53">
        <f t="shared" si="127"/>
        <v>0</v>
      </c>
      <c r="AN86" s="53">
        <f t="shared" si="128"/>
        <v>0</v>
      </c>
      <c r="AO86" s="53">
        <f t="shared" si="129"/>
        <v>0</v>
      </c>
      <c r="AP86" s="54">
        <f t="shared" si="130"/>
        <v>0</v>
      </c>
      <c r="AQ86" s="53">
        <f t="shared" si="131"/>
        <v>0</v>
      </c>
      <c r="AS86" s="92">
        <f t="shared" si="132"/>
        <v>0</v>
      </c>
      <c r="AT86" s="92">
        <f t="shared" si="133"/>
        <v>0</v>
      </c>
      <c r="AU86" s="92">
        <f t="shared" si="134"/>
        <v>0</v>
      </c>
      <c r="AV86" s="673">
        <f t="shared" si="135"/>
        <v>0</v>
      </c>
      <c r="AW86" s="92">
        <f t="shared" si="136"/>
        <v>0</v>
      </c>
      <c r="AY86" s="241">
        <f t="shared" si="137"/>
        <v>0</v>
      </c>
      <c r="AZ86" s="241">
        <f t="shared" si="138"/>
        <v>0</v>
      </c>
      <c r="BA86" s="241">
        <f t="shared" si="139"/>
        <v>0</v>
      </c>
      <c r="BB86" s="679">
        <f t="shared" si="140"/>
        <v>0</v>
      </c>
      <c r="BC86" s="241">
        <f t="shared" si="141"/>
        <v>0</v>
      </c>
      <c r="BE86" s="90">
        <f t="shared" si="142"/>
        <v>0</v>
      </c>
      <c r="BF86" s="90">
        <f t="shared" si="143"/>
        <v>0</v>
      </c>
      <c r="BG86" s="90">
        <f t="shared" si="144"/>
        <v>0</v>
      </c>
      <c r="BH86" s="673">
        <f t="shared" si="145"/>
        <v>0</v>
      </c>
      <c r="BI86" s="90">
        <f t="shared" si="146"/>
        <v>0</v>
      </c>
    </row>
    <row r="87" spans="1:61" x14ac:dyDescent="0.3">
      <c r="A87" s="43" t="str" cm="1">
        <f t="array" ref="A87">IF(ISBLANK(B87),"",IF(AND(H87:AK87=0),"n/a",""))</f>
        <v>n/a</v>
      </c>
      <c r="B87" s="43" t="s">
        <v>1776</v>
      </c>
      <c r="C87" s="35" t="s">
        <v>1787</v>
      </c>
      <c r="D87" s="35" t="str">
        <f t="shared" si="126"/>
        <v>557152400 - Amrt instal own land</v>
      </c>
      <c r="E87" s="35" t="s">
        <v>1799</v>
      </c>
      <c r="F87" s="35" t="s">
        <v>1811</v>
      </c>
      <c r="H87" s="54">
        <f>SUMIFS('RGS_P&amp;L_db'!AY:AY,'RGS_P&amp;L_db'!$H:$H,$D87)/1000</f>
        <v>0</v>
      </c>
      <c r="I87" s="53">
        <f>SUMIFS('RGS_P&amp;L_db'!AZ:AZ,'RGS_P&amp;L_db'!$H:$H,$D87)/1000</f>
        <v>0</v>
      </c>
      <c r="J87" s="53">
        <f>SUMIFS('RGS_P&amp;L_db'!BA:BA,'RGS_P&amp;L_db'!$H:$H,$D87)/1000</f>
        <v>0</v>
      </c>
      <c r="K87" s="53">
        <f>SUMIFS('RGS_P&amp;L_db'!BB:BB,'RGS_P&amp;L_db'!$H:$H,$D87)/1000</f>
        <v>0</v>
      </c>
      <c r="L87" s="53">
        <f>SUMIFS('RGS_P&amp;L_db'!BC:BC,'RGS_P&amp;L_db'!$H:$H,$D87)/1000</f>
        <v>0</v>
      </c>
      <c r="M87" s="53">
        <f>SUMIFS('RGS_P&amp;L_db'!BD:BD,'RGS_P&amp;L_db'!$H:$H,$D87)/1000</f>
        <v>0</v>
      </c>
      <c r="N87" s="53">
        <f>SUMIFS('RGS_P&amp;L_db'!BE:BE,'RGS_P&amp;L_db'!$H:$H,$D87)/1000</f>
        <v>0</v>
      </c>
      <c r="O87" s="53">
        <f>SUMIFS('RGS_P&amp;L_db'!BF:BF,'RGS_P&amp;L_db'!$H:$H,$D87)/1000</f>
        <v>0</v>
      </c>
      <c r="P87" s="53">
        <f>SUMIFS('RGS_P&amp;L_db'!BG:BG,'RGS_P&amp;L_db'!$H:$H,$D87)/1000</f>
        <v>0</v>
      </c>
      <c r="Q87" s="53">
        <f>SUMIFS('RGS_P&amp;L_db'!BH:BH,'RGS_P&amp;L_db'!$H:$H,$D87)/1000</f>
        <v>0</v>
      </c>
      <c r="R87" s="53">
        <f>SUMIFS('RGS_P&amp;L_db'!BI:BI,'RGS_P&amp;L_db'!$H:$H,$D87)/1000</f>
        <v>0</v>
      </c>
      <c r="S87" s="53">
        <f>SUMIFS('RGS_P&amp;L_db'!BJ:BJ,'RGS_P&amp;L_db'!$H:$H,$D87)/1000</f>
        <v>0</v>
      </c>
      <c r="T87" s="54">
        <f>SUMIFS('RGS_P&amp;L_db'!BK:BK,'RGS_P&amp;L_db'!$H:$H,$D87)/1000</f>
        <v>0</v>
      </c>
      <c r="U87" s="53">
        <f>SUMIFS('RGS_P&amp;L_db'!BL:BL,'RGS_P&amp;L_db'!$H:$H,$D87)/1000</f>
        <v>0</v>
      </c>
      <c r="V87" s="53">
        <f>SUMIFS('RGS_P&amp;L_db'!BM:BM,'RGS_P&amp;L_db'!$H:$H,$D87)/1000</f>
        <v>0</v>
      </c>
      <c r="W87" s="53">
        <f>SUMIFS('RGS_P&amp;L_db'!BN:BN,'RGS_P&amp;L_db'!$H:$H,$D87)/1000</f>
        <v>0</v>
      </c>
      <c r="X87" s="53">
        <f>SUMIFS('RGS_P&amp;L_db'!BO:BO,'RGS_P&amp;L_db'!$H:$H,$D87)/1000</f>
        <v>0</v>
      </c>
      <c r="Y87" s="53">
        <f>SUMIFS('RGS_P&amp;L_db'!BP:BP,'RGS_P&amp;L_db'!$H:$H,$D87)/1000</f>
        <v>0</v>
      </c>
      <c r="Z87" s="53">
        <f>SUMIFS('RGS_P&amp;L_db'!BQ:BQ,'RGS_P&amp;L_db'!$H:$H,$D87)/1000</f>
        <v>0</v>
      </c>
      <c r="AA87" s="53">
        <f>SUMIFS('RGS_P&amp;L_db'!BR:BR,'RGS_P&amp;L_db'!$H:$H,$D87)/1000-SUM($T87:Z87)</f>
        <v>0</v>
      </c>
      <c r="AB87" s="53">
        <f>SUMIFS('RGS_P&amp;L_db'!BS:BS,'RGS_P&amp;L_db'!$H:$H,$D87)/1000-SUM($T87:AA87)</f>
        <v>0</v>
      </c>
      <c r="AC87" s="53">
        <f>SUMIFS('RGS_P&amp;L_db'!BT:BT,'RGS_P&amp;L_db'!$H:$H,$D87)/1000-SUM($T87:AB87)</f>
        <v>0</v>
      </c>
      <c r="AD87" s="53">
        <f>SUMIFS('RGS_P&amp;L_db'!BU:BU,'RGS_P&amp;L_db'!$H:$H,$D87)/1000-SUM($T87:AC87)</f>
        <v>0</v>
      </c>
      <c r="AE87" s="53">
        <f>SUMIFS('RGS_P&amp;L_db'!BV:BV,'RGS_P&amp;L_db'!$H:$H,$D87)/1000-SUM($T87:AD87)</f>
        <v>0</v>
      </c>
      <c r="AF87" s="54">
        <f>SUMIFS('RGS_P&amp;L_db'!BW:BW,'RGS_P&amp;L_db'!$H:$H,$D87)/1000-SUM($T87:AE87)</f>
        <v>0</v>
      </c>
      <c r="AG87" s="53">
        <f>SUMIFS('RGS_P&amp;L_db'!BX:BX,'RGS_P&amp;L_db'!$H:$H,$D87)/1000-SUM($T87:AF87)</f>
        <v>0</v>
      </c>
      <c r="AH87" s="53">
        <f>SUMIFS('RGS_P&amp;L_db'!BY:BY,'RGS_P&amp;L_db'!$H:$H,$D87)/1000-SUM($T87:AG87)</f>
        <v>0</v>
      </c>
      <c r="AI87" s="53">
        <f>SUMIFS('RGS_P&amp;L_db'!BZ:BZ,'RGS_P&amp;L_db'!$H:$H,$D87)/1000-SUM($T87:AH87)</f>
        <v>0</v>
      </c>
      <c r="AJ87" s="53">
        <f>SUMIFS('RGS_P&amp;L_db'!CA:CA,'RGS_P&amp;L_db'!$H:$H,$D87)/1000-SUM($T87:AI87)</f>
        <v>0</v>
      </c>
      <c r="AK87" s="53">
        <f>SUMIFS('RGS_P&amp;L_db'!CB:CB,'RGS_P&amp;L_db'!$H:$H,$D87)/1000-SUM($T87:AJ87)</f>
        <v>0</v>
      </c>
      <c r="AM87" s="53">
        <f t="shared" si="127"/>
        <v>0</v>
      </c>
      <c r="AN87" s="53">
        <f t="shared" si="128"/>
        <v>0</v>
      </c>
      <c r="AO87" s="53">
        <f t="shared" si="129"/>
        <v>0</v>
      </c>
      <c r="AP87" s="54">
        <f t="shared" si="130"/>
        <v>0</v>
      </c>
      <c r="AQ87" s="53">
        <f t="shared" si="131"/>
        <v>0</v>
      </c>
      <c r="AS87" s="92">
        <f t="shared" si="132"/>
        <v>0</v>
      </c>
      <c r="AT87" s="92">
        <f t="shared" si="133"/>
        <v>0</v>
      </c>
      <c r="AU87" s="92">
        <f t="shared" si="134"/>
        <v>0</v>
      </c>
      <c r="AV87" s="673">
        <f t="shared" si="135"/>
        <v>0</v>
      </c>
      <c r="AW87" s="92">
        <f t="shared" si="136"/>
        <v>0</v>
      </c>
      <c r="AY87" s="241">
        <f t="shared" si="137"/>
        <v>0</v>
      </c>
      <c r="AZ87" s="241">
        <f t="shared" si="138"/>
        <v>0</v>
      </c>
      <c r="BA87" s="241">
        <f t="shared" si="139"/>
        <v>0</v>
      </c>
      <c r="BB87" s="679">
        <f t="shared" si="140"/>
        <v>0</v>
      </c>
      <c r="BC87" s="241">
        <f t="shared" si="141"/>
        <v>0</v>
      </c>
      <c r="BE87" s="90">
        <f t="shared" si="142"/>
        <v>0</v>
      </c>
      <c r="BF87" s="90">
        <f t="shared" si="143"/>
        <v>0</v>
      </c>
      <c r="BG87" s="90">
        <f t="shared" si="144"/>
        <v>0</v>
      </c>
      <c r="BH87" s="673">
        <f t="shared" si="145"/>
        <v>0</v>
      </c>
      <c r="BI87" s="90">
        <f t="shared" si="146"/>
        <v>0</v>
      </c>
    </row>
    <row r="88" spans="1:61" x14ac:dyDescent="0.3">
      <c r="A88" s="43" t="str" cm="1">
        <f t="array" ref="A88">IF(ISBLANK(B88),"",IF(AND(H88:AK88=0),"n/a",""))</f>
        <v>n/a</v>
      </c>
      <c r="B88" s="43" t="s">
        <v>1777</v>
      </c>
      <c r="C88" s="35" t="s">
        <v>145</v>
      </c>
      <c r="D88" s="35" t="str">
        <f t="shared" si="126"/>
        <v>RGS 557153000 - Amort tech inst-OA</v>
      </c>
      <c r="E88" s="35" t="s">
        <v>1799</v>
      </c>
      <c r="F88" s="35" t="s">
        <v>1811</v>
      </c>
      <c r="H88" s="54">
        <f>SUMIFS('RGS_P&amp;L_db'!AY:AY,'RGS_P&amp;L_db'!$H:$H,$D88)/1000</f>
        <v>0</v>
      </c>
      <c r="I88" s="53">
        <f>SUMIFS('RGS_P&amp;L_db'!AZ:AZ,'RGS_P&amp;L_db'!$H:$H,$D88)/1000</f>
        <v>0</v>
      </c>
      <c r="J88" s="53">
        <f>SUMIFS('RGS_P&amp;L_db'!BA:BA,'RGS_P&amp;L_db'!$H:$H,$D88)/1000</f>
        <v>0</v>
      </c>
      <c r="K88" s="53">
        <f>SUMIFS('RGS_P&amp;L_db'!BB:BB,'RGS_P&amp;L_db'!$H:$H,$D88)/1000</f>
        <v>0</v>
      </c>
      <c r="L88" s="53">
        <f>SUMIFS('RGS_P&amp;L_db'!BC:BC,'RGS_P&amp;L_db'!$H:$H,$D88)/1000</f>
        <v>0</v>
      </c>
      <c r="M88" s="53">
        <f>SUMIFS('RGS_P&amp;L_db'!BD:BD,'RGS_P&amp;L_db'!$H:$H,$D88)/1000</f>
        <v>0</v>
      </c>
      <c r="N88" s="53">
        <f>SUMIFS('RGS_P&amp;L_db'!BE:BE,'RGS_P&amp;L_db'!$H:$H,$D88)/1000</f>
        <v>0</v>
      </c>
      <c r="O88" s="53">
        <f>SUMIFS('RGS_P&amp;L_db'!BF:BF,'RGS_P&amp;L_db'!$H:$H,$D88)/1000</f>
        <v>0</v>
      </c>
      <c r="P88" s="53">
        <f>SUMIFS('RGS_P&amp;L_db'!BG:BG,'RGS_P&amp;L_db'!$H:$H,$D88)/1000</f>
        <v>0</v>
      </c>
      <c r="Q88" s="53">
        <f>SUMIFS('RGS_P&amp;L_db'!BH:BH,'RGS_P&amp;L_db'!$H:$H,$D88)/1000</f>
        <v>0</v>
      </c>
      <c r="R88" s="53">
        <f>SUMIFS('RGS_P&amp;L_db'!BI:BI,'RGS_P&amp;L_db'!$H:$H,$D88)/1000</f>
        <v>0</v>
      </c>
      <c r="S88" s="53">
        <f>SUMIFS('RGS_P&amp;L_db'!BJ:BJ,'RGS_P&amp;L_db'!$H:$H,$D88)/1000</f>
        <v>0</v>
      </c>
      <c r="T88" s="54">
        <f>SUMIFS('RGS_P&amp;L_db'!BK:BK,'RGS_P&amp;L_db'!$H:$H,$D88)/1000</f>
        <v>0</v>
      </c>
      <c r="U88" s="53">
        <f>SUMIFS('RGS_P&amp;L_db'!BL:BL,'RGS_P&amp;L_db'!$H:$H,$D88)/1000</f>
        <v>0</v>
      </c>
      <c r="V88" s="53">
        <f>SUMIFS('RGS_P&amp;L_db'!BM:BM,'RGS_P&amp;L_db'!$H:$H,$D88)/1000</f>
        <v>0</v>
      </c>
      <c r="W88" s="53">
        <f>SUMIFS('RGS_P&amp;L_db'!BN:BN,'RGS_P&amp;L_db'!$H:$H,$D88)/1000</f>
        <v>0</v>
      </c>
      <c r="X88" s="53">
        <f>SUMIFS('RGS_P&amp;L_db'!BO:BO,'RGS_P&amp;L_db'!$H:$H,$D88)/1000</f>
        <v>0</v>
      </c>
      <c r="Y88" s="53">
        <f>SUMIFS('RGS_P&amp;L_db'!BP:BP,'RGS_P&amp;L_db'!$H:$H,$D88)/1000</f>
        <v>0</v>
      </c>
      <c r="Z88" s="53">
        <f>SUMIFS('RGS_P&amp;L_db'!BQ:BQ,'RGS_P&amp;L_db'!$H:$H,$D88)/1000</f>
        <v>0</v>
      </c>
      <c r="AA88" s="53">
        <f>SUMIFS('RGS_P&amp;L_db'!BR:BR,'RGS_P&amp;L_db'!$H:$H,$D88)/1000-SUM($T88:Z88)</f>
        <v>0</v>
      </c>
      <c r="AB88" s="53">
        <f>SUMIFS('RGS_P&amp;L_db'!BS:BS,'RGS_P&amp;L_db'!$H:$H,$D88)/1000-SUM($T88:AA88)</f>
        <v>0</v>
      </c>
      <c r="AC88" s="53">
        <f>SUMIFS('RGS_P&amp;L_db'!BT:BT,'RGS_P&amp;L_db'!$H:$H,$D88)/1000-SUM($T88:AB88)</f>
        <v>0</v>
      </c>
      <c r="AD88" s="53">
        <f>SUMIFS('RGS_P&amp;L_db'!BU:BU,'RGS_P&amp;L_db'!$H:$H,$D88)/1000-SUM($T88:AC88)</f>
        <v>0</v>
      </c>
      <c r="AE88" s="53">
        <f>SUMIFS('RGS_P&amp;L_db'!BV:BV,'RGS_P&amp;L_db'!$H:$H,$D88)/1000-SUM($T88:AD88)</f>
        <v>0</v>
      </c>
      <c r="AF88" s="54">
        <f>SUMIFS('RGS_P&amp;L_db'!BW:BW,'RGS_P&amp;L_db'!$H:$H,$D88)/1000-SUM($T88:AE88)</f>
        <v>0</v>
      </c>
      <c r="AG88" s="53">
        <f>SUMIFS('RGS_P&amp;L_db'!BX:BX,'RGS_P&amp;L_db'!$H:$H,$D88)/1000-SUM($T88:AF88)</f>
        <v>0</v>
      </c>
      <c r="AH88" s="53">
        <f>SUMIFS('RGS_P&amp;L_db'!BY:BY,'RGS_P&amp;L_db'!$H:$H,$D88)/1000-SUM($T88:AG88)</f>
        <v>0</v>
      </c>
      <c r="AI88" s="53">
        <f>SUMIFS('RGS_P&amp;L_db'!BZ:BZ,'RGS_P&amp;L_db'!$H:$H,$D88)/1000-SUM($T88:AH88)</f>
        <v>0</v>
      </c>
      <c r="AJ88" s="53">
        <f>SUMIFS('RGS_P&amp;L_db'!CA:CA,'RGS_P&amp;L_db'!$H:$H,$D88)/1000-SUM($T88:AI88)</f>
        <v>0</v>
      </c>
      <c r="AK88" s="53">
        <f>SUMIFS('RGS_P&amp;L_db'!CB:CB,'RGS_P&amp;L_db'!$H:$H,$D88)/1000-SUM($T88:AJ88)</f>
        <v>0</v>
      </c>
      <c r="AM88" s="53">
        <f t="shared" si="127"/>
        <v>0</v>
      </c>
      <c r="AN88" s="53">
        <f t="shared" si="128"/>
        <v>0</v>
      </c>
      <c r="AO88" s="53">
        <f t="shared" si="129"/>
        <v>0</v>
      </c>
      <c r="AP88" s="54">
        <f t="shared" si="130"/>
        <v>0</v>
      </c>
      <c r="AQ88" s="53">
        <f t="shared" si="131"/>
        <v>0</v>
      </c>
      <c r="AS88" s="92">
        <f t="shared" si="132"/>
        <v>0</v>
      </c>
      <c r="AT88" s="92">
        <f t="shared" si="133"/>
        <v>0</v>
      </c>
      <c r="AU88" s="92">
        <f t="shared" si="134"/>
        <v>0</v>
      </c>
      <c r="AV88" s="673">
        <f t="shared" si="135"/>
        <v>0</v>
      </c>
      <c r="AW88" s="92">
        <f t="shared" si="136"/>
        <v>0</v>
      </c>
      <c r="AY88" s="241">
        <f t="shared" si="137"/>
        <v>0</v>
      </c>
      <c r="AZ88" s="241">
        <f t="shared" si="138"/>
        <v>0</v>
      </c>
      <c r="BA88" s="241">
        <f t="shared" si="139"/>
        <v>0</v>
      </c>
      <c r="BB88" s="679">
        <f t="shared" si="140"/>
        <v>0</v>
      </c>
      <c r="BC88" s="241">
        <f t="shared" si="141"/>
        <v>0</v>
      </c>
      <c r="BE88" s="90">
        <f t="shared" si="142"/>
        <v>0</v>
      </c>
      <c r="BF88" s="90">
        <f t="shared" si="143"/>
        <v>0</v>
      </c>
      <c r="BG88" s="90">
        <f t="shared" si="144"/>
        <v>0</v>
      </c>
      <c r="BH88" s="673">
        <f t="shared" si="145"/>
        <v>0</v>
      </c>
      <c r="BI88" s="90">
        <f t="shared" si="146"/>
        <v>0</v>
      </c>
    </row>
    <row r="89" spans="1:61" x14ac:dyDescent="0.3">
      <c r="A89" s="43" t="str" cm="1">
        <f t="array" ref="A89">IF(ISBLANK(B89),"",IF(AND(H89:AK89=0),"n/a",""))</f>
        <v>n/a</v>
      </c>
      <c r="B89" s="43" t="s">
        <v>1778</v>
      </c>
      <c r="C89" s="35" t="s">
        <v>140</v>
      </c>
      <c r="D89" s="35" t="str">
        <f t="shared" si="126"/>
        <v>RGS 557154000 - Amort equip/tools-OA</v>
      </c>
      <c r="E89" s="35" t="s">
        <v>1799</v>
      </c>
      <c r="F89" s="35" t="s">
        <v>1811</v>
      </c>
      <c r="H89" s="54">
        <f>SUMIFS('RGS_P&amp;L_db'!AY:AY,'RGS_P&amp;L_db'!$H:$H,$D89)/1000</f>
        <v>0</v>
      </c>
      <c r="I89" s="53">
        <f>SUMIFS('RGS_P&amp;L_db'!AZ:AZ,'RGS_P&amp;L_db'!$H:$H,$D89)/1000</f>
        <v>0</v>
      </c>
      <c r="J89" s="53">
        <f>SUMIFS('RGS_P&amp;L_db'!BA:BA,'RGS_P&amp;L_db'!$H:$H,$D89)/1000</f>
        <v>0</v>
      </c>
      <c r="K89" s="53">
        <f>SUMIFS('RGS_P&amp;L_db'!BB:BB,'RGS_P&amp;L_db'!$H:$H,$D89)/1000</f>
        <v>0</v>
      </c>
      <c r="L89" s="53">
        <f>SUMIFS('RGS_P&amp;L_db'!BC:BC,'RGS_P&amp;L_db'!$H:$H,$D89)/1000</f>
        <v>0</v>
      </c>
      <c r="M89" s="53">
        <f>SUMIFS('RGS_P&amp;L_db'!BD:BD,'RGS_P&amp;L_db'!$H:$H,$D89)/1000</f>
        <v>0</v>
      </c>
      <c r="N89" s="53">
        <f>SUMIFS('RGS_P&amp;L_db'!BE:BE,'RGS_P&amp;L_db'!$H:$H,$D89)/1000</f>
        <v>0</v>
      </c>
      <c r="O89" s="53">
        <f>SUMIFS('RGS_P&amp;L_db'!BF:BF,'RGS_P&amp;L_db'!$H:$H,$D89)/1000</f>
        <v>0</v>
      </c>
      <c r="P89" s="53">
        <f>SUMIFS('RGS_P&amp;L_db'!BG:BG,'RGS_P&amp;L_db'!$H:$H,$D89)/1000</f>
        <v>0</v>
      </c>
      <c r="Q89" s="53">
        <f>SUMIFS('RGS_P&amp;L_db'!BH:BH,'RGS_P&amp;L_db'!$H:$H,$D89)/1000</f>
        <v>0</v>
      </c>
      <c r="R89" s="53">
        <f>SUMIFS('RGS_P&amp;L_db'!BI:BI,'RGS_P&amp;L_db'!$H:$H,$D89)/1000</f>
        <v>0</v>
      </c>
      <c r="S89" s="53">
        <f>SUMIFS('RGS_P&amp;L_db'!BJ:BJ,'RGS_P&amp;L_db'!$H:$H,$D89)/1000</f>
        <v>0</v>
      </c>
      <c r="T89" s="54">
        <f>SUMIFS('RGS_P&amp;L_db'!BK:BK,'RGS_P&amp;L_db'!$H:$H,$D89)/1000</f>
        <v>0</v>
      </c>
      <c r="U89" s="53">
        <f>SUMIFS('RGS_P&amp;L_db'!BL:BL,'RGS_P&amp;L_db'!$H:$H,$D89)/1000</f>
        <v>0</v>
      </c>
      <c r="V89" s="53">
        <f>SUMIFS('RGS_P&amp;L_db'!BM:BM,'RGS_P&amp;L_db'!$H:$H,$D89)/1000</f>
        <v>0</v>
      </c>
      <c r="W89" s="53">
        <f>SUMIFS('RGS_P&amp;L_db'!BN:BN,'RGS_P&amp;L_db'!$H:$H,$D89)/1000</f>
        <v>0</v>
      </c>
      <c r="X89" s="53">
        <f>SUMIFS('RGS_P&amp;L_db'!BO:BO,'RGS_P&amp;L_db'!$H:$H,$D89)/1000</f>
        <v>0</v>
      </c>
      <c r="Y89" s="53">
        <f>SUMIFS('RGS_P&amp;L_db'!BP:BP,'RGS_P&amp;L_db'!$H:$H,$D89)/1000</f>
        <v>0</v>
      </c>
      <c r="Z89" s="53">
        <f>SUMIFS('RGS_P&amp;L_db'!BQ:BQ,'RGS_P&amp;L_db'!$H:$H,$D89)/1000</f>
        <v>0</v>
      </c>
      <c r="AA89" s="53">
        <f>SUMIFS('RGS_P&amp;L_db'!BR:BR,'RGS_P&amp;L_db'!$H:$H,$D89)/1000-SUM($T89:Z89)</f>
        <v>0</v>
      </c>
      <c r="AB89" s="53">
        <f>SUMIFS('RGS_P&amp;L_db'!BS:BS,'RGS_P&amp;L_db'!$H:$H,$D89)/1000-SUM($T89:AA89)</f>
        <v>0</v>
      </c>
      <c r="AC89" s="53">
        <f>SUMIFS('RGS_P&amp;L_db'!BT:BT,'RGS_P&amp;L_db'!$H:$H,$D89)/1000-SUM($T89:AB89)</f>
        <v>0</v>
      </c>
      <c r="AD89" s="53">
        <f>SUMIFS('RGS_P&amp;L_db'!BU:BU,'RGS_P&amp;L_db'!$H:$H,$D89)/1000-SUM($T89:AC89)</f>
        <v>0</v>
      </c>
      <c r="AE89" s="53">
        <f>SUMIFS('RGS_P&amp;L_db'!BV:BV,'RGS_P&amp;L_db'!$H:$H,$D89)/1000-SUM($T89:AD89)</f>
        <v>0</v>
      </c>
      <c r="AF89" s="54">
        <f>SUMIFS('RGS_P&amp;L_db'!BW:BW,'RGS_P&amp;L_db'!$H:$H,$D89)/1000-SUM($T89:AE89)</f>
        <v>0</v>
      </c>
      <c r="AG89" s="53">
        <f>SUMIFS('RGS_P&amp;L_db'!BX:BX,'RGS_P&amp;L_db'!$H:$H,$D89)/1000-SUM($T89:AF89)</f>
        <v>0</v>
      </c>
      <c r="AH89" s="53">
        <f>SUMIFS('RGS_P&amp;L_db'!BY:BY,'RGS_P&amp;L_db'!$H:$H,$D89)/1000-SUM($T89:AG89)</f>
        <v>0</v>
      </c>
      <c r="AI89" s="53">
        <f>SUMIFS('RGS_P&amp;L_db'!BZ:BZ,'RGS_P&amp;L_db'!$H:$H,$D89)/1000-SUM($T89:AH89)</f>
        <v>0</v>
      </c>
      <c r="AJ89" s="53">
        <f>SUMIFS('RGS_P&amp;L_db'!CA:CA,'RGS_P&amp;L_db'!$H:$H,$D89)/1000-SUM($T89:AI89)</f>
        <v>0</v>
      </c>
      <c r="AK89" s="53">
        <f>SUMIFS('RGS_P&amp;L_db'!CB:CB,'RGS_P&amp;L_db'!$H:$H,$D89)/1000-SUM($T89:AJ89)</f>
        <v>0</v>
      </c>
      <c r="AM89" s="53">
        <f t="shared" si="127"/>
        <v>0</v>
      </c>
      <c r="AN89" s="53">
        <f t="shared" si="128"/>
        <v>0</v>
      </c>
      <c r="AO89" s="53">
        <f t="shared" si="129"/>
        <v>0</v>
      </c>
      <c r="AP89" s="54">
        <f t="shared" si="130"/>
        <v>0</v>
      </c>
      <c r="AQ89" s="53">
        <f t="shared" si="131"/>
        <v>0</v>
      </c>
      <c r="AS89" s="92">
        <f t="shared" si="132"/>
        <v>0</v>
      </c>
      <c r="AT89" s="92">
        <f t="shared" si="133"/>
        <v>0</v>
      </c>
      <c r="AU89" s="92">
        <f t="shared" si="134"/>
        <v>0</v>
      </c>
      <c r="AV89" s="673">
        <f t="shared" si="135"/>
        <v>0</v>
      </c>
      <c r="AW89" s="92">
        <f t="shared" si="136"/>
        <v>0</v>
      </c>
      <c r="AY89" s="241">
        <f t="shared" si="137"/>
        <v>0</v>
      </c>
      <c r="AZ89" s="241">
        <f t="shared" si="138"/>
        <v>0</v>
      </c>
      <c r="BA89" s="241">
        <f t="shared" si="139"/>
        <v>0</v>
      </c>
      <c r="BB89" s="679">
        <f t="shared" si="140"/>
        <v>0</v>
      </c>
      <c r="BC89" s="241">
        <f t="shared" si="141"/>
        <v>0</v>
      </c>
      <c r="BE89" s="90">
        <f t="shared" si="142"/>
        <v>0</v>
      </c>
      <c r="BF89" s="90">
        <f t="shared" si="143"/>
        <v>0</v>
      </c>
      <c r="BG89" s="90">
        <f t="shared" si="144"/>
        <v>0</v>
      </c>
      <c r="BH89" s="673">
        <f t="shared" si="145"/>
        <v>0</v>
      </c>
      <c r="BI89" s="90">
        <f t="shared" si="146"/>
        <v>0</v>
      </c>
    </row>
    <row r="90" spans="1:61" x14ac:dyDescent="0.3">
      <c r="A90" s="43" t="str" cm="1">
        <f t="array" ref="A90">IF(ISBLANK(B90),"",IF(AND(H90:AK90=0),"n/a",""))</f>
        <v>n/a</v>
      </c>
      <c r="B90" s="43" t="s">
        <v>1779</v>
      </c>
      <c r="C90" s="35" t="s">
        <v>1788</v>
      </c>
      <c r="D90" s="35" t="str">
        <f t="shared" si="126"/>
        <v>557155000 - Amort transp eqp-OA</v>
      </c>
      <c r="E90" s="35" t="s">
        <v>1799</v>
      </c>
      <c r="F90" s="35" t="s">
        <v>1811</v>
      </c>
      <c r="H90" s="54">
        <f>SUMIFS('RGS_P&amp;L_db'!AY:AY,'RGS_P&amp;L_db'!$H:$H,$D90)/1000</f>
        <v>0</v>
      </c>
      <c r="I90" s="53">
        <f>SUMIFS('RGS_P&amp;L_db'!AZ:AZ,'RGS_P&amp;L_db'!$H:$H,$D90)/1000</f>
        <v>0</v>
      </c>
      <c r="J90" s="53">
        <f>SUMIFS('RGS_P&amp;L_db'!BA:BA,'RGS_P&amp;L_db'!$H:$H,$D90)/1000</f>
        <v>0</v>
      </c>
      <c r="K90" s="53">
        <f>SUMIFS('RGS_P&amp;L_db'!BB:BB,'RGS_P&amp;L_db'!$H:$H,$D90)/1000</f>
        <v>0</v>
      </c>
      <c r="L90" s="53">
        <f>SUMIFS('RGS_P&amp;L_db'!BC:BC,'RGS_P&amp;L_db'!$H:$H,$D90)/1000</f>
        <v>0</v>
      </c>
      <c r="M90" s="53">
        <f>SUMIFS('RGS_P&amp;L_db'!BD:BD,'RGS_P&amp;L_db'!$H:$H,$D90)/1000</f>
        <v>0</v>
      </c>
      <c r="N90" s="53">
        <f>SUMIFS('RGS_P&amp;L_db'!BE:BE,'RGS_P&amp;L_db'!$H:$H,$D90)/1000</f>
        <v>0</v>
      </c>
      <c r="O90" s="53">
        <f>SUMIFS('RGS_P&amp;L_db'!BF:BF,'RGS_P&amp;L_db'!$H:$H,$D90)/1000</f>
        <v>0</v>
      </c>
      <c r="P90" s="53">
        <f>SUMIFS('RGS_P&amp;L_db'!BG:BG,'RGS_P&amp;L_db'!$H:$H,$D90)/1000</f>
        <v>0</v>
      </c>
      <c r="Q90" s="53">
        <f>SUMIFS('RGS_P&amp;L_db'!BH:BH,'RGS_P&amp;L_db'!$H:$H,$D90)/1000</f>
        <v>0</v>
      </c>
      <c r="R90" s="53">
        <f>SUMIFS('RGS_P&amp;L_db'!BI:BI,'RGS_P&amp;L_db'!$H:$H,$D90)/1000</f>
        <v>0</v>
      </c>
      <c r="S90" s="53">
        <f>SUMIFS('RGS_P&amp;L_db'!BJ:BJ,'RGS_P&amp;L_db'!$H:$H,$D90)/1000</f>
        <v>0</v>
      </c>
      <c r="T90" s="54">
        <f>SUMIFS('RGS_P&amp;L_db'!BK:BK,'RGS_P&amp;L_db'!$H:$H,$D90)/1000</f>
        <v>0</v>
      </c>
      <c r="U90" s="53">
        <f>SUMIFS('RGS_P&amp;L_db'!BL:BL,'RGS_P&amp;L_db'!$H:$H,$D90)/1000</f>
        <v>0</v>
      </c>
      <c r="V90" s="53">
        <f>SUMIFS('RGS_P&amp;L_db'!BM:BM,'RGS_P&amp;L_db'!$H:$H,$D90)/1000</f>
        <v>0</v>
      </c>
      <c r="W90" s="53">
        <f>SUMIFS('RGS_P&amp;L_db'!BN:BN,'RGS_P&amp;L_db'!$H:$H,$D90)/1000</f>
        <v>0</v>
      </c>
      <c r="X90" s="53">
        <f>SUMIFS('RGS_P&amp;L_db'!BO:BO,'RGS_P&amp;L_db'!$H:$H,$D90)/1000</f>
        <v>0</v>
      </c>
      <c r="Y90" s="53">
        <f>SUMIFS('RGS_P&amp;L_db'!BP:BP,'RGS_P&amp;L_db'!$H:$H,$D90)/1000</f>
        <v>0</v>
      </c>
      <c r="Z90" s="53">
        <f>SUMIFS('RGS_P&amp;L_db'!BQ:BQ,'RGS_P&amp;L_db'!$H:$H,$D90)/1000</f>
        <v>0</v>
      </c>
      <c r="AA90" s="53">
        <f>SUMIFS('RGS_P&amp;L_db'!BR:BR,'RGS_P&amp;L_db'!$H:$H,$D90)/1000-SUM($T90:Z90)</f>
        <v>0</v>
      </c>
      <c r="AB90" s="53">
        <f>SUMIFS('RGS_P&amp;L_db'!BS:BS,'RGS_P&amp;L_db'!$H:$H,$D90)/1000-SUM($T90:AA90)</f>
        <v>0</v>
      </c>
      <c r="AC90" s="53">
        <f>SUMIFS('RGS_P&amp;L_db'!BT:BT,'RGS_P&amp;L_db'!$H:$H,$D90)/1000-SUM($T90:AB90)</f>
        <v>0</v>
      </c>
      <c r="AD90" s="53">
        <f>SUMIFS('RGS_P&amp;L_db'!BU:BU,'RGS_P&amp;L_db'!$H:$H,$D90)/1000-SUM($T90:AC90)</f>
        <v>0</v>
      </c>
      <c r="AE90" s="53">
        <f>SUMIFS('RGS_P&amp;L_db'!BV:BV,'RGS_P&amp;L_db'!$H:$H,$D90)/1000-SUM($T90:AD90)</f>
        <v>0</v>
      </c>
      <c r="AF90" s="54">
        <f>SUMIFS('RGS_P&amp;L_db'!BW:BW,'RGS_P&amp;L_db'!$H:$H,$D90)/1000-SUM($T90:AE90)</f>
        <v>0</v>
      </c>
      <c r="AG90" s="53">
        <f>SUMIFS('RGS_P&amp;L_db'!BX:BX,'RGS_P&amp;L_db'!$H:$H,$D90)/1000-SUM($T90:AF90)</f>
        <v>0</v>
      </c>
      <c r="AH90" s="53">
        <f>SUMIFS('RGS_P&amp;L_db'!BY:BY,'RGS_P&amp;L_db'!$H:$H,$D90)/1000-SUM($T90:AG90)</f>
        <v>0</v>
      </c>
      <c r="AI90" s="53">
        <f>SUMIFS('RGS_P&amp;L_db'!BZ:BZ,'RGS_P&amp;L_db'!$H:$H,$D90)/1000-SUM($T90:AH90)</f>
        <v>0</v>
      </c>
      <c r="AJ90" s="53">
        <f>SUMIFS('RGS_P&amp;L_db'!CA:CA,'RGS_P&amp;L_db'!$H:$H,$D90)/1000-SUM($T90:AI90)</f>
        <v>0</v>
      </c>
      <c r="AK90" s="53">
        <f>SUMIFS('RGS_P&amp;L_db'!CB:CB,'RGS_P&amp;L_db'!$H:$H,$D90)/1000-SUM($T90:AJ90)</f>
        <v>0</v>
      </c>
      <c r="AM90" s="53">
        <f t="shared" si="127"/>
        <v>0</v>
      </c>
      <c r="AN90" s="53">
        <f t="shared" si="128"/>
        <v>0</v>
      </c>
      <c r="AO90" s="53">
        <f t="shared" si="129"/>
        <v>0</v>
      </c>
      <c r="AP90" s="54">
        <f t="shared" si="130"/>
        <v>0</v>
      </c>
      <c r="AQ90" s="53">
        <f t="shared" si="131"/>
        <v>0</v>
      </c>
      <c r="AS90" s="92">
        <f t="shared" si="132"/>
        <v>0</v>
      </c>
      <c r="AT90" s="92">
        <f t="shared" si="133"/>
        <v>0</v>
      </c>
      <c r="AU90" s="92">
        <f t="shared" si="134"/>
        <v>0</v>
      </c>
      <c r="AV90" s="673">
        <f t="shared" si="135"/>
        <v>0</v>
      </c>
      <c r="AW90" s="92">
        <f t="shared" si="136"/>
        <v>0</v>
      </c>
      <c r="AY90" s="241">
        <f t="shared" si="137"/>
        <v>0</v>
      </c>
      <c r="AZ90" s="241">
        <f t="shared" si="138"/>
        <v>0</v>
      </c>
      <c r="BA90" s="241">
        <f t="shared" si="139"/>
        <v>0</v>
      </c>
      <c r="BB90" s="679">
        <f t="shared" si="140"/>
        <v>0</v>
      </c>
      <c r="BC90" s="241">
        <f t="shared" si="141"/>
        <v>0</v>
      </c>
      <c r="BE90" s="90">
        <f t="shared" si="142"/>
        <v>0</v>
      </c>
      <c r="BF90" s="90">
        <f t="shared" si="143"/>
        <v>0</v>
      </c>
      <c r="BG90" s="90">
        <f t="shared" si="144"/>
        <v>0</v>
      </c>
      <c r="BH90" s="673">
        <f t="shared" si="145"/>
        <v>0</v>
      </c>
      <c r="BI90" s="90">
        <f t="shared" si="146"/>
        <v>0</v>
      </c>
    </row>
    <row r="91" spans="1:61" x14ac:dyDescent="0.3">
      <c r="A91" s="43" t="str" cm="1">
        <f t="array" ref="A91">IF(ISBLANK(B91),"",IF(AND(H91:AK91=0),"n/a",""))</f>
        <v>n/a</v>
      </c>
      <c r="B91" s="43" t="s">
        <v>1780</v>
      </c>
      <c r="C91" s="35" t="s">
        <v>1789</v>
      </c>
      <c r="D91" s="35" t="str">
        <f t="shared" si="126"/>
        <v>557156100 - Amort office furn</v>
      </c>
      <c r="E91" s="35" t="s">
        <v>1799</v>
      </c>
      <c r="F91" s="35" t="s">
        <v>1811</v>
      </c>
      <c r="H91" s="54">
        <f>SUMIFS('RGS_P&amp;L_db'!AY:AY,'RGS_P&amp;L_db'!$H:$H,$D91)/1000</f>
        <v>0</v>
      </c>
      <c r="I91" s="53">
        <f>SUMIFS('RGS_P&amp;L_db'!AZ:AZ,'RGS_P&amp;L_db'!$H:$H,$D91)/1000</f>
        <v>0</v>
      </c>
      <c r="J91" s="53">
        <f>SUMIFS('RGS_P&amp;L_db'!BA:BA,'RGS_P&amp;L_db'!$H:$H,$D91)/1000</f>
        <v>0</v>
      </c>
      <c r="K91" s="53">
        <f>SUMIFS('RGS_P&amp;L_db'!BB:BB,'RGS_P&amp;L_db'!$H:$H,$D91)/1000</f>
        <v>0</v>
      </c>
      <c r="L91" s="53">
        <f>SUMIFS('RGS_P&amp;L_db'!BC:BC,'RGS_P&amp;L_db'!$H:$H,$D91)/1000</f>
        <v>0</v>
      </c>
      <c r="M91" s="53">
        <f>SUMIFS('RGS_P&amp;L_db'!BD:BD,'RGS_P&amp;L_db'!$H:$H,$D91)/1000</f>
        <v>0</v>
      </c>
      <c r="N91" s="53">
        <f>SUMIFS('RGS_P&amp;L_db'!BE:BE,'RGS_P&amp;L_db'!$H:$H,$D91)/1000</f>
        <v>0</v>
      </c>
      <c r="O91" s="53">
        <f>SUMIFS('RGS_P&amp;L_db'!BF:BF,'RGS_P&amp;L_db'!$H:$H,$D91)/1000</f>
        <v>0</v>
      </c>
      <c r="P91" s="53">
        <f>SUMIFS('RGS_P&amp;L_db'!BG:BG,'RGS_P&amp;L_db'!$H:$H,$D91)/1000</f>
        <v>0</v>
      </c>
      <c r="Q91" s="53">
        <f>SUMIFS('RGS_P&amp;L_db'!BH:BH,'RGS_P&amp;L_db'!$H:$H,$D91)/1000</f>
        <v>0</v>
      </c>
      <c r="R91" s="53">
        <f>SUMIFS('RGS_P&amp;L_db'!BI:BI,'RGS_P&amp;L_db'!$H:$H,$D91)/1000</f>
        <v>0</v>
      </c>
      <c r="S91" s="53">
        <f>SUMIFS('RGS_P&amp;L_db'!BJ:BJ,'RGS_P&amp;L_db'!$H:$H,$D91)/1000</f>
        <v>0</v>
      </c>
      <c r="T91" s="54">
        <f>SUMIFS('RGS_P&amp;L_db'!BK:BK,'RGS_P&amp;L_db'!$H:$H,$D91)/1000</f>
        <v>0</v>
      </c>
      <c r="U91" s="53">
        <f>SUMIFS('RGS_P&amp;L_db'!BL:BL,'RGS_P&amp;L_db'!$H:$H,$D91)/1000</f>
        <v>0</v>
      </c>
      <c r="V91" s="53">
        <f>SUMIFS('RGS_P&amp;L_db'!BM:BM,'RGS_P&amp;L_db'!$H:$H,$D91)/1000</f>
        <v>0</v>
      </c>
      <c r="W91" s="53">
        <f>SUMIFS('RGS_P&amp;L_db'!BN:BN,'RGS_P&amp;L_db'!$H:$H,$D91)/1000</f>
        <v>0</v>
      </c>
      <c r="X91" s="53">
        <f>SUMIFS('RGS_P&amp;L_db'!BO:BO,'RGS_P&amp;L_db'!$H:$H,$D91)/1000</f>
        <v>0</v>
      </c>
      <c r="Y91" s="53">
        <f>SUMIFS('RGS_P&amp;L_db'!BP:BP,'RGS_P&amp;L_db'!$H:$H,$D91)/1000</f>
        <v>0</v>
      </c>
      <c r="Z91" s="53">
        <f>SUMIFS('RGS_P&amp;L_db'!BQ:BQ,'RGS_P&amp;L_db'!$H:$H,$D91)/1000</f>
        <v>0</v>
      </c>
      <c r="AA91" s="53">
        <f>SUMIFS('RGS_P&amp;L_db'!BR:BR,'RGS_P&amp;L_db'!$H:$H,$D91)/1000-SUM($T91:Z91)</f>
        <v>0</v>
      </c>
      <c r="AB91" s="53">
        <f>SUMIFS('RGS_P&amp;L_db'!BS:BS,'RGS_P&amp;L_db'!$H:$H,$D91)/1000-SUM($T91:AA91)</f>
        <v>0</v>
      </c>
      <c r="AC91" s="53">
        <f>SUMIFS('RGS_P&amp;L_db'!BT:BT,'RGS_P&amp;L_db'!$H:$H,$D91)/1000-SUM($T91:AB91)</f>
        <v>0</v>
      </c>
      <c r="AD91" s="53">
        <f>SUMIFS('RGS_P&amp;L_db'!BU:BU,'RGS_P&amp;L_db'!$H:$H,$D91)/1000-SUM($T91:AC91)</f>
        <v>0</v>
      </c>
      <c r="AE91" s="53">
        <f>SUMIFS('RGS_P&amp;L_db'!BV:BV,'RGS_P&amp;L_db'!$H:$H,$D91)/1000-SUM($T91:AD91)</f>
        <v>0</v>
      </c>
      <c r="AF91" s="54">
        <f>SUMIFS('RGS_P&amp;L_db'!BW:BW,'RGS_P&amp;L_db'!$H:$H,$D91)/1000-SUM($T91:AE91)</f>
        <v>0</v>
      </c>
      <c r="AG91" s="53">
        <f>SUMIFS('RGS_P&amp;L_db'!BX:BX,'RGS_P&amp;L_db'!$H:$H,$D91)/1000-SUM($T91:AF91)</f>
        <v>0</v>
      </c>
      <c r="AH91" s="53">
        <f>SUMIFS('RGS_P&amp;L_db'!BY:BY,'RGS_P&amp;L_db'!$H:$H,$D91)/1000-SUM($T91:AG91)</f>
        <v>0</v>
      </c>
      <c r="AI91" s="53">
        <f>SUMIFS('RGS_P&amp;L_db'!BZ:BZ,'RGS_P&amp;L_db'!$H:$H,$D91)/1000-SUM($T91:AH91)</f>
        <v>0</v>
      </c>
      <c r="AJ91" s="53">
        <f>SUMIFS('RGS_P&amp;L_db'!CA:CA,'RGS_P&amp;L_db'!$H:$H,$D91)/1000-SUM($T91:AI91)</f>
        <v>0</v>
      </c>
      <c r="AK91" s="53">
        <f>SUMIFS('RGS_P&amp;L_db'!CB:CB,'RGS_P&amp;L_db'!$H:$H,$D91)/1000-SUM($T91:AJ91)</f>
        <v>0</v>
      </c>
      <c r="AM91" s="53">
        <f t="shared" si="127"/>
        <v>0</v>
      </c>
      <c r="AN91" s="53">
        <f t="shared" si="128"/>
        <v>0</v>
      </c>
      <c r="AO91" s="53">
        <f t="shared" si="129"/>
        <v>0</v>
      </c>
      <c r="AP91" s="54">
        <f t="shared" si="130"/>
        <v>0</v>
      </c>
      <c r="AQ91" s="53">
        <f t="shared" si="131"/>
        <v>0</v>
      </c>
      <c r="AS91" s="92">
        <f t="shared" si="132"/>
        <v>0</v>
      </c>
      <c r="AT91" s="92">
        <f t="shared" si="133"/>
        <v>0</v>
      </c>
      <c r="AU91" s="92">
        <f t="shared" si="134"/>
        <v>0</v>
      </c>
      <c r="AV91" s="673">
        <f t="shared" si="135"/>
        <v>0</v>
      </c>
      <c r="AW91" s="92">
        <f t="shared" si="136"/>
        <v>0</v>
      </c>
      <c r="AY91" s="241">
        <f t="shared" si="137"/>
        <v>0</v>
      </c>
      <c r="AZ91" s="241">
        <f t="shared" si="138"/>
        <v>0</v>
      </c>
      <c r="BA91" s="241">
        <f t="shared" si="139"/>
        <v>0</v>
      </c>
      <c r="BB91" s="679">
        <f t="shared" si="140"/>
        <v>0</v>
      </c>
      <c r="BC91" s="241">
        <f t="shared" si="141"/>
        <v>0</v>
      </c>
      <c r="BE91" s="90">
        <f t="shared" si="142"/>
        <v>0</v>
      </c>
      <c r="BF91" s="90">
        <f t="shared" si="143"/>
        <v>0</v>
      </c>
      <c r="BG91" s="90">
        <f t="shared" si="144"/>
        <v>0</v>
      </c>
      <c r="BH91" s="673">
        <f t="shared" si="145"/>
        <v>0</v>
      </c>
      <c r="BI91" s="90">
        <f t="shared" si="146"/>
        <v>0</v>
      </c>
    </row>
    <row r="92" spans="1:61" x14ac:dyDescent="0.3">
      <c r="A92" s="43" t="str" cm="1">
        <f t="array" ref="A92">IF(ISBLANK(B92),"",IF(AND(H92:AK92=0),"n/a",""))</f>
        <v>n/a</v>
      </c>
      <c r="B92" s="43" t="s">
        <v>1781</v>
      </c>
      <c r="C92" s="35" t="s">
        <v>1790</v>
      </c>
      <c r="D92" s="35" t="str">
        <f t="shared" si="126"/>
        <v>557156200 - Amort comp &amp; off eq</v>
      </c>
      <c r="E92" s="35" t="s">
        <v>1799</v>
      </c>
      <c r="F92" s="35" t="s">
        <v>1811</v>
      </c>
      <c r="H92" s="54">
        <f>SUMIFS('RGS_P&amp;L_db'!AY:AY,'RGS_P&amp;L_db'!$H:$H,$D92)/1000</f>
        <v>0</v>
      </c>
      <c r="I92" s="53">
        <f>SUMIFS('RGS_P&amp;L_db'!AZ:AZ,'RGS_P&amp;L_db'!$H:$H,$D92)/1000</f>
        <v>0</v>
      </c>
      <c r="J92" s="53">
        <f>SUMIFS('RGS_P&amp;L_db'!BA:BA,'RGS_P&amp;L_db'!$H:$H,$D92)/1000</f>
        <v>0</v>
      </c>
      <c r="K92" s="53">
        <f>SUMIFS('RGS_P&amp;L_db'!BB:BB,'RGS_P&amp;L_db'!$H:$H,$D92)/1000</f>
        <v>0</v>
      </c>
      <c r="L92" s="53">
        <f>SUMIFS('RGS_P&amp;L_db'!BC:BC,'RGS_P&amp;L_db'!$H:$H,$D92)/1000</f>
        <v>0</v>
      </c>
      <c r="M92" s="53">
        <f>SUMIFS('RGS_P&amp;L_db'!BD:BD,'RGS_P&amp;L_db'!$H:$H,$D92)/1000</f>
        <v>0</v>
      </c>
      <c r="N92" s="53">
        <f>SUMIFS('RGS_P&amp;L_db'!BE:BE,'RGS_P&amp;L_db'!$H:$H,$D92)/1000</f>
        <v>0</v>
      </c>
      <c r="O92" s="53">
        <f>SUMIFS('RGS_P&amp;L_db'!BF:BF,'RGS_P&amp;L_db'!$H:$H,$D92)/1000</f>
        <v>0</v>
      </c>
      <c r="P92" s="53">
        <f>SUMIFS('RGS_P&amp;L_db'!BG:BG,'RGS_P&amp;L_db'!$H:$H,$D92)/1000</f>
        <v>0</v>
      </c>
      <c r="Q92" s="53">
        <f>SUMIFS('RGS_P&amp;L_db'!BH:BH,'RGS_P&amp;L_db'!$H:$H,$D92)/1000</f>
        <v>0</v>
      </c>
      <c r="R92" s="53">
        <f>SUMIFS('RGS_P&amp;L_db'!BI:BI,'RGS_P&amp;L_db'!$H:$H,$D92)/1000</f>
        <v>0</v>
      </c>
      <c r="S92" s="53">
        <f>SUMIFS('RGS_P&amp;L_db'!BJ:BJ,'RGS_P&amp;L_db'!$H:$H,$D92)/1000</f>
        <v>0</v>
      </c>
      <c r="T92" s="54">
        <f>SUMIFS('RGS_P&amp;L_db'!BK:BK,'RGS_P&amp;L_db'!$H:$H,$D92)/1000</f>
        <v>0</v>
      </c>
      <c r="U92" s="53">
        <f>SUMIFS('RGS_P&amp;L_db'!BL:BL,'RGS_P&amp;L_db'!$H:$H,$D92)/1000</f>
        <v>0</v>
      </c>
      <c r="V92" s="53">
        <f>SUMIFS('RGS_P&amp;L_db'!BM:BM,'RGS_P&amp;L_db'!$H:$H,$D92)/1000</f>
        <v>0</v>
      </c>
      <c r="W92" s="53">
        <f>SUMIFS('RGS_P&amp;L_db'!BN:BN,'RGS_P&amp;L_db'!$H:$H,$D92)/1000</f>
        <v>0</v>
      </c>
      <c r="X92" s="53">
        <f>SUMIFS('RGS_P&amp;L_db'!BO:BO,'RGS_P&amp;L_db'!$H:$H,$D92)/1000</f>
        <v>0</v>
      </c>
      <c r="Y92" s="53">
        <f>SUMIFS('RGS_P&amp;L_db'!BP:BP,'RGS_P&amp;L_db'!$H:$H,$D92)/1000</f>
        <v>0</v>
      </c>
      <c r="Z92" s="53">
        <f>SUMIFS('RGS_P&amp;L_db'!BQ:BQ,'RGS_P&amp;L_db'!$H:$H,$D92)/1000</f>
        <v>0</v>
      </c>
      <c r="AA92" s="53">
        <f>SUMIFS('RGS_P&amp;L_db'!BR:BR,'RGS_P&amp;L_db'!$H:$H,$D92)/1000-SUM($T92:Z92)</f>
        <v>0</v>
      </c>
      <c r="AB92" s="53">
        <f>SUMIFS('RGS_P&amp;L_db'!BS:BS,'RGS_P&amp;L_db'!$H:$H,$D92)/1000-SUM($T92:AA92)</f>
        <v>0</v>
      </c>
      <c r="AC92" s="53">
        <f>SUMIFS('RGS_P&amp;L_db'!BT:BT,'RGS_P&amp;L_db'!$H:$H,$D92)/1000-SUM($T92:AB92)</f>
        <v>0</v>
      </c>
      <c r="AD92" s="53">
        <f>SUMIFS('RGS_P&amp;L_db'!BU:BU,'RGS_P&amp;L_db'!$H:$H,$D92)/1000-SUM($T92:AC92)</f>
        <v>0</v>
      </c>
      <c r="AE92" s="53">
        <f>SUMIFS('RGS_P&amp;L_db'!BV:BV,'RGS_P&amp;L_db'!$H:$H,$D92)/1000-SUM($T92:AD92)</f>
        <v>0</v>
      </c>
      <c r="AF92" s="54">
        <f>SUMIFS('RGS_P&amp;L_db'!BW:BW,'RGS_P&amp;L_db'!$H:$H,$D92)/1000-SUM($T92:AE92)</f>
        <v>0</v>
      </c>
      <c r="AG92" s="53">
        <f>SUMIFS('RGS_P&amp;L_db'!BX:BX,'RGS_P&amp;L_db'!$H:$H,$D92)/1000-SUM($T92:AF92)</f>
        <v>0</v>
      </c>
      <c r="AH92" s="53">
        <f>SUMIFS('RGS_P&amp;L_db'!BY:BY,'RGS_P&amp;L_db'!$H:$H,$D92)/1000-SUM($T92:AG92)</f>
        <v>0</v>
      </c>
      <c r="AI92" s="53">
        <f>SUMIFS('RGS_P&amp;L_db'!BZ:BZ,'RGS_P&amp;L_db'!$H:$H,$D92)/1000-SUM($T92:AH92)</f>
        <v>0</v>
      </c>
      <c r="AJ92" s="53">
        <f>SUMIFS('RGS_P&amp;L_db'!CA:CA,'RGS_P&amp;L_db'!$H:$H,$D92)/1000-SUM($T92:AI92)</f>
        <v>0</v>
      </c>
      <c r="AK92" s="53">
        <f>SUMIFS('RGS_P&amp;L_db'!CB:CB,'RGS_P&amp;L_db'!$H:$H,$D92)/1000-SUM($T92:AJ92)</f>
        <v>0</v>
      </c>
      <c r="AM92" s="53">
        <f t="shared" si="127"/>
        <v>0</v>
      </c>
      <c r="AN92" s="53">
        <f t="shared" si="128"/>
        <v>0</v>
      </c>
      <c r="AO92" s="53">
        <f t="shared" si="129"/>
        <v>0</v>
      </c>
      <c r="AP92" s="54">
        <f t="shared" si="130"/>
        <v>0</v>
      </c>
      <c r="AQ92" s="53">
        <f t="shared" si="131"/>
        <v>0</v>
      </c>
      <c r="AS92" s="92">
        <f t="shared" si="132"/>
        <v>0</v>
      </c>
      <c r="AT92" s="92">
        <f t="shared" si="133"/>
        <v>0</v>
      </c>
      <c r="AU92" s="92">
        <f t="shared" si="134"/>
        <v>0</v>
      </c>
      <c r="AV92" s="673">
        <f t="shared" si="135"/>
        <v>0</v>
      </c>
      <c r="AW92" s="92">
        <f t="shared" si="136"/>
        <v>0</v>
      </c>
      <c r="AY92" s="241">
        <f t="shared" si="137"/>
        <v>0</v>
      </c>
      <c r="AZ92" s="241">
        <f t="shared" si="138"/>
        <v>0</v>
      </c>
      <c r="BA92" s="241">
        <f t="shared" si="139"/>
        <v>0</v>
      </c>
      <c r="BB92" s="679">
        <f t="shared" si="140"/>
        <v>0</v>
      </c>
      <c r="BC92" s="241">
        <f t="shared" si="141"/>
        <v>0</v>
      </c>
      <c r="BE92" s="90">
        <f t="shared" si="142"/>
        <v>0</v>
      </c>
      <c r="BF92" s="90">
        <f t="shared" si="143"/>
        <v>0</v>
      </c>
      <c r="BG92" s="90">
        <f t="shared" si="144"/>
        <v>0</v>
      </c>
      <c r="BH92" s="673">
        <f t="shared" si="145"/>
        <v>0</v>
      </c>
      <c r="BI92" s="90">
        <f t="shared" si="146"/>
        <v>0</v>
      </c>
    </row>
    <row r="93" spans="1:61" x14ac:dyDescent="0.3">
      <c r="A93" s="43" t="str" cm="1">
        <f t="array" ref="A93">IF(ISBLANK(B93),"",IF(AND(H93:AK93=0),"n/a",""))</f>
        <v>n/a</v>
      </c>
      <c r="B93" s="43" t="s">
        <v>1153</v>
      </c>
      <c r="C93" s="35" t="s">
        <v>1791</v>
      </c>
      <c r="D93" s="35" t="str">
        <f t="shared" si="126"/>
        <v>557156400 - Amort oth tang asset</v>
      </c>
      <c r="E93" s="35" t="s">
        <v>1799</v>
      </c>
      <c r="F93" s="35" t="s">
        <v>1811</v>
      </c>
      <c r="H93" s="54">
        <f>SUMIFS('RGS_P&amp;L_db'!AY:AY,'RGS_P&amp;L_db'!$H:$H,$D93)/1000</f>
        <v>0</v>
      </c>
      <c r="I93" s="53">
        <f>SUMIFS('RGS_P&amp;L_db'!AZ:AZ,'RGS_P&amp;L_db'!$H:$H,$D93)/1000</f>
        <v>0</v>
      </c>
      <c r="J93" s="53">
        <f>SUMIFS('RGS_P&amp;L_db'!BA:BA,'RGS_P&amp;L_db'!$H:$H,$D93)/1000</f>
        <v>0</v>
      </c>
      <c r="K93" s="53">
        <f>SUMIFS('RGS_P&amp;L_db'!BB:BB,'RGS_P&amp;L_db'!$H:$H,$D93)/1000</f>
        <v>0</v>
      </c>
      <c r="L93" s="53">
        <f>SUMIFS('RGS_P&amp;L_db'!BC:BC,'RGS_P&amp;L_db'!$H:$H,$D93)/1000</f>
        <v>0</v>
      </c>
      <c r="M93" s="53">
        <f>SUMIFS('RGS_P&amp;L_db'!BD:BD,'RGS_P&amp;L_db'!$H:$H,$D93)/1000</f>
        <v>0</v>
      </c>
      <c r="N93" s="53">
        <f>SUMIFS('RGS_P&amp;L_db'!BE:BE,'RGS_P&amp;L_db'!$H:$H,$D93)/1000</f>
        <v>0</v>
      </c>
      <c r="O93" s="53">
        <f>SUMIFS('RGS_P&amp;L_db'!BF:BF,'RGS_P&amp;L_db'!$H:$H,$D93)/1000</f>
        <v>0</v>
      </c>
      <c r="P93" s="53">
        <f>SUMIFS('RGS_P&amp;L_db'!BG:BG,'RGS_P&amp;L_db'!$H:$H,$D93)/1000</f>
        <v>0</v>
      </c>
      <c r="Q93" s="53">
        <f>SUMIFS('RGS_P&amp;L_db'!BH:BH,'RGS_P&amp;L_db'!$H:$H,$D93)/1000</f>
        <v>0</v>
      </c>
      <c r="R93" s="53">
        <f>SUMIFS('RGS_P&amp;L_db'!BI:BI,'RGS_P&amp;L_db'!$H:$H,$D93)/1000</f>
        <v>0</v>
      </c>
      <c r="S93" s="53">
        <f>SUMIFS('RGS_P&amp;L_db'!BJ:BJ,'RGS_P&amp;L_db'!$H:$H,$D93)/1000</f>
        <v>0</v>
      </c>
      <c r="T93" s="54">
        <f>SUMIFS('RGS_P&amp;L_db'!BK:BK,'RGS_P&amp;L_db'!$H:$H,$D93)/1000</f>
        <v>0</v>
      </c>
      <c r="U93" s="53">
        <f>SUMIFS('RGS_P&amp;L_db'!BL:BL,'RGS_P&amp;L_db'!$H:$H,$D93)/1000</f>
        <v>0</v>
      </c>
      <c r="V93" s="53">
        <f>SUMIFS('RGS_P&amp;L_db'!BM:BM,'RGS_P&amp;L_db'!$H:$H,$D93)/1000</f>
        <v>0</v>
      </c>
      <c r="W93" s="53">
        <f>SUMIFS('RGS_P&amp;L_db'!BN:BN,'RGS_P&amp;L_db'!$H:$H,$D93)/1000</f>
        <v>0</v>
      </c>
      <c r="X93" s="53">
        <f>SUMIFS('RGS_P&amp;L_db'!BO:BO,'RGS_P&amp;L_db'!$H:$H,$D93)/1000</f>
        <v>0</v>
      </c>
      <c r="Y93" s="53">
        <f>SUMIFS('RGS_P&amp;L_db'!BP:BP,'RGS_P&amp;L_db'!$H:$H,$D93)/1000</f>
        <v>0</v>
      </c>
      <c r="Z93" s="53">
        <f>SUMIFS('RGS_P&amp;L_db'!BQ:BQ,'RGS_P&amp;L_db'!$H:$H,$D93)/1000</f>
        <v>0</v>
      </c>
      <c r="AA93" s="53">
        <f>SUMIFS('RGS_P&amp;L_db'!BR:BR,'RGS_P&amp;L_db'!$H:$H,$D93)/1000-SUM($T93:Z93)</f>
        <v>0</v>
      </c>
      <c r="AB93" s="53">
        <f>SUMIFS('RGS_P&amp;L_db'!BS:BS,'RGS_P&amp;L_db'!$H:$H,$D93)/1000-SUM($T93:AA93)</f>
        <v>0</v>
      </c>
      <c r="AC93" s="53">
        <f>SUMIFS('RGS_P&amp;L_db'!BT:BT,'RGS_P&amp;L_db'!$H:$H,$D93)/1000-SUM($T93:AB93)</f>
        <v>0</v>
      </c>
      <c r="AD93" s="53">
        <f>SUMIFS('RGS_P&amp;L_db'!BU:BU,'RGS_P&amp;L_db'!$H:$H,$D93)/1000-SUM($T93:AC93)</f>
        <v>0</v>
      </c>
      <c r="AE93" s="53">
        <f>SUMIFS('RGS_P&amp;L_db'!BV:BV,'RGS_P&amp;L_db'!$H:$H,$D93)/1000-SUM($T93:AD93)</f>
        <v>0</v>
      </c>
      <c r="AF93" s="54">
        <f>SUMIFS('RGS_P&amp;L_db'!BW:BW,'RGS_P&amp;L_db'!$H:$H,$D93)/1000-SUM($T93:AE93)</f>
        <v>0</v>
      </c>
      <c r="AG93" s="53">
        <f>SUMIFS('RGS_P&amp;L_db'!BX:BX,'RGS_P&amp;L_db'!$H:$H,$D93)/1000-SUM($T93:AF93)</f>
        <v>0</v>
      </c>
      <c r="AH93" s="53">
        <f>SUMIFS('RGS_P&amp;L_db'!BY:BY,'RGS_P&amp;L_db'!$H:$H,$D93)/1000-SUM($T93:AG93)</f>
        <v>0</v>
      </c>
      <c r="AI93" s="53">
        <f>SUMIFS('RGS_P&amp;L_db'!BZ:BZ,'RGS_P&amp;L_db'!$H:$H,$D93)/1000-SUM($T93:AH93)</f>
        <v>0</v>
      </c>
      <c r="AJ93" s="53">
        <f>SUMIFS('RGS_P&amp;L_db'!CA:CA,'RGS_P&amp;L_db'!$H:$H,$D93)/1000-SUM($T93:AI93)</f>
        <v>0</v>
      </c>
      <c r="AK93" s="53">
        <f>SUMIFS('RGS_P&amp;L_db'!CB:CB,'RGS_P&amp;L_db'!$H:$H,$D93)/1000-SUM($T93:AJ93)</f>
        <v>0</v>
      </c>
      <c r="AM93" s="53">
        <f t="shared" si="127"/>
        <v>0</v>
      </c>
      <c r="AN93" s="53">
        <f t="shared" si="128"/>
        <v>0</v>
      </c>
      <c r="AO93" s="53">
        <f t="shared" si="129"/>
        <v>0</v>
      </c>
      <c r="AP93" s="54">
        <f t="shared" si="130"/>
        <v>0</v>
      </c>
      <c r="AQ93" s="53">
        <f t="shared" si="131"/>
        <v>0</v>
      </c>
      <c r="AS93" s="92">
        <f t="shared" si="132"/>
        <v>0</v>
      </c>
      <c r="AT93" s="92">
        <f t="shared" si="133"/>
        <v>0</v>
      </c>
      <c r="AU93" s="92">
        <f t="shared" si="134"/>
        <v>0</v>
      </c>
      <c r="AV93" s="673">
        <f t="shared" si="135"/>
        <v>0</v>
      </c>
      <c r="AW93" s="92">
        <f t="shared" si="136"/>
        <v>0</v>
      </c>
      <c r="AY93" s="241">
        <f t="shared" si="137"/>
        <v>0</v>
      </c>
      <c r="AZ93" s="241">
        <f t="shared" si="138"/>
        <v>0</v>
      </c>
      <c r="BA93" s="241">
        <f t="shared" si="139"/>
        <v>0</v>
      </c>
      <c r="BB93" s="679">
        <f t="shared" si="140"/>
        <v>0</v>
      </c>
      <c r="BC93" s="241">
        <f t="shared" si="141"/>
        <v>0</v>
      </c>
      <c r="BE93" s="90">
        <f t="shared" si="142"/>
        <v>0</v>
      </c>
      <c r="BF93" s="90">
        <f t="shared" si="143"/>
        <v>0</v>
      </c>
      <c r="BG93" s="90">
        <f t="shared" si="144"/>
        <v>0</v>
      </c>
      <c r="BH93" s="673">
        <f t="shared" si="145"/>
        <v>0</v>
      </c>
      <c r="BI93" s="90">
        <f t="shared" si="146"/>
        <v>0</v>
      </c>
    </row>
    <row r="94" spans="1:61" x14ac:dyDescent="0.3">
      <c r="A94" s="43" t="str" cm="1">
        <f t="array" ref="A94">IF(ISBLANK(B94),"",IF(AND(H94:AK94=0),"n/a",""))</f>
        <v>n/a</v>
      </c>
      <c r="B94" s="43">
        <v>81308010</v>
      </c>
      <c r="C94" s="35" t="s">
        <v>1792</v>
      </c>
      <c r="D94" s="35" t="str">
        <f t="shared" si="126"/>
        <v>81308010 - DEPRECIATION- EQUIPMENT</v>
      </c>
      <c r="E94" s="35" t="s">
        <v>1799</v>
      </c>
      <c r="F94" s="35" t="s">
        <v>1811</v>
      </c>
      <c r="H94" s="54">
        <f>SUMIFS('RGS_P&amp;L_db'!AY:AY,'RGS_P&amp;L_db'!$H:$H,$D94)/1000</f>
        <v>0</v>
      </c>
      <c r="I94" s="53">
        <f>SUMIFS('RGS_P&amp;L_db'!AZ:AZ,'RGS_P&amp;L_db'!$H:$H,$D94)/1000</f>
        <v>0</v>
      </c>
      <c r="J94" s="53">
        <f>SUMIFS('RGS_P&amp;L_db'!BA:BA,'RGS_P&amp;L_db'!$H:$H,$D94)/1000</f>
        <v>0</v>
      </c>
      <c r="K94" s="53">
        <f>SUMIFS('RGS_P&amp;L_db'!BB:BB,'RGS_P&amp;L_db'!$H:$H,$D94)/1000</f>
        <v>0</v>
      </c>
      <c r="L94" s="53">
        <f>SUMIFS('RGS_P&amp;L_db'!BC:BC,'RGS_P&amp;L_db'!$H:$H,$D94)/1000</f>
        <v>0</v>
      </c>
      <c r="M94" s="53">
        <f>SUMIFS('RGS_P&amp;L_db'!BD:BD,'RGS_P&amp;L_db'!$H:$H,$D94)/1000</f>
        <v>0</v>
      </c>
      <c r="N94" s="53">
        <f>SUMIFS('RGS_P&amp;L_db'!BE:BE,'RGS_P&amp;L_db'!$H:$H,$D94)/1000</f>
        <v>0</v>
      </c>
      <c r="O94" s="53">
        <f>SUMIFS('RGS_P&amp;L_db'!BF:BF,'RGS_P&amp;L_db'!$H:$H,$D94)/1000</f>
        <v>0</v>
      </c>
      <c r="P94" s="53">
        <f>SUMIFS('RGS_P&amp;L_db'!BG:BG,'RGS_P&amp;L_db'!$H:$H,$D94)/1000</f>
        <v>0</v>
      </c>
      <c r="Q94" s="53">
        <f>SUMIFS('RGS_P&amp;L_db'!BH:BH,'RGS_P&amp;L_db'!$H:$H,$D94)/1000</f>
        <v>0</v>
      </c>
      <c r="R94" s="53">
        <f>SUMIFS('RGS_P&amp;L_db'!BI:BI,'RGS_P&amp;L_db'!$H:$H,$D94)/1000</f>
        <v>0</v>
      </c>
      <c r="S94" s="53">
        <f>SUMIFS('RGS_P&amp;L_db'!BJ:BJ,'RGS_P&amp;L_db'!$H:$H,$D94)/1000</f>
        <v>0</v>
      </c>
      <c r="T94" s="54">
        <f>SUMIFS('RGS_P&amp;L_db'!BK:BK,'RGS_P&amp;L_db'!$H:$H,$D94)/1000</f>
        <v>0</v>
      </c>
      <c r="U94" s="53">
        <f>SUMIFS('RGS_P&amp;L_db'!BL:BL,'RGS_P&amp;L_db'!$H:$H,$D94)/1000</f>
        <v>0</v>
      </c>
      <c r="V94" s="53">
        <f>SUMIFS('RGS_P&amp;L_db'!BM:BM,'RGS_P&amp;L_db'!$H:$H,$D94)/1000</f>
        <v>0</v>
      </c>
      <c r="W94" s="53">
        <f>SUMIFS('RGS_P&amp;L_db'!BN:BN,'RGS_P&amp;L_db'!$H:$H,$D94)/1000</f>
        <v>0</v>
      </c>
      <c r="X94" s="53">
        <f>SUMIFS('RGS_P&amp;L_db'!BO:BO,'RGS_P&amp;L_db'!$H:$H,$D94)/1000</f>
        <v>0</v>
      </c>
      <c r="Y94" s="53">
        <f>SUMIFS('RGS_P&amp;L_db'!BP:BP,'RGS_P&amp;L_db'!$H:$H,$D94)/1000</f>
        <v>0</v>
      </c>
      <c r="Z94" s="53">
        <f>SUMIFS('RGS_P&amp;L_db'!BQ:BQ,'RGS_P&amp;L_db'!$H:$H,$D94)/1000</f>
        <v>0</v>
      </c>
      <c r="AA94" s="53">
        <f>SUMIFS('RGS_P&amp;L_db'!BR:BR,'RGS_P&amp;L_db'!$H:$H,$D94)/1000-SUM($T94:Z94)</f>
        <v>0</v>
      </c>
      <c r="AB94" s="53">
        <f>SUMIFS('RGS_P&amp;L_db'!BS:BS,'RGS_P&amp;L_db'!$H:$H,$D94)/1000-SUM($T94:AA94)</f>
        <v>0</v>
      </c>
      <c r="AC94" s="53">
        <f>SUMIFS('RGS_P&amp;L_db'!BT:BT,'RGS_P&amp;L_db'!$H:$H,$D94)/1000-SUM($T94:AB94)</f>
        <v>0</v>
      </c>
      <c r="AD94" s="53">
        <f>SUMIFS('RGS_P&amp;L_db'!BU:BU,'RGS_P&amp;L_db'!$H:$H,$D94)/1000-SUM($T94:AC94)</f>
        <v>0</v>
      </c>
      <c r="AE94" s="53">
        <f>SUMIFS('RGS_P&amp;L_db'!BV:BV,'RGS_P&amp;L_db'!$H:$H,$D94)/1000-SUM($T94:AD94)</f>
        <v>0</v>
      </c>
      <c r="AF94" s="54">
        <f>SUMIFS('RGS_P&amp;L_db'!BW:BW,'RGS_P&amp;L_db'!$H:$H,$D94)/1000-SUM($T94:AE94)</f>
        <v>0</v>
      </c>
      <c r="AG94" s="53">
        <f>SUMIFS('RGS_P&amp;L_db'!BX:BX,'RGS_P&amp;L_db'!$H:$H,$D94)/1000-SUM($T94:AF94)</f>
        <v>0</v>
      </c>
      <c r="AH94" s="53">
        <f>SUMIFS('RGS_P&amp;L_db'!BY:BY,'RGS_P&amp;L_db'!$H:$H,$D94)/1000-SUM($T94:AG94)</f>
        <v>0</v>
      </c>
      <c r="AI94" s="53">
        <f>SUMIFS('RGS_P&amp;L_db'!BZ:BZ,'RGS_P&amp;L_db'!$H:$H,$D94)/1000-SUM($T94:AH94)</f>
        <v>0</v>
      </c>
      <c r="AJ94" s="53">
        <f>SUMIFS('RGS_P&amp;L_db'!CA:CA,'RGS_P&amp;L_db'!$H:$H,$D94)/1000-SUM($T94:AI94)</f>
        <v>0</v>
      </c>
      <c r="AK94" s="53">
        <f>SUMIFS('RGS_P&amp;L_db'!CB:CB,'RGS_P&amp;L_db'!$H:$H,$D94)/1000-SUM($T94:AJ94)</f>
        <v>0</v>
      </c>
      <c r="AM94" s="53">
        <f t="shared" si="127"/>
        <v>0</v>
      </c>
      <c r="AN94" s="53">
        <f t="shared" si="128"/>
        <v>0</v>
      </c>
      <c r="AO94" s="53">
        <f t="shared" si="129"/>
        <v>0</v>
      </c>
      <c r="AP94" s="54">
        <f t="shared" si="130"/>
        <v>0</v>
      </c>
      <c r="AQ94" s="53">
        <f t="shared" si="131"/>
        <v>0</v>
      </c>
      <c r="AS94" s="92">
        <f t="shared" si="132"/>
        <v>0</v>
      </c>
      <c r="AT94" s="92">
        <f t="shared" si="133"/>
        <v>0</v>
      </c>
      <c r="AU94" s="92">
        <f t="shared" si="134"/>
        <v>0</v>
      </c>
      <c r="AV94" s="673">
        <f t="shared" si="135"/>
        <v>0</v>
      </c>
      <c r="AW94" s="92">
        <f t="shared" si="136"/>
        <v>0</v>
      </c>
      <c r="AY94" s="241">
        <f t="shared" si="137"/>
        <v>0</v>
      </c>
      <c r="AZ94" s="241">
        <f t="shared" si="138"/>
        <v>0</v>
      </c>
      <c r="BA94" s="241">
        <f t="shared" si="139"/>
        <v>0</v>
      </c>
      <c r="BB94" s="679">
        <f t="shared" si="140"/>
        <v>0</v>
      </c>
      <c r="BC94" s="241">
        <f t="shared" si="141"/>
        <v>0</v>
      </c>
      <c r="BE94" s="90">
        <f t="shared" si="142"/>
        <v>0</v>
      </c>
      <c r="BF94" s="90">
        <f t="shared" si="143"/>
        <v>0</v>
      </c>
      <c r="BG94" s="90">
        <f t="shared" si="144"/>
        <v>0</v>
      </c>
      <c r="BH94" s="673">
        <f t="shared" si="145"/>
        <v>0</v>
      </c>
      <c r="BI94" s="90">
        <f t="shared" si="146"/>
        <v>0</v>
      </c>
    </row>
    <row r="95" spans="1:61" x14ac:dyDescent="0.3">
      <c r="A95" s="43" t="str" cm="1">
        <f t="array" ref="A95">IF(ISBLANK(B95),"",IF(AND(H95:AK95=0),"n/a",""))</f>
        <v>n/a</v>
      </c>
      <c r="B95" s="43">
        <v>81401000</v>
      </c>
      <c r="C95" s="35" t="s">
        <v>1793</v>
      </c>
      <c r="D95" s="35" t="str">
        <f t="shared" si="126"/>
        <v>81401000 - AMORTIZATION- OTHER</v>
      </c>
      <c r="E95" s="35" t="s">
        <v>1799</v>
      </c>
      <c r="F95" s="35" t="s">
        <v>1811</v>
      </c>
      <c r="H95" s="54">
        <f>SUMIFS('RGS_P&amp;L_db'!AY:AY,'RGS_P&amp;L_db'!$H:$H,$D95)/1000</f>
        <v>0</v>
      </c>
      <c r="I95" s="53">
        <f>SUMIFS('RGS_P&amp;L_db'!AZ:AZ,'RGS_P&amp;L_db'!$H:$H,$D95)/1000</f>
        <v>0</v>
      </c>
      <c r="J95" s="53">
        <f>SUMIFS('RGS_P&amp;L_db'!BA:BA,'RGS_P&amp;L_db'!$H:$H,$D95)/1000</f>
        <v>0</v>
      </c>
      <c r="K95" s="53">
        <f>SUMIFS('RGS_P&amp;L_db'!BB:BB,'RGS_P&amp;L_db'!$H:$H,$D95)/1000</f>
        <v>0</v>
      </c>
      <c r="L95" s="53">
        <f>SUMIFS('RGS_P&amp;L_db'!BC:BC,'RGS_P&amp;L_db'!$H:$H,$D95)/1000</f>
        <v>0</v>
      </c>
      <c r="M95" s="53">
        <f>SUMIFS('RGS_P&amp;L_db'!BD:BD,'RGS_P&amp;L_db'!$H:$H,$D95)/1000</f>
        <v>0</v>
      </c>
      <c r="N95" s="53">
        <f>SUMIFS('RGS_P&amp;L_db'!BE:BE,'RGS_P&amp;L_db'!$H:$H,$D95)/1000</f>
        <v>0</v>
      </c>
      <c r="O95" s="53">
        <f>SUMIFS('RGS_P&amp;L_db'!BF:BF,'RGS_P&amp;L_db'!$H:$H,$D95)/1000</f>
        <v>0</v>
      </c>
      <c r="P95" s="53">
        <f>SUMIFS('RGS_P&amp;L_db'!BG:BG,'RGS_P&amp;L_db'!$H:$H,$D95)/1000</f>
        <v>0</v>
      </c>
      <c r="Q95" s="53">
        <f>SUMIFS('RGS_P&amp;L_db'!BH:BH,'RGS_P&amp;L_db'!$H:$H,$D95)/1000</f>
        <v>0</v>
      </c>
      <c r="R95" s="53">
        <f>SUMIFS('RGS_P&amp;L_db'!BI:BI,'RGS_P&amp;L_db'!$H:$H,$D95)/1000</f>
        <v>0</v>
      </c>
      <c r="S95" s="53">
        <f>SUMIFS('RGS_P&amp;L_db'!BJ:BJ,'RGS_P&amp;L_db'!$H:$H,$D95)/1000</f>
        <v>0</v>
      </c>
      <c r="T95" s="54">
        <f>SUMIFS('RGS_P&amp;L_db'!BK:BK,'RGS_P&amp;L_db'!$H:$H,$D95)/1000</f>
        <v>0</v>
      </c>
      <c r="U95" s="53">
        <f>SUMIFS('RGS_P&amp;L_db'!BL:BL,'RGS_P&amp;L_db'!$H:$H,$D95)/1000</f>
        <v>0</v>
      </c>
      <c r="V95" s="53">
        <f>SUMIFS('RGS_P&amp;L_db'!BM:BM,'RGS_P&amp;L_db'!$H:$H,$D95)/1000</f>
        <v>0</v>
      </c>
      <c r="W95" s="53">
        <f>SUMIFS('RGS_P&amp;L_db'!BN:BN,'RGS_P&amp;L_db'!$H:$H,$D95)/1000</f>
        <v>0</v>
      </c>
      <c r="X95" s="53">
        <f>SUMIFS('RGS_P&amp;L_db'!BO:BO,'RGS_P&amp;L_db'!$H:$H,$D95)/1000</f>
        <v>0</v>
      </c>
      <c r="Y95" s="53">
        <f>SUMIFS('RGS_P&amp;L_db'!BP:BP,'RGS_P&amp;L_db'!$H:$H,$D95)/1000</f>
        <v>0</v>
      </c>
      <c r="Z95" s="53">
        <f>SUMIFS('RGS_P&amp;L_db'!BQ:BQ,'RGS_P&amp;L_db'!$H:$H,$D95)/1000</f>
        <v>0</v>
      </c>
      <c r="AA95" s="53">
        <f>SUMIFS('RGS_P&amp;L_db'!BR:BR,'RGS_P&amp;L_db'!$H:$H,$D95)/1000-SUM($T95:Z95)</f>
        <v>0</v>
      </c>
      <c r="AB95" s="53">
        <f>SUMIFS('RGS_P&amp;L_db'!BS:BS,'RGS_P&amp;L_db'!$H:$H,$D95)/1000-SUM($T95:AA95)</f>
        <v>0</v>
      </c>
      <c r="AC95" s="53">
        <f>SUMIFS('RGS_P&amp;L_db'!BT:BT,'RGS_P&amp;L_db'!$H:$H,$D95)/1000-SUM($T95:AB95)</f>
        <v>0</v>
      </c>
      <c r="AD95" s="53">
        <f>SUMIFS('RGS_P&amp;L_db'!BU:BU,'RGS_P&amp;L_db'!$H:$H,$D95)/1000-SUM($T95:AC95)</f>
        <v>0</v>
      </c>
      <c r="AE95" s="53">
        <f>SUMIFS('RGS_P&amp;L_db'!BV:BV,'RGS_P&amp;L_db'!$H:$H,$D95)/1000-SUM($T95:AD95)</f>
        <v>0</v>
      </c>
      <c r="AF95" s="54">
        <f>SUMIFS('RGS_P&amp;L_db'!BW:BW,'RGS_P&amp;L_db'!$H:$H,$D95)/1000-SUM($T95:AE95)</f>
        <v>0</v>
      </c>
      <c r="AG95" s="53">
        <f>SUMIFS('RGS_P&amp;L_db'!BX:BX,'RGS_P&amp;L_db'!$H:$H,$D95)/1000-SUM($T95:AF95)</f>
        <v>0</v>
      </c>
      <c r="AH95" s="53">
        <f>SUMIFS('RGS_P&amp;L_db'!BY:BY,'RGS_P&amp;L_db'!$H:$H,$D95)/1000-SUM($T95:AG95)</f>
        <v>0</v>
      </c>
      <c r="AI95" s="53">
        <f>SUMIFS('RGS_P&amp;L_db'!BZ:BZ,'RGS_P&amp;L_db'!$H:$H,$D95)/1000-SUM($T95:AH95)</f>
        <v>0</v>
      </c>
      <c r="AJ95" s="53">
        <f>SUMIFS('RGS_P&amp;L_db'!CA:CA,'RGS_P&amp;L_db'!$H:$H,$D95)/1000-SUM($T95:AI95)</f>
        <v>0</v>
      </c>
      <c r="AK95" s="53">
        <f>SUMIFS('RGS_P&amp;L_db'!CB:CB,'RGS_P&amp;L_db'!$H:$H,$D95)/1000-SUM($T95:AJ95)</f>
        <v>0</v>
      </c>
      <c r="AM95" s="53">
        <f t="shared" si="127"/>
        <v>0</v>
      </c>
      <c r="AN95" s="53">
        <f t="shared" si="128"/>
        <v>0</v>
      </c>
      <c r="AO95" s="53">
        <f t="shared" si="129"/>
        <v>0</v>
      </c>
      <c r="AP95" s="54">
        <f t="shared" si="130"/>
        <v>0</v>
      </c>
      <c r="AQ95" s="53">
        <f t="shared" si="131"/>
        <v>0</v>
      </c>
      <c r="AS95" s="92">
        <f t="shared" si="132"/>
        <v>0</v>
      </c>
      <c r="AT95" s="92">
        <f t="shared" si="133"/>
        <v>0</v>
      </c>
      <c r="AU95" s="92">
        <f t="shared" si="134"/>
        <v>0</v>
      </c>
      <c r="AV95" s="673">
        <f t="shared" si="135"/>
        <v>0</v>
      </c>
      <c r="AW95" s="92">
        <f t="shared" si="136"/>
        <v>0</v>
      </c>
      <c r="AY95" s="241">
        <f t="shared" si="137"/>
        <v>0</v>
      </c>
      <c r="AZ95" s="241">
        <f t="shared" si="138"/>
        <v>0</v>
      </c>
      <c r="BA95" s="241">
        <f t="shared" si="139"/>
        <v>0</v>
      </c>
      <c r="BB95" s="679">
        <f t="shared" si="140"/>
        <v>0</v>
      </c>
      <c r="BC95" s="241">
        <f t="shared" si="141"/>
        <v>0</v>
      </c>
      <c r="BE95" s="90">
        <f t="shared" si="142"/>
        <v>0</v>
      </c>
      <c r="BF95" s="90">
        <f t="shared" si="143"/>
        <v>0</v>
      </c>
      <c r="BG95" s="90">
        <f t="shared" si="144"/>
        <v>0</v>
      </c>
      <c r="BH95" s="673">
        <f t="shared" si="145"/>
        <v>0</v>
      </c>
      <c r="BI95" s="90">
        <f t="shared" si="146"/>
        <v>0</v>
      </c>
    </row>
    <row r="96" spans="1:61" x14ac:dyDescent="0.3">
      <c r="A96" s="43" t="str" cm="1">
        <f t="array" ref="A96">IF(ISBLANK(B96),"",IF(AND(H96:AK96=0),"n/a",""))</f>
        <v>n/a</v>
      </c>
      <c r="B96" s="43">
        <v>82118010</v>
      </c>
      <c r="C96" s="35" t="s">
        <v>1794</v>
      </c>
      <c r="D96" s="35" t="str">
        <f t="shared" si="126"/>
        <v>82118010 - Depr Exp Land/Land Improvements</v>
      </c>
      <c r="E96" s="35" t="s">
        <v>1799</v>
      </c>
      <c r="F96" s="35" t="s">
        <v>1811</v>
      </c>
      <c r="H96" s="54">
        <f>SUMIFS('RGS_P&amp;L_db'!AY:AY,'RGS_P&amp;L_db'!$H:$H,$D96)/1000</f>
        <v>0</v>
      </c>
      <c r="I96" s="53">
        <f>SUMIFS('RGS_P&amp;L_db'!AZ:AZ,'RGS_P&amp;L_db'!$H:$H,$D96)/1000</f>
        <v>0</v>
      </c>
      <c r="J96" s="53">
        <f>SUMIFS('RGS_P&amp;L_db'!BA:BA,'RGS_P&amp;L_db'!$H:$H,$D96)/1000</f>
        <v>0</v>
      </c>
      <c r="K96" s="53">
        <f>SUMIFS('RGS_P&amp;L_db'!BB:BB,'RGS_P&amp;L_db'!$H:$H,$D96)/1000</f>
        <v>0</v>
      </c>
      <c r="L96" s="53">
        <f>SUMIFS('RGS_P&amp;L_db'!BC:BC,'RGS_P&amp;L_db'!$H:$H,$D96)/1000</f>
        <v>0</v>
      </c>
      <c r="M96" s="53">
        <f>SUMIFS('RGS_P&amp;L_db'!BD:BD,'RGS_P&amp;L_db'!$H:$H,$D96)/1000</f>
        <v>0</v>
      </c>
      <c r="N96" s="53">
        <f>SUMIFS('RGS_P&amp;L_db'!BE:BE,'RGS_P&amp;L_db'!$H:$H,$D96)/1000</f>
        <v>0</v>
      </c>
      <c r="O96" s="53">
        <f>SUMIFS('RGS_P&amp;L_db'!BF:BF,'RGS_P&amp;L_db'!$H:$H,$D96)/1000</f>
        <v>0</v>
      </c>
      <c r="P96" s="53">
        <f>SUMIFS('RGS_P&amp;L_db'!BG:BG,'RGS_P&amp;L_db'!$H:$H,$D96)/1000</f>
        <v>0</v>
      </c>
      <c r="Q96" s="53">
        <f>SUMIFS('RGS_P&amp;L_db'!BH:BH,'RGS_P&amp;L_db'!$H:$H,$D96)/1000</f>
        <v>0</v>
      </c>
      <c r="R96" s="53">
        <f>SUMIFS('RGS_P&amp;L_db'!BI:BI,'RGS_P&amp;L_db'!$H:$H,$D96)/1000</f>
        <v>0</v>
      </c>
      <c r="S96" s="53">
        <f>SUMIFS('RGS_P&amp;L_db'!BJ:BJ,'RGS_P&amp;L_db'!$H:$H,$D96)/1000</f>
        <v>0</v>
      </c>
      <c r="T96" s="54">
        <f>SUMIFS('RGS_P&amp;L_db'!BK:BK,'RGS_P&amp;L_db'!$H:$H,$D96)/1000</f>
        <v>0</v>
      </c>
      <c r="U96" s="53">
        <f>SUMIFS('RGS_P&amp;L_db'!BL:BL,'RGS_P&amp;L_db'!$H:$H,$D96)/1000</f>
        <v>0</v>
      </c>
      <c r="V96" s="53">
        <f>SUMIFS('RGS_P&amp;L_db'!BM:BM,'RGS_P&amp;L_db'!$H:$H,$D96)/1000</f>
        <v>0</v>
      </c>
      <c r="W96" s="53">
        <f>SUMIFS('RGS_P&amp;L_db'!BN:BN,'RGS_P&amp;L_db'!$H:$H,$D96)/1000</f>
        <v>0</v>
      </c>
      <c r="X96" s="53">
        <f>SUMIFS('RGS_P&amp;L_db'!BO:BO,'RGS_P&amp;L_db'!$H:$H,$D96)/1000</f>
        <v>0</v>
      </c>
      <c r="Y96" s="53">
        <f>SUMIFS('RGS_P&amp;L_db'!BP:BP,'RGS_P&amp;L_db'!$H:$H,$D96)/1000</f>
        <v>0</v>
      </c>
      <c r="Z96" s="53">
        <f>SUMIFS('RGS_P&amp;L_db'!BQ:BQ,'RGS_P&amp;L_db'!$H:$H,$D96)/1000</f>
        <v>0</v>
      </c>
      <c r="AA96" s="53">
        <f>SUMIFS('RGS_P&amp;L_db'!BR:BR,'RGS_P&amp;L_db'!$H:$H,$D96)/1000-SUM($T96:Z96)</f>
        <v>0</v>
      </c>
      <c r="AB96" s="53">
        <f>SUMIFS('RGS_P&amp;L_db'!BS:BS,'RGS_P&amp;L_db'!$H:$H,$D96)/1000-SUM($T96:AA96)</f>
        <v>0</v>
      </c>
      <c r="AC96" s="53">
        <f>SUMIFS('RGS_P&amp;L_db'!BT:BT,'RGS_P&amp;L_db'!$H:$H,$D96)/1000-SUM($T96:AB96)</f>
        <v>0</v>
      </c>
      <c r="AD96" s="53">
        <f>SUMIFS('RGS_P&amp;L_db'!BU:BU,'RGS_P&amp;L_db'!$H:$H,$D96)/1000-SUM($T96:AC96)</f>
        <v>0</v>
      </c>
      <c r="AE96" s="53">
        <f>SUMIFS('RGS_P&amp;L_db'!BV:BV,'RGS_P&amp;L_db'!$H:$H,$D96)/1000-SUM($T96:AD96)</f>
        <v>0</v>
      </c>
      <c r="AF96" s="54">
        <f>SUMIFS('RGS_P&amp;L_db'!BW:BW,'RGS_P&amp;L_db'!$H:$H,$D96)/1000-SUM($T96:AE96)</f>
        <v>0</v>
      </c>
      <c r="AG96" s="53">
        <f>SUMIFS('RGS_P&amp;L_db'!BX:BX,'RGS_P&amp;L_db'!$H:$H,$D96)/1000-SUM($T96:AF96)</f>
        <v>0</v>
      </c>
      <c r="AH96" s="53">
        <f>SUMIFS('RGS_P&amp;L_db'!BY:BY,'RGS_P&amp;L_db'!$H:$H,$D96)/1000-SUM($T96:AG96)</f>
        <v>0</v>
      </c>
      <c r="AI96" s="53">
        <f>SUMIFS('RGS_P&amp;L_db'!BZ:BZ,'RGS_P&amp;L_db'!$H:$H,$D96)/1000-SUM($T96:AH96)</f>
        <v>0</v>
      </c>
      <c r="AJ96" s="53">
        <f>SUMIFS('RGS_P&amp;L_db'!CA:CA,'RGS_P&amp;L_db'!$H:$H,$D96)/1000-SUM($T96:AI96)</f>
        <v>0</v>
      </c>
      <c r="AK96" s="53">
        <f>SUMIFS('RGS_P&amp;L_db'!CB:CB,'RGS_P&amp;L_db'!$H:$H,$D96)/1000-SUM($T96:AJ96)</f>
        <v>0</v>
      </c>
      <c r="AM96" s="53">
        <f t="shared" si="127"/>
        <v>0</v>
      </c>
      <c r="AN96" s="53">
        <f t="shared" si="128"/>
        <v>0</v>
      </c>
      <c r="AO96" s="53">
        <f t="shared" si="129"/>
        <v>0</v>
      </c>
      <c r="AP96" s="54">
        <f t="shared" si="130"/>
        <v>0</v>
      </c>
      <c r="AQ96" s="53">
        <f t="shared" si="131"/>
        <v>0</v>
      </c>
      <c r="AS96" s="92">
        <f t="shared" si="132"/>
        <v>0</v>
      </c>
      <c r="AT96" s="92">
        <f t="shared" si="133"/>
        <v>0</v>
      </c>
      <c r="AU96" s="92">
        <f t="shared" si="134"/>
        <v>0</v>
      </c>
      <c r="AV96" s="673">
        <f t="shared" si="135"/>
        <v>0</v>
      </c>
      <c r="AW96" s="92">
        <f t="shared" si="136"/>
        <v>0</v>
      </c>
      <c r="AY96" s="241">
        <f t="shared" si="137"/>
        <v>0</v>
      </c>
      <c r="AZ96" s="241">
        <f t="shared" si="138"/>
        <v>0</v>
      </c>
      <c r="BA96" s="241">
        <f t="shared" si="139"/>
        <v>0</v>
      </c>
      <c r="BB96" s="679">
        <f t="shared" si="140"/>
        <v>0</v>
      </c>
      <c r="BC96" s="241">
        <f t="shared" si="141"/>
        <v>0</v>
      </c>
      <c r="BE96" s="90">
        <f t="shared" si="142"/>
        <v>0</v>
      </c>
      <c r="BF96" s="90">
        <f t="shared" si="143"/>
        <v>0</v>
      </c>
      <c r="BG96" s="90">
        <f t="shared" si="144"/>
        <v>0</v>
      </c>
      <c r="BH96" s="673">
        <f t="shared" si="145"/>
        <v>0</v>
      </c>
      <c r="BI96" s="90">
        <f t="shared" si="146"/>
        <v>0</v>
      </c>
    </row>
    <row r="97" spans="1:61" x14ac:dyDescent="0.3">
      <c r="A97" s="43" t="str" cm="1">
        <f t="array" ref="A97">IF(ISBLANK(B97),"",IF(AND(H97:AK97=0),"n/a",""))</f>
        <v>n/a</v>
      </c>
      <c r="B97" s="43">
        <v>82218010</v>
      </c>
      <c r="C97" s="35" t="s">
        <v>1795</v>
      </c>
      <c r="D97" s="35" t="str">
        <f t="shared" si="126"/>
        <v>82218010 - Depr Exp Other Tangible Assets</v>
      </c>
      <c r="E97" s="35" t="s">
        <v>1799</v>
      </c>
      <c r="F97" s="35" t="s">
        <v>1811</v>
      </c>
      <c r="H97" s="54">
        <f>SUMIFS('RGS_P&amp;L_db'!AY:AY,'RGS_P&amp;L_db'!$H:$H,$D97)/1000</f>
        <v>0</v>
      </c>
      <c r="I97" s="53">
        <f>SUMIFS('RGS_P&amp;L_db'!AZ:AZ,'RGS_P&amp;L_db'!$H:$H,$D97)/1000</f>
        <v>0</v>
      </c>
      <c r="J97" s="53">
        <f>SUMIFS('RGS_P&amp;L_db'!BA:BA,'RGS_P&amp;L_db'!$H:$H,$D97)/1000</f>
        <v>0</v>
      </c>
      <c r="K97" s="53">
        <f>SUMIFS('RGS_P&amp;L_db'!BB:BB,'RGS_P&amp;L_db'!$H:$H,$D97)/1000</f>
        <v>0</v>
      </c>
      <c r="L97" s="53">
        <f>SUMIFS('RGS_P&amp;L_db'!BC:BC,'RGS_P&amp;L_db'!$H:$H,$D97)/1000</f>
        <v>0</v>
      </c>
      <c r="M97" s="53">
        <f>SUMIFS('RGS_P&amp;L_db'!BD:BD,'RGS_P&amp;L_db'!$H:$H,$D97)/1000</f>
        <v>0</v>
      </c>
      <c r="N97" s="53">
        <f>SUMIFS('RGS_P&amp;L_db'!BE:BE,'RGS_P&amp;L_db'!$H:$H,$D97)/1000</f>
        <v>0</v>
      </c>
      <c r="O97" s="53">
        <f>SUMIFS('RGS_P&amp;L_db'!BF:BF,'RGS_P&amp;L_db'!$H:$H,$D97)/1000</f>
        <v>0</v>
      </c>
      <c r="P97" s="53">
        <f>SUMIFS('RGS_P&amp;L_db'!BG:BG,'RGS_P&amp;L_db'!$H:$H,$D97)/1000</f>
        <v>0</v>
      </c>
      <c r="Q97" s="53">
        <f>SUMIFS('RGS_P&amp;L_db'!BH:BH,'RGS_P&amp;L_db'!$H:$H,$D97)/1000</f>
        <v>0</v>
      </c>
      <c r="R97" s="53">
        <f>SUMIFS('RGS_P&amp;L_db'!BI:BI,'RGS_P&amp;L_db'!$H:$H,$D97)/1000</f>
        <v>0</v>
      </c>
      <c r="S97" s="53">
        <f>SUMIFS('RGS_P&amp;L_db'!BJ:BJ,'RGS_P&amp;L_db'!$H:$H,$D97)/1000</f>
        <v>0</v>
      </c>
      <c r="T97" s="54">
        <f>SUMIFS('RGS_P&amp;L_db'!BK:BK,'RGS_P&amp;L_db'!$H:$H,$D97)/1000</f>
        <v>0</v>
      </c>
      <c r="U97" s="53">
        <f>SUMIFS('RGS_P&amp;L_db'!BL:BL,'RGS_P&amp;L_db'!$H:$H,$D97)/1000</f>
        <v>0</v>
      </c>
      <c r="V97" s="53">
        <f>SUMIFS('RGS_P&amp;L_db'!BM:BM,'RGS_P&amp;L_db'!$H:$H,$D97)/1000</f>
        <v>0</v>
      </c>
      <c r="W97" s="53">
        <f>SUMIFS('RGS_P&amp;L_db'!BN:BN,'RGS_P&amp;L_db'!$H:$H,$D97)/1000</f>
        <v>0</v>
      </c>
      <c r="X97" s="53">
        <f>SUMIFS('RGS_P&amp;L_db'!BO:BO,'RGS_P&amp;L_db'!$H:$H,$D97)/1000</f>
        <v>0</v>
      </c>
      <c r="Y97" s="53">
        <f>SUMIFS('RGS_P&amp;L_db'!BP:BP,'RGS_P&amp;L_db'!$H:$H,$D97)/1000</f>
        <v>0</v>
      </c>
      <c r="Z97" s="53">
        <f>SUMIFS('RGS_P&amp;L_db'!BQ:BQ,'RGS_P&amp;L_db'!$H:$H,$D97)/1000</f>
        <v>0</v>
      </c>
      <c r="AA97" s="53">
        <f>SUMIFS('RGS_P&amp;L_db'!BR:BR,'RGS_P&amp;L_db'!$H:$H,$D97)/1000-SUM($T97:Z97)</f>
        <v>0</v>
      </c>
      <c r="AB97" s="53">
        <f>SUMIFS('RGS_P&amp;L_db'!BS:BS,'RGS_P&amp;L_db'!$H:$H,$D97)/1000-SUM($T97:AA97)</f>
        <v>0</v>
      </c>
      <c r="AC97" s="53">
        <f>SUMIFS('RGS_P&amp;L_db'!BT:BT,'RGS_P&amp;L_db'!$H:$H,$D97)/1000-SUM($T97:AB97)</f>
        <v>0</v>
      </c>
      <c r="AD97" s="53">
        <f>SUMIFS('RGS_P&amp;L_db'!BU:BU,'RGS_P&amp;L_db'!$H:$H,$D97)/1000-SUM($T97:AC97)</f>
        <v>0</v>
      </c>
      <c r="AE97" s="53">
        <f>SUMIFS('RGS_P&amp;L_db'!BV:BV,'RGS_P&amp;L_db'!$H:$H,$D97)/1000-SUM($T97:AD97)</f>
        <v>0</v>
      </c>
      <c r="AF97" s="54">
        <f>SUMIFS('RGS_P&amp;L_db'!BW:BW,'RGS_P&amp;L_db'!$H:$H,$D97)/1000-SUM($T97:AE97)</f>
        <v>0</v>
      </c>
      <c r="AG97" s="53">
        <f>SUMIFS('RGS_P&amp;L_db'!BX:BX,'RGS_P&amp;L_db'!$H:$H,$D97)/1000-SUM($T97:AF97)</f>
        <v>0</v>
      </c>
      <c r="AH97" s="53">
        <f>SUMIFS('RGS_P&amp;L_db'!BY:BY,'RGS_P&amp;L_db'!$H:$H,$D97)/1000-SUM($T97:AG97)</f>
        <v>0</v>
      </c>
      <c r="AI97" s="53">
        <f>SUMIFS('RGS_P&amp;L_db'!BZ:BZ,'RGS_P&amp;L_db'!$H:$H,$D97)/1000-SUM($T97:AH97)</f>
        <v>0</v>
      </c>
      <c r="AJ97" s="53">
        <f>SUMIFS('RGS_P&amp;L_db'!CA:CA,'RGS_P&amp;L_db'!$H:$H,$D97)/1000-SUM($T97:AI97)</f>
        <v>0</v>
      </c>
      <c r="AK97" s="53">
        <f>SUMIFS('RGS_P&amp;L_db'!CB:CB,'RGS_P&amp;L_db'!$H:$H,$D97)/1000-SUM($T97:AJ97)</f>
        <v>0</v>
      </c>
      <c r="AM97" s="53">
        <f t="shared" si="127"/>
        <v>0</v>
      </c>
      <c r="AN97" s="53">
        <f t="shared" si="128"/>
        <v>0</v>
      </c>
      <c r="AO97" s="53">
        <f t="shared" si="129"/>
        <v>0</v>
      </c>
      <c r="AP97" s="54">
        <f t="shared" si="130"/>
        <v>0</v>
      </c>
      <c r="AQ97" s="53">
        <f t="shared" si="131"/>
        <v>0</v>
      </c>
      <c r="AS97" s="92">
        <f t="shared" si="132"/>
        <v>0</v>
      </c>
      <c r="AT97" s="92">
        <f t="shared" si="133"/>
        <v>0</v>
      </c>
      <c r="AU97" s="92">
        <f t="shared" si="134"/>
        <v>0</v>
      </c>
      <c r="AV97" s="673">
        <f t="shared" si="135"/>
        <v>0</v>
      </c>
      <c r="AW97" s="92">
        <f t="shared" si="136"/>
        <v>0</v>
      </c>
      <c r="AY97" s="241">
        <f t="shared" si="137"/>
        <v>0</v>
      </c>
      <c r="AZ97" s="241">
        <f t="shared" si="138"/>
        <v>0</v>
      </c>
      <c r="BA97" s="241">
        <f t="shared" si="139"/>
        <v>0</v>
      </c>
      <c r="BB97" s="679">
        <f t="shared" si="140"/>
        <v>0</v>
      </c>
      <c r="BC97" s="241">
        <f t="shared" si="141"/>
        <v>0</v>
      </c>
      <c r="BE97" s="90">
        <f t="shared" si="142"/>
        <v>0</v>
      </c>
      <c r="BF97" s="90">
        <f t="shared" si="143"/>
        <v>0</v>
      </c>
      <c r="BG97" s="90">
        <f t="shared" si="144"/>
        <v>0</v>
      </c>
      <c r="BH97" s="673">
        <f t="shared" si="145"/>
        <v>0</v>
      </c>
      <c r="BI97" s="90">
        <f t="shared" si="146"/>
        <v>0</v>
      </c>
    </row>
    <row r="98" spans="1:61" x14ac:dyDescent="0.3">
      <c r="A98" s="43" t="str" cm="1">
        <f t="array" ref="A98">IF(ISBLANK(B98),"",IF(AND(H98:AK98=0),"n/a",""))</f>
        <v>n/a</v>
      </c>
      <c r="B98" s="43">
        <v>82218200</v>
      </c>
      <c r="C98" s="35" t="s">
        <v>1796</v>
      </c>
      <c r="D98" s="35" t="str">
        <f t="shared" si="126"/>
        <v>82218200 - Depr Exp Rolling Stock</v>
      </c>
      <c r="E98" s="35" t="s">
        <v>1799</v>
      </c>
      <c r="F98" s="35" t="s">
        <v>1811</v>
      </c>
      <c r="H98" s="54">
        <f>SUMIFS('RGS_P&amp;L_db'!AY:AY,'RGS_P&amp;L_db'!$H:$H,$D98)/1000</f>
        <v>0</v>
      </c>
      <c r="I98" s="53">
        <f>SUMIFS('RGS_P&amp;L_db'!AZ:AZ,'RGS_P&amp;L_db'!$H:$H,$D98)/1000</f>
        <v>0</v>
      </c>
      <c r="J98" s="53">
        <f>SUMIFS('RGS_P&amp;L_db'!BA:BA,'RGS_P&amp;L_db'!$H:$H,$D98)/1000</f>
        <v>0</v>
      </c>
      <c r="K98" s="53">
        <f>SUMIFS('RGS_P&amp;L_db'!BB:BB,'RGS_P&amp;L_db'!$H:$H,$D98)/1000</f>
        <v>0</v>
      </c>
      <c r="L98" s="53">
        <f>SUMIFS('RGS_P&amp;L_db'!BC:BC,'RGS_P&amp;L_db'!$H:$H,$D98)/1000</f>
        <v>0</v>
      </c>
      <c r="M98" s="53">
        <f>SUMIFS('RGS_P&amp;L_db'!BD:BD,'RGS_P&amp;L_db'!$H:$H,$D98)/1000</f>
        <v>0</v>
      </c>
      <c r="N98" s="53">
        <f>SUMIFS('RGS_P&amp;L_db'!BE:BE,'RGS_P&amp;L_db'!$H:$H,$D98)/1000</f>
        <v>0</v>
      </c>
      <c r="O98" s="53">
        <f>SUMIFS('RGS_P&amp;L_db'!BF:BF,'RGS_P&amp;L_db'!$H:$H,$D98)/1000</f>
        <v>0</v>
      </c>
      <c r="P98" s="53">
        <f>SUMIFS('RGS_P&amp;L_db'!BG:BG,'RGS_P&amp;L_db'!$H:$H,$D98)/1000</f>
        <v>0</v>
      </c>
      <c r="Q98" s="53">
        <f>SUMIFS('RGS_P&amp;L_db'!BH:BH,'RGS_P&amp;L_db'!$H:$H,$D98)/1000</f>
        <v>0</v>
      </c>
      <c r="R98" s="53">
        <f>SUMIFS('RGS_P&amp;L_db'!BI:BI,'RGS_P&amp;L_db'!$H:$H,$D98)/1000</f>
        <v>0</v>
      </c>
      <c r="S98" s="53">
        <f>SUMIFS('RGS_P&amp;L_db'!BJ:BJ,'RGS_P&amp;L_db'!$H:$H,$D98)/1000</f>
        <v>0</v>
      </c>
      <c r="T98" s="54">
        <f>SUMIFS('RGS_P&amp;L_db'!BK:BK,'RGS_P&amp;L_db'!$H:$H,$D98)/1000</f>
        <v>0</v>
      </c>
      <c r="U98" s="53">
        <f>SUMIFS('RGS_P&amp;L_db'!BL:BL,'RGS_P&amp;L_db'!$H:$H,$D98)/1000</f>
        <v>0</v>
      </c>
      <c r="V98" s="53">
        <f>SUMIFS('RGS_P&amp;L_db'!BM:BM,'RGS_P&amp;L_db'!$H:$H,$D98)/1000</f>
        <v>0</v>
      </c>
      <c r="W98" s="53">
        <f>SUMIFS('RGS_P&amp;L_db'!BN:BN,'RGS_P&amp;L_db'!$H:$H,$D98)/1000</f>
        <v>0</v>
      </c>
      <c r="X98" s="53">
        <f>SUMIFS('RGS_P&amp;L_db'!BO:BO,'RGS_P&amp;L_db'!$H:$H,$D98)/1000</f>
        <v>0</v>
      </c>
      <c r="Y98" s="53">
        <f>SUMIFS('RGS_P&amp;L_db'!BP:BP,'RGS_P&amp;L_db'!$H:$H,$D98)/1000</f>
        <v>0</v>
      </c>
      <c r="Z98" s="53">
        <f>SUMIFS('RGS_P&amp;L_db'!BQ:BQ,'RGS_P&amp;L_db'!$H:$H,$D98)/1000</f>
        <v>0</v>
      </c>
      <c r="AA98" s="53">
        <f>SUMIFS('RGS_P&amp;L_db'!BR:BR,'RGS_P&amp;L_db'!$H:$H,$D98)/1000-SUM($T98:Z98)</f>
        <v>0</v>
      </c>
      <c r="AB98" s="53">
        <f>SUMIFS('RGS_P&amp;L_db'!BS:BS,'RGS_P&amp;L_db'!$H:$H,$D98)/1000-SUM($T98:AA98)</f>
        <v>0</v>
      </c>
      <c r="AC98" s="53">
        <f>SUMIFS('RGS_P&amp;L_db'!BT:BT,'RGS_P&amp;L_db'!$H:$H,$D98)/1000-SUM($T98:AB98)</f>
        <v>0</v>
      </c>
      <c r="AD98" s="53">
        <f>SUMIFS('RGS_P&amp;L_db'!BU:BU,'RGS_P&amp;L_db'!$H:$H,$D98)/1000-SUM($T98:AC98)</f>
        <v>0</v>
      </c>
      <c r="AE98" s="53">
        <f>SUMIFS('RGS_P&amp;L_db'!BV:BV,'RGS_P&amp;L_db'!$H:$H,$D98)/1000-SUM($T98:AD98)</f>
        <v>0</v>
      </c>
      <c r="AF98" s="54">
        <f>SUMIFS('RGS_P&amp;L_db'!BW:BW,'RGS_P&amp;L_db'!$H:$H,$D98)/1000-SUM($T98:AE98)</f>
        <v>0</v>
      </c>
      <c r="AG98" s="53">
        <f>SUMIFS('RGS_P&amp;L_db'!BX:BX,'RGS_P&amp;L_db'!$H:$H,$D98)/1000-SUM($T98:AF98)</f>
        <v>0</v>
      </c>
      <c r="AH98" s="53">
        <f>SUMIFS('RGS_P&amp;L_db'!BY:BY,'RGS_P&amp;L_db'!$H:$H,$D98)/1000-SUM($T98:AG98)</f>
        <v>0</v>
      </c>
      <c r="AI98" s="53">
        <f>SUMIFS('RGS_P&amp;L_db'!BZ:BZ,'RGS_P&amp;L_db'!$H:$H,$D98)/1000-SUM($T98:AH98)</f>
        <v>0</v>
      </c>
      <c r="AJ98" s="53">
        <f>SUMIFS('RGS_P&amp;L_db'!CA:CA,'RGS_P&amp;L_db'!$H:$H,$D98)/1000-SUM($T98:AI98)</f>
        <v>0</v>
      </c>
      <c r="AK98" s="53">
        <f>SUMIFS('RGS_P&amp;L_db'!CB:CB,'RGS_P&amp;L_db'!$H:$H,$D98)/1000-SUM($T98:AJ98)</f>
        <v>0</v>
      </c>
      <c r="AM98" s="53">
        <f t="shared" si="127"/>
        <v>0</v>
      </c>
      <c r="AN98" s="53">
        <f t="shared" si="128"/>
        <v>0</v>
      </c>
      <c r="AO98" s="53">
        <f t="shared" si="129"/>
        <v>0</v>
      </c>
      <c r="AP98" s="54">
        <f t="shared" si="130"/>
        <v>0</v>
      </c>
      <c r="AQ98" s="53">
        <f t="shared" si="131"/>
        <v>0</v>
      </c>
      <c r="AS98" s="92">
        <f t="shared" si="132"/>
        <v>0</v>
      </c>
      <c r="AT98" s="92">
        <f t="shared" si="133"/>
        <v>0</v>
      </c>
      <c r="AU98" s="92">
        <f t="shared" si="134"/>
        <v>0</v>
      </c>
      <c r="AV98" s="673">
        <f t="shared" si="135"/>
        <v>0</v>
      </c>
      <c r="AW98" s="92">
        <f t="shared" si="136"/>
        <v>0</v>
      </c>
      <c r="AY98" s="241">
        <f t="shared" si="137"/>
        <v>0</v>
      </c>
      <c r="AZ98" s="241">
        <f t="shared" si="138"/>
        <v>0</v>
      </c>
      <c r="BA98" s="241">
        <f t="shared" si="139"/>
        <v>0</v>
      </c>
      <c r="BB98" s="679">
        <f t="shared" si="140"/>
        <v>0</v>
      </c>
      <c r="BC98" s="241">
        <f t="shared" si="141"/>
        <v>0</v>
      </c>
      <c r="BE98" s="90">
        <f t="shared" si="142"/>
        <v>0</v>
      </c>
      <c r="BF98" s="90">
        <f t="shared" si="143"/>
        <v>0</v>
      </c>
      <c r="BG98" s="90">
        <f t="shared" si="144"/>
        <v>0</v>
      </c>
      <c r="BH98" s="673">
        <f t="shared" si="145"/>
        <v>0</v>
      </c>
      <c r="BI98" s="90">
        <f t="shared" si="146"/>
        <v>0</v>
      </c>
    </row>
    <row r="99" spans="1:61" x14ac:dyDescent="0.3">
      <c r="A99" s="43" t="str" cm="1">
        <f t="array" ref="A99">IF(ISBLANK(B99),"",IF(AND(H99:AK99=0),"n/a",""))</f>
        <v>n/a</v>
      </c>
      <c r="B99" s="43">
        <v>82618010</v>
      </c>
      <c r="C99" s="35" t="s">
        <v>1797</v>
      </c>
      <c r="D99" s="35" t="str">
        <f t="shared" si="126"/>
        <v>82618010 - Depr Exp Buildings</v>
      </c>
      <c r="E99" s="35" t="s">
        <v>1799</v>
      </c>
      <c r="F99" s="35" t="s">
        <v>1811</v>
      </c>
      <c r="H99" s="54">
        <f>SUMIFS('RGS_P&amp;L_db'!AY:AY,'RGS_P&amp;L_db'!$H:$H,$D99)/1000</f>
        <v>0</v>
      </c>
      <c r="I99" s="53">
        <f>SUMIFS('RGS_P&amp;L_db'!AZ:AZ,'RGS_P&amp;L_db'!$H:$H,$D99)/1000</f>
        <v>0</v>
      </c>
      <c r="J99" s="53">
        <f>SUMIFS('RGS_P&amp;L_db'!BA:BA,'RGS_P&amp;L_db'!$H:$H,$D99)/1000</f>
        <v>0</v>
      </c>
      <c r="K99" s="53">
        <f>SUMIFS('RGS_P&amp;L_db'!BB:BB,'RGS_P&amp;L_db'!$H:$H,$D99)/1000</f>
        <v>0</v>
      </c>
      <c r="L99" s="53">
        <f>SUMIFS('RGS_P&amp;L_db'!BC:BC,'RGS_P&amp;L_db'!$H:$H,$D99)/1000</f>
        <v>0</v>
      </c>
      <c r="M99" s="53">
        <f>SUMIFS('RGS_P&amp;L_db'!BD:BD,'RGS_P&amp;L_db'!$H:$H,$D99)/1000</f>
        <v>0</v>
      </c>
      <c r="N99" s="53">
        <f>SUMIFS('RGS_P&amp;L_db'!BE:BE,'RGS_P&amp;L_db'!$H:$H,$D99)/1000</f>
        <v>0</v>
      </c>
      <c r="O99" s="53">
        <f>SUMIFS('RGS_P&amp;L_db'!BF:BF,'RGS_P&amp;L_db'!$H:$H,$D99)/1000</f>
        <v>0</v>
      </c>
      <c r="P99" s="53">
        <f>SUMIFS('RGS_P&amp;L_db'!BG:BG,'RGS_P&amp;L_db'!$H:$H,$D99)/1000</f>
        <v>0</v>
      </c>
      <c r="Q99" s="53">
        <f>SUMIFS('RGS_P&amp;L_db'!BH:BH,'RGS_P&amp;L_db'!$H:$H,$D99)/1000</f>
        <v>0</v>
      </c>
      <c r="R99" s="53">
        <f>SUMIFS('RGS_P&amp;L_db'!BI:BI,'RGS_P&amp;L_db'!$H:$H,$D99)/1000</f>
        <v>0</v>
      </c>
      <c r="S99" s="53">
        <f>SUMIFS('RGS_P&amp;L_db'!BJ:BJ,'RGS_P&amp;L_db'!$H:$H,$D99)/1000</f>
        <v>0</v>
      </c>
      <c r="T99" s="54">
        <f>SUMIFS('RGS_P&amp;L_db'!BK:BK,'RGS_P&amp;L_db'!$H:$H,$D99)/1000</f>
        <v>0</v>
      </c>
      <c r="U99" s="53">
        <f>SUMIFS('RGS_P&amp;L_db'!BL:BL,'RGS_P&amp;L_db'!$H:$H,$D99)/1000</f>
        <v>0</v>
      </c>
      <c r="V99" s="53">
        <f>SUMIFS('RGS_P&amp;L_db'!BM:BM,'RGS_P&amp;L_db'!$H:$H,$D99)/1000</f>
        <v>0</v>
      </c>
      <c r="W99" s="53">
        <f>SUMIFS('RGS_P&amp;L_db'!BN:BN,'RGS_P&amp;L_db'!$H:$H,$D99)/1000</f>
        <v>0</v>
      </c>
      <c r="X99" s="53">
        <f>SUMIFS('RGS_P&amp;L_db'!BO:BO,'RGS_P&amp;L_db'!$H:$H,$D99)/1000</f>
        <v>0</v>
      </c>
      <c r="Y99" s="53">
        <f>SUMIFS('RGS_P&amp;L_db'!BP:BP,'RGS_P&amp;L_db'!$H:$H,$D99)/1000</f>
        <v>0</v>
      </c>
      <c r="Z99" s="53">
        <f>SUMIFS('RGS_P&amp;L_db'!BQ:BQ,'RGS_P&amp;L_db'!$H:$H,$D99)/1000</f>
        <v>0</v>
      </c>
      <c r="AA99" s="53">
        <f>SUMIFS('RGS_P&amp;L_db'!BR:BR,'RGS_P&amp;L_db'!$H:$H,$D99)/1000-SUM($T99:Z99)</f>
        <v>0</v>
      </c>
      <c r="AB99" s="53">
        <f>SUMIFS('RGS_P&amp;L_db'!BS:BS,'RGS_P&amp;L_db'!$H:$H,$D99)/1000-SUM($T99:AA99)</f>
        <v>0</v>
      </c>
      <c r="AC99" s="53">
        <f>SUMIFS('RGS_P&amp;L_db'!BT:BT,'RGS_P&amp;L_db'!$H:$H,$D99)/1000-SUM($T99:AB99)</f>
        <v>0</v>
      </c>
      <c r="AD99" s="53">
        <f>SUMIFS('RGS_P&amp;L_db'!BU:BU,'RGS_P&amp;L_db'!$H:$H,$D99)/1000-SUM($T99:AC99)</f>
        <v>0</v>
      </c>
      <c r="AE99" s="53">
        <f>SUMIFS('RGS_P&amp;L_db'!BV:BV,'RGS_P&amp;L_db'!$H:$H,$D99)/1000-SUM($T99:AD99)</f>
        <v>0</v>
      </c>
      <c r="AF99" s="54">
        <f>SUMIFS('RGS_P&amp;L_db'!BW:BW,'RGS_P&amp;L_db'!$H:$H,$D99)/1000-SUM($T99:AE99)</f>
        <v>0</v>
      </c>
      <c r="AG99" s="53">
        <f>SUMIFS('RGS_P&amp;L_db'!BX:BX,'RGS_P&amp;L_db'!$H:$H,$D99)/1000-SUM($T99:AF99)</f>
        <v>0</v>
      </c>
      <c r="AH99" s="53">
        <f>SUMIFS('RGS_P&amp;L_db'!BY:BY,'RGS_P&amp;L_db'!$H:$H,$D99)/1000-SUM($T99:AG99)</f>
        <v>0</v>
      </c>
      <c r="AI99" s="53">
        <f>SUMIFS('RGS_P&amp;L_db'!BZ:BZ,'RGS_P&amp;L_db'!$H:$H,$D99)/1000-SUM($T99:AH99)</f>
        <v>0</v>
      </c>
      <c r="AJ99" s="53">
        <f>SUMIFS('RGS_P&amp;L_db'!CA:CA,'RGS_P&amp;L_db'!$H:$H,$D99)/1000-SUM($T99:AI99)</f>
        <v>0</v>
      </c>
      <c r="AK99" s="53">
        <f>SUMIFS('RGS_P&amp;L_db'!CB:CB,'RGS_P&amp;L_db'!$H:$H,$D99)/1000-SUM($T99:AJ99)</f>
        <v>0</v>
      </c>
      <c r="AM99" s="53">
        <f t="shared" si="127"/>
        <v>0</v>
      </c>
      <c r="AN99" s="53">
        <f t="shared" si="128"/>
        <v>0</v>
      </c>
      <c r="AO99" s="53">
        <f t="shared" si="129"/>
        <v>0</v>
      </c>
      <c r="AP99" s="54">
        <f t="shared" si="130"/>
        <v>0</v>
      </c>
      <c r="AQ99" s="53">
        <f t="shared" si="131"/>
        <v>0</v>
      </c>
      <c r="AS99" s="92">
        <f t="shared" si="132"/>
        <v>0</v>
      </c>
      <c r="AT99" s="92">
        <f t="shared" si="133"/>
        <v>0</v>
      </c>
      <c r="AU99" s="92">
        <f t="shared" si="134"/>
        <v>0</v>
      </c>
      <c r="AV99" s="673">
        <f t="shared" si="135"/>
        <v>0</v>
      </c>
      <c r="AW99" s="92">
        <f t="shared" si="136"/>
        <v>0</v>
      </c>
      <c r="AY99" s="241">
        <f t="shared" si="137"/>
        <v>0</v>
      </c>
      <c r="AZ99" s="241">
        <f t="shared" si="138"/>
        <v>0</v>
      </c>
      <c r="BA99" s="241">
        <f t="shared" si="139"/>
        <v>0</v>
      </c>
      <c r="BB99" s="679">
        <f t="shared" si="140"/>
        <v>0</v>
      </c>
      <c r="BC99" s="241">
        <f t="shared" si="141"/>
        <v>0</v>
      </c>
      <c r="BE99" s="90">
        <f t="shared" si="142"/>
        <v>0</v>
      </c>
      <c r="BF99" s="90">
        <f t="shared" si="143"/>
        <v>0</v>
      </c>
      <c r="BG99" s="90">
        <f t="shared" si="144"/>
        <v>0</v>
      </c>
      <c r="BH99" s="673">
        <f t="shared" si="145"/>
        <v>0</v>
      </c>
      <c r="BI99" s="90">
        <f t="shared" si="146"/>
        <v>0</v>
      </c>
    </row>
    <row r="100" spans="1:61" x14ac:dyDescent="0.3">
      <c r="A100" s="43" t="str" cm="1">
        <f t="array" ref="A100">IF(ISBLANK(B100),"",IF(AND(H100:AK100=0),"n/a",""))</f>
        <v>n/a</v>
      </c>
      <c r="B100" s="43">
        <v>82618200</v>
      </c>
      <c r="C100" s="35" t="s">
        <v>1798</v>
      </c>
      <c r="D100" s="35" t="str">
        <f t="shared" si="126"/>
        <v>82618200 - Depr Exp Intangible Assets</v>
      </c>
      <c r="E100" s="35" t="s">
        <v>1799</v>
      </c>
      <c r="F100" s="35" t="s">
        <v>1811</v>
      </c>
      <c r="H100" s="54">
        <f>SUMIFS('RGS_P&amp;L_db'!AY:AY,'RGS_P&amp;L_db'!$H:$H,$D100)/1000</f>
        <v>0</v>
      </c>
      <c r="I100" s="53">
        <f>SUMIFS('RGS_P&amp;L_db'!AZ:AZ,'RGS_P&amp;L_db'!$H:$H,$D100)/1000</f>
        <v>0</v>
      </c>
      <c r="J100" s="53">
        <f>SUMIFS('RGS_P&amp;L_db'!BA:BA,'RGS_P&amp;L_db'!$H:$H,$D100)/1000</f>
        <v>0</v>
      </c>
      <c r="K100" s="53">
        <f>SUMIFS('RGS_P&amp;L_db'!BB:BB,'RGS_P&amp;L_db'!$H:$H,$D100)/1000</f>
        <v>0</v>
      </c>
      <c r="L100" s="53">
        <f>SUMIFS('RGS_P&amp;L_db'!BC:BC,'RGS_P&amp;L_db'!$H:$H,$D100)/1000</f>
        <v>0</v>
      </c>
      <c r="M100" s="53">
        <f>SUMIFS('RGS_P&amp;L_db'!BD:BD,'RGS_P&amp;L_db'!$H:$H,$D100)/1000</f>
        <v>0</v>
      </c>
      <c r="N100" s="53">
        <f>SUMIFS('RGS_P&amp;L_db'!BE:BE,'RGS_P&amp;L_db'!$H:$H,$D100)/1000</f>
        <v>0</v>
      </c>
      <c r="O100" s="53">
        <f>SUMIFS('RGS_P&amp;L_db'!BF:BF,'RGS_P&amp;L_db'!$H:$H,$D100)/1000</f>
        <v>0</v>
      </c>
      <c r="P100" s="53">
        <f>SUMIFS('RGS_P&amp;L_db'!BG:BG,'RGS_P&amp;L_db'!$H:$H,$D100)/1000</f>
        <v>0</v>
      </c>
      <c r="Q100" s="53">
        <f>SUMIFS('RGS_P&amp;L_db'!BH:BH,'RGS_P&amp;L_db'!$H:$H,$D100)/1000</f>
        <v>0</v>
      </c>
      <c r="R100" s="53">
        <f>SUMIFS('RGS_P&amp;L_db'!BI:BI,'RGS_P&amp;L_db'!$H:$H,$D100)/1000</f>
        <v>0</v>
      </c>
      <c r="S100" s="53">
        <f>SUMIFS('RGS_P&amp;L_db'!BJ:BJ,'RGS_P&amp;L_db'!$H:$H,$D100)/1000</f>
        <v>0</v>
      </c>
      <c r="T100" s="54">
        <f>SUMIFS('RGS_P&amp;L_db'!BK:BK,'RGS_P&amp;L_db'!$H:$H,$D100)/1000</f>
        <v>0</v>
      </c>
      <c r="U100" s="53">
        <f>SUMIFS('RGS_P&amp;L_db'!BL:BL,'RGS_P&amp;L_db'!$H:$H,$D100)/1000</f>
        <v>0</v>
      </c>
      <c r="V100" s="53">
        <f>SUMIFS('RGS_P&amp;L_db'!BM:BM,'RGS_P&amp;L_db'!$H:$H,$D100)/1000</f>
        <v>0</v>
      </c>
      <c r="W100" s="53">
        <f>SUMIFS('RGS_P&amp;L_db'!BN:BN,'RGS_P&amp;L_db'!$H:$H,$D100)/1000</f>
        <v>0</v>
      </c>
      <c r="X100" s="53">
        <f>SUMIFS('RGS_P&amp;L_db'!BO:BO,'RGS_P&amp;L_db'!$H:$H,$D100)/1000</f>
        <v>0</v>
      </c>
      <c r="Y100" s="53">
        <f>SUMIFS('RGS_P&amp;L_db'!BP:BP,'RGS_P&amp;L_db'!$H:$H,$D100)/1000</f>
        <v>0</v>
      </c>
      <c r="Z100" s="53">
        <f>SUMIFS('RGS_P&amp;L_db'!BQ:BQ,'RGS_P&amp;L_db'!$H:$H,$D100)/1000</f>
        <v>0</v>
      </c>
      <c r="AA100" s="53">
        <f>SUMIFS('RGS_P&amp;L_db'!BR:BR,'RGS_P&amp;L_db'!$H:$H,$D100)/1000-SUM($T100:Z100)</f>
        <v>0</v>
      </c>
      <c r="AB100" s="53">
        <f>SUMIFS('RGS_P&amp;L_db'!BS:BS,'RGS_P&amp;L_db'!$H:$H,$D100)/1000-SUM($T100:AA100)</f>
        <v>0</v>
      </c>
      <c r="AC100" s="53">
        <f>SUMIFS('RGS_P&amp;L_db'!BT:BT,'RGS_P&amp;L_db'!$H:$H,$D100)/1000-SUM($T100:AB100)</f>
        <v>0</v>
      </c>
      <c r="AD100" s="53">
        <f>SUMIFS('RGS_P&amp;L_db'!BU:BU,'RGS_P&amp;L_db'!$H:$H,$D100)/1000-SUM($T100:AC100)</f>
        <v>0</v>
      </c>
      <c r="AE100" s="53">
        <f>SUMIFS('RGS_P&amp;L_db'!BV:BV,'RGS_P&amp;L_db'!$H:$H,$D100)/1000-SUM($T100:AD100)</f>
        <v>0</v>
      </c>
      <c r="AF100" s="54">
        <f>SUMIFS('RGS_P&amp;L_db'!BW:BW,'RGS_P&amp;L_db'!$H:$H,$D100)/1000-SUM($T100:AE100)</f>
        <v>0</v>
      </c>
      <c r="AG100" s="53">
        <f>SUMIFS('RGS_P&amp;L_db'!BX:BX,'RGS_P&amp;L_db'!$H:$H,$D100)/1000-SUM($T100:AF100)</f>
        <v>0</v>
      </c>
      <c r="AH100" s="53">
        <f>SUMIFS('RGS_P&amp;L_db'!BY:BY,'RGS_P&amp;L_db'!$H:$H,$D100)/1000-SUM($T100:AG100)</f>
        <v>0</v>
      </c>
      <c r="AI100" s="53">
        <f>SUMIFS('RGS_P&amp;L_db'!BZ:BZ,'RGS_P&amp;L_db'!$H:$H,$D100)/1000-SUM($T100:AH100)</f>
        <v>0</v>
      </c>
      <c r="AJ100" s="53">
        <f>SUMIFS('RGS_P&amp;L_db'!CA:CA,'RGS_P&amp;L_db'!$H:$H,$D100)/1000-SUM($T100:AI100)</f>
        <v>0</v>
      </c>
      <c r="AK100" s="53">
        <f>SUMIFS('RGS_P&amp;L_db'!CB:CB,'RGS_P&amp;L_db'!$H:$H,$D100)/1000-SUM($T100:AJ100)</f>
        <v>0</v>
      </c>
      <c r="AM100" s="53">
        <f t="shared" si="127"/>
        <v>0</v>
      </c>
      <c r="AN100" s="53">
        <f t="shared" si="128"/>
        <v>0</v>
      </c>
      <c r="AO100" s="53">
        <f t="shared" si="129"/>
        <v>0</v>
      </c>
      <c r="AP100" s="54">
        <f t="shared" si="130"/>
        <v>0</v>
      </c>
      <c r="AQ100" s="53">
        <f t="shared" si="131"/>
        <v>0</v>
      </c>
      <c r="AS100" s="92">
        <f t="shared" si="132"/>
        <v>0</v>
      </c>
      <c r="AT100" s="92">
        <f t="shared" si="133"/>
        <v>0</v>
      </c>
      <c r="AU100" s="92">
        <f t="shared" si="134"/>
        <v>0</v>
      </c>
      <c r="AV100" s="673">
        <f t="shared" si="135"/>
        <v>0</v>
      </c>
      <c r="AW100" s="92">
        <f t="shared" si="136"/>
        <v>0</v>
      </c>
      <c r="AY100" s="241">
        <f t="shared" si="137"/>
        <v>0</v>
      </c>
      <c r="AZ100" s="241">
        <f t="shared" si="138"/>
        <v>0</v>
      </c>
      <c r="BA100" s="241">
        <f t="shared" si="139"/>
        <v>0</v>
      </c>
      <c r="BB100" s="679">
        <f t="shared" si="140"/>
        <v>0</v>
      </c>
      <c r="BC100" s="241">
        <f t="shared" si="141"/>
        <v>0</v>
      </c>
      <c r="BE100" s="90">
        <f t="shared" si="142"/>
        <v>0</v>
      </c>
      <c r="BF100" s="90">
        <f t="shared" si="143"/>
        <v>0</v>
      </c>
      <c r="BG100" s="90">
        <f t="shared" si="144"/>
        <v>0</v>
      </c>
      <c r="BH100" s="673">
        <f t="shared" si="145"/>
        <v>0</v>
      </c>
      <c r="BI100" s="90">
        <f t="shared" si="146"/>
        <v>0</v>
      </c>
    </row>
    <row r="101" spans="1:61" x14ac:dyDescent="0.3">
      <c r="A101" s="43" t="str" cm="1">
        <f t="array" ref="A101">IF(ISBLANK(B101),"",IF(AND(H101:AK101=0),"n/a",""))</f>
        <v>n/a</v>
      </c>
      <c r="B101" s="43">
        <v>557156400</v>
      </c>
      <c r="C101" s="35" t="s">
        <v>1154</v>
      </c>
      <c r="D101" s="35" t="str">
        <f t="shared" si="126"/>
        <v>557156400 - Amortization of other tangible assets - Owned asse</v>
      </c>
      <c r="E101" s="35" t="s">
        <v>1799</v>
      </c>
      <c r="F101" s="35" t="s">
        <v>1811</v>
      </c>
      <c r="H101" s="54">
        <f>SUMIFS('RGS_P&amp;L_db'!AY:AY,'RGS_P&amp;L_db'!$H:$H,$D101)/1000</f>
        <v>0</v>
      </c>
      <c r="I101" s="53">
        <f>SUMIFS('RGS_P&amp;L_db'!AZ:AZ,'RGS_P&amp;L_db'!$H:$H,$D101)/1000</f>
        <v>0</v>
      </c>
      <c r="J101" s="53">
        <f>SUMIFS('RGS_P&amp;L_db'!BA:BA,'RGS_P&amp;L_db'!$H:$H,$D101)/1000</f>
        <v>0</v>
      </c>
      <c r="K101" s="53">
        <f>SUMIFS('RGS_P&amp;L_db'!BB:BB,'RGS_P&amp;L_db'!$H:$H,$D101)/1000</f>
        <v>0</v>
      </c>
      <c r="L101" s="53">
        <f>SUMIFS('RGS_P&amp;L_db'!BC:BC,'RGS_P&amp;L_db'!$H:$H,$D101)/1000</f>
        <v>0</v>
      </c>
      <c r="M101" s="53">
        <f>SUMIFS('RGS_P&amp;L_db'!BD:BD,'RGS_P&amp;L_db'!$H:$H,$D101)/1000</f>
        <v>0</v>
      </c>
      <c r="N101" s="53">
        <f>SUMIFS('RGS_P&amp;L_db'!BE:BE,'RGS_P&amp;L_db'!$H:$H,$D101)/1000</f>
        <v>0</v>
      </c>
      <c r="O101" s="53">
        <f>SUMIFS('RGS_P&amp;L_db'!BF:BF,'RGS_P&amp;L_db'!$H:$H,$D101)/1000</f>
        <v>0</v>
      </c>
      <c r="P101" s="53">
        <f>SUMIFS('RGS_P&amp;L_db'!BG:BG,'RGS_P&amp;L_db'!$H:$H,$D101)/1000</f>
        <v>0</v>
      </c>
      <c r="Q101" s="53">
        <f>SUMIFS('RGS_P&amp;L_db'!BH:BH,'RGS_P&amp;L_db'!$H:$H,$D101)/1000</f>
        <v>0</v>
      </c>
      <c r="R101" s="53">
        <f>SUMIFS('RGS_P&amp;L_db'!BI:BI,'RGS_P&amp;L_db'!$H:$H,$D101)/1000</f>
        <v>0</v>
      </c>
      <c r="S101" s="53">
        <f>SUMIFS('RGS_P&amp;L_db'!BJ:BJ,'RGS_P&amp;L_db'!$H:$H,$D101)/1000</f>
        <v>0</v>
      </c>
      <c r="T101" s="54">
        <f>SUMIFS('RGS_P&amp;L_db'!BK:BK,'RGS_P&amp;L_db'!$H:$H,$D101)/1000</f>
        <v>0</v>
      </c>
      <c r="U101" s="53">
        <f>SUMIFS('RGS_P&amp;L_db'!BL:BL,'RGS_P&amp;L_db'!$H:$H,$D101)/1000</f>
        <v>0</v>
      </c>
      <c r="V101" s="53">
        <f>SUMIFS('RGS_P&amp;L_db'!BM:BM,'RGS_P&amp;L_db'!$H:$H,$D101)/1000</f>
        <v>0</v>
      </c>
      <c r="W101" s="53">
        <f>SUMIFS('RGS_P&amp;L_db'!BN:BN,'RGS_P&amp;L_db'!$H:$H,$D101)/1000</f>
        <v>0</v>
      </c>
      <c r="X101" s="53">
        <f>SUMIFS('RGS_P&amp;L_db'!BO:BO,'RGS_P&amp;L_db'!$H:$H,$D101)/1000</f>
        <v>0</v>
      </c>
      <c r="Y101" s="53">
        <f>SUMIFS('RGS_P&amp;L_db'!BP:BP,'RGS_P&amp;L_db'!$H:$H,$D101)/1000</f>
        <v>0</v>
      </c>
      <c r="Z101" s="53">
        <f>SUMIFS('RGS_P&amp;L_db'!BQ:BQ,'RGS_P&amp;L_db'!$H:$H,$D101)/1000</f>
        <v>0</v>
      </c>
      <c r="AA101" s="53">
        <f>SUMIFS('RGS_P&amp;L_db'!BR:BR,'RGS_P&amp;L_db'!$H:$H,$D101)/1000-SUM($T101:Z101)</f>
        <v>0</v>
      </c>
      <c r="AB101" s="53">
        <f>SUMIFS('RGS_P&amp;L_db'!BS:BS,'RGS_P&amp;L_db'!$H:$H,$D101)/1000-SUM($T101:AA101)</f>
        <v>0</v>
      </c>
      <c r="AC101" s="53">
        <f>SUMIFS('RGS_P&amp;L_db'!BT:BT,'RGS_P&amp;L_db'!$H:$H,$D101)/1000-SUM($T101:AB101)</f>
        <v>0</v>
      </c>
      <c r="AD101" s="53">
        <f>SUMIFS('RGS_P&amp;L_db'!BU:BU,'RGS_P&amp;L_db'!$H:$H,$D101)/1000-SUM($T101:AC101)</f>
        <v>0</v>
      </c>
      <c r="AE101" s="53">
        <f>SUMIFS('RGS_P&amp;L_db'!BV:BV,'RGS_P&amp;L_db'!$H:$H,$D101)/1000-SUM($T101:AD101)</f>
        <v>0</v>
      </c>
      <c r="AF101" s="54">
        <f>SUMIFS('RGS_P&amp;L_db'!BW:BW,'RGS_P&amp;L_db'!$H:$H,$D101)/1000-SUM($T101:AE101)</f>
        <v>0</v>
      </c>
      <c r="AG101" s="53">
        <f>SUMIFS('RGS_P&amp;L_db'!BX:BX,'RGS_P&amp;L_db'!$H:$H,$D101)/1000-SUM($T101:AF101)</f>
        <v>0</v>
      </c>
      <c r="AH101" s="53">
        <f>SUMIFS('RGS_P&amp;L_db'!BY:BY,'RGS_P&amp;L_db'!$H:$H,$D101)/1000-SUM($T101:AG101)</f>
        <v>0</v>
      </c>
      <c r="AI101" s="53">
        <f>SUMIFS('RGS_P&amp;L_db'!BZ:BZ,'RGS_P&amp;L_db'!$H:$H,$D101)/1000-SUM($T101:AH101)</f>
        <v>0</v>
      </c>
      <c r="AJ101" s="53">
        <f>SUMIFS('RGS_P&amp;L_db'!CA:CA,'RGS_P&amp;L_db'!$H:$H,$D101)/1000-SUM($T101:AI101)</f>
        <v>0</v>
      </c>
      <c r="AK101" s="53">
        <f>SUMIFS('RGS_P&amp;L_db'!CB:CB,'RGS_P&amp;L_db'!$H:$H,$D101)/1000-SUM($T101:AJ101)</f>
        <v>0</v>
      </c>
      <c r="AM101" s="53">
        <f t="shared" si="127"/>
        <v>0</v>
      </c>
      <c r="AN101" s="53">
        <f t="shared" si="128"/>
        <v>0</v>
      </c>
      <c r="AO101" s="53">
        <f t="shared" si="129"/>
        <v>0</v>
      </c>
      <c r="AP101" s="54">
        <f t="shared" si="130"/>
        <v>0</v>
      </c>
      <c r="AQ101" s="53">
        <f t="shared" si="131"/>
        <v>0</v>
      </c>
      <c r="AS101" s="92">
        <f t="shared" si="132"/>
        <v>0</v>
      </c>
      <c r="AT101" s="92">
        <f t="shared" si="133"/>
        <v>0</v>
      </c>
      <c r="AU101" s="92">
        <f t="shared" si="134"/>
        <v>0</v>
      </c>
      <c r="AV101" s="673">
        <f t="shared" si="135"/>
        <v>0</v>
      </c>
      <c r="AW101" s="92">
        <f t="shared" si="136"/>
        <v>0</v>
      </c>
      <c r="AY101" s="241">
        <f t="shared" si="137"/>
        <v>0</v>
      </c>
      <c r="AZ101" s="241">
        <f t="shared" si="138"/>
        <v>0</v>
      </c>
      <c r="BA101" s="241">
        <f t="shared" si="139"/>
        <v>0</v>
      </c>
      <c r="BB101" s="679">
        <f t="shared" si="140"/>
        <v>0</v>
      </c>
      <c r="BC101" s="241">
        <f t="shared" si="141"/>
        <v>0</v>
      </c>
      <c r="BE101" s="90">
        <f t="shared" si="142"/>
        <v>0</v>
      </c>
      <c r="BF101" s="90">
        <f t="shared" si="143"/>
        <v>0</v>
      </c>
      <c r="BG101" s="90">
        <f t="shared" si="144"/>
        <v>0</v>
      </c>
      <c r="BH101" s="673">
        <f t="shared" si="145"/>
        <v>0</v>
      </c>
      <c r="BI101" s="90">
        <f t="shared" si="146"/>
        <v>0</v>
      </c>
    </row>
    <row r="102" spans="1:61" x14ac:dyDescent="0.3">
      <c r="A102" s="43" t="str" cm="1">
        <f t="array" ref="A102">IF(ISBLANK(B102),"",IF(AND(H102:AK102=0),"n/a",""))</f>
        <v/>
      </c>
      <c r="B102" s="222" t="str">
        <f>F101</f>
        <v>COGS - D&amp;A</v>
      </c>
      <c r="C102" s="152"/>
      <c r="D102" s="152"/>
      <c r="E102" s="152"/>
      <c r="F102" s="152"/>
      <c r="G102" s="152"/>
      <c r="H102" s="65">
        <f t="shared" ref="H102:S102" si="147">SUM(H75:H101)</f>
        <v>3666.8281199999997</v>
      </c>
      <c r="I102" s="64">
        <f t="shared" si="147"/>
        <v>3990.6812</v>
      </c>
      <c r="J102" s="64">
        <f t="shared" si="147"/>
        <v>3855.4192100000005</v>
      </c>
      <c r="K102" s="64">
        <f t="shared" si="147"/>
        <v>3361.0945300000003</v>
      </c>
      <c r="L102" s="64">
        <f t="shared" si="147"/>
        <v>3216.5311300000003</v>
      </c>
      <c r="M102" s="64">
        <f t="shared" si="147"/>
        <v>3141.6714999999999</v>
      </c>
      <c r="N102" s="64">
        <f t="shared" si="147"/>
        <v>3901.81387</v>
      </c>
      <c r="O102" s="64">
        <f t="shared" si="147"/>
        <v>3642.2391400000001</v>
      </c>
      <c r="P102" s="64">
        <f t="shared" si="147"/>
        <v>4592.660460000001</v>
      </c>
      <c r="Q102" s="64">
        <f t="shared" si="147"/>
        <v>3699.9568899999999</v>
      </c>
      <c r="R102" s="64">
        <f t="shared" si="147"/>
        <v>3733.7251900000001</v>
      </c>
      <c r="S102" s="64">
        <f t="shared" si="147"/>
        <v>4465.9451799999997</v>
      </c>
      <c r="T102" s="65">
        <f t="shared" ref="T102:AA102" si="148">SUM(T75:T101)</f>
        <v>3817.8663199999996</v>
      </c>
      <c r="U102" s="64">
        <f t="shared" si="148"/>
        <v>3646.3702899999998</v>
      </c>
      <c r="V102" s="64">
        <f t="shared" si="148"/>
        <v>4019.3118899999999</v>
      </c>
      <c r="W102" s="64">
        <f t="shared" si="148"/>
        <v>3156.9144299999998</v>
      </c>
      <c r="X102" s="64">
        <f t="shared" si="148"/>
        <v>3025.3969099999999</v>
      </c>
      <c r="Y102" s="64">
        <f t="shared" si="148"/>
        <v>3142.8932199999999</v>
      </c>
      <c r="Z102" s="64">
        <f t="shared" si="148"/>
        <v>3402.0081600000008</v>
      </c>
      <c r="AA102" s="64">
        <f t="shared" si="148"/>
        <v>6208.2969000000248</v>
      </c>
      <c r="AB102" s="64">
        <f t="shared" ref="AB102:AK102" si="149">SUM(AB75:AB101)</f>
        <v>4397.7051200000133</v>
      </c>
      <c r="AC102" s="64">
        <f t="shared" si="149"/>
        <v>4223.6820399999633</v>
      </c>
      <c r="AD102" s="64">
        <f t="shared" si="149"/>
        <v>4093.6860800000022</v>
      </c>
      <c r="AE102" s="64">
        <f t="shared" si="149"/>
        <v>6067.9883699999955</v>
      </c>
      <c r="AF102" s="856">
        <f t="shared" si="149"/>
        <v>5826.5005199999978</v>
      </c>
      <c r="AG102" s="64">
        <f t="shared" si="149"/>
        <v>5236.6748700000026</v>
      </c>
      <c r="AH102" s="64">
        <f t="shared" si="149"/>
        <v>5311.9476499999928</v>
      </c>
      <c r="AI102" s="64">
        <f t="shared" si="149"/>
        <v>5458.8117500000008</v>
      </c>
      <c r="AJ102" s="64">
        <f t="shared" si="149"/>
        <v>5494.2610400000094</v>
      </c>
      <c r="AK102" s="64">
        <f t="shared" si="149"/>
        <v>4938.9277999999995</v>
      </c>
      <c r="AM102" s="64">
        <f t="shared" ref="AM102:AQ102" si="150">SUM(AM75:AM101)</f>
        <v>45268.566420000003</v>
      </c>
      <c r="AN102" s="64">
        <f t="shared" si="150"/>
        <v>49202.119730000006</v>
      </c>
      <c r="AO102" s="64">
        <f t="shared" si="150"/>
        <v>60660.490300000005</v>
      </c>
      <c r="AP102" s="65">
        <f t="shared" si="150"/>
        <v>20808.753059999999</v>
      </c>
      <c r="AQ102" s="64">
        <f t="shared" si="150"/>
        <v>32267.123630000002</v>
      </c>
      <c r="AS102" s="216">
        <f t="shared" si="132"/>
        <v>0.14743680837888065</v>
      </c>
      <c r="AT102" s="216">
        <f t="shared" si="133"/>
        <v>0.15133715603507722</v>
      </c>
      <c r="AU102" s="216">
        <f t="shared" si="134"/>
        <v>0.17765442939236456</v>
      </c>
      <c r="AV102" s="676">
        <f t="shared" si="135"/>
        <v>0.13097722949849758</v>
      </c>
      <c r="AW102" s="216">
        <f t="shared" si="136"/>
        <v>0.18416330302674597</v>
      </c>
      <c r="AY102" s="247">
        <f t="shared" ref="AY102:BC102" si="151">SUM(AY75:AY101)</f>
        <v>24.876187409843638</v>
      </c>
      <c r="AZ102" s="247">
        <f t="shared" si="151"/>
        <v>25.559542716883119</v>
      </c>
      <c r="BA102" s="247">
        <f t="shared" si="151"/>
        <v>31.826070461699896</v>
      </c>
      <c r="BB102" s="681">
        <f t="shared" si="151"/>
        <v>22.231573782051278</v>
      </c>
      <c r="BC102" s="247">
        <f t="shared" si="151"/>
        <v>35.187702977099242</v>
      </c>
      <c r="BE102" s="345">
        <f t="shared" ref="BE102:BI102" si="152">SUM(BE75:BE101)</f>
        <v>24.876187409843638</v>
      </c>
      <c r="BF102" s="345">
        <f t="shared" si="152"/>
        <v>25.559542716883119</v>
      </c>
      <c r="BG102" s="345">
        <f t="shared" si="152"/>
        <v>31.826070461699896</v>
      </c>
      <c r="BH102" s="676">
        <f t="shared" si="152"/>
        <v>22.231573782051278</v>
      </c>
      <c r="BI102" s="345">
        <f t="shared" si="152"/>
        <v>35.187702977099242</v>
      </c>
    </row>
    <row r="103" spans="1:61" ht="5.0999999999999996" customHeight="1" x14ac:dyDescent="0.3">
      <c r="A103" s="43" t="str" cm="1">
        <f t="array" ref="A103">IF(ISBLANK(B103),"",IF(AND(H103:AK103=0),"n/a",""))</f>
        <v/>
      </c>
      <c r="B103" s="43"/>
      <c r="H103" s="54"/>
      <c r="I103" s="53"/>
      <c r="J103" s="53"/>
      <c r="K103" s="53"/>
      <c r="L103" s="53"/>
      <c r="M103" s="53"/>
      <c r="N103" s="53"/>
      <c r="O103" s="53"/>
      <c r="P103" s="53"/>
      <c r="Q103" s="53"/>
      <c r="R103" s="53"/>
      <c r="S103" s="53"/>
      <c r="T103" s="54"/>
      <c r="U103" s="53"/>
      <c r="V103" s="53"/>
      <c r="W103" s="53"/>
      <c r="X103" s="53"/>
      <c r="Y103" s="53"/>
      <c r="Z103" s="53"/>
      <c r="AA103" s="53"/>
      <c r="AB103" s="53"/>
      <c r="AC103" s="53"/>
      <c r="AD103" s="53"/>
      <c r="AE103" s="53"/>
      <c r="AF103" s="54"/>
      <c r="AG103" s="53"/>
      <c r="AH103" s="53"/>
      <c r="AI103" s="53"/>
      <c r="AJ103" s="53"/>
      <c r="AK103" s="53"/>
      <c r="AP103" s="54"/>
      <c r="AV103" s="673"/>
      <c r="BB103" s="69"/>
      <c r="BE103" s="90"/>
      <c r="BF103" s="90"/>
      <c r="BG103" s="90"/>
      <c r="BH103" s="673"/>
      <c r="BI103" s="90"/>
    </row>
    <row r="104" spans="1:61" x14ac:dyDescent="0.3">
      <c r="A104" s="43" t="str" cm="1">
        <f t="array" ref="A104">IF(ISBLANK(B104),"",IF(AND(H104:AK104=0),"n/a",""))</f>
        <v/>
      </c>
      <c r="B104" s="43">
        <v>951037300</v>
      </c>
      <c r="C104" s="35" t="s">
        <v>1588</v>
      </c>
      <c r="D104" s="35" t="str">
        <f>B104&amp;" - "&amp;C104</f>
        <v>951037300 - COS-Staff Costs EHS</v>
      </c>
      <c r="E104" s="35" t="s">
        <v>1519</v>
      </c>
      <c r="F104" s="35" t="s">
        <v>1829</v>
      </c>
      <c r="H104" s="54">
        <f>SUMIFS('RGS_P&amp;L_db'!AY:AY,'RGS_P&amp;L_db'!$H:$H,$D104)/1000</f>
        <v>179.16686999999999</v>
      </c>
      <c r="I104" s="53">
        <f>SUMIFS('RGS_P&amp;L_db'!AZ:AZ,'RGS_P&amp;L_db'!$H:$H,$D104)/1000</f>
        <v>187.75174999999999</v>
      </c>
      <c r="J104" s="53">
        <f>SUMIFS('RGS_P&amp;L_db'!BA:BA,'RGS_P&amp;L_db'!$H:$H,$D104)/1000</f>
        <v>202.70635000000001</v>
      </c>
      <c r="K104" s="53">
        <f>SUMIFS('RGS_P&amp;L_db'!BB:BB,'RGS_P&amp;L_db'!$H:$H,$D104)/1000</f>
        <v>156.17592999999999</v>
      </c>
      <c r="L104" s="53">
        <f>SUMIFS('RGS_P&amp;L_db'!BC:BC,'RGS_P&amp;L_db'!$H:$H,$D104)/1000</f>
        <v>196.45354</v>
      </c>
      <c r="M104" s="53">
        <f>SUMIFS('RGS_P&amp;L_db'!BD:BD,'RGS_P&amp;L_db'!$H:$H,$D104)/1000</f>
        <v>188.06523999999999</v>
      </c>
      <c r="N104" s="53">
        <f>SUMIFS('RGS_P&amp;L_db'!BE:BE,'RGS_P&amp;L_db'!$H:$H,$D104)/1000</f>
        <v>166.62398999999999</v>
      </c>
      <c r="O104" s="53">
        <f>SUMIFS('RGS_P&amp;L_db'!BF:BF,'RGS_P&amp;L_db'!$H:$H,$D104)/1000</f>
        <v>189.96007</v>
      </c>
      <c r="P104" s="53">
        <f>SUMIFS('RGS_P&amp;L_db'!BG:BG,'RGS_P&amp;L_db'!$H:$H,$D104)/1000</f>
        <v>185.41623000000001</v>
      </c>
      <c r="Q104" s="53">
        <f>SUMIFS('RGS_P&amp;L_db'!BH:BH,'RGS_P&amp;L_db'!$H:$H,$D104)/1000</f>
        <v>199.87984</v>
      </c>
      <c r="R104" s="53">
        <f>SUMIFS('RGS_P&amp;L_db'!BI:BI,'RGS_P&amp;L_db'!$H:$H,$D104)/1000</f>
        <v>176.97048999999998</v>
      </c>
      <c r="S104" s="53">
        <f>SUMIFS('RGS_P&amp;L_db'!BJ:BJ,'RGS_P&amp;L_db'!$H:$H,$D104)/1000</f>
        <v>227.95905999999999</v>
      </c>
      <c r="T104" s="54">
        <f>SUMIFS('RGS_P&amp;L_db'!BK:BK,'RGS_P&amp;L_db'!$H:$H,$D104)/1000</f>
        <v>190.72465</v>
      </c>
      <c r="U104" s="53">
        <f>SUMIFS('RGS_P&amp;L_db'!BL:BL,'RGS_P&amp;L_db'!$H:$H,$D104)/1000</f>
        <v>134.80274</v>
      </c>
      <c r="V104" s="53">
        <f>SUMIFS('RGS_P&amp;L_db'!BM:BM,'RGS_P&amp;L_db'!$H:$H,$D104)/1000</f>
        <v>143.53760999999997</v>
      </c>
      <c r="W104" s="53">
        <f>SUMIFS('RGS_P&amp;L_db'!BN:BN,'RGS_P&amp;L_db'!$H:$H,$D104)/1000</f>
        <v>145.93155999999999</v>
      </c>
      <c r="X104" s="53">
        <f>SUMIFS('RGS_P&amp;L_db'!BO:BO,'RGS_P&amp;L_db'!$H:$H,$D104)/1000</f>
        <v>169.33567000000002</v>
      </c>
      <c r="Y104" s="53">
        <f>SUMIFS('RGS_P&amp;L_db'!BP:BP,'RGS_P&amp;L_db'!$H:$H,$D104)/1000</f>
        <v>141.03172000000001</v>
      </c>
      <c r="Z104" s="53">
        <f>SUMIFS('RGS_P&amp;L_db'!BQ:BQ,'RGS_P&amp;L_db'!$H:$H,$D104)/1000</f>
        <v>192.37992000000003</v>
      </c>
      <c r="AA104" s="53">
        <f>SUMIFS('RGS_P&amp;L_db'!BR:BR,'RGS_P&amp;L_db'!$H:$H,$D104)/1000-SUM($T104:Z104)</f>
        <v>147.17586000000006</v>
      </c>
      <c r="AB104" s="53">
        <f>SUMIFS('RGS_P&amp;L_db'!BS:BS,'RGS_P&amp;L_db'!$H:$H,$D104)/1000-SUM($T104:AA104)</f>
        <v>136.46699999999987</v>
      </c>
      <c r="AC104" s="53">
        <f>SUMIFS('RGS_P&amp;L_db'!BT:BT,'RGS_P&amp;L_db'!$H:$H,$D104)/1000-SUM($T104:AB104)</f>
        <v>178.78618000000006</v>
      </c>
      <c r="AD104" s="53">
        <f>SUMIFS('RGS_P&amp;L_db'!BU:BU,'RGS_P&amp;L_db'!$H:$H,$D104)/1000-SUM($T104:AC104)</f>
        <v>176.54414999999995</v>
      </c>
      <c r="AE104" s="53">
        <f>SUMIFS('RGS_P&amp;L_db'!BV:BV,'RGS_P&amp;L_db'!$H:$H,$D104)/1000-SUM($T104:AD104)</f>
        <v>155.42543999999998</v>
      </c>
      <c r="AF104" s="54">
        <f>SUMIFS('RGS_P&amp;L_db'!BW:BW,'RGS_P&amp;L_db'!$H:$H,$D104)/1000-SUM($T104:AE104)</f>
        <v>191.58835999999974</v>
      </c>
      <c r="AG104" s="53">
        <f>SUMIFS('RGS_P&amp;L_db'!BX:BX,'RGS_P&amp;L_db'!$H:$H,$D104)/1000-SUM($T104:AF104)</f>
        <v>158.11328000000049</v>
      </c>
      <c r="AH104" s="53">
        <f>SUMIFS('RGS_P&amp;L_db'!BY:BY,'RGS_P&amp;L_db'!$H:$H,$D104)/1000-SUM($T104:AG104)</f>
        <v>172.52831999999989</v>
      </c>
      <c r="AI104" s="53">
        <f>SUMIFS('RGS_P&amp;L_db'!BZ:BZ,'RGS_P&amp;L_db'!$H:$H,$D104)/1000-SUM($T104:AH104)</f>
        <v>185.84208999999964</v>
      </c>
      <c r="AJ104" s="53">
        <f>SUMIFS('RGS_P&amp;L_db'!CA:CA,'RGS_P&amp;L_db'!$H:$H,$D104)/1000-SUM($T104:AI104)</f>
        <v>186.79628000000048</v>
      </c>
      <c r="AK104" s="53">
        <f>SUMIFS('RGS_P&amp;L_db'!CB:CB,'RGS_P&amp;L_db'!$H:$H,$D104)/1000-SUM($T104:AJ104)</f>
        <v>180.54039000000012</v>
      </c>
      <c r="AM104" s="53">
        <f>SUM(H104:S104)</f>
        <v>2257.1293599999999</v>
      </c>
      <c r="AN104" s="53">
        <f>SUM(T104:AE104)</f>
        <v>1912.1424999999999</v>
      </c>
      <c r="AO104" s="53">
        <f>SUM(Z104:AK104)</f>
        <v>2062.1872700000004</v>
      </c>
      <c r="AP104" s="54">
        <f>SUM(T104:Y104)</f>
        <v>925.36394999999993</v>
      </c>
      <c r="AQ104" s="53">
        <f>SUM(AF104:AK104)</f>
        <v>1075.4087200000004</v>
      </c>
      <c r="AS104" s="92">
        <f t="shared" ref="AS104:AW106" si="153">IFERROR(AM104/AM$20,0)</f>
        <v>7.3513251082243016E-3</v>
      </c>
      <c r="AT104" s="92">
        <f t="shared" si="153"/>
        <v>5.8814174972904691E-3</v>
      </c>
      <c r="AU104" s="92">
        <f t="shared" si="153"/>
        <v>6.0394616156283863E-3</v>
      </c>
      <c r="AV104" s="673">
        <f t="shared" si="153"/>
        <v>5.8245492221140442E-3</v>
      </c>
      <c r="AW104" s="92">
        <f t="shared" si="153"/>
        <v>6.1378517729057669E-3</v>
      </c>
      <c r="AY104" s="241">
        <f t="shared" ref="AY104:BC105" si="154">AM104/AM$2</f>
        <v>1.2403479369475561</v>
      </c>
      <c r="AZ104" s="241">
        <f t="shared" si="154"/>
        <v>0.99332077922077922</v>
      </c>
      <c r="BA104" s="241">
        <f t="shared" si="154"/>
        <v>1.0819450524658973</v>
      </c>
      <c r="BB104" s="679">
        <f t="shared" si="154"/>
        <v>0.98863669871794868</v>
      </c>
      <c r="BC104" s="241">
        <f t="shared" si="154"/>
        <v>1.1727466957470014</v>
      </c>
      <c r="BE104" s="90">
        <f>$AM104/AM$2</f>
        <v>1.2403479369475561</v>
      </c>
      <c r="BF104" s="90">
        <f>$AN104/AN$2</f>
        <v>0.99332077922077922</v>
      </c>
      <c r="BG104" s="90">
        <f>$AO104/AO$2</f>
        <v>1.0819450524658973</v>
      </c>
      <c r="BH104" s="673">
        <f>$AP104/AP$2</f>
        <v>0.98863669871794868</v>
      </c>
      <c r="BI104" s="90">
        <f>$AQ104/AQ$2</f>
        <v>1.1727466957470014</v>
      </c>
    </row>
    <row r="105" spans="1:61" x14ac:dyDescent="0.3">
      <c r="A105" s="43" t="str" cm="1">
        <f t="array" ref="A105">IF(ISBLANK(B105),"",IF(AND(H105:AK105=0),"n/a",""))</f>
        <v/>
      </c>
      <c r="B105" s="43">
        <v>951037310</v>
      </c>
      <c r="C105" s="35" t="s">
        <v>1586</v>
      </c>
      <c r="D105" s="35" t="str">
        <f>B105&amp;" - "&amp;C105</f>
        <v>951037310 - COS-Other Exp. EHS</v>
      </c>
      <c r="E105" s="35" t="s">
        <v>1519</v>
      </c>
      <c r="F105" s="35" t="s">
        <v>1829</v>
      </c>
      <c r="H105" s="54">
        <f>SUMIFS('RGS_P&amp;L_db'!AY:AY,'RGS_P&amp;L_db'!$H:$H,$D105)/1000</f>
        <v>39.134730000000005</v>
      </c>
      <c r="I105" s="53">
        <f>SUMIFS('RGS_P&amp;L_db'!AZ:AZ,'RGS_P&amp;L_db'!$H:$H,$D105)/1000</f>
        <v>60.991680000000002</v>
      </c>
      <c r="J105" s="53">
        <f>SUMIFS('RGS_P&amp;L_db'!BA:BA,'RGS_P&amp;L_db'!$H:$H,$D105)/1000</f>
        <v>107.51517</v>
      </c>
      <c r="K105" s="53">
        <f>SUMIFS('RGS_P&amp;L_db'!BB:BB,'RGS_P&amp;L_db'!$H:$H,$D105)/1000</f>
        <v>58.385559999999998</v>
      </c>
      <c r="L105" s="53">
        <f>SUMIFS('RGS_P&amp;L_db'!BC:BC,'RGS_P&amp;L_db'!$H:$H,$D105)/1000</f>
        <v>97.823549999999997</v>
      </c>
      <c r="M105" s="53">
        <f>SUMIFS('RGS_P&amp;L_db'!BD:BD,'RGS_P&amp;L_db'!$H:$H,$D105)/1000</f>
        <v>122.59627</v>
      </c>
      <c r="N105" s="53">
        <f>SUMIFS('RGS_P&amp;L_db'!BE:BE,'RGS_P&amp;L_db'!$H:$H,$D105)/1000</f>
        <v>95.24663000000001</v>
      </c>
      <c r="O105" s="53">
        <f>SUMIFS('RGS_P&amp;L_db'!BF:BF,'RGS_P&amp;L_db'!$H:$H,$D105)/1000</f>
        <v>111.89221000000001</v>
      </c>
      <c r="P105" s="53">
        <f>SUMIFS('RGS_P&amp;L_db'!BG:BG,'RGS_P&amp;L_db'!$H:$H,$D105)/1000</f>
        <v>104.37848</v>
      </c>
      <c r="Q105" s="53">
        <f>SUMIFS('RGS_P&amp;L_db'!BH:BH,'RGS_P&amp;L_db'!$H:$H,$D105)/1000</f>
        <v>78.227009999999993</v>
      </c>
      <c r="R105" s="53">
        <f>SUMIFS('RGS_P&amp;L_db'!BI:BI,'RGS_P&amp;L_db'!$H:$H,$D105)/1000</f>
        <v>64.63669999999999</v>
      </c>
      <c r="S105" s="53">
        <f>SUMIFS('RGS_P&amp;L_db'!BJ:BJ,'RGS_P&amp;L_db'!$H:$H,$D105)/1000</f>
        <v>58.219839999999998</v>
      </c>
      <c r="T105" s="54">
        <f>SUMIFS('RGS_P&amp;L_db'!BK:BK,'RGS_P&amp;L_db'!$H:$H,$D105)/1000</f>
        <v>66.58775</v>
      </c>
      <c r="U105" s="53">
        <f>SUMIFS('RGS_P&amp;L_db'!BL:BL,'RGS_P&amp;L_db'!$H:$H,$D105)/1000</f>
        <v>50.92633</v>
      </c>
      <c r="V105" s="53">
        <f>SUMIFS('RGS_P&amp;L_db'!BM:BM,'RGS_P&amp;L_db'!$H:$H,$D105)/1000</f>
        <v>89.156729999999996</v>
      </c>
      <c r="W105" s="53">
        <f>SUMIFS('RGS_P&amp;L_db'!BN:BN,'RGS_P&amp;L_db'!$H:$H,$D105)/1000</f>
        <v>84.046789999999987</v>
      </c>
      <c r="X105" s="53">
        <f>SUMIFS('RGS_P&amp;L_db'!BO:BO,'RGS_P&amp;L_db'!$H:$H,$D105)/1000</f>
        <v>84.352209999999999</v>
      </c>
      <c r="Y105" s="53">
        <f>SUMIFS('RGS_P&amp;L_db'!BP:BP,'RGS_P&amp;L_db'!$H:$H,$D105)/1000</f>
        <v>112.22775999999999</v>
      </c>
      <c r="Z105" s="53">
        <f>SUMIFS('RGS_P&amp;L_db'!BQ:BQ,'RGS_P&amp;L_db'!$H:$H,$D105)/1000</f>
        <v>52.48789</v>
      </c>
      <c r="AA105" s="53">
        <f>SUMIFS('RGS_P&amp;L_db'!BR:BR,'RGS_P&amp;L_db'!$H:$H,$D105)/1000-SUM($T105:Z105)</f>
        <v>84.749669999999924</v>
      </c>
      <c r="AB105" s="53">
        <f>SUMIFS('RGS_P&amp;L_db'!BS:BS,'RGS_P&amp;L_db'!$H:$H,$D105)/1000-SUM($T105:AA105)</f>
        <v>47.293250000000057</v>
      </c>
      <c r="AC105" s="53">
        <f>SUMIFS('RGS_P&amp;L_db'!BT:BT,'RGS_P&amp;L_db'!$H:$H,$D105)/1000-SUM($T105:AB105)</f>
        <v>70.262239999999906</v>
      </c>
      <c r="AD105" s="53">
        <f>SUMIFS('RGS_P&amp;L_db'!BU:BU,'RGS_P&amp;L_db'!$H:$H,$D105)/1000-SUM($T105:AC105)</f>
        <v>59.392290000000116</v>
      </c>
      <c r="AE105" s="53">
        <f>SUMIFS('RGS_P&amp;L_db'!BV:BV,'RGS_P&amp;L_db'!$H:$H,$D105)/1000-SUM($T105:AD105)</f>
        <v>63.648609999999962</v>
      </c>
      <c r="AF105" s="54">
        <f>SUMIFS('RGS_P&amp;L_db'!BW:BW,'RGS_P&amp;L_db'!$H:$H,$D105)/1000-SUM($T105:AE105)</f>
        <v>45.24054000000001</v>
      </c>
      <c r="AG105" s="53">
        <f>SUMIFS('RGS_P&amp;L_db'!BX:BX,'RGS_P&amp;L_db'!$H:$H,$D105)/1000-SUM($T105:AF105)</f>
        <v>103.15156000000002</v>
      </c>
      <c r="AH105" s="53">
        <f>SUMIFS('RGS_P&amp;L_db'!BY:BY,'RGS_P&amp;L_db'!$H:$H,$D105)/1000-SUM($T105:AG105)</f>
        <v>71.968470000000138</v>
      </c>
      <c r="AI105" s="53">
        <f>SUMIFS('RGS_P&amp;L_db'!BZ:BZ,'RGS_P&amp;L_db'!$H:$H,$D105)/1000-SUM($T105:AH105)</f>
        <v>217.90637999999967</v>
      </c>
      <c r="AJ105" s="53">
        <f>SUMIFS('RGS_P&amp;L_db'!CA:CA,'RGS_P&amp;L_db'!$H:$H,$D105)/1000-SUM($T105:AI105)</f>
        <v>58.692180000000008</v>
      </c>
      <c r="AK105" s="53">
        <f>SUMIFS('RGS_P&amp;L_db'!CB:CB,'RGS_P&amp;L_db'!$H:$H,$D105)/1000-SUM($T105:AJ105)</f>
        <v>78.378910000000133</v>
      </c>
      <c r="AM105" s="53">
        <f>SUM(H105:S105)</f>
        <v>999.04782999999998</v>
      </c>
      <c r="AN105" s="53">
        <f>SUM(T105:AE105)</f>
        <v>865.13152000000002</v>
      </c>
      <c r="AO105" s="53">
        <f>SUM(Z105:AK105)</f>
        <v>953.17198999999994</v>
      </c>
      <c r="AP105" s="54">
        <f>SUM(T105:Y105)</f>
        <v>487.29757000000001</v>
      </c>
      <c r="AQ105" s="53">
        <f>SUM(AF105:AK105)</f>
        <v>575.33803999999998</v>
      </c>
      <c r="AS105" s="92">
        <f t="shared" si="153"/>
        <v>3.2538345064086201E-3</v>
      </c>
      <c r="AT105" s="92">
        <f t="shared" si="153"/>
        <v>2.6609939683812788E-3</v>
      </c>
      <c r="AU105" s="92">
        <f t="shared" si="153"/>
        <v>2.7915241891184415E-3</v>
      </c>
      <c r="AV105" s="673">
        <f t="shared" si="153"/>
        <v>3.0672133729453847E-3</v>
      </c>
      <c r="AW105" s="92">
        <f t="shared" si="153"/>
        <v>3.2837185929031035E-3</v>
      </c>
      <c r="AY105" s="241">
        <f t="shared" si="154"/>
        <v>0.54900128313976337</v>
      </c>
      <c r="AZ105" s="241">
        <f t="shared" si="154"/>
        <v>0.44941897142857146</v>
      </c>
      <c r="BA105" s="241">
        <f t="shared" si="154"/>
        <v>0.50009023609653724</v>
      </c>
      <c r="BB105" s="679">
        <f t="shared" si="154"/>
        <v>0.52061706196581192</v>
      </c>
      <c r="BC105" s="241">
        <f t="shared" si="154"/>
        <v>0.62741334787350056</v>
      </c>
      <c r="BE105" s="90">
        <f>$AM105/AM$2</f>
        <v>0.54900128313976337</v>
      </c>
      <c r="BF105" s="90">
        <f>$AN105/AN$2</f>
        <v>0.44941897142857146</v>
      </c>
      <c r="BG105" s="90">
        <f>$AO105/AO$2</f>
        <v>0.50009023609653724</v>
      </c>
      <c r="BH105" s="673">
        <f>$AP105/AP$2</f>
        <v>0.52061706196581192</v>
      </c>
      <c r="BI105" s="90">
        <f>$AQ105/AQ$2</f>
        <v>0.62741334787350056</v>
      </c>
    </row>
    <row r="106" spans="1:61" x14ac:dyDescent="0.3">
      <c r="A106" s="43" t="str" cm="1">
        <f t="array" ref="A106">IF(ISBLANK(B106),"",IF(AND(H106:AK106=0),"n/a",""))</f>
        <v/>
      </c>
      <c r="B106" s="222" t="str">
        <f>F105</f>
        <v>COGS - EHS</v>
      </c>
      <c r="C106" s="152"/>
      <c r="D106" s="152"/>
      <c r="E106" s="152"/>
      <c r="F106" s="152"/>
      <c r="G106" s="152"/>
      <c r="H106" s="65">
        <f t="shared" ref="H106:S106" si="155">SUM(H104:H105)</f>
        <v>218.30160000000001</v>
      </c>
      <c r="I106" s="64">
        <f t="shared" si="155"/>
        <v>248.74342999999999</v>
      </c>
      <c r="J106" s="64">
        <f t="shared" si="155"/>
        <v>310.22152</v>
      </c>
      <c r="K106" s="64">
        <f t="shared" si="155"/>
        <v>214.56148999999999</v>
      </c>
      <c r="L106" s="64">
        <f t="shared" si="155"/>
        <v>294.27708999999999</v>
      </c>
      <c r="M106" s="64">
        <f t="shared" si="155"/>
        <v>310.66151000000002</v>
      </c>
      <c r="N106" s="64">
        <f t="shared" si="155"/>
        <v>261.87062000000003</v>
      </c>
      <c r="O106" s="64">
        <f t="shared" si="155"/>
        <v>301.85228000000001</v>
      </c>
      <c r="P106" s="64">
        <f t="shared" si="155"/>
        <v>289.79471000000001</v>
      </c>
      <c r="Q106" s="64">
        <f t="shared" si="155"/>
        <v>278.10685000000001</v>
      </c>
      <c r="R106" s="64">
        <f t="shared" si="155"/>
        <v>241.60718999999997</v>
      </c>
      <c r="S106" s="64">
        <f t="shared" si="155"/>
        <v>286.1789</v>
      </c>
      <c r="T106" s="65">
        <f t="shared" ref="T106:AA106" si="156">SUM(T104:T105)</f>
        <v>257.31240000000003</v>
      </c>
      <c r="U106" s="64">
        <f t="shared" si="156"/>
        <v>185.72907000000001</v>
      </c>
      <c r="V106" s="64">
        <f t="shared" si="156"/>
        <v>232.69433999999995</v>
      </c>
      <c r="W106" s="64">
        <f t="shared" si="156"/>
        <v>229.97834999999998</v>
      </c>
      <c r="X106" s="64">
        <f t="shared" si="156"/>
        <v>253.68788000000001</v>
      </c>
      <c r="Y106" s="64">
        <f t="shared" si="156"/>
        <v>253.25948</v>
      </c>
      <c r="Z106" s="64">
        <f t="shared" si="156"/>
        <v>244.86781000000002</v>
      </c>
      <c r="AA106" s="64">
        <f t="shared" si="156"/>
        <v>231.92552999999998</v>
      </c>
      <c r="AB106" s="64">
        <f t="shared" ref="AB106:AK106" si="157">SUM(AB104:AB105)</f>
        <v>183.76024999999993</v>
      </c>
      <c r="AC106" s="64">
        <f t="shared" si="157"/>
        <v>249.04841999999996</v>
      </c>
      <c r="AD106" s="64">
        <f t="shared" si="157"/>
        <v>235.93644000000006</v>
      </c>
      <c r="AE106" s="64">
        <f t="shared" si="157"/>
        <v>219.07404999999994</v>
      </c>
      <c r="AF106" s="856">
        <f t="shared" si="157"/>
        <v>236.82889999999975</v>
      </c>
      <c r="AG106" s="64">
        <f t="shared" si="157"/>
        <v>261.2648400000005</v>
      </c>
      <c r="AH106" s="64">
        <f t="shared" si="157"/>
        <v>244.49679000000003</v>
      </c>
      <c r="AI106" s="64">
        <f t="shared" si="157"/>
        <v>403.74846999999932</v>
      </c>
      <c r="AJ106" s="64">
        <f t="shared" si="157"/>
        <v>245.48846000000049</v>
      </c>
      <c r="AK106" s="64">
        <f t="shared" si="157"/>
        <v>258.91930000000025</v>
      </c>
      <c r="AM106" s="64">
        <f t="shared" ref="AM106:AQ106" si="158">SUM(AM104:AM105)</f>
        <v>3256.1771899999999</v>
      </c>
      <c r="AN106" s="64">
        <f t="shared" si="158"/>
        <v>2777.2740199999998</v>
      </c>
      <c r="AO106" s="64">
        <f t="shared" si="158"/>
        <v>3015.3592600000002</v>
      </c>
      <c r="AP106" s="65">
        <f t="shared" si="158"/>
        <v>1412.6615199999999</v>
      </c>
      <c r="AQ106" s="64">
        <f t="shared" si="158"/>
        <v>1650.7467600000004</v>
      </c>
      <c r="AS106" s="216">
        <f t="shared" si="153"/>
        <v>1.0605159614632922E-2</v>
      </c>
      <c r="AT106" s="216">
        <f t="shared" si="153"/>
        <v>8.5424114656717474E-3</v>
      </c>
      <c r="AU106" s="216">
        <f t="shared" si="153"/>
        <v>8.8309858047468277E-3</v>
      </c>
      <c r="AV106" s="676">
        <f t="shared" si="153"/>
        <v>8.8917625950594281E-3</v>
      </c>
      <c r="AW106" s="216">
        <f t="shared" si="153"/>
        <v>9.4215703658088699E-3</v>
      </c>
      <c r="AY106" s="247">
        <f t="shared" ref="AY106:BC106" si="159">SUM(AY104:AY105)</f>
        <v>1.7893492200873196</v>
      </c>
      <c r="AZ106" s="247">
        <f t="shared" si="159"/>
        <v>1.4427397506493507</v>
      </c>
      <c r="BA106" s="247">
        <f t="shared" si="159"/>
        <v>1.5820352885624347</v>
      </c>
      <c r="BB106" s="681">
        <f t="shared" si="159"/>
        <v>1.5092537606837606</v>
      </c>
      <c r="BC106" s="247">
        <f t="shared" si="159"/>
        <v>1.8001600436205019</v>
      </c>
      <c r="BE106" s="345">
        <f t="shared" ref="BE106:BI106" si="160">SUM(BE104:BE105)</f>
        <v>1.7893492200873196</v>
      </c>
      <c r="BF106" s="345">
        <f t="shared" si="160"/>
        <v>1.4427397506493507</v>
      </c>
      <c r="BG106" s="345">
        <f t="shared" si="160"/>
        <v>1.5820352885624347</v>
      </c>
      <c r="BH106" s="676">
        <f t="shared" si="160"/>
        <v>1.5092537606837606</v>
      </c>
      <c r="BI106" s="345">
        <f t="shared" si="160"/>
        <v>1.8001600436205019</v>
      </c>
    </row>
    <row r="107" spans="1:61" ht="5.0999999999999996" customHeight="1" x14ac:dyDescent="0.3">
      <c r="A107" s="43" t="str" cm="1">
        <f t="array" ref="A107">IF(ISBLANK(B107),"",IF(AND(H107:AK107=0),"n/a",""))</f>
        <v/>
      </c>
      <c r="B107" s="43"/>
      <c r="H107" s="54"/>
      <c r="I107" s="53"/>
      <c r="J107" s="53"/>
      <c r="K107" s="53"/>
      <c r="L107" s="53"/>
      <c r="M107" s="53"/>
      <c r="N107" s="53"/>
      <c r="O107" s="53"/>
      <c r="P107" s="53"/>
      <c r="Q107" s="53"/>
      <c r="R107" s="53"/>
      <c r="S107" s="53"/>
      <c r="T107" s="54"/>
      <c r="U107" s="53"/>
      <c r="V107" s="53"/>
      <c r="W107" s="53"/>
      <c r="X107" s="53"/>
      <c r="Y107" s="53"/>
      <c r="Z107" s="53"/>
      <c r="AA107" s="53"/>
      <c r="AB107" s="53"/>
      <c r="AC107" s="53"/>
      <c r="AD107" s="53"/>
      <c r="AE107" s="53"/>
      <c r="AF107" s="54"/>
      <c r="AG107" s="53"/>
      <c r="AH107" s="53"/>
      <c r="AI107" s="53"/>
      <c r="AJ107" s="53"/>
      <c r="AK107" s="53"/>
      <c r="AP107" s="54"/>
      <c r="AV107" s="673"/>
      <c r="BB107" s="69"/>
      <c r="BE107" s="90"/>
      <c r="BF107" s="90"/>
      <c r="BG107" s="90"/>
      <c r="BH107" s="673"/>
      <c r="BI107" s="90"/>
    </row>
    <row r="108" spans="1:61" x14ac:dyDescent="0.3">
      <c r="A108" s="43" t="str" cm="1">
        <f t="array" ref="A108">IF(ISBLANK(B108),"",IF(AND(H108:AK108=0),"n/a",""))</f>
        <v/>
      </c>
      <c r="B108" s="43">
        <v>951037120</v>
      </c>
      <c r="C108" s="35" t="s">
        <v>1503</v>
      </c>
      <c r="D108" s="35" t="str">
        <f>B108&amp;" - "&amp;C108</f>
        <v>951037120 - COS-Insurance</v>
      </c>
      <c r="E108" s="35" t="s">
        <v>1501</v>
      </c>
      <c r="F108" s="35" t="s">
        <v>1828</v>
      </c>
      <c r="H108" s="54">
        <f>SUMIFS('RGS_P&amp;L_db'!AY:AY,'RGS_P&amp;L_db'!$H:$H,$D108)/1000</f>
        <v>609.09167000000002</v>
      </c>
      <c r="I108" s="53">
        <f>SUMIFS('RGS_P&amp;L_db'!AZ:AZ,'RGS_P&amp;L_db'!$H:$H,$D108)/1000</f>
        <v>609.09167000000002</v>
      </c>
      <c r="J108" s="53">
        <f>SUMIFS('RGS_P&amp;L_db'!BA:BA,'RGS_P&amp;L_db'!$H:$H,$D108)/1000</f>
        <v>609.09167000000002</v>
      </c>
      <c r="K108" s="53">
        <f>SUMIFS('RGS_P&amp;L_db'!BB:BB,'RGS_P&amp;L_db'!$H:$H,$D108)/1000</f>
        <v>609.09167000000002</v>
      </c>
      <c r="L108" s="53">
        <f>SUMIFS('RGS_P&amp;L_db'!BC:BC,'RGS_P&amp;L_db'!$H:$H,$D108)/1000</f>
        <v>609.09167000000002</v>
      </c>
      <c r="M108" s="53">
        <f>SUMIFS('RGS_P&amp;L_db'!BD:BD,'RGS_P&amp;L_db'!$H:$H,$D108)/1000</f>
        <v>609.09167000000002</v>
      </c>
      <c r="N108" s="53">
        <f>SUMIFS('RGS_P&amp;L_db'!BE:BE,'RGS_P&amp;L_db'!$H:$H,$D108)/1000</f>
        <v>609.09167000000002</v>
      </c>
      <c r="O108" s="53">
        <f>SUMIFS('RGS_P&amp;L_db'!BF:BF,'RGS_P&amp;L_db'!$H:$H,$D108)/1000</f>
        <v>609.09167000000002</v>
      </c>
      <c r="P108" s="53">
        <f>SUMIFS('RGS_P&amp;L_db'!BG:BG,'RGS_P&amp;L_db'!$H:$H,$D108)/1000</f>
        <v>609.09167000000002</v>
      </c>
      <c r="Q108" s="53">
        <f>SUMIFS('RGS_P&amp;L_db'!BH:BH,'RGS_P&amp;L_db'!$H:$H,$D108)/1000</f>
        <v>609.09167000000002</v>
      </c>
      <c r="R108" s="53">
        <f>SUMIFS('RGS_P&amp;L_db'!BI:BI,'RGS_P&amp;L_db'!$H:$H,$D108)/1000</f>
        <v>609.09167000000002</v>
      </c>
      <c r="S108" s="53">
        <f>SUMIFS('RGS_P&amp;L_db'!BJ:BJ,'RGS_P&amp;L_db'!$H:$H,$D108)/1000</f>
        <v>609.09167000000002</v>
      </c>
      <c r="T108" s="54">
        <f>SUMIFS('RGS_P&amp;L_db'!BK:BK,'RGS_P&amp;L_db'!$H:$H,$D108)/1000</f>
        <v>569.28192000000001</v>
      </c>
      <c r="U108" s="53">
        <f>SUMIFS('RGS_P&amp;L_db'!BL:BL,'RGS_P&amp;L_db'!$H:$H,$D108)/1000</f>
        <v>569.28192000000001</v>
      </c>
      <c r="V108" s="53">
        <f>SUMIFS('RGS_P&amp;L_db'!BM:BM,'RGS_P&amp;L_db'!$H:$H,$D108)/1000</f>
        <v>569.28192000000001</v>
      </c>
      <c r="W108" s="53">
        <f>SUMIFS('RGS_P&amp;L_db'!BN:BN,'RGS_P&amp;L_db'!$H:$H,$D108)/1000</f>
        <v>569.28192000000001</v>
      </c>
      <c r="X108" s="53">
        <f>SUMIFS('RGS_P&amp;L_db'!BO:BO,'RGS_P&amp;L_db'!$H:$H,$D108)/1000</f>
        <v>569.28192000000001</v>
      </c>
      <c r="Y108" s="53">
        <f>SUMIFS('RGS_P&amp;L_db'!BP:BP,'RGS_P&amp;L_db'!$H:$H,$D108)/1000</f>
        <v>569.28192000000001</v>
      </c>
      <c r="Z108" s="53">
        <f>SUMIFS('RGS_P&amp;L_db'!BQ:BQ,'RGS_P&amp;L_db'!$H:$H,$D108)/1000</f>
        <v>569.28192000000001</v>
      </c>
      <c r="AA108" s="53">
        <f>SUMIFS('RGS_P&amp;L_db'!BR:BR,'RGS_P&amp;L_db'!$H:$H,$D108)/1000-SUM($T108:Z108)</f>
        <v>1025.9073699999999</v>
      </c>
      <c r="AB108" s="53">
        <f>SUMIFS('RGS_P&amp;L_db'!BS:BS,'RGS_P&amp;L_db'!$H:$H,$D108)/1000-SUM($T108:AA108)</f>
        <v>1025.9075800000001</v>
      </c>
      <c r="AC108" s="53">
        <f>SUMIFS('RGS_P&amp;L_db'!BT:BT,'RGS_P&amp;L_db'!$H:$H,$D108)/1000-SUM($T108:AB108)</f>
        <v>1025.9073699999999</v>
      </c>
      <c r="AD108" s="53">
        <f>SUMIFS('RGS_P&amp;L_db'!BU:BU,'RGS_P&amp;L_db'!$H:$H,$D108)/1000-SUM($T108:AC108)</f>
        <v>1375.0782000000008</v>
      </c>
      <c r="AE108" s="53">
        <f>SUMIFS('RGS_P&amp;L_db'!BV:BV,'RGS_P&amp;L_db'!$H:$H,$D108)/1000-SUM($T108:AD108)</f>
        <v>1095.7415399999991</v>
      </c>
      <c r="AF108" s="54">
        <f>SUMIFS('RGS_P&amp;L_db'!BW:BW,'RGS_P&amp;L_db'!$H:$H,$D108)/1000-SUM($T108:AE108)</f>
        <v>1095.7415399999991</v>
      </c>
      <c r="AG108" s="53">
        <f>SUMIFS('RGS_P&amp;L_db'!BX:BX,'RGS_P&amp;L_db'!$H:$H,$D108)/1000-SUM($T108:AF108)</f>
        <v>1095.7415400000009</v>
      </c>
      <c r="AH108" s="53">
        <f>SUMIFS('RGS_P&amp;L_db'!BY:BY,'RGS_P&amp;L_db'!$H:$H,$D108)/1000-SUM($T108:AG108)</f>
        <v>1095.7415399999991</v>
      </c>
      <c r="AI108" s="53">
        <f>SUMIFS('RGS_P&amp;L_db'!BZ:BZ,'RGS_P&amp;L_db'!$H:$H,$D108)/1000-SUM($T108:AH108)</f>
        <v>1095.7415400000009</v>
      </c>
      <c r="AJ108" s="53">
        <f>SUMIFS('RGS_P&amp;L_db'!CA:CA,'RGS_P&amp;L_db'!$H:$H,$D108)/1000-SUM($T108:AI108)</f>
        <v>1100.8915400000005</v>
      </c>
      <c r="AK108" s="53">
        <f>SUMIFS('RGS_P&amp;L_db'!CB:CB,'RGS_P&amp;L_db'!$H:$H,$D108)/1000-SUM($T108:AJ108)</f>
        <v>1095.7415400000009</v>
      </c>
      <c r="AM108" s="53">
        <f>SUM(H108:S108)</f>
        <v>7309.1000399999984</v>
      </c>
      <c r="AN108" s="53">
        <f>SUM(T108:AE108)</f>
        <v>9533.5154999999995</v>
      </c>
      <c r="AO108" s="53">
        <f>SUM(Z108:AK108)</f>
        <v>12697.423220000001</v>
      </c>
      <c r="AP108" s="54">
        <f>SUM(T108:Y108)</f>
        <v>3415.6915199999999</v>
      </c>
      <c r="AQ108" s="53">
        <f>SUM(AF108:AK108)</f>
        <v>6579.5992400000014</v>
      </c>
      <c r="AS108" s="92">
        <f t="shared" ref="AS108:AW112" si="161">IFERROR(AM108/AM$20,0)</f>
        <v>2.38052685835318E-2</v>
      </c>
      <c r="AT108" s="92">
        <f t="shared" si="161"/>
        <v>2.9323434248435927E-2</v>
      </c>
      <c r="AU108" s="92">
        <f t="shared" si="161"/>
        <v>3.7186535515069195E-2</v>
      </c>
      <c r="AV108" s="673">
        <f t="shared" si="161"/>
        <v>2.1499501234943871E-2</v>
      </c>
      <c r="AW108" s="92">
        <f t="shared" si="161"/>
        <v>3.7552796540689597E-2</v>
      </c>
      <c r="AY108" s="241">
        <f t="shared" ref="AY108:BC111" si="162">AM108/AM$2</f>
        <v>4.0165297196600633</v>
      </c>
      <c r="AZ108" s="241">
        <f t="shared" si="162"/>
        <v>4.9524755844155841</v>
      </c>
      <c r="BA108" s="241">
        <f t="shared" si="162"/>
        <v>6.6618170094438618</v>
      </c>
      <c r="BB108" s="679">
        <f t="shared" si="162"/>
        <v>3.6492430769230766</v>
      </c>
      <c r="BC108" s="241">
        <f t="shared" si="162"/>
        <v>7.1751354852780818</v>
      </c>
      <c r="BE108" s="90">
        <f>$AM108/AM$2</f>
        <v>4.0165297196600633</v>
      </c>
      <c r="BF108" s="90">
        <f>$AN108/AN$2</f>
        <v>4.9524755844155841</v>
      </c>
      <c r="BG108" s="90">
        <f>$AO108/AO$2</f>
        <v>6.6618170094438618</v>
      </c>
      <c r="BH108" s="673">
        <f>$AP108/AP$2</f>
        <v>3.6492430769230766</v>
      </c>
      <c r="BI108" s="90">
        <f>$AQ108/AQ$2</f>
        <v>7.1751354852780818</v>
      </c>
    </row>
    <row r="109" spans="1:61" x14ac:dyDescent="0.3">
      <c r="A109" s="43" t="str" cm="1">
        <f t="array" ref="A109">IF(ISBLANK(B109),"",IF(AND(H109:AK109=0),"n/a",""))</f>
        <v>n/a</v>
      </c>
      <c r="B109" s="43">
        <v>553217000</v>
      </c>
      <c r="C109" s="35" t="s">
        <v>622</v>
      </c>
      <c r="D109" s="35" t="str">
        <f>B109&amp;" - "&amp;C109</f>
        <v>553217000 - Operating risk insurances</v>
      </c>
      <c r="E109" s="35" t="s">
        <v>1501</v>
      </c>
      <c r="F109" s="35" t="s">
        <v>1828</v>
      </c>
      <c r="H109" s="54">
        <f>SUMIFS('RGS_P&amp;L_db'!AY:AY,'RGS_P&amp;L_db'!$H:$H,$D109)/1000</f>
        <v>0</v>
      </c>
      <c r="I109" s="53">
        <f>SUMIFS('RGS_P&amp;L_db'!AZ:AZ,'RGS_P&amp;L_db'!$H:$H,$D109)/1000</f>
        <v>0</v>
      </c>
      <c r="J109" s="53">
        <f>SUMIFS('RGS_P&amp;L_db'!BA:BA,'RGS_P&amp;L_db'!$H:$H,$D109)/1000</f>
        <v>0</v>
      </c>
      <c r="K109" s="53">
        <f>SUMIFS('RGS_P&amp;L_db'!BB:BB,'RGS_P&amp;L_db'!$H:$H,$D109)/1000</f>
        <v>0</v>
      </c>
      <c r="L109" s="53">
        <f>SUMIFS('RGS_P&amp;L_db'!BC:BC,'RGS_P&amp;L_db'!$H:$H,$D109)/1000</f>
        <v>0</v>
      </c>
      <c r="M109" s="53">
        <f>SUMIFS('RGS_P&amp;L_db'!BD:BD,'RGS_P&amp;L_db'!$H:$H,$D109)/1000</f>
        <v>0</v>
      </c>
      <c r="N109" s="53">
        <f>SUMIFS('RGS_P&amp;L_db'!BE:BE,'RGS_P&amp;L_db'!$H:$H,$D109)/1000</f>
        <v>0</v>
      </c>
      <c r="O109" s="53">
        <f>SUMIFS('RGS_P&amp;L_db'!BF:BF,'RGS_P&amp;L_db'!$H:$H,$D109)/1000</f>
        <v>0</v>
      </c>
      <c r="P109" s="53">
        <f>SUMIFS('RGS_P&amp;L_db'!BG:BG,'RGS_P&amp;L_db'!$H:$H,$D109)/1000</f>
        <v>0</v>
      </c>
      <c r="Q109" s="53">
        <f>SUMIFS('RGS_P&amp;L_db'!BH:BH,'RGS_P&amp;L_db'!$H:$H,$D109)/1000</f>
        <v>0</v>
      </c>
      <c r="R109" s="53">
        <f>SUMIFS('RGS_P&amp;L_db'!BI:BI,'RGS_P&amp;L_db'!$H:$H,$D109)/1000</f>
        <v>0</v>
      </c>
      <c r="S109" s="53">
        <f>SUMIFS('RGS_P&amp;L_db'!BJ:BJ,'RGS_P&amp;L_db'!$H:$H,$D109)/1000</f>
        <v>0</v>
      </c>
      <c r="T109" s="54">
        <f>SUMIFS('RGS_P&amp;L_db'!BK:BK,'RGS_P&amp;L_db'!$H:$H,$D109)/1000</f>
        <v>0</v>
      </c>
      <c r="U109" s="53">
        <f>SUMIFS('RGS_P&amp;L_db'!BL:BL,'RGS_P&amp;L_db'!$H:$H,$D109)/1000</f>
        <v>0</v>
      </c>
      <c r="V109" s="53">
        <f>SUMIFS('RGS_P&amp;L_db'!BM:BM,'RGS_P&amp;L_db'!$H:$H,$D109)/1000</f>
        <v>0</v>
      </c>
      <c r="W109" s="53">
        <f>SUMIFS('RGS_P&amp;L_db'!BN:BN,'RGS_P&amp;L_db'!$H:$H,$D109)/1000</f>
        <v>0</v>
      </c>
      <c r="X109" s="53">
        <f>SUMIFS('RGS_P&amp;L_db'!BO:BO,'RGS_P&amp;L_db'!$H:$H,$D109)/1000</f>
        <v>0</v>
      </c>
      <c r="Y109" s="53">
        <f>SUMIFS('RGS_P&amp;L_db'!BP:BP,'RGS_P&amp;L_db'!$H:$H,$D109)/1000</f>
        <v>0</v>
      </c>
      <c r="Z109" s="53">
        <f>SUMIFS('RGS_P&amp;L_db'!BQ:BQ,'RGS_P&amp;L_db'!$H:$H,$D109)/1000</f>
        <v>0</v>
      </c>
      <c r="AA109" s="53">
        <f>SUMIFS('RGS_P&amp;L_db'!BR:BR,'RGS_P&amp;L_db'!$H:$H,$D109)/1000-SUM($T109:Z109)</f>
        <v>0</v>
      </c>
      <c r="AB109" s="53">
        <f>SUMIFS('RGS_P&amp;L_db'!BS:BS,'RGS_P&amp;L_db'!$H:$H,$D109)/1000-SUM($T109:AA109)</f>
        <v>0</v>
      </c>
      <c r="AC109" s="53">
        <f>SUMIFS('RGS_P&amp;L_db'!BT:BT,'RGS_P&amp;L_db'!$H:$H,$D109)/1000-SUM($T109:AB109)</f>
        <v>0</v>
      </c>
      <c r="AD109" s="53">
        <f>SUMIFS('RGS_P&amp;L_db'!BU:BU,'RGS_P&amp;L_db'!$H:$H,$D109)/1000-SUM($T109:AC109)</f>
        <v>0</v>
      </c>
      <c r="AE109" s="53">
        <f>SUMIFS('RGS_P&amp;L_db'!BV:BV,'RGS_P&amp;L_db'!$H:$H,$D109)/1000-SUM($T109:AD109)</f>
        <v>0</v>
      </c>
      <c r="AF109" s="54">
        <f>SUMIFS('RGS_P&amp;L_db'!BW:BW,'RGS_P&amp;L_db'!$H:$H,$D109)/1000-SUM($T109:AE109)</f>
        <v>0</v>
      </c>
      <c r="AG109" s="53">
        <f>SUMIFS('RGS_P&amp;L_db'!BX:BX,'RGS_P&amp;L_db'!$H:$H,$D109)/1000-SUM($T109:AF109)</f>
        <v>0</v>
      </c>
      <c r="AH109" s="53">
        <f>SUMIFS('RGS_P&amp;L_db'!BY:BY,'RGS_P&amp;L_db'!$H:$H,$D109)/1000-SUM($T109:AG109)</f>
        <v>0</v>
      </c>
      <c r="AI109" s="53">
        <f>SUMIFS('RGS_P&amp;L_db'!BZ:BZ,'RGS_P&amp;L_db'!$H:$H,$D109)/1000-SUM($T109:AH109)</f>
        <v>0</v>
      </c>
      <c r="AJ109" s="53">
        <f>SUMIFS('RGS_P&amp;L_db'!CA:CA,'RGS_P&amp;L_db'!$H:$H,$D109)/1000-SUM($T109:AI109)</f>
        <v>0</v>
      </c>
      <c r="AK109" s="53">
        <f>SUMIFS('RGS_P&amp;L_db'!CB:CB,'RGS_P&amp;L_db'!$H:$H,$D109)/1000-SUM($T109:AJ109)</f>
        <v>0</v>
      </c>
      <c r="AM109" s="53">
        <f>SUM(H109:S109)</f>
        <v>0</v>
      </c>
      <c r="AN109" s="53">
        <f>SUM(T109:AE109)</f>
        <v>0</v>
      </c>
      <c r="AO109" s="53">
        <f>SUM(Z109:AK109)</f>
        <v>0</v>
      </c>
      <c r="AP109" s="54">
        <f>SUM(T109:Y109)</f>
        <v>0</v>
      </c>
      <c r="AQ109" s="53">
        <f>SUM(AF109:AK109)</f>
        <v>0</v>
      </c>
      <c r="AS109" s="92">
        <f t="shared" si="161"/>
        <v>0</v>
      </c>
      <c r="AT109" s="92">
        <f t="shared" si="161"/>
        <v>0</v>
      </c>
      <c r="AU109" s="92">
        <f t="shared" si="161"/>
        <v>0</v>
      </c>
      <c r="AV109" s="673">
        <f t="shared" si="161"/>
        <v>0</v>
      </c>
      <c r="AW109" s="92">
        <f t="shared" si="161"/>
        <v>0</v>
      </c>
      <c r="AY109" s="241">
        <f t="shared" si="162"/>
        <v>0</v>
      </c>
      <c r="AZ109" s="241">
        <f t="shared" si="162"/>
        <v>0</v>
      </c>
      <c r="BA109" s="241">
        <f t="shared" si="162"/>
        <v>0</v>
      </c>
      <c r="BB109" s="679">
        <f t="shared" si="162"/>
        <v>0</v>
      </c>
      <c r="BC109" s="241">
        <f t="shared" si="162"/>
        <v>0</v>
      </c>
      <c r="BE109" s="90">
        <f>$AM109/AM$2</f>
        <v>0</v>
      </c>
      <c r="BF109" s="90">
        <f>$AN109/AN$2</f>
        <v>0</v>
      </c>
      <c r="BG109" s="90">
        <f>$AO109/AO$2</f>
        <v>0</v>
      </c>
      <c r="BH109" s="673">
        <f>$AP109/AP$2</f>
        <v>0</v>
      </c>
      <c r="BI109" s="90">
        <f>$AQ109/AQ$2</f>
        <v>0</v>
      </c>
    </row>
    <row r="110" spans="1:61" x14ac:dyDescent="0.3">
      <c r="A110" s="43" t="str" cm="1">
        <f t="array" ref="A110">IF(ISBLANK(B110),"",IF(AND(H110:AK110=0),"n/a",""))</f>
        <v>n/a</v>
      </c>
      <c r="B110" s="43">
        <v>553290099</v>
      </c>
      <c r="C110" s="35" t="s">
        <v>168</v>
      </c>
      <c r="D110" s="35" t="str">
        <f>B110&amp;" - "&amp;C110</f>
        <v>553290099 - Intercompany Insurance Expense</v>
      </c>
      <c r="E110" s="35" t="s">
        <v>95</v>
      </c>
      <c r="F110" s="35" t="s">
        <v>1828</v>
      </c>
      <c r="H110" s="54">
        <f>SUMIFS('RGS_P&amp;L_db'!AY:AY,'RGS_P&amp;L_db'!$H:$H,$D110)/1000</f>
        <v>0</v>
      </c>
      <c r="I110" s="53">
        <f>SUMIFS('RGS_P&amp;L_db'!AZ:AZ,'RGS_P&amp;L_db'!$H:$H,$D110)/1000</f>
        <v>0</v>
      </c>
      <c r="J110" s="53">
        <f>SUMIFS('RGS_P&amp;L_db'!BA:BA,'RGS_P&amp;L_db'!$H:$H,$D110)/1000</f>
        <v>0</v>
      </c>
      <c r="K110" s="53">
        <f>SUMIFS('RGS_P&amp;L_db'!BB:BB,'RGS_P&amp;L_db'!$H:$H,$D110)/1000</f>
        <v>0</v>
      </c>
      <c r="L110" s="53">
        <f>SUMIFS('RGS_P&amp;L_db'!BC:BC,'RGS_P&amp;L_db'!$H:$H,$D110)/1000</f>
        <v>0</v>
      </c>
      <c r="M110" s="53">
        <f>SUMIFS('RGS_P&amp;L_db'!BD:BD,'RGS_P&amp;L_db'!$H:$H,$D110)/1000</f>
        <v>0</v>
      </c>
      <c r="N110" s="53">
        <f>SUMIFS('RGS_P&amp;L_db'!BE:BE,'RGS_P&amp;L_db'!$H:$H,$D110)/1000</f>
        <v>0</v>
      </c>
      <c r="O110" s="53">
        <f>SUMIFS('RGS_P&amp;L_db'!BF:BF,'RGS_P&amp;L_db'!$H:$H,$D110)/1000</f>
        <v>0</v>
      </c>
      <c r="P110" s="53">
        <f>SUMIFS('RGS_P&amp;L_db'!BG:BG,'RGS_P&amp;L_db'!$H:$H,$D110)/1000</f>
        <v>0</v>
      </c>
      <c r="Q110" s="53">
        <f>SUMIFS('RGS_P&amp;L_db'!BH:BH,'RGS_P&amp;L_db'!$H:$H,$D110)/1000</f>
        <v>0</v>
      </c>
      <c r="R110" s="53">
        <f>SUMIFS('RGS_P&amp;L_db'!BI:BI,'RGS_P&amp;L_db'!$H:$H,$D110)/1000</f>
        <v>0</v>
      </c>
      <c r="S110" s="53">
        <f>SUMIFS('RGS_P&amp;L_db'!BJ:BJ,'RGS_P&amp;L_db'!$H:$H,$D110)/1000</f>
        <v>0</v>
      </c>
      <c r="T110" s="54">
        <f>SUMIFS('RGS_P&amp;L_db'!BK:BK,'RGS_P&amp;L_db'!$H:$H,$D110)/1000</f>
        <v>0</v>
      </c>
      <c r="U110" s="53">
        <f>SUMIFS('RGS_P&amp;L_db'!BL:BL,'RGS_P&amp;L_db'!$H:$H,$D110)/1000</f>
        <v>0</v>
      </c>
      <c r="V110" s="53">
        <f>SUMIFS('RGS_P&amp;L_db'!BM:BM,'RGS_P&amp;L_db'!$H:$H,$D110)/1000</f>
        <v>0</v>
      </c>
      <c r="W110" s="53">
        <f>SUMIFS('RGS_P&amp;L_db'!BN:BN,'RGS_P&amp;L_db'!$H:$H,$D110)/1000</f>
        <v>0</v>
      </c>
      <c r="X110" s="53">
        <f>SUMIFS('RGS_P&amp;L_db'!BO:BO,'RGS_P&amp;L_db'!$H:$H,$D110)/1000</f>
        <v>0</v>
      </c>
      <c r="Y110" s="53">
        <f>SUMIFS('RGS_P&amp;L_db'!BP:BP,'RGS_P&amp;L_db'!$H:$H,$D110)/1000</f>
        <v>0</v>
      </c>
      <c r="Z110" s="53">
        <f>SUMIFS('RGS_P&amp;L_db'!BQ:BQ,'RGS_P&amp;L_db'!$H:$H,$D110)/1000</f>
        <v>0</v>
      </c>
      <c r="AA110" s="53">
        <f>SUMIFS('RGS_P&amp;L_db'!BR:BR,'RGS_P&amp;L_db'!$H:$H,$D110)/1000-SUM($T110:Z110)</f>
        <v>0</v>
      </c>
      <c r="AB110" s="53">
        <f>SUMIFS('RGS_P&amp;L_db'!BS:BS,'RGS_P&amp;L_db'!$H:$H,$D110)/1000-SUM($T110:AA110)</f>
        <v>0</v>
      </c>
      <c r="AC110" s="53">
        <f>SUMIFS('RGS_P&amp;L_db'!BT:BT,'RGS_P&amp;L_db'!$H:$H,$D110)/1000-SUM($T110:AB110)</f>
        <v>0</v>
      </c>
      <c r="AD110" s="53">
        <f>SUMIFS('RGS_P&amp;L_db'!BU:BU,'RGS_P&amp;L_db'!$H:$H,$D110)/1000-SUM($T110:AC110)</f>
        <v>0</v>
      </c>
      <c r="AE110" s="53">
        <f>SUMIFS('RGS_P&amp;L_db'!BV:BV,'RGS_P&amp;L_db'!$H:$H,$D110)/1000-SUM($T110:AD110)</f>
        <v>0</v>
      </c>
      <c r="AF110" s="54">
        <f>SUMIFS('RGS_P&amp;L_db'!BW:BW,'RGS_P&amp;L_db'!$H:$H,$D110)/1000-SUM($T110:AE110)</f>
        <v>0</v>
      </c>
      <c r="AG110" s="53">
        <f>SUMIFS('RGS_P&amp;L_db'!BX:BX,'RGS_P&amp;L_db'!$H:$H,$D110)/1000-SUM($T110:AF110)</f>
        <v>0</v>
      </c>
      <c r="AH110" s="53">
        <f>SUMIFS('RGS_P&amp;L_db'!BY:BY,'RGS_P&amp;L_db'!$H:$H,$D110)/1000-SUM($T110:AG110)</f>
        <v>0</v>
      </c>
      <c r="AI110" s="53">
        <f>SUMIFS('RGS_P&amp;L_db'!BZ:BZ,'RGS_P&amp;L_db'!$H:$H,$D110)/1000-SUM($T110:AH110)</f>
        <v>0</v>
      </c>
      <c r="AJ110" s="53">
        <f>SUMIFS('RGS_P&amp;L_db'!CA:CA,'RGS_P&amp;L_db'!$H:$H,$D110)/1000-SUM($T110:AI110)</f>
        <v>0</v>
      </c>
      <c r="AK110" s="53">
        <f>SUMIFS('RGS_P&amp;L_db'!CB:CB,'RGS_P&amp;L_db'!$H:$H,$D110)/1000-SUM($T110:AJ110)</f>
        <v>0</v>
      </c>
      <c r="AM110" s="53">
        <f>SUM(H110:S110)</f>
        <v>0</v>
      </c>
      <c r="AN110" s="53">
        <f>SUM(T110:AE110)</f>
        <v>0</v>
      </c>
      <c r="AO110" s="53">
        <f>SUM(Z110:AK110)</f>
        <v>0</v>
      </c>
      <c r="AP110" s="54">
        <f>SUM(T110:Y110)</f>
        <v>0</v>
      </c>
      <c r="AQ110" s="53">
        <f>SUM(AF110:AK110)</f>
        <v>0</v>
      </c>
      <c r="AS110" s="92">
        <f t="shared" si="161"/>
        <v>0</v>
      </c>
      <c r="AT110" s="92">
        <f t="shared" si="161"/>
        <v>0</v>
      </c>
      <c r="AU110" s="92">
        <f t="shared" si="161"/>
        <v>0</v>
      </c>
      <c r="AV110" s="673">
        <f t="shared" si="161"/>
        <v>0</v>
      </c>
      <c r="AW110" s="92">
        <f t="shared" si="161"/>
        <v>0</v>
      </c>
      <c r="AY110" s="241">
        <f t="shared" si="162"/>
        <v>0</v>
      </c>
      <c r="AZ110" s="241">
        <f t="shared" si="162"/>
        <v>0</v>
      </c>
      <c r="BA110" s="241">
        <f t="shared" si="162"/>
        <v>0</v>
      </c>
      <c r="BB110" s="679">
        <f t="shared" si="162"/>
        <v>0</v>
      </c>
      <c r="BC110" s="241">
        <f t="shared" si="162"/>
        <v>0</v>
      </c>
      <c r="BE110" s="90">
        <f>$AM110/AM$2</f>
        <v>0</v>
      </c>
      <c r="BF110" s="90">
        <f>$AN110/AN$2</f>
        <v>0</v>
      </c>
      <c r="BG110" s="90">
        <f>$AO110/AO$2</f>
        <v>0</v>
      </c>
      <c r="BH110" s="673">
        <f>$AP110/AP$2</f>
        <v>0</v>
      </c>
      <c r="BI110" s="90">
        <f>$AQ110/AQ$2</f>
        <v>0</v>
      </c>
    </row>
    <row r="111" spans="1:61" x14ac:dyDescent="0.3">
      <c r="A111" s="43" t="str" cm="1">
        <f t="array" ref="A111">IF(ISBLANK(B111),"",IF(AND(H111:AK111=0),"n/a",""))</f>
        <v>n/a</v>
      </c>
      <c r="B111" s="43">
        <v>553218000</v>
      </c>
      <c r="C111" s="35" t="s">
        <v>1105</v>
      </c>
      <c r="D111" s="35" t="str">
        <f>B111&amp;" - "&amp;C111</f>
        <v>553218000 - Customer insolvency insurances</v>
      </c>
      <c r="E111" s="35" t="s">
        <v>1501</v>
      </c>
      <c r="F111" s="35" t="s">
        <v>1828</v>
      </c>
      <c r="H111" s="54">
        <f>SUMIFS('RGS_P&amp;L_db'!AY:AY,'RGS_P&amp;L_db'!$H:$H,$D111)/1000</f>
        <v>0</v>
      </c>
      <c r="I111" s="53">
        <f>SUMIFS('RGS_P&amp;L_db'!AZ:AZ,'RGS_P&amp;L_db'!$H:$H,$D111)/1000</f>
        <v>0</v>
      </c>
      <c r="J111" s="53">
        <f>SUMIFS('RGS_P&amp;L_db'!BA:BA,'RGS_P&amp;L_db'!$H:$H,$D111)/1000</f>
        <v>0</v>
      </c>
      <c r="K111" s="53">
        <f>SUMIFS('RGS_P&amp;L_db'!BB:BB,'RGS_P&amp;L_db'!$H:$H,$D111)/1000</f>
        <v>0</v>
      </c>
      <c r="L111" s="53">
        <f>SUMIFS('RGS_P&amp;L_db'!BC:BC,'RGS_P&amp;L_db'!$H:$H,$D111)/1000</f>
        <v>0</v>
      </c>
      <c r="M111" s="53">
        <f>SUMIFS('RGS_P&amp;L_db'!BD:BD,'RGS_P&amp;L_db'!$H:$H,$D111)/1000</f>
        <v>0</v>
      </c>
      <c r="N111" s="53">
        <f>SUMIFS('RGS_P&amp;L_db'!BE:BE,'RGS_P&amp;L_db'!$H:$H,$D111)/1000</f>
        <v>0</v>
      </c>
      <c r="O111" s="53">
        <f>SUMIFS('RGS_P&amp;L_db'!BF:BF,'RGS_P&amp;L_db'!$H:$H,$D111)/1000</f>
        <v>0</v>
      </c>
      <c r="P111" s="53">
        <f>SUMIFS('RGS_P&amp;L_db'!BG:BG,'RGS_P&amp;L_db'!$H:$H,$D111)/1000</f>
        <v>0</v>
      </c>
      <c r="Q111" s="53">
        <f>SUMIFS('RGS_P&amp;L_db'!BH:BH,'RGS_P&amp;L_db'!$H:$H,$D111)/1000</f>
        <v>0</v>
      </c>
      <c r="R111" s="53">
        <f>SUMIFS('RGS_P&amp;L_db'!BI:BI,'RGS_P&amp;L_db'!$H:$H,$D111)/1000</f>
        <v>0</v>
      </c>
      <c r="S111" s="53">
        <f>SUMIFS('RGS_P&amp;L_db'!BJ:BJ,'RGS_P&amp;L_db'!$H:$H,$D111)/1000</f>
        <v>0</v>
      </c>
      <c r="T111" s="54">
        <f>SUMIFS('RGS_P&amp;L_db'!BK:BK,'RGS_P&amp;L_db'!$H:$H,$D111)/1000</f>
        <v>0</v>
      </c>
      <c r="U111" s="53">
        <f>SUMIFS('RGS_P&amp;L_db'!BL:BL,'RGS_P&amp;L_db'!$H:$H,$D111)/1000</f>
        <v>0</v>
      </c>
      <c r="V111" s="53">
        <f>SUMIFS('RGS_P&amp;L_db'!BM:BM,'RGS_P&amp;L_db'!$H:$H,$D111)/1000</f>
        <v>0</v>
      </c>
      <c r="W111" s="53">
        <f>SUMIFS('RGS_P&amp;L_db'!BN:BN,'RGS_P&amp;L_db'!$H:$H,$D111)/1000</f>
        <v>0</v>
      </c>
      <c r="X111" s="53">
        <f>SUMIFS('RGS_P&amp;L_db'!BO:BO,'RGS_P&amp;L_db'!$H:$H,$D111)/1000</f>
        <v>0</v>
      </c>
      <c r="Y111" s="53">
        <f>SUMIFS('RGS_P&amp;L_db'!BP:BP,'RGS_P&amp;L_db'!$H:$H,$D111)/1000</f>
        <v>0</v>
      </c>
      <c r="Z111" s="53">
        <f>SUMIFS('RGS_P&amp;L_db'!BQ:BQ,'RGS_P&amp;L_db'!$H:$H,$D111)/1000</f>
        <v>0</v>
      </c>
      <c r="AA111" s="53">
        <f>SUMIFS('RGS_P&amp;L_db'!BR:BR,'RGS_P&amp;L_db'!$H:$H,$D111)/1000-SUM($T111:Z111)</f>
        <v>0</v>
      </c>
      <c r="AB111" s="53">
        <f>SUMIFS('RGS_P&amp;L_db'!BS:BS,'RGS_P&amp;L_db'!$H:$H,$D111)/1000-SUM($T111:AA111)</f>
        <v>0</v>
      </c>
      <c r="AC111" s="53">
        <f>SUMIFS('RGS_P&amp;L_db'!BT:BT,'RGS_P&amp;L_db'!$H:$H,$D111)/1000-SUM($T111:AB111)</f>
        <v>0</v>
      </c>
      <c r="AD111" s="53">
        <f>SUMIFS('RGS_P&amp;L_db'!BU:BU,'RGS_P&amp;L_db'!$H:$H,$D111)/1000-SUM($T111:AC111)</f>
        <v>0</v>
      </c>
      <c r="AE111" s="53">
        <f>SUMIFS('RGS_P&amp;L_db'!BV:BV,'RGS_P&amp;L_db'!$H:$H,$D111)/1000-SUM($T111:AD111)</f>
        <v>0</v>
      </c>
      <c r="AF111" s="54">
        <f>SUMIFS('RGS_P&amp;L_db'!BW:BW,'RGS_P&amp;L_db'!$H:$H,$D111)/1000-SUM($T111:AE111)</f>
        <v>0</v>
      </c>
      <c r="AG111" s="53">
        <f>SUMIFS('RGS_P&amp;L_db'!BX:BX,'RGS_P&amp;L_db'!$H:$H,$D111)/1000-SUM($T111:AF111)</f>
        <v>0</v>
      </c>
      <c r="AH111" s="53">
        <f>SUMIFS('RGS_P&amp;L_db'!BY:BY,'RGS_P&amp;L_db'!$H:$H,$D111)/1000-SUM($T111:AG111)</f>
        <v>0</v>
      </c>
      <c r="AI111" s="53">
        <f>SUMIFS('RGS_P&amp;L_db'!BZ:BZ,'RGS_P&amp;L_db'!$H:$H,$D111)/1000-SUM($T111:AH111)</f>
        <v>0</v>
      </c>
      <c r="AJ111" s="53">
        <f>SUMIFS('RGS_P&amp;L_db'!CA:CA,'RGS_P&amp;L_db'!$H:$H,$D111)/1000-SUM($T111:AI111)</f>
        <v>0</v>
      </c>
      <c r="AK111" s="53">
        <f>SUMIFS('RGS_P&amp;L_db'!CB:CB,'RGS_P&amp;L_db'!$H:$H,$D111)/1000-SUM($T111:AJ111)</f>
        <v>0</v>
      </c>
      <c r="AM111" s="53">
        <f>SUM(H111:S111)</f>
        <v>0</v>
      </c>
      <c r="AN111" s="53">
        <f>SUM(T111:AE111)</f>
        <v>0</v>
      </c>
      <c r="AO111" s="53">
        <f>SUM(Z111:AK111)</f>
        <v>0</v>
      </c>
      <c r="AP111" s="54">
        <f>SUM(T111:Y111)</f>
        <v>0</v>
      </c>
      <c r="AQ111" s="53">
        <f>SUM(AF111:AK111)</f>
        <v>0</v>
      </c>
      <c r="AS111" s="92">
        <f t="shared" si="161"/>
        <v>0</v>
      </c>
      <c r="AT111" s="92">
        <f t="shared" si="161"/>
        <v>0</v>
      </c>
      <c r="AU111" s="92">
        <f t="shared" si="161"/>
        <v>0</v>
      </c>
      <c r="AV111" s="673">
        <f t="shared" si="161"/>
        <v>0</v>
      </c>
      <c r="AW111" s="92">
        <f t="shared" si="161"/>
        <v>0</v>
      </c>
      <c r="AY111" s="241">
        <f t="shared" si="162"/>
        <v>0</v>
      </c>
      <c r="AZ111" s="241">
        <f t="shared" si="162"/>
        <v>0</v>
      </c>
      <c r="BA111" s="241">
        <f t="shared" si="162"/>
        <v>0</v>
      </c>
      <c r="BB111" s="679">
        <f t="shared" si="162"/>
        <v>0</v>
      </c>
      <c r="BC111" s="241">
        <f t="shared" si="162"/>
        <v>0</v>
      </c>
      <c r="BE111" s="90">
        <f>$AM111/AM$2</f>
        <v>0</v>
      </c>
      <c r="BF111" s="90">
        <f>$AN111/AN$2</f>
        <v>0</v>
      </c>
      <c r="BG111" s="90">
        <f>$AO111/AO$2</f>
        <v>0</v>
      </c>
      <c r="BH111" s="673">
        <f>$AP111/AP$2</f>
        <v>0</v>
      </c>
      <c r="BI111" s="90">
        <f>$AQ111/AQ$2</f>
        <v>0</v>
      </c>
    </row>
    <row r="112" spans="1:61" x14ac:dyDescent="0.3">
      <c r="A112" s="43" t="str" cm="1">
        <f t="array" ref="A112">IF(ISBLANK(B112),"",IF(AND(H112:AK112=0),"n/a",""))</f>
        <v/>
      </c>
      <c r="B112" s="222" t="str">
        <f>F111</f>
        <v>COGS - Insurance</v>
      </c>
      <c r="C112" s="152"/>
      <c r="D112" s="152"/>
      <c r="E112" s="152"/>
      <c r="F112" s="152"/>
      <c r="G112" s="152"/>
      <c r="H112" s="65">
        <f t="shared" ref="H112:S112" si="163">SUM(H108:H111)</f>
        <v>609.09167000000002</v>
      </c>
      <c r="I112" s="64">
        <f t="shared" si="163"/>
        <v>609.09167000000002</v>
      </c>
      <c r="J112" s="64">
        <f t="shared" si="163"/>
        <v>609.09167000000002</v>
      </c>
      <c r="K112" s="64">
        <f t="shared" si="163"/>
        <v>609.09167000000002</v>
      </c>
      <c r="L112" s="64">
        <f t="shared" si="163"/>
        <v>609.09167000000002</v>
      </c>
      <c r="M112" s="64">
        <f t="shared" si="163"/>
        <v>609.09167000000002</v>
      </c>
      <c r="N112" s="64">
        <f t="shared" si="163"/>
        <v>609.09167000000002</v>
      </c>
      <c r="O112" s="64">
        <f t="shared" si="163"/>
        <v>609.09167000000002</v>
      </c>
      <c r="P112" s="64">
        <f t="shared" si="163"/>
        <v>609.09167000000002</v>
      </c>
      <c r="Q112" s="64">
        <f t="shared" si="163"/>
        <v>609.09167000000002</v>
      </c>
      <c r="R112" s="64">
        <f t="shared" si="163"/>
        <v>609.09167000000002</v>
      </c>
      <c r="S112" s="64">
        <f t="shared" si="163"/>
        <v>609.09167000000002</v>
      </c>
      <c r="T112" s="65">
        <f t="shared" ref="T112:AA112" si="164">SUM(T108:T111)</f>
        <v>569.28192000000001</v>
      </c>
      <c r="U112" s="64">
        <f t="shared" si="164"/>
        <v>569.28192000000001</v>
      </c>
      <c r="V112" s="64">
        <f t="shared" si="164"/>
        <v>569.28192000000001</v>
      </c>
      <c r="W112" s="64">
        <f t="shared" si="164"/>
        <v>569.28192000000001</v>
      </c>
      <c r="X112" s="64">
        <f t="shared" si="164"/>
        <v>569.28192000000001</v>
      </c>
      <c r="Y112" s="64">
        <f t="shared" si="164"/>
        <v>569.28192000000001</v>
      </c>
      <c r="Z112" s="64">
        <f t="shared" si="164"/>
        <v>569.28192000000001</v>
      </c>
      <c r="AA112" s="64">
        <f t="shared" si="164"/>
        <v>1025.9073699999999</v>
      </c>
      <c r="AB112" s="64">
        <f t="shared" ref="AB112:AK112" si="165">SUM(AB108:AB111)</f>
        <v>1025.9075800000001</v>
      </c>
      <c r="AC112" s="64">
        <f t="shared" si="165"/>
        <v>1025.9073699999999</v>
      </c>
      <c r="AD112" s="64">
        <f t="shared" si="165"/>
        <v>1375.0782000000008</v>
      </c>
      <c r="AE112" s="64">
        <f t="shared" si="165"/>
        <v>1095.7415399999991</v>
      </c>
      <c r="AF112" s="856">
        <f t="shared" si="165"/>
        <v>1095.7415399999991</v>
      </c>
      <c r="AG112" s="64">
        <f t="shared" si="165"/>
        <v>1095.7415400000009</v>
      </c>
      <c r="AH112" s="64">
        <f t="shared" si="165"/>
        <v>1095.7415399999991</v>
      </c>
      <c r="AI112" s="64">
        <f t="shared" si="165"/>
        <v>1095.7415400000009</v>
      </c>
      <c r="AJ112" s="64">
        <f t="shared" si="165"/>
        <v>1100.8915400000005</v>
      </c>
      <c r="AK112" s="64">
        <f t="shared" si="165"/>
        <v>1095.7415400000009</v>
      </c>
      <c r="AM112" s="64">
        <f t="shared" ref="AM112:AQ112" si="166">SUM(AM108:AM111)</f>
        <v>7309.1000399999984</v>
      </c>
      <c r="AN112" s="64">
        <f t="shared" si="166"/>
        <v>9533.5154999999995</v>
      </c>
      <c r="AO112" s="64">
        <f t="shared" si="166"/>
        <v>12697.423220000001</v>
      </c>
      <c r="AP112" s="65">
        <f t="shared" si="166"/>
        <v>3415.6915199999999</v>
      </c>
      <c r="AQ112" s="64">
        <f t="shared" si="166"/>
        <v>6579.5992400000014</v>
      </c>
      <c r="AS112" s="216">
        <f t="shared" si="161"/>
        <v>2.38052685835318E-2</v>
      </c>
      <c r="AT112" s="216">
        <f t="shared" si="161"/>
        <v>2.9323434248435927E-2</v>
      </c>
      <c r="AU112" s="216">
        <f t="shared" si="161"/>
        <v>3.7186535515069195E-2</v>
      </c>
      <c r="AV112" s="676">
        <f t="shared" si="161"/>
        <v>2.1499501234943871E-2</v>
      </c>
      <c r="AW112" s="216">
        <f t="shared" si="161"/>
        <v>3.7552796540689597E-2</v>
      </c>
      <c r="AY112" s="247">
        <f t="shared" ref="AY112:BC112" si="167">SUM(AY108:AY111)</f>
        <v>4.0165297196600633</v>
      </c>
      <c r="AZ112" s="247">
        <f t="shared" si="167"/>
        <v>4.9524755844155841</v>
      </c>
      <c r="BA112" s="247">
        <f t="shared" si="167"/>
        <v>6.6618170094438618</v>
      </c>
      <c r="BB112" s="681">
        <f t="shared" si="167"/>
        <v>3.6492430769230766</v>
      </c>
      <c r="BC112" s="247">
        <f t="shared" si="167"/>
        <v>7.1751354852780818</v>
      </c>
      <c r="BE112" s="345">
        <f t="shared" ref="BE112:BI112" si="168">SUM(BE108:BE111)</f>
        <v>4.0165297196600633</v>
      </c>
      <c r="BF112" s="345">
        <f t="shared" si="168"/>
        <v>4.9524755844155841</v>
      </c>
      <c r="BG112" s="345">
        <f t="shared" si="168"/>
        <v>6.6618170094438618</v>
      </c>
      <c r="BH112" s="676">
        <f t="shared" si="168"/>
        <v>3.6492430769230766</v>
      </c>
      <c r="BI112" s="345">
        <f t="shared" si="168"/>
        <v>7.1751354852780818</v>
      </c>
    </row>
    <row r="113" spans="1:61" ht="5.0999999999999996" customHeight="1" x14ac:dyDescent="0.3">
      <c r="A113" s="43" t="str" cm="1">
        <f t="array" ref="A113">IF(ISBLANK(B113),"",IF(AND(H113:AK113=0),"n/a",""))</f>
        <v/>
      </c>
      <c r="B113" s="43"/>
      <c r="H113" s="54"/>
      <c r="I113" s="53"/>
      <c r="J113" s="53"/>
      <c r="K113" s="53"/>
      <c r="L113" s="53"/>
      <c r="M113" s="53"/>
      <c r="N113" s="53"/>
      <c r="O113" s="53"/>
      <c r="P113" s="53"/>
      <c r="Q113" s="53"/>
      <c r="R113" s="53"/>
      <c r="S113" s="53"/>
      <c r="T113" s="54"/>
      <c r="U113" s="53"/>
      <c r="V113" s="53"/>
      <c r="W113" s="53"/>
      <c r="X113" s="53"/>
      <c r="Y113" s="53"/>
      <c r="Z113" s="53"/>
      <c r="AA113" s="53"/>
      <c r="AB113" s="53"/>
      <c r="AC113" s="53"/>
      <c r="AD113" s="53"/>
      <c r="AE113" s="53"/>
      <c r="AF113" s="54"/>
      <c r="AG113" s="53"/>
      <c r="AH113" s="53"/>
      <c r="AI113" s="53"/>
      <c r="AJ113" s="53"/>
      <c r="AK113" s="53"/>
      <c r="AP113" s="54"/>
      <c r="AV113" s="673"/>
      <c r="BB113" s="69"/>
      <c r="BE113" s="90"/>
      <c r="BF113" s="90"/>
      <c r="BG113" s="90"/>
      <c r="BH113" s="673"/>
      <c r="BI113" s="90"/>
    </row>
    <row r="114" spans="1:61" x14ac:dyDescent="0.3">
      <c r="A114" s="43" t="str" cm="1">
        <f t="array" ref="A114">IF(ISBLANK(B114),"",IF(AND(H114:AK114=0),"n/a",""))</f>
        <v/>
      </c>
      <c r="B114" s="43">
        <v>551035100</v>
      </c>
      <c r="C114" s="35" t="s">
        <v>1669</v>
      </c>
      <c r="D114" s="35" t="str">
        <f>B114&amp;" - "&amp;C114</f>
        <v>551035100 - COGS-Manual</v>
      </c>
      <c r="E114" s="35" t="s">
        <v>1799</v>
      </c>
      <c r="F114" s="35" t="s">
        <v>1825</v>
      </c>
      <c r="H114" s="54">
        <f>SUMIFS('RGS_P&amp;L_db'!AY:AY,'RGS_P&amp;L_db'!$H:$H,$D114)/1000</f>
        <v>0</v>
      </c>
      <c r="I114" s="53">
        <f>SUMIFS('RGS_P&amp;L_db'!AZ:AZ,'RGS_P&amp;L_db'!$H:$H,$D114)/1000</f>
        <v>0</v>
      </c>
      <c r="J114" s="53">
        <f>SUMIFS('RGS_P&amp;L_db'!BA:BA,'RGS_P&amp;L_db'!$H:$H,$D114)/1000</f>
        <v>296.79366999999996</v>
      </c>
      <c r="K114" s="53">
        <f>SUMIFS('RGS_P&amp;L_db'!BB:BB,'RGS_P&amp;L_db'!$H:$H,$D114)/1000</f>
        <v>37</v>
      </c>
      <c r="L114" s="53">
        <f>SUMIFS('RGS_P&amp;L_db'!BC:BC,'RGS_P&amp;L_db'!$H:$H,$D114)/1000</f>
        <v>-37</v>
      </c>
      <c r="M114" s="53">
        <f>SUMIFS('RGS_P&amp;L_db'!BD:BD,'RGS_P&amp;L_db'!$H:$H,$D114)/1000</f>
        <v>9.8188200000000005</v>
      </c>
      <c r="N114" s="53">
        <f>SUMIFS('RGS_P&amp;L_db'!BE:BE,'RGS_P&amp;L_db'!$H:$H,$D114)/1000</f>
        <v>-40.861809999999998</v>
      </c>
      <c r="O114" s="53">
        <f>SUMIFS('RGS_P&amp;L_db'!BF:BF,'RGS_P&amp;L_db'!$H:$H,$D114)/1000</f>
        <v>120.46383999999999</v>
      </c>
      <c r="P114" s="53">
        <f>SUMIFS('RGS_P&amp;L_db'!BG:BG,'RGS_P&amp;L_db'!$H:$H,$D114)/1000</f>
        <v>70.913229999999999</v>
      </c>
      <c r="Q114" s="53">
        <f>SUMIFS('RGS_P&amp;L_db'!BH:BH,'RGS_P&amp;L_db'!$H:$H,$D114)/1000</f>
        <v>0</v>
      </c>
      <c r="R114" s="53">
        <f>SUMIFS('RGS_P&amp;L_db'!BI:BI,'RGS_P&amp;L_db'!$H:$H,$D114)/1000</f>
        <v>0</v>
      </c>
      <c r="S114" s="53">
        <f>SUMIFS('RGS_P&amp;L_db'!BJ:BJ,'RGS_P&amp;L_db'!$H:$H,$D114)/1000</f>
        <v>-39.06962</v>
      </c>
      <c r="T114" s="54">
        <f>SUMIFS('RGS_P&amp;L_db'!BK:BK,'RGS_P&amp;L_db'!$H:$H,$D114)/1000</f>
        <v>45.414000000000001</v>
      </c>
      <c r="U114" s="53">
        <f>SUMIFS('RGS_P&amp;L_db'!BL:BL,'RGS_P&amp;L_db'!$H:$H,$D114)/1000</f>
        <v>-82.972440000000006</v>
      </c>
      <c r="V114" s="53">
        <f>SUMIFS('RGS_P&amp;L_db'!BM:BM,'RGS_P&amp;L_db'!$H:$H,$D114)/1000</f>
        <v>-118.78707</v>
      </c>
      <c r="W114" s="53">
        <f>SUMIFS('RGS_P&amp;L_db'!BN:BN,'RGS_P&amp;L_db'!$H:$H,$D114)/1000</f>
        <v>0</v>
      </c>
      <c r="X114" s="53">
        <f>SUMIFS('RGS_P&amp;L_db'!BO:BO,'RGS_P&amp;L_db'!$H:$H,$D114)/1000</f>
        <v>0</v>
      </c>
      <c r="Y114" s="53">
        <f>SUMIFS('RGS_P&amp;L_db'!BP:BP,'RGS_P&amp;L_db'!$H:$H,$D114)/1000</f>
        <v>-39.755609999999997</v>
      </c>
      <c r="Z114" s="53">
        <f>SUMIFS('RGS_P&amp;L_db'!BQ:BQ,'RGS_P&amp;L_db'!$H:$H,$D114)/1000</f>
        <v>0</v>
      </c>
      <c r="AA114" s="53">
        <f>SUMIFS('RGS_P&amp;L_db'!BR:BR,'RGS_P&amp;L_db'!$H:$H,$D114)/1000-SUM($T114:Z114)</f>
        <v>36.999999999999972</v>
      </c>
      <c r="AB114" s="53">
        <f>SUMIFS('RGS_P&amp;L_db'!BS:BS,'RGS_P&amp;L_db'!$H:$H,$D114)/1000-SUM($T114:AA114)</f>
        <v>446.56396000000007</v>
      </c>
      <c r="AC114" s="53">
        <f>SUMIFS('RGS_P&amp;L_db'!BT:BT,'RGS_P&amp;L_db'!$H:$H,$D114)/1000-SUM($T114:AB114)</f>
        <v>0</v>
      </c>
      <c r="AD114" s="53">
        <f>SUMIFS('RGS_P&amp;L_db'!BU:BU,'RGS_P&amp;L_db'!$H:$H,$D114)/1000-SUM($T114:AC114)</f>
        <v>0</v>
      </c>
      <c r="AE114" s="53">
        <f>SUMIFS('RGS_P&amp;L_db'!BV:BV,'RGS_P&amp;L_db'!$H:$H,$D114)/1000-SUM($T114:AD114)</f>
        <v>-11.722840000000019</v>
      </c>
      <c r="AF114" s="54">
        <f>SUMIFS('RGS_P&amp;L_db'!BW:BW,'RGS_P&amp;L_db'!$H:$H,$D114)/1000-SUM($T114:AE114)</f>
        <v>0</v>
      </c>
      <c r="AG114" s="53">
        <f>SUMIFS('RGS_P&amp;L_db'!BX:BX,'RGS_P&amp;L_db'!$H:$H,$D114)/1000-SUM($T114:AF114)</f>
        <v>0</v>
      </c>
      <c r="AH114" s="53">
        <f>SUMIFS('RGS_P&amp;L_db'!BY:BY,'RGS_P&amp;L_db'!$H:$H,$D114)/1000-SUM($T114:AG114)</f>
        <v>47.241820000000018</v>
      </c>
      <c r="AI114" s="53">
        <f>SUMIFS('RGS_P&amp;L_db'!BZ:BZ,'RGS_P&amp;L_db'!$H:$H,$D114)/1000-SUM($T114:AH114)</f>
        <v>0</v>
      </c>
      <c r="AJ114" s="53">
        <f>SUMIFS('RGS_P&amp;L_db'!CA:CA,'RGS_P&amp;L_db'!$H:$H,$D114)/1000-SUM($T114:AI114)</f>
        <v>0</v>
      </c>
      <c r="AK114" s="53">
        <f>SUMIFS('RGS_P&amp;L_db'!CB:CB,'RGS_P&amp;L_db'!$H:$H,$D114)/1000-SUM($T114:AJ114)</f>
        <v>366.53370999999999</v>
      </c>
      <c r="AM114" s="53">
        <f>SUM(H114:S114)</f>
        <v>418.05813000000001</v>
      </c>
      <c r="AN114" s="53">
        <f>SUM(T114:AE114)</f>
        <v>275.74</v>
      </c>
      <c r="AO114" s="53">
        <f>SUM(Z114:AK114)</f>
        <v>885.61664999999994</v>
      </c>
      <c r="AP114" s="54">
        <f>SUM(T114:Y114)</f>
        <v>-196.10111999999998</v>
      </c>
      <c r="AQ114" s="53">
        <f>SUM(AF114:AK114)</f>
        <v>413.77553</v>
      </c>
      <c r="AS114" s="92">
        <f t="shared" ref="AS114:AW115" si="169">IFERROR(AM114/AM$20,0)</f>
        <v>1.3615884327366596E-3</v>
      </c>
      <c r="AT114" s="92">
        <f t="shared" si="169"/>
        <v>8.4812824394775704E-4</v>
      </c>
      <c r="AU114" s="92">
        <f t="shared" si="169"/>
        <v>2.5936770348875243E-3</v>
      </c>
      <c r="AV114" s="673">
        <f t="shared" si="169"/>
        <v>-1.2343258303413407E-3</v>
      </c>
      <c r="AW114" s="92">
        <f t="shared" si="169"/>
        <v>2.3616071017124748E-3</v>
      </c>
      <c r="AY114" s="241">
        <f>AM114/AM$2</f>
        <v>0.22973319485315333</v>
      </c>
      <c r="AZ114" s="241">
        <f>AN114/AN$2</f>
        <v>0.14324155844155845</v>
      </c>
      <c r="BA114" s="241">
        <f>AO114/AO$2</f>
        <v>0.46464672088142706</v>
      </c>
      <c r="BB114" s="679">
        <f>AP114/AP$2</f>
        <v>-0.20950974358974356</v>
      </c>
      <c r="BC114" s="241">
        <f>AQ114/AQ$2</f>
        <v>0.4512274045801527</v>
      </c>
      <c r="BE114" s="90">
        <f>$AM114/AM$2</f>
        <v>0.22973319485315333</v>
      </c>
      <c r="BF114" s="90">
        <f>$AN114/AN$2</f>
        <v>0.14324155844155845</v>
      </c>
      <c r="BG114" s="90">
        <f>$AO114/AO$2</f>
        <v>0.46464672088142706</v>
      </c>
      <c r="BH114" s="673">
        <f>$AP114/AP$2</f>
        <v>-0.20950974358974356</v>
      </c>
      <c r="BI114" s="90">
        <f>$AQ114/AQ$2</f>
        <v>0.4512274045801527</v>
      </c>
    </row>
    <row r="115" spans="1:61" x14ac:dyDescent="0.3">
      <c r="A115" s="43" t="str" cm="1">
        <f t="array" ref="A115">IF(ISBLANK(B115),"",IF(AND(H115:AK115=0),"n/a",""))</f>
        <v/>
      </c>
      <c r="B115" s="222" t="str">
        <f>F114</f>
        <v>COGS - Manual</v>
      </c>
      <c r="C115" s="152"/>
      <c r="D115" s="152"/>
      <c r="E115" s="152"/>
      <c r="F115" s="152"/>
      <c r="G115" s="152"/>
      <c r="H115" s="65">
        <f t="shared" ref="H115:S115" si="170">SUM(H114)</f>
        <v>0</v>
      </c>
      <c r="I115" s="64">
        <f t="shared" si="170"/>
        <v>0</v>
      </c>
      <c r="J115" s="64">
        <f t="shared" si="170"/>
        <v>296.79366999999996</v>
      </c>
      <c r="K115" s="64">
        <f t="shared" si="170"/>
        <v>37</v>
      </c>
      <c r="L115" s="64">
        <f t="shared" si="170"/>
        <v>-37</v>
      </c>
      <c r="M115" s="64">
        <f t="shared" si="170"/>
        <v>9.8188200000000005</v>
      </c>
      <c r="N115" s="64">
        <f t="shared" si="170"/>
        <v>-40.861809999999998</v>
      </c>
      <c r="O115" s="64">
        <f t="shared" si="170"/>
        <v>120.46383999999999</v>
      </c>
      <c r="P115" s="64">
        <f t="shared" si="170"/>
        <v>70.913229999999999</v>
      </c>
      <c r="Q115" s="64">
        <f t="shared" si="170"/>
        <v>0</v>
      </c>
      <c r="R115" s="64">
        <f t="shared" si="170"/>
        <v>0</v>
      </c>
      <c r="S115" s="64">
        <f t="shared" si="170"/>
        <v>-39.06962</v>
      </c>
      <c r="T115" s="65">
        <f t="shared" ref="T115:AA115" si="171">SUM(T114)</f>
        <v>45.414000000000001</v>
      </c>
      <c r="U115" s="64">
        <f t="shared" si="171"/>
        <v>-82.972440000000006</v>
      </c>
      <c r="V115" s="64">
        <f t="shared" si="171"/>
        <v>-118.78707</v>
      </c>
      <c r="W115" s="64">
        <f t="shared" si="171"/>
        <v>0</v>
      </c>
      <c r="X115" s="64">
        <f t="shared" si="171"/>
        <v>0</v>
      </c>
      <c r="Y115" s="64">
        <f t="shared" si="171"/>
        <v>-39.755609999999997</v>
      </c>
      <c r="Z115" s="64">
        <f t="shared" si="171"/>
        <v>0</v>
      </c>
      <c r="AA115" s="64">
        <f t="shared" si="171"/>
        <v>36.999999999999972</v>
      </c>
      <c r="AB115" s="64">
        <f t="shared" ref="AB115:AK115" si="172">SUM(AB114)</f>
        <v>446.56396000000007</v>
      </c>
      <c r="AC115" s="64">
        <f t="shared" si="172"/>
        <v>0</v>
      </c>
      <c r="AD115" s="64">
        <f t="shared" si="172"/>
        <v>0</v>
      </c>
      <c r="AE115" s="64">
        <f t="shared" si="172"/>
        <v>-11.722840000000019</v>
      </c>
      <c r="AF115" s="856">
        <f t="shared" si="172"/>
        <v>0</v>
      </c>
      <c r="AG115" s="64">
        <f t="shared" si="172"/>
        <v>0</v>
      </c>
      <c r="AH115" s="64">
        <f t="shared" si="172"/>
        <v>47.241820000000018</v>
      </c>
      <c r="AI115" s="64">
        <f t="shared" si="172"/>
        <v>0</v>
      </c>
      <c r="AJ115" s="64">
        <f t="shared" si="172"/>
        <v>0</v>
      </c>
      <c r="AK115" s="64">
        <f t="shared" si="172"/>
        <v>366.53370999999999</v>
      </c>
      <c r="AM115" s="64">
        <f t="shared" ref="AM115:AQ115" si="173">SUM(AM114)</f>
        <v>418.05813000000001</v>
      </c>
      <c r="AN115" s="64">
        <f t="shared" si="173"/>
        <v>275.74</v>
      </c>
      <c r="AO115" s="64">
        <f t="shared" si="173"/>
        <v>885.61664999999994</v>
      </c>
      <c r="AP115" s="65">
        <f t="shared" si="173"/>
        <v>-196.10111999999998</v>
      </c>
      <c r="AQ115" s="64">
        <f t="shared" si="173"/>
        <v>413.77553</v>
      </c>
      <c r="AS115" s="216">
        <f t="shared" si="169"/>
        <v>1.3615884327366596E-3</v>
      </c>
      <c r="AT115" s="216">
        <f t="shared" si="169"/>
        <v>8.4812824394775704E-4</v>
      </c>
      <c r="AU115" s="216">
        <f t="shared" si="169"/>
        <v>2.5936770348875243E-3</v>
      </c>
      <c r="AV115" s="676">
        <f t="shared" si="169"/>
        <v>-1.2343258303413407E-3</v>
      </c>
      <c r="AW115" s="216">
        <f t="shared" si="169"/>
        <v>2.3616071017124748E-3</v>
      </c>
      <c r="AY115" s="247">
        <f t="shared" ref="AY115:BC115" si="174">SUM(AY114)</f>
        <v>0.22973319485315333</v>
      </c>
      <c r="AZ115" s="247">
        <f t="shared" si="174"/>
        <v>0.14324155844155845</v>
      </c>
      <c r="BA115" s="247">
        <f t="shared" si="174"/>
        <v>0.46464672088142706</v>
      </c>
      <c r="BB115" s="681">
        <f t="shared" si="174"/>
        <v>-0.20950974358974356</v>
      </c>
      <c r="BC115" s="247">
        <f t="shared" si="174"/>
        <v>0.4512274045801527</v>
      </c>
      <c r="BE115" s="345">
        <f t="shared" ref="BE115:BI115" si="175">SUM(BE114)</f>
        <v>0.22973319485315333</v>
      </c>
      <c r="BF115" s="345">
        <f t="shared" si="175"/>
        <v>0.14324155844155845</v>
      </c>
      <c r="BG115" s="345">
        <f t="shared" si="175"/>
        <v>0.46464672088142706</v>
      </c>
      <c r="BH115" s="676">
        <f t="shared" si="175"/>
        <v>-0.20950974358974356</v>
      </c>
      <c r="BI115" s="345">
        <f t="shared" si="175"/>
        <v>0.4512274045801527</v>
      </c>
    </row>
    <row r="116" spans="1:61" ht="5.0999999999999996" customHeight="1" x14ac:dyDescent="0.3">
      <c r="A116" s="43" t="str" cm="1">
        <f t="array" ref="A116">IF(ISBLANK(B116),"",IF(AND(H116:AK116=0),"n/a",""))</f>
        <v/>
      </c>
      <c r="B116" s="43"/>
      <c r="H116" s="54"/>
      <c r="I116" s="53"/>
      <c r="J116" s="53"/>
      <c r="K116" s="53"/>
      <c r="L116" s="53"/>
      <c r="M116" s="53"/>
      <c r="N116" s="53"/>
      <c r="O116" s="53"/>
      <c r="P116" s="53"/>
      <c r="Q116" s="53"/>
      <c r="R116" s="53"/>
      <c r="S116" s="53"/>
      <c r="T116" s="54"/>
      <c r="U116" s="53"/>
      <c r="V116" s="53"/>
      <c r="W116" s="53"/>
      <c r="X116" s="53"/>
      <c r="Y116" s="53"/>
      <c r="Z116" s="53"/>
      <c r="AA116" s="53"/>
      <c r="AB116" s="53"/>
      <c r="AC116" s="53"/>
      <c r="AD116" s="53"/>
      <c r="AE116" s="53"/>
      <c r="AF116" s="54"/>
      <c r="AG116" s="53"/>
      <c r="AH116" s="53"/>
      <c r="AI116" s="53"/>
      <c r="AJ116" s="53"/>
      <c r="AK116" s="53"/>
      <c r="AP116" s="54"/>
      <c r="AV116" s="673"/>
      <c r="BB116" s="69"/>
      <c r="BE116" s="90"/>
      <c r="BF116" s="90"/>
      <c r="BG116" s="90"/>
      <c r="BH116" s="673"/>
      <c r="BI116" s="90"/>
    </row>
    <row r="117" spans="1:61" x14ac:dyDescent="0.3">
      <c r="A117" s="43" t="str" cm="1">
        <f t="array" ref="A117">IF(ISBLANK(B117),"",IF(AND(H117:AK117=0),"n/a",""))</f>
        <v/>
      </c>
      <c r="B117" s="94">
        <v>951031120</v>
      </c>
      <c r="C117" s="35" t="s">
        <v>1614</v>
      </c>
      <c r="D117" s="35" t="str">
        <f t="shared" ref="D117:D130" si="176">B117&amp;" - "&amp;C117</f>
        <v>951031120 - COGS Var. - Pro Chem</v>
      </c>
      <c r="E117" s="684" t="s">
        <v>1801</v>
      </c>
      <c r="F117" s="35" t="s">
        <v>2886</v>
      </c>
      <c r="H117" s="54">
        <f>SUMIFS('RGS_P&amp;L_db'!AY:AY,'RGS_P&amp;L_db'!$H:$H,$D117)/1000</f>
        <v>645.56958999999995</v>
      </c>
      <c r="I117" s="53">
        <f>SUMIFS('RGS_P&amp;L_db'!AZ:AZ,'RGS_P&amp;L_db'!$H:$H,$D117)/1000</f>
        <v>582.43131999999991</v>
      </c>
      <c r="J117" s="53">
        <f>SUMIFS('RGS_P&amp;L_db'!BA:BA,'RGS_P&amp;L_db'!$H:$H,$D117)/1000</f>
        <v>581.26305000000002</v>
      </c>
      <c r="K117" s="53">
        <f>SUMIFS('RGS_P&amp;L_db'!BB:BB,'RGS_P&amp;L_db'!$H:$H,$D117)/1000</f>
        <v>651.62377000000004</v>
      </c>
      <c r="L117" s="53">
        <f>SUMIFS('RGS_P&amp;L_db'!BC:BC,'RGS_P&amp;L_db'!$H:$H,$D117)/1000</f>
        <v>708.56295999999998</v>
      </c>
      <c r="M117" s="53">
        <f>SUMIFS('RGS_P&amp;L_db'!BD:BD,'RGS_P&amp;L_db'!$H:$H,$D117)/1000</f>
        <v>504.37065000000001</v>
      </c>
      <c r="N117" s="53">
        <f>SUMIFS('RGS_P&amp;L_db'!BE:BE,'RGS_P&amp;L_db'!$H:$H,$D117)/1000</f>
        <v>585.61706000000004</v>
      </c>
      <c r="O117" s="53">
        <f>SUMIFS('RGS_P&amp;L_db'!BF:BF,'RGS_P&amp;L_db'!$H:$H,$D117)/1000</f>
        <v>486.73829999999998</v>
      </c>
      <c r="P117" s="53">
        <f>SUMIFS('RGS_P&amp;L_db'!BG:BG,'RGS_P&amp;L_db'!$H:$H,$D117)/1000</f>
        <v>232.93895999999998</v>
      </c>
      <c r="Q117" s="53">
        <f>SUMIFS('RGS_P&amp;L_db'!BH:BH,'RGS_P&amp;L_db'!$H:$H,$D117)/1000</f>
        <v>-37.469670000000001</v>
      </c>
      <c r="R117" s="53">
        <f>SUMIFS('RGS_P&amp;L_db'!BI:BI,'RGS_P&amp;L_db'!$H:$H,$D117)/1000</f>
        <v>432.97793999999999</v>
      </c>
      <c r="S117" s="53">
        <f>SUMIFS('RGS_P&amp;L_db'!BJ:BJ,'RGS_P&amp;L_db'!$H:$H,$D117)/1000</f>
        <v>374.18835999999999</v>
      </c>
      <c r="T117" s="54">
        <f>SUMIFS('RGS_P&amp;L_db'!BK:BK,'RGS_P&amp;L_db'!$H:$H,$D117)/1000</f>
        <v>90.462070000000011</v>
      </c>
      <c r="U117" s="53">
        <f>SUMIFS('RGS_P&amp;L_db'!BL:BL,'RGS_P&amp;L_db'!$H:$H,$D117)/1000</f>
        <v>-230.23167000000001</v>
      </c>
      <c r="V117" s="53">
        <f>SUMIFS('RGS_P&amp;L_db'!BM:BM,'RGS_P&amp;L_db'!$H:$H,$D117)/1000</f>
        <v>917.12522999999999</v>
      </c>
      <c r="W117" s="53">
        <f>SUMIFS('RGS_P&amp;L_db'!BN:BN,'RGS_P&amp;L_db'!$H:$H,$D117)/1000</f>
        <v>-112.80971000000001</v>
      </c>
      <c r="X117" s="53">
        <f>SUMIFS('RGS_P&amp;L_db'!BO:BO,'RGS_P&amp;L_db'!$H:$H,$D117)/1000</f>
        <v>-176.54655</v>
      </c>
      <c r="Y117" s="53">
        <f>SUMIFS('RGS_P&amp;L_db'!BP:BP,'RGS_P&amp;L_db'!$H:$H,$D117)/1000</f>
        <v>-403.75094999999999</v>
      </c>
      <c r="Z117" s="53">
        <f>SUMIFS('RGS_P&amp;L_db'!BQ:BQ,'RGS_P&amp;L_db'!$H:$H,$D117)/1000</f>
        <v>-14.70234</v>
      </c>
      <c r="AA117" s="53">
        <f>SUMIFS('RGS_P&amp;L_db'!BR:BR,'RGS_P&amp;L_db'!$H:$H,$D117)/1000-SUM($T117:Z117)</f>
        <v>-133.40440000000001</v>
      </c>
      <c r="AB117" s="53">
        <f>SUMIFS('RGS_P&amp;L_db'!BS:BS,'RGS_P&amp;L_db'!$H:$H,$D117)/1000-SUM($T117:AA117)</f>
        <v>0.86716999999998734</v>
      </c>
      <c r="AC117" s="53">
        <f>SUMIFS('RGS_P&amp;L_db'!BT:BT,'RGS_P&amp;L_db'!$H:$H,$D117)/1000-SUM($T117:AB117)</f>
        <v>-150.63105999999999</v>
      </c>
      <c r="AD117" s="53">
        <f>SUMIFS('RGS_P&amp;L_db'!BU:BU,'RGS_P&amp;L_db'!$H:$H,$D117)/1000-SUM($T117:AC117)</f>
        <v>-434.76239999999996</v>
      </c>
      <c r="AE117" s="53">
        <f>SUMIFS('RGS_P&amp;L_db'!BV:BV,'RGS_P&amp;L_db'!$H:$H,$D117)/1000-SUM($T117:AD117)</f>
        <v>138.97333999999995</v>
      </c>
      <c r="AF117" s="54">
        <f>SUMIFS('RGS_P&amp;L_db'!BW:BW,'RGS_P&amp;L_db'!$H:$H,$D117)/1000-SUM($T117:AE117)</f>
        <v>18.777690000000007</v>
      </c>
      <c r="AG117" s="53">
        <f>SUMIFS('RGS_P&amp;L_db'!BX:BX,'RGS_P&amp;L_db'!$H:$H,$D117)/1000-SUM($T117:AF117)</f>
        <v>-41.591600000000028</v>
      </c>
      <c r="AH117" s="53">
        <f>SUMIFS('RGS_P&amp;L_db'!BY:BY,'RGS_P&amp;L_db'!$H:$H,$D117)/1000-SUM($T117:AG117)</f>
        <v>-50.046779999999899</v>
      </c>
      <c r="AI117" s="53">
        <f>SUMIFS('RGS_P&amp;L_db'!BZ:BZ,'RGS_P&amp;L_db'!$H:$H,$D117)/1000-SUM($T117:AH117)</f>
        <v>-219.53226000000006</v>
      </c>
      <c r="AJ117" s="53">
        <f>SUMIFS('RGS_P&amp;L_db'!CA:CA,'RGS_P&amp;L_db'!$H:$H,$D117)/1000-SUM($T117:AI117)</f>
        <v>-250.5802900000001</v>
      </c>
      <c r="AK117" s="53">
        <f>SUMIFS('RGS_P&amp;L_db'!CB:CB,'RGS_P&amp;L_db'!$H:$H,$D117)/1000-SUM($T117:AJ117)</f>
        <v>-25.218469999999797</v>
      </c>
      <c r="AM117" s="53">
        <f t="shared" ref="AM117:AM130" si="177">SUM(H117:S117)</f>
        <v>5748.8122899999989</v>
      </c>
      <c r="AN117" s="53">
        <f t="shared" ref="AN117:AN130" si="178">SUM(T117:AE117)</f>
        <v>-509.41127</v>
      </c>
      <c r="AO117" s="53">
        <f t="shared" ref="AO117:AO130" si="179">SUM(Z117:AK117)</f>
        <v>-1161.8514</v>
      </c>
      <c r="AP117" s="54">
        <f t="shared" ref="AP117:AP130" si="180">SUM(T117:Y117)</f>
        <v>84.24842000000001</v>
      </c>
      <c r="AQ117" s="53">
        <f t="shared" ref="AQ117:AQ130" si="181">SUM(AF117:AK117)</f>
        <v>-568.19170999999983</v>
      </c>
      <c r="AS117" s="92">
        <f t="shared" ref="AS117:AS131" si="182">IFERROR(AM117/AM$20,0)</f>
        <v>1.8723511766266441E-2</v>
      </c>
      <c r="AT117" s="92">
        <f t="shared" ref="AT117:AT131" si="183">IFERROR(AN117/AN$20,0)</f>
        <v>-1.5668603970127538E-3</v>
      </c>
      <c r="AU117" s="92">
        <f t="shared" ref="AU117:AU131" si="184">IFERROR(AO117/AO$20,0)</f>
        <v>-3.4026768739407946E-3</v>
      </c>
      <c r="AV117" s="673">
        <f t="shared" ref="AV117:AV131" si="185">IFERROR(AP117/AP$20,0)</f>
        <v>5.3028764431047634E-4</v>
      </c>
      <c r="AW117" s="92">
        <f t="shared" ref="AW117:AW131" si="186">IFERROR(AQ117/AQ$20,0)</f>
        <v>-3.2429312034719755E-3</v>
      </c>
      <c r="AY117" s="241">
        <f t="shared" ref="AY117:AY130" si="187">AM117/AM$2</f>
        <v>3.1591133366854325</v>
      </c>
      <c r="AZ117" s="241">
        <f t="shared" ref="AZ117:AZ130" si="188">AN117/AN$2</f>
        <v>-0.26462923116883119</v>
      </c>
      <c r="BA117" s="241">
        <f t="shared" ref="BA117:BA130" si="189">AO117/AO$2</f>
        <v>-0.6095757607555089</v>
      </c>
      <c r="BB117" s="679">
        <f t="shared" ref="BB117:BB130" si="190">AP117/AP$2</f>
        <v>9.0008995726495733E-2</v>
      </c>
      <c r="BC117" s="241">
        <f t="shared" ref="BC117:BC130" si="191">AQ117/AQ$2</f>
        <v>-0.61962018538713182</v>
      </c>
      <c r="BE117" s="90">
        <f t="shared" ref="BE117:BE130" si="192">$AM117/AM$2</f>
        <v>3.1591133366854325</v>
      </c>
      <c r="BF117" s="90">
        <f t="shared" ref="BF117:BF130" si="193">$AN117/AN$2</f>
        <v>-0.26462923116883119</v>
      </c>
      <c r="BG117" s="90">
        <f t="shared" ref="BG117:BG130" si="194">$AO117/AO$2</f>
        <v>-0.6095757607555089</v>
      </c>
      <c r="BH117" s="673">
        <f t="shared" ref="BH117:BH130" si="195">$AP117/AP$2</f>
        <v>9.0008995726495733E-2</v>
      </c>
      <c r="BI117" s="90">
        <f t="shared" ref="BI117:BI130" si="196">$AQ117/AQ$2</f>
        <v>-0.61962018538713182</v>
      </c>
    </row>
    <row r="118" spans="1:61" x14ac:dyDescent="0.3">
      <c r="A118" s="43" t="str" cm="1">
        <f t="array" ref="A118">IF(ISBLANK(B118),"",IF(AND(H118:AK118=0),"n/a",""))</f>
        <v/>
      </c>
      <c r="B118" s="94">
        <v>951031230</v>
      </c>
      <c r="C118" s="35" t="s">
        <v>1606</v>
      </c>
      <c r="D118" s="35" t="str">
        <f t="shared" si="176"/>
        <v>951031230 - COGS Var. - Maint.</v>
      </c>
      <c r="E118" s="684" t="s">
        <v>1801</v>
      </c>
      <c r="F118" s="35" t="s">
        <v>2886</v>
      </c>
      <c r="H118" s="54">
        <f>SUMIFS('RGS_P&amp;L_db'!AY:AY,'RGS_P&amp;L_db'!$H:$H,$D118)/1000</f>
        <v>367.18810999999999</v>
      </c>
      <c r="I118" s="53">
        <f>SUMIFS('RGS_P&amp;L_db'!AZ:AZ,'RGS_P&amp;L_db'!$H:$H,$D118)/1000</f>
        <v>-360.57981999999998</v>
      </c>
      <c r="J118" s="53">
        <f>SUMIFS('RGS_P&amp;L_db'!BA:BA,'RGS_P&amp;L_db'!$H:$H,$D118)/1000</f>
        <v>537.97301000000004</v>
      </c>
      <c r="K118" s="53">
        <f>SUMIFS('RGS_P&amp;L_db'!BB:BB,'RGS_P&amp;L_db'!$H:$H,$D118)/1000</f>
        <v>-80.547350000000009</v>
      </c>
      <c r="L118" s="53">
        <f>SUMIFS('RGS_P&amp;L_db'!BC:BC,'RGS_P&amp;L_db'!$H:$H,$D118)/1000</f>
        <v>474.21615000000003</v>
      </c>
      <c r="M118" s="53">
        <f>SUMIFS('RGS_P&amp;L_db'!BD:BD,'RGS_P&amp;L_db'!$H:$H,$D118)/1000</f>
        <v>506.01483000000002</v>
      </c>
      <c r="N118" s="53">
        <f>SUMIFS('RGS_P&amp;L_db'!BE:BE,'RGS_P&amp;L_db'!$H:$H,$D118)/1000</f>
        <v>-254.66917000000001</v>
      </c>
      <c r="O118" s="53">
        <f>SUMIFS('RGS_P&amp;L_db'!BF:BF,'RGS_P&amp;L_db'!$H:$H,$D118)/1000</f>
        <v>891.44722999999999</v>
      </c>
      <c r="P118" s="53">
        <f>SUMIFS('RGS_P&amp;L_db'!BG:BG,'RGS_P&amp;L_db'!$H:$H,$D118)/1000</f>
        <v>97.974080000000001</v>
      </c>
      <c r="Q118" s="53">
        <f>SUMIFS('RGS_P&amp;L_db'!BH:BH,'RGS_P&amp;L_db'!$H:$H,$D118)/1000</f>
        <v>377.54659000000004</v>
      </c>
      <c r="R118" s="53">
        <f>SUMIFS('RGS_P&amp;L_db'!BI:BI,'RGS_P&amp;L_db'!$H:$H,$D118)/1000</f>
        <v>86.788589999999999</v>
      </c>
      <c r="S118" s="53">
        <f>SUMIFS('RGS_P&amp;L_db'!BJ:BJ,'RGS_P&amp;L_db'!$H:$H,$D118)/1000</f>
        <v>399.69211999999999</v>
      </c>
      <c r="T118" s="54">
        <f>SUMIFS('RGS_P&amp;L_db'!BK:BK,'RGS_P&amp;L_db'!$H:$H,$D118)/1000</f>
        <v>-292.72298000000001</v>
      </c>
      <c r="U118" s="53">
        <f>SUMIFS('RGS_P&amp;L_db'!BL:BL,'RGS_P&amp;L_db'!$H:$H,$D118)/1000</f>
        <v>-108.58653</v>
      </c>
      <c r="V118" s="53">
        <f>SUMIFS('RGS_P&amp;L_db'!BM:BM,'RGS_P&amp;L_db'!$H:$H,$D118)/1000</f>
        <v>1535.0030800000002</v>
      </c>
      <c r="W118" s="53">
        <f>SUMIFS('RGS_P&amp;L_db'!BN:BN,'RGS_P&amp;L_db'!$H:$H,$D118)/1000</f>
        <v>466.36606999999998</v>
      </c>
      <c r="X118" s="53">
        <f>SUMIFS('RGS_P&amp;L_db'!BO:BO,'RGS_P&amp;L_db'!$H:$H,$D118)/1000</f>
        <v>40.641820000000003</v>
      </c>
      <c r="Y118" s="53">
        <f>SUMIFS('RGS_P&amp;L_db'!BP:BP,'RGS_P&amp;L_db'!$H:$H,$D118)/1000</f>
        <v>-95.894469999999998</v>
      </c>
      <c r="Z118" s="53">
        <f>SUMIFS('RGS_P&amp;L_db'!BQ:BQ,'RGS_P&amp;L_db'!$H:$H,$D118)/1000</f>
        <v>-703.15624000000003</v>
      </c>
      <c r="AA118" s="53">
        <f>SUMIFS('RGS_P&amp;L_db'!BR:BR,'RGS_P&amp;L_db'!$H:$H,$D118)/1000-SUM($T118:Z118)</f>
        <v>392.15094999999974</v>
      </c>
      <c r="AB118" s="53">
        <f>SUMIFS('RGS_P&amp;L_db'!BS:BS,'RGS_P&amp;L_db'!$H:$H,$D118)/1000-SUM($T118:AA118)</f>
        <v>-608.63928999999996</v>
      </c>
      <c r="AC118" s="53">
        <f>SUMIFS('RGS_P&amp;L_db'!BT:BT,'RGS_P&amp;L_db'!$H:$H,$D118)/1000-SUM($T118:AB118)</f>
        <v>-129.24716000000001</v>
      </c>
      <c r="AD118" s="53">
        <f>SUMIFS('RGS_P&amp;L_db'!BU:BU,'RGS_P&amp;L_db'!$H:$H,$D118)/1000-SUM($T118:AC118)</f>
        <v>-407.61855000000003</v>
      </c>
      <c r="AE118" s="53">
        <f>SUMIFS('RGS_P&amp;L_db'!BV:BV,'RGS_P&amp;L_db'!$H:$H,$D118)/1000-SUM($T118:AD118)</f>
        <v>-931.81954999999994</v>
      </c>
      <c r="AF118" s="54">
        <f>SUMIFS('RGS_P&amp;L_db'!BW:BW,'RGS_P&amp;L_db'!$H:$H,$D118)/1000-SUM($T118:AE118)</f>
        <v>459.95620999999994</v>
      </c>
      <c r="AG118" s="53">
        <f>SUMIFS('RGS_P&amp;L_db'!BX:BX,'RGS_P&amp;L_db'!$H:$H,$D118)/1000-SUM($T118:AF118)</f>
        <v>-241.59656999999993</v>
      </c>
      <c r="AH118" s="53">
        <f>SUMIFS('RGS_P&amp;L_db'!BY:BY,'RGS_P&amp;L_db'!$H:$H,$D118)/1000-SUM($T118:AG118)</f>
        <v>-454.20878000000016</v>
      </c>
      <c r="AI118" s="53">
        <f>SUMIFS('RGS_P&amp;L_db'!BZ:BZ,'RGS_P&amp;L_db'!$H:$H,$D118)/1000-SUM($T118:AH118)</f>
        <v>434.87471000000005</v>
      </c>
      <c r="AJ118" s="53">
        <f>SUMIFS('RGS_P&amp;L_db'!CA:CA,'RGS_P&amp;L_db'!$H:$H,$D118)/1000-SUM($T118:AI118)</f>
        <v>-158.88766999999996</v>
      </c>
      <c r="AK118" s="53">
        <f>SUMIFS('RGS_P&amp;L_db'!CB:CB,'RGS_P&amp;L_db'!$H:$H,$D118)/1000-SUM($T118:AJ118)</f>
        <v>-968.80041000000017</v>
      </c>
      <c r="AM118" s="53">
        <f t="shared" si="177"/>
        <v>3043.0443700000001</v>
      </c>
      <c r="AN118" s="53">
        <f t="shared" si="178"/>
        <v>-843.52284999999995</v>
      </c>
      <c r="AO118" s="53">
        <f t="shared" si="179"/>
        <v>-3316.9923500000009</v>
      </c>
      <c r="AP118" s="54">
        <f t="shared" si="180"/>
        <v>1544.8069900000003</v>
      </c>
      <c r="AQ118" s="53">
        <f t="shared" si="181"/>
        <v>-928.66251000000022</v>
      </c>
      <c r="AS118" s="92">
        <f t="shared" si="182"/>
        <v>9.9109997322535393E-3</v>
      </c>
      <c r="AT118" s="92">
        <f t="shared" si="183"/>
        <v>-2.5945294607249846E-3</v>
      </c>
      <c r="AU118" s="92">
        <f t="shared" si="184"/>
        <v>-9.7143689463071899E-3</v>
      </c>
      <c r="AV118" s="673">
        <f t="shared" si="185"/>
        <v>9.7235302411779068E-3</v>
      </c>
      <c r="AW118" s="92">
        <f t="shared" si="186"/>
        <v>-5.3003037146979971E-3</v>
      </c>
      <c r="AY118" s="241">
        <f t="shared" si="187"/>
        <v>1.6722275086481424</v>
      </c>
      <c r="AZ118" s="241">
        <f t="shared" si="188"/>
        <v>-0.43819368831168831</v>
      </c>
      <c r="BA118" s="241">
        <f t="shared" si="189"/>
        <v>-1.7402897953830014</v>
      </c>
      <c r="BB118" s="679">
        <f t="shared" si="190"/>
        <v>1.6504348183760686</v>
      </c>
      <c r="BC118" s="241">
        <f t="shared" si="191"/>
        <v>-1.0127181134133045</v>
      </c>
      <c r="BE118" s="90">
        <f t="shared" si="192"/>
        <v>1.6722275086481424</v>
      </c>
      <c r="BF118" s="90">
        <f t="shared" si="193"/>
        <v>-0.43819368831168831</v>
      </c>
      <c r="BG118" s="90">
        <f t="shared" si="194"/>
        <v>-1.7402897953830014</v>
      </c>
      <c r="BH118" s="673">
        <f t="shared" si="195"/>
        <v>1.6504348183760686</v>
      </c>
      <c r="BI118" s="90">
        <f t="shared" si="196"/>
        <v>-1.0127181134133045</v>
      </c>
    </row>
    <row r="119" spans="1:61" x14ac:dyDescent="0.3">
      <c r="A119" s="43" t="str" cm="1">
        <f t="array" ref="A119">IF(ISBLANK(B119),"",IF(AND(H119:AK119=0),"n/a",""))</f>
        <v/>
      </c>
      <c r="B119" s="94">
        <v>951031140</v>
      </c>
      <c r="C119" s="35" t="s">
        <v>1493</v>
      </c>
      <c r="D119" s="35" t="str">
        <f t="shared" si="176"/>
        <v>951031140 - COGS Variance - Other Variable</v>
      </c>
      <c r="E119" s="684" t="s">
        <v>1801</v>
      </c>
      <c r="F119" s="35" t="s">
        <v>2886</v>
      </c>
      <c r="H119" s="54">
        <f>SUMIFS('RGS_P&amp;L_db'!AY:AY,'RGS_P&amp;L_db'!$H:$H,$D119)/1000</f>
        <v>134.29435000000001</v>
      </c>
      <c r="I119" s="53">
        <f>SUMIFS('RGS_P&amp;L_db'!AZ:AZ,'RGS_P&amp;L_db'!$H:$H,$D119)/1000</f>
        <v>257.75846000000001</v>
      </c>
      <c r="J119" s="53">
        <f>SUMIFS('RGS_P&amp;L_db'!BA:BA,'RGS_P&amp;L_db'!$H:$H,$D119)/1000</f>
        <v>273.94783000000001</v>
      </c>
      <c r="K119" s="53">
        <f>SUMIFS('RGS_P&amp;L_db'!BB:BB,'RGS_P&amp;L_db'!$H:$H,$D119)/1000</f>
        <v>251.79916</v>
      </c>
      <c r="L119" s="53">
        <f>SUMIFS('RGS_P&amp;L_db'!BC:BC,'RGS_P&amp;L_db'!$H:$H,$D119)/1000</f>
        <v>243.55735999999999</v>
      </c>
      <c r="M119" s="53">
        <f>SUMIFS('RGS_P&amp;L_db'!BD:BD,'RGS_P&amp;L_db'!$H:$H,$D119)/1000</f>
        <v>244.84278</v>
      </c>
      <c r="N119" s="53">
        <f>SUMIFS('RGS_P&amp;L_db'!BE:BE,'RGS_P&amp;L_db'!$H:$H,$D119)/1000</f>
        <v>311.00601</v>
      </c>
      <c r="O119" s="53">
        <f>SUMIFS('RGS_P&amp;L_db'!BF:BF,'RGS_P&amp;L_db'!$H:$H,$D119)/1000</f>
        <v>260.81635999999997</v>
      </c>
      <c r="P119" s="53">
        <f>SUMIFS('RGS_P&amp;L_db'!BG:BG,'RGS_P&amp;L_db'!$H:$H,$D119)/1000</f>
        <v>244.07720999999998</v>
      </c>
      <c r="Q119" s="53">
        <f>SUMIFS('RGS_P&amp;L_db'!BH:BH,'RGS_P&amp;L_db'!$H:$H,$D119)/1000</f>
        <v>272.81948</v>
      </c>
      <c r="R119" s="53">
        <f>SUMIFS('RGS_P&amp;L_db'!BI:BI,'RGS_P&amp;L_db'!$H:$H,$D119)/1000</f>
        <v>267.74372</v>
      </c>
      <c r="S119" s="53">
        <f>SUMIFS('RGS_P&amp;L_db'!BJ:BJ,'RGS_P&amp;L_db'!$H:$H,$D119)/1000</f>
        <v>269.38499999999999</v>
      </c>
      <c r="T119" s="54">
        <f>SUMIFS('RGS_P&amp;L_db'!BK:BK,'RGS_P&amp;L_db'!$H:$H,$D119)/1000</f>
        <v>122.38213</v>
      </c>
      <c r="U119" s="53">
        <f>SUMIFS('RGS_P&amp;L_db'!BL:BL,'RGS_P&amp;L_db'!$H:$H,$D119)/1000</f>
        <v>338.61690000000004</v>
      </c>
      <c r="V119" s="53">
        <f>SUMIFS('RGS_P&amp;L_db'!BM:BM,'RGS_P&amp;L_db'!$H:$H,$D119)/1000</f>
        <v>244.27404000000001</v>
      </c>
      <c r="W119" s="53">
        <f>SUMIFS('RGS_P&amp;L_db'!BN:BN,'RGS_P&amp;L_db'!$H:$H,$D119)/1000</f>
        <v>202.52243999999999</v>
      </c>
      <c r="X119" s="53">
        <f>SUMIFS('RGS_P&amp;L_db'!BO:BO,'RGS_P&amp;L_db'!$H:$H,$D119)/1000</f>
        <v>265.95413000000002</v>
      </c>
      <c r="Y119" s="53">
        <f>SUMIFS('RGS_P&amp;L_db'!BP:BP,'RGS_P&amp;L_db'!$H:$H,$D119)/1000</f>
        <v>75.354230000000001</v>
      </c>
      <c r="Z119" s="53">
        <f>SUMIFS('RGS_P&amp;L_db'!BQ:BQ,'RGS_P&amp;L_db'!$H:$H,$D119)/1000</f>
        <v>166.39448999999999</v>
      </c>
      <c r="AA119" s="53">
        <f>SUMIFS('RGS_P&amp;L_db'!BR:BR,'RGS_P&amp;L_db'!$H:$H,$D119)/1000-SUM($T119:Z119)</f>
        <v>288.38022000000024</v>
      </c>
      <c r="AB119" s="53">
        <f>SUMIFS('RGS_P&amp;L_db'!BS:BS,'RGS_P&amp;L_db'!$H:$H,$D119)/1000-SUM($T119:AA119)</f>
        <v>246.6755599999999</v>
      </c>
      <c r="AC119" s="53">
        <f>SUMIFS('RGS_P&amp;L_db'!BT:BT,'RGS_P&amp;L_db'!$H:$H,$D119)/1000-SUM($T119:AB119)</f>
        <v>250.08002999999985</v>
      </c>
      <c r="AD119" s="53">
        <f>SUMIFS('RGS_P&amp;L_db'!BU:BU,'RGS_P&amp;L_db'!$H:$H,$D119)/1000-SUM($T119:AC119)</f>
        <v>266.79839000000038</v>
      </c>
      <c r="AE119" s="53">
        <f>SUMIFS('RGS_P&amp;L_db'!BV:BV,'RGS_P&amp;L_db'!$H:$H,$D119)/1000-SUM($T119:AD119)</f>
        <v>238.61509999999998</v>
      </c>
      <c r="AF119" s="54">
        <f>SUMIFS('RGS_P&amp;L_db'!BW:BW,'RGS_P&amp;L_db'!$H:$H,$D119)/1000-SUM($T119:AE119)</f>
        <v>157.41688999999951</v>
      </c>
      <c r="AG119" s="53">
        <f>SUMIFS('RGS_P&amp;L_db'!BX:BX,'RGS_P&amp;L_db'!$H:$H,$D119)/1000-SUM($T119:AF119)</f>
        <v>598.58050000000003</v>
      </c>
      <c r="AH119" s="53">
        <f>SUMIFS('RGS_P&amp;L_db'!BY:BY,'RGS_P&amp;L_db'!$H:$H,$D119)/1000-SUM($T119:AG119)</f>
        <v>46.395470000000387</v>
      </c>
      <c r="AI119" s="53">
        <f>SUMIFS('RGS_P&amp;L_db'!BZ:BZ,'RGS_P&amp;L_db'!$H:$H,$D119)/1000-SUM($T119:AH119)</f>
        <v>211.29849999999988</v>
      </c>
      <c r="AJ119" s="53">
        <f>SUMIFS('RGS_P&amp;L_db'!CA:CA,'RGS_P&amp;L_db'!$H:$H,$D119)/1000-SUM($T119:AI119)</f>
        <v>-222.42282999999998</v>
      </c>
      <c r="AK119" s="53">
        <f>SUMIFS('RGS_P&amp;L_db'!CB:CB,'RGS_P&amp;L_db'!$H:$H,$D119)/1000-SUM($T119:AJ119)</f>
        <v>102.75754000000006</v>
      </c>
      <c r="AM119" s="53">
        <f t="shared" si="177"/>
        <v>3032.0477200000005</v>
      </c>
      <c r="AN119" s="53">
        <f t="shared" si="178"/>
        <v>2706.0476600000002</v>
      </c>
      <c r="AO119" s="53">
        <f t="shared" si="179"/>
        <v>2350.9698600000002</v>
      </c>
      <c r="AP119" s="54">
        <f t="shared" si="180"/>
        <v>1249.1038699999999</v>
      </c>
      <c r="AQ119" s="53">
        <f t="shared" si="181"/>
        <v>894.02606999999989</v>
      </c>
      <c r="AS119" s="92">
        <f t="shared" si="182"/>
        <v>9.8751843506967862E-3</v>
      </c>
      <c r="AT119" s="92">
        <f t="shared" si="183"/>
        <v>8.3233315801651449E-3</v>
      </c>
      <c r="AU119" s="92">
        <f t="shared" si="184"/>
        <v>6.8852099106252555E-3</v>
      </c>
      <c r="AV119" s="673">
        <f t="shared" si="185"/>
        <v>7.8622762150482983E-3</v>
      </c>
      <c r="AW119" s="92">
        <f t="shared" si="186"/>
        <v>5.1026176343199753E-3</v>
      </c>
      <c r="AY119" s="241">
        <f t="shared" si="187"/>
        <v>1.6661845797923351</v>
      </c>
      <c r="AZ119" s="241">
        <f t="shared" si="188"/>
        <v>1.4057390441558442</v>
      </c>
      <c r="BA119" s="241">
        <f t="shared" si="189"/>
        <v>1.233457429171039</v>
      </c>
      <c r="BB119" s="679">
        <f t="shared" si="190"/>
        <v>1.3345126816239314</v>
      </c>
      <c r="BC119" s="241">
        <f t="shared" si="191"/>
        <v>0.97494664122137398</v>
      </c>
      <c r="BE119" s="90">
        <f t="shared" si="192"/>
        <v>1.6661845797923351</v>
      </c>
      <c r="BF119" s="90">
        <f t="shared" si="193"/>
        <v>1.4057390441558442</v>
      </c>
      <c r="BG119" s="90">
        <f t="shared" si="194"/>
        <v>1.233457429171039</v>
      </c>
      <c r="BH119" s="673">
        <f t="shared" si="195"/>
        <v>1.3345126816239314</v>
      </c>
      <c r="BI119" s="90">
        <f t="shared" si="196"/>
        <v>0.97494664122137398</v>
      </c>
    </row>
    <row r="120" spans="1:61" x14ac:dyDescent="0.3">
      <c r="A120" s="43" t="str" cm="1">
        <f t="array" ref="A120">IF(ISBLANK(B120),"",IF(AND(H120:AK120=0),"n/a",""))</f>
        <v/>
      </c>
      <c r="B120" s="94">
        <v>951031110</v>
      </c>
      <c r="C120" s="35" t="s">
        <v>1616</v>
      </c>
      <c r="D120" s="35" t="str">
        <f t="shared" si="176"/>
        <v>951031110 - COGS Var. - Raw Matl</v>
      </c>
      <c r="E120" s="684" t="s">
        <v>1801</v>
      </c>
      <c r="F120" s="35" t="s">
        <v>2886</v>
      </c>
      <c r="H120" s="54">
        <f>SUMIFS('RGS_P&amp;L_db'!AY:AY,'RGS_P&amp;L_db'!$H:$H,$D120)/1000</f>
        <v>217.46844000000002</v>
      </c>
      <c r="I120" s="53">
        <f>SUMIFS('RGS_P&amp;L_db'!AZ:AZ,'RGS_P&amp;L_db'!$H:$H,$D120)/1000</f>
        <v>356.07373999999999</v>
      </c>
      <c r="J120" s="53">
        <f>SUMIFS('RGS_P&amp;L_db'!BA:BA,'RGS_P&amp;L_db'!$H:$H,$D120)/1000</f>
        <v>399.68559999999997</v>
      </c>
      <c r="K120" s="53">
        <f>SUMIFS('RGS_P&amp;L_db'!BB:BB,'RGS_P&amp;L_db'!$H:$H,$D120)/1000</f>
        <v>106.30618</v>
      </c>
      <c r="L120" s="53">
        <f>SUMIFS('RGS_P&amp;L_db'!BC:BC,'RGS_P&amp;L_db'!$H:$H,$D120)/1000</f>
        <v>476.25785999999999</v>
      </c>
      <c r="M120" s="53">
        <f>SUMIFS('RGS_P&amp;L_db'!BD:BD,'RGS_P&amp;L_db'!$H:$H,$D120)/1000</f>
        <v>248.32593</v>
      </c>
      <c r="N120" s="53">
        <f>SUMIFS('RGS_P&amp;L_db'!BE:BE,'RGS_P&amp;L_db'!$H:$H,$D120)/1000</f>
        <v>203.77481</v>
      </c>
      <c r="O120" s="53">
        <f>SUMIFS('RGS_P&amp;L_db'!BF:BF,'RGS_P&amp;L_db'!$H:$H,$D120)/1000</f>
        <v>99.967669999999998</v>
      </c>
      <c r="P120" s="53">
        <f>SUMIFS('RGS_P&amp;L_db'!BG:BG,'RGS_P&amp;L_db'!$H:$H,$D120)/1000</f>
        <v>17.87049</v>
      </c>
      <c r="Q120" s="53">
        <f>SUMIFS('RGS_P&amp;L_db'!BH:BH,'RGS_P&amp;L_db'!$H:$H,$D120)/1000</f>
        <v>106.67267</v>
      </c>
      <c r="R120" s="53">
        <f>SUMIFS('RGS_P&amp;L_db'!BI:BI,'RGS_P&amp;L_db'!$H:$H,$D120)/1000</f>
        <v>334.47143</v>
      </c>
      <c r="S120" s="53">
        <f>SUMIFS('RGS_P&amp;L_db'!BJ:BJ,'RGS_P&amp;L_db'!$H:$H,$D120)/1000</f>
        <v>211.44905</v>
      </c>
      <c r="T120" s="54">
        <f>SUMIFS('RGS_P&amp;L_db'!BK:BK,'RGS_P&amp;L_db'!$H:$H,$D120)/1000</f>
        <v>-113.46066999999999</v>
      </c>
      <c r="U120" s="53">
        <f>SUMIFS('RGS_P&amp;L_db'!BL:BL,'RGS_P&amp;L_db'!$H:$H,$D120)/1000</f>
        <v>163.87499</v>
      </c>
      <c r="V120" s="53">
        <f>SUMIFS('RGS_P&amp;L_db'!BM:BM,'RGS_P&amp;L_db'!$H:$H,$D120)/1000</f>
        <v>266.37029999999999</v>
      </c>
      <c r="W120" s="53">
        <f>SUMIFS('RGS_P&amp;L_db'!BN:BN,'RGS_P&amp;L_db'!$H:$H,$D120)/1000</f>
        <v>365.50380999999999</v>
      </c>
      <c r="X120" s="53">
        <f>SUMIFS('RGS_P&amp;L_db'!BO:BO,'RGS_P&amp;L_db'!$H:$H,$D120)/1000</f>
        <v>306.77492000000001</v>
      </c>
      <c r="Y120" s="53">
        <f>SUMIFS('RGS_P&amp;L_db'!BP:BP,'RGS_P&amp;L_db'!$H:$H,$D120)/1000</f>
        <v>537.69498999999996</v>
      </c>
      <c r="Z120" s="53">
        <f>SUMIFS('RGS_P&amp;L_db'!BQ:BQ,'RGS_P&amp;L_db'!$H:$H,$D120)/1000</f>
        <v>361.19446999999997</v>
      </c>
      <c r="AA120" s="53">
        <f>SUMIFS('RGS_P&amp;L_db'!BR:BR,'RGS_P&amp;L_db'!$H:$H,$D120)/1000-SUM($T120:Z120)</f>
        <v>165.14023999999995</v>
      </c>
      <c r="AB120" s="53">
        <f>SUMIFS('RGS_P&amp;L_db'!BS:BS,'RGS_P&amp;L_db'!$H:$H,$D120)/1000-SUM($T120:AA120)</f>
        <v>-116.79437000000007</v>
      </c>
      <c r="AC120" s="53">
        <f>SUMIFS('RGS_P&amp;L_db'!BT:BT,'RGS_P&amp;L_db'!$H:$H,$D120)/1000-SUM($T120:AB120)</f>
        <v>20.060620000000199</v>
      </c>
      <c r="AD120" s="53">
        <f>SUMIFS('RGS_P&amp;L_db'!BU:BU,'RGS_P&amp;L_db'!$H:$H,$D120)/1000-SUM($T120:AC120)</f>
        <v>215.23680999999988</v>
      </c>
      <c r="AE120" s="53">
        <f>SUMIFS('RGS_P&amp;L_db'!BV:BV,'RGS_P&amp;L_db'!$H:$H,$D120)/1000-SUM($T120:AD120)</f>
        <v>338.48480999999992</v>
      </c>
      <c r="AF120" s="54">
        <f>SUMIFS('RGS_P&amp;L_db'!BW:BW,'RGS_P&amp;L_db'!$H:$H,$D120)/1000-SUM($T120:AE120)</f>
        <v>67.273930000000291</v>
      </c>
      <c r="AG120" s="53">
        <f>SUMIFS('RGS_P&amp;L_db'!BX:BX,'RGS_P&amp;L_db'!$H:$H,$D120)/1000-SUM($T120:AF120)</f>
        <v>92.879149999999754</v>
      </c>
      <c r="AH120" s="53">
        <f>SUMIFS('RGS_P&amp;L_db'!BY:BY,'RGS_P&amp;L_db'!$H:$H,$D120)/1000-SUM($T120:AG120)</f>
        <v>443.29467000000022</v>
      </c>
      <c r="AI120" s="53">
        <f>SUMIFS('RGS_P&amp;L_db'!BZ:BZ,'RGS_P&amp;L_db'!$H:$H,$D120)/1000-SUM($T120:AH120)</f>
        <v>76.091889999999694</v>
      </c>
      <c r="AJ120" s="53">
        <f>SUMIFS('RGS_P&amp;L_db'!CA:CA,'RGS_P&amp;L_db'!$H:$H,$D120)/1000-SUM($T120:AI120)</f>
        <v>97.360140000000229</v>
      </c>
      <c r="AK120" s="53">
        <f>SUMIFS('RGS_P&amp;L_db'!CB:CB,'RGS_P&amp;L_db'!$H:$H,$D120)/1000-SUM($T120:AJ120)</f>
        <v>239.76984999999968</v>
      </c>
      <c r="AM120" s="53">
        <f t="shared" si="177"/>
        <v>2778.3238699999997</v>
      </c>
      <c r="AN120" s="53">
        <f t="shared" si="178"/>
        <v>2510.0809199999999</v>
      </c>
      <c r="AO120" s="53">
        <f t="shared" si="179"/>
        <v>1999.9922099999997</v>
      </c>
      <c r="AP120" s="54">
        <f t="shared" si="180"/>
        <v>1526.7583400000001</v>
      </c>
      <c r="AQ120" s="53">
        <f t="shared" si="181"/>
        <v>1016.6696299999999</v>
      </c>
      <c r="AS120" s="92">
        <f t="shared" si="182"/>
        <v>9.0488220951190461E-3</v>
      </c>
      <c r="AT120" s="92">
        <f t="shared" si="183"/>
        <v>7.7205719984273962E-3</v>
      </c>
      <c r="AU120" s="92">
        <f t="shared" si="184"/>
        <v>5.8573129412494065E-3</v>
      </c>
      <c r="AV120" s="673">
        <f t="shared" si="185"/>
        <v>9.6099260205707495E-3</v>
      </c>
      <c r="AW120" s="92">
        <f t="shared" si="186"/>
        <v>5.8026007925200259E-3</v>
      </c>
      <c r="AY120" s="241">
        <f t="shared" si="187"/>
        <v>1.5267571019175659</v>
      </c>
      <c r="AZ120" s="241">
        <f t="shared" si="188"/>
        <v>1.3039381402597401</v>
      </c>
      <c r="BA120" s="241">
        <f t="shared" si="189"/>
        <v>1.0493138562434416</v>
      </c>
      <c r="BB120" s="679">
        <f t="shared" si="190"/>
        <v>1.6311520726495727</v>
      </c>
      <c r="BC120" s="241">
        <f t="shared" si="191"/>
        <v>1.1086909814612866</v>
      </c>
      <c r="BE120" s="90">
        <f t="shared" si="192"/>
        <v>1.5267571019175659</v>
      </c>
      <c r="BF120" s="90">
        <f t="shared" si="193"/>
        <v>1.3039381402597401</v>
      </c>
      <c r="BG120" s="90">
        <f t="shared" si="194"/>
        <v>1.0493138562434416</v>
      </c>
      <c r="BH120" s="673">
        <f t="shared" si="195"/>
        <v>1.6311520726495727</v>
      </c>
      <c r="BI120" s="90">
        <f t="shared" si="196"/>
        <v>1.1086909814612866</v>
      </c>
    </row>
    <row r="121" spans="1:61" x14ac:dyDescent="0.3">
      <c r="A121" s="43" t="str" cm="1">
        <f t="array" ref="A121">IF(ISBLANK(B121),"",IF(AND(H121:AK121=0),"n/a",""))</f>
        <v/>
      </c>
      <c r="B121" s="94">
        <v>951031130</v>
      </c>
      <c r="C121" s="35" t="s">
        <v>1612</v>
      </c>
      <c r="D121" s="35" t="str">
        <f t="shared" si="176"/>
        <v>951031130 - COGS Var. - Util.</v>
      </c>
      <c r="E121" s="684" t="s">
        <v>1801</v>
      </c>
      <c r="F121" s="35" t="s">
        <v>2886</v>
      </c>
      <c r="H121" s="54">
        <f>SUMIFS('RGS_P&amp;L_db'!AY:AY,'RGS_P&amp;L_db'!$H:$H,$D121)/1000</f>
        <v>406.86422999999996</v>
      </c>
      <c r="I121" s="53">
        <f>SUMIFS('RGS_P&amp;L_db'!AZ:AZ,'RGS_P&amp;L_db'!$H:$H,$D121)/1000</f>
        <v>519.87042999999994</v>
      </c>
      <c r="J121" s="53">
        <f>SUMIFS('RGS_P&amp;L_db'!BA:BA,'RGS_P&amp;L_db'!$H:$H,$D121)/1000</f>
        <v>126.67299</v>
      </c>
      <c r="K121" s="53">
        <f>SUMIFS('RGS_P&amp;L_db'!BB:BB,'RGS_P&amp;L_db'!$H:$H,$D121)/1000</f>
        <v>43.9114</v>
      </c>
      <c r="L121" s="53">
        <f>SUMIFS('RGS_P&amp;L_db'!BC:BC,'RGS_P&amp;L_db'!$H:$H,$D121)/1000</f>
        <v>219.42565999999999</v>
      </c>
      <c r="M121" s="53">
        <f>SUMIFS('RGS_P&amp;L_db'!BD:BD,'RGS_P&amp;L_db'!$H:$H,$D121)/1000</f>
        <v>70.616849999999999</v>
      </c>
      <c r="N121" s="53">
        <f>SUMIFS('RGS_P&amp;L_db'!BE:BE,'RGS_P&amp;L_db'!$H:$H,$D121)/1000</f>
        <v>-50.551960000000001</v>
      </c>
      <c r="O121" s="53">
        <f>SUMIFS('RGS_P&amp;L_db'!BF:BF,'RGS_P&amp;L_db'!$H:$H,$D121)/1000</f>
        <v>-147.23032999999998</v>
      </c>
      <c r="P121" s="53">
        <f>SUMIFS('RGS_P&amp;L_db'!BG:BG,'RGS_P&amp;L_db'!$H:$H,$D121)/1000</f>
        <v>124.03876</v>
      </c>
      <c r="Q121" s="53">
        <f>SUMIFS('RGS_P&amp;L_db'!BH:BH,'RGS_P&amp;L_db'!$H:$H,$D121)/1000</f>
        <v>79.720590000000001</v>
      </c>
      <c r="R121" s="53">
        <f>SUMIFS('RGS_P&amp;L_db'!BI:BI,'RGS_P&amp;L_db'!$H:$H,$D121)/1000</f>
        <v>80.279479999999992</v>
      </c>
      <c r="S121" s="53">
        <f>SUMIFS('RGS_P&amp;L_db'!BJ:BJ,'RGS_P&amp;L_db'!$H:$H,$D121)/1000</f>
        <v>132.17513</v>
      </c>
      <c r="T121" s="54">
        <f>SUMIFS('RGS_P&amp;L_db'!BK:BK,'RGS_P&amp;L_db'!$H:$H,$D121)/1000</f>
        <v>150.02766</v>
      </c>
      <c r="U121" s="53">
        <f>SUMIFS('RGS_P&amp;L_db'!BL:BL,'RGS_P&amp;L_db'!$H:$H,$D121)/1000</f>
        <v>214.93060999999997</v>
      </c>
      <c r="V121" s="53">
        <f>SUMIFS('RGS_P&amp;L_db'!BM:BM,'RGS_P&amp;L_db'!$H:$H,$D121)/1000</f>
        <v>527.10262999999998</v>
      </c>
      <c r="W121" s="53">
        <f>SUMIFS('RGS_P&amp;L_db'!BN:BN,'RGS_P&amp;L_db'!$H:$H,$D121)/1000</f>
        <v>-189.57705999999999</v>
      </c>
      <c r="X121" s="53">
        <f>SUMIFS('RGS_P&amp;L_db'!BO:BO,'RGS_P&amp;L_db'!$H:$H,$D121)/1000</f>
        <v>-15.40648</v>
      </c>
      <c r="Y121" s="53">
        <f>SUMIFS('RGS_P&amp;L_db'!BP:BP,'RGS_P&amp;L_db'!$H:$H,$D121)/1000</f>
        <v>-131.66920999999999</v>
      </c>
      <c r="Z121" s="53">
        <f>SUMIFS('RGS_P&amp;L_db'!BQ:BQ,'RGS_P&amp;L_db'!$H:$H,$D121)/1000</f>
        <v>-109.9175</v>
      </c>
      <c r="AA121" s="53">
        <f>SUMIFS('RGS_P&amp;L_db'!BR:BR,'RGS_P&amp;L_db'!$H:$H,$D121)/1000-SUM($T121:Z121)</f>
        <v>34.463590000000011</v>
      </c>
      <c r="AB121" s="53">
        <f>SUMIFS('RGS_P&amp;L_db'!BS:BS,'RGS_P&amp;L_db'!$H:$H,$D121)/1000-SUM($T121:AA121)</f>
        <v>113.97707000000008</v>
      </c>
      <c r="AC121" s="53">
        <f>SUMIFS('RGS_P&amp;L_db'!BT:BT,'RGS_P&amp;L_db'!$H:$H,$D121)/1000-SUM($T121:AB121)</f>
        <v>-281.96216000000004</v>
      </c>
      <c r="AD121" s="53">
        <f>SUMIFS('RGS_P&amp;L_db'!BU:BU,'RGS_P&amp;L_db'!$H:$H,$D121)/1000-SUM($T121:AC121)</f>
        <v>474.93916000000002</v>
      </c>
      <c r="AE121" s="53">
        <f>SUMIFS('RGS_P&amp;L_db'!BV:BV,'RGS_P&amp;L_db'!$H:$H,$D121)/1000-SUM($T121:AD121)</f>
        <v>-225.77613999999994</v>
      </c>
      <c r="AF121" s="54">
        <f>SUMIFS('RGS_P&amp;L_db'!BW:BW,'RGS_P&amp;L_db'!$H:$H,$D121)/1000-SUM($T121:AE121)</f>
        <v>251.27974999999992</v>
      </c>
      <c r="AG121" s="53">
        <f>SUMIFS('RGS_P&amp;L_db'!BX:BX,'RGS_P&amp;L_db'!$H:$H,$D121)/1000-SUM($T121:AF121)</f>
        <v>682.61898999999994</v>
      </c>
      <c r="AH121" s="53">
        <f>SUMIFS('RGS_P&amp;L_db'!BY:BY,'RGS_P&amp;L_db'!$H:$H,$D121)/1000-SUM($T121:AG121)</f>
        <v>-105.49678999999992</v>
      </c>
      <c r="AI121" s="53">
        <f>SUMIFS('RGS_P&amp;L_db'!BZ:BZ,'RGS_P&amp;L_db'!$H:$H,$D121)/1000-SUM($T121:AH121)</f>
        <v>-14.433629999999994</v>
      </c>
      <c r="AJ121" s="53">
        <f>SUMIFS('RGS_P&amp;L_db'!CA:CA,'RGS_P&amp;L_db'!$H:$H,$D121)/1000-SUM($T121:AI121)</f>
        <v>334.53444999999988</v>
      </c>
      <c r="AK121" s="53">
        <f>SUMIFS('RGS_P&amp;L_db'!CB:CB,'RGS_P&amp;L_db'!$H:$H,$D121)/1000-SUM($T121:AJ121)</f>
        <v>-95.74797999999987</v>
      </c>
      <c r="AM121" s="53">
        <f t="shared" si="177"/>
        <v>1605.7932299999995</v>
      </c>
      <c r="AN121" s="53">
        <f t="shared" si="178"/>
        <v>561.13217000000009</v>
      </c>
      <c r="AO121" s="53">
        <f t="shared" si="179"/>
        <v>1058.4788100000001</v>
      </c>
      <c r="AP121" s="54">
        <f t="shared" si="180"/>
        <v>555.40814999999998</v>
      </c>
      <c r="AQ121" s="53">
        <f t="shared" si="181"/>
        <v>1052.75479</v>
      </c>
      <c r="AS121" s="92">
        <f t="shared" si="182"/>
        <v>5.2299652379319541E-3</v>
      </c>
      <c r="AT121" s="92">
        <f t="shared" si="183"/>
        <v>1.7259448827326262E-3</v>
      </c>
      <c r="AU121" s="92">
        <f t="shared" si="184"/>
        <v>3.0999328901642437E-3</v>
      </c>
      <c r="AV121" s="673">
        <f t="shared" si="185"/>
        <v>3.495924071861996E-3</v>
      </c>
      <c r="AW121" s="92">
        <f t="shared" si="186"/>
        <v>6.0085553837024262E-3</v>
      </c>
      <c r="AY121" s="241">
        <f t="shared" si="187"/>
        <v>0.88242276020673094</v>
      </c>
      <c r="AZ121" s="241">
        <f t="shared" si="188"/>
        <v>0.29149723116883119</v>
      </c>
      <c r="BA121" s="241">
        <f t="shared" si="189"/>
        <v>0.55534040398740825</v>
      </c>
      <c r="BB121" s="679">
        <f t="shared" si="190"/>
        <v>0.59338477564102565</v>
      </c>
      <c r="BC121" s="241">
        <f t="shared" si="191"/>
        <v>1.1480423009814613</v>
      </c>
      <c r="BE121" s="90">
        <f t="shared" si="192"/>
        <v>0.88242276020673094</v>
      </c>
      <c r="BF121" s="90">
        <f t="shared" si="193"/>
        <v>0.29149723116883119</v>
      </c>
      <c r="BG121" s="90">
        <f t="shared" si="194"/>
        <v>0.55534040398740825</v>
      </c>
      <c r="BH121" s="673">
        <f t="shared" si="195"/>
        <v>0.59338477564102565</v>
      </c>
      <c r="BI121" s="90">
        <f t="shared" si="196"/>
        <v>1.1480423009814613</v>
      </c>
    </row>
    <row r="122" spans="1:61" x14ac:dyDescent="0.3">
      <c r="A122" s="43" t="str" cm="1">
        <f t="array" ref="A122">IF(ISBLANK(B122),"",IF(AND(H122:AK122=0),"n/a",""))</f>
        <v/>
      </c>
      <c r="B122" s="94">
        <v>951031210</v>
      </c>
      <c r="C122" s="35" t="s">
        <v>1609</v>
      </c>
      <c r="D122" s="35" t="str">
        <f t="shared" si="176"/>
        <v>951031210 - COGS Var. - Staff</v>
      </c>
      <c r="E122" s="684" t="s">
        <v>1801</v>
      </c>
      <c r="F122" s="35" t="s">
        <v>2886</v>
      </c>
      <c r="H122" s="54">
        <f>SUMIFS('RGS_P&amp;L_db'!AY:AY,'RGS_P&amp;L_db'!$H:$H,$D122)/1000</f>
        <v>153.94389000000001</v>
      </c>
      <c r="I122" s="53">
        <f>SUMIFS('RGS_P&amp;L_db'!AZ:AZ,'RGS_P&amp;L_db'!$H:$H,$D122)/1000</f>
        <v>206.70296999999999</v>
      </c>
      <c r="J122" s="53">
        <f>SUMIFS('RGS_P&amp;L_db'!BA:BA,'RGS_P&amp;L_db'!$H:$H,$D122)/1000</f>
        <v>216.59810999999999</v>
      </c>
      <c r="K122" s="53">
        <f>SUMIFS('RGS_P&amp;L_db'!BB:BB,'RGS_P&amp;L_db'!$H:$H,$D122)/1000</f>
        <v>80.15164</v>
      </c>
      <c r="L122" s="53">
        <f>SUMIFS('RGS_P&amp;L_db'!BC:BC,'RGS_P&amp;L_db'!$H:$H,$D122)/1000</f>
        <v>469.23068999999998</v>
      </c>
      <c r="M122" s="53">
        <f>SUMIFS('RGS_P&amp;L_db'!BD:BD,'RGS_P&amp;L_db'!$H:$H,$D122)/1000</f>
        <v>127.71172</v>
      </c>
      <c r="N122" s="53">
        <f>SUMIFS('RGS_P&amp;L_db'!BE:BE,'RGS_P&amp;L_db'!$H:$H,$D122)/1000</f>
        <v>247.29852</v>
      </c>
      <c r="O122" s="53">
        <f>SUMIFS('RGS_P&amp;L_db'!BF:BF,'RGS_P&amp;L_db'!$H:$H,$D122)/1000</f>
        <v>-236.82185999999999</v>
      </c>
      <c r="P122" s="53">
        <f>SUMIFS('RGS_P&amp;L_db'!BG:BG,'RGS_P&amp;L_db'!$H:$H,$D122)/1000</f>
        <v>304.47891999999996</v>
      </c>
      <c r="Q122" s="53">
        <f>SUMIFS('RGS_P&amp;L_db'!BH:BH,'RGS_P&amp;L_db'!$H:$H,$D122)/1000</f>
        <v>-156.97497000000001</v>
      </c>
      <c r="R122" s="53">
        <f>SUMIFS('RGS_P&amp;L_db'!BI:BI,'RGS_P&amp;L_db'!$H:$H,$D122)/1000</f>
        <v>-29.49361</v>
      </c>
      <c r="S122" s="53">
        <f>SUMIFS('RGS_P&amp;L_db'!BJ:BJ,'RGS_P&amp;L_db'!$H:$H,$D122)/1000</f>
        <v>-45.20046</v>
      </c>
      <c r="T122" s="54">
        <f>SUMIFS('RGS_P&amp;L_db'!BK:BK,'RGS_P&amp;L_db'!$H:$H,$D122)/1000</f>
        <v>168.26342000000002</v>
      </c>
      <c r="U122" s="53">
        <f>SUMIFS('RGS_P&amp;L_db'!BL:BL,'RGS_P&amp;L_db'!$H:$H,$D122)/1000</f>
        <v>-34.630099999999999</v>
      </c>
      <c r="V122" s="53">
        <f>SUMIFS('RGS_P&amp;L_db'!BM:BM,'RGS_P&amp;L_db'!$H:$H,$D122)/1000</f>
        <v>429.78373999999997</v>
      </c>
      <c r="W122" s="53">
        <f>SUMIFS('RGS_P&amp;L_db'!BN:BN,'RGS_P&amp;L_db'!$H:$H,$D122)/1000</f>
        <v>243.81446</v>
      </c>
      <c r="X122" s="53">
        <f>SUMIFS('RGS_P&amp;L_db'!BO:BO,'RGS_P&amp;L_db'!$H:$H,$D122)/1000</f>
        <v>-80.27028</v>
      </c>
      <c r="Y122" s="53">
        <f>SUMIFS('RGS_P&amp;L_db'!BP:BP,'RGS_P&amp;L_db'!$H:$H,$D122)/1000</f>
        <v>-85.680059999999997</v>
      </c>
      <c r="Z122" s="53">
        <f>SUMIFS('RGS_P&amp;L_db'!BQ:BQ,'RGS_P&amp;L_db'!$H:$H,$D122)/1000</f>
        <v>111.23119</v>
      </c>
      <c r="AA122" s="53">
        <f>SUMIFS('RGS_P&amp;L_db'!BR:BR,'RGS_P&amp;L_db'!$H:$H,$D122)/1000-SUM($T122:Z122)</f>
        <v>-356.63747000000001</v>
      </c>
      <c r="AB122" s="53">
        <f>SUMIFS('RGS_P&amp;L_db'!BS:BS,'RGS_P&amp;L_db'!$H:$H,$D122)/1000-SUM($T122:AA122)</f>
        <v>-80.63121000000001</v>
      </c>
      <c r="AC122" s="53">
        <f>SUMIFS('RGS_P&amp;L_db'!BT:BT,'RGS_P&amp;L_db'!$H:$H,$D122)/1000-SUM($T122:AB122)</f>
        <v>-20.517780000000016</v>
      </c>
      <c r="AD122" s="53">
        <f>SUMIFS('RGS_P&amp;L_db'!BU:BU,'RGS_P&amp;L_db'!$H:$H,$D122)/1000-SUM($T122:AC122)</f>
        <v>-76.188709999999986</v>
      </c>
      <c r="AE122" s="53">
        <f>SUMIFS('RGS_P&amp;L_db'!BV:BV,'RGS_P&amp;L_db'!$H:$H,$D122)/1000-SUM($T122:AD122)</f>
        <v>92.542929999999984</v>
      </c>
      <c r="AF122" s="54">
        <f>SUMIFS('RGS_P&amp;L_db'!BW:BW,'RGS_P&amp;L_db'!$H:$H,$D122)/1000-SUM($T122:AE122)</f>
        <v>739.16574000000014</v>
      </c>
      <c r="AG122" s="53">
        <f>SUMIFS('RGS_P&amp;L_db'!BX:BX,'RGS_P&amp;L_db'!$H:$H,$D122)/1000-SUM($T122:AF122)</f>
        <v>279.09018999999989</v>
      </c>
      <c r="AH122" s="53">
        <f>SUMIFS('RGS_P&amp;L_db'!BY:BY,'RGS_P&amp;L_db'!$H:$H,$D122)/1000-SUM($T122:AG122)</f>
        <v>178.29656</v>
      </c>
      <c r="AI122" s="53">
        <f>SUMIFS('RGS_P&amp;L_db'!BZ:BZ,'RGS_P&amp;L_db'!$H:$H,$D122)/1000-SUM($T122:AH122)</f>
        <v>426.35171999999989</v>
      </c>
      <c r="AJ122" s="53">
        <f>SUMIFS('RGS_P&amp;L_db'!CA:CA,'RGS_P&amp;L_db'!$H:$H,$D122)/1000-SUM($T122:AI122)</f>
        <v>371.01769999999988</v>
      </c>
      <c r="AK122" s="53">
        <f>SUMIFS('RGS_P&amp;L_db'!CB:CB,'RGS_P&amp;L_db'!$H:$H,$D122)/1000-SUM($T122:AJ122)</f>
        <v>159.48599000000013</v>
      </c>
      <c r="AM122" s="53">
        <f t="shared" si="177"/>
        <v>1337.6255600000002</v>
      </c>
      <c r="AN122" s="53">
        <f t="shared" si="178"/>
        <v>311.08013</v>
      </c>
      <c r="AO122" s="53">
        <f t="shared" si="179"/>
        <v>1823.2068499999998</v>
      </c>
      <c r="AP122" s="54">
        <f t="shared" si="180"/>
        <v>641.28118000000006</v>
      </c>
      <c r="AQ122" s="53">
        <f t="shared" si="181"/>
        <v>2153.4079000000002</v>
      </c>
      <c r="AS122" s="92">
        <f t="shared" si="182"/>
        <v>4.3565603898885943E-3</v>
      </c>
      <c r="AT122" s="92">
        <f t="shared" si="183"/>
        <v>9.5682833242888212E-4</v>
      </c>
      <c r="AU122" s="92">
        <f t="shared" si="184"/>
        <v>5.3395673361545572E-3</v>
      </c>
      <c r="AV122" s="673">
        <f t="shared" si="185"/>
        <v>4.0364375531653004E-3</v>
      </c>
      <c r="AW122" s="92">
        <f t="shared" si="186"/>
        <v>1.2290488491486548E-2</v>
      </c>
      <c r="AY122" s="241">
        <f t="shared" si="187"/>
        <v>0.73505804902308292</v>
      </c>
      <c r="AZ122" s="241">
        <f t="shared" si="188"/>
        <v>0.16160006753246753</v>
      </c>
      <c r="BA122" s="241">
        <f t="shared" si="189"/>
        <v>0.95656183105981107</v>
      </c>
      <c r="BB122" s="679">
        <f t="shared" si="190"/>
        <v>0.68512946581196588</v>
      </c>
      <c r="BC122" s="241">
        <f t="shared" si="191"/>
        <v>2.3483183206106872</v>
      </c>
      <c r="BE122" s="90">
        <f t="shared" si="192"/>
        <v>0.73505804902308292</v>
      </c>
      <c r="BF122" s="90">
        <f t="shared" si="193"/>
        <v>0.16160006753246753</v>
      </c>
      <c r="BG122" s="90">
        <f t="shared" si="194"/>
        <v>0.95656183105981107</v>
      </c>
      <c r="BH122" s="673">
        <f t="shared" si="195"/>
        <v>0.68512946581196588</v>
      </c>
      <c r="BI122" s="90">
        <f t="shared" si="196"/>
        <v>2.3483183206106872</v>
      </c>
    </row>
    <row r="123" spans="1:61" x14ac:dyDescent="0.3">
      <c r="A123" s="43" t="str" cm="1">
        <f t="array" ref="A123">IF(ISBLANK(B123),"",IF(AND(H123:AK123=0),"n/a",""))</f>
        <v/>
      </c>
      <c r="B123" s="94">
        <v>551036120</v>
      </c>
      <c r="C123" s="35" t="s">
        <v>1660</v>
      </c>
      <c r="D123" s="35" t="str">
        <f t="shared" si="176"/>
        <v>551036120 - Price var-Finish Prd</v>
      </c>
      <c r="E123" s="684" t="s">
        <v>1801</v>
      </c>
      <c r="F123" s="35" t="s">
        <v>2886</v>
      </c>
      <c r="H123" s="54">
        <f>SUMIFS('RGS_P&amp;L_db'!AY:AY,'RGS_P&amp;L_db'!$H:$H,$D123)/1000</f>
        <v>9.70852</v>
      </c>
      <c r="I123" s="53">
        <f>SUMIFS('RGS_P&amp;L_db'!AZ:AZ,'RGS_P&amp;L_db'!$H:$H,$D123)/1000</f>
        <v>-226.14592000000002</v>
      </c>
      <c r="J123" s="53">
        <f>SUMIFS('RGS_P&amp;L_db'!BA:BA,'RGS_P&amp;L_db'!$H:$H,$D123)/1000</f>
        <v>-57.846629999999998</v>
      </c>
      <c r="K123" s="53">
        <f>SUMIFS('RGS_P&amp;L_db'!BB:BB,'RGS_P&amp;L_db'!$H:$H,$D123)/1000</f>
        <v>7.2673900000000007</v>
      </c>
      <c r="L123" s="53">
        <f>SUMIFS('RGS_P&amp;L_db'!BC:BC,'RGS_P&amp;L_db'!$H:$H,$D123)/1000</f>
        <v>312.58431000000002</v>
      </c>
      <c r="M123" s="53">
        <f>SUMIFS('RGS_P&amp;L_db'!BD:BD,'RGS_P&amp;L_db'!$H:$H,$D123)/1000</f>
        <v>113.86174000000001</v>
      </c>
      <c r="N123" s="53">
        <f>SUMIFS('RGS_P&amp;L_db'!BE:BE,'RGS_P&amp;L_db'!$H:$H,$D123)/1000</f>
        <v>90.440660000000008</v>
      </c>
      <c r="O123" s="53">
        <f>SUMIFS('RGS_P&amp;L_db'!BF:BF,'RGS_P&amp;L_db'!$H:$H,$D123)/1000</f>
        <v>333.35177000000004</v>
      </c>
      <c r="P123" s="53">
        <f>SUMIFS('RGS_P&amp;L_db'!BG:BG,'RGS_P&amp;L_db'!$H:$H,$D123)/1000</f>
        <v>-31.459520000000001</v>
      </c>
      <c r="Q123" s="53">
        <f>SUMIFS('RGS_P&amp;L_db'!BH:BH,'RGS_P&amp;L_db'!$H:$H,$D123)/1000</f>
        <v>258.61525</v>
      </c>
      <c r="R123" s="53">
        <f>SUMIFS('RGS_P&amp;L_db'!BI:BI,'RGS_P&amp;L_db'!$H:$H,$D123)/1000</f>
        <v>-344.85752000000002</v>
      </c>
      <c r="S123" s="53">
        <f>SUMIFS('RGS_P&amp;L_db'!BJ:BJ,'RGS_P&amp;L_db'!$H:$H,$D123)/1000</f>
        <v>-56.121749999999999</v>
      </c>
      <c r="T123" s="54">
        <f>SUMIFS('RGS_P&amp;L_db'!BK:BK,'RGS_P&amp;L_db'!$H:$H,$D123)/1000</f>
        <v>273.61382000000003</v>
      </c>
      <c r="U123" s="53">
        <f>SUMIFS('RGS_P&amp;L_db'!BL:BL,'RGS_P&amp;L_db'!$H:$H,$D123)/1000</f>
        <v>281.16146000000003</v>
      </c>
      <c r="V123" s="53">
        <f>SUMIFS('RGS_P&amp;L_db'!BM:BM,'RGS_P&amp;L_db'!$H:$H,$D123)/1000</f>
        <v>-33.1143</v>
      </c>
      <c r="W123" s="53">
        <f>SUMIFS('RGS_P&amp;L_db'!BN:BN,'RGS_P&amp;L_db'!$H:$H,$D123)/1000</f>
        <v>331.54354000000001</v>
      </c>
      <c r="X123" s="53">
        <f>SUMIFS('RGS_P&amp;L_db'!BO:BO,'RGS_P&amp;L_db'!$H:$H,$D123)/1000</f>
        <v>-128.98011</v>
      </c>
      <c r="Y123" s="53">
        <f>SUMIFS('RGS_P&amp;L_db'!BP:BP,'RGS_P&amp;L_db'!$H:$H,$D123)/1000</f>
        <v>-130.84890999999999</v>
      </c>
      <c r="Z123" s="53">
        <f>SUMIFS('RGS_P&amp;L_db'!BQ:BQ,'RGS_P&amp;L_db'!$H:$H,$D123)/1000</f>
        <v>508.05743000000001</v>
      </c>
      <c r="AA123" s="53">
        <f>SUMIFS('RGS_P&amp;L_db'!BR:BR,'RGS_P&amp;L_db'!$H:$H,$D123)/1000-SUM($T123:Z123)</f>
        <v>-139.83781000000022</v>
      </c>
      <c r="AB123" s="53">
        <f>SUMIFS('RGS_P&amp;L_db'!BS:BS,'RGS_P&amp;L_db'!$H:$H,$D123)/1000-SUM($T123:AA123)</f>
        <v>324.56617000000006</v>
      </c>
      <c r="AC123" s="53">
        <f>SUMIFS('RGS_P&amp;L_db'!BT:BT,'RGS_P&amp;L_db'!$H:$H,$D123)/1000-SUM($T123:AB123)</f>
        <v>246.81071999999995</v>
      </c>
      <c r="AD123" s="53">
        <f>SUMIFS('RGS_P&amp;L_db'!BU:BU,'RGS_P&amp;L_db'!$H:$H,$D123)/1000-SUM($T123:AC123)</f>
        <v>-319.32871999999998</v>
      </c>
      <c r="AE123" s="53">
        <f>SUMIFS('RGS_P&amp;L_db'!BV:BV,'RGS_P&amp;L_db'!$H:$H,$D123)/1000-SUM($T123:AD123)</f>
        <v>120.78381000000013</v>
      </c>
      <c r="AF123" s="54">
        <f>SUMIFS('RGS_P&amp;L_db'!BW:BW,'RGS_P&amp;L_db'!$H:$H,$D123)/1000-SUM($T123:AE123)</f>
        <v>-258.34339000000023</v>
      </c>
      <c r="AG123" s="53">
        <f>SUMIFS('RGS_P&amp;L_db'!BX:BX,'RGS_P&amp;L_db'!$H:$H,$D123)/1000-SUM($T123:AF123)</f>
        <v>-388.55869999999982</v>
      </c>
      <c r="AH123" s="53">
        <f>SUMIFS('RGS_P&amp;L_db'!BY:BY,'RGS_P&amp;L_db'!$H:$H,$D123)/1000-SUM($T123:AG123)</f>
        <v>471.89480000000003</v>
      </c>
      <c r="AI123" s="53">
        <f>SUMIFS('RGS_P&amp;L_db'!BZ:BZ,'RGS_P&amp;L_db'!$H:$H,$D123)/1000-SUM($T123:AH123)</f>
        <v>229.29502000000002</v>
      </c>
      <c r="AJ123" s="53">
        <f>SUMIFS('RGS_P&amp;L_db'!CA:CA,'RGS_P&amp;L_db'!$H:$H,$D123)/1000-SUM($T123:AI123)</f>
        <v>-39.912560000000212</v>
      </c>
      <c r="AK123" s="53">
        <f>SUMIFS('RGS_P&amp;L_db'!CB:CB,'RGS_P&amp;L_db'!$H:$H,$D123)/1000-SUM($T123:AJ123)</f>
        <v>-882.41666999999995</v>
      </c>
      <c r="AM123" s="53">
        <f t="shared" si="177"/>
        <v>409.39830000000006</v>
      </c>
      <c r="AN123" s="53">
        <f t="shared" si="178"/>
        <v>1334.4271000000001</v>
      </c>
      <c r="AO123" s="53">
        <f t="shared" si="179"/>
        <v>-126.98990000000015</v>
      </c>
      <c r="AP123" s="54">
        <f t="shared" si="180"/>
        <v>593.3755000000001</v>
      </c>
      <c r="AQ123" s="53">
        <f t="shared" si="181"/>
        <v>-868.04150000000016</v>
      </c>
      <c r="AS123" s="92">
        <f t="shared" si="182"/>
        <v>1.3333839235755392E-3</v>
      </c>
      <c r="AT123" s="92">
        <f t="shared" si="183"/>
        <v>4.1044654855998336E-3</v>
      </c>
      <c r="AU123" s="92">
        <f t="shared" si="184"/>
        <v>-3.7191124093326791E-4</v>
      </c>
      <c r="AV123" s="673">
        <f t="shared" si="185"/>
        <v>3.7349032312600171E-3</v>
      </c>
      <c r="AW123" s="92">
        <f t="shared" si="186"/>
        <v>-4.9543117520292933E-3</v>
      </c>
      <c r="AY123" s="241">
        <f t="shared" si="187"/>
        <v>0.22497440589529913</v>
      </c>
      <c r="AZ123" s="241">
        <f t="shared" si="188"/>
        <v>0.69320888311688322</v>
      </c>
      <c r="BA123" s="241">
        <f t="shared" si="189"/>
        <v>-6.6626390346275002E-2</v>
      </c>
      <c r="BB123" s="679">
        <f t="shared" si="190"/>
        <v>0.63394818376068385</v>
      </c>
      <c r="BC123" s="241">
        <f t="shared" si="191"/>
        <v>-0.9466101417666305</v>
      </c>
      <c r="BE123" s="90">
        <f t="shared" si="192"/>
        <v>0.22497440589529913</v>
      </c>
      <c r="BF123" s="90">
        <f t="shared" si="193"/>
        <v>0.69320888311688322</v>
      </c>
      <c r="BG123" s="90">
        <f t="shared" si="194"/>
        <v>-6.6626390346275002E-2</v>
      </c>
      <c r="BH123" s="673">
        <f t="shared" si="195"/>
        <v>0.63394818376068385</v>
      </c>
      <c r="BI123" s="90">
        <f t="shared" si="196"/>
        <v>-0.9466101417666305</v>
      </c>
    </row>
    <row r="124" spans="1:61" x14ac:dyDescent="0.3">
      <c r="A124" s="43" t="str" cm="1">
        <f t="array" ref="A124">IF(ISBLANK(B124),"",IF(AND(H124:AK124=0),"n/a",""))</f>
        <v/>
      </c>
      <c r="B124" s="94">
        <v>951035100</v>
      </c>
      <c r="C124" s="35" t="s">
        <v>1602</v>
      </c>
      <c r="D124" s="35" t="str">
        <f t="shared" si="176"/>
        <v>951035100 - COS-Other Exp. NoMfg</v>
      </c>
      <c r="E124" s="684" t="s">
        <v>1801</v>
      </c>
      <c r="F124" s="35" t="s">
        <v>2886</v>
      </c>
      <c r="H124" s="54">
        <f>SUMIFS('RGS_P&amp;L_db'!AY:AY,'RGS_P&amp;L_db'!$H:$H,$D124)/1000</f>
        <v>-22.34102</v>
      </c>
      <c r="I124" s="53">
        <f>SUMIFS('RGS_P&amp;L_db'!AZ:AZ,'RGS_P&amp;L_db'!$H:$H,$D124)/1000</f>
        <v>0</v>
      </c>
      <c r="J124" s="53">
        <f>SUMIFS('RGS_P&amp;L_db'!BA:BA,'RGS_P&amp;L_db'!$H:$H,$D124)/1000</f>
        <v>2.1731599999999998</v>
      </c>
      <c r="K124" s="53">
        <f>SUMIFS('RGS_P&amp;L_db'!BB:BB,'RGS_P&amp;L_db'!$H:$H,$D124)/1000</f>
        <v>30.028290000000002</v>
      </c>
      <c r="L124" s="53">
        <f>SUMIFS('RGS_P&amp;L_db'!BC:BC,'RGS_P&amp;L_db'!$H:$H,$D124)/1000</f>
        <v>27.180610000000001</v>
      </c>
      <c r="M124" s="53">
        <f>SUMIFS('RGS_P&amp;L_db'!BD:BD,'RGS_P&amp;L_db'!$H:$H,$D124)/1000</f>
        <v>22.994400000000002</v>
      </c>
      <c r="N124" s="53">
        <f>SUMIFS('RGS_P&amp;L_db'!BE:BE,'RGS_P&amp;L_db'!$H:$H,$D124)/1000</f>
        <v>29.497540000000001</v>
      </c>
      <c r="O124" s="53">
        <f>SUMIFS('RGS_P&amp;L_db'!BF:BF,'RGS_P&amp;L_db'!$H:$H,$D124)/1000</f>
        <v>120.38092999999999</v>
      </c>
      <c r="P124" s="53">
        <f>SUMIFS('RGS_P&amp;L_db'!BG:BG,'RGS_P&amp;L_db'!$H:$H,$D124)/1000</f>
        <v>168.53395</v>
      </c>
      <c r="Q124" s="53">
        <f>SUMIFS('RGS_P&amp;L_db'!BH:BH,'RGS_P&amp;L_db'!$H:$H,$D124)/1000</f>
        <v>51.008000000000003</v>
      </c>
      <c r="R124" s="53">
        <f>SUMIFS('RGS_P&amp;L_db'!BI:BI,'RGS_P&amp;L_db'!$H:$H,$D124)/1000</f>
        <v>25.99475</v>
      </c>
      <c r="S124" s="53">
        <f>SUMIFS('RGS_P&amp;L_db'!BJ:BJ,'RGS_P&amp;L_db'!$H:$H,$D124)/1000</f>
        <v>-76.143000000000001</v>
      </c>
      <c r="T124" s="54">
        <f>SUMIFS('RGS_P&amp;L_db'!BK:BK,'RGS_P&amp;L_db'!$H:$H,$D124)/1000</f>
        <v>16.027000000000001</v>
      </c>
      <c r="U124" s="53">
        <f>SUMIFS('RGS_P&amp;L_db'!BL:BL,'RGS_P&amp;L_db'!$H:$H,$D124)/1000</f>
        <v>4.0315000000000003</v>
      </c>
      <c r="V124" s="53">
        <f>SUMIFS('RGS_P&amp;L_db'!BM:BM,'RGS_P&amp;L_db'!$H:$H,$D124)/1000</f>
        <v>0</v>
      </c>
      <c r="W124" s="53">
        <f>SUMIFS('RGS_P&amp;L_db'!BN:BN,'RGS_P&amp;L_db'!$H:$H,$D124)/1000</f>
        <v>17.388249999999999</v>
      </c>
      <c r="X124" s="53">
        <f>SUMIFS('RGS_P&amp;L_db'!BO:BO,'RGS_P&amp;L_db'!$H:$H,$D124)/1000</f>
        <v>15.941850000000001</v>
      </c>
      <c r="Y124" s="53">
        <f>SUMIFS('RGS_P&amp;L_db'!BP:BP,'RGS_P&amp;L_db'!$H:$H,$D124)/1000</f>
        <v>2.1302600000000003</v>
      </c>
      <c r="Z124" s="53">
        <f>SUMIFS('RGS_P&amp;L_db'!BQ:BQ,'RGS_P&amp;L_db'!$H:$H,$D124)/1000</f>
        <v>34.511839999999999</v>
      </c>
      <c r="AA124" s="53">
        <f>SUMIFS('RGS_P&amp;L_db'!BR:BR,'RGS_P&amp;L_db'!$H:$H,$D124)/1000-SUM($T124:Z124)</f>
        <v>70.120379999999983</v>
      </c>
      <c r="AB124" s="53">
        <f>SUMIFS('RGS_P&amp;L_db'!BS:BS,'RGS_P&amp;L_db'!$H:$H,$D124)/1000-SUM($T124:AA124)</f>
        <v>32.75899000000004</v>
      </c>
      <c r="AC124" s="53">
        <f>SUMIFS('RGS_P&amp;L_db'!BT:BT,'RGS_P&amp;L_db'!$H:$H,$D124)/1000-SUM($T124:AB124)</f>
        <v>20.701799999999963</v>
      </c>
      <c r="AD124" s="53">
        <f>SUMIFS('RGS_P&amp;L_db'!BU:BU,'RGS_P&amp;L_db'!$H:$H,$D124)/1000-SUM($T124:AC124)</f>
        <v>42.036260000000027</v>
      </c>
      <c r="AE124" s="53">
        <f>SUMIFS('RGS_P&amp;L_db'!BV:BV,'RGS_P&amp;L_db'!$H:$H,$D124)/1000-SUM($T124:AD124)</f>
        <v>25.269089999999977</v>
      </c>
      <c r="AF124" s="54">
        <f>SUMIFS('RGS_P&amp;L_db'!BW:BW,'RGS_P&amp;L_db'!$H:$H,$D124)/1000-SUM($T124:AE124)</f>
        <v>7.3105899999999906</v>
      </c>
      <c r="AG124" s="53">
        <f>SUMIFS('RGS_P&amp;L_db'!BX:BX,'RGS_P&amp;L_db'!$H:$H,$D124)/1000-SUM($T124:AF124)</f>
        <v>10.279280000000028</v>
      </c>
      <c r="AH124" s="53">
        <f>SUMIFS('RGS_P&amp;L_db'!BY:BY,'RGS_P&amp;L_db'!$H:$H,$D124)/1000-SUM($T124:AG124)</f>
        <v>43.744849999999985</v>
      </c>
      <c r="AI124" s="53">
        <f>SUMIFS('RGS_P&amp;L_db'!BZ:BZ,'RGS_P&amp;L_db'!$H:$H,$D124)/1000-SUM($T124:AH124)</f>
        <v>5.4814799999999764</v>
      </c>
      <c r="AJ124" s="53">
        <f>SUMIFS('RGS_P&amp;L_db'!CA:CA,'RGS_P&amp;L_db'!$H:$H,$D124)/1000-SUM($T124:AI124)</f>
        <v>14.444440000000043</v>
      </c>
      <c r="AK124" s="53">
        <f>SUMIFS('RGS_P&amp;L_db'!CB:CB,'RGS_P&amp;L_db'!$H:$H,$D124)/1000-SUM($T124:AJ124)</f>
        <v>9.9629600000000096</v>
      </c>
      <c r="AM124" s="53">
        <f t="shared" si="177"/>
        <v>379.30760999999995</v>
      </c>
      <c r="AN124" s="53">
        <f t="shared" si="178"/>
        <v>280.91721999999999</v>
      </c>
      <c r="AO124" s="53">
        <f t="shared" si="179"/>
        <v>316.62196</v>
      </c>
      <c r="AP124" s="54">
        <f t="shared" si="180"/>
        <v>55.518860000000004</v>
      </c>
      <c r="AQ124" s="53">
        <f t="shared" si="181"/>
        <v>91.223600000000033</v>
      </c>
      <c r="AS124" s="92">
        <f t="shared" si="182"/>
        <v>1.2353804821951149E-3</v>
      </c>
      <c r="AT124" s="92">
        <f t="shared" si="183"/>
        <v>8.6405247150680249E-4</v>
      </c>
      <c r="AU124" s="92">
        <f t="shared" si="184"/>
        <v>9.2728056365367153E-4</v>
      </c>
      <c r="AV124" s="673">
        <f t="shared" si="185"/>
        <v>3.4945421509629653E-4</v>
      </c>
      <c r="AW124" s="92">
        <f t="shared" si="186"/>
        <v>5.2065500732674595E-4</v>
      </c>
      <c r="AY124" s="241">
        <f t="shared" si="187"/>
        <v>0.20843883379905537</v>
      </c>
      <c r="AZ124" s="241">
        <f t="shared" si="188"/>
        <v>0.14593102337662336</v>
      </c>
      <c r="BA124" s="241">
        <f t="shared" si="189"/>
        <v>0.1661185519412382</v>
      </c>
      <c r="BB124" s="679">
        <f t="shared" si="190"/>
        <v>5.931502136752137E-2</v>
      </c>
      <c r="BC124" s="241">
        <f t="shared" si="191"/>
        <v>9.9480479825518026E-2</v>
      </c>
      <c r="BE124" s="90">
        <f t="shared" si="192"/>
        <v>0.20843883379905537</v>
      </c>
      <c r="BF124" s="90">
        <f t="shared" si="193"/>
        <v>0.14593102337662336</v>
      </c>
      <c r="BG124" s="90">
        <f t="shared" si="194"/>
        <v>0.1661185519412382</v>
      </c>
      <c r="BH124" s="673">
        <f t="shared" si="195"/>
        <v>5.931502136752137E-2</v>
      </c>
      <c r="BI124" s="90">
        <f t="shared" si="196"/>
        <v>9.9480479825518026E-2</v>
      </c>
    </row>
    <row r="125" spans="1:61" x14ac:dyDescent="0.3">
      <c r="A125" s="43" t="str" cm="1">
        <f t="array" ref="A125">IF(ISBLANK(B125),"",IF(AND(H125:AK125=0),"n/a",""))</f>
        <v>n/a</v>
      </c>
      <c r="B125" s="43" t="s">
        <v>1421</v>
      </c>
      <c r="C125" s="35" t="s">
        <v>1420</v>
      </c>
      <c r="D125" s="35" t="str">
        <f t="shared" si="176"/>
        <v>RPL1140 - Adjustment PL1140</v>
      </c>
      <c r="E125" s="684" t="s">
        <v>1801</v>
      </c>
      <c r="F125" s="35" t="s">
        <v>2886</v>
      </c>
      <c r="H125" s="54">
        <f>SUMIFS('RGS_P&amp;L_db'!AY:AY,'RGS_P&amp;L_db'!$H:$H,$D125)/1000</f>
        <v>0</v>
      </c>
      <c r="I125" s="53">
        <f>SUMIFS('RGS_P&amp;L_db'!AZ:AZ,'RGS_P&amp;L_db'!$H:$H,$D125)/1000</f>
        <v>0</v>
      </c>
      <c r="J125" s="53">
        <f>SUMIFS('RGS_P&amp;L_db'!BA:BA,'RGS_P&amp;L_db'!$H:$H,$D125)/1000</f>
        <v>0</v>
      </c>
      <c r="K125" s="53">
        <f>SUMIFS('RGS_P&amp;L_db'!BB:BB,'RGS_P&amp;L_db'!$H:$H,$D125)/1000</f>
        <v>0</v>
      </c>
      <c r="L125" s="53">
        <f>SUMIFS('RGS_P&amp;L_db'!BC:BC,'RGS_P&amp;L_db'!$H:$H,$D125)/1000</f>
        <v>0</v>
      </c>
      <c r="M125" s="53">
        <f>SUMIFS('RGS_P&amp;L_db'!BD:BD,'RGS_P&amp;L_db'!$H:$H,$D125)/1000</f>
        <v>0</v>
      </c>
      <c r="N125" s="53">
        <f>SUMIFS('RGS_P&amp;L_db'!BE:BE,'RGS_P&amp;L_db'!$H:$H,$D125)/1000</f>
        <v>0</v>
      </c>
      <c r="O125" s="53">
        <f>SUMIFS('RGS_P&amp;L_db'!BF:BF,'RGS_P&amp;L_db'!$H:$H,$D125)/1000</f>
        <v>0</v>
      </c>
      <c r="P125" s="53">
        <f>SUMIFS('RGS_P&amp;L_db'!BG:BG,'RGS_P&amp;L_db'!$H:$H,$D125)/1000</f>
        <v>0</v>
      </c>
      <c r="Q125" s="53">
        <f>SUMIFS('RGS_P&amp;L_db'!BH:BH,'RGS_P&amp;L_db'!$H:$H,$D125)/1000</f>
        <v>0</v>
      </c>
      <c r="R125" s="53">
        <f>SUMIFS('RGS_P&amp;L_db'!BI:BI,'RGS_P&amp;L_db'!$H:$H,$D125)/1000</f>
        <v>0</v>
      </c>
      <c r="S125" s="53">
        <f>SUMIFS('RGS_P&amp;L_db'!BJ:BJ,'RGS_P&amp;L_db'!$H:$H,$D125)/1000</f>
        <v>0</v>
      </c>
      <c r="T125" s="54">
        <f>SUMIFS('RGS_P&amp;L_db'!BK:BK,'RGS_P&amp;L_db'!$H:$H,$D125)/1000</f>
        <v>0</v>
      </c>
      <c r="U125" s="53">
        <f>SUMIFS('RGS_P&amp;L_db'!BL:BL,'RGS_P&amp;L_db'!$H:$H,$D125)/1000</f>
        <v>0</v>
      </c>
      <c r="V125" s="53">
        <f>SUMIFS('RGS_P&amp;L_db'!BM:BM,'RGS_P&amp;L_db'!$H:$H,$D125)/1000</f>
        <v>0</v>
      </c>
      <c r="W125" s="53">
        <f>SUMIFS('RGS_P&amp;L_db'!BN:BN,'RGS_P&amp;L_db'!$H:$H,$D125)/1000</f>
        <v>0</v>
      </c>
      <c r="X125" s="53">
        <f>SUMIFS('RGS_P&amp;L_db'!BO:BO,'RGS_P&amp;L_db'!$H:$H,$D125)/1000</f>
        <v>0</v>
      </c>
      <c r="Y125" s="53">
        <f>SUMIFS('RGS_P&amp;L_db'!BP:BP,'RGS_P&amp;L_db'!$H:$H,$D125)/1000</f>
        <v>0</v>
      </c>
      <c r="Z125" s="53">
        <f>SUMIFS('RGS_P&amp;L_db'!BQ:BQ,'RGS_P&amp;L_db'!$H:$H,$D125)/1000</f>
        <v>0</v>
      </c>
      <c r="AA125" s="53">
        <f>SUMIFS('RGS_P&amp;L_db'!BR:BR,'RGS_P&amp;L_db'!$H:$H,$D125)/1000-SUM($T125:Z125)</f>
        <v>0</v>
      </c>
      <c r="AB125" s="53">
        <f>SUMIFS('RGS_P&amp;L_db'!BS:BS,'RGS_P&amp;L_db'!$H:$H,$D125)/1000-SUM($T125:AA125)</f>
        <v>0</v>
      </c>
      <c r="AC125" s="53">
        <f>SUMIFS('RGS_P&amp;L_db'!BT:BT,'RGS_P&amp;L_db'!$H:$H,$D125)/1000-SUM($T125:AB125)</f>
        <v>0</v>
      </c>
      <c r="AD125" s="53">
        <f>SUMIFS('RGS_P&amp;L_db'!BU:BU,'RGS_P&amp;L_db'!$H:$H,$D125)/1000-SUM($T125:AC125)</f>
        <v>0</v>
      </c>
      <c r="AE125" s="53">
        <f>SUMIFS('RGS_P&amp;L_db'!BV:BV,'RGS_P&amp;L_db'!$H:$H,$D125)/1000-SUM($T125:AD125)</f>
        <v>0</v>
      </c>
      <c r="AF125" s="54">
        <f>SUMIFS('RGS_P&amp;L_db'!BW:BW,'RGS_P&amp;L_db'!$H:$H,$D125)/1000-SUM($T125:AE125)</f>
        <v>0</v>
      </c>
      <c r="AG125" s="53">
        <f>SUMIFS('RGS_P&amp;L_db'!BX:BX,'RGS_P&amp;L_db'!$H:$H,$D125)/1000-SUM($T125:AF125)</f>
        <v>0</v>
      </c>
      <c r="AH125" s="53">
        <f>SUMIFS('RGS_P&amp;L_db'!BY:BY,'RGS_P&amp;L_db'!$H:$H,$D125)/1000-SUM($T125:AG125)</f>
        <v>0</v>
      </c>
      <c r="AI125" s="53">
        <f>SUMIFS('RGS_P&amp;L_db'!BZ:BZ,'RGS_P&amp;L_db'!$H:$H,$D125)/1000-SUM($T125:AH125)</f>
        <v>0</v>
      </c>
      <c r="AJ125" s="53">
        <f>SUMIFS('RGS_P&amp;L_db'!CA:CA,'RGS_P&amp;L_db'!$H:$H,$D125)/1000-SUM($T125:AI125)</f>
        <v>0</v>
      </c>
      <c r="AK125" s="53">
        <f>SUMIFS('RGS_P&amp;L_db'!CB:CB,'RGS_P&amp;L_db'!$H:$H,$D125)/1000-SUM($T125:AJ125)</f>
        <v>0</v>
      </c>
      <c r="AM125" s="53">
        <f t="shared" si="177"/>
        <v>0</v>
      </c>
      <c r="AN125" s="53">
        <f t="shared" si="178"/>
        <v>0</v>
      </c>
      <c r="AO125" s="53">
        <f t="shared" si="179"/>
        <v>0</v>
      </c>
      <c r="AP125" s="54">
        <f t="shared" si="180"/>
        <v>0</v>
      </c>
      <c r="AQ125" s="53">
        <f t="shared" si="181"/>
        <v>0</v>
      </c>
      <c r="AS125" s="92">
        <f t="shared" si="182"/>
        <v>0</v>
      </c>
      <c r="AT125" s="92">
        <f t="shared" si="183"/>
        <v>0</v>
      </c>
      <c r="AU125" s="92">
        <f t="shared" si="184"/>
        <v>0</v>
      </c>
      <c r="AV125" s="673">
        <f t="shared" si="185"/>
        <v>0</v>
      </c>
      <c r="AW125" s="92">
        <f t="shared" si="186"/>
        <v>0</v>
      </c>
      <c r="AY125" s="241">
        <f t="shared" si="187"/>
        <v>0</v>
      </c>
      <c r="AZ125" s="241">
        <f t="shared" si="188"/>
        <v>0</v>
      </c>
      <c r="BA125" s="241">
        <f t="shared" si="189"/>
        <v>0</v>
      </c>
      <c r="BB125" s="679">
        <f t="shared" si="190"/>
        <v>0</v>
      </c>
      <c r="BC125" s="241">
        <f t="shared" si="191"/>
        <v>0</v>
      </c>
      <c r="BE125" s="90">
        <f t="shared" si="192"/>
        <v>0</v>
      </c>
      <c r="BF125" s="90">
        <f t="shared" si="193"/>
        <v>0</v>
      </c>
      <c r="BG125" s="90">
        <f t="shared" si="194"/>
        <v>0</v>
      </c>
      <c r="BH125" s="673">
        <f t="shared" si="195"/>
        <v>0</v>
      </c>
      <c r="BI125" s="90">
        <f t="shared" si="196"/>
        <v>0</v>
      </c>
    </row>
    <row r="126" spans="1:61" x14ac:dyDescent="0.3">
      <c r="A126" s="43" t="str" cm="1">
        <f t="array" ref="A126">IF(ISBLANK(B126),"",IF(AND(H126:AK126=0),"n/a",""))</f>
        <v>n/a</v>
      </c>
      <c r="B126" s="43" t="s">
        <v>1417</v>
      </c>
      <c r="C126" s="35" t="s">
        <v>1417</v>
      </c>
      <c r="D126" s="35" t="str">
        <f t="shared" si="176"/>
        <v>VCOGS - VCOGS</v>
      </c>
      <c r="E126" s="684" t="s">
        <v>1801</v>
      </c>
      <c r="F126" s="35" t="s">
        <v>2886</v>
      </c>
      <c r="H126" s="54">
        <f>SUMIFS('RGS_P&amp;L_db'!AY:AY,'RGS_P&amp;L_db'!$H:$H,$D126)/1000</f>
        <v>0</v>
      </c>
      <c r="I126" s="53">
        <f>SUMIFS('RGS_P&amp;L_db'!AZ:AZ,'RGS_P&amp;L_db'!$H:$H,$D126)/1000</f>
        <v>0</v>
      </c>
      <c r="J126" s="53">
        <f>SUMIFS('RGS_P&amp;L_db'!BA:BA,'RGS_P&amp;L_db'!$H:$H,$D126)/1000</f>
        <v>0</v>
      </c>
      <c r="K126" s="53">
        <f>SUMIFS('RGS_P&amp;L_db'!BB:BB,'RGS_P&amp;L_db'!$H:$H,$D126)/1000</f>
        <v>0</v>
      </c>
      <c r="L126" s="53">
        <f>SUMIFS('RGS_P&amp;L_db'!BC:BC,'RGS_P&amp;L_db'!$H:$H,$D126)/1000</f>
        <v>0</v>
      </c>
      <c r="M126" s="53">
        <f>SUMIFS('RGS_P&amp;L_db'!BD:BD,'RGS_P&amp;L_db'!$H:$H,$D126)/1000</f>
        <v>0</v>
      </c>
      <c r="N126" s="53">
        <f>SUMIFS('RGS_P&amp;L_db'!BE:BE,'RGS_P&amp;L_db'!$H:$H,$D126)/1000</f>
        <v>0</v>
      </c>
      <c r="O126" s="53">
        <f>SUMIFS('RGS_P&amp;L_db'!BF:BF,'RGS_P&amp;L_db'!$H:$H,$D126)/1000</f>
        <v>0</v>
      </c>
      <c r="P126" s="53">
        <f>SUMIFS('RGS_P&amp;L_db'!BG:BG,'RGS_P&amp;L_db'!$H:$H,$D126)/1000</f>
        <v>0</v>
      </c>
      <c r="Q126" s="53">
        <f>SUMIFS('RGS_P&amp;L_db'!BH:BH,'RGS_P&amp;L_db'!$H:$H,$D126)/1000</f>
        <v>0</v>
      </c>
      <c r="R126" s="53">
        <f>SUMIFS('RGS_P&amp;L_db'!BI:BI,'RGS_P&amp;L_db'!$H:$H,$D126)/1000</f>
        <v>0</v>
      </c>
      <c r="S126" s="53">
        <f>SUMIFS('RGS_P&amp;L_db'!BJ:BJ,'RGS_P&amp;L_db'!$H:$H,$D126)/1000</f>
        <v>0</v>
      </c>
      <c r="T126" s="54">
        <f>SUMIFS('RGS_P&amp;L_db'!BK:BK,'RGS_P&amp;L_db'!$H:$H,$D126)/1000</f>
        <v>0</v>
      </c>
      <c r="U126" s="53">
        <f>SUMIFS('RGS_P&amp;L_db'!BL:BL,'RGS_P&amp;L_db'!$H:$H,$D126)/1000</f>
        <v>0</v>
      </c>
      <c r="V126" s="53">
        <f>SUMIFS('RGS_P&amp;L_db'!BM:BM,'RGS_P&amp;L_db'!$H:$H,$D126)/1000</f>
        <v>0</v>
      </c>
      <c r="W126" s="53">
        <f>SUMIFS('RGS_P&amp;L_db'!BN:BN,'RGS_P&amp;L_db'!$H:$H,$D126)/1000</f>
        <v>0</v>
      </c>
      <c r="X126" s="53">
        <f>SUMIFS('RGS_P&amp;L_db'!BO:BO,'RGS_P&amp;L_db'!$H:$H,$D126)/1000</f>
        <v>0</v>
      </c>
      <c r="Y126" s="53">
        <f>SUMIFS('RGS_P&amp;L_db'!BP:BP,'RGS_P&amp;L_db'!$H:$H,$D126)/1000</f>
        <v>0</v>
      </c>
      <c r="Z126" s="53">
        <f>SUMIFS('RGS_P&amp;L_db'!BQ:BQ,'RGS_P&amp;L_db'!$H:$H,$D126)/1000</f>
        <v>0</v>
      </c>
      <c r="AA126" s="53">
        <f>SUMIFS('RGS_P&amp;L_db'!BR:BR,'RGS_P&amp;L_db'!$H:$H,$D126)/1000-SUM($T126:Z126)</f>
        <v>0</v>
      </c>
      <c r="AB126" s="53">
        <f>SUMIFS('RGS_P&amp;L_db'!BS:BS,'RGS_P&amp;L_db'!$H:$H,$D126)/1000-SUM($T126:AA126)</f>
        <v>0</v>
      </c>
      <c r="AC126" s="53">
        <f>SUMIFS('RGS_P&amp;L_db'!BT:BT,'RGS_P&amp;L_db'!$H:$H,$D126)/1000-SUM($T126:AB126)</f>
        <v>0</v>
      </c>
      <c r="AD126" s="53">
        <f>SUMIFS('RGS_P&amp;L_db'!BU:BU,'RGS_P&amp;L_db'!$H:$H,$D126)/1000-SUM($T126:AC126)</f>
        <v>0</v>
      </c>
      <c r="AE126" s="53">
        <f>SUMIFS('RGS_P&amp;L_db'!BV:BV,'RGS_P&amp;L_db'!$H:$H,$D126)/1000-SUM($T126:AD126)</f>
        <v>0</v>
      </c>
      <c r="AF126" s="54">
        <f>SUMIFS('RGS_P&amp;L_db'!BW:BW,'RGS_P&amp;L_db'!$H:$H,$D126)/1000-SUM($T126:AE126)</f>
        <v>0</v>
      </c>
      <c r="AG126" s="53">
        <f>SUMIFS('RGS_P&amp;L_db'!BX:BX,'RGS_P&amp;L_db'!$H:$H,$D126)/1000-SUM($T126:AF126)</f>
        <v>0</v>
      </c>
      <c r="AH126" s="53">
        <f>SUMIFS('RGS_P&amp;L_db'!BY:BY,'RGS_P&amp;L_db'!$H:$H,$D126)/1000-SUM($T126:AG126)</f>
        <v>0</v>
      </c>
      <c r="AI126" s="53">
        <f>SUMIFS('RGS_P&amp;L_db'!BZ:BZ,'RGS_P&amp;L_db'!$H:$H,$D126)/1000-SUM($T126:AH126)</f>
        <v>0</v>
      </c>
      <c r="AJ126" s="53">
        <f>SUMIFS('RGS_P&amp;L_db'!CA:CA,'RGS_P&amp;L_db'!$H:$H,$D126)/1000-SUM($T126:AI126)</f>
        <v>0</v>
      </c>
      <c r="AK126" s="53">
        <f>SUMIFS('RGS_P&amp;L_db'!CB:CB,'RGS_P&amp;L_db'!$H:$H,$D126)/1000-SUM($T126:AJ126)</f>
        <v>0</v>
      </c>
      <c r="AM126" s="53">
        <f t="shared" si="177"/>
        <v>0</v>
      </c>
      <c r="AN126" s="53">
        <f t="shared" si="178"/>
        <v>0</v>
      </c>
      <c r="AO126" s="53">
        <f t="shared" si="179"/>
        <v>0</v>
      </c>
      <c r="AP126" s="54">
        <f t="shared" si="180"/>
        <v>0</v>
      </c>
      <c r="AQ126" s="53">
        <f t="shared" si="181"/>
        <v>0</v>
      </c>
      <c r="AS126" s="92">
        <f t="shared" si="182"/>
        <v>0</v>
      </c>
      <c r="AT126" s="92">
        <f t="shared" si="183"/>
        <v>0</v>
      </c>
      <c r="AU126" s="92">
        <f t="shared" si="184"/>
        <v>0</v>
      </c>
      <c r="AV126" s="673">
        <f t="shared" si="185"/>
        <v>0</v>
      </c>
      <c r="AW126" s="92">
        <f t="shared" si="186"/>
        <v>0</v>
      </c>
      <c r="AY126" s="241">
        <f t="shared" si="187"/>
        <v>0</v>
      </c>
      <c r="AZ126" s="241">
        <f t="shared" si="188"/>
        <v>0</v>
      </c>
      <c r="BA126" s="241">
        <f t="shared" si="189"/>
        <v>0</v>
      </c>
      <c r="BB126" s="679">
        <f t="shared" si="190"/>
        <v>0</v>
      </c>
      <c r="BC126" s="241">
        <f t="shared" si="191"/>
        <v>0</v>
      </c>
      <c r="BE126" s="90">
        <f t="shared" si="192"/>
        <v>0</v>
      </c>
      <c r="BF126" s="90">
        <f t="shared" si="193"/>
        <v>0</v>
      </c>
      <c r="BG126" s="90">
        <f t="shared" si="194"/>
        <v>0</v>
      </c>
      <c r="BH126" s="673">
        <f t="shared" si="195"/>
        <v>0</v>
      </c>
      <c r="BI126" s="90">
        <f t="shared" si="196"/>
        <v>0</v>
      </c>
    </row>
    <row r="127" spans="1:61" x14ac:dyDescent="0.3">
      <c r="A127" s="43" t="str" cm="1">
        <f t="array" ref="A127">IF(ISBLANK(B127),"",IF(AND(H127:AK127=0),"n/a",""))</f>
        <v>n/a</v>
      </c>
      <c r="B127" s="43" t="s">
        <v>1432</v>
      </c>
      <c r="C127" s="35" t="s">
        <v>1744</v>
      </c>
      <c r="D127" s="35" t="str">
        <f t="shared" si="176"/>
        <v>Not mapped - COGS TRANSIT</v>
      </c>
      <c r="E127" s="684" t="s">
        <v>1801</v>
      </c>
      <c r="F127" s="35" t="s">
        <v>2886</v>
      </c>
      <c r="H127" s="54">
        <f>SUMIFS('RGS_P&amp;L_db'!AY:AY,'RGS_P&amp;L_db'!$H:$H,$D127)/1000</f>
        <v>0</v>
      </c>
      <c r="I127" s="53">
        <f>SUMIFS('RGS_P&amp;L_db'!AZ:AZ,'RGS_P&amp;L_db'!$H:$H,$D127)/1000</f>
        <v>0</v>
      </c>
      <c r="J127" s="53">
        <f>SUMIFS('RGS_P&amp;L_db'!BA:BA,'RGS_P&amp;L_db'!$H:$H,$D127)/1000</f>
        <v>0</v>
      </c>
      <c r="K127" s="53">
        <f>SUMIFS('RGS_P&amp;L_db'!BB:BB,'RGS_P&amp;L_db'!$H:$H,$D127)/1000</f>
        <v>0</v>
      </c>
      <c r="L127" s="53">
        <f>SUMIFS('RGS_P&amp;L_db'!BC:BC,'RGS_P&amp;L_db'!$H:$H,$D127)/1000</f>
        <v>0</v>
      </c>
      <c r="M127" s="53">
        <f>SUMIFS('RGS_P&amp;L_db'!BD:BD,'RGS_P&amp;L_db'!$H:$H,$D127)/1000</f>
        <v>0</v>
      </c>
      <c r="N127" s="53">
        <f>SUMIFS('RGS_P&amp;L_db'!BE:BE,'RGS_P&amp;L_db'!$H:$H,$D127)/1000</f>
        <v>0</v>
      </c>
      <c r="O127" s="53">
        <f>SUMIFS('RGS_P&amp;L_db'!BF:BF,'RGS_P&amp;L_db'!$H:$H,$D127)/1000</f>
        <v>0</v>
      </c>
      <c r="P127" s="53">
        <f>SUMIFS('RGS_P&amp;L_db'!BG:BG,'RGS_P&amp;L_db'!$H:$H,$D127)/1000</f>
        <v>0</v>
      </c>
      <c r="Q127" s="53">
        <f>SUMIFS('RGS_P&amp;L_db'!BH:BH,'RGS_P&amp;L_db'!$H:$H,$D127)/1000</f>
        <v>0</v>
      </c>
      <c r="R127" s="53">
        <f>SUMIFS('RGS_P&amp;L_db'!BI:BI,'RGS_P&amp;L_db'!$H:$H,$D127)/1000</f>
        <v>0</v>
      </c>
      <c r="S127" s="53">
        <f>SUMIFS('RGS_P&amp;L_db'!BJ:BJ,'RGS_P&amp;L_db'!$H:$H,$D127)/1000</f>
        <v>0</v>
      </c>
      <c r="T127" s="54">
        <f>SUMIFS('RGS_P&amp;L_db'!BK:BK,'RGS_P&amp;L_db'!$H:$H,$D127)/1000</f>
        <v>0</v>
      </c>
      <c r="U127" s="53">
        <f>SUMIFS('RGS_P&amp;L_db'!BL:BL,'RGS_P&amp;L_db'!$H:$H,$D127)/1000</f>
        <v>0</v>
      </c>
      <c r="V127" s="53">
        <f>SUMIFS('RGS_P&amp;L_db'!BM:BM,'RGS_P&amp;L_db'!$H:$H,$D127)/1000</f>
        <v>0</v>
      </c>
      <c r="W127" s="53">
        <f>SUMIFS('RGS_P&amp;L_db'!BN:BN,'RGS_P&amp;L_db'!$H:$H,$D127)/1000</f>
        <v>0</v>
      </c>
      <c r="X127" s="53">
        <f>SUMIFS('RGS_P&amp;L_db'!BO:BO,'RGS_P&amp;L_db'!$H:$H,$D127)/1000</f>
        <v>0</v>
      </c>
      <c r="Y127" s="53">
        <f>SUMIFS('RGS_P&amp;L_db'!BP:BP,'RGS_P&amp;L_db'!$H:$H,$D127)/1000</f>
        <v>0</v>
      </c>
      <c r="Z127" s="53">
        <f>SUMIFS('RGS_P&amp;L_db'!BQ:BQ,'RGS_P&amp;L_db'!$H:$H,$D127)/1000</f>
        <v>0</v>
      </c>
      <c r="AA127" s="53">
        <f>SUMIFS('RGS_P&amp;L_db'!BR:BR,'RGS_P&amp;L_db'!$H:$H,$D127)/1000-SUM($T127:Z127)</f>
        <v>0</v>
      </c>
      <c r="AB127" s="53">
        <f>SUMIFS('RGS_P&amp;L_db'!BS:BS,'RGS_P&amp;L_db'!$H:$H,$D127)/1000-SUM($T127:AA127)</f>
        <v>0</v>
      </c>
      <c r="AC127" s="53">
        <f>SUMIFS('RGS_P&amp;L_db'!BT:BT,'RGS_P&amp;L_db'!$H:$H,$D127)/1000-SUM($T127:AB127)</f>
        <v>0</v>
      </c>
      <c r="AD127" s="53">
        <f>SUMIFS('RGS_P&amp;L_db'!BU:BU,'RGS_P&amp;L_db'!$H:$H,$D127)/1000-SUM($T127:AC127)</f>
        <v>0</v>
      </c>
      <c r="AE127" s="53">
        <f>SUMIFS('RGS_P&amp;L_db'!BV:BV,'RGS_P&amp;L_db'!$H:$H,$D127)/1000-SUM($T127:AD127)</f>
        <v>0</v>
      </c>
      <c r="AF127" s="54">
        <f>SUMIFS('RGS_P&amp;L_db'!BW:BW,'RGS_P&amp;L_db'!$H:$H,$D127)/1000-SUM($T127:AE127)</f>
        <v>0</v>
      </c>
      <c r="AG127" s="53">
        <f>SUMIFS('RGS_P&amp;L_db'!BX:BX,'RGS_P&amp;L_db'!$H:$H,$D127)/1000-SUM($T127:AF127)</f>
        <v>0</v>
      </c>
      <c r="AH127" s="53">
        <f>SUMIFS('RGS_P&amp;L_db'!BY:BY,'RGS_P&amp;L_db'!$H:$H,$D127)/1000-SUM($T127:AG127)</f>
        <v>0</v>
      </c>
      <c r="AI127" s="53">
        <f>SUMIFS('RGS_P&amp;L_db'!BZ:BZ,'RGS_P&amp;L_db'!$H:$H,$D127)/1000-SUM($T127:AH127)</f>
        <v>0</v>
      </c>
      <c r="AJ127" s="53">
        <f>SUMIFS('RGS_P&amp;L_db'!CA:CA,'RGS_P&amp;L_db'!$H:$H,$D127)/1000-SUM($T127:AI127)</f>
        <v>0</v>
      </c>
      <c r="AK127" s="53">
        <f>SUMIFS('RGS_P&amp;L_db'!CB:CB,'RGS_P&amp;L_db'!$H:$H,$D127)/1000-SUM($T127:AJ127)</f>
        <v>0</v>
      </c>
      <c r="AM127" s="53">
        <f t="shared" si="177"/>
        <v>0</v>
      </c>
      <c r="AN127" s="53">
        <f t="shared" si="178"/>
        <v>0</v>
      </c>
      <c r="AO127" s="53">
        <f t="shared" si="179"/>
        <v>0</v>
      </c>
      <c r="AP127" s="54">
        <f t="shared" si="180"/>
        <v>0</v>
      </c>
      <c r="AQ127" s="53">
        <f t="shared" si="181"/>
        <v>0</v>
      </c>
      <c r="AS127" s="92">
        <f t="shared" si="182"/>
        <v>0</v>
      </c>
      <c r="AT127" s="92">
        <f t="shared" si="183"/>
        <v>0</v>
      </c>
      <c r="AU127" s="92">
        <f t="shared" si="184"/>
        <v>0</v>
      </c>
      <c r="AV127" s="673">
        <f t="shared" si="185"/>
        <v>0</v>
      </c>
      <c r="AW127" s="92">
        <f t="shared" si="186"/>
        <v>0</v>
      </c>
      <c r="AY127" s="241">
        <f t="shared" si="187"/>
        <v>0</v>
      </c>
      <c r="AZ127" s="241">
        <f t="shared" si="188"/>
        <v>0</v>
      </c>
      <c r="BA127" s="241">
        <f t="shared" si="189"/>
        <v>0</v>
      </c>
      <c r="BB127" s="679">
        <f t="shared" si="190"/>
        <v>0</v>
      </c>
      <c r="BC127" s="241">
        <f t="shared" si="191"/>
        <v>0</v>
      </c>
      <c r="BE127" s="90">
        <f t="shared" si="192"/>
        <v>0</v>
      </c>
      <c r="BF127" s="90">
        <f t="shared" si="193"/>
        <v>0</v>
      </c>
      <c r="BG127" s="90">
        <f t="shared" si="194"/>
        <v>0</v>
      </c>
      <c r="BH127" s="673">
        <f t="shared" si="195"/>
        <v>0</v>
      </c>
      <c r="BI127" s="90">
        <f t="shared" si="196"/>
        <v>0</v>
      </c>
    </row>
    <row r="128" spans="1:61" x14ac:dyDescent="0.3">
      <c r="A128" s="43" t="str" cm="1">
        <f t="array" ref="A128">IF(ISBLANK(B128),"",IF(AND(H128:AK128=0),"n/a",""))</f>
        <v/>
      </c>
      <c r="B128" s="94">
        <v>951031220</v>
      </c>
      <c r="C128" s="35" t="s">
        <v>1514</v>
      </c>
      <c r="D128" s="35" t="str">
        <f t="shared" si="176"/>
        <v>951031220 - COGS Variance - Other Fixed</v>
      </c>
      <c r="E128" s="684" t="s">
        <v>1801</v>
      </c>
      <c r="F128" s="35" t="s">
        <v>2886</v>
      </c>
      <c r="H128" s="54">
        <f>SUMIFS('RGS_P&amp;L_db'!AY:AY,'RGS_P&amp;L_db'!$H:$H,$D128)/1000</f>
        <v>24.678900000000002</v>
      </c>
      <c r="I128" s="53">
        <f>SUMIFS('RGS_P&amp;L_db'!AZ:AZ,'RGS_P&amp;L_db'!$H:$H,$D128)/1000</f>
        <v>-159.69185000000002</v>
      </c>
      <c r="J128" s="53">
        <f>SUMIFS('RGS_P&amp;L_db'!BA:BA,'RGS_P&amp;L_db'!$H:$H,$D128)/1000</f>
        <v>-565.29895999999997</v>
      </c>
      <c r="K128" s="53">
        <f>SUMIFS('RGS_P&amp;L_db'!BB:BB,'RGS_P&amp;L_db'!$H:$H,$D128)/1000</f>
        <v>95.65052</v>
      </c>
      <c r="L128" s="53">
        <f>SUMIFS('RGS_P&amp;L_db'!BC:BC,'RGS_P&amp;L_db'!$H:$H,$D128)/1000</f>
        <v>-422.78753</v>
      </c>
      <c r="M128" s="53">
        <f>SUMIFS('RGS_P&amp;L_db'!BD:BD,'RGS_P&amp;L_db'!$H:$H,$D128)/1000</f>
        <v>-198.20443</v>
      </c>
      <c r="N128" s="53">
        <f>SUMIFS('RGS_P&amp;L_db'!BE:BE,'RGS_P&amp;L_db'!$H:$H,$D128)/1000</f>
        <v>254.02617999999998</v>
      </c>
      <c r="O128" s="53">
        <f>SUMIFS('RGS_P&amp;L_db'!BF:BF,'RGS_P&amp;L_db'!$H:$H,$D128)/1000</f>
        <v>15.10528</v>
      </c>
      <c r="P128" s="53">
        <f>SUMIFS('RGS_P&amp;L_db'!BG:BG,'RGS_P&amp;L_db'!$H:$H,$D128)/1000</f>
        <v>619.87711000000002</v>
      </c>
      <c r="Q128" s="53">
        <f>SUMIFS('RGS_P&amp;L_db'!BH:BH,'RGS_P&amp;L_db'!$H:$H,$D128)/1000</f>
        <v>-50.310960000000001</v>
      </c>
      <c r="R128" s="53">
        <f>SUMIFS('RGS_P&amp;L_db'!BI:BI,'RGS_P&amp;L_db'!$H:$H,$D128)/1000</f>
        <v>99.723489999999998</v>
      </c>
      <c r="S128" s="53">
        <f>SUMIFS('RGS_P&amp;L_db'!BJ:BJ,'RGS_P&amp;L_db'!$H:$H,$D128)/1000</f>
        <v>60.866949999999996</v>
      </c>
      <c r="T128" s="54">
        <f>SUMIFS('RGS_P&amp;L_db'!BK:BK,'RGS_P&amp;L_db'!$H:$H,$D128)/1000</f>
        <v>74.618830000000003</v>
      </c>
      <c r="U128" s="53">
        <f>SUMIFS('RGS_P&amp;L_db'!BL:BL,'RGS_P&amp;L_db'!$H:$H,$D128)/1000</f>
        <v>-235.30438000000001</v>
      </c>
      <c r="V128" s="53">
        <f>SUMIFS('RGS_P&amp;L_db'!BM:BM,'RGS_P&amp;L_db'!$H:$H,$D128)/1000</f>
        <v>-2061.9187200000001</v>
      </c>
      <c r="W128" s="53">
        <f>SUMIFS('RGS_P&amp;L_db'!BN:BN,'RGS_P&amp;L_db'!$H:$H,$D128)/1000</f>
        <v>-678.11211000000003</v>
      </c>
      <c r="X128" s="53">
        <f>SUMIFS('RGS_P&amp;L_db'!BO:BO,'RGS_P&amp;L_db'!$H:$H,$D128)/1000</f>
        <v>179.67083</v>
      </c>
      <c r="Y128" s="53">
        <f>SUMIFS('RGS_P&amp;L_db'!BP:BP,'RGS_P&amp;L_db'!$H:$H,$D128)/1000</f>
        <v>-174.84075000000001</v>
      </c>
      <c r="Z128" s="53">
        <f>SUMIFS('RGS_P&amp;L_db'!BQ:BQ,'RGS_P&amp;L_db'!$H:$H,$D128)/1000</f>
        <v>-182.42317</v>
      </c>
      <c r="AA128" s="53">
        <f>SUMIFS('RGS_P&amp;L_db'!BR:BR,'RGS_P&amp;L_db'!$H:$H,$D128)/1000-SUM($T128:Z128)</f>
        <v>-196.90483999999969</v>
      </c>
      <c r="AB128" s="53">
        <f>SUMIFS('RGS_P&amp;L_db'!BS:BS,'RGS_P&amp;L_db'!$H:$H,$D128)/1000-SUM($T128:AA128)</f>
        <v>-121.06275000000005</v>
      </c>
      <c r="AC128" s="53">
        <f>SUMIFS('RGS_P&amp;L_db'!BT:BT,'RGS_P&amp;L_db'!$H:$H,$D128)/1000-SUM($T128:AB128)</f>
        <v>-80.861940000000232</v>
      </c>
      <c r="AD128" s="53">
        <f>SUMIFS('RGS_P&amp;L_db'!BU:BU,'RGS_P&amp;L_db'!$H:$H,$D128)/1000-SUM($T128:AC128)</f>
        <v>-399.93787999999995</v>
      </c>
      <c r="AE128" s="53">
        <f>SUMIFS('RGS_P&amp;L_db'!BV:BV,'RGS_P&amp;L_db'!$H:$H,$D128)/1000-SUM($T128:AD128)</f>
        <v>-134.30502999999999</v>
      </c>
      <c r="AF128" s="54">
        <f>SUMIFS('RGS_P&amp;L_db'!BW:BW,'RGS_P&amp;L_db'!$H:$H,$D128)/1000-SUM($T128:AE128)</f>
        <v>-52.909949999999753</v>
      </c>
      <c r="AG128" s="53">
        <f>SUMIFS('RGS_P&amp;L_db'!BX:BX,'RGS_P&amp;L_db'!$H:$H,$D128)/1000-SUM($T128:AF128)</f>
        <v>34.872989999999845</v>
      </c>
      <c r="AH128" s="53">
        <f>SUMIFS('RGS_P&amp;L_db'!BY:BY,'RGS_P&amp;L_db'!$H:$H,$D128)/1000-SUM($T128:AG128)</f>
        <v>-211.98729000000048</v>
      </c>
      <c r="AI128" s="53">
        <f>SUMIFS('RGS_P&amp;L_db'!BZ:BZ,'RGS_P&amp;L_db'!$H:$H,$D128)/1000-SUM($T128:AH128)</f>
        <v>-59.620210000000043</v>
      </c>
      <c r="AJ128" s="53">
        <f>SUMIFS('RGS_P&amp;L_db'!CA:CA,'RGS_P&amp;L_db'!$H:$H,$D128)/1000-SUM($T128:AI128)</f>
        <v>65.833280000000741</v>
      </c>
      <c r="AK128" s="53">
        <f>SUMIFS('RGS_P&amp;L_db'!CB:CB,'RGS_P&amp;L_db'!$H:$H,$D128)/1000-SUM($T128:AJ128)</f>
        <v>-395.32279999999992</v>
      </c>
      <c r="AM128" s="53">
        <f t="shared" si="177"/>
        <v>-226.36530000000013</v>
      </c>
      <c r="AN128" s="53">
        <f t="shared" si="178"/>
        <v>-4011.3819100000001</v>
      </c>
      <c r="AO128" s="53">
        <f t="shared" si="179"/>
        <v>-1734.6295899999996</v>
      </c>
      <c r="AP128" s="54">
        <f t="shared" si="180"/>
        <v>-2895.8863000000001</v>
      </c>
      <c r="AQ128" s="53">
        <f t="shared" si="181"/>
        <v>-619.13397999999961</v>
      </c>
      <c r="AS128" s="92">
        <f t="shared" si="182"/>
        <v>-7.372572183991828E-4</v>
      </c>
      <c r="AT128" s="92">
        <f t="shared" si="183"/>
        <v>-1.2338312523145352E-2</v>
      </c>
      <c r="AU128" s="92">
        <f t="shared" si="184"/>
        <v>-5.0801539600902499E-3</v>
      </c>
      <c r="AV128" s="673">
        <f t="shared" si="185"/>
        <v>-1.822767387469084E-2</v>
      </c>
      <c r="AW128" s="92">
        <f t="shared" si="186"/>
        <v>-3.533682149061614E-3</v>
      </c>
      <c r="AY128" s="241">
        <f t="shared" si="187"/>
        <v>-0.12439328371126891</v>
      </c>
      <c r="AZ128" s="241">
        <f t="shared" si="188"/>
        <v>-2.0838347584415584</v>
      </c>
      <c r="BA128" s="241">
        <f t="shared" si="189"/>
        <v>-0.91008897691500501</v>
      </c>
      <c r="BB128" s="679">
        <f t="shared" si="190"/>
        <v>-3.0938956196581198</v>
      </c>
      <c r="BC128" s="241">
        <f t="shared" si="191"/>
        <v>-0.67517336968375097</v>
      </c>
      <c r="BE128" s="90">
        <f t="shared" si="192"/>
        <v>-0.12439328371126891</v>
      </c>
      <c r="BF128" s="90">
        <f t="shared" si="193"/>
        <v>-2.0838347584415584</v>
      </c>
      <c r="BG128" s="90">
        <f t="shared" si="194"/>
        <v>-0.91008897691500501</v>
      </c>
      <c r="BH128" s="673">
        <f t="shared" si="195"/>
        <v>-3.0938956196581198</v>
      </c>
      <c r="BI128" s="90">
        <f t="shared" si="196"/>
        <v>-0.67517336968375097</v>
      </c>
    </row>
    <row r="129" spans="1:61" x14ac:dyDescent="0.3">
      <c r="A129" s="43" t="str" cm="1">
        <f t="array" ref="A129">IF(ISBLANK(B129),"",IF(AND(H129:AK129=0),"n/a",""))</f>
        <v/>
      </c>
      <c r="B129" s="43">
        <v>551036110</v>
      </c>
      <c r="C129" s="35" t="s">
        <v>1662</v>
      </c>
      <c r="D129" s="35" t="str">
        <f t="shared" si="176"/>
        <v>551036110 - Price var-Raw Mat</v>
      </c>
      <c r="E129" s="684" t="s">
        <v>1801</v>
      </c>
      <c r="F129" s="35" t="s">
        <v>2886</v>
      </c>
      <c r="H129" s="54">
        <f>SUMIFS('RGS_P&amp;L_db'!AY:AY,'RGS_P&amp;L_db'!$H:$H,$D129)/1000</f>
        <v>-93.52452000000001</v>
      </c>
      <c r="I129" s="53">
        <f>SUMIFS('RGS_P&amp;L_db'!AZ:AZ,'RGS_P&amp;L_db'!$H:$H,$D129)/1000</f>
        <v>-317.10487999999998</v>
      </c>
      <c r="J129" s="53">
        <f>SUMIFS('RGS_P&amp;L_db'!BA:BA,'RGS_P&amp;L_db'!$H:$H,$D129)/1000</f>
        <v>123.87333</v>
      </c>
      <c r="K129" s="53">
        <f>SUMIFS('RGS_P&amp;L_db'!BB:BB,'RGS_P&amp;L_db'!$H:$H,$D129)/1000</f>
        <v>-68.639130000000009</v>
      </c>
      <c r="L129" s="53">
        <f>SUMIFS('RGS_P&amp;L_db'!BC:BC,'RGS_P&amp;L_db'!$H:$H,$D129)/1000</f>
        <v>208.65484000000001</v>
      </c>
      <c r="M129" s="53">
        <f>SUMIFS('RGS_P&amp;L_db'!BD:BD,'RGS_P&amp;L_db'!$H:$H,$D129)/1000</f>
        <v>-7.5448000000000004</v>
      </c>
      <c r="N129" s="53">
        <f>SUMIFS('RGS_P&amp;L_db'!BE:BE,'RGS_P&amp;L_db'!$H:$H,$D129)/1000</f>
        <v>42.354649999999999</v>
      </c>
      <c r="O129" s="53">
        <f>SUMIFS('RGS_P&amp;L_db'!BF:BF,'RGS_P&amp;L_db'!$H:$H,$D129)/1000</f>
        <v>476.16515999999996</v>
      </c>
      <c r="P129" s="53">
        <f>SUMIFS('RGS_P&amp;L_db'!BG:BG,'RGS_P&amp;L_db'!$H:$H,$D129)/1000</f>
        <v>-18.10501</v>
      </c>
      <c r="Q129" s="53">
        <f>SUMIFS('RGS_P&amp;L_db'!BH:BH,'RGS_P&amp;L_db'!$H:$H,$D129)/1000</f>
        <v>7.4823900000000005</v>
      </c>
      <c r="R129" s="53">
        <f>SUMIFS('RGS_P&amp;L_db'!BI:BI,'RGS_P&amp;L_db'!$H:$H,$D129)/1000</f>
        <v>-639.49406999999997</v>
      </c>
      <c r="S129" s="53">
        <f>SUMIFS('RGS_P&amp;L_db'!BJ:BJ,'RGS_P&amp;L_db'!$H:$H,$D129)/1000</f>
        <v>-54.61938</v>
      </c>
      <c r="T129" s="54">
        <f>SUMIFS('RGS_P&amp;L_db'!BK:BK,'RGS_P&amp;L_db'!$H:$H,$D129)/1000</f>
        <v>-57.755839999999999</v>
      </c>
      <c r="U129" s="53">
        <f>SUMIFS('RGS_P&amp;L_db'!BL:BL,'RGS_P&amp;L_db'!$H:$H,$D129)/1000</f>
        <v>336.73040999999995</v>
      </c>
      <c r="V129" s="53">
        <f>SUMIFS('RGS_P&amp;L_db'!BM:BM,'RGS_P&amp;L_db'!$H:$H,$D129)/1000</f>
        <v>20.59028</v>
      </c>
      <c r="W129" s="53">
        <f>SUMIFS('RGS_P&amp;L_db'!BN:BN,'RGS_P&amp;L_db'!$H:$H,$D129)/1000</f>
        <v>76.497770000000003</v>
      </c>
      <c r="X129" s="53">
        <f>SUMIFS('RGS_P&amp;L_db'!BO:BO,'RGS_P&amp;L_db'!$H:$H,$D129)/1000</f>
        <v>-31.439769999999999</v>
      </c>
      <c r="Y129" s="53">
        <f>SUMIFS('RGS_P&amp;L_db'!BP:BP,'RGS_P&amp;L_db'!$H:$H,$D129)/1000</f>
        <v>9.1430400000000009</v>
      </c>
      <c r="Z129" s="53">
        <f>SUMIFS('RGS_P&amp;L_db'!BQ:BQ,'RGS_P&amp;L_db'!$H:$H,$D129)/1000</f>
        <v>24.32761</v>
      </c>
      <c r="AA129" s="53">
        <f>SUMIFS('RGS_P&amp;L_db'!BR:BR,'RGS_P&amp;L_db'!$H:$H,$D129)/1000-SUM($T129:Z129)</f>
        <v>111.36926000000005</v>
      </c>
      <c r="AB129" s="53">
        <f>SUMIFS('RGS_P&amp;L_db'!BS:BS,'RGS_P&amp;L_db'!$H:$H,$D129)/1000-SUM($T129:AA129)</f>
        <v>-53.030419999999992</v>
      </c>
      <c r="AC129" s="53">
        <f>SUMIFS('RGS_P&amp;L_db'!BT:BT,'RGS_P&amp;L_db'!$H:$H,$D129)/1000-SUM($T129:AB129)</f>
        <v>13.433359999999993</v>
      </c>
      <c r="AD129" s="53">
        <f>SUMIFS('RGS_P&amp;L_db'!BU:BU,'RGS_P&amp;L_db'!$H:$H,$D129)/1000-SUM($T129:AC129)</f>
        <v>217.10539999999997</v>
      </c>
      <c r="AE129" s="53">
        <f>SUMIFS('RGS_P&amp;L_db'!BV:BV,'RGS_P&amp;L_db'!$H:$H,$D129)/1000-SUM($T129:AD129)</f>
        <v>363.64084000000003</v>
      </c>
      <c r="AF129" s="54">
        <f>SUMIFS('RGS_P&amp;L_db'!BW:BW,'RGS_P&amp;L_db'!$H:$H,$D129)/1000-SUM($T129:AE129)</f>
        <v>-2.9566399999998794</v>
      </c>
      <c r="AG129" s="53">
        <f>SUMIFS('RGS_P&amp;L_db'!BX:BX,'RGS_P&amp;L_db'!$H:$H,$D129)/1000-SUM($T129:AF129)</f>
        <v>-606.67110000000014</v>
      </c>
      <c r="AH129" s="53">
        <f>SUMIFS('RGS_P&amp;L_db'!BY:BY,'RGS_P&amp;L_db'!$H:$H,$D129)/1000-SUM($T129:AG129)</f>
        <v>-57.663549999999987</v>
      </c>
      <c r="AI129" s="53">
        <f>SUMIFS('RGS_P&amp;L_db'!BZ:BZ,'RGS_P&amp;L_db'!$H:$H,$D129)/1000-SUM($T129:AH129)</f>
        <v>-22.001939999999991</v>
      </c>
      <c r="AJ129" s="53">
        <f>SUMIFS('RGS_P&amp;L_db'!CA:CA,'RGS_P&amp;L_db'!$H:$H,$D129)/1000-SUM($T129:AI129)</f>
        <v>29.327589999999987</v>
      </c>
      <c r="AK129" s="53">
        <f>SUMIFS('RGS_P&amp;L_db'!CB:CB,'RGS_P&amp;L_db'!$H:$H,$D129)/1000-SUM($T129:AJ129)</f>
        <v>-1306.0763299999999</v>
      </c>
      <c r="AM129" s="53">
        <f t="shared" si="177"/>
        <v>-340.50141999999994</v>
      </c>
      <c r="AN129" s="53">
        <f t="shared" si="178"/>
        <v>1030.61194</v>
      </c>
      <c r="AO129" s="53">
        <f t="shared" si="179"/>
        <v>-1289.1959199999997</v>
      </c>
      <c r="AP129" s="54">
        <f t="shared" si="180"/>
        <v>353.76588999999996</v>
      </c>
      <c r="AQ129" s="53">
        <f t="shared" si="181"/>
        <v>-1966.0419699999998</v>
      </c>
      <c r="AS129" s="92">
        <f t="shared" si="182"/>
        <v>-1.10899121804522E-3</v>
      </c>
      <c r="AT129" s="92">
        <f t="shared" si="183"/>
        <v>3.1699829363305691E-3</v>
      </c>
      <c r="AU129" s="92">
        <f t="shared" si="184"/>
        <v>-3.7756266790768818E-3</v>
      </c>
      <c r="AV129" s="673">
        <f t="shared" si="185"/>
        <v>2.2267204589177937E-3</v>
      </c>
      <c r="AW129" s="92">
        <f t="shared" si="186"/>
        <v>-1.1221105024303355E-2</v>
      </c>
      <c r="AY129" s="241">
        <f t="shared" si="187"/>
        <v>-0.18711388071471158</v>
      </c>
      <c r="AZ129" s="241">
        <f t="shared" si="188"/>
        <v>0.53538282597402598</v>
      </c>
      <c r="BA129" s="241">
        <f t="shared" si="189"/>
        <v>-0.67638820566631674</v>
      </c>
      <c r="BB129" s="679">
        <f t="shared" si="190"/>
        <v>0.37795501068376064</v>
      </c>
      <c r="BC129" s="241">
        <f t="shared" si="191"/>
        <v>-2.1439934242093783</v>
      </c>
      <c r="BE129" s="90">
        <f t="shared" si="192"/>
        <v>-0.18711388071471158</v>
      </c>
      <c r="BF129" s="90">
        <f t="shared" si="193"/>
        <v>0.53538282597402598</v>
      </c>
      <c r="BG129" s="90">
        <f t="shared" si="194"/>
        <v>-0.67638820566631674</v>
      </c>
      <c r="BH129" s="673">
        <f t="shared" si="195"/>
        <v>0.37795501068376064</v>
      </c>
      <c r="BI129" s="90">
        <f t="shared" si="196"/>
        <v>-2.1439934242093783</v>
      </c>
    </row>
    <row r="130" spans="1:61" x14ac:dyDescent="0.3">
      <c r="A130" s="43" t="str" cm="1">
        <f t="array" ref="A130">IF(ISBLANK(B130),"",IF(AND(H130:AK130=0),"n/a",""))</f>
        <v/>
      </c>
      <c r="B130" s="94">
        <v>551043500</v>
      </c>
      <c r="C130" s="35" t="s">
        <v>1658</v>
      </c>
      <c r="D130" s="35" t="str">
        <f t="shared" si="176"/>
        <v>551043500 - Price Diff Inv exp</v>
      </c>
      <c r="E130" s="684" t="s">
        <v>1801</v>
      </c>
      <c r="F130" s="35" t="s">
        <v>2886</v>
      </c>
      <c r="H130" s="54">
        <f>SUMIFS('RGS_P&amp;L_db'!AY:AY,'RGS_P&amp;L_db'!$H:$H,$D130)/1000</f>
        <v>136.25475</v>
      </c>
      <c r="I130" s="53">
        <f>SUMIFS('RGS_P&amp;L_db'!AZ:AZ,'RGS_P&amp;L_db'!$H:$H,$D130)/1000</f>
        <v>-269.41071999999997</v>
      </c>
      <c r="J130" s="53">
        <f>SUMIFS('RGS_P&amp;L_db'!BA:BA,'RGS_P&amp;L_db'!$H:$H,$D130)/1000</f>
        <v>-83.319749999999999</v>
      </c>
      <c r="K130" s="53">
        <f>SUMIFS('RGS_P&amp;L_db'!BB:BB,'RGS_P&amp;L_db'!$H:$H,$D130)/1000</f>
        <v>-256.37070999999997</v>
      </c>
      <c r="L130" s="53">
        <f>SUMIFS('RGS_P&amp;L_db'!BC:BC,'RGS_P&amp;L_db'!$H:$H,$D130)/1000</f>
        <v>-395.81968000000001</v>
      </c>
      <c r="M130" s="53">
        <f>SUMIFS('RGS_P&amp;L_db'!BD:BD,'RGS_P&amp;L_db'!$H:$H,$D130)/1000</f>
        <v>-232.87679</v>
      </c>
      <c r="N130" s="53">
        <f>SUMIFS('RGS_P&amp;L_db'!BE:BE,'RGS_P&amp;L_db'!$H:$H,$D130)/1000</f>
        <v>-222.21337</v>
      </c>
      <c r="O130" s="53">
        <f>SUMIFS('RGS_P&amp;L_db'!BF:BF,'RGS_P&amp;L_db'!$H:$H,$D130)/1000</f>
        <v>-297.27335999999997</v>
      </c>
      <c r="P130" s="53">
        <f>SUMIFS('RGS_P&amp;L_db'!BG:BG,'RGS_P&amp;L_db'!$H:$H,$D130)/1000</f>
        <v>-60.514890000000001</v>
      </c>
      <c r="Q130" s="53">
        <f>SUMIFS('RGS_P&amp;L_db'!BH:BH,'RGS_P&amp;L_db'!$H:$H,$D130)/1000</f>
        <v>-24.68928</v>
      </c>
      <c r="R130" s="53">
        <f>SUMIFS('RGS_P&amp;L_db'!BI:BI,'RGS_P&amp;L_db'!$H:$H,$D130)/1000</f>
        <v>-95.724800000000002</v>
      </c>
      <c r="S130" s="53">
        <f>SUMIFS('RGS_P&amp;L_db'!BJ:BJ,'RGS_P&amp;L_db'!$H:$H,$D130)/1000</f>
        <v>-205.33658</v>
      </c>
      <c r="T130" s="54">
        <f>SUMIFS('RGS_P&amp;L_db'!BK:BK,'RGS_P&amp;L_db'!$H:$H,$D130)/1000</f>
        <v>-682.24131999999997</v>
      </c>
      <c r="U130" s="53">
        <f>SUMIFS('RGS_P&amp;L_db'!BL:BL,'RGS_P&amp;L_db'!$H:$H,$D130)/1000</f>
        <v>-382.07595000000003</v>
      </c>
      <c r="V130" s="53">
        <f>SUMIFS('RGS_P&amp;L_db'!BM:BM,'RGS_P&amp;L_db'!$H:$H,$D130)/1000</f>
        <v>-241.78539999999998</v>
      </c>
      <c r="W130" s="53">
        <f>SUMIFS('RGS_P&amp;L_db'!BN:BN,'RGS_P&amp;L_db'!$H:$H,$D130)/1000</f>
        <v>-342.76220000000001</v>
      </c>
      <c r="X130" s="53">
        <f>SUMIFS('RGS_P&amp;L_db'!BO:BO,'RGS_P&amp;L_db'!$H:$H,$D130)/1000</f>
        <v>-460.93708000000004</v>
      </c>
      <c r="Y130" s="53">
        <f>SUMIFS('RGS_P&amp;L_db'!BP:BP,'RGS_P&amp;L_db'!$H:$H,$D130)/1000</f>
        <v>-219.69565</v>
      </c>
      <c r="Z130" s="53">
        <f>SUMIFS('RGS_P&amp;L_db'!BQ:BQ,'RGS_P&amp;L_db'!$H:$H,$D130)/1000</f>
        <v>-152.39721</v>
      </c>
      <c r="AA130" s="53">
        <f>SUMIFS('RGS_P&amp;L_db'!BR:BR,'RGS_P&amp;L_db'!$H:$H,$D130)/1000-SUM($T130:Z130)</f>
        <v>-189.92864999999983</v>
      </c>
      <c r="AB130" s="53">
        <f>SUMIFS('RGS_P&amp;L_db'!BS:BS,'RGS_P&amp;L_db'!$H:$H,$D130)/1000-SUM($T130:AA130)</f>
        <v>390.15162999999984</v>
      </c>
      <c r="AC130" s="53">
        <f>SUMIFS('RGS_P&amp;L_db'!BT:BT,'RGS_P&amp;L_db'!$H:$H,$D130)/1000-SUM($T130:AB130)</f>
        <v>574.73680000000013</v>
      </c>
      <c r="AD130" s="53">
        <f>SUMIFS('RGS_P&amp;L_db'!BU:BU,'RGS_P&amp;L_db'!$H:$H,$D130)/1000-SUM($T130:AC130)</f>
        <v>39.681510000000117</v>
      </c>
      <c r="AE130" s="53">
        <f>SUMIFS('RGS_P&amp;L_db'!BV:BV,'RGS_P&amp;L_db'!$H:$H,$D130)/1000-SUM($T130:AD130)</f>
        <v>-236.57352000000014</v>
      </c>
      <c r="AF130" s="54">
        <f>SUMIFS('RGS_P&amp;L_db'!BW:BW,'RGS_P&amp;L_db'!$H:$H,$D130)/1000-SUM($T130:AE130)</f>
        <v>329.3572200000001</v>
      </c>
      <c r="AG130" s="53">
        <f>SUMIFS('RGS_P&amp;L_db'!BX:BX,'RGS_P&amp;L_db'!$H:$H,$D130)/1000-SUM($T130:AF130)</f>
        <v>122.51625999999987</v>
      </c>
      <c r="AH130" s="53">
        <f>SUMIFS('RGS_P&amp;L_db'!BY:BY,'RGS_P&amp;L_db'!$H:$H,$D130)/1000-SUM($T130:AG130)</f>
        <v>-204.02382999999963</v>
      </c>
      <c r="AI130" s="53">
        <f>SUMIFS('RGS_P&amp;L_db'!BZ:BZ,'RGS_P&amp;L_db'!$H:$H,$D130)/1000-SUM($T130:AH130)</f>
        <v>929.58340999999984</v>
      </c>
      <c r="AJ130" s="53">
        <f>SUMIFS('RGS_P&amp;L_db'!CA:CA,'RGS_P&amp;L_db'!$H:$H,$D130)/1000-SUM($T130:AI130)</f>
        <v>295.42054999999993</v>
      </c>
      <c r="AK130" s="53">
        <f>SUMIFS('RGS_P&amp;L_db'!CB:CB,'RGS_P&amp;L_db'!$H:$H,$D130)/1000-SUM($T130:AJ130)</f>
        <v>2638.5211599999998</v>
      </c>
      <c r="AM130" s="53">
        <f t="shared" si="177"/>
        <v>-2007.2951799999996</v>
      </c>
      <c r="AN130" s="53">
        <f t="shared" si="178"/>
        <v>-1903.8270400000001</v>
      </c>
      <c r="AO130" s="53">
        <f t="shared" si="179"/>
        <v>4537.0453299999999</v>
      </c>
      <c r="AP130" s="54">
        <f t="shared" si="180"/>
        <v>-2329.4976000000001</v>
      </c>
      <c r="AQ130" s="53">
        <f t="shared" si="181"/>
        <v>4111.3747700000004</v>
      </c>
      <c r="AS130" s="92">
        <f t="shared" si="182"/>
        <v>-6.5376312575862365E-3</v>
      </c>
      <c r="AT130" s="92">
        <f t="shared" si="183"/>
        <v>-5.8558405897419898E-3</v>
      </c>
      <c r="AU130" s="92">
        <f t="shared" si="184"/>
        <v>1.3287498918030379E-2</v>
      </c>
      <c r="AV130" s="673">
        <f t="shared" si="185"/>
        <v>-1.4662634560160395E-2</v>
      </c>
      <c r="AW130" s="92">
        <f t="shared" si="186"/>
        <v>2.3465505209149255E-2</v>
      </c>
      <c r="AY130" s="241">
        <f t="shared" si="187"/>
        <v>-1.1030579281276873</v>
      </c>
      <c r="AZ130" s="241">
        <f t="shared" si="188"/>
        <v>-0.98900105974025976</v>
      </c>
      <c r="BA130" s="241">
        <f t="shared" si="189"/>
        <v>2.380401537250787</v>
      </c>
      <c r="BB130" s="679">
        <f t="shared" si="190"/>
        <v>-2.4887794871794875</v>
      </c>
      <c r="BC130" s="241">
        <f t="shared" si="191"/>
        <v>4.4835057470010913</v>
      </c>
      <c r="BE130" s="90">
        <f t="shared" si="192"/>
        <v>-1.1030579281276873</v>
      </c>
      <c r="BF130" s="90">
        <f t="shared" si="193"/>
        <v>-0.98900105974025976</v>
      </c>
      <c r="BG130" s="90">
        <f t="shared" si="194"/>
        <v>2.380401537250787</v>
      </c>
      <c r="BH130" s="673">
        <f t="shared" si="195"/>
        <v>-2.4887794871794875</v>
      </c>
      <c r="BI130" s="90">
        <f t="shared" si="196"/>
        <v>4.4835057470010913</v>
      </c>
    </row>
    <row r="131" spans="1:61" x14ac:dyDescent="0.3">
      <c r="A131" s="43" t="str" cm="1">
        <f t="array" ref="A131">IF(ISBLANK(B131),"",IF(AND(H131:AK131=0),"n/a",""))</f>
        <v/>
      </c>
      <c r="B131" s="222" t="str">
        <f>F130</f>
        <v>COGS – PPVs &amp; Manufacturing Variances</v>
      </c>
      <c r="C131" s="152"/>
      <c r="D131" s="152"/>
      <c r="E131" s="152"/>
      <c r="F131" s="152"/>
      <c r="G131" s="152"/>
      <c r="H131" s="65">
        <f t="shared" ref="H131:S131" si="197">SUM(H117:H130)</f>
        <v>1980.1052399999999</v>
      </c>
      <c r="I131" s="64">
        <f t="shared" si="197"/>
        <v>589.90373000000022</v>
      </c>
      <c r="J131" s="64">
        <f t="shared" si="197"/>
        <v>1555.72174</v>
      </c>
      <c r="K131" s="64">
        <f t="shared" si="197"/>
        <v>861.18115999999986</v>
      </c>
      <c r="L131" s="64">
        <f t="shared" si="197"/>
        <v>2321.0632299999997</v>
      </c>
      <c r="M131" s="64">
        <f t="shared" si="197"/>
        <v>1400.1128800000004</v>
      </c>
      <c r="N131" s="64">
        <f t="shared" si="197"/>
        <v>1236.5809300000001</v>
      </c>
      <c r="O131" s="64">
        <f t="shared" si="197"/>
        <v>2002.64715</v>
      </c>
      <c r="P131" s="64">
        <f t="shared" si="197"/>
        <v>1699.7100600000001</v>
      </c>
      <c r="Q131" s="64">
        <f t="shared" si="197"/>
        <v>884.42009000000019</v>
      </c>
      <c r="R131" s="64">
        <f t="shared" si="197"/>
        <v>218.40939999999995</v>
      </c>
      <c r="S131" s="64">
        <f t="shared" si="197"/>
        <v>1010.3354399999999</v>
      </c>
      <c r="T131" s="65">
        <f t="shared" ref="T131:AA131" si="198">SUM(T117:T130)</f>
        <v>-250.78587999999991</v>
      </c>
      <c r="U131" s="64">
        <f t="shared" si="198"/>
        <v>348.51724000000002</v>
      </c>
      <c r="V131" s="64">
        <f t="shared" si="198"/>
        <v>1603.4308799999997</v>
      </c>
      <c r="W131" s="64">
        <f t="shared" si="198"/>
        <v>380.37525999999991</v>
      </c>
      <c r="X131" s="64">
        <f t="shared" si="198"/>
        <v>-84.596720000000005</v>
      </c>
      <c r="Y131" s="64">
        <f t="shared" si="198"/>
        <v>-618.05748000000017</v>
      </c>
      <c r="Z131" s="64">
        <f t="shared" si="198"/>
        <v>43.120569999999873</v>
      </c>
      <c r="AA131" s="64">
        <f t="shared" si="198"/>
        <v>44.911470000000122</v>
      </c>
      <c r="AB131" s="64">
        <f t="shared" ref="AB131:AK131" si="199">SUM(AB117:AB130)</f>
        <v>128.83854999999983</v>
      </c>
      <c r="AC131" s="64">
        <f t="shared" si="199"/>
        <v>462.60322999999983</v>
      </c>
      <c r="AD131" s="64">
        <f t="shared" si="199"/>
        <v>-382.03872999999948</v>
      </c>
      <c r="AE131" s="64">
        <f t="shared" si="199"/>
        <v>-210.16431999999998</v>
      </c>
      <c r="AF131" s="856">
        <f t="shared" si="199"/>
        <v>1716.3280400000001</v>
      </c>
      <c r="AG131" s="64">
        <f t="shared" si="199"/>
        <v>542.41938999999945</v>
      </c>
      <c r="AH131" s="64">
        <f t="shared" si="199"/>
        <v>100.1993300000006</v>
      </c>
      <c r="AI131" s="64">
        <f t="shared" si="199"/>
        <v>1997.3886899999989</v>
      </c>
      <c r="AJ131" s="64">
        <f t="shared" si="199"/>
        <v>536.1348000000005</v>
      </c>
      <c r="AK131" s="64">
        <f t="shared" si="199"/>
        <v>-523.08516000000009</v>
      </c>
      <c r="AM131" s="64">
        <f t="shared" ref="AM131:AQ131" si="200">SUM(AM117:AM130)</f>
        <v>15760.191049999999</v>
      </c>
      <c r="AN131" s="64">
        <f t="shared" si="200"/>
        <v>1466.1540700000005</v>
      </c>
      <c r="AO131" s="64">
        <f t="shared" si="200"/>
        <v>4456.6558599999989</v>
      </c>
      <c r="AP131" s="65">
        <f t="shared" si="200"/>
        <v>1378.8833000000004</v>
      </c>
      <c r="AQ131" s="64">
        <f t="shared" si="200"/>
        <v>4369.3850899999998</v>
      </c>
      <c r="AS131" s="216">
        <f t="shared" si="182"/>
        <v>5.1329928283896376E-2</v>
      </c>
      <c r="AT131" s="216">
        <f t="shared" si="183"/>
        <v>4.5096347165661755E-3</v>
      </c>
      <c r="AU131" s="216">
        <f t="shared" si="184"/>
        <v>1.3052064859529127E-2</v>
      </c>
      <c r="AV131" s="676">
        <f t="shared" si="185"/>
        <v>8.679151216557603E-3</v>
      </c>
      <c r="AW131" s="216">
        <f t="shared" si="186"/>
        <v>2.4938088674940736E-2</v>
      </c>
      <c r="AY131" s="247">
        <f t="shared" ref="AY131:BC131" si="201">SUM(AY117:AY130)</f>
        <v>8.6606114834139767</v>
      </c>
      <c r="AZ131" s="247">
        <f t="shared" si="201"/>
        <v>0.76163847792207762</v>
      </c>
      <c r="BA131" s="247">
        <f t="shared" si="201"/>
        <v>2.338224480587618</v>
      </c>
      <c r="BB131" s="681">
        <f t="shared" si="201"/>
        <v>1.473165918803419</v>
      </c>
      <c r="BC131" s="247">
        <f t="shared" si="201"/>
        <v>4.7648692366412231</v>
      </c>
      <c r="BE131" s="345">
        <f t="shared" ref="BE131:BI131" si="202">SUM(BE117:BE130)</f>
        <v>8.6606114834139767</v>
      </c>
      <c r="BF131" s="345">
        <f t="shared" si="202"/>
        <v>0.76163847792207762</v>
      </c>
      <c r="BG131" s="345">
        <f t="shared" si="202"/>
        <v>2.338224480587618</v>
      </c>
      <c r="BH131" s="676">
        <f t="shared" si="202"/>
        <v>1.473165918803419</v>
      </c>
      <c r="BI131" s="345">
        <f t="shared" si="202"/>
        <v>4.7648692366412231</v>
      </c>
    </row>
    <row r="132" spans="1:61" ht="5.0999999999999996" customHeight="1" x14ac:dyDescent="0.3">
      <c r="A132" s="43" t="str" cm="1">
        <f t="array" ref="A132">IF(ISBLANK(B132),"",IF(AND(H132:AK132=0),"n/a",""))</f>
        <v/>
      </c>
      <c r="B132" s="43"/>
      <c r="H132" s="54"/>
      <c r="I132" s="53"/>
      <c r="J132" s="53"/>
      <c r="K132" s="53"/>
      <c r="L132" s="53"/>
      <c r="M132" s="53"/>
      <c r="N132" s="53"/>
      <c r="O132" s="53"/>
      <c r="P132" s="53"/>
      <c r="Q132" s="53"/>
      <c r="R132" s="53"/>
      <c r="S132" s="53"/>
      <c r="T132" s="54"/>
      <c r="U132" s="53"/>
      <c r="V132" s="53"/>
      <c r="W132" s="53"/>
      <c r="X132" s="53"/>
      <c r="Y132" s="53"/>
      <c r="Z132" s="53"/>
      <c r="AA132" s="53"/>
      <c r="AB132" s="53"/>
      <c r="AC132" s="53"/>
      <c r="AD132" s="53"/>
      <c r="AE132" s="53"/>
      <c r="AF132" s="54"/>
      <c r="AG132" s="53"/>
      <c r="AH132" s="53"/>
      <c r="AI132" s="53"/>
      <c r="AJ132" s="53"/>
      <c r="AK132" s="53"/>
      <c r="AP132" s="54"/>
      <c r="AV132" s="673"/>
      <c r="BB132" s="69"/>
      <c r="BE132" s="90"/>
      <c r="BF132" s="90"/>
      <c r="BG132" s="90"/>
      <c r="BH132" s="673"/>
      <c r="BI132" s="90"/>
    </row>
    <row r="133" spans="1:61" x14ac:dyDescent="0.3">
      <c r="A133" s="43" t="str" cm="1">
        <f t="array" ref="A133">IF(ISBLANK(B133),"",IF(AND(H133:AK133=0),"n/a",""))</f>
        <v>n/a</v>
      </c>
      <c r="B133" s="43">
        <v>553111200</v>
      </c>
      <c r="C133" s="35" t="s">
        <v>608</v>
      </c>
      <c r="D133" s="35" t="str">
        <f>B133&amp;" - "&amp;C133</f>
        <v>553111200 - Property leases &gt; 12 months (excluding staff)</v>
      </c>
      <c r="E133" s="35" t="s">
        <v>95</v>
      </c>
      <c r="F133" s="35" t="s">
        <v>1832</v>
      </c>
      <c r="H133" s="54">
        <f>SUMIFS('RGS_P&amp;L_db'!AY:AY,'RGS_P&amp;L_db'!$H:$H,$D133)/1000</f>
        <v>0</v>
      </c>
      <c r="I133" s="53">
        <f>SUMIFS('RGS_P&amp;L_db'!AZ:AZ,'RGS_P&amp;L_db'!$H:$H,$D133)/1000</f>
        <v>0</v>
      </c>
      <c r="J133" s="53">
        <f>SUMIFS('RGS_P&amp;L_db'!BA:BA,'RGS_P&amp;L_db'!$H:$H,$D133)/1000</f>
        <v>0</v>
      </c>
      <c r="K133" s="53">
        <f>SUMIFS('RGS_P&amp;L_db'!BB:BB,'RGS_P&amp;L_db'!$H:$H,$D133)/1000</f>
        <v>0</v>
      </c>
      <c r="L133" s="53">
        <f>SUMIFS('RGS_P&amp;L_db'!BC:BC,'RGS_P&amp;L_db'!$H:$H,$D133)/1000</f>
        <v>0</v>
      </c>
      <c r="M133" s="53">
        <f>SUMIFS('RGS_P&amp;L_db'!BD:BD,'RGS_P&amp;L_db'!$H:$H,$D133)/1000</f>
        <v>0</v>
      </c>
      <c r="N133" s="53">
        <f>SUMIFS('RGS_P&amp;L_db'!BE:BE,'RGS_P&amp;L_db'!$H:$H,$D133)/1000</f>
        <v>0</v>
      </c>
      <c r="O133" s="53">
        <f>SUMIFS('RGS_P&amp;L_db'!BF:BF,'RGS_P&amp;L_db'!$H:$H,$D133)/1000</f>
        <v>0</v>
      </c>
      <c r="P133" s="53">
        <f>SUMIFS('RGS_P&amp;L_db'!BG:BG,'RGS_P&amp;L_db'!$H:$H,$D133)/1000</f>
        <v>0</v>
      </c>
      <c r="Q133" s="53">
        <f>SUMIFS('RGS_P&amp;L_db'!BH:BH,'RGS_P&amp;L_db'!$H:$H,$D133)/1000</f>
        <v>0</v>
      </c>
      <c r="R133" s="53">
        <f>SUMIFS('RGS_P&amp;L_db'!BI:BI,'RGS_P&amp;L_db'!$H:$H,$D133)/1000</f>
        <v>0</v>
      </c>
      <c r="S133" s="53">
        <f>SUMIFS('RGS_P&amp;L_db'!BJ:BJ,'RGS_P&amp;L_db'!$H:$H,$D133)/1000</f>
        <v>0</v>
      </c>
      <c r="T133" s="54">
        <f>SUMIFS('RGS_P&amp;L_db'!BK:BK,'RGS_P&amp;L_db'!$H:$H,$D133)/1000</f>
        <v>0</v>
      </c>
      <c r="U133" s="53">
        <f>SUMIFS('RGS_P&amp;L_db'!BL:BL,'RGS_P&amp;L_db'!$H:$H,$D133)/1000</f>
        <v>0</v>
      </c>
      <c r="V133" s="53">
        <f>SUMIFS('RGS_P&amp;L_db'!BM:BM,'RGS_P&amp;L_db'!$H:$H,$D133)/1000</f>
        <v>0</v>
      </c>
      <c r="W133" s="53">
        <f>SUMIFS('RGS_P&amp;L_db'!BN:BN,'RGS_P&amp;L_db'!$H:$H,$D133)/1000</f>
        <v>0</v>
      </c>
      <c r="X133" s="53">
        <f>SUMIFS('RGS_P&amp;L_db'!BO:BO,'RGS_P&amp;L_db'!$H:$H,$D133)/1000</f>
        <v>0</v>
      </c>
      <c r="Y133" s="53">
        <f>SUMIFS('RGS_P&amp;L_db'!BP:BP,'RGS_P&amp;L_db'!$H:$H,$D133)/1000</f>
        <v>0</v>
      </c>
      <c r="Z133" s="53">
        <f>SUMIFS('RGS_P&amp;L_db'!BQ:BQ,'RGS_P&amp;L_db'!$H:$H,$D133)/1000</f>
        <v>0</v>
      </c>
      <c r="AA133" s="53">
        <f>SUMIFS('RGS_P&amp;L_db'!BR:BR,'RGS_P&amp;L_db'!$H:$H,$D133)/1000-SUM($T133:Z133)</f>
        <v>0</v>
      </c>
      <c r="AB133" s="53">
        <f>SUMIFS('RGS_P&amp;L_db'!BS:BS,'RGS_P&amp;L_db'!$H:$H,$D133)/1000-SUM($T133:AA133)</f>
        <v>0</v>
      </c>
      <c r="AC133" s="53">
        <f>SUMIFS('RGS_P&amp;L_db'!BT:BT,'RGS_P&amp;L_db'!$H:$H,$D133)/1000-SUM($T133:AB133)</f>
        <v>0</v>
      </c>
      <c r="AD133" s="53">
        <f>SUMIFS('RGS_P&amp;L_db'!BU:BU,'RGS_P&amp;L_db'!$H:$H,$D133)/1000-SUM($T133:AC133)</f>
        <v>0</v>
      </c>
      <c r="AE133" s="53">
        <f>SUMIFS('RGS_P&amp;L_db'!BV:BV,'RGS_P&amp;L_db'!$H:$H,$D133)/1000-SUM($T133:AD133)</f>
        <v>0</v>
      </c>
      <c r="AF133" s="54">
        <f>SUMIFS('RGS_P&amp;L_db'!BW:BW,'RGS_P&amp;L_db'!$H:$H,$D133)/1000-SUM($T133:AE133)</f>
        <v>0</v>
      </c>
      <c r="AG133" s="53">
        <f>SUMIFS('RGS_P&amp;L_db'!BX:BX,'RGS_P&amp;L_db'!$H:$H,$D133)/1000-SUM($T133:AF133)</f>
        <v>0</v>
      </c>
      <c r="AH133" s="53">
        <f>SUMIFS('RGS_P&amp;L_db'!BY:BY,'RGS_P&amp;L_db'!$H:$H,$D133)/1000-SUM($T133:AG133)</f>
        <v>0</v>
      </c>
      <c r="AI133" s="53">
        <f>SUMIFS('RGS_P&amp;L_db'!BZ:BZ,'RGS_P&amp;L_db'!$H:$H,$D133)/1000-SUM($T133:AH133)</f>
        <v>0</v>
      </c>
      <c r="AJ133" s="53">
        <f>SUMIFS('RGS_P&amp;L_db'!CA:CA,'RGS_P&amp;L_db'!$H:$H,$D133)/1000-SUM($T133:AI133)</f>
        <v>0</v>
      </c>
      <c r="AK133" s="53">
        <f>SUMIFS('RGS_P&amp;L_db'!CB:CB,'RGS_P&amp;L_db'!$H:$H,$D133)/1000-SUM($T133:AJ133)</f>
        <v>0</v>
      </c>
      <c r="AM133" s="53">
        <f>SUM(H133:S133)</f>
        <v>0</v>
      </c>
      <c r="AN133" s="53">
        <f>SUM(T133:AE133)</f>
        <v>0</v>
      </c>
      <c r="AO133" s="53">
        <f>SUM(Z133:AK133)</f>
        <v>0</v>
      </c>
      <c r="AP133" s="54">
        <f>SUM(T133:Y133)</f>
        <v>0</v>
      </c>
      <c r="AQ133" s="53">
        <f>SUM(AF133:AK133)</f>
        <v>0</v>
      </c>
      <c r="AS133" s="92">
        <f t="shared" ref="AS133:AW135" si="203">IFERROR(AM133/AM$20,0)</f>
        <v>0</v>
      </c>
      <c r="AT133" s="92">
        <f t="shared" si="203"/>
        <v>0</v>
      </c>
      <c r="AU133" s="92">
        <f t="shared" si="203"/>
        <v>0</v>
      </c>
      <c r="AV133" s="673">
        <f t="shared" si="203"/>
        <v>0</v>
      </c>
      <c r="AW133" s="92">
        <f t="shared" si="203"/>
        <v>0</v>
      </c>
      <c r="AY133" s="241">
        <f t="shared" ref="AY133:BC134" si="204">AM133/AM$2</f>
        <v>0</v>
      </c>
      <c r="AZ133" s="241">
        <f t="shared" si="204"/>
        <v>0</v>
      </c>
      <c r="BA133" s="241">
        <f t="shared" si="204"/>
        <v>0</v>
      </c>
      <c r="BB133" s="679">
        <f t="shared" si="204"/>
        <v>0</v>
      </c>
      <c r="BC133" s="241">
        <f t="shared" si="204"/>
        <v>0</v>
      </c>
      <c r="BE133" s="90">
        <f>$AM133/AM$2</f>
        <v>0</v>
      </c>
      <c r="BF133" s="90">
        <f>$AN133/AN$2</f>
        <v>0</v>
      </c>
      <c r="BG133" s="90">
        <f>$AO133/AO$2</f>
        <v>0</v>
      </c>
      <c r="BH133" s="673">
        <f>$AP133/AP$2</f>
        <v>0</v>
      </c>
      <c r="BI133" s="90">
        <f>$AQ133/AQ$2</f>
        <v>0</v>
      </c>
    </row>
    <row r="134" spans="1:61" x14ac:dyDescent="0.3">
      <c r="A134" s="43" t="str" cm="1">
        <f t="array" ref="A134">IF(ISBLANK(B134),"",IF(AND(H134:AK134=0),"n/a",""))</f>
        <v>n/a</v>
      </c>
      <c r="B134" s="43">
        <v>558111000</v>
      </c>
      <c r="C134" s="35" t="s">
        <v>128</v>
      </c>
      <c r="D134" s="35" t="str">
        <f>B134&amp;" - "&amp;C134</f>
        <v>558111000 - Real estate taxes</v>
      </c>
      <c r="E134" s="35" t="s">
        <v>95</v>
      </c>
      <c r="F134" s="35" t="s">
        <v>1832</v>
      </c>
      <c r="H134" s="54">
        <f>SUMIFS('RGS_P&amp;L_db'!AY:AY,'RGS_P&amp;L_db'!$H:$H,$D134)/1000</f>
        <v>0</v>
      </c>
      <c r="I134" s="53">
        <f>SUMIFS('RGS_P&amp;L_db'!AZ:AZ,'RGS_P&amp;L_db'!$H:$H,$D134)/1000</f>
        <v>0</v>
      </c>
      <c r="J134" s="53">
        <f>SUMIFS('RGS_P&amp;L_db'!BA:BA,'RGS_P&amp;L_db'!$H:$H,$D134)/1000</f>
        <v>0</v>
      </c>
      <c r="K134" s="53">
        <f>SUMIFS('RGS_P&amp;L_db'!BB:BB,'RGS_P&amp;L_db'!$H:$H,$D134)/1000</f>
        <v>0</v>
      </c>
      <c r="L134" s="53">
        <f>SUMIFS('RGS_P&amp;L_db'!BC:BC,'RGS_P&amp;L_db'!$H:$H,$D134)/1000</f>
        <v>0</v>
      </c>
      <c r="M134" s="53">
        <f>SUMIFS('RGS_P&amp;L_db'!BD:BD,'RGS_P&amp;L_db'!$H:$H,$D134)/1000</f>
        <v>0</v>
      </c>
      <c r="N134" s="53">
        <f>SUMIFS('RGS_P&amp;L_db'!BE:BE,'RGS_P&amp;L_db'!$H:$H,$D134)/1000</f>
        <v>0</v>
      </c>
      <c r="O134" s="53">
        <f>SUMIFS('RGS_P&amp;L_db'!BF:BF,'RGS_P&amp;L_db'!$H:$H,$D134)/1000</f>
        <v>0</v>
      </c>
      <c r="P134" s="53">
        <f>SUMIFS('RGS_P&amp;L_db'!BG:BG,'RGS_P&amp;L_db'!$H:$H,$D134)/1000</f>
        <v>0</v>
      </c>
      <c r="Q134" s="53">
        <f>SUMIFS('RGS_P&amp;L_db'!BH:BH,'RGS_P&amp;L_db'!$H:$H,$D134)/1000</f>
        <v>0</v>
      </c>
      <c r="R134" s="53">
        <f>SUMIFS('RGS_P&amp;L_db'!BI:BI,'RGS_P&amp;L_db'!$H:$H,$D134)/1000</f>
        <v>0</v>
      </c>
      <c r="S134" s="53">
        <f>SUMIFS('RGS_P&amp;L_db'!BJ:BJ,'RGS_P&amp;L_db'!$H:$H,$D134)/1000</f>
        <v>0</v>
      </c>
      <c r="T134" s="54">
        <f>SUMIFS('RGS_P&amp;L_db'!BK:BK,'RGS_P&amp;L_db'!$H:$H,$D134)/1000</f>
        <v>0</v>
      </c>
      <c r="U134" s="53">
        <f>SUMIFS('RGS_P&amp;L_db'!BL:BL,'RGS_P&amp;L_db'!$H:$H,$D134)/1000</f>
        <v>0</v>
      </c>
      <c r="V134" s="53">
        <f>SUMIFS('RGS_P&amp;L_db'!BM:BM,'RGS_P&amp;L_db'!$H:$H,$D134)/1000</f>
        <v>0</v>
      </c>
      <c r="W134" s="53">
        <f>SUMIFS('RGS_P&amp;L_db'!BN:BN,'RGS_P&amp;L_db'!$H:$H,$D134)/1000</f>
        <v>0</v>
      </c>
      <c r="X134" s="53">
        <f>SUMIFS('RGS_P&amp;L_db'!BO:BO,'RGS_P&amp;L_db'!$H:$H,$D134)/1000</f>
        <v>0</v>
      </c>
      <c r="Y134" s="53">
        <f>SUMIFS('RGS_P&amp;L_db'!BP:BP,'RGS_P&amp;L_db'!$H:$H,$D134)/1000</f>
        <v>0</v>
      </c>
      <c r="Z134" s="53">
        <f>SUMIFS('RGS_P&amp;L_db'!BQ:BQ,'RGS_P&amp;L_db'!$H:$H,$D134)/1000</f>
        <v>0</v>
      </c>
      <c r="AA134" s="53">
        <f>SUMIFS('RGS_P&amp;L_db'!BR:BR,'RGS_P&amp;L_db'!$H:$H,$D134)/1000-SUM($T134:Z134)</f>
        <v>0</v>
      </c>
      <c r="AB134" s="53">
        <f>SUMIFS('RGS_P&amp;L_db'!BS:BS,'RGS_P&amp;L_db'!$H:$H,$D134)/1000-SUM($T134:AA134)</f>
        <v>0</v>
      </c>
      <c r="AC134" s="53">
        <f>SUMIFS('RGS_P&amp;L_db'!BT:BT,'RGS_P&amp;L_db'!$H:$H,$D134)/1000-SUM($T134:AB134)</f>
        <v>0</v>
      </c>
      <c r="AD134" s="53">
        <f>SUMIFS('RGS_P&amp;L_db'!BU:BU,'RGS_P&amp;L_db'!$H:$H,$D134)/1000-SUM($T134:AC134)</f>
        <v>0</v>
      </c>
      <c r="AE134" s="53">
        <f>SUMIFS('RGS_P&amp;L_db'!BV:BV,'RGS_P&amp;L_db'!$H:$H,$D134)/1000-SUM($T134:AD134)</f>
        <v>0</v>
      </c>
      <c r="AF134" s="54">
        <f>SUMIFS('RGS_P&amp;L_db'!BW:BW,'RGS_P&amp;L_db'!$H:$H,$D134)/1000-SUM($T134:AE134)</f>
        <v>0</v>
      </c>
      <c r="AG134" s="53">
        <f>SUMIFS('RGS_P&amp;L_db'!BX:BX,'RGS_P&amp;L_db'!$H:$H,$D134)/1000-SUM($T134:AF134)</f>
        <v>0</v>
      </c>
      <c r="AH134" s="53">
        <f>SUMIFS('RGS_P&amp;L_db'!BY:BY,'RGS_P&amp;L_db'!$H:$H,$D134)/1000-SUM($T134:AG134)</f>
        <v>0</v>
      </c>
      <c r="AI134" s="53">
        <f>SUMIFS('RGS_P&amp;L_db'!BZ:BZ,'RGS_P&amp;L_db'!$H:$H,$D134)/1000-SUM($T134:AH134)</f>
        <v>0</v>
      </c>
      <c r="AJ134" s="53">
        <f>SUMIFS('RGS_P&amp;L_db'!CA:CA,'RGS_P&amp;L_db'!$H:$H,$D134)/1000-SUM($T134:AI134)</f>
        <v>0</v>
      </c>
      <c r="AK134" s="53">
        <f>SUMIFS('RGS_P&amp;L_db'!CB:CB,'RGS_P&amp;L_db'!$H:$H,$D134)/1000-SUM($T134:AJ134)</f>
        <v>0</v>
      </c>
      <c r="AM134" s="53">
        <f>SUM(H134:S134)</f>
        <v>0</v>
      </c>
      <c r="AN134" s="53">
        <f>SUM(T134:AE134)</f>
        <v>0</v>
      </c>
      <c r="AO134" s="53">
        <f>SUM(Z134:AK134)</f>
        <v>0</v>
      </c>
      <c r="AP134" s="54">
        <f>SUM(T134:Y134)</f>
        <v>0</v>
      </c>
      <c r="AQ134" s="53">
        <f>SUM(AF134:AK134)</f>
        <v>0</v>
      </c>
      <c r="AS134" s="92">
        <f t="shared" si="203"/>
        <v>0</v>
      </c>
      <c r="AT134" s="92">
        <f t="shared" si="203"/>
        <v>0</v>
      </c>
      <c r="AU134" s="92">
        <f t="shared" si="203"/>
        <v>0</v>
      </c>
      <c r="AV134" s="673">
        <f t="shared" si="203"/>
        <v>0</v>
      </c>
      <c r="AW134" s="92">
        <f t="shared" si="203"/>
        <v>0</v>
      </c>
      <c r="AY134" s="241">
        <f t="shared" si="204"/>
        <v>0</v>
      </c>
      <c r="AZ134" s="241">
        <f t="shared" si="204"/>
        <v>0</v>
      </c>
      <c r="BA134" s="241">
        <f t="shared" si="204"/>
        <v>0</v>
      </c>
      <c r="BB134" s="679">
        <f t="shared" si="204"/>
        <v>0</v>
      </c>
      <c r="BC134" s="241">
        <f t="shared" si="204"/>
        <v>0</v>
      </c>
      <c r="BE134" s="90">
        <f>$AM134/AM$2</f>
        <v>0</v>
      </c>
      <c r="BF134" s="90">
        <f>$AN134/AN$2</f>
        <v>0</v>
      </c>
      <c r="BG134" s="90">
        <f>$AO134/AO$2</f>
        <v>0</v>
      </c>
      <c r="BH134" s="673">
        <f>$AP134/AP$2</f>
        <v>0</v>
      </c>
      <c r="BI134" s="90">
        <f>$AQ134/AQ$2</f>
        <v>0</v>
      </c>
    </row>
    <row r="135" spans="1:61" x14ac:dyDescent="0.3">
      <c r="A135" s="43" t="str" cm="1">
        <f t="array" ref="A135">IF(ISBLANK(B135),"",IF(AND(H135:AK135=0),"n/a",""))</f>
        <v>n/a</v>
      </c>
      <c r="B135" s="222" t="str">
        <f>F134</f>
        <v>COGS - Rent</v>
      </c>
      <c r="C135" s="152"/>
      <c r="D135" s="152"/>
      <c r="E135" s="152"/>
      <c r="F135" s="152"/>
      <c r="G135" s="152"/>
      <c r="H135" s="65">
        <f t="shared" ref="H135:S135" si="205">SUM(H133:H134)</f>
        <v>0</v>
      </c>
      <c r="I135" s="64">
        <f t="shared" si="205"/>
        <v>0</v>
      </c>
      <c r="J135" s="64">
        <f t="shared" si="205"/>
        <v>0</v>
      </c>
      <c r="K135" s="64">
        <f t="shared" si="205"/>
        <v>0</v>
      </c>
      <c r="L135" s="64">
        <f t="shared" si="205"/>
        <v>0</v>
      </c>
      <c r="M135" s="64">
        <f t="shared" si="205"/>
        <v>0</v>
      </c>
      <c r="N135" s="64">
        <f t="shared" si="205"/>
        <v>0</v>
      </c>
      <c r="O135" s="64">
        <f t="shared" si="205"/>
        <v>0</v>
      </c>
      <c r="P135" s="64">
        <f t="shared" si="205"/>
        <v>0</v>
      </c>
      <c r="Q135" s="64">
        <f t="shared" si="205"/>
        <v>0</v>
      </c>
      <c r="R135" s="64">
        <f t="shared" si="205"/>
        <v>0</v>
      </c>
      <c r="S135" s="64">
        <f t="shared" si="205"/>
        <v>0</v>
      </c>
      <c r="T135" s="65">
        <f t="shared" ref="T135:AA135" si="206">SUM(T133:T134)</f>
        <v>0</v>
      </c>
      <c r="U135" s="64">
        <f t="shared" si="206"/>
        <v>0</v>
      </c>
      <c r="V135" s="64">
        <f t="shared" si="206"/>
        <v>0</v>
      </c>
      <c r="W135" s="64">
        <f t="shared" si="206"/>
        <v>0</v>
      </c>
      <c r="X135" s="64">
        <f t="shared" si="206"/>
        <v>0</v>
      </c>
      <c r="Y135" s="64">
        <f t="shared" si="206"/>
        <v>0</v>
      </c>
      <c r="Z135" s="64">
        <f t="shared" si="206"/>
        <v>0</v>
      </c>
      <c r="AA135" s="64">
        <f t="shared" si="206"/>
        <v>0</v>
      </c>
      <c r="AB135" s="64">
        <f t="shared" ref="AB135:AK135" si="207">SUM(AB133:AB134)</f>
        <v>0</v>
      </c>
      <c r="AC135" s="64">
        <f t="shared" si="207"/>
        <v>0</v>
      </c>
      <c r="AD135" s="64">
        <f t="shared" si="207"/>
        <v>0</v>
      </c>
      <c r="AE135" s="64">
        <f t="shared" si="207"/>
        <v>0</v>
      </c>
      <c r="AF135" s="856">
        <f t="shared" si="207"/>
        <v>0</v>
      </c>
      <c r="AG135" s="64">
        <f t="shared" si="207"/>
        <v>0</v>
      </c>
      <c r="AH135" s="64">
        <f t="shared" si="207"/>
        <v>0</v>
      </c>
      <c r="AI135" s="64">
        <f t="shared" si="207"/>
        <v>0</v>
      </c>
      <c r="AJ135" s="64">
        <f t="shared" si="207"/>
        <v>0</v>
      </c>
      <c r="AK135" s="64">
        <f t="shared" si="207"/>
        <v>0</v>
      </c>
      <c r="AM135" s="64">
        <f t="shared" ref="AM135:AQ135" si="208">SUM(AM133:AM134)</f>
        <v>0</v>
      </c>
      <c r="AN135" s="64">
        <f t="shared" si="208"/>
        <v>0</v>
      </c>
      <c r="AO135" s="64">
        <f t="shared" si="208"/>
        <v>0</v>
      </c>
      <c r="AP135" s="65">
        <f t="shared" si="208"/>
        <v>0</v>
      </c>
      <c r="AQ135" s="64">
        <f t="shared" si="208"/>
        <v>0</v>
      </c>
      <c r="AS135" s="216">
        <f t="shared" si="203"/>
        <v>0</v>
      </c>
      <c r="AT135" s="216">
        <f t="shared" si="203"/>
        <v>0</v>
      </c>
      <c r="AU135" s="216">
        <f t="shared" si="203"/>
        <v>0</v>
      </c>
      <c r="AV135" s="676">
        <f t="shared" si="203"/>
        <v>0</v>
      </c>
      <c r="AW135" s="216">
        <f t="shared" si="203"/>
        <v>0</v>
      </c>
      <c r="AY135" s="247">
        <f t="shared" ref="AY135:BC135" si="209">SUM(AY133:AY134)</f>
        <v>0</v>
      </c>
      <c r="AZ135" s="247">
        <f t="shared" si="209"/>
        <v>0</v>
      </c>
      <c r="BA135" s="247">
        <f t="shared" si="209"/>
        <v>0</v>
      </c>
      <c r="BB135" s="681">
        <f t="shared" si="209"/>
        <v>0</v>
      </c>
      <c r="BC135" s="247">
        <f t="shared" si="209"/>
        <v>0</v>
      </c>
      <c r="BE135" s="345">
        <f t="shared" ref="BE135:BI135" si="210">SUM(BE133:BE134)</f>
        <v>0</v>
      </c>
      <c r="BF135" s="345">
        <f t="shared" si="210"/>
        <v>0</v>
      </c>
      <c r="BG135" s="345">
        <f t="shared" si="210"/>
        <v>0</v>
      </c>
      <c r="BH135" s="676">
        <f t="shared" si="210"/>
        <v>0</v>
      </c>
      <c r="BI135" s="345">
        <f t="shared" si="210"/>
        <v>0</v>
      </c>
    </row>
    <row r="136" spans="1:61" ht="5.0999999999999996" customHeight="1" x14ac:dyDescent="0.3">
      <c r="A136" s="43" t="str" cm="1">
        <f t="array" ref="A136">IF(ISBLANK(B136),"",IF(AND(H136:AK136=0),"n/a",""))</f>
        <v/>
      </c>
      <c r="B136" s="43"/>
      <c r="H136" s="54"/>
      <c r="I136" s="53"/>
      <c r="J136" s="53"/>
      <c r="K136" s="53"/>
      <c r="L136" s="53"/>
      <c r="M136" s="53"/>
      <c r="N136" s="53"/>
      <c r="O136" s="53"/>
      <c r="P136" s="53"/>
      <c r="Q136" s="53"/>
      <c r="R136" s="53"/>
      <c r="S136" s="53"/>
      <c r="T136" s="54"/>
      <c r="U136" s="53"/>
      <c r="V136" s="53"/>
      <c r="W136" s="53"/>
      <c r="X136" s="53"/>
      <c r="Y136" s="53"/>
      <c r="Z136" s="53"/>
      <c r="AA136" s="53"/>
      <c r="AB136" s="53"/>
      <c r="AC136" s="53"/>
      <c r="AD136" s="53"/>
      <c r="AE136" s="53"/>
      <c r="AF136" s="54"/>
      <c r="AG136" s="53"/>
      <c r="AH136" s="53"/>
      <c r="AI136" s="53"/>
      <c r="AJ136" s="53"/>
      <c r="AK136" s="53"/>
      <c r="AP136" s="54"/>
      <c r="AV136" s="673"/>
      <c r="BB136" s="69"/>
      <c r="BE136" s="90"/>
      <c r="BF136" s="90"/>
      <c r="BG136" s="90"/>
      <c r="BH136" s="673"/>
      <c r="BI136" s="90"/>
    </row>
    <row r="137" spans="1:61" x14ac:dyDescent="0.3">
      <c r="A137" s="43" t="str" cm="1">
        <f t="array" ref="A137">IF(ISBLANK(B137),"",IF(AND(H137:AK137=0),"n/a",""))</f>
        <v/>
      </c>
      <c r="B137" s="43">
        <v>551031230</v>
      </c>
      <c r="C137" s="35" t="s">
        <v>1673</v>
      </c>
      <c r="D137" s="35" t="str">
        <f t="shared" ref="D137:D146" si="211">B137&amp;" - "&amp;C137</f>
        <v>551031230 - COGS-F-Maintenance</v>
      </c>
      <c r="E137" s="35" t="s">
        <v>1799</v>
      </c>
      <c r="F137" s="35" t="s">
        <v>1813</v>
      </c>
      <c r="H137" s="54">
        <f>SUMIFS('RGS_P&amp;L_db'!AY:AY,'RGS_P&amp;L_db'!$H:$H,$D137)/1000</f>
        <v>2183.3631</v>
      </c>
      <c r="I137" s="53">
        <f>SUMIFS('RGS_P&amp;L_db'!AZ:AZ,'RGS_P&amp;L_db'!$H:$H,$D137)/1000</f>
        <v>2125.5843999999997</v>
      </c>
      <c r="J137" s="53">
        <f>SUMIFS('RGS_P&amp;L_db'!BA:BA,'RGS_P&amp;L_db'!$H:$H,$D137)/1000</f>
        <v>2346.6342100000002</v>
      </c>
      <c r="K137" s="53">
        <f>SUMIFS('RGS_P&amp;L_db'!BB:BB,'RGS_P&amp;L_db'!$H:$H,$D137)/1000</f>
        <v>2092.2660000000001</v>
      </c>
      <c r="L137" s="53">
        <f>SUMIFS('RGS_P&amp;L_db'!BC:BC,'RGS_P&amp;L_db'!$H:$H,$D137)/1000</f>
        <v>2457.0339199999999</v>
      </c>
      <c r="M137" s="53">
        <f>SUMIFS('RGS_P&amp;L_db'!BD:BD,'RGS_P&amp;L_db'!$H:$H,$D137)/1000</f>
        <v>2185.91453</v>
      </c>
      <c r="N137" s="53">
        <f>SUMIFS('RGS_P&amp;L_db'!BE:BE,'RGS_P&amp;L_db'!$H:$H,$D137)/1000</f>
        <v>2186.7782200000001</v>
      </c>
      <c r="O137" s="53">
        <f>SUMIFS('RGS_P&amp;L_db'!BF:BF,'RGS_P&amp;L_db'!$H:$H,$D137)/1000</f>
        <v>2499.5114600000002</v>
      </c>
      <c r="P137" s="53">
        <f>SUMIFS('RGS_P&amp;L_db'!BG:BG,'RGS_P&amp;L_db'!$H:$H,$D137)/1000</f>
        <v>2241.02808</v>
      </c>
      <c r="Q137" s="53">
        <f>SUMIFS('RGS_P&amp;L_db'!BH:BH,'RGS_P&amp;L_db'!$H:$H,$D137)/1000</f>
        <v>2465.1973599999997</v>
      </c>
      <c r="R137" s="53">
        <f>SUMIFS('RGS_P&amp;L_db'!BI:BI,'RGS_P&amp;L_db'!$H:$H,$D137)/1000</f>
        <v>2424.6802699999998</v>
      </c>
      <c r="S137" s="53">
        <f>SUMIFS('RGS_P&amp;L_db'!BJ:BJ,'RGS_P&amp;L_db'!$H:$H,$D137)/1000</f>
        <v>2619.12237</v>
      </c>
      <c r="T137" s="54">
        <f>SUMIFS('RGS_P&amp;L_db'!BK:BK,'RGS_P&amp;L_db'!$H:$H,$D137)/1000</f>
        <v>2393.9851800000001</v>
      </c>
      <c r="U137" s="53">
        <f>SUMIFS('RGS_P&amp;L_db'!BL:BL,'RGS_P&amp;L_db'!$H:$H,$D137)/1000</f>
        <v>2119.3664800000001</v>
      </c>
      <c r="V137" s="53">
        <f>SUMIFS('RGS_P&amp;L_db'!BM:BM,'RGS_P&amp;L_db'!$H:$H,$D137)/1000</f>
        <v>2065.18433</v>
      </c>
      <c r="W137" s="53">
        <f>SUMIFS('RGS_P&amp;L_db'!BN:BN,'RGS_P&amp;L_db'!$H:$H,$D137)/1000</f>
        <v>2285.3226299999997</v>
      </c>
      <c r="X137" s="53">
        <f>SUMIFS('RGS_P&amp;L_db'!BO:BO,'RGS_P&amp;L_db'!$H:$H,$D137)/1000</f>
        <v>2226.5770499999999</v>
      </c>
      <c r="Y137" s="53">
        <f>SUMIFS('RGS_P&amp;L_db'!BP:BP,'RGS_P&amp;L_db'!$H:$H,$D137)/1000</f>
        <v>2439.3618199999996</v>
      </c>
      <c r="Z137" s="53">
        <f>SUMIFS('RGS_P&amp;L_db'!BQ:BQ,'RGS_P&amp;L_db'!$H:$H,$D137)/1000</f>
        <v>2513.2091</v>
      </c>
      <c r="AA137" s="53">
        <f>SUMIFS('RGS_P&amp;L_db'!BR:BR,'RGS_P&amp;L_db'!$H:$H,$D137)/1000-SUM($T137:Z137)</f>
        <v>2575.6266500000002</v>
      </c>
      <c r="AB137" s="53">
        <f>SUMIFS('RGS_P&amp;L_db'!BS:BS,'RGS_P&amp;L_db'!$H:$H,$D137)/1000-SUM($T137:AA137)</f>
        <v>2451.1532299999999</v>
      </c>
      <c r="AC137" s="53">
        <f>SUMIFS('RGS_P&amp;L_db'!BT:BT,'RGS_P&amp;L_db'!$H:$H,$D137)/1000-SUM($T137:AB137)</f>
        <v>2516.6458899999998</v>
      </c>
      <c r="AD137" s="53">
        <f>SUMIFS('RGS_P&amp;L_db'!BU:BU,'RGS_P&amp;L_db'!$H:$H,$D137)/1000-SUM($T137:AC137)</f>
        <v>2275.7013399999996</v>
      </c>
      <c r="AE137" s="53">
        <f>SUMIFS('RGS_P&amp;L_db'!BV:BV,'RGS_P&amp;L_db'!$H:$H,$D137)/1000-SUM($T137:AD137)</f>
        <v>2597.8793300000034</v>
      </c>
      <c r="AF137" s="54">
        <f>SUMIFS('RGS_P&amp;L_db'!BW:BW,'RGS_P&amp;L_db'!$H:$H,$D137)/1000-SUM($T137:AE137)</f>
        <v>2451.1137999999955</v>
      </c>
      <c r="AG137" s="53">
        <f>SUMIFS('RGS_P&amp;L_db'!BX:BX,'RGS_P&amp;L_db'!$H:$H,$D137)/1000-SUM($T137:AF137)</f>
        <v>2041.0682900000065</v>
      </c>
      <c r="AH137" s="53">
        <f>SUMIFS('RGS_P&amp;L_db'!BY:BY,'RGS_P&amp;L_db'!$H:$H,$D137)/1000-SUM($T137:AG137)</f>
        <v>2118.8655999999974</v>
      </c>
      <c r="AI137" s="53">
        <f>SUMIFS('RGS_P&amp;L_db'!BZ:BZ,'RGS_P&amp;L_db'!$H:$H,$D137)/1000-SUM($T137:AH137)</f>
        <v>2117.3696600000039</v>
      </c>
      <c r="AJ137" s="53">
        <f>SUMIFS('RGS_P&amp;L_db'!CA:CA,'RGS_P&amp;L_db'!$H:$H,$D137)/1000-SUM($T137:AI137)</f>
        <v>2373.5181899999952</v>
      </c>
      <c r="AK137" s="53">
        <f>SUMIFS('RGS_P&amp;L_db'!CB:CB,'RGS_P&amp;L_db'!$H:$H,$D137)/1000-SUM($T137:AJ137)</f>
        <v>2410.9088199999969</v>
      </c>
      <c r="AM137" s="53">
        <f t="shared" ref="AM137:AM146" si="212">SUM(H137:S137)</f>
        <v>27827.11392</v>
      </c>
      <c r="AN137" s="53">
        <f t="shared" ref="AN137:AN146" si="213">SUM(T137:AE137)</f>
        <v>28460.013030000002</v>
      </c>
      <c r="AO137" s="53">
        <f t="shared" ref="AO137:AO146" si="214">SUM(Z137:AK137)</f>
        <v>28443.059899999997</v>
      </c>
      <c r="AP137" s="54">
        <f t="shared" ref="AP137:AP146" si="215">SUM(T137:Y137)</f>
        <v>13529.797489999999</v>
      </c>
      <c r="AQ137" s="53">
        <f t="shared" ref="AQ137:AQ146" si="216">SUM(AF137:AK137)</f>
        <v>13512.844359999996</v>
      </c>
      <c r="AS137" s="92">
        <f t="shared" ref="AS137:AS147" si="217">IFERROR(AM137/AM$20,0)</f>
        <v>9.0631119719923353E-2</v>
      </c>
      <c r="AT137" s="92">
        <f t="shared" ref="AT137:AT147" si="218">IFERROR(AN137/AN$20,0)</f>
        <v>8.7538046253224727E-2</v>
      </c>
      <c r="AU137" s="92">
        <f t="shared" ref="AU137:AU147" si="219">IFERROR(AO137/AO$20,0)</f>
        <v>8.3300275875075561E-2</v>
      </c>
      <c r="AV137" s="673">
        <f t="shared" ref="AV137:AV147" si="220">IFERROR(AP137/AP$20,0)</f>
        <v>8.5161056301944815E-2</v>
      </c>
      <c r="AW137" s="92">
        <f t="shared" ref="AW137:AW147" si="221">IFERROR(AQ137/AQ$20,0)</f>
        <v>7.7124012637749151E-2</v>
      </c>
      <c r="AY137" s="241">
        <f t="shared" ref="AY137:AY146" si="222">AM137/AM$2</f>
        <v>15.291681528557417</v>
      </c>
      <c r="AZ137" s="241">
        <f t="shared" ref="AZ137:AZ146" si="223">AN137/AN$2</f>
        <v>14.784422353246754</v>
      </c>
      <c r="BA137" s="241">
        <f t="shared" ref="BA137:BA146" si="224">AO137/AO$2</f>
        <v>14.922906558237145</v>
      </c>
      <c r="BB137" s="679">
        <f t="shared" ref="BB137:BB146" si="225">AP137/AP$2</f>
        <v>14.454911848290598</v>
      </c>
      <c r="BC137" s="241">
        <f t="shared" ref="BC137:BC146" si="226">AQ137/AQ$2</f>
        <v>14.735926237731729</v>
      </c>
      <c r="BE137" s="90">
        <f t="shared" ref="BE137:BE146" si="227">$AM137/AM$2</f>
        <v>15.291681528557417</v>
      </c>
      <c r="BF137" s="90">
        <f t="shared" ref="BF137:BF146" si="228">$AN137/AN$2</f>
        <v>14.784422353246754</v>
      </c>
      <c r="BG137" s="90">
        <f t="shared" ref="BG137:BG146" si="229">$AO137/AO$2</f>
        <v>14.922906558237145</v>
      </c>
      <c r="BH137" s="673">
        <f t="shared" ref="BH137:BH146" si="230">$AP137/AP$2</f>
        <v>14.454911848290598</v>
      </c>
      <c r="BI137" s="90">
        <f t="shared" ref="BI137:BI146" si="231">$AQ137/AQ$2</f>
        <v>14.735926237731729</v>
      </c>
    </row>
    <row r="138" spans="1:61" x14ac:dyDescent="0.3">
      <c r="A138" s="43" t="str" cm="1">
        <f t="array" ref="A138">IF(ISBLANK(B138),"",IF(AND(H138:AK138=0),"n/a",""))</f>
        <v>n/a</v>
      </c>
      <c r="B138" s="43">
        <v>551120000</v>
      </c>
      <c r="C138" s="35" t="s">
        <v>218</v>
      </c>
      <c r="D138" s="35" t="str">
        <f t="shared" si="211"/>
        <v>551120000 - Maintenance supplies and small equipment</v>
      </c>
      <c r="E138" s="35" t="s">
        <v>1799</v>
      </c>
      <c r="F138" s="35" t="s">
        <v>1813</v>
      </c>
      <c r="H138" s="54">
        <f>SUMIFS('RGS_P&amp;L_db'!AY:AY,'RGS_P&amp;L_db'!$H:$H,$D138)/1000</f>
        <v>0</v>
      </c>
      <c r="I138" s="53">
        <f>SUMIFS('RGS_P&amp;L_db'!AZ:AZ,'RGS_P&amp;L_db'!$H:$H,$D138)/1000</f>
        <v>0</v>
      </c>
      <c r="J138" s="53">
        <f>SUMIFS('RGS_P&amp;L_db'!BA:BA,'RGS_P&amp;L_db'!$H:$H,$D138)/1000</f>
        <v>0</v>
      </c>
      <c r="K138" s="53">
        <f>SUMIFS('RGS_P&amp;L_db'!BB:BB,'RGS_P&amp;L_db'!$H:$H,$D138)/1000</f>
        <v>0</v>
      </c>
      <c r="L138" s="53">
        <f>SUMIFS('RGS_P&amp;L_db'!BC:BC,'RGS_P&amp;L_db'!$H:$H,$D138)/1000</f>
        <v>0</v>
      </c>
      <c r="M138" s="53">
        <f>SUMIFS('RGS_P&amp;L_db'!BD:BD,'RGS_P&amp;L_db'!$H:$H,$D138)/1000</f>
        <v>0</v>
      </c>
      <c r="N138" s="53">
        <f>SUMIFS('RGS_P&amp;L_db'!BE:BE,'RGS_P&amp;L_db'!$H:$H,$D138)/1000</f>
        <v>0</v>
      </c>
      <c r="O138" s="53">
        <f>SUMIFS('RGS_P&amp;L_db'!BF:BF,'RGS_P&amp;L_db'!$H:$H,$D138)/1000</f>
        <v>0</v>
      </c>
      <c r="P138" s="53">
        <f>SUMIFS('RGS_P&amp;L_db'!BG:BG,'RGS_P&amp;L_db'!$H:$H,$D138)/1000</f>
        <v>0</v>
      </c>
      <c r="Q138" s="53">
        <f>SUMIFS('RGS_P&amp;L_db'!BH:BH,'RGS_P&amp;L_db'!$H:$H,$D138)/1000</f>
        <v>0</v>
      </c>
      <c r="R138" s="53">
        <f>SUMIFS('RGS_P&amp;L_db'!BI:BI,'RGS_P&amp;L_db'!$H:$H,$D138)/1000</f>
        <v>0</v>
      </c>
      <c r="S138" s="53">
        <f>SUMIFS('RGS_P&amp;L_db'!BJ:BJ,'RGS_P&amp;L_db'!$H:$H,$D138)/1000</f>
        <v>0</v>
      </c>
      <c r="T138" s="54">
        <f>SUMIFS('RGS_P&amp;L_db'!BK:BK,'RGS_P&amp;L_db'!$H:$H,$D138)/1000</f>
        <v>0</v>
      </c>
      <c r="U138" s="53">
        <f>SUMIFS('RGS_P&amp;L_db'!BL:BL,'RGS_P&amp;L_db'!$H:$H,$D138)/1000</f>
        <v>0</v>
      </c>
      <c r="V138" s="53">
        <f>SUMIFS('RGS_P&amp;L_db'!BM:BM,'RGS_P&amp;L_db'!$H:$H,$D138)/1000</f>
        <v>0</v>
      </c>
      <c r="W138" s="53">
        <f>SUMIFS('RGS_P&amp;L_db'!BN:BN,'RGS_P&amp;L_db'!$H:$H,$D138)/1000</f>
        <v>0</v>
      </c>
      <c r="X138" s="53">
        <f>SUMIFS('RGS_P&amp;L_db'!BO:BO,'RGS_P&amp;L_db'!$H:$H,$D138)/1000</f>
        <v>0</v>
      </c>
      <c r="Y138" s="53">
        <f>SUMIFS('RGS_P&amp;L_db'!BP:BP,'RGS_P&amp;L_db'!$H:$H,$D138)/1000</f>
        <v>0</v>
      </c>
      <c r="Z138" s="53">
        <f>SUMIFS('RGS_P&amp;L_db'!BQ:BQ,'RGS_P&amp;L_db'!$H:$H,$D138)/1000</f>
        <v>0</v>
      </c>
      <c r="AA138" s="53">
        <f>SUMIFS('RGS_P&amp;L_db'!BR:BR,'RGS_P&amp;L_db'!$H:$H,$D138)/1000-SUM($T138:Z138)</f>
        <v>0</v>
      </c>
      <c r="AB138" s="53">
        <f>SUMIFS('RGS_P&amp;L_db'!BS:BS,'RGS_P&amp;L_db'!$H:$H,$D138)/1000-SUM($T138:AA138)</f>
        <v>0</v>
      </c>
      <c r="AC138" s="53">
        <f>SUMIFS('RGS_P&amp;L_db'!BT:BT,'RGS_P&amp;L_db'!$H:$H,$D138)/1000-SUM($T138:AB138)</f>
        <v>0</v>
      </c>
      <c r="AD138" s="53">
        <f>SUMIFS('RGS_P&amp;L_db'!BU:BU,'RGS_P&amp;L_db'!$H:$H,$D138)/1000-SUM($T138:AC138)</f>
        <v>0</v>
      </c>
      <c r="AE138" s="53">
        <f>SUMIFS('RGS_P&amp;L_db'!BV:BV,'RGS_P&amp;L_db'!$H:$H,$D138)/1000-SUM($T138:AD138)</f>
        <v>0</v>
      </c>
      <c r="AF138" s="54">
        <f>SUMIFS('RGS_P&amp;L_db'!BW:BW,'RGS_P&amp;L_db'!$H:$H,$D138)/1000-SUM($T138:AE138)</f>
        <v>0</v>
      </c>
      <c r="AG138" s="53">
        <f>SUMIFS('RGS_P&amp;L_db'!BX:BX,'RGS_P&amp;L_db'!$H:$H,$D138)/1000-SUM($T138:AF138)</f>
        <v>0</v>
      </c>
      <c r="AH138" s="53">
        <f>SUMIFS('RGS_P&amp;L_db'!BY:BY,'RGS_P&amp;L_db'!$H:$H,$D138)/1000-SUM($T138:AG138)</f>
        <v>0</v>
      </c>
      <c r="AI138" s="53">
        <f>SUMIFS('RGS_P&amp;L_db'!BZ:BZ,'RGS_P&amp;L_db'!$H:$H,$D138)/1000-SUM($T138:AH138)</f>
        <v>0</v>
      </c>
      <c r="AJ138" s="53">
        <f>SUMIFS('RGS_P&amp;L_db'!CA:CA,'RGS_P&amp;L_db'!$H:$H,$D138)/1000-SUM($T138:AI138)</f>
        <v>0</v>
      </c>
      <c r="AK138" s="53">
        <f>SUMIFS('RGS_P&amp;L_db'!CB:CB,'RGS_P&amp;L_db'!$H:$H,$D138)/1000-SUM($T138:AJ138)</f>
        <v>0</v>
      </c>
      <c r="AM138" s="53">
        <f t="shared" si="212"/>
        <v>0</v>
      </c>
      <c r="AN138" s="53">
        <f t="shared" si="213"/>
        <v>0</v>
      </c>
      <c r="AO138" s="53">
        <f t="shared" si="214"/>
        <v>0</v>
      </c>
      <c r="AP138" s="54">
        <f t="shared" si="215"/>
        <v>0</v>
      </c>
      <c r="AQ138" s="53">
        <f t="shared" si="216"/>
        <v>0</v>
      </c>
      <c r="AS138" s="92">
        <f t="shared" si="217"/>
        <v>0</v>
      </c>
      <c r="AT138" s="92">
        <f t="shared" si="218"/>
        <v>0</v>
      </c>
      <c r="AU138" s="92">
        <f t="shared" si="219"/>
        <v>0</v>
      </c>
      <c r="AV138" s="673">
        <f t="shared" si="220"/>
        <v>0</v>
      </c>
      <c r="AW138" s="92">
        <f t="shared" si="221"/>
        <v>0</v>
      </c>
      <c r="AY138" s="241">
        <f t="shared" si="222"/>
        <v>0</v>
      </c>
      <c r="AZ138" s="241">
        <f t="shared" si="223"/>
        <v>0</v>
      </c>
      <c r="BA138" s="241">
        <f t="shared" si="224"/>
        <v>0</v>
      </c>
      <c r="BB138" s="679">
        <f t="shared" si="225"/>
        <v>0</v>
      </c>
      <c r="BC138" s="241">
        <f t="shared" si="226"/>
        <v>0</v>
      </c>
      <c r="BE138" s="90">
        <f t="shared" si="227"/>
        <v>0</v>
      </c>
      <c r="BF138" s="90">
        <f t="shared" si="228"/>
        <v>0</v>
      </c>
      <c r="BG138" s="90">
        <f t="shared" si="229"/>
        <v>0</v>
      </c>
      <c r="BH138" s="673">
        <f t="shared" si="230"/>
        <v>0</v>
      </c>
      <c r="BI138" s="90">
        <f t="shared" si="231"/>
        <v>0</v>
      </c>
    </row>
    <row r="139" spans="1:61" x14ac:dyDescent="0.3">
      <c r="A139" s="43" t="str" cm="1">
        <f t="array" ref="A139">IF(ISBLANK(B139),"",IF(AND(H139:AK139=0),"n/a",""))</f>
        <v>n/a</v>
      </c>
      <c r="B139" s="43">
        <v>552230600</v>
      </c>
      <c r="C139" s="35" t="s">
        <v>406</v>
      </c>
      <c r="D139" s="35" t="str">
        <f t="shared" si="211"/>
        <v>552230600 - Maintenance Equipment &amp; industrial process</v>
      </c>
      <c r="E139" s="35" t="s">
        <v>1800</v>
      </c>
      <c r="F139" s="35" t="s">
        <v>1813</v>
      </c>
      <c r="H139" s="54">
        <f>SUMIFS('RGS_P&amp;L_db'!AY:AY,'RGS_P&amp;L_db'!$H:$H,$D139)/1000</f>
        <v>0</v>
      </c>
      <c r="I139" s="53">
        <f>SUMIFS('RGS_P&amp;L_db'!AZ:AZ,'RGS_P&amp;L_db'!$H:$H,$D139)/1000</f>
        <v>0</v>
      </c>
      <c r="J139" s="53">
        <f>SUMIFS('RGS_P&amp;L_db'!BA:BA,'RGS_P&amp;L_db'!$H:$H,$D139)/1000</f>
        <v>0</v>
      </c>
      <c r="K139" s="53">
        <f>SUMIFS('RGS_P&amp;L_db'!BB:BB,'RGS_P&amp;L_db'!$H:$H,$D139)/1000</f>
        <v>0</v>
      </c>
      <c r="L139" s="53">
        <f>SUMIFS('RGS_P&amp;L_db'!BC:BC,'RGS_P&amp;L_db'!$H:$H,$D139)/1000</f>
        <v>0</v>
      </c>
      <c r="M139" s="53">
        <f>SUMIFS('RGS_P&amp;L_db'!BD:BD,'RGS_P&amp;L_db'!$H:$H,$D139)/1000</f>
        <v>0</v>
      </c>
      <c r="N139" s="53">
        <f>SUMIFS('RGS_P&amp;L_db'!BE:BE,'RGS_P&amp;L_db'!$H:$H,$D139)/1000</f>
        <v>0</v>
      </c>
      <c r="O139" s="53">
        <f>SUMIFS('RGS_P&amp;L_db'!BF:BF,'RGS_P&amp;L_db'!$H:$H,$D139)/1000</f>
        <v>0</v>
      </c>
      <c r="P139" s="53">
        <f>SUMIFS('RGS_P&amp;L_db'!BG:BG,'RGS_P&amp;L_db'!$H:$H,$D139)/1000</f>
        <v>0</v>
      </c>
      <c r="Q139" s="53">
        <f>SUMIFS('RGS_P&amp;L_db'!BH:BH,'RGS_P&amp;L_db'!$H:$H,$D139)/1000</f>
        <v>0</v>
      </c>
      <c r="R139" s="53">
        <f>SUMIFS('RGS_P&amp;L_db'!BI:BI,'RGS_P&amp;L_db'!$H:$H,$D139)/1000</f>
        <v>0</v>
      </c>
      <c r="S139" s="53">
        <f>SUMIFS('RGS_P&amp;L_db'!BJ:BJ,'RGS_P&amp;L_db'!$H:$H,$D139)/1000</f>
        <v>0</v>
      </c>
      <c r="T139" s="54">
        <f>SUMIFS('RGS_P&amp;L_db'!BK:BK,'RGS_P&amp;L_db'!$H:$H,$D139)/1000</f>
        <v>0</v>
      </c>
      <c r="U139" s="53">
        <f>SUMIFS('RGS_P&amp;L_db'!BL:BL,'RGS_P&amp;L_db'!$H:$H,$D139)/1000</f>
        <v>0</v>
      </c>
      <c r="V139" s="53">
        <f>SUMIFS('RGS_P&amp;L_db'!BM:BM,'RGS_P&amp;L_db'!$H:$H,$D139)/1000</f>
        <v>0</v>
      </c>
      <c r="W139" s="53">
        <f>SUMIFS('RGS_P&amp;L_db'!BN:BN,'RGS_P&amp;L_db'!$H:$H,$D139)/1000</f>
        <v>0</v>
      </c>
      <c r="X139" s="53">
        <f>SUMIFS('RGS_P&amp;L_db'!BO:BO,'RGS_P&amp;L_db'!$H:$H,$D139)/1000</f>
        <v>0</v>
      </c>
      <c r="Y139" s="53">
        <f>SUMIFS('RGS_P&amp;L_db'!BP:BP,'RGS_P&amp;L_db'!$H:$H,$D139)/1000</f>
        <v>0</v>
      </c>
      <c r="Z139" s="53">
        <f>SUMIFS('RGS_P&amp;L_db'!BQ:BQ,'RGS_P&amp;L_db'!$H:$H,$D139)/1000</f>
        <v>0</v>
      </c>
      <c r="AA139" s="53">
        <f>SUMIFS('RGS_P&amp;L_db'!BR:BR,'RGS_P&amp;L_db'!$H:$H,$D139)/1000-SUM($T139:Z139)</f>
        <v>0</v>
      </c>
      <c r="AB139" s="53">
        <f>SUMIFS('RGS_P&amp;L_db'!BS:BS,'RGS_P&amp;L_db'!$H:$H,$D139)/1000-SUM($T139:AA139)</f>
        <v>0</v>
      </c>
      <c r="AC139" s="53">
        <f>SUMIFS('RGS_P&amp;L_db'!BT:BT,'RGS_P&amp;L_db'!$H:$H,$D139)/1000-SUM($T139:AB139)</f>
        <v>0</v>
      </c>
      <c r="AD139" s="53">
        <f>SUMIFS('RGS_P&amp;L_db'!BU:BU,'RGS_P&amp;L_db'!$H:$H,$D139)/1000-SUM($T139:AC139)</f>
        <v>0</v>
      </c>
      <c r="AE139" s="53">
        <f>SUMIFS('RGS_P&amp;L_db'!BV:BV,'RGS_P&amp;L_db'!$H:$H,$D139)/1000-SUM($T139:AD139)</f>
        <v>0</v>
      </c>
      <c r="AF139" s="54">
        <f>SUMIFS('RGS_P&amp;L_db'!BW:BW,'RGS_P&amp;L_db'!$H:$H,$D139)/1000-SUM($T139:AE139)</f>
        <v>0</v>
      </c>
      <c r="AG139" s="53">
        <f>SUMIFS('RGS_P&amp;L_db'!BX:BX,'RGS_P&amp;L_db'!$H:$H,$D139)/1000-SUM($T139:AF139)</f>
        <v>0</v>
      </c>
      <c r="AH139" s="53">
        <f>SUMIFS('RGS_P&amp;L_db'!BY:BY,'RGS_P&amp;L_db'!$H:$H,$D139)/1000-SUM($T139:AG139)</f>
        <v>0</v>
      </c>
      <c r="AI139" s="53">
        <f>SUMIFS('RGS_P&amp;L_db'!BZ:BZ,'RGS_P&amp;L_db'!$H:$H,$D139)/1000-SUM($T139:AH139)</f>
        <v>0</v>
      </c>
      <c r="AJ139" s="53">
        <f>SUMIFS('RGS_P&amp;L_db'!CA:CA,'RGS_P&amp;L_db'!$H:$H,$D139)/1000-SUM($T139:AI139)</f>
        <v>0</v>
      </c>
      <c r="AK139" s="53">
        <f>SUMIFS('RGS_P&amp;L_db'!CB:CB,'RGS_P&amp;L_db'!$H:$H,$D139)/1000-SUM($T139:AJ139)</f>
        <v>0</v>
      </c>
      <c r="AM139" s="53">
        <f t="shared" si="212"/>
        <v>0</v>
      </c>
      <c r="AN139" s="53">
        <f t="shared" si="213"/>
        <v>0</v>
      </c>
      <c r="AO139" s="53">
        <f t="shared" si="214"/>
        <v>0</v>
      </c>
      <c r="AP139" s="54">
        <f t="shared" si="215"/>
        <v>0</v>
      </c>
      <c r="AQ139" s="53">
        <f t="shared" si="216"/>
        <v>0</v>
      </c>
      <c r="AS139" s="92">
        <f t="shared" si="217"/>
        <v>0</v>
      </c>
      <c r="AT139" s="92">
        <f t="shared" si="218"/>
        <v>0</v>
      </c>
      <c r="AU139" s="92">
        <f t="shared" si="219"/>
        <v>0</v>
      </c>
      <c r="AV139" s="673">
        <f t="shared" si="220"/>
        <v>0</v>
      </c>
      <c r="AW139" s="92">
        <f t="shared" si="221"/>
        <v>0</v>
      </c>
      <c r="AY139" s="241">
        <f t="shared" si="222"/>
        <v>0</v>
      </c>
      <c r="AZ139" s="241">
        <f t="shared" si="223"/>
        <v>0</v>
      </c>
      <c r="BA139" s="241">
        <f t="shared" si="224"/>
        <v>0</v>
      </c>
      <c r="BB139" s="679">
        <f t="shared" si="225"/>
        <v>0</v>
      </c>
      <c r="BC139" s="241">
        <f t="shared" si="226"/>
        <v>0</v>
      </c>
      <c r="BE139" s="90">
        <f t="shared" si="227"/>
        <v>0</v>
      </c>
      <c r="BF139" s="90">
        <f t="shared" si="228"/>
        <v>0</v>
      </c>
      <c r="BG139" s="90">
        <f t="shared" si="229"/>
        <v>0</v>
      </c>
      <c r="BH139" s="673">
        <f t="shared" si="230"/>
        <v>0</v>
      </c>
      <c r="BI139" s="90">
        <f t="shared" si="231"/>
        <v>0</v>
      </c>
    </row>
    <row r="140" spans="1:61" x14ac:dyDescent="0.3">
      <c r="A140" s="43" t="str" cm="1">
        <f t="array" ref="A140">IF(ISBLANK(B140),"",IF(AND(H140:AK140=0),"n/a",""))</f>
        <v>n/a</v>
      </c>
      <c r="B140" s="43">
        <v>552221500</v>
      </c>
      <c r="C140" s="35" t="s">
        <v>560</v>
      </c>
      <c r="D140" s="35" t="str">
        <f t="shared" si="211"/>
        <v>552221500 - Servicing &amp; repairs vehicle</v>
      </c>
      <c r="E140" s="35" t="s">
        <v>1800</v>
      </c>
      <c r="F140" s="35" t="s">
        <v>1813</v>
      </c>
      <c r="H140" s="54">
        <f>SUMIFS('RGS_P&amp;L_db'!AY:AY,'RGS_P&amp;L_db'!$H:$H,$D140)/1000</f>
        <v>0</v>
      </c>
      <c r="I140" s="53">
        <f>SUMIFS('RGS_P&amp;L_db'!AZ:AZ,'RGS_P&amp;L_db'!$H:$H,$D140)/1000</f>
        <v>0</v>
      </c>
      <c r="J140" s="53">
        <f>SUMIFS('RGS_P&amp;L_db'!BA:BA,'RGS_P&amp;L_db'!$H:$H,$D140)/1000</f>
        <v>0</v>
      </c>
      <c r="K140" s="53">
        <f>SUMIFS('RGS_P&amp;L_db'!BB:BB,'RGS_P&amp;L_db'!$H:$H,$D140)/1000</f>
        <v>0</v>
      </c>
      <c r="L140" s="53">
        <f>SUMIFS('RGS_P&amp;L_db'!BC:BC,'RGS_P&amp;L_db'!$H:$H,$D140)/1000</f>
        <v>0</v>
      </c>
      <c r="M140" s="53">
        <f>SUMIFS('RGS_P&amp;L_db'!BD:BD,'RGS_P&amp;L_db'!$H:$H,$D140)/1000</f>
        <v>0</v>
      </c>
      <c r="N140" s="53">
        <f>SUMIFS('RGS_P&amp;L_db'!BE:BE,'RGS_P&amp;L_db'!$H:$H,$D140)/1000</f>
        <v>0</v>
      </c>
      <c r="O140" s="53">
        <f>SUMIFS('RGS_P&amp;L_db'!BF:BF,'RGS_P&amp;L_db'!$H:$H,$D140)/1000</f>
        <v>0</v>
      </c>
      <c r="P140" s="53">
        <f>SUMIFS('RGS_P&amp;L_db'!BG:BG,'RGS_P&amp;L_db'!$H:$H,$D140)/1000</f>
        <v>0</v>
      </c>
      <c r="Q140" s="53">
        <f>SUMIFS('RGS_P&amp;L_db'!BH:BH,'RGS_P&amp;L_db'!$H:$H,$D140)/1000</f>
        <v>0</v>
      </c>
      <c r="R140" s="53">
        <f>SUMIFS('RGS_P&amp;L_db'!BI:BI,'RGS_P&amp;L_db'!$H:$H,$D140)/1000</f>
        <v>0</v>
      </c>
      <c r="S140" s="53">
        <f>SUMIFS('RGS_P&amp;L_db'!BJ:BJ,'RGS_P&amp;L_db'!$H:$H,$D140)/1000</f>
        <v>0</v>
      </c>
      <c r="T140" s="54">
        <f>SUMIFS('RGS_P&amp;L_db'!BK:BK,'RGS_P&amp;L_db'!$H:$H,$D140)/1000</f>
        <v>0</v>
      </c>
      <c r="U140" s="53">
        <f>SUMIFS('RGS_P&amp;L_db'!BL:BL,'RGS_P&amp;L_db'!$H:$H,$D140)/1000</f>
        <v>0</v>
      </c>
      <c r="V140" s="53">
        <f>SUMIFS('RGS_P&amp;L_db'!BM:BM,'RGS_P&amp;L_db'!$H:$H,$D140)/1000</f>
        <v>0</v>
      </c>
      <c r="W140" s="53">
        <f>SUMIFS('RGS_P&amp;L_db'!BN:BN,'RGS_P&amp;L_db'!$H:$H,$D140)/1000</f>
        <v>0</v>
      </c>
      <c r="X140" s="53">
        <f>SUMIFS('RGS_P&amp;L_db'!BO:BO,'RGS_P&amp;L_db'!$H:$H,$D140)/1000</f>
        <v>0</v>
      </c>
      <c r="Y140" s="53">
        <f>SUMIFS('RGS_P&amp;L_db'!BP:BP,'RGS_P&amp;L_db'!$H:$H,$D140)/1000</f>
        <v>0</v>
      </c>
      <c r="Z140" s="53">
        <f>SUMIFS('RGS_P&amp;L_db'!BQ:BQ,'RGS_P&amp;L_db'!$H:$H,$D140)/1000</f>
        <v>0</v>
      </c>
      <c r="AA140" s="53">
        <f>SUMIFS('RGS_P&amp;L_db'!BR:BR,'RGS_P&amp;L_db'!$H:$H,$D140)/1000-SUM($T140:Z140)</f>
        <v>0</v>
      </c>
      <c r="AB140" s="53">
        <f>SUMIFS('RGS_P&amp;L_db'!BS:BS,'RGS_P&amp;L_db'!$H:$H,$D140)/1000-SUM($T140:AA140)</f>
        <v>0</v>
      </c>
      <c r="AC140" s="53">
        <f>SUMIFS('RGS_P&amp;L_db'!BT:BT,'RGS_P&amp;L_db'!$H:$H,$D140)/1000-SUM($T140:AB140)</f>
        <v>0</v>
      </c>
      <c r="AD140" s="53">
        <f>SUMIFS('RGS_P&amp;L_db'!BU:BU,'RGS_P&amp;L_db'!$H:$H,$D140)/1000-SUM($T140:AC140)</f>
        <v>0</v>
      </c>
      <c r="AE140" s="53">
        <f>SUMIFS('RGS_P&amp;L_db'!BV:BV,'RGS_P&amp;L_db'!$H:$H,$D140)/1000-SUM($T140:AD140)</f>
        <v>0</v>
      </c>
      <c r="AF140" s="54">
        <f>SUMIFS('RGS_P&amp;L_db'!BW:BW,'RGS_P&amp;L_db'!$H:$H,$D140)/1000-SUM($T140:AE140)</f>
        <v>0</v>
      </c>
      <c r="AG140" s="53">
        <f>SUMIFS('RGS_P&amp;L_db'!BX:BX,'RGS_P&amp;L_db'!$H:$H,$D140)/1000-SUM($T140:AF140)</f>
        <v>0</v>
      </c>
      <c r="AH140" s="53">
        <f>SUMIFS('RGS_P&amp;L_db'!BY:BY,'RGS_P&amp;L_db'!$H:$H,$D140)/1000-SUM($T140:AG140)</f>
        <v>0</v>
      </c>
      <c r="AI140" s="53">
        <f>SUMIFS('RGS_P&amp;L_db'!BZ:BZ,'RGS_P&amp;L_db'!$H:$H,$D140)/1000-SUM($T140:AH140)</f>
        <v>0</v>
      </c>
      <c r="AJ140" s="53">
        <f>SUMIFS('RGS_P&amp;L_db'!CA:CA,'RGS_P&amp;L_db'!$H:$H,$D140)/1000-SUM($T140:AI140)</f>
        <v>0</v>
      </c>
      <c r="AK140" s="53">
        <f>SUMIFS('RGS_P&amp;L_db'!CB:CB,'RGS_P&amp;L_db'!$H:$H,$D140)/1000-SUM($T140:AJ140)</f>
        <v>0</v>
      </c>
      <c r="AM140" s="53">
        <f t="shared" si="212"/>
        <v>0</v>
      </c>
      <c r="AN140" s="53">
        <f t="shared" si="213"/>
        <v>0</v>
      </c>
      <c r="AO140" s="53">
        <f t="shared" si="214"/>
        <v>0</v>
      </c>
      <c r="AP140" s="54">
        <f t="shared" si="215"/>
        <v>0</v>
      </c>
      <c r="AQ140" s="53">
        <f t="shared" si="216"/>
        <v>0</v>
      </c>
      <c r="AS140" s="92">
        <f t="shared" si="217"/>
        <v>0</v>
      </c>
      <c r="AT140" s="92">
        <f t="shared" si="218"/>
        <v>0</v>
      </c>
      <c r="AU140" s="92">
        <f t="shared" si="219"/>
        <v>0</v>
      </c>
      <c r="AV140" s="673">
        <f t="shared" si="220"/>
        <v>0</v>
      </c>
      <c r="AW140" s="92">
        <f t="shared" si="221"/>
        <v>0</v>
      </c>
      <c r="AY140" s="241">
        <f t="shared" si="222"/>
        <v>0</v>
      </c>
      <c r="AZ140" s="241">
        <f t="shared" si="223"/>
        <v>0</v>
      </c>
      <c r="BA140" s="241">
        <f t="shared" si="224"/>
        <v>0</v>
      </c>
      <c r="BB140" s="679">
        <f t="shared" si="225"/>
        <v>0</v>
      </c>
      <c r="BC140" s="241">
        <f t="shared" si="226"/>
        <v>0</v>
      </c>
      <c r="BE140" s="90">
        <f t="shared" si="227"/>
        <v>0</v>
      </c>
      <c r="BF140" s="90">
        <f t="shared" si="228"/>
        <v>0</v>
      </c>
      <c r="BG140" s="90">
        <f t="shared" si="229"/>
        <v>0</v>
      </c>
      <c r="BH140" s="673">
        <f t="shared" si="230"/>
        <v>0</v>
      </c>
      <c r="BI140" s="90">
        <f t="shared" si="231"/>
        <v>0</v>
      </c>
    </row>
    <row r="141" spans="1:61" x14ac:dyDescent="0.3">
      <c r="A141" s="43" t="str" cm="1">
        <f t="array" ref="A141">IF(ISBLANK(B141),"",IF(AND(H141:AK141=0),"n/a",""))</f>
        <v>n/a</v>
      </c>
      <c r="B141" s="43">
        <v>552230400</v>
      </c>
      <c r="C141" s="35" t="s">
        <v>632</v>
      </c>
      <c r="D141" s="35" t="str">
        <f t="shared" si="211"/>
        <v>552230400 - Maintenance vehicle - Excluding operational</v>
      </c>
      <c r="E141" s="35" t="s">
        <v>1800</v>
      </c>
      <c r="F141" s="35" t="s">
        <v>1813</v>
      </c>
      <c r="H141" s="54">
        <f>SUMIFS('RGS_P&amp;L_db'!AY:AY,'RGS_P&amp;L_db'!$H:$H,$D141)/1000</f>
        <v>0</v>
      </c>
      <c r="I141" s="53">
        <f>SUMIFS('RGS_P&amp;L_db'!AZ:AZ,'RGS_P&amp;L_db'!$H:$H,$D141)/1000</f>
        <v>0</v>
      </c>
      <c r="J141" s="53">
        <f>SUMIFS('RGS_P&amp;L_db'!BA:BA,'RGS_P&amp;L_db'!$H:$H,$D141)/1000</f>
        <v>0</v>
      </c>
      <c r="K141" s="53">
        <f>SUMIFS('RGS_P&amp;L_db'!BB:BB,'RGS_P&amp;L_db'!$H:$H,$D141)/1000</f>
        <v>0</v>
      </c>
      <c r="L141" s="53">
        <f>SUMIFS('RGS_P&amp;L_db'!BC:BC,'RGS_P&amp;L_db'!$H:$H,$D141)/1000</f>
        <v>0</v>
      </c>
      <c r="M141" s="53">
        <f>SUMIFS('RGS_P&amp;L_db'!BD:BD,'RGS_P&amp;L_db'!$H:$H,$D141)/1000</f>
        <v>0</v>
      </c>
      <c r="N141" s="53">
        <f>SUMIFS('RGS_P&amp;L_db'!BE:BE,'RGS_P&amp;L_db'!$H:$H,$D141)/1000</f>
        <v>0</v>
      </c>
      <c r="O141" s="53">
        <f>SUMIFS('RGS_P&amp;L_db'!BF:BF,'RGS_P&amp;L_db'!$H:$H,$D141)/1000</f>
        <v>0</v>
      </c>
      <c r="P141" s="53">
        <f>SUMIFS('RGS_P&amp;L_db'!BG:BG,'RGS_P&amp;L_db'!$H:$H,$D141)/1000</f>
        <v>0</v>
      </c>
      <c r="Q141" s="53">
        <f>SUMIFS('RGS_P&amp;L_db'!BH:BH,'RGS_P&amp;L_db'!$H:$H,$D141)/1000</f>
        <v>0</v>
      </c>
      <c r="R141" s="53">
        <f>SUMIFS('RGS_P&amp;L_db'!BI:BI,'RGS_P&amp;L_db'!$H:$H,$D141)/1000</f>
        <v>0</v>
      </c>
      <c r="S141" s="53">
        <f>SUMIFS('RGS_P&amp;L_db'!BJ:BJ,'RGS_P&amp;L_db'!$H:$H,$D141)/1000</f>
        <v>0</v>
      </c>
      <c r="T141" s="54">
        <f>SUMIFS('RGS_P&amp;L_db'!BK:BK,'RGS_P&amp;L_db'!$H:$H,$D141)/1000</f>
        <v>0</v>
      </c>
      <c r="U141" s="53">
        <f>SUMIFS('RGS_P&amp;L_db'!BL:BL,'RGS_P&amp;L_db'!$H:$H,$D141)/1000</f>
        <v>0</v>
      </c>
      <c r="V141" s="53">
        <f>SUMIFS('RGS_P&amp;L_db'!BM:BM,'RGS_P&amp;L_db'!$H:$H,$D141)/1000</f>
        <v>0</v>
      </c>
      <c r="W141" s="53">
        <f>SUMIFS('RGS_P&amp;L_db'!BN:BN,'RGS_P&amp;L_db'!$H:$H,$D141)/1000</f>
        <v>0</v>
      </c>
      <c r="X141" s="53">
        <f>SUMIFS('RGS_P&amp;L_db'!BO:BO,'RGS_P&amp;L_db'!$H:$H,$D141)/1000</f>
        <v>0</v>
      </c>
      <c r="Y141" s="53">
        <f>SUMIFS('RGS_P&amp;L_db'!BP:BP,'RGS_P&amp;L_db'!$H:$H,$D141)/1000</f>
        <v>0</v>
      </c>
      <c r="Z141" s="53">
        <f>SUMIFS('RGS_P&amp;L_db'!BQ:BQ,'RGS_P&amp;L_db'!$H:$H,$D141)/1000</f>
        <v>0</v>
      </c>
      <c r="AA141" s="53">
        <f>SUMIFS('RGS_P&amp;L_db'!BR:BR,'RGS_P&amp;L_db'!$H:$H,$D141)/1000-SUM($T141:Z141)</f>
        <v>0</v>
      </c>
      <c r="AB141" s="53">
        <f>SUMIFS('RGS_P&amp;L_db'!BS:BS,'RGS_P&amp;L_db'!$H:$H,$D141)/1000-SUM($T141:AA141)</f>
        <v>0</v>
      </c>
      <c r="AC141" s="53">
        <f>SUMIFS('RGS_P&amp;L_db'!BT:BT,'RGS_P&amp;L_db'!$H:$H,$D141)/1000-SUM($T141:AB141)</f>
        <v>0</v>
      </c>
      <c r="AD141" s="53">
        <f>SUMIFS('RGS_P&amp;L_db'!BU:BU,'RGS_P&amp;L_db'!$H:$H,$D141)/1000-SUM($T141:AC141)</f>
        <v>0</v>
      </c>
      <c r="AE141" s="53">
        <f>SUMIFS('RGS_P&amp;L_db'!BV:BV,'RGS_P&amp;L_db'!$H:$H,$D141)/1000-SUM($T141:AD141)</f>
        <v>0</v>
      </c>
      <c r="AF141" s="54">
        <f>SUMIFS('RGS_P&amp;L_db'!BW:BW,'RGS_P&amp;L_db'!$H:$H,$D141)/1000-SUM($T141:AE141)</f>
        <v>0</v>
      </c>
      <c r="AG141" s="53">
        <f>SUMIFS('RGS_P&amp;L_db'!BX:BX,'RGS_P&amp;L_db'!$H:$H,$D141)/1000-SUM($T141:AF141)</f>
        <v>0</v>
      </c>
      <c r="AH141" s="53">
        <f>SUMIFS('RGS_P&amp;L_db'!BY:BY,'RGS_P&amp;L_db'!$H:$H,$D141)/1000-SUM($T141:AG141)</f>
        <v>0</v>
      </c>
      <c r="AI141" s="53">
        <f>SUMIFS('RGS_P&amp;L_db'!BZ:BZ,'RGS_P&amp;L_db'!$H:$H,$D141)/1000-SUM($T141:AH141)</f>
        <v>0</v>
      </c>
      <c r="AJ141" s="53">
        <f>SUMIFS('RGS_P&amp;L_db'!CA:CA,'RGS_P&amp;L_db'!$H:$H,$D141)/1000-SUM($T141:AI141)</f>
        <v>0</v>
      </c>
      <c r="AK141" s="53">
        <f>SUMIFS('RGS_P&amp;L_db'!CB:CB,'RGS_P&amp;L_db'!$H:$H,$D141)/1000-SUM($T141:AJ141)</f>
        <v>0</v>
      </c>
      <c r="AM141" s="53">
        <f t="shared" si="212"/>
        <v>0</v>
      </c>
      <c r="AN141" s="53">
        <f t="shared" si="213"/>
        <v>0</v>
      </c>
      <c r="AO141" s="53">
        <f t="shared" si="214"/>
        <v>0</v>
      </c>
      <c r="AP141" s="54">
        <f t="shared" si="215"/>
        <v>0</v>
      </c>
      <c r="AQ141" s="53">
        <f t="shared" si="216"/>
        <v>0</v>
      </c>
      <c r="AS141" s="92">
        <f t="shared" si="217"/>
        <v>0</v>
      </c>
      <c r="AT141" s="92">
        <f t="shared" si="218"/>
        <v>0</v>
      </c>
      <c r="AU141" s="92">
        <f t="shared" si="219"/>
        <v>0</v>
      </c>
      <c r="AV141" s="673">
        <f t="shared" si="220"/>
        <v>0</v>
      </c>
      <c r="AW141" s="92">
        <f t="shared" si="221"/>
        <v>0</v>
      </c>
      <c r="AY141" s="241">
        <f t="shared" si="222"/>
        <v>0</v>
      </c>
      <c r="AZ141" s="241">
        <f t="shared" si="223"/>
        <v>0</v>
      </c>
      <c r="BA141" s="241">
        <f t="shared" si="224"/>
        <v>0</v>
      </c>
      <c r="BB141" s="679">
        <f t="shared" si="225"/>
        <v>0</v>
      </c>
      <c r="BC141" s="241">
        <f t="shared" si="226"/>
        <v>0</v>
      </c>
      <c r="BE141" s="90">
        <f t="shared" si="227"/>
        <v>0</v>
      </c>
      <c r="BF141" s="90">
        <f t="shared" si="228"/>
        <v>0</v>
      </c>
      <c r="BG141" s="90">
        <f t="shared" si="229"/>
        <v>0</v>
      </c>
      <c r="BH141" s="673">
        <f t="shared" si="230"/>
        <v>0</v>
      </c>
      <c r="BI141" s="90">
        <f t="shared" si="231"/>
        <v>0</v>
      </c>
    </row>
    <row r="142" spans="1:61" x14ac:dyDescent="0.3">
      <c r="A142" s="43" t="str" cm="1">
        <f t="array" ref="A142">IF(ISBLANK(B142),"",IF(AND(H142:AK142=0),"n/a",""))</f>
        <v>n/a</v>
      </c>
      <c r="B142" s="43">
        <v>552230300</v>
      </c>
      <c r="C142" s="35" t="s">
        <v>409</v>
      </c>
      <c r="D142" s="35" t="str">
        <f t="shared" si="211"/>
        <v>552230300 - Maintenance vehicle - Operational</v>
      </c>
      <c r="E142" s="35" t="s">
        <v>1800</v>
      </c>
      <c r="F142" s="35" t="s">
        <v>1813</v>
      </c>
      <c r="H142" s="54">
        <f>SUMIFS('RGS_P&amp;L_db'!AY:AY,'RGS_P&amp;L_db'!$H:$H,$D142)/1000</f>
        <v>0</v>
      </c>
      <c r="I142" s="53">
        <f>SUMIFS('RGS_P&amp;L_db'!AZ:AZ,'RGS_P&amp;L_db'!$H:$H,$D142)/1000</f>
        <v>0</v>
      </c>
      <c r="J142" s="53">
        <f>SUMIFS('RGS_P&amp;L_db'!BA:BA,'RGS_P&amp;L_db'!$H:$H,$D142)/1000</f>
        <v>0</v>
      </c>
      <c r="K142" s="53">
        <f>SUMIFS('RGS_P&amp;L_db'!BB:BB,'RGS_P&amp;L_db'!$H:$H,$D142)/1000</f>
        <v>0</v>
      </c>
      <c r="L142" s="53">
        <f>SUMIFS('RGS_P&amp;L_db'!BC:BC,'RGS_P&amp;L_db'!$H:$H,$D142)/1000</f>
        <v>0</v>
      </c>
      <c r="M142" s="53">
        <f>SUMIFS('RGS_P&amp;L_db'!BD:BD,'RGS_P&amp;L_db'!$H:$H,$D142)/1000</f>
        <v>0</v>
      </c>
      <c r="N142" s="53">
        <f>SUMIFS('RGS_P&amp;L_db'!BE:BE,'RGS_P&amp;L_db'!$H:$H,$D142)/1000</f>
        <v>0</v>
      </c>
      <c r="O142" s="53">
        <f>SUMIFS('RGS_P&amp;L_db'!BF:BF,'RGS_P&amp;L_db'!$H:$H,$D142)/1000</f>
        <v>0</v>
      </c>
      <c r="P142" s="53">
        <f>SUMIFS('RGS_P&amp;L_db'!BG:BG,'RGS_P&amp;L_db'!$H:$H,$D142)/1000</f>
        <v>0</v>
      </c>
      <c r="Q142" s="53">
        <f>SUMIFS('RGS_P&amp;L_db'!BH:BH,'RGS_P&amp;L_db'!$H:$H,$D142)/1000</f>
        <v>0</v>
      </c>
      <c r="R142" s="53">
        <f>SUMIFS('RGS_P&amp;L_db'!BI:BI,'RGS_P&amp;L_db'!$H:$H,$D142)/1000</f>
        <v>0</v>
      </c>
      <c r="S142" s="53">
        <f>SUMIFS('RGS_P&amp;L_db'!BJ:BJ,'RGS_P&amp;L_db'!$H:$H,$D142)/1000</f>
        <v>0</v>
      </c>
      <c r="T142" s="54">
        <f>SUMIFS('RGS_P&amp;L_db'!BK:BK,'RGS_P&amp;L_db'!$H:$H,$D142)/1000</f>
        <v>0</v>
      </c>
      <c r="U142" s="53">
        <f>SUMIFS('RGS_P&amp;L_db'!BL:BL,'RGS_P&amp;L_db'!$H:$H,$D142)/1000</f>
        <v>0</v>
      </c>
      <c r="V142" s="53">
        <f>SUMIFS('RGS_P&amp;L_db'!BM:BM,'RGS_P&amp;L_db'!$H:$H,$D142)/1000</f>
        <v>0</v>
      </c>
      <c r="W142" s="53">
        <f>SUMIFS('RGS_P&amp;L_db'!BN:BN,'RGS_P&amp;L_db'!$H:$H,$D142)/1000</f>
        <v>0</v>
      </c>
      <c r="X142" s="53">
        <f>SUMIFS('RGS_P&amp;L_db'!BO:BO,'RGS_P&amp;L_db'!$H:$H,$D142)/1000</f>
        <v>0</v>
      </c>
      <c r="Y142" s="53">
        <f>SUMIFS('RGS_P&amp;L_db'!BP:BP,'RGS_P&amp;L_db'!$H:$H,$D142)/1000</f>
        <v>0</v>
      </c>
      <c r="Z142" s="53">
        <f>SUMIFS('RGS_P&amp;L_db'!BQ:BQ,'RGS_P&amp;L_db'!$H:$H,$D142)/1000</f>
        <v>0</v>
      </c>
      <c r="AA142" s="53">
        <f>SUMIFS('RGS_P&amp;L_db'!BR:BR,'RGS_P&amp;L_db'!$H:$H,$D142)/1000-SUM($T142:Z142)</f>
        <v>0</v>
      </c>
      <c r="AB142" s="53">
        <f>SUMIFS('RGS_P&amp;L_db'!BS:BS,'RGS_P&amp;L_db'!$H:$H,$D142)/1000-SUM($T142:AA142)</f>
        <v>0</v>
      </c>
      <c r="AC142" s="53">
        <f>SUMIFS('RGS_P&amp;L_db'!BT:BT,'RGS_P&amp;L_db'!$H:$H,$D142)/1000-SUM($T142:AB142)</f>
        <v>0</v>
      </c>
      <c r="AD142" s="53">
        <f>SUMIFS('RGS_P&amp;L_db'!BU:BU,'RGS_P&amp;L_db'!$H:$H,$D142)/1000-SUM($T142:AC142)</f>
        <v>0</v>
      </c>
      <c r="AE142" s="53">
        <f>SUMIFS('RGS_P&amp;L_db'!BV:BV,'RGS_P&amp;L_db'!$H:$H,$D142)/1000-SUM($T142:AD142)</f>
        <v>0</v>
      </c>
      <c r="AF142" s="54">
        <f>SUMIFS('RGS_P&amp;L_db'!BW:BW,'RGS_P&amp;L_db'!$H:$H,$D142)/1000-SUM($T142:AE142)</f>
        <v>0</v>
      </c>
      <c r="AG142" s="53">
        <f>SUMIFS('RGS_P&amp;L_db'!BX:BX,'RGS_P&amp;L_db'!$H:$H,$D142)/1000-SUM($T142:AF142)</f>
        <v>0</v>
      </c>
      <c r="AH142" s="53">
        <f>SUMIFS('RGS_P&amp;L_db'!BY:BY,'RGS_P&amp;L_db'!$H:$H,$D142)/1000-SUM($T142:AG142)</f>
        <v>0</v>
      </c>
      <c r="AI142" s="53">
        <f>SUMIFS('RGS_P&amp;L_db'!BZ:BZ,'RGS_P&amp;L_db'!$H:$H,$D142)/1000-SUM($T142:AH142)</f>
        <v>0</v>
      </c>
      <c r="AJ142" s="53">
        <f>SUMIFS('RGS_P&amp;L_db'!CA:CA,'RGS_P&amp;L_db'!$H:$H,$D142)/1000-SUM($T142:AI142)</f>
        <v>0</v>
      </c>
      <c r="AK142" s="53">
        <f>SUMIFS('RGS_P&amp;L_db'!CB:CB,'RGS_P&amp;L_db'!$H:$H,$D142)/1000-SUM($T142:AJ142)</f>
        <v>0</v>
      </c>
      <c r="AM142" s="53">
        <f t="shared" si="212"/>
        <v>0</v>
      </c>
      <c r="AN142" s="53">
        <f t="shared" si="213"/>
        <v>0</v>
      </c>
      <c r="AO142" s="53">
        <f t="shared" si="214"/>
        <v>0</v>
      </c>
      <c r="AP142" s="54">
        <f t="shared" si="215"/>
        <v>0</v>
      </c>
      <c r="AQ142" s="53">
        <f t="shared" si="216"/>
        <v>0</v>
      </c>
      <c r="AS142" s="92">
        <f t="shared" si="217"/>
        <v>0</v>
      </c>
      <c r="AT142" s="92">
        <f t="shared" si="218"/>
        <v>0</v>
      </c>
      <c r="AU142" s="92">
        <f t="shared" si="219"/>
        <v>0</v>
      </c>
      <c r="AV142" s="673">
        <f t="shared" si="220"/>
        <v>0</v>
      </c>
      <c r="AW142" s="92">
        <f t="shared" si="221"/>
        <v>0</v>
      </c>
      <c r="AY142" s="241">
        <f t="shared" si="222"/>
        <v>0</v>
      </c>
      <c r="AZ142" s="241">
        <f t="shared" si="223"/>
        <v>0</v>
      </c>
      <c r="BA142" s="241">
        <f t="shared" si="224"/>
        <v>0</v>
      </c>
      <c r="BB142" s="679">
        <f t="shared" si="225"/>
        <v>0</v>
      </c>
      <c r="BC142" s="241">
        <f t="shared" si="226"/>
        <v>0</v>
      </c>
      <c r="BE142" s="90">
        <f t="shared" si="227"/>
        <v>0</v>
      </c>
      <c r="BF142" s="90">
        <f t="shared" si="228"/>
        <v>0</v>
      </c>
      <c r="BG142" s="90">
        <f t="shared" si="229"/>
        <v>0</v>
      </c>
      <c r="BH142" s="673">
        <f t="shared" si="230"/>
        <v>0</v>
      </c>
      <c r="BI142" s="90">
        <f t="shared" si="231"/>
        <v>0</v>
      </c>
    </row>
    <row r="143" spans="1:61" x14ac:dyDescent="0.3">
      <c r="A143" s="43" t="str" cm="1">
        <f t="array" ref="A143">IF(ISBLANK(B143),"",IF(AND(H143:AK143=0),"n/a",""))</f>
        <v>n/a</v>
      </c>
      <c r="B143" s="43">
        <v>552230200</v>
      </c>
      <c r="C143" s="35" t="s">
        <v>1020</v>
      </c>
      <c r="D143" s="35" t="str">
        <f t="shared" si="211"/>
        <v>552230200 - Maintenance mobile plant</v>
      </c>
      <c r="E143" s="35" t="s">
        <v>1800</v>
      </c>
      <c r="F143" s="35" t="s">
        <v>1813</v>
      </c>
      <c r="H143" s="54">
        <f>SUMIFS('RGS_P&amp;L_db'!AY:AY,'RGS_P&amp;L_db'!$H:$H,$D143)/1000</f>
        <v>0</v>
      </c>
      <c r="I143" s="53">
        <f>SUMIFS('RGS_P&amp;L_db'!AZ:AZ,'RGS_P&amp;L_db'!$H:$H,$D143)/1000</f>
        <v>0</v>
      </c>
      <c r="J143" s="53">
        <f>SUMIFS('RGS_P&amp;L_db'!BA:BA,'RGS_P&amp;L_db'!$H:$H,$D143)/1000</f>
        <v>0</v>
      </c>
      <c r="K143" s="53">
        <f>SUMIFS('RGS_P&amp;L_db'!BB:BB,'RGS_P&amp;L_db'!$H:$H,$D143)/1000</f>
        <v>0</v>
      </c>
      <c r="L143" s="53">
        <f>SUMIFS('RGS_P&amp;L_db'!BC:BC,'RGS_P&amp;L_db'!$H:$H,$D143)/1000</f>
        <v>0</v>
      </c>
      <c r="M143" s="53">
        <f>SUMIFS('RGS_P&amp;L_db'!BD:BD,'RGS_P&amp;L_db'!$H:$H,$D143)/1000</f>
        <v>0</v>
      </c>
      <c r="N143" s="53">
        <f>SUMIFS('RGS_P&amp;L_db'!BE:BE,'RGS_P&amp;L_db'!$H:$H,$D143)/1000</f>
        <v>0</v>
      </c>
      <c r="O143" s="53">
        <f>SUMIFS('RGS_P&amp;L_db'!BF:BF,'RGS_P&amp;L_db'!$H:$H,$D143)/1000</f>
        <v>0</v>
      </c>
      <c r="P143" s="53">
        <f>SUMIFS('RGS_P&amp;L_db'!BG:BG,'RGS_P&amp;L_db'!$H:$H,$D143)/1000</f>
        <v>0</v>
      </c>
      <c r="Q143" s="53">
        <f>SUMIFS('RGS_P&amp;L_db'!BH:BH,'RGS_P&amp;L_db'!$H:$H,$D143)/1000</f>
        <v>0</v>
      </c>
      <c r="R143" s="53">
        <f>SUMIFS('RGS_P&amp;L_db'!BI:BI,'RGS_P&amp;L_db'!$H:$H,$D143)/1000</f>
        <v>0</v>
      </c>
      <c r="S143" s="53">
        <f>SUMIFS('RGS_P&amp;L_db'!BJ:BJ,'RGS_P&amp;L_db'!$H:$H,$D143)/1000</f>
        <v>0</v>
      </c>
      <c r="T143" s="54">
        <f>SUMIFS('RGS_P&amp;L_db'!BK:BK,'RGS_P&amp;L_db'!$H:$H,$D143)/1000</f>
        <v>0</v>
      </c>
      <c r="U143" s="53">
        <f>SUMIFS('RGS_P&amp;L_db'!BL:BL,'RGS_P&amp;L_db'!$H:$H,$D143)/1000</f>
        <v>0</v>
      </c>
      <c r="V143" s="53">
        <f>SUMIFS('RGS_P&amp;L_db'!BM:BM,'RGS_P&amp;L_db'!$H:$H,$D143)/1000</f>
        <v>0</v>
      </c>
      <c r="W143" s="53">
        <f>SUMIFS('RGS_P&amp;L_db'!BN:BN,'RGS_P&amp;L_db'!$H:$H,$D143)/1000</f>
        <v>0</v>
      </c>
      <c r="X143" s="53">
        <f>SUMIFS('RGS_P&amp;L_db'!BO:BO,'RGS_P&amp;L_db'!$H:$H,$D143)/1000</f>
        <v>0</v>
      </c>
      <c r="Y143" s="53">
        <f>SUMIFS('RGS_P&amp;L_db'!BP:BP,'RGS_P&amp;L_db'!$H:$H,$D143)/1000</f>
        <v>0</v>
      </c>
      <c r="Z143" s="53">
        <f>SUMIFS('RGS_P&amp;L_db'!BQ:BQ,'RGS_P&amp;L_db'!$H:$H,$D143)/1000</f>
        <v>0</v>
      </c>
      <c r="AA143" s="53">
        <f>SUMIFS('RGS_P&amp;L_db'!BR:BR,'RGS_P&amp;L_db'!$H:$H,$D143)/1000-SUM($T143:Z143)</f>
        <v>0</v>
      </c>
      <c r="AB143" s="53">
        <f>SUMIFS('RGS_P&amp;L_db'!BS:BS,'RGS_P&amp;L_db'!$H:$H,$D143)/1000-SUM($T143:AA143)</f>
        <v>0</v>
      </c>
      <c r="AC143" s="53">
        <f>SUMIFS('RGS_P&amp;L_db'!BT:BT,'RGS_P&amp;L_db'!$H:$H,$D143)/1000-SUM($T143:AB143)</f>
        <v>0</v>
      </c>
      <c r="AD143" s="53">
        <f>SUMIFS('RGS_P&amp;L_db'!BU:BU,'RGS_P&amp;L_db'!$H:$H,$D143)/1000-SUM($T143:AC143)</f>
        <v>0</v>
      </c>
      <c r="AE143" s="53">
        <f>SUMIFS('RGS_P&amp;L_db'!BV:BV,'RGS_P&amp;L_db'!$H:$H,$D143)/1000-SUM($T143:AD143)</f>
        <v>0</v>
      </c>
      <c r="AF143" s="54">
        <f>SUMIFS('RGS_P&amp;L_db'!BW:BW,'RGS_P&amp;L_db'!$H:$H,$D143)/1000-SUM($T143:AE143)</f>
        <v>0</v>
      </c>
      <c r="AG143" s="53">
        <f>SUMIFS('RGS_P&amp;L_db'!BX:BX,'RGS_P&amp;L_db'!$H:$H,$D143)/1000-SUM($T143:AF143)</f>
        <v>0</v>
      </c>
      <c r="AH143" s="53">
        <f>SUMIFS('RGS_P&amp;L_db'!BY:BY,'RGS_P&amp;L_db'!$H:$H,$D143)/1000-SUM($T143:AG143)</f>
        <v>0</v>
      </c>
      <c r="AI143" s="53">
        <f>SUMIFS('RGS_P&amp;L_db'!BZ:BZ,'RGS_P&amp;L_db'!$H:$H,$D143)/1000-SUM($T143:AH143)</f>
        <v>0</v>
      </c>
      <c r="AJ143" s="53">
        <f>SUMIFS('RGS_P&amp;L_db'!CA:CA,'RGS_P&amp;L_db'!$H:$H,$D143)/1000-SUM($T143:AI143)</f>
        <v>0</v>
      </c>
      <c r="AK143" s="53">
        <f>SUMIFS('RGS_P&amp;L_db'!CB:CB,'RGS_P&amp;L_db'!$H:$H,$D143)/1000-SUM($T143:AJ143)</f>
        <v>0</v>
      </c>
      <c r="AM143" s="53">
        <f t="shared" si="212"/>
        <v>0</v>
      </c>
      <c r="AN143" s="53">
        <f t="shared" si="213"/>
        <v>0</v>
      </c>
      <c r="AO143" s="53">
        <f t="shared" si="214"/>
        <v>0</v>
      </c>
      <c r="AP143" s="54">
        <f t="shared" si="215"/>
        <v>0</v>
      </c>
      <c r="AQ143" s="53">
        <f t="shared" si="216"/>
        <v>0</v>
      </c>
      <c r="AS143" s="92">
        <f t="shared" si="217"/>
        <v>0</v>
      </c>
      <c r="AT143" s="92">
        <f t="shared" si="218"/>
        <v>0</v>
      </c>
      <c r="AU143" s="92">
        <f t="shared" si="219"/>
        <v>0</v>
      </c>
      <c r="AV143" s="673">
        <f t="shared" si="220"/>
        <v>0</v>
      </c>
      <c r="AW143" s="92">
        <f t="shared" si="221"/>
        <v>0</v>
      </c>
      <c r="AY143" s="241">
        <f t="shared" si="222"/>
        <v>0</v>
      </c>
      <c r="AZ143" s="241">
        <f t="shared" si="223"/>
        <v>0</v>
      </c>
      <c r="BA143" s="241">
        <f t="shared" si="224"/>
        <v>0</v>
      </c>
      <c r="BB143" s="679">
        <f t="shared" si="225"/>
        <v>0</v>
      </c>
      <c r="BC143" s="241">
        <f t="shared" si="226"/>
        <v>0</v>
      </c>
      <c r="BE143" s="90">
        <f t="shared" si="227"/>
        <v>0</v>
      </c>
      <c r="BF143" s="90">
        <f t="shared" si="228"/>
        <v>0</v>
      </c>
      <c r="BG143" s="90">
        <f t="shared" si="229"/>
        <v>0</v>
      </c>
      <c r="BH143" s="673">
        <f t="shared" si="230"/>
        <v>0</v>
      </c>
      <c r="BI143" s="90">
        <f t="shared" si="231"/>
        <v>0</v>
      </c>
    </row>
    <row r="144" spans="1:61" x14ac:dyDescent="0.3">
      <c r="A144" s="43" t="str" cm="1">
        <f t="array" ref="A144">IF(ISBLANK(B144),"",IF(AND(H144:AK144=0),"n/a",""))</f>
        <v>n/a</v>
      </c>
      <c r="B144" s="43">
        <v>552221300</v>
      </c>
      <c r="C144" s="35" t="s">
        <v>1011</v>
      </c>
      <c r="D144" s="35" t="str">
        <f t="shared" si="211"/>
        <v>552221300 - Maintenance and cleaning of health and safety equi</v>
      </c>
      <c r="E144" s="35" t="s">
        <v>1800</v>
      </c>
      <c r="F144" s="35" t="s">
        <v>1813</v>
      </c>
      <c r="H144" s="54">
        <f>SUMIFS('RGS_P&amp;L_db'!AY:AY,'RGS_P&amp;L_db'!$H:$H,$D144)/1000</f>
        <v>0</v>
      </c>
      <c r="I144" s="53">
        <f>SUMIFS('RGS_P&amp;L_db'!AZ:AZ,'RGS_P&amp;L_db'!$H:$H,$D144)/1000</f>
        <v>0</v>
      </c>
      <c r="J144" s="53">
        <f>SUMIFS('RGS_P&amp;L_db'!BA:BA,'RGS_P&amp;L_db'!$H:$H,$D144)/1000</f>
        <v>0</v>
      </c>
      <c r="K144" s="53">
        <f>SUMIFS('RGS_P&amp;L_db'!BB:BB,'RGS_P&amp;L_db'!$H:$H,$D144)/1000</f>
        <v>0</v>
      </c>
      <c r="L144" s="53">
        <f>SUMIFS('RGS_P&amp;L_db'!BC:BC,'RGS_P&amp;L_db'!$H:$H,$D144)/1000</f>
        <v>0</v>
      </c>
      <c r="M144" s="53">
        <f>SUMIFS('RGS_P&amp;L_db'!BD:BD,'RGS_P&amp;L_db'!$H:$H,$D144)/1000</f>
        <v>0</v>
      </c>
      <c r="N144" s="53">
        <f>SUMIFS('RGS_P&amp;L_db'!BE:BE,'RGS_P&amp;L_db'!$H:$H,$D144)/1000</f>
        <v>0</v>
      </c>
      <c r="O144" s="53">
        <f>SUMIFS('RGS_P&amp;L_db'!BF:BF,'RGS_P&amp;L_db'!$H:$H,$D144)/1000</f>
        <v>0</v>
      </c>
      <c r="P144" s="53">
        <f>SUMIFS('RGS_P&amp;L_db'!BG:BG,'RGS_P&amp;L_db'!$H:$H,$D144)/1000</f>
        <v>0</v>
      </c>
      <c r="Q144" s="53">
        <f>SUMIFS('RGS_P&amp;L_db'!BH:BH,'RGS_P&amp;L_db'!$H:$H,$D144)/1000</f>
        <v>0</v>
      </c>
      <c r="R144" s="53">
        <f>SUMIFS('RGS_P&amp;L_db'!BI:BI,'RGS_P&amp;L_db'!$H:$H,$D144)/1000</f>
        <v>0</v>
      </c>
      <c r="S144" s="53">
        <f>SUMIFS('RGS_P&amp;L_db'!BJ:BJ,'RGS_P&amp;L_db'!$H:$H,$D144)/1000</f>
        <v>0</v>
      </c>
      <c r="T144" s="54">
        <f>SUMIFS('RGS_P&amp;L_db'!BK:BK,'RGS_P&amp;L_db'!$H:$H,$D144)/1000</f>
        <v>0</v>
      </c>
      <c r="U144" s="53">
        <f>SUMIFS('RGS_P&amp;L_db'!BL:BL,'RGS_P&amp;L_db'!$H:$H,$D144)/1000</f>
        <v>0</v>
      </c>
      <c r="V144" s="53">
        <f>SUMIFS('RGS_P&amp;L_db'!BM:BM,'RGS_P&amp;L_db'!$H:$H,$D144)/1000</f>
        <v>0</v>
      </c>
      <c r="W144" s="53">
        <f>SUMIFS('RGS_P&amp;L_db'!BN:BN,'RGS_P&amp;L_db'!$H:$H,$D144)/1000</f>
        <v>0</v>
      </c>
      <c r="X144" s="53">
        <f>SUMIFS('RGS_P&amp;L_db'!BO:BO,'RGS_P&amp;L_db'!$H:$H,$D144)/1000</f>
        <v>0</v>
      </c>
      <c r="Y144" s="53">
        <f>SUMIFS('RGS_P&amp;L_db'!BP:BP,'RGS_P&amp;L_db'!$H:$H,$D144)/1000</f>
        <v>0</v>
      </c>
      <c r="Z144" s="53">
        <f>SUMIFS('RGS_P&amp;L_db'!BQ:BQ,'RGS_P&amp;L_db'!$H:$H,$D144)/1000</f>
        <v>0</v>
      </c>
      <c r="AA144" s="53">
        <f>SUMIFS('RGS_P&amp;L_db'!BR:BR,'RGS_P&amp;L_db'!$H:$H,$D144)/1000-SUM($T144:Z144)</f>
        <v>0</v>
      </c>
      <c r="AB144" s="53">
        <f>SUMIFS('RGS_P&amp;L_db'!BS:BS,'RGS_P&amp;L_db'!$H:$H,$D144)/1000-SUM($T144:AA144)</f>
        <v>0</v>
      </c>
      <c r="AC144" s="53">
        <f>SUMIFS('RGS_P&amp;L_db'!BT:BT,'RGS_P&amp;L_db'!$H:$H,$D144)/1000-SUM($T144:AB144)</f>
        <v>0</v>
      </c>
      <c r="AD144" s="53">
        <f>SUMIFS('RGS_P&amp;L_db'!BU:BU,'RGS_P&amp;L_db'!$H:$H,$D144)/1000-SUM($T144:AC144)</f>
        <v>0</v>
      </c>
      <c r="AE144" s="53">
        <f>SUMIFS('RGS_P&amp;L_db'!BV:BV,'RGS_P&amp;L_db'!$H:$H,$D144)/1000-SUM($T144:AD144)</f>
        <v>0</v>
      </c>
      <c r="AF144" s="54">
        <f>SUMIFS('RGS_P&amp;L_db'!BW:BW,'RGS_P&amp;L_db'!$H:$H,$D144)/1000-SUM($T144:AE144)</f>
        <v>0</v>
      </c>
      <c r="AG144" s="53">
        <f>SUMIFS('RGS_P&amp;L_db'!BX:BX,'RGS_P&amp;L_db'!$H:$H,$D144)/1000-SUM($T144:AF144)</f>
        <v>0</v>
      </c>
      <c r="AH144" s="53">
        <f>SUMIFS('RGS_P&amp;L_db'!BY:BY,'RGS_P&amp;L_db'!$H:$H,$D144)/1000-SUM($T144:AG144)</f>
        <v>0</v>
      </c>
      <c r="AI144" s="53">
        <f>SUMIFS('RGS_P&amp;L_db'!BZ:BZ,'RGS_P&amp;L_db'!$H:$H,$D144)/1000-SUM($T144:AH144)</f>
        <v>0</v>
      </c>
      <c r="AJ144" s="53">
        <f>SUMIFS('RGS_P&amp;L_db'!CA:CA,'RGS_P&amp;L_db'!$H:$H,$D144)/1000-SUM($T144:AI144)</f>
        <v>0</v>
      </c>
      <c r="AK144" s="53">
        <f>SUMIFS('RGS_P&amp;L_db'!CB:CB,'RGS_P&amp;L_db'!$H:$H,$D144)/1000-SUM($T144:AJ144)</f>
        <v>0</v>
      </c>
      <c r="AM144" s="53">
        <f t="shared" si="212"/>
        <v>0</v>
      </c>
      <c r="AN144" s="53">
        <f t="shared" si="213"/>
        <v>0</v>
      </c>
      <c r="AO144" s="53">
        <f t="shared" si="214"/>
        <v>0</v>
      </c>
      <c r="AP144" s="54">
        <f t="shared" si="215"/>
        <v>0</v>
      </c>
      <c r="AQ144" s="53">
        <f t="shared" si="216"/>
        <v>0</v>
      </c>
      <c r="AS144" s="92">
        <f t="shared" si="217"/>
        <v>0</v>
      </c>
      <c r="AT144" s="92">
        <f t="shared" si="218"/>
        <v>0</v>
      </c>
      <c r="AU144" s="92">
        <f t="shared" si="219"/>
        <v>0</v>
      </c>
      <c r="AV144" s="673">
        <f t="shared" si="220"/>
        <v>0</v>
      </c>
      <c r="AW144" s="92">
        <f t="shared" si="221"/>
        <v>0</v>
      </c>
      <c r="AY144" s="241">
        <f t="shared" si="222"/>
        <v>0</v>
      </c>
      <c r="AZ144" s="241">
        <f t="shared" si="223"/>
        <v>0</v>
      </c>
      <c r="BA144" s="241">
        <f t="shared" si="224"/>
        <v>0</v>
      </c>
      <c r="BB144" s="679">
        <f t="shared" si="225"/>
        <v>0</v>
      </c>
      <c r="BC144" s="241">
        <f t="shared" si="226"/>
        <v>0</v>
      </c>
      <c r="BE144" s="90">
        <f t="shared" si="227"/>
        <v>0</v>
      </c>
      <c r="BF144" s="90">
        <f t="shared" si="228"/>
        <v>0</v>
      </c>
      <c r="BG144" s="90">
        <f t="shared" si="229"/>
        <v>0</v>
      </c>
      <c r="BH144" s="673">
        <f t="shared" si="230"/>
        <v>0</v>
      </c>
      <c r="BI144" s="90">
        <f t="shared" si="231"/>
        <v>0</v>
      </c>
    </row>
    <row r="145" spans="1:61" x14ac:dyDescent="0.3">
      <c r="A145" s="43" t="str" cm="1">
        <f t="array" ref="A145">IF(ISBLANK(B145),"",IF(AND(H145:AK145=0),"n/a",""))</f>
        <v>n/a</v>
      </c>
      <c r="B145" s="43">
        <v>552230500</v>
      </c>
      <c r="C145" s="35" t="s">
        <v>1025</v>
      </c>
      <c r="D145" s="35" t="str">
        <f t="shared" si="211"/>
        <v>552230500 - Maintenance cleaning equipment</v>
      </c>
      <c r="E145" s="35" t="s">
        <v>1800</v>
      </c>
      <c r="F145" s="35" t="s">
        <v>1813</v>
      </c>
      <c r="H145" s="54">
        <f>SUMIFS('RGS_P&amp;L_db'!AY:AY,'RGS_P&amp;L_db'!$H:$H,$D145)/1000</f>
        <v>0</v>
      </c>
      <c r="I145" s="53">
        <f>SUMIFS('RGS_P&amp;L_db'!AZ:AZ,'RGS_P&amp;L_db'!$H:$H,$D145)/1000</f>
        <v>0</v>
      </c>
      <c r="J145" s="53">
        <f>SUMIFS('RGS_P&amp;L_db'!BA:BA,'RGS_P&amp;L_db'!$H:$H,$D145)/1000</f>
        <v>0</v>
      </c>
      <c r="K145" s="53">
        <f>SUMIFS('RGS_P&amp;L_db'!BB:BB,'RGS_P&amp;L_db'!$H:$H,$D145)/1000</f>
        <v>0</v>
      </c>
      <c r="L145" s="53">
        <f>SUMIFS('RGS_P&amp;L_db'!BC:BC,'RGS_P&amp;L_db'!$H:$H,$D145)/1000</f>
        <v>0</v>
      </c>
      <c r="M145" s="53">
        <f>SUMIFS('RGS_P&amp;L_db'!BD:BD,'RGS_P&amp;L_db'!$H:$H,$D145)/1000</f>
        <v>0</v>
      </c>
      <c r="N145" s="53">
        <f>SUMIFS('RGS_P&amp;L_db'!BE:BE,'RGS_P&amp;L_db'!$H:$H,$D145)/1000</f>
        <v>0</v>
      </c>
      <c r="O145" s="53">
        <f>SUMIFS('RGS_P&amp;L_db'!BF:BF,'RGS_P&amp;L_db'!$H:$H,$D145)/1000</f>
        <v>0</v>
      </c>
      <c r="P145" s="53">
        <f>SUMIFS('RGS_P&amp;L_db'!BG:BG,'RGS_P&amp;L_db'!$H:$H,$D145)/1000</f>
        <v>0</v>
      </c>
      <c r="Q145" s="53">
        <f>SUMIFS('RGS_P&amp;L_db'!BH:BH,'RGS_P&amp;L_db'!$H:$H,$D145)/1000</f>
        <v>0</v>
      </c>
      <c r="R145" s="53">
        <f>SUMIFS('RGS_P&amp;L_db'!BI:BI,'RGS_P&amp;L_db'!$H:$H,$D145)/1000</f>
        <v>0</v>
      </c>
      <c r="S145" s="53">
        <f>SUMIFS('RGS_P&amp;L_db'!BJ:BJ,'RGS_P&amp;L_db'!$H:$H,$D145)/1000</f>
        <v>0</v>
      </c>
      <c r="T145" s="54">
        <f>SUMIFS('RGS_P&amp;L_db'!BK:BK,'RGS_P&amp;L_db'!$H:$H,$D145)/1000</f>
        <v>0</v>
      </c>
      <c r="U145" s="53">
        <f>SUMIFS('RGS_P&amp;L_db'!BL:BL,'RGS_P&amp;L_db'!$H:$H,$D145)/1000</f>
        <v>0</v>
      </c>
      <c r="V145" s="53">
        <f>SUMIFS('RGS_P&amp;L_db'!BM:BM,'RGS_P&amp;L_db'!$H:$H,$D145)/1000</f>
        <v>0</v>
      </c>
      <c r="W145" s="53">
        <f>SUMIFS('RGS_P&amp;L_db'!BN:BN,'RGS_P&amp;L_db'!$H:$H,$D145)/1000</f>
        <v>0</v>
      </c>
      <c r="X145" s="53">
        <f>SUMIFS('RGS_P&amp;L_db'!BO:BO,'RGS_P&amp;L_db'!$H:$H,$D145)/1000</f>
        <v>0</v>
      </c>
      <c r="Y145" s="53">
        <f>SUMIFS('RGS_P&amp;L_db'!BP:BP,'RGS_P&amp;L_db'!$H:$H,$D145)/1000</f>
        <v>0</v>
      </c>
      <c r="Z145" s="53">
        <f>SUMIFS('RGS_P&amp;L_db'!BQ:BQ,'RGS_P&amp;L_db'!$H:$H,$D145)/1000</f>
        <v>0</v>
      </c>
      <c r="AA145" s="53">
        <f>SUMIFS('RGS_P&amp;L_db'!BR:BR,'RGS_P&amp;L_db'!$H:$H,$D145)/1000-SUM($T145:Z145)</f>
        <v>0</v>
      </c>
      <c r="AB145" s="53">
        <f>SUMIFS('RGS_P&amp;L_db'!BS:BS,'RGS_P&amp;L_db'!$H:$H,$D145)/1000-SUM($T145:AA145)</f>
        <v>0</v>
      </c>
      <c r="AC145" s="53">
        <f>SUMIFS('RGS_P&amp;L_db'!BT:BT,'RGS_P&amp;L_db'!$H:$H,$D145)/1000-SUM($T145:AB145)</f>
        <v>0</v>
      </c>
      <c r="AD145" s="53">
        <f>SUMIFS('RGS_P&amp;L_db'!BU:BU,'RGS_P&amp;L_db'!$H:$H,$D145)/1000-SUM($T145:AC145)</f>
        <v>0</v>
      </c>
      <c r="AE145" s="53">
        <f>SUMIFS('RGS_P&amp;L_db'!BV:BV,'RGS_P&amp;L_db'!$H:$H,$D145)/1000-SUM($T145:AD145)</f>
        <v>0</v>
      </c>
      <c r="AF145" s="54">
        <f>SUMIFS('RGS_P&amp;L_db'!BW:BW,'RGS_P&amp;L_db'!$H:$H,$D145)/1000-SUM($T145:AE145)</f>
        <v>0</v>
      </c>
      <c r="AG145" s="53">
        <f>SUMIFS('RGS_P&amp;L_db'!BX:BX,'RGS_P&amp;L_db'!$H:$H,$D145)/1000-SUM($T145:AF145)</f>
        <v>0</v>
      </c>
      <c r="AH145" s="53">
        <f>SUMIFS('RGS_P&amp;L_db'!BY:BY,'RGS_P&amp;L_db'!$H:$H,$D145)/1000-SUM($T145:AG145)</f>
        <v>0</v>
      </c>
      <c r="AI145" s="53">
        <f>SUMIFS('RGS_P&amp;L_db'!BZ:BZ,'RGS_P&amp;L_db'!$H:$H,$D145)/1000-SUM($T145:AH145)</f>
        <v>0</v>
      </c>
      <c r="AJ145" s="53">
        <f>SUMIFS('RGS_P&amp;L_db'!CA:CA,'RGS_P&amp;L_db'!$H:$H,$D145)/1000-SUM($T145:AI145)</f>
        <v>0</v>
      </c>
      <c r="AK145" s="53">
        <f>SUMIFS('RGS_P&amp;L_db'!CB:CB,'RGS_P&amp;L_db'!$H:$H,$D145)/1000-SUM($T145:AJ145)</f>
        <v>0</v>
      </c>
      <c r="AM145" s="53">
        <f t="shared" si="212"/>
        <v>0</v>
      </c>
      <c r="AN145" s="53">
        <f t="shared" si="213"/>
        <v>0</v>
      </c>
      <c r="AO145" s="53">
        <f t="shared" si="214"/>
        <v>0</v>
      </c>
      <c r="AP145" s="54">
        <f t="shared" si="215"/>
        <v>0</v>
      </c>
      <c r="AQ145" s="53">
        <f t="shared" si="216"/>
        <v>0</v>
      </c>
      <c r="AS145" s="92">
        <f t="shared" si="217"/>
        <v>0</v>
      </c>
      <c r="AT145" s="92">
        <f t="shared" si="218"/>
        <v>0</v>
      </c>
      <c r="AU145" s="92">
        <f t="shared" si="219"/>
        <v>0</v>
      </c>
      <c r="AV145" s="673">
        <f t="shared" si="220"/>
        <v>0</v>
      </c>
      <c r="AW145" s="92">
        <f t="shared" si="221"/>
        <v>0</v>
      </c>
      <c r="AY145" s="241">
        <f t="shared" si="222"/>
        <v>0</v>
      </c>
      <c r="AZ145" s="241">
        <f t="shared" si="223"/>
        <v>0</v>
      </c>
      <c r="BA145" s="241">
        <f t="shared" si="224"/>
        <v>0</v>
      </c>
      <c r="BB145" s="679">
        <f t="shared" si="225"/>
        <v>0</v>
      </c>
      <c r="BC145" s="241">
        <f t="shared" si="226"/>
        <v>0</v>
      </c>
      <c r="BE145" s="90">
        <f t="shared" si="227"/>
        <v>0</v>
      </c>
      <c r="BF145" s="90">
        <f t="shared" si="228"/>
        <v>0</v>
      </c>
      <c r="BG145" s="90">
        <f t="shared" si="229"/>
        <v>0</v>
      </c>
      <c r="BH145" s="673">
        <f t="shared" si="230"/>
        <v>0</v>
      </c>
      <c r="BI145" s="90">
        <f t="shared" si="231"/>
        <v>0</v>
      </c>
    </row>
    <row r="146" spans="1:61" x14ac:dyDescent="0.3">
      <c r="A146" s="43" t="str" cm="1">
        <f t="array" ref="A146">IF(ISBLANK(B146),"",IF(AND(H146:AK146=0),"n/a",""))</f>
        <v>n/a</v>
      </c>
      <c r="B146" s="43">
        <v>552231200</v>
      </c>
      <c r="C146" s="35" t="s">
        <v>1064</v>
      </c>
      <c r="D146" s="35" t="str">
        <f t="shared" si="211"/>
        <v>552231200 - Hardware and network maintenance</v>
      </c>
      <c r="E146" s="35" t="s">
        <v>1800</v>
      </c>
      <c r="F146" s="35" t="s">
        <v>1813</v>
      </c>
      <c r="H146" s="54">
        <f>SUMIFS('RGS_P&amp;L_db'!AY:AY,'RGS_P&amp;L_db'!$H:$H,$D146)/1000</f>
        <v>0</v>
      </c>
      <c r="I146" s="53">
        <f>SUMIFS('RGS_P&amp;L_db'!AZ:AZ,'RGS_P&amp;L_db'!$H:$H,$D146)/1000</f>
        <v>0</v>
      </c>
      <c r="J146" s="53">
        <f>SUMIFS('RGS_P&amp;L_db'!BA:BA,'RGS_P&amp;L_db'!$H:$H,$D146)/1000</f>
        <v>0</v>
      </c>
      <c r="K146" s="53">
        <f>SUMIFS('RGS_P&amp;L_db'!BB:BB,'RGS_P&amp;L_db'!$H:$H,$D146)/1000</f>
        <v>0</v>
      </c>
      <c r="L146" s="53">
        <f>SUMIFS('RGS_P&amp;L_db'!BC:BC,'RGS_P&amp;L_db'!$H:$H,$D146)/1000</f>
        <v>0</v>
      </c>
      <c r="M146" s="53">
        <f>SUMIFS('RGS_P&amp;L_db'!BD:BD,'RGS_P&amp;L_db'!$H:$H,$D146)/1000</f>
        <v>0</v>
      </c>
      <c r="N146" s="53">
        <f>SUMIFS('RGS_P&amp;L_db'!BE:BE,'RGS_P&amp;L_db'!$H:$H,$D146)/1000</f>
        <v>0</v>
      </c>
      <c r="O146" s="53">
        <f>SUMIFS('RGS_P&amp;L_db'!BF:BF,'RGS_P&amp;L_db'!$H:$H,$D146)/1000</f>
        <v>0</v>
      </c>
      <c r="P146" s="53">
        <f>SUMIFS('RGS_P&amp;L_db'!BG:BG,'RGS_P&amp;L_db'!$H:$H,$D146)/1000</f>
        <v>0</v>
      </c>
      <c r="Q146" s="53">
        <f>SUMIFS('RGS_P&amp;L_db'!BH:BH,'RGS_P&amp;L_db'!$H:$H,$D146)/1000</f>
        <v>0</v>
      </c>
      <c r="R146" s="53">
        <f>SUMIFS('RGS_P&amp;L_db'!BI:BI,'RGS_P&amp;L_db'!$H:$H,$D146)/1000</f>
        <v>0</v>
      </c>
      <c r="S146" s="53">
        <f>SUMIFS('RGS_P&amp;L_db'!BJ:BJ,'RGS_P&amp;L_db'!$H:$H,$D146)/1000</f>
        <v>0</v>
      </c>
      <c r="T146" s="54">
        <f>SUMIFS('RGS_P&amp;L_db'!BK:BK,'RGS_P&amp;L_db'!$H:$H,$D146)/1000</f>
        <v>0</v>
      </c>
      <c r="U146" s="53">
        <f>SUMIFS('RGS_P&amp;L_db'!BL:BL,'RGS_P&amp;L_db'!$H:$H,$D146)/1000</f>
        <v>0</v>
      </c>
      <c r="V146" s="53">
        <f>SUMIFS('RGS_P&amp;L_db'!BM:BM,'RGS_P&amp;L_db'!$H:$H,$D146)/1000</f>
        <v>0</v>
      </c>
      <c r="W146" s="53">
        <f>SUMIFS('RGS_P&amp;L_db'!BN:BN,'RGS_P&amp;L_db'!$H:$H,$D146)/1000</f>
        <v>0</v>
      </c>
      <c r="X146" s="53">
        <f>SUMIFS('RGS_P&amp;L_db'!BO:BO,'RGS_P&amp;L_db'!$H:$H,$D146)/1000</f>
        <v>0</v>
      </c>
      <c r="Y146" s="53">
        <f>SUMIFS('RGS_P&amp;L_db'!BP:BP,'RGS_P&amp;L_db'!$H:$H,$D146)/1000</f>
        <v>0</v>
      </c>
      <c r="Z146" s="53">
        <f>SUMIFS('RGS_P&amp;L_db'!BQ:BQ,'RGS_P&amp;L_db'!$H:$H,$D146)/1000</f>
        <v>0</v>
      </c>
      <c r="AA146" s="53">
        <f>SUMIFS('RGS_P&amp;L_db'!BR:BR,'RGS_P&amp;L_db'!$H:$H,$D146)/1000-SUM($T146:Z146)</f>
        <v>0</v>
      </c>
      <c r="AB146" s="53">
        <f>SUMIFS('RGS_P&amp;L_db'!BS:BS,'RGS_P&amp;L_db'!$H:$H,$D146)/1000-SUM($T146:AA146)</f>
        <v>0</v>
      </c>
      <c r="AC146" s="53">
        <f>SUMIFS('RGS_P&amp;L_db'!BT:BT,'RGS_P&amp;L_db'!$H:$H,$D146)/1000-SUM($T146:AB146)</f>
        <v>0</v>
      </c>
      <c r="AD146" s="53">
        <f>SUMIFS('RGS_P&amp;L_db'!BU:BU,'RGS_P&amp;L_db'!$H:$H,$D146)/1000-SUM($T146:AC146)</f>
        <v>0</v>
      </c>
      <c r="AE146" s="53">
        <f>SUMIFS('RGS_P&amp;L_db'!BV:BV,'RGS_P&amp;L_db'!$H:$H,$D146)/1000-SUM($T146:AD146)</f>
        <v>0</v>
      </c>
      <c r="AF146" s="54">
        <f>SUMIFS('RGS_P&amp;L_db'!BW:BW,'RGS_P&amp;L_db'!$H:$H,$D146)/1000-SUM($T146:AE146)</f>
        <v>0</v>
      </c>
      <c r="AG146" s="53">
        <f>SUMIFS('RGS_P&amp;L_db'!BX:BX,'RGS_P&amp;L_db'!$H:$H,$D146)/1000-SUM($T146:AF146)</f>
        <v>0</v>
      </c>
      <c r="AH146" s="53">
        <f>SUMIFS('RGS_P&amp;L_db'!BY:BY,'RGS_P&amp;L_db'!$H:$H,$D146)/1000-SUM($T146:AG146)</f>
        <v>0</v>
      </c>
      <c r="AI146" s="53">
        <f>SUMIFS('RGS_P&amp;L_db'!BZ:BZ,'RGS_P&amp;L_db'!$H:$H,$D146)/1000-SUM($T146:AH146)</f>
        <v>0</v>
      </c>
      <c r="AJ146" s="53">
        <f>SUMIFS('RGS_P&amp;L_db'!CA:CA,'RGS_P&amp;L_db'!$H:$H,$D146)/1000-SUM($T146:AI146)</f>
        <v>0</v>
      </c>
      <c r="AK146" s="53">
        <f>SUMIFS('RGS_P&amp;L_db'!CB:CB,'RGS_P&amp;L_db'!$H:$H,$D146)/1000-SUM($T146:AJ146)</f>
        <v>0</v>
      </c>
      <c r="AM146" s="53">
        <f t="shared" si="212"/>
        <v>0</v>
      </c>
      <c r="AN146" s="53">
        <f t="shared" si="213"/>
        <v>0</v>
      </c>
      <c r="AO146" s="53">
        <f t="shared" si="214"/>
        <v>0</v>
      </c>
      <c r="AP146" s="54">
        <f t="shared" si="215"/>
        <v>0</v>
      </c>
      <c r="AQ146" s="53">
        <f t="shared" si="216"/>
        <v>0</v>
      </c>
      <c r="AS146" s="92">
        <f t="shared" si="217"/>
        <v>0</v>
      </c>
      <c r="AT146" s="92">
        <f t="shared" si="218"/>
        <v>0</v>
      </c>
      <c r="AU146" s="92">
        <f t="shared" si="219"/>
        <v>0</v>
      </c>
      <c r="AV146" s="673">
        <f t="shared" si="220"/>
        <v>0</v>
      </c>
      <c r="AW146" s="92">
        <f t="shared" si="221"/>
        <v>0</v>
      </c>
      <c r="AY146" s="241">
        <f t="shared" si="222"/>
        <v>0</v>
      </c>
      <c r="AZ146" s="241">
        <f t="shared" si="223"/>
        <v>0</v>
      </c>
      <c r="BA146" s="241">
        <f t="shared" si="224"/>
        <v>0</v>
      </c>
      <c r="BB146" s="679">
        <f t="shared" si="225"/>
        <v>0</v>
      </c>
      <c r="BC146" s="241">
        <f t="shared" si="226"/>
        <v>0</v>
      </c>
      <c r="BE146" s="90">
        <f t="shared" si="227"/>
        <v>0</v>
      </c>
      <c r="BF146" s="90">
        <f t="shared" si="228"/>
        <v>0</v>
      </c>
      <c r="BG146" s="90">
        <f t="shared" si="229"/>
        <v>0</v>
      </c>
      <c r="BH146" s="673">
        <f t="shared" si="230"/>
        <v>0</v>
      </c>
      <c r="BI146" s="90">
        <f t="shared" si="231"/>
        <v>0</v>
      </c>
    </row>
    <row r="147" spans="1:61" x14ac:dyDescent="0.3">
      <c r="A147" s="43" t="str" cm="1">
        <f t="array" ref="A147">IF(ISBLANK(B147),"",IF(AND(H147:AK147=0),"n/a",""))</f>
        <v/>
      </c>
      <c r="B147" s="222" t="str">
        <f>F146</f>
        <v>COGS - Repairs &amp; Maintenance</v>
      </c>
      <c r="C147" s="152"/>
      <c r="D147" s="152"/>
      <c r="E147" s="152"/>
      <c r="F147" s="152"/>
      <c r="G147" s="152"/>
      <c r="H147" s="65">
        <f t="shared" ref="H147:S147" si="232">SUM(H137:H146)</f>
        <v>2183.3631</v>
      </c>
      <c r="I147" s="64">
        <f t="shared" si="232"/>
        <v>2125.5843999999997</v>
      </c>
      <c r="J147" s="64">
        <f t="shared" si="232"/>
        <v>2346.6342100000002</v>
      </c>
      <c r="K147" s="64">
        <f t="shared" si="232"/>
        <v>2092.2660000000001</v>
      </c>
      <c r="L147" s="64">
        <f t="shared" si="232"/>
        <v>2457.0339199999999</v>
      </c>
      <c r="M147" s="64">
        <f t="shared" si="232"/>
        <v>2185.91453</v>
      </c>
      <c r="N147" s="64">
        <f t="shared" si="232"/>
        <v>2186.7782200000001</v>
      </c>
      <c r="O147" s="64">
        <f t="shared" si="232"/>
        <v>2499.5114600000002</v>
      </c>
      <c r="P147" s="64">
        <f t="shared" si="232"/>
        <v>2241.02808</v>
      </c>
      <c r="Q147" s="64">
        <f t="shared" si="232"/>
        <v>2465.1973599999997</v>
      </c>
      <c r="R147" s="64">
        <f t="shared" si="232"/>
        <v>2424.6802699999998</v>
      </c>
      <c r="S147" s="64">
        <f t="shared" si="232"/>
        <v>2619.12237</v>
      </c>
      <c r="T147" s="65">
        <f t="shared" ref="T147:AA147" si="233">SUM(T137:T146)</f>
        <v>2393.9851800000001</v>
      </c>
      <c r="U147" s="64">
        <f t="shared" si="233"/>
        <v>2119.3664800000001</v>
      </c>
      <c r="V147" s="64">
        <f t="shared" si="233"/>
        <v>2065.18433</v>
      </c>
      <c r="W147" s="64">
        <f t="shared" si="233"/>
        <v>2285.3226299999997</v>
      </c>
      <c r="X147" s="64">
        <f t="shared" si="233"/>
        <v>2226.5770499999999</v>
      </c>
      <c r="Y147" s="64">
        <f t="shared" si="233"/>
        <v>2439.3618199999996</v>
      </c>
      <c r="Z147" s="64">
        <f t="shared" si="233"/>
        <v>2513.2091</v>
      </c>
      <c r="AA147" s="64">
        <f t="shared" si="233"/>
        <v>2575.6266500000002</v>
      </c>
      <c r="AB147" s="64">
        <f t="shared" ref="AB147:AK147" si="234">SUM(AB137:AB146)</f>
        <v>2451.1532299999999</v>
      </c>
      <c r="AC147" s="64">
        <f t="shared" si="234"/>
        <v>2516.6458899999998</v>
      </c>
      <c r="AD147" s="64">
        <f t="shared" si="234"/>
        <v>2275.7013399999996</v>
      </c>
      <c r="AE147" s="64">
        <f t="shared" si="234"/>
        <v>2597.8793300000034</v>
      </c>
      <c r="AF147" s="856">
        <f t="shared" si="234"/>
        <v>2451.1137999999955</v>
      </c>
      <c r="AG147" s="64">
        <f t="shared" si="234"/>
        <v>2041.0682900000065</v>
      </c>
      <c r="AH147" s="64">
        <f t="shared" si="234"/>
        <v>2118.8655999999974</v>
      </c>
      <c r="AI147" s="64">
        <f t="shared" si="234"/>
        <v>2117.3696600000039</v>
      </c>
      <c r="AJ147" s="64">
        <f t="shared" si="234"/>
        <v>2373.5181899999952</v>
      </c>
      <c r="AK147" s="64">
        <f t="shared" si="234"/>
        <v>2410.9088199999969</v>
      </c>
      <c r="AM147" s="64">
        <f t="shared" ref="AM147:AQ147" si="235">SUM(AM137:AM146)</f>
        <v>27827.11392</v>
      </c>
      <c r="AN147" s="64">
        <f t="shared" si="235"/>
        <v>28460.013030000002</v>
      </c>
      <c r="AO147" s="64">
        <f t="shared" si="235"/>
        <v>28443.059899999997</v>
      </c>
      <c r="AP147" s="65">
        <f t="shared" si="235"/>
        <v>13529.797489999999</v>
      </c>
      <c r="AQ147" s="64">
        <f t="shared" si="235"/>
        <v>13512.844359999996</v>
      </c>
      <c r="AS147" s="216">
        <f t="shared" si="217"/>
        <v>9.0631119719923353E-2</v>
      </c>
      <c r="AT147" s="216">
        <f t="shared" si="218"/>
        <v>8.7538046253224727E-2</v>
      </c>
      <c r="AU147" s="216">
        <f t="shared" si="219"/>
        <v>8.3300275875075561E-2</v>
      </c>
      <c r="AV147" s="676">
        <f t="shared" si="220"/>
        <v>8.5161056301944815E-2</v>
      </c>
      <c r="AW147" s="216">
        <f t="shared" si="221"/>
        <v>7.7124012637749151E-2</v>
      </c>
      <c r="AY147" s="247">
        <f t="shared" ref="AY147:BC147" si="236">SUM(AY137:AY146)</f>
        <v>15.291681528557417</v>
      </c>
      <c r="AZ147" s="247">
        <f t="shared" si="236"/>
        <v>14.784422353246754</v>
      </c>
      <c r="BA147" s="247">
        <f t="shared" si="236"/>
        <v>14.922906558237145</v>
      </c>
      <c r="BB147" s="681">
        <f t="shared" si="236"/>
        <v>14.454911848290598</v>
      </c>
      <c r="BC147" s="247">
        <f t="shared" si="236"/>
        <v>14.735926237731729</v>
      </c>
      <c r="BE147" s="345">
        <f t="shared" ref="BE147:BI147" si="237">SUM(BE137:BE146)</f>
        <v>15.291681528557417</v>
      </c>
      <c r="BF147" s="345">
        <f t="shared" si="237"/>
        <v>14.784422353246754</v>
      </c>
      <c r="BG147" s="345">
        <f t="shared" si="237"/>
        <v>14.922906558237145</v>
      </c>
      <c r="BH147" s="676">
        <f t="shared" si="237"/>
        <v>14.454911848290598</v>
      </c>
      <c r="BI147" s="345">
        <f t="shared" si="237"/>
        <v>14.735926237731729</v>
      </c>
    </row>
    <row r="148" spans="1:61" ht="5.0999999999999996" customHeight="1" x14ac:dyDescent="0.3">
      <c r="A148" s="43" t="str" cm="1">
        <f t="array" ref="A148">IF(ISBLANK(B148),"",IF(AND(H148:AK148=0),"n/a",""))</f>
        <v/>
      </c>
      <c r="B148" s="43"/>
      <c r="H148" s="54"/>
      <c r="I148" s="53"/>
      <c r="J148" s="53"/>
      <c r="K148" s="53"/>
      <c r="L148" s="53"/>
      <c r="M148" s="53"/>
      <c r="N148" s="53"/>
      <c r="O148" s="53"/>
      <c r="P148" s="53"/>
      <c r="Q148" s="53"/>
      <c r="R148" s="53"/>
      <c r="S148" s="53"/>
      <c r="T148" s="54"/>
      <c r="U148" s="53"/>
      <c r="V148" s="53"/>
      <c r="W148" s="53"/>
      <c r="X148" s="53"/>
      <c r="Y148" s="53"/>
      <c r="Z148" s="53"/>
      <c r="AA148" s="53"/>
      <c r="AB148" s="53"/>
      <c r="AC148" s="53"/>
      <c r="AD148" s="53"/>
      <c r="AE148" s="53"/>
      <c r="AF148" s="54"/>
      <c r="AG148" s="53"/>
      <c r="AH148" s="53"/>
      <c r="AI148" s="53"/>
      <c r="AJ148" s="53"/>
      <c r="AK148" s="53"/>
      <c r="AP148" s="54"/>
      <c r="AV148" s="673"/>
      <c r="BB148" s="69"/>
      <c r="BE148" s="90"/>
      <c r="BF148" s="90"/>
      <c r="BG148" s="90"/>
      <c r="BH148" s="673"/>
      <c r="BI148" s="90"/>
    </row>
    <row r="149" spans="1:61" x14ac:dyDescent="0.3">
      <c r="A149" s="43" t="str" cm="1">
        <f t="array" ref="A149">IF(ISBLANK(B149),"",IF(AND(H149:AK149=0),"n/a",""))</f>
        <v/>
      </c>
      <c r="B149" s="43">
        <v>951037500</v>
      </c>
      <c r="C149" s="35" t="s">
        <v>1579</v>
      </c>
      <c r="D149" s="35" t="str">
        <f>B149&amp;" - "&amp;C149</f>
        <v>951037500 - COS-Staff Costs SCL</v>
      </c>
      <c r="E149" s="35" t="s">
        <v>1446</v>
      </c>
      <c r="F149" s="35" t="s">
        <v>1831</v>
      </c>
      <c r="H149" s="54">
        <f>SUMIFS('RGS_P&amp;L_db'!AY:AY,'RGS_P&amp;L_db'!$H:$H,$D149)/1000</f>
        <v>126.47042</v>
      </c>
      <c r="I149" s="53">
        <f>SUMIFS('RGS_P&amp;L_db'!AZ:AZ,'RGS_P&amp;L_db'!$H:$H,$D149)/1000</f>
        <v>113.73144000000001</v>
      </c>
      <c r="J149" s="53">
        <f>SUMIFS('RGS_P&amp;L_db'!BA:BA,'RGS_P&amp;L_db'!$H:$H,$D149)/1000</f>
        <v>126.81009</v>
      </c>
      <c r="K149" s="53">
        <f>SUMIFS('RGS_P&amp;L_db'!BB:BB,'RGS_P&amp;L_db'!$H:$H,$D149)/1000</f>
        <v>116.3253</v>
      </c>
      <c r="L149" s="53">
        <f>SUMIFS('RGS_P&amp;L_db'!BC:BC,'RGS_P&amp;L_db'!$H:$H,$D149)/1000</f>
        <v>132.41123000000002</v>
      </c>
      <c r="M149" s="53">
        <f>SUMIFS('RGS_P&amp;L_db'!BD:BD,'RGS_P&amp;L_db'!$H:$H,$D149)/1000</f>
        <v>125.10356</v>
      </c>
      <c r="N149" s="53">
        <f>SUMIFS('RGS_P&amp;L_db'!BE:BE,'RGS_P&amp;L_db'!$H:$H,$D149)/1000</f>
        <v>120.93199</v>
      </c>
      <c r="O149" s="53">
        <f>SUMIFS('RGS_P&amp;L_db'!BF:BF,'RGS_P&amp;L_db'!$H:$H,$D149)/1000</f>
        <v>130.16029</v>
      </c>
      <c r="P149" s="53">
        <f>SUMIFS('RGS_P&amp;L_db'!BG:BG,'RGS_P&amp;L_db'!$H:$H,$D149)/1000</f>
        <v>130.28671</v>
      </c>
      <c r="Q149" s="53">
        <f>SUMIFS('RGS_P&amp;L_db'!BH:BH,'RGS_P&amp;L_db'!$H:$H,$D149)/1000</f>
        <v>126.49736</v>
      </c>
      <c r="R149" s="53">
        <f>SUMIFS('RGS_P&amp;L_db'!BI:BI,'RGS_P&amp;L_db'!$H:$H,$D149)/1000</f>
        <v>101.58383000000001</v>
      </c>
      <c r="S149" s="53">
        <f>SUMIFS('RGS_P&amp;L_db'!BJ:BJ,'RGS_P&amp;L_db'!$H:$H,$D149)/1000</f>
        <v>150.30540999999999</v>
      </c>
      <c r="T149" s="54">
        <f>SUMIFS('RGS_P&amp;L_db'!BK:BK,'RGS_P&amp;L_db'!$H:$H,$D149)/1000</f>
        <v>89.117869999999996</v>
      </c>
      <c r="U149" s="53">
        <f>SUMIFS('RGS_P&amp;L_db'!BL:BL,'RGS_P&amp;L_db'!$H:$H,$D149)/1000</f>
        <v>82.957399999999993</v>
      </c>
      <c r="V149" s="53">
        <f>SUMIFS('RGS_P&amp;L_db'!BM:BM,'RGS_P&amp;L_db'!$H:$H,$D149)/1000</f>
        <v>145.07444000000001</v>
      </c>
      <c r="W149" s="53">
        <f>SUMIFS('RGS_P&amp;L_db'!BN:BN,'RGS_P&amp;L_db'!$H:$H,$D149)/1000</f>
        <v>114.74686</v>
      </c>
      <c r="X149" s="53">
        <f>SUMIFS('RGS_P&amp;L_db'!BO:BO,'RGS_P&amp;L_db'!$H:$H,$D149)/1000</f>
        <v>111.99136</v>
      </c>
      <c r="Y149" s="53">
        <f>SUMIFS('RGS_P&amp;L_db'!BP:BP,'RGS_P&amp;L_db'!$H:$H,$D149)/1000</f>
        <v>100.65764</v>
      </c>
      <c r="Z149" s="53">
        <f>SUMIFS('RGS_P&amp;L_db'!BQ:BQ,'RGS_P&amp;L_db'!$H:$H,$D149)/1000</f>
        <v>128.71033</v>
      </c>
      <c r="AA149" s="53">
        <f>SUMIFS('RGS_P&amp;L_db'!BR:BR,'RGS_P&amp;L_db'!$H:$H,$D149)/1000-SUM($T149:Z149)</f>
        <v>102.65902000000006</v>
      </c>
      <c r="AB149" s="53">
        <f>SUMIFS('RGS_P&amp;L_db'!BS:BS,'RGS_P&amp;L_db'!$H:$H,$D149)/1000-SUM($T149:AA149)</f>
        <v>109.67988000000003</v>
      </c>
      <c r="AC149" s="53">
        <f>SUMIFS('RGS_P&amp;L_db'!BT:BT,'RGS_P&amp;L_db'!$H:$H,$D149)/1000-SUM($T149:AB149)</f>
        <v>126.81207999999992</v>
      </c>
      <c r="AD149" s="53">
        <f>SUMIFS('RGS_P&amp;L_db'!BU:BU,'RGS_P&amp;L_db'!$H:$H,$D149)/1000-SUM($T149:AC149)</f>
        <v>120.47029999999995</v>
      </c>
      <c r="AE149" s="53">
        <f>SUMIFS('RGS_P&amp;L_db'!BV:BV,'RGS_P&amp;L_db'!$H:$H,$D149)/1000-SUM($T149:AD149)</f>
        <v>136.74104000000011</v>
      </c>
      <c r="AF149" s="54">
        <f>SUMIFS('RGS_P&amp;L_db'!BW:BW,'RGS_P&amp;L_db'!$H:$H,$D149)/1000-SUM($T149:AE149)</f>
        <v>132.88060999999993</v>
      </c>
      <c r="AG149" s="53">
        <f>SUMIFS('RGS_P&amp;L_db'!BX:BX,'RGS_P&amp;L_db'!$H:$H,$D149)/1000-SUM($T149:AF149)</f>
        <v>116.92108999999982</v>
      </c>
      <c r="AH149" s="53">
        <f>SUMIFS('RGS_P&amp;L_db'!BY:BY,'RGS_P&amp;L_db'!$H:$H,$D149)/1000-SUM($T149:AG149)</f>
        <v>121.19306000000006</v>
      </c>
      <c r="AI149" s="53">
        <f>SUMIFS('RGS_P&amp;L_db'!BZ:BZ,'RGS_P&amp;L_db'!$H:$H,$D149)/1000-SUM($T149:AH149)</f>
        <v>129.56635000000028</v>
      </c>
      <c r="AJ149" s="53">
        <f>SUMIFS('RGS_P&amp;L_db'!CA:CA,'RGS_P&amp;L_db'!$H:$H,$D149)/1000-SUM($T149:AI149)</f>
        <v>143.46264999999971</v>
      </c>
      <c r="AK149" s="53">
        <f>SUMIFS('RGS_P&amp;L_db'!CB:CB,'RGS_P&amp;L_db'!$H:$H,$D149)/1000-SUM($T149:AJ149)</f>
        <v>137.03898000000027</v>
      </c>
      <c r="AM149" s="53">
        <f>SUM(H149:S149)</f>
        <v>1500.6176300000002</v>
      </c>
      <c r="AN149" s="53">
        <f>SUM(T149:AE149)</f>
        <v>1369.6182200000001</v>
      </c>
      <c r="AO149" s="53">
        <f>SUM(Z149:AK149)</f>
        <v>1506.1353900000001</v>
      </c>
      <c r="AP149" s="54">
        <f>SUM(T149:Y149)</f>
        <v>644.54557</v>
      </c>
      <c r="AQ149" s="53">
        <f>SUM(AF149:AK149)</f>
        <v>781.06274000000008</v>
      </c>
      <c r="AS149" s="92">
        <f t="shared" ref="AS149:AW153" si="238">IFERROR(AM149/AM$20,0)</f>
        <v>4.887415075431497E-3</v>
      </c>
      <c r="AT149" s="92">
        <f t="shared" si="238"/>
        <v>4.2127072452580435E-3</v>
      </c>
      <c r="AU149" s="92">
        <f t="shared" si="238"/>
        <v>4.4109703362898217E-3</v>
      </c>
      <c r="AV149" s="673">
        <f t="shared" si="238"/>
        <v>4.0569847121887052E-3</v>
      </c>
      <c r="AW149" s="92">
        <f t="shared" si="238"/>
        <v>4.4578839973137231E-3</v>
      </c>
      <c r="AY149" s="241">
        <f t="shared" ref="AY149:BC152" si="239">AM149/AM$2</f>
        <v>0.82462618869023596</v>
      </c>
      <c r="AZ149" s="241">
        <f t="shared" si="239"/>
        <v>0.71148998441558442</v>
      </c>
      <c r="BA149" s="241">
        <f t="shared" si="239"/>
        <v>0.79020744491080808</v>
      </c>
      <c r="BB149" s="679">
        <f t="shared" si="239"/>
        <v>0.68861706196581196</v>
      </c>
      <c r="BC149" s="241">
        <f t="shared" si="239"/>
        <v>0.8517587131952018</v>
      </c>
      <c r="BE149" s="90">
        <f>$AM149/AM$2</f>
        <v>0.82462618869023596</v>
      </c>
      <c r="BF149" s="90">
        <f>$AN149/AN$2</f>
        <v>0.71148998441558442</v>
      </c>
      <c r="BG149" s="90">
        <f>$AO149/AO$2</f>
        <v>0.79020744491080808</v>
      </c>
      <c r="BH149" s="673">
        <f>$AP149/AP$2</f>
        <v>0.68861706196581196</v>
      </c>
      <c r="BI149" s="90">
        <f>$AQ149/AQ$2</f>
        <v>0.8517587131952018</v>
      </c>
    </row>
    <row r="150" spans="1:61" x14ac:dyDescent="0.3">
      <c r="A150" s="43" t="str" cm="1">
        <f t="array" ref="A150">IF(ISBLANK(B150),"",IF(AND(H150:AK150=0),"n/a",""))</f>
        <v/>
      </c>
      <c r="B150" s="43">
        <v>951037510</v>
      </c>
      <c r="C150" s="35" t="s">
        <v>1575</v>
      </c>
      <c r="D150" s="35" t="str">
        <f>B150&amp;" - "&amp;C150</f>
        <v>951037510 - COS-Other Expense SCL</v>
      </c>
      <c r="E150" s="35" t="s">
        <v>1446</v>
      </c>
      <c r="F150" s="35" t="s">
        <v>1831</v>
      </c>
      <c r="H150" s="54">
        <f>SUMIFS('RGS_P&amp;L_db'!AY:AY,'RGS_P&amp;L_db'!$H:$H,$D150)/1000</f>
        <v>19.682590000000001</v>
      </c>
      <c r="I150" s="53">
        <f>SUMIFS('RGS_P&amp;L_db'!AZ:AZ,'RGS_P&amp;L_db'!$H:$H,$D150)/1000</f>
        <v>5.29068</v>
      </c>
      <c r="J150" s="53">
        <f>SUMIFS('RGS_P&amp;L_db'!BA:BA,'RGS_P&amp;L_db'!$H:$H,$D150)/1000</f>
        <v>21.219570000000001</v>
      </c>
      <c r="K150" s="53">
        <f>SUMIFS('RGS_P&amp;L_db'!BB:BB,'RGS_P&amp;L_db'!$H:$H,$D150)/1000</f>
        <v>26.55462</v>
      </c>
      <c r="L150" s="53">
        <f>SUMIFS('RGS_P&amp;L_db'!BC:BC,'RGS_P&amp;L_db'!$H:$H,$D150)/1000</f>
        <v>15.29776</v>
      </c>
      <c r="M150" s="53">
        <f>SUMIFS('RGS_P&amp;L_db'!BD:BD,'RGS_P&amp;L_db'!$H:$H,$D150)/1000</f>
        <v>-0.51673999999999998</v>
      </c>
      <c r="N150" s="53">
        <f>SUMIFS('RGS_P&amp;L_db'!BE:BE,'RGS_P&amp;L_db'!$H:$H,$D150)/1000</f>
        <v>4.3932500000000001</v>
      </c>
      <c r="O150" s="53">
        <f>SUMIFS('RGS_P&amp;L_db'!BF:BF,'RGS_P&amp;L_db'!$H:$H,$D150)/1000</f>
        <v>34.629169999999995</v>
      </c>
      <c r="P150" s="53">
        <f>SUMIFS('RGS_P&amp;L_db'!BG:BG,'RGS_P&amp;L_db'!$H:$H,$D150)/1000</f>
        <v>5.3527500000000003</v>
      </c>
      <c r="Q150" s="53">
        <f>SUMIFS('RGS_P&amp;L_db'!BH:BH,'RGS_P&amp;L_db'!$H:$H,$D150)/1000</f>
        <v>3.0234800000000002</v>
      </c>
      <c r="R150" s="53">
        <f>SUMIFS('RGS_P&amp;L_db'!BI:BI,'RGS_P&amp;L_db'!$H:$H,$D150)/1000</f>
        <v>22.900400000000001</v>
      </c>
      <c r="S150" s="53">
        <f>SUMIFS('RGS_P&amp;L_db'!BJ:BJ,'RGS_P&amp;L_db'!$H:$H,$D150)/1000</f>
        <v>22.443429999999999</v>
      </c>
      <c r="T150" s="54">
        <f>SUMIFS('RGS_P&amp;L_db'!BK:BK,'RGS_P&amp;L_db'!$H:$H,$D150)/1000</f>
        <v>15.55951</v>
      </c>
      <c r="U150" s="53">
        <f>SUMIFS('RGS_P&amp;L_db'!BL:BL,'RGS_P&amp;L_db'!$H:$H,$D150)/1000</f>
        <v>10.6744</v>
      </c>
      <c r="V150" s="53">
        <f>SUMIFS('RGS_P&amp;L_db'!BM:BM,'RGS_P&amp;L_db'!$H:$H,$D150)/1000</f>
        <v>25.436599999999999</v>
      </c>
      <c r="W150" s="53">
        <f>SUMIFS('RGS_P&amp;L_db'!BN:BN,'RGS_P&amp;L_db'!$H:$H,$D150)/1000</f>
        <v>13.904159999999999</v>
      </c>
      <c r="X150" s="53">
        <f>SUMIFS('RGS_P&amp;L_db'!BO:BO,'RGS_P&amp;L_db'!$H:$H,$D150)/1000</f>
        <v>23.157979999999998</v>
      </c>
      <c r="Y150" s="53">
        <f>SUMIFS('RGS_P&amp;L_db'!BP:BP,'RGS_P&amp;L_db'!$H:$H,$D150)/1000</f>
        <v>24.657060000000001</v>
      </c>
      <c r="Z150" s="53">
        <f>SUMIFS('RGS_P&amp;L_db'!BQ:BQ,'RGS_P&amp;L_db'!$H:$H,$D150)/1000</f>
        <v>19.480990000000002</v>
      </c>
      <c r="AA150" s="53">
        <f>SUMIFS('RGS_P&amp;L_db'!BR:BR,'RGS_P&amp;L_db'!$H:$H,$D150)/1000-SUM($T150:Z150)</f>
        <v>10.672390000000007</v>
      </c>
      <c r="AB150" s="53">
        <f>SUMIFS('RGS_P&amp;L_db'!BS:BS,'RGS_P&amp;L_db'!$H:$H,$D150)/1000-SUM($T150:AA150)</f>
        <v>27.221709999999973</v>
      </c>
      <c r="AC150" s="53">
        <f>SUMIFS('RGS_P&amp;L_db'!BT:BT,'RGS_P&amp;L_db'!$H:$H,$D150)/1000-SUM($T150:AB150)</f>
        <v>20.044950000000028</v>
      </c>
      <c r="AD150" s="53">
        <f>SUMIFS('RGS_P&amp;L_db'!BU:BU,'RGS_P&amp;L_db'!$H:$H,$D150)/1000-SUM($T150:AC150)</f>
        <v>49.77127999999999</v>
      </c>
      <c r="AE150" s="53">
        <f>SUMIFS('RGS_P&amp;L_db'!BV:BV,'RGS_P&amp;L_db'!$H:$H,$D150)/1000-SUM($T150:AD150)</f>
        <v>18.394540000000006</v>
      </c>
      <c r="AF150" s="54">
        <f>SUMIFS('RGS_P&amp;L_db'!BW:BW,'RGS_P&amp;L_db'!$H:$H,$D150)/1000-SUM($T150:AE150)</f>
        <v>13.879770000000008</v>
      </c>
      <c r="AG150" s="53">
        <f>SUMIFS('RGS_P&amp;L_db'!BX:BX,'RGS_P&amp;L_db'!$H:$H,$D150)/1000-SUM($T150:AF150)</f>
        <v>80.672639999999944</v>
      </c>
      <c r="AH150" s="53">
        <f>SUMIFS('RGS_P&amp;L_db'!BY:BY,'RGS_P&amp;L_db'!$H:$H,$D150)/1000-SUM($T150:AG150)</f>
        <v>12.701470000000029</v>
      </c>
      <c r="AI150" s="53">
        <f>SUMIFS('RGS_P&amp;L_db'!BZ:BZ,'RGS_P&amp;L_db'!$H:$H,$D150)/1000-SUM($T150:AH150)</f>
        <v>74.485010000000045</v>
      </c>
      <c r="AJ150" s="53">
        <f>SUMIFS('RGS_P&amp;L_db'!CA:CA,'RGS_P&amp;L_db'!$H:$H,$D150)/1000-SUM($T150:AI150)</f>
        <v>25.212899999999934</v>
      </c>
      <c r="AK150" s="53">
        <f>SUMIFS('RGS_P&amp;L_db'!CB:CB,'RGS_P&amp;L_db'!$H:$H,$D150)/1000-SUM($T150:AJ150)</f>
        <v>24.813780000000065</v>
      </c>
      <c r="AM150" s="53">
        <f>SUM(H150:S150)</f>
        <v>180.27095999999997</v>
      </c>
      <c r="AN150" s="53">
        <f>SUM(T150:AE150)</f>
        <v>258.97557</v>
      </c>
      <c r="AO150" s="53">
        <f>SUM(Z150:AK150)</f>
        <v>377.35143000000005</v>
      </c>
      <c r="AP150" s="54">
        <f>SUM(T150:Y150)</f>
        <v>113.38970999999999</v>
      </c>
      <c r="AQ150" s="53">
        <f>SUM(AF150:AK150)</f>
        <v>231.76557000000003</v>
      </c>
      <c r="AS150" s="92">
        <f t="shared" si="238"/>
        <v>5.8713091859816959E-4</v>
      </c>
      <c r="AT150" s="92">
        <f t="shared" si="238"/>
        <v>7.9656377532991022E-4</v>
      </c>
      <c r="AU150" s="92">
        <f t="shared" si="238"/>
        <v>1.1051370116776456E-3</v>
      </c>
      <c r="AV150" s="673">
        <f t="shared" si="238"/>
        <v>7.1371263941742821E-4</v>
      </c>
      <c r="AW150" s="92">
        <f t="shared" si="238"/>
        <v>1.3227926166741657E-3</v>
      </c>
      <c r="AY150" s="241">
        <f t="shared" si="239"/>
        <v>9.9063313468021788E-2</v>
      </c>
      <c r="AZ150" s="241">
        <f t="shared" si="239"/>
        <v>0.13453276363636363</v>
      </c>
      <c r="BA150" s="241">
        <f t="shared" si="239"/>
        <v>0.19798081322140612</v>
      </c>
      <c r="BB150" s="679">
        <f t="shared" si="239"/>
        <v>0.12114285256410255</v>
      </c>
      <c r="BC150" s="241">
        <f t="shared" si="239"/>
        <v>0.2527432606324973</v>
      </c>
      <c r="BE150" s="90">
        <f>$AM150/AM$2</f>
        <v>9.9063313468021788E-2</v>
      </c>
      <c r="BF150" s="90">
        <f>$AN150/AN$2</f>
        <v>0.13453276363636363</v>
      </c>
      <c r="BG150" s="90">
        <f>$AO150/AO$2</f>
        <v>0.19798081322140612</v>
      </c>
      <c r="BH150" s="673">
        <f>$AP150/AP$2</f>
        <v>0.12114285256410255</v>
      </c>
      <c r="BI150" s="90">
        <f>$AQ150/AQ$2</f>
        <v>0.2527432606324973</v>
      </c>
    </row>
    <row r="151" spans="1:61" x14ac:dyDescent="0.3">
      <c r="A151" s="43" t="str" cm="1">
        <f t="array" ref="A151">IF(ISBLANK(B151),"",IF(AND(H151:AK151=0),"n/a",""))</f>
        <v>n/a</v>
      </c>
      <c r="B151" s="43" t="s">
        <v>1432</v>
      </c>
      <c r="C151" s="35" t="s">
        <v>1448</v>
      </c>
      <c r="D151" s="35" t="str">
        <f>B151&amp;" - "&amp;C151</f>
        <v>Not mapped - ADM - EE RELATED SC&amp;L</v>
      </c>
      <c r="E151" s="35" t="s">
        <v>1446</v>
      </c>
      <c r="F151" s="35" t="s">
        <v>1831</v>
      </c>
      <c r="H151" s="54">
        <f>SUMIFS('RGS_P&amp;L_db'!AY:AY,'RGS_P&amp;L_db'!$H:$H,$D151)/1000</f>
        <v>0</v>
      </c>
      <c r="I151" s="53">
        <f>SUMIFS('RGS_P&amp;L_db'!AZ:AZ,'RGS_P&amp;L_db'!$H:$H,$D151)/1000</f>
        <v>0</v>
      </c>
      <c r="J151" s="53">
        <f>SUMIFS('RGS_P&amp;L_db'!BA:BA,'RGS_P&amp;L_db'!$H:$H,$D151)/1000</f>
        <v>0</v>
      </c>
      <c r="K151" s="53">
        <f>SUMIFS('RGS_P&amp;L_db'!BB:BB,'RGS_P&amp;L_db'!$H:$H,$D151)/1000</f>
        <v>0</v>
      </c>
      <c r="L151" s="53">
        <f>SUMIFS('RGS_P&amp;L_db'!BC:BC,'RGS_P&amp;L_db'!$H:$H,$D151)/1000</f>
        <v>0</v>
      </c>
      <c r="M151" s="53">
        <f>SUMIFS('RGS_P&amp;L_db'!BD:BD,'RGS_P&amp;L_db'!$H:$H,$D151)/1000</f>
        <v>0</v>
      </c>
      <c r="N151" s="53">
        <f>SUMIFS('RGS_P&amp;L_db'!BE:BE,'RGS_P&amp;L_db'!$H:$H,$D151)/1000</f>
        <v>0</v>
      </c>
      <c r="O151" s="53">
        <f>SUMIFS('RGS_P&amp;L_db'!BF:BF,'RGS_P&amp;L_db'!$H:$H,$D151)/1000</f>
        <v>0</v>
      </c>
      <c r="P151" s="53">
        <f>SUMIFS('RGS_P&amp;L_db'!BG:BG,'RGS_P&amp;L_db'!$H:$H,$D151)/1000</f>
        <v>0</v>
      </c>
      <c r="Q151" s="53">
        <f>SUMIFS('RGS_P&amp;L_db'!BH:BH,'RGS_P&amp;L_db'!$H:$H,$D151)/1000</f>
        <v>0</v>
      </c>
      <c r="R151" s="53">
        <f>SUMIFS('RGS_P&amp;L_db'!BI:BI,'RGS_P&amp;L_db'!$H:$H,$D151)/1000</f>
        <v>0</v>
      </c>
      <c r="S151" s="53">
        <f>SUMIFS('RGS_P&amp;L_db'!BJ:BJ,'RGS_P&amp;L_db'!$H:$H,$D151)/1000</f>
        <v>0</v>
      </c>
      <c r="T151" s="54">
        <f>SUMIFS('RGS_P&amp;L_db'!BK:BK,'RGS_P&amp;L_db'!$H:$H,$D151)/1000</f>
        <v>0</v>
      </c>
      <c r="U151" s="53">
        <f>SUMIFS('RGS_P&amp;L_db'!BL:BL,'RGS_P&amp;L_db'!$H:$H,$D151)/1000</f>
        <v>0</v>
      </c>
      <c r="V151" s="53">
        <f>SUMIFS('RGS_P&amp;L_db'!BM:BM,'RGS_P&amp;L_db'!$H:$H,$D151)/1000</f>
        <v>0</v>
      </c>
      <c r="W151" s="53">
        <f>SUMIFS('RGS_P&amp;L_db'!BN:BN,'RGS_P&amp;L_db'!$H:$H,$D151)/1000</f>
        <v>0</v>
      </c>
      <c r="X151" s="53">
        <f>SUMIFS('RGS_P&amp;L_db'!BO:BO,'RGS_P&amp;L_db'!$H:$H,$D151)/1000</f>
        <v>0</v>
      </c>
      <c r="Y151" s="53">
        <f>SUMIFS('RGS_P&amp;L_db'!BP:BP,'RGS_P&amp;L_db'!$H:$H,$D151)/1000</f>
        <v>0</v>
      </c>
      <c r="Z151" s="53">
        <f>SUMIFS('RGS_P&amp;L_db'!BQ:BQ,'RGS_P&amp;L_db'!$H:$H,$D151)/1000</f>
        <v>0</v>
      </c>
      <c r="AA151" s="53">
        <f>SUMIFS('RGS_P&amp;L_db'!BR:BR,'RGS_P&amp;L_db'!$H:$H,$D151)/1000-SUM($T151:Z151)</f>
        <v>0</v>
      </c>
      <c r="AB151" s="53">
        <f>SUMIFS('RGS_P&amp;L_db'!BS:BS,'RGS_P&amp;L_db'!$H:$H,$D151)/1000-SUM($T151:AA151)</f>
        <v>0</v>
      </c>
      <c r="AC151" s="53">
        <f>SUMIFS('RGS_P&amp;L_db'!BT:BT,'RGS_P&amp;L_db'!$H:$H,$D151)/1000-SUM($T151:AB151)</f>
        <v>0</v>
      </c>
      <c r="AD151" s="53">
        <f>SUMIFS('RGS_P&amp;L_db'!BU:BU,'RGS_P&amp;L_db'!$H:$H,$D151)/1000-SUM($T151:AC151)</f>
        <v>0</v>
      </c>
      <c r="AE151" s="53">
        <f>SUMIFS('RGS_P&amp;L_db'!BV:BV,'RGS_P&amp;L_db'!$H:$H,$D151)/1000-SUM($T151:AD151)</f>
        <v>0</v>
      </c>
      <c r="AF151" s="54">
        <f>SUMIFS('RGS_P&amp;L_db'!BW:BW,'RGS_P&amp;L_db'!$H:$H,$D151)/1000-SUM($T151:AE151)</f>
        <v>0</v>
      </c>
      <c r="AG151" s="53">
        <f>SUMIFS('RGS_P&amp;L_db'!BX:BX,'RGS_P&amp;L_db'!$H:$H,$D151)/1000-SUM($T151:AF151)</f>
        <v>0</v>
      </c>
      <c r="AH151" s="53">
        <f>SUMIFS('RGS_P&amp;L_db'!BY:BY,'RGS_P&amp;L_db'!$H:$H,$D151)/1000-SUM($T151:AG151)</f>
        <v>0</v>
      </c>
      <c r="AI151" s="53">
        <f>SUMIFS('RGS_P&amp;L_db'!BZ:BZ,'RGS_P&amp;L_db'!$H:$H,$D151)/1000-SUM($T151:AH151)</f>
        <v>0</v>
      </c>
      <c r="AJ151" s="53">
        <f>SUMIFS('RGS_P&amp;L_db'!CA:CA,'RGS_P&amp;L_db'!$H:$H,$D151)/1000-SUM($T151:AI151)</f>
        <v>0</v>
      </c>
      <c r="AK151" s="53">
        <f>SUMIFS('RGS_P&amp;L_db'!CB:CB,'RGS_P&amp;L_db'!$H:$H,$D151)/1000-SUM($T151:AJ151)</f>
        <v>0</v>
      </c>
      <c r="AM151" s="53">
        <f>SUM(H151:S151)</f>
        <v>0</v>
      </c>
      <c r="AN151" s="53">
        <f>SUM(T151:AE151)</f>
        <v>0</v>
      </c>
      <c r="AO151" s="53">
        <f>SUM(Z151:AK151)</f>
        <v>0</v>
      </c>
      <c r="AP151" s="54">
        <f>SUM(T151:Y151)</f>
        <v>0</v>
      </c>
      <c r="AQ151" s="53">
        <f>SUM(AF151:AK151)</f>
        <v>0</v>
      </c>
      <c r="AS151" s="92">
        <f t="shared" si="238"/>
        <v>0</v>
      </c>
      <c r="AT151" s="92">
        <f t="shared" si="238"/>
        <v>0</v>
      </c>
      <c r="AU151" s="92">
        <f t="shared" si="238"/>
        <v>0</v>
      </c>
      <c r="AV151" s="673">
        <f t="shared" si="238"/>
        <v>0</v>
      </c>
      <c r="AW151" s="92">
        <f t="shared" si="238"/>
        <v>0</v>
      </c>
      <c r="AY151" s="241">
        <f t="shared" si="239"/>
        <v>0</v>
      </c>
      <c r="AZ151" s="241">
        <f t="shared" si="239"/>
        <v>0</v>
      </c>
      <c r="BA151" s="241">
        <f t="shared" si="239"/>
        <v>0</v>
      </c>
      <c r="BB151" s="679">
        <f t="shared" si="239"/>
        <v>0</v>
      </c>
      <c r="BC151" s="241">
        <f t="shared" si="239"/>
        <v>0</v>
      </c>
      <c r="BE151" s="90">
        <f>$AM151/AM$2</f>
        <v>0</v>
      </c>
      <c r="BF151" s="90">
        <f>$AN151/AN$2</f>
        <v>0</v>
      </c>
      <c r="BG151" s="90">
        <f>$AO151/AO$2</f>
        <v>0</v>
      </c>
      <c r="BH151" s="673">
        <f>$AP151/AP$2</f>
        <v>0</v>
      </c>
      <c r="BI151" s="90">
        <f>$AQ151/AQ$2</f>
        <v>0</v>
      </c>
    </row>
    <row r="152" spans="1:61" x14ac:dyDescent="0.3">
      <c r="A152" s="43" t="str" cm="1">
        <f t="array" ref="A152">IF(ISBLANK(B152),"",IF(AND(H152:AK152=0),"n/a",""))</f>
        <v>n/a</v>
      </c>
      <c r="B152" s="43" t="s">
        <v>1432</v>
      </c>
      <c r="C152" s="35" t="s">
        <v>1451</v>
      </c>
      <c r="D152" s="35" t="str">
        <f>B152&amp;" - "&amp;C152</f>
        <v>Not mapped - ADM - OTHER EXP SC&amp;L</v>
      </c>
      <c r="E152" s="35" t="s">
        <v>1446</v>
      </c>
      <c r="F152" s="35" t="s">
        <v>1831</v>
      </c>
      <c r="H152" s="54">
        <f>SUMIFS('RGS_P&amp;L_db'!AY:AY,'RGS_P&amp;L_db'!$H:$H,$D152)/1000</f>
        <v>0</v>
      </c>
      <c r="I152" s="53">
        <f>SUMIFS('RGS_P&amp;L_db'!AZ:AZ,'RGS_P&amp;L_db'!$H:$H,$D152)/1000</f>
        <v>0</v>
      </c>
      <c r="J152" s="53">
        <f>SUMIFS('RGS_P&amp;L_db'!BA:BA,'RGS_P&amp;L_db'!$H:$H,$D152)/1000</f>
        <v>0</v>
      </c>
      <c r="K152" s="53">
        <f>SUMIFS('RGS_P&amp;L_db'!BB:BB,'RGS_P&amp;L_db'!$H:$H,$D152)/1000</f>
        <v>0</v>
      </c>
      <c r="L152" s="53">
        <f>SUMIFS('RGS_P&amp;L_db'!BC:BC,'RGS_P&amp;L_db'!$H:$H,$D152)/1000</f>
        <v>0</v>
      </c>
      <c r="M152" s="53">
        <f>SUMIFS('RGS_P&amp;L_db'!BD:BD,'RGS_P&amp;L_db'!$H:$H,$D152)/1000</f>
        <v>0</v>
      </c>
      <c r="N152" s="53">
        <f>SUMIFS('RGS_P&amp;L_db'!BE:BE,'RGS_P&amp;L_db'!$H:$H,$D152)/1000</f>
        <v>0</v>
      </c>
      <c r="O152" s="53">
        <f>SUMIFS('RGS_P&amp;L_db'!BF:BF,'RGS_P&amp;L_db'!$H:$H,$D152)/1000</f>
        <v>0</v>
      </c>
      <c r="P152" s="53">
        <f>SUMIFS('RGS_P&amp;L_db'!BG:BG,'RGS_P&amp;L_db'!$H:$H,$D152)/1000</f>
        <v>0</v>
      </c>
      <c r="Q152" s="53">
        <f>SUMIFS('RGS_P&amp;L_db'!BH:BH,'RGS_P&amp;L_db'!$H:$H,$D152)/1000</f>
        <v>0</v>
      </c>
      <c r="R152" s="53">
        <f>SUMIFS('RGS_P&amp;L_db'!BI:BI,'RGS_P&amp;L_db'!$H:$H,$D152)/1000</f>
        <v>0</v>
      </c>
      <c r="S152" s="53">
        <f>SUMIFS('RGS_P&amp;L_db'!BJ:BJ,'RGS_P&amp;L_db'!$H:$H,$D152)/1000</f>
        <v>0</v>
      </c>
      <c r="T152" s="54">
        <f>SUMIFS('RGS_P&amp;L_db'!BK:BK,'RGS_P&amp;L_db'!$H:$H,$D152)/1000</f>
        <v>0</v>
      </c>
      <c r="U152" s="53">
        <f>SUMIFS('RGS_P&amp;L_db'!BL:BL,'RGS_P&amp;L_db'!$H:$H,$D152)/1000</f>
        <v>0</v>
      </c>
      <c r="V152" s="53">
        <f>SUMIFS('RGS_P&amp;L_db'!BM:BM,'RGS_P&amp;L_db'!$H:$H,$D152)/1000</f>
        <v>0</v>
      </c>
      <c r="W152" s="53">
        <f>SUMIFS('RGS_P&amp;L_db'!BN:BN,'RGS_P&amp;L_db'!$H:$H,$D152)/1000</f>
        <v>0</v>
      </c>
      <c r="X152" s="53">
        <f>SUMIFS('RGS_P&amp;L_db'!BO:BO,'RGS_P&amp;L_db'!$H:$H,$D152)/1000</f>
        <v>0</v>
      </c>
      <c r="Y152" s="53">
        <f>SUMIFS('RGS_P&amp;L_db'!BP:BP,'RGS_P&amp;L_db'!$H:$H,$D152)/1000</f>
        <v>0</v>
      </c>
      <c r="Z152" s="53">
        <f>SUMIFS('RGS_P&amp;L_db'!BQ:BQ,'RGS_P&amp;L_db'!$H:$H,$D152)/1000</f>
        <v>0</v>
      </c>
      <c r="AA152" s="53">
        <f>SUMIFS('RGS_P&amp;L_db'!BR:BR,'RGS_P&amp;L_db'!$H:$H,$D152)/1000-SUM($T152:Z152)</f>
        <v>0</v>
      </c>
      <c r="AB152" s="53">
        <f>SUMIFS('RGS_P&amp;L_db'!BS:BS,'RGS_P&amp;L_db'!$H:$H,$D152)/1000-SUM($T152:AA152)</f>
        <v>0</v>
      </c>
      <c r="AC152" s="53">
        <f>SUMIFS('RGS_P&amp;L_db'!BT:BT,'RGS_P&amp;L_db'!$H:$H,$D152)/1000-SUM($T152:AB152)</f>
        <v>0</v>
      </c>
      <c r="AD152" s="53">
        <f>SUMIFS('RGS_P&amp;L_db'!BU:BU,'RGS_P&amp;L_db'!$H:$H,$D152)/1000-SUM($T152:AC152)</f>
        <v>0</v>
      </c>
      <c r="AE152" s="53">
        <f>SUMIFS('RGS_P&amp;L_db'!BV:BV,'RGS_P&amp;L_db'!$H:$H,$D152)/1000-SUM($T152:AD152)</f>
        <v>0</v>
      </c>
      <c r="AF152" s="54">
        <f>SUMIFS('RGS_P&amp;L_db'!BW:BW,'RGS_P&amp;L_db'!$H:$H,$D152)/1000-SUM($T152:AE152)</f>
        <v>0</v>
      </c>
      <c r="AG152" s="53">
        <f>SUMIFS('RGS_P&amp;L_db'!BX:BX,'RGS_P&amp;L_db'!$H:$H,$D152)/1000-SUM($T152:AF152)</f>
        <v>0</v>
      </c>
      <c r="AH152" s="53">
        <f>SUMIFS('RGS_P&amp;L_db'!BY:BY,'RGS_P&amp;L_db'!$H:$H,$D152)/1000-SUM($T152:AG152)</f>
        <v>0</v>
      </c>
      <c r="AI152" s="53">
        <f>SUMIFS('RGS_P&amp;L_db'!BZ:BZ,'RGS_P&amp;L_db'!$H:$H,$D152)/1000-SUM($T152:AH152)</f>
        <v>0</v>
      </c>
      <c r="AJ152" s="53">
        <f>SUMIFS('RGS_P&amp;L_db'!CA:CA,'RGS_P&amp;L_db'!$H:$H,$D152)/1000-SUM($T152:AI152)</f>
        <v>0</v>
      </c>
      <c r="AK152" s="53">
        <f>SUMIFS('RGS_P&amp;L_db'!CB:CB,'RGS_P&amp;L_db'!$H:$H,$D152)/1000-SUM($T152:AJ152)</f>
        <v>0</v>
      </c>
      <c r="AM152" s="53">
        <f>SUM(H152:S152)</f>
        <v>0</v>
      </c>
      <c r="AN152" s="53">
        <f>SUM(T152:AE152)</f>
        <v>0</v>
      </c>
      <c r="AO152" s="53">
        <f>SUM(Z152:AK152)</f>
        <v>0</v>
      </c>
      <c r="AP152" s="54">
        <f>SUM(T152:Y152)</f>
        <v>0</v>
      </c>
      <c r="AQ152" s="53">
        <f>SUM(AF152:AK152)</f>
        <v>0</v>
      </c>
      <c r="AS152" s="92">
        <f t="shared" si="238"/>
        <v>0</v>
      </c>
      <c r="AT152" s="92">
        <f t="shared" si="238"/>
        <v>0</v>
      </c>
      <c r="AU152" s="92">
        <f t="shared" si="238"/>
        <v>0</v>
      </c>
      <c r="AV152" s="673">
        <f t="shared" si="238"/>
        <v>0</v>
      </c>
      <c r="AW152" s="92">
        <f t="shared" si="238"/>
        <v>0</v>
      </c>
      <c r="AY152" s="241">
        <f t="shared" si="239"/>
        <v>0</v>
      </c>
      <c r="AZ152" s="241">
        <f t="shared" si="239"/>
        <v>0</v>
      </c>
      <c r="BA152" s="241">
        <f t="shared" si="239"/>
        <v>0</v>
      </c>
      <c r="BB152" s="679">
        <f t="shared" si="239"/>
        <v>0</v>
      </c>
      <c r="BC152" s="241">
        <f t="shared" si="239"/>
        <v>0</v>
      </c>
      <c r="BE152" s="90">
        <f>$AM152/AM$2</f>
        <v>0</v>
      </c>
      <c r="BF152" s="90">
        <f>$AN152/AN$2</f>
        <v>0</v>
      </c>
      <c r="BG152" s="90">
        <f>$AO152/AO$2</f>
        <v>0</v>
      </c>
      <c r="BH152" s="673">
        <f>$AP152/AP$2</f>
        <v>0</v>
      </c>
      <c r="BI152" s="90">
        <f>$AQ152/AQ$2</f>
        <v>0</v>
      </c>
    </row>
    <row r="153" spans="1:61" x14ac:dyDescent="0.3">
      <c r="A153" s="43" t="str" cm="1">
        <f t="array" ref="A153">IF(ISBLANK(B153),"",IF(AND(H153:AK153=0),"n/a",""))</f>
        <v/>
      </c>
      <c r="B153" s="222" t="str">
        <f>F152</f>
        <v>COGS - SCL</v>
      </c>
      <c r="C153" s="152"/>
      <c r="D153" s="152"/>
      <c r="E153" s="152"/>
      <c r="F153" s="152"/>
      <c r="G153" s="152"/>
      <c r="H153" s="65">
        <f t="shared" ref="H153:S153" si="240">SUM(H149:H152)</f>
        <v>146.15300999999999</v>
      </c>
      <c r="I153" s="64">
        <f t="shared" si="240"/>
        <v>119.02212</v>
      </c>
      <c r="J153" s="64">
        <f t="shared" si="240"/>
        <v>148.02966000000001</v>
      </c>
      <c r="K153" s="64">
        <f t="shared" si="240"/>
        <v>142.87992</v>
      </c>
      <c r="L153" s="64">
        <f t="shared" si="240"/>
        <v>147.70899000000003</v>
      </c>
      <c r="M153" s="64">
        <f t="shared" si="240"/>
        <v>124.58682</v>
      </c>
      <c r="N153" s="64">
        <f t="shared" si="240"/>
        <v>125.32523999999999</v>
      </c>
      <c r="O153" s="64">
        <f t="shared" si="240"/>
        <v>164.78945999999999</v>
      </c>
      <c r="P153" s="64">
        <f t="shared" si="240"/>
        <v>135.63945999999999</v>
      </c>
      <c r="Q153" s="64">
        <f t="shared" si="240"/>
        <v>129.52083999999999</v>
      </c>
      <c r="R153" s="64">
        <f t="shared" si="240"/>
        <v>124.48423000000001</v>
      </c>
      <c r="S153" s="64">
        <f t="shared" si="240"/>
        <v>172.74884</v>
      </c>
      <c r="T153" s="65">
        <f t="shared" ref="T153:AA153" si="241">SUM(T149:T152)</f>
        <v>104.67738</v>
      </c>
      <c r="U153" s="64">
        <f t="shared" si="241"/>
        <v>93.631799999999998</v>
      </c>
      <c r="V153" s="64">
        <f t="shared" si="241"/>
        <v>170.51104000000001</v>
      </c>
      <c r="W153" s="64">
        <f t="shared" si="241"/>
        <v>128.65101999999999</v>
      </c>
      <c r="X153" s="64">
        <f t="shared" si="241"/>
        <v>135.14934</v>
      </c>
      <c r="Y153" s="64">
        <f t="shared" si="241"/>
        <v>125.3147</v>
      </c>
      <c r="Z153" s="64">
        <f t="shared" si="241"/>
        <v>148.19131999999999</v>
      </c>
      <c r="AA153" s="64">
        <f t="shared" si="241"/>
        <v>113.33141000000006</v>
      </c>
      <c r="AB153" s="64">
        <f t="shared" ref="AB153:AK153" si="242">SUM(AB149:AB152)</f>
        <v>136.90159</v>
      </c>
      <c r="AC153" s="64">
        <f t="shared" si="242"/>
        <v>146.85702999999995</v>
      </c>
      <c r="AD153" s="64">
        <f t="shared" si="242"/>
        <v>170.24157999999994</v>
      </c>
      <c r="AE153" s="64">
        <f t="shared" si="242"/>
        <v>155.13558000000012</v>
      </c>
      <c r="AF153" s="856">
        <f t="shared" si="242"/>
        <v>146.76037999999994</v>
      </c>
      <c r="AG153" s="64">
        <f t="shared" si="242"/>
        <v>197.59372999999977</v>
      </c>
      <c r="AH153" s="64">
        <f t="shared" si="242"/>
        <v>133.89453000000009</v>
      </c>
      <c r="AI153" s="64">
        <f t="shared" si="242"/>
        <v>204.05136000000033</v>
      </c>
      <c r="AJ153" s="64">
        <f t="shared" si="242"/>
        <v>168.67554999999965</v>
      </c>
      <c r="AK153" s="64">
        <f t="shared" si="242"/>
        <v>161.85276000000033</v>
      </c>
      <c r="AM153" s="64">
        <f t="shared" ref="AM153:AQ153" si="243">SUM(AM149:AM152)</f>
        <v>1680.8885900000002</v>
      </c>
      <c r="AN153" s="64">
        <f t="shared" si="243"/>
        <v>1628.5937900000001</v>
      </c>
      <c r="AO153" s="64">
        <f t="shared" si="243"/>
        <v>1883.4868200000001</v>
      </c>
      <c r="AP153" s="65">
        <f t="shared" si="243"/>
        <v>757.93528000000003</v>
      </c>
      <c r="AQ153" s="64">
        <f t="shared" si="243"/>
        <v>1012.8283100000001</v>
      </c>
      <c r="AS153" s="216">
        <f t="shared" si="238"/>
        <v>5.4745459940296675E-3</v>
      </c>
      <c r="AT153" s="216">
        <f t="shared" si="238"/>
        <v>5.0092710205879533E-3</v>
      </c>
      <c r="AU153" s="216">
        <f t="shared" si="238"/>
        <v>5.5161073479674666E-3</v>
      </c>
      <c r="AV153" s="676">
        <f t="shared" si="238"/>
        <v>4.7706973516061339E-3</v>
      </c>
      <c r="AW153" s="216">
        <f t="shared" si="238"/>
        <v>5.7806766139878894E-3</v>
      </c>
      <c r="AY153" s="247">
        <f t="shared" ref="AY153:BC153" si="244">SUM(AY149:AY152)</f>
        <v>0.92368950215825774</v>
      </c>
      <c r="AZ153" s="247">
        <f t="shared" si="244"/>
        <v>0.84602274805194799</v>
      </c>
      <c r="BA153" s="247">
        <f t="shared" si="244"/>
        <v>0.98818825813221423</v>
      </c>
      <c r="BB153" s="681">
        <f t="shared" si="244"/>
        <v>0.80975991452991447</v>
      </c>
      <c r="BC153" s="247">
        <f t="shared" si="244"/>
        <v>1.1045019738276991</v>
      </c>
      <c r="BE153" s="345">
        <f t="shared" ref="BE153:BI153" si="245">SUM(BE149:BE152)</f>
        <v>0.92368950215825774</v>
      </c>
      <c r="BF153" s="345">
        <f t="shared" si="245"/>
        <v>0.84602274805194799</v>
      </c>
      <c r="BG153" s="345">
        <f t="shared" si="245"/>
        <v>0.98818825813221423</v>
      </c>
      <c r="BH153" s="676">
        <f t="shared" si="245"/>
        <v>0.80975991452991447</v>
      </c>
      <c r="BI153" s="345">
        <f t="shared" si="245"/>
        <v>1.1045019738276991</v>
      </c>
    </row>
    <row r="154" spans="1:61" ht="5.0999999999999996" customHeight="1" x14ac:dyDescent="0.3">
      <c r="A154" s="43" t="str" cm="1">
        <f t="array" ref="A154">IF(ISBLANK(B154),"",IF(AND(H154:AK154=0),"n/a",""))</f>
        <v/>
      </c>
      <c r="B154" s="43"/>
      <c r="H154" s="54"/>
      <c r="I154" s="53"/>
      <c r="J154" s="53"/>
      <c r="K154" s="53"/>
      <c r="L154" s="53"/>
      <c r="M154" s="53"/>
      <c r="N154" s="53"/>
      <c r="O154" s="53"/>
      <c r="P154" s="53"/>
      <c r="Q154" s="53"/>
      <c r="R154" s="53"/>
      <c r="S154" s="53"/>
      <c r="T154" s="54"/>
      <c r="U154" s="53"/>
      <c r="V154" s="53"/>
      <c r="W154" s="53"/>
      <c r="X154" s="53"/>
      <c r="Y154" s="53"/>
      <c r="Z154" s="53"/>
      <c r="AA154" s="53"/>
      <c r="AB154" s="53"/>
      <c r="AC154" s="53"/>
      <c r="AD154" s="53"/>
      <c r="AE154" s="53"/>
      <c r="AF154" s="54"/>
      <c r="AG154" s="53"/>
      <c r="AH154" s="53"/>
      <c r="AI154" s="53"/>
      <c r="AJ154" s="53"/>
      <c r="AK154" s="53"/>
      <c r="AP154" s="54"/>
      <c r="AV154" s="673"/>
      <c r="BB154" s="69"/>
      <c r="BE154" s="90"/>
      <c r="BF154" s="90"/>
      <c r="BG154" s="90"/>
      <c r="BH154" s="673"/>
      <c r="BI154" s="90"/>
    </row>
    <row r="155" spans="1:61" x14ac:dyDescent="0.3">
      <c r="A155" s="43" t="str" cm="1">
        <f t="array" ref="A155">IF(ISBLANK(B155),"",IF(AND(H155:AK155=0),"n/a",""))</f>
        <v>n/a</v>
      </c>
      <c r="B155" s="43">
        <v>552131100</v>
      </c>
      <c r="C155" s="35" t="s">
        <v>182</v>
      </c>
      <c r="D155" s="35" t="str">
        <f t="shared" ref="D155:D176" si="246">B155&amp;" - "&amp;C155</f>
        <v>552131100 - Transportation and logistic subcontracting</v>
      </c>
      <c r="E155" s="35" t="s">
        <v>1800</v>
      </c>
      <c r="F155" s="35" t="s">
        <v>1824</v>
      </c>
      <c r="H155" s="54">
        <f>SUMIFS('RGS_P&amp;L_db'!AY:AY,'RGS_P&amp;L_db'!$H:$H,$D155)/1000</f>
        <v>0</v>
      </c>
      <c r="I155" s="53">
        <f>SUMIFS('RGS_P&amp;L_db'!AZ:AZ,'RGS_P&amp;L_db'!$H:$H,$D155)/1000</f>
        <v>0</v>
      </c>
      <c r="J155" s="53">
        <f>SUMIFS('RGS_P&amp;L_db'!BA:BA,'RGS_P&amp;L_db'!$H:$H,$D155)/1000</f>
        <v>0</v>
      </c>
      <c r="K155" s="53">
        <f>SUMIFS('RGS_P&amp;L_db'!BB:BB,'RGS_P&amp;L_db'!$H:$H,$D155)/1000</f>
        <v>0</v>
      </c>
      <c r="L155" s="53">
        <f>SUMIFS('RGS_P&amp;L_db'!BC:BC,'RGS_P&amp;L_db'!$H:$H,$D155)/1000</f>
        <v>0</v>
      </c>
      <c r="M155" s="53">
        <f>SUMIFS('RGS_P&amp;L_db'!BD:BD,'RGS_P&amp;L_db'!$H:$H,$D155)/1000</f>
        <v>0</v>
      </c>
      <c r="N155" s="53">
        <f>SUMIFS('RGS_P&amp;L_db'!BE:BE,'RGS_P&amp;L_db'!$H:$H,$D155)/1000</f>
        <v>0</v>
      </c>
      <c r="O155" s="53">
        <f>SUMIFS('RGS_P&amp;L_db'!BF:BF,'RGS_P&amp;L_db'!$H:$H,$D155)/1000</f>
        <v>0</v>
      </c>
      <c r="P155" s="53">
        <f>SUMIFS('RGS_P&amp;L_db'!BG:BG,'RGS_P&amp;L_db'!$H:$H,$D155)/1000</f>
        <v>0</v>
      </c>
      <c r="Q155" s="53">
        <f>SUMIFS('RGS_P&amp;L_db'!BH:BH,'RGS_P&amp;L_db'!$H:$H,$D155)/1000</f>
        <v>0</v>
      </c>
      <c r="R155" s="53">
        <f>SUMIFS('RGS_P&amp;L_db'!BI:BI,'RGS_P&amp;L_db'!$H:$H,$D155)/1000</f>
        <v>0</v>
      </c>
      <c r="S155" s="53">
        <f>SUMIFS('RGS_P&amp;L_db'!BJ:BJ,'RGS_P&amp;L_db'!$H:$H,$D155)/1000</f>
        <v>0</v>
      </c>
      <c r="T155" s="54">
        <f>SUMIFS('RGS_P&amp;L_db'!BK:BK,'RGS_P&amp;L_db'!$H:$H,$D155)/1000</f>
        <v>0</v>
      </c>
      <c r="U155" s="53">
        <f>SUMIFS('RGS_P&amp;L_db'!BL:BL,'RGS_P&amp;L_db'!$H:$H,$D155)/1000</f>
        <v>0</v>
      </c>
      <c r="V155" s="53">
        <f>SUMIFS('RGS_P&amp;L_db'!BM:BM,'RGS_P&amp;L_db'!$H:$H,$D155)/1000</f>
        <v>0</v>
      </c>
      <c r="W155" s="53">
        <f>SUMIFS('RGS_P&amp;L_db'!BN:BN,'RGS_P&amp;L_db'!$H:$H,$D155)/1000</f>
        <v>0</v>
      </c>
      <c r="X155" s="53">
        <f>SUMIFS('RGS_P&amp;L_db'!BO:BO,'RGS_P&amp;L_db'!$H:$H,$D155)/1000</f>
        <v>0</v>
      </c>
      <c r="Y155" s="53">
        <f>SUMIFS('RGS_P&amp;L_db'!BP:BP,'RGS_P&amp;L_db'!$H:$H,$D155)/1000</f>
        <v>0</v>
      </c>
      <c r="Z155" s="53">
        <f>SUMIFS('RGS_P&amp;L_db'!BQ:BQ,'RGS_P&amp;L_db'!$H:$H,$D155)/1000</f>
        <v>0</v>
      </c>
      <c r="AA155" s="53">
        <f>SUMIFS('RGS_P&amp;L_db'!BR:BR,'RGS_P&amp;L_db'!$H:$H,$D155)/1000-SUM($T155:Z155)</f>
        <v>0</v>
      </c>
      <c r="AB155" s="53">
        <f>SUMIFS('RGS_P&amp;L_db'!BS:BS,'RGS_P&amp;L_db'!$H:$H,$D155)/1000-SUM($T155:AA155)</f>
        <v>0</v>
      </c>
      <c r="AC155" s="53">
        <f>SUMIFS('RGS_P&amp;L_db'!BT:BT,'RGS_P&amp;L_db'!$H:$H,$D155)/1000-SUM($T155:AB155)</f>
        <v>0</v>
      </c>
      <c r="AD155" s="53">
        <f>SUMIFS('RGS_P&amp;L_db'!BU:BU,'RGS_P&amp;L_db'!$H:$H,$D155)/1000-SUM($T155:AC155)</f>
        <v>0</v>
      </c>
      <c r="AE155" s="53">
        <f>SUMIFS('RGS_P&amp;L_db'!BV:BV,'RGS_P&amp;L_db'!$H:$H,$D155)/1000-SUM($T155:AD155)</f>
        <v>0</v>
      </c>
      <c r="AF155" s="54">
        <f>SUMIFS('RGS_P&amp;L_db'!BW:BW,'RGS_P&amp;L_db'!$H:$H,$D155)/1000-SUM($T155:AE155)</f>
        <v>0</v>
      </c>
      <c r="AG155" s="53">
        <f>SUMIFS('RGS_P&amp;L_db'!BX:BX,'RGS_P&amp;L_db'!$H:$H,$D155)/1000-SUM($T155:AF155)</f>
        <v>0</v>
      </c>
      <c r="AH155" s="53">
        <f>SUMIFS('RGS_P&amp;L_db'!BY:BY,'RGS_P&amp;L_db'!$H:$H,$D155)/1000-SUM($T155:AG155)</f>
        <v>0</v>
      </c>
      <c r="AI155" s="53">
        <f>SUMIFS('RGS_P&amp;L_db'!BZ:BZ,'RGS_P&amp;L_db'!$H:$H,$D155)/1000-SUM($T155:AH155)</f>
        <v>0</v>
      </c>
      <c r="AJ155" s="53">
        <f>SUMIFS('RGS_P&amp;L_db'!CA:CA,'RGS_P&amp;L_db'!$H:$H,$D155)/1000-SUM($T155:AI155)</f>
        <v>0</v>
      </c>
      <c r="AK155" s="53">
        <f>SUMIFS('RGS_P&amp;L_db'!CB:CB,'RGS_P&amp;L_db'!$H:$H,$D155)/1000-SUM($T155:AJ155)</f>
        <v>0</v>
      </c>
      <c r="AM155" s="53">
        <f t="shared" ref="AM155:AM176" si="247">SUM(H155:S155)</f>
        <v>0</v>
      </c>
      <c r="AN155" s="53">
        <f t="shared" ref="AN155:AN176" si="248">SUM(T155:AE155)</f>
        <v>0</v>
      </c>
      <c r="AO155" s="53">
        <f t="shared" ref="AO155:AO176" si="249">SUM(Z155:AK155)</f>
        <v>0</v>
      </c>
      <c r="AP155" s="54">
        <f t="shared" ref="AP155:AP176" si="250">SUM(T155:Y155)</f>
        <v>0</v>
      </c>
      <c r="AQ155" s="53">
        <f t="shared" ref="AQ155:AQ176" si="251">SUM(AF155:AK155)</f>
        <v>0</v>
      </c>
      <c r="AS155" s="92">
        <f t="shared" ref="AS155:AS177" si="252">IFERROR(AM155/AM$20,0)</f>
        <v>0</v>
      </c>
      <c r="AT155" s="92">
        <f t="shared" ref="AT155:AT177" si="253">IFERROR(AN155/AN$20,0)</f>
        <v>0</v>
      </c>
      <c r="AU155" s="92">
        <f t="shared" ref="AU155:AU177" si="254">IFERROR(AO155/AO$20,0)</f>
        <v>0</v>
      </c>
      <c r="AV155" s="673">
        <f t="shared" ref="AV155:AV177" si="255">IFERROR(AP155/AP$20,0)</f>
        <v>0</v>
      </c>
      <c r="AW155" s="92">
        <f t="shared" ref="AW155:AW177" si="256">IFERROR(AQ155/AQ$20,0)</f>
        <v>0</v>
      </c>
      <c r="AY155" s="241">
        <f t="shared" ref="AY155:AY176" si="257">AM155/AM$2</f>
        <v>0</v>
      </c>
      <c r="AZ155" s="241">
        <f t="shared" ref="AZ155:AZ176" si="258">AN155/AN$2</f>
        <v>0</v>
      </c>
      <c r="BA155" s="241">
        <f t="shared" ref="BA155:BA176" si="259">AO155/AO$2</f>
        <v>0</v>
      </c>
      <c r="BB155" s="679">
        <f t="shared" ref="BB155:BB176" si="260">AP155/AP$2</f>
        <v>0</v>
      </c>
      <c r="BC155" s="241">
        <f t="shared" ref="BC155:BC176" si="261">AQ155/AQ$2</f>
        <v>0</v>
      </c>
      <c r="BE155" s="90">
        <f t="shared" ref="BE155:BE176" si="262">$AM155/AM$2</f>
        <v>0</v>
      </c>
      <c r="BF155" s="90">
        <f t="shared" ref="BF155:BF176" si="263">$AN155/AN$2</f>
        <v>0</v>
      </c>
      <c r="BG155" s="90">
        <f t="shared" ref="BG155:BG176" si="264">$AO155/AO$2</f>
        <v>0</v>
      </c>
      <c r="BH155" s="673">
        <f t="shared" ref="BH155:BH176" si="265">$AP155/AP$2</f>
        <v>0</v>
      </c>
      <c r="BI155" s="90">
        <f t="shared" ref="BI155:BI176" si="266">$AQ155/AQ$2</f>
        <v>0</v>
      </c>
    </row>
    <row r="156" spans="1:61" x14ac:dyDescent="0.3">
      <c r="A156" s="43" t="str" cm="1">
        <f t="array" ref="A156">IF(ISBLANK(B156),"",IF(AND(H156:AK156=0),"n/a",""))</f>
        <v>n/a</v>
      </c>
      <c r="B156" s="43">
        <v>552151700</v>
      </c>
      <c r="C156" s="35" t="s">
        <v>596</v>
      </c>
      <c r="D156" s="35" t="str">
        <f t="shared" si="246"/>
        <v>552151700 - Subcontracting for processing-Disposal landfill</v>
      </c>
      <c r="E156" s="35" t="s">
        <v>1799</v>
      </c>
      <c r="F156" s="35" t="s">
        <v>1824</v>
      </c>
      <c r="H156" s="54">
        <f>SUMIFS('RGS_P&amp;L_db'!AY:AY,'RGS_P&amp;L_db'!$H:$H,$D156)/1000</f>
        <v>0</v>
      </c>
      <c r="I156" s="53">
        <f>SUMIFS('RGS_P&amp;L_db'!AZ:AZ,'RGS_P&amp;L_db'!$H:$H,$D156)/1000</f>
        <v>0</v>
      </c>
      <c r="J156" s="53">
        <f>SUMIFS('RGS_P&amp;L_db'!BA:BA,'RGS_P&amp;L_db'!$H:$H,$D156)/1000</f>
        <v>0</v>
      </c>
      <c r="K156" s="53">
        <f>SUMIFS('RGS_P&amp;L_db'!BB:BB,'RGS_P&amp;L_db'!$H:$H,$D156)/1000</f>
        <v>0</v>
      </c>
      <c r="L156" s="53">
        <f>SUMIFS('RGS_P&amp;L_db'!BC:BC,'RGS_P&amp;L_db'!$H:$H,$D156)/1000</f>
        <v>0</v>
      </c>
      <c r="M156" s="53">
        <f>SUMIFS('RGS_P&amp;L_db'!BD:BD,'RGS_P&amp;L_db'!$H:$H,$D156)/1000</f>
        <v>0</v>
      </c>
      <c r="N156" s="53">
        <f>SUMIFS('RGS_P&amp;L_db'!BE:BE,'RGS_P&amp;L_db'!$H:$H,$D156)/1000</f>
        <v>0</v>
      </c>
      <c r="O156" s="53">
        <f>SUMIFS('RGS_P&amp;L_db'!BF:BF,'RGS_P&amp;L_db'!$H:$H,$D156)/1000</f>
        <v>0</v>
      </c>
      <c r="P156" s="53">
        <f>SUMIFS('RGS_P&amp;L_db'!BG:BG,'RGS_P&amp;L_db'!$H:$H,$D156)/1000</f>
        <v>0</v>
      </c>
      <c r="Q156" s="53">
        <f>SUMIFS('RGS_P&amp;L_db'!BH:BH,'RGS_P&amp;L_db'!$H:$H,$D156)/1000</f>
        <v>0</v>
      </c>
      <c r="R156" s="53">
        <f>SUMIFS('RGS_P&amp;L_db'!BI:BI,'RGS_P&amp;L_db'!$H:$H,$D156)/1000</f>
        <v>0</v>
      </c>
      <c r="S156" s="53">
        <f>SUMIFS('RGS_P&amp;L_db'!BJ:BJ,'RGS_P&amp;L_db'!$H:$H,$D156)/1000</f>
        <v>0</v>
      </c>
      <c r="T156" s="54">
        <f>SUMIFS('RGS_P&amp;L_db'!BK:BK,'RGS_P&amp;L_db'!$H:$H,$D156)/1000</f>
        <v>0</v>
      </c>
      <c r="U156" s="53">
        <f>SUMIFS('RGS_P&amp;L_db'!BL:BL,'RGS_P&amp;L_db'!$H:$H,$D156)/1000</f>
        <v>0</v>
      </c>
      <c r="V156" s="53">
        <f>SUMIFS('RGS_P&amp;L_db'!BM:BM,'RGS_P&amp;L_db'!$H:$H,$D156)/1000</f>
        <v>0</v>
      </c>
      <c r="W156" s="53">
        <f>SUMIFS('RGS_P&amp;L_db'!BN:BN,'RGS_P&amp;L_db'!$H:$H,$D156)/1000</f>
        <v>0</v>
      </c>
      <c r="X156" s="53">
        <f>SUMIFS('RGS_P&amp;L_db'!BO:BO,'RGS_P&amp;L_db'!$H:$H,$D156)/1000</f>
        <v>0</v>
      </c>
      <c r="Y156" s="53">
        <f>SUMIFS('RGS_P&amp;L_db'!BP:BP,'RGS_P&amp;L_db'!$H:$H,$D156)/1000</f>
        <v>0</v>
      </c>
      <c r="Z156" s="53">
        <f>SUMIFS('RGS_P&amp;L_db'!BQ:BQ,'RGS_P&amp;L_db'!$H:$H,$D156)/1000</f>
        <v>0</v>
      </c>
      <c r="AA156" s="53">
        <f>SUMIFS('RGS_P&amp;L_db'!BR:BR,'RGS_P&amp;L_db'!$H:$H,$D156)/1000-SUM($T156:Z156)</f>
        <v>0</v>
      </c>
      <c r="AB156" s="53">
        <f>SUMIFS('RGS_P&amp;L_db'!BS:BS,'RGS_P&amp;L_db'!$H:$H,$D156)/1000-SUM($T156:AA156)</f>
        <v>0</v>
      </c>
      <c r="AC156" s="53">
        <f>SUMIFS('RGS_P&amp;L_db'!BT:BT,'RGS_P&amp;L_db'!$H:$H,$D156)/1000-SUM($T156:AB156)</f>
        <v>0</v>
      </c>
      <c r="AD156" s="53">
        <f>SUMIFS('RGS_P&amp;L_db'!BU:BU,'RGS_P&amp;L_db'!$H:$H,$D156)/1000-SUM($T156:AC156)</f>
        <v>0</v>
      </c>
      <c r="AE156" s="53">
        <f>SUMIFS('RGS_P&amp;L_db'!BV:BV,'RGS_P&amp;L_db'!$H:$H,$D156)/1000-SUM($T156:AD156)</f>
        <v>0</v>
      </c>
      <c r="AF156" s="54">
        <f>SUMIFS('RGS_P&amp;L_db'!BW:BW,'RGS_P&amp;L_db'!$H:$H,$D156)/1000-SUM($T156:AE156)</f>
        <v>0</v>
      </c>
      <c r="AG156" s="53">
        <f>SUMIFS('RGS_P&amp;L_db'!BX:BX,'RGS_P&amp;L_db'!$H:$H,$D156)/1000-SUM($T156:AF156)</f>
        <v>0</v>
      </c>
      <c r="AH156" s="53">
        <f>SUMIFS('RGS_P&amp;L_db'!BY:BY,'RGS_P&amp;L_db'!$H:$H,$D156)/1000-SUM($T156:AG156)</f>
        <v>0</v>
      </c>
      <c r="AI156" s="53">
        <f>SUMIFS('RGS_P&amp;L_db'!BZ:BZ,'RGS_P&amp;L_db'!$H:$H,$D156)/1000-SUM($T156:AH156)</f>
        <v>0</v>
      </c>
      <c r="AJ156" s="53">
        <f>SUMIFS('RGS_P&amp;L_db'!CA:CA,'RGS_P&amp;L_db'!$H:$H,$D156)/1000-SUM($T156:AI156)</f>
        <v>0</v>
      </c>
      <c r="AK156" s="53">
        <f>SUMIFS('RGS_P&amp;L_db'!CB:CB,'RGS_P&amp;L_db'!$H:$H,$D156)/1000-SUM($T156:AJ156)</f>
        <v>0</v>
      </c>
      <c r="AM156" s="53">
        <f t="shared" si="247"/>
        <v>0</v>
      </c>
      <c r="AN156" s="53">
        <f t="shared" si="248"/>
        <v>0</v>
      </c>
      <c r="AO156" s="53">
        <f t="shared" si="249"/>
        <v>0</v>
      </c>
      <c r="AP156" s="54">
        <f t="shared" si="250"/>
        <v>0</v>
      </c>
      <c r="AQ156" s="53">
        <f t="shared" si="251"/>
        <v>0</v>
      </c>
      <c r="AS156" s="92">
        <f t="shared" si="252"/>
        <v>0</v>
      </c>
      <c r="AT156" s="92">
        <f t="shared" si="253"/>
        <v>0</v>
      </c>
      <c r="AU156" s="92">
        <f t="shared" si="254"/>
        <v>0</v>
      </c>
      <c r="AV156" s="673">
        <f t="shared" si="255"/>
        <v>0</v>
      </c>
      <c r="AW156" s="92">
        <f t="shared" si="256"/>
        <v>0</v>
      </c>
      <c r="AY156" s="241">
        <f t="shared" si="257"/>
        <v>0</v>
      </c>
      <c r="AZ156" s="241">
        <f t="shared" si="258"/>
        <v>0</v>
      </c>
      <c r="BA156" s="241">
        <f t="shared" si="259"/>
        <v>0</v>
      </c>
      <c r="BB156" s="679">
        <f t="shared" si="260"/>
        <v>0</v>
      </c>
      <c r="BC156" s="241">
        <f t="shared" si="261"/>
        <v>0</v>
      </c>
      <c r="BE156" s="90">
        <f t="shared" si="262"/>
        <v>0</v>
      </c>
      <c r="BF156" s="90">
        <f t="shared" si="263"/>
        <v>0</v>
      </c>
      <c r="BG156" s="90">
        <f t="shared" si="264"/>
        <v>0</v>
      </c>
      <c r="BH156" s="673">
        <f t="shared" si="265"/>
        <v>0</v>
      </c>
      <c r="BI156" s="90">
        <f t="shared" si="266"/>
        <v>0</v>
      </c>
    </row>
    <row r="157" spans="1:61" x14ac:dyDescent="0.3">
      <c r="A157" s="43" t="str" cm="1">
        <f t="array" ref="A157">IF(ISBLANK(B157),"",IF(AND(H157:AK157=0),"n/a",""))</f>
        <v>n/a</v>
      </c>
      <c r="B157" s="43">
        <v>552152000</v>
      </c>
      <c r="C157" s="35" t="s">
        <v>593</v>
      </c>
      <c r="D157" s="35" t="str">
        <f t="shared" si="246"/>
        <v>552152000 - Subcontracting waste transportation</v>
      </c>
      <c r="E157" s="35" t="s">
        <v>1799</v>
      </c>
      <c r="F157" s="35" t="s">
        <v>1824</v>
      </c>
      <c r="H157" s="54">
        <f>SUMIFS('RGS_P&amp;L_db'!AY:AY,'RGS_P&amp;L_db'!$H:$H,$D157)/1000</f>
        <v>0</v>
      </c>
      <c r="I157" s="53">
        <f>SUMIFS('RGS_P&amp;L_db'!AZ:AZ,'RGS_P&amp;L_db'!$H:$H,$D157)/1000</f>
        <v>0</v>
      </c>
      <c r="J157" s="53">
        <f>SUMIFS('RGS_P&amp;L_db'!BA:BA,'RGS_P&amp;L_db'!$H:$H,$D157)/1000</f>
        <v>0</v>
      </c>
      <c r="K157" s="53">
        <f>SUMIFS('RGS_P&amp;L_db'!BB:BB,'RGS_P&amp;L_db'!$H:$H,$D157)/1000</f>
        <v>0</v>
      </c>
      <c r="L157" s="53">
        <f>SUMIFS('RGS_P&amp;L_db'!BC:BC,'RGS_P&amp;L_db'!$H:$H,$D157)/1000</f>
        <v>0</v>
      </c>
      <c r="M157" s="53">
        <f>SUMIFS('RGS_P&amp;L_db'!BD:BD,'RGS_P&amp;L_db'!$H:$H,$D157)/1000</f>
        <v>0</v>
      </c>
      <c r="N157" s="53">
        <f>SUMIFS('RGS_P&amp;L_db'!BE:BE,'RGS_P&amp;L_db'!$H:$H,$D157)/1000</f>
        <v>0</v>
      </c>
      <c r="O157" s="53">
        <f>SUMIFS('RGS_P&amp;L_db'!BF:BF,'RGS_P&amp;L_db'!$H:$H,$D157)/1000</f>
        <v>0</v>
      </c>
      <c r="P157" s="53">
        <f>SUMIFS('RGS_P&amp;L_db'!BG:BG,'RGS_P&amp;L_db'!$H:$H,$D157)/1000</f>
        <v>0</v>
      </c>
      <c r="Q157" s="53">
        <f>SUMIFS('RGS_P&amp;L_db'!BH:BH,'RGS_P&amp;L_db'!$H:$H,$D157)/1000</f>
        <v>0</v>
      </c>
      <c r="R157" s="53">
        <f>SUMIFS('RGS_P&amp;L_db'!BI:BI,'RGS_P&amp;L_db'!$H:$H,$D157)/1000</f>
        <v>0</v>
      </c>
      <c r="S157" s="53">
        <f>SUMIFS('RGS_P&amp;L_db'!BJ:BJ,'RGS_P&amp;L_db'!$H:$H,$D157)/1000</f>
        <v>0</v>
      </c>
      <c r="T157" s="54">
        <f>SUMIFS('RGS_P&amp;L_db'!BK:BK,'RGS_P&amp;L_db'!$H:$H,$D157)/1000</f>
        <v>0</v>
      </c>
      <c r="U157" s="53">
        <f>SUMIFS('RGS_P&amp;L_db'!BL:BL,'RGS_P&amp;L_db'!$H:$H,$D157)/1000</f>
        <v>0</v>
      </c>
      <c r="V157" s="53">
        <f>SUMIFS('RGS_P&amp;L_db'!BM:BM,'RGS_P&amp;L_db'!$H:$H,$D157)/1000</f>
        <v>0</v>
      </c>
      <c r="W157" s="53">
        <f>SUMIFS('RGS_P&amp;L_db'!BN:BN,'RGS_P&amp;L_db'!$H:$H,$D157)/1000</f>
        <v>0</v>
      </c>
      <c r="X157" s="53">
        <f>SUMIFS('RGS_P&amp;L_db'!BO:BO,'RGS_P&amp;L_db'!$H:$H,$D157)/1000</f>
        <v>0</v>
      </c>
      <c r="Y157" s="53">
        <f>SUMIFS('RGS_P&amp;L_db'!BP:BP,'RGS_P&amp;L_db'!$H:$H,$D157)/1000</f>
        <v>0</v>
      </c>
      <c r="Z157" s="53">
        <f>SUMIFS('RGS_P&amp;L_db'!BQ:BQ,'RGS_P&amp;L_db'!$H:$H,$D157)/1000</f>
        <v>0</v>
      </c>
      <c r="AA157" s="53">
        <f>SUMIFS('RGS_P&amp;L_db'!BR:BR,'RGS_P&amp;L_db'!$H:$H,$D157)/1000-SUM($T157:Z157)</f>
        <v>0</v>
      </c>
      <c r="AB157" s="53">
        <f>SUMIFS('RGS_P&amp;L_db'!BS:BS,'RGS_P&amp;L_db'!$H:$H,$D157)/1000-SUM($T157:AA157)</f>
        <v>0</v>
      </c>
      <c r="AC157" s="53">
        <f>SUMIFS('RGS_P&amp;L_db'!BT:BT,'RGS_P&amp;L_db'!$H:$H,$D157)/1000-SUM($T157:AB157)</f>
        <v>0</v>
      </c>
      <c r="AD157" s="53">
        <f>SUMIFS('RGS_P&amp;L_db'!BU:BU,'RGS_P&amp;L_db'!$H:$H,$D157)/1000-SUM($T157:AC157)</f>
        <v>0</v>
      </c>
      <c r="AE157" s="53">
        <f>SUMIFS('RGS_P&amp;L_db'!BV:BV,'RGS_P&amp;L_db'!$H:$H,$D157)/1000-SUM($T157:AD157)</f>
        <v>0</v>
      </c>
      <c r="AF157" s="54">
        <f>SUMIFS('RGS_P&amp;L_db'!BW:BW,'RGS_P&amp;L_db'!$H:$H,$D157)/1000-SUM($T157:AE157)</f>
        <v>0</v>
      </c>
      <c r="AG157" s="53">
        <f>SUMIFS('RGS_P&amp;L_db'!BX:BX,'RGS_P&amp;L_db'!$H:$H,$D157)/1000-SUM($T157:AF157)</f>
        <v>0</v>
      </c>
      <c r="AH157" s="53">
        <f>SUMIFS('RGS_P&amp;L_db'!BY:BY,'RGS_P&amp;L_db'!$H:$H,$D157)/1000-SUM($T157:AG157)</f>
        <v>0</v>
      </c>
      <c r="AI157" s="53">
        <f>SUMIFS('RGS_P&amp;L_db'!BZ:BZ,'RGS_P&amp;L_db'!$H:$H,$D157)/1000-SUM($T157:AH157)</f>
        <v>0</v>
      </c>
      <c r="AJ157" s="53">
        <f>SUMIFS('RGS_P&amp;L_db'!CA:CA,'RGS_P&amp;L_db'!$H:$H,$D157)/1000-SUM($T157:AI157)</f>
        <v>0</v>
      </c>
      <c r="AK157" s="53">
        <f>SUMIFS('RGS_P&amp;L_db'!CB:CB,'RGS_P&amp;L_db'!$H:$H,$D157)/1000-SUM($T157:AJ157)</f>
        <v>0</v>
      </c>
      <c r="AM157" s="53">
        <f t="shared" si="247"/>
        <v>0</v>
      </c>
      <c r="AN157" s="53">
        <f t="shared" si="248"/>
        <v>0</v>
      </c>
      <c r="AO157" s="53">
        <f t="shared" si="249"/>
        <v>0</v>
      </c>
      <c r="AP157" s="54">
        <f t="shared" si="250"/>
        <v>0</v>
      </c>
      <c r="AQ157" s="53">
        <f t="shared" si="251"/>
        <v>0</v>
      </c>
      <c r="AS157" s="92">
        <f t="shared" si="252"/>
        <v>0</v>
      </c>
      <c r="AT157" s="92">
        <f t="shared" si="253"/>
        <v>0</v>
      </c>
      <c r="AU157" s="92">
        <f t="shared" si="254"/>
        <v>0</v>
      </c>
      <c r="AV157" s="673">
        <f t="shared" si="255"/>
        <v>0</v>
      </c>
      <c r="AW157" s="92">
        <f t="shared" si="256"/>
        <v>0</v>
      </c>
      <c r="AY157" s="241">
        <f t="shared" si="257"/>
        <v>0</v>
      </c>
      <c r="AZ157" s="241">
        <f t="shared" si="258"/>
        <v>0</v>
      </c>
      <c r="BA157" s="241">
        <f t="shared" si="259"/>
        <v>0</v>
      </c>
      <c r="BB157" s="679">
        <f t="shared" si="260"/>
        <v>0</v>
      </c>
      <c r="BC157" s="241">
        <f t="shared" si="261"/>
        <v>0</v>
      </c>
      <c r="BE157" s="90">
        <f t="shared" si="262"/>
        <v>0</v>
      </c>
      <c r="BF157" s="90">
        <f t="shared" si="263"/>
        <v>0</v>
      </c>
      <c r="BG157" s="90">
        <f t="shared" si="264"/>
        <v>0</v>
      </c>
      <c r="BH157" s="673">
        <f t="shared" si="265"/>
        <v>0</v>
      </c>
      <c r="BI157" s="90">
        <f t="shared" si="266"/>
        <v>0</v>
      </c>
    </row>
    <row r="158" spans="1:61" x14ac:dyDescent="0.3">
      <c r="A158" s="43" t="str" cm="1">
        <f t="array" ref="A158">IF(ISBLANK(B158),"",IF(AND(H158:AK158=0),"n/a",""))</f>
        <v>n/a</v>
      </c>
      <c r="B158" s="43" t="s">
        <v>3043</v>
      </c>
      <c r="C158" s="35" t="s">
        <v>3044</v>
      </c>
      <c r="D158" s="35" t="str">
        <f t="shared" si="246"/>
        <v>552152200 - Subc collection</v>
      </c>
      <c r="E158" s="35" t="s">
        <v>1799</v>
      </c>
      <c r="F158" s="35" t="s">
        <v>1824</v>
      </c>
      <c r="H158" s="54">
        <f>SUMIFS('RGS_P&amp;L_db'!AY:AY,'RGS_P&amp;L_db'!$H:$H,$D158)/1000</f>
        <v>0</v>
      </c>
      <c r="I158" s="53">
        <f>SUMIFS('RGS_P&amp;L_db'!AZ:AZ,'RGS_P&amp;L_db'!$H:$H,$D158)/1000</f>
        <v>0</v>
      </c>
      <c r="J158" s="53">
        <f>SUMIFS('RGS_P&amp;L_db'!BA:BA,'RGS_P&amp;L_db'!$H:$H,$D158)/1000</f>
        <v>0</v>
      </c>
      <c r="K158" s="53">
        <f>SUMIFS('RGS_P&amp;L_db'!BB:BB,'RGS_P&amp;L_db'!$H:$H,$D158)/1000</f>
        <v>0</v>
      </c>
      <c r="L158" s="53">
        <f>SUMIFS('RGS_P&amp;L_db'!BC:BC,'RGS_P&amp;L_db'!$H:$H,$D158)/1000</f>
        <v>0</v>
      </c>
      <c r="M158" s="53">
        <f>SUMIFS('RGS_P&amp;L_db'!BD:BD,'RGS_P&amp;L_db'!$H:$H,$D158)/1000</f>
        <v>0</v>
      </c>
      <c r="N158" s="53">
        <f>SUMIFS('RGS_P&amp;L_db'!BE:BE,'RGS_P&amp;L_db'!$H:$H,$D158)/1000</f>
        <v>0</v>
      </c>
      <c r="O158" s="53">
        <f>SUMIFS('RGS_P&amp;L_db'!BF:BF,'RGS_P&amp;L_db'!$H:$H,$D158)/1000</f>
        <v>0</v>
      </c>
      <c r="P158" s="53">
        <f>SUMIFS('RGS_P&amp;L_db'!BG:BG,'RGS_P&amp;L_db'!$H:$H,$D158)/1000</f>
        <v>0</v>
      </c>
      <c r="Q158" s="53">
        <f>SUMIFS('RGS_P&amp;L_db'!BH:BH,'RGS_P&amp;L_db'!$H:$H,$D158)/1000</f>
        <v>0</v>
      </c>
      <c r="R158" s="53">
        <f>SUMIFS('RGS_P&amp;L_db'!BI:BI,'RGS_P&amp;L_db'!$H:$H,$D158)/1000</f>
        <v>0</v>
      </c>
      <c r="S158" s="53">
        <f>SUMIFS('RGS_P&amp;L_db'!BJ:BJ,'RGS_P&amp;L_db'!$H:$H,$D158)/1000</f>
        <v>0</v>
      </c>
      <c r="T158" s="54">
        <f>SUMIFS('RGS_P&amp;L_db'!BK:BK,'RGS_P&amp;L_db'!$H:$H,$D158)/1000</f>
        <v>0</v>
      </c>
      <c r="U158" s="53">
        <f>SUMIFS('RGS_P&amp;L_db'!BL:BL,'RGS_P&amp;L_db'!$H:$H,$D158)/1000</f>
        <v>0</v>
      </c>
      <c r="V158" s="53">
        <f>SUMIFS('RGS_P&amp;L_db'!BM:BM,'RGS_P&amp;L_db'!$H:$H,$D158)/1000</f>
        <v>0</v>
      </c>
      <c r="W158" s="53">
        <f>SUMIFS('RGS_P&amp;L_db'!BN:BN,'RGS_P&amp;L_db'!$H:$H,$D158)/1000</f>
        <v>0</v>
      </c>
      <c r="X158" s="53">
        <f>SUMIFS('RGS_P&amp;L_db'!BO:BO,'RGS_P&amp;L_db'!$H:$H,$D158)/1000</f>
        <v>0</v>
      </c>
      <c r="Y158" s="53">
        <f>SUMIFS('RGS_P&amp;L_db'!BP:BP,'RGS_P&amp;L_db'!$H:$H,$D158)/1000</f>
        <v>0</v>
      </c>
      <c r="Z158" s="53">
        <f>SUMIFS('RGS_P&amp;L_db'!BQ:BQ,'RGS_P&amp;L_db'!$H:$H,$D158)/1000</f>
        <v>0</v>
      </c>
      <c r="AA158" s="53">
        <f>SUMIFS('RGS_P&amp;L_db'!BR:BR,'RGS_P&amp;L_db'!$H:$H,$D158)/1000-SUM($T158:Z158)</f>
        <v>0</v>
      </c>
      <c r="AB158" s="53">
        <f>SUMIFS('RGS_P&amp;L_db'!BS:BS,'RGS_P&amp;L_db'!$H:$H,$D158)/1000-SUM($T158:AA158)</f>
        <v>0</v>
      </c>
      <c r="AC158" s="53">
        <f>SUMIFS('RGS_P&amp;L_db'!BT:BT,'RGS_P&amp;L_db'!$H:$H,$D158)/1000-SUM($T158:AB158)</f>
        <v>0</v>
      </c>
      <c r="AD158" s="53">
        <f>SUMIFS('RGS_P&amp;L_db'!BU:BU,'RGS_P&amp;L_db'!$H:$H,$D158)/1000-SUM($T158:AC158)</f>
        <v>0</v>
      </c>
      <c r="AE158" s="53">
        <f>SUMIFS('RGS_P&amp;L_db'!BV:BV,'RGS_P&amp;L_db'!$H:$H,$D158)/1000-SUM($T158:AD158)</f>
        <v>0</v>
      </c>
      <c r="AF158" s="54">
        <f>SUMIFS('RGS_P&amp;L_db'!BW:BW,'RGS_P&amp;L_db'!$H:$H,$D158)/1000-SUM($T158:AE158)</f>
        <v>0</v>
      </c>
      <c r="AG158" s="53">
        <f>SUMIFS('RGS_P&amp;L_db'!BX:BX,'RGS_P&amp;L_db'!$H:$H,$D158)/1000-SUM($T158:AF158)</f>
        <v>0</v>
      </c>
      <c r="AH158" s="53">
        <f>SUMIFS('RGS_P&amp;L_db'!BY:BY,'RGS_P&amp;L_db'!$H:$H,$D158)/1000-SUM($T158:AG158)</f>
        <v>0</v>
      </c>
      <c r="AI158" s="53">
        <f>SUMIFS('RGS_P&amp;L_db'!BZ:BZ,'RGS_P&amp;L_db'!$H:$H,$D158)/1000-SUM($T158:AH158)</f>
        <v>0</v>
      </c>
      <c r="AJ158" s="53">
        <f>SUMIFS('RGS_P&amp;L_db'!CA:CA,'RGS_P&amp;L_db'!$H:$H,$D158)/1000-SUM($T158:AI158)</f>
        <v>0</v>
      </c>
      <c r="AK158" s="53">
        <f>SUMIFS('RGS_P&amp;L_db'!CB:CB,'RGS_P&amp;L_db'!$H:$H,$D158)/1000-SUM($T158:AJ158)</f>
        <v>0</v>
      </c>
      <c r="AM158" s="53">
        <f t="shared" si="247"/>
        <v>0</v>
      </c>
      <c r="AN158" s="53">
        <f t="shared" si="248"/>
        <v>0</v>
      </c>
      <c r="AO158" s="53">
        <f t="shared" si="249"/>
        <v>0</v>
      </c>
      <c r="AP158" s="54">
        <f t="shared" si="250"/>
        <v>0</v>
      </c>
      <c r="AQ158" s="53">
        <f t="shared" si="251"/>
        <v>0</v>
      </c>
      <c r="AS158" s="92">
        <f t="shared" si="252"/>
        <v>0</v>
      </c>
      <c r="AT158" s="92">
        <f t="shared" si="253"/>
        <v>0</v>
      </c>
      <c r="AU158" s="92">
        <f t="shared" si="254"/>
        <v>0</v>
      </c>
      <c r="AV158" s="673">
        <f t="shared" si="255"/>
        <v>0</v>
      </c>
      <c r="AW158" s="92">
        <f t="shared" si="256"/>
        <v>0</v>
      </c>
      <c r="AY158" s="241">
        <f t="shared" si="257"/>
        <v>0</v>
      </c>
      <c r="AZ158" s="241">
        <f t="shared" si="258"/>
        <v>0</v>
      </c>
      <c r="BA158" s="241">
        <f t="shared" si="259"/>
        <v>0</v>
      </c>
      <c r="BB158" s="679">
        <f t="shared" si="260"/>
        <v>0</v>
      </c>
      <c r="BC158" s="241">
        <f t="shared" si="261"/>
        <v>0</v>
      </c>
      <c r="BE158" s="90">
        <f t="shared" si="262"/>
        <v>0</v>
      </c>
      <c r="BF158" s="90">
        <f t="shared" si="263"/>
        <v>0</v>
      </c>
      <c r="BG158" s="90">
        <f t="shared" si="264"/>
        <v>0</v>
      </c>
      <c r="BH158" s="673">
        <f t="shared" si="265"/>
        <v>0</v>
      </c>
      <c r="BI158" s="90">
        <f t="shared" si="266"/>
        <v>0</v>
      </c>
    </row>
    <row r="159" spans="1:61" x14ac:dyDescent="0.3">
      <c r="A159" s="43" t="str" cm="1">
        <f t="array" ref="A159">IF(ISBLANK(B159),"",IF(AND(H159:AK159=0),"n/a",""))</f>
        <v>n/a</v>
      </c>
      <c r="B159" s="43">
        <v>552131600</v>
      </c>
      <c r="C159" s="35" t="s">
        <v>412</v>
      </c>
      <c r="D159" s="35" t="str">
        <f>B159&amp;" - "&amp;C159</f>
        <v>552131600 - Subcontracting transportation fuel surcharge</v>
      </c>
      <c r="E159" s="35" t="s">
        <v>1799</v>
      </c>
      <c r="F159" s="35" t="s">
        <v>1824</v>
      </c>
      <c r="H159" s="54">
        <f>SUMIFS('RGS_P&amp;L_db'!AY:AY,'RGS_P&amp;L_db'!$H:$H,$D159)/1000</f>
        <v>0</v>
      </c>
      <c r="I159" s="53">
        <f>SUMIFS('RGS_P&amp;L_db'!AZ:AZ,'RGS_P&amp;L_db'!$H:$H,$D159)/1000</f>
        <v>0</v>
      </c>
      <c r="J159" s="53">
        <f>SUMIFS('RGS_P&amp;L_db'!BA:BA,'RGS_P&amp;L_db'!$H:$H,$D159)/1000</f>
        <v>0</v>
      </c>
      <c r="K159" s="53">
        <f>SUMIFS('RGS_P&amp;L_db'!BB:BB,'RGS_P&amp;L_db'!$H:$H,$D159)/1000</f>
        <v>0</v>
      </c>
      <c r="L159" s="53">
        <f>SUMIFS('RGS_P&amp;L_db'!BC:BC,'RGS_P&amp;L_db'!$H:$H,$D159)/1000</f>
        <v>0</v>
      </c>
      <c r="M159" s="53">
        <f>SUMIFS('RGS_P&amp;L_db'!BD:BD,'RGS_P&amp;L_db'!$H:$H,$D159)/1000</f>
        <v>0</v>
      </c>
      <c r="N159" s="53">
        <f>SUMIFS('RGS_P&amp;L_db'!BE:BE,'RGS_P&amp;L_db'!$H:$H,$D159)/1000</f>
        <v>0</v>
      </c>
      <c r="O159" s="53">
        <f>SUMIFS('RGS_P&amp;L_db'!BF:BF,'RGS_P&amp;L_db'!$H:$H,$D159)/1000</f>
        <v>0</v>
      </c>
      <c r="P159" s="53">
        <f>SUMIFS('RGS_P&amp;L_db'!BG:BG,'RGS_P&amp;L_db'!$H:$H,$D159)/1000</f>
        <v>0</v>
      </c>
      <c r="Q159" s="53">
        <f>SUMIFS('RGS_P&amp;L_db'!BH:BH,'RGS_P&amp;L_db'!$H:$H,$D159)/1000</f>
        <v>0</v>
      </c>
      <c r="R159" s="53">
        <f>SUMIFS('RGS_P&amp;L_db'!BI:BI,'RGS_P&amp;L_db'!$H:$H,$D159)/1000</f>
        <v>0</v>
      </c>
      <c r="S159" s="53">
        <f>SUMIFS('RGS_P&amp;L_db'!BJ:BJ,'RGS_P&amp;L_db'!$H:$H,$D159)/1000</f>
        <v>0</v>
      </c>
      <c r="T159" s="54">
        <f>SUMIFS('RGS_P&amp;L_db'!BK:BK,'RGS_P&amp;L_db'!$H:$H,$D159)/1000</f>
        <v>0</v>
      </c>
      <c r="U159" s="53">
        <f>SUMIFS('RGS_P&amp;L_db'!BL:BL,'RGS_P&amp;L_db'!$H:$H,$D159)/1000</f>
        <v>0</v>
      </c>
      <c r="V159" s="53">
        <f>SUMIFS('RGS_P&amp;L_db'!BM:BM,'RGS_P&amp;L_db'!$H:$H,$D159)/1000</f>
        <v>0</v>
      </c>
      <c r="W159" s="53">
        <f>SUMIFS('RGS_P&amp;L_db'!BN:BN,'RGS_P&amp;L_db'!$H:$H,$D159)/1000</f>
        <v>0</v>
      </c>
      <c r="X159" s="53">
        <f>SUMIFS('RGS_P&amp;L_db'!BO:BO,'RGS_P&amp;L_db'!$H:$H,$D159)/1000</f>
        <v>0</v>
      </c>
      <c r="Y159" s="53">
        <f>SUMIFS('RGS_P&amp;L_db'!BP:BP,'RGS_P&amp;L_db'!$H:$H,$D159)/1000</f>
        <v>0</v>
      </c>
      <c r="Z159" s="53">
        <f>SUMIFS('RGS_P&amp;L_db'!BQ:BQ,'RGS_P&amp;L_db'!$H:$H,$D159)/1000</f>
        <v>0</v>
      </c>
      <c r="AA159" s="53">
        <f>SUMIFS('RGS_P&amp;L_db'!BR:BR,'RGS_P&amp;L_db'!$H:$H,$D159)/1000-SUM($T159:Z159)</f>
        <v>0</v>
      </c>
      <c r="AB159" s="53">
        <f>SUMIFS('RGS_P&amp;L_db'!BS:BS,'RGS_P&amp;L_db'!$H:$H,$D159)/1000-SUM($T159:AA159)</f>
        <v>0</v>
      </c>
      <c r="AC159" s="53">
        <f>SUMIFS('RGS_P&amp;L_db'!BT:BT,'RGS_P&amp;L_db'!$H:$H,$D159)/1000-SUM($T159:AB159)</f>
        <v>0</v>
      </c>
      <c r="AD159" s="53">
        <f>SUMIFS('RGS_P&amp;L_db'!BU:BU,'RGS_P&amp;L_db'!$H:$H,$D159)/1000-SUM($T159:AC159)</f>
        <v>0</v>
      </c>
      <c r="AE159" s="53">
        <f>SUMIFS('RGS_P&amp;L_db'!BV:BV,'RGS_P&amp;L_db'!$H:$H,$D159)/1000-SUM($T159:AD159)</f>
        <v>0</v>
      </c>
      <c r="AF159" s="54">
        <f>SUMIFS('RGS_P&amp;L_db'!BW:BW,'RGS_P&amp;L_db'!$H:$H,$D159)/1000-SUM($T159:AE159)</f>
        <v>0</v>
      </c>
      <c r="AG159" s="53">
        <f>SUMIFS('RGS_P&amp;L_db'!BX:BX,'RGS_P&amp;L_db'!$H:$H,$D159)/1000-SUM($T159:AF159)</f>
        <v>0</v>
      </c>
      <c r="AH159" s="53">
        <f>SUMIFS('RGS_P&amp;L_db'!BY:BY,'RGS_P&amp;L_db'!$H:$H,$D159)/1000-SUM($T159:AG159)</f>
        <v>0</v>
      </c>
      <c r="AI159" s="53">
        <f>SUMIFS('RGS_P&amp;L_db'!BZ:BZ,'RGS_P&amp;L_db'!$H:$H,$D159)/1000-SUM($T159:AH159)</f>
        <v>0</v>
      </c>
      <c r="AJ159" s="53">
        <f>SUMIFS('RGS_P&amp;L_db'!CA:CA,'RGS_P&amp;L_db'!$H:$H,$D159)/1000-SUM($T159:AI159)</f>
        <v>0</v>
      </c>
      <c r="AK159" s="53">
        <f>SUMIFS('RGS_P&amp;L_db'!CB:CB,'RGS_P&amp;L_db'!$H:$H,$D159)/1000-SUM($T159:AJ159)</f>
        <v>0</v>
      </c>
      <c r="AM159" s="53">
        <f t="shared" si="247"/>
        <v>0</v>
      </c>
      <c r="AN159" s="53">
        <f t="shared" si="248"/>
        <v>0</v>
      </c>
      <c r="AO159" s="53">
        <f t="shared" si="249"/>
        <v>0</v>
      </c>
      <c r="AP159" s="54">
        <f t="shared" si="250"/>
        <v>0</v>
      </c>
      <c r="AQ159" s="53">
        <f t="shared" si="251"/>
        <v>0</v>
      </c>
      <c r="AS159" s="92">
        <f t="shared" si="252"/>
        <v>0</v>
      </c>
      <c r="AT159" s="92">
        <f t="shared" si="253"/>
        <v>0</v>
      </c>
      <c r="AU159" s="92">
        <f t="shared" si="254"/>
        <v>0</v>
      </c>
      <c r="AV159" s="673">
        <f t="shared" si="255"/>
        <v>0</v>
      </c>
      <c r="AW159" s="92">
        <f t="shared" si="256"/>
        <v>0</v>
      </c>
      <c r="AY159" s="241">
        <f t="shared" si="257"/>
        <v>0</v>
      </c>
      <c r="AZ159" s="241">
        <f t="shared" si="258"/>
        <v>0</v>
      </c>
      <c r="BA159" s="241">
        <f t="shared" si="259"/>
        <v>0</v>
      </c>
      <c r="BB159" s="679">
        <f t="shared" si="260"/>
        <v>0</v>
      </c>
      <c r="BC159" s="241">
        <f t="shared" si="261"/>
        <v>0</v>
      </c>
      <c r="BE159" s="90">
        <f t="shared" si="262"/>
        <v>0</v>
      </c>
      <c r="BF159" s="90">
        <f t="shared" si="263"/>
        <v>0</v>
      </c>
      <c r="BG159" s="90">
        <f t="shared" si="264"/>
        <v>0</v>
      </c>
      <c r="BH159" s="673">
        <f t="shared" si="265"/>
        <v>0</v>
      </c>
      <c r="BI159" s="90">
        <f t="shared" si="266"/>
        <v>0</v>
      </c>
    </row>
    <row r="160" spans="1:61" x14ac:dyDescent="0.3">
      <c r="A160" s="43" t="str" cm="1">
        <f t="array" ref="A160">IF(ISBLANK(B160),"",IF(AND(H160:AK160=0),"n/a",""))</f>
        <v>n/a</v>
      </c>
      <c r="B160" s="43">
        <v>552153500</v>
      </c>
      <c r="C160" s="35" t="s">
        <v>590</v>
      </c>
      <c r="D160" s="35" t="str">
        <f t="shared" si="246"/>
        <v>552153500 - Subcontracting wastewater treatment/sewer</v>
      </c>
      <c r="E160" s="35" t="s">
        <v>1799</v>
      </c>
      <c r="F160" s="35" t="s">
        <v>1824</v>
      </c>
      <c r="H160" s="54">
        <f>SUMIFS('RGS_P&amp;L_db'!AY:AY,'RGS_P&amp;L_db'!$H:$H,$D160)/1000</f>
        <v>0</v>
      </c>
      <c r="I160" s="53">
        <f>SUMIFS('RGS_P&amp;L_db'!AZ:AZ,'RGS_P&amp;L_db'!$H:$H,$D160)/1000</f>
        <v>0</v>
      </c>
      <c r="J160" s="53">
        <f>SUMIFS('RGS_P&amp;L_db'!BA:BA,'RGS_P&amp;L_db'!$H:$H,$D160)/1000</f>
        <v>0</v>
      </c>
      <c r="K160" s="53">
        <f>SUMIFS('RGS_P&amp;L_db'!BB:BB,'RGS_P&amp;L_db'!$H:$H,$D160)/1000</f>
        <v>0</v>
      </c>
      <c r="L160" s="53">
        <f>SUMIFS('RGS_P&amp;L_db'!BC:BC,'RGS_P&amp;L_db'!$H:$H,$D160)/1000</f>
        <v>0</v>
      </c>
      <c r="M160" s="53">
        <f>SUMIFS('RGS_P&amp;L_db'!BD:BD,'RGS_P&amp;L_db'!$H:$H,$D160)/1000</f>
        <v>0</v>
      </c>
      <c r="N160" s="53">
        <f>SUMIFS('RGS_P&amp;L_db'!BE:BE,'RGS_P&amp;L_db'!$H:$H,$D160)/1000</f>
        <v>0</v>
      </c>
      <c r="O160" s="53">
        <f>SUMIFS('RGS_P&amp;L_db'!BF:BF,'RGS_P&amp;L_db'!$H:$H,$D160)/1000</f>
        <v>0</v>
      </c>
      <c r="P160" s="53">
        <f>SUMIFS('RGS_P&amp;L_db'!BG:BG,'RGS_P&amp;L_db'!$H:$H,$D160)/1000</f>
        <v>0</v>
      </c>
      <c r="Q160" s="53">
        <f>SUMIFS('RGS_P&amp;L_db'!BH:BH,'RGS_P&amp;L_db'!$H:$H,$D160)/1000</f>
        <v>0</v>
      </c>
      <c r="R160" s="53">
        <f>SUMIFS('RGS_P&amp;L_db'!BI:BI,'RGS_P&amp;L_db'!$H:$H,$D160)/1000</f>
        <v>0</v>
      </c>
      <c r="S160" s="53">
        <f>SUMIFS('RGS_P&amp;L_db'!BJ:BJ,'RGS_P&amp;L_db'!$H:$H,$D160)/1000</f>
        <v>0</v>
      </c>
      <c r="T160" s="54">
        <f>SUMIFS('RGS_P&amp;L_db'!BK:BK,'RGS_P&amp;L_db'!$H:$H,$D160)/1000</f>
        <v>0</v>
      </c>
      <c r="U160" s="53">
        <f>SUMIFS('RGS_P&amp;L_db'!BL:BL,'RGS_P&amp;L_db'!$H:$H,$D160)/1000</f>
        <v>0</v>
      </c>
      <c r="V160" s="53">
        <f>SUMIFS('RGS_P&amp;L_db'!BM:BM,'RGS_P&amp;L_db'!$H:$H,$D160)/1000</f>
        <v>0</v>
      </c>
      <c r="W160" s="53">
        <f>SUMIFS('RGS_P&amp;L_db'!BN:BN,'RGS_P&amp;L_db'!$H:$H,$D160)/1000</f>
        <v>0</v>
      </c>
      <c r="X160" s="53">
        <f>SUMIFS('RGS_P&amp;L_db'!BO:BO,'RGS_P&amp;L_db'!$H:$H,$D160)/1000</f>
        <v>0</v>
      </c>
      <c r="Y160" s="53">
        <f>SUMIFS('RGS_P&amp;L_db'!BP:BP,'RGS_P&amp;L_db'!$H:$H,$D160)/1000</f>
        <v>0</v>
      </c>
      <c r="Z160" s="53">
        <f>SUMIFS('RGS_P&amp;L_db'!BQ:BQ,'RGS_P&amp;L_db'!$H:$H,$D160)/1000</f>
        <v>0</v>
      </c>
      <c r="AA160" s="53">
        <f>SUMIFS('RGS_P&amp;L_db'!BR:BR,'RGS_P&amp;L_db'!$H:$H,$D160)/1000-SUM($T160:Z160)</f>
        <v>0</v>
      </c>
      <c r="AB160" s="53">
        <f>SUMIFS('RGS_P&amp;L_db'!BS:BS,'RGS_P&amp;L_db'!$H:$H,$D160)/1000-SUM($T160:AA160)</f>
        <v>0</v>
      </c>
      <c r="AC160" s="53">
        <f>SUMIFS('RGS_P&amp;L_db'!BT:BT,'RGS_P&amp;L_db'!$H:$H,$D160)/1000-SUM($T160:AB160)</f>
        <v>0</v>
      </c>
      <c r="AD160" s="53">
        <f>SUMIFS('RGS_P&amp;L_db'!BU:BU,'RGS_P&amp;L_db'!$H:$H,$D160)/1000-SUM($T160:AC160)</f>
        <v>0</v>
      </c>
      <c r="AE160" s="53">
        <f>SUMIFS('RGS_P&amp;L_db'!BV:BV,'RGS_P&amp;L_db'!$H:$H,$D160)/1000-SUM($T160:AD160)</f>
        <v>0</v>
      </c>
      <c r="AF160" s="54">
        <f>SUMIFS('RGS_P&amp;L_db'!BW:BW,'RGS_P&amp;L_db'!$H:$H,$D160)/1000-SUM($T160:AE160)</f>
        <v>0</v>
      </c>
      <c r="AG160" s="53">
        <f>SUMIFS('RGS_P&amp;L_db'!BX:BX,'RGS_P&amp;L_db'!$H:$H,$D160)/1000-SUM($T160:AF160)</f>
        <v>0</v>
      </c>
      <c r="AH160" s="53">
        <f>SUMIFS('RGS_P&amp;L_db'!BY:BY,'RGS_P&amp;L_db'!$H:$H,$D160)/1000-SUM($T160:AG160)</f>
        <v>0</v>
      </c>
      <c r="AI160" s="53">
        <f>SUMIFS('RGS_P&amp;L_db'!BZ:BZ,'RGS_P&amp;L_db'!$H:$H,$D160)/1000-SUM($T160:AH160)</f>
        <v>0</v>
      </c>
      <c r="AJ160" s="53">
        <f>SUMIFS('RGS_P&amp;L_db'!CA:CA,'RGS_P&amp;L_db'!$H:$H,$D160)/1000-SUM($T160:AI160)</f>
        <v>0</v>
      </c>
      <c r="AK160" s="53">
        <f>SUMIFS('RGS_P&amp;L_db'!CB:CB,'RGS_P&amp;L_db'!$H:$H,$D160)/1000-SUM($T160:AJ160)</f>
        <v>0</v>
      </c>
      <c r="AM160" s="53">
        <f t="shared" si="247"/>
        <v>0</v>
      </c>
      <c r="AN160" s="53">
        <f t="shared" si="248"/>
        <v>0</v>
      </c>
      <c r="AO160" s="53">
        <f t="shared" si="249"/>
        <v>0</v>
      </c>
      <c r="AP160" s="54">
        <f t="shared" si="250"/>
        <v>0</v>
      </c>
      <c r="AQ160" s="53">
        <f t="shared" si="251"/>
        <v>0</v>
      </c>
      <c r="AS160" s="92">
        <f t="shared" si="252"/>
        <v>0</v>
      </c>
      <c r="AT160" s="92">
        <f t="shared" si="253"/>
        <v>0</v>
      </c>
      <c r="AU160" s="92">
        <f t="shared" si="254"/>
        <v>0</v>
      </c>
      <c r="AV160" s="673">
        <f t="shared" si="255"/>
        <v>0</v>
      </c>
      <c r="AW160" s="92">
        <f t="shared" si="256"/>
        <v>0</v>
      </c>
      <c r="AY160" s="241">
        <f t="shared" si="257"/>
        <v>0</v>
      </c>
      <c r="AZ160" s="241">
        <f t="shared" si="258"/>
        <v>0</v>
      </c>
      <c r="BA160" s="241">
        <f t="shared" si="259"/>
        <v>0</v>
      </c>
      <c r="BB160" s="679">
        <f t="shared" si="260"/>
        <v>0</v>
      </c>
      <c r="BC160" s="241">
        <f t="shared" si="261"/>
        <v>0</v>
      </c>
      <c r="BE160" s="90">
        <f t="shared" si="262"/>
        <v>0</v>
      </c>
      <c r="BF160" s="90">
        <f t="shared" si="263"/>
        <v>0</v>
      </c>
      <c r="BG160" s="90">
        <f t="shared" si="264"/>
        <v>0</v>
      </c>
      <c r="BH160" s="673">
        <f t="shared" si="265"/>
        <v>0</v>
      </c>
      <c r="BI160" s="90">
        <f t="shared" si="266"/>
        <v>0</v>
      </c>
    </row>
    <row r="161" spans="1:61" x14ac:dyDescent="0.3">
      <c r="A161" s="43" t="str" cm="1">
        <f t="array" ref="A161">IF(ISBLANK(B161),"",IF(AND(H161:AK161=0),"n/a",""))</f>
        <v>n/a</v>
      </c>
      <c r="B161" s="43">
        <v>552131700</v>
      </c>
      <c r="C161" s="35" t="s">
        <v>599</v>
      </c>
      <c r="D161" s="35" t="str">
        <f t="shared" si="246"/>
        <v>552131700 - Subcontracting transportation demurrage unloading</v>
      </c>
      <c r="E161" s="35" t="s">
        <v>1799</v>
      </c>
      <c r="F161" s="35" t="s">
        <v>1824</v>
      </c>
      <c r="H161" s="54">
        <f>SUMIFS('RGS_P&amp;L_db'!AY:AY,'RGS_P&amp;L_db'!$H:$H,$D161)/1000</f>
        <v>0</v>
      </c>
      <c r="I161" s="53">
        <f>SUMIFS('RGS_P&amp;L_db'!AZ:AZ,'RGS_P&amp;L_db'!$H:$H,$D161)/1000</f>
        <v>0</v>
      </c>
      <c r="J161" s="53">
        <f>SUMIFS('RGS_P&amp;L_db'!BA:BA,'RGS_P&amp;L_db'!$H:$H,$D161)/1000</f>
        <v>0</v>
      </c>
      <c r="K161" s="53">
        <f>SUMIFS('RGS_P&amp;L_db'!BB:BB,'RGS_P&amp;L_db'!$H:$H,$D161)/1000</f>
        <v>0</v>
      </c>
      <c r="L161" s="53">
        <f>SUMIFS('RGS_P&amp;L_db'!BC:BC,'RGS_P&amp;L_db'!$H:$H,$D161)/1000</f>
        <v>0</v>
      </c>
      <c r="M161" s="53">
        <f>SUMIFS('RGS_P&amp;L_db'!BD:BD,'RGS_P&amp;L_db'!$H:$H,$D161)/1000</f>
        <v>0</v>
      </c>
      <c r="N161" s="53">
        <f>SUMIFS('RGS_P&amp;L_db'!BE:BE,'RGS_P&amp;L_db'!$H:$H,$D161)/1000</f>
        <v>0</v>
      </c>
      <c r="O161" s="53">
        <f>SUMIFS('RGS_P&amp;L_db'!BF:BF,'RGS_P&amp;L_db'!$H:$H,$D161)/1000</f>
        <v>0</v>
      </c>
      <c r="P161" s="53">
        <f>SUMIFS('RGS_P&amp;L_db'!BG:BG,'RGS_P&amp;L_db'!$H:$H,$D161)/1000</f>
        <v>0</v>
      </c>
      <c r="Q161" s="53">
        <f>SUMIFS('RGS_P&amp;L_db'!BH:BH,'RGS_P&amp;L_db'!$H:$H,$D161)/1000</f>
        <v>0</v>
      </c>
      <c r="R161" s="53">
        <f>SUMIFS('RGS_P&amp;L_db'!BI:BI,'RGS_P&amp;L_db'!$H:$H,$D161)/1000</f>
        <v>0</v>
      </c>
      <c r="S161" s="53">
        <f>SUMIFS('RGS_P&amp;L_db'!BJ:BJ,'RGS_P&amp;L_db'!$H:$H,$D161)/1000</f>
        <v>0</v>
      </c>
      <c r="T161" s="54">
        <f>SUMIFS('RGS_P&amp;L_db'!BK:BK,'RGS_P&amp;L_db'!$H:$H,$D161)/1000</f>
        <v>0</v>
      </c>
      <c r="U161" s="53">
        <f>SUMIFS('RGS_P&amp;L_db'!BL:BL,'RGS_P&amp;L_db'!$H:$H,$D161)/1000</f>
        <v>0</v>
      </c>
      <c r="V161" s="53">
        <f>SUMIFS('RGS_P&amp;L_db'!BM:BM,'RGS_P&amp;L_db'!$H:$H,$D161)/1000</f>
        <v>0</v>
      </c>
      <c r="W161" s="53">
        <f>SUMIFS('RGS_P&amp;L_db'!BN:BN,'RGS_P&amp;L_db'!$H:$H,$D161)/1000</f>
        <v>0</v>
      </c>
      <c r="X161" s="53">
        <f>SUMIFS('RGS_P&amp;L_db'!BO:BO,'RGS_P&amp;L_db'!$H:$H,$D161)/1000</f>
        <v>0</v>
      </c>
      <c r="Y161" s="53">
        <f>SUMIFS('RGS_P&amp;L_db'!BP:BP,'RGS_P&amp;L_db'!$H:$H,$D161)/1000</f>
        <v>0</v>
      </c>
      <c r="Z161" s="53">
        <f>SUMIFS('RGS_P&amp;L_db'!BQ:BQ,'RGS_P&amp;L_db'!$H:$H,$D161)/1000</f>
        <v>0</v>
      </c>
      <c r="AA161" s="53">
        <f>SUMIFS('RGS_P&amp;L_db'!BR:BR,'RGS_P&amp;L_db'!$H:$H,$D161)/1000-SUM($T161:Z161)</f>
        <v>0</v>
      </c>
      <c r="AB161" s="53">
        <f>SUMIFS('RGS_P&amp;L_db'!BS:BS,'RGS_P&amp;L_db'!$H:$H,$D161)/1000-SUM($T161:AA161)</f>
        <v>0</v>
      </c>
      <c r="AC161" s="53">
        <f>SUMIFS('RGS_P&amp;L_db'!BT:BT,'RGS_P&amp;L_db'!$H:$H,$D161)/1000-SUM($T161:AB161)</f>
        <v>0</v>
      </c>
      <c r="AD161" s="53">
        <f>SUMIFS('RGS_P&amp;L_db'!BU:BU,'RGS_P&amp;L_db'!$H:$H,$D161)/1000-SUM($T161:AC161)</f>
        <v>0</v>
      </c>
      <c r="AE161" s="53">
        <f>SUMIFS('RGS_P&amp;L_db'!BV:BV,'RGS_P&amp;L_db'!$H:$H,$D161)/1000-SUM($T161:AD161)</f>
        <v>0</v>
      </c>
      <c r="AF161" s="54">
        <f>SUMIFS('RGS_P&amp;L_db'!BW:BW,'RGS_P&amp;L_db'!$H:$H,$D161)/1000-SUM($T161:AE161)</f>
        <v>0</v>
      </c>
      <c r="AG161" s="53">
        <f>SUMIFS('RGS_P&amp;L_db'!BX:BX,'RGS_P&amp;L_db'!$H:$H,$D161)/1000-SUM($T161:AF161)</f>
        <v>0</v>
      </c>
      <c r="AH161" s="53">
        <f>SUMIFS('RGS_P&amp;L_db'!BY:BY,'RGS_P&amp;L_db'!$H:$H,$D161)/1000-SUM($T161:AG161)</f>
        <v>0</v>
      </c>
      <c r="AI161" s="53">
        <f>SUMIFS('RGS_P&amp;L_db'!BZ:BZ,'RGS_P&amp;L_db'!$H:$H,$D161)/1000-SUM($T161:AH161)</f>
        <v>0</v>
      </c>
      <c r="AJ161" s="53">
        <f>SUMIFS('RGS_P&amp;L_db'!CA:CA,'RGS_P&amp;L_db'!$H:$H,$D161)/1000-SUM($T161:AI161)</f>
        <v>0</v>
      </c>
      <c r="AK161" s="53">
        <f>SUMIFS('RGS_P&amp;L_db'!CB:CB,'RGS_P&amp;L_db'!$H:$H,$D161)/1000-SUM($T161:AJ161)</f>
        <v>0</v>
      </c>
      <c r="AM161" s="53">
        <f t="shared" si="247"/>
        <v>0</v>
      </c>
      <c r="AN161" s="53">
        <f t="shared" si="248"/>
        <v>0</v>
      </c>
      <c r="AO161" s="53">
        <f t="shared" si="249"/>
        <v>0</v>
      </c>
      <c r="AP161" s="54">
        <f t="shared" si="250"/>
        <v>0</v>
      </c>
      <c r="AQ161" s="53">
        <f t="shared" si="251"/>
        <v>0</v>
      </c>
      <c r="AS161" s="92">
        <f t="shared" si="252"/>
        <v>0</v>
      </c>
      <c r="AT161" s="92">
        <f t="shared" si="253"/>
        <v>0</v>
      </c>
      <c r="AU161" s="92">
        <f t="shared" si="254"/>
        <v>0</v>
      </c>
      <c r="AV161" s="673">
        <f t="shared" si="255"/>
        <v>0</v>
      </c>
      <c r="AW161" s="92">
        <f t="shared" si="256"/>
        <v>0</v>
      </c>
      <c r="AY161" s="241">
        <f t="shared" si="257"/>
        <v>0</v>
      </c>
      <c r="AZ161" s="241">
        <f t="shared" si="258"/>
        <v>0</v>
      </c>
      <c r="BA161" s="241">
        <f t="shared" si="259"/>
        <v>0</v>
      </c>
      <c r="BB161" s="679">
        <f t="shared" si="260"/>
        <v>0</v>
      </c>
      <c r="BC161" s="241">
        <f t="shared" si="261"/>
        <v>0</v>
      </c>
      <c r="BE161" s="90">
        <f t="shared" si="262"/>
        <v>0</v>
      </c>
      <c r="BF161" s="90">
        <f t="shared" si="263"/>
        <v>0</v>
      </c>
      <c r="BG161" s="90">
        <f t="shared" si="264"/>
        <v>0</v>
      </c>
      <c r="BH161" s="673">
        <f t="shared" si="265"/>
        <v>0</v>
      </c>
      <c r="BI161" s="90">
        <f t="shared" si="266"/>
        <v>0</v>
      </c>
    </row>
    <row r="162" spans="1:61" x14ac:dyDescent="0.3">
      <c r="A162" s="43" t="str" cm="1">
        <f t="array" ref="A162">IF(ISBLANK(B162),"",IF(AND(H162:AK162=0),"n/a",""))</f>
        <v>n/a</v>
      </c>
      <c r="B162" s="43">
        <v>552112000</v>
      </c>
      <c r="C162" s="35" t="s">
        <v>566</v>
      </c>
      <c r="D162" s="35" t="str">
        <f t="shared" si="246"/>
        <v>552112000 - Subcontracted administrative services</v>
      </c>
      <c r="E162" s="35" t="s">
        <v>1799</v>
      </c>
      <c r="F162" s="35" t="s">
        <v>1824</v>
      </c>
      <c r="H162" s="54">
        <f>SUMIFS('RGS_P&amp;L_db'!AY:AY,'RGS_P&amp;L_db'!$H:$H,$D162)/1000</f>
        <v>0</v>
      </c>
      <c r="I162" s="53">
        <f>SUMIFS('RGS_P&amp;L_db'!AZ:AZ,'RGS_P&amp;L_db'!$H:$H,$D162)/1000</f>
        <v>0</v>
      </c>
      <c r="J162" s="53">
        <f>SUMIFS('RGS_P&amp;L_db'!BA:BA,'RGS_P&amp;L_db'!$H:$H,$D162)/1000</f>
        <v>0</v>
      </c>
      <c r="K162" s="53">
        <f>SUMIFS('RGS_P&amp;L_db'!BB:BB,'RGS_P&amp;L_db'!$H:$H,$D162)/1000</f>
        <v>0</v>
      </c>
      <c r="L162" s="53">
        <f>SUMIFS('RGS_P&amp;L_db'!BC:BC,'RGS_P&amp;L_db'!$H:$H,$D162)/1000</f>
        <v>0</v>
      </c>
      <c r="M162" s="53">
        <f>SUMIFS('RGS_P&amp;L_db'!BD:BD,'RGS_P&amp;L_db'!$H:$H,$D162)/1000</f>
        <v>0</v>
      </c>
      <c r="N162" s="53">
        <f>SUMIFS('RGS_P&amp;L_db'!BE:BE,'RGS_P&amp;L_db'!$H:$H,$D162)/1000</f>
        <v>0</v>
      </c>
      <c r="O162" s="53">
        <f>SUMIFS('RGS_P&amp;L_db'!BF:BF,'RGS_P&amp;L_db'!$H:$H,$D162)/1000</f>
        <v>0</v>
      </c>
      <c r="P162" s="53">
        <f>SUMIFS('RGS_P&amp;L_db'!BG:BG,'RGS_P&amp;L_db'!$H:$H,$D162)/1000</f>
        <v>0</v>
      </c>
      <c r="Q162" s="53">
        <f>SUMIFS('RGS_P&amp;L_db'!BH:BH,'RGS_P&amp;L_db'!$H:$H,$D162)/1000</f>
        <v>0</v>
      </c>
      <c r="R162" s="53">
        <f>SUMIFS('RGS_P&amp;L_db'!BI:BI,'RGS_P&amp;L_db'!$H:$H,$D162)/1000</f>
        <v>0</v>
      </c>
      <c r="S162" s="53">
        <f>SUMIFS('RGS_P&amp;L_db'!BJ:BJ,'RGS_P&amp;L_db'!$H:$H,$D162)/1000</f>
        <v>0</v>
      </c>
      <c r="T162" s="54">
        <f>SUMIFS('RGS_P&amp;L_db'!BK:BK,'RGS_P&amp;L_db'!$H:$H,$D162)/1000</f>
        <v>0</v>
      </c>
      <c r="U162" s="53">
        <f>SUMIFS('RGS_P&amp;L_db'!BL:BL,'RGS_P&amp;L_db'!$H:$H,$D162)/1000</f>
        <v>0</v>
      </c>
      <c r="V162" s="53">
        <f>SUMIFS('RGS_P&amp;L_db'!BM:BM,'RGS_P&amp;L_db'!$H:$H,$D162)/1000</f>
        <v>0</v>
      </c>
      <c r="W162" s="53">
        <f>SUMIFS('RGS_P&amp;L_db'!BN:BN,'RGS_P&amp;L_db'!$H:$H,$D162)/1000</f>
        <v>0</v>
      </c>
      <c r="X162" s="53">
        <f>SUMIFS('RGS_P&amp;L_db'!BO:BO,'RGS_P&amp;L_db'!$H:$H,$D162)/1000</f>
        <v>0</v>
      </c>
      <c r="Y162" s="53">
        <f>SUMIFS('RGS_P&amp;L_db'!BP:BP,'RGS_P&amp;L_db'!$H:$H,$D162)/1000</f>
        <v>0</v>
      </c>
      <c r="Z162" s="53">
        <f>SUMIFS('RGS_P&amp;L_db'!BQ:BQ,'RGS_P&amp;L_db'!$H:$H,$D162)/1000</f>
        <v>0</v>
      </c>
      <c r="AA162" s="53">
        <f>SUMIFS('RGS_P&amp;L_db'!BR:BR,'RGS_P&amp;L_db'!$H:$H,$D162)/1000-SUM($T162:Z162)</f>
        <v>0</v>
      </c>
      <c r="AB162" s="53">
        <f>SUMIFS('RGS_P&amp;L_db'!BS:BS,'RGS_P&amp;L_db'!$H:$H,$D162)/1000-SUM($T162:AA162)</f>
        <v>0</v>
      </c>
      <c r="AC162" s="53">
        <f>SUMIFS('RGS_P&amp;L_db'!BT:BT,'RGS_P&amp;L_db'!$H:$H,$D162)/1000-SUM($T162:AB162)</f>
        <v>0</v>
      </c>
      <c r="AD162" s="53">
        <f>SUMIFS('RGS_P&amp;L_db'!BU:BU,'RGS_P&amp;L_db'!$H:$H,$D162)/1000-SUM($T162:AC162)</f>
        <v>0</v>
      </c>
      <c r="AE162" s="53">
        <f>SUMIFS('RGS_P&amp;L_db'!BV:BV,'RGS_P&amp;L_db'!$H:$H,$D162)/1000-SUM($T162:AD162)</f>
        <v>0</v>
      </c>
      <c r="AF162" s="54">
        <f>SUMIFS('RGS_P&amp;L_db'!BW:BW,'RGS_P&amp;L_db'!$H:$H,$D162)/1000-SUM($T162:AE162)</f>
        <v>0</v>
      </c>
      <c r="AG162" s="53">
        <f>SUMIFS('RGS_P&amp;L_db'!BX:BX,'RGS_P&amp;L_db'!$H:$H,$D162)/1000-SUM($T162:AF162)</f>
        <v>0</v>
      </c>
      <c r="AH162" s="53">
        <f>SUMIFS('RGS_P&amp;L_db'!BY:BY,'RGS_P&amp;L_db'!$H:$H,$D162)/1000-SUM($T162:AG162)</f>
        <v>0</v>
      </c>
      <c r="AI162" s="53">
        <f>SUMIFS('RGS_P&amp;L_db'!BZ:BZ,'RGS_P&amp;L_db'!$H:$H,$D162)/1000-SUM($T162:AH162)</f>
        <v>0</v>
      </c>
      <c r="AJ162" s="53">
        <f>SUMIFS('RGS_P&amp;L_db'!CA:CA,'RGS_P&amp;L_db'!$H:$H,$D162)/1000-SUM($T162:AI162)</f>
        <v>0</v>
      </c>
      <c r="AK162" s="53">
        <f>SUMIFS('RGS_P&amp;L_db'!CB:CB,'RGS_P&amp;L_db'!$H:$H,$D162)/1000-SUM($T162:AJ162)</f>
        <v>0</v>
      </c>
      <c r="AM162" s="53">
        <f t="shared" si="247"/>
        <v>0</v>
      </c>
      <c r="AN162" s="53">
        <f t="shared" si="248"/>
        <v>0</v>
      </c>
      <c r="AO162" s="53">
        <f t="shared" si="249"/>
        <v>0</v>
      </c>
      <c r="AP162" s="54">
        <f t="shared" si="250"/>
        <v>0</v>
      </c>
      <c r="AQ162" s="53">
        <f t="shared" si="251"/>
        <v>0</v>
      </c>
      <c r="AS162" s="92">
        <f t="shared" si="252"/>
        <v>0</v>
      </c>
      <c r="AT162" s="92">
        <f t="shared" si="253"/>
        <v>0</v>
      </c>
      <c r="AU162" s="92">
        <f t="shared" si="254"/>
        <v>0</v>
      </c>
      <c r="AV162" s="673">
        <f t="shared" si="255"/>
        <v>0</v>
      </c>
      <c r="AW162" s="92">
        <f t="shared" si="256"/>
        <v>0</v>
      </c>
      <c r="AY162" s="241">
        <f t="shared" si="257"/>
        <v>0</v>
      </c>
      <c r="AZ162" s="241">
        <f t="shared" si="258"/>
        <v>0</v>
      </c>
      <c r="BA162" s="241">
        <f t="shared" si="259"/>
        <v>0</v>
      </c>
      <c r="BB162" s="679">
        <f t="shared" si="260"/>
        <v>0</v>
      </c>
      <c r="BC162" s="241">
        <f t="shared" si="261"/>
        <v>0</v>
      </c>
      <c r="BE162" s="90">
        <f t="shared" si="262"/>
        <v>0</v>
      </c>
      <c r="BF162" s="90">
        <f t="shared" si="263"/>
        <v>0</v>
      </c>
      <c r="BG162" s="90">
        <f t="shared" si="264"/>
        <v>0</v>
      </c>
      <c r="BH162" s="673">
        <f t="shared" si="265"/>
        <v>0</v>
      </c>
      <c r="BI162" s="90">
        <f t="shared" si="266"/>
        <v>0</v>
      </c>
    </row>
    <row r="163" spans="1:61" x14ac:dyDescent="0.3">
      <c r="A163" s="43" t="str" cm="1">
        <f t="array" ref="A163">IF(ISBLANK(B163),"",IF(AND(H163:AK163=0),"n/a",""))</f>
        <v>n/a</v>
      </c>
      <c r="B163" s="43">
        <v>552131900</v>
      </c>
      <c r="C163" s="35" t="s">
        <v>602</v>
      </c>
      <c r="D163" s="35" t="str">
        <f t="shared" si="246"/>
        <v>552131900 - Subcontracting transportation demurrage loading</v>
      </c>
      <c r="E163" s="35" t="s">
        <v>1799</v>
      </c>
      <c r="F163" s="35" t="s">
        <v>1824</v>
      </c>
      <c r="H163" s="54">
        <f>SUMIFS('RGS_P&amp;L_db'!AY:AY,'RGS_P&amp;L_db'!$H:$H,$D163)/1000</f>
        <v>0</v>
      </c>
      <c r="I163" s="53">
        <f>SUMIFS('RGS_P&amp;L_db'!AZ:AZ,'RGS_P&amp;L_db'!$H:$H,$D163)/1000</f>
        <v>0</v>
      </c>
      <c r="J163" s="53">
        <f>SUMIFS('RGS_P&amp;L_db'!BA:BA,'RGS_P&amp;L_db'!$H:$H,$D163)/1000</f>
        <v>0</v>
      </c>
      <c r="K163" s="53">
        <f>SUMIFS('RGS_P&amp;L_db'!BB:BB,'RGS_P&amp;L_db'!$H:$H,$D163)/1000</f>
        <v>0</v>
      </c>
      <c r="L163" s="53">
        <f>SUMIFS('RGS_P&amp;L_db'!BC:BC,'RGS_P&amp;L_db'!$H:$H,$D163)/1000</f>
        <v>0</v>
      </c>
      <c r="M163" s="53">
        <f>SUMIFS('RGS_P&amp;L_db'!BD:BD,'RGS_P&amp;L_db'!$H:$H,$D163)/1000</f>
        <v>0</v>
      </c>
      <c r="N163" s="53">
        <f>SUMIFS('RGS_P&amp;L_db'!BE:BE,'RGS_P&amp;L_db'!$H:$H,$D163)/1000</f>
        <v>0</v>
      </c>
      <c r="O163" s="53">
        <f>SUMIFS('RGS_P&amp;L_db'!BF:BF,'RGS_P&amp;L_db'!$H:$H,$D163)/1000</f>
        <v>0</v>
      </c>
      <c r="P163" s="53">
        <f>SUMIFS('RGS_P&amp;L_db'!BG:BG,'RGS_P&amp;L_db'!$H:$H,$D163)/1000</f>
        <v>0</v>
      </c>
      <c r="Q163" s="53">
        <f>SUMIFS('RGS_P&amp;L_db'!BH:BH,'RGS_P&amp;L_db'!$H:$H,$D163)/1000</f>
        <v>0</v>
      </c>
      <c r="R163" s="53">
        <f>SUMIFS('RGS_P&amp;L_db'!BI:BI,'RGS_P&amp;L_db'!$H:$H,$D163)/1000</f>
        <v>0</v>
      </c>
      <c r="S163" s="53">
        <f>SUMIFS('RGS_P&amp;L_db'!BJ:BJ,'RGS_P&amp;L_db'!$H:$H,$D163)/1000</f>
        <v>0</v>
      </c>
      <c r="T163" s="54">
        <f>SUMIFS('RGS_P&amp;L_db'!BK:BK,'RGS_P&amp;L_db'!$H:$H,$D163)/1000</f>
        <v>0</v>
      </c>
      <c r="U163" s="53">
        <f>SUMIFS('RGS_P&amp;L_db'!BL:BL,'RGS_P&amp;L_db'!$H:$H,$D163)/1000</f>
        <v>0</v>
      </c>
      <c r="V163" s="53">
        <f>SUMIFS('RGS_P&amp;L_db'!BM:BM,'RGS_P&amp;L_db'!$H:$H,$D163)/1000</f>
        <v>0</v>
      </c>
      <c r="W163" s="53">
        <f>SUMIFS('RGS_P&amp;L_db'!BN:BN,'RGS_P&amp;L_db'!$H:$H,$D163)/1000</f>
        <v>0</v>
      </c>
      <c r="X163" s="53">
        <f>SUMIFS('RGS_P&amp;L_db'!BO:BO,'RGS_P&amp;L_db'!$H:$H,$D163)/1000</f>
        <v>0</v>
      </c>
      <c r="Y163" s="53">
        <f>SUMIFS('RGS_P&amp;L_db'!BP:BP,'RGS_P&amp;L_db'!$H:$H,$D163)/1000</f>
        <v>0</v>
      </c>
      <c r="Z163" s="53">
        <f>SUMIFS('RGS_P&amp;L_db'!BQ:BQ,'RGS_P&amp;L_db'!$H:$H,$D163)/1000</f>
        <v>0</v>
      </c>
      <c r="AA163" s="53">
        <f>SUMIFS('RGS_P&amp;L_db'!BR:BR,'RGS_P&amp;L_db'!$H:$H,$D163)/1000-SUM($T163:Z163)</f>
        <v>0</v>
      </c>
      <c r="AB163" s="53">
        <f>SUMIFS('RGS_P&amp;L_db'!BS:BS,'RGS_P&amp;L_db'!$H:$H,$D163)/1000-SUM($T163:AA163)</f>
        <v>0</v>
      </c>
      <c r="AC163" s="53">
        <f>SUMIFS('RGS_P&amp;L_db'!BT:BT,'RGS_P&amp;L_db'!$H:$H,$D163)/1000-SUM($T163:AB163)</f>
        <v>0</v>
      </c>
      <c r="AD163" s="53">
        <f>SUMIFS('RGS_P&amp;L_db'!BU:BU,'RGS_P&amp;L_db'!$H:$H,$D163)/1000-SUM($T163:AC163)</f>
        <v>0</v>
      </c>
      <c r="AE163" s="53">
        <f>SUMIFS('RGS_P&amp;L_db'!BV:BV,'RGS_P&amp;L_db'!$H:$H,$D163)/1000-SUM($T163:AD163)</f>
        <v>0</v>
      </c>
      <c r="AF163" s="54">
        <f>SUMIFS('RGS_P&amp;L_db'!BW:BW,'RGS_P&amp;L_db'!$H:$H,$D163)/1000-SUM($T163:AE163)</f>
        <v>0</v>
      </c>
      <c r="AG163" s="53">
        <f>SUMIFS('RGS_P&amp;L_db'!BX:BX,'RGS_P&amp;L_db'!$H:$H,$D163)/1000-SUM($T163:AF163)</f>
        <v>0</v>
      </c>
      <c r="AH163" s="53">
        <f>SUMIFS('RGS_P&amp;L_db'!BY:BY,'RGS_P&amp;L_db'!$H:$H,$D163)/1000-SUM($T163:AG163)</f>
        <v>0</v>
      </c>
      <c r="AI163" s="53">
        <f>SUMIFS('RGS_P&amp;L_db'!BZ:BZ,'RGS_P&amp;L_db'!$H:$H,$D163)/1000-SUM($T163:AH163)</f>
        <v>0</v>
      </c>
      <c r="AJ163" s="53">
        <f>SUMIFS('RGS_P&amp;L_db'!CA:CA,'RGS_P&amp;L_db'!$H:$H,$D163)/1000-SUM($T163:AI163)</f>
        <v>0</v>
      </c>
      <c r="AK163" s="53">
        <f>SUMIFS('RGS_P&amp;L_db'!CB:CB,'RGS_P&amp;L_db'!$H:$H,$D163)/1000-SUM($T163:AJ163)</f>
        <v>0</v>
      </c>
      <c r="AM163" s="53">
        <f t="shared" si="247"/>
        <v>0</v>
      </c>
      <c r="AN163" s="53">
        <f t="shared" si="248"/>
        <v>0</v>
      </c>
      <c r="AO163" s="53">
        <f t="shared" si="249"/>
        <v>0</v>
      </c>
      <c r="AP163" s="54">
        <f t="shared" si="250"/>
        <v>0</v>
      </c>
      <c r="AQ163" s="53">
        <f t="shared" si="251"/>
        <v>0</v>
      </c>
      <c r="AS163" s="92">
        <f t="shared" si="252"/>
        <v>0</v>
      </c>
      <c r="AT163" s="92">
        <f t="shared" si="253"/>
        <v>0</v>
      </c>
      <c r="AU163" s="92">
        <f t="shared" si="254"/>
        <v>0</v>
      </c>
      <c r="AV163" s="673">
        <f t="shared" si="255"/>
        <v>0</v>
      </c>
      <c r="AW163" s="92">
        <f t="shared" si="256"/>
        <v>0</v>
      </c>
      <c r="AY163" s="241">
        <f t="shared" si="257"/>
        <v>0</v>
      </c>
      <c r="AZ163" s="241">
        <f t="shared" si="258"/>
        <v>0</v>
      </c>
      <c r="BA163" s="241">
        <f t="shared" si="259"/>
        <v>0</v>
      </c>
      <c r="BB163" s="679">
        <f t="shared" si="260"/>
        <v>0</v>
      </c>
      <c r="BC163" s="241">
        <f t="shared" si="261"/>
        <v>0</v>
      </c>
      <c r="BE163" s="90">
        <f t="shared" si="262"/>
        <v>0</v>
      </c>
      <c r="BF163" s="90">
        <f t="shared" si="263"/>
        <v>0</v>
      </c>
      <c r="BG163" s="90">
        <f t="shared" si="264"/>
        <v>0</v>
      </c>
      <c r="BH163" s="673">
        <f t="shared" si="265"/>
        <v>0</v>
      </c>
      <c r="BI163" s="90">
        <f t="shared" si="266"/>
        <v>0</v>
      </c>
    </row>
    <row r="164" spans="1:61" x14ac:dyDescent="0.3">
      <c r="A164" s="43" t="str" cm="1">
        <f t="array" ref="A164">IF(ISBLANK(B164),"",IF(AND(H164:AK164=0),"n/a",""))</f>
        <v>n/a</v>
      </c>
      <c r="B164" s="43">
        <v>552110100</v>
      </c>
      <c r="C164" s="35" t="s">
        <v>563</v>
      </c>
      <c r="D164" s="35" t="str">
        <f t="shared" si="246"/>
        <v>552110100 - Facility management subcontracting</v>
      </c>
      <c r="E164" s="35" t="s">
        <v>95</v>
      </c>
      <c r="F164" s="35" t="s">
        <v>1824</v>
      </c>
      <c r="H164" s="54">
        <f>SUMIFS('RGS_P&amp;L_db'!AY:AY,'RGS_P&amp;L_db'!$H:$H,$D164)/1000</f>
        <v>0</v>
      </c>
      <c r="I164" s="53">
        <f>SUMIFS('RGS_P&amp;L_db'!AZ:AZ,'RGS_P&amp;L_db'!$H:$H,$D164)/1000</f>
        <v>0</v>
      </c>
      <c r="J164" s="53">
        <f>SUMIFS('RGS_P&amp;L_db'!BA:BA,'RGS_P&amp;L_db'!$H:$H,$D164)/1000</f>
        <v>0</v>
      </c>
      <c r="K164" s="53">
        <f>SUMIFS('RGS_P&amp;L_db'!BB:BB,'RGS_P&amp;L_db'!$H:$H,$D164)/1000</f>
        <v>0</v>
      </c>
      <c r="L164" s="53">
        <f>SUMIFS('RGS_P&amp;L_db'!BC:BC,'RGS_P&amp;L_db'!$H:$H,$D164)/1000</f>
        <v>0</v>
      </c>
      <c r="M164" s="53">
        <f>SUMIFS('RGS_P&amp;L_db'!BD:BD,'RGS_P&amp;L_db'!$H:$H,$D164)/1000</f>
        <v>0</v>
      </c>
      <c r="N164" s="53">
        <f>SUMIFS('RGS_P&amp;L_db'!BE:BE,'RGS_P&amp;L_db'!$H:$H,$D164)/1000</f>
        <v>0</v>
      </c>
      <c r="O164" s="53">
        <f>SUMIFS('RGS_P&amp;L_db'!BF:BF,'RGS_P&amp;L_db'!$H:$H,$D164)/1000</f>
        <v>0</v>
      </c>
      <c r="P164" s="53">
        <f>SUMIFS('RGS_P&amp;L_db'!BG:BG,'RGS_P&amp;L_db'!$H:$H,$D164)/1000</f>
        <v>0</v>
      </c>
      <c r="Q164" s="53">
        <f>SUMIFS('RGS_P&amp;L_db'!BH:BH,'RGS_P&amp;L_db'!$H:$H,$D164)/1000</f>
        <v>0</v>
      </c>
      <c r="R164" s="53">
        <f>SUMIFS('RGS_P&amp;L_db'!BI:BI,'RGS_P&amp;L_db'!$H:$H,$D164)/1000</f>
        <v>0</v>
      </c>
      <c r="S164" s="53">
        <f>SUMIFS('RGS_P&amp;L_db'!BJ:BJ,'RGS_P&amp;L_db'!$H:$H,$D164)/1000</f>
        <v>0</v>
      </c>
      <c r="T164" s="54">
        <f>SUMIFS('RGS_P&amp;L_db'!BK:BK,'RGS_P&amp;L_db'!$H:$H,$D164)/1000</f>
        <v>0</v>
      </c>
      <c r="U164" s="53">
        <f>SUMIFS('RGS_P&amp;L_db'!BL:BL,'RGS_P&amp;L_db'!$H:$H,$D164)/1000</f>
        <v>0</v>
      </c>
      <c r="V164" s="53">
        <f>SUMIFS('RGS_P&amp;L_db'!BM:BM,'RGS_P&amp;L_db'!$H:$H,$D164)/1000</f>
        <v>0</v>
      </c>
      <c r="W164" s="53">
        <f>SUMIFS('RGS_P&amp;L_db'!BN:BN,'RGS_P&amp;L_db'!$H:$H,$D164)/1000</f>
        <v>0</v>
      </c>
      <c r="X164" s="53">
        <f>SUMIFS('RGS_P&amp;L_db'!BO:BO,'RGS_P&amp;L_db'!$H:$H,$D164)/1000</f>
        <v>0</v>
      </c>
      <c r="Y164" s="53">
        <f>SUMIFS('RGS_P&amp;L_db'!BP:BP,'RGS_P&amp;L_db'!$H:$H,$D164)/1000</f>
        <v>0</v>
      </c>
      <c r="Z164" s="53">
        <f>SUMIFS('RGS_P&amp;L_db'!BQ:BQ,'RGS_P&amp;L_db'!$H:$H,$D164)/1000</f>
        <v>0</v>
      </c>
      <c r="AA164" s="53">
        <f>SUMIFS('RGS_P&amp;L_db'!BR:BR,'RGS_P&amp;L_db'!$H:$H,$D164)/1000-SUM($T164:Z164)</f>
        <v>0</v>
      </c>
      <c r="AB164" s="53">
        <f>SUMIFS('RGS_P&amp;L_db'!BS:BS,'RGS_P&amp;L_db'!$H:$H,$D164)/1000-SUM($T164:AA164)</f>
        <v>0</v>
      </c>
      <c r="AC164" s="53">
        <f>SUMIFS('RGS_P&amp;L_db'!BT:BT,'RGS_P&amp;L_db'!$H:$H,$D164)/1000-SUM($T164:AB164)</f>
        <v>0</v>
      </c>
      <c r="AD164" s="53">
        <f>SUMIFS('RGS_P&amp;L_db'!BU:BU,'RGS_P&amp;L_db'!$H:$H,$D164)/1000-SUM($T164:AC164)</f>
        <v>0</v>
      </c>
      <c r="AE164" s="53">
        <f>SUMIFS('RGS_P&amp;L_db'!BV:BV,'RGS_P&amp;L_db'!$H:$H,$D164)/1000-SUM($T164:AD164)</f>
        <v>0</v>
      </c>
      <c r="AF164" s="54">
        <f>SUMIFS('RGS_P&amp;L_db'!BW:BW,'RGS_P&amp;L_db'!$H:$H,$D164)/1000-SUM($T164:AE164)</f>
        <v>0</v>
      </c>
      <c r="AG164" s="53">
        <f>SUMIFS('RGS_P&amp;L_db'!BX:BX,'RGS_P&amp;L_db'!$H:$H,$D164)/1000-SUM($T164:AF164)</f>
        <v>0</v>
      </c>
      <c r="AH164" s="53">
        <f>SUMIFS('RGS_P&amp;L_db'!BY:BY,'RGS_P&amp;L_db'!$H:$H,$D164)/1000-SUM($T164:AG164)</f>
        <v>0</v>
      </c>
      <c r="AI164" s="53">
        <f>SUMIFS('RGS_P&amp;L_db'!BZ:BZ,'RGS_P&amp;L_db'!$H:$H,$D164)/1000-SUM($T164:AH164)</f>
        <v>0</v>
      </c>
      <c r="AJ164" s="53">
        <f>SUMIFS('RGS_P&amp;L_db'!CA:CA,'RGS_P&amp;L_db'!$H:$H,$D164)/1000-SUM($T164:AI164)</f>
        <v>0</v>
      </c>
      <c r="AK164" s="53">
        <f>SUMIFS('RGS_P&amp;L_db'!CB:CB,'RGS_P&amp;L_db'!$H:$H,$D164)/1000-SUM($T164:AJ164)</f>
        <v>0</v>
      </c>
      <c r="AM164" s="53">
        <f t="shared" si="247"/>
        <v>0</v>
      </c>
      <c r="AN164" s="53">
        <f t="shared" si="248"/>
        <v>0</v>
      </c>
      <c r="AO164" s="53">
        <f t="shared" si="249"/>
        <v>0</v>
      </c>
      <c r="AP164" s="54">
        <f t="shared" si="250"/>
        <v>0</v>
      </c>
      <c r="AQ164" s="53">
        <f t="shared" si="251"/>
        <v>0</v>
      </c>
      <c r="AS164" s="92">
        <f t="shared" si="252"/>
        <v>0</v>
      </c>
      <c r="AT164" s="92">
        <f t="shared" si="253"/>
        <v>0</v>
      </c>
      <c r="AU164" s="92">
        <f t="shared" si="254"/>
        <v>0</v>
      </c>
      <c r="AV164" s="673">
        <f t="shared" si="255"/>
        <v>0</v>
      </c>
      <c r="AW164" s="92">
        <f t="shared" si="256"/>
        <v>0</v>
      </c>
      <c r="AY164" s="241">
        <f t="shared" si="257"/>
        <v>0</v>
      </c>
      <c r="AZ164" s="241">
        <f t="shared" si="258"/>
        <v>0</v>
      </c>
      <c r="BA164" s="241">
        <f t="shared" si="259"/>
        <v>0</v>
      </c>
      <c r="BB164" s="679">
        <f t="shared" si="260"/>
        <v>0</v>
      </c>
      <c r="BC164" s="241">
        <f t="shared" si="261"/>
        <v>0</v>
      </c>
      <c r="BE164" s="90">
        <f t="shared" si="262"/>
        <v>0</v>
      </c>
      <c r="BF164" s="90">
        <f t="shared" si="263"/>
        <v>0</v>
      </c>
      <c r="BG164" s="90">
        <f t="shared" si="264"/>
        <v>0</v>
      </c>
      <c r="BH164" s="673">
        <f t="shared" si="265"/>
        <v>0</v>
      </c>
      <c r="BI164" s="90">
        <f t="shared" si="266"/>
        <v>0</v>
      </c>
    </row>
    <row r="165" spans="1:61" x14ac:dyDescent="0.3">
      <c r="A165" s="43" t="str" cm="1">
        <f t="array" ref="A165">IF(ISBLANK(B165),"",IF(AND(H165:AK165=0),"n/a",""))</f>
        <v>n/a</v>
      </c>
      <c r="B165" s="43">
        <v>552111200</v>
      </c>
      <c r="C165" s="35" t="s">
        <v>191</v>
      </c>
      <c r="D165" s="35" t="str">
        <f t="shared" si="246"/>
        <v>552111200 - Subcontracting laboratory and analyzes</v>
      </c>
      <c r="E165" s="35" t="s">
        <v>1799</v>
      </c>
      <c r="F165" s="35" t="s">
        <v>1824</v>
      </c>
      <c r="H165" s="54">
        <f>SUMIFS('RGS_P&amp;L_db'!AY:AY,'RGS_P&amp;L_db'!$H:$H,$D165)/1000</f>
        <v>0</v>
      </c>
      <c r="I165" s="53">
        <f>SUMIFS('RGS_P&amp;L_db'!AZ:AZ,'RGS_P&amp;L_db'!$H:$H,$D165)/1000</f>
        <v>0</v>
      </c>
      <c r="J165" s="53">
        <f>SUMIFS('RGS_P&amp;L_db'!BA:BA,'RGS_P&amp;L_db'!$H:$H,$D165)/1000</f>
        <v>0</v>
      </c>
      <c r="K165" s="53">
        <f>SUMIFS('RGS_P&amp;L_db'!BB:BB,'RGS_P&amp;L_db'!$H:$H,$D165)/1000</f>
        <v>0</v>
      </c>
      <c r="L165" s="53">
        <f>SUMIFS('RGS_P&amp;L_db'!BC:BC,'RGS_P&amp;L_db'!$H:$H,$D165)/1000</f>
        <v>0</v>
      </c>
      <c r="M165" s="53">
        <f>SUMIFS('RGS_P&amp;L_db'!BD:BD,'RGS_P&amp;L_db'!$H:$H,$D165)/1000</f>
        <v>0</v>
      </c>
      <c r="N165" s="53">
        <f>SUMIFS('RGS_P&amp;L_db'!BE:BE,'RGS_P&amp;L_db'!$H:$H,$D165)/1000</f>
        <v>0</v>
      </c>
      <c r="O165" s="53">
        <f>SUMIFS('RGS_P&amp;L_db'!BF:BF,'RGS_P&amp;L_db'!$H:$H,$D165)/1000</f>
        <v>0</v>
      </c>
      <c r="P165" s="53">
        <f>SUMIFS('RGS_P&amp;L_db'!BG:BG,'RGS_P&amp;L_db'!$H:$H,$D165)/1000</f>
        <v>0</v>
      </c>
      <c r="Q165" s="53">
        <f>SUMIFS('RGS_P&amp;L_db'!BH:BH,'RGS_P&amp;L_db'!$H:$H,$D165)/1000</f>
        <v>0</v>
      </c>
      <c r="R165" s="53">
        <f>SUMIFS('RGS_P&amp;L_db'!BI:BI,'RGS_P&amp;L_db'!$H:$H,$D165)/1000</f>
        <v>0</v>
      </c>
      <c r="S165" s="53">
        <f>SUMIFS('RGS_P&amp;L_db'!BJ:BJ,'RGS_P&amp;L_db'!$H:$H,$D165)/1000</f>
        <v>0</v>
      </c>
      <c r="T165" s="54">
        <f>SUMIFS('RGS_P&amp;L_db'!BK:BK,'RGS_P&amp;L_db'!$H:$H,$D165)/1000</f>
        <v>0</v>
      </c>
      <c r="U165" s="53">
        <f>SUMIFS('RGS_P&amp;L_db'!BL:BL,'RGS_P&amp;L_db'!$H:$H,$D165)/1000</f>
        <v>0</v>
      </c>
      <c r="V165" s="53">
        <f>SUMIFS('RGS_P&amp;L_db'!BM:BM,'RGS_P&amp;L_db'!$H:$H,$D165)/1000</f>
        <v>0</v>
      </c>
      <c r="W165" s="53">
        <f>SUMIFS('RGS_P&amp;L_db'!BN:BN,'RGS_P&amp;L_db'!$H:$H,$D165)/1000</f>
        <v>0</v>
      </c>
      <c r="X165" s="53">
        <f>SUMIFS('RGS_P&amp;L_db'!BO:BO,'RGS_P&amp;L_db'!$H:$H,$D165)/1000</f>
        <v>0</v>
      </c>
      <c r="Y165" s="53">
        <f>SUMIFS('RGS_P&amp;L_db'!BP:BP,'RGS_P&amp;L_db'!$H:$H,$D165)/1000</f>
        <v>0</v>
      </c>
      <c r="Z165" s="53">
        <f>SUMIFS('RGS_P&amp;L_db'!BQ:BQ,'RGS_P&amp;L_db'!$H:$H,$D165)/1000</f>
        <v>0</v>
      </c>
      <c r="AA165" s="53">
        <f>SUMIFS('RGS_P&amp;L_db'!BR:BR,'RGS_P&amp;L_db'!$H:$H,$D165)/1000-SUM($T165:Z165)</f>
        <v>0</v>
      </c>
      <c r="AB165" s="53">
        <f>SUMIFS('RGS_P&amp;L_db'!BS:BS,'RGS_P&amp;L_db'!$H:$H,$D165)/1000-SUM($T165:AA165)</f>
        <v>0</v>
      </c>
      <c r="AC165" s="53">
        <f>SUMIFS('RGS_P&amp;L_db'!BT:BT,'RGS_P&amp;L_db'!$H:$H,$D165)/1000-SUM($T165:AB165)</f>
        <v>0</v>
      </c>
      <c r="AD165" s="53">
        <f>SUMIFS('RGS_P&amp;L_db'!BU:BU,'RGS_P&amp;L_db'!$H:$H,$D165)/1000-SUM($T165:AC165)</f>
        <v>0</v>
      </c>
      <c r="AE165" s="53">
        <f>SUMIFS('RGS_P&amp;L_db'!BV:BV,'RGS_P&amp;L_db'!$H:$H,$D165)/1000-SUM($T165:AD165)</f>
        <v>0</v>
      </c>
      <c r="AF165" s="54">
        <f>SUMIFS('RGS_P&amp;L_db'!BW:BW,'RGS_P&amp;L_db'!$H:$H,$D165)/1000-SUM($T165:AE165)</f>
        <v>0</v>
      </c>
      <c r="AG165" s="53">
        <f>SUMIFS('RGS_P&amp;L_db'!BX:BX,'RGS_P&amp;L_db'!$H:$H,$D165)/1000-SUM($T165:AF165)</f>
        <v>0</v>
      </c>
      <c r="AH165" s="53">
        <f>SUMIFS('RGS_P&amp;L_db'!BY:BY,'RGS_P&amp;L_db'!$H:$H,$D165)/1000-SUM($T165:AG165)</f>
        <v>0</v>
      </c>
      <c r="AI165" s="53">
        <f>SUMIFS('RGS_P&amp;L_db'!BZ:BZ,'RGS_P&amp;L_db'!$H:$H,$D165)/1000-SUM($T165:AH165)</f>
        <v>0</v>
      </c>
      <c r="AJ165" s="53">
        <f>SUMIFS('RGS_P&amp;L_db'!CA:CA,'RGS_P&amp;L_db'!$H:$H,$D165)/1000-SUM($T165:AI165)</f>
        <v>0</v>
      </c>
      <c r="AK165" s="53">
        <f>SUMIFS('RGS_P&amp;L_db'!CB:CB,'RGS_P&amp;L_db'!$H:$H,$D165)/1000-SUM($T165:AJ165)</f>
        <v>0</v>
      </c>
      <c r="AM165" s="53">
        <f t="shared" si="247"/>
        <v>0</v>
      </c>
      <c r="AN165" s="53">
        <f t="shared" si="248"/>
        <v>0</v>
      </c>
      <c r="AO165" s="53">
        <f t="shared" si="249"/>
        <v>0</v>
      </c>
      <c r="AP165" s="54">
        <f t="shared" si="250"/>
        <v>0</v>
      </c>
      <c r="AQ165" s="53">
        <f t="shared" si="251"/>
        <v>0</v>
      </c>
      <c r="AS165" s="92">
        <f t="shared" si="252"/>
        <v>0</v>
      </c>
      <c r="AT165" s="92">
        <f t="shared" si="253"/>
        <v>0</v>
      </c>
      <c r="AU165" s="92">
        <f t="shared" si="254"/>
        <v>0</v>
      </c>
      <c r="AV165" s="673">
        <f t="shared" si="255"/>
        <v>0</v>
      </c>
      <c r="AW165" s="92">
        <f t="shared" si="256"/>
        <v>0</v>
      </c>
      <c r="AY165" s="241">
        <f t="shared" si="257"/>
        <v>0</v>
      </c>
      <c r="AZ165" s="241">
        <f t="shared" si="258"/>
        <v>0</v>
      </c>
      <c r="BA165" s="241">
        <f t="shared" si="259"/>
        <v>0</v>
      </c>
      <c r="BB165" s="679">
        <f t="shared" si="260"/>
        <v>0</v>
      </c>
      <c r="BC165" s="241">
        <f t="shared" si="261"/>
        <v>0</v>
      </c>
      <c r="BE165" s="90">
        <f t="shared" si="262"/>
        <v>0</v>
      </c>
      <c r="BF165" s="90">
        <f t="shared" si="263"/>
        <v>0</v>
      </c>
      <c r="BG165" s="90">
        <f t="shared" si="264"/>
        <v>0</v>
      </c>
      <c r="BH165" s="673">
        <f t="shared" si="265"/>
        <v>0</v>
      </c>
      <c r="BI165" s="90">
        <f t="shared" si="266"/>
        <v>0</v>
      </c>
    </row>
    <row r="166" spans="1:61" x14ac:dyDescent="0.3">
      <c r="A166" s="43" t="str" cm="1">
        <f t="array" ref="A166">IF(ISBLANK(B166),"",IF(AND(H166:AK166=0),"n/a",""))</f>
        <v>n/a</v>
      </c>
      <c r="B166" s="43">
        <v>552121100</v>
      </c>
      <c r="C166" s="35" t="s">
        <v>185</v>
      </c>
      <c r="D166" s="35" t="str">
        <f t="shared" si="246"/>
        <v>552121100 - Subcontracting industrial tools and new works</v>
      </c>
      <c r="E166" s="35" t="s">
        <v>1799</v>
      </c>
      <c r="F166" s="35" t="s">
        <v>1824</v>
      </c>
      <c r="H166" s="54">
        <f>SUMIFS('RGS_P&amp;L_db'!AY:AY,'RGS_P&amp;L_db'!$H:$H,$D166)/1000</f>
        <v>0</v>
      </c>
      <c r="I166" s="53">
        <f>SUMIFS('RGS_P&amp;L_db'!AZ:AZ,'RGS_P&amp;L_db'!$H:$H,$D166)/1000</f>
        <v>0</v>
      </c>
      <c r="J166" s="53">
        <f>SUMIFS('RGS_P&amp;L_db'!BA:BA,'RGS_P&amp;L_db'!$H:$H,$D166)/1000</f>
        <v>0</v>
      </c>
      <c r="K166" s="53">
        <f>SUMIFS('RGS_P&amp;L_db'!BB:BB,'RGS_P&amp;L_db'!$H:$H,$D166)/1000</f>
        <v>0</v>
      </c>
      <c r="L166" s="53">
        <f>SUMIFS('RGS_P&amp;L_db'!BC:BC,'RGS_P&amp;L_db'!$H:$H,$D166)/1000</f>
        <v>0</v>
      </c>
      <c r="M166" s="53">
        <f>SUMIFS('RGS_P&amp;L_db'!BD:BD,'RGS_P&amp;L_db'!$H:$H,$D166)/1000</f>
        <v>0</v>
      </c>
      <c r="N166" s="53">
        <f>SUMIFS('RGS_P&amp;L_db'!BE:BE,'RGS_P&amp;L_db'!$H:$H,$D166)/1000</f>
        <v>0</v>
      </c>
      <c r="O166" s="53">
        <f>SUMIFS('RGS_P&amp;L_db'!BF:BF,'RGS_P&amp;L_db'!$H:$H,$D166)/1000</f>
        <v>0</v>
      </c>
      <c r="P166" s="53">
        <f>SUMIFS('RGS_P&amp;L_db'!BG:BG,'RGS_P&amp;L_db'!$H:$H,$D166)/1000</f>
        <v>0</v>
      </c>
      <c r="Q166" s="53">
        <f>SUMIFS('RGS_P&amp;L_db'!BH:BH,'RGS_P&amp;L_db'!$H:$H,$D166)/1000</f>
        <v>0</v>
      </c>
      <c r="R166" s="53">
        <f>SUMIFS('RGS_P&amp;L_db'!BI:BI,'RGS_P&amp;L_db'!$H:$H,$D166)/1000</f>
        <v>0</v>
      </c>
      <c r="S166" s="53">
        <f>SUMIFS('RGS_P&amp;L_db'!BJ:BJ,'RGS_P&amp;L_db'!$H:$H,$D166)/1000</f>
        <v>0</v>
      </c>
      <c r="T166" s="54">
        <f>SUMIFS('RGS_P&amp;L_db'!BK:BK,'RGS_P&amp;L_db'!$H:$H,$D166)/1000</f>
        <v>0</v>
      </c>
      <c r="U166" s="53">
        <f>SUMIFS('RGS_P&amp;L_db'!BL:BL,'RGS_P&amp;L_db'!$H:$H,$D166)/1000</f>
        <v>0</v>
      </c>
      <c r="V166" s="53">
        <f>SUMIFS('RGS_P&amp;L_db'!BM:BM,'RGS_P&amp;L_db'!$H:$H,$D166)/1000</f>
        <v>0</v>
      </c>
      <c r="W166" s="53">
        <f>SUMIFS('RGS_P&amp;L_db'!BN:BN,'RGS_P&amp;L_db'!$H:$H,$D166)/1000</f>
        <v>0</v>
      </c>
      <c r="X166" s="53">
        <f>SUMIFS('RGS_P&amp;L_db'!BO:BO,'RGS_P&amp;L_db'!$H:$H,$D166)/1000</f>
        <v>0</v>
      </c>
      <c r="Y166" s="53">
        <f>SUMIFS('RGS_P&amp;L_db'!BP:BP,'RGS_P&amp;L_db'!$H:$H,$D166)/1000</f>
        <v>0</v>
      </c>
      <c r="Z166" s="53">
        <f>SUMIFS('RGS_P&amp;L_db'!BQ:BQ,'RGS_P&amp;L_db'!$H:$H,$D166)/1000</f>
        <v>0</v>
      </c>
      <c r="AA166" s="53">
        <f>SUMIFS('RGS_P&amp;L_db'!BR:BR,'RGS_P&amp;L_db'!$H:$H,$D166)/1000-SUM($T166:Z166)</f>
        <v>0</v>
      </c>
      <c r="AB166" s="53">
        <f>SUMIFS('RGS_P&amp;L_db'!BS:BS,'RGS_P&amp;L_db'!$H:$H,$D166)/1000-SUM($T166:AA166)</f>
        <v>0</v>
      </c>
      <c r="AC166" s="53">
        <f>SUMIFS('RGS_P&amp;L_db'!BT:BT,'RGS_P&amp;L_db'!$H:$H,$D166)/1000-SUM($T166:AB166)</f>
        <v>0</v>
      </c>
      <c r="AD166" s="53">
        <f>SUMIFS('RGS_P&amp;L_db'!BU:BU,'RGS_P&amp;L_db'!$H:$H,$D166)/1000-SUM($T166:AC166)</f>
        <v>0</v>
      </c>
      <c r="AE166" s="53">
        <f>SUMIFS('RGS_P&amp;L_db'!BV:BV,'RGS_P&amp;L_db'!$H:$H,$D166)/1000-SUM($T166:AD166)</f>
        <v>0</v>
      </c>
      <c r="AF166" s="54">
        <f>SUMIFS('RGS_P&amp;L_db'!BW:BW,'RGS_P&amp;L_db'!$H:$H,$D166)/1000-SUM($T166:AE166)</f>
        <v>0</v>
      </c>
      <c r="AG166" s="53">
        <f>SUMIFS('RGS_P&amp;L_db'!BX:BX,'RGS_P&amp;L_db'!$H:$H,$D166)/1000-SUM($T166:AF166)</f>
        <v>0</v>
      </c>
      <c r="AH166" s="53">
        <f>SUMIFS('RGS_P&amp;L_db'!BY:BY,'RGS_P&amp;L_db'!$H:$H,$D166)/1000-SUM($T166:AG166)</f>
        <v>0</v>
      </c>
      <c r="AI166" s="53">
        <f>SUMIFS('RGS_P&amp;L_db'!BZ:BZ,'RGS_P&amp;L_db'!$H:$H,$D166)/1000-SUM($T166:AH166)</f>
        <v>0</v>
      </c>
      <c r="AJ166" s="53">
        <f>SUMIFS('RGS_P&amp;L_db'!CA:CA,'RGS_P&amp;L_db'!$H:$H,$D166)/1000-SUM($T166:AI166)</f>
        <v>0</v>
      </c>
      <c r="AK166" s="53">
        <f>SUMIFS('RGS_P&amp;L_db'!CB:CB,'RGS_P&amp;L_db'!$H:$H,$D166)/1000-SUM($T166:AJ166)</f>
        <v>0</v>
      </c>
      <c r="AM166" s="53">
        <f t="shared" si="247"/>
        <v>0</v>
      </c>
      <c r="AN166" s="53">
        <f t="shared" si="248"/>
        <v>0</v>
      </c>
      <c r="AO166" s="53">
        <f t="shared" si="249"/>
        <v>0</v>
      </c>
      <c r="AP166" s="54">
        <f t="shared" si="250"/>
        <v>0</v>
      </c>
      <c r="AQ166" s="53">
        <f t="shared" si="251"/>
        <v>0</v>
      </c>
      <c r="AS166" s="92">
        <f t="shared" si="252"/>
        <v>0</v>
      </c>
      <c r="AT166" s="92">
        <f t="shared" si="253"/>
        <v>0</v>
      </c>
      <c r="AU166" s="92">
        <f t="shared" si="254"/>
        <v>0</v>
      </c>
      <c r="AV166" s="673">
        <f t="shared" si="255"/>
        <v>0</v>
      </c>
      <c r="AW166" s="92">
        <f t="shared" si="256"/>
        <v>0</v>
      </c>
      <c r="AY166" s="241">
        <f t="shared" si="257"/>
        <v>0</v>
      </c>
      <c r="AZ166" s="241">
        <f t="shared" si="258"/>
        <v>0</v>
      </c>
      <c r="BA166" s="241">
        <f t="shared" si="259"/>
        <v>0</v>
      </c>
      <c r="BB166" s="679">
        <f t="shared" si="260"/>
        <v>0</v>
      </c>
      <c r="BC166" s="241">
        <f t="shared" si="261"/>
        <v>0</v>
      </c>
      <c r="BE166" s="90">
        <f t="shared" si="262"/>
        <v>0</v>
      </c>
      <c r="BF166" s="90">
        <f t="shared" si="263"/>
        <v>0</v>
      </c>
      <c r="BG166" s="90">
        <f t="shared" si="264"/>
        <v>0</v>
      </c>
      <c r="BH166" s="673">
        <f t="shared" si="265"/>
        <v>0</v>
      </c>
      <c r="BI166" s="90">
        <f t="shared" si="266"/>
        <v>0</v>
      </c>
    </row>
    <row r="167" spans="1:61" x14ac:dyDescent="0.3">
      <c r="A167" s="43" t="str" cm="1">
        <f t="array" ref="A167">IF(ISBLANK(B167),"",IF(AND(H167:AK167=0),"n/a",""))</f>
        <v>n/a</v>
      </c>
      <c r="B167" s="43">
        <v>552141100</v>
      </c>
      <c r="C167" s="35" t="s">
        <v>179</v>
      </c>
      <c r="D167" s="35" t="str">
        <f t="shared" si="246"/>
        <v>552141100 - Subcontracting water and heating network</v>
      </c>
      <c r="E167" s="35" t="s">
        <v>1799</v>
      </c>
      <c r="F167" s="35" t="s">
        <v>1824</v>
      </c>
      <c r="H167" s="54">
        <f>SUMIFS('RGS_P&amp;L_db'!AY:AY,'RGS_P&amp;L_db'!$H:$H,$D167)/1000</f>
        <v>0</v>
      </c>
      <c r="I167" s="53">
        <f>SUMIFS('RGS_P&amp;L_db'!AZ:AZ,'RGS_P&amp;L_db'!$H:$H,$D167)/1000</f>
        <v>0</v>
      </c>
      <c r="J167" s="53">
        <f>SUMIFS('RGS_P&amp;L_db'!BA:BA,'RGS_P&amp;L_db'!$H:$H,$D167)/1000</f>
        <v>0</v>
      </c>
      <c r="K167" s="53">
        <f>SUMIFS('RGS_P&amp;L_db'!BB:BB,'RGS_P&amp;L_db'!$H:$H,$D167)/1000</f>
        <v>0</v>
      </c>
      <c r="L167" s="53">
        <f>SUMIFS('RGS_P&amp;L_db'!BC:BC,'RGS_P&amp;L_db'!$H:$H,$D167)/1000</f>
        <v>0</v>
      </c>
      <c r="M167" s="53">
        <f>SUMIFS('RGS_P&amp;L_db'!BD:BD,'RGS_P&amp;L_db'!$H:$H,$D167)/1000</f>
        <v>0</v>
      </c>
      <c r="N167" s="53">
        <f>SUMIFS('RGS_P&amp;L_db'!BE:BE,'RGS_P&amp;L_db'!$H:$H,$D167)/1000</f>
        <v>0</v>
      </c>
      <c r="O167" s="53">
        <f>SUMIFS('RGS_P&amp;L_db'!BF:BF,'RGS_P&amp;L_db'!$H:$H,$D167)/1000</f>
        <v>0</v>
      </c>
      <c r="P167" s="53">
        <f>SUMIFS('RGS_P&amp;L_db'!BG:BG,'RGS_P&amp;L_db'!$H:$H,$D167)/1000</f>
        <v>0</v>
      </c>
      <c r="Q167" s="53">
        <f>SUMIFS('RGS_P&amp;L_db'!BH:BH,'RGS_P&amp;L_db'!$H:$H,$D167)/1000</f>
        <v>0</v>
      </c>
      <c r="R167" s="53">
        <f>SUMIFS('RGS_P&amp;L_db'!BI:BI,'RGS_P&amp;L_db'!$H:$H,$D167)/1000</f>
        <v>0</v>
      </c>
      <c r="S167" s="53">
        <f>SUMIFS('RGS_P&amp;L_db'!BJ:BJ,'RGS_P&amp;L_db'!$H:$H,$D167)/1000</f>
        <v>0</v>
      </c>
      <c r="T167" s="54">
        <f>SUMIFS('RGS_P&amp;L_db'!BK:BK,'RGS_P&amp;L_db'!$H:$H,$D167)/1000</f>
        <v>0</v>
      </c>
      <c r="U167" s="53">
        <f>SUMIFS('RGS_P&amp;L_db'!BL:BL,'RGS_P&amp;L_db'!$H:$H,$D167)/1000</f>
        <v>0</v>
      </c>
      <c r="V167" s="53">
        <f>SUMIFS('RGS_P&amp;L_db'!BM:BM,'RGS_P&amp;L_db'!$H:$H,$D167)/1000</f>
        <v>0</v>
      </c>
      <c r="W167" s="53">
        <f>SUMIFS('RGS_P&amp;L_db'!BN:BN,'RGS_P&amp;L_db'!$H:$H,$D167)/1000</f>
        <v>0</v>
      </c>
      <c r="X167" s="53">
        <f>SUMIFS('RGS_P&amp;L_db'!BO:BO,'RGS_P&amp;L_db'!$H:$H,$D167)/1000</f>
        <v>0</v>
      </c>
      <c r="Y167" s="53">
        <f>SUMIFS('RGS_P&amp;L_db'!BP:BP,'RGS_P&amp;L_db'!$H:$H,$D167)/1000</f>
        <v>0</v>
      </c>
      <c r="Z167" s="53">
        <f>SUMIFS('RGS_P&amp;L_db'!BQ:BQ,'RGS_P&amp;L_db'!$H:$H,$D167)/1000</f>
        <v>0</v>
      </c>
      <c r="AA167" s="53">
        <f>SUMIFS('RGS_P&amp;L_db'!BR:BR,'RGS_P&amp;L_db'!$H:$H,$D167)/1000-SUM($T167:Z167)</f>
        <v>0</v>
      </c>
      <c r="AB167" s="53">
        <f>SUMIFS('RGS_P&amp;L_db'!BS:BS,'RGS_P&amp;L_db'!$H:$H,$D167)/1000-SUM($T167:AA167)</f>
        <v>0</v>
      </c>
      <c r="AC167" s="53">
        <f>SUMIFS('RGS_P&amp;L_db'!BT:BT,'RGS_P&amp;L_db'!$H:$H,$D167)/1000-SUM($T167:AB167)</f>
        <v>0</v>
      </c>
      <c r="AD167" s="53">
        <f>SUMIFS('RGS_P&amp;L_db'!BU:BU,'RGS_P&amp;L_db'!$H:$H,$D167)/1000-SUM($T167:AC167)</f>
        <v>0</v>
      </c>
      <c r="AE167" s="53">
        <f>SUMIFS('RGS_P&amp;L_db'!BV:BV,'RGS_P&amp;L_db'!$H:$H,$D167)/1000-SUM($T167:AD167)</f>
        <v>0</v>
      </c>
      <c r="AF167" s="54">
        <f>SUMIFS('RGS_P&amp;L_db'!BW:BW,'RGS_P&amp;L_db'!$H:$H,$D167)/1000-SUM($T167:AE167)</f>
        <v>0</v>
      </c>
      <c r="AG167" s="53">
        <f>SUMIFS('RGS_P&amp;L_db'!BX:BX,'RGS_P&amp;L_db'!$H:$H,$D167)/1000-SUM($T167:AF167)</f>
        <v>0</v>
      </c>
      <c r="AH167" s="53">
        <f>SUMIFS('RGS_P&amp;L_db'!BY:BY,'RGS_P&amp;L_db'!$H:$H,$D167)/1000-SUM($T167:AG167)</f>
        <v>0</v>
      </c>
      <c r="AI167" s="53">
        <f>SUMIFS('RGS_P&amp;L_db'!BZ:BZ,'RGS_P&amp;L_db'!$H:$H,$D167)/1000-SUM($T167:AH167)</f>
        <v>0</v>
      </c>
      <c r="AJ167" s="53">
        <f>SUMIFS('RGS_P&amp;L_db'!CA:CA,'RGS_P&amp;L_db'!$H:$H,$D167)/1000-SUM($T167:AI167)</f>
        <v>0</v>
      </c>
      <c r="AK167" s="53">
        <f>SUMIFS('RGS_P&amp;L_db'!CB:CB,'RGS_P&amp;L_db'!$H:$H,$D167)/1000-SUM($T167:AJ167)</f>
        <v>0</v>
      </c>
      <c r="AM167" s="53">
        <f t="shared" si="247"/>
        <v>0</v>
      </c>
      <c r="AN167" s="53">
        <f t="shared" si="248"/>
        <v>0</v>
      </c>
      <c r="AO167" s="53">
        <f t="shared" si="249"/>
        <v>0</v>
      </c>
      <c r="AP167" s="54">
        <f t="shared" si="250"/>
        <v>0</v>
      </c>
      <c r="AQ167" s="53">
        <f t="shared" si="251"/>
        <v>0</v>
      </c>
      <c r="AS167" s="92">
        <f t="shared" si="252"/>
        <v>0</v>
      </c>
      <c r="AT167" s="92">
        <f t="shared" si="253"/>
        <v>0</v>
      </c>
      <c r="AU167" s="92">
        <f t="shared" si="254"/>
        <v>0</v>
      </c>
      <c r="AV167" s="673">
        <f t="shared" si="255"/>
        <v>0</v>
      </c>
      <c r="AW167" s="92">
        <f t="shared" si="256"/>
        <v>0</v>
      </c>
      <c r="AY167" s="241">
        <f t="shared" si="257"/>
        <v>0</v>
      </c>
      <c r="AZ167" s="241">
        <f t="shared" si="258"/>
        <v>0</v>
      </c>
      <c r="BA167" s="241">
        <f t="shared" si="259"/>
        <v>0</v>
      </c>
      <c r="BB167" s="679">
        <f t="shared" si="260"/>
        <v>0</v>
      </c>
      <c r="BC167" s="241">
        <f t="shared" si="261"/>
        <v>0</v>
      </c>
      <c r="BE167" s="90">
        <f t="shared" si="262"/>
        <v>0</v>
      </c>
      <c r="BF167" s="90">
        <f t="shared" si="263"/>
        <v>0</v>
      </c>
      <c r="BG167" s="90">
        <f t="shared" si="264"/>
        <v>0</v>
      </c>
      <c r="BH167" s="673">
        <f t="shared" si="265"/>
        <v>0</v>
      </c>
      <c r="BI167" s="90">
        <f t="shared" si="266"/>
        <v>0</v>
      </c>
    </row>
    <row r="168" spans="1:61" x14ac:dyDescent="0.3">
      <c r="A168" s="43" t="str" cm="1">
        <f t="array" ref="A168">IF(ISBLANK(B168),"",IF(AND(H168:AK168=0),"n/a",""))</f>
        <v>n/a</v>
      </c>
      <c r="B168" s="43">
        <v>552151800</v>
      </c>
      <c r="C168" s="35" t="s">
        <v>176</v>
      </c>
      <c r="D168" s="35" t="str">
        <f t="shared" si="246"/>
        <v>552151800 - Subcontracting for processing-Disposal incineratn</v>
      </c>
      <c r="E168" s="35" t="s">
        <v>1799</v>
      </c>
      <c r="F168" s="35" t="s">
        <v>1824</v>
      </c>
      <c r="H168" s="54">
        <f>SUMIFS('RGS_P&amp;L_db'!AY:AY,'RGS_P&amp;L_db'!$H:$H,$D168)/1000</f>
        <v>0</v>
      </c>
      <c r="I168" s="53">
        <f>SUMIFS('RGS_P&amp;L_db'!AZ:AZ,'RGS_P&amp;L_db'!$H:$H,$D168)/1000</f>
        <v>0</v>
      </c>
      <c r="J168" s="53">
        <f>SUMIFS('RGS_P&amp;L_db'!BA:BA,'RGS_P&amp;L_db'!$H:$H,$D168)/1000</f>
        <v>0</v>
      </c>
      <c r="K168" s="53">
        <f>SUMIFS('RGS_P&amp;L_db'!BB:BB,'RGS_P&amp;L_db'!$H:$H,$D168)/1000</f>
        <v>0</v>
      </c>
      <c r="L168" s="53">
        <f>SUMIFS('RGS_P&amp;L_db'!BC:BC,'RGS_P&amp;L_db'!$H:$H,$D168)/1000</f>
        <v>0</v>
      </c>
      <c r="M168" s="53">
        <f>SUMIFS('RGS_P&amp;L_db'!BD:BD,'RGS_P&amp;L_db'!$H:$H,$D168)/1000</f>
        <v>0</v>
      </c>
      <c r="N168" s="53">
        <f>SUMIFS('RGS_P&amp;L_db'!BE:BE,'RGS_P&amp;L_db'!$H:$H,$D168)/1000</f>
        <v>0</v>
      </c>
      <c r="O168" s="53">
        <f>SUMIFS('RGS_P&amp;L_db'!BF:BF,'RGS_P&amp;L_db'!$H:$H,$D168)/1000</f>
        <v>0</v>
      </c>
      <c r="P168" s="53">
        <f>SUMIFS('RGS_P&amp;L_db'!BG:BG,'RGS_P&amp;L_db'!$H:$H,$D168)/1000</f>
        <v>0</v>
      </c>
      <c r="Q168" s="53">
        <f>SUMIFS('RGS_P&amp;L_db'!BH:BH,'RGS_P&amp;L_db'!$H:$H,$D168)/1000</f>
        <v>0</v>
      </c>
      <c r="R168" s="53">
        <f>SUMIFS('RGS_P&amp;L_db'!BI:BI,'RGS_P&amp;L_db'!$H:$H,$D168)/1000</f>
        <v>0</v>
      </c>
      <c r="S168" s="53">
        <f>SUMIFS('RGS_P&amp;L_db'!BJ:BJ,'RGS_P&amp;L_db'!$H:$H,$D168)/1000</f>
        <v>0</v>
      </c>
      <c r="T168" s="54">
        <f>SUMIFS('RGS_P&amp;L_db'!BK:BK,'RGS_P&amp;L_db'!$H:$H,$D168)/1000</f>
        <v>0</v>
      </c>
      <c r="U168" s="53">
        <f>SUMIFS('RGS_P&amp;L_db'!BL:BL,'RGS_P&amp;L_db'!$H:$H,$D168)/1000</f>
        <v>0</v>
      </c>
      <c r="V168" s="53">
        <f>SUMIFS('RGS_P&amp;L_db'!BM:BM,'RGS_P&amp;L_db'!$H:$H,$D168)/1000</f>
        <v>0</v>
      </c>
      <c r="W168" s="53">
        <f>SUMIFS('RGS_P&amp;L_db'!BN:BN,'RGS_P&amp;L_db'!$H:$H,$D168)/1000</f>
        <v>0</v>
      </c>
      <c r="X168" s="53">
        <f>SUMIFS('RGS_P&amp;L_db'!BO:BO,'RGS_P&amp;L_db'!$H:$H,$D168)/1000</f>
        <v>0</v>
      </c>
      <c r="Y168" s="53">
        <f>SUMIFS('RGS_P&amp;L_db'!BP:BP,'RGS_P&amp;L_db'!$H:$H,$D168)/1000</f>
        <v>0</v>
      </c>
      <c r="Z168" s="53">
        <f>SUMIFS('RGS_P&amp;L_db'!BQ:BQ,'RGS_P&amp;L_db'!$H:$H,$D168)/1000</f>
        <v>0</v>
      </c>
      <c r="AA168" s="53">
        <f>SUMIFS('RGS_P&amp;L_db'!BR:BR,'RGS_P&amp;L_db'!$H:$H,$D168)/1000-SUM($T168:Z168)</f>
        <v>0</v>
      </c>
      <c r="AB168" s="53">
        <f>SUMIFS('RGS_P&amp;L_db'!BS:BS,'RGS_P&amp;L_db'!$H:$H,$D168)/1000-SUM($T168:AA168)</f>
        <v>0</v>
      </c>
      <c r="AC168" s="53">
        <f>SUMIFS('RGS_P&amp;L_db'!BT:BT,'RGS_P&amp;L_db'!$H:$H,$D168)/1000-SUM($T168:AB168)</f>
        <v>0</v>
      </c>
      <c r="AD168" s="53">
        <f>SUMIFS('RGS_P&amp;L_db'!BU:BU,'RGS_P&amp;L_db'!$H:$H,$D168)/1000-SUM($T168:AC168)</f>
        <v>0</v>
      </c>
      <c r="AE168" s="53">
        <f>SUMIFS('RGS_P&amp;L_db'!BV:BV,'RGS_P&amp;L_db'!$H:$H,$D168)/1000-SUM($T168:AD168)</f>
        <v>0</v>
      </c>
      <c r="AF168" s="54">
        <f>SUMIFS('RGS_P&amp;L_db'!BW:BW,'RGS_P&amp;L_db'!$H:$H,$D168)/1000-SUM($T168:AE168)</f>
        <v>0</v>
      </c>
      <c r="AG168" s="53">
        <f>SUMIFS('RGS_P&amp;L_db'!BX:BX,'RGS_P&amp;L_db'!$H:$H,$D168)/1000-SUM($T168:AF168)</f>
        <v>0</v>
      </c>
      <c r="AH168" s="53">
        <f>SUMIFS('RGS_P&amp;L_db'!BY:BY,'RGS_P&amp;L_db'!$H:$H,$D168)/1000-SUM($T168:AG168)</f>
        <v>0</v>
      </c>
      <c r="AI168" s="53">
        <f>SUMIFS('RGS_P&amp;L_db'!BZ:BZ,'RGS_P&amp;L_db'!$H:$H,$D168)/1000-SUM($T168:AH168)</f>
        <v>0</v>
      </c>
      <c r="AJ168" s="53">
        <f>SUMIFS('RGS_P&amp;L_db'!CA:CA,'RGS_P&amp;L_db'!$H:$H,$D168)/1000-SUM($T168:AI168)</f>
        <v>0</v>
      </c>
      <c r="AK168" s="53">
        <f>SUMIFS('RGS_P&amp;L_db'!CB:CB,'RGS_P&amp;L_db'!$H:$H,$D168)/1000-SUM($T168:AJ168)</f>
        <v>0</v>
      </c>
      <c r="AM168" s="53">
        <f t="shared" si="247"/>
        <v>0</v>
      </c>
      <c r="AN168" s="53">
        <f t="shared" si="248"/>
        <v>0</v>
      </c>
      <c r="AO168" s="53">
        <f t="shared" si="249"/>
        <v>0</v>
      </c>
      <c r="AP168" s="54">
        <f t="shared" si="250"/>
        <v>0</v>
      </c>
      <c r="AQ168" s="53">
        <f t="shared" si="251"/>
        <v>0</v>
      </c>
      <c r="AS168" s="92">
        <f t="shared" si="252"/>
        <v>0</v>
      </c>
      <c r="AT168" s="92">
        <f t="shared" si="253"/>
        <v>0</v>
      </c>
      <c r="AU168" s="92">
        <f t="shared" si="254"/>
        <v>0</v>
      </c>
      <c r="AV168" s="673">
        <f t="shared" si="255"/>
        <v>0</v>
      </c>
      <c r="AW168" s="92">
        <f t="shared" si="256"/>
        <v>0</v>
      </c>
      <c r="AY168" s="241">
        <f t="shared" si="257"/>
        <v>0</v>
      </c>
      <c r="AZ168" s="241">
        <f t="shared" si="258"/>
        <v>0</v>
      </c>
      <c r="BA168" s="241">
        <f t="shared" si="259"/>
        <v>0</v>
      </c>
      <c r="BB168" s="679">
        <f t="shared" si="260"/>
        <v>0</v>
      </c>
      <c r="BC168" s="241">
        <f t="shared" si="261"/>
        <v>0</v>
      </c>
      <c r="BE168" s="90">
        <f t="shared" si="262"/>
        <v>0</v>
      </c>
      <c r="BF168" s="90">
        <f t="shared" si="263"/>
        <v>0</v>
      </c>
      <c r="BG168" s="90">
        <f t="shared" si="264"/>
        <v>0</v>
      </c>
      <c r="BH168" s="673">
        <f t="shared" si="265"/>
        <v>0</v>
      </c>
      <c r="BI168" s="90">
        <f t="shared" si="266"/>
        <v>0</v>
      </c>
    </row>
    <row r="169" spans="1:61" x14ac:dyDescent="0.3">
      <c r="A169" s="43" t="str" cm="1">
        <f t="array" ref="A169">IF(ISBLANK(B169),"",IF(AND(H169:AK169=0),"n/a",""))</f>
        <v>n/a</v>
      </c>
      <c r="B169" s="215">
        <v>552110700</v>
      </c>
      <c r="C169" t="s">
        <v>587</v>
      </c>
      <c r="D169" s="35" t="str">
        <f t="shared" si="246"/>
        <v>552110700 - Security Subcontracting</v>
      </c>
      <c r="E169" t="s">
        <v>95</v>
      </c>
      <c r="F169" s="35" t="s">
        <v>1824</v>
      </c>
      <c r="H169" s="54">
        <f>SUMIFS('RGS_P&amp;L_db'!AY:AY,'RGS_P&amp;L_db'!$H:$H,$D169)/1000</f>
        <v>0</v>
      </c>
      <c r="I169" s="53">
        <f>SUMIFS('RGS_P&amp;L_db'!AZ:AZ,'RGS_P&amp;L_db'!$H:$H,$D169)/1000</f>
        <v>0</v>
      </c>
      <c r="J169" s="53">
        <f>SUMIFS('RGS_P&amp;L_db'!BA:BA,'RGS_P&amp;L_db'!$H:$H,$D169)/1000</f>
        <v>0</v>
      </c>
      <c r="K169" s="53">
        <f>SUMIFS('RGS_P&amp;L_db'!BB:BB,'RGS_P&amp;L_db'!$H:$H,$D169)/1000</f>
        <v>0</v>
      </c>
      <c r="L169" s="53">
        <f>SUMIFS('RGS_P&amp;L_db'!BC:BC,'RGS_P&amp;L_db'!$H:$H,$D169)/1000</f>
        <v>0</v>
      </c>
      <c r="M169" s="53">
        <f>SUMIFS('RGS_P&amp;L_db'!BD:BD,'RGS_P&amp;L_db'!$H:$H,$D169)/1000</f>
        <v>0</v>
      </c>
      <c r="N169" s="53">
        <f>SUMIFS('RGS_P&amp;L_db'!BE:BE,'RGS_P&amp;L_db'!$H:$H,$D169)/1000</f>
        <v>0</v>
      </c>
      <c r="O169" s="53">
        <f>SUMIFS('RGS_P&amp;L_db'!BF:BF,'RGS_P&amp;L_db'!$H:$H,$D169)/1000</f>
        <v>0</v>
      </c>
      <c r="P169" s="53">
        <f>SUMIFS('RGS_P&amp;L_db'!BG:BG,'RGS_P&amp;L_db'!$H:$H,$D169)/1000</f>
        <v>0</v>
      </c>
      <c r="Q169" s="53">
        <f>SUMIFS('RGS_P&amp;L_db'!BH:BH,'RGS_P&amp;L_db'!$H:$H,$D169)/1000</f>
        <v>0</v>
      </c>
      <c r="R169" s="53">
        <f>SUMIFS('RGS_P&amp;L_db'!BI:BI,'RGS_P&amp;L_db'!$H:$H,$D169)/1000</f>
        <v>0</v>
      </c>
      <c r="S169" s="53">
        <f>SUMIFS('RGS_P&amp;L_db'!BJ:BJ,'RGS_P&amp;L_db'!$H:$H,$D169)/1000</f>
        <v>0</v>
      </c>
      <c r="T169" s="54">
        <f>SUMIFS('RGS_P&amp;L_db'!BK:BK,'RGS_P&amp;L_db'!$H:$H,$D169)/1000</f>
        <v>0</v>
      </c>
      <c r="U169" s="53">
        <f>SUMIFS('RGS_P&amp;L_db'!BL:BL,'RGS_P&amp;L_db'!$H:$H,$D169)/1000</f>
        <v>0</v>
      </c>
      <c r="V169" s="53">
        <f>SUMIFS('RGS_P&amp;L_db'!BM:BM,'RGS_P&amp;L_db'!$H:$H,$D169)/1000</f>
        <v>0</v>
      </c>
      <c r="W169" s="53">
        <f>SUMIFS('RGS_P&amp;L_db'!BN:BN,'RGS_P&amp;L_db'!$H:$H,$D169)/1000</f>
        <v>0</v>
      </c>
      <c r="X169" s="53">
        <f>SUMIFS('RGS_P&amp;L_db'!BO:BO,'RGS_P&amp;L_db'!$H:$H,$D169)/1000</f>
        <v>0</v>
      </c>
      <c r="Y169" s="53">
        <f>SUMIFS('RGS_P&amp;L_db'!BP:BP,'RGS_P&amp;L_db'!$H:$H,$D169)/1000</f>
        <v>0</v>
      </c>
      <c r="Z169" s="53">
        <f>SUMIFS('RGS_P&amp;L_db'!BQ:BQ,'RGS_P&amp;L_db'!$H:$H,$D169)/1000</f>
        <v>0</v>
      </c>
      <c r="AA169" s="53">
        <f>SUMIFS('RGS_P&amp;L_db'!BR:BR,'RGS_P&amp;L_db'!$H:$H,$D169)/1000-SUM($T169:Z169)</f>
        <v>0</v>
      </c>
      <c r="AB169" s="53">
        <f>SUMIFS('RGS_P&amp;L_db'!BS:BS,'RGS_P&amp;L_db'!$H:$H,$D169)/1000-SUM($T169:AA169)</f>
        <v>0</v>
      </c>
      <c r="AC169" s="53">
        <f>SUMIFS('RGS_P&amp;L_db'!BT:BT,'RGS_P&amp;L_db'!$H:$H,$D169)/1000-SUM($T169:AB169)</f>
        <v>0</v>
      </c>
      <c r="AD169" s="53">
        <f>SUMIFS('RGS_P&amp;L_db'!BU:BU,'RGS_P&amp;L_db'!$H:$H,$D169)/1000-SUM($T169:AC169)</f>
        <v>0</v>
      </c>
      <c r="AE169" s="53">
        <f>SUMIFS('RGS_P&amp;L_db'!BV:BV,'RGS_P&amp;L_db'!$H:$H,$D169)/1000-SUM($T169:AD169)</f>
        <v>0</v>
      </c>
      <c r="AF169" s="54">
        <f>SUMIFS('RGS_P&amp;L_db'!BW:BW,'RGS_P&amp;L_db'!$H:$H,$D169)/1000-SUM($T169:AE169)</f>
        <v>0</v>
      </c>
      <c r="AG169" s="53">
        <f>SUMIFS('RGS_P&amp;L_db'!BX:BX,'RGS_P&amp;L_db'!$H:$H,$D169)/1000-SUM($T169:AF169)</f>
        <v>0</v>
      </c>
      <c r="AH169" s="53">
        <f>SUMIFS('RGS_P&amp;L_db'!BY:BY,'RGS_P&amp;L_db'!$H:$H,$D169)/1000-SUM($T169:AG169)</f>
        <v>0</v>
      </c>
      <c r="AI169" s="53">
        <f>SUMIFS('RGS_P&amp;L_db'!BZ:BZ,'RGS_P&amp;L_db'!$H:$H,$D169)/1000-SUM($T169:AH169)</f>
        <v>0</v>
      </c>
      <c r="AJ169" s="53">
        <f>SUMIFS('RGS_P&amp;L_db'!CA:CA,'RGS_P&amp;L_db'!$H:$H,$D169)/1000-SUM($T169:AI169)</f>
        <v>0</v>
      </c>
      <c r="AK169" s="53">
        <f>SUMIFS('RGS_P&amp;L_db'!CB:CB,'RGS_P&amp;L_db'!$H:$H,$D169)/1000-SUM($T169:AJ169)</f>
        <v>0</v>
      </c>
      <c r="AM169" s="53">
        <f t="shared" si="247"/>
        <v>0</v>
      </c>
      <c r="AN169" s="53">
        <f t="shared" si="248"/>
        <v>0</v>
      </c>
      <c r="AO169" s="53">
        <f t="shared" si="249"/>
        <v>0</v>
      </c>
      <c r="AP169" s="54">
        <f t="shared" si="250"/>
        <v>0</v>
      </c>
      <c r="AQ169" s="53">
        <f t="shared" si="251"/>
        <v>0</v>
      </c>
      <c r="AS169" s="92">
        <f t="shared" si="252"/>
        <v>0</v>
      </c>
      <c r="AT169" s="92">
        <f t="shared" si="253"/>
        <v>0</v>
      </c>
      <c r="AU169" s="92">
        <f t="shared" si="254"/>
        <v>0</v>
      </c>
      <c r="AV169" s="673">
        <f t="shared" si="255"/>
        <v>0</v>
      </c>
      <c r="AW169" s="92">
        <f t="shared" si="256"/>
        <v>0</v>
      </c>
      <c r="AY169" s="241">
        <f t="shared" si="257"/>
        <v>0</v>
      </c>
      <c r="AZ169" s="241">
        <f t="shared" si="258"/>
        <v>0</v>
      </c>
      <c r="BA169" s="241">
        <f t="shared" si="259"/>
        <v>0</v>
      </c>
      <c r="BB169" s="679">
        <f t="shared" si="260"/>
        <v>0</v>
      </c>
      <c r="BC169" s="241">
        <f t="shared" si="261"/>
        <v>0</v>
      </c>
      <c r="BE169" s="90">
        <f t="shared" si="262"/>
        <v>0</v>
      </c>
      <c r="BF169" s="90">
        <f t="shared" si="263"/>
        <v>0</v>
      </c>
      <c r="BG169" s="90">
        <f t="shared" si="264"/>
        <v>0</v>
      </c>
      <c r="BH169" s="673">
        <f t="shared" si="265"/>
        <v>0</v>
      </c>
      <c r="BI169" s="90">
        <f t="shared" si="266"/>
        <v>0</v>
      </c>
    </row>
    <row r="170" spans="1:61" x14ac:dyDescent="0.3">
      <c r="A170" s="43" t="str" cm="1">
        <f t="array" ref="A170">IF(ISBLANK(B170),"",IF(AND(H170:AK170=0),"n/a",""))</f>
        <v>n/a</v>
      </c>
      <c r="B170" s="215" t="s">
        <v>2516</v>
      </c>
      <c r="C170" t="s">
        <v>2517</v>
      </c>
      <c r="D170" s="35" t="str">
        <f t="shared" si="246"/>
        <v>552111800 - Lifts subcontracting</v>
      </c>
      <c r="E170" t="s">
        <v>95</v>
      </c>
      <c r="F170" s="35" t="s">
        <v>1824</v>
      </c>
      <c r="H170" s="54">
        <f>SUMIFS('RGS_P&amp;L_db'!AY:AY,'RGS_P&amp;L_db'!$H:$H,$D170)/1000</f>
        <v>0</v>
      </c>
      <c r="I170" s="53">
        <f>SUMIFS('RGS_P&amp;L_db'!AZ:AZ,'RGS_P&amp;L_db'!$H:$H,$D170)/1000</f>
        <v>0</v>
      </c>
      <c r="J170" s="53">
        <f>SUMIFS('RGS_P&amp;L_db'!BA:BA,'RGS_P&amp;L_db'!$H:$H,$D170)/1000</f>
        <v>0</v>
      </c>
      <c r="K170" s="53">
        <f>SUMIFS('RGS_P&amp;L_db'!BB:BB,'RGS_P&amp;L_db'!$H:$H,$D170)/1000</f>
        <v>0</v>
      </c>
      <c r="L170" s="53">
        <f>SUMIFS('RGS_P&amp;L_db'!BC:BC,'RGS_P&amp;L_db'!$H:$H,$D170)/1000</f>
        <v>0</v>
      </c>
      <c r="M170" s="53">
        <f>SUMIFS('RGS_P&amp;L_db'!BD:BD,'RGS_P&amp;L_db'!$H:$H,$D170)/1000</f>
        <v>0</v>
      </c>
      <c r="N170" s="53">
        <f>SUMIFS('RGS_P&amp;L_db'!BE:BE,'RGS_P&amp;L_db'!$H:$H,$D170)/1000</f>
        <v>0</v>
      </c>
      <c r="O170" s="53">
        <f>SUMIFS('RGS_P&amp;L_db'!BF:BF,'RGS_P&amp;L_db'!$H:$H,$D170)/1000</f>
        <v>0</v>
      </c>
      <c r="P170" s="53">
        <f>SUMIFS('RGS_P&amp;L_db'!BG:BG,'RGS_P&amp;L_db'!$H:$H,$D170)/1000</f>
        <v>0</v>
      </c>
      <c r="Q170" s="53">
        <f>SUMIFS('RGS_P&amp;L_db'!BH:BH,'RGS_P&amp;L_db'!$H:$H,$D170)/1000</f>
        <v>0</v>
      </c>
      <c r="R170" s="53">
        <f>SUMIFS('RGS_P&amp;L_db'!BI:BI,'RGS_P&amp;L_db'!$H:$H,$D170)/1000</f>
        <v>0</v>
      </c>
      <c r="S170" s="53">
        <f>SUMIFS('RGS_P&amp;L_db'!BJ:BJ,'RGS_P&amp;L_db'!$H:$H,$D170)/1000</f>
        <v>0</v>
      </c>
      <c r="T170" s="54">
        <f>SUMIFS('RGS_P&amp;L_db'!BK:BK,'RGS_P&amp;L_db'!$H:$H,$D170)/1000</f>
        <v>0</v>
      </c>
      <c r="U170" s="53">
        <f>SUMIFS('RGS_P&amp;L_db'!BL:BL,'RGS_P&amp;L_db'!$H:$H,$D170)/1000</f>
        <v>0</v>
      </c>
      <c r="V170" s="53">
        <f>SUMIFS('RGS_P&amp;L_db'!BM:BM,'RGS_P&amp;L_db'!$H:$H,$D170)/1000</f>
        <v>0</v>
      </c>
      <c r="W170" s="53">
        <f>SUMIFS('RGS_P&amp;L_db'!BN:BN,'RGS_P&amp;L_db'!$H:$H,$D170)/1000</f>
        <v>0</v>
      </c>
      <c r="X170" s="53">
        <f>SUMIFS('RGS_P&amp;L_db'!BO:BO,'RGS_P&amp;L_db'!$H:$H,$D170)/1000</f>
        <v>0</v>
      </c>
      <c r="Y170" s="53">
        <f>SUMIFS('RGS_P&amp;L_db'!BP:BP,'RGS_P&amp;L_db'!$H:$H,$D170)/1000</f>
        <v>0</v>
      </c>
      <c r="Z170" s="53">
        <f>SUMIFS('RGS_P&amp;L_db'!BQ:BQ,'RGS_P&amp;L_db'!$H:$H,$D170)/1000</f>
        <v>0</v>
      </c>
      <c r="AA170" s="53">
        <f>SUMIFS('RGS_P&amp;L_db'!BR:BR,'RGS_P&amp;L_db'!$H:$H,$D170)/1000-SUM($T170:Z170)</f>
        <v>0</v>
      </c>
      <c r="AB170" s="53">
        <f>SUMIFS('RGS_P&amp;L_db'!BS:BS,'RGS_P&amp;L_db'!$H:$H,$D170)/1000-SUM($T170:AA170)</f>
        <v>0</v>
      </c>
      <c r="AC170" s="53">
        <f>SUMIFS('RGS_P&amp;L_db'!BT:BT,'RGS_P&amp;L_db'!$H:$H,$D170)/1000-SUM($T170:AB170)</f>
        <v>0</v>
      </c>
      <c r="AD170" s="53">
        <f>SUMIFS('RGS_P&amp;L_db'!BU:BU,'RGS_P&amp;L_db'!$H:$H,$D170)/1000-SUM($T170:AC170)</f>
        <v>0</v>
      </c>
      <c r="AE170" s="53">
        <f>SUMIFS('RGS_P&amp;L_db'!BV:BV,'RGS_P&amp;L_db'!$H:$H,$D170)/1000-SUM($T170:AD170)</f>
        <v>0</v>
      </c>
      <c r="AF170" s="54">
        <f>SUMIFS('RGS_P&amp;L_db'!BW:BW,'RGS_P&amp;L_db'!$H:$H,$D170)/1000-SUM($T170:AE170)</f>
        <v>0</v>
      </c>
      <c r="AG170" s="53">
        <f>SUMIFS('RGS_P&amp;L_db'!BX:BX,'RGS_P&amp;L_db'!$H:$H,$D170)/1000-SUM($T170:AF170)</f>
        <v>0</v>
      </c>
      <c r="AH170" s="53">
        <f>SUMIFS('RGS_P&amp;L_db'!BY:BY,'RGS_P&amp;L_db'!$H:$H,$D170)/1000-SUM($T170:AG170)</f>
        <v>0</v>
      </c>
      <c r="AI170" s="53">
        <f>SUMIFS('RGS_P&amp;L_db'!BZ:BZ,'RGS_P&amp;L_db'!$H:$H,$D170)/1000-SUM($T170:AH170)</f>
        <v>0</v>
      </c>
      <c r="AJ170" s="53">
        <f>SUMIFS('RGS_P&amp;L_db'!CA:CA,'RGS_P&amp;L_db'!$H:$H,$D170)/1000-SUM($T170:AI170)</f>
        <v>0</v>
      </c>
      <c r="AK170" s="53">
        <f>SUMIFS('RGS_P&amp;L_db'!CB:CB,'RGS_P&amp;L_db'!$H:$H,$D170)/1000-SUM($T170:AJ170)</f>
        <v>0</v>
      </c>
      <c r="AM170" s="53">
        <f t="shared" si="247"/>
        <v>0</v>
      </c>
      <c r="AN170" s="53">
        <f t="shared" si="248"/>
        <v>0</v>
      </c>
      <c r="AO170" s="53">
        <f t="shared" si="249"/>
        <v>0</v>
      </c>
      <c r="AP170" s="54">
        <f t="shared" si="250"/>
        <v>0</v>
      </c>
      <c r="AQ170" s="53">
        <f t="shared" si="251"/>
        <v>0</v>
      </c>
      <c r="AS170" s="92">
        <f t="shared" si="252"/>
        <v>0</v>
      </c>
      <c r="AT170" s="92">
        <f t="shared" si="253"/>
        <v>0</v>
      </c>
      <c r="AU170" s="92">
        <f t="shared" si="254"/>
        <v>0</v>
      </c>
      <c r="AV170" s="673">
        <f t="shared" si="255"/>
        <v>0</v>
      </c>
      <c r="AW170" s="92">
        <f t="shared" si="256"/>
        <v>0</v>
      </c>
      <c r="AY170" s="241">
        <f t="shared" si="257"/>
        <v>0</v>
      </c>
      <c r="AZ170" s="241">
        <f t="shared" si="258"/>
        <v>0</v>
      </c>
      <c r="BA170" s="241">
        <f t="shared" si="259"/>
        <v>0</v>
      </c>
      <c r="BB170" s="679">
        <f t="shared" si="260"/>
        <v>0</v>
      </c>
      <c r="BC170" s="241">
        <f t="shared" si="261"/>
        <v>0</v>
      </c>
      <c r="BE170" s="90">
        <f t="shared" si="262"/>
        <v>0</v>
      </c>
      <c r="BF170" s="90">
        <f t="shared" si="263"/>
        <v>0</v>
      </c>
      <c r="BG170" s="90">
        <f t="shared" si="264"/>
        <v>0</v>
      </c>
      <c r="BH170" s="673">
        <f t="shared" si="265"/>
        <v>0</v>
      </c>
      <c r="BI170" s="90">
        <f t="shared" si="266"/>
        <v>0</v>
      </c>
    </row>
    <row r="171" spans="1:61" x14ac:dyDescent="0.3">
      <c r="A171" s="43" t="str" cm="1">
        <f t="array" ref="A171">IF(ISBLANK(B171),"",IF(AND(H171:AK171=0),"n/a",""))</f>
        <v>n/a</v>
      </c>
      <c r="B171" s="215">
        <v>552111700</v>
      </c>
      <c r="C171" t="s">
        <v>188</v>
      </c>
      <c r="D171" s="35" t="str">
        <f>B171&amp;" - "&amp;C171</f>
        <v>552111700 - Works construction subcontracting</v>
      </c>
      <c r="E171" t="s">
        <v>95</v>
      </c>
      <c r="F171" s="35" t="s">
        <v>1824</v>
      </c>
      <c r="H171" s="54">
        <f>SUMIFS('RGS_P&amp;L_db'!AY:AY,'RGS_P&amp;L_db'!$H:$H,$D171)/1000</f>
        <v>0</v>
      </c>
      <c r="I171" s="53">
        <f>SUMIFS('RGS_P&amp;L_db'!AZ:AZ,'RGS_P&amp;L_db'!$H:$H,$D171)/1000</f>
        <v>0</v>
      </c>
      <c r="J171" s="53">
        <f>SUMIFS('RGS_P&amp;L_db'!BA:BA,'RGS_P&amp;L_db'!$H:$H,$D171)/1000</f>
        <v>0</v>
      </c>
      <c r="K171" s="53">
        <f>SUMIFS('RGS_P&amp;L_db'!BB:BB,'RGS_P&amp;L_db'!$H:$H,$D171)/1000</f>
        <v>0</v>
      </c>
      <c r="L171" s="53">
        <f>SUMIFS('RGS_P&amp;L_db'!BC:BC,'RGS_P&amp;L_db'!$H:$H,$D171)/1000</f>
        <v>0</v>
      </c>
      <c r="M171" s="53">
        <f>SUMIFS('RGS_P&amp;L_db'!BD:BD,'RGS_P&amp;L_db'!$H:$H,$D171)/1000</f>
        <v>0</v>
      </c>
      <c r="N171" s="53">
        <f>SUMIFS('RGS_P&amp;L_db'!BE:BE,'RGS_P&amp;L_db'!$H:$H,$D171)/1000</f>
        <v>0</v>
      </c>
      <c r="O171" s="53">
        <f>SUMIFS('RGS_P&amp;L_db'!BF:BF,'RGS_P&amp;L_db'!$H:$H,$D171)/1000</f>
        <v>0</v>
      </c>
      <c r="P171" s="53">
        <f>SUMIFS('RGS_P&amp;L_db'!BG:BG,'RGS_P&amp;L_db'!$H:$H,$D171)/1000</f>
        <v>0</v>
      </c>
      <c r="Q171" s="53">
        <f>SUMIFS('RGS_P&amp;L_db'!BH:BH,'RGS_P&amp;L_db'!$H:$H,$D171)/1000</f>
        <v>0</v>
      </c>
      <c r="R171" s="53">
        <f>SUMIFS('RGS_P&amp;L_db'!BI:BI,'RGS_P&amp;L_db'!$H:$H,$D171)/1000</f>
        <v>0</v>
      </c>
      <c r="S171" s="53">
        <f>SUMIFS('RGS_P&amp;L_db'!BJ:BJ,'RGS_P&amp;L_db'!$H:$H,$D171)/1000</f>
        <v>0</v>
      </c>
      <c r="T171" s="54">
        <f>SUMIFS('RGS_P&amp;L_db'!BK:BK,'RGS_P&amp;L_db'!$H:$H,$D171)/1000</f>
        <v>0</v>
      </c>
      <c r="U171" s="53">
        <f>SUMIFS('RGS_P&amp;L_db'!BL:BL,'RGS_P&amp;L_db'!$H:$H,$D171)/1000</f>
        <v>0</v>
      </c>
      <c r="V171" s="53">
        <f>SUMIFS('RGS_P&amp;L_db'!BM:BM,'RGS_P&amp;L_db'!$H:$H,$D171)/1000</f>
        <v>0</v>
      </c>
      <c r="W171" s="53">
        <f>SUMIFS('RGS_P&amp;L_db'!BN:BN,'RGS_P&amp;L_db'!$H:$H,$D171)/1000</f>
        <v>0</v>
      </c>
      <c r="X171" s="53">
        <f>SUMIFS('RGS_P&amp;L_db'!BO:BO,'RGS_P&amp;L_db'!$H:$H,$D171)/1000</f>
        <v>0</v>
      </c>
      <c r="Y171" s="53">
        <f>SUMIFS('RGS_P&amp;L_db'!BP:BP,'RGS_P&amp;L_db'!$H:$H,$D171)/1000</f>
        <v>0</v>
      </c>
      <c r="Z171" s="53">
        <f>SUMIFS('RGS_P&amp;L_db'!BQ:BQ,'RGS_P&amp;L_db'!$H:$H,$D171)/1000</f>
        <v>0</v>
      </c>
      <c r="AA171" s="53">
        <f>SUMIFS('RGS_P&amp;L_db'!BR:BR,'RGS_P&amp;L_db'!$H:$H,$D171)/1000-SUM($T171:Z171)</f>
        <v>0</v>
      </c>
      <c r="AB171" s="53">
        <f>SUMIFS('RGS_P&amp;L_db'!BS:BS,'RGS_P&amp;L_db'!$H:$H,$D171)/1000-SUM($T171:AA171)</f>
        <v>0</v>
      </c>
      <c r="AC171" s="53">
        <f>SUMIFS('RGS_P&amp;L_db'!BT:BT,'RGS_P&amp;L_db'!$H:$H,$D171)/1000-SUM($T171:AB171)</f>
        <v>0</v>
      </c>
      <c r="AD171" s="53">
        <f>SUMIFS('RGS_P&amp;L_db'!BU:BU,'RGS_P&amp;L_db'!$H:$H,$D171)/1000-SUM($T171:AC171)</f>
        <v>0</v>
      </c>
      <c r="AE171" s="53">
        <f>SUMIFS('RGS_P&amp;L_db'!BV:BV,'RGS_P&amp;L_db'!$H:$H,$D171)/1000-SUM($T171:AD171)</f>
        <v>0</v>
      </c>
      <c r="AF171" s="54">
        <f>SUMIFS('RGS_P&amp;L_db'!BW:BW,'RGS_P&amp;L_db'!$H:$H,$D171)/1000-SUM($T171:AE171)</f>
        <v>0</v>
      </c>
      <c r="AG171" s="53">
        <f>SUMIFS('RGS_P&amp;L_db'!BX:BX,'RGS_P&amp;L_db'!$H:$H,$D171)/1000-SUM($T171:AF171)</f>
        <v>0</v>
      </c>
      <c r="AH171" s="53">
        <f>SUMIFS('RGS_P&amp;L_db'!BY:BY,'RGS_P&amp;L_db'!$H:$H,$D171)/1000-SUM($T171:AG171)</f>
        <v>0</v>
      </c>
      <c r="AI171" s="53">
        <f>SUMIFS('RGS_P&amp;L_db'!BZ:BZ,'RGS_P&amp;L_db'!$H:$H,$D171)/1000-SUM($T171:AH171)</f>
        <v>0</v>
      </c>
      <c r="AJ171" s="53">
        <f>SUMIFS('RGS_P&amp;L_db'!CA:CA,'RGS_P&amp;L_db'!$H:$H,$D171)/1000-SUM($T171:AI171)</f>
        <v>0</v>
      </c>
      <c r="AK171" s="53">
        <f>SUMIFS('RGS_P&amp;L_db'!CB:CB,'RGS_P&amp;L_db'!$H:$H,$D171)/1000-SUM($T171:AJ171)</f>
        <v>0</v>
      </c>
      <c r="AM171" s="53">
        <f t="shared" si="247"/>
        <v>0</v>
      </c>
      <c r="AN171" s="53">
        <f t="shared" si="248"/>
        <v>0</v>
      </c>
      <c r="AO171" s="53">
        <f t="shared" si="249"/>
        <v>0</v>
      </c>
      <c r="AP171" s="54">
        <f t="shared" si="250"/>
        <v>0</v>
      </c>
      <c r="AQ171" s="53">
        <f t="shared" si="251"/>
        <v>0</v>
      </c>
      <c r="AS171" s="92">
        <f t="shared" si="252"/>
        <v>0</v>
      </c>
      <c r="AT171" s="92">
        <f t="shared" si="253"/>
        <v>0</v>
      </c>
      <c r="AU171" s="92">
        <f t="shared" si="254"/>
        <v>0</v>
      </c>
      <c r="AV171" s="673">
        <f t="shared" si="255"/>
        <v>0</v>
      </c>
      <c r="AW171" s="92">
        <f t="shared" si="256"/>
        <v>0</v>
      </c>
      <c r="AY171" s="241">
        <f t="shared" si="257"/>
        <v>0</v>
      </c>
      <c r="AZ171" s="241">
        <f t="shared" si="258"/>
        <v>0</v>
      </c>
      <c r="BA171" s="241">
        <f t="shared" si="259"/>
        <v>0</v>
      </c>
      <c r="BB171" s="679">
        <f t="shared" si="260"/>
        <v>0</v>
      </c>
      <c r="BC171" s="241">
        <f t="shared" si="261"/>
        <v>0</v>
      </c>
      <c r="BE171" s="90">
        <f t="shared" si="262"/>
        <v>0</v>
      </c>
      <c r="BF171" s="90">
        <f t="shared" si="263"/>
        <v>0</v>
      </c>
      <c r="BG171" s="90">
        <f t="shared" si="264"/>
        <v>0</v>
      </c>
      <c r="BH171" s="673">
        <f t="shared" si="265"/>
        <v>0</v>
      </c>
      <c r="BI171" s="90">
        <f t="shared" si="266"/>
        <v>0</v>
      </c>
    </row>
    <row r="172" spans="1:61" x14ac:dyDescent="0.3">
      <c r="A172" s="43" t="str" cm="1">
        <f t="array" ref="A172">IF(ISBLANK(B172),"",IF(AND(H172:AK172=0),"n/a",""))</f>
        <v>n/a</v>
      </c>
      <c r="B172" s="43">
        <v>552111600</v>
      </c>
      <c r="C172" s="35" t="s">
        <v>824</v>
      </c>
      <c r="D172" s="35" t="str">
        <f t="shared" si="246"/>
        <v>552111600 - Subcontracting vehicle</v>
      </c>
      <c r="E172" s="35" t="s">
        <v>1799</v>
      </c>
      <c r="F172" s="35" t="s">
        <v>1824</v>
      </c>
      <c r="H172" s="54">
        <f>SUMIFS('RGS_P&amp;L_db'!AY:AY,'RGS_P&amp;L_db'!$H:$H,$D172)/1000</f>
        <v>0</v>
      </c>
      <c r="I172" s="53">
        <f>SUMIFS('RGS_P&amp;L_db'!AZ:AZ,'RGS_P&amp;L_db'!$H:$H,$D172)/1000</f>
        <v>0</v>
      </c>
      <c r="J172" s="53">
        <f>SUMIFS('RGS_P&amp;L_db'!BA:BA,'RGS_P&amp;L_db'!$H:$H,$D172)/1000</f>
        <v>0</v>
      </c>
      <c r="K172" s="53">
        <f>SUMIFS('RGS_P&amp;L_db'!BB:BB,'RGS_P&amp;L_db'!$H:$H,$D172)/1000</f>
        <v>0</v>
      </c>
      <c r="L172" s="53">
        <f>SUMIFS('RGS_P&amp;L_db'!BC:BC,'RGS_P&amp;L_db'!$H:$H,$D172)/1000</f>
        <v>0</v>
      </c>
      <c r="M172" s="53">
        <f>SUMIFS('RGS_P&amp;L_db'!BD:BD,'RGS_P&amp;L_db'!$H:$H,$D172)/1000</f>
        <v>0</v>
      </c>
      <c r="N172" s="53">
        <f>SUMIFS('RGS_P&amp;L_db'!BE:BE,'RGS_P&amp;L_db'!$H:$H,$D172)/1000</f>
        <v>0</v>
      </c>
      <c r="O172" s="53">
        <f>SUMIFS('RGS_P&amp;L_db'!BF:BF,'RGS_P&amp;L_db'!$H:$H,$D172)/1000</f>
        <v>0</v>
      </c>
      <c r="P172" s="53">
        <f>SUMIFS('RGS_P&amp;L_db'!BG:BG,'RGS_P&amp;L_db'!$H:$H,$D172)/1000</f>
        <v>0</v>
      </c>
      <c r="Q172" s="53">
        <f>SUMIFS('RGS_P&amp;L_db'!BH:BH,'RGS_P&amp;L_db'!$H:$H,$D172)/1000</f>
        <v>0</v>
      </c>
      <c r="R172" s="53">
        <f>SUMIFS('RGS_P&amp;L_db'!BI:BI,'RGS_P&amp;L_db'!$H:$H,$D172)/1000</f>
        <v>0</v>
      </c>
      <c r="S172" s="53">
        <f>SUMIFS('RGS_P&amp;L_db'!BJ:BJ,'RGS_P&amp;L_db'!$H:$H,$D172)/1000</f>
        <v>0</v>
      </c>
      <c r="T172" s="54">
        <f>SUMIFS('RGS_P&amp;L_db'!BK:BK,'RGS_P&amp;L_db'!$H:$H,$D172)/1000</f>
        <v>0</v>
      </c>
      <c r="U172" s="53">
        <f>SUMIFS('RGS_P&amp;L_db'!BL:BL,'RGS_P&amp;L_db'!$H:$H,$D172)/1000</f>
        <v>0</v>
      </c>
      <c r="V172" s="53">
        <f>SUMIFS('RGS_P&amp;L_db'!BM:BM,'RGS_P&amp;L_db'!$H:$H,$D172)/1000</f>
        <v>0</v>
      </c>
      <c r="W172" s="53">
        <f>SUMIFS('RGS_P&amp;L_db'!BN:BN,'RGS_P&amp;L_db'!$H:$H,$D172)/1000</f>
        <v>0</v>
      </c>
      <c r="X172" s="53">
        <f>SUMIFS('RGS_P&amp;L_db'!BO:BO,'RGS_P&amp;L_db'!$H:$H,$D172)/1000</f>
        <v>0</v>
      </c>
      <c r="Y172" s="53">
        <f>SUMIFS('RGS_P&amp;L_db'!BP:BP,'RGS_P&amp;L_db'!$H:$H,$D172)/1000</f>
        <v>0</v>
      </c>
      <c r="Z172" s="53">
        <f>SUMIFS('RGS_P&amp;L_db'!BQ:BQ,'RGS_P&amp;L_db'!$H:$H,$D172)/1000</f>
        <v>0</v>
      </c>
      <c r="AA172" s="53">
        <f>SUMIFS('RGS_P&amp;L_db'!BR:BR,'RGS_P&amp;L_db'!$H:$H,$D172)/1000-SUM($T172:Z172)</f>
        <v>0</v>
      </c>
      <c r="AB172" s="53">
        <f>SUMIFS('RGS_P&amp;L_db'!BS:BS,'RGS_P&amp;L_db'!$H:$H,$D172)/1000-SUM($T172:AA172)</f>
        <v>0</v>
      </c>
      <c r="AC172" s="53">
        <f>SUMIFS('RGS_P&amp;L_db'!BT:BT,'RGS_P&amp;L_db'!$H:$H,$D172)/1000-SUM($T172:AB172)</f>
        <v>0</v>
      </c>
      <c r="AD172" s="53">
        <f>SUMIFS('RGS_P&amp;L_db'!BU:BU,'RGS_P&amp;L_db'!$H:$H,$D172)/1000-SUM($T172:AC172)</f>
        <v>0</v>
      </c>
      <c r="AE172" s="53">
        <f>SUMIFS('RGS_P&amp;L_db'!BV:BV,'RGS_P&amp;L_db'!$H:$H,$D172)/1000-SUM($T172:AD172)</f>
        <v>0</v>
      </c>
      <c r="AF172" s="54">
        <f>SUMIFS('RGS_P&amp;L_db'!BW:BW,'RGS_P&amp;L_db'!$H:$H,$D172)/1000-SUM($T172:AE172)</f>
        <v>0</v>
      </c>
      <c r="AG172" s="53">
        <f>SUMIFS('RGS_P&amp;L_db'!BX:BX,'RGS_P&amp;L_db'!$H:$H,$D172)/1000-SUM($T172:AF172)</f>
        <v>0</v>
      </c>
      <c r="AH172" s="53">
        <f>SUMIFS('RGS_P&amp;L_db'!BY:BY,'RGS_P&amp;L_db'!$H:$H,$D172)/1000-SUM($T172:AG172)</f>
        <v>0</v>
      </c>
      <c r="AI172" s="53">
        <f>SUMIFS('RGS_P&amp;L_db'!BZ:BZ,'RGS_P&amp;L_db'!$H:$H,$D172)/1000-SUM($T172:AH172)</f>
        <v>0</v>
      </c>
      <c r="AJ172" s="53">
        <f>SUMIFS('RGS_P&amp;L_db'!CA:CA,'RGS_P&amp;L_db'!$H:$H,$D172)/1000-SUM($T172:AI172)</f>
        <v>0</v>
      </c>
      <c r="AK172" s="53">
        <f>SUMIFS('RGS_P&amp;L_db'!CB:CB,'RGS_P&amp;L_db'!$H:$H,$D172)/1000-SUM($T172:AJ172)</f>
        <v>0</v>
      </c>
      <c r="AM172" s="53">
        <f t="shared" si="247"/>
        <v>0</v>
      </c>
      <c r="AN172" s="53">
        <f t="shared" si="248"/>
        <v>0</v>
      </c>
      <c r="AO172" s="53">
        <f t="shared" si="249"/>
        <v>0</v>
      </c>
      <c r="AP172" s="54">
        <f t="shared" si="250"/>
        <v>0</v>
      </c>
      <c r="AQ172" s="53">
        <f t="shared" si="251"/>
        <v>0</v>
      </c>
      <c r="AS172" s="92">
        <f t="shared" si="252"/>
        <v>0</v>
      </c>
      <c r="AT172" s="92">
        <f t="shared" si="253"/>
        <v>0</v>
      </c>
      <c r="AU172" s="92">
        <f t="shared" si="254"/>
        <v>0</v>
      </c>
      <c r="AV172" s="673">
        <f t="shared" si="255"/>
        <v>0</v>
      </c>
      <c r="AW172" s="92">
        <f t="shared" si="256"/>
        <v>0</v>
      </c>
      <c r="AY172" s="241">
        <f t="shared" si="257"/>
        <v>0</v>
      </c>
      <c r="AZ172" s="241">
        <f t="shared" si="258"/>
        <v>0</v>
      </c>
      <c r="BA172" s="241">
        <f t="shared" si="259"/>
        <v>0</v>
      </c>
      <c r="BB172" s="679">
        <f t="shared" si="260"/>
        <v>0</v>
      </c>
      <c r="BC172" s="241">
        <f t="shared" si="261"/>
        <v>0</v>
      </c>
      <c r="BE172" s="90">
        <f t="shared" si="262"/>
        <v>0</v>
      </c>
      <c r="BF172" s="90">
        <f t="shared" si="263"/>
        <v>0</v>
      </c>
      <c r="BG172" s="90">
        <f t="shared" si="264"/>
        <v>0</v>
      </c>
      <c r="BH172" s="673">
        <f t="shared" si="265"/>
        <v>0</v>
      </c>
      <c r="BI172" s="90">
        <f t="shared" si="266"/>
        <v>0</v>
      </c>
    </row>
    <row r="173" spans="1:61" x14ac:dyDescent="0.3">
      <c r="A173" s="43" t="str" cm="1">
        <f t="array" ref="A173">IF(ISBLANK(B173),"",IF(AND(H173:AK173=0),"n/a",""))</f>
        <v>n/a</v>
      </c>
      <c r="B173" s="43">
        <v>552131200</v>
      </c>
      <c r="C173" s="35" t="s">
        <v>852</v>
      </c>
      <c r="D173" s="35" t="str">
        <f t="shared" si="246"/>
        <v>552131200 - Subcontracting transportation on collection</v>
      </c>
      <c r="E173" s="35" t="s">
        <v>1799</v>
      </c>
      <c r="F173" s="35" t="s">
        <v>1824</v>
      </c>
      <c r="H173" s="54">
        <f>SUMIFS('RGS_P&amp;L_db'!AY:AY,'RGS_P&amp;L_db'!$H:$H,$D173)/1000</f>
        <v>0</v>
      </c>
      <c r="I173" s="53">
        <f>SUMIFS('RGS_P&amp;L_db'!AZ:AZ,'RGS_P&amp;L_db'!$H:$H,$D173)/1000</f>
        <v>0</v>
      </c>
      <c r="J173" s="53">
        <f>SUMIFS('RGS_P&amp;L_db'!BA:BA,'RGS_P&amp;L_db'!$H:$H,$D173)/1000</f>
        <v>0</v>
      </c>
      <c r="K173" s="53">
        <f>SUMIFS('RGS_P&amp;L_db'!BB:BB,'RGS_P&amp;L_db'!$H:$H,$D173)/1000</f>
        <v>0</v>
      </c>
      <c r="L173" s="53">
        <f>SUMIFS('RGS_P&amp;L_db'!BC:BC,'RGS_P&amp;L_db'!$H:$H,$D173)/1000</f>
        <v>0</v>
      </c>
      <c r="M173" s="53">
        <f>SUMIFS('RGS_P&amp;L_db'!BD:BD,'RGS_P&amp;L_db'!$H:$H,$D173)/1000</f>
        <v>0</v>
      </c>
      <c r="N173" s="53">
        <f>SUMIFS('RGS_P&amp;L_db'!BE:BE,'RGS_P&amp;L_db'!$H:$H,$D173)/1000</f>
        <v>0</v>
      </c>
      <c r="O173" s="53">
        <f>SUMIFS('RGS_P&amp;L_db'!BF:BF,'RGS_P&amp;L_db'!$H:$H,$D173)/1000</f>
        <v>0</v>
      </c>
      <c r="P173" s="53">
        <f>SUMIFS('RGS_P&amp;L_db'!BG:BG,'RGS_P&amp;L_db'!$H:$H,$D173)/1000</f>
        <v>0</v>
      </c>
      <c r="Q173" s="53">
        <f>SUMIFS('RGS_P&amp;L_db'!BH:BH,'RGS_P&amp;L_db'!$H:$H,$D173)/1000</f>
        <v>0</v>
      </c>
      <c r="R173" s="53">
        <f>SUMIFS('RGS_P&amp;L_db'!BI:BI,'RGS_P&amp;L_db'!$H:$H,$D173)/1000</f>
        <v>0</v>
      </c>
      <c r="S173" s="53">
        <f>SUMIFS('RGS_P&amp;L_db'!BJ:BJ,'RGS_P&amp;L_db'!$H:$H,$D173)/1000</f>
        <v>0</v>
      </c>
      <c r="T173" s="54">
        <f>SUMIFS('RGS_P&amp;L_db'!BK:BK,'RGS_P&amp;L_db'!$H:$H,$D173)/1000</f>
        <v>0</v>
      </c>
      <c r="U173" s="53">
        <f>SUMIFS('RGS_P&amp;L_db'!BL:BL,'RGS_P&amp;L_db'!$H:$H,$D173)/1000</f>
        <v>0</v>
      </c>
      <c r="V173" s="53">
        <f>SUMIFS('RGS_P&amp;L_db'!BM:BM,'RGS_P&amp;L_db'!$H:$H,$D173)/1000</f>
        <v>0</v>
      </c>
      <c r="W173" s="53">
        <f>SUMIFS('RGS_P&amp;L_db'!BN:BN,'RGS_P&amp;L_db'!$H:$H,$D173)/1000</f>
        <v>0</v>
      </c>
      <c r="X173" s="53">
        <f>SUMIFS('RGS_P&amp;L_db'!BO:BO,'RGS_P&amp;L_db'!$H:$H,$D173)/1000</f>
        <v>0</v>
      </c>
      <c r="Y173" s="53">
        <f>SUMIFS('RGS_P&amp;L_db'!BP:BP,'RGS_P&amp;L_db'!$H:$H,$D173)/1000</f>
        <v>0</v>
      </c>
      <c r="Z173" s="53">
        <f>SUMIFS('RGS_P&amp;L_db'!BQ:BQ,'RGS_P&amp;L_db'!$H:$H,$D173)/1000</f>
        <v>0</v>
      </c>
      <c r="AA173" s="53">
        <f>SUMIFS('RGS_P&amp;L_db'!BR:BR,'RGS_P&amp;L_db'!$H:$H,$D173)/1000-SUM($T173:Z173)</f>
        <v>0</v>
      </c>
      <c r="AB173" s="53">
        <f>SUMIFS('RGS_P&amp;L_db'!BS:BS,'RGS_P&amp;L_db'!$H:$H,$D173)/1000-SUM($T173:AA173)</f>
        <v>0</v>
      </c>
      <c r="AC173" s="53">
        <f>SUMIFS('RGS_P&amp;L_db'!BT:BT,'RGS_P&amp;L_db'!$H:$H,$D173)/1000-SUM($T173:AB173)</f>
        <v>0</v>
      </c>
      <c r="AD173" s="53">
        <f>SUMIFS('RGS_P&amp;L_db'!BU:BU,'RGS_P&amp;L_db'!$H:$H,$D173)/1000-SUM($T173:AC173)</f>
        <v>0</v>
      </c>
      <c r="AE173" s="53">
        <f>SUMIFS('RGS_P&amp;L_db'!BV:BV,'RGS_P&amp;L_db'!$H:$H,$D173)/1000-SUM($T173:AD173)</f>
        <v>0</v>
      </c>
      <c r="AF173" s="54">
        <f>SUMIFS('RGS_P&amp;L_db'!BW:BW,'RGS_P&amp;L_db'!$H:$H,$D173)/1000-SUM($T173:AE173)</f>
        <v>0</v>
      </c>
      <c r="AG173" s="53">
        <f>SUMIFS('RGS_P&amp;L_db'!BX:BX,'RGS_P&amp;L_db'!$H:$H,$D173)/1000-SUM($T173:AF173)</f>
        <v>0</v>
      </c>
      <c r="AH173" s="53">
        <f>SUMIFS('RGS_P&amp;L_db'!BY:BY,'RGS_P&amp;L_db'!$H:$H,$D173)/1000-SUM($T173:AG173)</f>
        <v>0</v>
      </c>
      <c r="AI173" s="53">
        <f>SUMIFS('RGS_P&amp;L_db'!BZ:BZ,'RGS_P&amp;L_db'!$H:$H,$D173)/1000-SUM($T173:AH173)</f>
        <v>0</v>
      </c>
      <c r="AJ173" s="53">
        <f>SUMIFS('RGS_P&amp;L_db'!CA:CA,'RGS_P&amp;L_db'!$H:$H,$D173)/1000-SUM($T173:AI173)</f>
        <v>0</v>
      </c>
      <c r="AK173" s="53">
        <f>SUMIFS('RGS_P&amp;L_db'!CB:CB,'RGS_P&amp;L_db'!$H:$H,$D173)/1000-SUM($T173:AJ173)</f>
        <v>0</v>
      </c>
      <c r="AM173" s="53">
        <f t="shared" si="247"/>
        <v>0</v>
      </c>
      <c r="AN173" s="53">
        <f t="shared" si="248"/>
        <v>0</v>
      </c>
      <c r="AO173" s="53">
        <f t="shared" si="249"/>
        <v>0</v>
      </c>
      <c r="AP173" s="54">
        <f t="shared" si="250"/>
        <v>0</v>
      </c>
      <c r="AQ173" s="53">
        <f t="shared" si="251"/>
        <v>0</v>
      </c>
      <c r="AS173" s="92">
        <f t="shared" si="252"/>
        <v>0</v>
      </c>
      <c r="AT173" s="92">
        <f t="shared" si="253"/>
        <v>0</v>
      </c>
      <c r="AU173" s="92">
        <f t="shared" si="254"/>
        <v>0</v>
      </c>
      <c r="AV173" s="673">
        <f t="shared" si="255"/>
        <v>0</v>
      </c>
      <c r="AW173" s="92">
        <f t="shared" si="256"/>
        <v>0</v>
      </c>
      <c r="AY173" s="241">
        <f t="shared" si="257"/>
        <v>0</v>
      </c>
      <c r="AZ173" s="241">
        <f t="shared" si="258"/>
        <v>0</v>
      </c>
      <c r="BA173" s="241">
        <f t="shared" si="259"/>
        <v>0</v>
      </c>
      <c r="BB173" s="679">
        <f t="shared" si="260"/>
        <v>0</v>
      </c>
      <c r="BC173" s="241">
        <f t="shared" si="261"/>
        <v>0</v>
      </c>
      <c r="BE173" s="90">
        <f t="shared" si="262"/>
        <v>0</v>
      </c>
      <c r="BF173" s="90">
        <f t="shared" si="263"/>
        <v>0</v>
      </c>
      <c r="BG173" s="90">
        <f t="shared" si="264"/>
        <v>0</v>
      </c>
      <c r="BH173" s="673">
        <f t="shared" si="265"/>
        <v>0</v>
      </c>
      <c r="BI173" s="90">
        <f t="shared" si="266"/>
        <v>0</v>
      </c>
    </row>
    <row r="174" spans="1:61" x14ac:dyDescent="0.3">
      <c r="A174" s="43" t="str" cm="1">
        <f t="array" ref="A174">IF(ISBLANK(B174),"",IF(AND(H174:AK174=0),"n/a",""))</f>
        <v>n/a</v>
      </c>
      <c r="B174" s="43">
        <v>552151200</v>
      </c>
      <c r="C174" s="35" t="s">
        <v>883</v>
      </c>
      <c r="D174" s="35" t="str">
        <f t="shared" si="246"/>
        <v>552151200 - Subcontracting flushing</v>
      </c>
      <c r="E174" s="35" t="s">
        <v>1799</v>
      </c>
      <c r="F174" s="35" t="s">
        <v>1824</v>
      </c>
      <c r="H174" s="54">
        <f>SUMIFS('RGS_P&amp;L_db'!AY:AY,'RGS_P&amp;L_db'!$H:$H,$D174)/1000</f>
        <v>0</v>
      </c>
      <c r="I174" s="53">
        <f>SUMIFS('RGS_P&amp;L_db'!AZ:AZ,'RGS_P&amp;L_db'!$H:$H,$D174)/1000</f>
        <v>0</v>
      </c>
      <c r="J174" s="53">
        <f>SUMIFS('RGS_P&amp;L_db'!BA:BA,'RGS_P&amp;L_db'!$H:$H,$D174)/1000</f>
        <v>0</v>
      </c>
      <c r="K174" s="53">
        <f>SUMIFS('RGS_P&amp;L_db'!BB:BB,'RGS_P&amp;L_db'!$H:$H,$D174)/1000</f>
        <v>0</v>
      </c>
      <c r="L174" s="53">
        <f>SUMIFS('RGS_P&amp;L_db'!BC:BC,'RGS_P&amp;L_db'!$H:$H,$D174)/1000</f>
        <v>0</v>
      </c>
      <c r="M174" s="53">
        <f>SUMIFS('RGS_P&amp;L_db'!BD:BD,'RGS_P&amp;L_db'!$H:$H,$D174)/1000</f>
        <v>0</v>
      </c>
      <c r="N174" s="53">
        <f>SUMIFS('RGS_P&amp;L_db'!BE:BE,'RGS_P&amp;L_db'!$H:$H,$D174)/1000</f>
        <v>0</v>
      </c>
      <c r="O174" s="53">
        <f>SUMIFS('RGS_P&amp;L_db'!BF:BF,'RGS_P&amp;L_db'!$H:$H,$D174)/1000</f>
        <v>0</v>
      </c>
      <c r="P174" s="53">
        <f>SUMIFS('RGS_P&amp;L_db'!BG:BG,'RGS_P&amp;L_db'!$H:$H,$D174)/1000</f>
        <v>0</v>
      </c>
      <c r="Q174" s="53">
        <f>SUMIFS('RGS_P&amp;L_db'!BH:BH,'RGS_P&amp;L_db'!$H:$H,$D174)/1000</f>
        <v>0</v>
      </c>
      <c r="R174" s="53">
        <f>SUMIFS('RGS_P&amp;L_db'!BI:BI,'RGS_P&amp;L_db'!$H:$H,$D174)/1000</f>
        <v>0</v>
      </c>
      <c r="S174" s="53">
        <f>SUMIFS('RGS_P&amp;L_db'!BJ:BJ,'RGS_P&amp;L_db'!$H:$H,$D174)/1000</f>
        <v>0</v>
      </c>
      <c r="T174" s="54">
        <f>SUMIFS('RGS_P&amp;L_db'!BK:BK,'RGS_P&amp;L_db'!$H:$H,$D174)/1000</f>
        <v>0</v>
      </c>
      <c r="U174" s="53">
        <f>SUMIFS('RGS_P&amp;L_db'!BL:BL,'RGS_P&amp;L_db'!$H:$H,$D174)/1000</f>
        <v>0</v>
      </c>
      <c r="V174" s="53">
        <f>SUMIFS('RGS_P&amp;L_db'!BM:BM,'RGS_P&amp;L_db'!$H:$H,$D174)/1000</f>
        <v>0</v>
      </c>
      <c r="W174" s="53">
        <f>SUMIFS('RGS_P&amp;L_db'!BN:BN,'RGS_P&amp;L_db'!$H:$H,$D174)/1000</f>
        <v>0</v>
      </c>
      <c r="X174" s="53">
        <f>SUMIFS('RGS_P&amp;L_db'!BO:BO,'RGS_P&amp;L_db'!$H:$H,$D174)/1000</f>
        <v>0</v>
      </c>
      <c r="Y174" s="53">
        <f>SUMIFS('RGS_P&amp;L_db'!BP:BP,'RGS_P&amp;L_db'!$H:$H,$D174)/1000</f>
        <v>0</v>
      </c>
      <c r="Z174" s="53">
        <f>SUMIFS('RGS_P&amp;L_db'!BQ:BQ,'RGS_P&amp;L_db'!$H:$H,$D174)/1000</f>
        <v>0</v>
      </c>
      <c r="AA174" s="53">
        <f>SUMIFS('RGS_P&amp;L_db'!BR:BR,'RGS_P&amp;L_db'!$H:$H,$D174)/1000-SUM($T174:Z174)</f>
        <v>0</v>
      </c>
      <c r="AB174" s="53">
        <f>SUMIFS('RGS_P&amp;L_db'!BS:BS,'RGS_P&amp;L_db'!$H:$H,$D174)/1000-SUM($T174:AA174)</f>
        <v>0</v>
      </c>
      <c r="AC174" s="53">
        <f>SUMIFS('RGS_P&amp;L_db'!BT:BT,'RGS_P&amp;L_db'!$H:$H,$D174)/1000-SUM($T174:AB174)</f>
        <v>0</v>
      </c>
      <c r="AD174" s="53">
        <f>SUMIFS('RGS_P&amp;L_db'!BU:BU,'RGS_P&amp;L_db'!$H:$H,$D174)/1000-SUM($T174:AC174)</f>
        <v>0</v>
      </c>
      <c r="AE174" s="53">
        <f>SUMIFS('RGS_P&amp;L_db'!BV:BV,'RGS_P&amp;L_db'!$H:$H,$D174)/1000-SUM($T174:AD174)</f>
        <v>0</v>
      </c>
      <c r="AF174" s="54">
        <f>SUMIFS('RGS_P&amp;L_db'!BW:BW,'RGS_P&amp;L_db'!$H:$H,$D174)/1000-SUM($T174:AE174)</f>
        <v>0</v>
      </c>
      <c r="AG174" s="53">
        <f>SUMIFS('RGS_P&amp;L_db'!BX:BX,'RGS_P&amp;L_db'!$H:$H,$D174)/1000-SUM($T174:AF174)</f>
        <v>0</v>
      </c>
      <c r="AH174" s="53">
        <f>SUMIFS('RGS_P&amp;L_db'!BY:BY,'RGS_P&amp;L_db'!$H:$H,$D174)/1000-SUM($T174:AG174)</f>
        <v>0</v>
      </c>
      <c r="AI174" s="53">
        <f>SUMIFS('RGS_P&amp;L_db'!BZ:BZ,'RGS_P&amp;L_db'!$H:$H,$D174)/1000-SUM($T174:AH174)</f>
        <v>0</v>
      </c>
      <c r="AJ174" s="53">
        <f>SUMIFS('RGS_P&amp;L_db'!CA:CA,'RGS_P&amp;L_db'!$H:$H,$D174)/1000-SUM($T174:AI174)</f>
        <v>0</v>
      </c>
      <c r="AK174" s="53">
        <f>SUMIFS('RGS_P&amp;L_db'!CB:CB,'RGS_P&amp;L_db'!$H:$H,$D174)/1000-SUM($T174:AJ174)</f>
        <v>0</v>
      </c>
      <c r="AM174" s="53">
        <f t="shared" si="247"/>
        <v>0</v>
      </c>
      <c r="AN174" s="53">
        <f t="shared" si="248"/>
        <v>0</v>
      </c>
      <c r="AO174" s="53">
        <f t="shared" si="249"/>
        <v>0</v>
      </c>
      <c r="AP174" s="54">
        <f t="shared" si="250"/>
        <v>0</v>
      </c>
      <c r="AQ174" s="53">
        <f t="shared" si="251"/>
        <v>0</v>
      </c>
      <c r="AS174" s="92">
        <f t="shared" si="252"/>
        <v>0</v>
      </c>
      <c r="AT174" s="92">
        <f t="shared" si="253"/>
        <v>0</v>
      </c>
      <c r="AU174" s="92">
        <f t="shared" si="254"/>
        <v>0</v>
      </c>
      <c r="AV174" s="673">
        <f t="shared" si="255"/>
        <v>0</v>
      </c>
      <c r="AW174" s="92">
        <f t="shared" si="256"/>
        <v>0</v>
      </c>
      <c r="AY174" s="241">
        <f t="shared" si="257"/>
        <v>0</v>
      </c>
      <c r="AZ174" s="241">
        <f t="shared" si="258"/>
        <v>0</v>
      </c>
      <c r="BA174" s="241">
        <f t="shared" si="259"/>
        <v>0</v>
      </c>
      <c r="BB174" s="679">
        <f t="shared" si="260"/>
        <v>0</v>
      </c>
      <c r="BC174" s="241">
        <f t="shared" si="261"/>
        <v>0</v>
      </c>
      <c r="BE174" s="90">
        <f t="shared" si="262"/>
        <v>0</v>
      </c>
      <c r="BF174" s="90">
        <f t="shared" si="263"/>
        <v>0</v>
      </c>
      <c r="BG174" s="90">
        <f t="shared" si="264"/>
        <v>0</v>
      </c>
      <c r="BH174" s="673">
        <f t="shared" si="265"/>
        <v>0</v>
      </c>
      <c r="BI174" s="90">
        <f t="shared" si="266"/>
        <v>0</v>
      </c>
    </row>
    <row r="175" spans="1:61" x14ac:dyDescent="0.3">
      <c r="A175" s="43" t="str" cm="1">
        <f t="array" ref="A175">IF(ISBLANK(B175),"",IF(AND(H175:AK175=0),"n/a",""))</f>
        <v>n/a</v>
      </c>
      <c r="B175" s="43">
        <v>552151300</v>
      </c>
      <c r="C175" s="35" t="s">
        <v>914</v>
      </c>
      <c r="D175" s="35" t="str">
        <f t="shared" si="246"/>
        <v>552151300 - Subcontracting other waste &amp; disposal processing</v>
      </c>
      <c r="E175" s="35" t="s">
        <v>1799</v>
      </c>
      <c r="F175" s="35" t="s">
        <v>1824</v>
      </c>
      <c r="H175" s="54">
        <f>SUMIFS('RGS_P&amp;L_db'!AY:AY,'RGS_P&amp;L_db'!$H:$H,$D175)/1000</f>
        <v>0</v>
      </c>
      <c r="I175" s="53">
        <f>SUMIFS('RGS_P&amp;L_db'!AZ:AZ,'RGS_P&amp;L_db'!$H:$H,$D175)/1000</f>
        <v>0</v>
      </c>
      <c r="J175" s="53">
        <f>SUMIFS('RGS_P&amp;L_db'!BA:BA,'RGS_P&amp;L_db'!$H:$H,$D175)/1000</f>
        <v>0</v>
      </c>
      <c r="K175" s="53">
        <f>SUMIFS('RGS_P&amp;L_db'!BB:BB,'RGS_P&amp;L_db'!$H:$H,$D175)/1000</f>
        <v>0</v>
      </c>
      <c r="L175" s="53">
        <f>SUMIFS('RGS_P&amp;L_db'!BC:BC,'RGS_P&amp;L_db'!$H:$H,$D175)/1000</f>
        <v>0</v>
      </c>
      <c r="M175" s="53">
        <f>SUMIFS('RGS_P&amp;L_db'!BD:BD,'RGS_P&amp;L_db'!$H:$H,$D175)/1000</f>
        <v>0</v>
      </c>
      <c r="N175" s="53">
        <f>SUMIFS('RGS_P&amp;L_db'!BE:BE,'RGS_P&amp;L_db'!$H:$H,$D175)/1000</f>
        <v>0</v>
      </c>
      <c r="O175" s="53">
        <f>SUMIFS('RGS_P&amp;L_db'!BF:BF,'RGS_P&amp;L_db'!$H:$H,$D175)/1000</f>
        <v>0</v>
      </c>
      <c r="P175" s="53">
        <f>SUMIFS('RGS_P&amp;L_db'!BG:BG,'RGS_P&amp;L_db'!$H:$H,$D175)/1000</f>
        <v>0</v>
      </c>
      <c r="Q175" s="53">
        <f>SUMIFS('RGS_P&amp;L_db'!BH:BH,'RGS_P&amp;L_db'!$H:$H,$D175)/1000</f>
        <v>0</v>
      </c>
      <c r="R175" s="53">
        <f>SUMIFS('RGS_P&amp;L_db'!BI:BI,'RGS_P&amp;L_db'!$H:$H,$D175)/1000</f>
        <v>0</v>
      </c>
      <c r="S175" s="53">
        <f>SUMIFS('RGS_P&amp;L_db'!BJ:BJ,'RGS_P&amp;L_db'!$H:$H,$D175)/1000</f>
        <v>0</v>
      </c>
      <c r="T175" s="54">
        <f>SUMIFS('RGS_P&amp;L_db'!BK:BK,'RGS_P&amp;L_db'!$H:$H,$D175)/1000</f>
        <v>0</v>
      </c>
      <c r="U175" s="53">
        <f>SUMIFS('RGS_P&amp;L_db'!BL:BL,'RGS_P&amp;L_db'!$H:$H,$D175)/1000</f>
        <v>0</v>
      </c>
      <c r="V175" s="53">
        <f>SUMIFS('RGS_P&amp;L_db'!BM:BM,'RGS_P&amp;L_db'!$H:$H,$D175)/1000</f>
        <v>0</v>
      </c>
      <c r="W175" s="53">
        <f>SUMIFS('RGS_P&amp;L_db'!BN:BN,'RGS_P&amp;L_db'!$H:$H,$D175)/1000</f>
        <v>0</v>
      </c>
      <c r="X175" s="53">
        <f>SUMIFS('RGS_P&amp;L_db'!BO:BO,'RGS_P&amp;L_db'!$H:$H,$D175)/1000</f>
        <v>0</v>
      </c>
      <c r="Y175" s="53">
        <f>SUMIFS('RGS_P&amp;L_db'!BP:BP,'RGS_P&amp;L_db'!$H:$H,$D175)/1000</f>
        <v>0</v>
      </c>
      <c r="Z175" s="53">
        <f>SUMIFS('RGS_P&amp;L_db'!BQ:BQ,'RGS_P&amp;L_db'!$H:$H,$D175)/1000</f>
        <v>0</v>
      </c>
      <c r="AA175" s="53">
        <f>SUMIFS('RGS_P&amp;L_db'!BR:BR,'RGS_P&amp;L_db'!$H:$H,$D175)/1000-SUM($T175:Z175)</f>
        <v>0</v>
      </c>
      <c r="AB175" s="53">
        <f>SUMIFS('RGS_P&amp;L_db'!BS:BS,'RGS_P&amp;L_db'!$H:$H,$D175)/1000-SUM($T175:AA175)</f>
        <v>0</v>
      </c>
      <c r="AC175" s="53">
        <f>SUMIFS('RGS_P&amp;L_db'!BT:BT,'RGS_P&amp;L_db'!$H:$H,$D175)/1000-SUM($T175:AB175)</f>
        <v>0</v>
      </c>
      <c r="AD175" s="53">
        <f>SUMIFS('RGS_P&amp;L_db'!BU:BU,'RGS_P&amp;L_db'!$H:$H,$D175)/1000-SUM($T175:AC175)</f>
        <v>0</v>
      </c>
      <c r="AE175" s="53">
        <f>SUMIFS('RGS_P&amp;L_db'!BV:BV,'RGS_P&amp;L_db'!$H:$H,$D175)/1000-SUM($T175:AD175)</f>
        <v>0</v>
      </c>
      <c r="AF175" s="54">
        <f>SUMIFS('RGS_P&amp;L_db'!BW:BW,'RGS_P&amp;L_db'!$H:$H,$D175)/1000-SUM($T175:AE175)</f>
        <v>0</v>
      </c>
      <c r="AG175" s="53">
        <f>SUMIFS('RGS_P&amp;L_db'!BX:BX,'RGS_P&amp;L_db'!$H:$H,$D175)/1000-SUM($T175:AF175)</f>
        <v>0</v>
      </c>
      <c r="AH175" s="53">
        <f>SUMIFS('RGS_P&amp;L_db'!BY:BY,'RGS_P&amp;L_db'!$H:$H,$D175)/1000-SUM($T175:AG175)</f>
        <v>0</v>
      </c>
      <c r="AI175" s="53">
        <f>SUMIFS('RGS_P&amp;L_db'!BZ:BZ,'RGS_P&amp;L_db'!$H:$H,$D175)/1000-SUM($T175:AH175)</f>
        <v>0</v>
      </c>
      <c r="AJ175" s="53">
        <f>SUMIFS('RGS_P&amp;L_db'!CA:CA,'RGS_P&amp;L_db'!$H:$H,$D175)/1000-SUM($T175:AI175)</f>
        <v>0</v>
      </c>
      <c r="AK175" s="53">
        <f>SUMIFS('RGS_P&amp;L_db'!CB:CB,'RGS_P&amp;L_db'!$H:$H,$D175)/1000-SUM($T175:AJ175)</f>
        <v>0</v>
      </c>
      <c r="AM175" s="53">
        <f t="shared" si="247"/>
        <v>0</v>
      </c>
      <c r="AN175" s="53">
        <f t="shared" si="248"/>
        <v>0</v>
      </c>
      <c r="AO175" s="53">
        <f t="shared" si="249"/>
        <v>0</v>
      </c>
      <c r="AP175" s="54">
        <f t="shared" si="250"/>
        <v>0</v>
      </c>
      <c r="AQ175" s="53">
        <f t="shared" si="251"/>
        <v>0</v>
      </c>
      <c r="AS175" s="92">
        <f t="shared" si="252"/>
        <v>0</v>
      </c>
      <c r="AT175" s="92">
        <f t="shared" si="253"/>
        <v>0</v>
      </c>
      <c r="AU175" s="92">
        <f t="shared" si="254"/>
        <v>0</v>
      </c>
      <c r="AV175" s="673">
        <f t="shared" si="255"/>
        <v>0</v>
      </c>
      <c r="AW175" s="92">
        <f t="shared" si="256"/>
        <v>0</v>
      </c>
      <c r="AY175" s="241">
        <f t="shared" si="257"/>
        <v>0</v>
      </c>
      <c r="AZ175" s="241">
        <f t="shared" si="258"/>
        <v>0</v>
      </c>
      <c r="BA175" s="241">
        <f t="shared" si="259"/>
        <v>0</v>
      </c>
      <c r="BB175" s="679">
        <f t="shared" si="260"/>
        <v>0</v>
      </c>
      <c r="BC175" s="241">
        <f t="shared" si="261"/>
        <v>0</v>
      </c>
      <c r="BE175" s="90">
        <f t="shared" si="262"/>
        <v>0</v>
      </c>
      <c r="BF175" s="90">
        <f t="shared" si="263"/>
        <v>0</v>
      </c>
      <c r="BG175" s="90">
        <f t="shared" si="264"/>
        <v>0</v>
      </c>
      <c r="BH175" s="673">
        <f t="shared" si="265"/>
        <v>0</v>
      </c>
      <c r="BI175" s="90">
        <f t="shared" si="266"/>
        <v>0</v>
      </c>
    </row>
    <row r="176" spans="1:61" x14ac:dyDescent="0.3">
      <c r="A176" s="43" t="str" cm="1">
        <f t="array" ref="A176">IF(ISBLANK(B176),"",IF(AND(H176:AK176=0),"n/a",""))</f>
        <v>n/a</v>
      </c>
      <c r="B176" s="43">
        <v>552153400</v>
      </c>
      <c r="C176" s="35" t="s">
        <v>880</v>
      </c>
      <c r="D176" s="35" t="str">
        <f t="shared" si="246"/>
        <v>552153400 - Subcontracting fuel disposal</v>
      </c>
      <c r="E176" s="35" t="s">
        <v>1799</v>
      </c>
      <c r="F176" s="35" t="s">
        <v>1824</v>
      </c>
      <c r="H176" s="54">
        <f>SUMIFS('RGS_P&amp;L_db'!AY:AY,'RGS_P&amp;L_db'!$H:$H,$D176)/1000</f>
        <v>0</v>
      </c>
      <c r="I176" s="53">
        <f>SUMIFS('RGS_P&amp;L_db'!AZ:AZ,'RGS_P&amp;L_db'!$H:$H,$D176)/1000</f>
        <v>0</v>
      </c>
      <c r="J176" s="53">
        <f>SUMIFS('RGS_P&amp;L_db'!BA:BA,'RGS_P&amp;L_db'!$H:$H,$D176)/1000</f>
        <v>0</v>
      </c>
      <c r="K176" s="53">
        <f>SUMIFS('RGS_P&amp;L_db'!BB:BB,'RGS_P&amp;L_db'!$H:$H,$D176)/1000</f>
        <v>0</v>
      </c>
      <c r="L176" s="53">
        <f>SUMIFS('RGS_P&amp;L_db'!BC:BC,'RGS_P&amp;L_db'!$H:$H,$D176)/1000</f>
        <v>0</v>
      </c>
      <c r="M176" s="53">
        <f>SUMIFS('RGS_P&amp;L_db'!BD:BD,'RGS_P&amp;L_db'!$H:$H,$D176)/1000</f>
        <v>0</v>
      </c>
      <c r="N176" s="53">
        <f>SUMIFS('RGS_P&amp;L_db'!BE:BE,'RGS_P&amp;L_db'!$H:$H,$D176)/1000</f>
        <v>0</v>
      </c>
      <c r="O176" s="53">
        <f>SUMIFS('RGS_P&amp;L_db'!BF:BF,'RGS_P&amp;L_db'!$H:$H,$D176)/1000</f>
        <v>0</v>
      </c>
      <c r="P176" s="53">
        <f>SUMIFS('RGS_P&amp;L_db'!BG:BG,'RGS_P&amp;L_db'!$H:$H,$D176)/1000</f>
        <v>0</v>
      </c>
      <c r="Q176" s="53">
        <f>SUMIFS('RGS_P&amp;L_db'!BH:BH,'RGS_P&amp;L_db'!$H:$H,$D176)/1000</f>
        <v>0</v>
      </c>
      <c r="R176" s="53">
        <f>SUMIFS('RGS_P&amp;L_db'!BI:BI,'RGS_P&amp;L_db'!$H:$H,$D176)/1000</f>
        <v>0</v>
      </c>
      <c r="S176" s="53">
        <f>SUMIFS('RGS_P&amp;L_db'!BJ:BJ,'RGS_P&amp;L_db'!$H:$H,$D176)/1000</f>
        <v>0</v>
      </c>
      <c r="T176" s="54">
        <f>SUMIFS('RGS_P&amp;L_db'!BK:BK,'RGS_P&amp;L_db'!$H:$H,$D176)/1000</f>
        <v>0</v>
      </c>
      <c r="U176" s="53">
        <f>SUMIFS('RGS_P&amp;L_db'!BL:BL,'RGS_P&amp;L_db'!$H:$H,$D176)/1000</f>
        <v>0</v>
      </c>
      <c r="V176" s="53">
        <f>SUMIFS('RGS_P&amp;L_db'!BM:BM,'RGS_P&amp;L_db'!$H:$H,$D176)/1000</f>
        <v>0</v>
      </c>
      <c r="W176" s="53">
        <f>SUMIFS('RGS_P&amp;L_db'!BN:BN,'RGS_P&amp;L_db'!$H:$H,$D176)/1000</f>
        <v>0</v>
      </c>
      <c r="X176" s="53">
        <f>SUMIFS('RGS_P&amp;L_db'!BO:BO,'RGS_P&amp;L_db'!$H:$H,$D176)/1000</f>
        <v>0</v>
      </c>
      <c r="Y176" s="53">
        <f>SUMIFS('RGS_P&amp;L_db'!BP:BP,'RGS_P&amp;L_db'!$H:$H,$D176)/1000</f>
        <v>0</v>
      </c>
      <c r="Z176" s="53">
        <f>SUMIFS('RGS_P&amp;L_db'!BQ:BQ,'RGS_P&amp;L_db'!$H:$H,$D176)/1000</f>
        <v>0</v>
      </c>
      <c r="AA176" s="53">
        <f>SUMIFS('RGS_P&amp;L_db'!BR:BR,'RGS_P&amp;L_db'!$H:$H,$D176)/1000-SUM($T176:Z176)</f>
        <v>0</v>
      </c>
      <c r="AB176" s="53">
        <f>SUMIFS('RGS_P&amp;L_db'!BS:BS,'RGS_P&amp;L_db'!$H:$H,$D176)/1000-SUM($T176:AA176)</f>
        <v>0</v>
      </c>
      <c r="AC176" s="53">
        <f>SUMIFS('RGS_P&amp;L_db'!BT:BT,'RGS_P&amp;L_db'!$H:$H,$D176)/1000-SUM($T176:AB176)</f>
        <v>0</v>
      </c>
      <c r="AD176" s="53">
        <f>SUMIFS('RGS_P&amp;L_db'!BU:BU,'RGS_P&amp;L_db'!$H:$H,$D176)/1000-SUM($T176:AC176)</f>
        <v>0</v>
      </c>
      <c r="AE176" s="53">
        <f>SUMIFS('RGS_P&amp;L_db'!BV:BV,'RGS_P&amp;L_db'!$H:$H,$D176)/1000-SUM($T176:AD176)</f>
        <v>0</v>
      </c>
      <c r="AF176" s="54">
        <f>SUMIFS('RGS_P&amp;L_db'!BW:BW,'RGS_P&amp;L_db'!$H:$H,$D176)/1000-SUM($T176:AE176)</f>
        <v>0</v>
      </c>
      <c r="AG176" s="53">
        <f>SUMIFS('RGS_P&amp;L_db'!BX:BX,'RGS_P&amp;L_db'!$H:$H,$D176)/1000-SUM($T176:AF176)</f>
        <v>0</v>
      </c>
      <c r="AH176" s="53">
        <f>SUMIFS('RGS_P&amp;L_db'!BY:BY,'RGS_P&amp;L_db'!$H:$H,$D176)/1000-SUM($T176:AG176)</f>
        <v>0</v>
      </c>
      <c r="AI176" s="53">
        <f>SUMIFS('RGS_P&amp;L_db'!BZ:BZ,'RGS_P&amp;L_db'!$H:$H,$D176)/1000-SUM($T176:AH176)</f>
        <v>0</v>
      </c>
      <c r="AJ176" s="53">
        <f>SUMIFS('RGS_P&amp;L_db'!CA:CA,'RGS_P&amp;L_db'!$H:$H,$D176)/1000-SUM($T176:AI176)</f>
        <v>0</v>
      </c>
      <c r="AK176" s="53">
        <f>SUMIFS('RGS_P&amp;L_db'!CB:CB,'RGS_P&amp;L_db'!$H:$H,$D176)/1000-SUM($T176:AJ176)</f>
        <v>0</v>
      </c>
      <c r="AM176" s="53">
        <f t="shared" si="247"/>
        <v>0</v>
      </c>
      <c r="AN176" s="53">
        <f t="shared" si="248"/>
        <v>0</v>
      </c>
      <c r="AO176" s="53">
        <f t="shared" si="249"/>
        <v>0</v>
      </c>
      <c r="AP176" s="54">
        <f t="shared" si="250"/>
        <v>0</v>
      </c>
      <c r="AQ176" s="53">
        <f t="shared" si="251"/>
        <v>0</v>
      </c>
      <c r="AS176" s="92">
        <f t="shared" si="252"/>
        <v>0</v>
      </c>
      <c r="AT176" s="92">
        <f t="shared" si="253"/>
        <v>0</v>
      </c>
      <c r="AU176" s="92">
        <f t="shared" si="254"/>
        <v>0</v>
      </c>
      <c r="AV176" s="673">
        <f t="shared" si="255"/>
        <v>0</v>
      </c>
      <c r="AW176" s="92">
        <f t="shared" si="256"/>
        <v>0</v>
      </c>
      <c r="AY176" s="241">
        <f t="shared" si="257"/>
        <v>0</v>
      </c>
      <c r="AZ176" s="241">
        <f t="shared" si="258"/>
        <v>0</v>
      </c>
      <c r="BA176" s="241">
        <f t="shared" si="259"/>
        <v>0</v>
      </c>
      <c r="BB176" s="679">
        <f t="shared" si="260"/>
        <v>0</v>
      </c>
      <c r="BC176" s="241">
        <f t="shared" si="261"/>
        <v>0</v>
      </c>
      <c r="BE176" s="90">
        <f t="shared" si="262"/>
        <v>0</v>
      </c>
      <c r="BF176" s="90">
        <f t="shared" si="263"/>
        <v>0</v>
      </c>
      <c r="BG176" s="90">
        <f t="shared" si="264"/>
        <v>0</v>
      </c>
      <c r="BH176" s="673">
        <f t="shared" si="265"/>
        <v>0</v>
      </c>
      <c r="BI176" s="90">
        <f t="shared" si="266"/>
        <v>0</v>
      </c>
    </row>
    <row r="177" spans="1:61" x14ac:dyDescent="0.3">
      <c r="A177" s="43" t="str" cm="1">
        <f t="array" ref="A177">IF(ISBLANK(B177),"",IF(AND(H177:AK177=0),"n/a",""))</f>
        <v>n/a</v>
      </c>
      <c r="B177" s="222" t="str">
        <f>F176</f>
        <v>COGS - Subcontracting Expense</v>
      </c>
      <c r="C177" s="152"/>
      <c r="D177" s="152"/>
      <c r="E177" s="152"/>
      <c r="F177" s="152"/>
      <c r="G177" s="152"/>
      <c r="H177" s="65">
        <f t="shared" ref="H177:S177" si="267">SUM(H155:H176)</f>
        <v>0</v>
      </c>
      <c r="I177" s="64">
        <f t="shared" si="267"/>
        <v>0</v>
      </c>
      <c r="J177" s="64">
        <f t="shared" si="267"/>
        <v>0</v>
      </c>
      <c r="K177" s="64">
        <f t="shared" si="267"/>
        <v>0</v>
      </c>
      <c r="L177" s="64">
        <f t="shared" si="267"/>
        <v>0</v>
      </c>
      <c r="M177" s="64">
        <f t="shared" si="267"/>
        <v>0</v>
      </c>
      <c r="N177" s="64">
        <f t="shared" si="267"/>
        <v>0</v>
      </c>
      <c r="O177" s="64">
        <f t="shared" si="267"/>
        <v>0</v>
      </c>
      <c r="P177" s="64">
        <f t="shared" si="267"/>
        <v>0</v>
      </c>
      <c r="Q177" s="64">
        <f t="shared" si="267"/>
        <v>0</v>
      </c>
      <c r="R177" s="64">
        <f t="shared" si="267"/>
        <v>0</v>
      </c>
      <c r="S177" s="64">
        <f t="shared" si="267"/>
        <v>0</v>
      </c>
      <c r="T177" s="65">
        <f t="shared" ref="T177:AA177" si="268">SUM(T155:T176)</f>
        <v>0</v>
      </c>
      <c r="U177" s="64">
        <f t="shared" si="268"/>
        <v>0</v>
      </c>
      <c r="V177" s="64">
        <f t="shared" si="268"/>
        <v>0</v>
      </c>
      <c r="W177" s="64">
        <f t="shared" si="268"/>
        <v>0</v>
      </c>
      <c r="X177" s="64">
        <f t="shared" si="268"/>
        <v>0</v>
      </c>
      <c r="Y177" s="64">
        <f t="shared" si="268"/>
        <v>0</v>
      </c>
      <c r="Z177" s="64">
        <f t="shared" si="268"/>
        <v>0</v>
      </c>
      <c r="AA177" s="64">
        <f t="shared" si="268"/>
        <v>0</v>
      </c>
      <c r="AB177" s="64">
        <f t="shared" ref="AB177:AK177" si="269">SUM(AB155:AB176)</f>
        <v>0</v>
      </c>
      <c r="AC177" s="64">
        <f t="shared" si="269"/>
        <v>0</v>
      </c>
      <c r="AD177" s="64">
        <f t="shared" si="269"/>
        <v>0</v>
      </c>
      <c r="AE177" s="64">
        <f t="shared" si="269"/>
        <v>0</v>
      </c>
      <c r="AF177" s="856">
        <f t="shared" si="269"/>
        <v>0</v>
      </c>
      <c r="AG177" s="64">
        <f t="shared" si="269"/>
        <v>0</v>
      </c>
      <c r="AH177" s="64">
        <f t="shared" si="269"/>
        <v>0</v>
      </c>
      <c r="AI177" s="64">
        <f t="shared" si="269"/>
        <v>0</v>
      </c>
      <c r="AJ177" s="64">
        <f t="shared" si="269"/>
        <v>0</v>
      </c>
      <c r="AK177" s="64">
        <f t="shared" si="269"/>
        <v>0</v>
      </c>
      <c r="AM177" s="64">
        <f t="shared" ref="AM177:AQ177" si="270">SUM(AM155:AM176)</f>
        <v>0</v>
      </c>
      <c r="AN177" s="64">
        <f t="shared" si="270"/>
        <v>0</v>
      </c>
      <c r="AO177" s="64">
        <f t="shared" si="270"/>
        <v>0</v>
      </c>
      <c r="AP177" s="65">
        <f t="shared" si="270"/>
        <v>0</v>
      </c>
      <c r="AQ177" s="64">
        <f t="shared" si="270"/>
        <v>0</v>
      </c>
      <c r="AS177" s="216">
        <f t="shared" si="252"/>
        <v>0</v>
      </c>
      <c r="AT177" s="216">
        <f t="shared" si="253"/>
        <v>0</v>
      </c>
      <c r="AU177" s="216">
        <f t="shared" si="254"/>
        <v>0</v>
      </c>
      <c r="AV177" s="676">
        <f t="shared" si="255"/>
        <v>0</v>
      </c>
      <c r="AW177" s="216">
        <f t="shared" si="256"/>
        <v>0</v>
      </c>
      <c r="AY177" s="247">
        <f t="shared" ref="AY177:BC177" si="271">SUM(AY155:AY176)</f>
        <v>0</v>
      </c>
      <c r="AZ177" s="247">
        <f t="shared" si="271"/>
        <v>0</v>
      </c>
      <c r="BA177" s="247">
        <f t="shared" si="271"/>
        <v>0</v>
      </c>
      <c r="BB177" s="681">
        <f t="shared" si="271"/>
        <v>0</v>
      </c>
      <c r="BC177" s="247">
        <f t="shared" si="271"/>
        <v>0</v>
      </c>
      <c r="BE177" s="345">
        <f t="shared" ref="BE177:BI177" si="272">SUM(BE155:BE176)</f>
        <v>0</v>
      </c>
      <c r="BF177" s="345">
        <f t="shared" si="272"/>
        <v>0</v>
      </c>
      <c r="BG177" s="345">
        <f t="shared" si="272"/>
        <v>0</v>
      </c>
      <c r="BH177" s="676">
        <f t="shared" si="272"/>
        <v>0</v>
      </c>
      <c r="BI177" s="345">
        <f t="shared" si="272"/>
        <v>0</v>
      </c>
    </row>
    <row r="178" spans="1:61" ht="5.0999999999999996" customHeight="1" x14ac:dyDescent="0.3">
      <c r="A178" s="43" t="str" cm="1">
        <f t="array" ref="A178">IF(ISBLANK(B178),"",IF(AND(H178:AK178=0),"n/a",""))</f>
        <v/>
      </c>
      <c r="B178" s="43"/>
      <c r="H178" s="54"/>
      <c r="I178" s="53"/>
      <c r="J178" s="53"/>
      <c r="K178" s="53"/>
      <c r="L178" s="53"/>
      <c r="M178" s="53"/>
      <c r="N178" s="53"/>
      <c r="O178" s="53"/>
      <c r="P178" s="53"/>
      <c r="Q178" s="53"/>
      <c r="R178" s="53"/>
      <c r="S178" s="53"/>
      <c r="T178" s="54"/>
      <c r="U178" s="53"/>
      <c r="V178" s="53"/>
      <c r="W178" s="53"/>
      <c r="X178" s="53"/>
      <c r="Y178" s="53"/>
      <c r="Z178" s="53"/>
      <c r="AA178" s="53"/>
      <c r="AB178" s="53"/>
      <c r="AC178" s="53"/>
      <c r="AD178" s="53"/>
      <c r="AE178" s="53"/>
      <c r="AF178" s="54"/>
      <c r="AG178" s="53"/>
      <c r="AH178" s="53"/>
      <c r="AI178" s="53"/>
      <c r="AJ178" s="53"/>
      <c r="AK178" s="53"/>
      <c r="AP178" s="54"/>
      <c r="AV178" s="673"/>
      <c r="BB178" s="69"/>
      <c r="BE178" s="90"/>
      <c r="BF178" s="90"/>
      <c r="BG178" s="90"/>
      <c r="BH178" s="673"/>
      <c r="BI178" s="90"/>
    </row>
    <row r="179" spans="1:61" x14ac:dyDescent="0.3">
      <c r="A179" s="43" t="str" cm="1">
        <f t="array" ref="A179">IF(ISBLANK(B179),"",IF(AND(H179:AK179=0),"n/a",""))</f>
        <v/>
      </c>
      <c r="B179" s="43">
        <v>551031130</v>
      </c>
      <c r="C179" s="35" t="s">
        <v>1681</v>
      </c>
      <c r="D179" s="35" t="str">
        <f>B179&amp;" - "&amp;C179</f>
        <v>551031130 - COGS-V-Utilities</v>
      </c>
      <c r="E179" s="35" t="s">
        <v>1799</v>
      </c>
      <c r="F179" s="35" t="s">
        <v>1823</v>
      </c>
      <c r="H179" s="54">
        <f>SUMIFS('RGS_P&amp;L_db'!AY:AY,'RGS_P&amp;L_db'!$H:$H,$D179)/1000</f>
        <v>366.10534999999999</v>
      </c>
      <c r="I179" s="53">
        <f>SUMIFS('RGS_P&amp;L_db'!AZ:AZ,'RGS_P&amp;L_db'!$H:$H,$D179)/1000</f>
        <v>426.81894</v>
      </c>
      <c r="J179" s="53">
        <f>SUMIFS('RGS_P&amp;L_db'!BA:BA,'RGS_P&amp;L_db'!$H:$H,$D179)/1000</f>
        <v>511.52728000000002</v>
      </c>
      <c r="K179" s="53">
        <f>SUMIFS('RGS_P&amp;L_db'!BB:BB,'RGS_P&amp;L_db'!$H:$H,$D179)/1000</f>
        <v>421.97143</v>
      </c>
      <c r="L179" s="53">
        <f>SUMIFS('RGS_P&amp;L_db'!BC:BC,'RGS_P&amp;L_db'!$H:$H,$D179)/1000</f>
        <v>493.30925999999999</v>
      </c>
      <c r="M179" s="53">
        <f>SUMIFS('RGS_P&amp;L_db'!BD:BD,'RGS_P&amp;L_db'!$H:$H,$D179)/1000</f>
        <v>437.86147</v>
      </c>
      <c r="N179" s="53">
        <f>SUMIFS('RGS_P&amp;L_db'!BE:BE,'RGS_P&amp;L_db'!$H:$H,$D179)/1000</f>
        <v>423.02310999999997</v>
      </c>
      <c r="O179" s="53">
        <f>SUMIFS('RGS_P&amp;L_db'!BF:BF,'RGS_P&amp;L_db'!$H:$H,$D179)/1000</f>
        <v>463.24533000000002</v>
      </c>
      <c r="P179" s="53">
        <f>SUMIFS('RGS_P&amp;L_db'!BG:BG,'RGS_P&amp;L_db'!$H:$H,$D179)/1000</f>
        <v>394.12728000000004</v>
      </c>
      <c r="Q179" s="53">
        <f>SUMIFS('RGS_P&amp;L_db'!BH:BH,'RGS_P&amp;L_db'!$H:$H,$D179)/1000</f>
        <v>507.93213000000003</v>
      </c>
      <c r="R179" s="53">
        <f>SUMIFS('RGS_P&amp;L_db'!BI:BI,'RGS_P&amp;L_db'!$H:$H,$D179)/1000</f>
        <v>433.14684</v>
      </c>
      <c r="S179" s="53">
        <f>SUMIFS('RGS_P&amp;L_db'!BJ:BJ,'RGS_P&amp;L_db'!$H:$H,$D179)/1000</f>
        <v>545.67545999999993</v>
      </c>
      <c r="T179" s="54">
        <f>SUMIFS('RGS_P&amp;L_db'!BK:BK,'RGS_P&amp;L_db'!$H:$H,$D179)/1000</f>
        <v>473.01112000000001</v>
      </c>
      <c r="U179" s="53">
        <f>SUMIFS('RGS_P&amp;L_db'!BL:BL,'RGS_P&amp;L_db'!$H:$H,$D179)/1000</f>
        <v>547.78274999999996</v>
      </c>
      <c r="V179" s="53">
        <f>SUMIFS('RGS_P&amp;L_db'!BM:BM,'RGS_P&amp;L_db'!$H:$H,$D179)/1000</f>
        <v>549.18383999999992</v>
      </c>
      <c r="W179" s="53">
        <f>SUMIFS('RGS_P&amp;L_db'!BN:BN,'RGS_P&amp;L_db'!$H:$H,$D179)/1000</f>
        <v>606.54756000000009</v>
      </c>
      <c r="X179" s="53">
        <f>SUMIFS('RGS_P&amp;L_db'!BO:BO,'RGS_P&amp;L_db'!$H:$H,$D179)/1000</f>
        <v>510.10811000000001</v>
      </c>
      <c r="Y179" s="53">
        <f>SUMIFS('RGS_P&amp;L_db'!BP:BP,'RGS_P&amp;L_db'!$H:$H,$D179)/1000</f>
        <v>598.37409000000002</v>
      </c>
      <c r="Z179" s="53">
        <f>SUMIFS('RGS_P&amp;L_db'!BQ:BQ,'RGS_P&amp;L_db'!$H:$H,$D179)/1000</f>
        <v>643.42508999999995</v>
      </c>
      <c r="AA179" s="53">
        <f>SUMIFS('RGS_P&amp;L_db'!BR:BR,'RGS_P&amp;L_db'!$H:$H,$D179)/1000-SUM($T179:Z179)</f>
        <v>674.98627000000033</v>
      </c>
      <c r="AB179" s="53">
        <f>SUMIFS('RGS_P&amp;L_db'!BS:BS,'RGS_P&amp;L_db'!$H:$H,$D179)/1000-SUM($T179:AA179)</f>
        <v>604.91103999999996</v>
      </c>
      <c r="AC179" s="53">
        <f>SUMIFS('RGS_P&amp;L_db'!BT:BT,'RGS_P&amp;L_db'!$H:$H,$D179)/1000-SUM($T179:AB179)</f>
        <v>653.47227999999996</v>
      </c>
      <c r="AD179" s="53">
        <f>SUMIFS('RGS_P&amp;L_db'!BU:BU,'RGS_P&amp;L_db'!$H:$H,$D179)/1000-SUM($T179:AC179)</f>
        <v>578.67565999999897</v>
      </c>
      <c r="AE179" s="53">
        <f>SUMIFS('RGS_P&amp;L_db'!BV:BV,'RGS_P&amp;L_db'!$H:$H,$D179)/1000-SUM($T179:AD179)</f>
        <v>721.61893000000055</v>
      </c>
      <c r="AF179" s="54">
        <f>SUMIFS('RGS_P&amp;L_db'!BW:BW,'RGS_P&amp;L_db'!$H:$H,$D179)/1000-SUM($T179:AE179)</f>
        <v>669.3749200000002</v>
      </c>
      <c r="AG179" s="53">
        <f>SUMIFS('RGS_P&amp;L_db'!BX:BX,'RGS_P&amp;L_db'!$H:$H,$D179)/1000-SUM($T179:AF179)</f>
        <v>550.47018999999909</v>
      </c>
      <c r="AH179" s="53">
        <f>SUMIFS('RGS_P&amp;L_db'!BY:BY,'RGS_P&amp;L_db'!$H:$H,$D179)/1000-SUM($T179:AG179)</f>
        <v>611.64676999999938</v>
      </c>
      <c r="AI179" s="53">
        <f>SUMIFS('RGS_P&amp;L_db'!BZ:BZ,'RGS_P&amp;L_db'!$H:$H,$D179)/1000-SUM($T179:AH179)</f>
        <v>616.17216999999982</v>
      </c>
      <c r="AJ179" s="53">
        <f>SUMIFS('RGS_P&amp;L_db'!CA:CA,'RGS_P&amp;L_db'!$H:$H,$D179)/1000-SUM($T179:AI179)</f>
        <v>617.95967000000201</v>
      </c>
      <c r="AK179" s="53">
        <f>SUMIFS('RGS_P&amp;L_db'!CB:CB,'RGS_P&amp;L_db'!$H:$H,$D179)/1000-SUM($T179:AJ179)</f>
        <v>648.70182999999815</v>
      </c>
      <c r="AM179" s="53">
        <f>SUM(H179:S179)</f>
        <v>5424.74388</v>
      </c>
      <c r="AN179" s="53">
        <f>SUM(T179:AE179)</f>
        <v>7162.09674</v>
      </c>
      <c r="AO179" s="53">
        <f>SUM(Z179:AK179)</f>
        <v>7591.4148199999981</v>
      </c>
      <c r="AP179" s="54">
        <f>SUM(T179:Y179)</f>
        <v>3285.0074700000005</v>
      </c>
      <c r="AQ179" s="53">
        <f>SUM(AF179:AK179)</f>
        <v>3714.3255499999987</v>
      </c>
      <c r="AS179" s="92">
        <f t="shared" ref="AS179:AW183" si="273">IFERROR(AM179/AM$20,0)</f>
        <v>1.7668041804538008E-2</v>
      </c>
      <c r="AT179" s="92">
        <f t="shared" si="273"/>
        <v>2.2029362918256891E-2</v>
      </c>
      <c r="AU179" s="92">
        <f t="shared" si="273"/>
        <v>2.2232732730283249E-2</v>
      </c>
      <c r="AV179" s="673">
        <f t="shared" si="273"/>
        <v>2.0676932253549891E-2</v>
      </c>
      <c r="AW179" s="92">
        <f t="shared" si="273"/>
        <v>2.1199362845241453E-2</v>
      </c>
      <c r="AY179" s="241">
        <f t="shared" ref="AY179:BC182" si="274">AM179/AM$2</f>
        <v>2.981029797967309</v>
      </c>
      <c r="AZ179" s="241">
        <f t="shared" si="274"/>
        <v>3.7205697350649349</v>
      </c>
      <c r="BA179" s="241">
        <f t="shared" si="274"/>
        <v>3.9829038929695688</v>
      </c>
      <c r="BB179" s="679">
        <f t="shared" si="274"/>
        <v>3.5096233653846158</v>
      </c>
      <c r="BC179" s="241">
        <f t="shared" si="274"/>
        <v>4.050518593238821</v>
      </c>
      <c r="BE179" s="90">
        <f>$AM179/AM$2</f>
        <v>2.981029797967309</v>
      </c>
      <c r="BF179" s="90">
        <f>$AN179/AN$2</f>
        <v>3.7205697350649349</v>
      </c>
      <c r="BG179" s="90">
        <f>$AO179/AO$2</f>
        <v>3.9829038929695688</v>
      </c>
      <c r="BH179" s="673">
        <f>$AP179/AP$2</f>
        <v>3.5096233653846158</v>
      </c>
      <c r="BI179" s="90">
        <f>$AQ179/AQ$2</f>
        <v>4.050518593238821</v>
      </c>
    </row>
    <row r="180" spans="1:61" x14ac:dyDescent="0.3">
      <c r="A180" s="43" t="str" cm="1">
        <f t="array" ref="A180">IF(ISBLANK(B180),"",IF(AND(H180:AK180=0),"n/a",""))</f>
        <v>n/a</v>
      </c>
      <c r="B180" s="43">
        <v>551311100</v>
      </c>
      <c r="C180" s="35" t="s">
        <v>216</v>
      </c>
      <c r="D180" s="35" t="str">
        <f>B180&amp;" - "&amp;C180</f>
        <v>551311100 - Electricity</v>
      </c>
      <c r="E180" s="35" t="s">
        <v>1799</v>
      </c>
      <c r="F180" s="35" t="s">
        <v>1823</v>
      </c>
      <c r="H180" s="54">
        <f>SUMIFS('RGS_P&amp;L_db'!AY:AY,'RGS_P&amp;L_db'!$H:$H,$D180)/1000</f>
        <v>0</v>
      </c>
      <c r="I180" s="53">
        <f>SUMIFS('RGS_P&amp;L_db'!AZ:AZ,'RGS_P&amp;L_db'!$H:$H,$D180)/1000</f>
        <v>0</v>
      </c>
      <c r="J180" s="53">
        <f>SUMIFS('RGS_P&amp;L_db'!BA:BA,'RGS_P&amp;L_db'!$H:$H,$D180)/1000</f>
        <v>0</v>
      </c>
      <c r="K180" s="53">
        <f>SUMIFS('RGS_P&amp;L_db'!BB:BB,'RGS_P&amp;L_db'!$H:$H,$D180)/1000</f>
        <v>0</v>
      </c>
      <c r="L180" s="53">
        <f>SUMIFS('RGS_P&amp;L_db'!BC:BC,'RGS_P&amp;L_db'!$H:$H,$D180)/1000</f>
        <v>0</v>
      </c>
      <c r="M180" s="53">
        <f>SUMIFS('RGS_P&amp;L_db'!BD:BD,'RGS_P&amp;L_db'!$H:$H,$D180)/1000</f>
        <v>0</v>
      </c>
      <c r="N180" s="53">
        <f>SUMIFS('RGS_P&amp;L_db'!BE:BE,'RGS_P&amp;L_db'!$H:$H,$D180)/1000</f>
        <v>0</v>
      </c>
      <c r="O180" s="53">
        <f>SUMIFS('RGS_P&amp;L_db'!BF:BF,'RGS_P&amp;L_db'!$H:$H,$D180)/1000</f>
        <v>0</v>
      </c>
      <c r="P180" s="53">
        <f>SUMIFS('RGS_P&amp;L_db'!BG:BG,'RGS_P&amp;L_db'!$H:$H,$D180)/1000</f>
        <v>0</v>
      </c>
      <c r="Q180" s="53">
        <f>SUMIFS('RGS_P&amp;L_db'!BH:BH,'RGS_P&amp;L_db'!$H:$H,$D180)/1000</f>
        <v>0</v>
      </c>
      <c r="R180" s="53">
        <f>SUMIFS('RGS_P&amp;L_db'!BI:BI,'RGS_P&amp;L_db'!$H:$H,$D180)/1000</f>
        <v>0</v>
      </c>
      <c r="S180" s="53">
        <f>SUMIFS('RGS_P&amp;L_db'!BJ:BJ,'RGS_P&amp;L_db'!$H:$H,$D180)/1000</f>
        <v>0</v>
      </c>
      <c r="T180" s="54">
        <f>SUMIFS('RGS_P&amp;L_db'!BK:BK,'RGS_P&amp;L_db'!$H:$H,$D180)/1000</f>
        <v>0</v>
      </c>
      <c r="U180" s="53">
        <f>SUMIFS('RGS_P&amp;L_db'!BL:BL,'RGS_P&amp;L_db'!$H:$H,$D180)/1000</f>
        <v>0</v>
      </c>
      <c r="V180" s="53">
        <f>SUMIFS('RGS_P&amp;L_db'!BM:BM,'RGS_P&amp;L_db'!$H:$H,$D180)/1000</f>
        <v>0</v>
      </c>
      <c r="W180" s="53">
        <f>SUMIFS('RGS_P&amp;L_db'!BN:BN,'RGS_P&amp;L_db'!$H:$H,$D180)/1000</f>
        <v>0</v>
      </c>
      <c r="X180" s="53">
        <f>SUMIFS('RGS_P&amp;L_db'!BO:BO,'RGS_P&amp;L_db'!$H:$H,$D180)/1000</f>
        <v>0</v>
      </c>
      <c r="Y180" s="53">
        <f>SUMIFS('RGS_P&amp;L_db'!BP:BP,'RGS_P&amp;L_db'!$H:$H,$D180)/1000</f>
        <v>0</v>
      </c>
      <c r="Z180" s="53">
        <f>SUMIFS('RGS_P&amp;L_db'!BQ:BQ,'RGS_P&amp;L_db'!$H:$H,$D180)/1000</f>
        <v>0</v>
      </c>
      <c r="AA180" s="53">
        <f>SUMIFS('RGS_P&amp;L_db'!BR:BR,'RGS_P&amp;L_db'!$H:$H,$D180)/1000-SUM($T180:Z180)</f>
        <v>0</v>
      </c>
      <c r="AB180" s="53">
        <f>SUMIFS('RGS_P&amp;L_db'!BS:BS,'RGS_P&amp;L_db'!$H:$H,$D180)/1000-SUM($T180:AA180)</f>
        <v>0</v>
      </c>
      <c r="AC180" s="53">
        <f>SUMIFS('RGS_P&amp;L_db'!BT:BT,'RGS_P&amp;L_db'!$H:$H,$D180)/1000-SUM($T180:AB180)</f>
        <v>0</v>
      </c>
      <c r="AD180" s="53">
        <f>SUMIFS('RGS_P&amp;L_db'!BU:BU,'RGS_P&amp;L_db'!$H:$H,$D180)/1000-SUM($T180:AC180)</f>
        <v>0</v>
      </c>
      <c r="AE180" s="53">
        <f>SUMIFS('RGS_P&amp;L_db'!BV:BV,'RGS_P&amp;L_db'!$H:$H,$D180)/1000-SUM($T180:AD180)</f>
        <v>0</v>
      </c>
      <c r="AF180" s="54">
        <f>SUMIFS('RGS_P&amp;L_db'!BW:BW,'RGS_P&amp;L_db'!$H:$H,$D180)/1000-SUM($T180:AE180)</f>
        <v>0</v>
      </c>
      <c r="AG180" s="53">
        <f>SUMIFS('RGS_P&amp;L_db'!BX:BX,'RGS_P&amp;L_db'!$H:$H,$D180)/1000-SUM($T180:AF180)</f>
        <v>0</v>
      </c>
      <c r="AH180" s="53">
        <f>SUMIFS('RGS_P&amp;L_db'!BY:BY,'RGS_P&amp;L_db'!$H:$H,$D180)/1000-SUM($T180:AG180)</f>
        <v>0</v>
      </c>
      <c r="AI180" s="53">
        <f>SUMIFS('RGS_P&amp;L_db'!BZ:BZ,'RGS_P&amp;L_db'!$H:$H,$D180)/1000-SUM($T180:AH180)</f>
        <v>0</v>
      </c>
      <c r="AJ180" s="53">
        <f>SUMIFS('RGS_P&amp;L_db'!CA:CA,'RGS_P&amp;L_db'!$H:$H,$D180)/1000-SUM($T180:AI180)</f>
        <v>0</v>
      </c>
      <c r="AK180" s="53">
        <f>SUMIFS('RGS_P&amp;L_db'!CB:CB,'RGS_P&amp;L_db'!$H:$H,$D180)/1000-SUM($T180:AJ180)</f>
        <v>0</v>
      </c>
      <c r="AM180" s="53">
        <f>SUM(H180:S180)</f>
        <v>0</v>
      </c>
      <c r="AN180" s="53">
        <f>SUM(T180:AE180)</f>
        <v>0</v>
      </c>
      <c r="AO180" s="53">
        <f>SUM(Z180:AK180)</f>
        <v>0</v>
      </c>
      <c r="AP180" s="54">
        <f>SUM(T180:Y180)</f>
        <v>0</v>
      </c>
      <c r="AQ180" s="53">
        <f>SUM(AF180:AK180)</f>
        <v>0</v>
      </c>
      <c r="AS180" s="92">
        <f t="shared" si="273"/>
        <v>0</v>
      </c>
      <c r="AT180" s="92">
        <f t="shared" si="273"/>
        <v>0</v>
      </c>
      <c r="AU180" s="92">
        <f t="shared" si="273"/>
        <v>0</v>
      </c>
      <c r="AV180" s="673">
        <f t="shared" si="273"/>
        <v>0</v>
      </c>
      <c r="AW180" s="92">
        <f t="shared" si="273"/>
        <v>0</v>
      </c>
      <c r="AY180" s="241">
        <f t="shared" si="274"/>
        <v>0</v>
      </c>
      <c r="AZ180" s="241">
        <f t="shared" si="274"/>
        <v>0</v>
      </c>
      <c r="BA180" s="241">
        <f t="shared" si="274"/>
        <v>0</v>
      </c>
      <c r="BB180" s="679">
        <f t="shared" si="274"/>
        <v>0</v>
      </c>
      <c r="BC180" s="241">
        <f t="shared" si="274"/>
        <v>0</v>
      </c>
      <c r="BE180" s="90">
        <f>$AM180/AM$2</f>
        <v>0</v>
      </c>
      <c r="BF180" s="90">
        <f>$AN180/AN$2</f>
        <v>0</v>
      </c>
      <c r="BG180" s="90">
        <f>$AO180/AO$2</f>
        <v>0</v>
      </c>
      <c r="BH180" s="673">
        <f>$AP180/AP$2</f>
        <v>0</v>
      </c>
      <c r="BI180" s="90">
        <f>$AQ180/AQ$2</f>
        <v>0</v>
      </c>
    </row>
    <row r="181" spans="1:61" x14ac:dyDescent="0.3">
      <c r="A181" s="43" t="str" cm="1">
        <f t="array" ref="A181">IF(ISBLANK(B181),"",IF(AND(H181:AK181=0),"n/a",""))</f>
        <v>n/a</v>
      </c>
      <c r="B181" s="43">
        <v>551311500</v>
      </c>
      <c r="C181" s="35" t="s">
        <v>630</v>
      </c>
      <c r="D181" s="35" t="str">
        <f>B181&amp;" - "&amp;C181</f>
        <v>551311500 - Natural gas</v>
      </c>
      <c r="E181" s="35" t="s">
        <v>1799</v>
      </c>
      <c r="F181" s="35" t="s">
        <v>1823</v>
      </c>
      <c r="H181" s="54">
        <f>SUMIFS('RGS_P&amp;L_db'!AY:AY,'RGS_P&amp;L_db'!$H:$H,$D181)/1000</f>
        <v>0</v>
      </c>
      <c r="I181" s="53">
        <f>SUMIFS('RGS_P&amp;L_db'!AZ:AZ,'RGS_P&amp;L_db'!$H:$H,$D181)/1000</f>
        <v>0</v>
      </c>
      <c r="J181" s="53">
        <f>SUMIFS('RGS_P&amp;L_db'!BA:BA,'RGS_P&amp;L_db'!$H:$H,$D181)/1000</f>
        <v>0</v>
      </c>
      <c r="K181" s="53">
        <f>SUMIFS('RGS_P&amp;L_db'!BB:BB,'RGS_P&amp;L_db'!$H:$H,$D181)/1000</f>
        <v>0</v>
      </c>
      <c r="L181" s="53">
        <f>SUMIFS('RGS_P&amp;L_db'!BC:BC,'RGS_P&amp;L_db'!$H:$H,$D181)/1000</f>
        <v>0</v>
      </c>
      <c r="M181" s="53">
        <f>SUMIFS('RGS_P&amp;L_db'!BD:BD,'RGS_P&amp;L_db'!$H:$H,$D181)/1000</f>
        <v>0</v>
      </c>
      <c r="N181" s="53">
        <f>SUMIFS('RGS_P&amp;L_db'!BE:BE,'RGS_P&amp;L_db'!$H:$H,$D181)/1000</f>
        <v>0</v>
      </c>
      <c r="O181" s="53">
        <f>SUMIFS('RGS_P&amp;L_db'!BF:BF,'RGS_P&amp;L_db'!$H:$H,$D181)/1000</f>
        <v>0</v>
      </c>
      <c r="P181" s="53">
        <f>SUMIFS('RGS_P&amp;L_db'!BG:BG,'RGS_P&amp;L_db'!$H:$H,$D181)/1000</f>
        <v>0</v>
      </c>
      <c r="Q181" s="53">
        <f>SUMIFS('RGS_P&amp;L_db'!BH:BH,'RGS_P&amp;L_db'!$H:$H,$D181)/1000</f>
        <v>0</v>
      </c>
      <c r="R181" s="53">
        <f>SUMIFS('RGS_P&amp;L_db'!BI:BI,'RGS_P&amp;L_db'!$H:$H,$D181)/1000</f>
        <v>0</v>
      </c>
      <c r="S181" s="53">
        <f>SUMIFS('RGS_P&amp;L_db'!BJ:BJ,'RGS_P&amp;L_db'!$H:$H,$D181)/1000</f>
        <v>0</v>
      </c>
      <c r="T181" s="54">
        <f>SUMIFS('RGS_P&amp;L_db'!BK:BK,'RGS_P&amp;L_db'!$H:$H,$D181)/1000</f>
        <v>0</v>
      </c>
      <c r="U181" s="53">
        <f>SUMIFS('RGS_P&amp;L_db'!BL:BL,'RGS_P&amp;L_db'!$H:$H,$D181)/1000</f>
        <v>0</v>
      </c>
      <c r="V181" s="53">
        <f>SUMIFS('RGS_P&amp;L_db'!BM:BM,'RGS_P&amp;L_db'!$H:$H,$D181)/1000</f>
        <v>0</v>
      </c>
      <c r="W181" s="53">
        <f>SUMIFS('RGS_P&amp;L_db'!BN:BN,'RGS_P&amp;L_db'!$H:$H,$D181)/1000</f>
        <v>0</v>
      </c>
      <c r="X181" s="53">
        <f>SUMIFS('RGS_P&amp;L_db'!BO:BO,'RGS_P&amp;L_db'!$H:$H,$D181)/1000</f>
        <v>0</v>
      </c>
      <c r="Y181" s="53">
        <f>SUMIFS('RGS_P&amp;L_db'!BP:BP,'RGS_P&amp;L_db'!$H:$H,$D181)/1000</f>
        <v>0</v>
      </c>
      <c r="Z181" s="53">
        <f>SUMIFS('RGS_P&amp;L_db'!BQ:BQ,'RGS_P&amp;L_db'!$H:$H,$D181)/1000</f>
        <v>0</v>
      </c>
      <c r="AA181" s="53">
        <f>SUMIFS('RGS_P&amp;L_db'!BR:BR,'RGS_P&amp;L_db'!$H:$H,$D181)/1000-SUM($T181:Z181)</f>
        <v>0</v>
      </c>
      <c r="AB181" s="53">
        <f>SUMIFS('RGS_P&amp;L_db'!BS:BS,'RGS_P&amp;L_db'!$H:$H,$D181)/1000-SUM($T181:AA181)</f>
        <v>0</v>
      </c>
      <c r="AC181" s="53">
        <f>SUMIFS('RGS_P&amp;L_db'!BT:BT,'RGS_P&amp;L_db'!$H:$H,$D181)/1000-SUM($T181:AB181)</f>
        <v>0</v>
      </c>
      <c r="AD181" s="53">
        <f>SUMIFS('RGS_P&amp;L_db'!BU:BU,'RGS_P&amp;L_db'!$H:$H,$D181)/1000-SUM($T181:AC181)</f>
        <v>0</v>
      </c>
      <c r="AE181" s="53">
        <f>SUMIFS('RGS_P&amp;L_db'!BV:BV,'RGS_P&amp;L_db'!$H:$H,$D181)/1000-SUM($T181:AD181)</f>
        <v>0</v>
      </c>
      <c r="AF181" s="54">
        <f>SUMIFS('RGS_P&amp;L_db'!BW:BW,'RGS_P&amp;L_db'!$H:$H,$D181)/1000-SUM($T181:AE181)</f>
        <v>0</v>
      </c>
      <c r="AG181" s="53">
        <f>SUMIFS('RGS_P&amp;L_db'!BX:BX,'RGS_P&amp;L_db'!$H:$H,$D181)/1000-SUM($T181:AF181)</f>
        <v>0</v>
      </c>
      <c r="AH181" s="53">
        <f>SUMIFS('RGS_P&amp;L_db'!BY:BY,'RGS_P&amp;L_db'!$H:$H,$D181)/1000-SUM($T181:AG181)</f>
        <v>0</v>
      </c>
      <c r="AI181" s="53">
        <f>SUMIFS('RGS_P&amp;L_db'!BZ:BZ,'RGS_P&amp;L_db'!$H:$H,$D181)/1000-SUM($T181:AH181)</f>
        <v>0</v>
      </c>
      <c r="AJ181" s="53">
        <f>SUMIFS('RGS_P&amp;L_db'!CA:CA,'RGS_P&amp;L_db'!$H:$H,$D181)/1000-SUM($T181:AI181)</f>
        <v>0</v>
      </c>
      <c r="AK181" s="53">
        <f>SUMIFS('RGS_P&amp;L_db'!CB:CB,'RGS_P&amp;L_db'!$H:$H,$D181)/1000-SUM($T181:AJ181)</f>
        <v>0</v>
      </c>
      <c r="AM181" s="53">
        <f>SUM(H181:S181)</f>
        <v>0</v>
      </c>
      <c r="AN181" s="53">
        <f>SUM(T181:AE181)</f>
        <v>0</v>
      </c>
      <c r="AO181" s="53">
        <f>SUM(Z181:AK181)</f>
        <v>0</v>
      </c>
      <c r="AP181" s="54">
        <f>SUM(T181:Y181)</f>
        <v>0</v>
      </c>
      <c r="AQ181" s="53">
        <f>SUM(AF181:AK181)</f>
        <v>0</v>
      </c>
      <c r="AS181" s="92">
        <f t="shared" si="273"/>
        <v>0</v>
      </c>
      <c r="AT181" s="92">
        <f t="shared" si="273"/>
        <v>0</v>
      </c>
      <c r="AU181" s="92">
        <f t="shared" si="273"/>
        <v>0</v>
      </c>
      <c r="AV181" s="673">
        <f t="shared" si="273"/>
        <v>0</v>
      </c>
      <c r="AW181" s="92">
        <f t="shared" si="273"/>
        <v>0</v>
      </c>
      <c r="AY181" s="241">
        <f t="shared" si="274"/>
        <v>0</v>
      </c>
      <c r="AZ181" s="241">
        <f t="shared" si="274"/>
        <v>0</v>
      </c>
      <c r="BA181" s="241">
        <f t="shared" si="274"/>
        <v>0</v>
      </c>
      <c r="BB181" s="679">
        <f t="shared" si="274"/>
        <v>0</v>
      </c>
      <c r="BC181" s="241">
        <f t="shared" si="274"/>
        <v>0</v>
      </c>
      <c r="BE181" s="90">
        <f>$AM181/AM$2</f>
        <v>0</v>
      </c>
      <c r="BF181" s="90">
        <f>$AN181/AN$2</f>
        <v>0</v>
      </c>
      <c r="BG181" s="90">
        <f>$AO181/AO$2</f>
        <v>0</v>
      </c>
      <c r="BH181" s="673">
        <f>$AP181/AP$2</f>
        <v>0</v>
      </c>
      <c r="BI181" s="90">
        <f>$AQ181/AQ$2</f>
        <v>0</v>
      </c>
    </row>
    <row r="182" spans="1:61" x14ac:dyDescent="0.3">
      <c r="A182" s="43" t="str" cm="1">
        <f t="array" ref="A182">IF(ISBLANK(B182),"",IF(AND(H182:AK182=0),"n/a",""))</f>
        <v>n/a</v>
      </c>
      <c r="B182" s="43">
        <v>553135000</v>
      </c>
      <c r="C182" s="35" t="s">
        <v>669</v>
      </c>
      <c r="D182" s="35" t="str">
        <f>B182&amp;" - "&amp;C182</f>
        <v>553135000 - Electricity, water, gas, etc.</v>
      </c>
      <c r="E182" s="35" t="s">
        <v>95</v>
      </c>
      <c r="F182" s="35" t="s">
        <v>1823</v>
      </c>
      <c r="H182" s="54">
        <f>SUMIFS('RGS_P&amp;L_db'!AY:AY,'RGS_P&amp;L_db'!$H:$H,$D182)/1000</f>
        <v>0</v>
      </c>
      <c r="I182" s="53">
        <f>SUMIFS('RGS_P&amp;L_db'!AZ:AZ,'RGS_P&amp;L_db'!$H:$H,$D182)/1000</f>
        <v>0</v>
      </c>
      <c r="J182" s="53">
        <f>SUMIFS('RGS_P&amp;L_db'!BA:BA,'RGS_P&amp;L_db'!$H:$H,$D182)/1000</f>
        <v>0</v>
      </c>
      <c r="K182" s="53">
        <f>SUMIFS('RGS_P&amp;L_db'!BB:BB,'RGS_P&amp;L_db'!$H:$H,$D182)/1000</f>
        <v>0</v>
      </c>
      <c r="L182" s="53">
        <f>SUMIFS('RGS_P&amp;L_db'!BC:BC,'RGS_P&amp;L_db'!$H:$H,$D182)/1000</f>
        <v>0</v>
      </c>
      <c r="M182" s="53">
        <f>SUMIFS('RGS_P&amp;L_db'!BD:BD,'RGS_P&amp;L_db'!$H:$H,$D182)/1000</f>
        <v>0</v>
      </c>
      <c r="N182" s="53">
        <f>SUMIFS('RGS_P&amp;L_db'!BE:BE,'RGS_P&amp;L_db'!$H:$H,$D182)/1000</f>
        <v>0</v>
      </c>
      <c r="O182" s="53">
        <f>SUMIFS('RGS_P&amp;L_db'!BF:BF,'RGS_P&amp;L_db'!$H:$H,$D182)/1000</f>
        <v>0</v>
      </c>
      <c r="P182" s="53">
        <f>SUMIFS('RGS_P&amp;L_db'!BG:BG,'RGS_P&amp;L_db'!$H:$H,$D182)/1000</f>
        <v>0</v>
      </c>
      <c r="Q182" s="53">
        <f>SUMIFS('RGS_P&amp;L_db'!BH:BH,'RGS_P&amp;L_db'!$H:$H,$D182)/1000</f>
        <v>0</v>
      </c>
      <c r="R182" s="53">
        <f>SUMIFS('RGS_P&amp;L_db'!BI:BI,'RGS_P&amp;L_db'!$H:$H,$D182)/1000</f>
        <v>0</v>
      </c>
      <c r="S182" s="53">
        <f>SUMIFS('RGS_P&amp;L_db'!BJ:BJ,'RGS_P&amp;L_db'!$H:$H,$D182)/1000</f>
        <v>0</v>
      </c>
      <c r="T182" s="54">
        <f>SUMIFS('RGS_P&amp;L_db'!BK:BK,'RGS_P&amp;L_db'!$H:$H,$D182)/1000</f>
        <v>0</v>
      </c>
      <c r="U182" s="53">
        <f>SUMIFS('RGS_P&amp;L_db'!BL:BL,'RGS_P&amp;L_db'!$H:$H,$D182)/1000</f>
        <v>0</v>
      </c>
      <c r="V182" s="53">
        <f>SUMIFS('RGS_P&amp;L_db'!BM:BM,'RGS_P&amp;L_db'!$H:$H,$D182)/1000</f>
        <v>0</v>
      </c>
      <c r="W182" s="53">
        <f>SUMIFS('RGS_P&amp;L_db'!BN:BN,'RGS_P&amp;L_db'!$H:$H,$D182)/1000</f>
        <v>0</v>
      </c>
      <c r="X182" s="53">
        <f>SUMIFS('RGS_P&amp;L_db'!BO:BO,'RGS_P&amp;L_db'!$H:$H,$D182)/1000</f>
        <v>0</v>
      </c>
      <c r="Y182" s="53">
        <f>SUMIFS('RGS_P&amp;L_db'!BP:BP,'RGS_P&amp;L_db'!$H:$H,$D182)/1000</f>
        <v>0</v>
      </c>
      <c r="Z182" s="53">
        <f>SUMIFS('RGS_P&amp;L_db'!BQ:BQ,'RGS_P&amp;L_db'!$H:$H,$D182)/1000</f>
        <v>0</v>
      </c>
      <c r="AA182" s="53">
        <f>SUMIFS('RGS_P&amp;L_db'!BR:BR,'RGS_P&amp;L_db'!$H:$H,$D182)/1000-SUM($T182:Z182)</f>
        <v>0</v>
      </c>
      <c r="AB182" s="53">
        <f>SUMIFS('RGS_P&amp;L_db'!BS:BS,'RGS_P&amp;L_db'!$H:$H,$D182)/1000-SUM($T182:AA182)</f>
        <v>0</v>
      </c>
      <c r="AC182" s="53">
        <f>SUMIFS('RGS_P&amp;L_db'!BT:BT,'RGS_P&amp;L_db'!$H:$H,$D182)/1000-SUM($T182:AB182)</f>
        <v>0</v>
      </c>
      <c r="AD182" s="53">
        <f>SUMIFS('RGS_P&amp;L_db'!BU:BU,'RGS_P&amp;L_db'!$H:$H,$D182)/1000-SUM($T182:AC182)</f>
        <v>0</v>
      </c>
      <c r="AE182" s="53">
        <f>SUMIFS('RGS_P&amp;L_db'!BV:BV,'RGS_P&amp;L_db'!$H:$H,$D182)/1000-SUM($T182:AD182)</f>
        <v>0</v>
      </c>
      <c r="AF182" s="54">
        <f>SUMIFS('RGS_P&amp;L_db'!BW:BW,'RGS_P&amp;L_db'!$H:$H,$D182)/1000-SUM($T182:AE182)</f>
        <v>0</v>
      </c>
      <c r="AG182" s="53">
        <f>SUMIFS('RGS_P&amp;L_db'!BX:BX,'RGS_P&amp;L_db'!$H:$H,$D182)/1000-SUM($T182:AF182)</f>
        <v>0</v>
      </c>
      <c r="AH182" s="53">
        <f>SUMIFS('RGS_P&amp;L_db'!BY:BY,'RGS_P&amp;L_db'!$H:$H,$D182)/1000-SUM($T182:AG182)</f>
        <v>0</v>
      </c>
      <c r="AI182" s="53">
        <f>SUMIFS('RGS_P&amp;L_db'!BZ:BZ,'RGS_P&amp;L_db'!$H:$H,$D182)/1000-SUM($T182:AH182)</f>
        <v>0</v>
      </c>
      <c r="AJ182" s="53">
        <f>SUMIFS('RGS_P&amp;L_db'!CA:CA,'RGS_P&amp;L_db'!$H:$H,$D182)/1000-SUM($T182:AI182)</f>
        <v>0</v>
      </c>
      <c r="AK182" s="53">
        <f>SUMIFS('RGS_P&amp;L_db'!CB:CB,'RGS_P&amp;L_db'!$H:$H,$D182)/1000-SUM($T182:AJ182)</f>
        <v>0</v>
      </c>
      <c r="AM182" s="53">
        <f>SUM(H182:S182)</f>
        <v>0</v>
      </c>
      <c r="AN182" s="53">
        <f>SUM(T182:AE182)</f>
        <v>0</v>
      </c>
      <c r="AO182" s="53">
        <f>SUM(Z182:AK182)</f>
        <v>0</v>
      </c>
      <c r="AP182" s="54">
        <f>SUM(T182:Y182)</f>
        <v>0</v>
      </c>
      <c r="AQ182" s="53">
        <f>SUM(AF182:AK182)</f>
        <v>0</v>
      </c>
      <c r="AS182" s="92">
        <f t="shared" si="273"/>
        <v>0</v>
      </c>
      <c r="AT182" s="92">
        <f t="shared" si="273"/>
        <v>0</v>
      </c>
      <c r="AU182" s="92">
        <f t="shared" si="273"/>
        <v>0</v>
      </c>
      <c r="AV182" s="673">
        <f t="shared" si="273"/>
        <v>0</v>
      </c>
      <c r="AW182" s="92">
        <f t="shared" si="273"/>
        <v>0</v>
      </c>
      <c r="AY182" s="241">
        <f t="shared" si="274"/>
        <v>0</v>
      </c>
      <c r="AZ182" s="241">
        <f t="shared" si="274"/>
        <v>0</v>
      </c>
      <c r="BA182" s="241">
        <f t="shared" si="274"/>
        <v>0</v>
      </c>
      <c r="BB182" s="679">
        <f t="shared" si="274"/>
        <v>0</v>
      </c>
      <c r="BC182" s="241">
        <f t="shared" si="274"/>
        <v>0</v>
      </c>
      <c r="BE182" s="90">
        <f>$AM182/AM$2</f>
        <v>0</v>
      </c>
      <c r="BF182" s="90">
        <f>$AN182/AN$2</f>
        <v>0</v>
      </c>
      <c r="BG182" s="90">
        <f>$AO182/AO$2</f>
        <v>0</v>
      </c>
      <c r="BH182" s="673">
        <f>$AP182/AP$2</f>
        <v>0</v>
      </c>
      <c r="BI182" s="90">
        <f>$AQ182/AQ$2</f>
        <v>0</v>
      </c>
    </row>
    <row r="183" spans="1:61" x14ac:dyDescent="0.3">
      <c r="A183" s="43" t="str" cm="1">
        <f t="array" ref="A183">IF(ISBLANK(B183),"",IF(AND(H183:AK183=0),"n/a",""))</f>
        <v/>
      </c>
      <c r="B183" s="222" t="str">
        <f>F182</f>
        <v>COGS - Utilities</v>
      </c>
      <c r="C183" s="152"/>
      <c r="D183" s="152"/>
      <c r="E183" s="152"/>
      <c r="F183" s="152"/>
      <c r="G183" s="152"/>
      <c r="H183" s="65">
        <f t="shared" ref="H183:S183" si="275">SUM(H179:H182)</f>
        <v>366.10534999999999</v>
      </c>
      <c r="I183" s="64">
        <f t="shared" si="275"/>
        <v>426.81894</v>
      </c>
      <c r="J183" s="64">
        <f t="shared" si="275"/>
        <v>511.52728000000002</v>
      </c>
      <c r="K183" s="64">
        <f t="shared" si="275"/>
        <v>421.97143</v>
      </c>
      <c r="L183" s="64">
        <f t="shared" si="275"/>
        <v>493.30925999999999</v>
      </c>
      <c r="M183" s="64">
        <f t="shared" si="275"/>
        <v>437.86147</v>
      </c>
      <c r="N183" s="64">
        <f t="shared" si="275"/>
        <v>423.02310999999997</v>
      </c>
      <c r="O183" s="64">
        <f t="shared" si="275"/>
        <v>463.24533000000002</v>
      </c>
      <c r="P183" s="64">
        <f t="shared" si="275"/>
        <v>394.12728000000004</v>
      </c>
      <c r="Q183" s="64">
        <f t="shared" si="275"/>
        <v>507.93213000000003</v>
      </c>
      <c r="R183" s="64">
        <f t="shared" si="275"/>
        <v>433.14684</v>
      </c>
      <c r="S183" s="64">
        <f t="shared" si="275"/>
        <v>545.67545999999993</v>
      </c>
      <c r="T183" s="65">
        <f t="shared" ref="T183:AA183" si="276">SUM(T179:T182)</f>
        <v>473.01112000000001</v>
      </c>
      <c r="U183" s="64">
        <f t="shared" si="276"/>
        <v>547.78274999999996</v>
      </c>
      <c r="V183" s="64">
        <f t="shared" si="276"/>
        <v>549.18383999999992</v>
      </c>
      <c r="W183" s="64">
        <f t="shared" si="276"/>
        <v>606.54756000000009</v>
      </c>
      <c r="X183" s="64">
        <f t="shared" si="276"/>
        <v>510.10811000000001</v>
      </c>
      <c r="Y183" s="64">
        <f t="shared" si="276"/>
        <v>598.37409000000002</v>
      </c>
      <c r="Z183" s="64">
        <f t="shared" si="276"/>
        <v>643.42508999999995</v>
      </c>
      <c r="AA183" s="64">
        <f t="shared" si="276"/>
        <v>674.98627000000033</v>
      </c>
      <c r="AB183" s="64">
        <f t="shared" ref="AB183:AK183" si="277">SUM(AB179:AB182)</f>
        <v>604.91103999999996</v>
      </c>
      <c r="AC183" s="64">
        <f t="shared" si="277"/>
        <v>653.47227999999996</v>
      </c>
      <c r="AD183" s="64">
        <f t="shared" si="277"/>
        <v>578.67565999999897</v>
      </c>
      <c r="AE183" s="64">
        <f t="shared" si="277"/>
        <v>721.61893000000055</v>
      </c>
      <c r="AF183" s="856">
        <f t="shared" si="277"/>
        <v>669.3749200000002</v>
      </c>
      <c r="AG183" s="64">
        <f t="shared" si="277"/>
        <v>550.47018999999909</v>
      </c>
      <c r="AH183" s="64">
        <f t="shared" si="277"/>
        <v>611.64676999999938</v>
      </c>
      <c r="AI183" s="64">
        <f t="shared" si="277"/>
        <v>616.17216999999982</v>
      </c>
      <c r="AJ183" s="64">
        <f t="shared" si="277"/>
        <v>617.95967000000201</v>
      </c>
      <c r="AK183" s="64">
        <f t="shared" si="277"/>
        <v>648.70182999999815</v>
      </c>
      <c r="AM183" s="64">
        <f t="shared" ref="AM183:AQ183" si="278">SUM(AM179:AM182)</f>
        <v>5424.74388</v>
      </c>
      <c r="AN183" s="64">
        <f t="shared" si="278"/>
        <v>7162.09674</v>
      </c>
      <c r="AO183" s="64">
        <f t="shared" si="278"/>
        <v>7591.4148199999981</v>
      </c>
      <c r="AP183" s="65">
        <f t="shared" si="278"/>
        <v>3285.0074700000005</v>
      </c>
      <c r="AQ183" s="64">
        <f t="shared" si="278"/>
        <v>3714.3255499999987</v>
      </c>
      <c r="AS183" s="216">
        <f t="shared" si="273"/>
        <v>1.7668041804538008E-2</v>
      </c>
      <c r="AT183" s="216">
        <f t="shared" si="273"/>
        <v>2.2029362918256891E-2</v>
      </c>
      <c r="AU183" s="216">
        <f t="shared" si="273"/>
        <v>2.2232732730283249E-2</v>
      </c>
      <c r="AV183" s="676">
        <f t="shared" si="273"/>
        <v>2.0676932253549891E-2</v>
      </c>
      <c r="AW183" s="216">
        <f t="shared" si="273"/>
        <v>2.1199362845241453E-2</v>
      </c>
      <c r="AY183" s="247">
        <f t="shared" ref="AY183:BC183" si="279">SUM(AY179:AY182)</f>
        <v>2.981029797967309</v>
      </c>
      <c r="AZ183" s="247">
        <f t="shared" si="279"/>
        <v>3.7205697350649349</v>
      </c>
      <c r="BA183" s="247">
        <f t="shared" si="279"/>
        <v>3.9829038929695688</v>
      </c>
      <c r="BB183" s="681">
        <f t="shared" si="279"/>
        <v>3.5096233653846158</v>
      </c>
      <c r="BC183" s="247">
        <f t="shared" si="279"/>
        <v>4.050518593238821</v>
      </c>
      <c r="BE183" s="345">
        <f t="shared" ref="BE183:BI183" si="280">SUM(BE179:BE182)</f>
        <v>2.981029797967309</v>
      </c>
      <c r="BF183" s="345">
        <f t="shared" si="280"/>
        <v>3.7205697350649349</v>
      </c>
      <c r="BG183" s="345">
        <f t="shared" si="280"/>
        <v>3.9829038929695688</v>
      </c>
      <c r="BH183" s="676">
        <f t="shared" si="280"/>
        <v>3.5096233653846158</v>
      </c>
      <c r="BI183" s="345">
        <f t="shared" si="280"/>
        <v>4.050518593238821</v>
      </c>
    </row>
    <row r="184" spans="1:61" ht="5.0999999999999996" customHeight="1" x14ac:dyDescent="0.3">
      <c r="A184" s="43" t="str" cm="1">
        <f t="array" ref="A184">IF(ISBLANK(B184),"",IF(AND(H184:AK184=0),"n/a",""))</f>
        <v/>
      </c>
      <c r="B184" s="43"/>
      <c r="H184" s="54"/>
      <c r="I184" s="53"/>
      <c r="J184" s="53"/>
      <c r="K184" s="53"/>
      <c r="L184" s="53"/>
      <c r="M184" s="53"/>
      <c r="N184" s="53"/>
      <c r="O184" s="53"/>
      <c r="P184" s="53"/>
      <c r="Q184" s="53"/>
      <c r="R184" s="53"/>
      <c r="S184" s="53"/>
      <c r="T184" s="54"/>
      <c r="U184" s="53"/>
      <c r="V184" s="53"/>
      <c r="W184" s="53"/>
      <c r="X184" s="53"/>
      <c r="Y184" s="53"/>
      <c r="Z184" s="53"/>
      <c r="AA184" s="53"/>
      <c r="AB184" s="53"/>
      <c r="AC184" s="53"/>
      <c r="AD184" s="53"/>
      <c r="AE184" s="53"/>
      <c r="AF184" s="54"/>
      <c r="AG184" s="53"/>
      <c r="AH184" s="53"/>
      <c r="AI184" s="53"/>
      <c r="AJ184" s="53"/>
      <c r="AK184" s="53"/>
      <c r="AP184" s="54"/>
      <c r="AV184" s="673"/>
      <c r="BB184" s="69"/>
      <c r="BE184" s="90"/>
      <c r="BF184" s="90"/>
      <c r="BG184" s="90"/>
      <c r="BH184" s="673"/>
      <c r="BI184" s="90"/>
    </row>
    <row r="185" spans="1:61" x14ac:dyDescent="0.3">
      <c r="A185" s="43" t="str" cm="1">
        <f t="array" ref="A185">IF(ISBLANK(B185),"",IF(AND(H185:AK185=0),"n/a",""))</f>
        <v/>
      </c>
      <c r="B185" s="43">
        <v>951035220</v>
      </c>
      <c r="C185" s="35" t="s">
        <v>1511</v>
      </c>
      <c r="D185" s="35" t="str">
        <f>B185&amp;" - "&amp;C185</f>
        <v>951035220 - COS-Other Expense FFPDE</v>
      </c>
      <c r="E185" s="35" t="s">
        <v>1425</v>
      </c>
      <c r="F185" s="35" t="s">
        <v>1826</v>
      </c>
      <c r="H185" s="54">
        <f>SUMIFS('RGS_P&amp;L_db'!AY:AY,'RGS_P&amp;L_db'!$H:$H,$D185)/1000</f>
        <v>925.97371999999996</v>
      </c>
      <c r="I185" s="53">
        <f>SUMIFS('RGS_P&amp;L_db'!AZ:AZ,'RGS_P&amp;L_db'!$H:$H,$D185)/1000</f>
        <v>825.85864000000004</v>
      </c>
      <c r="J185" s="53">
        <f>SUMIFS('RGS_P&amp;L_db'!BA:BA,'RGS_P&amp;L_db'!$H:$H,$D185)/1000</f>
        <v>795.99956000000009</v>
      </c>
      <c r="K185" s="53">
        <f>SUMIFS('RGS_P&amp;L_db'!BB:BB,'RGS_P&amp;L_db'!$H:$H,$D185)/1000</f>
        <v>267.03183000000001</v>
      </c>
      <c r="L185" s="53">
        <f>SUMIFS('RGS_P&amp;L_db'!BC:BC,'RGS_P&amp;L_db'!$H:$H,$D185)/1000</f>
        <v>489.72995000000003</v>
      </c>
      <c r="M185" s="53">
        <f>SUMIFS('RGS_P&amp;L_db'!BD:BD,'RGS_P&amp;L_db'!$H:$H,$D185)/1000</f>
        <v>587.87621000000001</v>
      </c>
      <c r="N185" s="53">
        <f>SUMIFS('RGS_P&amp;L_db'!BE:BE,'RGS_P&amp;L_db'!$H:$H,$D185)/1000</f>
        <v>752.20967000000007</v>
      </c>
      <c r="O185" s="53">
        <f>SUMIFS('RGS_P&amp;L_db'!BF:BF,'RGS_P&amp;L_db'!$H:$H,$D185)/1000</f>
        <v>766.55154000000005</v>
      </c>
      <c r="P185" s="53">
        <f>SUMIFS('RGS_P&amp;L_db'!BG:BG,'RGS_P&amp;L_db'!$H:$H,$D185)/1000</f>
        <v>791.78824999999995</v>
      </c>
      <c r="Q185" s="53">
        <f>SUMIFS('RGS_P&amp;L_db'!BH:BH,'RGS_P&amp;L_db'!$H:$H,$D185)/1000</f>
        <v>907.32279000000005</v>
      </c>
      <c r="R185" s="53">
        <f>SUMIFS('RGS_P&amp;L_db'!BI:BI,'RGS_P&amp;L_db'!$H:$H,$D185)/1000</f>
        <v>652.53138999999999</v>
      </c>
      <c r="S185" s="53">
        <f>SUMIFS('RGS_P&amp;L_db'!BJ:BJ,'RGS_P&amp;L_db'!$H:$H,$D185)/1000</f>
        <v>924.07613000000003</v>
      </c>
      <c r="T185" s="54">
        <f>SUMIFS('RGS_P&amp;L_db'!BK:BK,'RGS_P&amp;L_db'!$H:$H,$D185)/1000</f>
        <v>1042.2890199999999</v>
      </c>
      <c r="U185" s="53">
        <f>SUMIFS('RGS_P&amp;L_db'!BL:BL,'RGS_P&amp;L_db'!$H:$H,$D185)/1000</f>
        <v>946.02863000000002</v>
      </c>
      <c r="V185" s="53">
        <f>SUMIFS('RGS_P&amp;L_db'!BM:BM,'RGS_P&amp;L_db'!$H:$H,$D185)/1000</f>
        <v>1021.88608</v>
      </c>
      <c r="W185" s="53">
        <f>SUMIFS('RGS_P&amp;L_db'!BN:BN,'RGS_P&amp;L_db'!$H:$H,$D185)/1000</f>
        <v>1065.0941200000002</v>
      </c>
      <c r="X185" s="53">
        <f>SUMIFS('RGS_P&amp;L_db'!BO:BO,'RGS_P&amp;L_db'!$H:$H,$D185)/1000</f>
        <v>1217.4932200000001</v>
      </c>
      <c r="Y185" s="53">
        <f>SUMIFS('RGS_P&amp;L_db'!BP:BP,'RGS_P&amp;L_db'!$H:$H,$D185)/1000</f>
        <v>556.83587999999997</v>
      </c>
      <c r="Z185" s="53">
        <f>SUMIFS('RGS_P&amp;L_db'!BQ:BQ,'RGS_P&amp;L_db'!$H:$H,$D185)/1000</f>
        <v>1274.2945</v>
      </c>
      <c r="AA185" s="53">
        <f>SUMIFS('RGS_P&amp;L_db'!BR:BR,'RGS_P&amp;L_db'!$H:$H,$D185)/1000-SUM($T185:Z185)</f>
        <v>918.72289999999975</v>
      </c>
      <c r="AB185" s="53">
        <f>SUMIFS('RGS_P&amp;L_db'!BS:BS,'RGS_P&amp;L_db'!$H:$H,$D185)/1000-SUM($T185:AA185)</f>
        <v>846.35651000000053</v>
      </c>
      <c r="AC185" s="53">
        <f>SUMIFS('RGS_P&amp;L_db'!BT:BT,'RGS_P&amp;L_db'!$H:$H,$D185)/1000-SUM($T185:AB185)</f>
        <v>366.95782999999938</v>
      </c>
      <c r="AD185" s="53">
        <f>SUMIFS('RGS_P&amp;L_db'!BU:BU,'RGS_P&amp;L_db'!$H:$H,$D185)/1000-SUM($T185:AC185)</f>
        <v>636.74222999999984</v>
      </c>
      <c r="AE185" s="53">
        <f>SUMIFS('RGS_P&amp;L_db'!BV:BV,'RGS_P&amp;L_db'!$H:$H,$D185)/1000-SUM($T185:AD185)</f>
        <v>1278.9173800000008</v>
      </c>
      <c r="AF185" s="54">
        <f>SUMIFS('RGS_P&amp;L_db'!BW:BW,'RGS_P&amp;L_db'!$H:$H,$D185)/1000-SUM($T185:AE185)</f>
        <v>778.04277000000002</v>
      </c>
      <c r="AG185" s="53">
        <f>SUMIFS('RGS_P&amp;L_db'!BX:BX,'RGS_P&amp;L_db'!$H:$H,$D185)/1000-SUM($T185:AF185)</f>
        <v>1211.7420299999994</v>
      </c>
      <c r="AH185" s="53">
        <f>SUMIFS('RGS_P&amp;L_db'!BY:BY,'RGS_P&amp;L_db'!$H:$H,$D185)/1000-SUM($T185:AG185)</f>
        <v>336.32941000000028</v>
      </c>
      <c r="AI185" s="53">
        <f>SUMIFS('RGS_P&amp;L_db'!BZ:BZ,'RGS_P&amp;L_db'!$H:$H,$D185)/1000-SUM($T185:AH185)</f>
        <v>1104.6438500000004</v>
      </c>
      <c r="AJ185" s="53">
        <f>SUMIFS('RGS_P&amp;L_db'!CA:CA,'RGS_P&amp;L_db'!$H:$H,$D185)/1000-SUM($T185:AI185)</f>
        <v>1580.2796300000009</v>
      </c>
      <c r="AK185" s="53">
        <f>SUMIFS('RGS_P&amp;L_db'!CB:CB,'RGS_P&amp;L_db'!$H:$H,$D185)/1000-SUM($T185:AJ185)</f>
        <v>1295.1696299999985</v>
      </c>
      <c r="AM185" s="53">
        <f>SUM(H185:S185)</f>
        <v>8686.9496799999997</v>
      </c>
      <c r="AN185" s="53">
        <f>SUM(T185:AE185)</f>
        <v>11171.6183</v>
      </c>
      <c r="AO185" s="53">
        <f>SUM(Z185:AK185)</f>
        <v>11628.19867</v>
      </c>
      <c r="AP185" s="54">
        <f>SUM(T185:Y185)</f>
        <v>5849.6269499999999</v>
      </c>
      <c r="AQ185" s="53">
        <f>SUM(AF185:AK185)</f>
        <v>6306.2073199999995</v>
      </c>
      <c r="AS185" s="92">
        <f t="shared" ref="AS185:AW189" si="281">IFERROR(AM185/AM$20,0)</f>
        <v>2.8292836214077275E-2</v>
      </c>
      <c r="AT185" s="92">
        <f t="shared" si="281"/>
        <v>3.4361953328619813E-2</v>
      </c>
      <c r="AU185" s="92">
        <f t="shared" si="281"/>
        <v>3.4055131921343906E-2</v>
      </c>
      <c r="AV185" s="673">
        <f t="shared" si="281"/>
        <v>3.681950231720163E-2</v>
      </c>
      <c r="AW185" s="92">
        <f t="shared" si="281"/>
        <v>3.5992423215029636E-2</v>
      </c>
      <c r="AY185" s="241">
        <f t="shared" ref="AY185:BC188" si="282">AM185/AM$2</f>
        <v>4.7736918870946914</v>
      </c>
      <c r="AZ185" s="241">
        <f t="shared" si="282"/>
        <v>5.8034380779220776</v>
      </c>
      <c r="BA185" s="241">
        <f t="shared" si="282"/>
        <v>6.1008387565582369</v>
      </c>
      <c r="BB185" s="679">
        <f t="shared" si="282"/>
        <v>6.249601442307692</v>
      </c>
      <c r="BC185" s="241">
        <f t="shared" si="282"/>
        <v>6.8769981679389307</v>
      </c>
      <c r="BE185" s="90">
        <f>$AM185/AM$2</f>
        <v>4.7736918870946914</v>
      </c>
      <c r="BF185" s="90">
        <f>$AN185/AN$2</f>
        <v>5.8034380779220776</v>
      </c>
      <c r="BG185" s="90">
        <f>$AO185/AO$2</f>
        <v>6.1008387565582369</v>
      </c>
      <c r="BH185" s="673">
        <f>$AP185/AP$2</f>
        <v>6.249601442307692</v>
      </c>
      <c r="BI185" s="90">
        <f>$AQ185/AQ$2</f>
        <v>6.8769981679389307</v>
      </c>
    </row>
    <row r="186" spans="1:61" x14ac:dyDescent="0.3">
      <c r="A186" s="43" t="str" cm="1">
        <f t="array" ref="A186">IF(ISBLANK(B186),"",IF(AND(H186:AK186=0),"n/a",""))</f>
        <v/>
      </c>
      <c r="B186" s="43">
        <v>951035230</v>
      </c>
      <c r="C186" s="35" t="s">
        <v>1598</v>
      </c>
      <c r="D186" s="35" t="str">
        <f>B186&amp;" - "&amp;C186</f>
        <v>951035230 - COS-Maint. FFPDE</v>
      </c>
      <c r="E186" s="35" t="s">
        <v>1425</v>
      </c>
      <c r="F186" s="35" t="s">
        <v>1826</v>
      </c>
      <c r="H186" s="54">
        <f>SUMIFS('RGS_P&amp;L_db'!AY:AY,'RGS_P&amp;L_db'!$H:$H,$D186)/1000</f>
        <v>526.18522999999993</v>
      </c>
      <c r="I186" s="53">
        <f>SUMIFS('RGS_P&amp;L_db'!AZ:AZ,'RGS_P&amp;L_db'!$H:$H,$D186)/1000</f>
        <v>424.23791</v>
      </c>
      <c r="J186" s="53">
        <f>SUMIFS('RGS_P&amp;L_db'!BA:BA,'RGS_P&amp;L_db'!$H:$H,$D186)/1000</f>
        <v>345.55367999999999</v>
      </c>
      <c r="K186" s="53">
        <f>SUMIFS('RGS_P&amp;L_db'!BB:BB,'RGS_P&amp;L_db'!$H:$H,$D186)/1000</f>
        <v>430.48500999999999</v>
      </c>
      <c r="L186" s="53">
        <f>SUMIFS('RGS_P&amp;L_db'!BC:BC,'RGS_P&amp;L_db'!$H:$H,$D186)/1000</f>
        <v>751.01832999999999</v>
      </c>
      <c r="M186" s="53">
        <f>SUMIFS('RGS_P&amp;L_db'!BD:BD,'RGS_P&amp;L_db'!$H:$H,$D186)/1000</f>
        <v>349.12184000000002</v>
      </c>
      <c r="N186" s="53">
        <f>SUMIFS('RGS_P&amp;L_db'!BE:BE,'RGS_P&amp;L_db'!$H:$H,$D186)/1000</f>
        <v>365.16017999999997</v>
      </c>
      <c r="O186" s="53">
        <f>SUMIFS('RGS_P&amp;L_db'!BF:BF,'RGS_P&amp;L_db'!$H:$H,$D186)/1000</f>
        <v>426.09008</v>
      </c>
      <c r="P186" s="53">
        <f>SUMIFS('RGS_P&amp;L_db'!BG:BG,'RGS_P&amp;L_db'!$H:$H,$D186)/1000</f>
        <v>354.96352000000002</v>
      </c>
      <c r="Q186" s="53">
        <f>SUMIFS('RGS_P&amp;L_db'!BH:BH,'RGS_P&amp;L_db'!$H:$H,$D186)/1000</f>
        <v>217.97129000000001</v>
      </c>
      <c r="R186" s="53">
        <f>SUMIFS('RGS_P&amp;L_db'!BI:BI,'RGS_P&amp;L_db'!$H:$H,$D186)/1000</f>
        <v>272.81655999999998</v>
      </c>
      <c r="S186" s="53">
        <f>SUMIFS('RGS_P&amp;L_db'!BJ:BJ,'RGS_P&amp;L_db'!$H:$H,$D186)/1000</f>
        <v>484.10879999999997</v>
      </c>
      <c r="T186" s="54">
        <f>SUMIFS('RGS_P&amp;L_db'!BK:BK,'RGS_P&amp;L_db'!$H:$H,$D186)/1000</f>
        <v>295.02252000000004</v>
      </c>
      <c r="U186" s="53">
        <f>SUMIFS('RGS_P&amp;L_db'!BL:BL,'RGS_P&amp;L_db'!$H:$H,$D186)/1000</f>
        <v>403.14830999999998</v>
      </c>
      <c r="V186" s="53">
        <f>SUMIFS('RGS_P&amp;L_db'!BM:BM,'RGS_P&amp;L_db'!$H:$H,$D186)/1000</f>
        <v>335.74326000000002</v>
      </c>
      <c r="W186" s="53">
        <f>SUMIFS('RGS_P&amp;L_db'!BN:BN,'RGS_P&amp;L_db'!$H:$H,$D186)/1000</f>
        <v>277.82834000000003</v>
      </c>
      <c r="X186" s="53">
        <f>SUMIFS('RGS_P&amp;L_db'!BO:BO,'RGS_P&amp;L_db'!$H:$H,$D186)/1000</f>
        <v>400.38342</v>
      </c>
      <c r="Y186" s="53">
        <f>SUMIFS('RGS_P&amp;L_db'!BP:BP,'RGS_P&amp;L_db'!$H:$H,$D186)/1000</f>
        <v>507.76657</v>
      </c>
      <c r="Z186" s="53">
        <f>SUMIFS('RGS_P&amp;L_db'!BQ:BQ,'RGS_P&amp;L_db'!$H:$H,$D186)/1000</f>
        <v>394.25963000000002</v>
      </c>
      <c r="AA186" s="53">
        <f>SUMIFS('RGS_P&amp;L_db'!BR:BR,'RGS_P&amp;L_db'!$H:$H,$D186)/1000-SUM($T186:Z186)</f>
        <v>379.96605999999974</v>
      </c>
      <c r="AB186" s="53">
        <f>SUMIFS('RGS_P&amp;L_db'!BS:BS,'RGS_P&amp;L_db'!$H:$H,$D186)/1000-SUM($T186:AA186)</f>
        <v>628.68222999999989</v>
      </c>
      <c r="AC186" s="53">
        <f>SUMIFS('RGS_P&amp;L_db'!BT:BT,'RGS_P&amp;L_db'!$H:$H,$D186)/1000-SUM($T186:AB186)</f>
        <v>530.97514000000047</v>
      </c>
      <c r="AD186" s="53">
        <f>SUMIFS('RGS_P&amp;L_db'!BU:BU,'RGS_P&amp;L_db'!$H:$H,$D186)/1000-SUM($T186:AC186)</f>
        <v>605.43134000000009</v>
      </c>
      <c r="AE186" s="53">
        <f>SUMIFS('RGS_P&amp;L_db'!BV:BV,'RGS_P&amp;L_db'!$H:$H,$D186)/1000-SUM($T186:AD186)</f>
        <v>482.27696999999989</v>
      </c>
      <c r="AF186" s="54">
        <f>SUMIFS('RGS_P&amp;L_db'!BW:BW,'RGS_P&amp;L_db'!$H:$H,$D186)/1000-SUM($T186:AE186)</f>
        <v>502.37175000000025</v>
      </c>
      <c r="AG186" s="53">
        <f>SUMIFS('RGS_P&amp;L_db'!BX:BX,'RGS_P&amp;L_db'!$H:$H,$D186)/1000-SUM($T186:AF186)</f>
        <v>395.7894299999989</v>
      </c>
      <c r="AH186" s="53">
        <f>SUMIFS('RGS_P&amp;L_db'!BY:BY,'RGS_P&amp;L_db'!$H:$H,$D186)/1000-SUM($T186:AG186)</f>
        <v>410.68418000000111</v>
      </c>
      <c r="AI186" s="53">
        <f>SUMIFS('RGS_P&amp;L_db'!BZ:BZ,'RGS_P&amp;L_db'!$H:$H,$D186)/1000-SUM($T186:AH186)</f>
        <v>593.06451999999899</v>
      </c>
      <c r="AJ186" s="53">
        <f>SUMIFS('RGS_P&amp;L_db'!CA:CA,'RGS_P&amp;L_db'!$H:$H,$D186)/1000-SUM($T186:AI186)</f>
        <v>582.88747000000058</v>
      </c>
      <c r="AK186" s="53">
        <f>SUMIFS('RGS_P&amp;L_db'!CB:CB,'RGS_P&amp;L_db'!$H:$H,$D186)/1000-SUM($T186:AJ186)</f>
        <v>468.89106000000083</v>
      </c>
      <c r="AM186" s="53">
        <f>SUM(H186:S186)</f>
        <v>4947.7124300000005</v>
      </c>
      <c r="AN186" s="53">
        <f>SUM(T186:AE186)</f>
        <v>5241.4837900000002</v>
      </c>
      <c r="AO186" s="53">
        <f>SUM(Z186:AK186)</f>
        <v>5975.2797800000008</v>
      </c>
      <c r="AP186" s="54">
        <f>SUM(T186:Y186)</f>
        <v>2219.8924200000001</v>
      </c>
      <c r="AQ186" s="53">
        <f>SUM(AF186:AK186)</f>
        <v>2953.6884100000007</v>
      </c>
      <c r="AS186" s="92">
        <f t="shared" si="281"/>
        <v>1.6114381062737351E-2</v>
      </c>
      <c r="AT186" s="92">
        <f t="shared" si="281"/>
        <v>1.6121891791155925E-2</v>
      </c>
      <c r="AU186" s="92">
        <f t="shared" si="281"/>
        <v>1.7499609952470723E-2</v>
      </c>
      <c r="AV186" s="673">
        <f t="shared" si="281"/>
        <v>1.3972743014343562E-2</v>
      </c>
      <c r="AW186" s="92">
        <f t="shared" si="281"/>
        <v>1.6858057133784177E-2</v>
      </c>
      <c r="AY186" s="241">
        <f t="shared" si="282"/>
        <v>2.718889317518018</v>
      </c>
      <c r="AZ186" s="241">
        <f t="shared" si="282"/>
        <v>2.7228487220779223</v>
      </c>
      <c r="BA186" s="241">
        <f t="shared" si="282"/>
        <v>3.1349841448058764</v>
      </c>
      <c r="BB186" s="679">
        <f t="shared" si="282"/>
        <v>2.3716799358974359</v>
      </c>
      <c r="BC186" s="241">
        <f t="shared" si="282"/>
        <v>3.2210342529989102</v>
      </c>
      <c r="BE186" s="90">
        <f>$AM186/AM$2</f>
        <v>2.718889317518018</v>
      </c>
      <c r="BF186" s="90">
        <f>$AN186/AN$2</f>
        <v>2.7228487220779223</v>
      </c>
      <c r="BG186" s="90">
        <f>$AO186/AO$2</f>
        <v>3.1349841448058764</v>
      </c>
      <c r="BH186" s="673">
        <f>$AP186/AP$2</f>
        <v>2.3716799358974359</v>
      </c>
      <c r="BI186" s="90">
        <f>$AQ186/AQ$2</f>
        <v>3.2210342529989102</v>
      </c>
    </row>
    <row r="187" spans="1:61" x14ac:dyDescent="0.3">
      <c r="A187" s="43" t="str" cm="1">
        <f t="array" ref="A187">IF(ISBLANK(B187),"",IF(AND(H187:AK187=0),"n/a",""))</f>
        <v/>
      </c>
      <c r="B187" s="43">
        <v>951035240</v>
      </c>
      <c r="C187" s="35" t="s">
        <v>1596</v>
      </c>
      <c r="D187" s="35" t="str">
        <f>B187&amp;" - "&amp;C187</f>
        <v>951035240 - COS-Amort. FFPDE</v>
      </c>
      <c r="E187" s="35" t="s">
        <v>1425</v>
      </c>
      <c r="F187" s="35" t="s">
        <v>1826</v>
      </c>
      <c r="H187" s="54">
        <f>SUMIFS('RGS_P&amp;L_db'!AY:AY,'RGS_P&amp;L_db'!$H:$H,$D187)/1000</f>
        <v>2.2106399999999997</v>
      </c>
      <c r="I187" s="53">
        <f>SUMIFS('RGS_P&amp;L_db'!AZ:AZ,'RGS_P&amp;L_db'!$H:$H,$D187)/1000</f>
        <v>2.2107899999999998</v>
      </c>
      <c r="J187" s="53">
        <f>SUMIFS('RGS_P&amp;L_db'!BA:BA,'RGS_P&amp;L_db'!$H:$H,$D187)/1000</f>
        <v>2.2106699999999999</v>
      </c>
      <c r="K187" s="53">
        <f>SUMIFS('RGS_P&amp;L_db'!BB:BB,'RGS_P&amp;L_db'!$H:$H,$D187)/1000</f>
        <v>2.2108000000000003</v>
      </c>
      <c r="L187" s="53">
        <f>SUMIFS('RGS_P&amp;L_db'!BC:BC,'RGS_P&amp;L_db'!$H:$H,$D187)/1000</f>
        <v>2.2106999999999997</v>
      </c>
      <c r="M187" s="53">
        <f>SUMIFS('RGS_P&amp;L_db'!BD:BD,'RGS_P&amp;L_db'!$H:$H,$D187)/1000</f>
        <v>2.2107399999999999</v>
      </c>
      <c r="N187" s="53">
        <f>SUMIFS('RGS_P&amp;L_db'!BE:BE,'RGS_P&amp;L_db'!$H:$H,$D187)/1000</f>
        <v>2.21069</v>
      </c>
      <c r="O187" s="53">
        <f>SUMIFS('RGS_P&amp;L_db'!BF:BF,'RGS_P&amp;L_db'!$H:$H,$D187)/1000</f>
        <v>2.2107600000000001</v>
      </c>
      <c r="P187" s="53">
        <f>SUMIFS('RGS_P&amp;L_db'!BG:BG,'RGS_P&amp;L_db'!$H:$H,$D187)/1000</f>
        <v>2.2106999999999997</v>
      </c>
      <c r="Q187" s="53">
        <f>SUMIFS('RGS_P&amp;L_db'!BH:BH,'RGS_P&amp;L_db'!$H:$H,$D187)/1000</f>
        <v>2.2107199999999998</v>
      </c>
      <c r="R187" s="53">
        <f>SUMIFS('RGS_P&amp;L_db'!BI:BI,'RGS_P&amp;L_db'!$H:$H,$D187)/1000</f>
        <v>2.2107100000000002</v>
      </c>
      <c r="S187" s="53">
        <f>SUMIFS('RGS_P&amp;L_db'!BJ:BJ,'RGS_P&amp;L_db'!$H:$H,$D187)/1000</f>
        <v>2.2107399999999999</v>
      </c>
      <c r="T187" s="54">
        <f>SUMIFS('RGS_P&amp;L_db'!BK:BK,'RGS_P&amp;L_db'!$H:$H,$D187)/1000</f>
        <v>2.2106399999999997</v>
      </c>
      <c r="U187" s="53">
        <f>SUMIFS('RGS_P&amp;L_db'!BL:BL,'RGS_P&amp;L_db'!$H:$H,$D187)/1000</f>
        <v>2.2107899999999998</v>
      </c>
      <c r="V187" s="53">
        <f>SUMIFS('RGS_P&amp;L_db'!BM:BM,'RGS_P&amp;L_db'!$H:$H,$D187)/1000</f>
        <v>2.2106699999999999</v>
      </c>
      <c r="W187" s="53">
        <f>SUMIFS('RGS_P&amp;L_db'!BN:BN,'RGS_P&amp;L_db'!$H:$H,$D187)/1000</f>
        <v>2.2108000000000003</v>
      </c>
      <c r="X187" s="53">
        <f>SUMIFS('RGS_P&amp;L_db'!BO:BO,'RGS_P&amp;L_db'!$H:$H,$D187)/1000</f>
        <v>2.2106999999999997</v>
      </c>
      <c r="Y187" s="53">
        <f>SUMIFS('RGS_P&amp;L_db'!BP:BP,'RGS_P&amp;L_db'!$H:$H,$D187)/1000</f>
        <v>2.2107399999999999</v>
      </c>
      <c r="Z187" s="53">
        <f>SUMIFS('RGS_P&amp;L_db'!BQ:BQ,'RGS_P&amp;L_db'!$H:$H,$D187)/1000</f>
        <v>2.21069</v>
      </c>
      <c r="AA187" s="53">
        <f>SUMIFS('RGS_P&amp;L_db'!BR:BR,'RGS_P&amp;L_db'!$H:$H,$D187)/1000-SUM($T187:Z187)</f>
        <v>32.914659999999998</v>
      </c>
      <c r="AB187" s="53">
        <f>SUMIFS('RGS_P&amp;L_db'!BS:BS,'RGS_P&amp;L_db'!$H:$H,$D187)/1000-SUM($T187:AA187)</f>
        <v>31.809239999999996</v>
      </c>
      <c r="AC187" s="53">
        <f>SUMIFS('RGS_P&amp;L_db'!BT:BT,'RGS_P&amp;L_db'!$H:$H,$D187)/1000-SUM($T187:AB187)</f>
        <v>31.809250000000006</v>
      </c>
      <c r="AD187" s="53">
        <f>SUMIFS('RGS_P&amp;L_db'!BU:BU,'RGS_P&amp;L_db'!$H:$H,$D187)/1000-SUM($T187:AC187)</f>
        <v>31.809229999999971</v>
      </c>
      <c r="AE187" s="53">
        <f>SUMIFS('RGS_P&amp;L_db'!BV:BV,'RGS_P&amp;L_db'!$H:$H,$D187)/1000-SUM($T187:AD187)</f>
        <v>31.809349999999995</v>
      </c>
      <c r="AF187" s="54">
        <f>SUMIFS('RGS_P&amp;L_db'!BW:BW,'RGS_P&amp;L_db'!$H:$H,$D187)/1000-SUM($T187:AE187)</f>
        <v>31.809249999999992</v>
      </c>
      <c r="AG187" s="53">
        <f>SUMIFS('RGS_P&amp;L_db'!BX:BX,'RGS_P&amp;L_db'!$H:$H,$D187)/1000-SUM($T187:AF187)</f>
        <v>31.809239999999988</v>
      </c>
      <c r="AH187" s="53">
        <f>SUMIFS('RGS_P&amp;L_db'!BY:BY,'RGS_P&amp;L_db'!$H:$H,$D187)/1000-SUM($T187:AG187)</f>
        <v>31.80925000000002</v>
      </c>
      <c r="AI187" s="53">
        <f>SUMIFS('RGS_P&amp;L_db'!BZ:BZ,'RGS_P&amp;L_db'!$H:$H,$D187)/1000-SUM($T187:AH187)</f>
        <v>31.809230000000014</v>
      </c>
      <c r="AJ187" s="53">
        <f>SUMIFS('RGS_P&amp;L_db'!CA:CA,'RGS_P&amp;L_db'!$H:$H,$D187)/1000-SUM($T187:AI187)</f>
        <v>31.809390000000008</v>
      </c>
      <c r="AK187" s="53">
        <f>SUMIFS('RGS_P&amp;L_db'!CB:CB,'RGS_P&amp;L_db'!$H:$H,$D187)/1000-SUM($T187:AJ187)</f>
        <v>31.809230000000014</v>
      </c>
      <c r="AM187" s="53">
        <f>SUM(H187:S187)</f>
        <v>26.528659999999995</v>
      </c>
      <c r="AN187" s="53">
        <f>SUM(T187:AE187)</f>
        <v>175.62675999999996</v>
      </c>
      <c r="AO187" s="53">
        <f>SUM(Z187:AK187)</f>
        <v>353.21800999999999</v>
      </c>
      <c r="AP187" s="54">
        <f>SUM(T187:Y187)</f>
        <v>13.264339999999999</v>
      </c>
      <c r="AQ187" s="53">
        <f>SUM(AF187:AK187)</f>
        <v>190.85559000000003</v>
      </c>
      <c r="AS187" s="92">
        <f t="shared" si="281"/>
        <v>8.6402138841322625E-5</v>
      </c>
      <c r="AT187" s="92">
        <f t="shared" si="281"/>
        <v>5.4019734368983155E-4</v>
      </c>
      <c r="AU187" s="92">
        <f t="shared" si="281"/>
        <v>1.0344582397425251E-3</v>
      </c>
      <c r="AV187" s="673">
        <f t="shared" si="281"/>
        <v>8.3490178355074459E-5</v>
      </c>
      <c r="AW187" s="92">
        <f t="shared" si="281"/>
        <v>1.0893005604887375E-3</v>
      </c>
      <c r="AY187" s="241">
        <f t="shared" si="282"/>
        <v>1.4578149256355937E-2</v>
      </c>
      <c r="AZ187" s="241">
        <f t="shared" si="282"/>
        <v>9.1234680519480499E-2</v>
      </c>
      <c r="BA187" s="241">
        <f t="shared" si="282"/>
        <v>0.18531899790136411</v>
      </c>
      <c r="BB187" s="679">
        <f t="shared" si="282"/>
        <v>1.4171303418803417E-2</v>
      </c>
      <c r="BC187" s="241">
        <f t="shared" si="282"/>
        <v>0.20813041439476557</v>
      </c>
      <c r="BE187" s="90">
        <f>$AM187/AM$2</f>
        <v>1.4578149256355937E-2</v>
      </c>
      <c r="BF187" s="90">
        <f>$AN187/AN$2</f>
        <v>9.1234680519480499E-2</v>
      </c>
      <c r="BG187" s="90">
        <f>$AO187/AO$2</f>
        <v>0.18531899790136411</v>
      </c>
      <c r="BH187" s="673">
        <f>$AP187/AP$2</f>
        <v>1.4171303418803417E-2</v>
      </c>
      <c r="BI187" s="90">
        <f>$AQ187/AQ$2</f>
        <v>0.20813041439476557</v>
      </c>
    </row>
    <row r="188" spans="1:61" x14ac:dyDescent="0.3">
      <c r="A188" s="43" t="str" cm="1">
        <f t="array" ref="A188">IF(ISBLANK(B188),"",IF(AND(H188:AK188=0),"n/a",""))</f>
        <v>n/a</v>
      </c>
      <c r="B188" s="43" t="s">
        <v>1427</v>
      </c>
      <c r="C188" s="35" t="s">
        <v>1427</v>
      </c>
      <c r="D188" s="35" t="str">
        <f>B188&amp;" - "&amp;C188</f>
        <v>FFPDE - FFPDE</v>
      </c>
      <c r="E188" s="35" t="s">
        <v>1425</v>
      </c>
      <c r="F188" s="35" t="s">
        <v>1826</v>
      </c>
      <c r="H188" s="54">
        <f>SUMIFS('RGS_P&amp;L_db'!AY:AY,'RGS_P&amp;L_db'!$H:$H,$D188)/1000</f>
        <v>0</v>
      </c>
      <c r="I188" s="53">
        <f>SUMIFS('RGS_P&amp;L_db'!AZ:AZ,'RGS_P&amp;L_db'!$H:$H,$D188)/1000</f>
        <v>0</v>
      </c>
      <c r="J188" s="53">
        <f>SUMIFS('RGS_P&amp;L_db'!BA:BA,'RGS_P&amp;L_db'!$H:$H,$D188)/1000</f>
        <v>0</v>
      </c>
      <c r="K188" s="53">
        <f>SUMIFS('RGS_P&amp;L_db'!BB:BB,'RGS_P&amp;L_db'!$H:$H,$D188)/1000</f>
        <v>0</v>
      </c>
      <c r="L188" s="53">
        <f>SUMIFS('RGS_P&amp;L_db'!BC:BC,'RGS_P&amp;L_db'!$H:$H,$D188)/1000</f>
        <v>0</v>
      </c>
      <c r="M188" s="53">
        <f>SUMIFS('RGS_P&amp;L_db'!BD:BD,'RGS_P&amp;L_db'!$H:$H,$D188)/1000</f>
        <v>0</v>
      </c>
      <c r="N188" s="53">
        <f>SUMIFS('RGS_P&amp;L_db'!BE:BE,'RGS_P&amp;L_db'!$H:$H,$D188)/1000</f>
        <v>0</v>
      </c>
      <c r="O188" s="53">
        <f>SUMIFS('RGS_P&amp;L_db'!BF:BF,'RGS_P&amp;L_db'!$H:$H,$D188)/1000</f>
        <v>0</v>
      </c>
      <c r="P188" s="53">
        <f>SUMIFS('RGS_P&amp;L_db'!BG:BG,'RGS_P&amp;L_db'!$H:$H,$D188)/1000</f>
        <v>0</v>
      </c>
      <c r="Q188" s="53">
        <f>SUMIFS('RGS_P&amp;L_db'!BH:BH,'RGS_P&amp;L_db'!$H:$H,$D188)/1000</f>
        <v>0</v>
      </c>
      <c r="R188" s="53">
        <f>SUMIFS('RGS_P&amp;L_db'!BI:BI,'RGS_P&amp;L_db'!$H:$H,$D188)/1000</f>
        <v>0</v>
      </c>
      <c r="S188" s="53">
        <f>SUMIFS('RGS_P&amp;L_db'!BJ:BJ,'RGS_P&amp;L_db'!$H:$H,$D188)/1000</f>
        <v>0</v>
      </c>
      <c r="T188" s="54">
        <f>SUMIFS('RGS_P&amp;L_db'!BK:BK,'RGS_P&amp;L_db'!$H:$H,$D188)/1000</f>
        <v>0</v>
      </c>
      <c r="U188" s="53">
        <f>SUMIFS('RGS_P&amp;L_db'!BL:BL,'RGS_P&amp;L_db'!$H:$H,$D188)/1000</f>
        <v>0</v>
      </c>
      <c r="V188" s="53">
        <f>SUMIFS('RGS_P&amp;L_db'!BM:BM,'RGS_P&amp;L_db'!$H:$H,$D188)/1000</f>
        <v>0</v>
      </c>
      <c r="W188" s="53">
        <f>SUMIFS('RGS_P&amp;L_db'!BN:BN,'RGS_P&amp;L_db'!$H:$H,$D188)/1000</f>
        <v>0</v>
      </c>
      <c r="X188" s="53">
        <f>SUMIFS('RGS_P&amp;L_db'!BO:BO,'RGS_P&amp;L_db'!$H:$H,$D188)/1000</f>
        <v>0</v>
      </c>
      <c r="Y188" s="53">
        <f>SUMIFS('RGS_P&amp;L_db'!BP:BP,'RGS_P&amp;L_db'!$H:$H,$D188)/1000</f>
        <v>0</v>
      </c>
      <c r="Z188" s="53">
        <f>SUMIFS('RGS_P&amp;L_db'!BQ:BQ,'RGS_P&amp;L_db'!$H:$H,$D188)/1000</f>
        <v>0</v>
      </c>
      <c r="AA188" s="53">
        <f>SUMIFS('RGS_P&amp;L_db'!BR:BR,'RGS_P&amp;L_db'!$H:$H,$D188)/1000-SUM($T188:Z188)</f>
        <v>0</v>
      </c>
      <c r="AB188" s="53">
        <f>SUMIFS('RGS_P&amp;L_db'!BS:BS,'RGS_P&amp;L_db'!$H:$H,$D188)/1000-SUM($T188:AA188)</f>
        <v>0</v>
      </c>
      <c r="AC188" s="53">
        <f>SUMIFS('RGS_P&amp;L_db'!BT:BT,'RGS_P&amp;L_db'!$H:$H,$D188)/1000-SUM($T188:AB188)</f>
        <v>0</v>
      </c>
      <c r="AD188" s="53">
        <f>SUMIFS('RGS_P&amp;L_db'!BU:BU,'RGS_P&amp;L_db'!$H:$H,$D188)/1000-SUM($T188:AC188)</f>
        <v>0</v>
      </c>
      <c r="AE188" s="53">
        <f>SUMIFS('RGS_P&amp;L_db'!BV:BV,'RGS_P&amp;L_db'!$H:$H,$D188)/1000-SUM($T188:AD188)</f>
        <v>0</v>
      </c>
      <c r="AF188" s="54">
        <f>SUMIFS('RGS_P&amp;L_db'!BW:BW,'RGS_P&amp;L_db'!$H:$H,$D188)/1000-SUM($T188:AE188)</f>
        <v>0</v>
      </c>
      <c r="AG188" s="53">
        <f>SUMIFS('RGS_P&amp;L_db'!BX:BX,'RGS_P&amp;L_db'!$H:$H,$D188)/1000-SUM($T188:AF188)</f>
        <v>0</v>
      </c>
      <c r="AH188" s="53">
        <f>SUMIFS('RGS_P&amp;L_db'!BY:BY,'RGS_P&amp;L_db'!$H:$H,$D188)/1000-SUM($T188:AG188)</f>
        <v>0</v>
      </c>
      <c r="AI188" s="53">
        <f>SUMIFS('RGS_P&amp;L_db'!BZ:BZ,'RGS_P&amp;L_db'!$H:$H,$D188)/1000-SUM($T188:AH188)</f>
        <v>0</v>
      </c>
      <c r="AJ188" s="53">
        <f>SUMIFS('RGS_P&amp;L_db'!CA:CA,'RGS_P&amp;L_db'!$H:$H,$D188)/1000-SUM($T188:AI188)</f>
        <v>0</v>
      </c>
      <c r="AK188" s="53">
        <f>SUMIFS('RGS_P&amp;L_db'!CB:CB,'RGS_P&amp;L_db'!$H:$H,$D188)/1000-SUM($T188:AJ188)</f>
        <v>0</v>
      </c>
      <c r="AM188" s="53">
        <f>SUM(H188:S188)</f>
        <v>0</v>
      </c>
      <c r="AN188" s="53">
        <f>SUM(T188:AE188)</f>
        <v>0</v>
      </c>
      <c r="AO188" s="53">
        <f>SUM(Z188:AK188)</f>
        <v>0</v>
      </c>
      <c r="AP188" s="54">
        <f>SUM(T188:Y188)</f>
        <v>0</v>
      </c>
      <c r="AQ188" s="53">
        <f>SUM(AF188:AK188)</f>
        <v>0</v>
      </c>
      <c r="AS188" s="92">
        <f t="shared" si="281"/>
        <v>0</v>
      </c>
      <c r="AT188" s="92">
        <f t="shared" si="281"/>
        <v>0</v>
      </c>
      <c r="AU188" s="92">
        <f t="shared" si="281"/>
        <v>0</v>
      </c>
      <c r="AV188" s="673">
        <f t="shared" si="281"/>
        <v>0</v>
      </c>
      <c r="AW188" s="92">
        <f t="shared" si="281"/>
        <v>0</v>
      </c>
      <c r="AY188" s="241">
        <f t="shared" si="282"/>
        <v>0</v>
      </c>
      <c r="AZ188" s="241">
        <f t="shared" si="282"/>
        <v>0</v>
      </c>
      <c r="BA188" s="241">
        <f t="shared" si="282"/>
        <v>0</v>
      </c>
      <c r="BB188" s="679">
        <f t="shared" si="282"/>
        <v>0</v>
      </c>
      <c r="BC188" s="241">
        <f t="shared" si="282"/>
        <v>0</v>
      </c>
      <c r="BE188" s="90">
        <f>$AM188/AM$2</f>
        <v>0</v>
      </c>
      <c r="BF188" s="90">
        <f>$AN188/AN$2</f>
        <v>0</v>
      </c>
      <c r="BG188" s="90">
        <f>$AO188/AO$2</f>
        <v>0</v>
      </c>
      <c r="BH188" s="673">
        <f>$AP188/AP$2</f>
        <v>0</v>
      </c>
      <c r="BI188" s="90">
        <f>$AQ188/AQ$2</f>
        <v>0</v>
      </c>
    </row>
    <row r="189" spans="1:61" x14ac:dyDescent="0.3">
      <c r="A189" s="43" t="str" cm="1">
        <f t="array" ref="A189">IF(ISBLANK(B189),"",IF(AND(H189:AK189=0),"n/a",""))</f>
        <v/>
      </c>
      <c r="B189" s="222" t="str">
        <f>F188</f>
        <v>COGS - Warehousing</v>
      </c>
      <c r="C189" s="152"/>
      <c r="D189" s="152"/>
      <c r="E189" s="152"/>
      <c r="F189" s="152"/>
      <c r="G189" s="152"/>
      <c r="H189" s="65">
        <f t="shared" ref="H189:S189" si="283">SUM(H185:H188)</f>
        <v>1454.36959</v>
      </c>
      <c r="I189" s="64">
        <f t="shared" si="283"/>
        <v>1252.3073400000001</v>
      </c>
      <c r="J189" s="64">
        <f t="shared" si="283"/>
        <v>1143.7639100000001</v>
      </c>
      <c r="K189" s="64">
        <f t="shared" si="283"/>
        <v>699.72763999999995</v>
      </c>
      <c r="L189" s="64">
        <f t="shared" si="283"/>
        <v>1242.9589800000001</v>
      </c>
      <c r="M189" s="64">
        <f t="shared" si="283"/>
        <v>939.20879000000002</v>
      </c>
      <c r="N189" s="64">
        <f t="shared" si="283"/>
        <v>1119.5805400000002</v>
      </c>
      <c r="O189" s="64">
        <f t="shared" si="283"/>
        <v>1194.85238</v>
      </c>
      <c r="P189" s="64">
        <f t="shared" si="283"/>
        <v>1148.9624699999999</v>
      </c>
      <c r="Q189" s="64">
        <f t="shared" si="283"/>
        <v>1127.5048000000002</v>
      </c>
      <c r="R189" s="64">
        <f t="shared" si="283"/>
        <v>927.55865999999992</v>
      </c>
      <c r="S189" s="64">
        <f t="shared" si="283"/>
        <v>1410.3956699999999</v>
      </c>
      <c r="T189" s="65">
        <f t="shared" ref="T189:AA189" si="284">SUM(T185:T188)</f>
        <v>1339.5221799999999</v>
      </c>
      <c r="U189" s="64">
        <f t="shared" si="284"/>
        <v>1351.3877300000001</v>
      </c>
      <c r="V189" s="64">
        <f t="shared" si="284"/>
        <v>1359.8400099999999</v>
      </c>
      <c r="W189" s="64">
        <f t="shared" si="284"/>
        <v>1345.1332600000003</v>
      </c>
      <c r="X189" s="64">
        <f t="shared" si="284"/>
        <v>1620.08734</v>
      </c>
      <c r="Y189" s="64">
        <f t="shared" si="284"/>
        <v>1066.8131899999998</v>
      </c>
      <c r="Z189" s="64">
        <f t="shared" si="284"/>
        <v>1670.7648200000001</v>
      </c>
      <c r="AA189" s="64">
        <f t="shared" si="284"/>
        <v>1331.6036199999994</v>
      </c>
      <c r="AB189" s="64">
        <f t="shared" ref="AB189:AK189" si="285">SUM(AB185:AB188)</f>
        <v>1506.8479800000005</v>
      </c>
      <c r="AC189" s="64">
        <f t="shared" si="285"/>
        <v>929.74221999999986</v>
      </c>
      <c r="AD189" s="64">
        <f t="shared" si="285"/>
        <v>1273.9828</v>
      </c>
      <c r="AE189" s="64">
        <f t="shared" si="285"/>
        <v>1793.0037000000007</v>
      </c>
      <c r="AF189" s="856">
        <f t="shared" si="285"/>
        <v>1312.2237700000003</v>
      </c>
      <c r="AG189" s="64">
        <f t="shared" si="285"/>
        <v>1639.3406999999984</v>
      </c>
      <c r="AH189" s="64">
        <f t="shared" si="285"/>
        <v>778.82284000000141</v>
      </c>
      <c r="AI189" s="64">
        <f t="shared" si="285"/>
        <v>1729.5175999999994</v>
      </c>
      <c r="AJ189" s="64">
        <f t="shared" si="285"/>
        <v>2194.9764900000014</v>
      </c>
      <c r="AK189" s="64">
        <f t="shared" si="285"/>
        <v>1795.8699199999994</v>
      </c>
      <c r="AM189" s="64">
        <f t="shared" ref="AM189:AQ189" si="286">SUM(AM185:AM188)</f>
        <v>13661.190770000001</v>
      </c>
      <c r="AN189" s="64">
        <f t="shared" si="286"/>
        <v>16588.72885</v>
      </c>
      <c r="AO189" s="64">
        <f t="shared" si="286"/>
        <v>17956.696460000003</v>
      </c>
      <c r="AP189" s="65">
        <f t="shared" si="286"/>
        <v>8082.7837099999997</v>
      </c>
      <c r="AQ189" s="64">
        <f t="shared" si="286"/>
        <v>9450.7513199999994</v>
      </c>
      <c r="AS189" s="216">
        <f t="shared" si="281"/>
        <v>4.4493619415655952E-2</v>
      </c>
      <c r="AT189" s="216">
        <f t="shared" si="281"/>
        <v>5.1024042463465563E-2</v>
      </c>
      <c r="AU189" s="216">
        <f t="shared" si="281"/>
        <v>5.2589200113557159E-2</v>
      </c>
      <c r="AV189" s="676">
        <f t="shared" si="281"/>
        <v>5.0875735509900259E-2</v>
      </c>
      <c r="AW189" s="216">
        <f t="shared" si="281"/>
        <v>5.393978090930255E-2</v>
      </c>
      <c r="AY189" s="247">
        <f t="shared" ref="AY189:BC189" si="287">SUM(AY185:AY188)</f>
        <v>7.5071593538690653</v>
      </c>
      <c r="AZ189" s="247">
        <f t="shared" si="287"/>
        <v>8.6175214805194802</v>
      </c>
      <c r="BA189" s="247">
        <f t="shared" si="287"/>
        <v>9.4211418992654767</v>
      </c>
      <c r="BB189" s="681">
        <f t="shared" si="287"/>
        <v>8.6354526816239314</v>
      </c>
      <c r="BC189" s="247">
        <f t="shared" si="287"/>
        <v>10.306162835332607</v>
      </c>
      <c r="BE189" s="345">
        <f t="shared" ref="BE189:BI189" si="288">SUM(BE185:BE188)</f>
        <v>7.5071593538690653</v>
      </c>
      <c r="BF189" s="345">
        <f t="shared" si="288"/>
        <v>8.6175214805194802</v>
      </c>
      <c r="BG189" s="345">
        <f t="shared" si="288"/>
        <v>9.4211418992654767</v>
      </c>
      <c r="BH189" s="676">
        <f t="shared" si="288"/>
        <v>8.6354526816239314</v>
      </c>
      <c r="BI189" s="345">
        <f t="shared" si="288"/>
        <v>10.306162835332607</v>
      </c>
    </row>
    <row r="190" spans="1:61" ht="5.0999999999999996" customHeight="1" x14ac:dyDescent="0.3">
      <c r="A190" s="43" t="str" cm="1">
        <f t="array" ref="A190">IF(ISBLANK(B190),"",IF(AND(H190:AK190=0),"n/a",""))</f>
        <v/>
      </c>
      <c r="B190" s="43"/>
      <c r="H190" s="54"/>
      <c r="I190" s="53"/>
      <c r="J190" s="53"/>
      <c r="K190" s="53"/>
      <c r="L190" s="53"/>
      <c r="M190" s="53"/>
      <c r="N190" s="53"/>
      <c r="O190" s="53"/>
      <c r="P190" s="53"/>
      <c r="Q190" s="53"/>
      <c r="R190" s="53"/>
      <c r="S190" s="53"/>
      <c r="T190" s="54"/>
      <c r="U190" s="53"/>
      <c r="V190" s="53"/>
      <c r="W190" s="53"/>
      <c r="X190" s="53"/>
      <c r="Y190" s="53"/>
      <c r="Z190" s="53"/>
      <c r="AA190" s="53"/>
      <c r="AB190" s="53"/>
      <c r="AC190" s="53"/>
      <c r="AD190" s="53"/>
      <c r="AE190" s="53"/>
      <c r="AF190" s="54"/>
      <c r="AG190" s="53"/>
      <c r="AH190" s="53"/>
      <c r="AI190" s="53"/>
      <c r="AJ190" s="53"/>
      <c r="AK190" s="53"/>
      <c r="AP190" s="54"/>
      <c r="AV190" s="673"/>
      <c r="BB190" s="69"/>
      <c r="BE190" s="90"/>
      <c r="BF190" s="90"/>
      <c r="BG190" s="90"/>
      <c r="BH190" s="673"/>
      <c r="BI190" s="90"/>
    </row>
    <row r="191" spans="1:61" x14ac:dyDescent="0.3">
      <c r="A191" s="43" t="str" cm="1">
        <f t="array" ref="A191">IF(ISBLANK(B191),"",IF(AND(H191:AK191=0),"n/a",""))</f>
        <v/>
      </c>
      <c r="B191" s="43">
        <v>551031220</v>
      </c>
      <c r="C191" s="35" t="s">
        <v>1675</v>
      </c>
      <c r="D191" s="35" t="str">
        <f t="shared" ref="D191:D223" si="289">B191&amp;" - "&amp;C191</f>
        <v>551031220 - COGS-F-Oper Other</v>
      </c>
      <c r="E191" s="35" t="s">
        <v>1799</v>
      </c>
      <c r="F191" s="35" t="s">
        <v>1822</v>
      </c>
      <c r="H191" s="54">
        <f>SUMIFS('RGS_P&amp;L_db'!AY:AY,'RGS_P&amp;L_db'!$H:$H,$D191)/1000</f>
        <v>894.22477000000003</v>
      </c>
      <c r="I191" s="53">
        <f>SUMIFS('RGS_P&amp;L_db'!AZ:AZ,'RGS_P&amp;L_db'!$H:$H,$D191)/1000</f>
        <v>891.09312</v>
      </c>
      <c r="J191" s="53">
        <f>SUMIFS('RGS_P&amp;L_db'!BA:BA,'RGS_P&amp;L_db'!$H:$H,$D191)/1000</f>
        <v>953.58096</v>
      </c>
      <c r="K191" s="53">
        <f>SUMIFS('RGS_P&amp;L_db'!BB:BB,'RGS_P&amp;L_db'!$H:$H,$D191)/1000</f>
        <v>1453.64068</v>
      </c>
      <c r="L191" s="53">
        <f>SUMIFS('RGS_P&amp;L_db'!BC:BC,'RGS_P&amp;L_db'!$H:$H,$D191)/1000</f>
        <v>973.74342000000001</v>
      </c>
      <c r="M191" s="53">
        <f>SUMIFS('RGS_P&amp;L_db'!BD:BD,'RGS_P&amp;L_db'!$H:$H,$D191)/1000</f>
        <v>936.92789000000005</v>
      </c>
      <c r="N191" s="53">
        <f>SUMIFS('RGS_P&amp;L_db'!BE:BE,'RGS_P&amp;L_db'!$H:$H,$D191)/1000</f>
        <v>637.23793000000001</v>
      </c>
      <c r="O191" s="53">
        <f>SUMIFS('RGS_P&amp;L_db'!BF:BF,'RGS_P&amp;L_db'!$H:$H,$D191)/1000</f>
        <v>985.17065000000002</v>
      </c>
      <c r="P191" s="53">
        <f>SUMIFS('RGS_P&amp;L_db'!BG:BG,'RGS_P&amp;L_db'!$H:$H,$D191)/1000</f>
        <v>897.75030000000004</v>
      </c>
      <c r="Q191" s="53">
        <f>SUMIFS('RGS_P&amp;L_db'!BH:BH,'RGS_P&amp;L_db'!$H:$H,$D191)/1000</f>
        <v>982.99504000000002</v>
      </c>
      <c r="R191" s="53">
        <f>SUMIFS('RGS_P&amp;L_db'!BI:BI,'RGS_P&amp;L_db'!$H:$H,$D191)/1000</f>
        <v>937.35500000000002</v>
      </c>
      <c r="S191" s="53">
        <f>SUMIFS('RGS_P&amp;L_db'!BJ:BJ,'RGS_P&amp;L_db'!$H:$H,$D191)/1000</f>
        <v>643.4166899999999</v>
      </c>
      <c r="T191" s="54">
        <f>SUMIFS('RGS_P&amp;L_db'!BK:BK,'RGS_P&amp;L_db'!$H:$H,$D191)/1000</f>
        <v>948.55928000000006</v>
      </c>
      <c r="U191" s="53">
        <f>SUMIFS('RGS_P&amp;L_db'!BL:BL,'RGS_P&amp;L_db'!$H:$H,$D191)/1000</f>
        <v>974.91972999999996</v>
      </c>
      <c r="V191" s="53">
        <f>SUMIFS('RGS_P&amp;L_db'!BM:BM,'RGS_P&amp;L_db'!$H:$H,$D191)/1000</f>
        <v>993.50261</v>
      </c>
      <c r="W191" s="53">
        <f>SUMIFS('RGS_P&amp;L_db'!BN:BN,'RGS_P&amp;L_db'!$H:$H,$D191)/1000</f>
        <v>1102.5287800000001</v>
      </c>
      <c r="X191" s="53">
        <f>SUMIFS('RGS_P&amp;L_db'!BO:BO,'RGS_P&amp;L_db'!$H:$H,$D191)/1000</f>
        <v>1035.6958299999999</v>
      </c>
      <c r="Y191" s="53">
        <f>SUMIFS('RGS_P&amp;L_db'!BP:BP,'RGS_P&amp;L_db'!$H:$H,$D191)/1000</f>
        <v>1126.9813799999999</v>
      </c>
      <c r="Z191" s="53">
        <f>SUMIFS('RGS_P&amp;L_db'!BQ:BQ,'RGS_P&amp;L_db'!$H:$H,$D191)/1000</f>
        <v>1175.6833100000001</v>
      </c>
      <c r="AA191" s="53">
        <f>SUMIFS('RGS_P&amp;L_db'!BR:BR,'RGS_P&amp;L_db'!$H:$H,$D191)/1000-SUM($T191:Z191)</f>
        <v>1178.0041300000003</v>
      </c>
      <c r="AB191" s="53">
        <f>SUMIFS('RGS_P&amp;L_db'!BS:BS,'RGS_P&amp;L_db'!$H:$H,$D191)/1000-SUM($T191:AA191)</f>
        <v>1098.9081100000003</v>
      </c>
      <c r="AC191" s="53">
        <f>SUMIFS('RGS_P&amp;L_db'!BT:BT,'RGS_P&amp;L_db'!$H:$H,$D191)/1000-SUM($T191:AB191)</f>
        <v>1153.2218699999976</v>
      </c>
      <c r="AD191" s="53">
        <f>SUMIFS('RGS_P&amp;L_db'!BU:BU,'RGS_P&amp;L_db'!$H:$H,$D191)/1000-SUM($T191:AC191)</f>
        <v>1060.4998200000009</v>
      </c>
      <c r="AE191" s="53">
        <f>SUMIFS('RGS_P&amp;L_db'!BV:BV,'RGS_P&amp;L_db'!$H:$H,$D191)/1000-SUM($T191:AD191)</f>
        <v>1206.167300000001</v>
      </c>
      <c r="AF191" s="54">
        <f>SUMIFS('RGS_P&amp;L_db'!BW:BW,'RGS_P&amp;L_db'!$H:$H,$D191)/1000-SUM($T191:AE191)</f>
        <v>1109.3052299999999</v>
      </c>
      <c r="AG191" s="53">
        <f>SUMIFS('RGS_P&amp;L_db'!BX:BX,'RGS_P&amp;L_db'!$H:$H,$D191)/1000-SUM($T191:AF191)</f>
        <v>1004.7491900000005</v>
      </c>
      <c r="AH191" s="53">
        <f>SUMIFS('RGS_P&amp;L_db'!BY:BY,'RGS_P&amp;L_db'!$H:$H,$D191)/1000-SUM($T191:AG191)</f>
        <v>1051.8855299999996</v>
      </c>
      <c r="AI191" s="53">
        <f>SUMIFS('RGS_P&amp;L_db'!BZ:BZ,'RGS_P&amp;L_db'!$H:$H,$D191)/1000-SUM($T191:AH191)</f>
        <v>1097.4048999999995</v>
      </c>
      <c r="AJ191" s="53">
        <f>SUMIFS('RGS_P&amp;L_db'!CA:CA,'RGS_P&amp;L_db'!$H:$H,$D191)/1000-SUM($T191:AI191)</f>
        <v>1146.2138000000014</v>
      </c>
      <c r="AK191" s="53">
        <f>SUMIFS('RGS_P&amp;L_db'!CB:CB,'RGS_P&amp;L_db'!$H:$H,$D191)/1000-SUM($T191:AJ191)</f>
        <v>1145.3335000000006</v>
      </c>
      <c r="AM191" s="53">
        <f t="shared" ref="AM191:AM222" si="290">SUM(H191:S191)</f>
        <v>11187.13645</v>
      </c>
      <c r="AN191" s="53">
        <f t="shared" ref="AN191:AN222" si="291">SUM(T191:AE191)</f>
        <v>13054.67215</v>
      </c>
      <c r="AO191" s="53">
        <f t="shared" ref="AO191:AO222" si="292">SUM(Z191:AK191)</f>
        <v>13427.376690000003</v>
      </c>
      <c r="AP191" s="54">
        <f t="shared" ref="AP191:AP222" si="293">SUM(T191:Y191)</f>
        <v>6182.1876099999999</v>
      </c>
      <c r="AQ191" s="53">
        <f t="shared" ref="AQ191:AQ222" si="294">SUM(AF191:AK191)</f>
        <v>6554.8921500000015</v>
      </c>
      <c r="AS191" s="92">
        <f t="shared" ref="AS191:AS222" si="295">IFERROR(AM191/AM$20,0)</f>
        <v>3.6435783669047789E-2</v>
      </c>
      <c r="AT191" s="92">
        <f t="shared" ref="AT191:AT222" si="296">IFERROR(AN191/AN$20,0)</f>
        <v>4.0153899201759595E-2</v>
      </c>
      <c r="AU191" s="92">
        <f t="shared" ref="AU191:AU222" si="297">IFERROR(AO191/AO$20,0)</f>
        <v>3.9324326794936686E-2</v>
      </c>
      <c r="AV191" s="673">
        <f t="shared" ref="AV191:AV222" si="298">IFERROR(AP191/AP$20,0)</f>
        <v>3.8912749988573234E-2</v>
      </c>
      <c r="AW191" s="92">
        <f t="shared" ref="AW191:AW222" si="299">IFERROR(AQ191/AQ$20,0)</f>
        <v>3.741178182382935E-2</v>
      </c>
      <c r="AY191" s="241">
        <f t="shared" ref="AY191:AY222" si="300">AM191/AM$2</f>
        <v>6.1476058315542481</v>
      </c>
      <c r="AZ191" s="241">
        <f t="shared" ref="AZ191:AZ222" si="301">AN191/AN$2</f>
        <v>6.7816478701298699</v>
      </c>
      <c r="BA191" s="241">
        <f t="shared" ref="BA191:BA222" si="302">AO191/AO$2</f>
        <v>7.0447936463798548</v>
      </c>
      <c r="BB191" s="679">
        <f t="shared" ref="BB191:BB222" si="303">AP191/AP$2</f>
        <v>6.6049012927350423</v>
      </c>
      <c r="BC191" s="241">
        <f t="shared" ref="BC191:BC222" si="304">AQ191/AQ$2</f>
        <v>7.1481920937840799</v>
      </c>
      <c r="BE191" s="90">
        <f t="shared" ref="BE191:BE222" si="305">$AM191/AM$2</f>
        <v>6.1476058315542481</v>
      </c>
      <c r="BF191" s="90">
        <f t="shared" ref="BF191:BF222" si="306">$AN191/AN$2</f>
        <v>6.7816478701298699</v>
      </c>
      <c r="BG191" s="90">
        <f t="shared" ref="BG191:BG222" si="307">$AO191/AO$2</f>
        <v>7.0447936463798548</v>
      </c>
      <c r="BH191" s="673">
        <f t="shared" ref="BH191:BH222" si="308">$AP191/AP$2</f>
        <v>6.6049012927350423</v>
      </c>
      <c r="BI191" s="90">
        <f t="shared" ref="BI191:BI222" si="309">$AQ191/AQ$2</f>
        <v>7.1481920937840799</v>
      </c>
    </row>
    <row r="192" spans="1:61" x14ac:dyDescent="0.3">
      <c r="A192" s="43" t="str" cm="1">
        <f t="array" ref="A192">IF(ISBLANK(B192),"",IF(AND(H192:AK192=0),"n/a",""))</f>
        <v/>
      </c>
      <c r="B192" s="43">
        <v>551031140</v>
      </c>
      <c r="C192" s="35" t="s">
        <v>1679</v>
      </c>
      <c r="D192" s="35" t="str">
        <f t="shared" si="289"/>
        <v>551031140 - COGS-V-Oper Other</v>
      </c>
      <c r="E192" s="35" t="s">
        <v>1799</v>
      </c>
      <c r="F192" s="35" t="s">
        <v>1822</v>
      </c>
      <c r="H192" s="54">
        <f>SUMIFS('RGS_P&amp;L_db'!AY:AY,'RGS_P&amp;L_db'!$H:$H,$D192)/1000</f>
        <v>99.950559999999996</v>
      </c>
      <c r="I192" s="53">
        <f>SUMIFS('RGS_P&amp;L_db'!AZ:AZ,'RGS_P&amp;L_db'!$H:$H,$D192)/1000</f>
        <v>102.98121</v>
      </c>
      <c r="J192" s="53">
        <f>SUMIFS('RGS_P&amp;L_db'!BA:BA,'RGS_P&amp;L_db'!$H:$H,$D192)/1000</f>
        <v>108.97394</v>
      </c>
      <c r="K192" s="53">
        <f>SUMIFS('RGS_P&amp;L_db'!BB:BB,'RGS_P&amp;L_db'!$H:$H,$D192)/1000</f>
        <v>97.442589999999996</v>
      </c>
      <c r="L192" s="53">
        <f>SUMIFS('RGS_P&amp;L_db'!BC:BC,'RGS_P&amp;L_db'!$H:$H,$D192)/1000</f>
        <v>115.29919</v>
      </c>
      <c r="M192" s="53">
        <f>SUMIFS('RGS_P&amp;L_db'!BD:BD,'RGS_P&amp;L_db'!$H:$H,$D192)/1000</f>
        <v>110.63139</v>
      </c>
      <c r="N192" s="53">
        <f>SUMIFS('RGS_P&amp;L_db'!BE:BE,'RGS_P&amp;L_db'!$H:$H,$D192)/1000</f>
        <v>110.43156</v>
      </c>
      <c r="O192" s="53">
        <f>SUMIFS('RGS_P&amp;L_db'!BF:BF,'RGS_P&amp;L_db'!$H:$H,$D192)/1000</f>
        <v>118.19586</v>
      </c>
      <c r="P192" s="53">
        <f>SUMIFS('RGS_P&amp;L_db'!BG:BG,'RGS_P&amp;L_db'!$H:$H,$D192)/1000</f>
        <v>109.66467</v>
      </c>
      <c r="Q192" s="53">
        <f>SUMIFS('RGS_P&amp;L_db'!BH:BH,'RGS_P&amp;L_db'!$H:$H,$D192)/1000</f>
        <v>114.67014</v>
      </c>
      <c r="R192" s="53">
        <f>SUMIFS('RGS_P&amp;L_db'!BI:BI,'RGS_P&amp;L_db'!$H:$H,$D192)/1000</f>
        <v>116.723</v>
      </c>
      <c r="S192" s="53">
        <f>SUMIFS('RGS_P&amp;L_db'!BJ:BJ,'RGS_P&amp;L_db'!$H:$H,$D192)/1000</f>
        <v>119.12013</v>
      </c>
      <c r="T192" s="54">
        <f>SUMIFS('RGS_P&amp;L_db'!BK:BK,'RGS_P&amp;L_db'!$H:$H,$D192)/1000</f>
        <v>112.8717</v>
      </c>
      <c r="U192" s="53">
        <f>SUMIFS('RGS_P&amp;L_db'!BL:BL,'RGS_P&amp;L_db'!$H:$H,$D192)/1000</f>
        <v>166.08357000000001</v>
      </c>
      <c r="V192" s="53">
        <f>SUMIFS('RGS_P&amp;L_db'!BM:BM,'RGS_P&amp;L_db'!$H:$H,$D192)/1000</f>
        <v>165.44032999999999</v>
      </c>
      <c r="W192" s="53">
        <f>SUMIFS('RGS_P&amp;L_db'!BN:BN,'RGS_P&amp;L_db'!$H:$H,$D192)/1000</f>
        <v>182.54733999999999</v>
      </c>
      <c r="X192" s="53">
        <f>SUMIFS('RGS_P&amp;L_db'!BO:BO,'RGS_P&amp;L_db'!$H:$H,$D192)/1000</f>
        <v>185.33309</v>
      </c>
      <c r="Y192" s="53">
        <f>SUMIFS('RGS_P&amp;L_db'!BP:BP,'RGS_P&amp;L_db'!$H:$H,$D192)/1000</f>
        <v>187.84554</v>
      </c>
      <c r="Z192" s="53">
        <f>SUMIFS('RGS_P&amp;L_db'!BQ:BQ,'RGS_P&amp;L_db'!$H:$H,$D192)/1000</f>
        <v>193.32523</v>
      </c>
      <c r="AA192" s="53">
        <f>SUMIFS('RGS_P&amp;L_db'!BR:BR,'RGS_P&amp;L_db'!$H:$H,$D192)/1000-SUM($T192:Z192)</f>
        <v>193.22917000000007</v>
      </c>
      <c r="AB192" s="53">
        <f>SUMIFS('RGS_P&amp;L_db'!BS:BS,'RGS_P&amp;L_db'!$H:$H,$D192)/1000-SUM($T192:AA192)</f>
        <v>180.30133999999998</v>
      </c>
      <c r="AC192" s="53">
        <f>SUMIFS('RGS_P&amp;L_db'!BT:BT,'RGS_P&amp;L_db'!$H:$H,$D192)/1000-SUM($T192:AB192)</f>
        <v>187.92373999999995</v>
      </c>
      <c r="AD192" s="53">
        <f>SUMIFS('RGS_P&amp;L_db'!BU:BU,'RGS_P&amp;L_db'!$H:$H,$D192)/1000-SUM($T192:AC192)</f>
        <v>173.84165000000007</v>
      </c>
      <c r="AE192" s="53">
        <f>SUMIFS('RGS_P&amp;L_db'!BV:BV,'RGS_P&amp;L_db'!$H:$H,$D192)/1000-SUM($T192:AD192)</f>
        <v>186.80877000000032</v>
      </c>
      <c r="AF192" s="54">
        <f>SUMIFS('RGS_P&amp;L_db'!BW:BW,'RGS_P&amp;L_db'!$H:$H,$D192)/1000-SUM($T192:AE192)</f>
        <v>176.50477999999976</v>
      </c>
      <c r="AG192" s="53">
        <f>SUMIFS('RGS_P&amp;L_db'!BX:BX,'RGS_P&amp;L_db'!$H:$H,$D192)/1000-SUM($T192:AF192)</f>
        <v>166.11397000000034</v>
      </c>
      <c r="AH192" s="53">
        <f>SUMIFS('RGS_P&amp;L_db'!BY:BY,'RGS_P&amp;L_db'!$H:$H,$D192)/1000-SUM($T192:AG192)</f>
        <v>169.49183999999968</v>
      </c>
      <c r="AI192" s="53">
        <f>SUMIFS('RGS_P&amp;L_db'!BZ:BZ,'RGS_P&amp;L_db'!$H:$H,$D192)/1000-SUM($T192:AH192)</f>
        <v>177.27638999999999</v>
      </c>
      <c r="AJ192" s="53">
        <f>SUMIFS('RGS_P&amp;L_db'!CA:CA,'RGS_P&amp;L_db'!$H:$H,$D192)/1000-SUM($T192:AI192)</f>
        <v>189.50967999999966</v>
      </c>
      <c r="AK192" s="53">
        <f>SUMIFS('RGS_P&amp;L_db'!CB:CB,'RGS_P&amp;L_db'!$H:$H,$D192)/1000-SUM($T192:AJ192)</f>
        <v>188.92110000000002</v>
      </c>
      <c r="AM192" s="53">
        <f t="shared" si="290"/>
        <v>1324.0842399999999</v>
      </c>
      <c r="AN192" s="53">
        <f t="shared" si="291"/>
        <v>2115.5514700000003</v>
      </c>
      <c r="AO192" s="53">
        <f t="shared" si="292"/>
        <v>2183.24766</v>
      </c>
      <c r="AP192" s="54">
        <f t="shared" si="293"/>
        <v>1000.12157</v>
      </c>
      <c r="AQ192" s="53">
        <f t="shared" si="294"/>
        <v>1067.8177599999995</v>
      </c>
      <c r="AS192" s="92">
        <f t="shared" si="295"/>
        <v>4.3124571818586831E-3</v>
      </c>
      <c r="AT192" s="92">
        <f t="shared" si="296"/>
        <v>6.5070680830934804E-3</v>
      </c>
      <c r="AU192" s="92">
        <f t="shared" si="297"/>
        <v>6.3940072910936415E-3</v>
      </c>
      <c r="AV192" s="673">
        <f t="shared" si="298"/>
        <v>6.2950986069459239E-3</v>
      </c>
      <c r="AW192" s="92">
        <f t="shared" si="299"/>
        <v>6.0945266757333515E-3</v>
      </c>
      <c r="AY192" s="241">
        <f t="shared" si="300"/>
        <v>0.72761676159702815</v>
      </c>
      <c r="AZ192" s="241">
        <f t="shared" si="301"/>
        <v>1.0989877766233769</v>
      </c>
      <c r="BA192" s="241">
        <f t="shared" si="302"/>
        <v>1.1454604721930746</v>
      </c>
      <c r="BB192" s="679">
        <f t="shared" si="303"/>
        <v>1.0685059508547008</v>
      </c>
      <c r="BC192" s="241">
        <f t="shared" si="304"/>
        <v>1.1644686586695741</v>
      </c>
      <c r="BE192" s="90">
        <f t="shared" si="305"/>
        <v>0.72761676159702815</v>
      </c>
      <c r="BF192" s="90">
        <f t="shared" si="306"/>
        <v>1.0989877766233769</v>
      </c>
      <c r="BG192" s="90">
        <f t="shared" si="307"/>
        <v>1.1454604721930746</v>
      </c>
      <c r="BH192" s="673">
        <f t="shared" si="308"/>
        <v>1.0685059508547008</v>
      </c>
      <c r="BI192" s="90">
        <f t="shared" si="309"/>
        <v>1.1644686586695741</v>
      </c>
    </row>
    <row r="193" spans="1:61" x14ac:dyDescent="0.3">
      <c r="A193" s="43" t="str" cm="1">
        <f t="array" ref="A193">IF(ISBLANK(B193),"",IF(AND(H193:AK193=0),"n/a",""))</f>
        <v/>
      </c>
      <c r="B193" s="43">
        <v>951037100</v>
      </c>
      <c r="C193" s="35" t="s">
        <v>1497</v>
      </c>
      <c r="D193" s="35" t="str">
        <f t="shared" si="289"/>
        <v>951037100 - COS-Other Expense MPE</v>
      </c>
      <c r="E193" s="35" t="s">
        <v>1495</v>
      </c>
      <c r="F193" s="35" t="s">
        <v>1822</v>
      </c>
      <c r="H193" s="54">
        <f>SUMIFS('RGS_P&amp;L_db'!AY:AY,'RGS_P&amp;L_db'!$H:$H,$D193)/1000</f>
        <v>338.12146000000001</v>
      </c>
      <c r="I193" s="53">
        <f>SUMIFS('RGS_P&amp;L_db'!AZ:AZ,'RGS_P&amp;L_db'!$H:$H,$D193)/1000</f>
        <v>194.18913000000001</v>
      </c>
      <c r="J193" s="53">
        <f>SUMIFS('RGS_P&amp;L_db'!BA:BA,'RGS_P&amp;L_db'!$H:$H,$D193)/1000</f>
        <v>-11.594200000000001</v>
      </c>
      <c r="K193" s="53">
        <f>SUMIFS('RGS_P&amp;L_db'!BB:BB,'RGS_P&amp;L_db'!$H:$H,$D193)/1000</f>
        <v>-164.08998</v>
      </c>
      <c r="L193" s="53">
        <f>SUMIFS('RGS_P&amp;L_db'!BC:BC,'RGS_P&amp;L_db'!$H:$H,$D193)/1000</f>
        <v>25.022320000000001</v>
      </c>
      <c r="M193" s="53">
        <f>SUMIFS('RGS_P&amp;L_db'!BD:BD,'RGS_P&amp;L_db'!$H:$H,$D193)/1000</f>
        <v>0</v>
      </c>
      <c r="N193" s="53">
        <f>SUMIFS('RGS_P&amp;L_db'!BE:BE,'RGS_P&amp;L_db'!$H:$H,$D193)/1000</f>
        <v>-1111.78007</v>
      </c>
      <c r="O193" s="53">
        <f>SUMIFS('RGS_P&amp;L_db'!BF:BF,'RGS_P&amp;L_db'!$H:$H,$D193)/1000</f>
        <v>225.21100000000001</v>
      </c>
      <c r="P193" s="53">
        <f>SUMIFS('RGS_P&amp;L_db'!BG:BG,'RGS_P&amp;L_db'!$H:$H,$D193)/1000</f>
        <v>-56.822949999999999</v>
      </c>
      <c r="Q193" s="53">
        <f>SUMIFS('RGS_P&amp;L_db'!BH:BH,'RGS_P&amp;L_db'!$H:$H,$D193)/1000</f>
        <v>57.947290000000002</v>
      </c>
      <c r="R193" s="53">
        <f>SUMIFS('RGS_P&amp;L_db'!BI:BI,'RGS_P&amp;L_db'!$H:$H,$D193)/1000</f>
        <v>868.78145999999992</v>
      </c>
      <c r="S193" s="53">
        <f>SUMIFS('RGS_P&amp;L_db'!BJ:BJ,'RGS_P&amp;L_db'!$H:$H,$D193)/1000</f>
        <v>698.34769999999992</v>
      </c>
      <c r="T193" s="54">
        <f>SUMIFS('RGS_P&amp;L_db'!BK:BK,'RGS_P&amp;L_db'!$H:$H,$D193)/1000</f>
        <v>17.962490000000003</v>
      </c>
      <c r="U193" s="53">
        <f>SUMIFS('RGS_P&amp;L_db'!BL:BL,'RGS_P&amp;L_db'!$H:$H,$D193)/1000</f>
        <v>-46.370129999999996</v>
      </c>
      <c r="V193" s="53">
        <f>SUMIFS('RGS_P&amp;L_db'!BM:BM,'RGS_P&amp;L_db'!$H:$H,$D193)/1000</f>
        <v>-1.0224</v>
      </c>
      <c r="W193" s="53">
        <f>SUMIFS('RGS_P&amp;L_db'!BN:BN,'RGS_P&amp;L_db'!$H:$H,$D193)/1000</f>
        <v>-0.88973999999999998</v>
      </c>
      <c r="X193" s="53">
        <f>SUMIFS('RGS_P&amp;L_db'!BO:BO,'RGS_P&amp;L_db'!$H:$H,$D193)/1000</f>
        <v>970.22140000000002</v>
      </c>
      <c r="Y193" s="53">
        <f>SUMIFS('RGS_P&amp;L_db'!BP:BP,'RGS_P&amp;L_db'!$H:$H,$D193)/1000</f>
        <v>-540.75308999999993</v>
      </c>
      <c r="Z193" s="53">
        <f>SUMIFS('RGS_P&amp;L_db'!BQ:BQ,'RGS_P&amp;L_db'!$H:$H,$D193)/1000</f>
        <v>-190.83237</v>
      </c>
      <c r="AA193" s="53">
        <f>SUMIFS('RGS_P&amp;L_db'!BR:BR,'RGS_P&amp;L_db'!$H:$H,$D193)/1000-SUM($T193:Z193)</f>
        <v>-90.114700000000042</v>
      </c>
      <c r="AB193" s="53">
        <f>SUMIFS('RGS_P&amp;L_db'!BS:BS,'RGS_P&amp;L_db'!$H:$H,$D193)/1000-SUM($T193:AA193)</f>
        <v>5.5</v>
      </c>
      <c r="AC193" s="53">
        <f>SUMIFS('RGS_P&amp;L_db'!BT:BT,'RGS_P&amp;L_db'!$H:$H,$D193)/1000-SUM($T193:AB193)</f>
        <v>39.311399999999978</v>
      </c>
      <c r="AD193" s="53">
        <f>SUMIFS('RGS_P&amp;L_db'!BU:BU,'RGS_P&amp;L_db'!$H:$H,$D193)/1000-SUM($T193:AC193)</f>
        <v>0</v>
      </c>
      <c r="AE193" s="53">
        <f>SUMIFS('RGS_P&amp;L_db'!BV:BV,'RGS_P&amp;L_db'!$H:$H,$D193)/1000-SUM($T193:AD193)</f>
        <v>-2251.0205499999997</v>
      </c>
      <c r="AF193" s="54">
        <f>SUMIFS('RGS_P&amp;L_db'!BW:BW,'RGS_P&amp;L_db'!$H:$H,$D193)/1000-SUM($T193:AE193)</f>
        <v>-4.0799900000001799</v>
      </c>
      <c r="AG193" s="53">
        <f>SUMIFS('RGS_P&amp;L_db'!BX:BX,'RGS_P&amp;L_db'!$H:$H,$D193)/1000-SUM($T193:AF193)</f>
        <v>-160.52340999999979</v>
      </c>
      <c r="AH193" s="53">
        <f>SUMIFS('RGS_P&amp;L_db'!BY:BY,'RGS_P&amp;L_db'!$H:$H,$D193)/1000-SUM($T193:AG193)</f>
        <v>-483.2149000000004</v>
      </c>
      <c r="AI193" s="53">
        <f>SUMIFS('RGS_P&amp;L_db'!BZ:BZ,'RGS_P&amp;L_db'!$H:$H,$D193)/1000-SUM($T193:AH193)</f>
        <v>-400.0000299999997</v>
      </c>
      <c r="AJ193" s="53">
        <f>SUMIFS('RGS_P&amp;L_db'!CA:CA,'RGS_P&amp;L_db'!$H:$H,$D193)/1000-SUM($T193:AI193)</f>
        <v>282.36699999999973</v>
      </c>
      <c r="AK193" s="53">
        <f>SUMIFS('RGS_P&amp;L_db'!CB:CB,'RGS_P&amp;L_db'!$H:$H,$D193)/1000-SUM($T193:AJ193)</f>
        <v>63.44228000000021</v>
      </c>
      <c r="AM193" s="53">
        <f t="shared" si="290"/>
        <v>1063.3331599999999</v>
      </c>
      <c r="AN193" s="53">
        <f t="shared" si="291"/>
        <v>-2088.0076899999999</v>
      </c>
      <c r="AO193" s="53">
        <f t="shared" si="292"/>
        <v>-3189.16527</v>
      </c>
      <c r="AP193" s="54">
        <f t="shared" si="293"/>
        <v>399.14853000000005</v>
      </c>
      <c r="AQ193" s="53">
        <f t="shared" si="294"/>
        <v>-702.00905000000012</v>
      </c>
      <c r="AS193" s="92">
        <f t="shared" si="295"/>
        <v>3.4632076902829747E-3</v>
      </c>
      <c r="AT193" s="92">
        <f t="shared" si="296"/>
        <v>-6.4223482101585282E-3</v>
      </c>
      <c r="AU193" s="92">
        <f t="shared" si="297"/>
        <v>-9.3400058831999942E-3</v>
      </c>
      <c r="AV193" s="673">
        <f t="shared" si="298"/>
        <v>2.5123739258693456E-3</v>
      </c>
      <c r="AW193" s="92">
        <f t="shared" si="299"/>
        <v>-4.0066882590819907E-3</v>
      </c>
      <c r="AY193" s="241">
        <f t="shared" si="300"/>
        <v>0.58432764850213348</v>
      </c>
      <c r="AZ193" s="241">
        <f t="shared" si="301"/>
        <v>-1.0846793194805195</v>
      </c>
      <c r="BA193" s="241">
        <f t="shared" si="302"/>
        <v>-1.6732241710388247</v>
      </c>
      <c r="BB193" s="679">
        <f t="shared" si="303"/>
        <v>0.42644073717948722</v>
      </c>
      <c r="BC193" s="241">
        <f t="shared" si="304"/>
        <v>-0.76554967284623787</v>
      </c>
      <c r="BE193" s="90">
        <f t="shared" si="305"/>
        <v>0.58432764850213348</v>
      </c>
      <c r="BF193" s="90">
        <f t="shared" si="306"/>
        <v>-1.0846793194805195</v>
      </c>
      <c r="BG193" s="90">
        <f t="shared" si="307"/>
        <v>-1.6732241710388247</v>
      </c>
      <c r="BH193" s="673">
        <f t="shared" si="308"/>
        <v>0.42644073717948722</v>
      </c>
      <c r="BI193" s="90">
        <f t="shared" si="309"/>
        <v>-0.76554967284623787</v>
      </c>
    </row>
    <row r="194" spans="1:61" x14ac:dyDescent="0.3">
      <c r="A194" s="43" t="str" cm="1">
        <f t="array" ref="A194">IF(ISBLANK(B194),"",IF(AND(H194:AK194=0),"n/a",""))</f>
        <v>n/a</v>
      </c>
      <c r="B194" s="43">
        <v>553121200</v>
      </c>
      <c r="C194" s="35" t="s">
        <v>625</v>
      </c>
      <c r="D194" s="35" t="str">
        <f t="shared" si="289"/>
        <v>553121200 - Operating equipment leases excluding mobile equipm</v>
      </c>
      <c r="E194" s="35" t="s">
        <v>95</v>
      </c>
      <c r="F194" s="35" t="s">
        <v>1822</v>
      </c>
      <c r="H194" s="54">
        <f>SUMIFS('RGS_P&amp;L_db'!AY:AY,'RGS_P&amp;L_db'!$H:$H,$D194)/1000</f>
        <v>0</v>
      </c>
      <c r="I194" s="53">
        <f>SUMIFS('RGS_P&amp;L_db'!AZ:AZ,'RGS_P&amp;L_db'!$H:$H,$D194)/1000</f>
        <v>0</v>
      </c>
      <c r="J194" s="53">
        <f>SUMIFS('RGS_P&amp;L_db'!BA:BA,'RGS_P&amp;L_db'!$H:$H,$D194)/1000</f>
        <v>0</v>
      </c>
      <c r="K194" s="53">
        <f>SUMIFS('RGS_P&amp;L_db'!BB:BB,'RGS_P&amp;L_db'!$H:$H,$D194)/1000</f>
        <v>0</v>
      </c>
      <c r="L194" s="53">
        <f>SUMIFS('RGS_P&amp;L_db'!BC:BC,'RGS_P&amp;L_db'!$H:$H,$D194)/1000</f>
        <v>0</v>
      </c>
      <c r="M194" s="53">
        <f>SUMIFS('RGS_P&amp;L_db'!BD:BD,'RGS_P&amp;L_db'!$H:$H,$D194)/1000</f>
        <v>0</v>
      </c>
      <c r="N194" s="53">
        <f>SUMIFS('RGS_P&amp;L_db'!BE:BE,'RGS_P&amp;L_db'!$H:$H,$D194)/1000</f>
        <v>0</v>
      </c>
      <c r="O194" s="53">
        <f>SUMIFS('RGS_P&amp;L_db'!BF:BF,'RGS_P&amp;L_db'!$H:$H,$D194)/1000</f>
        <v>0</v>
      </c>
      <c r="P194" s="53">
        <f>SUMIFS('RGS_P&amp;L_db'!BG:BG,'RGS_P&amp;L_db'!$H:$H,$D194)/1000</f>
        <v>0</v>
      </c>
      <c r="Q194" s="53">
        <f>SUMIFS('RGS_P&amp;L_db'!BH:BH,'RGS_P&amp;L_db'!$H:$H,$D194)/1000</f>
        <v>0</v>
      </c>
      <c r="R194" s="53">
        <f>SUMIFS('RGS_P&amp;L_db'!BI:BI,'RGS_P&amp;L_db'!$H:$H,$D194)/1000</f>
        <v>0</v>
      </c>
      <c r="S194" s="53">
        <f>SUMIFS('RGS_P&amp;L_db'!BJ:BJ,'RGS_P&amp;L_db'!$H:$H,$D194)/1000</f>
        <v>0</v>
      </c>
      <c r="T194" s="54">
        <f>SUMIFS('RGS_P&amp;L_db'!BK:BK,'RGS_P&amp;L_db'!$H:$H,$D194)/1000</f>
        <v>0</v>
      </c>
      <c r="U194" s="53">
        <f>SUMIFS('RGS_P&amp;L_db'!BL:BL,'RGS_P&amp;L_db'!$H:$H,$D194)/1000</f>
        <v>0</v>
      </c>
      <c r="V194" s="53">
        <f>SUMIFS('RGS_P&amp;L_db'!BM:BM,'RGS_P&amp;L_db'!$H:$H,$D194)/1000</f>
        <v>0</v>
      </c>
      <c r="W194" s="53">
        <f>SUMIFS('RGS_P&amp;L_db'!BN:BN,'RGS_P&amp;L_db'!$H:$H,$D194)/1000</f>
        <v>0</v>
      </c>
      <c r="X194" s="53">
        <f>SUMIFS('RGS_P&amp;L_db'!BO:BO,'RGS_P&amp;L_db'!$H:$H,$D194)/1000</f>
        <v>0</v>
      </c>
      <c r="Y194" s="53">
        <f>SUMIFS('RGS_P&amp;L_db'!BP:BP,'RGS_P&amp;L_db'!$H:$H,$D194)/1000</f>
        <v>0</v>
      </c>
      <c r="Z194" s="53">
        <f>SUMIFS('RGS_P&amp;L_db'!BQ:BQ,'RGS_P&amp;L_db'!$H:$H,$D194)/1000</f>
        <v>0</v>
      </c>
      <c r="AA194" s="53">
        <f>SUMIFS('RGS_P&amp;L_db'!BR:BR,'RGS_P&amp;L_db'!$H:$H,$D194)/1000-SUM($T194:Z194)</f>
        <v>0</v>
      </c>
      <c r="AB194" s="53">
        <f>SUMIFS('RGS_P&amp;L_db'!BS:BS,'RGS_P&amp;L_db'!$H:$H,$D194)/1000-SUM($T194:AA194)</f>
        <v>0</v>
      </c>
      <c r="AC194" s="53">
        <f>SUMIFS('RGS_P&amp;L_db'!BT:BT,'RGS_P&amp;L_db'!$H:$H,$D194)/1000-SUM($T194:AB194)</f>
        <v>0</v>
      </c>
      <c r="AD194" s="53">
        <f>SUMIFS('RGS_P&amp;L_db'!BU:BU,'RGS_P&amp;L_db'!$H:$H,$D194)/1000-SUM($T194:AC194)</f>
        <v>0</v>
      </c>
      <c r="AE194" s="53">
        <f>SUMIFS('RGS_P&amp;L_db'!BV:BV,'RGS_P&amp;L_db'!$H:$H,$D194)/1000-SUM($T194:AD194)</f>
        <v>0</v>
      </c>
      <c r="AF194" s="54">
        <f>SUMIFS('RGS_P&amp;L_db'!BW:BW,'RGS_P&amp;L_db'!$H:$H,$D194)/1000-SUM($T194:AE194)</f>
        <v>0</v>
      </c>
      <c r="AG194" s="53">
        <f>SUMIFS('RGS_P&amp;L_db'!BX:BX,'RGS_P&amp;L_db'!$H:$H,$D194)/1000-SUM($T194:AF194)</f>
        <v>0</v>
      </c>
      <c r="AH194" s="53">
        <f>SUMIFS('RGS_P&amp;L_db'!BY:BY,'RGS_P&amp;L_db'!$H:$H,$D194)/1000-SUM($T194:AG194)</f>
        <v>0</v>
      </c>
      <c r="AI194" s="53">
        <f>SUMIFS('RGS_P&amp;L_db'!BZ:BZ,'RGS_P&amp;L_db'!$H:$H,$D194)/1000-SUM($T194:AH194)</f>
        <v>0</v>
      </c>
      <c r="AJ194" s="53">
        <f>SUMIFS('RGS_P&amp;L_db'!CA:CA,'RGS_P&amp;L_db'!$H:$H,$D194)/1000-SUM($T194:AI194)</f>
        <v>0</v>
      </c>
      <c r="AK194" s="53">
        <f>SUMIFS('RGS_P&amp;L_db'!CB:CB,'RGS_P&amp;L_db'!$H:$H,$D194)/1000-SUM($T194:AJ194)</f>
        <v>0</v>
      </c>
      <c r="AM194" s="53">
        <f t="shared" si="290"/>
        <v>0</v>
      </c>
      <c r="AN194" s="53">
        <f t="shared" si="291"/>
        <v>0</v>
      </c>
      <c r="AO194" s="53">
        <f t="shared" si="292"/>
        <v>0</v>
      </c>
      <c r="AP194" s="54">
        <f t="shared" si="293"/>
        <v>0</v>
      </c>
      <c r="AQ194" s="53">
        <f t="shared" si="294"/>
        <v>0</v>
      </c>
      <c r="AS194" s="92">
        <f t="shared" si="295"/>
        <v>0</v>
      </c>
      <c r="AT194" s="92">
        <f t="shared" si="296"/>
        <v>0</v>
      </c>
      <c r="AU194" s="92">
        <f t="shared" si="297"/>
        <v>0</v>
      </c>
      <c r="AV194" s="673">
        <f t="shared" si="298"/>
        <v>0</v>
      </c>
      <c r="AW194" s="92">
        <f t="shared" si="299"/>
        <v>0</v>
      </c>
      <c r="AY194" s="241">
        <f t="shared" si="300"/>
        <v>0</v>
      </c>
      <c r="AZ194" s="241">
        <f t="shared" si="301"/>
        <v>0</v>
      </c>
      <c r="BA194" s="241">
        <f t="shared" si="302"/>
        <v>0</v>
      </c>
      <c r="BB194" s="679">
        <f t="shared" si="303"/>
        <v>0</v>
      </c>
      <c r="BC194" s="241">
        <f t="shared" si="304"/>
        <v>0</v>
      </c>
      <c r="BE194" s="90">
        <f t="shared" si="305"/>
        <v>0</v>
      </c>
      <c r="BF194" s="90">
        <f t="shared" si="306"/>
        <v>0</v>
      </c>
      <c r="BG194" s="90">
        <f t="shared" si="307"/>
        <v>0</v>
      </c>
      <c r="BH194" s="673">
        <f t="shared" si="308"/>
        <v>0</v>
      </c>
      <c r="BI194" s="90">
        <f t="shared" si="309"/>
        <v>0</v>
      </c>
    </row>
    <row r="195" spans="1:61" x14ac:dyDescent="0.3">
      <c r="A195" s="43" t="str" cm="1">
        <f t="array" ref="A195">IF(ISBLANK(B195),"",IF(AND(H195:AK195=0),"n/a",""))</f>
        <v>n/a</v>
      </c>
      <c r="B195" s="43">
        <v>551110000</v>
      </c>
      <c r="C195" s="35" t="s">
        <v>227</v>
      </c>
      <c r="D195" s="35" t="str">
        <f t="shared" si="289"/>
        <v>551110000 - Supplies and equipment</v>
      </c>
      <c r="E195" s="35" t="s">
        <v>1799</v>
      </c>
      <c r="F195" s="35" t="s">
        <v>1822</v>
      </c>
      <c r="H195" s="54">
        <f>SUMIFS('RGS_P&amp;L_db'!AY:AY,'RGS_P&amp;L_db'!$H:$H,$D195)/1000</f>
        <v>0</v>
      </c>
      <c r="I195" s="53">
        <f>SUMIFS('RGS_P&amp;L_db'!AZ:AZ,'RGS_P&amp;L_db'!$H:$H,$D195)/1000</f>
        <v>0</v>
      </c>
      <c r="J195" s="53">
        <f>SUMIFS('RGS_P&amp;L_db'!BA:BA,'RGS_P&amp;L_db'!$H:$H,$D195)/1000</f>
        <v>0</v>
      </c>
      <c r="K195" s="53">
        <f>SUMIFS('RGS_P&amp;L_db'!BB:BB,'RGS_P&amp;L_db'!$H:$H,$D195)/1000</f>
        <v>0</v>
      </c>
      <c r="L195" s="53">
        <f>SUMIFS('RGS_P&amp;L_db'!BC:BC,'RGS_P&amp;L_db'!$H:$H,$D195)/1000</f>
        <v>0</v>
      </c>
      <c r="M195" s="53">
        <f>SUMIFS('RGS_P&amp;L_db'!BD:BD,'RGS_P&amp;L_db'!$H:$H,$D195)/1000</f>
        <v>0</v>
      </c>
      <c r="N195" s="53">
        <f>SUMIFS('RGS_P&amp;L_db'!BE:BE,'RGS_P&amp;L_db'!$H:$H,$D195)/1000</f>
        <v>0</v>
      </c>
      <c r="O195" s="53">
        <f>SUMIFS('RGS_P&amp;L_db'!BF:BF,'RGS_P&amp;L_db'!$H:$H,$D195)/1000</f>
        <v>0</v>
      </c>
      <c r="P195" s="53">
        <f>SUMIFS('RGS_P&amp;L_db'!BG:BG,'RGS_P&amp;L_db'!$H:$H,$D195)/1000</f>
        <v>0</v>
      </c>
      <c r="Q195" s="53">
        <f>SUMIFS('RGS_P&amp;L_db'!BH:BH,'RGS_P&amp;L_db'!$H:$H,$D195)/1000</f>
        <v>0</v>
      </c>
      <c r="R195" s="53">
        <f>SUMIFS('RGS_P&amp;L_db'!BI:BI,'RGS_P&amp;L_db'!$H:$H,$D195)/1000</f>
        <v>0</v>
      </c>
      <c r="S195" s="53">
        <f>SUMIFS('RGS_P&amp;L_db'!BJ:BJ,'RGS_P&amp;L_db'!$H:$H,$D195)/1000</f>
        <v>0</v>
      </c>
      <c r="T195" s="54">
        <f>SUMIFS('RGS_P&amp;L_db'!BK:BK,'RGS_P&amp;L_db'!$H:$H,$D195)/1000</f>
        <v>0</v>
      </c>
      <c r="U195" s="53">
        <f>SUMIFS('RGS_P&amp;L_db'!BL:BL,'RGS_P&amp;L_db'!$H:$H,$D195)/1000</f>
        <v>0</v>
      </c>
      <c r="V195" s="53">
        <f>SUMIFS('RGS_P&amp;L_db'!BM:BM,'RGS_P&amp;L_db'!$H:$H,$D195)/1000</f>
        <v>0</v>
      </c>
      <c r="W195" s="53">
        <f>SUMIFS('RGS_P&amp;L_db'!BN:BN,'RGS_P&amp;L_db'!$H:$H,$D195)/1000</f>
        <v>0</v>
      </c>
      <c r="X195" s="53">
        <f>SUMIFS('RGS_P&amp;L_db'!BO:BO,'RGS_P&amp;L_db'!$H:$H,$D195)/1000</f>
        <v>0</v>
      </c>
      <c r="Y195" s="53">
        <f>SUMIFS('RGS_P&amp;L_db'!BP:BP,'RGS_P&amp;L_db'!$H:$H,$D195)/1000</f>
        <v>0</v>
      </c>
      <c r="Z195" s="53">
        <f>SUMIFS('RGS_P&amp;L_db'!BQ:BQ,'RGS_P&amp;L_db'!$H:$H,$D195)/1000</f>
        <v>0</v>
      </c>
      <c r="AA195" s="53">
        <f>SUMIFS('RGS_P&amp;L_db'!BR:BR,'RGS_P&amp;L_db'!$H:$H,$D195)/1000-SUM($T195:Z195)</f>
        <v>0</v>
      </c>
      <c r="AB195" s="53">
        <f>SUMIFS('RGS_P&amp;L_db'!BS:BS,'RGS_P&amp;L_db'!$H:$H,$D195)/1000-SUM($T195:AA195)</f>
        <v>0</v>
      </c>
      <c r="AC195" s="53">
        <f>SUMIFS('RGS_P&amp;L_db'!BT:BT,'RGS_P&amp;L_db'!$H:$H,$D195)/1000-SUM($T195:AB195)</f>
        <v>0</v>
      </c>
      <c r="AD195" s="53">
        <f>SUMIFS('RGS_P&amp;L_db'!BU:BU,'RGS_P&amp;L_db'!$H:$H,$D195)/1000-SUM($T195:AC195)</f>
        <v>0</v>
      </c>
      <c r="AE195" s="53">
        <f>SUMIFS('RGS_P&amp;L_db'!BV:BV,'RGS_P&amp;L_db'!$H:$H,$D195)/1000-SUM($T195:AD195)</f>
        <v>0</v>
      </c>
      <c r="AF195" s="54">
        <f>SUMIFS('RGS_P&amp;L_db'!BW:BW,'RGS_P&amp;L_db'!$H:$H,$D195)/1000-SUM($T195:AE195)</f>
        <v>0</v>
      </c>
      <c r="AG195" s="53">
        <f>SUMIFS('RGS_P&amp;L_db'!BX:BX,'RGS_P&amp;L_db'!$H:$H,$D195)/1000-SUM($T195:AF195)</f>
        <v>0</v>
      </c>
      <c r="AH195" s="53">
        <f>SUMIFS('RGS_P&amp;L_db'!BY:BY,'RGS_P&amp;L_db'!$H:$H,$D195)/1000-SUM($T195:AG195)</f>
        <v>0</v>
      </c>
      <c r="AI195" s="53">
        <f>SUMIFS('RGS_P&amp;L_db'!BZ:BZ,'RGS_P&amp;L_db'!$H:$H,$D195)/1000-SUM($T195:AH195)</f>
        <v>0</v>
      </c>
      <c r="AJ195" s="53">
        <f>SUMIFS('RGS_P&amp;L_db'!CA:CA,'RGS_P&amp;L_db'!$H:$H,$D195)/1000-SUM($T195:AI195)</f>
        <v>0</v>
      </c>
      <c r="AK195" s="53">
        <f>SUMIFS('RGS_P&amp;L_db'!CB:CB,'RGS_P&amp;L_db'!$H:$H,$D195)/1000-SUM($T195:AJ195)</f>
        <v>0</v>
      </c>
      <c r="AM195" s="53">
        <f t="shared" si="290"/>
        <v>0</v>
      </c>
      <c r="AN195" s="53">
        <f t="shared" si="291"/>
        <v>0</v>
      </c>
      <c r="AO195" s="53">
        <f t="shared" si="292"/>
        <v>0</v>
      </c>
      <c r="AP195" s="54">
        <f t="shared" si="293"/>
        <v>0</v>
      </c>
      <c r="AQ195" s="53">
        <f t="shared" si="294"/>
        <v>0</v>
      </c>
      <c r="AS195" s="92">
        <f t="shared" si="295"/>
        <v>0</v>
      </c>
      <c r="AT195" s="92">
        <f t="shared" si="296"/>
        <v>0</v>
      </c>
      <c r="AU195" s="92">
        <f t="shared" si="297"/>
        <v>0</v>
      </c>
      <c r="AV195" s="673">
        <f t="shared" si="298"/>
        <v>0</v>
      </c>
      <c r="AW195" s="92">
        <f t="shared" si="299"/>
        <v>0</v>
      </c>
      <c r="AY195" s="241">
        <f t="shared" si="300"/>
        <v>0</v>
      </c>
      <c r="AZ195" s="241">
        <f t="shared" si="301"/>
        <v>0</v>
      </c>
      <c r="BA195" s="241">
        <f t="shared" si="302"/>
        <v>0</v>
      </c>
      <c r="BB195" s="679">
        <f t="shared" si="303"/>
        <v>0</v>
      </c>
      <c r="BC195" s="241">
        <f t="shared" si="304"/>
        <v>0</v>
      </c>
      <c r="BE195" s="90">
        <f t="shared" si="305"/>
        <v>0</v>
      </c>
      <c r="BF195" s="90">
        <f t="shared" si="306"/>
        <v>0</v>
      </c>
      <c r="BG195" s="90">
        <f t="shared" si="307"/>
        <v>0</v>
      </c>
      <c r="BH195" s="673">
        <f t="shared" si="308"/>
        <v>0</v>
      </c>
      <c r="BI195" s="90">
        <f t="shared" si="309"/>
        <v>0</v>
      </c>
    </row>
    <row r="196" spans="1:61" x14ac:dyDescent="0.3">
      <c r="A196" s="43" t="str" cm="1">
        <f t="array" ref="A196">IF(ISBLANK(B196),"",IF(AND(H196:AK196=0),"n/a",""))</f>
        <v>n/a</v>
      </c>
      <c r="B196" s="43">
        <v>551381100</v>
      </c>
      <c r="C196" s="35" t="s">
        <v>686</v>
      </c>
      <c r="D196" s="35" t="str">
        <f t="shared" si="289"/>
        <v>551381100 - Anti smell products</v>
      </c>
      <c r="E196" s="35" t="s">
        <v>1799</v>
      </c>
      <c r="F196" s="35" t="s">
        <v>1822</v>
      </c>
      <c r="H196" s="54">
        <f>SUMIFS('RGS_P&amp;L_db'!AY:AY,'RGS_P&amp;L_db'!$H:$H,$D196)/1000</f>
        <v>0</v>
      </c>
      <c r="I196" s="53">
        <f>SUMIFS('RGS_P&amp;L_db'!AZ:AZ,'RGS_P&amp;L_db'!$H:$H,$D196)/1000</f>
        <v>0</v>
      </c>
      <c r="J196" s="53">
        <f>SUMIFS('RGS_P&amp;L_db'!BA:BA,'RGS_P&amp;L_db'!$H:$H,$D196)/1000</f>
        <v>0</v>
      </c>
      <c r="K196" s="53">
        <f>SUMIFS('RGS_P&amp;L_db'!BB:BB,'RGS_P&amp;L_db'!$H:$H,$D196)/1000</f>
        <v>0</v>
      </c>
      <c r="L196" s="53">
        <f>SUMIFS('RGS_P&amp;L_db'!BC:BC,'RGS_P&amp;L_db'!$H:$H,$D196)/1000</f>
        <v>0</v>
      </c>
      <c r="M196" s="53">
        <f>SUMIFS('RGS_P&amp;L_db'!BD:BD,'RGS_P&amp;L_db'!$H:$H,$D196)/1000</f>
        <v>0</v>
      </c>
      <c r="N196" s="53">
        <f>SUMIFS('RGS_P&amp;L_db'!BE:BE,'RGS_P&amp;L_db'!$H:$H,$D196)/1000</f>
        <v>0</v>
      </c>
      <c r="O196" s="53">
        <f>SUMIFS('RGS_P&amp;L_db'!BF:BF,'RGS_P&amp;L_db'!$H:$H,$D196)/1000</f>
        <v>0</v>
      </c>
      <c r="P196" s="53">
        <f>SUMIFS('RGS_P&amp;L_db'!BG:BG,'RGS_P&amp;L_db'!$H:$H,$D196)/1000</f>
        <v>0</v>
      </c>
      <c r="Q196" s="53">
        <f>SUMIFS('RGS_P&amp;L_db'!BH:BH,'RGS_P&amp;L_db'!$H:$H,$D196)/1000</f>
        <v>0</v>
      </c>
      <c r="R196" s="53">
        <f>SUMIFS('RGS_P&amp;L_db'!BI:BI,'RGS_P&amp;L_db'!$H:$H,$D196)/1000</f>
        <v>0</v>
      </c>
      <c r="S196" s="53">
        <f>SUMIFS('RGS_P&amp;L_db'!BJ:BJ,'RGS_P&amp;L_db'!$H:$H,$D196)/1000</f>
        <v>0</v>
      </c>
      <c r="T196" s="54">
        <f>SUMIFS('RGS_P&amp;L_db'!BK:BK,'RGS_P&amp;L_db'!$H:$H,$D196)/1000</f>
        <v>0</v>
      </c>
      <c r="U196" s="53">
        <f>SUMIFS('RGS_P&amp;L_db'!BL:BL,'RGS_P&amp;L_db'!$H:$H,$D196)/1000</f>
        <v>0</v>
      </c>
      <c r="V196" s="53">
        <f>SUMIFS('RGS_P&amp;L_db'!BM:BM,'RGS_P&amp;L_db'!$H:$H,$D196)/1000</f>
        <v>0</v>
      </c>
      <c r="W196" s="53">
        <f>SUMIFS('RGS_P&amp;L_db'!BN:BN,'RGS_P&amp;L_db'!$H:$H,$D196)/1000</f>
        <v>0</v>
      </c>
      <c r="X196" s="53">
        <f>SUMIFS('RGS_P&amp;L_db'!BO:BO,'RGS_P&amp;L_db'!$H:$H,$D196)/1000</f>
        <v>0</v>
      </c>
      <c r="Y196" s="53">
        <f>SUMIFS('RGS_P&amp;L_db'!BP:BP,'RGS_P&amp;L_db'!$H:$H,$D196)/1000</f>
        <v>0</v>
      </c>
      <c r="Z196" s="53">
        <f>SUMIFS('RGS_P&amp;L_db'!BQ:BQ,'RGS_P&amp;L_db'!$H:$H,$D196)/1000</f>
        <v>0</v>
      </c>
      <c r="AA196" s="53">
        <f>SUMIFS('RGS_P&amp;L_db'!BR:BR,'RGS_P&amp;L_db'!$H:$H,$D196)/1000-SUM($T196:Z196)</f>
        <v>0</v>
      </c>
      <c r="AB196" s="53">
        <f>SUMIFS('RGS_P&amp;L_db'!BS:BS,'RGS_P&amp;L_db'!$H:$H,$D196)/1000-SUM($T196:AA196)</f>
        <v>0</v>
      </c>
      <c r="AC196" s="53">
        <f>SUMIFS('RGS_P&amp;L_db'!BT:BT,'RGS_P&amp;L_db'!$H:$H,$D196)/1000-SUM($T196:AB196)</f>
        <v>0</v>
      </c>
      <c r="AD196" s="53">
        <f>SUMIFS('RGS_P&amp;L_db'!BU:BU,'RGS_P&amp;L_db'!$H:$H,$D196)/1000-SUM($T196:AC196)</f>
        <v>0</v>
      </c>
      <c r="AE196" s="53">
        <f>SUMIFS('RGS_P&amp;L_db'!BV:BV,'RGS_P&amp;L_db'!$H:$H,$D196)/1000-SUM($T196:AD196)</f>
        <v>0</v>
      </c>
      <c r="AF196" s="54">
        <f>SUMIFS('RGS_P&amp;L_db'!BW:BW,'RGS_P&amp;L_db'!$H:$H,$D196)/1000-SUM($T196:AE196)</f>
        <v>0</v>
      </c>
      <c r="AG196" s="53">
        <f>SUMIFS('RGS_P&amp;L_db'!BX:BX,'RGS_P&amp;L_db'!$H:$H,$D196)/1000-SUM($T196:AF196)</f>
        <v>0</v>
      </c>
      <c r="AH196" s="53">
        <f>SUMIFS('RGS_P&amp;L_db'!BY:BY,'RGS_P&amp;L_db'!$H:$H,$D196)/1000-SUM($T196:AG196)</f>
        <v>0</v>
      </c>
      <c r="AI196" s="53">
        <f>SUMIFS('RGS_P&amp;L_db'!BZ:BZ,'RGS_P&amp;L_db'!$H:$H,$D196)/1000-SUM($T196:AH196)</f>
        <v>0</v>
      </c>
      <c r="AJ196" s="53">
        <f>SUMIFS('RGS_P&amp;L_db'!CA:CA,'RGS_P&amp;L_db'!$H:$H,$D196)/1000-SUM($T196:AI196)</f>
        <v>0</v>
      </c>
      <c r="AK196" s="53">
        <f>SUMIFS('RGS_P&amp;L_db'!CB:CB,'RGS_P&amp;L_db'!$H:$H,$D196)/1000-SUM($T196:AJ196)</f>
        <v>0</v>
      </c>
      <c r="AM196" s="53">
        <f t="shared" si="290"/>
        <v>0</v>
      </c>
      <c r="AN196" s="53">
        <f t="shared" si="291"/>
        <v>0</v>
      </c>
      <c r="AO196" s="53">
        <f t="shared" si="292"/>
        <v>0</v>
      </c>
      <c r="AP196" s="54">
        <f t="shared" si="293"/>
        <v>0</v>
      </c>
      <c r="AQ196" s="53">
        <f t="shared" si="294"/>
        <v>0</v>
      </c>
      <c r="AS196" s="92">
        <f t="shared" si="295"/>
        <v>0</v>
      </c>
      <c r="AT196" s="92">
        <f t="shared" si="296"/>
        <v>0</v>
      </c>
      <c r="AU196" s="92">
        <f t="shared" si="297"/>
        <v>0</v>
      </c>
      <c r="AV196" s="673">
        <f t="shared" si="298"/>
        <v>0</v>
      </c>
      <c r="AW196" s="92">
        <f t="shared" si="299"/>
        <v>0</v>
      </c>
      <c r="AY196" s="241">
        <f t="shared" si="300"/>
        <v>0</v>
      </c>
      <c r="AZ196" s="241">
        <f t="shared" si="301"/>
        <v>0</v>
      </c>
      <c r="BA196" s="241">
        <f t="shared" si="302"/>
        <v>0</v>
      </c>
      <c r="BB196" s="679">
        <f t="shared" si="303"/>
        <v>0</v>
      </c>
      <c r="BC196" s="241">
        <f t="shared" si="304"/>
        <v>0</v>
      </c>
      <c r="BE196" s="90">
        <f t="shared" si="305"/>
        <v>0</v>
      </c>
      <c r="BF196" s="90">
        <f t="shared" si="306"/>
        <v>0</v>
      </c>
      <c r="BG196" s="90">
        <f t="shared" si="307"/>
        <v>0</v>
      </c>
      <c r="BH196" s="673">
        <f t="shared" si="308"/>
        <v>0</v>
      </c>
      <c r="BI196" s="90">
        <f t="shared" si="309"/>
        <v>0</v>
      </c>
    </row>
    <row r="197" spans="1:61" x14ac:dyDescent="0.3">
      <c r="A197" s="43" t="str" cm="1">
        <f t="array" ref="A197">IF(ISBLANK(B197),"",IF(AND(H197:AK197=0),"n/a",""))</f>
        <v>n/a</v>
      </c>
      <c r="B197" s="43">
        <v>551111000</v>
      </c>
      <c r="C197" s="35" t="s">
        <v>221</v>
      </c>
      <c r="D197" s="35" t="str">
        <f t="shared" si="289"/>
        <v>551111000 - Supplies and small laboratory equipment</v>
      </c>
      <c r="E197" s="35" t="s">
        <v>1799</v>
      </c>
      <c r="F197" s="35" t="s">
        <v>1822</v>
      </c>
      <c r="H197" s="54">
        <f>SUMIFS('RGS_P&amp;L_db'!AY:AY,'RGS_P&amp;L_db'!$H:$H,$D197)/1000</f>
        <v>0</v>
      </c>
      <c r="I197" s="53">
        <f>SUMIFS('RGS_P&amp;L_db'!AZ:AZ,'RGS_P&amp;L_db'!$H:$H,$D197)/1000</f>
        <v>0</v>
      </c>
      <c r="J197" s="53">
        <f>SUMIFS('RGS_P&amp;L_db'!BA:BA,'RGS_P&amp;L_db'!$H:$H,$D197)/1000</f>
        <v>0</v>
      </c>
      <c r="K197" s="53">
        <f>SUMIFS('RGS_P&amp;L_db'!BB:BB,'RGS_P&amp;L_db'!$H:$H,$D197)/1000</f>
        <v>0</v>
      </c>
      <c r="L197" s="53">
        <f>SUMIFS('RGS_P&amp;L_db'!BC:BC,'RGS_P&amp;L_db'!$H:$H,$D197)/1000</f>
        <v>0</v>
      </c>
      <c r="M197" s="53">
        <f>SUMIFS('RGS_P&amp;L_db'!BD:BD,'RGS_P&amp;L_db'!$H:$H,$D197)/1000</f>
        <v>0</v>
      </c>
      <c r="N197" s="53">
        <f>SUMIFS('RGS_P&amp;L_db'!BE:BE,'RGS_P&amp;L_db'!$H:$H,$D197)/1000</f>
        <v>0</v>
      </c>
      <c r="O197" s="53">
        <f>SUMIFS('RGS_P&amp;L_db'!BF:BF,'RGS_P&amp;L_db'!$H:$H,$D197)/1000</f>
        <v>0</v>
      </c>
      <c r="P197" s="53">
        <f>SUMIFS('RGS_P&amp;L_db'!BG:BG,'RGS_P&amp;L_db'!$H:$H,$D197)/1000</f>
        <v>0</v>
      </c>
      <c r="Q197" s="53">
        <f>SUMIFS('RGS_P&amp;L_db'!BH:BH,'RGS_P&amp;L_db'!$H:$H,$D197)/1000</f>
        <v>0</v>
      </c>
      <c r="R197" s="53">
        <f>SUMIFS('RGS_P&amp;L_db'!BI:BI,'RGS_P&amp;L_db'!$H:$H,$D197)/1000</f>
        <v>0</v>
      </c>
      <c r="S197" s="53">
        <f>SUMIFS('RGS_P&amp;L_db'!BJ:BJ,'RGS_P&amp;L_db'!$H:$H,$D197)/1000</f>
        <v>0</v>
      </c>
      <c r="T197" s="54">
        <f>SUMIFS('RGS_P&amp;L_db'!BK:BK,'RGS_P&amp;L_db'!$H:$H,$D197)/1000</f>
        <v>0</v>
      </c>
      <c r="U197" s="53">
        <f>SUMIFS('RGS_P&amp;L_db'!BL:BL,'RGS_P&amp;L_db'!$H:$H,$D197)/1000</f>
        <v>0</v>
      </c>
      <c r="V197" s="53">
        <f>SUMIFS('RGS_P&amp;L_db'!BM:BM,'RGS_P&amp;L_db'!$H:$H,$D197)/1000</f>
        <v>0</v>
      </c>
      <c r="W197" s="53">
        <f>SUMIFS('RGS_P&amp;L_db'!BN:BN,'RGS_P&amp;L_db'!$H:$H,$D197)/1000</f>
        <v>0</v>
      </c>
      <c r="X197" s="53">
        <f>SUMIFS('RGS_P&amp;L_db'!BO:BO,'RGS_P&amp;L_db'!$H:$H,$D197)/1000</f>
        <v>0</v>
      </c>
      <c r="Y197" s="53">
        <f>SUMIFS('RGS_P&amp;L_db'!BP:BP,'RGS_P&amp;L_db'!$H:$H,$D197)/1000</f>
        <v>0</v>
      </c>
      <c r="Z197" s="53">
        <f>SUMIFS('RGS_P&amp;L_db'!BQ:BQ,'RGS_P&amp;L_db'!$H:$H,$D197)/1000</f>
        <v>0</v>
      </c>
      <c r="AA197" s="53">
        <f>SUMIFS('RGS_P&amp;L_db'!BR:BR,'RGS_P&amp;L_db'!$H:$H,$D197)/1000-SUM($T197:Z197)</f>
        <v>0</v>
      </c>
      <c r="AB197" s="53">
        <f>SUMIFS('RGS_P&amp;L_db'!BS:BS,'RGS_P&amp;L_db'!$H:$H,$D197)/1000-SUM($T197:AA197)</f>
        <v>0</v>
      </c>
      <c r="AC197" s="53">
        <f>SUMIFS('RGS_P&amp;L_db'!BT:BT,'RGS_P&amp;L_db'!$H:$H,$D197)/1000-SUM($T197:AB197)</f>
        <v>0</v>
      </c>
      <c r="AD197" s="53">
        <f>SUMIFS('RGS_P&amp;L_db'!BU:BU,'RGS_P&amp;L_db'!$H:$H,$D197)/1000-SUM($T197:AC197)</f>
        <v>0</v>
      </c>
      <c r="AE197" s="53">
        <f>SUMIFS('RGS_P&amp;L_db'!BV:BV,'RGS_P&amp;L_db'!$H:$H,$D197)/1000-SUM($T197:AD197)</f>
        <v>0</v>
      </c>
      <c r="AF197" s="54">
        <f>SUMIFS('RGS_P&amp;L_db'!BW:BW,'RGS_P&amp;L_db'!$H:$H,$D197)/1000-SUM($T197:AE197)</f>
        <v>0</v>
      </c>
      <c r="AG197" s="53">
        <f>SUMIFS('RGS_P&amp;L_db'!BX:BX,'RGS_P&amp;L_db'!$H:$H,$D197)/1000-SUM($T197:AF197)</f>
        <v>0</v>
      </c>
      <c r="AH197" s="53">
        <f>SUMIFS('RGS_P&amp;L_db'!BY:BY,'RGS_P&amp;L_db'!$H:$H,$D197)/1000-SUM($T197:AG197)</f>
        <v>0</v>
      </c>
      <c r="AI197" s="53">
        <f>SUMIFS('RGS_P&amp;L_db'!BZ:BZ,'RGS_P&amp;L_db'!$H:$H,$D197)/1000-SUM($T197:AH197)</f>
        <v>0</v>
      </c>
      <c r="AJ197" s="53">
        <f>SUMIFS('RGS_P&amp;L_db'!CA:CA,'RGS_P&amp;L_db'!$H:$H,$D197)/1000-SUM($T197:AI197)</f>
        <v>0</v>
      </c>
      <c r="AK197" s="53">
        <f>SUMIFS('RGS_P&amp;L_db'!CB:CB,'RGS_P&amp;L_db'!$H:$H,$D197)/1000-SUM($T197:AJ197)</f>
        <v>0</v>
      </c>
      <c r="AM197" s="53">
        <f t="shared" si="290"/>
        <v>0</v>
      </c>
      <c r="AN197" s="53">
        <f t="shared" si="291"/>
        <v>0</v>
      </c>
      <c r="AO197" s="53">
        <f t="shared" si="292"/>
        <v>0</v>
      </c>
      <c r="AP197" s="54">
        <f t="shared" si="293"/>
        <v>0</v>
      </c>
      <c r="AQ197" s="53">
        <f t="shared" si="294"/>
        <v>0</v>
      </c>
      <c r="AS197" s="92">
        <f t="shared" si="295"/>
        <v>0</v>
      </c>
      <c r="AT197" s="92">
        <f t="shared" si="296"/>
        <v>0</v>
      </c>
      <c r="AU197" s="92">
        <f t="shared" si="297"/>
        <v>0</v>
      </c>
      <c r="AV197" s="673">
        <f t="shared" si="298"/>
        <v>0</v>
      </c>
      <c r="AW197" s="92">
        <f t="shared" si="299"/>
        <v>0</v>
      </c>
      <c r="AY197" s="241">
        <f t="shared" si="300"/>
        <v>0</v>
      </c>
      <c r="AZ197" s="241">
        <f t="shared" si="301"/>
        <v>0</v>
      </c>
      <c r="BA197" s="241">
        <f t="shared" si="302"/>
        <v>0</v>
      </c>
      <c r="BB197" s="679">
        <f t="shared" si="303"/>
        <v>0</v>
      </c>
      <c r="BC197" s="241">
        <f t="shared" si="304"/>
        <v>0</v>
      </c>
      <c r="BE197" s="90">
        <f t="shared" si="305"/>
        <v>0</v>
      </c>
      <c r="BF197" s="90">
        <f t="shared" si="306"/>
        <v>0</v>
      </c>
      <c r="BG197" s="90">
        <f t="shared" si="307"/>
        <v>0</v>
      </c>
      <c r="BH197" s="673">
        <f t="shared" si="308"/>
        <v>0</v>
      </c>
      <c r="BI197" s="90">
        <f t="shared" si="309"/>
        <v>0</v>
      </c>
    </row>
    <row r="198" spans="1:61" x14ac:dyDescent="0.3">
      <c r="A198" s="43" t="str" cm="1">
        <f t="array" ref="A198">IF(ISBLANK(B198),"",IF(AND(H198:AK198=0),"n/a",""))</f>
        <v/>
      </c>
      <c r="B198" s="43">
        <v>553122400</v>
      </c>
      <c r="C198" s="35" t="s">
        <v>625</v>
      </c>
      <c r="D198" s="35" t="str">
        <f t="shared" si="289"/>
        <v>553122400 - Operating equipment leases excluding mobile equipm</v>
      </c>
      <c r="E198" s="35" t="s">
        <v>95</v>
      </c>
      <c r="F198" s="35" t="s">
        <v>1822</v>
      </c>
      <c r="H198" s="54">
        <f>SUMIFS('RGS_P&amp;L_db'!AY:AY,'RGS_P&amp;L_db'!$H:$H,$D198)/1000</f>
        <v>0</v>
      </c>
      <c r="I198" s="53">
        <f>SUMIFS('RGS_P&amp;L_db'!AZ:AZ,'RGS_P&amp;L_db'!$H:$H,$D198)/1000</f>
        <v>0</v>
      </c>
      <c r="J198" s="53">
        <f>SUMIFS('RGS_P&amp;L_db'!BA:BA,'RGS_P&amp;L_db'!$H:$H,$D198)/1000</f>
        <v>0</v>
      </c>
      <c r="K198" s="53">
        <f>SUMIFS('RGS_P&amp;L_db'!BB:BB,'RGS_P&amp;L_db'!$H:$H,$D198)/1000</f>
        <v>0</v>
      </c>
      <c r="L198" s="53">
        <f>SUMIFS('RGS_P&amp;L_db'!BC:BC,'RGS_P&amp;L_db'!$H:$H,$D198)/1000</f>
        <v>0</v>
      </c>
      <c r="M198" s="53">
        <f>SUMIFS('RGS_P&amp;L_db'!BD:BD,'RGS_P&amp;L_db'!$H:$H,$D198)/1000</f>
        <v>0</v>
      </c>
      <c r="N198" s="53">
        <f>SUMIFS('RGS_P&amp;L_db'!BE:BE,'RGS_P&amp;L_db'!$H:$H,$D198)/1000</f>
        <v>0</v>
      </c>
      <c r="O198" s="53">
        <f>SUMIFS('RGS_P&amp;L_db'!BF:BF,'RGS_P&amp;L_db'!$H:$H,$D198)/1000</f>
        <v>0</v>
      </c>
      <c r="P198" s="53">
        <f>SUMIFS('RGS_P&amp;L_db'!BG:BG,'RGS_P&amp;L_db'!$H:$H,$D198)/1000</f>
        <v>0</v>
      </c>
      <c r="Q198" s="53">
        <f>SUMIFS('RGS_P&amp;L_db'!BH:BH,'RGS_P&amp;L_db'!$H:$H,$D198)/1000</f>
        <v>0</v>
      </c>
      <c r="R198" s="53">
        <f>SUMIFS('RGS_P&amp;L_db'!BI:BI,'RGS_P&amp;L_db'!$H:$H,$D198)/1000</f>
        <v>0</v>
      </c>
      <c r="S198" s="53">
        <f>SUMIFS('RGS_P&amp;L_db'!BJ:BJ,'RGS_P&amp;L_db'!$H:$H,$D198)/1000</f>
        <v>0</v>
      </c>
      <c r="T198" s="54">
        <f>SUMIFS('RGS_P&amp;L_db'!BK:BK,'RGS_P&amp;L_db'!$H:$H,$D198)/1000</f>
        <v>0</v>
      </c>
      <c r="U198" s="53">
        <f>SUMIFS('RGS_P&amp;L_db'!BL:BL,'RGS_P&amp;L_db'!$H:$H,$D198)/1000</f>
        <v>0</v>
      </c>
      <c r="V198" s="53">
        <f>SUMIFS('RGS_P&amp;L_db'!BM:BM,'RGS_P&amp;L_db'!$H:$H,$D198)/1000</f>
        <v>0</v>
      </c>
      <c r="W198" s="53">
        <f>SUMIFS('RGS_P&amp;L_db'!BN:BN,'RGS_P&amp;L_db'!$H:$H,$D198)/1000</f>
        <v>0</v>
      </c>
      <c r="X198" s="53">
        <f>SUMIFS('RGS_P&amp;L_db'!BO:BO,'RGS_P&amp;L_db'!$H:$H,$D198)/1000</f>
        <v>0</v>
      </c>
      <c r="Y198" s="53">
        <f>SUMIFS('RGS_P&amp;L_db'!BP:BP,'RGS_P&amp;L_db'!$H:$H,$D198)/1000</f>
        <v>0</v>
      </c>
      <c r="Z198" s="53">
        <f>SUMIFS('RGS_P&amp;L_db'!BQ:BQ,'RGS_P&amp;L_db'!$H:$H,$D198)/1000</f>
        <v>0</v>
      </c>
      <c r="AA198" s="53">
        <f>SUMIFS('RGS_P&amp;L_db'!BR:BR,'RGS_P&amp;L_db'!$H:$H,$D198)/1000-SUM($T198:Z198)</f>
        <v>0</v>
      </c>
      <c r="AB198" s="53">
        <f>SUMIFS('RGS_P&amp;L_db'!BS:BS,'RGS_P&amp;L_db'!$H:$H,$D198)/1000-SUM($T198:AA198)</f>
        <v>0</v>
      </c>
      <c r="AC198" s="53">
        <f>SUMIFS('RGS_P&amp;L_db'!BT:BT,'RGS_P&amp;L_db'!$H:$H,$D198)/1000-SUM($T198:AB198)</f>
        <v>0</v>
      </c>
      <c r="AD198" s="53">
        <f>SUMIFS('RGS_P&amp;L_db'!BU:BU,'RGS_P&amp;L_db'!$H:$H,$D198)/1000-SUM($T198:AC198)</f>
        <v>0</v>
      </c>
      <c r="AE198" s="53">
        <f>SUMIFS('RGS_P&amp;L_db'!BV:BV,'RGS_P&amp;L_db'!$H:$H,$D198)/1000-SUM($T198:AD198)</f>
        <v>473.68</v>
      </c>
      <c r="AF198" s="54">
        <f>SUMIFS('RGS_P&amp;L_db'!BW:BW,'RGS_P&amp;L_db'!$H:$H,$D198)/1000-SUM($T198:AE198)</f>
        <v>0</v>
      </c>
      <c r="AG198" s="53">
        <f>SUMIFS('RGS_P&amp;L_db'!BX:BX,'RGS_P&amp;L_db'!$H:$H,$D198)/1000-SUM($T198:AF198)</f>
        <v>0</v>
      </c>
      <c r="AH198" s="53">
        <f>SUMIFS('RGS_P&amp;L_db'!BY:BY,'RGS_P&amp;L_db'!$H:$H,$D198)/1000-SUM($T198:AG198)</f>
        <v>0</v>
      </c>
      <c r="AI198" s="53">
        <f>SUMIFS('RGS_P&amp;L_db'!BZ:BZ,'RGS_P&amp;L_db'!$H:$H,$D198)/1000-SUM($T198:AH198)</f>
        <v>0</v>
      </c>
      <c r="AJ198" s="53">
        <f>SUMIFS('RGS_P&amp;L_db'!CA:CA,'RGS_P&amp;L_db'!$H:$H,$D198)/1000-SUM($T198:AI198)</f>
        <v>0</v>
      </c>
      <c r="AK198" s="53">
        <f>SUMIFS('RGS_P&amp;L_db'!CB:CB,'RGS_P&amp;L_db'!$H:$H,$D198)/1000-SUM($T198:AJ198)</f>
        <v>0</v>
      </c>
      <c r="AM198" s="53">
        <f t="shared" si="290"/>
        <v>0</v>
      </c>
      <c r="AN198" s="53">
        <f t="shared" si="291"/>
        <v>473.68</v>
      </c>
      <c r="AO198" s="53">
        <f t="shared" si="292"/>
        <v>473.68</v>
      </c>
      <c r="AP198" s="54">
        <f t="shared" si="293"/>
        <v>0</v>
      </c>
      <c r="AQ198" s="53">
        <f t="shared" si="294"/>
        <v>0</v>
      </c>
      <c r="AS198" s="92">
        <f t="shared" si="295"/>
        <v>0</v>
      </c>
      <c r="AT198" s="92">
        <f t="shared" si="296"/>
        <v>1.4569572299745178E-3</v>
      </c>
      <c r="AU198" s="92">
        <f t="shared" si="297"/>
        <v>1.387251400349714E-3</v>
      </c>
      <c r="AV198" s="673">
        <f t="shared" si="298"/>
        <v>0</v>
      </c>
      <c r="AW198" s="92">
        <f t="shared" si="299"/>
        <v>0</v>
      </c>
      <c r="AY198" s="241">
        <f t="shared" si="300"/>
        <v>0</v>
      </c>
      <c r="AZ198" s="241">
        <f t="shared" si="301"/>
        <v>0.24606753246753246</v>
      </c>
      <c r="BA198" s="241">
        <f t="shared" si="302"/>
        <v>0.24852046169989508</v>
      </c>
      <c r="BB198" s="679">
        <f t="shared" si="303"/>
        <v>0</v>
      </c>
      <c r="BC198" s="241">
        <f t="shared" si="304"/>
        <v>0</v>
      </c>
      <c r="BE198" s="90">
        <f t="shared" si="305"/>
        <v>0</v>
      </c>
      <c r="BF198" s="90">
        <f t="shared" si="306"/>
        <v>0.24606753246753246</v>
      </c>
      <c r="BG198" s="90">
        <f t="shared" si="307"/>
        <v>0.24852046169989508</v>
      </c>
      <c r="BH198" s="673">
        <f t="shared" si="308"/>
        <v>0</v>
      </c>
      <c r="BI198" s="90">
        <f t="shared" si="309"/>
        <v>0</v>
      </c>
    </row>
    <row r="199" spans="1:61" x14ac:dyDescent="0.3">
      <c r="A199" s="43" t="str" cm="1">
        <f t="array" ref="A199">IF(ISBLANK(B199),"",IF(AND(H199:AK199=0),"n/a",""))</f>
        <v>n/a</v>
      </c>
      <c r="B199" s="43">
        <v>551421300</v>
      </c>
      <c r="C199" s="35" t="s">
        <v>641</v>
      </c>
      <c r="D199" s="35" t="str">
        <f t="shared" si="289"/>
        <v>551421300 - Hygiene and health products</v>
      </c>
      <c r="E199" s="35" t="s">
        <v>1799</v>
      </c>
      <c r="F199" s="35" t="s">
        <v>1822</v>
      </c>
      <c r="H199" s="54">
        <f>SUMIFS('RGS_P&amp;L_db'!AY:AY,'RGS_P&amp;L_db'!$H:$H,$D199)/1000</f>
        <v>0</v>
      </c>
      <c r="I199" s="53">
        <f>SUMIFS('RGS_P&amp;L_db'!AZ:AZ,'RGS_P&amp;L_db'!$H:$H,$D199)/1000</f>
        <v>0</v>
      </c>
      <c r="J199" s="53">
        <f>SUMIFS('RGS_P&amp;L_db'!BA:BA,'RGS_P&amp;L_db'!$H:$H,$D199)/1000</f>
        <v>0</v>
      </c>
      <c r="K199" s="53">
        <f>SUMIFS('RGS_P&amp;L_db'!BB:BB,'RGS_P&amp;L_db'!$H:$H,$D199)/1000</f>
        <v>0</v>
      </c>
      <c r="L199" s="53">
        <f>SUMIFS('RGS_P&amp;L_db'!BC:BC,'RGS_P&amp;L_db'!$H:$H,$D199)/1000</f>
        <v>0</v>
      </c>
      <c r="M199" s="53">
        <f>SUMIFS('RGS_P&amp;L_db'!BD:BD,'RGS_P&amp;L_db'!$H:$H,$D199)/1000</f>
        <v>0</v>
      </c>
      <c r="N199" s="53">
        <f>SUMIFS('RGS_P&amp;L_db'!BE:BE,'RGS_P&amp;L_db'!$H:$H,$D199)/1000</f>
        <v>0</v>
      </c>
      <c r="O199" s="53">
        <f>SUMIFS('RGS_P&amp;L_db'!BF:BF,'RGS_P&amp;L_db'!$H:$H,$D199)/1000</f>
        <v>0</v>
      </c>
      <c r="P199" s="53">
        <f>SUMIFS('RGS_P&amp;L_db'!BG:BG,'RGS_P&amp;L_db'!$H:$H,$D199)/1000</f>
        <v>0</v>
      </c>
      <c r="Q199" s="53">
        <f>SUMIFS('RGS_P&amp;L_db'!BH:BH,'RGS_P&amp;L_db'!$H:$H,$D199)/1000</f>
        <v>0</v>
      </c>
      <c r="R199" s="53">
        <f>SUMIFS('RGS_P&amp;L_db'!BI:BI,'RGS_P&amp;L_db'!$H:$H,$D199)/1000</f>
        <v>0</v>
      </c>
      <c r="S199" s="53">
        <f>SUMIFS('RGS_P&amp;L_db'!BJ:BJ,'RGS_P&amp;L_db'!$H:$H,$D199)/1000</f>
        <v>0</v>
      </c>
      <c r="T199" s="54">
        <f>SUMIFS('RGS_P&amp;L_db'!BK:BK,'RGS_P&amp;L_db'!$H:$H,$D199)/1000</f>
        <v>0</v>
      </c>
      <c r="U199" s="53">
        <f>SUMIFS('RGS_P&amp;L_db'!BL:BL,'RGS_P&amp;L_db'!$H:$H,$D199)/1000</f>
        <v>0</v>
      </c>
      <c r="V199" s="53">
        <f>SUMIFS('RGS_P&amp;L_db'!BM:BM,'RGS_P&amp;L_db'!$H:$H,$D199)/1000</f>
        <v>0</v>
      </c>
      <c r="W199" s="53">
        <f>SUMIFS('RGS_P&amp;L_db'!BN:BN,'RGS_P&amp;L_db'!$H:$H,$D199)/1000</f>
        <v>0</v>
      </c>
      <c r="X199" s="53">
        <f>SUMIFS('RGS_P&amp;L_db'!BO:BO,'RGS_P&amp;L_db'!$H:$H,$D199)/1000</f>
        <v>0</v>
      </c>
      <c r="Y199" s="53">
        <f>SUMIFS('RGS_P&amp;L_db'!BP:BP,'RGS_P&amp;L_db'!$H:$H,$D199)/1000</f>
        <v>0</v>
      </c>
      <c r="Z199" s="53">
        <f>SUMIFS('RGS_P&amp;L_db'!BQ:BQ,'RGS_P&amp;L_db'!$H:$H,$D199)/1000</f>
        <v>0</v>
      </c>
      <c r="AA199" s="53">
        <f>SUMIFS('RGS_P&amp;L_db'!BR:BR,'RGS_P&amp;L_db'!$H:$H,$D199)/1000-SUM($T199:Z199)</f>
        <v>0</v>
      </c>
      <c r="AB199" s="53">
        <f>SUMIFS('RGS_P&amp;L_db'!BS:BS,'RGS_P&amp;L_db'!$H:$H,$D199)/1000-SUM($T199:AA199)</f>
        <v>0</v>
      </c>
      <c r="AC199" s="53">
        <f>SUMIFS('RGS_P&amp;L_db'!BT:BT,'RGS_P&amp;L_db'!$H:$H,$D199)/1000-SUM($T199:AB199)</f>
        <v>0</v>
      </c>
      <c r="AD199" s="53">
        <f>SUMIFS('RGS_P&amp;L_db'!BU:BU,'RGS_P&amp;L_db'!$H:$H,$D199)/1000-SUM($T199:AC199)</f>
        <v>0</v>
      </c>
      <c r="AE199" s="53">
        <f>SUMIFS('RGS_P&amp;L_db'!BV:BV,'RGS_P&amp;L_db'!$H:$H,$D199)/1000-SUM($T199:AD199)</f>
        <v>0</v>
      </c>
      <c r="AF199" s="54">
        <f>SUMIFS('RGS_P&amp;L_db'!BW:BW,'RGS_P&amp;L_db'!$H:$H,$D199)/1000-SUM($T199:AE199)</f>
        <v>0</v>
      </c>
      <c r="AG199" s="53">
        <f>SUMIFS('RGS_P&amp;L_db'!BX:BX,'RGS_P&amp;L_db'!$H:$H,$D199)/1000-SUM($T199:AF199)</f>
        <v>0</v>
      </c>
      <c r="AH199" s="53">
        <f>SUMIFS('RGS_P&amp;L_db'!BY:BY,'RGS_P&amp;L_db'!$H:$H,$D199)/1000-SUM($T199:AG199)</f>
        <v>0</v>
      </c>
      <c r="AI199" s="53">
        <f>SUMIFS('RGS_P&amp;L_db'!BZ:BZ,'RGS_P&amp;L_db'!$H:$H,$D199)/1000-SUM($T199:AH199)</f>
        <v>0</v>
      </c>
      <c r="AJ199" s="53">
        <f>SUMIFS('RGS_P&amp;L_db'!CA:CA,'RGS_P&amp;L_db'!$H:$H,$D199)/1000-SUM($T199:AI199)</f>
        <v>0</v>
      </c>
      <c r="AK199" s="53">
        <f>SUMIFS('RGS_P&amp;L_db'!CB:CB,'RGS_P&amp;L_db'!$H:$H,$D199)/1000-SUM($T199:AJ199)</f>
        <v>0</v>
      </c>
      <c r="AM199" s="53">
        <f t="shared" si="290"/>
        <v>0</v>
      </c>
      <c r="AN199" s="53">
        <f t="shared" si="291"/>
        <v>0</v>
      </c>
      <c r="AO199" s="53">
        <f t="shared" si="292"/>
        <v>0</v>
      </c>
      <c r="AP199" s="54">
        <f t="shared" si="293"/>
        <v>0</v>
      </c>
      <c r="AQ199" s="53">
        <f t="shared" si="294"/>
        <v>0</v>
      </c>
      <c r="AS199" s="92">
        <f t="shared" si="295"/>
        <v>0</v>
      </c>
      <c r="AT199" s="92">
        <f t="shared" si="296"/>
        <v>0</v>
      </c>
      <c r="AU199" s="92">
        <f t="shared" si="297"/>
        <v>0</v>
      </c>
      <c r="AV199" s="673">
        <f t="shared" si="298"/>
        <v>0</v>
      </c>
      <c r="AW199" s="92">
        <f t="shared" si="299"/>
        <v>0</v>
      </c>
      <c r="AY199" s="241">
        <f t="shared" si="300"/>
        <v>0</v>
      </c>
      <c r="AZ199" s="241">
        <f t="shared" si="301"/>
        <v>0</v>
      </c>
      <c r="BA199" s="241">
        <f t="shared" si="302"/>
        <v>0</v>
      </c>
      <c r="BB199" s="679">
        <f t="shared" si="303"/>
        <v>0</v>
      </c>
      <c r="BC199" s="241">
        <f t="shared" si="304"/>
        <v>0</v>
      </c>
      <c r="BE199" s="90">
        <f t="shared" si="305"/>
        <v>0</v>
      </c>
      <c r="BF199" s="90">
        <f t="shared" si="306"/>
        <v>0</v>
      </c>
      <c r="BG199" s="90">
        <f t="shared" si="307"/>
        <v>0</v>
      </c>
      <c r="BH199" s="673">
        <f t="shared" si="308"/>
        <v>0</v>
      </c>
      <c r="BI199" s="90">
        <f t="shared" si="309"/>
        <v>0</v>
      </c>
    </row>
    <row r="200" spans="1:61" x14ac:dyDescent="0.3">
      <c r="A200" s="43" t="str" cm="1">
        <f t="array" ref="A200">IF(ISBLANK(B200),"",IF(AND(H200:AK200=0),"n/a",""))</f>
        <v>n/a</v>
      </c>
      <c r="B200" s="43">
        <v>551421200</v>
      </c>
      <c r="C200" s="35" t="s">
        <v>208</v>
      </c>
      <c r="D200" s="35" t="str">
        <f t="shared" si="289"/>
        <v>551421200 - Individual protective equipment</v>
      </c>
      <c r="E200" s="35" t="s">
        <v>95</v>
      </c>
      <c r="F200" s="35" t="s">
        <v>1822</v>
      </c>
      <c r="H200" s="54">
        <f>SUMIFS('RGS_P&amp;L_db'!AY:AY,'RGS_P&amp;L_db'!$H:$H,$D200)/1000</f>
        <v>0</v>
      </c>
      <c r="I200" s="53">
        <f>SUMIFS('RGS_P&amp;L_db'!AZ:AZ,'RGS_P&amp;L_db'!$H:$H,$D200)/1000</f>
        <v>0</v>
      </c>
      <c r="J200" s="53">
        <f>SUMIFS('RGS_P&amp;L_db'!BA:BA,'RGS_P&amp;L_db'!$H:$H,$D200)/1000</f>
        <v>0</v>
      </c>
      <c r="K200" s="53">
        <f>SUMIFS('RGS_P&amp;L_db'!BB:BB,'RGS_P&amp;L_db'!$H:$H,$D200)/1000</f>
        <v>0</v>
      </c>
      <c r="L200" s="53">
        <f>SUMIFS('RGS_P&amp;L_db'!BC:BC,'RGS_P&amp;L_db'!$H:$H,$D200)/1000</f>
        <v>0</v>
      </c>
      <c r="M200" s="53">
        <f>SUMIFS('RGS_P&amp;L_db'!BD:BD,'RGS_P&amp;L_db'!$H:$H,$D200)/1000</f>
        <v>0</v>
      </c>
      <c r="N200" s="53">
        <f>SUMIFS('RGS_P&amp;L_db'!BE:BE,'RGS_P&amp;L_db'!$H:$H,$D200)/1000</f>
        <v>0</v>
      </c>
      <c r="O200" s="53">
        <f>SUMIFS('RGS_P&amp;L_db'!BF:BF,'RGS_P&amp;L_db'!$H:$H,$D200)/1000</f>
        <v>0</v>
      </c>
      <c r="P200" s="53">
        <f>SUMIFS('RGS_P&amp;L_db'!BG:BG,'RGS_P&amp;L_db'!$H:$H,$D200)/1000</f>
        <v>0</v>
      </c>
      <c r="Q200" s="53">
        <f>SUMIFS('RGS_P&amp;L_db'!BH:BH,'RGS_P&amp;L_db'!$H:$H,$D200)/1000</f>
        <v>0</v>
      </c>
      <c r="R200" s="53">
        <f>SUMIFS('RGS_P&amp;L_db'!BI:BI,'RGS_P&amp;L_db'!$H:$H,$D200)/1000</f>
        <v>0</v>
      </c>
      <c r="S200" s="53">
        <f>SUMIFS('RGS_P&amp;L_db'!BJ:BJ,'RGS_P&amp;L_db'!$H:$H,$D200)/1000</f>
        <v>0</v>
      </c>
      <c r="T200" s="54">
        <f>SUMIFS('RGS_P&amp;L_db'!BK:BK,'RGS_P&amp;L_db'!$H:$H,$D200)/1000</f>
        <v>0</v>
      </c>
      <c r="U200" s="53">
        <f>SUMIFS('RGS_P&amp;L_db'!BL:BL,'RGS_P&amp;L_db'!$H:$H,$D200)/1000</f>
        <v>0</v>
      </c>
      <c r="V200" s="53">
        <f>SUMIFS('RGS_P&amp;L_db'!BM:BM,'RGS_P&amp;L_db'!$H:$H,$D200)/1000</f>
        <v>0</v>
      </c>
      <c r="W200" s="53">
        <f>SUMIFS('RGS_P&amp;L_db'!BN:BN,'RGS_P&amp;L_db'!$H:$H,$D200)/1000</f>
        <v>0</v>
      </c>
      <c r="X200" s="53">
        <f>SUMIFS('RGS_P&amp;L_db'!BO:BO,'RGS_P&amp;L_db'!$H:$H,$D200)/1000</f>
        <v>0</v>
      </c>
      <c r="Y200" s="53">
        <f>SUMIFS('RGS_P&amp;L_db'!BP:BP,'RGS_P&amp;L_db'!$H:$H,$D200)/1000</f>
        <v>0</v>
      </c>
      <c r="Z200" s="53">
        <f>SUMIFS('RGS_P&amp;L_db'!BQ:BQ,'RGS_P&amp;L_db'!$H:$H,$D200)/1000</f>
        <v>0</v>
      </c>
      <c r="AA200" s="53">
        <f>SUMIFS('RGS_P&amp;L_db'!BR:BR,'RGS_P&amp;L_db'!$H:$H,$D200)/1000-SUM($T200:Z200)</f>
        <v>0</v>
      </c>
      <c r="AB200" s="53">
        <f>SUMIFS('RGS_P&amp;L_db'!BS:BS,'RGS_P&amp;L_db'!$H:$H,$D200)/1000-SUM($T200:AA200)</f>
        <v>0</v>
      </c>
      <c r="AC200" s="53">
        <f>SUMIFS('RGS_P&amp;L_db'!BT:BT,'RGS_P&amp;L_db'!$H:$H,$D200)/1000-SUM($T200:AB200)</f>
        <v>0</v>
      </c>
      <c r="AD200" s="53">
        <f>SUMIFS('RGS_P&amp;L_db'!BU:BU,'RGS_P&amp;L_db'!$H:$H,$D200)/1000-SUM($T200:AC200)</f>
        <v>0</v>
      </c>
      <c r="AE200" s="53">
        <f>SUMIFS('RGS_P&amp;L_db'!BV:BV,'RGS_P&amp;L_db'!$H:$H,$D200)/1000-SUM($T200:AD200)</f>
        <v>0</v>
      </c>
      <c r="AF200" s="54">
        <f>SUMIFS('RGS_P&amp;L_db'!BW:BW,'RGS_P&amp;L_db'!$H:$H,$D200)/1000-SUM($T200:AE200)</f>
        <v>0</v>
      </c>
      <c r="AG200" s="53">
        <f>SUMIFS('RGS_P&amp;L_db'!BX:BX,'RGS_P&amp;L_db'!$H:$H,$D200)/1000-SUM($T200:AF200)</f>
        <v>0</v>
      </c>
      <c r="AH200" s="53">
        <f>SUMIFS('RGS_P&amp;L_db'!BY:BY,'RGS_P&amp;L_db'!$H:$H,$D200)/1000-SUM($T200:AG200)</f>
        <v>0</v>
      </c>
      <c r="AI200" s="53">
        <f>SUMIFS('RGS_P&amp;L_db'!BZ:BZ,'RGS_P&amp;L_db'!$H:$H,$D200)/1000-SUM($T200:AH200)</f>
        <v>0</v>
      </c>
      <c r="AJ200" s="53">
        <f>SUMIFS('RGS_P&amp;L_db'!CA:CA,'RGS_P&amp;L_db'!$H:$H,$D200)/1000-SUM($T200:AI200)</f>
        <v>0</v>
      </c>
      <c r="AK200" s="53">
        <f>SUMIFS('RGS_P&amp;L_db'!CB:CB,'RGS_P&amp;L_db'!$H:$H,$D200)/1000-SUM($T200:AJ200)</f>
        <v>0</v>
      </c>
      <c r="AM200" s="53">
        <f t="shared" si="290"/>
        <v>0</v>
      </c>
      <c r="AN200" s="53">
        <f t="shared" si="291"/>
        <v>0</v>
      </c>
      <c r="AO200" s="53">
        <f t="shared" si="292"/>
        <v>0</v>
      </c>
      <c r="AP200" s="54">
        <f t="shared" si="293"/>
        <v>0</v>
      </c>
      <c r="AQ200" s="53">
        <f t="shared" si="294"/>
        <v>0</v>
      </c>
      <c r="AS200" s="92">
        <f t="shared" si="295"/>
        <v>0</v>
      </c>
      <c r="AT200" s="92">
        <f t="shared" si="296"/>
        <v>0</v>
      </c>
      <c r="AU200" s="92">
        <f t="shared" si="297"/>
        <v>0</v>
      </c>
      <c r="AV200" s="673">
        <f t="shared" si="298"/>
        <v>0</v>
      </c>
      <c r="AW200" s="92">
        <f t="shared" si="299"/>
        <v>0</v>
      </c>
      <c r="AY200" s="241">
        <f t="shared" si="300"/>
        <v>0</v>
      </c>
      <c r="AZ200" s="241">
        <f t="shared" si="301"/>
        <v>0</v>
      </c>
      <c r="BA200" s="241">
        <f t="shared" si="302"/>
        <v>0</v>
      </c>
      <c r="BB200" s="679">
        <f t="shared" si="303"/>
        <v>0</v>
      </c>
      <c r="BC200" s="241">
        <f t="shared" si="304"/>
        <v>0</v>
      </c>
      <c r="BE200" s="90">
        <f t="shared" si="305"/>
        <v>0</v>
      </c>
      <c r="BF200" s="90">
        <f t="shared" si="306"/>
        <v>0</v>
      </c>
      <c r="BG200" s="90">
        <f t="shared" si="307"/>
        <v>0</v>
      </c>
      <c r="BH200" s="673">
        <f t="shared" si="308"/>
        <v>0</v>
      </c>
      <c r="BI200" s="90">
        <f t="shared" si="309"/>
        <v>0</v>
      </c>
    </row>
    <row r="201" spans="1:61" x14ac:dyDescent="0.3">
      <c r="A201" s="43" t="str" cm="1">
        <f t="array" ref="A201">IF(ISBLANK(B201),"",IF(AND(H201:AK201=0),"n/a",""))</f>
        <v>n/a</v>
      </c>
      <c r="B201" s="43">
        <v>551235000</v>
      </c>
      <c r="C201" s="35" t="s">
        <v>572</v>
      </c>
      <c r="D201" s="35" t="str">
        <f t="shared" si="289"/>
        <v>551235000 - Spare parts - Tool and other equipment</v>
      </c>
      <c r="E201" s="35" t="s">
        <v>95</v>
      </c>
      <c r="F201" s="35" t="s">
        <v>1822</v>
      </c>
      <c r="H201" s="54">
        <f>SUMIFS('RGS_P&amp;L_db'!AY:AY,'RGS_P&amp;L_db'!$H:$H,$D201)/1000</f>
        <v>0</v>
      </c>
      <c r="I201" s="53">
        <f>SUMIFS('RGS_P&amp;L_db'!AZ:AZ,'RGS_P&amp;L_db'!$H:$H,$D201)/1000</f>
        <v>0</v>
      </c>
      <c r="J201" s="53">
        <f>SUMIFS('RGS_P&amp;L_db'!BA:BA,'RGS_P&amp;L_db'!$H:$H,$D201)/1000</f>
        <v>0</v>
      </c>
      <c r="K201" s="53">
        <f>SUMIFS('RGS_P&amp;L_db'!BB:BB,'RGS_P&amp;L_db'!$H:$H,$D201)/1000</f>
        <v>0</v>
      </c>
      <c r="L201" s="53">
        <f>SUMIFS('RGS_P&amp;L_db'!BC:BC,'RGS_P&amp;L_db'!$H:$H,$D201)/1000</f>
        <v>0</v>
      </c>
      <c r="M201" s="53">
        <f>SUMIFS('RGS_P&amp;L_db'!BD:BD,'RGS_P&amp;L_db'!$H:$H,$D201)/1000</f>
        <v>0</v>
      </c>
      <c r="N201" s="53">
        <f>SUMIFS('RGS_P&amp;L_db'!BE:BE,'RGS_P&amp;L_db'!$H:$H,$D201)/1000</f>
        <v>0</v>
      </c>
      <c r="O201" s="53">
        <f>SUMIFS('RGS_P&amp;L_db'!BF:BF,'RGS_P&amp;L_db'!$H:$H,$D201)/1000</f>
        <v>0</v>
      </c>
      <c r="P201" s="53">
        <f>SUMIFS('RGS_P&amp;L_db'!BG:BG,'RGS_P&amp;L_db'!$H:$H,$D201)/1000</f>
        <v>0</v>
      </c>
      <c r="Q201" s="53">
        <f>SUMIFS('RGS_P&amp;L_db'!BH:BH,'RGS_P&amp;L_db'!$H:$H,$D201)/1000</f>
        <v>0</v>
      </c>
      <c r="R201" s="53">
        <f>SUMIFS('RGS_P&amp;L_db'!BI:BI,'RGS_P&amp;L_db'!$H:$H,$D201)/1000</f>
        <v>0</v>
      </c>
      <c r="S201" s="53">
        <f>SUMIFS('RGS_P&amp;L_db'!BJ:BJ,'RGS_P&amp;L_db'!$H:$H,$D201)/1000</f>
        <v>0</v>
      </c>
      <c r="T201" s="54">
        <f>SUMIFS('RGS_P&amp;L_db'!BK:BK,'RGS_P&amp;L_db'!$H:$H,$D201)/1000</f>
        <v>0</v>
      </c>
      <c r="U201" s="53">
        <f>SUMIFS('RGS_P&amp;L_db'!BL:BL,'RGS_P&amp;L_db'!$H:$H,$D201)/1000</f>
        <v>0</v>
      </c>
      <c r="V201" s="53">
        <f>SUMIFS('RGS_P&amp;L_db'!BM:BM,'RGS_P&amp;L_db'!$H:$H,$D201)/1000</f>
        <v>0</v>
      </c>
      <c r="W201" s="53">
        <f>SUMIFS('RGS_P&amp;L_db'!BN:BN,'RGS_P&amp;L_db'!$H:$H,$D201)/1000</f>
        <v>0</v>
      </c>
      <c r="X201" s="53">
        <f>SUMIFS('RGS_P&amp;L_db'!BO:BO,'RGS_P&amp;L_db'!$H:$H,$D201)/1000</f>
        <v>0</v>
      </c>
      <c r="Y201" s="53">
        <f>SUMIFS('RGS_P&amp;L_db'!BP:BP,'RGS_P&amp;L_db'!$H:$H,$D201)/1000</f>
        <v>0</v>
      </c>
      <c r="Z201" s="53">
        <f>SUMIFS('RGS_P&amp;L_db'!BQ:BQ,'RGS_P&amp;L_db'!$H:$H,$D201)/1000</f>
        <v>0</v>
      </c>
      <c r="AA201" s="53">
        <f>SUMIFS('RGS_P&amp;L_db'!BR:BR,'RGS_P&amp;L_db'!$H:$H,$D201)/1000-SUM($T201:Z201)</f>
        <v>0</v>
      </c>
      <c r="AB201" s="53">
        <f>SUMIFS('RGS_P&amp;L_db'!BS:BS,'RGS_P&amp;L_db'!$H:$H,$D201)/1000-SUM($T201:AA201)</f>
        <v>0</v>
      </c>
      <c r="AC201" s="53">
        <f>SUMIFS('RGS_P&amp;L_db'!BT:BT,'RGS_P&amp;L_db'!$H:$H,$D201)/1000-SUM($T201:AB201)</f>
        <v>0</v>
      </c>
      <c r="AD201" s="53">
        <f>SUMIFS('RGS_P&amp;L_db'!BU:BU,'RGS_P&amp;L_db'!$H:$H,$D201)/1000-SUM($T201:AC201)</f>
        <v>0</v>
      </c>
      <c r="AE201" s="53">
        <f>SUMIFS('RGS_P&amp;L_db'!BV:BV,'RGS_P&amp;L_db'!$H:$H,$D201)/1000-SUM($T201:AD201)</f>
        <v>0</v>
      </c>
      <c r="AF201" s="54">
        <f>SUMIFS('RGS_P&amp;L_db'!BW:BW,'RGS_P&amp;L_db'!$H:$H,$D201)/1000-SUM($T201:AE201)</f>
        <v>0</v>
      </c>
      <c r="AG201" s="53">
        <f>SUMIFS('RGS_P&amp;L_db'!BX:BX,'RGS_P&amp;L_db'!$H:$H,$D201)/1000-SUM($T201:AF201)</f>
        <v>0</v>
      </c>
      <c r="AH201" s="53">
        <f>SUMIFS('RGS_P&amp;L_db'!BY:BY,'RGS_P&amp;L_db'!$H:$H,$D201)/1000-SUM($T201:AG201)</f>
        <v>0</v>
      </c>
      <c r="AI201" s="53">
        <f>SUMIFS('RGS_P&amp;L_db'!BZ:BZ,'RGS_P&amp;L_db'!$H:$H,$D201)/1000-SUM($T201:AH201)</f>
        <v>0</v>
      </c>
      <c r="AJ201" s="53">
        <f>SUMIFS('RGS_P&amp;L_db'!CA:CA,'RGS_P&amp;L_db'!$H:$H,$D201)/1000-SUM($T201:AI201)</f>
        <v>0</v>
      </c>
      <c r="AK201" s="53">
        <f>SUMIFS('RGS_P&amp;L_db'!CB:CB,'RGS_P&amp;L_db'!$H:$H,$D201)/1000-SUM($T201:AJ201)</f>
        <v>0</v>
      </c>
      <c r="AM201" s="53">
        <f t="shared" si="290"/>
        <v>0</v>
      </c>
      <c r="AN201" s="53">
        <f t="shared" si="291"/>
        <v>0</v>
      </c>
      <c r="AO201" s="53">
        <f t="shared" si="292"/>
        <v>0</v>
      </c>
      <c r="AP201" s="54">
        <f t="shared" si="293"/>
        <v>0</v>
      </c>
      <c r="AQ201" s="53">
        <f t="shared" si="294"/>
        <v>0</v>
      </c>
      <c r="AS201" s="92">
        <f t="shared" si="295"/>
        <v>0</v>
      </c>
      <c r="AT201" s="92">
        <f t="shared" si="296"/>
        <v>0</v>
      </c>
      <c r="AU201" s="92">
        <f t="shared" si="297"/>
        <v>0</v>
      </c>
      <c r="AV201" s="673">
        <f t="shared" si="298"/>
        <v>0</v>
      </c>
      <c r="AW201" s="92">
        <f t="shared" si="299"/>
        <v>0</v>
      </c>
      <c r="AY201" s="241">
        <f t="shared" si="300"/>
        <v>0</v>
      </c>
      <c r="AZ201" s="241">
        <f t="shared" si="301"/>
        <v>0</v>
      </c>
      <c r="BA201" s="241">
        <f t="shared" si="302"/>
        <v>0</v>
      </c>
      <c r="BB201" s="679">
        <f t="shared" si="303"/>
        <v>0</v>
      </c>
      <c r="BC201" s="241">
        <f t="shared" si="304"/>
        <v>0</v>
      </c>
      <c r="BE201" s="90">
        <f t="shared" si="305"/>
        <v>0</v>
      </c>
      <c r="BF201" s="90">
        <f t="shared" si="306"/>
        <v>0</v>
      </c>
      <c r="BG201" s="90">
        <f t="shared" si="307"/>
        <v>0</v>
      </c>
      <c r="BH201" s="673">
        <f t="shared" si="308"/>
        <v>0</v>
      </c>
      <c r="BI201" s="90">
        <f t="shared" si="309"/>
        <v>0</v>
      </c>
    </row>
    <row r="202" spans="1:61" x14ac:dyDescent="0.3">
      <c r="A202" s="43" t="str" cm="1">
        <f t="array" ref="A202">IF(ISBLANK(B202),"",IF(AND(H202:AK202=0),"n/a",""))</f>
        <v>n/a</v>
      </c>
      <c r="B202" s="43">
        <v>552110200</v>
      </c>
      <c r="C202" s="35" t="s">
        <v>415</v>
      </c>
      <c r="D202" s="35" t="str">
        <f t="shared" si="289"/>
        <v>552110200 - Office cleaning</v>
      </c>
      <c r="E202" s="35" t="s">
        <v>95</v>
      </c>
      <c r="F202" s="35" t="s">
        <v>1822</v>
      </c>
      <c r="H202" s="54">
        <f>SUMIFS('RGS_P&amp;L_db'!AY:AY,'RGS_P&amp;L_db'!$H:$H,$D202)/1000</f>
        <v>0</v>
      </c>
      <c r="I202" s="53">
        <f>SUMIFS('RGS_P&amp;L_db'!AZ:AZ,'RGS_P&amp;L_db'!$H:$H,$D202)/1000</f>
        <v>0</v>
      </c>
      <c r="J202" s="53">
        <f>SUMIFS('RGS_P&amp;L_db'!BA:BA,'RGS_P&amp;L_db'!$H:$H,$D202)/1000</f>
        <v>0</v>
      </c>
      <c r="K202" s="53">
        <f>SUMIFS('RGS_P&amp;L_db'!BB:BB,'RGS_P&amp;L_db'!$H:$H,$D202)/1000</f>
        <v>0</v>
      </c>
      <c r="L202" s="53">
        <f>SUMIFS('RGS_P&amp;L_db'!BC:BC,'RGS_P&amp;L_db'!$H:$H,$D202)/1000</f>
        <v>0</v>
      </c>
      <c r="M202" s="53">
        <f>SUMIFS('RGS_P&amp;L_db'!BD:BD,'RGS_P&amp;L_db'!$H:$H,$D202)/1000</f>
        <v>0</v>
      </c>
      <c r="N202" s="53">
        <f>SUMIFS('RGS_P&amp;L_db'!BE:BE,'RGS_P&amp;L_db'!$H:$H,$D202)/1000</f>
        <v>0</v>
      </c>
      <c r="O202" s="53">
        <f>SUMIFS('RGS_P&amp;L_db'!BF:BF,'RGS_P&amp;L_db'!$H:$H,$D202)/1000</f>
        <v>0</v>
      </c>
      <c r="P202" s="53">
        <f>SUMIFS('RGS_P&amp;L_db'!BG:BG,'RGS_P&amp;L_db'!$H:$H,$D202)/1000</f>
        <v>0</v>
      </c>
      <c r="Q202" s="53">
        <f>SUMIFS('RGS_P&amp;L_db'!BH:BH,'RGS_P&amp;L_db'!$H:$H,$D202)/1000</f>
        <v>0</v>
      </c>
      <c r="R202" s="53">
        <f>SUMIFS('RGS_P&amp;L_db'!BI:BI,'RGS_P&amp;L_db'!$H:$H,$D202)/1000</f>
        <v>0</v>
      </c>
      <c r="S202" s="53">
        <f>SUMIFS('RGS_P&amp;L_db'!BJ:BJ,'RGS_P&amp;L_db'!$H:$H,$D202)/1000</f>
        <v>0</v>
      </c>
      <c r="T202" s="54">
        <f>SUMIFS('RGS_P&amp;L_db'!BK:BK,'RGS_P&amp;L_db'!$H:$H,$D202)/1000</f>
        <v>0</v>
      </c>
      <c r="U202" s="53">
        <f>SUMIFS('RGS_P&amp;L_db'!BL:BL,'RGS_P&amp;L_db'!$H:$H,$D202)/1000</f>
        <v>0</v>
      </c>
      <c r="V202" s="53">
        <f>SUMIFS('RGS_P&amp;L_db'!BM:BM,'RGS_P&amp;L_db'!$H:$H,$D202)/1000</f>
        <v>0</v>
      </c>
      <c r="W202" s="53">
        <f>SUMIFS('RGS_P&amp;L_db'!BN:BN,'RGS_P&amp;L_db'!$H:$H,$D202)/1000</f>
        <v>0</v>
      </c>
      <c r="X202" s="53">
        <f>SUMIFS('RGS_P&amp;L_db'!BO:BO,'RGS_P&amp;L_db'!$H:$H,$D202)/1000</f>
        <v>0</v>
      </c>
      <c r="Y202" s="53">
        <f>SUMIFS('RGS_P&amp;L_db'!BP:BP,'RGS_P&amp;L_db'!$H:$H,$D202)/1000</f>
        <v>0</v>
      </c>
      <c r="Z202" s="53">
        <f>SUMIFS('RGS_P&amp;L_db'!BQ:BQ,'RGS_P&amp;L_db'!$H:$H,$D202)/1000</f>
        <v>0</v>
      </c>
      <c r="AA202" s="53">
        <f>SUMIFS('RGS_P&amp;L_db'!BR:BR,'RGS_P&amp;L_db'!$H:$H,$D202)/1000-SUM($T202:Z202)</f>
        <v>0</v>
      </c>
      <c r="AB202" s="53">
        <f>SUMIFS('RGS_P&amp;L_db'!BS:BS,'RGS_P&amp;L_db'!$H:$H,$D202)/1000-SUM($T202:AA202)</f>
        <v>0</v>
      </c>
      <c r="AC202" s="53">
        <f>SUMIFS('RGS_P&amp;L_db'!BT:BT,'RGS_P&amp;L_db'!$H:$H,$D202)/1000-SUM($T202:AB202)</f>
        <v>0</v>
      </c>
      <c r="AD202" s="53">
        <f>SUMIFS('RGS_P&amp;L_db'!BU:BU,'RGS_P&amp;L_db'!$H:$H,$D202)/1000-SUM($T202:AC202)</f>
        <v>0</v>
      </c>
      <c r="AE202" s="53">
        <f>SUMIFS('RGS_P&amp;L_db'!BV:BV,'RGS_P&amp;L_db'!$H:$H,$D202)/1000-SUM($T202:AD202)</f>
        <v>0</v>
      </c>
      <c r="AF202" s="54">
        <f>SUMIFS('RGS_P&amp;L_db'!BW:BW,'RGS_P&amp;L_db'!$H:$H,$D202)/1000-SUM($T202:AE202)</f>
        <v>0</v>
      </c>
      <c r="AG202" s="53">
        <f>SUMIFS('RGS_P&amp;L_db'!BX:BX,'RGS_P&amp;L_db'!$H:$H,$D202)/1000-SUM($T202:AF202)</f>
        <v>0</v>
      </c>
      <c r="AH202" s="53">
        <f>SUMIFS('RGS_P&amp;L_db'!BY:BY,'RGS_P&amp;L_db'!$H:$H,$D202)/1000-SUM($T202:AG202)</f>
        <v>0</v>
      </c>
      <c r="AI202" s="53">
        <f>SUMIFS('RGS_P&amp;L_db'!BZ:BZ,'RGS_P&amp;L_db'!$H:$H,$D202)/1000-SUM($T202:AH202)</f>
        <v>0</v>
      </c>
      <c r="AJ202" s="53">
        <f>SUMIFS('RGS_P&amp;L_db'!CA:CA,'RGS_P&amp;L_db'!$H:$H,$D202)/1000-SUM($T202:AI202)</f>
        <v>0</v>
      </c>
      <c r="AK202" s="53">
        <f>SUMIFS('RGS_P&amp;L_db'!CB:CB,'RGS_P&amp;L_db'!$H:$H,$D202)/1000-SUM($T202:AJ202)</f>
        <v>0</v>
      </c>
      <c r="AM202" s="53">
        <f t="shared" si="290"/>
        <v>0</v>
      </c>
      <c r="AN202" s="53">
        <f t="shared" si="291"/>
        <v>0</v>
      </c>
      <c r="AO202" s="53">
        <f t="shared" si="292"/>
        <v>0</v>
      </c>
      <c r="AP202" s="54">
        <f t="shared" si="293"/>
        <v>0</v>
      </c>
      <c r="AQ202" s="53">
        <f t="shared" si="294"/>
        <v>0</v>
      </c>
      <c r="AS202" s="92">
        <f t="shared" si="295"/>
        <v>0</v>
      </c>
      <c r="AT202" s="92">
        <f t="shared" si="296"/>
        <v>0</v>
      </c>
      <c r="AU202" s="92">
        <f t="shared" si="297"/>
        <v>0</v>
      </c>
      <c r="AV202" s="673">
        <f t="shared" si="298"/>
        <v>0</v>
      </c>
      <c r="AW202" s="92">
        <f t="shared" si="299"/>
        <v>0</v>
      </c>
      <c r="AY202" s="241">
        <f t="shared" si="300"/>
        <v>0</v>
      </c>
      <c r="AZ202" s="241">
        <f t="shared" si="301"/>
        <v>0</v>
      </c>
      <c r="BA202" s="241">
        <f t="shared" si="302"/>
        <v>0</v>
      </c>
      <c r="BB202" s="679">
        <f t="shared" si="303"/>
        <v>0</v>
      </c>
      <c r="BC202" s="241">
        <f t="shared" si="304"/>
        <v>0</v>
      </c>
      <c r="BE202" s="90">
        <f t="shared" si="305"/>
        <v>0</v>
      </c>
      <c r="BF202" s="90">
        <f t="shared" si="306"/>
        <v>0</v>
      </c>
      <c r="BG202" s="90">
        <f t="shared" si="307"/>
        <v>0</v>
      </c>
      <c r="BH202" s="673">
        <f t="shared" si="308"/>
        <v>0</v>
      </c>
      <c r="BI202" s="90">
        <f t="shared" si="309"/>
        <v>0</v>
      </c>
    </row>
    <row r="203" spans="1:61" x14ac:dyDescent="0.3">
      <c r="A203" s="43" t="str" cm="1">
        <f t="array" ref="A203">IF(ISBLANK(B203),"",IF(AND(H203:AK203=0),"n/a",""))</f>
        <v>n/a</v>
      </c>
      <c r="B203" s="43" t="s">
        <v>2514</v>
      </c>
      <c r="C203" s="35" t="s">
        <v>2515</v>
      </c>
      <c r="D203" s="35" t="str">
        <f>B203&amp;" - "&amp;C203</f>
        <v>552111400 - Other shared service</v>
      </c>
      <c r="E203" s="35" t="s">
        <v>95</v>
      </c>
      <c r="F203" s="35" t="s">
        <v>1822</v>
      </c>
      <c r="H203" s="54">
        <f>SUMIFS('RGS_P&amp;L_db'!AY:AY,'RGS_P&amp;L_db'!$H:$H,$D203)/1000</f>
        <v>0</v>
      </c>
      <c r="I203" s="53">
        <f>SUMIFS('RGS_P&amp;L_db'!AZ:AZ,'RGS_P&amp;L_db'!$H:$H,$D203)/1000</f>
        <v>0</v>
      </c>
      <c r="J203" s="53">
        <f>SUMIFS('RGS_P&amp;L_db'!BA:BA,'RGS_P&amp;L_db'!$H:$H,$D203)/1000</f>
        <v>0</v>
      </c>
      <c r="K203" s="53">
        <f>SUMIFS('RGS_P&amp;L_db'!BB:BB,'RGS_P&amp;L_db'!$H:$H,$D203)/1000</f>
        <v>0</v>
      </c>
      <c r="L203" s="53">
        <f>SUMIFS('RGS_P&amp;L_db'!BC:BC,'RGS_P&amp;L_db'!$H:$H,$D203)/1000</f>
        <v>0</v>
      </c>
      <c r="M203" s="53">
        <f>SUMIFS('RGS_P&amp;L_db'!BD:BD,'RGS_P&amp;L_db'!$H:$H,$D203)/1000</f>
        <v>0</v>
      </c>
      <c r="N203" s="53">
        <f>SUMIFS('RGS_P&amp;L_db'!BE:BE,'RGS_P&amp;L_db'!$H:$H,$D203)/1000</f>
        <v>0</v>
      </c>
      <c r="O203" s="53">
        <f>SUMIFS('RGS_P&amp;L_db'!BF:BF,'RGS_P&amp;L_db'!$H:$H,$D203)/1000</f>
        <v>0</v>
      </c>
      <c r="P203" s="53">
        <f>SUMIFS('RGS_P&amp;L_db'!BG:BG,'RGS_P&amp;L_db'!$H:$H,$D203)/1000</f>
        <v>0</v>
      </c>
      <c r="Q203" s="53">
        <f>SUMIFS('RGS_P&amp;L_db'!BH:BH,'RGS_P&amp;L_db'!$H:$H,$D203)/1000</f>
        <v>0</v>
      </c>
      <c r="R203" s="53">
        <f>SUMIFS('RGS_P&amp;L_db'!BI:BI,'RGS_P&amp;L_db'!$H:$H,$D203)/1000</f>
        <v>0</v>
      </c>
      <c r="S203" s="53">
        <f>SUMIFS('RGS_P&amp;L_db'!BJ:BJ,'RGS_P&amp;L_db'!$H:$H,$D203)/1000</f>
        <v>0</v>
      </c>
      <c r="T203" s="54">
        <f>SUMIFS('RGS_P&amp;L_db'!BK:BK,'RGS_P&amp;L_db'!$H:$H,$D203)/1000</f>
        <v>0</v>
      </c>
      <c r="U203" s="53">
        <f>SUMIFS('RGS_P&amp;L_db'!BL:BL,'RGS_P&amp;L_db'!$H:$H,$D203)/1000</f>
        <v>0</v>
      </c>
      <c r="V203" s="53">
        <f>SUMIFS('RGS_P&amp;L_db'!BM:BM,'RGS_P&amp;L_db'!$H:$H,$D203)/1000</f>
        <v>0</v>
      </c>
      <c r="W203" s="53">
        <f>SUMIFS('RGS_P&amp;L_db'!BN:BN,'RGS_P&amp;L_db'!$H:$H,$D203)/1000</f>
        <v>0</v>
      </c>
      <c r="X203" s="53">
        <f>SUMIFS('RGS_P&amp;L_db'!BO:BO,'RGS_P&amp;L_db'!$H:$H,$D203)/1000</f>
        <v>0</v>
      </c>
      <c r="Y203" s="53">
        <f>SUMIFS('RGS_P&amp;L_db'!BP:BP,'RGS_P&amp;L_db'!$H:$H,$D203)/1000</f>
        <v>0</v>
      </c>
      <c r="Z203" s="53">
        <f>SUMIFS('RGS_P&amp;L_db'!BQ:BQ,'RGS_P&amp;L_db'!$H:$H,$D203)/1000</f>
        <v>0</v>
      </c>
      <c r="AA203" s="53">
        <f>SUMIFS('RGS_P&amp;L_db'!BR:BR,'RGS_P&amp;L_db'!$H:$H,$D203)/1000-SUM($T203:Z203)</f>
        <v>0</v>
      </c>
      <c r="AB203" s="53">
        <f>SUMIFS('RGS_P&amp;L_db'!BS:BS,'RGS_P&amp;L_db'!$H:$H,$D203)/1000-SUM($T203:AA203)</f>
        <v>0</v>
      </c>
      <c r="AC203" s="53">
        <f>SUMIFS('RGS_P&amp;L_db'!BT:BT,'RGS_P&amp;L_db'!$H:$H,$D203)/1000-SUM($T203:AB203)</f>
        <v>0</v>
      </c>
      <c r="AD203" s="53">
        <f>SUMIFS('RGS_P&amp;L_db'!BU:BU,'RGS_P&amp;L_db'!$H:$H,$D203)/1000-SUM($T203:AC203)</f>
        <v>0</v>
      </c>
      <c r="AE203" s="53">
        <f>SUMIFS('RGS_P&amp;L_db'!BV:BV,'RGS_P&amp;L_db'!$H:$H,$D203)/1000-SUM($T203:AD203)</f>
        <v>0</v>
      </c>
      <c r="AF203" s="54">
        <f>SUMIFS('RGS_P&amp;L_db'!BW:BW,'RGS_P&amp;L_db'!$H:$H,$D203)/1000-SUM($T203:AE203)</f>
        <v>0</v>
      </c>
      <c r="AG203" s="53">
        <f>SUMIFS('RGS_P&amp;L_db'!BX:BX,'RGS_P&amp;L_db'!$H:$H,$D203)/1000-SUM($T203:AF203)</f>
        <v>0</v>
      </c>
      <c r="AH203" s="53">
        <f>SUMIFS('RGS_P&amp;L_db'!BY:BY,'RGS_P&amp;L_db'!$H:$H,$D203)/1000-SUM($T203:AG203)</f>
        <v>0</v>
      </c>
      <c r="AI203" s="53">
        <f>SUMIFS('RGS_P&amp;L_db'!BZ:BZ,'RGS_P&amp;L_db'!$H:$H,$D203)/1000-SUM($T203:AH203)</f>
        <v>0</v>
      </c>
      <c r="AJ203" s="53">
        <f>SUMIFS('RGS_P&amp;L_db'!CA:CA,'RGS_P&amp;L_db'!$H:$H,$D203)/1000-SUM($T203:AI203)</f>
        <v>0</v>
      </c>
      <c r="AK203" s="53">
        <f>SUMIFS('RGS_P&amp;L_db'!CB:CB,'RGS_P&amp;L_db'!$H:$H,$D203)/1000-SUM($T203:AJ203)</f>
        <v>0</v>
      </c>
      <c r="AM203" s="53">
        <f t="shared" si="290"/>
        <v>0</v>
      </c>
      <c r="AN203" s="53">
        <f t="shared" si="291"/>
        <v>0</v>
      </c>
      <c r="AO203" s="53">
        <f t="shared" si="292"/>
        <v>0</v>
      </c>
      <c r="AP203" s="54">
        <f t="shared" si="293"/>
        <v>0</v>
      </c>
      <c r="AQ203" s="53">
        <f t="shared" si="294"/>
        <v>0</v>
      </c>
      <c r="AS203" s="92">
        <f t="shared" si="295"/>
        <v>0</v>
      </c>
      <c r="AT203" s="92">
        <f t="shared" si="296"/>
        <v>0</v>
      </c>
      <c r="AU203" s="92">
        <f t="shared" si="297"/>
        <v>0</v>
      </c>
      <c r="AV203" s="673">
        <f t="shared" si="298"/>
        <v>0</v>
      </c>
      <c r="AW203" s="92">
        <f t="shared" si="299"/>
        <v>0</v>
      </c>
      <c r="AY203" s="241">
        <f t="shared" si="300"/>
        <v>0</v>
      </c>
      <c r="AZ203" s="241">
        <f t="shared" si="301"/>
        <v>0</v>
      </c>
      <c r="BA203" s="241">
        <f t="shared" si="302"/>
        <v>0</v>
      </c>
      <c r="BB203" s="679">
        <f t="shared" si="303"/>
        <v>0</v>
      </c>
      <c r="BC203" s="241">
        <f t="shared" si="304"/>
        <v>0</v>
      </c>
      <c r="BE203" s="90">
        <f t="shared" si="305"/>
        <v>0</v>
      </c>
      <c r="BF203" s="90">
        <f t="shared" si="306"/>
        <v>0</v>
      </c>
      <c r="BG203" s="90">
        <f t="shared" si="307"/>
        <v>0</v>
      </c>
      <c r="BH203" s="673">
        <f t="shared" si="308"/>
        <v>0</v>
      </c>
      <c r="BI203" s="90">
        <f t="shared" si="309"/>
        <v>0</v>
      </c>
    </row>
    <row r="204" spans="1:61" x14ac:dyDescent="0.3">
      <c r="A204" s="43" t="str" cm="1">
        <f t="array" ref="A204">IF(ISBLANK(B204),"",IF(AND(H204:AK204=0),"n/a",""))</f>
        <v>n/a</v>
      </c>
      <c r="B204" s="43">
        <v>553122500</v>
      </c>
      <c r="C204" s="35" t="s">
        <v>582</v>
      </c>
      <c r="D204" s="35" t="str">
        <f t="shared" si="289"/>
        <v>553122500 - Site machine lease &gt; 12 months</v>
      </c>
      <c r="E204" s="35" t="s">
        <v>95</v>
      </c>
      <c r="F204" s="35" t="s">
        <v>1822</v>
      </c>
      <c r="H204" s="54">
        <f>SUMIFS('RGS_P&amp;L_db'!AY:AY,'RGS_P&amp;L_db'!$H:$H,$D204)/1000</f>
        <v>0</v>
      </c>
      <c r="I204" s="53">
        <f>SUMIFS('RGS_P&amp;L_db'!AZ:AZ,'RGS_P&amp;L_db'!$H:$H,$D204)/1000</f>
        <v>0</v>
      </c>
      <c r="J204" s="53">
        <f>SUMIFS('RGS_P&amp;L_db'!BA:BA,'RGS_P&amp;L_db'!$H:$H,$D204)/1000</f>
        <v>0</v>
      </c>
      <c r="K204" s="53">
        <f>SUMIFS('RGS_P&amp;L_db'!BB:BB,'RGS_P&amp;L_db'!$H:$H,$D204)/1000</f>
        <v>0</v>
      </c>
      <c r="L204" s="53">
        <f>SUMIFS('RGS_P&amp;L_db'!BC:BC,'RGS_P&amp;L_db'!$H:$H,$D204)/1000</f>
        <v>0</v>
      </c>
      <c r="M204" s="53">
        <f>SUMIFS('RGS_P&amp;L_db'!BD:BD,'RGS_P&amp;L_db'!$H:$H,$D204)/1000</f>
        <v>0</v>
      </c>
      <c r="N204" s="53">
        <f>SUMIFS('RGS_P&amp;L_db'!BE:BE,'RGS_P&amp;L_db'!$H:$H,$D204)/1000</f>
        <v>0</v>
      </c>
      <c r="O204" s="53">
        <f>SUMIFS('RGS_P&amp;L_db'!BF:BF,'RGS_P&amp;L_db'!$H:$H,$D204)/1000</f>
        <v>0</v>
      </c>
      <c r="P204" s="53">
        <f>SUMIFS('RGS_P&amp;L_db'!BG:BG,'RGS_P&amp;L_db'!$H:$H,$D204)/1000</f>
        <v>0</v>
      </c>
      <c r="Q204" s="53">
        <f>SUMIFS('RGS_P&amp;L_db'!BH:BH,'RGS_P&amp;L_db'!$H:$H,$D204)/1000</f>
        <v>0</v>
      </c>
      <c r="R204" s="53">
        <f>SUMIFS('RGS_P&amp;L_db'!BI:BI,'RGS_P&amp;L_db'!$H:$H,$D204)/1000</f>
        <v>0</v>
      </c>
      <c r="S204" s="53">
        <f>SUMIFS('RGS_P&amp;L_db'!BJ:BJ,'RGS_P&amp;L_db'!$H:$H,$D204)/1000</f>
        <v>0</v>
      </c>
      <c r="T204" s="54">
        <f>SUMIFS('RGS_P&amp;L_db'!BK:BK,'RGS_P&amp;L_db'!$H:$H,$D204)/1000</f>
        <v>0</v>
      </c>
      <c r="U204" s="53">
        <f>SUMIFS('RGS_P&amp;L_db'!BL:BL,'RGS_P&amp;L_db'!$H:$H,$D204)/1000</f>
        <v>0</v>
      </c>
      <c r="V204" s="53">
        <f>SUMIFS('RGS_P&amp;L_db'!BM:BM,'RGS_P&amp;L_db'!$H:$H,$D204)/1000</f>
        <v>0</v>
      </c>
      <c r="W204" s="53">
        <f>SUMIFS('RGS_P&amp;L_db'!BN:BN,'RGS_P&amp;L_db'!$H:$H,$D204)/1000</f>
        <v>0</v>
      </c>
      <c r="X204" s="53">
        <f>SUMIFS('RGS_P&amp;L_db'!BO:BO,'RGS_P&amp;L_db'!$H:$H,$D204)/1000</f>
        <v>0</v>
      </c>
      <c r="Y204" s="53">
        <f>SUMIFS('RGS_P&amp;L_db'!BP:BP,'RGS_P&amp;L_db'!$H:$H,$D204)/1000</f>
        <v>0</v>
      </c>
      <c r="Z204" s="53">
        <f>SUMIFS('RGS_P&amp;L_db'!BQ:BQ,'RGS_P&amp;L_db'!$H:$H,$D204)/1000</f>
        <v>0</v>
      </c>
      <c r="AA204" s="53">
        <f>SUMIFS('RGS_P&amp;L_db'!BR:BR,'RGS_P&amp;L_db'!$H:$H,$D204)/1000-SUM($T204:Z204)</f>
        <v>0</v>
      </c>
      <c r="AB204" s="53">
        <f>SUMIFS('RGS_P&amp;L_db'!BS:BS,'RGS_P&amp;L_db'!$H:$H,$D204)/1000-SUM($T204:AA204)</f>
        <v>0</v>
      </c>
      <c r="AC204" s="53">
        <f>SUMIFS('RGS_P&amp;L_db'!BT:BT,'RGS_P&amp;L_db'!$H:$H,$D204)/1000-SUM($T204:AB204)</f>
        <v>0</v>
      </c>
      <c r="AD204" s="53">
        <f>SUMIFS('RGS_P&amp;L_db'!BU:BU,'RGS_P&amp;L_db'!$H:$H,$D204)/1000-SUM($T204:AC204)</f>
        <v>0</v>
      </c>
      <c r="AE204" s="53">
        <f>SUMIFS('RGS_P&amp;L_db'!BV:BV,'RGS_P&amp;L_db'!$H:$H,$D204)/1000-SUM($T204:AD204)</f>
        <v>0</v>
      </c>
      <c r="AF204" s="54">
        <f>SUMIFS('RGS_P&amp;L_db'!BW:BW,'RGS_P&amp;L_db'!$H:$H,$D204)/1000-SUM($T204:AE204)</f>
        <v>0</v>
      </c>
      <c r="AG204" s="53">
        <f>SUMIFS('RGS_P&amp;L_db'!BX:BX,'RGS_P&amp;L_db'!$H:$H,$D204)/1000-SUM($T204:AF204)</f>
        <v>0</v>
      </c>
      <c r="AH204" s="53">
        <f>SUMIFS('RGS_P&amp;L_db'!BY:BY,'RGS_P&amp;L_db'!$H:$H,$D204)/1000-SUM($T204:AG204)</f>
        <v>0</v>
      </c>
      <c r="AI204" s="53">
        <f>SUMIFS('RGS_P&amp;L_db'!BZ:BZ,'RGS_P&amp;L_db'!$H:$H,$D204)/1000-SUM($T204:AH204)</f>
        <v>0</v>
      </c>
      <c r="AJ204" s="53">
        <f>SUMIFS('RGS_P&amp;L_db'!CA:CA,'RGS_P&amp;L_db'!$H:$H,$D204)/1000-SUM($T204:AI204)</f>
        <v>0</v>
      </c>
      <c r="AK204" s="53">
        <f>SUMIFS('RGS_P&amp;L_db'!CB:CB,'RGS_P&amp;L_db'!$H:$H,$D204)/1000-SUM($T204:AJ204)</f>
        <v>0</v>
      </c>
      <c r="AM204" s="53">
        <f t="shared" si="290"/>
        <v>0</v>
      </c>
      <c r="AN204" s="53">
        <f t="shared" si="291"/>
        <v>0</v>
      </c>
      <c r="AO204" s="53">
        <f t="shared" si="292"/>
        <v>0</v>
      </c>
      <c r="AP204" s="54">
        <f t="shared" si="293"/>
        <v>0</v>
      </c>
      <c r="AQ204" s="53">
        <f t="shared" si="294"/>
        <v>0</v>
      </c>
      <c r="AS204" s="92">
        <f t="shared" si="295"/>
        <v>0</v>
      </c>
      <c r="AT204" s="92">
        <f t="shared" si="296"/>
        <v>0</v>
      </c>
      <c r="AU204" s="92">
        <f t="shared" si="297"/>
        <v>0</v>
      </c>
      <c r="AV204" s="673">
        <f t="shared" si="298"/>
        <v>0</v>
      </c>
      <c r="AW204" s="92">
        <f t="shared" si="299"/>
        <v>0</v>
      </c>
      <c r="AY204" s="241">
        <f t="shared" si="300"/>
        <v>0</v>
      </c>
      <c r="AZ204" s="241">
        <f t="shared" si="301"/>
        <v>0</v>
      </c>
      <c r="BA204" s="241">
        <f t="shared" si="302"/>
        <v>0</v>
      </c>
      <c r="BB204" s="679">
        <f t="shared" si="303"/>
        <v>0</v>
      </c>
      <c r="BC204" s="241">
        <f t="shared" si="304"/>
        <v>0</v>
      </c>
      <c r="BE204" s="90">
        <f t="shared" si="305"/>
        <v>0</v>
      </c>
      <c r="BF204" s="90">
        <f t="shared" si="306"/>
        <v>0</v>
      </c>
      <c r="BG204" s="90">
        <f t="shared" si="307"/>
        <v>0</v>
      </c>
      <c r="BH204" s="673">
        <f t="shared" si="308"/>
        <v>0</v>
      </c>
      <c r="BI204" s="90">
        <f t="shared" si="309"/>
        <v>0</v>
      </c>
    </row>
    <row r="205" spans="1:61" x14ac:dyDescent="0.3">
      <c r="A205" s="43" t="str" cm="1">
        <f t="array" ref="A205">IF(ISBLANK(B205),"",IF(AND(H205:AK205=0),"n/a",""))</f>
        <v>n/a</v>
      </c>
      <c r="B205" s="43">
        <v>553121400</v>
      </c>
      <c r="C205" s="35" t="s">
        <v>173</v>
      </c>
      <c r="D205" s="35" t="str">
        <f t="shared" si="289"/>
        <v>553121400 - Lease including maintenance of work clothes</v>
      </c>
      <c r="E205" s="35" t="s">
        <v>95</v>
      </c>
      <c r="F205" s="35" t="s">
        <v>1822</v>
      </c>
      <c r="H205" s="54">
        <f>SUMIFS('RGS_P&amp;L_db'!AY:AY,'RGS_P&amp;L_db'!$H:$H,$D205)/1000</f>
        <v>0</v>
      </c>
      <c r="I205" s="53">
        <f>SUMIFS('RGS_P&amp;L_db'!AZ:AZ,'RGS_P&amp;L_db'!$H:$H,$D205)/1000</f>
        <v>0</v>
      </c>
      <c r="J205" s="53">
        <f>SUMIFS('RGS_P&amp;L_db'!BA:BA,'RGS_P&amp;L_db'!$H:$H,$D205)/1000</f>
        <v>0</v>
      </c>
      <c r="K205" s="53">
        <f>SUMIFS('RGS_P&amp;L_db'!BB:BB,'RGS_P&amp;L_db'!$H:$H,$D205)/1000</f>
        <v>0</v>
      </c>
      <c r="L205" s="53">
        <f>SUMIFS('RGS_P&amp;L_db'!BC:BC,'RGS_P&amp;L_db'!$H:$H,$D205)/1000</f>
        <v>0</v>
      </c>
      <c r="M205" s="53">
        <f>SUMIFS('RGS_P&amp;L_db'!BD:BD,'RGS_P&amp;L_db'!$H:$H,$D205)/1000</f>
        <v>0</v>
      </c>
      <c r="N205" s="53">
        <f>SUMIFS('RGS_P&amp;L_db'!BE:BE,'RGS_P&amp;L_db'!$H:$H,$D205)/1000</f>
        <v>0</v>
      </c>
      <c r="O205" s="53">
        <f>SUMIFS('RGS_P&amp;L_db'!BF:BF,'RGS_P&amp;L_db'!$H:$H,$D205)/1000</f>
        <v>0</v>
      </c>
      <c r="P205" s="53">
        <f>SUMIFS('RGS_P&amp;L_db'!BG:BG,'RGS_P&amp;L_db'!$H:$H,$D205)/1000</f>
        <v>0</v>
      </c>
      <c r="Q205" s="53">
        <f>SUMIFS('RGS_P&amp;L_db'!BH:BH,'RGS_P&amp;L_db'!$H:$H,$D205)/1000</f>
        <v>0</v>
      </c>
      <c r="R205" s="53">
        <f>SUMIFS('RGS_P&amp;L_db'!BI:BI,'RGS_P&amp;L_db'!$H:$H,$D205)/1000</f>
        <v>0</v>
      </c>
      <c r="S205" s="53">
        <f>SUMIFS('RGS_P&amp;L_db'!BJ:BJ,'RGS_P&amp;L_db'!$H:$H,$D205)/1000</f>
        <v>0</v>
      </c>
      <c r="T205" s="54">
        <f>SUMIFS('RGS_P&amp;L_db'!BK:BK,'RGS_P&amp;L_db'!$H:$H,$D205)/1000</f>
        <v>0</v>
      </c>
      <c r="U205" s="53">
        <f>SUMIFS('RGS_P&amp;L_db'!BL:BL,'RGS_P&amp;L_db'!$H:$H,$D205)/1000</f>
        <v>0</v>
      </c>
      <c r="V205" s="53">
        <f>SUMIFS('RGS_P&amp;L_db'!BM:BM,'RGS_P&amp;L_db'!$H:$H,$D205)/1000</f>
        <v>0</v>
      </c>
      <c r="W205" s="53">
        <f>SUMIFS('RGS_P&amp;L_db'!BN:BN,'RGS_P&amp;L_db'!$H:$H,$D205)/1000</f>
        <v>0</v>
      </c>
      <c r="X205" s="53">
        <f>SUMIFS('RGS_P&amp;L_db'!BO:BO,'RGS_P&amp;L_db'!$H:$H,$D205)/1000</f>
        <v>0</v>
      </c>
      <c r="Y205" s="53">
        <f>SUMIFS('RGS_P&amp;L_db'!BP:BP,'RGS_P&amp;L_db'!$H:$H,$D205)/1000</f>
        <v>0</v>
      </c>
      <c r="Z205" s="53">
        <f>SUMIFS('RGS_P&amp;L_db'!BQ:BQ,'RGS_P&amp;L_db'!$H:$H,$D205)/1000</f>
        <v>0</v>
      </c>
      <c r="AA205" s="53">
        <f>SUMIFS('RGS_P&amp;L_db'!BR:BR,'RGS_P&amp;L_db'!$H:$H,$D205)/1000-SUM($T205:Z205)</f>
        <v>0</v>
      </c>
      <c r="AB205" s="53">
        <f>SUMIFS('RGS_P&amp;L_db'!BS:BS,'RGS_P&amp;L_db'!$H:$H,$D205)/1000-SUM($T205:AA205)</f>
        <v>0</v>
      </c>
      <c r="AC205" s="53">
        <f>SUMIFS('RGS_P&amp;L_db'!BT:BT,'RGS_P&amp;L_db'!$H:$H,$D205)/1000-SUM($T205:AB205)</f>
        <v>0</v>
      </c>
      <c r="AD205" s="53">
        <f>SUMIFS('RGS_P&amp;L_db'!BU:BU,'RGS_P&amp;L_db'!$H:$H,$D205)/1000-SUM($T205:AC205)</f>
        <v>0</v>
      </c>
      <c r="AE205" s="53">
        <f>SUMIFS('RGS_P&amp;L_db'!BV:BV,'RGS_P&amp;L_db'!$H:$H,$D205)/1000-SUM($T205:AD205)</f>
        <v>0</v>
      </c>
      <c r="AF205" s="54">
        <f>SUMIFS('RGS_P&amp;L_db'!BW:BW,'RGS_P&amp;L_db'!$H:$H,$D205)/1000-SUM($T205:AE205)</f>
        <v>0</v>
      </c>
      <c r="AG205" s="53">
        <f>SUMIFS('RGS_P&amp;L_db'!BX:BX,'RGS_P&amp;L_db'!$H:$H,$D205)/1000-SUM($T205:AF205)</f>
        <v>0</v>
      </c>
      <c r="AH205" s="53">
        <f>SUMIFS('RGS_P&amp;L_db'!BY:BY,'RGS_P&amp;L_db'!$H:$H,$D205)/1000-SUM($T205:AG205)</f>
        <v>0</v>
      </c>
      <c r="AI205" s="53">
        <f>SUMIFS('RGS_P&amp;L_db'!BZ:BZ,'RGS_P&amp;L_db'!$H:$H,$D205)/1000-SUM($T205:AH205)</f>
        <v>0</v>
      </c>
      <c r="AJ205" s="53">
        <f>SUMIFS('RGS_P&amp;L_db'!CA:CA,'RGS_P&amp;L_db'!$H:$H,$D205)/1000-SUM($T205:AI205)</f>
        <v>0</v>
      </c>
      <c r="AK205" s="53">
        <f>SUMIFS('RGS_P&amp;L_db'!CB:CB,'RGS_P&amp;L_db'!$H:$H,$D205)/1000-SUM($T205:AJ205)</f>
        <v>0</v>
      </c>
      <c r="AM205" s="53">
        <f t="shared" si="290"/>
        <v>0</v>
      </c>
      <c r="AN205" s="53">
        <f t="shared" si="291"/>
        <v>0</v>
      </c>
      <c r="AO205" s="53">
        <f t="shared" si="292"/>
        <v>0</v>
      </c>
      <c r="AP205" s="54">
        <f t="shared" si="293"/>
        <v>0</v>
      </c>
      <c r="AQ205" s="53">
        <f t="shared" si="294"/>
        <v>0</v>
      </c>
      <c r="AS205" s="92">
        <f t="shared" si="295"/>
        <v>0</v>
      </c>
      <c r="AT205" s="92">
        <f t="shared" si="296"/>
        <v>0</v>
      </c>
      <c r="AU205" s="92">
        <f t="shared" si="297"/>
        <v>0</v>
      </c>
      <c r="AV205" s="673">
        <f t="shared" si="298"/>
        <v>0</v>
      </c>
      <c r="AW205" s="92">
        <f t="shared" si="299"/>
        <v>0</v>
      </c>
      <c r="AY205" s="241">
        <f t="shared" si="300"/>
        <v>0</v>
      </c>
      <c r="AZ205" s="241">
        <f t="shared" si="301"/>
        <v>0</v>
      </c>
      <c r="BA205" s="241">
        <f t="shared" si="302"/>
        <v>0</v>
      </c>
      <c r="BB205" s="679">
        <f t="shared" si="303"/>
        <v>0</v>
      </c>
      <c r="BC205" s="241">
        <f t="shared" si="304"/>
        <v>0</v>
      </c>
      <c r="BE205" s="90">
        <f t="shared" si="305"/>
        <v>0</v>
      </c>
      <c r="BF205" s="90">
        <f t="shared" si="306"/>
        <v>0</v>
      </c>
      <c r="BG205" s="90">
        <f t="shared" si="307"/>
        <v>0</v>
      </c>
      <c r="BH205" s="673">
        <f t="shared" si="308"/>
        <v>0</v>
      </c>
      <c r="BI205" s="90">
        <f t="shared" si="309"/>
        <v>0</v>
      </c>
    </row>
    <row r="206" spans="1:61" x14ac:dyDescent="0.3">
      <c r="A206" s="43" t="str" cm="1">
        <f t="array" ref="A206">IF(ISBLANK(B206),"",IF(AND(H206:AK206=0),"n/a",""))</f>
        <v>n/a</v>
      </c>
      <c r="B206" s="43">
        <v>553413000</v>
      </c>
      <c r="C206" s="35" t="s">
        <v>163</v>
      </c>
      <c r="D206" s="35" t="str">
        <f t="shared" si="289"/>
        <v>553413000 - Certification</v>
      </c>
      <c r="E206" s="35" t="s">
        <v>95</v>
      </c>
      <c r="F206" s="35" t="s">
        <v>1822</v>
      </c>
      <c r="H206" s="54">
        <f>SUMIFS('RGS_P&amp;L_db'!AY:AY,'RGS_P&amp;L_db'!$H:$H,$D206)/1000</f>
        <v>0</v>
      </c>
      <c r="I206" s="53">
        <f>SUMIFS('RGS_P&amp;L_db'!AZ:AZ,'RGS_P&amp;L_db'!$H:$H,$D206)/1000</f>
        <v>0</v>
      </c>
      <c r="J206" s="53">
        <f>SUMIFS('RGS_P&amp;L_db'!BA:BA,'RGS_P&amp;L_db'!$H:$H,$D206)/1000</f>
        <v>0</v>
      </c>
      <c r="K206" s="53">
        <f>SUMIFS('RGS_P&amp;L_db'!BB:BB,'RGS_P&amp;L_db'!$H:$H,$D206)/1000</f>
        <v>0</v>
      </c>
      <c r="L206" s="53">
        <f>SUMIFS('RGS_P&amp;L_db'!BC:BC,'RGS_P&amp;L_db'!$H:$H,$D206)/1000</f>
        <v>0</v>
      </c>
      <c r="M206" s="53">
        <f>SUMIFS('RGS_P&amp;L_db'!BD:BD,'RGS_P&amp;L_db'!$H:$H,$D206)/1000</f>
        <v>0</v>
      </c>
      <c r="N206" s="53">
        <f>SUMIFS('RGS_P&amp;L_db'!BE:BE,'RGS_P&amp;L_db'!$H:$H,$D206)/1000</f>
        <v>0</v>
      </c>
      <c r="O206" s="53">
        <f>SUMIFS('RGS_P&amp;L_db'!BF:BF,'RGS_P&amp;L_db'!$H:$H,$D206)/1000</f>
        <v>0</v>
      </c>
      <c r="P206" s="53">
        <f>SUMIFS('RGS_P&amp;L_db'!BG:BG,'RGS_P&amp;L_db'!$H:$H,$D206)/1000</f>
        <v>0</v>
      </c>
      <c r="Q206" s="53">
        <f>SUMIFS('RGS_P&amp;L_db'!BH:BH,'RGS_P&amp;L_db'!$H:$H,$D206)/1000</f>
        <v>0</v>
      </c>
      <c r="R206" s="53">
        <f>SUMIFS('RGS_P&amp;L_db'!BI:BI,'RGS_P&amp;L_db'!$H:$H,$D206)/1000</f>
        <v>0</v>
      </c>
      <c r="S206" s="53">
        <f>SUMIFS('RGS_P&amp;L_db'!BJ:BJ,'RGS_P&amp;L_db'!$H:$H,$D206)/1000</f>
        <v>0</v>
      </c>
      <c r="T206" s="54">
        <f>SUMIFS('RGS_P&amp;L_db'!BK:BK,'RGS_P&amp;L_db'!$H:$H,$D206)/1000</f>
        <v>0</v>
      </c>
      <c r="U206" s="53">
        <f>SUMIFS('RGS_P&amp;L_db'!BL:BL,'RGS_P&amp;L_db'!$H:$H,$D206)/1000</f>
        <v>0</v>
      </c>
      <c r="V206" s="53">
        <f>SUMIFS('RGS_P&amp;L_db'!BM:BM,'RGS_P&amp;L_db'!$H:$H,$D206)/1000</f>
        <v>0</v>
      </c>
      <c r="W206" s="53">
        <f>SUMIFS('RGS_P&amp;L_db'!BN:BN,'RGS_P&amp;L_db'!$H:$H,$D206)/1000</f>
        <v>0</v>
      </c>
      <c r="X206" s="53">
        <f>SUMIFS('RGS_P&amp;L_db'!BO:BO,'RGS_P&amp;L_db'!$H:$H,$D206)/1000</f>
        <v>0</v>
      </c>
      <c r="Y206" s="53">
        <f>SUMIFS('RGS_P&amp;L_db'!BP:BP,'RGS_P&amp;L_db'!$H:$H,$D206)/1000</f>
        <v>0</v>
      </c>
      <c r="Z206" s="53">
        <f>SUMIFS('RGS_P&amp;L_db'!BQ:BQ,'RGS_P&amp;L_db'!$H:$H,$D206)/1000</f>
        <v>0</v>
      </c>
      <c r="AA206" s="53">
        <f>SUMIFS('RGS_P&amp;L_db'!BR:BR,'RGS_P&amp;L_db'!$H:$H,$D206)/1000-SUM($T206:Z206)</f>
        <v>0</v>
      </c>
      <c r="AB206" s="53">
        <f>SUMIFS('RGS_P&amp;L_db'!BS:BS,'RGS_P&amp;L_db'!$H:$H,$D206)/1000-SUM($T206:AA206)</f>
        <v>0</v>
      </c>
      <c r="AC206" s="53">
        <f>SUMIFS('RGS_P&amp;L_db'!BT:BT,'RGS_P&amp;L_db'!$H:$H,$D206)/1000-SUM($T206:AB206)</f>
        <v>0</v>
      </c>
      <c r="AD206" s="53">
        <f>SUMIFS('RGS_P&amp;L_db'!BU:BU,'RGS_P&amp;L_db'!$H:$H,$D206)/1000-SUM($T206:AC206)</f>
        <v>0</v>
      </c>
      <c r="AE206" s="53">
        <f>SUMIFS('RGS_P&amp;L_db'!BV:BV,'RGS_P&amp;L_db'!$H:$H,$D206)/1000-SUM($T206:AD206)</f>
        <v>0</v>
      </c>
      <c r="AF206" s="54">
        <f>SUMIFS('RGS_P&amp;L_db'!BW:BW,'RGS_P&amp;L_db'!$H:$H,$D206)/1000-SUM($T206:AE206)</f>
        <v>0</v>
      </c>
      <c r="AG206" s="53">
        <f>SUMIFS('RGS_P&amp;L_db'!BX:BX,'RGS_P&amp;L_db'!$H:$H,$D206)/1000-SUM($T206:AF206)</f>
        <v>0</v>
      </c>
      <c r="AH206" s="53">
        <f>SUMIFS('RGS_P&amp;L_db'!BY:BY,'RGS_P&amp;L_db'!$H:$H,$D206)/1000-SUM($T206:AG206)</f>
        <v>0</v>
      </c>
      <c r="AI206" s="53">
        <f>SUMIFS('RGS_P&amp;L_db'!BZ:BZ,'RGS_P&amp;L_db'!$H:$H,$D206)/1000-SUM($T206:AH206)</f>
        <v>0</v>
      </c>
      <c r="AJ206" s="53">
        <f>SUMIFS('RGS_P&amp;L_db'!CA:CA,'RGS_P&amp;L_db'!$H:$H,$D206)/1000-SUM($T206:AI206)</f>
        <v>0</v>
      </c>
      <c r="AK206" s="53">
        <f>SUMIFS('RGS_P&amp;L_db'!CB:CB,'RGS_P&amp;L_db'!$H:$H,$D206)/1000-SUM($T206:AJ206)</f>
        <v>0</v>
      </c>
      <c r="AM206" s="53">
        <f t="shared" si="290"/>
        <v>0</v>
      </c>
      <c r="AN206" s="53">
        <f t="shared" si="291"/>
        <v>0</v>
      </c>
      <c r="AO206" s="53">
        <f t="shared" si="292"/>
        <v>0</v>
      </c>
      <c r="AP206" s="54">
        <f t="shared" si="293"/>
        <v>0</v>
      </c>
      <c r="AQ206" s="53">
        <f t="shared" si="294"/>
        <v>0</v>
      </c>
      <c r="AS206" s="92">
        <f t="shared" si="295"/>
        <v>0</v>
      </c>
      <c r="AT206" s="92">
        <f t="shared" si="296"/>
        <v>0</v>
      </c>
      <c r="AU206" s="92">
        <f t="shared" si="297"/>
        <v>0</v>
      </c>
      <c r="AV206" s="673">
        <f t="shared" si="298"/>
        <v>0</v>
      </c>
      <c r="AW206" s="92">
        <f t="shared" si="299"/>
        <v>0</v>
      </c>
      <c r="AY206" s="241">
        <f t="shared" si="300"/>
        <v>0</v>
      </c>
      <c r="AZ206" s="241">
        <f t="shared" si="301"/>
        <v>0</v>
      </c>
      <c r="BA206" s="241">
        <f t="shared" si="302"/>
        <v>0</v>
      </c>
      <c r="BB206" s="679">
        <f t="shared" si="303"/>
        <v>0</v>
      </c>
      <c r="BC206" s="241">
        <f t="shared" si="304"/>
        <v>0</v>
      </c>
      <c r="BE206" s="90">
        <f t="shared" si="305"/>
        <v>0</v>
      </c>
      <c r="BF206" s="90">
        <f t="shared" si="306"/>
        <v>0</v>
      </c>
      <c r="BG206" s="90">
        <f t="shared" si="307"/>
        <v>0</v>
      </c>
      <c r="BH206" s="673">
        <f t="shared" si="308"/>
        <v>0</v>
      </c>
      <c r="BI206" s="90">
        <f t="shared" si="309"/>
        <v>0</v>
      </c>
    </row>
    <row r="207" spans="1:61" x14ac:dyDescent="0.3">
      <c r="A207" s="43" t="str" cm="1">
        <f t="array" ref="A207">IF(ISBLANK(B207),"",IF(AND(H207:AK207=0),"n/a",""))</f>
        <v>n/a</v>
      </c>
      <c r="B207" s="43">
        <v>551114000</v>
      </c>
      <c r="C207" s="35" t="s">
        <v>580</v>
      </c>
      <c r="D207" s="35" t="str">
        <f t="shared" si="289"/>
        <v>551114000 - Site materials</v>
      </c>
      <c r="E207" s="35" t="s">
        <v>1799</v>
      </c>
      <c r="F207" s="35" t="s">
        <v>1822</v>
      </c>
      <c r="H207" s="54">
        <f>SUMIFS('RGS_P&amp;L_db'!AY:AY,'RGS_P&amp;L_db'!$H:$H,$D207)/1000</f>
        <v>0</v>
      </c>
      <c r="I207" s="53">
        <f>SUMIFS('RGS_P&amp;L_db'!AZ:AZ,'RGS_P&amp;L_db'!$H:$H,$D207)/1000</f>
        <v>0</v>
      </c>
      <c r="J207" s="53">
        <f>SUMIFS('RGS_P&amp;L_db'!BA:BA,'RGS_P&amp;L_db'!$H:$H,$D207)/1000</f>
        <v>0</v>
      </c>
      <c r="K207" s="53">
        <f>SUMIFS('RGS_P&amp;L_db'!BB:BB,'RGS_P&amp;L_db'!$H:$H,$D207)/1000</f>
        <v>0</v>
      </c>
      <c r="L207" s="53">
        <f>SUMIFS('RGS_P&amp;L_db'!BC:BC,'RGS_P&amp;L_db'!$H:$H,$D207)/1000</f>
        <v>0</v>
      </c>
      <c r="M207" s="53">
        <f>SUMIFS('RGS_P&amp;L_db'!BD:BD,'RGS_P&amp;L_db'!$H:$H,$D207)/1000</f>
        <v>0</v>
      </c>
      <c r="N207" s="53">
        <f>SUMIFS('RGS_P&amp;L_db'!BE:BE,'RGS_P&amp;L_db'!$H:$H,$D207)/1000</f>
        <v>0</v>
      </c>
      <c r="O207" s="53">
        <f>SUMIFS('RGS_P&amp;L_db'!BF:BF,'RGS_P&amp;L_db'!$H:$H,$D207)/1000</f>
        <v>0</v>
      </c>
      <c r="P207" s="53">
        <f>SUMIFS('RGS_P&amp;L_db'!BG:BG,'RGS_P&amp;L_db'!$H:$H,$D207)/1000</f>
        <v>0</v>
      </c>
      <c r="Q207" s="53">
        <f>SUMIFS('RGS_P&amp;L_db'!BH:BH,'RGS_P&amp;L_db'!$H:$H,$D207)/1000</f>
        <v>0</v>
      </c>
      <c r="R207" s="53">
        <f>SUMIFS('RGS_P&amp;L_db'!BI:BI,'RGS_P&amp;L_db'!$H:$H,$D207)/1000</f>
        <v>0</v>
      </c>
      <c r="S207" s="53">
        <f>SUMIFS('RGS_P&amp;L_db'!BJ:BJ,'RGS_P&amp;L_db'!$H:$H,$D207)/1000</f>
        <v>0</v>
      </c>
      <c r="T207" s="54">
        <f>SUMIFS('RGS_P&amp;L_db'!BK:BK,'RGS_P&amp;L_db'!$H:$H,$D207)/1000</f>
        <v>0</v>
      </c>
      <c r="U207" s="53">
        <f>SUMIFS('RGS_P&amp;L_db'!BL:BL,'RGS_P&amp;L_db'!$H:$H,$D207)/1000</f>
        <v>0</v>
      </c>
      <c r="V207" s="53">
        <f>SUMIFS('RGS_P&amp;L_db'!BM:BM,'RGS_P&amp;L_db'!$H:$H,$D207)/1000</f>
        <v>0</v>
      </c>
      <c r="W207" s="53">
        <f>SUMIFS('RGS_P&amp;L_db'!BN:BN,'RGS_P&amp;L_db'!$H:$H,$D207)/1000</f>
        <v>0</v>
      </c>
      <c r="X207" s="53">
        <f>SUMIFS('RGS_P&amp;L_db'!BO:BO,'RGS_P&amp;L_db'!$H:$H,$D207)/1000</f>
        <v>0</v>
      </c>
      <c r="Y207" s="53">
        <f>SUMIFS('RGS_P&amp;L_db'!BP:BP,'RGS_P&amp;L_db'!$H:$H,$D207)/1000</f>
        <v>0</v>
      </c>
      <c r="Z207" s="53">
        <f>SUMIFS('RGS_P&amp;L_db'!BQ:BQ,'RGS_P&amp;L_db'!$H:$H,$D207)/1000</f>
        <v>0</v>
      </c>
      <c r="AA207" s="53">
        <f>SUMIFS('RGS_P&amp;L_db'!BR:BR,'RGS_P&amp;L_db'!$H:$H,$D207)/1000-SUM($T207:Z207)</f>
        <v>0</v>
      </c>
      <c r="AB207" s="53">
        <f>SUMIFS('RGS_P&amp;L_db'!BS:BS,'RGS_P&amp;L_db'!$H:$H,$D207)/1000-SUM($T207:AA207)</f>
        <v>0</v>
      </c>
      <c r="AC207" s="53">
        <f>SUMIFS('RGS_P&amp;L_db'!BT:BT,'RGS_P&amp;L_db'!$H:$H,$D207)/1000-SUM($T207:AB207)</f>
        <v>0</v>
      </c>
      <c r="AD207" s="53">
        <f>SUMIFS('RGS_P&amp;L_db'!BU:BU,'RGS_P&amp;L_db'!$H:$H,$D207)/1000-SUM($T207:AC207)</f>
        <v>0</v>
      </c>
      <c r="AE207" s="53">
        <f>SUMIFS('RGS_P&amp;L_db'!BV:BV,'RGS_P&amp;L_db'!$H:$H,$D207)/1000-SUM($T207:AD207)</f>
        <v>0</v>
      </c>
      <c r="AF207" s="54">
        <f>SUMIFS('RGS_P&amp;L_db'!BW:BW,'RGS_P&amp;L_db'!$H:$H,$D207)/1000-SUM($T207:AE207)</f>
        <v>0</v>
      </c>
      <c r="AG207" s="53">
        <f>SUMIFS('RGS_P&amp;L_db'!BX:BX,'RGS_P&amp;L_db'!$H:$H,$D207)/1000-SUM($T207:AF207)</f>
        <v>0</v>
      </c>
      <c r="AH207" s="53">
        <f>SUMIFS('RGS_P&amp;L_db'!BY:BY,'RGS_P&amp;L_db'!$H:$H,$D207)/1000-SUM($T207:AG207)</f>
        <v>0</v>
      </c>
      <c r="AI207" s="53">
        <f>SUMIFS('RGS_P&amp;L_db'!BZ:BZ,'RGS_P&amp;L_db'!$H:$H,$D207)/1000-SUM($T207:AH207)</f>
        <v>0</v>
      </c>
      <c r="AJ207" s="53">
        <f>SUMIFS('RGS_P&amp;L_db'!CA:CA,'RGS_P&amp;L_db'!$H:$H,$D207)/1000-SUM($T207:AI207)</f>
        <v>0</v>
      </c>
      <c r="AK207" s="53">
        <f>SUMIFS('RGS_P&amp;L_db'!CB:CB,'RGS_P&amp;L_db'!$H:$H,$D207)/1000-SUM($T207:AJ207)</f>
        <v>0</v>
      </c>
      <c r="AM207" s="53">
        <f t="shared" si="290"/>
        <v>0</v>
      </c>
      <c r="AN207" s="53">
        <f t="shared" si="291"/>
        <v>0</v>
      </c>
      <c r="AO207" s="53">
        <f t="shared" si="292"/>
        <v>0</v>
      </c>
      <c r="AP207" s="54">
        <f t="shared" si="293"/>
        <v>0</v>
      </c>
      <c r="AQ207" s="53">
        <f t="shared" si="294"/>
        <v>0</v>
      </c>
      <c r="AS207" s="92">
        <f t="shared" si="295"/>
        <v>0</v>
      </c>
      <c r="AT207" s="92">
        <f t="shared" si="296"/>
        <v>0</v>
      </c>
      <c r="AU207" s="92">
        <f t="shared" si="297"/>
        <v>0</v>
      </c>
      <c r="AV207" s="673">
        <f t="shared" si="298"/>
        <v>0</v>
      </c>
      <c r="AW207" s="92">
        <f t="shared" si="299"/>
        <v>0</v>
      </c>
      <c r="AY207" s="241">
        <f t="shared" si="300"/>
        <v>0</v>
      </c>
      <c r="AZ207" s="241">
        <f t="shared" si="301"/>
        <v>0</v>
      </c>
      <c r="BA207" s="241">
        <f t="shared" si="302"/>
        <v>0</v>
      </c>
      <c r="BB207" s="679">
        <f t="shared" si="303"/>
        <v>0</v>
      </c>
      <c r="BC207" s="241">
        <f t="shared" si="304"/>
        <v>0</v>
      </c>
      <c r="BE207" s="90">
        <f t="shared" si="305"/>
        <v>0</v>
      </c>
      <c r="BF207" s="90">
        <f t="shared" si="306"/>
        <v>0</v>
      </c>
      <c r="BG207" s="90">
        <f t="shared" si="307"/>
        <v>0</v>
      </c>
      <c r="BH207" s="673">
        <f t="shared" si="308"/>
        <v>0</v>
      </c>
      <c r="BI207" s="90">
        <f t="shared" si="309"/>
        <v>0</v>
      </c>
    </row>
    <row r="208" spans="1:61" x14ac:dyDescent="0.3">
      <c r="A208" s="43" t="str" cm="1">
        <f t="array" ref="A208">IF(ISBLANK(B208),"",IF(AND(H208:AK208=0),"n/a",""))</f>
        <v>n/a</v>
      </c>
      <c r="B208" s="43">
        <v>551431000</v>
      </c>
      <c r="C208" s="35" t="s">
        <v>206</v>
      </c>
      <c r="D208" s="35" t="str">
        <f t="shared" si="289"/>
        <v>551431000 - Office supplies</v>
      </c>
      <c r="E208" s="35" t="s">
        <v>95</v>
      </c>
      <c r="F208" s="35" t="s">
        <v>1822</v>
      </c>
      <c r="H208" s="54">
        <f>SUMIFS('RGS_P&amp;L_db'!AY:AY,'RGS_P&amp;L_db'!$H:$H,$D208)/1000</f>
        <v>0</v>
      </c>
      <c r="I208" s="53">
        <f>SUMIFS('RGS_P&amp;L_db'!AZ:AZ,'RGS_P&amp;L_db'!$H:$H,$D208)/1000</f>
        <v>0</v>
      </c>
      <c r="J208" s="53">
        <f>SUMIFS('RGS_P&amp;L_db'!BA:BA,'RGS_P&amp;L_db'!$H:$H,$D208)/1000</f>
        <v>0</v>
      </c>
      <c r="K208" s="53">
        <f>SUMIFS('RGS_P&amp;L_db'!BB:BB,'RGS_P&amp;L_db'!$H:$H,$D208)/1000</f>
        <v>0</v>
      </c>
      <c r="L208" s="53">
        <f>SUMIFS('RGS_P&amp;L_db'!BC:BC,'RGS_P&amp;L_db'!$H:$H,$D208)/1000</f>
        <v>0</v>
      </c>
      <c r="M208" s="53">
        <f>SUMIFS('RGS_P&amp;L_db'!BD:BD,'RGS_P&amp;L_db'!$H:$H,$D208)/1000</f>
        <v>0</v>
      </c>
      <c r="N208" s="53">
        <f>SUMIFS('RGS_P&amp;L_db'!BE:BE,'RGS_P&amp;L_db'!$H:$H,$D208)/1000</f>
        <v>0</v>
      </c>
      <c r="O208" s="53">
        <f>SUMIFS('RGS_P&amp;L_db'!BF:BF,'RGS_P&amp;L_db'!$H:$H,$D208)/1000</f>
        <v>0</v>
      </c>
      <c r="P208" s="53">
        <f>SUMIFS('RGS_P&amp;L_db'!BG:BG,'RGS_P&amp;L_db'!$H:$H,$D208)/1000</f>
        <v>0</v>
      </c>
      <c r="Q208" s="53">
        <f>SUMIFS('RGS_P&amp;L_db'!BH:BH,'RGS_P&amp;L_db'!$H:$H,$D208)/1000</f>
        <v>0</v>
      </c>
      <c r="R208" s="53">
        <f>SUMIFS('RGS_P&amp;L_db'!BI:BI,'RGS_P&amp;L_db'!$H:$H,$D208)/1000</f>
        <v>0</v>
      </c>
      <c r="S208" s="53">
        <f>SUMIFS('RGS_P&amp;L_db'!BJ:BJ,'RGS_P&amp;L_db'!$H:$H,$D208)/1000</f>
        <v>0</v>
      </c>
      <c r="T208" s="54">
        <f>SUMIFS('RGS_P&amp;L_db'!BK:BK,'RGS_P&amp;L_db'!$H:$H,$D208)/1000</f>
        <v>0</v>
      </c>
      <c r="U208" s="53">
        <f>SUMIFS('RGS_P&amp;L_db'!BL:BL,'RGS_P&amp;L_db'!$H:$H,$D208)/1000</f>
        <v>0</v>
      </c>
      <c r="V208" s="53">
        <f>SUMIFS('RGS_P&amp;L_db'!BM:BM,'RGS_P&amp;L_db'!$H:$H,$D208)/1000</f>
        <v>0</v>
      </c>
      <c r="W208" s="53">
        <f>SUMIFS('RGS_P&amp;L_db'!BN:BN,'RGS_P&amp;L_db'!$H:$H,$D208)/1000</f>
        <v>0</v>
      </c>
      <c r="X208" s="53">
        <f>SUMIFS('RGS_P&amp;L_db'!BO:BO,'RGS_P&amp;L_db'!$H:$H,$D208)/1000</f>
        <v>0</v>
      </c>
      <c r="Y208" s="53">
        <f>SUMIFS('RGS_P&amp;L_db'!BP:BP,'RGS_P&amp;L_db'!$H:$H,$D208)/1000</f>
        <v>0</v>
      </c>
      <c r="Z208" s="53">
        <f>SUMIFS('RGS_P&amp;L_db'!BQ:BQ,'RGS_P&amp;L_db'!$H:$H,$D208)/1000</f>
        <v>0</v>
      </c>
      <c r="AA208" s="53">
        <f>SUMIFS('RGS_P&amp;L_db'!BR:BR,'RGS_P&amp;L_db'!$H:$H,$D208)/1000-SUM($T208:Z208)</f>
        <v>0</v>
      </c>
      <c r="AB208" s="53">
        <f>SUMIFS('RGS_P&amp;L_db'!BS:BS,'RGS_P&amp;L_db'!$H:$H,$D208)/1000-SUM($T208:AA208)</f>
        <v>0</v>
      </c>
      <c r="AC208" s="53">
        <f>SUMIFS('RGS_P&amp;L_db'!BT:BT,'RGS_P&amp;L_db'!$H:$H,$D208)/1000-SUM($T208:AB208)</f>
        <v>0</v>
      </c>
      <c r="AD208" s="53">
        <f>SUMIFS('RGS_P&amp;L_db'!BU:BU,'RGS_P&amp;L_db'!$H:$H,$D208)/1000-SUM($T208:AC208)</f>
        <v>0</v>
      </c>
      <c r="AE208" s="53">
        <f>SUMIFS('RGS_P&amp;L_db'!BV:BV,'RGS_P&amp;L_db'!$H:$H,$D208)/1000-SUM($T208:AD208)</f>
        <v>0</v>
      </c>
      <c r="AF208" s="54">
        <f>SUMIFS('RGS_P&amp;L_db'!BW:BW,'RGS_P&amp;L_db'!$H:$H,$D208)/1000-SUM($T208:AE208)</f>
        <v>0</v>
      </c>
      <c r="AG208" s="53">
        <f>SUMIFS('RGS_P&amp;L_db'!BX:BX,'RGS_P&amp;L_db'!$H:$H,$D208)/1000-SUM($T208:AF208)</f>
        <v>0</v>
      </c>
      <c r="AH208" s="53">
        <f>SUMIFS('RGS_P&amp;L_db'!BY:BY,'RGS_P&amp;L_db'!$H:$H,$D208)/1000-SUM($T208:AG208)</f>
        <v>0</v>
      </c>
      <c r="AI208" s="53">
        <f>SUMIFS('RGS_P&amp;L_db'!BZ:BZ,'RGS_P&amp;L_db'!$H:$H,$D208)/1000-SUM($T208:AH208)</f>
        <v>0</v>
      </c>
      <c r="AJ208" s="53">
        <f>SUMIFS('RGS_P&amp;L_db'!CA:CA,'RGS_P&amp;L_db'!$H:$H,$D208)/1000-SUM($T208:AI208)</f>
        <v>0</v>
      </c>
      <c r="AK208" s="53">
        <f>SUMIFS('RGS_P&amp;L_db'!CB:CB,'RGS_P&amp;L_db'!$H:$H,$D208)/1000-SUM($T208:AJ208)</f>
        <v>0</v>
      </c>
      <c r="AM208" s="53">
        <f t="shared" si="290"/>
        <v>0</v>
      </c>
      <c r="AN208" s="53">
        <f t="shared" si="291"/>
        <v>0</v>
      </c>
      <c r="AO208" s="53">
        <f t="shared" si="292"/>
        <v>0</v>
      </c>
      <c r="AP208" s="54">
        <f t="shared" si="293"/>
        <v>0</v>
      </c>
      <c r="AQ208" s="53">
        <f t="shared" si="294"/>
        <v>0</v>
      </c>
      <c r="AS208" s="92">
        <f t="shared" si="295"/>
        <v>0</v>
      </c>
      <c r="AT208" s="92">
        <f t="shared" si="296"/>
        <v>0</v>
      </c>
      <c r="AU208" s="92">
        <f t="shared" si="297"/>
        <v>0</v>
      </c>
      <c r="AV208" s="673">
        <f t="shared" si="298"/>
        <v>0</v>
      </c>
      <c r="AW208" s="92">
        <f t="shared" si="299"/>
        <v>0</v>
      </c>
      <c r="AY208" s="241">
        <f t="shared" si="300"/>
        <v>0</v>
      </c>
      <c r="AZ208" s="241">
        <f t="shared" si="301"/>
        <v>0</v>
      </c>
      <c r="BA208" s="241">
        <f t="shared" si="302"/>
        <v>0</v>
      </c>
      <c r="BB208" s="679">
        <f t="shared" si="303"/>
        <v>0</v>
      </c>
      <c r="BC208" s="241">
        <f t="shared" si="304"/>
        <v>0</v>
      </c>
      <c r="BE208" s="90">
        <f t="shared" si="305"/>
        <v>0</v>
      </c>
      <c r="BF208" s="90">
        <f t="shared" si="306"/>
        <v>0</v>
      </c>
      <c r="BG208" s="90">
        <f t="shared" si="307"/>
        <v>0</v>
      </c>
      <c r="BH208" s="673">
        <f t="shared" si="308"/>
        <v>0</v>
      </c>
      <c r="BI208" s="90">
        <f t="shared" si="309"/>
        <v>0</v>
      </c>
    </row>
    <row r="209" spans="1:61" x14ac:dyDescent="0.3">
      <c r="A209" s="43" t="str" cm="1">
        <f t="array" ref="A209">IF(ISBLANK(B209),"",IF(AND(H209:AK209=0),"n/a",""))</f>
        <v>n/a</v>
      </c>
      <c r="B209" s="43">
        <v>551110100</v>
      </c>
      <c r="C209" s="35" t="s">
        <v>672</v>
      </c>
      <c r="D209" s="35" t="str">
        <f t="shared" si="289"/>
        <v>551110100 - Electrical equipments &amp; fire safety</v>
      </c>
      <c r="E209" s="35" t="s">
        <v>1799</v>
      </c>
      <c r="F209" s="35" t="s">
        <v>1822</v>
      </c>
      <c r="H209" s="54">
        <f>SUMIFS('RGS_P&amp;L_db'!AY:AY,'RGS_P&amp;L_db'!$H:$H,$D209)/1000</f>
        <v>0</v>
      </c>
      <c r="I209" s="53">
        <f>SUMIFS('RGS_P&amp;L_db'!AZ:AZ,'RGS_P&amp;L_db'!$H:$H,$D209)/1000</f>
        <v>0</v>
      </c>
      <c r="J209" s="53">
        <f>SUMIFS('RGS_P&amp;L_db'!BA:BA,'RGS_P&amp;L_db'!$H:$H,$D209)/1000</f>
        <v>0</v>
      </c>
      <c r="K209" s="53">
        <f>SUMIFS('RGS_P&amp;L_db'!BB:BB,'RGS_P&amp;L_db'!$H:$H,$D209)/1000</f>
        <v>0</v>
      </c>
      <c r="L209" s="53">
        <f>SUMIFS('RGS_P&amp;L_db'!BC:BC,'RGS_P&amp;L_db'!$H:$H,$D209)/1000</f>
        <v>0</v>
      </c>
      <c r="M209" s="53">
        <f>SUMIFS('RGS_P&amp;L_db'!BD:BD,'RGS_P&amp;L_db'!$H:$H,$D209)/1000</f>
        <v>0</v>
      </c>
      <c r="N209" s="53">
        <f>SUMIFS('RGS_P&amp;L_db'!BE:BE,'RGS_P&amp;L_db'!$H:$H,$D209)/1000</f>
        <v>0</v>
      </c>
      <c r="O209" s="53">
        <f>SUMIFS('RGS_P&amp;L_db'!BF:BF,'RGS_P&amp;L_db'!$H:$H,$D209)/1000</f>
        <v>0</v>
      </c>
      <c r="P209" s="53">
        <f>SUMIFS('RGS_P&amp;L_db'!BG:BG,'RGS_P&amp;L_db'!$H:$H,$D209)/1000</f>
        <v>0</v>
      </c>
      <c r="Q209" s="53">
        <f>SUMIFS('RGS_P&amp;L_db'!BH:BH,'RGS_P&amp;L_db'!$H:$H,$D209)/1000</f>
        <v>0</v>
      </c>
      <c r="R209" s="53">
        <f>SUMIFS('RGS_P&amp;L_db'!BI:BI,'RGS_P&amp;L_db'!$H:$H,$D209)/1000</f>
        <v>0</v>
      </c>
      <c r="S209" s="53">
        <f>SUMIFS('RGS_P&amp;L_db'!BJ:BJ,'RGS_P&amp;L_db'!$H:$H,$D209)/1000</f>
        <v>0</v>
      </c>
      <c r="T209" s="54">
        <f>SUMIFS('RGS_P&amp;L_db'!BK:BK,'RGS_P&amp;L_db'!$H:$H,$D209)/1000</f>
        <v>0</v>
      </c>
      <c r="U209" s="53">
        <f>SUMIFS('RGS_P&amp;L_db'!BL:BL,'RGS_P&amp;L_db'!$H:$H,$D209)/1000</f>
        <v>0</v>
      </c>
      <c r="V209" s="53">
        <f>SUMIFS('RGS_P&amp;L_db'!BM:BM,'RGS_P&amp;L_db'!$H:$H,$D209)/1000</f>
        <v>0</v>
      </c>
      <c r="W209" s="53">
        <f>SUMIFS('RGS_P&amp;L_db'!BN:BN,'RGS_P&amp;L_db'!$H:$H,$D209)/1000</f>
        <v>0</v>
      </c>
      <c r="X209" s="53">
        <f>SUMIFS('RGS_P&amp;L_db'!BO:BO,'RGS_P&amp;L_db'!$H:$H,$D209)/1000</f>
        <v>0</v>
      </c>
      <c r="Y209" s="53">
        <f>SUMIFS('RGS_P&amp;L_db'!BP:BP,'RGS_P&amp;L_db'!$H:$H,$D209)/1000</f>
        <v>0</v>
      </c>
      <c r="Z209" s="53">
        <f>SUMIFS('RGS_P&amp;L_db'!BQ:BQ,'RGS_P&amp;L_db'!$H:$H,$D209)/1000</f>
        <v>0</v>
      </c>
      <c r="AA209" s="53">
        <f>SUMIFS('RGS_P&amp;L_db'!BR:BR,'RGS_P&amp;L_db'!$H:$H,$D209)/1000-SUM($T209:Z209)</f>
        <v>0</v>
      </c>
      <c r="AB209" s="53">
        <f>SUMIFS('RGS_P&amp;L_db'!BS:BS,'RGS_P&amp;L_db'!$H:$H,$D209)/1000-SUM($T209:AA209)</f>
        <v>0</v>
      </c>
      <c r="AC209" s="53">
        <f>SUMIFS('RGS_P&amp;L_db'!BT:BT,'RGS_P&amp;L_db'!$H:$H,$D209)/1000-SUM($T209:AB209)</f>
        <v>0</v>
      </c>
      <c r="AD209" s="53">
        <f>SUMIFS('RGS_P&amp;L_db'!BU:BU,'RGS_P&amp;L_db'!$H:$H,$D209)/1000-SUM($T209:AC209)</f>
        <v>0</v>
      </c>
      <c r="AE209" s="53">
        <f>SUMIFS('RGS_P&amp;L_db'!BV:BV,'RGS_P&amp;L_db'!$H:$H,$D209)/1000-SUM($T209:AD209)</f>
        <v>0</v>
      </c>
      <c r="AF209" s="54">
        <f>SUMIFS('RGS_P&amp;L_db'!BW:BW,'RGS_P&amp;L_db'!$H:$H,$D209)/1000-SUM($T209:AE209)</f>
        <v>0</v>
      </c>
      <c r="AG209" s="53">
        <f>SUMIFS('RGS_P&amp;L_db'!BX:BX,'RGS_P&amp;L_db'!$H:$H,$D209)/1000-SUM($T209:AF209)</f>
        <v>0</v>
      </c>
      <c r="AH209" s="53">
        <f>SUMIFS('RGS_P&amp;L_db'!BY:BY,'RGS_P&amp;L_db'!$H:$H,$D209)/1000-SUM($T209:AG209)</f>
        <v>0</v>
      </c>
      <c r="AI209" s="53">
        <f>SUMIFS('RGS_P&amp;L_db'!BZ:BZ,'RGS_P&amp;L_db'!$H:$H,$D209)/1000-SUM($T209:AH209)</f>
        <v>0</v>
      </c>
      <c r="AJ209" s="53">
        <f>SUMIFS('RGS_P&amp;L_db'!CA:CA,'RGS_P&amp;L_db'!$H:$H,$D209)/1000-SUM($T209:AI209)</f>
        <v>0</v>
      </c>
      <c r="AK209" s="53">
        <f>SUMIFS('RGS_P&amp;L_db'!CB:CB,'RGS_P&amp;L_db'!$H:$H,$D209)/1000-SUM($T209:AJ209)</f>
        <v>0</v>
      </c>
      <c r="AM209" s="53">
        <f t="shared" si="290"/>
        <v>0</v>
      </c>
      <c r="AN209" s="53">
        <f t="shared" si="291"/>
        <v>0</v>
      </c>
      <c r="AO209" s="53">
        <f t="shared" si="292"/>
        <v>0</v>
      </c>
      <c r="AP209" s="54">
        <f t="shared" si="293"/>
        <v>0</v>
      </c>
      <c r="AQ209" s="53">
        <f t="shared" si="294"/>
        <v>0</v>
      </c>
      <c r="AS209" s="92">
        <f t="shared" si="295"/>
        <v>0</v>
      </c>
      <c r="AT209" s="92">
        <f t="shared" si="296"/>
        <v>0</v>
      </c>
      <c r="AU209" s="92">
        <f t="shared" si="297"/>
        <v>0</v>
      </c>
      <c r="AV209" s="673">
        <f t="shared" si="298"/>
        <v>0</v>
      </c>
      <c r="AW209" s="92">
        <f t="shared" si="299"/>
        <v>0</v>
      </c>
      <c r="AY209" s="241">
        <f t="shared" si="300"/>
        <v>0</v>
      </c>
      <c r="AZ209" s="241">
        <f t="shared" si="301"/>
        <v>0</v>
      </c>
      <c r="BA209" s="241">
        <f t="shared" si="302"/>
        <v>0</v>
      </c>
      <c r="BB209" s="679">
        <f t="shared" si="303"/>
        <v>0</v>
      </c>
      <c r="BC209" s="241">
        <f t="shared" si="304"/>
        <v>0</v>
      </c>
      <c r="BE209" s="90">
        <f t="shared" si="305"/>
        <v>0</v>
      </c>
      <c r="BF209" s="90">
        <f t="shared" si="306"/>
        <v>0</v>
      </c>
      <c r="BG209" s="90">
        <f t="shared" si="307"/>
        <v>0</v>
      </c>
      <c r="BH209" s="673">
        <f t="shared" si="308"/>
        <v>0</v>
      </c>
      <c r="BI209" s="90">
        <f t="shared" si="309"/>
        <v>0</v>
      </c>
    </row>
    <row r="210" spans="1:61" x14ac:dyDescent="0.3">
      <c r="A210" s="43" t="str" cm="1">
        <f t="array" ref="A210">IF(ISBLANK(B210),"",IF(AND(H210:AK210=0),"n/a",""))</f>
        <v>n/a</v>
      </c>
      <c r="B210" s="43">
        <v>551123000</v>
      </c>
      <c r="C210" s="35" t="s">
        <v>428</v>
      </c>
      <c r="D210" s="35" t="str">
        <f t="shared" si="289"/>
        <v>551123000 - Equipment and industrial process - Spare parts</v>
      </c>
      <c r="E210" s="35" t="s">
        <v>95</v>
      </c>
      <c r="F210" s="35" t="s">
        <v>1822</v>
      </c>
      <c r="H210" s="54">
        <f>SUMIFS('RGS_P&amp;L_db'!AY:AY,'RGS_P&amp;L_db'!$H:$H,$D210)/1000</f>
        <v>0</v>
      </c>
      <c r="I210" s="53">
        <f>SUMIFS('RGS_P&amp;L_db'!AZ:AZ,'RGS_P&amp;L_db'!$H:$H,$D210)/1000</f>
        <v>0</v>
      </c>
      <c r="J210" s="53">
        <f>SUMIFS('RGS_P&amp;L_db'!BA:BA,'RGS_P&amp;L_db'!$H:$H,$D210)/1000</f>
        <v>0</v>
      </c>
      <c r="K210" s="53">
        <f>SUMIFS('RGS_P&amp;L_db'!BB:BB,'RGS_P&amp;L_db'!$H:$H,$D210)/1000</f>
        <v>0</v>
      </c>
      <c r="L210" s="53">
        <f>SUMIFS('RGS_P&amp;L_db'!BC:BC,'RGS_P&amp;L_db'!$H:$H,$D210)/1000</f>
        <v>0</v>
      </c>
      <c r="M210" s="53">
        <f>SUMIFS('RGS_P&amp;L_db'!BD:BD,'RGS_P&amp;L_db'!$H:$H,$D210)/1000</f>
        <v>0</v>
      </c>
      <c r="N210" s="53">
        <f>SUMIFS('RGS_P&amp;L_db'!BE:BE,'RGS_P&amp;L_db'!$H:$H,$D210)/1000</f>
        <v>0</v>
      </c>
      <c r="O210" s="53">
        <f>SUMIFS('RGS_P&amp;L_db'!BF:BF,'RGS_P&amp;L_db'!$H:$H,$D210)/1000</f>
        <v>0</v>
      </c>
      <c r="P210" s="53">
        <f>SUMIFS('RGS_P&amp;L_db'!BG:BG,'RGS_P&amp;L_db'!$H:$H,$D210)/1000</f>
        <v>0</v>
      </c>
      <c r="Q210" s="53">
        <f>SUMIFS('RGS_P&amp;L_db'!BH:BH,'RGS_P&amp;L_db'!$H:$H,$D210)/1000</f>
        <v>0</v>
      </c>
      <c r="R210" s="53">
        <f>SUMIFS('RGS_P&amp;L_db'!BI:BI,'RGS_P&amp;L_db'!$H:$H,$D210)/1000</f>
        <v>0</v>
      </c>
      <c r="S210" s="53">
        <f>SUMIFS('RGS_P&amp;L_db'!BJ:BJ,'RGS_P&amp;L_db'!$H:$H,$D210)/1000</f>
        <v>0</v>
      </c>
      <c r="T210" s="54">
        <f>SUMIFS('RGS_P&amp;L_db'!BK:BK,'RGS_P&amp;L_db'!$H:$H,$D210)/1000</f>
        <v>0</v>
      </c>
      <c r="U210" s="53">
        <f>SUMIFS('RGS_P&amp;L_db'!BL:BL,'RGS_P&amp;L_db'!$H:$H,$D210)/1000</f>
        <v>0</v>
      </c>
      <c r="V210" s="53">
        <f>SUMIFS('RGS_P&amp;L_db'!BM:BM,'RGS_P&amp;L_db'!$H:$H,$D210)/1000</f>
        <v>0</v>
      </c>
      <c r="W210" s="53">
        <f>SUMIFS('RGS_P&amp;L_db'!BN:BN,'RGS_P&amp;L_db'!$H:$H,$D210)/1000</f>
        <v>0</v>
      </c>
      <c r="X210" s="53">
        <f>SUMIFS('RGS_P&amp;L_db'!BO:BO,'RGS_P&amp;L_db'!$H:$H,$D210)/1000</f>
        <v>0</v>
      </c>
      <c r="Y210" s="53">
        <f>SUMIFS('RGS_P&amp;L_db'!BP:BP,'RGS_P&amp;L_db'!$H:$H,$D210)/1000</f>
        <v>0</v>
      </c>
      <c r="Z210" s="53">
        <f>SUMIFS('RGS_P&amp;L_db'!BQ:BQ,'RGS_P&amp;L_db'!$H:$H,$D210)/1000</f>
        <v>0</v>
      </c>
      <c r="AA210" s="53">
        <f>SUMIFS('RGS_P&amp;L_db'!BR:BR,'RGS_P&amp;L_db'!$H:$H,$D210)/1000-SUM($T210:Z210)</f>
        <v>0</v>
      </c>
      <c r="AB210" s="53">
        <f>SUMIFS('RGS_P&amp;L_db'!BS:BS,'RGS_P&amp;L_db'!$H:$H,$D210)/1000-SUM($T210:AA210)</f>
        <v>0</v>
      </c>
      <c r="AC210" s="53">
        <f>SUMIFS('RGS_P&amp;L_db'!BT:BT,'RGS_P&amp;L_db'!$H:$H,$D210)/1000-SUM($T210:AB210)</f>
        <v>0</v>
      </c>
      <c r="AD210" s="53">
        <f>SUMIFS('RGS_P&amp;L_db'!BU:BU,'RGS_P&amp;L_db'!$H:$H,$D210)/1000-SUM($T210:AC210)</f>
        <v>0</v>
      </c>
      <c r="AE210" s="53">
        <f>SUMIFS('RGS_P&amp;L_db'!BV:BV,'RGS_P&amp;L_db'!$H:$H,$D210)/1000-SUM($T210:AD210)</f>
        <v>0</v>
      </c>
      <c r="AF210" s="54">
        <f>SUMIFS('RGS_P&amp;L_db'!BW:BW,'RGS_P&amp;L_db'!$H:$H,$D210)/1000-SUM($T210:AE210)</f>
        <v>0</v>
      </c>
      <c r="AG210" s="53">
        <f>SUMIFS('RGS_P&amp;L_db'!BX:BX,'RGS_P&amp;L_db'!$H:$H,$D210)/1000-SUM($T210:AF210)</f>
        <v>0</v>
      </c>
      <c r="AH210" s="53">
        <f>SUMIFS('RGS_P&amp;L_db'!BY:BY,'RGS_P&amp;L_db'!$H:$H,$D210)/1000-SUM($T210:AG210)</f>
        <v>0</v>
      </c>
      <c r="AI210" s="53">
        <f>SUMIFS('RGS_P&amp;L_db'!BZ:BZ,'RGS_P&amp;L_db'!$H:$H,$D210)/1000-SUM($T210:AH210)</f>
        <v>0</v>
      </c>
      <c r="AJ210" s="53">
        <f>SUMIFS('RGS_P&amp;L_db'!CA:CA,'RGS_P&amp;L_db'!$H:$H,$D210)/1000-SUM($T210:AI210)</f>
        <v>0</v>
      </c>
      <c r="AK210" s="53">
        <f>SUMIFS('RGS_P&amp;L_db'!CB:CB,'RGS_P&amp;L_db'!$H:$H,$D210)/1000-SUM($T210:AJ210)</f>
        <v>0</v>
      </c>
      <c r="AM210" s="53">
        <f t="shared" si="290"/>
        <v>0</v>
      </c>
      <c r="AN210" s="53">
        <f t="shared" si="291"/>
        <v>0</v>
      </c>
      <c r="AO210" s="53">
        <f t="shared" si="292"/>
        <v>0</v>
      </c>
      <c r="AP210" s="54">
        <f t="shared" si="293"/>
        <v>0</v>
      </c>
      <c r="AQ210" s="53">
        <f t="shared" si="294"/>
        <v>0</v>
      </c>
      <c r="AS210" s="92">
        <f t="shared" si="295"/>
        <v>0</v>
      </c>
      <c r="AT210" s="92">
        <f t="shared" si="296"/>
        <v>0</v>
      </c>
      <c r="AU210" s="92">
        <f t="shared" si="297"/>
        <v>0</v>
      </c>
      <c r="AV210" s="673">
        <f t="shared" si="298"/>
        <v>0</v>
      </c>
      <c r="AW210" s="92">
        <f t="shared" si="299"/>
        <v>0</v>
      </c>
      <c r="AY210" s="241">
        <f t="shared" si="300"/>
        <v>0</v>
      </c>
      <c r="AZ210" s="241">
        <f t="shared" si="301"/>
        <v>0</v>
      </c>
      <c r="BA210" s="241">
        <f t="shared" si="302"/>
        <v>0</v>
      </c>
      <c r="BB210" s="679">
        <f t="shared" si="303"/>
        <v>0</v>
      </c>
      <c r="BC210" s="241">
        <f t="shared" si="304"/>
        <v>0</v>
      </c>
      <c r="BE210" s="90">
        <f t="shared" si="305"/>
        <v>0</v>
      </c>
      <c r="BF210" s="90">
        <f t="shared" si="306"/>
        <v>0</v>
      </c>
      <c r="BG210" s="90">
        <f t="shared" si="307"/>
        <v>0</v>
      </c>
      <c r="BH210" s="673">
        <f t="shared" si="308"/>
        <v>0</v>
      </c>
      <c r="BI210" s="90">
        <f t="shared" si="309"/>
        <v>0</v>
      </c>
    </row>
    <row r="211" spans="1:61" x14ac:dyDescent="0.3">
      <c r="A211" s="43" t="str" cm="1">
        <f t="array" ref="A211">IF(ISBLANK(B211),"",IF(AND(H211:AK211=0),"n/a",""))</f>
        <v>n/a</v>
      </c>
      <c r="B211" s="43">
        <v>550317000</v>
      </c>
      <c r="C211" s="35" t="s">
        <v>238</v>
      </c>
      <c r="D211" s="35" t="str">
        <f t="shared" si="289"/>
        <v>550317000 - Jubilee awards</v>
      </c>
      <c r="E211" s="35" t="s">
        <v>95</v>
      </c>
      <c r="F211" s="35" t="s">
        <v>1822</v>
      </c>
      <c r="H211" s="54">
        <f>SUMIFS('RGS_P&amp;L_db'!AY:AY,'RGS_P&amp;L_db'!$H:$H,$D211)/1000</f>
        <v>0</v>
      </c>
      <c r="I211" s="53">
        <f>SUMIFS('RGS_P&amp;L_db'!AZ:AZ,'RGS_P&amp;L_db'!$H:$H,$D211)/1000</f>
        <v>0</v>
      </c>
      <c r="J211" s="53">
        <f>SUMIFS('RGS_P&amp;L_db'!BA:BA,'RGS_P&amp;L_db'!$H:$H,$D211)/1000</f>
        <v>0</v>
      </c>
      <c r="K211" s="53">
        <f>SUMIFS('RGS_P&amp;L_db'!BB:BB,'RGS_P&amp;L_db'!$H:$H,$D211)/1000</f>
        <v>0</v>
      </c>
      <c r="L211" s="53">
        <f>SUMIFS('RGS_P&amp;L_db'!BC:BC,'RGS_P&amp;L_db'!$H:$H,$D211)/1000</f>
        <v>0</v>
      </c>
      <c r="M211" s="53">
        <f>SUMIFS('RGS_P&amp;L_db'!BD:BD,'RGS_P&amp;L_db'!$H:$H,$D211)/1000</f>
        <v>0</v>
      </c>
      <c r="N211" s="53">
        <f>SUMIFS('RGS_P&amp;L_db'!BE:BE,'RGS_P&amp;L_db'!$H:$H,$D211)/1000</f>
        <v>0</v>
      </c>
      <c r="O211" s="53">
        <f>SUMIFS('RGS_P&amp;L_db'!BF:BF,'RGS_P&amp;L_db'!$H:$H,$D211)/1000</f>
        <v>0</v>
      </c>
      <c r="P211" s="53">
        <f>SUMIFS('RGS_P&amp;L_db'!BG:BG,'RGS_P&amp;L_db'!$H:$H,$D211)/1000</f>
        <v>0</v>
      </c>
      <c r="Q211" s="53">
        <f>SUMIFS('RGS_P&amp;L_db'!BH:BH,'RGS_P&amp;L_db'!$H:$H,$D211)/1000</f>
        <v>0</v>
      </c>
      <c r="R211" s="53">
        <f>SUMIFS('RGS_P&amp;L_db'!BI:BI,'RGS_P&amp;L_db'!$H:$H,$D211)/1000</f>
        <v>0</v>
      </c>
      <c r="S211" s="53">
        <f>SUMIFS('RGS_P&amp;L_db'!BJ:BJ,'RGS_P&amp;L_db'!$H:$H,$D211)/1000</f>
        <v>0</v>
      </c>
      <c r="T211" s="54">
        <f>SUMIFS('RGS_P&amp;L_db'!BK:BK,'RGS_P&amp;L_db'!$H:$H,$D211)/1000</f>
        <v>0</v>
      </c>
      <c r="U211" s="53">
        <f>SUMIFS('RGS_P&amp;L_db'!BL:BL,'RGS_P&amp;L_db'!$H:$H,$D211)/1000</f>
        <v>0</v>
      </c>
      <c r="V211" s="53">
        <f>SUMIFS('RGS_P&amp;L_db'!BM:BM,'RGS_P&amp;L_db'!$H:$H,$D211)/1000</f>
        <v>0</v>
      </c>
      <c r="W211" s="53">
        <f>SUMIFS('RGS_P&amp;L_db'!BN:BN,'RGS_P&amp;L_db'!$H:$H,$D211)/1000</f>
        <v>0</v>
      </c>
      <c r="X211" s="53">
        <f>SUMIFS('RGS_P&amp;L_db'!BO:BO,'RGS_P&amp;L_db'!$H:$H,$D211)/1000</f>
        <v>0</v>
      </c>
      <c r="Y211" s="53">
        <f>SUMIFS('RGS_P&amp;L_db'!BP:BP,'RGS_P&amp;L_db'!$H:$H,$D211)/1000</f>
        <v>0</v>
      </c>
      <c r="Z211" s="53">
        <f>SUMIFS('RGS_P&amp;L_db'!BQ:BQ,'RGS_P&amp;L_db'!$H:$H,$D211)/1000</f>
        <v>0</v>
      </c>
      <c r="AA211" s="53">
        <f>SUMIFS('RGS_P&amp;L_db'!BR:BR,'RGS_P&amp;L_db'!$H:$H,$D211)/1000-SUM($T211:Z211)</f>
        <v>0</v>
      </c>
      <c r="AB211" s="53">
        <f>SUMIFS('RGS_P&amp;L_db'!BS:BS,'RGS_P&amp;L_db'!$H:$H,$D211)/1000-SUM($T211:AA211)</f>
        <v>0</v>
      </c>
      <c r="AC211" s="53">
        <f>SUMIFS('RGS_P&amp;L_db'!BT:BT,'RGS_P&amp;L_db'!$H:$H,$D211)/1000-SUM($T211:AB211)</f>
        <v>0</v>
      </c>
      <c r="AD211" s="53">
        <f>SUMIFS('RGS_P&amp;L_db'!BU:BU,'RGS_P&amp;L_db'!$H:$H,$D211)/1000-SUM($T211:AC211)</f>
        <v>0</v>
      </c>
      <c r="AE211" s="53">
        <f>SUMIFS('RGS_P&amp;L_db'!BV:BV,'RGS_P&amp;L_db'!$H:$H,$D211)/1000-SUM($T211:AD211)</f>
        <v>0</v>
      </c>
      <c r="AF211" s="54">
        <f>SUMIFS('RGS_P&amp;L_db'!BW:BW,'RGS_P&amp;L_db'!$H:$H,$D211)/1000-SUM($T211:AE211)</f>
        <v>0</v>
      </c>
      <c r="AG211" s="53">
        <f>SUMIFS('RGS_P&amp;L_db'!BX:BX,'RGS_P&amp;L_db'!$H:$H,$D211)/1000-SUM($T211:AF211)</f>
        <v>0</v>
      </c>
      <c r="AH211" s="53">
        <f>SUMIFS('RGS_P&amp;L_db'!BY:BY,'RGS_P&amp;L_db'!$H:$H,$D211)/1000-SUM($T211:AG211)</f>
        <v>0</v>
      </c>
      <c r="AI211" s="53">
        <f>SUMIFS('RGS_P&amp;L_db'!BZ:BZ,'RGS_P&amp;L_db'!$H:$H,$D211)/1000-SUM($T211:AH211)</f>
        <v>0</v>
      </c>
      <c r="AJ211" s="53">
        <f>SUMIFS('RGS_P&amp;L_db'!CA:CA,'RGS_P&amp;L_db'!$H:$H,$D211)/1000-SUM($T211:AI211)</f>
        <v>0</v>
      </c>
      <c r="AK211" s="53">
        <f>SUMIFS('RGS_P&amp;L_db'!CB:CB,'RGS_P&amp;L_db'!$H:$H,$D211)/1000-SUM($T211:AJ211)</f>
        <v>0</v>
      </c>
      <c r="AM211" s="53">
        <f t="shared" si="290"/>
        <v>0</v>
      </c>
      <c r="AN211" s="53">
        <f t="shared" si="291"/>
        <v>0</v>
      </c>
      <c r="AO211" s="53">
        <f t="shared" si="292"/>
        <v>0</v>
      </c>
      <c r="AP211" s="54">
        <f t="shared" si="293"/>
        <v>0</v>
      </c>
      <c r="AQ211" s="53">
        <f t="shared" si="294"/>
        <v>0</v>
      </c>
      <c r="AS211" s="92">
        <f t="shared" si="295"/>
        <v>0</v>
      </c>
      <c r="AT211" s="92">
        <f t="shared" si="296"/>
        <v>0</v>
      </c>
      <c r="AU211" s="92">
        <f t="shared" si="297"/>
        <v>0</v>
      </c>
      <c r="AV211" s="673">
        <f t="shared" si="298"/>
        <v>0</v>
      </c>
      <c r="AW211" s="92">
        <f t="shared" si="299"/>
        <v>0</v>
      </c>
      <c r="AY211" s="241">
        <f t="shared" si="300"/>
        <v>0</v>
      </c>
      <c r="AZ211" s="241">
        <f t="shared" si="301"/>
        <v>0</v>
      </c>
      <c r="BA211" s="241">
        <f t="shared" si="302"/>
        <v>0</v>
      </c>
      <c r="BB211" s="679">
        <f t="shared" si="303"/>
        <v>0</v>
      </c>
      <c r="BC211" s="241">
        <f t="shared" si="304"/>
        <v>0</v>
      </c>
      <c r="BE211" s="90">
        <f t="shared" si="305"/>
        <v>0</v>
      </c>
      <c r="BF211" s="90">
        <f t="shared" si="306"/>
        <v>0</v>
      </c>
      <c r="BG211" s="90">
        <f t="shared" si="307"/>
        <v>0</v>
      </c>
      <c r="BH211" s="673">
        <f t="shared" si="308"/>
        <v>0</v>
      </c>
      <c r="BI211" s="90">
        <f t="shared" si="309"/>
        <v>0</v>
      </c>
    </row>
    <row r="212" spans="1:61" x14ac:dyDescent="0.3">
      <c r="A212" s="43" t="str" cm="1">
        <f t="array" ref="A212">IF(ISBLANK(B212),"",IF(AND(H212:AK212=0),"n/a",""))</f>
        <v>n/a</v>
      </c>
      <c r="B212" s="43">
        <v>551513000</v>
      </c>
      <c r="C212" s="35" t="s">
        <v>660</v>
      </c>
      <c r="D212" s="35" t="str">
        <f t="shared" si="289"/>
        <v>551513000 - Fixed data &amp; internet</v>
      </c>
      <c r="E212" s="35" t="s">
        <v>95</v>
      </c>
      <c r="F212" s="35" t="s">
        <v>1822</v>
      </c>
      <c r="H212" s="54">
        <f>SUMIFS('RGS_P&amp;L_db'!AY:AY,'RGS_P&amp;L_db'!$H:$H,$D212)/1000</f>
        <v>0</v>
      </c>
      <c r="I212" s="53">
        <f>SUMIFS('RGS_P&amp;L_db'!AZ:AZ,'RGS_P&amp;L_db'!$H:$H,$D212)/1000</f>
        <v>0</v>
      </c>
      <c r="J212" s="53">
        <f>SUMIFS('RGS_P&amp;L_db'!BA:BA,'RGS_P&amp;L_db'!$H:$H,$D212)/1000</f>
        <v>0</v>
      </c>
      <c r="K212" s="53">
        <f>SUMIFS('RGS_P&amp;L_db'!BB:BB,'RGS_P&amp;L_db'!$H:$H,$D212)/1000</f>
        <v>0</v>
      </c>
      <c r="L212" s="53">
        <f>SUMIFS('RGS_P&amp;L_db'!BC:BC,'RGS_P&amp;L_db'!$H:$H,$D212)/1000</f>
        <v>0</v>
      </c>
      <c r="M212" s="53">
        <f>SUMIFS('RGS_P&amp;L_db'!BD:BD,'RGS_P&amp;L_db'!$H:$H,$D212)/1000</f>
        <v>0</v>
      </c>
      <c r="N212" s="53">
        <f>SUMIFS('RGS_P&amp;L_db'!BE:BE,'RGS_P&amp;L_db'!$H:$H,$D212)/1000</f>
        <v>0</v>
      </c>
      <c r="O212" s="53">
        <f>SUMIFS('RGS_P&amp;L_db'!BF:BF,'RGS_P&amp;L_db'!$H:$H,$D212)/1000</f>
        <v>0</v>
      </c>
      <c r="P212" s="53">
        <f>SUMIFS('RGS_P&amp;L_db'!BG:BG,'RGS_P&amp;L_db'!$H:$H,$D212)/1000</f>
        <v>0</v>
      </c>
      <c r="Q212" s="53">
        <f>SUMIFS('RGS_P&amp;L_db'!BH:BH,'RGS_P&amp;L_db'!$H:$H,$D212)/1000</f>
        <v>0</v>
      </c>
      <c r="R212" s="53">
        <f>SUMIFS('RGS_P&amp;L_db'!BI:BI,'RGS_P&amp;L_db'!$H:$H,$D212)/1000</f>
        <v>0</v>
      </c>
      <c r="S212" s="53">
        <f>SUMIFS('RGS_P&amp;L_db'!BJ:BJ,'RGS_P&amp;L_db'!$H:$H,$D212)/1000</f>
        <v>0</v>
      </c>
      <c r="T212" s="54">
        <f>SUMIFS('RGS_P&amp;L_db'!BK:BK,'RGS_P&amp;L_db'!$H:$H,$D212)/1000</f>
        <v>0</v>
      </c>
      <c r="U212" s="53">
        <f>SUMIFS('RGS_P&amp;L_db'!BL:BL,'RGS_P&amp;L_db'!$H:$H,$D212)/1000</f>
        <v>0</v>
      </c>
      <c r="V212" s="53">
        <f>SUMIFS('RGS_P&amp;L_db'!BM:BM,'RGS_P&amp;L_db'!$H:$H,$D212)/1000</f>
        <v>0</v>
      </c>
      <c r="W212" s="53">
        <f>SUMIFS('RGS_P&amp;L_db'!BN:BN,'RGS_P&amp;L_db'!$H:$H,$D212)/1000</f>
        <v>0</v>
      </c>
      <c r="X212" s="53">
        <f>SUMIFS('RGS_P&amp;L_db'!BO:BO,'RGS_P&amp;L_db'!$H:$H,$D212)/1000</f>
        <v>0</v>
      </c>
      <c r="Y212" s="53">
        <f>SUMIFS('RGS_P&amp;L_db'!BP:BP,'RGS_P&amp;L_db'!$H:$H,$D212)/1000</f>
        <v>0</v>
      </c>
      <c r="Z212" s="53">
        <f>SUMIFS('RGS_P&amp;L_db'!BQ:BQ,'RGS_P&amp;L_db'!$H:$H,$D212)/1000</f>
        <v>0</v>
      </c>
      <c r="AA212" s="53">
        <f>SUMIFS('RGS_P&amp;L_db'!BR:BR,'RGS_P&amp;L_db'!$H:$H,$D212)/1000-SUM($T212:Z212)</f>
        <v>0</v>
      </c>
      <c r="AB212" s="53">
        <f>SUMIFS('RGS_P&amp;L_db'!BS:BS,'RGS_P&amp;L_db'!$H:$H,$D212)/1000-SUM($T212:AA212)</f>
        <v>0</v>
      </c>
      <c r="AC212" s="53">
        <f>SUMIFS('RGS_P&amp;L_db'!BT:BT,'RGS_P&amp;L_db'!$H:$H,$D212)/1000-SUM($T212:AB212)</f>
        <v>0</v>
      </c>
      <c r="AD212" s="53">
        <f>SUMIFS('RGS_P&amp;L_db'!BU:BU,'RGS_P&amp;L_db'!$H:$H,$D212)/1000-SUM($T212:AC212)</f>
        <v>0</v>
      </c>
      <c r="AE212" s="53">
        <f>SUMIFS('RGS_P&amp;L_db'!BV:BV,'RGS_P&amp;L_db'!$H:$H,$D212)/1000-SUM($T212:AD212)</f>
        <v>0</v>
      </c>
      <c r="AF212" s="54">
        <f>SUMIFS('RGS_P&amp;L_db'!BW:BW,'RGS_P&amp;L_db'!$H:$H,$D212)/1000-SUM($T212:AE212)</f>
        <v>0</v>
      </c>
      <c r="AG212" s="53">
        <f>SUMIFS('RGS_P&amp;L_db'!BX:BX,'RGS_P&amp;L_db'!$H:$H,$D212)/1000-SUM($T212:AF212)</f>
        <v>0</v>
      </c>
      <c r="AH212" s="53">
        <f>SUMIFS('RGS_P&amp;L_db'!BY:BY,'RGS_P&amp;L_db'!$H:$H,$D212)/1000-SUM($T212:AG212)</f>
        <v>0</v>
      </c>
      <c r="AI212" s="53">
        <f>SUMIFS('RGS_P&amp;L_db'!BZ:BZ,'RGS_P&amp;L_db'!$H:$H,$D212)/1000-SUM($T212:AH212)</f>
        <v>0</v>
      </c>
      <c r="AJ212" s="53">
        <f>SUMIFS('RGS_P&amp;L_db'!CA:CA,'RGS_P&amp;L_db'!$H:$H,$D212)/1000-SUM($T212:AI212)</f>
        <v>0</v>
      </c>
      <c r="AK212" s="53">
        <f>SUMIFS('RGS_P&amp;L_db'!CB:CB,'RGS_P&amp;L_db'!$H:$H,$D212)/1000-SUM($T212:AJ212)</f>
        <v>0</v>
      </c>
      <c r="AM212" s="53">
        <f t="shared" si="290"/>
        <v>0</v>
      </c>
      <c r="AN212" s="53">
        <f t="shared" si="291"/>
        <v>0</v>
      </c>
      <c r="AO212" s="53">
        <f t="shared" si="292"/>
        <v>0</v>
      </c>
      <c r="AP212" s="54">
        <f t="shared" si="293"/>
        <v>0</v>
      </c>
      <c r="AQ212" s="53">
        <f t="shared" si="294"/>
        <v>0</v>
      </c>
      <c r="AS212" s="92">
        <f t="shared" si="295"/>
        <v>0</v>
      </c>
      <c r="AT212" s="92">
        <f t="shared" si="296"/>
        <v>0</v>
      </c>
      <c r="AU212" s="92">
        <f t="shared" si="297"/>
        <v>0</v>
      </c>
      <c r="AV212" s="673">
        <f t="shared" si="298"/>
        <v>0</v>
      </c>
      <c r="AW212" s="92">
        <f t="shared" si="299"/>
        <v>0</v>
      </c>
      <c r="AY212" s="241">
        <f t="shared" si="300"/>
        <v>0</v>
      </c>
      <c r="AZ212" s="241">
        <f t="shared" si="301"/>
        <v>0</v>
      </c>
      <c r="BA212" s="241">
        <f t="shared" si="302"/>
        <v>0</v>
      </c>
      <c r="BB212" s="679">
        <f t="shared" si="303"/>
        <v>0</v>
      </c>
      <c r="BC212" s="241">
        <f t="shared" si="304"/>
        <v>0</v>
      </c>
      <c r="BE212" s="90">
        <f t="shared" si="305"/>
        <v>0</v>
      </c>
      <c r="BF212" s="90">
        <f t="shared" si="306"/>
        <v>0</v>
      </c>
      <c r="BG212" s="90">
        <f t="shared" si="307"/>
        <v>0</v>
      </c>
      <c r="BH212" s="673">
        <f t="shared" si="308"/>
        <v>0</v>
      </c>
      <c r="BI212" s="90">
        <f t="shared" si="309"/>
        <v>0</v>
      </c>
    </row>
    <row r="213" spans="1:61" x14ac:dyDescent="0.3">
      <c r="A213" s="43" t="str" cm="1">
        <f t="array" ref="A213">IF(ISBLANK(B213),"",IF(AND(H213:AK213=0),"n/a",""))</f>
        <v/>
      </c>
      <c r="B213" s="43">
        <v>551031000</v>
      </c>
      <c r="C213" s="35" t="s">
        <v>1687</v>
      </c>
      <c r="D213" s="35" t="str">
        <f t="shared" si="289"/>
        <v>551031000 - COGS-Control Main</v>
      </c>
      <c r="E213" s="35" t="s">
        <v>1799</v>
      </c>
      <c r="F213" s="35" t="s">
        <v>1822</v>
      </c>
      <c r="H213" s="54">
        <f>SUMIFS('RGS_P&amp;L_db'!AY:AY,'RGS_P&amp;L_db'!$H:$H,$D213)/1000</f>
        <v>0</v>
      </c>
      <c r="I213" s="53">
        <f>SUMIFS('RGS_P&amp;L_db'!AZ:AZ,'RGS_P&amp;L_db'!$H:$H,$D213)/1000</f>
        <v>0</v>
      </c>
      <c r="J213" s="53">
        <f>SUMIFS('RGS_P&amp;L_db'!BA:BA,'RGS_P&amp;L_db'!$H:$H,$D213)/1000</f>
        <v>0</v>
      </c>
      <c r="K213" s="53">
        <f>SUMIFS('RGS_P&amp;L_db'!BB:BB,'RGS_P&amp;L_db'!$H:$H,$D213)/1000</f>
        <v>0</v>
      </c>
      <c r="L213" s="53">
        <f>SUMIFS('RGS_P&amp;L_db'!BC:BC,'RGS_P&amp;L_db'!$H:$H,$D213)/1000</f>
        <v>0</v>
      </c>
      <c r="M213" s="53">
        <f>SUMIFS('RGS_P&amp;L_db'!BD:BD,'RGS_P&amp;L_db'!$H:$H,$D213)/1000</f>
        <v>0</v>
      </c>
      <c r="N213" s="53">
        <f>SUMIFS('RGS_P&amp;L_db'!BE:BE,'RGS_P&amp;L_db'!$H:$H,$D213)/1000</f>
        <v>82.877920000000003</v>
      </c>
      <c r="O213" s="53">
        <f>SUMIFS('RGS_P&amp;L_db'!BF:BF,'RGS_P&amp;L_db'!$H:$H,$D213)/1000</f>
        <v>0</v>
      </c>
      <c r="P213" s="53">
        <f>SUMIFS('RGS_P&amp;L_db'!BG:BG,'RGS_P&amp;L_db'!$H:$H,$D213)/1000</f>
        <v>0</v>
      </c>
      <c r="Q213" s="53">
        <f>SUMIFS('RGS_P&amp;L_db'!BH:BH,'RGS_P&amp;L_db'!$H:$H,$D213)/1000</f>
        <v>0</v>
      </c>
      <c r="R213" s="53">
        <f>SUMIFS('RGS_P&amp;L_db'!BI:BI,'RGS_P&amp;L_db'!$H:$H,$D213)/1000</f>
        <v>0</v>
      </c>
      <c r="S213" s="53">
        <f>SUMIFS('RGS_P&amp;L_db'!BJ:BJ,'RGS_P&amp;L_db'!$H:$H,$D213)/1000</f>
        <v>0</v>
      </c>
      <c r="T213" s="54">
        <f>SUMIFS('RGS_P&amp;L_db'!BK:BK,'RGS_P&amp;L_db'!$H:$H,$D213)/1000</f>
        <v>0</v>
      </c>
      <c r="U213" s="53">
        <f>SUMIFS('RGS_P&amp;L_db'!BL:BL,'RGS_P&amp;L_db'!$H:$H,$D213)/1000</f>
        <v>0</v>
      </c>
      <c r="V213" s="53">
        <f>SUMIFS('RGS_P&amp;L_db'!BM:BM,'RGS_P&amp;L_db'!$H:$H,$D213)/1000</f>
        <v>0</v>
      </c>
      <c r="W213" s="53">
        <f>SUMIFS('RGS_P&amp;L_db'!BN:BN,'RGS_P&amp;L_db'!$H:$H,$D213)/1000</f>
        <v>0</v>
      </c>
      <c r="X213" s="53">
        <f>SUMIFS('RGS_P&amp;L_db'!BO:BO,'RGS_P&amp;L_db'!$H:$H,$D213)/1000</f>
        <v>-8.1899999999999994E-3</v>
      </c>
      <c r="Y213" s="53">
        <f>SUMIFS('RGS_P&amp;L_db'!BP:BP,'RGS_P&amp;L_db'!$H:$H,$D213)/1000</f>
        <v>0</v>
      </c>
      <c r="Z213" s="53">
        <f>SUMIFS('RGS_P&amp;L_db'!BQ:BQ,'RGS_P&amp;L_db'!$H:$H,$D213)/1000</f>
        <v>10.92394</v>
      </c>
      <c r="AA213" s="53">
        <f>SUMIFS('RGS_P&amp;L_db'!BR:BR,'RGS_P&amp;L_db'!$H:$H,$D213)/1000-SUM($T213:Z213)</f>
        <v>-0.11232999999999826</v>
      </c>
      <c r="AB213" s="53">
        <f>SUMIFS('RGS_P&amp;L_db'!BS:BS,'RGS_P&amp;L_db'!$H:$H,$D213)/1000-SUM($T213:AA213)</f>
        <v>0</v>
      </c>
      <c r="AC213" s="53">
        <f>SUMIFS('RGS_P&amp;L_db'!BT:BT,'RGS_P&amp;L_db'!$H:$H,$D213)/1000-SUM($T213:AB213)</f>
        <v>0</v>
      </c>
      <c r="AD213" s="53">
        <f>SUMIFS('RGS_P&amp;L_db'!BU:BU,'RGS_P&amp;L_db'!$H:$H,$D213)/1000-SUM($T213:AC213)</f>
        <v>0</v>
      </c>
      <c r="AE213" s="53">
        <f>SUMIFS('RGS_P&amp;L_db'!BV:BV,'RGS_P&amp;L_db'!$H:$H,$D213)/1000-SUM($T213:AD213)</f>
        <v>0</v>
      </c>
      <c r="AF213" s="54">
        <f>SUMIFS('RGS_P&amp;L_db'!BW:BW,'RGS_P&amp;L_db'!$H:$H,$D213)/1000-SUM($T213:AE213)</f>
        <v>64.062269999999998</v>
      </c>
      <c r="AG213" s="53">
        <f>SUMIFS('RGS_P&amp;L_db'!BX:BX,'RGS_P&amp;L_db'!$H:$H,$D213)/1000-SUM($T213:AF213)</f>
        <v>0</v>
      </c>
      <c r="AH213" s="53">
        <f>SUMIFS('RGS_P&amp;L_db'!BY:BY,'RGS_P&amp;L_db'!$H:$H,$D213)/1000-SUM($T213:AG213)</f>
        <v>30.631569999999996</v>
      </c>
      <c r="AI213" s="53">
        <f>SUMIFS('RGS_P&amp;L_db'!BZ:BZ,'RGS_P&amp;L_db'!$H:$H,$D213)/1000-SUM($T213:AH213)</f>
        <v>12.700800000000001</v>
      </c>
      <c r="AJ213" s="53">
        <f>SUMIFS('RGS_P&amp;L_db'!CA:CA,'RGS_P&amp;L_db'!$H:$H,$D213)/1000-SUM($T213:AI213)</f>
        <v>9.870490000000018</v>
      </c>
      <c r="AK213" s="53">
        <f>SUMIFS('RGS_P&amp;L_db'!CB:CB,'RGS_P&amp;L_db'!$H:$H,$D213)/1000-SUM($T213:AJ213)</f>
        <v>9.9115899999999897</v>
      </c>
      <c r="AM213" s="53">
        <f t="shared" si="290"/>
        <v>82.877920000000003</v>
      </c>
      <c r="AN213" s="53">
        <f t="shared" si="291"/>
        <v>10.803420000000001</v>
      </c>
      <c r="AO213" s="53">
        <f t="shared" si="292"/>
        <v>137.98833000000002</v>
      </c>
      <c r="AP213" s="54">
        <f t="shared" si="293"/>
        <v>-8.1899999999999994E-3</v>
      </c>
      <c r="AQ213" s="53">
        <f t="shared" si="294"/>
        <v>127.17672</v>
      </c>
      <c r="AS213" s="92">
        <f t="shared" si="295"/>
        <v>2.6992805330989318E-4</v>
      </c>
      <c r="AT213" s="92">
        <f t="shared" si="296"/>
        <v>3.3229439447414516E-5</v>
      </c>
      <c r="AU213" s="92">
        <f t="shared" si="297"/>
        <v>4.0412198958034639E-4</v>
      </c>
      <c r="AV213" s="673">
        <f t="shared" si="298"/>
        <v>-5.1550590585589615E-8</v>
      </c>
      <c r="AW213" s="92">
        <f t="shared" si="299"/>
        <v>7.2585598554969868E-4</v>
      </c>
      <c r="AY213" s="241">
        <f t="shared" si="300"/>
        <v>4.554344953029392E-2</v>
      </c>
      <c r="AZ213" s="241">
        <f t="shared" si="301"/>
        <v>5.6121662337662338E-3</v>
      </c>
      <c r="BA213" s="241">
        <f t="shared" si="302"/>
        <v>7.2396815320041982E-2</v>
      </c>
      <c r="BB213" s="679">
        <f t="shared" si="303"/>
        <v>-8.7499999999999992E-6</v>
      </c>
      <c r="BC213" s="241">
        <f t="shared" si="304"/>
        <v>0.13868780806979281</v>
      </c>
      <c r="BE213" s="90">
        <f t="shared" si="305"/>
        <v>4.554344953029392E-2</v>
      </c>
      <c r="BF213" s="90">
        <f t="shared" si="306"/>
        <v>5.6121662337662338E-3</v>
      </c>
      <c r="BG213" s="90">
        <f t="shared" si="307"/>
        <v>7.2396815320041982E-2</v>
      </c>
      <c r="BH213" s="673">
        <f t="shared" si="308"/>
        <v>-8.7499999999999992E-6</v>
      </c>
      <c r="BI213" s="90">
        <f t="shared" si="309"/>
        <v>0.13868780806979281</v>
      </c>
    </row>
    <row r="214" spans="1:61" x14ac:dyDescent="0.3">
      <c r="A214" s="43" t="str" cm="1">
        <f t="array" ref="A214">IF(ISBLANK(B214),"",IF(AND(H214:AK214=0),"n/a",""))</f>
        <v>n/a</v>
      </c>
      <c r="B214" s="43">
        <v>553122200</v>
      </c>
      <c r="C214" s="35" t="s">
        <v>616</v>
      </c>
      <c r="D214" s="35" t="str">
        <f t="shared" si="289"/>
        <v>553122200 - Operating vehicle leases &gt; 12 months</v>
      </c>
      <c r="E214" s="35" t="s">
        <v>95</v>
      </c>
      <c r="F214" s="35" t="s">
        <v>1822</v>
      </c>
      <c r="H214" s="54">
        <f>SUMIFS('RGS_P&amp;L_db'!AY:AY,'RGS_P&amp;L_db'!$H:$H,$D214)/1000</f>
        <v>0</v>
      </c>
      <c r="I214" s="53">
        <f>SUMIFS('RGS_P&amp;L_db'!AZ:AZ,'RGS_P&amp;L_db'!$H:$H,$D214)/1000</f>
        <v>0</v>
      </c>
      <c r="J214" s="53">
        <f>SUMIFS('RGS_P&amp;L_db'!BA:BA,'RGS_P&amp;L_db'!$H:$H,$D214)/1000</f>
        <v>0</v>
      </c>
      <c r="K214" s="53">
        <f>SUMIFS('RGS_P&amp;L_db'!BB:BB,'RGS_P&amp;L_db'!$H:$H,$D214)/1000</f>
        <v>0</v>
      </c>
      <c r="L214" s="53">
        <f>SUMIFS('RGS_P&amp;L_db'!BC:BC,'RGS_P&amp;L_db'!$H:$H,$D214)/1000</f>
        <v>0</v>
      </c>
      <c r="M214" s="53">
        <f>SUMIFS('RGS_P&amp;L_db'!BD:BD,'RGS_P&amp;L_db'!$H:$H,$D214)/1000</f>
        <v>0</v>
      </c>
      <c r="N214" s="53">
        <f>SUMIFS('RGS_P&amp;L_db'!BE:BE,'RGS_P&amp;L_db'!$H:$H,$D214)/1000</f>
        <v>0</v>
      </c>
      <c r="O214" s="53">
        <f>SUMIFS('RGS_P&amp;L_db'!BF:BF,'RGS_P&amp;L_db'!$H:$H,$D214)/1000</f>
        <v>0</v>
      </c>
      <c r="P214" s="53">
        <f>SUMIFS('RGS_P&amp;L_db'!BG:BG,'RGS_P&amp;L_db'!$H:$H,$D214)/1000</f>
        <v>0</v>
      </c>
      <c r="Q214" s="53">
        <f>SUMIFS('RGS_P&amp;L_db'!BH:BH,'RGS_P&amp;L_db'!$H:$H,$D214)/1000</f>
        <v>0</v>
      </c>
      <c r="R214" s="53">
        <f>SUMIFS('RGS_P&amp;L_db'!BI:BI,'RGS_P&amp;L_db'!$H:$H,$D214)/1000</f>
        <v>0</v>
      </c>
      <c r="S214" s="53">
        <f>SUMIFS('RGS_P&amp;L_db'!BJ:BJ,'RGS_P&amp;L_db'!$H:$H,$D214)/1000</f>
        <v>0</v>
      </c>
      <c r="T214" s="54">
        <f>SUMIFS('RGS_P&amp;L_db'!BK:BK,'RGS_P&amp;L_db'!$H:$H,$D214)/1000</f>
        <v>0</v>
      </c>
      <c r="U214" s="53">
        <f>SUMIFS('RGS_P&amp;L_db'!BL:BL,'RGS_P&amp;L_db'!$H:$H,$D214)/1000</f>
        <v>0</v>
      </c>
      <c r="V214" s="53">
        <f>SUMIFS('RGS_P&amp;L_db'!BM:BM,'RGS_P&amp;L_db'!$H:$H,$D214)/1000</f>
        <v>0</v>
      </c>
      <c r="W214" s="53">
        <f>SUMIFS('RGS_P&amp;L_db'!BN:BN,'RGS_P&amp;L_db'!$H:$H,$D214)/1000</f>
        <v>0</v>
      </c>
      <c r="X214" s="53">
        <f>SUMIFS('RGS_P&amp;L_db'!BO:BO,'RGS_P&amp;L_db'!$H:$H,$D214)/1000</f>
        <v>0</v>
      </c>
      <c r="Y214" s="53">
        <f>SUMIFS('RGS_P&amp;L_db'!BP:BP,'RGS_P&amp;L_db'!$H:$H,$D214)/1000</f>
        <v>0</v>
      </c>
      <c r="Z214" s="53">
        <f>SUMIFS('RGS_P&amp;L_db'!BQ:BQ,'RGS_P&amp;L_db'!$H:$H,$D214)/1000</f>
        <v>0</v>
      </c>
      <c r="AA214" s="53">
        <f>SUMIFS('RGS_P&amp;L_db'!BR:BR,'RGS_P&amp;L_db'!$H:$H,$D214)/1000-SUM($T214:Z214)</f>
        <v>0</v>
      </c>
      <c r="AB214" s="53">
        <f>SUMIFS('RGS_P&amp;L_db'!BS:BS,'RGS_P&amp;L_db'!$H:$H,$D214)/1000-SUM($T214:AA214)</f>
        <v>0</v>
      </c>
      <c r="AC214" s="53">
        <f>SUMIFS('RGS_P&amp;L_db'!BT:BT,'RGS_P&amp;L_db'!$H:$H,$D214)/1000-SUM($T214:AB214)</f>
        <v>0</v>
      </c>
      <c r="AD214" s="53">
        <f>SUMIFS('RGS_P&amp;L_db'!BU:BU,'RGS_P&amp;L_db'!$H:$H,$D214)/1000-SUM($T214:AC214)</f>
        <v>0</v>
      </c>
      <c r="AE214" s="53">
        <f>SUMIFS('RGS_P&amp;L_db'!BV:BV,'RGS_P&amp;L_db'!$H:$H,$D214)/1000-SUM($T214:AD214)</f>
        <v>0</v>
      </c>
      <c r="AF214" s="54">
        <f>SUMIFS('RGS_P&amp;L_db'!BW:BW,'RGS_P&amp;L_db'!$H:$H,$D214)/1000-SUM($T214:AE214)</f>
        <v>0</v>
      </c>
      <c r="AG214" s="53">
        <f>SUMIFS('RGS_P&amp;L_db'!BX:BX,'RGS_P&amp;L_db'!$H:$H,$D214)/1000-SUM($T214:AF214)</f>
        <v>0</v>
      </c>
      <c r="AH214" s="53">
        <f>SUMIFS('RGS_P&amp;L_db'!BY:BY,'RGS_P&amp;L_db'!$H:$H,$D214)/1000-SUM($T214:AG214)</f>
        <v>0</v>
      </c>
      <c r="AI214" s="53">
        <f>SUMIFS('RGS_P&amp;L_db'!BZ:BZ,'RGS_P&amp;L_db'!$H:$H,$D214)/1000-SUM($T214:AH214)</f>
        <v>0</v>
      </c>
      <c r="AJ214" s="53">
        <f>SUMIFS('RGS_P&amp;L_db'!CA:CA,'RGS_P&amp;L_db'!$H:$H,$D214)/1000-SUM($T214:AI214)</f>
        <v>0</v>
      </c>
      <c r="AK214" s="53">
        <f>SUMIFS('RGS_P&amp;L_db'!CB:CB,'RGS_P&amp;L_db'!$H:$H,$D214)/1000-SUM($T214:AJ214)</f>
        <v>0</v>
      </c>
      <c r="AM214" s="53">
        <f t="shared" si="290"/>
        <v>0</v>
      </c>
      <c r="AN214" s="53">
        <f t="shared" si="291"/>
        <v>0</v>
      </c>
      <c r="AO214" s="53">
        <f t="shared" si="292"/>
        <v>0</v>
      </c>
      <c r="AP214" s="54">
        <f t="shared" si="293"/>
        <v>0</v>
      </c>
      <c r="AQ214" s="53">
        <f t="shared" si="294"/>
        <v>0</v>
      </c>
      <c r="AS214" s="92">
        <f t="shared" si="295"/>
        <v>0</v>
      </c>
      <c r="AT214" s="92">
        <f t="shared" si="296"/>
        <v>0</v>
      </c>
      <c r="AU214" s="92">
        <f t="shared" si="297"/>
        <v>0</v>
      </c>
      <c r="AV214" s="673">
        <f t="shared" si="298"/>
        <v>0</v>
      </c>
      <c r="AW214" s="92">
        <f t="shared" si="299"/>
        <v>0</v>
      </c>
      <c r="AY214" s="241">
        <f t="shared" si="300"/>
        <v>0</v>
      </c>
      <c r="AZ214" s="241">
        <f t="shared" si="301"/>
        <v>0</v>
      </c>
      <c r="BA214" s="241">
        <f t="shared" si="302"/>
        <v>0</v>
      </c>
      <c r="BB214" s="679">
        <f t="shared" si="303"/>
        <v>0</v>
      </c>
      <c r="BC214" s="241">
        <f t="shared" si="304"/>
        <v>0</v>
      </c>
      <c r="BE214" s="90">
        <f t="shared" si="305"/>
        <v>0</v>
      </c>
      <c r="BF214" s="90">
        <f t="shared" si="306"/>
        <v>0</v>
      </c>
      <c r="BG214" s="90">
        <f t="shared" si="307"/>
        <v>0</v>
      </c>
      <c r="BH214" s="673">
        <f t="shared" si="308"/>
        <v>0</v>
      </c>
      <c r="BI214" s="90">
        <f t="shared" si="309"/>
        <v>0</v>
      </c>
    </row>
    <row r="215" spans="1:61" x14ac:dyDescent="0.3">
      <c r="A215" s="43" t="str" cm="1">
        <f t="array" ref="A215">IF(ISBLANK(B215),"",IF(AND(H215:AK215=0),"n/a",""))</f>
        <v>n/a</v>
      </c>
      <c r="B215" s="215">
        <v>553290000</v>
      </c>
      <c r="C215" t="s">
        <v>171</v>
      </c>
      <c r="D215" s="35" t="str">
        <f t="shared" si="289"/>
        <v>553290000 - Other insurances</v>
      </c>
      <c r="E215" t="s">
        <v>95</v>
      </c>
      <c r="F215" s="35" t="s">
        <v>1822</v>
      </c>
      <c r="H215" s="54">
        <f>SUMIFS('RGS_P&amp;L_db'!AY:AY,'RGS_P&amp;L_db'!$H:$H,$D215)/1000</f>
        <v>0</v>
      </c>
      <c r="I215" s="53">
        <f>SUMIFS('RGS_P&amp;L_db'!AZ:AZ,'RGS_P&amp;L_db'!$H:$H,$D215)/1000</f>
        <v>0</v>
      </c>
      <c r="J215" s="53">
        <f>SUMIFS('RGS_P&amp;L_db'!BA:BA,'RGS_P&amp;L_db'!$H:$H,$D215)/1000</f>
        <v>0</v>
      </c>
      <c r="K215" s="53">
        <f>SUMIFS('RGS_P&amp;L_db'!BB:BB,'RGS_P&amp;L_db'!$H:$H,$D215)/1000</f>
        <v>0</v>
      </c>
      <c r="L215" s="53">
        <f>SUMIFS('RGS_P&amp;L_db'!BC:BC,'RGS_P&amp;L_db'!$H:$H,$D215)/1000</f>
        <v>0</v>
      </c>
      <c r="M215" s="53">
        <f>SUMIFS('RGS_P&amp;L_db'!BD:BD,'RGS_P&amp;L_db'!$H:$H,$D215)/1000</f>
        <v>0</v>
      </c>
      <c r="N215" s="53">
        <f>SUMIFS('RGS_P&amp;L_db'!BE:BE,'RGS_P&amp;L_db'!$H:$H,$D215)/1000</f>
        <v>0</v>
      </c>
      <c r="O215" s="53">
        <f>SUMIFS('RGS_P&amp;L_db'!BF:BF,'RGS_P&amp;L_db'!$H:$H,$D215)/1000</f>
        <v>0</v>
      </c>
      <c r="P215" s="53">
        <f>SUMIFS('RGS_P&amp;L_db'!BG:BG,'RGS_P&amp;L_db'!$H:$H,$D215)/1000</f>
        <v>0</v>
      </c>
      <c r="Q215" s="53">
        <f>SUMIFS('RGS_P&amp;L_db'!BH:BH,'RGS_P&amp;L_db'!$H:$H,$D215)/1000</f>
        <v>0</v>
      </c>
      <c r="R215" s="53">
        <f>SUMIFS('RGS_P&amp;L_db'!BI:BI,'RGS_P&amp;L_db'!$H:$H,$D215)/1000</f>
        <v>0</v>
      </c>
      <c r="S215" s="53">
        <f>SUMIFS('RGS_P&amp;L_db'!BJ:BJ,'RGS_P&amp;L_db'!$H:$H,$D215)/1000</f>
        <v>0</v>
      </c>
      <c r="T215" s="54">
        <f>SUMIFS('RGS_P&amp;L_db'!BK:BK,'RGS_P&amp;L_db'!$H:$H,$D215)/1000</f>
        <v>0</v>
      </c>
      <c r="U215" s="53">
        <f>SUMIFS('RGS_P&amp;L_db'!BL:BL,'RGS_P&amp;L_db'!$H:$H,$D215)/1000</f>
        <v>0</v>
      </c>
      <c r="V215" s="53">
        <f>SUMIFS('RGS_P&amp;L_db'!BM:BM,'RGS_P&amp;L_db'!$H:$H,$D215)/1000</f>
        <v>0</v>
      </c>
      <c r="W215" s="53">
        <f>SUMIFS('RGS_P&amp;L_db'!BN:BN,'RGS_P&amp;L_db'!$H:$H,$D215)/1000</f>
        <v>0</v>
      </c>
      <c r="X215" s="53">
        <f>SUMIFS('RGS_P&amp;L_db'!BO:BO,'RGS_P&amp;L_db'!$H:$H,$D215)/1000</f>
        <v>0</v>
      </c>
      <c r="Y215" s="53">
        <f>SUMIFS('RGS_P&amp;L_db'!BP:BP,'RGS_P&amp;L_db'!$H:$H,$D215)/1000</f>
        <v>0</v>
      </c>
      <c r="Z215" s="53">
        <f>SUMIFS('RGS_P&amp;L_db'!BQ:BQ,'RGS_P&amp;L_db'!$H:$H,$D215)/1000</f>
        <v>0</v>
      </c>
      <c r="AA215" s="53">
        <f>SUMIFS('RGS_P&amp;L_db'!BR:BR,'RGS_P&amp;L_db'!$H:$H,$D215)/1000-SUM($T215:Z215)</f>
        <v>0</v>
      </c>
      <c r="AB215" s="53">
        <f>SUMIFS('RGS_P&amp;L_db'!BS:BS,'RGS_P&amp;L_db'!$H:$H,$D215)/1000-SUM($T215:AA215)</f>
        <v>0</v>
      </c>
      <c r="AC215" s="53">
        <f>SUMIFS('RGS_P&amp;L_db'!BT:BT,'RGS_P&amp;L_db'!$H:$H,$D215)/1000-SUM($T215:AB215)</f>
        <v>0</v>
      </c>
      <c r="AD215" s="53">
        <f>SUMIFS('RGS_P&amp;L_db'!BU:BU,'RGS_P&amp;L_db'!$H:$H,$D215)/1000-SUM($T215:AC215)</f>
        <v>0</v>
      </c>
      <c r="AE215" s="53">
        <f>SUMIFS('RGS_P&amp;L_db'!BV:BV,'RGS_P&amp;L_db'!$H:$H,$D215)/1000-SUM($T215:AD215)</f>
        <v>0</v>
      </c>
      <c r="AF215" s="54">
        <f>SUMIFS('RGS_P&amp;L_db'!BW:BW,'RGS_P&amp;L_db'!$H:$H,$D215)/1000-SUM($T215:AE215)</f>
        <v>0</v>
      </c>
      <c r="AG215" s="53">
        <f>SUMIFS('RGS_P&amp;L_db'!BX:BX,'RGS_P&amp;L_db'!$H:$H,$D215)/1000-SUM($T215:AF215)</f>
        <v>0</v>
      </c>
      <c r="AH215" s="53">
        <f>SUMIFS('RGS_P&amp;L_db'!BY:BY,'RGS_P&amp;L_db'!$H:$H,$D215)/1000-SUM($T215:AG215)</f>
        <v>0</v>
      </c>
      <c r="AI215" s="53">
        <f>SUMIFS('RGS_P&amp;L_db'!BZ:BZ,'RGS_P&amp;L_db'!$H:$H,$D215)/1000-SUM($T215:AH215)</f>
        <v>0</v>
      </c>
      <c r="AJ215" s="53">
        <f>SUMIFS('RGS_P&amp;L_db'!CA:CA,'RGS_P&amp;L_db'!$H:$H,$D215)/1000-SUM($T215:AI215)</f>
        <v>0</v>
      </c>
      <c r="AK215" s="53">
        <f>SUMIFS('RGS_P&amp;L_db'!CB:CB,'RGS_P&amp;L_db'!$H:$H,$D215)/1000-SUM($T215:AJ215)</f>
        <v>0</v>
      </c>
      <c r="AM215" s="53">
        <f t="shared" si="290"/>
        <v>0</v>
      </c>
      <c r="AN215" s="53">
        <f t="shared" si="291"/>
        <v>0</v>
      </c>
      <c r="AO215" s="53">
        <f t="shared" si="292"/>
        <v>0</v>
      </c>
      <c r="AP215" s="54">
        <f t="shared" si="293"/>
        <v>0</v>
      </c>
      <c r="AQ215" s="53">
        <f t="shared" si="294"/>
        <v>0</v>
      </c>
      <c r="AS215" s="92">
        <f t="shared" si="295"/>
        <v>0</v>
      </c>
      <c r="AT215" s="92">
        <f t="shared" si="296"/>
        <v>0</v>
      </c>
      <c r="AU215" s="92">
        <f t="shared" si="297"/>
        <v>0</v>
      </c>
      <c r="AV215" s="673">
        <f t="shared" si="298"/>
        <v>0</v>
      </c>
      <c r="AW215" s="92">
        <f t="shared" si="299"/>
        <v>0</v>
      </c>
      <c r="AY215" s="241">
        <f t="shared" si="300"/>
        <v>0</v>
      </c>
      <c r="AZ215" s="241">
        <f t="shared" si="301"/>
        <v>0</v>
      </c>
      <c r="BA215" s="241">
        <f t="shared" si="302"/>
        <v>0</v>
      </c>
      <c r="BB215" s="679">
        <f t="shared" si="303"/>
        <v>0</v>
      </c>
      <c r="BC215" s="241">
        <f t="shared" si="304"/>
        <v>0</v>
      </c>
      <c r="BE215" s="90">
        <f t="shared" si="305"/>
        <v>0</v>
      </c>
      <c r="BF215" s="90">
        <f t="shared" si="306"/>
        <v>0</v>
      </c>
      <c r="BG215" s="90">
        <f t="shared" si="307"/>
        <v>0</v>
      </c>
      <c r="BH215" s="673">
        <f t="shared" si="308"/>
        <v>0</v>
      </c>
      <c r="BI215" s="90">
        <f t="shared" si="309"/>
        <v>0</v>
      </c>
    </row>
    <row r="216" spans="1:61" x14ac:dyDescent="0.3">
      <c r="A216" s="43" t="str" cm="1">
        <f t="array" ref="A216">IF(ISBLANK(B216),"",IF(AND(H216:AK216=0),"n/a",""))</f>
        <v>n/a</v>
      </c>
      <c r="B216" s="43">
        <v>553121300</v>
      </c>
      <c r="C216" s="35" t="s">
        <v>549</v>
      </c>
      <c r="D216" s="35" t="str">
        <f t="shared" si="289"/>
        <v>553121300 - Vehicle fleet &lt; 12 months</v>
      </c>
      <c r="E216" s="35" t="s">
        <v>95</v>
      </c>
      <c r="F216" s="35" t="s">
        <v>1822</v>
      </c>
      <c r="H216" s="54">
        <f>SUMIFS('RGS_P&amp;L_db'!AY:AY,'RGS_P&amp;L_db'!$H:$H,$D216)/1000</f>
        <v>0</v>
      </c>
      <c r="I216" s="53">
        <f>SUMIFS('RGS_P&amp;L_db'!AZ:AZ,'RGS_P&amp;L_db'!$H:$H,$D216)/1000</f>
        <v>0</v>
      </c>
      <c r="J216" s="53">
        <f>SUMIFS('RGS_P&amp;L_db'!BA:BA,'RGS_P&amp;L_db'!$H:$H,$D216)/1000</f>
        <v>0</v>
      </c>
      <c r="K216" s="53">
        <f>SUMIFS('RGS_P&amp;L_db'!BB:BB,'RGS_P&amp;L_db'!$H:$H,$D216)/1000</f>
        <v>0</v>
      </c>
      <c r="L216" s="53">
        <f>SUMIFS('RGS_P&amp;L_db'!BC:BC,'RGS_P&amp;L_db'!$H:$H,$D216)/1000</f>
        <v>0</v>
      </c>
      <c r="M216" s="53">
        <f>SUMIFS('RGS_P&amp;L_db'!BD:BD,'RGS_P&amp;L_db'!$H:$H,$D216)/1000</f>
        <v>0</v>
      </c>
      <c r="N216" s="53">
        <f>SUMIFS('RGS_P&amp;L_db'!BE:BE,'RGS_P&amp;L_db'!$H:$H,$D216)/1000</f>
        <v>0</v>
      </c>
      <c r="O216" s="53">
        <f>SUMIFS('RGS_P&amp;L_db'!BF:BF,'RGS_P&amp;L_db'!$H:$H,$D216)/1000</f>
        <v>0</v>
      </c>
      <c r="P216" s="53">
        <f>SUMIFS('RGS_P&amp;L_db'!BG:BG,'RGS_P&amp;L_db'!$H:$H,$D216)/1000</f>
        <v>0</v>
      </c>
      <c r="Q216" s="53">
        <f>SUMIFS('RGS_P&amp;L_db'!BH:BH,'RGS_P&amp;L_db'!$H:$H,$D216)/1000</f>
        <v>0</v>
      </c>
      <c r="R216" s="53">
        <f>SUMIFS('RGS_P&amp;L_db'!BI:BI,'RGS_P&amp;L_db'!$H:$H,$D216)/1000</f>
        <v>0</v>
      </c>
      <c r="S216" s="53">
        <f>SUMIFS('RGS_P&amp;L_db'!BJ:BJ,'RGS_P&amp;L_db'!$H:$H,$D216)/1000</f>
        <v>0</v>
      </c>
      <c r="T216" s="54">
        <f>SUMIFS('RGS_P&amp;L_db'!BK:BK,'RGS_P&amp;L_db'!$H:$H,$D216)/1000</f>
        <v>0</v>
      </c>
      <c r="U216" s="53">
        <f>SUMIFS('RGS_P&amp;L_db'!BL:BL,'RGS_P&amp;L_db'!$H:$H,$D216)/1000</f>
        <v>0</v>
      </c>
      <c r="V216" s="53">
        <f>SUMIFS('RGS_P&amp;L_db'!BM:BM,'RGS_P&amp;L_db'!$H:$H,$D216)/1000</f>
        <v>0</v>
      </c>
      <c r="W216" s="53">
        <f>SUMIFS('RGS_P&amp;L_db'!BN:BN,'RGS_P&amp;L_db'!$H:$H,$D216)/1000</f>
        <v>0</v>
      </c>
      <c r="X216" s="53">
        <f>SUMIFS('RGS_P&amp;L_db'!BO:BO,'RGS_P&amp;L_db'!$H:$H,$D216)/1000</f>
        <v>0</v>
      </c>
      <c r="Y216" s="53">
        <f>SUMIFS('RGS_P&amp;L_db'!BP:BP,'RGS_P&amp;L_db'!$H:$H,$D216)/1000</f>
        <v>0</v>
      </c>
      <c r="Z216" s="53">
        <f>SUMIFS('RGS_P&amp;L_db'!BQ:BQ,'RGS_P&amp;L_db'!$H:$H,$D216)/1000</f>
        <v>0</v>
      </c>
      <c r="AA216" s="53">
        <f>SUMIFS('RGS_P&amp;L_db'!BR:BR,'RGS_P&amp;L_db'!$H:$H,$D216)/1000-SUM($T216:Z216)</f>
        <v>0</v>
      </c>
      <c r="AB216" s="53">
        <f>SUMIFS('RGS_P&amp;L_db'!BS:BS,'RGS_P&amp;L_db'!$H:$H,$D216)/1000-SUM($T216:AA216)</f>
        <v>0</v>
      </c>
      <c r="AC216" s="53">
        <f>SUMIFS('RGS_P&amp;L_db'!BT:BT,'RGS_P&amp;L_db'!$H:$H,$D216)/1000-SUM($T216:AB216)</f>
        <v>0</v>
      </c>
      <c r="AD216" s="53">
        <f>SUMIFS('RGS_P&amp;L_db'!BU:BU,'RGS_P&amp;L_db'!$H:$H,$D216)/1000-SUM($T216:AC216)</f>
        <v>0</v>
      </c>
      <c r="AE216" s="53">
        <f>SUMIFS('RGS_P&amp;L_db'!BV:BV,'RGS_P&amp;L_db'!$H:$H,$D216)/1000-SUM($T216:AD216)</f>
        <v>0</v>
      </c>
      <c r="AF216" s="54">
        <f>SUMIFS('RGS_P&amp;L_db'!BW:BW,'RGS_P&amp;L_db'!$H:$H,$D216)/1000-SUM($T216:AE216)</f>
        <v>0</v>
      </c>
      <c r="AG216" s="53">
        <f>SUMIFS('RGS_P&amp;L_db'!BX:BX,'RGS_P&amp;L_db'!$H:$H,$D216)/1000-SUM($T216:AF216)</f>
        <v>0</v>
      </c>
      <c r="AH216" s="53">
        <f>SUMIFS('RGS_P&amp;L_db'!BY:BY,'RGS_P&amp;L_db'!$H:$H,$D216)/1000-SUM($T216:AG216)</f>
        <v>0</v>
      </c>
      <c r="AI216" s="53">
        <f>SUMIFS('RGS_P&amp;L_db'!BZ:BZ,'RGS_P&amp;L_db'!$H:$H,$D216)/1000-SUM($T216:AH216)</f>
        <v>0</v>
      </c>
      <c r="AJ216" s="53">
        <f>SUMIFS('RGS_P&amp;L_db'!CA:CA,'RGS_P&amp;L_db'!$H:$H,$D216)/1000-SUM($T216:AI216)</f>
        <v>0</v>
      </c>
      <c r="AK216" s="53">
        <f>SUMIFS('RGS_P&amp;L_db'!CB:CB,'RGS_P&amp;L_db'!$H:$H,$D216)/1000-SUM($T216:AJ216)</f>
        <v>0</v>
      </c>
      <c r="AM216" s="53">
        <f t="shared" si="290"/>
        <v>0</v>
      </c>
      <c r="AN216" s="53">
        <f t="shared" si="291"/>
        <v>0</v>
      </c>
      <c r="AO216" s="53">
        <f t="shared" si="292"/>
        <v>0</v>
      </c>
      <c r="AP216" s="54">
        <f t="shared" si="293"/>
        <v>0</v>
      </c>
      <c r="AQ216" s="53">
        <f t="shared" si="294"/>
        <v>0</v>
      </c>
      <c r="AS216" s="92">
        <f t="shared" si="295"/>
        <v>0</v>
      </c>
      <c r="AT216" s="92">
        <f t="shared" si="296"/>
        <v>0</v>
      </c>
      <c r="AU216" s="92">
        <f t="shared" si="297"/>
        <v>0</v>
      </c>
      <c r="AV216" s="673">
        <f t="shared" si="298"/>
        <v>0</v>
      </c>
      <c r="AW216" s="92">
        <f t="shared" si="299"/>
        <v>0</v>
      </c>
      <c r="AY216" s="241">
        <f t="shared" si="300"/>
        <v>0</v>
      </c>
      <c r="AZ216" s="241">
        <f t="shared" si="301"/>
        <v>0</v>
      </c>
      <c r="BA216" s="241">
        <f t="shared" si="302"/>
        <v>0</v>
      </c>
      <c r="BB216" s="679">
        <f t="shared" si="303"/>
        <v>0</v>
      </c>
      <c r="BC216" s="241">
        <f t="shared" si="304"/>
        <v>0</v>
      </c>
      <c r="BE216" s="90">
        <f t="shared" si="305"/>
        <v>0</v>
      </c>
      <c r="BF216" s="90">
        <f t="shared" si="306"/>
        <v>0</v>
      </c>
      <c r="BG216" s="90">
        <f t="shared" si="307"/>
        <v>0</v>
      </c>
      <c r="BH216" s="673">
        <f t="shared" si="308"/>
        <v>0</v>
      </c>
      <c r="BI216" s="90">
        <f t="shared" si="309"/>
        <v>0</v>
      </c>
    </row>
    <row r="217" spans="1:61" x14ac:dyDescent="0.3">
      <c r="A217" s="43" t="str" cm="1">
        <f t="array" ref="A217">IF(ISBLANK(B217),"",IF(AND(H217:AK217=0),"n/a",""))</f>
        <v>n/a</v>
      </c>
      <c r="B217" s="215">
        <v>550631110</v>
      </c>
      <c r="C217" t="s">
        <v>552</v>
      </c>
      <c r="D217" s="35" t="str">
        <f t="shared" si="289"/>
        <v>550631110 - Travel expenses - lodging</v>
      </c>
      <c r="E217" t="s">
        <v>95</v>
      </c>
      <c r="F217" s="35" t="s">
        <v>1822</v>
      </c>
      <c r="H217" s="54">
        <f>SUMIFS('RGS_P&amp;L_db'!AY:AY,'RGS_P&amp;L_db'!$H:$H,$D217)/1000</f>
        <v>0</v>
      </c>
      <c r="I217" s="53">
        <f>SUMIFS('RGS_P&amp;L_db'!AZ:AZ,'RGS_P&amp;L_db'!$H:$H,$D217)/1000</f>
        <v>0</v>
      </c>
      <c r="J217" s="53">
        <f>SUMIFS('RGS_P&amp;L_db'!BA:BA,'RGS_P&amp;L_db'!$H:$H,$D217)/1000</f>
        <v>0</v>
      </c>
      <c r="K217" s="53">
        <f>SUMIFS('RGS_P&amp;L_db'!BB:BB,'RGS_P&amp;L_db'!$H:$H,$D217)/1000</f>
        <v>0</v>
      </c>
      <c r="L217" s="53">
        <f>SUMIFS('RGS_P&amp;L_db'!BC:BC,'RGS_P&amp;L_db'!$H:$H,$D217)/1000</f>
        <v>0</v>
      </c>
      <c r="M217" s="53">
        <f>SUMIFS('RGS_P&amp;L_db'!BD:BD,'RGS_P&amp;L_db'!$H:$H,$D217)/1000</f>
        <v>0</v>
      </c>
      <c r="N217" s="53">
        <f>SUMIFS('RGS_P&amp;L_db'!BE:BE,'RGS_P&amp;L_db'!$H:$H,$D217)/1000</f>
        <v>0</v>
      </c>
      <c r="O217" s="53">
        <f>SUMIFS('RGS_P&amp;L_db'!BF:BF,'RGS_P&amp;L_db'!$H:$H,$D217)/1000</f>
        <v>0</v>
      </c>
      <c r="P217" s="53">
        <f>SUMIFS('RGS_P&amp;L_db'!BG:BG,'RGS_P&amp;L_db'!$H:$H,$D217)/1000</f>
        <v>0</v>
      </c>
      <c r="Q217" s="53">
        <f>SUMIFS('RGS_P&amp;L_db'!BH:BH,'RGS_P&amp;L_db'!$H:$H,$D217)/1000</f>
        <v>0</v>
      </c>
      <c r="R217" s="53">
        <f>SUMIFS('RGS_P&amp;L_db'!BI:BI,'RGS_P&amp;L_db'!$H:$H,$D217)/1000</f>
        <v>0</v>
      </c>
      <c r="S217" s="53">
        <f>SUMIFS('RGS_P&amp;L_db'!BJ:BJ,'RGS_P&amp;L_db'!$H:$H,$D217)/1000</f>
        <v>0</v>
      </c>
      <c r="T217" s="54">
        <f>SUMIFS('RGS_P&amp;L_db'!BK:BK,'RGS_P&amp;L_db'!$H:$H,$D217)/1000</f>
        <v>0</v>
      </c>
      <c r="U217" s="53">
        <f>SUMIFS('RGS_P&amp;L_db'!BL:BL,'RGS_P&amp;L_db'!$H:$H,$D217)/1000</f>
        <v>0</v>
      </c>
      <c r="V217" s="53">
        <f>SUMIFS('RGS_P&amp;L_db'!BM:BM,'RGS_P&amp;L_db'!$H:$H,$D217)/1000</f>
        <v>0</v>
      </c>
      <c r="W217" s="53">
        <f>SUMIFS('RGS_P&amp;L_db'!BN:BN,'RGS_P&amp;L_db'!$H:$H,$D217)/1000</f>
        <v>0</v>
      </c>
      <c r="X217" s="53">
        <f>SUMIFS('RGS_P&amp;L_db'!BO:BO,'RGS_P&amp;L_db'!$H:$H,$D217)/1000</f>
        <v>0</v>
      </c>
      <c r="Y217" s="53">
        <f>SUMIFS('RGS_P&amp;L_db'!BP:BP,'RGS_P&amp;L_db'!$H:$H,$D217)/1000</f>
        <v>0</v>
      </c>
      <c r="Z217" s="53">
        <f>SUMIFS('RGS_P&amp;L_db'!BQ:BQ,'RGS_P&amp;L_db'!$H:$H,$D217)/1000</f>
        <v>0</v>
      </c>
      <c r="AA217" s="53">
        <f>SUMIFS('RGS_P&amp;L_db'!BR:BR,'RGS_P&amp;L_db'!$H:$H,$D217)/1000-SUM($T217:Z217)</f>
        <v>0</v>
      </c>
      <c r="AB217" s="53">
        <f>SUMIFS('RGS_P&amp;L_db'!BS:BS,'RGS_P&amp;L_db'!$H:$H,$D217)/1000-SUM($T217:AA217)</f>
        <v>0</v>
      </c>
      <c r="AC217" s="53">
        <f>SUMIFS('RGS_P&amp;L_db'!BT:BT,'RGS_P&amp;L_db'!$H:$H,$D217)/1000-SUM($T217:AB217)</f>
        <v>0</v>
      </c>
      <c r="AD217" s="53">
        <f>SUMIFS('RGS_P&amp;L_db'!BU:BU,'RGS_P&amp;L_db'!$H:$H,$D217)/1000-SUM($T217:AC217)</f>
        <v>0</v>
      </c>
      <c r="AE217" s="53">
        <f>SUMIFS('RGS_P&amp;L_db'!BV:BV,'RGS_P&amp;L_db'!$H:$H,$D217)/1000-SUM($T217:AD217)</f>
        <v>0</v>
      </c>
      <c r="AF217" s="54">
        <f>SUMIFS('RGS_P&amp;L_db'!BW:BW,'RGS_P&amp;L_db'!$H:$H,$D217)/1000-SUM($T217:AE217)</f>
        <v>0</v>
      </c>
      <c r="AG217" s="53">
        <f>SUMIFS('RGS_P&amp;L_db'!BX:BX,'RGS_P&amp;L_db'!$H:$H,$D217)/1000-SUM($T217:AF217)</f>
        <v>0</v>
      </c>
      <c r="AH217" s="53">
        <f>SUMIFS('RGS_P&amp;L_db'!BY:BY,'RGS_P&amp;L_db'!$H:$H,$D217)/1000-SUM($T217:AG217)</f>
        <v>0</v>
      </c>
      <c r="AI217" s="53">
        <f>SUMIFS('RGS_P&amp;L_db'!BZ:BZ,'RGS_P&amp;L_db'!$H:$H,$D217)/1000-SUM($T217:AH217)</f>
        <v>0</v>
      </c>
      <c r="AJ217" s="53">
        <f>SUMIFS('RGS_P&amp;L_db'!CA:CA,'RGS_P&amp;L_db'!$H:$H,$D217)/1000-SUM($T217:AI217)</f>
        <v>0</v>
      </c>
      <c r="AK217" s="53">
        <f>SUMIFS('RGS_P&amp;L_db'!CB:CB,'RGS_P&amp;L_db'!$H:$H,$D217)/1000-SUM($T217:AJ217)</f>
        <v>0</v>
      </c>
      <c r="AM217" s="53">
        <f t="shared" si="290"/>
        <v>0</v>
      </c>
      <c r="AN217" s="53">
        <f t="shared" si="291"/>
        <v>0</v>
      </c>
      <c r="AO217" s="53">
        <f t="shared" si="292"/>
        <v>0</v>
      </c>
      <c r="AP217" s="54">
        <f t="shared" si="293"/>
        <v>0</v>
      </c>
      <c r="AQ217" s="53">
        <f t="shared" si="294"/>
        <v>0</v>
      </c>
      <c r="AS217" s="92">
        <f t="shared" si="295"/>
        <v>0</v>
      </c>
      <c r="AT217" s="92">
        <f t="shared" si="296"/>
        <v>0</v>
      </c>
      <c r="AU217" s="92">
        <f t="shared" si="297"/>
        <v>0</v>
      </c>
      <c r="AV217" s="673">
        <f t="shared" si="298"/>
        <v>0</v>
      </c>
      <c r="AW217" s="92">
        <f t="shared" si="299"/>
        <v>0</v>
      </c>
      <c r="AY217" s="241">
        <f t="shared" si="300"/>
        <v>0</v>
      </c>
      <c r="AZ217" s="241">
        <f t="shared" si="301"/>
        <v>0</v>
      </c>
      <c r="BA217" s="241">
        <f t="shared" si="302"/>
        <v>0</v>
      </c>
      <c r="BB217" s="679">
        <f t="shared" si="303"/>
        <v>0</v>
      </c>
      <c r="BC217" s="241">
        <f t="shared" si="304"/>
        <v>0</v>
      </c>
      <c r="BE217" s="90">
        <f t="shared" si="305"/>
        <v>0</v>
      </c>
      <c r="BF217" s="90">
        <f t="shared" si="306"/>
        <v>0</v>
      </c>
      <c r="BG217" s="90">
        <f t="shared" si="307"/>
        <v>0</v>
      </c>
      <c r="BH217" s="673">
        <f t="shared" si="308"/>
        <v>0</v>
      </c>
      <c r="BI217" s="90">
        <f t="shared" si="309"/>
        <v>0</v>
      </c>
    </row>
    <row r="218" spans="1:61" x14ac:dyDescent="0.3">
      <c r="A218" s="43" t="str" cm="1">
        <f t="array" ref="A218">IF(ISBLANK(B218),"",IF(AND(H218:AK218=0),"n/a",""))</f>
        <v>n/a</v>
      </c>
      <c r="B218" s="43">
        <v>551412000</v>
      </c>
      <c r="C218" s="35" t="s">
        <v>619</v>
      </c>
      <c r="D218" s="35" t="str">
        <f t="shared" si="289"/>
        <v>551412000 - Operating tolls and carparks</v>
      </c>
      <c r="E218" s="35" t="s">
        <v>95</v>
      </c>
      <c r="F218" s="35" t="s">
        <v>1822</v>
      </c>
      <c r="H218" s="54">
        <f>SUMIFS('RGS_P&amp;L_db'!AY:AY,'RGS_P&amp;L_db'!$H:$H,$D218)/1000</f>
        <v>0</v>
      </c>
      <c r="I218" s="53">
        <f>SUMIFS('RGS_P&amp;L_db'!AZ:AZ,'RGS_P&amp;L_db'!$H:$H,$D218)/1000</f>
        <v>0</v>
      </c>
      <c r="J218" s="53">
        <f>SUMIFS('RGS_P&amp;L_db'!BA:BA,'RGS_P&amp;L_db'!$H:$H,$D218)/1000</f>
        <v>0</v>
      </c>
      <c r="K218" s="53">
        <f>SUMIFS('RGS_P&amp;L_db'!BB:BB,'RGS_P&amp;L_db'!$H:$H,$D218)/1000</f>
        <v>0</v>
      </c>
      <c r="L218" s="53">
        <f>SUMIFS('RGS_P&amp;L_db'!BC:BC,'RGS_P&amp;L_db'!$H:$H,$D218)/1000</f>
        <v>0</v>
      </c>
      <c r="M218" s="53">
        <f>SUMIFS('RGS_P&amp;L_db'!BD:BD,'RGS_P&amp;L_db'!$H:$H,$D218)/1000</f>
        <v>0</v>
      </c>
      <c r="N218" s="53">
        <f>SUMIFS('RGS_P&amp;L_db'!BE:BE,'RGS_P&amp;L_db'!$H:$H,$D218)/1000</f>
        <v>0</v>
      </c>
      <c r="O218" s="53">
        <f>SUMIFS('RGS_P&amp;L_db'!BF:BF,'RGS_P&amp;L_db'!$H:$H,$D218)/1000</f>
        <v>0</v>
      </c>
      <c r="P218" s="53">
        <f>SUMIFS('RGS_P&amp;L_db'!BG:BG,'RGS_P&amp;L_db'!$H:$H,$D218)/1000</f>
        <v>0</v>
      </c>
      <c r="Q218" s="53">
        <f>SUMIFS('RGS_P&amp;L_db'!BH:BH,'RGS_P&amp;L_db'!$H:$H,$D218)/1000</f>
        <v>0</v>
      </c>
      <c r="R218" s="53">
        <f>SUMIFS('RGS_P&amp;L_db'!BI:BI,'RGS_P&amp;L_db'!$H:$H,$D218)/1000</f>
        <v>0</v>
      </c>
      <c r="S218" s="53">
        <f>SUMIFS('RGS_P&amp;L_db'!BJ:BJ,'RGS_P&amp;L_db'!$H:$H,$D218)/1000</f>
        <v>0</v>
      </c>
      <c r="T218" s="54">
        <f>SUMIFS('RGS_P&amp;L_db'!BK:BK,'RGS_P&amp;L_db'!$H:$H,$D218)/1000</f>
        <v>0</v>
      </c>
      <c r="U218" s="53">
        <f>SUMIFS('RGS_P&amp;L_db'!BL:BL,'RGS_P&amp;L_db'!$H:$H,$D218)/1000</f>
        <v>0</v>
      </c>
      <c r="V218" s="53">
        <f>SUMIFS('RGS_P&amp;L_db'!BM:BM,'RGS_P&amp;L_db'!$H:$H,$D218)/1000</f>
        <v>0</v>
      </c>
      <c r="W218" s="53">
        <f>SUMIFS('RGS_P&amp;L_db'!BN:BN,'RGS_P&amp;L_db'!$H:$H,$D218)/1000</f>
        <v>0</v>
      </c>
      <c r="X218" s="53">
        <f>SUMIFS('RGS_P&amp;L_db'!BO:BO,'RGS_P&amp;L_db'!$H:$H,$D218)/1000</f>
        <v>0</v>
      </c>
      <c r="Y218" s="53">
        <f>SUMIFS('RGS_P&amp;L_db'!BP:BP,'RGS_P&amp;L_db'!$H:$H,$D218)/1000</f>
        <v>0</v>
      </c>
      <c r="Z218" s="53">
        <f>SUMIFS('RGS_P&amp;L_db'!BQ:BQ,'RGS_P&amp;L_db'!$H:$H,$D218)/1000</f>
        <v>0</v>
      </c>
      <c r="AA218" s="53">
        <f>SUMIFS('RGS_P&amp;L_db'!BR:BR,'RGS_P&amp;L_db'!$H:$H,$D218)/1000-SUM($T218:Z218)</f>
        <v>0</v>
      </c>
      <c r="AB218" s="53">
        <f>SUMIFS('RGS_P&amp;L_db'!BS:BS,'RGS_P&amp;L_db'!$H:$H,$D218)/1000-SUM($T218:AA218)</f>
        <v>0</v>
      </c>
      <c r="AC218" s="53">
        <f>SUMIFS('RGS_P&amp;L_db'!BT:BT,'RGS_P&amp;L_db'!$H:$H,$D218)/1000-SUM($T218:AB218)</f>
        <v>0</v>
      </c>
      <c r="AD218" s="53">
        <f>SUMIFS('RGS_P&amp;L_db'!BU:BU,'RGS_P&amp;L_db'!$H:$H,$D218)/1000-SUM($T218:AC218)</f>
        <v>0</v>
      </c>
      <c r="AE218" s="53">
        <f>SUMIFS('RGS_P&amp;L_db'!BV:BV,'RGS_P&amp;L_db'!$H:$H,$D218)/1000-SUM($T218:AD218)</f>
        <v>0</v>
      </c>
      <c r="AF218" s="54">
        <f>SUMIFS('RGS_P&amp;L_db'!BW:BW,'RGS_P&amp;L_db'!$H:$H,$D218)/1000-SUM($T218:AE218)</f>
        <v>0</v>
      </c>
      <c r="AG218" s="53">
        <f>SUMIFS('RGS_P&amp;L_db'!BX:BX,'RGS_P&amp;L_db'!$H:$H,$D218)/1000-SUM($T218:AF218)</f>
        <v>0</v>
      </c>
      <c r="AH218" s="53">
        <f>SUMIFS('RGS_P&amp;L_db'!BY:BY,'RGS_P&amp;L_db'!$H:$H,$D218)/1000-SUM($T218:AG218)</f>
        <v>0</v>
      </c>
      <c r="AI218" s="53">
        <f>SUMIFS('RGS_P&amp;L_db'!BZ:BZ,'RGS_P&amp;L_db'!$H:$H,$D218)/1000-SUM($T218:AH218)</f>
        <v>0</v>
      </c>
      <c r="AJ218" s="53">
        <f>SUMIFS('RGS_P&amp;L_db'!CA:CA,'RGS_P&amp;L_db'!$H:$H,$D218)/1000-SUM($T218:AI218)</f>
        <v>0</v>
      </c>
      <c r="AK218" s="53">
        <f>SUMIFS('RGS_P&amp;L_db'!CB:CB,'RGS_P&amp;L_db'!$H:$H,$D218)/1000-SUM($T218:AJ218)</f>
        <v>0</v>
      </c>
      <c r="AM218" s="53">
        <f t="shared" si="290"/>
        <v>0</v>
      </c>
      <c r="AN218" s="53">
        <f t="shared" si="291"/>
        <v>0</v>
      </c>
      <c r="AO218" s="53">
        <f t="shared" si="292"/>
        <v>0</v>
      </c>
      <c r="AP218" s="54">
        <f t="shared" si="293"/>
        <v>0</v>
      </c>
      <c r="AQ218" s="53">
        <f t="shared" si="294"/>
        <v>0</v>
      </c>
      <c r="AS218" s="92">
        <f t="shared" si="295"/>
        <v>0</v>
      </c>
      <c r="AT218" s="92">
        <f t="shared" si="296"/>
        <v>0</v>
      </c>
      <c r="AU218" s="92">
        <f t="shared" si="297"/>
        <v>0</v>
      </c>
      <c r="AV218" s="673">
        <f t="shared" si="298"/>
        <v>0</v>
      </c>
      <c r="AW218" s="92">
        <f t="shared" si="299"/>
        <v>0</v>
      </c>
      <c r="AY218" s="241">
        <f t="shared" si="300"/>
        <v>0</v>
      </c>
      <c r="AZ218" s="241">
        <f t="shared" si="301"/>
        <v>0</v>
      </c>
      <c r="BA218" s="241">
        <f t="shared" si="302"/>
        <v>0</v>
      </c>
      <c r="BB218" s="679">
        <f t="shared" si="303"/>
        <v>0</v>
      </c>
      <c r="BC218" s="241">
        <f t="shared" si="304"/>
        <v>0</v>
      </c>
      <c r="BE218" s="90">
        <f t="shared" si="305"/>
        <v>0</v>
      </c>
      <c r="BF218" s="90">
        <f t="shared" si="306"/>
        <v>0</v>
      </c>
      <c r="BG218" s="90">
        <f t="shared" si="307"/>
        <v>0</v>
      </c>
      <c r="BH218" s="673">
        <f t="shared" si="308"/>
        <v>0</v>
      </c>
      <c r="BI218" s="90">
        <f t="shared" si="309"/>
        <v>0</v>
      </c>
    </row>
    <row r="219" spans="1:61" x14ac:dyDescent="0.3">
      <c r="A219" s="43" t="str" cm="1">
        <f t="array" ref="A219">IF(ISBLANK(B219),"",IF(AND(H219:AK219=0),"n/a",""))</f>
        <v>n/a</v>
      </c>
      <c r="B219" s="215">
        <v>551511000</v>
      </c>
      <c r="C219" t="s">
        <v>201</v>
      </c>
      <c r="D219" s="35" t="str">
        <f t="shared" si="289"/>
        <v>551511000 - Mobile telephones</v>
      </c>
      <c r="E219" t="s">
        <v>95</v>
      </c>
      <c r="F219" s="35" t="s">
        <v>1822</v>
      </c>
      <c r="H219" s="54">
        <f>SUMIFS('RGS_P&amp;L_db'!AY:AY,'RGS_P&amp;L_db'!$H:$H,$D219)/1000</f>
        <v>0</v>
      </c>
      <c r="I219" s="53">
        <f>SUMIFS('RGS_P&amp;L_db'!AZ:AZ,'RGS_P&amp;L_db'!$H:$H,$D219)/1000</f>
        <v>0</v>
      </c>
      <c r="J219" s="53">
        <f>SUMIFS('RGS_P&amp;L_db'!BA:BA,'RGS_P&amp;L_db'!$H:$H,$D219)/1000</f>
        <v>0</v>
      </c>
      <c r="K219" s="53">
        <f>SUMIFS('RGS_P&amp;L_db'!BB:BB,'RGS_P&amp;L_db'!$H:$H,$D219)/1000</f>
        <v>0</v>
      </c>
      <c r="L219" s="53">
        <f>SUMIFS('RGS_P&amp;L_db'!BC:BC,'RGS_P&amp;L_db'!$H:$H,$D219)/1000</f>
        <v>0</v>
      </c>
      <c r="M219" s="53">
        <f>SUMIFS('RGS_P&amp;L_db'!BD:BD,'RGS_P&amp;L_db'!$H:$H,$D219)/1000</f>
        <v>0</v>
      </c>
      <c r="N219" s="53">
        <f>SUMIFS('RGS_P&amp;L_db'!BE:BE,'RGS_P&amp;L_db'!$H:$H,$D219)/1000</f>
        <v>0</v>
      </c>
      <c r="O219" s="53">
        <f>SUMIFS('RGS_P&amp;L_db'!BF:BF,'RGS_P&amp;L_db'!$H:$H,$D219)/1000</f>
        <v>0</v>
      </c>
      <c r="P219" s="53">
        <f>SUMIFS('RGS_P&amp;L_db'!BG:BG,'RGS_P&amp;L_db'!$H:$H,$D219)/1000</f>
        <v>0</v>
      </c>
      <c r="Q219" s="53">
        <f>SUMIFS('RGS_P&amp;L_db'!BH:BH,'RGS_P&amp;L_db'!$H:$H,$D219)/1000</f>
        <v>0</v>
      </c>
      <c r="R219" s="53">
        <f>SUMIFS('RGS_P&amp;L_db'!BI:BI,'RGS_P&amp;L_db'!$H:$H,$D219)/1000</f>
        <v>0</v>
      </c>
      <c r="S219" s="53">
        <f>SUMIFS('RGS_P&amp;L_db'!BJ:BJ,'RGS_P&amp;L_db'!$H:$H,$D219)/1000</f>
        <v>0</v>
      </c>
      <c r="T219" s="54">
        <f>SUMIFS('RGS_P&amp;L_db'!BK:BK,'RGS_P&amp;L_db'!$H:$H,$D219)/1000</f>
        <v>0</v>
      </c>
      <c r="U219" s="53">
        <f>SUMIFS('RGS_P&amp;L_db'!BL:BL,'RGS_P&amp;L_db'!$H:$H,$D219)/1000</f>
        <v>0</v>
      </c>
      <c r="V219" s="53">
        <f>SUMIFS('RGS_P&amp;L_db'!BM:BM,'RGS_P&amp;L_db'!$H:$H,$D219)/1000</f>
        <v>0</v>
      </c>
      <c r="W219" s="53">
        <f>SUMIFS('RGS_P&amp;L_db'!BN:BN,'RGS_P&amp;L_db'!$H:$H,$D219)/1000</f>
        <v>0</v>
      </c>
      <c r="X219" s="53">
        <f>SUMIFS('RGS_P&amp;L_db'!BO:BO,'RGS_P&amp;L_db'!$H:$H,$D219)/1000</f>
        <v>0</v>
      </c>
      <c r="Y219" s="53">
        <f>SUMIFS('RGS_P&amp;L_db'!BP:BP,'RGS_P&amp;L_db'!$H:$H,$D219)/1000</f>
        <v>0</v>
      </c>
      <c r="Z219" s="53">
        <f>SUMIFS('RGS_P&amp;L_db'!BQ:BQ,'RGS_P&amp;L_db'!$H:$H,$D219)/1000</f>
        <v>0</v>
      </c>
      <c r="AA219" s="53">
        <f>SUMIFS('RGS_P&amp;L_db'!BR:BR,'RGS_P&amp;L_db'!$H:$H,$D219)/1000-SUM($T219:Z219)</f>
        <v>0</v>
      </c>
      <c r="AB219" s="53">
        <f>SUMIFS('RGS_P&amp;L_db'!BS:BS,'RGS_P&amp;L_db'!$H:$H,$D219)/1000-SUM($T219:AA219)</f>
        <v>0</v>
      </c>
      <c r="AC219" s="53">
        <f>SUMIFS('RGS_P&amp;L_db'!BT:BT,'RGS_P&amp;L_db'!$H:$H,$D219)/1000-SUM($T219:AB219)</f>
        <v>0</v>
      </c>
      <c r="AD219" s="53">
        <f>SUMIFS('RGS_P&amp;L_db'!BU:BU,'RGS_P&amp;L_db'!$H:$H,$D219)/1000-SUM($T219:AC219)</f>
        <v>0</v>
      </c>
      <c r="AE219" s="53">
        <f>SUMIFS('RGS_P&amp;L_db'!BV:BV,'RGS_P&amp;L_db'!$H:$H,$D219)/1000-SUM($T219:AD219)</f>
        <v>0</v>
      </c>
      <c r="AF219" s="54">
        <f>SUMIFS('RGS_P&amp;L_db'!BW:BW,'RGS_P&amp;L_db'!$H:$H,$D219)/1000-SUM($T219:AE219)</f>
        <v>0</v>
      </c>
      <c r="AG219" s="53">
        <f>SUMIFS('RGS_P&amp;L_db'!BX:BX,'RGS_P&amp;L_db'!$H:$H,$D219)/1000-SUM($T219:AF219)</f>
        <v>0</v>
      </c>
      <c r="AH219" s="53">
        <f>SUMIFS('RGS_P&amp;L_db'!BY:BY,'RGS_P&amp;L_db'!$H:$H,$D219)/1000-SUM($T219:AG219)</f>
        <v>0</v>
      </c>
      <c r="AI219" s="53">
        <f>SUMIFS('RGS_P&amp;L_db'!BZ:BZ,'RGS_P&amp;L_db'!$H:$H,$D219)/1000-SUM($T219:AH219)</f>
        <v>0</v>
      </c>
      <c r="AJ219" s="53">
        <f>SUMIFS('RGS_P&amp;L_db'!CA:CA,'RGS_P&amp;L_db'!$H:$H,$D219)/1000-SUM($T219:AI219)</f>
        <v>0</v>
      </c>
      <c r="AK219" s="53">
        <f>SUMIFS('RGS_P&amp;L_db'!CB:CB,'RGS_P&amp;L_db'!$H:$H,$D219)/1000-SUM($T219:AJ219)</f>
        <v>0</v>
      </c>
      <c r="AM219" s="53">
        <f t="shared" si="290"/>
        <v>0</v>
      </c>
      <c r="AN219" s="53">
        <f t="shared" si="291"/>
        <v>0</v>
      </c>
      <c r="AO219" s="53">
        <f t="shared" si="292"/>
        <v>0</v>
      </c>
      <c r="AP219" s="54">
        <f t="shared" si="293"/>
        <v>0</v>
      </c>
      <c r="AQ219" s="53">
        <f t="shared" si="294"/>
        <v>0</v>
      </c>
      <c r="AS219" s="92">
        <f t="shared" si="295"/>
        <v>0</v>
      </c>
      <c r="AT219" s="92">
        <f t="shared" si="296"/>
        <v>0</v>
      </c>
      <c r="AU219" s="92">
        <f t="shared" si="297"/>
        <v>0</v>
      </c>
      <c r="AV219" s="673">
        <f t="shared" si="298"/>
        <v>0</v>
      </c>
      <c r="AW219" s="92">
        <f t="shared" si="299"/>
        <v>0</v>
      </c>
      <c r="AY219" s="241">
        <f t="shared" si="300"/>
        <v>0</v>
      </c>
      <c r="AZ219" s="241">
        <f t="shared" si="301"/>
        <v>0</v>
      </c>
      <c r="BA219" s="241">
        <f t="shared" si="302"/>
        <v>0</v>
      </c>
      <c r="BB219" s="679">
        <f t="shared" si="303"/>
        <v>0</v>
      </c>
      <c r="BC219" s="241">
        <f t="shared" si="304"/>
        <v>0</v>
      </c>
      <c r="BE219" s="90">
        <f t="shared" si="305"/>
        <v>0</v>
      </c>
      <c r="BF219" s="90">
        <f t="shared" si="306"/>
        <v>0</v>
      </c>
      <c r="BG219" s="90">
        <f t="shared" si="307"/>
        <v>0</v>
      </c>
      <c r="BH219" s="673">
        <f t="shared" si="308"/>
        <v>0</v>
      </c>
      <c r="BI219" s="90">
        <f t="shared" si="309"/>
        <v>0</v>
      </c>
    </row>
    <row r="220" spans="1:61" x14ac:dyDescent="0.3">
      <c r="A220" s="43" t="str" cm="1">
        <f t="array" ref="A220">IF(ISBLANK(B220),"",IF(AND(H220:AK220=0),"n/a",""))</f>
        <v>n/a</v>
      </c>
      <c r="B220" s="215">
        <v>550611100</v>
      </c>
      <c r="C220" t="s">
        <v>440</v>
      </c>
      <c r="D220" s="35" t="str">
        <f t="shared" si="289"/>
        <v>550611100 - Airplane trips</v>
      </c>
      <c r="E220" t="s">
        <v>95</v>
      </c>
      <c r="F220" s="35" t="s">
        <v>1822</v>
      </c>
      <c r="H220" s="54">
        <f>SUMIFS('RGS_P&amp;L_db'!AY:AY,'RGS_P&amp;L_db'!$H:$H,$D220)/1000</f>
        <v>0</v>
      </c>
      <c r="I220" s="53">
        <f>SUMIFS('RGS_P&amp;L_db'!AZ:AZ,'RGS_P&amp;L_db'!$H:$H,$D220)/1000</f>
        <v>0</v>
      </c>
      <c r="J220" s="53">
        <f>SUMIFS('RGS_P&amp;L_db'!BA:BA,'RGS_P&amp;L_db'!$H:$H,$D220)/1000</f>
        <v>0</v>
      </c>
      <c r="K220" s="53">
        <f>SUMIFS('RGS_P&amp;L_db'!BB:BB,'RGS_P&amp;L_db'!$H:$H,$D220)/1000</f>
        <v>0</v>
      </c>
      <c r="L220" s="53">
        <f>SUMIFS('RGS_P&amp;L_db'!BC:BC,'RGS_P&amp;L_db'!$H:$H,$D220)/1000</f>
        <v>0</v>
      </c>
      <c r="M220" s="53">
        <f>SUMIFS('RGS_P&amp;L_db'!BD:BD,'RGS_P&amp;L_db'!$H:$H,$D220)/1000</f>
        <v>0</v>
      </c>
      <c r="N220" s="53">
        <f>SUMIFS('RGS_P&amp;L_db'!BE:BE,'RGS_P&amp;L_db'!$H:$H,$D220)/1000</f>
        <v>0</v>
      </c>
      <c r="O220" s="53">
        <f>SUMIFS('RGS_P&amp;L_db'!BF:BF,'RGS_P&amp;L_db'!$H:$H,$D220)/1000</f>
        <v>0</v>
      </c>
      <c r="P220" s="53">
        <f>SUMIFS('RGS_P&amp;L_db'!BG:BG,'RGS_P&amp;L_db'!$H:$H,$D220)/1000</f>
        <v>0</v>
      </c>
      <c r="Q220" s="53">
        <f>SUMIFS('RGS_P&amp;L_db'!BH:BH,'RGS_P&amp;L_db'!$H:$H,$D220)/1000</f>
        <v>0</v>
      </c>
      <c r="R220" s="53">
        <f>SUMIFS('RGS_P&amp;L_db'!BI:BI,'RGS_P&amp;L_db'!$H:$H,$D220)/1000</f>
        <v>0</v>
      </c>
      <c r="S220" s="53">
        <f>SUMIFS('RGS_P&amp;L_db'!BJ:BJ,'RGS_P&amp;L_db'!$H:$H,$D220)/1000</f>
        <v>0</v>
      </c>
      <c r="T220" s="54">
        <f>SUMIFS('RGS_P&amp;L_db'!BK:BK,'RGS_P&amp;L_db'!$H:$H,$D220)/1000</f>
        <v>0</v>
      </c>
      <c r="U220" s="53">
        <f>SUMIFS('RGS_P&amp;L_db'!BL:BL,'RGS_P&amp;L_db'!$H:$H,$D220)/1000</f>
        <v>0</v>
      </c>
      <c r="V220" s="53">
        <f>SUMIFS('RGS_P&amp;L_db'!BM:BM,'RGS_P&amp;L_db'!$H:$H,$D220)/1000</f>
        <v>0</v>
      </c>
      <c r="W220" s="53">
        <f>SUMIFS('RGS_P&amp;L_db'!BN:BN,'RGS_P&amp;L_db'!$H:$H,$D220)/1000</f>
        <v>0</v>
      </c>
      <c r="X220" s="53">
        <f>SUMIFS('RGS_P&amp;L_db'!BO:BO,'RGS_P&amp;L_db'!$H:$H,$D220)/1000</f>
        <v>0</v>
      </c>
      <c r="Y220" s="53">
        <f>SUMIFS('RGS_P&amp;L_db'!BP:BP,'RGS_P&amp;L_db'!$H:$H,$D220)/1000</f>
        <v>0</v>
      </c>
      <c r="Z220" s="53">
        <f>SUMIFS('RGS_P&amp;L_db'!BQ:BQ,'RGS_P&amp;L_db'!$H:$H,$D220)/1000</f>
        <v>0</v>
      </c>
      <c r="AA220" s="53">
        <f>SUMIFS('RGS_P&amp;L_db'!BR:BR,'RGS_P&amp;L_db'!$H:$H,$D220)/1000-SUM($T220:Z220)</f>
        <v>0</v>
      </c>
      <c r="AB220" s="53">
        <f>SUMIFS('RGS_P&amp;L_db'!BS:BS,'RGS_P&amp;L_db'!$H:$H,$D220)/1000-SUM($T220:AA220)</f>
        <v>0</v>
      </c>
      <c r="AC220" s="53">
        <f>SUMIFS('RGS_P&amp;L_db'!BT:BT,'RGS_P&amp;L_db'!$H:$H,$D220)/1000-SUM($T220:AB220)</f>
        <v>0</v>
      </c>
      <c r="AD220" s="53">
        <f>SUMIFS('RGS_P&amp;L_db'!BU:BU,'RGS_P&amp;L_db'!$H:$H,$D220)/1000-SUM($T220:AC220)</f>
        <v>0</v>
      </c>
      <c r="AE220" s="53">
        <f>SUMIFS('RGS_P&amp;L_db'!BV:BV,'RGS_P&amp;L_db'!$H:$H,$D220)/1000-SUM($T220:AD220)</f>
        <v>0</v>
      </c>
      <c r="AF220" s="54">
        <f>SUMIFS('RGS_P&amp;L_db'!BW:BW,'RGS_P&amp;L_db'!$H:$H,$D220)/1000-SUM($T220:AE220)</f>
        <v>0</v>
      </c>
      <c r="AG220" s="53">
        <f>SUMIFS('RGS_P&amp;L_db'!BX:BX,'RGS_P&amp;L_db'!$H:$H,$D220)/1000-SUM($T220:AF220)</f>
        <v>0</v>
      </c>
      <c r="AH220" s="53">
        <f>SUMIFS('RGS_P&amp;L_db'!BY:BY,'RGS_P&amp;L_db'!$H:$H,$D220)/1000-SUM($T220:AG220)</f>
        <v>0</v>
      </c>
      <c r="AI220" s="53">
        <f>SUMIFS('RGS_P&amp;L_db'!BZ:BZ,'RGS_P&amp;L_db'!$H:$H,$D220)/1000-SUM($T220:AH220)</f>
        <v>0</v>
      </c>
      <c r="AJ220" s="53">
        <f>SUMIFS('RGS_P&amp;L_db'!CA:CA,'RGS_P&amp;L_db'!$H:$H,$D220)/1000-SUM($T220:AI220)</f>
        <v>0</v>
      </c>
      <c r="AK220" s="53">
        <f>SUMIFS('RGS_P&amp;L_db'!CB:CB,'RGS_P&amp;L_db'!$H:$H,$D220)/1000-SUM($T220:AJ220)</f>
        <v>0</v>
      </c>
      <c r="AM220" s="53">
        <f t="shared" si="290"/>
        <v>0</v>
      </c>
      <c r="AN220" s="53">
        <f t="shared" si="291"/>
        <v>0</v>
      </c>
      <c r="AO220" s="53">
        <f t="shared" si="292"/>
        <v>0</v>
      </c>
      <c r="AP220" s="54">
        <f t="shared" si="293"/>
        <v>0</v>
      </c>
      <c r="AQ220" s="53">
        <f t="shared" si="294"/>
        <v>0</v>
      </c>
      <c r="AS220" s="92">
        <f t="shared" si="295"/>
        <v>0</v>
      </c>
      <c r="AT220" s="92">
        <f t="shared" si="296"/>
        <v>0</v>
      </c>
      <c r="AU220" s="92">
        <f t="shared" si="297"/>
        <v>0</v>
      </c>
      <c r="AV220" s="673">
        <f t="shared" si="298"/>
        <v>0</v>
      </c>
      <c r="AW220" s="92">
        <f t="shared" si="299"/>
        <v>0</v>
      </c>
      <c r="AY220" s="241">
        <f t="shared" si="300"/>
        <v>0</v>
      </c>
      <c r="AZ220" s="241">
        <f t="shared" si="301"/>
        <v>0</v>
      </c>
      <c r="BA220" s="241">
        <f t="shared" si="302"/>
        <v>0</v>
      </c>
      <c r="BB220" s="679">
        <f t="shared" si="303"/>
        <v>0</v>
      </c>
      <c r="BC220" s="241">
        <f t="shared" si="304"/>
        <v>0</v>
      </c>
      <c r="BE220" s="90">
        <f t="shared" si="305"/>
        <v>0</v>
      </c>
      <c r="BF220" s="90">
        <f t="shared" si="306"/>
        <v>0</v>
      </c>
      <c r="BG220" s="90">
        <f t="shared" si="307"/>
        <v>0</v>
      </c>
      <c r="BH220" s="673">
        <f t="shared" si="308"/>
        <v>0</v>
      </c>
      <c r="BI220" s="90">
        <f t="shared" si="309"/>
        <v>0</v>
      </c>
    </row>
    <row r="221" spans="1:61" x14ac:dyDescent="0.3">
      <c r="A221" s="43" t="str" cm="1">
        <f t="array" ref="A221">IF(ISBLANK(B221),"",IF(AND(H221:AK221=0),"n/a",""))</f>
        <v>n/a</v>
      </c>
      <c r="B221" s="43">
        <v>551110300</v>
      </c>
      <c r="C221" s="35" t="s">
        <v>224</v>
      </c>
      <c r="D221" s="35" t="str">
        <f t="shared" si="289"/>
        <v>551110300 - Tools and measuring instrument</v>
      </c>
      <c r="E221" s="35" t="s">
        <v>1799</v>
      </c>
      <c r="F221" s="35" t="s">
        <v>1822</v>
      </c>
      <c r="H221" s="54">
        <f>SUMIFS('RGS_P&amp;L_db'!AY:AY,'RGS_P&amp;L_db'!$H:$H,$D221)/1000</f>
        <v>0</v>
      </c>
      <c r="I221" s="53">
        <f>SUMIFS('RGS_P&amp;L_db'!AZ:AZ,'RGS_P&amp;L_db'!$H:$H,$D221)/1000</f>
        <v>0</v>
      </c>
      <c r="J221" s="53">
        <f>SUMIFS('RGS_P&amp;L_db'!BA:BA,'RGS_P&amp;L_db'!$H:$H,$D221)/1000</f>
        <v>0</v>
      </c>
      <c r="K221" s="53">
        <f>SUMIFS('RGS_P&amp;L_db'!BB:BB,'RGS_P&amp;L_db'!$H:$H,$D221)/1000</f>
        <v>0</v>
      </c>
      <c r="L221" s="53">
        <f>SUMIFS('RGS_P&amp;L_db'!BC:BC,'RGS_P&amp;L_db'!$H:$H,$D221)/1000</f>
        <v>0</v>
      </c>
      <c r="M221" s="53">
        <f>SUMIFS('RGS_P&amp;L_db'!BD:BD,'RGS_P&amp;L_db'!$H:$H,$D221)/1000</f>
        <v>0</v>
      </c>
      <c r="N221" s="53">
        <f>SUMIFS('RGS_P&amp;L_db'!BE:BE,'RGS_P&amp;L_db'!$H:$H,$D221)/1000</f>
        <v>0</v>
      </c>
      <c r="O221" s="53">
        <f>SUMIFS('RGS_P&amp;L_db'!BF:BF,'RGS_P&amp;L_db'!$H:$H,$D221)/1000</f>
        <v>0</v>
      </c>
      <c r="P221" s="53">
        <f>SUMIFS('RGS_P&amp;L_db'!BG:BG,'RGS_P&amp;L_db'!$H:$H,$D221)/1000</f>
        <v>0</v>
      </c>
      <c r="Q221" s="53">
        <f>SUMIFS('RGS_P&amp;L_db'!BH:BH,'RGS_P&amp;L_db'!$H:$H,$D221)/1000</f>
        <v>0</v>
      </c>
      <c r="R221" s="53">
        <f>SUMIFS('RGS_P&amp;L_db'!BI:BI,'RGS_P&amp;L_db'!$H:$H,$D221)/1000</f>
        <v>0</v>
      </c>
      <c r="S221" s="53">
        <f>SUMIFS('RGS_P&amp;L_db'!BJ:BJ,'RGS_P&amp;L_db'!$H:$H,$D221)/1000</f>
        <v>0</v>
      </c>
      <c r="T221" s="54">
        <f>SUMIFS('RGS_P&amp;L_db'!BK:BK,'RGS_P&amp;L_db'!$H:$H,$D221)/1000</f>
        <v>0</v>
      </c>
      <c r="U221" s="53">
        <f>SUMIFS('RGS_P&amp;L_db'!BL:BL,'RGS_P&amp;L_db'!$H:$H,$D221)/1000</f>
        <v>0</v>
      </c>
      <c r="V221" s="53">
        <f>SUMIFS('RGS_P&amp;L_db'!BM:BM,'RGS_P&amp;L_db'!$H:$H,$D221)/1000</f>
        <v>0</v>
      </c>
      <c r="W221" s="53">
        <f>SUMIFS('RGS_P&amp;L_db'!BN:BN,'RGS_P&amp;L_db'!$H:$H,$D221)/1000</f>
        <v>0</v>
      </c>
      <c r="X221" s="53">
        <f>SUMIFS('RGS_P&amp;L_db'!BO:BO,'RGS_P&amp;L_db'!$H:$H,$D221)/1000</f>
        <v>0</v>
      </c>
      <c r="Y221" s="53">
        <f>SUMIFS('RGS_P&amp;L_db'!BP:BP,'RGS_P&amp;L_db'!$H:$H,$D221)/1000</f>
        <v>0</v>
      </c>
      <c r="Z221" s="53">
        <f>SUMIFS('RGS_P&amp;L_db'!BQ:BQ,'RGS_P&amp;L_db'!$H:$H,$D221)/1000</f>
        <v>0</v>
      </c>
      <c r="AA221" s="53">
        <f>SUMIFS('RGS_P&amp;L_db'!BR:BR,'RGS_P&amp;L_db'!$H:$H,$D221)/1000-SUM($T221:Z221)</f>
        <v>0</v>
      </c>
      <c r="AB221" s="53">
        <f>SUMIFS('RGS_P&amp;L_db'!BS:BS,'RGS_P&amp;L_db'!$H:$H,$D221)/1000-SUM($T221:AA221)</f>
        <v>0</v>
      </c>
      <c r="AC221" s="53">
        <f>SUMIFS('RGS_P&amp;L_db'!BT:BT,'RGS_P&amp;L_db'!$H:$H,$D221)/1000-SUM($T221:AB221)</f>
        <v>0</v>
      </c>
      <c r="AD221" s="53">
        <f>SUMIFS('RGS_P&amp;L_db'!BU:BU,'RGS_P&amp;L_db'!$H:$H,$D221)/1000-SUM($T221:AC221)</f>
        <v>0</v>
      </c>
      <c r="AE221" s="53">
        <f>SUMIFS('RGS_P&amp;L_db'!BV:BV,'RGS_P&amp;L_db'!$H:$H,$D221)/1000-SUM($T221:AD221)</f>
        <v>0</v>
      </c>
      <c r="AF221" s="54">
        <f>SUMIFS('RGS_P&amp;L_db'!BW:BW,'RGS_P&amp;L_db'!$H:$H,$D221)/1000-SUM($T221:AE221)</f>
        <v>0</v>
      </c>
      <c r="AG221" s="53">
        <f>SUMIFS('RGS_P&amp;L_db'!BX:BX,'RGS_P&amp;L_db'!$H:$H,$D221)/1000-SUM($T221:AF221)</f>
        <v>0</v>
      </c>
      <c r="AH221" s="53">
        <f>SUMIFS('RGS_P&amp;L_db'!BY:BY,'RGS_P&amp;L_db'!$H:$H,$D221)/1000-SUM($T221:AG221)</f>
        <v>0</v>
      </c>
      <c r="AI221" s="53">
        <f>SUMIFS('RGS_P&amp;L_db'!BZ:BZ,'RGS_P&amp;L_db'!$H:$H,$D221)/1000-SUM($T221:AH221)</f>
        <v>0</v>
      </c>
      <c r="AJ221" s="53">
        <f>SUMIFS('RGS_P&amp;L_db'!CA:CA,'RGS_P&amp;L_db'!$H:$H,$D221)/1000-SUM($T221:AI221)</f>
        <v>0</v>
      </c>
      <c r="AK221" s="53">
        <f>SUMIFS('RGS_P&amp;L_db'!CB:CB,'RGS_P&amp;L_db'!$H:$H,$D221)/1000-SUM($T221:AJ221)</f>
        <v>0</v>
      </c>
      <c r="AM221" s="53">
        <f t="shared" si="290"/>
        <v>0</v>
      </c>
      <c r="AN221" s="53">
        <f t="shared" si="291"/>
        <v>0</v>
      </c>
      <c r="AO221" s="53">
        <f t="shared" si="292"/>
        <v>0</v>
      </c>
      <c r="AP221" s="54">
        <f t="shared" si="293"/>
        <v>0</v>
      </c>
      <c r="AQ221" s="53">
        <f t="shared" si="294"/>
        <v>0</v>
      </c>
      <c r="AS221" s="92">
        <f t="shared" si="295"/>
        <v>0</v>
      </c>
      <c r="AT221" s="92">
        <f t="shared" si="296"/>
        <v>0</v>
      </c>
      <c r="AU221" s="92">
        <f t="shared" si="297"/>
        <v>0</v>
      </c>
      <c r="AV221" s="673">
        <f t="shared" si="298"/>
        <v>0</v>
      </c>
      <c r="AW221" s="92">
        <f t="shared" si="299"/>
        <v>0</v>
      </c>
      <c r="AY221" s="241">
        <f t="shared" si="300"/>
        <v>0</v>
      </c>
      <c r="AZ221" s="241">
        <f t="shared" si="301"/>
        <v>0</v>
      </c>
      <c r="BA221" s="241">
        <f t="shared" si="302"/>
        <v>0</v>
      </c>
      <c r="BB221" s="679">
        <f t="shared" si="303"/>
        <v>0</v>
      </c>
      <c r="BC221" s="241">
        <f t="shared" si="304"/>
        <v>0</v>
      </c>
      <c r="BE221" s="90">
        <f t="shared" si="305"/>
        <v>0</v>
      </c>
      <c r="BF221" s="90">
        <f t="shared" si="306"/>
        <v>0</v>
      </c>
      <c r="BG221" s="90">
        <f t="shared" si="307"/>
        <v>0</v>
      </c>
      <c r="BH221" s="673">
        <f t="shared" si="308"/>
        <v>0</v>
      </c>
      <c r="BI221" s="90">
        <f t="shared" si="309"/>
        <v>0</v>
      </c>
    </row>
    <row r="222" spans="1:61" x14ac:dyDescent="0.3">
      <c r="A222" s="43" t="str" cm="1">
        <f t="array" ref="A222">IF(ISBLANK(B222),"",IF(AND(H222:AK222=0),"n/a",""))</f>
        <v>n/a</v>
      </c>
      <c r="B222" s="215">
        <v>551512000</v>
      </c>
      <c r="C222" t="s">
        <v>199</v>
      </c>
      <c r="D222" s="35" t="str">
        <f t="shared" si="289"/>
        <v>551512000 - Fixed telephones</v>
      </c>
      <c r="E222" t="s">
        <v>95</v>
      </c>
      <c r="F222" s="35" t="s">
        <v>1822</v>
      </c>
      <c r="H222" s="54">
        <f>SUMIFS('RGS_P&amp;L_db'!AY:AY,'RGS_P&amp;L_db'!$H:$H,$D222)/1000</f>
        <v>0</v>
      </c>
      <c r="I222" s="53">
        <f>SUMIFS('RGS_P&amp;L_db'!AZ:AZ,'RGS_P&amp;L_db'!$H:$H,$D222)/1000</f>
        <v>0</v>
      </c>
      <c r="J222" s="53">
        <f>SUMIFS('RGS_P&amp;L_db'!BA:BA,'RGS_P&amp;L_db'!$H:$H,$D222)/1000</f>
        <v>0</v>
      </c>
      <c r="K222" s="53">
        <f>SUMIFS('RGS_P&amp;L_db'!BB:BB,'RGS_P&amp;L_db'!$H:$H,$D222)/1000</f>
        <v>0</v>
      </c>
      <c r="L222" s="53">
        <f>SUMIFS('RGS_P&amp;L_db'!BC:BC,'RGS_P&amp;L_db'!$H:$H,$D222)/1000</f>
        <v>0</v>
      </c>
      <c r="M222" s="53">
        <f>SUMIFS('RGS_P&amp;L_db'!BD:BD,'RGS_P&amp;L_db'!$H:$H,$D222)/1000</f>
        <v>0</v>
      </c>
      <c r="N222" s="53">
        <f>SUMIFS('RGS_P&amp;L_db'!BE:BE,'RGS_P&amp;L_db'!$H:$H,$D222)/1000</f>
        <v>0</v>
      </c>
      <c r="O222" s="53">
        <f>SUMIFS('RGS_P&amp;L_db'!BF:BF,'RGS_P&amp;L_db'!$H:$H,$D222)/1000</f>
        <v>0</v>
      </c>
      <c r="P222" s="53">
        <f>SUMIFS('RGS_P&amp;L_db'!BG:BG,'RGS_P&amp;L_db'!$H:$H,$D222)/1000</f>
        <v>0</v>
      </c>
      <c r="Q222" s="53">
        <f>SUMIFS('RGS_P&amp;L_db'!BH:BH,'RGS_P&amp;L_db'!$H:$H,$D222)/1000</f>
        <v>0</v>
      </c>
      <c r="R222" s="53">
        <f>SUMIFS('RGS_P&amp;L_db'!BI:BI,'RGS_P&amp;L_db'!$H:$H,$D222)/1000</f>
        <v>0</v>
      </c>
      <c r="S222" s="53">
        <f>SUMIFS('RGS_P&amp;L_db'!BJ:BJ,'RGS_P&amp;L_db'!$H:$H,$D222)/1000</f>
        <v>0</v>
      </c>
      <c r="T222" s="54">
        <f>SUMIFS('RGS_P&amp;L_db'!BK:BK,'RGS_P&amp;L_db'!$H:$H,$D222)/1000</f>
        <v>0</v>
      </c>
      <c r="U222" s="53">
        <f>SUMIFS('RGS_P&amp;L_db'!BL:BL,'RGS_P&amp;L_db'!$H:$H,$D222)/1000</f>
        <v>0</v>
      </c>
      <c r="V222" s="53">
        <f>SUMIFS('RGS_P&amp;L_db'!BM:BM,'RGS_P&amp;L_db'!$H:$H,$D222)/1000</f>
        <v>0</v>
      </c>
      <c r="W222" s="53">
        <f>SUMIFS('RGS_P&amp;L_db'!BN:BN,'RGS_P&amp;L_db'!$H:$H,$D222)/1000</f>
        <v>0</v>
      </c>
      <c r="X222" s="53">
        <f>SUMIFS('RGS_P&amp;L_db'!BO:BO,'RGS_P&amp;L_db'!$H:$H,$D222)/1000</f>
        <v>0</v>
      </c>
      <c r="Y222" s="53">
        <f>SUMIFS('RGS_P&amp;L_db'!BP:BP,'RGS_P&amp;L_db'!$H:$H,$D222)/1000</f>
        <v>0</v>
      </c>
      <c r="Z222" s="53">
        <f>SUMIFS('RGS_P&amp;L_db'!BQ:BQ,'RGS_P&amp;L_db'!$H:$H,$D222)/1000</f>
        <v>0</v>
      </c>
      <c r="AA222" s="53">
        <f>SUMIFS('RGS_P&amp;L_db'!BR:BR,'RGS_P&amp;L_db'!$H:$H,$D222)/1000-SUM($T222:Z222)</f>
        <v>0</v>
      </c>
      <c r="AB222" s="53">
        <f>SUMIFS('RGS_P&amp;L_db'!BS:BS,'RGS_P&amp;L_db'!$H:$H,$D222)/1000-SUM($T222:AA222)</f>
        <v>0</v>
      </c>
      <c r="AC222" s="53">
        <f>SUMIFS('RGS_P&amp;L_db'!BT:BT,'RGS_P&amp;L_db'!$H:$H,$D222)/1000-SUM($T222:AB222)</f>
        <v>0</v>
      </c>
      <c r="AD222" s="53">
        <f>SUMIFS('RGS_P&amp;L_db'!BU:BU,'RGS_P&amp;L_db'!$H:$H,$D222)/1000-SUM($T222:AC222)</f>
        <v>0</v>
      </c>
      <c r="AE222" s="53">
        <f>SUMIFS('RGS_P&amp;L_db'!BV:BV,'RGS_P&amp;L_db'!$H:$H,$D222)/1000-SUM($T222:AD222)</f>
        <v>0</v>
      </c>
      <c r="AF222" s="54">
        <f>SUMIFS('RGS_P&amp;L_db'!BW:BW,'RGS_P&amp;L_db'!$H:$H,$D222)/1000-SUM($T222:AE222)</f>
        <v>0</v>
      </c>
      <c r="AG222" s="53">
        <f>SUMIFS('RGS_P&amp;L_db'!BX:BX,'RGS_P&amp;L_db'!$H:$H,$D222)/1000-SUM($T222:AF222)</f>
        <v>0</v>
      </c>
      <c r="AH222" s="53">
        <f>SUMIFS('RGS_P&amp;L_db'!BY:BY,'RGS_P&amp;L_db'!$H:$H,$D222)/1000-SUM($T222:AG222)</f>
        <v>0</v>
      </c>
      <c r="AI222" s="53">
        <f>SUMIFS('RGS_P&amp;L_db'!BZ:BZ,'RGS_P&amp;L_db'!$H:$H,$D222)/1000-SUM($T222:AH222)</f>
        <v>0</v>
      </c>
      <c r="AJ222" s="53">
        <f>SUMIFS('RGS_P&amp;L_db'!CA:CA,'RGS_P&amp;L_db'!$H:$H,$D222)/1000-SUM($T222:AI222)</f>
        <v>0</v>
      </c>
      <c r="AK222" s="53">
        <f>SUMIFS('RGS_P&amp;L_db'!CB:CB,'RGS_P&amp;L_db'!$H:$H,$D222)/1000-SUM($T222:AJ222)</f>
        <v>0</v>
      </c>
      <c r="AM222" s="53">
        <f t="shared" si="290"/>
        <v>0</v>
      </c>
      <c r="AN222" s="53">
        <f t="shared" si="291"/>
        <v>0</v>
      </c>
      <c r="AO222" s="53">
        <f t="shared" si="292"/>
        <v>0</v>
      </c>
      <c r="AP222" s="54">
        <f t="shared" si="293"/>
        <v>0</v>
      </c>
      <c r="AQ222" s="53">
        <f t="shared" si="294"/>
        <v>0</v>
      </c>
      <c r="AS222" s="92">
        <f t="shared" si="295"/>
        <v>0</v>
      </c>
      <c r="AT222" s="92">
        <f t="shared" si="296"/>
        <v>0</v>
      </c>
      <c r="AU222" s="92">
        <f t="shared" si="297"/>
        <v>0</v>
      </c>
      <c r="AV222" s="673">
        <f t="shared" si="298"/>
        <v>0</v>
      </c>
      <c r="AW222" s="92">
        <f t="shared" si="299"/>
        <v>0</v>
      </c>
      <c r="AY222" s="241">
        <f t="shared" si="300"/>
        <v>0</v>
      </c>
      <c r="AZ222" s="241">
        <f t="shared" si="301"/>
        <v>0</v>
      </c>
      <c r="BA222" s="241">
        <f t="shared" si="302"/>
        <v>0</v>
      </c>
      <c r="BB222" s="679">
        <f t="shared" si="303"/>
        <v>0</v>
      </c>
      <c r="BC222" s="241">
        <f t="shared" si="304"/>
        <v>0</v>
      </c>
      <c r="BE222" s="90">
        <f t="shared" si="305"/>
        <v>0</v>
      </c>
      <c r="BF222" s="90">
        <f t="shared" si="306"/>
        <v>0</v>
      </c>
      <c r="BG222" s="90">
        <f t="shared" si="307"/>
        <v>0</v>
      </c>
      <c r="BH222" s="673">
        <f t="shared" si="308"/>
        <v>0</v>
      </c>
      <c r="BI222" s="90">
        <f t="shared" si="309"/>
        <v>0</v>
      </c>
    </row>
    <row r="223" spans="1:61" x14ac:dyDescent="0.3">
      <c r="A223" s="43" t="str" cm="1">
        <f t="array" ref="A223">IF(ISBLANK(B223),"",IF(AND(H223:AK223=0),"n/a",""))</f>
        <v>n/a</v>
      </c>
      <c r="B223" s="215">
        <v>551411900</v>
      </c>
      <c r="C223" t="s">
        <v>418</v>
      </c>
      <c r="D223" s="35" t="str">
        <f t="shared" si="289"/>
        <v>551411900 - Other regulatory and nonregulatory controls</v>
      </c>
      <c r="E223" t="s">
        <v>95</v>
      </c>
      <c r="F223" s="35" t="s">
        <v>1822</v>
      </c>
      <c r="H223" s="54">
        <f>SUMIFS('RGS_P&amp;L_db'!AY:AY,'RGS_P&amp;L_db'!$H:$H,$D223)/1000</f>
        <v>0</v>
      </c>
      <c r="I223" s="53">
        <f>SUMIFS('RGS_P&amp;L_db'!AZ:AZ,'RGS_P&amp;L_db'!$H:$H,$D223)/1000</f>
        <v>0</v>
      </c>
      <c r="J223" s="53">
        <f>SUMIFS('RGS_P&amp;L_db'!BA:BA,'RGS_P&amp;L_db'!$H:$H,$D223)/1000</f>
        <v>0</v>
      </c>
      <c r="K223" s="53">
        <f>SUMIFS('RGS_P&amp;L_db'!BB:BB,'RGS_P&amp;L_db'!$H:$H,$D223)/1000</f>
        <v>0</v>
      </c>
      <c r="L223" s="53">
        <f>SUMIFS('RGS_P&amp;L_db'!BC:BC,'RGS_P&amp;L_db'!$H:$H,$D223)/1000</f>
        <v>0</v>
      </c>
      <c r="M223" s="53">
        <f>SUMIFS('RGS_P&amp;L_db'!BD:BD,'RGS_P&amp;L_db'!$H:$H,$D223)/1000</f>
        <v>0</v>
      </c>
      <c r="N223" s="53">
        <f>SUMIFS('RGS_P&amp;L_db'!BE:BE,'RGS_P&amp;L_db'!$H:$H,$D223)/1000</f>
        <v>0</v>
      </c>
      <c r="O223" s="53">
        <f>SUMIFS('RGS_P&amp;L_db'!BF:BF,'RGS_P&amp;L_db'!$H:$H,$D223)/1000</f>
        <v>0</v>
      </c>
      <c r="P223" s="53">
        <f>SUMIFS('RGS_P&amp;L_db'!BG:BG,'RGS_P&amp;L_db'!$H:$H,$D223)/1000</f>
        <v>0</v>
      </c>
      <c r="Q223" s="53">
        <f>SUMIFS('RGS_P&amp;L_db'!BH:BH,'RGS_P&amp;L_db'!$H:$H,$D223)/1000</f>
        <v>0</v>
      </c>
      <c r="R223" s="53">
        <f>SUMIFS('RGS_P&amp;L_db'!BI:BI,'RGS_P&amp;L_db'!$H:$H,$D223)/1000</f>
        <v>0</v>
      </c>
      <c r="S223" s="53">
        <f>SUMIFS('RGS_P&amp;L_db'!BJ:BJ,'RGS_P&amp;L_db'!$H:$H,$D223)/1000</f>
        <v>0</v>
      </c>
      <c r="T223" s="54">
        <f>SUMIFS('RGS_P&amp;L_db'!BK:BK,'RGS_P&amp;L_db'!$H:$H,$D223)/1000</f>
        <v>0</v>
      </c>
      <c r="U223" s="53">
        <f>SUMIFS('RGS_P&amp;L_db'!BL:BL,'RGS_P&amp;L_db'!$H:$H,$D223)/1000</f>
        <v>0</v>
      </c>
      <c r="V223" s="53">
        <f>SUMIFS('RGS_P&amp;L_db'!BM:BM,'RGS_P&amp;L_db'!$H:$H,$D223)/1000</f>
        <v>0</v>
      </c>
      <c r="W223" s="53">
        <f>SUMIFS('RGS_P&amp;L_db'!BN:BN,'RGS_P&amp;L_db'!$H:$H,$D223)/1000</f>
        <v>0</v>
      </c>
      <c r="X223" s="53">
        <f>SUMIFS('RGS_P&amp;L_db'!BO:BO,'RGS_P&amp;L_db'!$H:$H,$D223)/1000</f>
        <v>0</v>
      </c>
      <c r="Y223" s="53">
        <f>SUMIFS('RGS_P&amp;L_db'!BP:BP,'RGS_P&amp;L_db'!$H:$H,$D223)/1000</f>
        <v>0</v>
      </c>
      <c r="Z223" s="53">
        <f>SUMIFS('RGS_P&amp;L_db'!BQ:BQ,'RGS_P&amp;L_db'!$H:$H,$D223)/1000</f>
        <v>0</v>
      </c>
      <c r="AA223" s="53">
        <f>SUMIFS('RGS_P&amp;L_db'!BR:BR,'RGS_P&amp;L_db'!$H:$H,$D223)/1000-SUM($T223:Z223)</f>
        <v>0</v>
      </c>
      <c r="AB223" s="53">
        <f>SUMIFS('RGS_P&amp;L_db'!BS:BS,'RGS_P&amp;L_db'!$H:$H,$D223)/1000-SUM($T223:AA223)</f>
        <v>0</v>
      </c>
      <c r="AC223" s="53">
        <f>SUMIFS('RGS_P&amp;L_db'!BT:BT,'RGS_P&amp;L_db'!$H:$H,$D223)/1000-SUM($T223:AB223)</f>
        <v>0</v>
      </c>
      <c r="AD223" s="53">
        <f>SUMIFS('RGS_P&amp;L_db'!BU:BU,'RGS_P&amp;L_db'!$H:$H,$D223)/1000-SUM($T223:AC223)</f>
        <v>0</v>
      </c>
      <c r="AE223" s="53">
        <f>SUMIFS('RGS_P&amp;L_db'!BV:BV,'RGS_P&amp;L_db'!$H:$H,$D223)/1000-SUM($T223:AD223)</f>
        <v>0</v>
      </c>
      <c r="AF223" s="54">
        <f>SUMIFS('RGS_P&amp;L_db'!BW:BW,'RGS_P&amp;L_db'!$H:$H,$D223)/1000-SUM($T223:AE223)</f>
        <v>0</v>
      </c>
      <c r="AG223" s="53">
        <f>SUMIFS('RGS_P&amp;L_db'!BX:BX,'RGS_P&amp;L_db'!$H:$H,$D223)/1000-SUM($T223:AF223)</f>
        <v>0</v>
      </c>
      <c r="AH223" s="53">
        <f>SUMIFS('RGS_P&amp;L_db'!BY:BY,'RGS_P&amp;L_db'!$H:$H,$D223)/1000-SUM($T223:AG223)</f>
        <v>0</v>
      </c>
      <c r="AI223" s="53">
        <f>SUMIFS('RGS_P&amp;L_db'!BZ:BZ,'RGS_P&amp;L_db'!$H:$H,$D223)/1000-SUM($T223:AH223)</f>
        <v>0</v>
      </c>
      <c r="AJ223" s="53">
        <f>SUMIFS('RGS_P&amp;L_db'!CA:CA,'RGS_P&amp;L_db'!$H:$H,$D223)/1000-SUM($T223:AI223)</f>
        <v>0</v>
      </c>
      <c r="AK223" s="53">
        <f>SUMIFS('RGS_P&amp;L_db'!CB:CB,'RGS_P&amp;L_db'!$H:$H,$D223)/1000-SUM($T223:AJ223)</f>
        <v>0</v>
      </c>
      <c r="AM223" s="53">
        <f t="shared" ref="AM223:AM254" si="310">SUM(H223:S223)</f>
        <v>0</v>
      </c>
      <c r="AN223" s="53">
        <f t="shared" ref="AN223:AN254" si="311">SUM(T223:AE223)</f>
        <v>0</v>
      </c>
      <c r="AO223" s="53">
        <f t="shared" ref="AO223:AO254" si="312">SUM(Z223:AK223)</f>
        <v>0</v>
      </c>
      <c r="AP223" s="54">
        <f t="shared" ref="AP223:AP254" si="313">SUM(T223:Y223)</f>
        <v>0</v>
      </c>
      <c r="AQ223" s="53">
        <f t="shared" ref="AQ223:AQ254" si="314">SUM(AF223:AK223)</f>
        <v>0</v>
      </c>
      <c r="AS223" s="92">
        <f t="shared" ref="AS223:AS254" si="315">IFERROR(AM223/AM$20,0)</f>
        <v>0</v>
      </c>
      <c r="AT223" s="92">
        <f t="shared" ref="AT223:AT254" si="316">IFERROR(AN223/AN$20,0)</f>
        <v>0</v>
      </c>
      <c r="AU223" s="92">
        <f t="shared" ref="AU223:AU254" si="317">IFERROR(AO223/AO$20,0)</f>
        <v>0</v>
      </c>
      <c r="AV223" s="673">
        <f t="shared" ref="AV223:AV254" si="318">IFERROR(AP223/AP$20,0)</f>
        <v>0</v>
      </c>
      <c r="AW223" s="92">
        <f t="shared" ref="AW223:AW254" si="319">IFERROR(AQ223/AQ$20,0)</f>
        <v>0</v>
      </c>
      <c r="AY223" s="241">
        <f t="shared" ref="AY223:AY254" si="320">AM223/AM$2</f>
        <v>0</v>
      </c>
      <c r="AZ223" s="241">
        <f t="shared" ref="AZ223:AZ254" si="321">AN223/AN$2</f>
        <v>0</v>
      </c>
      <c r="BA223" s="241">
        <f t="shared" ref="BA223:BA254" si="322">AO223/AO$2</f>
        <v>0</v>
      </c>
      <c r="BB223" s="679">
        <f t="shared" ref="BB223:BB254" si="323">AP223/AP$2</f>
        <v>0</v>
      </c>
      <c r="BC223" s="241">
        <f t="shared" ref="BC223:BC254" si="324">AQ223/AQ$2</f>
        <v>0</v>
      </c>
      <c r="BE223" s="90">
        <f t="shared" ref="BE223:BE254" si="325">$AM223/AM$2</f>
        <v>0</v>
      </c>
      <c r="BF223" s="90">
        <f t="shared" ref="BF223:BF254" si="326">$AN223/AN$2</f>
        <v>0</v>
      </c>
      <c r="BG223" s="90">
        <f t="shared" ref="BG223:BG254" si="327">$AO223/AO$2</f>
        <v>0</v>
      </c>
      <c r="BH223" s="673">
        <f t="shared" ref="BH223:BH254" si="328">$AP223/AP$2</f>
        <v>0</v>
      </c>
      <c r="BI223" s="90">
        <f t="shared" ref="BI223:BI254" si="329">$AQ223/AQ$2</f>
        <v>0</v>
      </c>
    </row>
    <row r="224" spans="1:61" x14ac:dyDescent="0.3">
      <c r="A224" s="43" t="str" cm="1">
        <f t="array" ref="A224">IF(ISBLANK(B224),"",IF(AND(H224:AK224=0),"n/a",""))</f>
        <v>n/a</v>
      </c>
      <c r="B224" s="43">
        <v>551113000</v>
      </c>
      <c r="C224" s="35" t="s">
        <v>468</v>
      </c>
      <c r="D224" s="35" t="str">
        <f t="shared" ref="D224:D256" si="330">B224&amp;" - "&amp;C224</f>
        <v>551113000 - Pipes and connections</v>
      </c>
      <c r="E224" s="35" t="s">
        <v>1799</v>
      </c>
      <c r="F224" s="35" t="s">
        <v>1822</v>
      </c>
      <c r="H224" s="54">
        <f>SUMIFS('RGS_P&amp;L_db'!AY:AY,'RGS_P&amp;L_db'!$H:$H,$D224)/1000</f>
        <v>0</v>
      </c>
      <c r="I224" s="53">
        <f>SUMIFS('RGS_P&amp;L_db'!AZ:AZ,'RGS_P&amp;L_db'!$H:$H,$D224)/1000</f>
        <v>0</v>
      </c>
      <c r="J224" s="53">
        <f>SUMIFS('RGS_P&amp;L_db'!BA:BA,'RGS_P&amp;L_db'!$H:$H,$D224)/1000</f>
        <v>0</v>
      </c>
      <c r="K224" s="53">
        <f>SUMIFS('RGS_P&amp;L_db'!BB:BB,'RGS_P&amp;L_db'!$H:$H,$D224)/1000</f>
        <v>0</v>
      </c>
      <c r="L224" s="53">
        <f>SUMIFS('RGS_P&amp;L_db'!BC:BC,'RGS_P&amp;L_db'!$H:$H,$D224)/1000</f>
        <v>0</v>
      </c>
      <c r="M224" s="53">
        <f>SUMIFS('RGS_P&amp;L_db'!BD:BD,'RGS_P&amp;L_db'!$H:$H,$D224)/1000</f>
        <v>0</v>
      </c>
      <c r="N224" s="53">
        <f>SUMIFS('RGS_P&amp;L_db'!BE:BE,'RGS_P&amp;L_db'!$H:$H,$D224)/1000</f>
        <v>0</v>
      </c>
      <c r="O224" s="53">
        <f>SUMIFS('RGS_P&amp;L_db'!BF:BF,'RGS_P&amp;L_db'!$H:$H,$D224)/1000</f>
        <v>0</v>
      </c>
      <c r="P224" s="53">
        <f>SUMIFS('RGS_P&amp;L_db'!BG:BG,'RGS_P&amp;L_db'!$H:$H,$D224)/1000</f>
        <v>0</v>
      </c>
      <c r="Q224" s="53">
        <f>SUMIFS('RGS_P&amp;L_db'!BH:BH,'RGS_P&amp;L_db'!$H:$H,$D224)/1000</f>
        <v>0</v>
      </c>
      <c r="R224" s="53">
        <f>SUMIFS('RGS_P&amp;L_db'!BI:BI,'RGS_P&amp;L_db'!$H:$H,$D224)/1000</f>
        <v>0</v>
      </c>
      <c r="S224" s="53">
        <f>SUMIFS('RGS_P&amp;L_db'!BJ:BJ,'RGS_P&amp;L_db'!$H:$H,$D224)/1000</f>
        <v>0</v>
      </c>
      <c r="T224" s="54">
        <f>SUMIFS('RGS_P&amp;L_db'!BK:BK,'RGS_P&amp;L_db'!$H:$H,$D224)/1000</f>
        <v>0</v>
      </c>
      <c r="U224" s="53">
        <f>SUMIFS('RGS_P&amp;L_db'!BL:BL,'RGS_P&amp;L_db'!$H:$H,$D224)/1000</f>
        <v>0</v>
      </c>
      <c r="V224" s="53">
        <f>SUMIFS('RGS_P&amp;L_db'!BM:BM,'RGS_P&amp;L_db'!$H:$H,$D224)/1000</f>
        <v>0</v>
      </c>
      <c r="W224" s="53">
        <f>SUMIFS('RGS_P&amp;L_db'!BN:BN,'RGS_P&amp;L_db'!$H:$H,$D224)/1000</f>
        <v>0</v>
      </c>
      <c r="X224" s="53">
        <f>SUMIFS('RGS_P&amp;L_db'!BO:BO,'RGS_P&amp;L_db'!$H:$H,$D224)/1000</f>
        <v>0</v>
      </c>
      <c r="Y224" s="53">
        <f>SUMIFS('RGS_P&amp;L_db'!BP:BP,'RGS_P&amp;L_db'!$H:$H,$D224)/1000</f>
        <v>0</v>
      </c>
      <c r="Z224" s="53">
        <f>SUMIFS('RGS_P&amp;L_db'!BQ:BQ,'RGS_P&amp;L_db'!$H:$H,$D224)/1000</f>
        <v>0</v>
      </c>
      <c r="AA224" s="53">
        <f>SUMIFS('RGS_P&amp;L_db'!BR:BR,'RGS_P&amp;L_db'!$H:$H,$D224)/1000-SUM($T224:Z224)</f>
        <v>0</v>
      </c>
      <c r="AB224" s="53">
        <f>SUMIFS('RGS_P&amp;L_db'!BS:BS,'RGS_P&amp;L_db'!$H:$H,$D224)/1000-SUM($T224:AA224)</f>
        <v>0</v>
      </c>
      <c r="AC224" s="53">
        <f>SUMIFS('RGS_P&amp;L_db'!BT:BT,'RGS_P&amp;L_db'!$H:$H,$D224)/1000-SUM($T224:AB224)</f>
        <v>0</v>
      </c>
      <c r="AD224" s="53">
        <f>SUMIFS('RGS_P&amp;L_db'!BU:BU,'RGS_P&amp;L_db'!$H:$H,$D224)/1000-SUM($T224:AC224)</f>
        <v>0</v>
      </c>
      <c r="AE224" s="53">
        <f>SUMIFS('RGS_P&amp;L_db'!BV:BV,'RGS_P&amp;L_db'!$H:$H,$D224)/1000-SUM($T224:AD224)</f>
        <v>0</v>
      </c>
      <c r="AF224" s="54">
        <f>SUMIFS('RGS_P&amp;L_db'!BW:BW,'RGS_P&amp;L_db'!$H:$H,$D224)/1000-SUM($T224:AE224)</f>
        <v>0</v>
      </c>
      <c r="AG224" s="53">
        <f>SUMIFS('RGS_P&amp;L_db'!BX:BX,'RGS_P&amp;L_db'!$H:$H,$D224)/1000-SUM($T224:AF224)</f>
        <v>0</v>
      </c>
      <c r="AH224" s="53">
        <f>SUMIFS('RGS_P&amp;L_db'!BY:BY,'RGS_P&amp;L_db'!$H:$H,$D224)/1000-SUM($T224:AG224)</f>
        <v>0</v>
      </c>
      <c r="AI224" s="53">
        <f>SUMIFS('RGS_P&amp;L_db'!BZ:BZ,'RGS_P&amp;L_db'!$H:$H,$D224)/1000-SUM($T224:AH224)</f>
        <v>0</v>
      </c>
      <c r="AJ224" s="53">
        <f>SUMIFS('RGS_P&amp;L_db'!CA:CA,'RGS_P&amp;L_db'!$H:$H,$D224)/1000-SUM($T224:AI224)</f>
        <v>0</v>
      </c>
      <c r="AK224" s="53">
        <f>SUMIFS('RGS_P&amp;L_db'!CB:CB,'RGS_P&amp;L_db'!$H:$H,$D224)/1000-SUM($T224:AJ224)</f>
        <v>0</v>
      </c>
      <c r="AM224" s="53">
        <f t="shared" si="310"/>
        <v>0</v>
      </c>
      <c r="AN224" s="53">
        <f t="shared" si="311"/>
        <v>0</v>
      </c>
      <c r="AO224" s="53">
        <f t="shared" si="312"/>
        <v>0</v>
      </c>
      <c r="AP224" s="54">
        <f t="shared" si="313"/>
        <v>0</v>
      </c>
      <c r="AQ224" s="53">
        <f t="shared" si="314"/>
        <v>0</v>
      </c>
      <c r="AS224" s="92">
        <f t="shared" si="315"/>
        <v>0</v>
      </c>
      <c r="AT224" s="92">
        <f t="shared" si="316"/>
        <v>0</v>
      </c>
      <c r="AU224" s="92">
        <f t="shared" si="317"/>
        <v>0</v>
      </c>
      <c r="AV224" s="673">
        <f t="shared" si="318"/>
        <v>0</v>
      </c>
      <c r="AW224" s="92">
        <f t="shared" si="319"/>
        <v>0</v>
      </c>
      <c r="AY224" s="241">
        <f t="shared" si="320"/>
        <v>0</v>
      </c>
      <c r="AZ224" s="241">
        <f t="shared" si="321"/>
        <v>0</v>
      </c>
      <c r="BA224" s="241">
        <f t="shared" si="322"/>
        <v>0</v>
      </c>
      <c r="BB224" s="679">
        <f t="shared" si="323"/>
        <v>0</v>
      </c>
      <c r="BC224" s="241">
        <f t="shared" si="324"/>
        <v>0</v>
      </c>
      <c r="BE224" s="90">
        <f t="shared" si="325"/>
        <v>0</v>
      </c>
      <c r="BF224" s="90">
        <f t="shared" si="326"/>
        <v>0</v>
      </c>
      <c r="BG224" s="90">
        <f t="shared" si="327"/>
        <v>0</v>
      </c>
      <c r="BH224" s="673">
        <f t="shared" si="328"/>
        <v>0</v>
      </c>
      <c r="BI224" s="90">
        <f t="shared" si="329"/>
        <v>0</v>
      </c>
    </row>
    <row r="225" spans="1:61" x14ac:dyDescent="0.3">
      <c r="A225" s="43" t="str" cm="1">
        <f t="array" ref="A225">IF(ISBLANK(B225),"",IF(AND(H225:AK225=0),"n/a",""))</f>
        <v>n/a</v>
      </c>
      <c r="B225" s="215">
        <v>551250000</v>
      </c>
      <c r="C225" t="s">
        <v>464</v>
      </c>
      <c r="D225" s="35" t="str">
        <f t="shared" si="330"/>
        <v>551250000 - Embarked equipment</v>
      </c>
      <c r="E225" t="s">
        <v>95</v>
      </c>
      <c r="F225" s="35" t="s">
        <v>1822</v>
      </c>
      <c r="H225" s="54">
        <f>SUMIFS('RGS_P&amp;L_db'!AY:AY,'RGS_P&amp;L_db'!$H:$H,$D225)/1000</f>
        <v>0</v>
      </c>
      <c r="I225" s="53">
        <f>SUMIFS('RGS_P&amp;L_db'!AZ:AZ,'RGS_P&amp;L_db'!$H:$H,$D225)/1000</f>
        <v>0</v>
      </c>
      <c r="J225" s="53">
        <f>SUMIFS('RGS_P&amp;L_db'!BA:BA,'RGS_P&amp;L_db'!$H:$H,$D225)/1000</f>
        <v>0</v>
      </c>
      <c r="K225" s="53">
        <f>SUMIFS('RGS_P&amp;L_db'!BB:BB,'RGS_P&amp;L_db'!$H:$H,$D225)/1000</f>
        <v>0</v>
      </c>
      <c r="L225" s="53">
        <f>SUMIFS('RGS_P&amp;L_db'!BC:BC,'RGS_P&amp;L_db'!$H:$H,$D225)/1000</f>
        <v>0</v>
      </c>
      <c r="M225" s="53">
        <f>SUMIFS('RGS_P&amp;L_db'!BD:BD,'RGS_P&amp;L_db'!$H:$H,$D225)/1000</f>
        <v>0</v>
      </c>
      <c r="N225" s="53">
        <f>SUMIFS('RGS_P&amp;L_db'!BE:BE,'RGS_P&amp;L_db'!$H:$H,$D225)/1000</f>
        <v>0</v>
      </c>
      <c r="O225" s="53">
        <f>SUMIFS('RGS_P&amp;L_db'!BF:BF,'RGS_P&amp;L_db'!$H:$H,$D225)/1000</f>
        <v>0</v>
      </c>
      <c r="P225" s="53">
        <f>SUMIFS('RGS_P&amp;L_db'!BG:BG,'RGS_P&amp;L_db'!$H:$H,$D225)/1000</f>
        <v>0</v>
      </c>
      <c r="Q225" s="53">
        <f>SUMIFS('RGS_P&amp;L_db'!BH:BH,'RGS_P&amp;L_db'!$H:$H,$D225)/1000</f>
        <v>0</v>
      </c>
      <c r="R225" s="53">
        <f>SUMIFS('RGS_P&amp;L_db'!BI:BI,'RGS_P&amp;L_db'!$H:$H,$D225)/1000</f>
        <v>0</v>
      </c>
      <c r="S225" s="53">
        <f>SUMIFS('RGS_P&amp;L_db'!BJ:BJ,'RGS_P&amp;L_db'!$H:$H,$D225)/1000</f>
        <v>0</v>
      </c>
      <c r="T225" s="54">
        <f>SUMIFS('RGS_P&amp;L_db'!BK:BK,'RGS_P&amp;L_db'!$H:$H,$D225)/1000</f>
        <v>0</v>
      </c>
      <c r="U225" s="53">
        <f>SUMIFS('RGS_P&amp;L_db'!BL:BL,'RGS_P&amp;L_db'!$H:$H,$D225)/1000</f>
        <v>0</v>
      </c>
      <c r="V225" s="53">
        <f>SUMIFS('RGS_P&amp;L_db'!BM:BM,'RGS_P&amp;L_db'!$H:$H,$D225)/1000</f>
        <v>0</v>
      </c>
      <c r="W225" s="53">
        <f>SUMIFS('RGS_P&amp;L_db'!BN:BN,'RGS_P&amp;L_db'!$H:$H,$D225)/1000</f>
        <v>0</v>
      </c>
      <c r="X225" s="53">
        <f>SUMIFS('RGS_P&amp;L_db'!BO:BO,'RGS_P&amp;L_db'!$H:$H,$D225)/1000</f>
        <v>0</v>
      </c>
      <c r="Y225" s="53">
        <f>SUMIFS('RGS_P&amp;L_db'!BP:BP,'RGS_P&amp;L_db'!$H:$H,$D225)/1000</f>
        <v>0</v>
      </c>
      <c r="Z225" s="53">
        <f>SUMIFS('RGS_P&amp;L_db'!BQ:BQ,'RGS_P&amp;L_db'!$H:$H,$D225)/1000</f>
        <v>0</v>
      </c>
      <c r="AA225" s="53">
        <f>SUMIFS('RGS_P&amp;L_db'!BR:BR,'RGS_P&amp;L_db'!$H:$H,$D225)/1000-SUM($T225:Z225)</f>
        <v>0</v>
      </c>
      <c r="AB225" s="53">
        <f>SUMIFS('RGS_P&amp;L_db'!BS:BS,'RGS_P&amp;L_db'!$H:$H,$D225)/1000-SUM($T225:AA225)</f>
        <v>0</v>
      </c>
      <c r="AC225" s="53">
        <f>SUMIFS('RGS_P&amp;L_db'!BT:BT,'RGS_P&amp;L_db'!$H:$H,$D225)/1000-SUM($T225:AB225)</f>
        <v>0</v>
      </c>
      <c r="AD225" s="53">
        <f>SUMIFS('RGS_P&amp;L_db'!BU:BU,'RGS_P&amp;L_db'!$H:$H,$D225)/1000-SUM($T225:AC225)</f>
        <v>0</v>
      </c>
      <c r="AE225" s="53">
        <f>SUMIFS('RGS_P&amp;L_db'!BV:BV,'RGS_P&amp;L_db'!$H:$H,$D225)/1000-SUM($T225:AD225)</f>
        <v>0</v>
      </c>
      <c r="AF225" s="54">
        <f>SUMIFS('RGS_P&amp;L_db'!BW:BW,'RGS_P&amp;L_db'!$H:$H,$D225)/1000-SUM($T225:AE225)</f>
        <v>0</v>
      </c>
      <c r="AG225" s="53">
        <f>SUMIFS('RGS_P&amp;L_db'!BX:BX,'RGS_P&amp;L_db'!$H:$H,$D225)/1000-SUM($T225:AF225)</f>
        <v>0</v>
      </c>
      <c r="AH225" s="53">
        <f>SUMIFS('RGS_P&amp;L_db'!BY:BY,'RGS_P&amp;L_db'!$H:$H,$D225)/1000-SUM($T225:AG225)</f>
        <v>0</v>
      </c>
      <c r="AI225" s="53">
        <f>SUMIFS('RGS_P&amp;L_db'!BZ:BZ,'RGS_P&amp;L_db'!$H:$H,$D225)/1000-SUM($T225:AH225)</f>
        <v>0</v>
      </c>
      <c r="AJ225" s="53">
        <f>SUMIFS('RGS_P&amp;L_db'!CA:CA,'RGS_P&amp;L_db'!$H:$H,$D225)/1000-SUM($T225:AI225)</f>
        <v>0</v>
      </c>
      <c r="AK225" s="53">
        <f>SUMIFS('RGS_P&amp;L_db'!CB:CB,'RGS_P&amp;L_db'!$H:$H,$D225)/1000-SUM($T225:AJ225)</f>
        <v>0</v>
      </c>
      <c r="AM225" s="53">
        <f t="shared" si="310"/>
        <v>0</v>
      </c>
      <c r="AN225" s="53">
        <f t="shared" si="311"/>
        <v>0</v>
      </c>
      <c r="AO225" s="53">
        <f t="shared" si="312"/>
        <v>0</v>
      </c>
      <c r="AP225" s="54">
        <f t="shared" si="313"/>
        <v>0</v>
      </c>
      <c r="AQ225" s="53">
        <f t="shared" si="314"/>
        <v>0</v>
      </c>
      <c r="AS225" s="92">
        <f t="shared" si="315"/>
        <v>0</v>
      </c>
      <c r="AT225" s="92">
        <f t="shared" si="316"/>
        <v>0</v>
      </c>
      <c r="AU225" s="92">
        <f t="shared" si="317"/>
        <v>0</v>
      </c>
      <c r="AV225" s="673">
        <f t="shared" si="318"/>
        <v>0</v>
      </c>
      <c r="AW225" s="92">
        <f t="shared" si="319"/>
        <v>0</v>
      </c>
      <c r="AY225" s="241">
        <f t="shared" si="320"/>
        <v>0</v>
      </c>
      <c r="AZ225" s="241">
        <f t="shared" si="321"/>
        <v>0</v>
      </c>
      <c r="BA225" s="241">
        <f t="shared" si="322"/>
        <v>0</v>
      </c>
      <c r="BB225" s="679">
        <f t="shared" si="323"/>
        <v>0</v>
      </c>
      <c r="BC225" s="241">
        <f t="shared" si="324"/>
        <v>0</v>
      </c>
      <c r="BE225" s="90">
        <f t="shared" si="325"/>
        <v>0</v>
      </c>
      <c r="BF225" s="90">
        <f t="shared" si="326"/>
        <v>0</v>
      </c>
      <c r="BG225" s="90">
        <f t="shared" si="327"/>
        <v>0</v>
      </c>
      <c r="BH225" s="673">
        <f t="shared" si="328"/>
        <v>0</v>
      </c>
      <c r="BI225" s="90">
        <f t="shared" si="329"/>
        <v>0</v>
      </c>
    </row>
    <row r="226" spans="1:61" x14ac:dyDescent="0.3">
      <c r="A226" s="43" t="str" cm="1">
        <f t="array" ref="A226">IF(ISBLANK(B226),"",IF(AND(H226:AK226=0),"n/a",""))</f>
        <v>n/a</v>
      </c>
      <c r="B226" s="215">
        <v>551236000</v>
      </c>
      <c r="C226" t="s">
        <v>575</v>
      </c>
      <c r="D226" s="35" t="str">
        <f t="shared" si="330"/>
        <v>551236000 - Spare parts - Building real estate</v>
      </c>
      <c r="E226" t="s">
        <v>95</v>
      </c>
      <c r="F226" s="35" t="s">
        <v>1822</v>
      </c>
      <c r="H226" s="54">
        <f>SUMIFS('RGS_P&amp;L_db'!AY:AY,'RGS_P&amp;L_db'!$H:$H,$D226)/1000</f>
        <v>0</v>
      </c>
      <c r="I226" s="53">
        <f>SUMIFS('RGS_P&amp;L_db'!AZ:AZ,'RGS_P&amp;L_db'!$H:$H,$D226)/1000</f>
        <v>0</v>
      </c>
      <c r="J226" s="53">
        <f>SUMIFS('RGS_P&amp;L_db'!BA:BA,'RGS_P&amp;L_db'!$H:$H,$D226)/1000</f>
        <v>0</v>
      </c>
      <c r="K226" s="53">
        <f>SUMIFS('RGS_P&amp;L_db'!BB:BB,'RGS_P&amp;L_db'!$H:$H,$D226)/1000</f>
        <v>0</v>
      </c>
      <c r="L226" s="53">
        <f>SUMIFS('RGS_P&amp;L_db'!BC:BC,'RGS_P&amp;L_db'!$H:$H,$D226)/1000</f>
        <v>0</v>
      </c>
      <c r="M226" s="53">
        <f>SUMIFS('RGS_P&amp;L_db'!BD:BD,'RGS_P&amp;L_db'!$H:$H,$D226)/1000</f>
        <v>0</v>
      </c>
      <c r="N226" s="53">
        <f>SUMIFS('RGS_P&amp;L_db'!BE:BE,'RGS_P&amp;L_db'!$H:$H,$D226)/1000</f>
        <v>0</v>
      </c>
      <c r="O226" s="53">
        <f>SUMIFS('RGS_P&amp;L_db'!BF:BF,'RGS_P&amp;L_db'!$H:$H,$D226)/1000</f>
        <v>0</v>
      </c>
      <c r="P226" s="53">
        <f>SUMIFS('RGS_P&amp;L_db'!BG:BG,'RGS_P&amp;L_db'!$H:$H,$D226)/1000</f>
        <v>0</v>
      </c>
      <c r="Q226" s="53">
        <f>SUMIFS('RGS_P&amp;L_db'!BH:BH,'RGS_P&amp;L_db'!$H:$H,$D226)/1000</f>
        <v>0</v>
      </c>
      <c r="R226" s="53">
        <f>SUMIFS('RGS_P&amp;L_db'!BI:BI,'RGS_P&amp;L_db'!$H:$H,$D226)/1000</f>
        <v>0</v>
      </c>
      <c r="S226" s="53">
        <f>SUMIFS('RGS_P&amp;L_db'!BJ:BJ,'RGS_P&amp;L_db'!$H:$H,$D226)/1000</f>
        <v>0</v>
      </c>
      <c r="T226" s="54">
        <f>SUMIFS('RGS_P&amp;L_db'!BK:BK,'RGS_P&amp;L_db'!$H:$H,$D226)/1000</f>
        <v>0</v>
      </c>
      <c r="U226" s="53">
        <f>SUMIFS('RGS_P&amp;L_db'!BL:BL,'RGS_P&amp;L_db'!$H:$H,$D226)/1000</f>
        <v>0</v>
      </c>
      <c r="V226" s="53">
        <f>SUMIFS('RGS_P&amp;L_db'!BM:BM,'RGS_P&amp;L_db'!$H:$H,$D226)/1000</f>
        <v>0</v>
      </c>
      <c r="W226" s="53">
        <f>SUMIFS('RGS_P&amp;L_db'!BN:BN,'RGS_P&amp;L_db'!$H:$H,$D226)/1000</f>
        <v>0</v>
      </c>
      <c r="X226" s="53">
        <f>SUMIFS('RGS_P&amp;L_db'!BO:BO,'RGS_P&amp;L_db'!$H:$H,$D226)/1000</f>
        <v>0</v>
      </c>
      <c r="Y226" s="53">
        <f>SUMIFS('RGS_P&amp;L_db'!BP:BP,'RGS_P&amp;L_db'!$H:$H,$D226)/1000</f>
        <v>0</v>
      </c>
      <c r="Z226" s="53">
        <f>SUMIFS('RGS_P&amp;L_db'!BQ:BQ,'RGS_P&amp;L_db'!$H:$H,$D226)/1000</f>
        <v>0</v>
      </c>
      <c r="AA226" s="53">
        <f>SUMIFS('RGS_P&amp;L_db'!BR:BR,'RGS_P&amp;L_db'!$H:$H,$D226)/1000-SUM($T226:Z226)</f>
        <v>0</v>
      </c>
      <c r="AB226" s="53">
        <f>SUMIFS('RGS_P&amp;L_db'!BS:BS,'RGS_P&amp;L_db'!$H:$H,$D226)/1000-SUM($T226:AA226)</f>
        <v>0</v>
      </c>
      <c r="AC226" s="53">
        <f>SUMIFS('RGS_P&amp;L_db'!BT:BT,'RGS_P&amp;L_db'!$H:$H,$D226)/1000-SUM($T226:AB226)</f>
        <v>0</v>
      </c>
      <c r="AD226" s="53">
        <f>SUMIFS('RGS_P&amp;L_db'!BU:BU,'RGS_P&amp;L_db'!$H:$H,$D226)/1000-SUM($T226:AC226)</f>
        <v>0</v>
      </c>
      <c r="AE226" s="53">
        <f>SUMIFS('RGS_P&amp;L_db'!BV:BV,'RGS_P&amp;L_db'!$H:$H,$D226)/1000-SUM($T226:AD226)</f>
        <v>0</v>
      </c>
      <c r="AF226" s="54">
        <f>SUMIFS('RGS_P&amp;L_db'!BW:BW,'RGS_P&amp;L_db'!$H:$H,$D226)/1000-SUM($T226:AE226)</f>
        <v>0</v>
      </c>
      <c r="AG226" s="53">
        <f>SUMIFS('RGS_P&amp;L_db'!BX:BX,'RGS_P&amp;L_db'!$H:$H,$D226)/1000-SUM($T226:AF226)</f>
        <v>0</v>
      </c>
      <c r="AH226" s="53">
        <f>SUMIFS('RGS_P&amp;L_db'!BY:BY,'RGS_P&amp;L_db'!$H:$H,$D226)/1000-SUM($T226:AG226)</f>
        <v>0</v>
      </c>
      <c r="AI226" s="53">
        <f>SUMIFS('RGS_P&amp;L_db'!BZ:BZ,'RGS_P&amp;L_db'!$H:$H,$D226)/1000-SUM($T226:AH226)</f>
        <v>0</v>
      </c>
      <c r="AJ226" s="53">
        <f>SUMIFS('RGS_P&amp;L_db'!CA:CA,'RGS_P&amp;L_db'!$H:$H,$D226)/1000-SUM($T226:AI226)</f>
        <v>0</v>
      </c>
      <c r="AK226" s="53">
        <f>SUMIFS('RGS_P&amp;L_db'!CB:CB,'RGS_P&amp;L_db'!$H:$H,$D226)/1000-SUM($T226:AJ226)</f>
        <v>0</v>
      </c>
      <c r="AM226" s="53">
        <f t="shared" si="310"/>
        <v>0</v>
      </c>
      <c r="AN226" s="53">
        <f t="shared" si="311"/>
        <v>0</v>
      </c>
      <c r="AO226" s="53">
        <f t="shared" si="312"/>
        <v>0</v>
      </c>
      <c r="AP226" s="54">
        <f t="shared" si="313"/>
        <v>0</v>
      </c>
      <c r="AQ226" s="53">
        <f t="shared" si="314"/>
        <v>0</v>
      </c>
      <c r="AS226" s="92">
        <f t="shared" si="315"/>
        <v>0</v>
      </c>
      <c r="AT226" s="92">
        <f t="shared" si="316"/>
        <v>0</v>
      </c>
      <c r="AU226" s="92">
        <f t="shared" si="317"/>
        <v>0</v>
      </c>
      <c r="AV226" s="673">
        <f t="shared" si="318"/>
        <v>0</v>
      </c>
      <c r="AW226" s="92">
        <f t="shared" si="319"/>
        <v>0</v>
      </c>
      <c r="AY226" s="241">
        <f t="shared" si="320"/>
        <v>0</v>
      </c>
      <c r="AZ226" s="241">
        <f t="shared" si="321"/>
        <v>0</v>
      </c>
      <c r="BA226" s="241">
        <f t="shared" si="322"/>
        <v>0</v>
      </c>
      <c r="BB226" s="679">
        <f t="shared" si="323"/>
        <v>0</v>
      </c>
      <c r="BC226" s="241">
        <f t="shared" si="324"/>
        <v>0</v>
      </c>
      <c r="BE226" s="90">
        <f t="shared" si="325"/>
        <v>0</v>
      </c>
      <c r="BF226" s="90">
        <f t="shared" si="326"/>
        <v>0</v>
      </c>
      <c r="BG226" s="90">
        <f t="shared" si="327"/>
        <v>0</v>
      </c>
      <c r="BH226" s="673">
        <f t="shared" si="328"/>
        <v>0</v>
      </c>
      <c r="BI226" s="90">
        <f t="shared" si="329"/>
        <v>0</v>
      </c>
    </row>
    <row r="227" spans="1:61" x14ac:dyDescent="0.3">
      <c r="A227" s="43" t="str" cm="1">
        <f t="array" ref="A227">IF(ISBLANK(B227),"",IF(AND(H227:AK227=0),"n/a",""))</f>
        <v>n/a</v>
      </c>
      <c r="B227" s="215" t="s">
        <v>2663</v>
      </c>
      <c r="C227" t="s">
        <v>2664</v>
      </c>
      <c r="D227" s="35" t="str">
        <f>B227&amp;" - "&amp;C227</f>
        <v>551240000 - Road equipment fleet</v>
      </c>
      <c r="E227" t="s">
        <v>95</v>
      </c>
      <c r="F227" s="35" t="s">
        <v>1822</v>
      </c>
      <c r="H227" s="54">
        <f>SUMIFS('RGS_P&amp;L_db'!AY:AY,'RGS_P&amp;L_db'!$H:$H,$D227)/1000</f>
        <v>0</v>
      </c>
      <c r="I227" s="53">
        <f>SUMIFS('RGS_P&amp;L_db'!AZ:AZ,'RGS_P&amp;L_db'!$H:$H,$D227)/1000</f>
        <v>0</v>
      </c>
      <c r="J227" s="53">
        <f>SUMIFS('RGS_P&amp;L_db'!BA:BA,'RGS_P&amp;L_db'!$H:$H,$D227)/1000</f>
        <v>0</v>
      </c>
      <c r="K227" s="53">
        <f>SUMIFS('RGS_P&amp;L_db'!BB:BB,'RGS_P&amp;L_db'!$H:$H,$D227)/1000</f>
        <v>0</v>
      </c>
      <c r="L227" s="53">
        <f>SUMIFS('RGS_P&amp;L_db'!BC:BC,'RGS_P&amp;L_db'!$H:$H,$D227)/1000</f>
        <v>0</v>
      </c>
      <c r="M227" s="53">
        <f>SUMIFS('RGS_P&amp;L_db'!BD:BD,'RGS_P&amp;L_db'!$H:$H,$D227)/1000</f>
        <v>0</v>
      </c>
      <c r="N227" s="53">
        <f>SUMIFS('RGS_P&amp;L_db'!BE:BE,'RGS_P&amp;L_db'!$H:$H,$D227)/1000</f>
        <v>0</v>
      </c>
      <c r="O227" s="53">
        <f>SUMIFS('RGS_P&amp;L_db'!BF:BF,'RGS_P&amp;L_db'!$H:$H,$D227)/1000</f>
        <v>0</v>
      </c>
      <c r="P227" s="53">
        <f>SUMIFS('RGS_P&amp;L_db'!BG:BG,'RGS_P&amp;L_db'!$H:$H,$D227)/1000</f>
        <v>0</v>
      </c>
      <c r="Q227" s="53">
        <f>SUMIFS('RGS_P&amp;L_db'!BH:BH,'RGS_P&amp;L_db'!$H:$H,$D227)/1000</f>
        <v>0</v>
      </c>
      <c r="R227" s="53">
        <f>SUMIFS('RGS_P&amp;L_db'!BI:BI,'RGS_P&amp;L_db'!$H:$H,$D227)/1000</f>
        <v>0</v>
      </c>
      <c r="S227" s="53">
        <f>SUMIFS('RGS_P&amp;L_db'!BJ:BJ,'RGS_P&amp;L_db'!$H:$H,$D227)/1000</f>
        <v>0</v>
      </c>
      <c r="T227" s="54">
        <f>SUMIFS('RGS_P&amp;L_db'!BK:BK,'RGS_P&amp;L_db'!$H:$H,$D227)/1000</f>
        <v>0</v>
      </c>
      <c r="U227" s="53">
        <f>SUMIFS('RGS_P&amp;L_db'!BL:BL,'RGS_P&amp;L_db'!$H:$H,$D227)/1000</f>
        <v>0</v>
      </c>
      <c r="V227" s="53">
        <f>SUMIFS('RGS_P&amp;L_db'!BM:BM,'RGS_P&amp;L_db'!$H:$H,$D227)/1000</f>
        <v>0</v>
      </c>
      <c r="W227" s="53">
        <f>SUMIFS('RGS_P&amp;L_db'!BN:BN,'RGS_P&amp;L_db'!$H:$H,$D227)/1000</f>
        <v>0</v>
      </c>
      <c r="X227" s="53">
        <f>SUMIFS('RGS_P&amp;L_db'!BO:BO,'RGS_P&amp;L_db'!$H:$H,$D227)/1000</f>
        <v>0</v>
      </c>
      <c r="Y227" s="53">
        <f>SUMIFS('RGS_P&amp;L_db'!BP:BP,'RGS_P&amp;L_db'!$H:$H,$D227)/1000</f>
        <v>0</v>
      </c>
      <c r="Z227" s="53">
        <f>SUMIFS('RGS_P&amp;L_db'!BQ:BQ,'RGS_P&amp;L_db'!$H:$H,$D227)/1000</f>
        <v>0</v>
      </c>
      <c r="AA227" s="53">
        <f>SUMIFS('RGS_P&amp;L_db'!BR:BR,'RGS_P&amp;L_db'!$H:$H,$D227)/1000-SUM($T227:Z227)</f>
        <v>0</v>
      </c>
      <c r="AB227" s="53">
        <f>SUMIFS('RGS_P&amp;L_db'!BS:BS,'RGS_P&amp;L_db'!$H:$H,$D227)/1000-SUM($T227:AA227)</f>
        <v>0</v>
      </c>
      <c r="AC227" s="53">
        <f>SUMIFS('RGS_P&amp;L_db'!BT:BT,'RGS_P&amp;L_db'!$H:$H,$D227)/1000-SUM($T227:AB227)</f>
        <v>0</v>
      </c>
      <c r="AD227" s="53">
        <f>SUMIFS('RGS_P&amp;L_db'!BU:BU,'RGS_P&amp;L_db'!$H:$H,$D227)/1000-SUM($T227:AC227)</f>
        <v>0</v>
      </c>
      <c r="AE227" s="53">
        <f>SUMIFS('RGS_P&amp;L_db'!BV:BV,'RGS_P&amp;L_db'!$H:$H,$D227)/1000-SUM($T227:AD227)</f>
        <v>0</v>
      </c>
      <c r="AF227" s="54">
        <f>SUMIFS('RGS_P&amp;L_db'!BW:BW,'RGS_P&amp;L_db'!$H:$H,$D227)/1000-SUM($T227:AE227)</f>
        <v>0</v>
      </c>
      <c r="AG227" s="53">
        <f>SUMIFS('RGS_P&amp;L_db'!BX:BX,'RGS_P&amp;L_db'!$H:$H,$D227)/1000-SUM($T227:AF227)</f>
        <v>0</v>
      </c>
      <c r="AH227" s="53">
        <f>SUMIFS('RGS_P&amp;L_db'!BY:BY,'RGS_P&amp;L_db'!$H:$H,$D227)/1000-SUM($T227:AG227)</f>
        <v>0</v>
      </c>
      <c r="AI227" s="53">
        <f>SUMIFS('RGS_P&amp;L_db'!BZ:BZ,'RGS_P&amp;L_db'!$H:$H,$D227)/1000-SUM($T227:AH227)</f>
        <v>0</v>
      </c>
      <c r="AJ227" s="53">
        <f>SUMIFS('RGS_P&amp;L_db'!CA:CA,'RGS_P&amp;L_db'!$H:$H,$D227)/1000-SUM($T227:AI227)</f>
        <v>0</v>
      </c>
      <c r="AK227" s="53">
        <f>SUMIFS('RGS_P&amp;L_db'!CB:CB,'RGS_P&amp;L_db'!$H:$H,$D227)/1000-SUM($T227:AJ227)</f>
        <v>0</v>
      </c>
      <c r="AM227" s="53">
        <f t="shared" si="310"/>
        <v>0</v>
      </c>
      <c r="AN227" s="53">
        <f t="shared" si="311"/>
        <v>0</v>
      </c>
      <c r="AO227" s="53">
        <f t="shared" si="312"/>
        <v>0</v>
      </c>
      <c r="AP227" s="54">
        <f t="shared" si="313"/>
        <v>0</v>
      </c>
      <c r="AQ227" s="53">
        <f t="shared" si="314"/>
        <v>0</v>
      </c>
      <c r="AS227" s="92">
        <f t="shared" si="315"/>
        <v>0</v>
      </c>
      <c r="AT227" s="92">
        <f t="shared" si="316"/>
        <v>0</v>
      </c>
      <c r="AU227" s="92">
        <f t="shared" si="317"/>
        <v>0</v>
      </c>
      <c r="AV227" s="673">
        <f t="shared" si="318"/>
        <v>0</v>
      </c>
      <c r="AW227" s="92">
        <f t="shared" si="319"/>
        <v>0</v>
      </c>
      <c r="AY227" s="241">
        <f t="shared" si="320"/>
        <v>0</v>
      </c>
      <c r="AZ227" s="241">
        <f t="shared" si="321"/>
        <v>0</v>
      </c>
      <c r="BA227" s="241">
        <f t="shared" si="322"/>
        <v>0</v>
      </c>
      <c r="BB227" s="679">
        <f t="shared" si="323"/>
        <v>0</v>
      </c>
      <c r="BC227" s="241">
        <f t="shared" si="324"/>
        <v>0</v>
      </c>
      <c r="BE227" s="90">
        <f t="shared" si="325"/>
        <v>0</v>
      </c>
      <c r="BF227" s="90">
        <f t="shared" si="326"/>
        <v>0</v>
      </c>
      <c r="BG227" s="90">
        <f t="shared" si="327"/>
        <v>0</v>
      </c>
      <c r="BH227" s="673">
        <f t="shared" si="328"/>
        <v>0</v>
      </c>
      <c r="BI227" s="90">
        <f t="shared" si="329"/>
        <v>0</v>
      </c>
    </row>
    <row r="228" spans="1:61" x14ac:dyDescent="0.3">
      <c r="A228" s="43" t="str" cm="1">
        <f t="array" ref="A228">IF(ISBLANK(B228),"",IF(AND(H228:AK228=0),"n/a",""))</f>
        <v>n/a</v>
      </c>
      <c r="B228" s="215">
        <v>550611500</v>
      </c>
      <c r="C228" t="s">
        <v>230</v>
      </c>
      <c r="D228" s="35" t="str">
        <f t="shared" si="330"/>
        <v>550611500 - Other travel expenses</v>
      </c>
      <c r="E228" t="s">
        <v>95</v>
      </c>
      <c r="F228" s="35" t="s">
        <v>1822</v>
      </c>
      <c r="H228" s="54">
        <f>SUMIFS('RGS_P&amp;L_db'!AY:AY,'RGS_P&amp;L_db'!$H:$H,$D228)/1000</f>
        <v>0</v>
      </c>
      <c r="I228" s="53">
        <f>SUMIFS('RGS_P&amp;L_db'!AZ:AZ,'RGS_P&amp;L_db'!$H:$H,$D228)/1000</f>
        <v>0</v>
      </c>
      <c r="J228" s="53">
        <f>SUMIFS('RGS_P&amp;L_db'!BA:BA,'RGS_P&amp;L_db'!$H:$H,$D228)/1000</f>
        <v>0</v>
      </c>
      <c r="K228" s="53">
        <f>SUMIFS('RGS_P&amp;L_db'!BB:BB,'RGS_P&amp;L_db'!$H:$H,$D228)/1000</f>
        <v>0</v>
      </c>
      <c r="L228" s="53">
        <f>SUMIFS('RGS_P&amp;L_db'!BC:BC,'RGS_P&amp;L_db'!$H:$H,$D228)/1000</f>
        <v>0</v>
      </c>
      <c r="M228" s="53">
        <f>SUMIFS('RGS_P&amp;L_db'!BD:BD,'RGS_P&amp;L_db'!$H:$H,$D228)/1000</f>
        <v>0</v>
      </c>
      <c r="N228" s="53">
        <f>SUMIFS('RGS_P&amp;L_db'!BE:BE,'RGS_P&amp;L_db'!$H:$H,$D228)/1000</f>
        <v>0</v>
      </c>
      <c r="O228" s="53">
        <f>SUMIFS('RGS_P&amp;L_db'!BF:BF,'RGS_P&amp;L_db'!$H:$H,$D228)/1000</f>
        <v>0</v>
      </c>
      <c r="P228" s="53">
        <f>SUMIFS('RGS_P&amp;L_db'!BG:BG,'RGS_P&amp;L_db'!$H:$H,$D228)/1000</f>
        <v>0</v>
      </c>
      <c r="Q228" s="53">
        <f>SUMIFS('RGS_P&amp;L_db'!BH:BH,'RGS_P&amp;L_db'!$H:$H,$D228)/1000</f>
        <v>0</v>
      </c>
      <c r="R228" s="53">
        <f>SUMIFS('RGS_P&amp;L_db'!BI:BI,'RGS_P&amp;L_db'!$H:$H,$D228)/1000</f>
        <v>0</v>
      </c>
      <c r="S228" s="53">
        <f>SUMIFS('RGS_P&amp;L_db'!BJ:BJ,'RGS_P&amp;L_db'!$H:$H,$D228)/1000</f>
        <v>0</v>
      </c>
      <c r="T228" s="54">
        <f>SUMIFS('RGS_P&amp;L_db'!BK:BK,'RGS_P&amp;L_db'!$H:$H,$D228)/1000</f>
        <v>0</v>
      </c>
      <c r="U228" s="53">
        <f>SUMIFS('RGS_P&amp;L_db'!BL:BL,'RGS_P&amp;L_db'!$H:$H,$D228)/1000</f>
        <v>0</v>
      </c>
      <c r="V228" s="53">
        <f>SUMIFS('RGS_P&amp;L_db'!BM:BM,'RGS_P&amp;L_db'!$H:$H,$D228)/1000</f>
        <v>0</v>
      </c>
      <c r="W228" s="53">
        <f>SUMIFS('RGS_P&amp;L_db'!BN:BN,'RGS_P&amp;L_db'!$H:$H,$D228)/1000</f>
        <v>0</v>
      </c>
      <c r="X228" s="53">
        <f>SUMIFS('RGS_P&amp;L_db'!BO:BO,'RGS_P&amp;L_db'!$H:$H,$D228)/1000</f>
        <v>0</v>
      </c>
      <c r="Y228" s="53">
        <f>SUMIFS('RGS_P&amp;L_db'!BP:BP,'RGS_P&amp;L_db'!$H:$H,$D228)/1000</f>
        <v>0</v>
      </c>
      <c r="Z228" s="53">
        <f>SUMIFS('RGS_P&amp;L_db'!BQ:BQ,'RGS_P&amp;L_db'!$H:$H,$D228)/1000</f>
        <v>0</v>
      </c>
      <c r="AA228" s="53">
        <f>SUMIFS('RGS_P&amp;L_db'!BR:BR,'RGS_P&amp;L_db'!$H:$H,$D228)/1000-SUM($T228:Z228)</f>
        <v>0</v>
      </c>
      <c r="AB228" s="53">
        <f>SUMIFS('RGS_P&amp;L_db'!BS:BS,'RGS_P&amp;L_db'!$H:$H,$D228)/1000-SUM($T228:AA228)</f>
        <v>0</v>
      </c>
      <c r="AC228" s="53">
        <f>SUMIFS('RGS_P&amp;L_db'!BT:BT,'RGS_P&amp;L_db'!$H:$H,$D228)/1000-SUM($T228:AB228)</f>
        <v>0</v>
      </c>
      <c r="AD228" s="53">
        <f>SUMIFS('RGS_P&amp;L_db'!BU:BU,'RGS_P&amp;L_db'!$H:$H,$D228)/1000-SUM($T228:AC228)</f>
        <v>0</v>
      </c>
      <c r="AE228" s="53">
        <f>SUMIFS('RGS_P&amp;L_db'!BV:BV,'RGS_P&amp;L_db'!$H:$H,$D228)/1000-SUM($T228:AD228)</f>
        <v>0</v>
      </c>
      <c r="AF228" s="54">
        <f>SUMIFS('RGS_P&amp;L_db'!BW:BW,'RGS_P&amp;L_db'!$H:$H,$D228)/1000-SUM($T228:AE228)</f>
        <v>0</v>
      </c>
      <c r="AG228" s="53">
        <f>SUMIFS('RGS_P&amp;L_db'!BX:BX,'RGS_P&amp;L_db'!$H:$H,$D228)/1000-SUM($T228:AF228)</f>
        <v>0</v>
      </c>
      <c r="AH228" s="53">
        <f>SUMIFS('RGS_P&amp;L_db'!BY:BY,'RGS_P&amp;L_db'!$H:$H,$D228)/1000-SUM($T228:AG228)</f>
        <v>0</v>
      </c>
      <c r="AI228" s="53">
        <f>SUMIFS('RGS_P&amp;L_db'!BZ:BZ,'RGS_P&amp;L_db'!$H:$H,$D228)/1000-SUM($T228:AH228)</f>
        <v>0</v>
      </c>
      <c r="AJ228" s="53">
        <f>SUMIFS('RGS_P&amp;L_db'!CA:CA,'RGS_P&amp;L_db'!$H:$H,$D228)/1000-SUM($T228:AI228)</f>
        <v>0</v>
      </c>
      <c r="AK228" s="53">
        <f>SUMIFS('RGS_P&amp;L_db'!CB:CB,'RGS_P&amp;L_db'!$H:$H,$D228)/1000-SUM($T228:AJ228)</f>
        <v>0</v>
      </c>
      <c r="AM228" s="53">
        <f t="shared" si="310"/>
        <v>0</v>
      </c>
      <c r="AN228" s="53">
        <f t="shared" si="311"/>
        <v>0</v>
      </c>
      <c r="AO228" s="53">
        <f t="shared" si="312"/>
        <v>0</v>
      </c>
      <c r="AP228" s="54">
        <f t="shared" si="313"/>
        <v>0</v>
      </c>
      <c r="AQ228" s="53">
        <f t="shared" si="314"/>
        <v>0</v>
      </c>
      <c r="AS228" s="92">
        <f t="shared" si="315"/>
        <v>0</v>
      </c>
      <c r="AT228" s="92">
        <f t="shared" si="316"/>
        <v>0</v>
      </c>
      <c r="AU228" s="92">
        <f t="shared" si="317"/>
        <v>0</v>
      </c>
      <c r="AV228" s="673">
        <f t="shared" si="318"/>
        <v>0</v>
      </c>
      <c r="AW228" s="92">
        <f t="shared" si="319"/>
        <v>0</v>
      </c>
      <c r="AY228" s="241">
        <f t="shared" si="320"/>
        <v>0</v>
      </c>
      <c r="AZ228" s="241">
        <f t="shared" si="321"/>
        <v>0</v>
      </c>
      <c r="BA228" s="241">
        <f t="shared" si="322"/>
        <v>0</v>
      </c>
      <c r="BB228" s="679">
        <f t="shared" si="323"/>
        <v>0</v>
      </c>
      <c r="BC228" s="241">
        <f t="shared" si="324"/>
        <v>0</v>
      </c>
      <c r="BE228" s="90">
        <f t="shared" si="325"/>
        <v>0</v>
      </c>
      <c r="BF228" s="90">
        <f t="shared" si="326"/>
        <v>0</v>
      </c>
      <c r="BG228" s="90">
        <f t="shared" si="327"/>
        <v>0</v>
      </c>
      <c r="BH228" s="673">
        <f t="shared" si="328"/>
        <v>0</v>
      </c>
      <c r="BI228" s="90">
        <f t="shared" si="329"/>
        <v>0</v>
      </c>
    </row>
    <row r="229" spans="1:61" x14ac:dyDescent="0.3">
      <c r="A229" s="43" t="str" cm="1">
        <f t="array" ref="A229">IF(ISBLANK(B229),"",IF(AND(H229:AK229=0),"n/a",""))</f>
        <v>n/a</v>
      </c>
      <c r="B229" s="215">
        <v>553122600</v>
      </c>
      <c r="C229" t="s">
        <v>678</v>
      </c>
      <c r="D229" s="35" t="str">
        <f t="shared" si="330"/>
        <v>553122600 - Compactors - Containers &gt; 12 months rental</v>
      </c>
      <c r="E229" t="s">
        <v>95</v>
      </c>
      <c r="F229" s="35" t="s">
        <v>1822</v>
      </c>
      <c r="H229" s="54">
        <f>SUMIFS('RGS_P&amp;L_db'!AY:AY,'RGS_P&amp;L_db'!$H:$H,$D229)/1000</f>
        <v>0</v>
      </c>
      <c r="I229" s="53">
        <f>SUMIFS('RGS_P&amp;L_db'!AZ:AZ,'RGS_P&amp;L_db'!$H:$H,$D229)/1000</f>
        <v>0</v>
      </c>
      <c r="J229" s="53">
        <f>SUMIFS('RGS_P&amp;L_db'!BA:BA,'RGS_P&amp;L_db'!$H:$H,$D229)/1000</f>
        <v>0</v>
      </c>
      <c r="K229" s="53">
        <f>SUMIFS('RGS_P&amp;L_db'!BB:BB,'RGS_P&amp;L_db'!$H:$H,$D229)/1000</f>
        <v>0</v>
      </c>
      <c r="L229" s="53">
        <f>SUMIFS('RGS_P&amp;L_db'!BC:BC,'RGS_P&amp;L_db'!$H:$H,$D229)/1000</f>
        <v>0</v>
      </c>
      <c r="M229" s="53">
        <f>SUMIFS('RGS_P&amp;L_db'!BD:BD,'RGS_P&amp;L_db'!$H:$H,$D229)/1000</f>
        <v>0</v>
      </c>
      <c r="N229" s="53">
        <f>SUMIFS('RGS_P&amp;L_db'!BE:BE,'RGS_P&amp;L_db'!$H:$H,$D229)/1000</f>
        <v>0</v>
      </c>
      <c r="O229" s="53">
        <f>SUMIFS('RGS_P&amp;L_db'!BF:BF,'RGS_P&amp;L_db'!$H:$H,$D229)/1000</f>
        <v>0</v>
      </c>
      <c r="P229" s="53">
        <f>SUMIFS('RGS_P&amp;L_db'!BG:BG,'RGS_P&amp;L_db'!$H:$H,$D229)/1000</f>
        <v>0</v>
      </c>
      <c r="Q229" s="53">
        <f>SUMIFS('RGS_P&amp;L_db'!BH:BH,'RGS_P&amp;L_db'!$H:$H,$D229)/1000</f>
        <v>0</v>
      </c>
      <c r="R229" s="53">
        <f>SUMIFS('RGS_P&amp;L_db'!BI:BI,'RGS_P&amp;L_db'!$H:$H,$D229)/1000</f>
        <v>0</v>
      </c>
      <c r="S229" s="53">
        <f>SUMIFS('RGS_P&amp;L_db'!BJ:BJ,'RGS_P&amp;L_db'!$H:$H,$D229)/1000</f>
        <v>0</v>
      </c>
      <c r="T229" s="54">
        <f>SUMIFS('RGS_P&amp;L_db'!BK:BK,'RGS_P&amp;L_db'!$H:$H,$D229)/1000</f>
        <v>0</v>
      </c>
      <c r="U229" s="53">
        <f>SUMIFS('RGS_P&amp;L_db'!BL:BL,'RGS_P&amp;L_db'!$H:$H,$D229)/1000</f>
        <v>0</v>
      </c>
      <c r="V229" s="53">
        <f>SUMIFS('RGS_P&amp;L_db'!BM:BM,'RGS_P&amp;L_db'!$H:$H,$D229)/1000</f>
        <v>0</v>
      </c>
      <c r="W229" s="53">
        <f>SUMIFS('RGS_P&amp;L_db'!BN:BN,'RGS_P&amp;L_db'!$H:$H,$D229)/1000</f>
        <v>0</v>
      </c>
      <c r="X229" s="53">
        <f>SUMIFS('RGS_P&amp;L_db'!BO:BO,'RGS_P&amp;L_db'!$H:$H,$D229)/1000</f>
        <v>0</v>
      </c>
      <c r="Y229" s="53">
        <f>SUMIFS('RGS_P&amp;L_db'!BP:BP,'RGS_P&amp;L_db'!$H:$H,$D229)/1000</f>
        <v>0</v>
      </c>
      <c r="Z229" s="53">
        <f>SUMIFS('RGS_P&amp;L_db'!BQ:BQ,'RGS_P&amp;L_db'!$H:$H,$D229)/1000</f>
        <v>0</v>
      </c>
      <c r="AA229" s="53">
        <f>SUMIFS('RGS_P&amp;L_db'!BR:BR,'RGS_P&amp;L_db'!$H:$H,$D229)/1000-SUM($T229:Z229)</f>
        <v>0</v>
      </c>
      <c r="AB229" s="53">
        <f>SUMIFS('RGS_P&amp;L_db'!BS:BS,'RGS_P&amp;L_db'!$H:$H,$D229)/1000-SUM($T229:AA229)</f>
        <v>0</v>
      </c>
      <c r="AC229" s="53">
        <f>SUMIFS('RGS_P&amp;L_db'!BT:BT,'RGS_P&amp;L_db'!$H:$H,$D229)/1000-SUM($T229:AB229)</f>
        <v>0</v>
      </c>
      <c r="AD229" s="53">
        <f>SUMIFS('RGS_P&amp;L_db'!BU:BU,'RGS_P&amp;L_db'!$H:$H,$D229)/1000-SUM($T229:AC229)</f>
        <v>0</v>
      </c>
      <c r="AE229" s="53">
        <f>SUMIFS('RGS_P&amp;L_db'!BV:BV,'RGS_P&amp;L_db'!$H:$H,$D229)/1000-SUM($T229:AD229)</f>
        <v>0</v>
      </c>
      <c r="AF229" s="54">
        <f>SUMIFS('RGS_P&amp;L_db'!BW:BW,'RGS_P&amp;L_db'!$H:$H,$D229)/1000-SUM($T229:AE229)</f>
        <v>0</v>
      </c>
      <c r="AG229" s="53">
        <f>SUMIFS('RGS_P&amp;L_db'!BX:BX,'RGS_P&amp;L_db'!$H:$H,$D229)/1000-SUM($T229:AF229)</f>
        <v>0</v>
      </c>
      <c r="AH229" s="53">
        <f>SUMIFS('RGS_P&amp;L_db'!BY:BY,'RGS_P&amp;L_db'!$H:$H,$D229)/1000-SUM($T229:AG229)</f>
        <v>0</v>
      </c>
      <c r="AI229" s="53">
        <f>SUMIFS('RGS_P&amp;L_db'!BZ:BZ,'RGS_P&amp;L_db'!$H:$H,$D229)/1000-SUM($T229:AH229)</f>
        <v>0</v>
      </c>
      <c r="AJ229" s="53">
        <f>SUMIFS('RGS_P&amp;L_db'!CA:CA,'RGS_P&amp;L_db'!$H:$H,$D229)/1000-SUM($T229:AI229)</f>
        <v>0</v>
      </c>
      <c r="AK229" s="53">
        <f>SUMIFS('RGS_P&amp;L_db'!CB:CB,'RGS_P&amp;L_db'!$H:$H,$D229)/1000-SUM($T229:AJ229)</f>
        <v>0</v>
      </c>
      <c r="AM229" s="53">
        <f t="shared" si="310"/>
        <v>0</v>
      </c>
      <c r="AN229" s="53">
        <f t="shared" si="311"/>
        <v>0</v>
      </c>
      <c r="AO229" s="53">
        <f t="shared" si="312"/>
        <v>0</v>
      </c>
      <c r="AP229" s="54">
        <f t="shared" si="313"/>
        <v>0</v>
      </c>
      <c r="AQ229" s="53">
        <f t="shared" si="314"/>
        <v>0</v>
      </c>
      <c r="AS229" s="92">
        <f t="shared" si="315"/>
        <v>0</v>
      </c>
      <c r="AT229" s="92">
        <f t="shared" si="316"/>
        <v>0</v>
      </c>
      <c r="AU229" s="92">
        <f t="shared" si="317"/>
        <v>0</v>
      </c>
      <c r="AV229" s="673">
        <f t="shared" si="318"/>
        <v>0</v>
      </c>
      <c r="AW229" s="92">
        <f t="shared" si="319"/>
        <v>0</v>
      </c>
      <c r="AY229" s="241">
        <f t="shared" si="320"/>
        <v>0</v>
      </c>
      <c r="AZ229" s="241">
        <f t="shared" si="321"/>
        <v>0</v>
      </c>
      <c r="BA229" s="241">
        <f t="shared" si="322"/>
        <v>0</v>
      </c>
      <c r="BB229" s="679">
        <f t="shared" si="323"/>
        <v>0</v>
      </c>
      <c r="BC229" s="241">
        <f t="shared" si="324"/>
        <v>0</v>
      </c>
      <c r="BE229" s="90">
        <f t="shared" si="325"/>
        <v>0</v>
      </c>
      <c r="BF229" s="90">
        <f t="shared" si="326"/>
        <v>0</v>
      </c>
      <c r="BG229" s="90">
        <f t="shared" si="327"/>
        <v>0</v>
      </c>
      <c r="BH229" s="673">
        <f t="shared" si="328"/>
        <v>0</v>
      </c>
      <c r="BI229" s="90">
        <f t="shared" si="329"/>
        <v>0</v>
      </c>
    </row>
    <row r="230" spans="1:61" x14ac:dyDescent="0.3">
      <c r="A230" s="43" t="str" cm="1">
        <f t="array" ref="A230">IF(ISBLANK(B230),"",IF(AND(H230:AK230=0),"n/a",""))</f>
        <v>n/a</v>
      </c>
      <c r="B230" s="215">
        <v>550631120</v>
      </c>
      <c r="C230" t="s">
        <v>434</v>
      </c>
      <c r="D230" s="35" t="str">
        <f t="shared" si="330"/>
        <v>550631120 - Travel expenses - meals and entertainment</v>
      </c>
      <c r="E230" t="s">
        <v>95</v>
      </c>
      <c r="F230" s="35" t="s">
        <v>1822</v>
      </c>
      <c r="H230" s="54">
        <f>SUMIFS('RGS_P&amp;L_db'!AY:AY,'RGS_P&amp;L_db'!$H:$H,$D230)/1000</f>
        <v>0</v>
      </c>
      <c r="I230" s="53">
        <f>SUMIFS('RGS_P&amp;L_db'!AZ:AZ,'RGS_P&amp;L_db'!$H:$H,$D230)/1000</f>
        <v>0</v>
      </c>
      <c r="J230" s="53">
        <f>SUMIFS('RGS_P&amp;L_db'!BA:BA,'RGS_P&amp;L_db'!$H:$H,$D230)/1000</f>
        <v>0</v>
      </c>
      <c r="K230" s="53">
        <f>SUMIFS('RGS_P&amp;L_db'!BB:BB,'RGS_P&amp;L_db'!$H:$H,$D230)/1000</f>
        <v>0</v>
      </c>
      <c r="L230" s="53">
        <f>SUMIFS('RGS_P&amp;L_db'!BC:BC,'RGS_P&amp;L_db'!$H:$H,$D230)/1000</f>
        <v>0</v>
      </c>
      <c r="M230" s="53">
        <f>SUMIFS('RGS_P&amp;L_db'!BD:BD,'RGS_P&amp;L_db'!$H:$H,$D230)/1000</f>
        <v>0</v>
      </c>
      <c r="N230" s="53">
        <f>SUMIFS('RGS_P&amp;L_db'!BE:BE,'RGS_P&amp;L_db'!$H:$H,$D230)/1000</f>
        <v>0</v>
      </c>
      <c r="O230" s="53">
        <f>SUMIFS('RGS_P&amp;L_db'!BF:BF,'RGS_P&amp;L_db'!$H:$H,$D230)/1000</f>
        <v>0</v>
      </c>
      <c r="P230" s="53">
        <f>SUMIFS('RGS_P&amp;L_db'!BG:BG,'RGS_P&amp;L_db'!$H:$H,$D230)/1000</f>
        <v>0</v>
      </c>
      <c r="Q230" s="53">
        <f>SUMIFS('RGS_P&amp;L_db'!BH:BH,'RGS_P&amp;L_db'!$H:$H,$D230)/1000</f>
        <v>0</v>
      </c>
      <c r="R230" s="53">
        <f>SUMIFS('RGS_P&amp;L_db'!BI:BI,'RGS_P&amp;L_db'!$H:$H,$D230)/1000</f>
        <v>0</v>
      </c>
      <c r="S230" s="53">
        <f>SUMIFS('RGS_P&amp;L_db'!BJ:BJ,'RGS_P&amp;L_db'!$H:$H,$D230)/1000</f>
        <v>0</v>
      </c>
      <c r="T230" s="54">
        <f>SUMIFS('RGS_P&amp;L_db'!BK:BK,'RGS_P&amp;L_db'!$H:$H,$D230)/1000</f>
        <v>0</v>
      </c>
      <c r="U230" s="53">
        <f>SUMIFS('RGS_P&amp;L_db'!BL:BL,'RGS_P&amp;L_db'!$H:$H,$D230)/1000</f>
        <v>0</v>
      </c>
      <c r="V230" s="53">
        <f>SUMIFS('RGS_P&amp;L_db'!BM:BM,'RGS_P&amp;L_db'!$H:$H,$D230)/1000</f>
        <v>0</v>
      </c>
      <c r="W230" s="53">
        <f>SUMIFS('RGS_P&amp;L_db'!BN:BN,'RGS_P&amp;L_db'!$H:$H,$D230)/1000</f>
        <v>0</v>
      </c>
      <c r="X230" s="53">
        <f>SUMIFS('RGS_P&amp;L_db'!BO:BO,'RGS_P&amp;L_db'!$H:$H,$D230)/1000</f>
        <v>0</v>
      </c>
      <c r="Y230" s="53">
        <f>SUMIFS('RGS_P&amp;L_db'!BP:BP,'RGS_P&amp;L_db'!$H:$H,$D230)/1000</f>
        <v>0</v>
      </c>
      <c r="Z230" s="53">
        <f>SUMIFS('RGS_P&amp;L_db'!BQ:BQ,'RGS_P&amp;L_db'!$H:$H,$D230)/1000</f>
        <v>0</v>
      </c>
      <c r="AA230" s="53">
        <f>SUMIFS('RGS_P&amp;L_db'!BR:BR,'RGS_P&amp;L_db'!$H:$H,$D230)/1000-SUM($T230:Z230)</f>
        <v>0</v>
      </c>
      <c r="AB230" s="53">
        <f>SUMIFS('RGS_P&amp;L_db'!BS:BS,'RGS_P&amp;L_db'!$H:$H,$D230)/1000-SUM($T230:AA230)</f>
        <v>0</v>
      </c>
      <c r="AC230" s="53">
        <f>SUMIFS('RGS_P&amp;L_db'!BT:BT,'RGS_P&amp;L_db'!$H:$H,$D230)/1000-SUM($T230:AB230)</f>
        <v>0</v>
      </c>
      <c r="AD230" s="53">
        <f>SUMIFS('RGS_P&amp;L_db'!BU:BU,'RGS_P&amp;L_db'!$H:$H,$D230)/1000-SUM($T230:AC230)</f>
        <v>0</v>
      </c>
      <c r="AE230" s="53">
        <f>SUMIFS('RGS_P&amp;L_db'!BV:BV,'RGS_P&amp;L_db'!$H:$H,$D230)/1000-SUM($T230:AD230)</f>
        <v>0</v>
      </c>
      <c r="AF230" s="54">
        <f>SUMIFS('RGS_P&amp;L_db'!BW:BW,'RGS_P&amp;L_db'!$H:$H,$D230)/1000-SUM($T230:AE230)</f>
        <v>0</v>
      </c>
      <c r="AG230" s="53">
        <f>SUMIFS('RGS_P&amp;L_db'!BX:BX,'RGS_P&amp;L_db'!$H:$H,$D230)/1000-SUM($T230:AF230)</f>
        <v>0</v>
      </c>
      <c r="AH230" s="53">
        <f>SUMIFS('RGS_P&amp;L_db'!BY:BY,'RGS_P&amp;L_db'!$H:$H,$D230)/1000-SUM($T230:AG230)</f>
        <v>0</v>
      </c>
      <c r="AI230" s="53">
        <f>SUMIFS('RGS_P&amp;L_db'!BZ:BZ,'RGS_P&amp;L_db'!$H:$H,$D230)/1000-SUM($T230:AH230)</f>
        <v>0</v>
      </c>
      <c r="AJ230" s="53">
        <f>SUMIFS('RGS_P&amp;L_db'!CA:CA,'RGS_P&amp;L_db'!$H:$H,$D230)/1000-SUM($T230:AI230)</f>
        <v>0</v>
      </c>
      <c r="AK230" s="53">
        <f>SUMIFS('RGS_P&amp;L_db'!CB:CB,'RGS_P&amp;L_db'!$H:$H,$D230)/1000-SUM($T230:AJ230)</f>
        <v>0</v>
      </c>
      <c r="AM230" s="53">
        <f t="shared" si="310"/>
        <v>0</v>
      </c>
      <c r="AN230" s="53">
        <f t="shared" si="311"/>
        <v>0</v>
      </c>
      <c r="AO230" s="53">
        <f t="shared" si="312"/>
        <v>0</v>
      </c>
      <c r="AP230" s="54">
        <f t="shared" si="313"/>
        <v>0</v>
      </c>
      <c r="AQ230" s="53">
        <f t="shared" si="314"/>
        <v>0</v>
      </c>
      <c r="AS230" s="92">
        <f t="shared" si="315"/>
        <v>0</v>
      </c>
      <c r="AT230" s="92">
        <f t="shared" si="316"/>
        <v>0</v>
      </c>
      <c r="AU230" s="92">
        <f t="shared" si="317"/>
        <v>0</v>
      </c>
      <c r="AV230" s="673">
        <f t="shared" si="318"/>
        <v>0</v>
      </c>
      <c r="AW230" s="92">
        <f t="shared" si="319"/>
        <v>0</v>
      </c>
      <c r="AY230" s="241">
        <f t="shared" si="320"/>
        <v>0</v>
      </c>
      <c r="AZ230" s="241">
        <f t="shared" si="321"/>
        <v>0</v>
      </c>
      <c r="BA230" s="241">
        <f t="shared" si="322"/>
        <v>0</v>
      </c>
      <c r="BB230" s="679">
        <f t="shared" si="323"/>
        <v>0</v>
      </c>
      <c r="BC230" s="241">
        <f t="shared" si="324"/>
        <v>0</v>
      </c>
      <c r="BE230" s="90">
        <f t="shared" si="325"/>
        <v>0</v>
      </c>
      <c r="BF230" s="90">
        <f t="shared" si="326"/>
        <v>0</v>
      </c>
      <c r="BG230" s="90">
        <f t="shared" si="327"/>
        <v>0</v>
      </c>
      <c r="BH230" s="673">
        <f t="shared" si="328"/>
        <v>0</v>
      </c>
      <c r="BI230" s="90">
        <f t="shared" si="329"/>
        <v>0</v>
      </c>
    </row>
    <row r="231" spans="1:61" x14ac:dyDescent="0.3">
      <c r="A231" s="43" t="str" cm="1">
        <f t="array" ref="A231">IF(ISBLANK(B231),"",IF(AND(H231:AK231=0),"n/a",""))</f>
        <v>n/a</v>
      </c>
      <c r="B231" s="215">
        <v>553414000</v>
      </c>
      <c r="C231" t="s">
        <v>160</v>
      </c>
      <c r="D231" s="35" t="str">
        <f t="shared" si="330"/>
        <v>553414000 - Technical studies, designs, technical assistances</v>
      </c>
      <c r="E231" t="s">
        <v>95</v>
      </c>
      <c r="F231" s="35" t="s">
        <v>1822</v>
      </c>
      <c r="H231" s="54">
        <f>SUMIFS('RGS_P&amp;L_db'!AY:AY,'RGS_P&amp;L_db'!$H:$H,$D231)/1000</f>
        <v>0</v>
      </c>
      <c r="I231" s="53">
        <f>SUMIFS('RGS_P&amp;L_db'!AZ:AZ,'RGS_P&amp;L_db'!$H:$H,$D231)/1000</f>
        <v>0</v>
      </c>
      <c r="J231" s="53">
        <f>SUMIFS('RGS_P&amp;L_db'!BA:BA,'RGS_P&amp;L_db'!$H:$H,$D231)/1000</f>
        <v>0</v>
      </c>
      <c r="K231" s="53">
        <f>SUMIFS('RGS_P&amp;L_db'!BB:BB,'RGS_P&amp;L_db'!$H:$H,$D231)/1000</f>
        <v>0</v>
      </c>
      <c r="L231" s="53">
        <f>SUMIFS('RGS_P&amp;L_db'!BC:BC,'RGS_P&amp;L_db'!$H:$H,$D231)/1000</f>
        <v>0</v>
      </c>
      <c r="M231" s="53">
        <f>SUMIFS('RGS_P&amp;L_db'!BD:BD,'RGS_P&amp;L_db'!$H:$H,$D231)/1000</f>
        <v>0</v>
      </c>
      <c r="N231" s="53">
        <f>SUMIFS('RGS_P&amp;L_db'!BE:BE,'RGS_P&amp;L_db'!$H:$H,$D231)/1000</f>
        <v>0</v>
      </c>
      <c r="O231" s="53">
        <f>SUMIFS('RGS_P&amp;L_db'!BF:BF,'RGS_P&amp;L_db'!$H:$H,$D231)/1000</f>
        <v>0</v>
      </c>
      <c r="P231" s="53">
        <f>SUMIFS('RGS_P&amp;L_db'!BG:BG,'RGS_P&amp;L_db'!$H:$H,$D231)/1000</f>
        <v>0</v>
      </c>
      <c r="Q231" s="53">
        <f>SUMIFS('RGS_P&amp;L_db'!BH:BH,'RGS_P&amp;L_db'!$H:$H,$D231)/1000</f>
        <v>0</v>
      </c>
      <c r="R231" s="53">
        <f>SUMIFS('RGS_P&amp;L_db'!BI:BI,'RGS_P&amp;L_db'!$H:$H,$D231)/1000</f>
        <v>0</v>
      </c>
      <c r="S231" s="53">
        <f>SUMIFS('RGS_P&amp;L_db'!BJ:BJ,'RGS_P&amp;L_db'!$H:$H,$D231)/1000</f>
        <v>0</v>
      </c>
      <c r="T231" s="54">
        <f>SUMIFS('RGS_P&amp;L_db'!BK:BK,'RGS_P&amp;L_db'!$H:$H,$D231)/1000</f>
        <v>0</v>
      </c>
      <c r="U231" s="53">
        <f>SUMIFS('RGS_P&amp;L_db'!BL:BL,'RGS_P&amp;L_db'!$H:$H,$D231)/1000</f>
        <v>0</v>
      </c>
      <c r="V231" s="53">
        <f>SUMIFS('RGS_P&amp;L_db'!BM:BM,'RGS_P&amp;L_db'!$H:$H,$D231)/1000</f>
        <v>0</v>
      </c>
      <c r="W231" s="53">
        <f>SUMIFS('RGS_P&amp;L_db'!BN:BN,'RGS_P&amp;L_db'!$H:$H,$D231)/1000</f>
        <v>0</v>
      </c>
      <c r="X231" s="53">
        <f>SUMIFS('RGS_P&amp;L_db'!BO:BO,'RGS_P&amp;L_db'!$H:$H,$D231)/1000</f>
        <v>0</v>
      </c>
      <c r="Y231" s="53">
        <f>SUMIFS('RGS_P&amp;L_db'!BP:BP,'RGS_P&amp;L_db'!$H:$H,$D231)/1000</f>
        <v>0</v>
      </c>
      <c r="Z231" s="53">
        <f>SUMIFS('RGS_P&amp;L_db'!BQ:BQ,'RGS_P&amp;L_db'!$H:$H,$D231)/1000</f>
        <v>0</v>
      </c>
      <c r="AA231" s="53">
        <f>SUMIFS('RGS_P&amp;L_db'!BR:BR,'RGS_P&amp;L_db'!$H:$H,$D231)/1000-SUM($T231:Z231)</f>
        <v>0</v>
      </c>
      <c r="AB231" s="53">
        <f>SUMIFS('RGS_P&amp;L_db'!BS:BS,'RGS_P&amp;L_db'!$H:$H,$D231)/1000-SUM($T231:AA231)</f>
        <v>0</v>
      </c>
      <c r="AC231" s="53">
        <f>SUMIFS('RGS_P&amp;L_db'!BT:BT,'RGS_P&amp;L_db'!$H:$H,$D231)/1000-SUM($T231:AB231)</f>
        <v>0</v>
      </c>
      <c r="AD231" s="53">
        <f>SUMIFS('RGS_P&amp;L_db'!BU:BU,'RGS_P&amp;L_db'!$H:$H,$D231)/1000-SUM($T231:AC231)</f>
        <v>0</v>
      </c>
      <c r="AE231" s="53">
        <f>SUMIFS('RGS_P&amp;L_db'!BV:BV,'RGS_P&amp;L_db'!$H:$H,$D231)/1000-SUM($T231:AD231)</f>
        <v>0</v>
      </c>
      <c r="AF231" s="54">
        <f>SUMIFS('RGS_P&amp;L_db'!BW:BW,'RGS_P&amp;L_db'!$H:$H,$D231)/1000-SUM($T231:AE231)</f>
        <v>0</v>
      </c>
      <c r="AG231" s="53">
        <f>SUMIFS('RGS_P&amp;L_db'!BX:BX,'RGS_P&amp;L_db'!$H:$H,$D231)/1000-SUM($T231:AF231)</f>
        <v>0</v>
      </c>
      <c r="AH231" s="53">
        <f>SUMIFS('RGS_P&amp;L_db'!BY:BY,'RGS_P&amp;L_db'!$H:$H,$D231)/1000-SUM($T231:AG231)</f>
        <v>0</v>
      </c>
      <c r="AI231" s="53">
        <f>SUMIFS('RGS_P&amp;L_db'!BZ:BZ,'RGS_P&amp;L_db'!$H:$H,$D231)/1000-SUM($T231:AH231)</f>
        <v>0</v>
      </c>
      <c r="AJ231" s="53">
        <f>SUMIFS('RGS_P&amp;L_db'!CA:CA,'RGS_P&amp;L_db'!$H:$H,$D231)/1000-SUM($T231:AI231)</f>
        <v>0</v>
      </c>
      <c r="AK231" s="53">
        <f>SUMIFS('RGS_P&amp;L_db'!CB:CB,'RGS_P&amp;L_db'!$H:$H,$D231)/1000-SUM($T231:AJ231)</f>
        <v>0</v>
      </c>
      <c r="AM231" s="53">
        <f t="shared" si="310"/>
        <v>0</v>
      </c>
      <c r="AN231" s="53">
        <f t="shared" si="311"/>
        <v>0</v>
      </c>
      <c r="AO231" s="53">
        <f t="shared" si="312"/>
        <v>0</v>
      </c>
      <c r="AP231" s="54">
        <f t="shared" si="313"/>
        <v>0</v>
      </c>
      <c r="AQ231" s="53">
        <f t="shared" si="314"/>
        <v>0</v>
      </c>
      <c r="AS231" s="92">
        <f t="shared" si="315"/>
        <v>0</v>
      </c>
      <c r="AT231" s="92">
        <f t="shared" si="316"/>
        <v>0</v>
      </c>
      <c r="AU231" s="92">
        <f t="shared" si="317"/>
        <v>0</v>
      </c>
      <c r="AV231" s="673">
        <f t="shared" si="318"/>
        <v>0</v>
      </c>
      <c r="AW231" s="92">
        <f t="shared" si="319"/>
        <v>0</v>
      </c>
      <c r="AY231" s="241">
        <f t="shared" si="320"/>
        <v>0</v>
      </c>
      <c r="AZ231" s="241">
        <f t="shared" si="321"/>
        <v>0</v>
      </c>
      <c r="BA231" s="241">
        <f t="shared" si="322"/>
        <v>0</v>
      </c>
      <c r="BB231" s="679">
        <f t="shared" si="323"/>
        <v>0</v>
      </c>
      <c r="BC231" s="241">
        <f t="shared" si="324"/>
        <v>0</v>
      </c>
      <c r="BE231" s="90">
        <f t="shared" si="325"/>
        <v>0</v>
      </c>
      <c r="BF231" s="90">
        <f t="shared" si="326"/>
        <v>0</v>
      </c>
      <c r="BG231" s="90">
        <f t="shared" si="327"/>
        <v>0</v>
      </c>
      <c r="BH231" s="673">
        <f t="shared" si="328"/>
        <v>0</v>
      </c>
      <c r="BI231" s="90">
        <f t="shared" si="329"/>
        <v>0</v>
      </c>
    </row>
    <row r="232" spans="1:61" x14ac:dyDescent="0.3">
      <c r="A232" s="43" t="str" cm="1">
        <f t="array" ref="A232">IF(ISBLANK(B232),"",IF(AND(H232:AK232=0),"n/a",""))</f>
        <v>n/a</v>
      </c>
      <c r="B232" s="215">
        <v>553311000</v>
      </c>
      <c r="C232" t="s">
        <v>663</v>
      </c>
      <c r="D232" s="35" t="str">
        <f t="shared" si="330"/>
        <v>553311000 - Filing, storage &amp; routing</v>
      </c>
      <c r="E232" t="s">
        <v>95</v>
      </c>
      <c r="F232" s="35" t="s">
        <v>1822</v>
      </c>
      <c r="H232" s="54">
        <f>SUMIFS('RGS_P&amp;L_db'!AY:AY,'RGS_P&amp;L_db'!$H:$H,$D232)/1000</f>
        <v>0</v>
      </c>
      <c r="I232" s="53">
        <f>SUMIFS('RGS_P&amp;L_db'!AZ:AZ,'RGS_P&amp;L_db'!$H:$H,$D232)/1000</f>
        <v>0</v>
      </c>
      <c r="J232" s="53">
        <f>SUMIFS('RGS_P&amp;L_db'!BA:BA,'RGS_P&amp;L_db'!$H:$H,$D232)/1000</f>
        <v>0</v>
      </c>
      <c r="K232" s="53">
        <f>SUMIFS('RGS_P&amp;L_db'!BB:BB,'RGS_P&amp;L_db'!$H:$H,$D232)/1000</f>
        <v>0</v>
      </c>
      <c r="L232" s="53">
        <f>SUMIFS('RGS_P&amp;L_db'!BC:BC,'RGS_P&amp;L_db'!$H:$H,$D232)/1000</f>
        <v>0</v>
      </c>
      <c r="M232" s="53">
        <f>SUMIFS('RGS_P&amp;L_db'!BD:BD,'RGS_P&amp;L_db'!$H:$H,$D232)/1000</f>
        <v>0</v>
      </c>
      <c r="N232" s="53">
        <f>SUMIFS('RGS_P&amp;L_db'!BE:BE,'RGS_P&amp;L_db'!$H:$H,$D232)/1000</f>
        <v>0</v>
      </c>
      <c r="O232" s="53">
        <f>SUMIFS('RGS_P&amp;L_db'!BF:BF,'RGS_P&amp;L_db'!$H:$H,$D232)/1000</f>
        <v>0</v>
      </c>
      <c r="P232" s="53">
        <f>SUMIFS('RGS_P&amp;L_db'!BG:BG,'RGS_P&amp;L_db'!$H:$H,$D232)/1000</f>
        <v>0</v>
      </c>
      <c r="Q232" s="53">
        <f>SUMIFS('RGS_P&amp;L_db'!BH:BH,'RGS_P&amp;L_db'!$H:$H,$D232)/1000</f>
        <v>0</v>
      </c>
      <c r="R232" s="53">
        <f>SUMIFS('RGS_P&amp;L_db'!BI:BI,'RGS_P&amp;L_db'!$H:$H,$D232)/1000</f>
        <v>0</v>
      </c>
      <c r="S232" s="53">
        <f>SUMIFS('RGS_P&amp;L_db'!BJ:BJ,'RGS_P&amp;L_db'!$H:$H,$D232)/1000</f>
        <v>0</v>
      </c>
      <c r="T232" s="54">
        <f>SUMIFS('RGS_P&amp;L_db'!BK:BK,'RGS_P&amp;L_db'!$H:$H,$D232)/1000</f>
        <v>0</v>
      </c>
      <c r="U232" s="53">
        <f>SUMIFS('RGS_P&amp;L_db'!BL:BL,'RGS_P&amp;L_db'!$H:$H,$D232)/1000</f>
        <v>0</v>
      </c>
      <c r="V232" s="53">
        <f>SUMIFS('RGS_P&amp;L_db'!BM:BM,'RGS_P&amp;L_db'!$H:$H,$D232)/1000</f>
        <v>0</v>
      </c>
      <c r="W232" s="53">
        <f>SUMIFS('RGS_P&amp;L_db'!BN:BN,'RGS_P&amp;L_db'!$H:$H,$D232)/1000</f>
        <v>0</v>
      </c>
      <c r="X232" s="53">
        <f>SUMIFS('RGS_P&amp;L_db'!BO:BO,'RGS_P&amp;L_db'!$H:$H,$D232)/1000</f>
        <v>0</v>
      </c>
      <c r="Y232" s="53">
        <f>SUMIFS('RGS_P&amp;L_db'!BP:BP,'RGS_P&amp;L_db'!$H:$H,$D232)/1000</f>
        <v>0</v>
      </c>
      <c r="Z232" s="53">
        <f>SUMIFS('RGS_P&amp;L_db'!BQ:BQ,'RGS_P&amp;L_db'!$H:$H,$D232)/1000</f>
        <v>0</v>
      </c>
      <c r="AA232" s="53">
        <f>SUMIFS('RGS_P&amp;L_db'!BR:BR,'RGS_P&amp;L_db'!$H:$H,$D232)/1000-SUM($T232:Z232)</f>
        <v>0</v>
      </c>
      <c r="AB232" s="53">
        <f>SUMIFS('RGS_P&amp;L_db'!BS:BS,'RGS_P&amp;L_db'!$H:$H,$D232)/1000-SUM($T232:AA232)</f>
        <v>0</v>
      </c>
      <c r="AC232" s="53">
        <f>SUMIFS('RGS_P&amp;L_db'!BT:BT,'RGS_P&amp;L_db'!$H:$H,$D232)/1000-SUM($T232:AB232)</f>
        <v>0</v>
      </c>
      <c r="AD232" s="53">
        <f>SUMIFS('RGS_P&amp;L_db'!BU:BU,'RGS_P&amp;L_db'!$H:$H,$D232)/1000-SUM($T232:AC232)</f>
        <v>0</v>
      </c>
      <c r="AE232" s="53">
        <f>SUMIFS('RGS_P&amp;L_db'!BV:BV,'RGS_P&amp;L_db'!$H:$H,$D232)/1000-SUM($T232:AD232)</f>
        <v>0</v>
      </c>
      <c r="AF232" s="54">
        <f>SUMIFS('RGS_P&amp;L_db'!BW:BW,'RGS_P&amp;L_db'!$H:$H,$D232)/1000-SUM($T232:AE232)</f>
        <v>0</v>
      </c>
      <c r="AG232" s="53">
        <f>SUMIFS('RGS_P&amp;L_db'!BX:BX,'RGS_P&amp;L_db'!$H:$H,$D232)/1000-SUM($T232:AF232)</f>
        <v>0</v>
      </c>
      <c r="AH232" s="53">
        <f>SUMIFS('RGS_P&amp;L_db'!BY:BY,'RGS_P&amp;L_db'!$H:$H,$D232)/1000-SUM($T232:AG232)</f>
        <v>0</v>
      </c>
      <c r="AI232" s="53">
        <f>SUMIFS('RGS_P&amp;L_db'!BZ:BZ,'RGS_P&amp;L_db'!$H:$H,$D232)/1000-SUM($T232:AH232)</f>
        <v>0</v>
      </c>
      <c r="AJ232" s="53">
        <f>SUMIFS('RGS_P&amp;L_db'!CA:CA,'RGS_P&amp;L_db'!$H:$H,$D232)/1000-SUM($T232:AI232)</f>
        <v>0</v>
      </c>
      <c r="AK232" s="53">
        <f>SUMIFS('RGS_P&amp;L_db'!CB:CB,'RGS_P&amp;L_db'!$H:$H,$D232)/1000-SUM($T232:AJ232)</f>
        <v>0</v>
      </c>
      <c r="AM232" s="53">
        <f t="shared" si="310"/>
        <v>0</v>
      </c>
      <c r="AN232" s="53">
        <f t="shared" si="311"/>
        <v>0</v>
      </c>
      <c r="AO232" s="53">
        <f t="shared" si="312"/>
        <v>0</v>
      </c>
      <c r="AP232" s="54">
        <f t="shared" si="313"/>
        <v>0</v>
      </c>
      <c r="AQ232" s="53">
        <f t="shared" si="314"/>
        <v>0</v>
      </c>
      <c r="AS232" s="92">
        <f t="shared" si="315"/>
        <v>0</v>
      </c>
      <c r="AT232" s="92">
        <f t="shared" si="316"/>
        <v>0</v>
      </c>
      <c r="AU232" s="92">
        <f t="shared" si="317"/>
        <v>0</v>
      </c>
      <c r="AV232" s="673">
        <f t="shared" si="318"/>
        <v>0</v>
      </c>
      <c r="AW232" s="92">
        <f t="shared" si="319"/>
        <v>0</v>
      </c>
      <c r="AY232" s="241">
        <f t="shared" si="320"/>
        <v>0</v>
      </c>
      <c r="AZ232" s="241">
        <f t="shared" si="321"/>
        <v>0</v>
      </c>
      <c r="BA232" s="241">
        <f t="shared" si="322"/>
        <v>0</v>
      </c>
      <c r="BB232" s="679">
        <f t="shared" si="323"/>
        <v>0</v>
      </c>
      <c r="BC232" s="241">
        <f t="shared" si="324"/>
        <v>0</v>
      </c>
      <c r="BE232" s="90">
        <f t="shared" si="325"/>
        <v>0</v>
      </c>
      <c r="BF232" s="90">
        <f t="shared" si="326"/>
        <v>0</v>
      </c>
      <c r="BG232" s="90">
        <f t="shared" si="327"/>
        <v>0</v>
      </c>
      <c r="BH232" s="673">
        <f t="shared" si="328"/>
        <v>0</v>
      </c>
      <c r="BI232" s="90">
        <f t="shared" si="329"/>
        <v>0</v>
      </c>
    </row>
    <row r="233" spans="1:61" x14ac:dyDescent="0.3">
      <c r="A233" s="43" t="str" cm="1">
        <f t="array" ref="A233">IF(ISBLANK(B233),"",IF(AND(H233:AK233=0),"n/a",""))</f>
        <v>n/a</v>
      </c>
      <c r="B233" s="43">
        <v>557411000</v>
      </c>
      <c r="C233" s="35" t="s">
        <v>132</v>
      </c>
      <c r="D233" s="35" t="str">
        <f t="shared" si="330"/>
        <v>557411000 - Allocation to provision for bad debts</v>
      </c>
      <c r="E233" s="35" t="s">
        <v>1149</v>
      </c>
      <c r="F233" s="35" t="s">
        <v>1822</v>
      </c>
      <c r="H233" s="54">
        <f>SUMIFS('RGS_P&amp;L_db'!AY:AY,'RGS_P&amp;L_db'!$H:$H,$D233)/1000</f>
        <v>0</v>
      </c>
      <c r="I233" s="53">
        <f>SUMIFS('RGS_P&amp;L_db'!AZ:AZ,'RGS_P&amp;L_db'!$H:$H,$D233)/1000</f>
        <v>0</v>
      </c>
      <c r="J233" s="53">
        <f>SUMIFS('RGS_P&amp;L_db'!BA:BA,'RGS_P&amp;L_db'!$H:$H,$D233)/1000</f>
        <v>0</v>
      </c>
      <c r="K233" s="53">
        <f>SUMIFS('RGS_P&amp;L_db'!BB:BB,'RGS_P&amp;L_db'!$H:$H,$D233)/1000</f>
        <v>0</v>
      </c>
      <c r="L233" s="53">
        <f>SUMIFS('RGS_P&amp;L_db'!BC:BC,'RGS_P&amp;L_db'!$H:$H,$D233)/1000</f>
        <v>0</v>
      </c>
      <c r="M233" s="53">
        <f>SUMIFS('RGS_P&amp;L_db'!BD:BD,'RGS_P&amp;L_db'!$H:$H,$D233)/1000</f>
        <v>0</v>
      </c>
      <c r="N233" s="53">
        <f>SUMIFS('RGS_P&amp;L_db'!BE:BE,'RGS_P&amp;L_db'!$H:$H,$D233)/1000</f>
        <v>0</v>
      </c>
      <c r="O233" s="53">
        <f>SUMIFS('RGS_P&amp;L_db'!BF:BF,'RGS_P&amp;L_db'!$H:$H,$D233)/1000</f>
        <v>0</v>
      </c>
      <c r="P233" s="53">
        <f>SUMIFS('RGS_P&amp;L_db'!BG:BG,'RGS_P&amp;L_db'!$H:$H,$D233)/1000</f>
        <v>0</v>
      </c>
      <c r="Q233" s="53">
        <f>SUMIFS('RGS_P&amp;L_db'!BH:BH,'RGS_P&amp;L_db'!$H:$H,$D233)/1000</f>
        <v>0</v>
      </c>
      <c r="R233" s="53">
        <f>SUMIFS('RGS_P&amp;L_db'!BI:BI,'RGS_P&amp;L_db'!$H:$H,$D233)/1000</f>
        <v>0</v>
      </c>
      <c r="S233" s="53">
        <f>SUMIFS('RGS_P&amp;L_db'!BJ:BJ,'RGS_P&amp;L_db'!$H:$H,$D233)/1000</f>
        <v>0</v>
      </c>
      <c r="T233" s="54">
        <f>SUMIFS('RGS_P&amp;L_db'!BK:BK,'RGS_P&amp;L_db'!$H:$H,$D233)/1000</f>
        <v>0</v>
      </c>
      <c r="U233" s="53">
        <f>SUMIFS('RGS_P&amp;L_db'!BL:BL,'RGS_P&amp;L_db'!$H:$H,$D233)/1000</f>
        <v>0</v>
      </c>
      <c r="V233" s="53">
        <f>SUMIFS('RGS_P&amp;L_db'!BM:BM,'RGS_P&amp;L_db'!$H:$H,$D233)/1000</f>
        <v>0</v>
      </c>
      <c r="W233" s="53">
        <f>SUMIFS('RGS_P&amp;L_db'!BN:BN,'RGS_P&amp;L_db'!$H:$H,$D233)/1000</f>
        <v>0</v>
      </c>
      <c r="X233" s="53">
        <f>SUMIFS('RGS_P&amp;L_db'!BO:BO,'RGS_P&amp;L_db'!$H:$H,$D233)/1000</f>
        <v>0</v>
      </c>
      <c r="Y233" s="53">
        <f>SUMIFS('RGS_P&amp;L_db'!BP:BP,'RGS_P&amp;L_db'!$H:$H,$D233)/1000</f>
        <v>0</v>
      </c>
      <c r="Z233" s="53">
        <f>SUMIFS('RGS_P&amp;L_db'!BQ:BQ,'RGS_P&amp;L_db'!$H:$H,$D233)/1000</f>
        <v>0</v>
      </c>
      <c r="AA233" s="53">
        <f>SUMIFS('RGS_P&amp;L_db'!BR:BR,'RGS_P&amp;L_db'!$H:$H,$D233)/1000-SUM($T233:Z233)</f>
        <v>0</v>
      </c>
      <c r="AB233" s="53">
        <f>SUMIFS('RGS_P&amp;L_db'!BS:BS,'RGS_P&amp;L_db'!$H:$H,$D233)/1000-SUM($T233:AA233)</f>
        <v>0</v>
      </c>
      <c r="AC233" s="53">
        <f>SUMIFS('RGS_P&amp;L_db'!BT:BT,'RGS_P&amp;L_db'!$H:$H,$D233)/1000-SUM($T233:AB233)</f>
        <v>0</v>
      </c>
      <c r="AD233" s="53">
        <f>SUMIFS('RGS_P&amp;L_db'!BU:BU,'RGS_P&amp;L_db'!$H:$H,$D233)/1000-SUM($T233:AC233)</f>
        <v>0</v>
      </c>
      <c r="AE233" s="53">
        <f>SUMIFS('RGS_P&amp;L_db'!BV:BV,'RGS_P&amp;L_db'!$H:$H,$D233)/1000-SUM($T233:AD233)</f>
        <v>0</v>
      </c>
      <c r="AF233" s="54">
        <f>SUMIFS('RGS_P&amp;L_db'!BW:BW,'RGS_P&amp;L_db'!$H:$H,$D233)/1000-SUM($T233:AE233)</f>
        <v>0</v>
      </c>
      <c r="AG233" s="53">
        <f>SUMIFS('RGS_P&amp;L_db'!BX:BX,'RGS_P&amp;L_db'!$H:$H,$D233)/1000-SUM($T233:AF233)</f>
        <v>0</v>
      </c>
      <c r="AH233" s="53">
        <f>SUMIFS('RGS_P&amp;L_db'!BY:BY,'RGS_P&amp;L_db'!$H:$H,$D233)/1000-SUM($T233:AG233)</f>
        <v>0</v>
      </c>
      <c r="AI233" s="53">
        <f>SUMIFS('RGS_P&amp;L_db'!BZ:BZ,'RGS_P&amp;L_db'!$H:$H,$D233)/1000-SUM($T233:AH233)</f>
        <v>0</v>
      </c>
      <c r="AJ233" s="53">
        <f>SUMIFS('RGS_P&amp;L_db'!CA:CA,'RGS_P&amp;L_db'!$H:$H,$D233)/1000-SUM($T233:AI233)</f>
        <v>0</v>
      </c>
      <c r="AK233" s="53">
        <f>SUMIFS('RGS_P&amp;L_db'!CB:CB,'RGS_P&amp;L_db'!$H:$H,$D233)/1000-SUM($T233:AJ233)</f>
        <v>0</v>
      </c>
      <c r="AM233" s="53">
        <f t="shared" si="310"/>
        <v>0</v>
      </c>
      <c r="AN233" s="53">
        <f t="shared" si="311"/>
        <v>0</v>
      </c>
      <c r="AO233" s="53">
        <f t="shared" si="312"/>
        <v>0</v>
      </c>
      <c r="AP233" s="54">
        <f t="shared" si="313"/>
        <v>0</v>
      </c>
      <c r="AQ233" s="53">
        <f t="shared" si="314"/>
        <v>0</v>
      </c>
      <c r="AS233" s="92">
        <f t="shared" si="315"/>
        <v>0</v>
      </c>
      <c r="AT233" s="92">
        <f t="shared" si="316"/>
        <v>0</v>
      </c>
      <c r="AU233" s="92">
        <f t="shared" si="317"/>
        <v>0</v>
      </c>
      <c r="AV233" s="673">
        <f t="shared" si="318"/>
        <v>0</v>
      </c>
      <c r="AW233" s="92">
        <f t="shared" si="319"/>
        <v>0</v>
      </c>
      <c r="AY233" s="241">
        <f t="shared" si="320"/>
        <v>0</v>
      </c>
      <c r="AZ233" s="241">
        <f t="shared" si="321"/>
        <v>0</v>
      </c>
      <c r="BA233" s="241">
        <f t="shared" si="322"/>
        <v>0</v>
      </c>
      <c r="BB233" s="679">
        <f t="shared" si="323"/>
        <v>0</v>
      </c>
      <c r="BC233" s="241">
        <f t="shared" si="324"/>
        <v>0</v>
      </c>
      <c r="BE233" s="90">
        <f t="shared" si="325"/>
        <v>0</v>
      </c>
      <c r="BF233" s="90">
        <f t="shared" si="326"/>
        <v>0</v>
      </c>
      <c r="BG233" s="90">
        <f t="shared" si="327"/>
        <v>0</v>
      </c>
      <c r="BH233" s="673">
        <f t="shared" si="328"/>
        <v>0</v>
      </c>
      <c r="BI233" s="90">
        <f t="shared" si="329"/>
        <v>0</v>
      </c>
    </row>
    <row r="234" spans="1:61" x14ac:dyDescent="0.3">
      <c r="A234" s="43" t="str" cm="1">
        <f t="array" ref="A234">IF(ISBLANK(B234),"",IF(AND(H234:AK234=0),"n/a",""))</f>
        <v>n/a</v>
      </c>
      <c r="B234" s="215">
        <v>551321000</v>
      </c>
      <c r="C234" t="s">
        <v>421</v>
      </c>
      <c r="D234" s="35" t="str">
        <f t="shared" si="330"/>
        <v>551321000 - Oil, greases &amp; lubricants</v>
      </c>
      <c r="E234" t="s">
        <v>95</v>
      </c>
      <c r="F234" s="35" t="s">
        <v>1822</v>
      </c>
      <c r="H234" s="54">
        <f>SUMIFS('RGS_P&amp;L_db'!AY:AY,'RGS_P&amp;L_db'!$H:$H,$D234)/1000</f>
        <v>0</v>
      </c>
      <c r="I234" s="53">
        <f>SUMIFS('RGS_P&amp;L_db'!AZ:AZ,'RGS_P&amp;L_db'!$H:$H,$D234)/1000</f>
        <v>0</v>
      </c>
      <c r="J234" s="53">
        <f>SUMIFS('RGS_P&amp;L_db'!BA:BA,'RGS_P&amp;L_db'!$H:$H,$D234)/1000</f>
        <v>0</v>
      </c>
      <c r="K234" s="53">
        <f>SUMIFS('RGS_P&amp;L_db'!BB:BB,'RGS_P&amp;L_db'!$H:$H,$D234)/1000</f>
        <v>0</v>
      </c>
      <c r="L234" s="53">
        <f>SUMIFS('RGS_P&amp;L_db'!BC:BC,'RGS_P&amp;L_db'!$H:$H,$D234)/1000</f>
        <v>0</v>
      </c>
      <c r="M234" s="53">
        <f>SUMIFS('RGS_P&amp;L_db'!BD:BD,'RGS_P&amp;L_db'!$H:$H,$D234)/1000</f>
        <v>0</v>
      </c>
      <c r="N234" s="53">
        <f>SUMIFS('RGS_P&amp;L_db'!BE:BE,'RGS_P&amp;L_db'!$H:$H,$D234)/1000</f>
        <v>0</v>
      </c>
      <c r="O234" s="53">
        <f>SUMIFS('RGS_P&amp;L_db'!BF:BF,'RGS_P&amp;L_db'!$H:$H,$D234)/1000</f>
        <v>0</v>
      </c>
      <c r="P234" s="53">
        <f>SUMIFS('RGS_P&amp;L_db'!BG:BG,'RGS_P&amp;L_db'!$H:$H,$D234)/1000</f>
        <v>0</v>
      </c>
      <c r="Q234" s="53">
        <f>SUMIFS('RGS_P&amp;L_db'!BH:BH,'RGS_P&amp;L_db'!$H:$H,$D234)/1000</f>
        <v>0</v>
      </c>
      <c r="R234" s="53">
        <f>SUMIFS('RGS_P&amp;L_db'!BI:BI,'RGS_P&amp;L_db'!$H:$H,$D234)/1000</f>
        <v>0</v>
      </c>
      <c r="S234" s="53">
        <f>SUMIFS('RGS_P&amp;L_db'!BJ:BJ,'RGS_P&amp;L_db'!$H:$H,$D234)/1000</f>
        <v>0</v>
      </c>
      <c r="T234" s="54">
        <f>SUMIFS('RGS_P&amp;L_db'!BK:BK,'RGS_P&amp;L_db'!$H:$H,$D234)/1000</f>
        <v>0</v>
      </c>
      <c r="U234" s="53">
        <f>SUMIFS('RGS_P&amp;L_db'!BL:BL,'RGS_P&amp;L_db'!$H:$H,$D234)/1000</f>
        <v>0</v>
      </c>
      <c r="V234" s="53">
        <f>SUMIFS('RGS_P&amp;L_db'!BM:BM,'RGS_P&amp;L_db'!$H:$H,$D234)/1000</f>
        <v>0</v>
      </c>
      <c r="W234" s="53">
        <f>SUMIFS('RGS_P&amp;L_db'!BN:BN,'RGS_P&amp;L_db'!$H:$H,$D234)/1000</f>
        <v>0</v>
      </c>
      <c r="X234" s="53">
        <f>SUMIFS('RGS_P&amp;L_db'!BO:BO,'RGS_P&amp;L_db'!$H:$H,$D234)/1000</f>
        <v>0</v>
      </c>
      <c r="Y234" s="53">
        <f>SUMIFS('RGS_P&amp;L_db'!BP:BP,'RGS_P&amp;L_db'!$H:$H,$D234)/1000</f>
        <v>0</v>
      </c>
      <c r="Z234" s="53">
        <f>SUMIFS('RGS_P&amp;L_db'!BQ:BQ,'RGS_P&amp;L_db'!$H:$H,$D234)/1000</f>
        <v>0</v>
      </c>
      <c r="AA234" s="53">
        <f>SUMIFS('RGS_P&amp;L_db'!BR:BR,'RGS_P&amp;L_db'!$H:$H,$D234)/1000-SUM($T234:Z234)</f>
        <v>0</v>
      </c>
      <c r="AB234" s="53">
        <f>SUMIFS('RGS_P&amp;L_db'!BS:BS,'RGS_P&amp;L_db'!$H:$H,$D234)/1000-SUM($T234:AA234)</f>
        <v>0</v>
      </c>
      <c r="AC234" s="53">
        <f>SUMIFS('RGS_P&amp;L_db'!BT:BT,'RGS_P&amp;L_db'!$H:$H,$D234)/1000-SUM($T234:AB234)</f>
        <v>0</v>
      </c>
      <c r="AD234" s="53">
        <f>SUMIFS('RGS_P&amp;L_db'!BU:BU,'RGS_P&amp;L_db'!$H:$H,$D234)/1000-SUM($T234:AC234)</f>
        <v>0</v>
      </c>
      <c r="AE234" s="53">
        <f>SUMIFS('RGS_P&amp;L_db'!BV:BV,'RGS_P&amp;L_db'!$H:$H,$D234)/1000-SUM($T234:AD234)</f>
        <v>0</v>
      </c>
      <c r="AF234" s="54">
        <f>SUMIFS('RGS_P&amp;L_db'!BW:BW,'RGS_P&amp;L_db'!$H:$H,$D234)/1000-SUM($T234:AE234)</f>
        <v>0</v>
      </c>
      <c r="AG234" s="53">
        <f>SUMIFS('RGS_P&amp;L_db'!BX:BX,'RGS_P&amp;L_db'!$H:$H,$D234)/1000-SUM($T234:AF234)</f>
        <v>0</v>
      </c>
      <c r="AH234" s="53">
        <f>SUMIFS('RGS_P&amp;L_db'!BY:BY,'RGS_P&amp;L_db'!$H:$H,$D234)/1000-SUM($T234:AG234)</f>
        <v>0</v>
      </c>
      <c r="AI234" s="53">
        <f>SUMIFS('RGS_P&amp;L_db'!BZ:BZ,'RGS_P&amp;L_db'!$H:$H,$D234)/1000-SUM($T234:AH234)</f>
        <v>0</v>
      </c>
      <c r="AJ234" s="53">
        <f>SUMIFS('RGS_P&amp;L_db'!CA:CA,'RGS_P&amp;L_db'!$H:$H,$D234)/1000-SUM($T234:AI234)</f>
        <v>0</v>
      </c>
      <c r="AK234" s="53">
        <f>SUMIFS('RGS_P&amp;L_db'!CB:CB,'RGS_P&amp;L_db'!$H:$H,$D234)/1000-SUM($T234:AJ234)</f>
        <v>0</v>
      </c>
      <c r="AM234" s="53">
        <f t="shared" si="310"/>
        <v>0</v>
      </c>
      <c r="AN234" s="53">
        <f t="shared" si="311"/>
        <v>0</v>
      </c>
      <c r="AO234" s="53">
        <f t="shared" si="312"/>
        <v>0</v>
      </c>
      <c r="AP234" s="54">
        <f t="shared" si="313"/>
        <v>0</v>
      </c>
      <c r="AQ234" s="53">
        <f t="shared" si="314"/>
        <v>0</v>
      </c>
      <c r="AS234" s="92">
        <f t="shared" si="315"/>
        <v>0</v>
      </c>
      <c r="AT234" s="92">
        <f t="shared" si="316"/>
        <v>0</v>
      </c>
      <c r="AU234" s="92">
        <f t="shared" si="317"/>
        <v>0</v>
      </c>
      <c r="AV234" s="673">
        <f t="shared" si="318"/>
        <v>0</v>
      </c>
      <c r="AW234" s="92">
        <f t="shared" si="319"/>
        <v>0</v>
      </c>
      <c r="AY234" s="241">
        <f t="shared" si="320"/>
        <v>0</v>
      </c>
      <c r="AZ234" s="241">
        <f t="shared" si="321"/>
        <v>0</v>
      </c>
      <c r="BA234" s="241">
        <f t="shared" si="322"/>
        <v>0</v>
      </c>
      <c r="BB234" s="679">
        <f t="shared" si="323"/>
        <v>0</v>
      </c>
      <c r="BC234" s="241">
        <f t="shared" si="324"/>
        <v>0</v>
      </c>
      <c r="BE234" s="90">
        <f t="shared" si="325"/>
        <v>0</v>
      </c>
      <c r="BF234" s="90">
        <f t="shared" si="326"/>
        <v>0</v>
      </c>
      <c r="BG234" s="90">
        <f t="shared" si="327"/>
        <v>0</v>
      </c>
      <c r="BH234" s="673">
        <f t="shared" si="328"/>
        <v>0</v>
      </c>
      <c r="BI234" s="90">
        <f t="shared" si="329"/>
        <v>0</v>
      </c>
    </row>
    <row r="235" spans="1:61" x14ac:dyDescent="0.3">
      <c r="A235" s="43" t="str" cm="1">
        <f t="array" ref="A235">IF(ISBLANK(B235),"",IF(AND(H235:AK235=0),"n/a",""))</f>
        <v>n/a</v>
      </c>
      <c r="B235" s="215">
        <v>551231000</v>
      </c>
      <c r="C235" t="s">
        <v>569</v>
      </c>
      <c r="D235" s="35" t="str">
        <f t="shared" si="330"/>
        <v>551231000 - Spare parts - Vehicle</v>
      </c>
      <c r="E235" t="s">
        <v>95</v>
      </c>
      <c r="F235" s="35" t="s">
        <v>1822</v>
      </c>
      <c r="H235" s="54">
        <f>SUMIFS('RGS_P&amp;L_db'!AY:AY,'RGS_P&amp;L_db'!$H:$H,$D235)/1000</f>
        <v>0</v>
      </c>
      <c r="I235" s="53">
        <f>SUMIFS('RGS_P&amp;L_db'!AZ:AZ,'RGS_P&amp;L_db'!$H:$H,$D235)/1000</f>
        <v>0</v>
      </c>
      <c r="J235" s="53">
        <f>SUMIFS('RGS_P&amp;L_db'!BA:BA,'RGS_P&amp;L_db'!$H:$H,$D235)/1000</f>
        <v>0</v>
      </c>
      <c r="K235" s="53">
        <f>SUMIFS('RGS_P&amp;L_db'!BB:BB,'RGS_P&amp;L_db'!$H:$H,$D235)/1000</f>
        <v>0</v>
      </c>
      <c r="L235" s="53">
        <f>SUMIFS('RGS_P&amp;L_db'!BC:BC,'RGS_P&amp;L_db'!$H:$H,$D235)/1000</f>
        <v>0</v>
      </c>
      <c r="M235" s="53">
        <f>SUMIFS('RGS_P&amp;L_db'!BD:BD,'RGS_P&amp;L_db'!$H:$H,$D235)/1000</f>
        <v>0</v>
      </c>
      <c r="N235" s="53">
        <f>SUMIFS('RGS_P&amp;L_db'!BE:BE,'RGS_P&amp;L_db'!$H:$H,$D235)/1000</f>
        <v>0</v>
      </c>
      <c r="O235" s="53">
        <f>SUMIFS('RGS_P&amp;L_db'!BF:BF,'RGS_P&amp;L_db'!$H:$H,$D235)/1000</f>
        <v>0</v>
      </c>
      <c r="P235" s="53">
        <f>SUMIFS('RGS_P&amp;L_db'!BG:BG,'RGS_P&amp;L_db'!$H:$H,$D235)/1000</f>
        <v>0</v>
      </c>
      <c r="Q235" s="53">
        <f>SUMIFS('RGS_P&amp;L_db'!BH:BH,'RGS_P&amp;L_db'!$H:$H,$D235)/1000</f>
        <v>0</v>
      </c>
      <c r="R235" s="53">
        <f>SUMIFS('RGS_P&amp;L_db'!BI:BI,'RGS_P&amp;L_db'!$H:$H,$D235)/1000</f>
        <v>0</v>
      </c>
      <c r="S235" s="53">
        <f>SUMIFS('RGS_P&amp;L_db'!BJ:BJ,'RGS_P&amp;L_db'!$H:$H,$D235)/1000</f>
        <v>0</v>
      </c>
      <c r="T235" s="54">
        <f>SUMIFS('RGS_P&amp;L_db'!BK:BK,'RGS_P&amp;L_db'!$H:$H,$D235)/1000</f>
        <v>0</v>
      </c>
      <c r="U235" s="53">
        <f>SUMIFS('RGS_P&amp;L_db'!BL:BL,'RGS_P&amp;L_db'!$H:$H,$D235)/1000</f>
        <v>0</v>
      </c>
      <c r="V235" s="53">
        <f>SUMIFS('RGS_P&amp;L_db'!BM:BM,'RGS_P&amp;L_db'!$H:$H,$D235)/1000</f>
        <v>0</v>
      </c>
      <c r="W235" s="53">
        <f>SUMIFS('RGS_P&amp;L_db'!BN:BN,'RGS_P&amp;L_db'!$H:$H,$D235)/1000</f>
        <v>0</v>
      </c>
      <c r="X235" s="53">
        <f>SUMIFS('RGS_P&amp;L_db'!BO:BO,'RGS_P&amp;L_db'!$H:$H,$D235)/1000</f>
        <v>0</v>
      </c>
      <c r="Y235" s="53">
        <f>SUMIFS('RGS_P&amp;L_db'!BP:BP,'RGS_P&amp;L_db'!$H:$H,$D235)/1000</f>
        <v>0</v>
      </c>
      <c r="Z235" s="53">
        <f>SUMIFS('RGS_P&amp;L_db'!BQ:BQ,'RGS_P&amp;L_db'!$H:$H,$D235)/1000</f>
        <v>0</v>
      </c>
      <c r="AA235" s="53">
        <f>SUMIFS('RGS_P&amp;L_db'!BR:BR,'RGS_P&amp;L_db'!$H:$H,$D235)/1000-SUM($T235:Z235)</f>
        <v>0</v>
      </c>
      <c r="AB235" s="53">
        <f>SUMIFS('RGS_P&amp;L_db'!BS:BS,'RGS_P&amp;L_db'!$H:$H,$D235)/1000-SUM($T235:AA235)</f>
        <v>0</v>
      </c>
      <c r="AC235" s="53">
        <f>SUMIFS('RGS_P&amp;L_db'!BT:BT,'RGS_P&amp;L_db'!$H:$H,$D235)/1000-SUM($T235:AB235)</f>
        <v>0</v>
      </c>
      <c r="AD235" s="53">
        <f>SUMIFS('RGS_P&amp;L_db'!BU:BU,'RGS_P&amp;L_db'!$H:$H,$D235)/1000-SUM($T235:AC235)</f>
        <v>0</v>
      </c>
      <c r="AE235" s="53">
        <f>SUMIFS('RGS_P&amp;L_db'!BV:BV,'RGS_P&amp;L_db'!$H:$H,$D235)/1000-SUM($T235:AD235)</f>
        <v>0</v>
      </c>
      <c r="AF235" s="54">
        <f>SUMIFS('RGS_P&amp;L_db'!BW:BW,'RGS_P&amp;L_db'!$H:$H,$D235)/1000-SUM($T235:AE235)</f>
        <v>0</v>
      </c>
      <c r="AG235" s="53">
        <f>SUMIFS('RGS_P&amp;L_db'!BX:BX,'RGS_P&amp;L_db'!$H:$H,$D235)/1000-SUM($T235:AF235)</f>
        <v>0</v>
      </c>
      <c r="AH235" s="53">
        <f>SUMIFS('RGS_P&amp;L_db'!BY:BY,'RGS_P&amp;L_db'!$H:$H,$D235)/1000-SUM($T235:AG235)</f>
        <v>0</v>
      </c>
      <c r="AI235" s="53">
        <f>SUMIFS('RGS_P&amp;L_db'!BZ:BZ,'RGS_P&amp;L_db'!$H:$H,$D235)/1000-SUM($T235:AH235)</f>
        <v>0</v>
      </c>
      <c r="AJ235" s="53">
        <f>SUMIFS('RGS_P&amp;L_db'!CA:CA,'RGS_P&amp;L_db'!$H:$H,$D235)/1000-SUM($T235:AI235)</f>
        <v>0</v>
      </c>
      <c r="AK235" s="53">
        <f>SUMIFS('RGS_P&amp;L_db'!CB:CB,'RGS_P&amp;L_db'!$H:$H,$D235)/1000-SUM($T235:AJ235)</f>
        <v>0</v>
      </c>
      <c r="AM235" s="53">
        <f t="shared" si="310"/>
        <v>0</v>
      </c>
      <c r="AN235" s="53">
        <f t="shared" si="311"/>
        <v>0</v>
      </c>
      <c r="AO235" s="53">
        <f t="shared" si="312"/>
        <v>0</v>
      </c>
      <c r="AP235" s="54">
        <f t="shared" si="313"/>
        <v>0</v>
      </c>
      <c r="AQ235" s="53">
        <f t="shared" si="314"/>
        <v>0</v>
      </c>
      <c r="AS235" s="92">
        <f t="shared" si="315"/>
        <v>0</v>
      </c>
      <c r="AT235" s="92">
        <f t="shared" si="316"/>
        <v>0</v>
      </c>
      <c r="AU235" s="92">
        <f t="shared" si="317"/>
        <v>0</v>
      </c>
      <c r="AV235" s="673">
        <f t="shared" si="318"/>
        <v>0</v>
      </c>
      <c r="AW235" s="92">
        <f t="shared" si="319"/>
        <v>0</v>
      </c>
      <c r="AY235" s="241">
        <f t="shared" si="320"/>
        <v>0</v>
      </c>
      <c r="AZ235" s="241">
        <f t="shared" si="321"/>
        <v>0</v>
      </c>
      <c r="BA235" s="241">
        <f t="shared" si="322"/>
        <v>0</v>
      </c>
      <c r="BB235" s="679">
        <f t="shared" si="323"/>
        <v>0</v>
      </c>
      <c r="BC235" s="241">
        <f t="shared" si="324"/>
        <v>0</v>
      </c>
      <c r="BE235" s="90">
        <f t="shared" si="325"/>
        <v>0</v>
      </c>
      <c r="BF235" s="90">
        <f t="shared" si="326"/>
        <v>0</v>
      </c>
      <c r="BG235" s="90">
        <f t="shared" si="327"/>
        <v>0</v>
      </c>
      <c r="BH235" s="673">
        <f t="shared" si="328"/>
        <v>0</v>
      </c>
      <c r="BI235" s="90">
        <f t="shared" si="329"/>
        <v>0</v>
      </c>
    </row>
    <row r="236" spans="1:61" x14ac:dyDescent="0.3">
      <c r="A236" s="43" t="str" cm="1">
        <f t="array" ref="A236">IF(ISBLANK(B236),"",IF(AND(H236:AK236=0),"n/a",""))</f>
        <v>n/a</v>
      </c>
      <c r="B236" s="215">
        <v>550325000</v>
      </c>
      <c r="C236" t="s">
        <v>236</v>
      </c>
      <c r="D236" s="35" t="str">
        <f t="shared" si="330"/>
        <v>550325000 - Employee training</v>
      </c>
      <c r="E236" t="s">
        <v>95</v>
      </c>
      <c r="F236" s="35" t="s">
        <v>1822</v>
      </c>
      <c r="H236" s="54">
        <f>SUMIFS('RGS_P&amp;L_db'!AY:AY,'RGS_P&amp;L_db'!$H:$H,$D236)/1000</f>
        <v>0</v>
      </c>
      <c r="I236" s="53">
        <f>SUMIFS('RGS_P&amp;L_db'!AZ:AZ,'RGS_P&amp;L_db'!$H:$H,$D236)/1000</f>
        <v>0</v>
      </c>
      <c r="J236" s="53">
        <f>SUMIFS('RGS_P&amp;L_db'!BA:BA,'RGS_P&amp;L_db'!$H:$H,$D236)/1000</f>
        <v>0</v>
      </c>
      <c r="K236" s="53">
        <f>SUMIFS('RGS_P&amp;L_db'!BB:BB,'RGS_P&amp;L_db'!$H:$H,$D236)/1000</f>
        <v>0</v>
      </c>
      <c r="L236" s="53">
        <f>SUMIFS('RGS_P&amp;L_db'!BC:BC,'RGS_P&amp;L_db'!$H:$H,$D236)/1000</f>
        <v>0</v>
      </c>
      <c r="M236" s="53">
        <f>SUMIFS('RGS_P&amp;L_db'!BD:BD,'RGS_P&amp;L_db'!$H:$H,$D236)/1000</f>
        <v>0</v>
      </c>
      <c r="N236" s="53">
        <f>SUMIFS('RGS_P&amp;L_db'!BE:BE,'RGS_P&amp;L_db'!$H:$H,$D236)/1000</f>
        <v>0</v>
      </c>
      <c r="O236" s="53">
        <f>SUMIFS('RGS_P&amp;L_db'!BF:BF,'RGS_P&amp;L_db'!$H:$H,$D236)/1000</f>
        <v>0</v>
      </c>
      <c r="P236" s="53">
        <f>SUMIFS('RGS_P&amp;L_db'!BG:BG,'RGS_P&amp;L_db'!$H:$H,$D236)/1000</f>
        <v>0</v>
      </c>
      <c r="Q236" s="53">
        <f>SUMIFS('RGS_P&amp;L_db'!BH:BH,'RGS_P&amp;L_db'!$H:$H,$D236)/1000</f>
        <v>0</v>
      </c>
      <c r="R236" s="53">
        <f>SUMIFS('RGS_P&amp;L_db'!BI:BI,'RGS_P&amp;L_db'!$H:$H,$D236)/1000</f>
        <v>0</v>
      </c>
      <c r="S236" s="53">
        <f>SUMIFS('RGS_P&amp;L_db'!BJ:BJ,'RGS_P&amp;L_db'!$H:$H,$D236)/1000</f>
        <v>0</v>
      </c>
      <c r="T236" s="54">
        <f>SUMIFS('RGS_P&amp;L_db'!BK:BK,'RGS_P&amp;L_db'!$H:$H,$D236)/1000</f>
        <v>0</v>
      </c>
      <c r="U236" s="53">
        <f>SUMIFS('RGS_P&amp;L_db'!BL:BL,'RGS_P&amp;L_db'!$H:$H,$D236)/1000</f>
        <v>0</v>
      </c>
      <c r="V236" s="53">
        <f>SUMIFS('RGS_P&amp;L_db'!BM:BM,'RGS_P&amp;L_db'!$H:$H,$D236)/1000</f>
        <v>0</v>
      </c>
      <c r="W236" s="53">
        <f>SUMIFS('RGS_P&amp;L_db'!BN:BN,'RGS_P&amp;L_db'!$H:$H,$D236)/1000</f>
        <v>0</v>
      </c>
      <c r="X236" s="53">
        <f>SUMIFS('RGS_P&amp;L_db'!BO:BO,'RGS_P&amp;L_db'!$H:$H,$D236)/1000</f>
        <v>0</v>
      </c>
      <c r="Y236" s="53">
        <f>SUMIFS('RGS_P&amp;L_db'!BP:BP,'RGS_P&amp;L_db'!$H:$H,$D236)/1000</f>
        <v>0</v>
      </c>
      <c r="Z236" s="53">
        <f>SUMIFS('RGS_P&amp;L_db'!BQ:BQ,'RGS_P&amp;L_db'!$H:$H,$D236)/1000</f>
        <v>0</v>
      </c>
      <c r="AA236" s="53">
        <f>SUMIFS('RGS_P&amp;L_db'!BR:BR,'RGS_P&amp;L_db'!$H:$H,$D236)/1000-SUM($T236:Z236)</f>
        <v>0</v>
      </c>
      <c r="AB236" s="53">
        <f>SUMIFS('RGS_P&amp;L_db'!BS:BS,'RGS_P&amp;L_db'!$H:$H,$D236)/1000-SUM($T236:AA236)</f>
        <v>0</v>
      </c>
      <c r="AC236" s="53">
        <f>SUMIFS('RGS_P&amp;L_db'!BT:BT,'RGS_P&amp;L_db'!$H:$H,$D236)/1000-SUM($T236:AB236)</f>
        <v>0</v>
      </c>
      <c r="AD236" s="53">
        <f>SUMIFS('RGS_P&amp;L_db'!BU:BU,'RGS_P&amp;L_db'!$H:$H,$D236)/1000-SUM($T236:AC236)</f>
        <v>0</v>
      </c>
      <c r="AE236" s="53">
        <f>SUMIFS('RGS_P&amp;L_db'!BV:BV,'RGS_P&amp;L_db'!$H:$H,$D236)/1000-SUM($T236:AD236)</f>
        <v>0</v>
      </c>
      <c r="AF236" s="54">
        <f>SUMIFS('RGS_P&amp;L_db'!BW:BW,'RGS_P&amp;L_db'!$H:$H,$D236)/1000-SUM($T236:AE236)</f>
        <v>0</v>
      </c>
      <c r="AG236" s="53">
        <f>SUMIFS('RGS_P&amp;L_db'!BX:BX,'RGS_P&amp;L_db'!$H:$H,$D236)/1000-SUM($T236:AF236)</f>
        <v>0</v>
      </c>
      <c r="AH236" s="53">
        <f>SUMIFS('RGS_P&amp;L_db'!BY:BY,'RGS_P&amp;L_db'!$H:$H,$D236)/1000-SUM($T236:AG236)</f>
        <v>0</v>
      </c>
      <c r="AI236" s="53">
        <f>SUMIFS('RGS_P&amp;L_db'!BZ:BZ,'RGS_P&amp;L_db'!$H:$H,$D236)/1000-SUM($T236:AH236)</f>
        <v>0</v>
      </c>
      <c r="AJ236" s="53">
        <f>SUMIFS('RGS_P&amp;L_db'!CA:CA,'RGS_P&amp;L_db'!$H:$H,$D236)/1000-SUM($T236:AI236)</f>
        <v>0</v>
      </c>
      <c r="AK236" s="53">
        <f>SUMIFS('RGS_P&amp;L_db'!CB:CB,'RGS_P&amp;L_db'!$H:$H,$D236)/1000-SUM($T236:AJ236)</f>
        <v>0</v>
      </c>
      <c r="AM236" s="53">
        <f t="shared" si="310"/>
        <v>0</v>
      </c>
      <c r="AN236" s="53">
        <f t="shared" si="311"/>
        <v>0</v>
      </c>
      <c r="AO236" s="53">
        <f t="shared" si="312"/>
        <v>0</v>
      </c>
      <c r="AP236" s="54">
        <f t="shared" si="313"/>
        <v>0</v>
      </c>
      <c r="AQ236" s="53">
        <f t="shared" si="314"/>
        <v>0</v>
      </c>
      <c r="AS236" s="92">
        <f t="shared" si="315"/>
        <v>0</v>
      </c>
      <c r="AT236" s="92">
        <f t="shared" si="316"/>
        <v>0</v>
      </c>
      <c r="AU236" s="92">
        <f t="shared" si="317"/>
        <v>0</v>
      </c>
      <c r="AV236" s="673">
        <f t="shared" si="318"/>
        <v>0</v>
      </c>
      <c r="AW236" s="92">
        <f t="shared" si="319"/>
        <v>0</v>
      </c>
      <c r="AY236" s="241">
        <f t="shared" si="320"/>
        <v>0</v>
      </c>
      <c r="AZ236" s="241">
        <f t="shared" si="321"/>
        <v>0</v>
      </c>
      <c r="BA236" s="241">
        <f t="shared" si="322"/>
        <v>0</v>
      </c>
      <c r="BB236" s="679">
        <f t="shared" si="323"/>
        <v>0</v>
      </c>
      <c r="BC236" s="241">
        <f t="shared" si="324"/>
        <v>0</v>
      </c>
      <c r="BE236" s="90">
        <f t="shared" si="325"/>
        <v>0</v>
      </c>
      <c r="BF236" s="90">
        <f t="shared" si="326"/>
        <v>0</v>
      </c>
      <c r="BG236" s="90">
        <f t="shared" si="327"/>
        <v>0</v>
      </c>
      <c r="BH236" s="673">
        <f t="shared" si="328"/>
        <v>0</v>
      </c>
      <c r="BI236" s="90">
        <f t="shared" si="329"/>
        <v>0</v>
      </c>
    </row>
    <row r="237" spans="1:61" x14ac:dyDescent="0.3">
      <c r="A237" s="43" t="str" cm="1">
        <f t="array" ref="A237">IF(ISBLANK(B237),"",IF(AND(H237:AK237=0),"n/a",""))</f>
        <v>n/a</v>
      </c>
      <c r="B237" s="215">
        <v>553911000</v>
      </c>
      <c r="C237" t="s">
        <v>611</v>
      </c>
      <c r="D237" s="35" t="str">
        <f t="shared" si="330"/>
        <v>553911000 - Payments patents, licenses, etc</v>
      </c>
      <c r="E237" t="s">
        <v>95</v>
      </c>
      <c r="F237" s="35" t="s">
        <v>1822</v>
      </c>
      <c r="H237" s="54">
        <f>SUMIFS('RGS_P&amp;L_db'!AY:AY,'RGS_P&amp;L_db'!$H:$H,$D237)/1000</f>
        <v>0</v>
      </c>
      <c r="I237" s="53">
        <f>SUMIFS('RGS_P&amp;L_db'!AZ:AZ,'RGS_P&amp;L_db'!$H:$H,$D237)/1000</f>
        <v>0</v>
      </c>
      <c r="J237" s="53">
        <f>SUMIFS('RGS_P&amp;L_db'!BA:BA,'RGS_P&amp;L_db'!$H:$H,$D237)/1000</f>
        <v>0</v>
      </c>
      <c r="K237" s="53">
        <f>SUMIFS('RGS_P&amp;L_db'!BB:BB,'RGS_P&amp;L_db'!$H:$H,$D237)/1000</f>
        <v>0</v>
      </c>
      <c r="L237" s="53">
        <f>SUMIFS('RGS_P&amp;L_db'!BC:BC,'RGS_P&amp;L_db'!$H:$H,$D237)/1000</f>
        <v>0</v>
      </c>
      <c r="M237" s="53">
        <f>SUMIFS('RGS_P&amp;L_db'!BD:BD,'RGS_P&amp;L_db'!$H:$H,$D237)/1000</f>
        <v>0</v>
      </c>
      <c r="N237" s="53">
        <f>SUMIFS('RGS_P&amp;L_db'!BE:BE,'RGS_P&amp;L_db'!$H:$H,$D237)/1000</f>
        <v>0</v>
      </c>
      <c r="O237" s="53">
        <f>SUMIFS('RGS_P&amp;L_db'!BF:BF,'RGS_P&amp;L_db'!$H:$H,$D237)/1000</f>
        <v>0</v>
      </c>
      <c r="P237" s="53">
        <f>SUMIFS('RGS_P&amp;L_db'!BG:BG,'RGS_P&amp;L_db'!$H:$H,$D237)/1000</f>
        <v>0</v>
      </c>
      <c r="Q237" s="53">
        <f>SUMIFS('RGS_P&amp;L_db'!BH:BH,'RGS_P&amp;L_db'!$H:$H,$D237)/1000</f>
        <v>0</v>
      </c>
      <c r="R237" s="53">
        <f>SUMIFS('RGS_P&amp;L_db'!BI:BI,'RGS_P&amp;L_db'!$H:$H,$D237)/1000</f>
        <v>0</v>
      </c>
      <c r="S237" s="53">
        <f>SUMIFS('RGS_P&amp;L_db'!BJ:BJ,'RGS_P&amp;L_db'!$H:$H,$D237)/1000</f>
        <v>0</v>
      </c>
      <c r="T237" s="54">
        <f>SUMIFS('RGS_P&amp;L_db'!BK:BK,'RGS_P&amp;L_db'!$H:$H,$D237)/1000</f>
        <v>0</v>
      </c>
      <c r="U237" s="53">
        <f>SUMIFS('RGS_P&amp;L_db'!BL:BL,'RGS_P&amp;L_db'!$H:$H,$D237)/1000</f>
        <v>0</v>
      </c>
      <c r="V237" s="53">
        <f>SUMIFS('RGS_P&amp;L_db'!BM:BM,'RGS_P&amp;L_db'!$H:$H,$D237)/1000</f>
        <v>0</v>
      </c>
      <c r="W237" s="53">
        <f>SUMIFS('RGS_P&amp;L_db'!BN:BN,'RGS_P&amp;L_db'!$H:$H,$D237)/1000</f>
        <v>0</v>
      </c>
      <c r="X237" s="53">
        <f>SUMIFS('RGS_P&amp;L_db'!BO:BO,'RGS_P&amp;L_db'!$H:$H,$D237)/1000</f>
        <v>0</v>
      </c>
      <c r="Y237" s="53">
        <f>SUMIFS('RGS_P&amp;L_db'!BP:BP,'RGS_P&amp;L_db'!$H:$H,$D237)/1000</f>
        <v>0</v>
      </c>
      <c r="Z237" s="53">
        <f>SUMIFS('RGS_P&amp;L_db'!BQ:BQ,'RGS_P&amp;L_db'!$H:$H,$D237)/1000</f>
        <v>0</v>
      </c>
      <c r="AA237" s="53">
        <f>SUMIFS('RGS_P&amp;L_db'!BR:BR,'RGS_P&amp;L_db'!$H:$H,$D237)/1000-SUM($T237:Z237)</f>
        <v>0</v>
      </c>
      <c r="AB237" s="53">
        <f>SUMIFS('RGS_P&amp;L_db'!BS:BS,'RGS_P&amp;L_db'!$H:$H,$D237)/1000-SUM($T237:AA237)</f>
        <v>0</v>
      </c>
      <c r="AC237" s="53">
        <f>SUMIFS('RGS_P&amp;L_db'!BT:BT,'RGS_P&amp;L_db'!$H:$H,$D237)/1000-SUM($T237:AB237)</f>
        <v>0</v>
      </c>
      <c r="AD237" s="53">
        <f>SUMIFS('RGS_P&amp;L_db'!BU:BU,'RGS_P&amp;L_db'!$H:$H,$D237)/1000-SUM($T237:AC237)</f>
        <v>0</v>
      </c>
      <c r="AE237" s="53">
        <f>SUMIFS('RGS_P&amp;L_db'!BV:BV,'RGS_P&amp;L_db'!$H:$H,$D237)/1000-SUM($T237:AD237)</f>
        <v>0</v>
      </c>
      <c r="AF237" s="54">
        <f>SUMIFS('RGS_P&amp;L_db'!BW:BW,'RGS_P&amp;L_db'!$H:$H,$D237)/1000-SUM($T237:AE237)</f>
        <v>0</v>
      </c>
      <c r="AG237" s="53">
        <f>SUMIFS('RGS_P&amp;L_db'!BX:BX,'RGS_P&amp;L_db'!$H:$H,$D237)/1000-SUM($T237:AF237)</f>
        <v>0</v>
      </c>
      <c r="AH237" s="53">
        <f>SUMIFS('RGS_P&amp;L_db'!BY:BY,'RGS_P&amp;L_db'!$H:$H,$D237)/1000-SUM($T237:AG237)</f>
        <v>0</v>
      </c>
      <c r="AI237" s="53">
        <f>SUMIFS('RGS_P&amp;L_db'!BZ:BZ,'RGS_P&amp;L_db'!$H:$H,$D237)/1000-SUM($T237:AH237)</f>
        <v>0</v>
      </c>
      <c r="AJ237" s="53">
        <f>SUMIFS('RGS_P&amp;L_db'!CA:CA,'RGS_P&amp;L_db'!$H:$H,$D237)/1000-SUM($T237:AI237)</f>
        <v>0</v>
      </c>
      <c r="AK237" s="53">
        <f>SUMIFS('RGS_P&amp;L_db'!CB:CB,'RGS_P&amp;L_db'!$H:$H,$D237)/1000-SUM($T237:AJ237)</f>
        <v>0</v>
      </c>
      <c r="AM237" s="53">
        <f t="shared" si="310"/>
        <v>0</v>
      </c>
      <c r="AN237" s="53">
        <f t="shared" si="311"/>
        <v>0</v>
      </c>
      <c r="AO237" s="53">
        <f t="shared" si="312"/>
        <v>0</v>
      </c>
      <c r="AP237" s="54">
        <f t="shared" si="313"/>
        <v>0</v>
      </c>
      <c r="AQ237" s="53">
        <f t="shared" si="314"/>
        <v>0</v>
      </c>
      <c r="AS237" s="92">
        <f t="shared" si="315"/>
        <v>0</v>
      </c>
      <c r="AT237" s="92">
        <f t="shared" si="316"/>
        <v>0</v>
      </c>
      <c r="AU237" s="92">
        <f t="shared" si="317"/>
        <v>0</v>
      </c>
      <c r="AV237" s="673">
        <f t="shared" si="318"/>
        <v>0</v>
      </c>
      <c r="AW237" s="92">
        <f t="shared" si="319"/>
        <v>0</v>
      </c>
      <c r="AY237" s="241">
        <f t="shared" si="320"/>
        <v>0</v>
      </c>
      <c r="AZ237" s="241">
        <f t="shared" si="321"/>
        <v>0</v>
      </c>
      <c r="BA237" s="241">
        <f t="shared" si="322"/>
        <v>0</v>
      </c>
      <c r="BB237" s="679">
        <f t="shared" si="323"/>
        <v>0</v>
      </c>
      <c r="BC237" s="241">
        <f t="shared" si="324"/>
        <v>0</v>
      </c>
      <c r="BE237" s="90">
        <f t="shared" si="325"/>
        <v>0</v>
      </c>
      <c r="BF237" s="90">
        <f t="shared" si="326"/>
        <v>0</v>
      </c>
      <c r="BG237" s="90">
        <f t="shared" si="327"/>
        <v>0</v>
      </c>
      <c r="BH237" s="673">
        <f t="shared" si="328"/>
        <v>0</v>
      </c>
      <c r="BI237" s="90">
        <f t="shared" si="329"/>
        <v>0</v>
      </c>
    </row>
    <row r="238" spans="1:61" x14ac:dyDescent="0.3">
      <c r="A238" s="43" t="str" cm="1">
        <f t="array" ref="A238">IF(ISBLANK(B238),"",IF(AND(H238:AK238=0),"n/a",""))</f>
        <v>n/a</v>
      </c>
      <c r="B238" s="215">
        <v>550113000</v>
      </c>
      <c r="C238" t="s">
        <v>259</v>
      </c>
      <c r="D238" s="35" t="str">
        <f t="shared" si="330"/>
        <v>550113000 - Training salaries</v>
      </c>
      <c r="E238" t="s">
        <v>95</v>
      </c>
      <c r="F238" s="35" t="s">
        <v>1822</v>
      </c>
      <c r="H238" s="54">
        <f>SUMIFS('RGS_P&amp;L_db'!AY:AY,'RGS_P&amp;L_db'!$H:$H,$D238)/1000</f>
        <v>0</v>
      </c>
      <c r="I238" s="53">
        <f>SUMIFS('RGS_P&amp;L_db'!AZ:AZ,'RGS_P&amp;L_db'!$H:$H,$D238)/1000</f>
        <v>0</v>
      </c>
      <c r="J238" s="53">
        <f>SUMIFS('RGS_P&amp;L_db'!BA:BA,'RGS_P&amp;L_db'!$H:$H,$D238)/1000</f>
        <v>0</v>
      </c>
      <c r="K238" s="53">
        <f>SUMIFS('RGS_P&amp;L_db'!BB:BB,'RGS_P&amp;L_db'!$H:$H,$D238)/1000</f>
        <v>0</v>
      </c>
      <c r="L238" s="53">
        <f>SUMIFS('RGS_P&amp;L_db'!BC:BC,'RGS_P&amp;L_db'!$H:$H,$D238)/1000</f>
        <v>0</v>
      </c>
      <c r="M238" s="53">
        <f>SUMIFS('RGS_P&amp;L_db'!BD:BD,'RGS_P&amp;L_db'!$H:$H,$D238)/1000</f>
        <v>0</v>
      </c>
      <c r="N238" s="53">
        <f>SUMIFS('RGS_P&amp;L_db'!BE:BE,'RGS_P&amp;L_db'!$H:$H,$D238)/1000</f>
        <v>0</v>
      </c>
      <c r="O238" s="53">
        <f>SUMIFS('RGS_P&amp;L_db'!BF:BF,'RGS_P&amp;L_db'!$H:$H,$D238)/1000</f>
        <v>0</v>
      </c>
      <c r="P238" s="53">
        <f>SUMIFS('RGS_P&amp;L_db'!BG:BG,'RGS_P&amp;L_db'!$H:$H,$D238)/1000</f>
        <v>0</v>
      </c>
      <c r="Q238" s="53">
        <f>SUMIFS('RGS_P&amp;L_db'!BH:BH,'RGS_P&amp;L_db'!$H:$H,$D238)/1000</f>
        <v>0</v>
      </c>
      <c r="R238" s="53">
        <f>SUMIFS('RGS_P&amp;L_db'!BI:BI,'RGS_P&amp;L_db'!$H:$H,$D238)/1000</f>
        <v>0</v>
      </c>
      <c r="S238" s="53">
        <f>SUMIFS('RGS_P&amp;L_db'!BJ:BJ,'RGS_P&amp;L_db'!$H:$H,$D238)/1000</f>
        <v>0</v>
      </c>
      <c r="T238" s="54">
        <f>SUMIFS('RGS_P&amp;L_db'!BK:BK,'RGS_P&amp;L_db'!$H:$H,$D238)/1000</f>
        <v>0</v>
      </c>
      <c r="U238" s="53">
        <f>SUMIFS('RGS_P&amp;L_db'!BL:BL,'RGS_P&amp;L_db'!$H:$H,$D238)/1000</f>
        <v>0</v>
      </c>
      <c r="V238" s="53">
        <f>SUMIFS('RGS_P&amp;L_db'!BM:BM,'RGS_P&amp;L_db'!$H:$H,$D238)/1000</f>
        <v>0</v>
      </c>
      <c r="W238" s="53">
        <f>SUMIFS('RGS_P&amp;L_db'!BN:BN,'RGS_P&amp;L_db'!$H:$H,$D238)/1000</f>
        <v>0</v>
      </c>
      <c r="X238" s="53">
        <f>SUMIFS('RGS_P&amp;L_db'!BO:BO,'RGS_P&amp;L_db'!$H:$H,$D238)/1000</f>
        <v>0</v>
      </c>
      <c r="Y238" s="53">
        <f>SUMIFS('RGS_P&amp;L_db'!BP:BP,'RGS_P&amp;L_db'!$H:$H,$D238)/1000</f>
        <v>0</v>
      </c>
      <c r="Z238" s="53">
        <f>SUMIFS('RGS_P&amp;L_db'!BQ:BQ,'RGS_P&amp;L_db'!$H:$H,$D238)/1000</f>
        <v>0</v>
      </c>
      <c r="AA238" s="53">
        <f>SUMIFS('RGS_P&amp;L_db'!BR:BR,'RGS_P&amp;L_db'!$H:$H,$D238)/1000-SUM($T238:Z238)</f>
        <v>0</v>
      </c>
      <c r="AB238" s="53">
        <f>SUMIFS('RGS_P&amp;L_db'!BS:BS,'RGS_P&amp;L_db'!$H:$H,$D238)/1000-SUM($T238:AA238)</f>
        <v>0</v>
      </c>
      <c r="AC238" s="53">
        <f>SUMIFS('RGS_P&amp;L_db'!BT:BT,'RGS_P&amp;L_db'!$H:$H,$D238)/1000-SUM($T238:AB238)</f>
        <v>0</v>
      </c>
      <c r="AD238" s="53">
        <f>SUMIFS('RGS_P&amp;L_db'!BU:BU,'RGS_P&amp;L_db'!$H:$H,$D238)/1000-SUM($T238:AC238)</f>
        <v>0</v>
      </c>
      <c r="AE238" s="53">
        <f>SUMIFS('RGS_P&amp;L_db'!BV:BV,'RGS_P&amp;L_db'!$H:$H,$D238)/1000-SUM($T238:AD238)</f>
        <v>0</v>
      </c>
      <c r="AF238" s="54">
        <f>SUMIFS('RGS_P&amp;L_db'!BW:BW,'RGS_P&amp;L_db'!$H:$H,$D238)/1000-SUM($T238:AE238)</f>
        <v>0</v>
      </c>
      <c r="AG238" s="53">
        <f>SUMIFS('RGS_P&amp;L_db'!BX:BX,'RGS_P&amp;L_db'!$H:$H,$D238)/1000-SUM($T238:AF238)</f>
        <v>0</v>
      </c>
      <c r="AH238" s="53">
        <f>SUMIFS('RGS_P&amp;L_db'!BY:BY,'RGS_P&amp;L_db'!$H:$H,$D238)/1000-SUM($T238:AG238)</f>
        <v>0</v>
      </c>
      <c r="AI238" s="53">
        <f>SUMIFS('RGS_P&amp;L_db'!BZ:BZ,'RGS_P&amp;L_db'!$H:$H,$D238)/1000-SUM($T238:AH238)</f>
        <v>0</v>
      </c>
      <c r="AJ238" s="53">
        <f>SUMIFS('RGS_P&amp;L_db'!CA:CA,'RGS_P&amp;L_db'!$H:$H,$D238)/1000-SUM($T238:AI238)</f>
        <v>0</v>
      </c>
      <c r="AK238" s="53">
        <f>SUMIFS('RGS_P&amp;L_db'!CB:CB,'RGS_P&amp;L_db'!$H:$H,$D238)/1000-SUM($T238:AJ238)</f>
        <v>0</v>
      </c>
      <c r="AM238" s="53">
        <f t="shared" si="310"/>
        <v>0</v>
      </c>
      <c r="AN238" s="53">
        <f t="shared" si="311"/>
        <v>0</v>
      </c>
      <c r="AO238" s="53">
        <f t="shared" si="312"/>
        <v>0</v>
      </c>
      <c r="AP238" s="54">
        <f t="shared" si="313"/>
        <v>0</v>
      </c>
      <c r="AQ238" s="53">
        <f t="shared" si="314"/>
        <v>0</v>
      </c>
      <c r="AS238" s="92">
        <f t="shared" si="315"/>
        <v>0</v>
      </c>
      <c r="AT238" s="92">
        <f t="shared" si="316"/>
        <v>0</v>
      </c>
      <c r="AU238" s="92">
        <f t="shared" si="317"/>
        <v>0</v>
      </c>
      <c r="AV238" s="673">
        <f t="shared" si="318"/>
        <v>0</v>
      </c>
      <c r="AW238" s="92">
        <f t="shared" si="319"/>
        <v>0</v>
      </c>
      <c r="AY238" s="241">
        <f t="shared" si="320"/>
        <v>0</v>
      </c>
      <c r="AZ238" s="241">
        <f t="shared" si="321"/>
        <v>0</v>
      </c>
      <c r="BA238" s="241">
        <f t="shared" si="322"/>
        <v>0</v>
      </c>
      <c r="BB238" s="679">
        <f t="shared" si="323"/>
        <v>0</v>
      </c>
      <c r="BC238" s="241">
        <f t="shared" si="324"/>
        <v>0</v>
      </c>
      <c r="BE238" s="90">
        <f t="shared" si="325"/>
        <v>0</v>
      </c>
      <c r="BF238" s="90">
        <f t="shared" si="326"/>
        <v>0</v>
      </c>
      <c r="BG238" s="90">
        <f t="shared" si="327"/>
        <v>0</v>
      </c>
      <c r="BH238" s="673">
        <f t="shared" si="328"/>
        <v>0</v>
      </c>
      <c r="BI238" s="90">
        <f t="shared" si="329"/>
        <v>0</v>
      </c>
    </row>
    <row r="239" spans="1:61" x14ac:dyDescent="0.3">
      <c r="A239" s="43" t="str" cm="1">
        <f t="array" ref="A239">IF(ISBLANK(B239),"",IF(AND(H239:AK239=0),"n/a",""))</f>
        <v>n/a</v>
      </c>
      <c r="B239" s="215" t="s">
        <v>3110</v>
      </c>
      <c r="C239" t="s">
        <v>3111</v>
      </c>
      <c r="D239" s="35" t="str">
        <f>B239&amp;" - "&amp;C239</f>
        <v>550121000 - Other allowances</v>
      </c>
      <c r="E239" t="s">
        <v>95</v>
      </c>
      <c r="F239" s="35" t="s">
        <v>1822</v>
      </c>
      <c r="H239" s="54">
        <f>SUMIFS('RGS_P&amp;L_db'!AY:AY,'RGS_P&amp;L_db'!$H:$H,$D239)/1000</f>
        <v>0</v>
      </c>
      <c r="I239" s="53">
        <f>SUMIFS('RGS_P&amp;L_db'!AZ:AZ,'RGS_P&amp;L_db'!$H:$H,$D239)/1000</f>
        <v>0</v>
      </c>
      <c r="J239" s="53">
        <f>SUMIFS('RGS_P&amp;L_db'!BA:BA,'RGS_P&amp;L_db'!$H:$H,$D239)/1000</f>
        <v>0</v>
      </c>
      <c r="K239" s="53">
        <f>SUMIFS('RGS_P&amp;L_db'!BB:BB,'RGS_P&amp;L_db'!$H:$H,$D239)/1000</f>
        <v>0</v>
      </c>
      <c r="L239" s="53">
        <f>SUMIFS('RGS_P&amp;L_db'!BC:BC,'RGS_P&amp;L_db'!$H:$H,$D239)/1000</f>
        <v>0</v>
      </c>
      <c r="M239" s="53">
        <f>SUMIFS('RGS_P&amp;L_db'!BD:BD,'RGS_P&amp;L_db'!$H:$H,$D239)/1000</f>
        <v>0</v>
      </c>
      <c r="N239" s="53">
        <f>SUMIFS('RGS_P&amp;L_db'!BE:BE,'RGS_P&amp;L_db'!$H:$H,$D239)/1000</f>
        <v>0</v>
      </c>
      <c r="O239" s="53">
        <f>SUMIFS('RGS_P&amp;L_db'!BF:BF,'RGS_P&amp;L_db'!$H:$H,$D239)/1000</f>
        <v>0</v>
      </c>
      <c r="P239" s="53">
        <f>SUMIFS('RGS_P&amp;L_db'!BG:BG,'RGS_P&amp;L_db'!$H:$H,$D239)/1000</f>
        <v>0</v>
      </c>
      <c r="Q239" s="53">
        <f>SUMIFS('RGS_P&amp;L_db'!BH:BH,'RGS_P&amp;L_db'!$H:$H,$D239)/1000</f>
        <v>0</v>
      </c>
      <c r="R239" s="53">
        <f>SUMIFS('RGS_P&amp;L_db'!BI:BI,'RGS_P&amp;L_db'!$H:$H,$D239)/1000</f>
        <v>0</v>
      </c>
      <c r="S239" s="53">
        <f>SUMIFS('RGS_P&amp;L_db'!BJ:BJ,'RGS_P&amp;L_db'!$H:$H,$D239)/1000</f>
        <v>0</v>
      </c>
      <c r="T239" s="54">
        <f>SUMIFS('RGS_P&amp;L_db'!BK:BK,'RGS_P&amp;L_db'!$H:$H,$D239)/1000</f>
        <v>0</v>
      </c>
      <c r="U239" s="53">
        <f>SUMIFS('RGS_P&amp;L_db'!BL:BL,'RGS_P&amp;L_db'!$H:$H,$D239)/1000</f>
        <v>0</v>
      </c>
      <c r="V239" s="53">
        <f>SUMIFS('RGS_P&amp;L_db'!BM:BM,'RGS_P&amp;L_db'!$H:$H,$D239)/1000</f>
        <v>0</v>
      </c>
      <c r="W239" s="53">
        <f>SUMIFS('RGS_P&amp;L_db'!BN:BN,'RGS_P&amp;L_db'!$H:$H,$D239)/1000</f>
        <v>0</v>
      </c>
      <c r="X239" s="53">
        <f>SUMIFS('RGS_P&amp;L_db'!BO:BO,'RGS_P&amp;L_db'!$H:$H,$D239)/1000</f>
        <v>0</v>
      </c>
      <c r="Y239" s="53">
        <f>SUMIFS('RGS_P&amp;L_db'!BP:BP,'RGS_P&amp;L_db'!$H:$H,$D239)/1000</f>
        <v>0</v>
      </c>
      <c r="Z239" s="53">
        <f>SUMIFS('RGS_P&amp;L_db'!BQ:BQ,'RGS_P&amp;L_db'!$H:$H,$D239)/1000</f>
        <v>0</v>
      </c>
      <c r="AA239" s="53">
        <f>SUMIFS('RGS_P&amp;L_db'!BR:BR,'RGS_P&amp;L_db'!$H:$H,$D239)/1000-SUM($T239:Z239)</f>
        <v>0</v>
      </c>
      <c r="AB239" s="53">
        <f>SUMIFS('RGS_P&amp;L_db'!BS:BS,'RGS_P&amp;L_db'!$H:$H,$D239)/1000-SUM($T239:AA239)</f>
        <v>0</v>
      </c>
      <c r="AC239" s="53">
        <f>SUMIFS('RGS_P&amp;L_db'!BT:BT,'RGS_P&amp;L_db'!$H:$H,$D239)/1000-SUM($T239:AB239)</f>
        <v>0</v>
      </c>
      <c r="AD239" s="53">
        <f>SUMIFS('RGS_P&amp;L_db'!BU:BU,'RGS_P&amp;L_db'!$H:$H,$D239)/1000-SUM($T239:AC239)</f>
        <v>0</v>
      </c>
      <c r="AE239" s="53">
        <f>SUMIFS('RGS_P&amp;L_db'!BV:BV,'RGS_P&amp;L_db'!$H:$H,$D239)/1000-SUM($T239:AD239)</f>
        <v>0</v>
      </c>
      <c r="AF239" s="54">
        <f>SUMIFS('RGS_P&amp;L_db'!BW:BW,'RGS_P&amp;L_db'!$H:$H,$D239)/1000-SUM($T239:AE239)</f>
        <v>0</v>
      </c>
      <c r="AG239" s="53">
        <f>SUMIFS('RGS_P&amp;L_db'!BX:BX,'RGS_P&amp;L_db'!$H:$H,$D239)/1000-SUM($T239:AF239)</f>
        <v>0</v>
      </c>
      <c r="AH239" s="53">
        <f>SUMIFS('RGS_P&amp;L_db'!BY:BY,'RGS_P&amp;L_db'!$H:$H,$D239)/1000-SUM($T239:AG239)</f>
        <v>0</v>
      </c>
      <c r="AI239" s="53">
        <f>SUMIFS('RGS_P&amp;L_db'!BZ:BZ,'RGS_P&amp;L_db'!$H:$H,$D239)/1000-SUM($T239:AH239)</f>
        <v>0</v>
      </c>
      <c r="AJ239" s="53">
        <f>SUMIFS('RGS_P&amp;L_db'!CA:CA,'RGS_P&amp;L_db'!$H:$H,$D239)/1000-SUM($T239:AI239)</f>
        <v>0</v>
      </c>
      <c r="AK239" s="53">
        <f>SUMIFS('RGS_P&amp;L_db'!CB:CB,'RGS_P&amp;L_db'!$H:$H,$D239)/1000-SUM($T239:AJ239)</f>
        <v>0</v>
      </c>
      <c r="AM239" s="53">
        <f t="shared" si="310"/>
        <v>0</v>
      </c>
      <c r="AN239" s="53">
        <f t="shared" si="311"/>
        <v>0</v>
      </c>
      <c r="AO239" s="53">
        <f t="shared" si="312"/>
        <v>0</v>
      </c>
      <c r="AP239" s="54">
        <f t="shared" si="313"/>
        <v>0</v>
      </c>
      <c r="AQ239" s="53">
        <f t="shared" si="314"/>
        <v>0</v>
      </c>
      <c r="AS239" s="92">
        <f t="shared" si="315"/>
        <v>0</v>
      </c>
      <c r="AT239" s="92">
        <f t="shared" si="316"/>
        <v>0</v>
      </c>
      <c r="AU239" s="92">
        <f t="shared" si="317"/>
        <v>0</v>
      </c>
      <c r="AV239" s="673">
        <f t="shared" si="318"/>
        <v>0</v>
      </c>
      <c r="AW239" s="92">
        <f t="shared" si="319"/>
        <v>0</v>
      </c>
      <c r="AY239" s="241">
        <f t="shared" si="320"/>
        <v>0</v>
      </c>
      <c r="AZ239" s="241">
        <f t="shared" si="321"/>
        <v>0</v>
      </c>
      <c r="BA239" s="241">
        <f t="shared" si="322"/>
        <v>0</v>
      </c>
      <c r="BB239" s="679">
        <f t="shared" si="323"/>
        <v>0</v>
      </c>
      <c r="BC239" s="241">
        <f t="shared" si="324"/>
        <v>0</v>
      </c>
      <c r="BE239" s="90">
        <f t="shared" si="325"/>
        <v>0</v>
      </c>
      <c r="BF239" s="90">
        <f t="shared" si="326"/>
        <v>0</v>
      </c>
      <c r="BG239" s="90">
        <f t="shared" si="327"/>
        <v>0</v>
      </c>
      <c r="BH239" s="673">
        <f t="shared" si="328"/>
        <v>0</v>
      </c>
      <c r="BI239" s="90">
        <f t="shared" si="329"/>
        <v>0</v>
      </c>
    </row>
    <row r="240" spans="1:61" x14ac:dyDescent="0.3">
      <c r="A240" s="43" t="str" cm="1">
        <f t="array" ref="A240">IF(ISBLANK(B240),"",IF(AND(H240:AK240=0),"n/a",""))</f>
        <v>n/a</v>
      </c>
      <c r="B240" s="215">
        <v>550631200</v>
      </c>
      <c r="C240" t="s">
        <v>431</v>
      </c>
      <c r="D240" s="35" t="str">
        <f t="shared" si="330"/>
        <v>550631200 - Passenger vehicles &lt; 12 months lease</v>
      </c>
      <c r="E240" t="s">
        <v>95</v>
      </c>
      <c r="F240" s="35" t="s">
        <v>1822</v>
      </c>
      <c r="H240" s="54">
        <f>SUMIFS('RGS_P&amp;L_db'!AY:AY,'RGS_P&amp;L_db'!$H:$H,$D240)/1000</f>
        <v>0</v>
      </c>
      <c r="I240" s="53">
        <f>SUMIFS('RGS_P&amp;L_db'!AZ:AZ,'RGS_P&amp;L_db'!$H:$H,$D240)/1000</f>
        <v>0</v>
      </c>
      <c r="J240" s="53">
        <f>SUMIFS('RGS_P&amp;L_db'!BA:BA,'RGS_P&amp;L_db'!$H:$H,$D240)/1000</f>
        <v>0</v>
      </c>
      <c r="K240" s="53">
        <f>SUMIFS('RGS_P&amp;L_db'!BB:BB,'RGS_P&amp;L_db'!$H:$H,$D240)/1000</f>
        <v>0</v>
      </c>
      <c r="L240" s="53">
        <f>SUMIFS('RGS_P&amp;L_db'!BC:BC,'RGS_P&amp;L_db'!$H:$H,$D240)/1000</f>
        <v>0</v>
      </c>
      <c r="M240" s="53">
        <f>SUMIFS('RGS_P&amp;L_db'!BD:BD,'RGS_P&amp;L_db'!$H:$H,$D240)/1000</f>
        <v>0</v>
      </c>
      <c r="N240" s="53">
        <f>SUMIFS('RGS_P&amp;L_db'!BE:BE,'RGS_P&amp;L_db'!$H:$H,$D240)/1000</f>
        <v>0</v>
      </c>
      <c r="O240" s="53">
        <f>SUMIFS('RGS_P&amp;L_db'!BF:BF,'RGS_P&amp;L_db'!$H:$H,$D240)/1000</f>
        <v>0</v>
      </c>
      <c r="P240" s="53">
        <f>SUMIFS('RGS_P&amp;L_db'!BG:BG,'RGS_P&amp;L_db'!$H:$H,$D240)/1000</f>
        <v>0</v>
      </c>
      <c r="Q240" s="53">
        <f>SUMIFS('RGS_P&amp;L_db'!BH:BH,'RGS_P&amp;L_db'!$H:$H,$D240)/1000</f>
        <v>0</v>
      </c>
      <c r="R240" s="53">
        <f>SUMIFS('RGS_P&amp;L_db'!BI:BI,'RGS_P&amp;L_db'!$H:$H,$D240)/1000</f>
        <v>0</v>
      </c>
      <c r="S240" s="53">
        <f>SUMIFS('RGS_P&amp;L_db'!BJ:BJ,'RGS_P&amp;L_db'!$H:$H,$D240)/1000</f>
        <v>0</v>
      </c>
      <c r="T240" s="54">
        <f>SUMIFS('RGS_P&amp;L_db'!BK:BK,'RGS_P&amp;L_db'!$H:$H,$D240)/1000</f>
        <v>0</v>
      </c>
      <c r="U240" s="53">
        <f>SUMIFS('RGS_P&amp;L_db'!BL:BL,'RGS_P&amp;L_db'!$H:$H,$D240)/1000</f>
        <v>0</v>
      </c>
      <c r="V240" s="53">
        <f>SUMIFS('RGS_P&amp;L_db'!BM:BM,'RGS_P&amp;L_db'!$H:$H,$D240)/1000</f>
        <v>0</v>
      </c>
      <c r="W240" s="53">
        <f>SUMIFS('RGS_P&amp;L_db'!BN:BN,'RGS_P&amp;L_db'!$H:$H,$D240)/1000</f>
        <v>0</v>
      </c>
      <c r="X240" s="53">
        <f>SUMIFS('RGS_P&amp;L_db'!BO:BO,'RGS_P&amp;L_db'!$H:$H,$D240)/1000</f>
        <v>0</v>
      </c>
      <c r="Y240" s="53">
        <f>SUMIFS('RGS_P&amp;L_db'!BP:BP,'RGS_P&amp;L_db'!$H:$H,$D240)/1000</f>
        <v>0</v>
      </c>
      <c r="Z240" s="53">
        <f>SUMIFS('RGS_P&amp;L_db'!BQ:BQ,'RGS_P&amp;L_db'!$H:$H,$D240)/1000</f>
        <v>0</v>
      </c>
      <c r="AA240" s="53">
        <f>SUMIFS('RGS_P&amp;L_db'!BR:BR,'RGS_P&amp;L_db'!$H:$H,$D240)/1000-SUM($T240:Z240)</f>
        <v>0</v>
      </c>
      <c r="AB240" s="53">
        <f>SUMIFS('RGS_P&amp;L_db'!BS:BS,'RGS_P&amp;L_db'!$H:$H,$D240)/1000-SUM($T240:AA240)</f>
        <v>0</v>
      </c>
      <c r="AC240" s="53">
        <f>SUMIFS('RGS_P&amp;L_db'!BT:BT,'RGS_P&amp;L_db'!$H:$H,$D240)/1000-SUM($T240:AB240)</f>
        <v>0</v>
      </c>
      <c r="AD240" s="53">
        <f>SUMIFS('RGS_P&amp;L_db'!BU:BU,'RGS_P&amp;L_db'!$H:$H,$D240)/1000-SUM($T240:AC240)</f>
        <v>0</v>
      </c>
      <c r="AE240" s="53">
        <f>SUMIFS('RGS_P&amp;L_db'!BV:BV,'RGS_P&amp;L_db'!$H:$H,$D240)/1000-SUM($T240:AD240)</f>
        <v>0</v>
      </c>
      <c r="AF240" s="54">
        <f>SUMIFS('RGS_P&amp;L_db'!BW:BW,'RGS_P&amp;L_db'!$H:$H,$D240)/1000-SUM($T240:AE240)</f>
        <v>0</v>
      </c>
      <c r="AG240" s="53">
        <f>SUMIFS('RGS_P&amp;L_db'!BX:BX,'RGS_P&amp;L_db'!$H:$H,$D240)/1000-SUM($T240:AF240)</f>
        <v>0</v>
      </c>
      <c r="AH240" s="53">
        <f>SUMIFS('RGS_P&amp;L_db'!BY:BY,'RGS_P&amp;L_db'!$H:$H,$D240)/1000-SUM($T240:AG240)</f>
        <v>0</v>
      </c>
      <c r="AI240" s="53">
        <f>SUMIFS('RGS_P&amp;L_db'!BZ:BZ,'RGS_P&amp;L_db'!$H:$H,$D240)/1000-SUM($T240:AH240)</f>
        <v>0</v>
      </c>
      <c r="AJ240" s="53">
        <f>SUMIFS('RGS_P&amp;L_db'!CA:CA,'RGS_P&amp;L_db'!$H:$H,$D240)/1000-SUM($T240:AI240)</f>
        <v>0</v>
      </c>
      <c r="AK240" s="53">
        <f>SUMIFS('RGS_P&amp;L_db'!CB:CB,'RGS_P&amp;L_db'!$H:$H,$D240)/1000-SUM($T240:AJ240)</f>
        <v>0</v>
      </c>
      <c r="AM240" s="53">
        <f t="shared" si="310"/>
        <v>0</v>
      </c>
      <c r="AN240" s="53">
        <f t="shared" si="311"/>
        <v>0</v>
      </c>
      <c r="AO240" s="53">
        <f t="shared" si="312"/>
        <v>0</v>
      </c>
      <c r="AP240" s="54">
        <f t="shared" si="313"/>
        <v>0</v>
      </c>
      <c r="AQ240" s="53">
        <f t="shared" si="314"/>
        <v>0</v>
      </c>
      <c r="AS240" s="92">
        <f t="shared" si="315"/>
        <v>0</v>
      </c>
      <c r="AT240" s="92">
        <f t="shared" si="316"/>
        <v>0</v>
      </c>
      <c r="AU240" s="92">
        <f t="shared" si="317"/>
        <v>0</v>
      </c>
      <c r="AV240" s="673">
        <f t="shared" si="318"/>
        <v>0</v>
      </c>
      <c r="AW240" s="92">
        <f t="shared" si="319"/>
        <v>0</v>
      </c>
      <c r="AY240" s="241">
        <f t="shared" si="320"/>
        <v>0</v>
      </c>
      <c r="AZ240" s="241">
        <f t="shared" si="321"/>
        <v>0</v>
      </c>
      <c r="BA240" s="241">
        <f t="shared" si="322"/>
        <v>0</v>
      </c>
      <c r="BB240" s="679">
        <f t="shared" si="323"/>
        <v>0</v>
      </c>
      <c r="BC240" s="241">
        <f t="shared" si="324"/>
        <v>0</v>
      </c>
      <c r="BE240" s="90">
        <f t="shared" si="325"/>
        <v>0</v>
      </c>
      <c r="BF240" s="90">
        <f t="shared" si="326"/>
        <v>0</v>
      </c>
      <c r="BG240" s="90">
        <f t="shared" si="327"/>
        <v>0</v>
      </c>
      <c r="BH240" s="673">
        <f t="shared" si="328"/>
        <v>0</v>
      </c>
      <c r="BI240" s="90">
        <f t="shared" si="329"/>
        <v>0</v>
      </c>
    </row>
    <row r="241" spans="1:61" x14ac:dyDescent="0.3">
      <c r="A241" s="43" t="str" cm="1">
        <f t="array" ref="A241">IF(ISBLANK(B241),"",IF(AND(H241:AK241=0),"n/a",""))</f>
        <v>n/a</v>
      </c>
      <c r="B241" s="215">
        <v>551441000</v>
      </c>
      <c r="C241" t="s">
        <v>203</v>
      </c>
      <c r="D241" s="35" t="str">
        <f t="shared" si="330"/>
        <v>551441000 - Office furniture and equipment</v>
      </c>
      <c r="E241" t="s">
        <v>95</v>
      </c>
      <c r="F241" s="35" t="s">
        <v>1822</v>
      </c>
      <c r="H241" s="54">
        <f>SUMIFS('RGS_P&amp;L_db'!AY:AY,'RGS_P&amp;L_db'!$H:$H,$D241)/1000</f>
        <v>0</v>
      </c>
      <c r="I241" s="53">
        <f>SUMIFS('RGS_P&amp;L_db'!AZ:AZ,'RGS_P&amp;L_db'!$H:$H,$D241)/1000</f>
        <v>0</v>
      </c>
      <c r="J241" s="53">
        <f>SUMIFS('RGS_P&amp;L_db'!BA:BA,'RGS_P&amp;L_db'!$H:$H,$D241)/1000</f>
        <v>0</v>
      </c>
      <c r="K241" s="53">
        <f>SUMIFS('RGS_P&amp;L_db'!BB:BB,'RGS_P&amp;L_db'!$H:$H,$D241)/1000</f>
        <v>0</v>
      </c>
      <c r="L241" s="53">
        <f>SUMIFS('RGS_P&amp;L_db'!BC:BC,'RGS_P&amp;L_db'!$H:$H,$D241)/1000</f>
        <v>0</v>
      </c>
      <c r="M241" s="53">
        <f>SUMIFS('RGS_P&amp;L_db'!BD:BD,'RGS_P&amp;L_db'!$H:$H,$D241)/1000</f>
        <v>0</v>
      </c>
      <c r="N241" s="53">
        <f>SUMIFS('RGS_P&amp;L_db'!BE:BE,'RGS_P&amp;L_db'!$H:$H,$D241)/1000</f>
        <v>0</v>
      </c>
      <c r="O241" s="53">
        <f>SUMIFS('RGS_P&amp;L_db'!BF:BF,'RGS_P&amp;L_db'!$H:$H,$D241)/1000</f>
        <v>0</v>
      </c>
      <c r="P241" s="53">
        <f>SUMIFS('RGS_P&amp;L_db'!BG:BG,'RGS_P&amp;L_db'!$H:$H,$D241)/1000</f>
        <v>0</v>
      </c>
      <c r="Q241" s="53">
        <f>SUMIFS('RGS_P&amp;L_db'!BH:BH,'RGS_P&amp;L_db'!$H:$H,$D241)/1000</f>
        <v>0</v>
      </c>
      <c r="R241" s="53">
        <f>SUMIFS('RGS_P&amp;L_db'!BI:BI,'RGS_P&amp;L_db'!$H:$H,$D241)/1000</f>
        <v>0</v>
      </c>
      <c r="S241" s="53">
        <f>SUMIFS('RGS_P&amp;L_db'!BJ:BJ,'RGS_P&amp;L_db'!$H:$H,$D241)/1000</f>
        <v>0</v>
      </c>
      <c r="T241" s="54">
        <f>SUMIFS('RGS_P&amp;L_db'!BK:BK,'RGS_P&amp;L_db'!$H:$H,$D241)/1000</f>
        <v>0</v>
      </c>
      <c r="U241" s="53">
        <f>SUMIFS('RGS_P&amp;L_db'!BL:BL,'RGS_P&amp;L_db'!$H:$H,$D241)/1000</f>
        <v>0</v>
      </c>
      <c r="V241" s="53">
        <f>SUMIFS('RGS_P&amp;L_db'!BM:BM,'RGS_P&amp;L_db'!$H:$H,$D241)/1000</f>
        <v>0</v>
      </c>
      <c r="W241" s="53">
        <f>SUMIFS('RGS_P&amp;L_db'!BN:BN,'RGS_P&amp;L_db'!$H:$H,$D241)/1000</f>
        <v>0</v>
      </c>
      <c r="X241" s="53">
        <f>SUMIFS('RGS_P&amp;L_db'!BO:BO,'RGS_P&amp;L_db'!$H:$H,$D241)/1000</f>
        <v>0</v>
      </c>
      <c r="Y241" s="53">
        <f>SUMIFS('RGS_P&amp;L_db'!BP:BP,'RGS_P&amp;L_db'!$H:$H,$D241)/1000</f>
        <v>0</v>
      </c>
      <c r="Z241" s="53">
        <f>SUMIFS('RGS_P&amp;L_db'!BQ:BQ,'RGS_P&amp;L_db'!$H:$H,$D241)/1000</f>
        <v>0</v>
      </c>
      <c r="AA241" s="53">
        <f>SUMIFS('RGS_P&amp;L_db'!BR:BR,'RGS_P&amp;L_db'!$H:$H,$D241)/1000-SUM($T241:Z241)</f>
        <v>0</v>
      </c>
      <c r="AB241" s="53">
        <f>SUMIFS('RGS_P&amp;L_db'!BS:BS,'RGS_P&amp;L_db'!$H:$H,$D241)/1000-SUM($T241:AA241)</f>
        <v>0</v>
      </c>
      <c r="AC241" s="53">
        <f>SUMIFS('RGS_P&amp;L_db'!BT:BT,'RGS_P&amp;L_db'!$H:$H,$D241)/1000-SUM($T241:AB241)</f>
        <v>0</v>
      </c>
      <c r="AD241" s="53">
        <f>SUMIFS('RGS_P&amp;L_db'!BU:BU,'RGS_P&amp;L_db'!$H:$H,$D241)/1000-SUM($T241:AC241)</f>
        <v>0</v>
      </c>
      <c r="AE241" s="53">
        <f>SUMIFS('RGS_P&amp;L_db'!BV:BV,'RGS_P&amp;L_db'!$H:$H,$D241)/1000-SUM($T241:AD241)</f>
        <v>0</v>
      </c>
      <c r="AF241" s="54">
        <f>SUMIFS('RGS_P&amp;L_db'!BW:BW,'RGS_P&amp;L_db'!$H:$H,$D241)/1000-SUM($T241:AE241)</f>
        <v>0</v>
      </c>
      <c r="AG241" s="53">
        <f>SUMIFS('RGS_P&amp;L_db'!BX:BX,'RGS_P&amp;L_db'!$H:$H,$D241)/1000-SUM($T241:AF241)</f>
        <v>0</v>
      </c>
      <c r="AH241" s="53">
        <f>SUMIFS('RGS_P&amp;L_db'!BY:BY,'RGS_P&amp;L_db'!$H:$H,$D241)/1000-SUM($T241:AG241)</f>
        <v>0</v>
      </c>
      <c r="AI241" s="53">
        <f>SUMIFS('RGS_P&amp;L_db'!BZ:BZ,'RGS_P&amp;L_db'!$H:$H,$D241)/1000-SUM($T241:AH241)</f>
        <v>0</v>
      </c>
      <c r="AJ241" s="53">
        <f>SUMIFS('RGS_P&amp;L_db'!CA:CA,'RGS_P&amp;L_db'!$H:$H,$D241)/1000-SUM($T241:AI241)</f>
        <v>0</v>
      </c>
      <c r="AK241" s="53">
        <f>SUMIFS('RGS_P&amp;L_db'!CB:CB,'RGS_P&amp;L_db'!$H:$H,$D241)/1000-SUM($T241:AJ241)</f>
        <v>0</v>
      </c>
      <c r="AM241" s="53">
        <f t="shared" si="310"/>
        <v>0</v>
      </c>
      <c r="AN241" s="53">
        <f t="shared" si="311"/>
        <v>0</v>
      </c>
      <c r="AO241" s="53">
        <f t="shared" si="312"/>
        <v>0</v>
      </c>
      <c r="AP241" s="54">
        <f t="shared" si="313"/>
        <v>0</v>
      </c>
      <c r="AQ241" s="53">
        <f t="shared" si="314"/>
        <v>0</v>
      </c>
      <c r="AS241" s="92">
        <f t="shared" si="315"/>
        <v>0</v>
      </c>
      <c r="AT241" s="92">
        <f t="shared" si="316"/>
        <v>0</v>
      </c>
      <c r="AU241" s="92">
        <f t="shared" si="317"/>
        <v>0</v>
      </c>
      <c r="AV241" s="673">
        <f t="shared" si="318"/>
        <v>0</v>
      </c>
      <c r="AW241" s="92">
        <f t="shared" si="319"/>
        <v>0</v>
      </c>
      <c r="AY241" s="241">
        <f t="shared" si="320"/>
        <v>0</v>
      </c>
      <c r="AZ241" s="241">
        <f t="shared" si="321"/>
        <v>0</v>
      </c>
      <c r="BA241" s="241">
        <f t="shared" si="322"/>
        <v>0</v>
      </c>
      <c r="BB241" s="679">
        <f t="shared" si="323"/>
        <v>0</v>
      </c>
      <c r="BC241" s="241">
        <f t="shared" si="324"/>
        <v>0</v>
      </c>
      <c r="BE241" s="90">
        <f t="shared" si="325"/>
        <v>0</v>
      </c>
      <c r="BF241" s="90">
        <f t="shared" si="326"/>
        <v>0</v>
      </c>
      <c r="BG241" s="90">
        <f t="shared" si="327"/>
        <v>0</v>
      </c>
      <c r="BH241" s="673">
        <f t="shared" si="328"/>
        <v>0</v>
      </c>
      <c r="BI241" s="90">
        <f t="shared" si="329"/>
        <v>0</v>
      </c>
    </row>
    <row r="242" spans="1:61" x14ac:dyDescent="0.3">
      <c r="A242" s="43" t="str" cm="1">
        <f t="array" ref="A242">IF(ISBLANK(B242),"",IF(AND(H242:AK242=0),"n/a",""))</f>
        <v>n/a</v>
      </c>
      <c r="B242" s="215">
        <v>551514000</v>
      </c>
      <c r="C242" t="s">
        <v>644</v>
      </c>
      <c r="D242" s="35" t="str">
        <f t="shared" si="330"/>
        <v>551514000 - Hardware and telecommunication Installation</v>
      </c>
      <c r="E242" t="s">
        <v>95</v>
      </c>
      <c r="F242" s="35" t="s">
        <v>1822</v>
      </c>
      <c r="H242" s="54">
        <f>SUMIFS('RGS_P&amp;L_db'!AY:AY,'RGS_P&amp;L_db'!$H:$H,$D242)/1000</f>
        <v>0</v>
      </c>
      <c r="I242" s="53">
        <f>SUMIFS('RGS_P&amp;L_db'!AZ:AZ,'RGS_P&amp;L_db'!$H:$H,$D242)/1000</f>
        <v>0</v>
      </c>
      <c r="J242" s="53">
        <f>SUMIFS('RGS_P&amp;L_db'!BA:BA,'RGS_P&amp;L_db'!$H:$H,$D242)/1000</f>
        <v>0</v>
      </c>
      <c r="K242" s="53">
        <f>SUMIFS('RGS_P&amp;L_db'!BB:BB,'RGS_P&amp;L_db'!$H:$H,$D242)/1000</f>
        <v>0</v>
      </c>
      <c r="L242" s="53">
        <f>SUMIFS('RGS_P&amp;L_db'!BC:BC,'RGS_P&amp;L_db'!$H:$H,$D242)/1000</f>
        <v>0</v>
      </c>
      <c r="M242" s="53">
        <f>SUMIFS('RGS_P&amp;L_db'!BD:BD,'RGS_P&amp;L_db'!$H:$H,$D242)/1000</f>
        <v>0</v>
      </c>
      <c r="N242" s="53">
        <f>SUMIFS('RGS_P&amp;L_db'!BE:BE,'RGS_P&amp;L_db'!$H:$H,$D242)/1000</f>
        <v>0</v>
      </c>
      <c r="O242" s="53">
        <f>SUMIFS('RGS_P&amp;L_db'!BF:BF,'RGS_P&amp;L_db'!$H:$H,$D242)/1000</f>
        <v>0</v>
      </c>
      <c r="P242" s="53">
        <f>SUMIFS('RGS_P&amp;L_db'!BG:BG,'RGS_P&amp;L_db'!$H:$H,$D242)/1000</f>
        <v>0</v>
      </c>
      <c r="Q242" s="53">
        <f>SUMIFS('RGS_P&amp;L_db'!BH:BH,'RGS_P&amp;L_db'!$H:$H,$D242)/1000</f>
        <v>0</v>
      </c>
      <c r="R242" s="53">
        <f>SUMIFS('RGS_P&amp;L_db'!BI:BI,'RGS_P&amp;L_db'!$H:$H,$D242)/1000</f>
        <v>0</v>
      </c>
      <c r="S242" s="53">
        <f>SUMIFS('RGS_P&amp;L_db'!BJ:BJ,'RGS_P&amp;L_db'!$H:$H,$D242)/1000</f>
        <v>0</v>
      </c>
      <c r="T242" s="54">
        <f>SUMIFS('RGS_P&amp;L_db'!BK:BK,'RGS_P&amp;L_db'!$H:$H,$D242)/1000</f>
        <v>0</v>
      </c>
      <c r="U242" s="53">
        <f>SUMIFS('RGS_P&amp;L_db'!BL:BL,'RGS_P&amp;L_db'!$H:$H,$D242)/1000</f>
        <v>0</v>
      </c>
      <c r="V242" s="53">
        <f>SUMIFS('RGS_P&amp;L_db'!BM:BM,'RGS_P&amp;L_db'!$H:$H,$D242)/1000</f>
        <v>0</v>
      </c>
      <c r="W242" s="53">
        <f>SUMIFS('RGS_P&amp;L_db'!BN:BN,'RGS_P&amp;L_db'!$H:$H,$D242)/1000</f>
        <v>0</v>
      </c>
      <c r="X242" s="53">
        <f>SUMIFS('RGS_P&amp;L_db'!BO:BO,'RGS_P&amp;L_db'!$H:$H,$D242)/1000</f>
        <v>0</v>
      </c>
      <c r="Y242" s="53">
        <f>SUMIFS('RGS_P&amp;L_db'!BP:BP,'RGS_P&amp;L_db'!$H:$H,$D242)/1000</f>
        <v>0</v>
      </c>
      <c r="Z242" s="53">
        <f>SUMIFS('RGS_P&amp;L_db'!BQ:BQ,'RGS_P&amp;L_db'!$H:$H,$D242)/1000</f>
        <v>0</v>
      </c>
      <c r="AA242" s="53">
        <f>SUMIFS('RGS_P&amp;L_db'!BR:BR,'RGS_P&amp;L_db'!$H:$H,$D242)/1000-SUM($T242:Z242)</f>
        <v>0</v>
      </c>
      <c r="AB242" s="53">
        <f>SUMIFS('RGS_P&amp;L_db'!BS:BS,'RGS_P&amp;L_db'!$H:$H,$D242)/1000-SUM($T242:AA242)</f>
        <v>0</v>
      </c>
      <c r="AC242" s="53">
        <f>SUMIFS('RGS_P&amp;L_db'!BT:BT,'RGS_P&amp;L_db'!$H:$H,$D242)/1000-SUM($T242:AB242)</f>
        <v>0</v>
      </c>
      <c r="AD242" s="53">
        <f>SUMIFS('RGS_P&amp;L_db'!BU:BU,'RGS_P&amp;L_db'!$H:$H,$D242)/1000-SUM($T242:AC242)</f>
        <v>0</v>
      </c>
      <c r="AE242" s="53">
        <f>SUMIFS('RGS_P&amp;L_db'!BV:BV,'RGS_P&amp;L_db'!$H:$H,$D242)/1000-SUM($T242:AD242)</f>
        <v>0</v>
      </c>
      <c r="AF242" s="54">
        <f>SUMIFS('RGS_P&amp;L_db'!BW:BW,'RGS_P&amp;L_db'!$H:$H,$D242)/1000-SUM($T242:AE242)</f>
        <v>0</v>
      </c>
      <c r="AG242" s="53">
        <f>SUMIFS('RGS_P&amp;L_db'!BX:BX,'RGS_P&amp;L_db'!$H:$H,$D242)/1000-SUM($T242:AF242)</f>
        <v>0</v>
      </c>
      <c r="AH242" s="53">
        <f>SUMIFS('RGS_P&amp;L_db'!BY:BY,'RGS_P&amp;L_db'!$H:$H,$D242)/1000-SUM($T242:AG242)</f>
        <v>0</v>
      </c>
      <c r="AI242" s="53">
        <f>SUMIFS('RGS_P&amp;L_db'!BZ:BZ,'RGS_P&amp;L_db'!$H:$H,$D242)/1000-SUM($T242:AH242)</f>
        <v>0</v>
      </c>
      <c r="AJ242" s="53">
        <f>SUMIFS('RGS_P&amp;L_db'!CA:CA,'RGS_P&amp;L_db'!$H:$H,$D242)/1000-SUM($T242:AI242)</f>
        <v>0</v>
      </c>
      <c r="AK242" s="53">
        <f>SUMIFS('RGS_P&amp;L_db'!CB:CB,'RGS_P&amp;L_db'!$H:$H,$D242)/1000-SUM($T242:AJ242)</f>
        <v>0</v>
      </c>
      <c r="AM242" s="53">
        <f t="shared" si="310"/>
        <v>0</v>
      </c>
      <c r="AN242" s="53">
        <f t="shared" si="311"/>
        <v>0</v>
      </c>
      <c r="AO242" s="53">
        <f t="shared" si="312"/>
        <v>0</v>
      </c>
      <c r="AP242" s="54">
        <f t="shared" si="313"/>
        <v>0</v>
      </c>
      <c r="AQ242" s="53">
        <f t="shared" si="314"/>
        <v>0</v>
      </c>
      <c r="AS242" s="92">
        <f t="shared" si="315"/>
        <v>0</v>
      </c>
      <c r="AT242" s="92">
        <f t="shared" si="316"/>
        <v>0</v>
      </c>
      <c r="AU242" s="92">
        <f t="shared" si="317"/>
        <v>0</v>
      </c>
      <c r="AV242" s="673">
        <f t="shared" si="318"/>
        <v>0</v>
      </c>
      <c r="AW242" s="92">
        <f t="shared" si="319"/>
        <v>0</v>
      </c>
      <c r="AY242" s="241">
        <f t="shared" si="320"/>
        <v>0</v>
      </c>
      <c r="AZ242" s="241">
        <f t="shared" si="321"/>
        <v>0</v>
      </c>
      <c r="BA242" s="241">
        <f t="shared" si="322"/>
        <v>0</v>
      </c>
      <c r="BB242" s="679">
        <f t="shared" si="323"/>
        <v>0</v>
      </c>
      <c r="BC242" s="241">
        <f t="shared" si="324"/>
        <v>0</v>
      </c>
      <c r="BE242" s="90">
        <f t="shared" si="325"/>
        <v>0</v>
      </c>
      <c r="BF242" s="90">
        <f t="shared" si="326"/>
        <v>0</v>
      </c>
      <c r="BG242" s="90">
        <f t="shared" si="327"/>
        <v>0</v>
      </c>
      <c r="BH242" s="673">
        <f t="shared" si="328"/>
        <v>0</v>
      </c>
      <c r="BI242" s="90">
        <f t="shared" si="329"/>
        <v>0</v>
      </c>
    </row>
    <row r="243" spans="1:61" x14ac:dyDescent="0.3">
      <c r="A243" s="43" t="str" cm="1">
        <f t="array" ref="A243">IF(ISBLANK(B243),"",IF(AND(H243:AK243=0),"n/a",""))</f>
        <v>n/a</v>
      </c>
      <c r="B243" s="215">
        <v>551521000</v>
      </c>
      <c r="C243" t="s">
        <v>650</v>
      </c>
      <c r="D243" s="35" t="str">
        <f t="shared" si="330"/>
        <v>551521000 - Hardware</v>
      </c>
      <c r="E243" t="s">
        <v>95</v>
      </c>
      <c r="F243" s="35" t="s">
        <v>1822</v>
      </c>
      <c r="H243" s="54">
        <f>SUMIFS('RGS_P&amp;L_db'!AY:AY,'RGS_P&amp;L_db'!$H:$H,$D243)/1000</f>
        <v>0</v>
      </c>
      <c r="I243" s="53">
        <f>SUMIFS('RGS_P&amp;L_db'!AZ:AZ,'RGS_P&amp;L_db'!$H:$H,$D243)/1000</f>
        <v>0</v>
      </c>
      <c r="J243" s="53">
        <f>SUMIFS('RGS_P&amp;L_db'!BA:BA,'RGS_P&amp;L_db'!$H:$H,$D243)/1000</f>
        <v>0</v>
      </c>
      <c r="K243" s="53">
        <f>SUMIFS('RGS_P&amp;L_db'!BB:BB,'RGS_P&amp;L_db'!$H:$H,$D243)/1000</f>
        <v>0</v>
      </c>
      <c r="L243" s="53">
        <f>SUMIFS('RGS_P&amp;L_db'!BC:BC,'RGS_P&amp;L_db'!$H:$H,$D243)/1000</f>
        <v>0</v>
      </c>
      <c r="M243" s="53">
        <f>SUMIFS('RGS_P&amp;L_db'!BD:BD,'RGS_P&amp;L_db'!$H:$H,$D243)/1000</f>
        <v>0</v>
      </c>
      <c r="N243" s="53">
        <f>SUMIFS('RGS_P&amp;L_db'!BE:BE,'RGS_P&amp;L_db'!$H:$H,$D243)/1000</f>
        <v>0</v>
      </c>
      <c r="O243" s="53">
        <f>SUMIFS('RGS_P&amp;L_db'!BF:BF,'RGS_P&amp;L_db'!$H:$H,$D243)/1000</f>
        <v>0</v>
      </c>
      <c r="P243" s="53">
        <f>SUMIFS('RGS_P&amp;L_db'!BG:BG,'RGS_P&amp;L_db'!$H:$H,$D243)/1000</f>
        <v>0</v>
      </c>
      <c r="Q243" s="53">
        <f>SUMIFS('RGS_P&amp;L_db'!BH:BH,'RGS_P&amp;L_db'!$H:$H,$D243)/1000</f>
        <v>0</v>
      </c>
      <c r="R243" s="53">
        <f>SUMIFS('RGS_P&amp;L_db'!BI:BI,'RGS_P&amp;L_db'!$H:$H,$D243)/1000</f>
        <v>0</v>
      </c>
      <c r="S243" s="53">
        <f>SUMIFS('RGS_P&amp;L_db'!BJ:BJ,'RGS_P&amp;L_db'!$H:$H,$D243)/1000</f>
        <v>0</v>
      </c>
      <c r="T243" s="54">
        <f>SUMIFS('RGS_P&amp;L_db'!BK:BK,'RGS_P&amp;L_db'!$H:$H,$D243)/1000</f>
        <v>0</v>
      </c>
      <c r="U243" s="53">
        <f>SUMIFS('RGS_P&amp;L_db'!BL:BL,'RGS_P&amp;L_db'!$H:$H,$D243)/1000</f>
        <v>0</v>
      </c>
      <c r="V243" s="53">
        <f>SUMIFS('RGS_P&amp;L_db'!BM:BM,'RGS_P&amp;L_db'!$H:$H,$D243)/1000</f>
        <v>0</v>
      </c>
      <c r="W243" s="53">
        <f>SUMIFS('RGS_P&amp;L_db'!BN:BN,'RGS_P&amp;L_db'!$H:$H,$D243)/1000</f>
        <v>0</v>
      </c>
      <c r="X243" s="53">
        <f>SUMIFS('RGS_P&amp;L_db'!BO:BO,'RGS_P&amp;L_db'!$H:$H,$D243)/1000</f>
        <v>0</v>
      </c>
      <c r="Y243" s="53">
        <f>SUMIFS('RGS_P&amp;L_db'!BP:BP,'RGS_P&amp;L_db'!$H:$H,$D243)/1000</f>
        <v>0</v>
      </c>
      <c r="Z243" s="53">
        <f>SUMIFS('RGS_P&amp;L_db'!BQ:BQ,'RGS_P&amp;L_db'!$H:$H,$D243)/1000</f>
        <v>0</v>
      </c>
      <c r="AA243" s="53">
        <f>SUMIFS('RGS_P&amp;L_db'!BR:BR,'RGS_P&amp;L_db'!$H:$H,$D243)/1000-SUM($T243:Z243)</f>
        <v>0</v>
      </c>
      <c r="AB243" s="53">
        <f>SUMIFS('RGS_P&amp;L_db'!BS:BS,'RGS_P&amp;L_db'!$H:$H,$D243)/1000-SUM($T243:AA243)</f>
        <v>0</v>
      </c>
      <c r="AC243" s="53">
        <f>SUMIFS('RGS_P&amp;L_db'!BT:BT,'RGS_P&amp;L_db'!$H:$H,$D243)/1000-SUM($T243:AB243)</f>
        <v>0</v>
      </c>
      <c r="AD243" s="53">
        <f>SUMIFS('RGS_P&amp;L_db'!BU:BU,'RGS_P&amp;L_db'!$H:$H,$D243)/1000-SUM($T243:AC243)</f>
        <v>0</v>
      </c>
      <c r="AE243" s="53">
        <f>SUMIFS('RGS_P&amp;L_db'!BV:BV,'RGS_P&amp;L_db'!$H:$H,$D243)/1000-SUM($T243:AD243)</f>
        <v>0</v>
      </c>
      <c r="AF243" s="54">
        <f>SUMIFS('RGS_P&amp;L_db'!BW:BW,'RGS_P&amp;L_db'!$H:$H,$D243)/1000-SUM($T243:AE243)</f>
        <v>0</v>
      </c>
      <c r="AG243" s="53">
        <f>SUMIFS('RGS_P&amp;L_db'!BX:BX,'RGS_P&amp;L_db'!$H:$H,$D243)/1000-SUM($T243:AF243)</f>
        <v>0</v>
      </c>
      <c r="AH243" s="53">
        <f>SUMIFS('RGS_P&amp;L_db'!BY:BY,'RGS_P&amp;L_db'!$H:$H,$D243)/1000-SUM($T243:AG243)</f>
        <v>0</v>
      </c>
      <c r="AI243" s="53">
        <f>SUMIFS('RGS_P&amp;L_db'!BZ:BZ,'RGS_P&amp;L_db'!$H:$H,$D243)/1000-SUM($T243:AH243)</f>
        <v>0</v>
      </c>
      <c r="AJ243" s="53">
        <f>SUMIFS('RGS_P&amp;L_db'!CA:CA,'RGS_P&amp;L_db'!$H:$H,$D243)/1000-SUM($T243:AI243)</f>
        <v>0</v>
      </c>
      <c r="AK243" s="53">
        <f>SUMIFS('RGS_P&amp;L_db'!CB:CB,'RGS_P&amp;L_db'!$H:$H,$D243)/1000-SUM($T243:AJ243)</f>
        <v>0</v>
      </c>
      <c r="AM243" s="53">
        <f t="shared" si="310"/>
        <v>0</v>
      </c>
      <c r="AN243" s="53">
        <f t="shared" si="311"/>
        <v>0</v>
      </c>
      <c r="AO243" s="53">
        <f t="shared" si="312"/>
        <v>0</v>
      </c>
      <c r="AP243" s="54">
        <f t="shared" si="313"/>
        <v>0</v>
      </c>
      <c r="AQ243" s="53">
        <f t="shared" si="314"/>
        <v>0</v>
      </c>
      <c r="AS243" s="92">
        <f t="shared" si="315"/>
        <v>0</v>
      </c>
      <c r="AT243" s="92">
        <f t="shared" si="316"/>
        <v>0</v>
      </c>
      <c r="AU243" s="92">
        <f t="shared" si="317"/>
        <v>0</v>
      </c>
      <c r="AV243" s="673">
        <f t="shared" si="318"/>
        <v>0</v>
      </c>
      <c r="AW243" s="92">
        <f t="shared" si="319"/>
        <v>0</v>
      </c>
      <c r="AY243" s="241">
        <f t="shared" si="320"/>
        <v>0</v>
      </c>
      <c r="AZ243" s="241">
        <f t="shared" si="321"/>
        <v>0</v>
      </c>
      <c r="BA243" s="241">
        <f t="shared" si="322"/>
        <v>0</v>
      </c>
      <c r="BB243" s="679">
        <f t="shared" si="323"/>
        <v>0</v>
      </c>
      <c r="BC243" s="241">
        <f t="shared" si="324"/>
        <v>0</v>
      </c>
      <c r="BE243" s="90">
        <f t="shared" si="325"/>
        <v>0</v>
      </c>
      <c r="BF243" s="90">
        <f t="shared" si="326"/>
        <v>0</v>
      </c>
      <c r="BG243" s="90">
        <f t="shared" si="327"/>
        <v>0</v>
      </c>
      <c r="BH243" s="673">
        <f t="shared" si="328"/>
        <v>0</v>
      </c>
      <c r="BI243" s="90">
        <f t="shared" si="329"/>
        <v>0</v>
      </c>
    </row>
    <row r="244" spans="1:61" x14ac:dyDescent="0.3">
      <c r="A244" s="43" t="str" cm="1">
        <f t="array" ref="A244">IF(ISBLANK(B244),"",IF(AND(H244:AK244=0),"n/a",""))</f>
        <v>n/a</v>
      </c>
      <c r="B244" s="215">
        <v>551531000</v>
      </c>
      <c r="C244" t="s">
        <v>196</v>
      </c>
      <c r="D244" s="35" t="str">
        <f t="shared" si="330"/>
        <v>551531000 - Computer software licence</v>
      </c>
      <c r="E244" t="s">
        <v>95</v>
      </c>
      <c r="F244" s="35" t="s">
        <v>1822</v>
      </c>
      <c r="H244" s="54">
        <f>SUMIFS('RGS_P&amp;L_db'!AY:AY,'RGS_P&amp;L_db'!$H:$H,$D244)/1000</f>
        <v>0</v>
      </c>
      <c r="I244" s="53">
        <f>SUMIFS('RGS_P&amp;L_db'!AZ:AZ,'RGS_P&amp;L_db'!$H:$H,$D244)/1000</f>
        <v>0</v>
      </c>
      <c r="J244" s="53">
        <f>SUMIFS('RGS_P&amp;L_db'!BA:BA,'RGS_P&amp;L_db'!$H:$H,$D244)/1000</f>
        <v>0</v>
      </c>
      <c r="K244" s="53">
        <f>SUMIFS('RGS_P&amp;L_db'!BB:BB,'RGS_P&amp;L_db'!$H:$H,$D244)/1000</f>
        <v>0</v>
      </c>
      <c r="L244" s="53">
        <f>SUMIFS('RGS_P&amp;L_db'!BC:BC,'RGS_P&amp;L_db'!$H:$H,$D244)/1000</f>
        <v>0</v>
      </c>
      <c r="M244" s="53">
        <f>SUMIFS('RGS_P&amp;L_db'!BD:BD,'RGS_P&amp;L_db'!$H:$H,$D244)/1000</f>
        <v>0</v>
      </c>
      <c r="N244" s="53">
        <f>SUMIFS('RGS_P&amp;L_db'!BE:BE,'RGS_P&amp;L_db'!$H:$H,$D244)/1000</f>
        <v>0</v>
      </c>
      <c r="O244" s="53">
        <f>SUMIFS('RGS_P&amp;L_db'!BF:BF,'RGS_P&amp;L_db'!$H:$H,$D244)/1000</f>
        <v>0</v>
      </c>
      <c r="P244" s="53">
        <f>SUMIFS('RGS_P&amp;L_db'!BG:BG,'RGS_P&amp;L_db'!$H:$H,$D244)/1000</f>
        <v>0</v>
      </c>
      <c r="Q244" s="53">
        <f>SUMIFS('RGS_P&amp;L_db'!BH:BH,'RGS_P&amp;L_db'!$H:$H,$D244)/1000</f>
        <v>0</v>
      </c>
      <c r="R244" s="53">
        <f>SUMIFS('RGS_P&amp;L_db'!BI:BI,'RGS_P&amp;L_db'!$H:$H,$D244)/1000</f>
        <v>0</v>
      </c>
      <c r="S244" s="53">
        <f>SUMIFS('RGS_P&amp;L_db'!BJ:BJ,'RGS_P&amp;L_db'!$H:$H,$D244)/1000</f>
        <v>0</v>
      </c>
      <c r="T244" s="54">
        <f>SUMIFS('RGS_P&amp;L_db'!BK:BK,'RGS_P&amp;L_db'!$H:$H,$D244)/1000</f>
        <v>0</v>
      </c>
      <c r="U244" s="53">
        <f>SUMIFS('RGS_P&amp;L_db'!BL:BL,'RGS_P&amp;L_db'!$H:$H,$D244)/1000</f>
        <v>0</v>
      </c>
      <c r="V244" s="53">
        <f>SUMIFS('RGS_P&amp;L_db'!BM:BM,'RGS_P&amp;L_db'!$H:$H,$D244)/1000</f>
        <v>0</v>
      </c>
      <c r="W244" s="53">
        <f>SUMIFS('RGS_P&amp;L_db'!BN:BN,'RGS_P&amp;L_db'!$H:$H,$D244)/1000</f>
        <v>0</v>
      </c>
      <c r="X244" s="53">
        <f>SUMIFS('RGS_P&amp;L_db'!BO:BO,'RGS_P&amp;L_db'!$H:$H,$D244)/1000</f>
        <v>0</v>
      </c>
      <c r="Y244" s="53">
        <f>SUMIFS('RGS_P&amp;L_db'!BP:BP,'RGS_P&amp;L_db'!$H:$H,$D244)/1000</f>
        <v>0</v>
      </c>
      <c r="Z244" s="53">
        <f>SUMIFS('RGS_P&amp;L_db'!BQ:BQ,'RGS_P&amp;L_db'!$H:$H,$D244)/1000</f>
        <v>0</v>
      </c>
      <c r="AA244" s="53">
        <f>SUMIFS('RGS_P&amp;L_db'!BR:BR,'RGS_P&amp;L_db'!$H:$H,$D244)/1000-SUM($T244:Z244)</f>
        <v>0</v>
      </c>
      <c r="AB244" s="53">
        <f>SUMIFS('RGS_P&amp;L_db'!BS:BS,'RGS_P&amp;L_db'!$H:$H,$D244)/1000-SUM($T244:AA244)</f>
        <v>0</v>
      </c>
      <c r="AC244" s="53">
        <f>SUMIFS('RGS_P&amp;L_db'!BT:BT,'RGS_P&amp;L_db'!$H:$H,$D244)/1000-SUM($T244:AB244)</f>
        <v>0</v>
      </c>
      <c r="AD244" s="53">
        <f>SUMIFS('RGS_P&amp;L_db'!BU:BU,'RGS_P&amp;L_db'!$H:$H,$D244)/1000-SUM($T244:AC244)</f>
        <v>0</v>
      </c>
      <c r="AE244" s="53">
        <f>SUMIFS('RGS_P&amp;L_db'!BV:BV,'RGS_P&amp;L_db'!$H:$H,$D244)/1000-SUM($T244:AD244)</f>
        <v>0</v>
      </c>
      <c r="AF244" s="54">
        <f>SUMIFS('RGS_P&amp;L_db'!BW:BW,'RGS_P&amp;L_db'!$H:$H,$D244)/1000-SUM($T244:AE244)</f>
        <v>0</v>
      </c>
      <c r="AG244" s="53">
        <f>SUMIFS('RGS_P&amp;L_db'!BX:BX,'RGS_P&amp;L_db'!$H:$H,$D244)/1000-SUM($T244:AF244)</f>
        <v>0</v>
      </c>
      <c r="AH244" s="53">
        <f>SUMIFS('RGS_P&amp;L_db'!BY:BY,'RGS_P&amp;L_db'!$H:$H,$D244)/1000-SUM($T244:AG244)</f>
        <v>0</v>
      </c>
      <c r="AI244" s="53">
        <f>SUMIFS('RGS_P&amp;L_db'!BZ:BZ,'RGS_P&amp;L_db'!$H:$H,$D244)/1000-SUM($T244:AH244)</f>
        <v>0</v>
      </c>
      <c r="AJ244" s="53">
        <f>SUMIFS('RGS_P&amp;L_db'!CA:CA,'RGS_P&amp;L_db'!$H:$H,$D244)/1000-SUM($T244:AI244)</f>
        <v>0</v>
      </c>
      <c r="AK244" s="53">
        <f>SUMIFS('RGS_P&amp;L_db'!CB:CB,'RGS_P&amp;L_db'!$H:$H,$D244)/1000-SUM($T244:AJ244)</f>
        <v>0</v>
      </c>
      <c r="AM244" s="53">
        <f t="shared" si="310"/>
        <v>0</v>
      </c>
      <c r="AN244" s="53">
        <f t="shared" si="311"/>
        <v>0</v>
      </c>
      <c r="AO244" s="53">
        <f t="shared" si="312"/>
        <v>0</v>
      </c>
      <c r="AP244" s="54">
        <f t="shared" si="313"/>
        <v>0</v>
      </c>
      <c r="AQ244" s="53">
        <f t="shared" si="314"/>
        <v>0</v>
      </c>
      <c r="AS244" s="92">
        <f t="shared" si="315"/>
        <v>0</v>
      </c>
      <c r="AT244" s="92">
        <f t="shared" si="316"/>
        <v>0</v>
      </c>
      <c r="AU244" s="92">
        <f t="shared" si="317"/>
        <v>0</v>
      </c>
      <c r="AV244" s="673">
        <f t="shared" si="318"/>
        <v>0</v>
      </c>
      <c r="AW244" s="92">
        <f t="shared" si="319"/>
        <v>0</v>
      </c>
      <c r="AY244" s="241">
        <f t="shared" si="320"/>
        <v>0</v>
      </c>
      <c r="AZ244" s="241">
        <f t="shared" si="321"/>
        <v>0</v>
      </c>
      <c r="BA244" s="241">
        <f t="shared" si="322"/>
        <v>0</v>
      </c>
      <c r="BB244" s="679">
        <f t="shared" si="323"/>
        <v>0</v>
      </c>
      <c r="BC244" s="241">
        <f t="shared" si="324"/>
        <v>0</v>
      </c>
      <c r="BE244" s="90">
        <f t="shared" si="325"/>
        <v>0</v>
      </c>
      <c r="BF244" s="90">
        <f t="shared" si="326"/>
        <v>0</v>
      </c>
      <c r="BG244" s="90">
        <f t="shared" si="327"/>
        <v>0</v>
      </c>
      <c r="BH244" s="673">
        <f t="shared" si="328"/>
        <v>0</v>
      </c>
      <c r="BI244" s="90">
        <f t="shared" si="329"/>
        <v>0</v>
      </c>
    </row>
    <row r="245" spans="1:61" x14ac:dyDescent="0.3">
      <c r="A245" s="43" t="str" cm="1">
        <f t="array" ref="A245">IF(ISBLANK(B245),"",IF(AND(H245:AK245=0),"n/a",""))</f>
        <v>n/a</v>
      </c>
      <c r="B245" s="215">
        <v>553421000</v>
      </c>
      <c r="C245" t="s">
        <v>157</v>
      </c>
      <c r="D245" s="35" t="str">
        <f t="shared" si="330"/>
        <v>553421000 - Consulting, on a time and materials IT services</v>
      </c>
      <c r="E245" t="s">
        <v>95</v>
      </c>
      <c r="F245" s="35" t="s">
        <v>1822</v>
      </c>
      <c r="H245" s="54">
        <f>SUMIFS('RGS_P&amp;L_db'!AY:AY,'RGS_P&amp;L_db'!$H:$H,$D245)/1000</f>
        <v>0</v>
      </c>
      <c r="I245" s="53">
        <f>SUMIFS('RGS_P&amp;L_db'!AZ:AZ,'RGS_P&amp;L_db'!$H:$H,$D245)/1000</f>
        <v>0</v>
      </c>
      <c r="J245" s="53">
        <f>SUMIFS('RGS_P&amp;L_db'!BA:BA,'RGS_P&amp;L_db'!$H:$H,$D245)/1000</f>
        <v>0</v>
      </c>
      <c r="K245" s="53">
        <f>SUMIFS('RGS_P&amp;L_db'!BB:BB,'RGS_P&amp;L_db'!$H:$H,$D245)/1000</f>
        <v>0</v>
      </c>
      <c r="L245" s="53">
        <f>SUMIFS('RGS_P&amp;L_db'!BC:BC,'RGS_P&amp;L_db'!$H:$H,$D245)/1000</f>
        <v>0</v>
      </c>
      <c r="M245" s="53">
        <f>SUMIFS('RGS_P&amp;L_db'!BD:BD,'RGS_P&amp;L_db'!$H:$H,$D245)/1000</f>
        <v>0</v>
      </c>
      <c r="N245" s="53">
        <f>SUMIFS('RGS_P&amp;L_db'!BE:BE,'RGS_P&amp;L_db'!$H:$H,$D245)/1000</f>
        <v>0</v>
      </c>
      <c r="O245" s="53">
        <f>SUMIFS('RGS_P&amp;L_db'!BF:BF,'RGS_P&amp;L_db'!$H:$H,$D245)/1000</f>
        <v>0</v>
      </c>
      <c r="P245" s="53">
        <f>SUMIFS('RGS_P&amp;L_db'!BG:BG,'RGS_P&amp;L_db'!$H:$H,$D245)/1000</f>
        <v>0</v>
      </c>
      <c r="Q245" s="53">
        <f>SUMIFS('RGS_P&amp;L_db'!BH:BH,'RGS_P&amp;L_db'!$H:$H,$D245)/1000</f>
        <v>0</v>
      </c>
      <c r="R245" s="53">
        <f>SUMIFS('RGS_P&amp;L_db'!BI:BI,'RGS_P&amp;L_db'!$H:$H,$D245)/1000</f>
        <v>0</v>
      </c>
      <c r="S245" s="53">
        <f>SUMIFS('RGS_P&amp;L_db'!BJ:BJ,'RGS_P&amp;L_db'!$H:$H,$D245)/1000</f>
        <v>0</v>
      </c>
      <c r="T245" s="54">
        <f>SUMIFS('RGS_P&amp;L_db'!BK:BK,'RGS_P&amp;L_db'!$H:$H,$D245)/1000</f>
        <v>0</v>
      </c>
      <c r="U245" s="53">
        <f>SUMIFS('RGS_P&amp;L_db'!BL:BL,'RGS_P&amp;L_db'!$H:$H,$D245)/1000</f>
        <v>0</v>
      </c>
      <c r="V245" s="53">
        <f>SUMIFS('RGS_P&amp;L_db'!BM:BM,'RGS_P&amp;L_db'!$H:$H,$D245)/1000</f>
        <v>0</v>
      </c>
      <c r="W245" s="53">
        <f>SUMIFS('RGS_P&amp;L_db'!BN:BN,'RGS_P&amp;L_db'!$H:$H,$D245)/1000</f>
        <v>0</v>
      </c>
      <c r="X245" s="53">
        <f>SUMIFS('RGS_P&amp;L_db'!BO:BO,'RGS_P&amp;L_db'!$H:$H,$D245)/1000</f>
        <v>0</v>
      </c>
      <c r="Y245" s="53">
        <f>SUMIFS('RGS_P&amp;L_db'!BP:BP,'RGS_P&amp;L_db'!$H:$H,$D245)/1000</f>
        <v>0</v>
      </c>
      <c r="Z245" s="53">
        <f>SUMIFS('RGS_P&amp;L_db'!BQ:BQ,'RGS_P&amp;L_db'!$H:$H,$D245)/1000</f>
        <v>0</v>
      </c>
      <c r="AA245" s="53">
        <f>SUMIFS('RGS_P&amp;L_db'!BR:BR,'RGS_P&amp;L_db'!$H:$H,$D245)/1000-SUM($T245:Z245)</f>
        <v>0</v>
      </c>
      <c r="AB245" s="53">
        <f>SUMIFS('RGS_P&amp;L_db'!BS:BS,'RGS_P&amp;L_db'!$H:$H,$D245)/1000-SUM($T245:AA245)</f>
        <v>0</v>
      </c>
      <c r="AC245" s="53">
        <f>SUMIFS('RGS_P&amp;L_db'!BT:BT,'RGS_P&amp;L_db'!$H:$H,$D245)/1000-SUM($T245:AB245)</f>
        <v>0</v>
      </c>
      <c r="AD245" s="53">
        <f>SUMIFS('RGS_P&amp;L_db'!BU:BU,'RGS_P&amp;L_db'!$H:$H,$D245)/1000-SUM($T245:AC245)</f>
        <v>0</v>
      </c>
      <c r="AE245" s="53">
        <f>SUMIFS('RGS_P&amp;L_db'!BV:BV,'RGS_P&amp;L_db'!$H:$H,$D245)/1000-SUM($T245:AD245)</f>
        <v>0</v>
      </c>
      <c r="AF245" s="54">
        <f>SUMIFS('RGS_P&amp;L_db'!BW:BW,'RGS_P&amp;L_db'!$H:$H,$D245)/1000-SUM($T245:AE245)</f>
        <v>0</v>
      </c>
      <c r="AG245" s="53">
        <f>SUMIFS('RGS_P&amp;L_db'!BX:BX,'RGS_P&amp;L_db'!$H:$H,$D245)/1000-SUM($T245:AF245)</f>
        <v>0</v>
      </c>
      <c r="AH245" s="53">
        <f>SUMIFS('RGS_P&amp;L_db'!BY:BY,'RGS_P&amp;L_db'!$H:$H,$D245)/1000-SUM($T245:AG245)</f>
        <v>0</v>
      </c>
      <c r="AI245" s="53">
        <f>SUMIFS('RGS_P&amp;L_db'!BZ:BZ,'RGS_P&amp;L_db'!$H:$H,$D245)/1000-SUM($T245:AH245)</f>
        <v>0</v>
      </c>
      <c r="AJ245" s="53">
        <f>SUMIFS('RGS_P&amp;L_db'!CA:CA,'RGS_P&amp;L_db'!$H:$H,$D245)/1000-SUM($T245:AI245)</f>
        <v>0</v>
      </c>
      <c r="AK245" s="53">
        <f>SUMIFS('RGS_P&amp;L_db'!CB:CB,'RGS_P&amp;L_db'!$H:$H,$D245)/1000-SUM($T245:AJ245)</f>
        <v>0</v>
      </c>
      <c r="AM245" s="53">
        <f t="shared" si="310"/>
        <v>0</v>
      </c>
      <c r="AN245" s="53">
        <f t="shared" si="311"/>
        <v>0</v>
      </c>
      <c r="AO245" s="53">
        <f t="shared" si="312"/>
        <v>0</v>
      </c>
      <c r="AP245" s="54">
        <f t="shared" si="313"/>
        <v>0</v>
      </c>
      <c r="AQ245" s="53">
        <f t="shared" si="314"/>
        <v>0</v>
      </c>
      <c r="AS245" s="92">
        <f t="shared" si="315"/>
        <v>0</v>
      </c>
      <c r="AT245" s="92">
        <f t="shared" si="316"/>
        <v>0</v>
      </c>
      <c r="AU245" s="92">
        <f t="shared" si="317"/>
        <v>0</v>
      </c>
      <c r="AV245" s="673">
        <f t="shared" si="318"/>
        <v>0</v>
      </c>
      <c r="AW245" s="92">
        <f t="shared" si="319"/>
        <v>0</v>
      </c>
      <c r="AY245" s="241">
        <f t="shared" si="320"/>
        <v>0</v>
      </c>
      <c r="AZ245" s="241">
        <f t="shared" si="321"/>
        <v>0</v>
      </c>
      <c r="BA245" s="241">
        <f t="shared" si="322"/>
        <v>0</v>
      </c>
      <c r="BB245" s="679">
        <f t="shared" si="323"/>
        <v>0</v>
      </c>
      <c r="BC245" s="241">
        <f t="shared" si="324"/>
        <v>0</v>
      </c>
      <c r="BE245" s="90">
        <f t="shared" si="325"/>
        <v>0</v>
      </c>
      <c r="BF245" s="90">
        <f t="shared" si="326"/>
        <v>0</v>
      </c>
      <c r="BG245" s="90">
        <f t="shared" si="327"/>
        <v>0</v>
      </c>
      <c r="BH245" s="673">
        <f t="shared" si="328"/>
        <v>0</v>
      </c>
      <c r="BI245" s="90">
        <f t="shared" si="329"/>
        <v>0</v>
      </c>
    </row>
    <row r="246" spans="1:61" x14ac:dyDescent="0.3">
      <c r="A246" s="43" t="str" cm="1">
        <f t="array" ref="A246">IF(ISBLANK(B246),"",IF(AND(H246:AK246=0),"n/a",""))</f>
        <v>n/a</v>
      </c>
      <c r="B246" s="215">
        <v>550613000</v>
      </c>
      <c r="C246" t="s">
        <v>684</v>
      </c>
      <c r="D246" s="35" t="str">
        <f t="shared" si="330"/>
        <v>550613000 - Carpark</v>
      </c>
      <c r="E246" t="s">
        <v>95</v>
      </c>
      <c r="F246" s="35" t="s">
        <v>1822</v>
      </c>
      <c r="H246" s="54">
        <f>SUMIFS('RGS_P&amp;L_db'!AY:AY,'RGS_P&amp;L_db'!$H:$H,$D246)/1000</f>
        <v>0</v>
      </c>
      <c r="I246" s="53">
        <f>SUMIFS('RGS_P&amp;L_db'!AZ:AZ,'RGS_P&amp;L_db'!$H:$H,$D246)/1000</f>
        <v>0</v>
      </c>
      <c r="J246" s="53">
        <f>SUMIFS('RGS_P&amp;L_db'!BA:BA,'RGS_P&amp;L_db'!$H:$H,$D246)/1000</f>
        <v>0</v>
      </c>
      <c r="K246" s="53">
        <f>SUMIFS('RGS_P&amp;L_db'!BB:BB,'RGS_P&amp;L_db'!$H:$H,$D246)/1000</f>
        <v>0</v>
      </c>
      <c r="L246" s="53">
        <f>SUMIFS('RGS_P&amp;L_db'!BC:BC,'RGS_P&amp;L_db'!$H:$H,$D246)/1000</f>
        <v>0</v>
      </c>
      <c r="M246" s="53">
        <f>SUMIFS('RGS_P&amp;L_db'!BD:BD,'RGS_P&amp;L_db'!$H:$H,$D246)/1000</f>
        <v>0</v>
      </c>
      <c r="N246" s="53">
        <f>SUMIFS('RGS_P&amp;L_db'!BE:BE,'RGS_P&amp;L_db'!$H:$H,$D246)/1000</f>
        <v>0</v>
      </c>
      <c r="O246" s="53">
        <f>SUMIFS('RGS_P&amp;L_db'!BF:BF,'RGS_P&amp;L_db'!$H:$H,$D246)/1000</f>
        <v>0</v>
      </c>
      <c r="P246" s="53">
        <f>SUMIFS('RGS_P&amp;L_db'!BG:BG,'RGS_P&amp;L_db'!$H:$H,$D246)/1000</f>
        <v>0</v>
      </c>
      <c r="Q246" s="53">
        <f>SUMIFS('RGS_P&amp;L_db'!BH:BH,'RGS_P&amp;L_db'!$H:$H,$D246)/1000</f>
        <v>0</v>
      </c>
      <c r="R246" s="53">
        <f>SUMIFS('RGS_P&amp;L_db'!BI:BI,'RGS_P&amp;L_db'!$H:$H,$D246)/1000</f>
        <v>0</v>
      </c>
      <c r="S246" s="53">
        <f>SUMIFS('RGS_P&amp;L_db'!BJ:BJ,'RGS_P&amp;L_db'!$H:$H,$D246)/1000</f>
        <v>0</v>
      </c>
      <c r="T246" s="54">
        <f>SUMIFS('RGS_P&amp;L_db'!BK:BK,'RGS_P&amp;L_db'!$H:$H,$D246)/1000</f>
        <v>0</v>
      </c>
      <c r="U246" s="53">
        <f>SUMIFS('RGS_P&amp;L_db'!BL:BL,'RGS_P&amp;L_db'!$H:$H,$D246)/1000</f>
        <v>0</v>
      </c>
      <c r="V246" s="53">
        <f>SUMIFS('RGS_P&amp;L_db'!BM:BM,'RGS_P&amp;L_db'!$H:$H,$D246)/1000</f>
        <v>0</v>
      </c>
      <c r="W246" s="53">
        <f>SUMIFS('RGS_P&amp;L_db'!BN:BN,'RGS_P&amp;L_db'!$H:$H,$D246)/1000</f>
        <v>0</v>
      </c>
      <c r="X246" s="53">
        <f>SUMIFS('RGS_P&amp;L_db'!BO:BO,'RGS_P&amp;L_db'!$H:$H,$D246)/1000</f>
        <v>0</v>
      </c>
      <c r="Y246" s="53">
        <f>SUMIFS('RGS_P&amp;L_db'!BP:BP,'RGS_P&amp;L_db'!$H:$H,$D246)/1000</f>
        <v>0</v>
      </c>
      <c r="Z246" s="53">
        <f>SUMIFS('RGS_P&amp;L_db'!BQ:BQ,'RGS_P&amp;L_db'!$H:$H,$D246)/1000</f>
        <v>0</v>
      </c>
      <c r="AA246" s="53">
        <f>SUMIFS('RGS_P&amp;L_db'!BR:BR,'RGS_P&amp;L_db'!$H:$H,$D246)/1000-SUM($T246:Z246)</f>
        <v>0</v>
      </c>
      <c r="AB246" s="53">
        <f>SUMIFS('RGS_P&amp;L_db'!BS:BS,'RGS_P&amp;L_db'!$H:$H,$D246)/1000-SUM($T246:AA246)</f>
        <v>0</v>
      </c>
      <c r="AC246" s="53">
        <f>SUMIFS('RGS_P&amp;L_db'!BT:BT,'RGS_P&amp;L_db'!$H:$H,$D246)/1000-SUM($T246:AB246)</f>
        <v>0</v>
      </c>
      <c r="AD246" s="53">
        <f>SUMIFS('RGS_P&amp;L_db'!BU:BU,'RGS_P&amp;L_db'!$H:$H,$D246)/1000-SUM($T246:AC246)</f>
        <v>0</v>
      </c>
      <c r="AE246" s="53">
        <f>SUMIFS('RGS_P&amp;L_db'!BV:BV,'RGS_P&amp;L_db'!$H:$H,$D246)/1000-SUM($T246:AD246)</f>
        <v>0</v>
      </c>
      <c r="AF246" s="54">
        <f>SUMIFS('RGS_P&amp;L_db'!BW:BW,'RGS_P&amp;L_db'!$H:$H,$D246)/1000-SUM($T246:AE246)</f>
        <v>0</v>
      </c>
      <c r="AG246" s="53">
        <f>SUMIFS('RGS_P&amp;L_db'!BX:BX,'RGS_P&amp;L_db'!$H:$H,$D246)/1000-SUM($T246:AF246)</f>
        <v>0</v>
      </c>
      <c r="AH246" s="53">
        <f>SUMIFS('RGS_P&amp;L_db'!BY:BY,'RGS_P&amp;L_db'!$H:$H,$D246)/1000-SUM($T246:AG246)</f>
        <v>0</v>
      </c>
      <c r="AI246" s="53">
        <f>SUMIFS('RGS_P&amp;L_db'!BZ:BZ,'RGS_P&amp;L_db'!$H:$H,$D246)/1000-SUM($T246:AH246)</f>
        <v>0</v>
      </c>
      <c r="AJ246" s="53">
        <f>SUMIFS('RGS_P&amp;L_db'!CA:CA,'RGS_P&amp;L_db'!$H:$H,$D246)/1000-SUM($T246:AI246)</f>
        <v>0</v>
      </c>
      <c r="AK246" s="53">
        <f>SUMIFS('RGS_P&amp;L_db'!CB:CB,'RGS_P&amp;L_db'!$H:$H,$D246)/1000-SUM($T246:AJ246)</f>
        <v>0</v>
      </c>
      <c r="AM246" s="53">
        <f t="shared" si="310"/>
        <v>0</v>
      </c>
      <c r="AN246" s="53">
        <f t="shared" si="311"/>
        <v>0</v>
      </c>
      <c r="AO246" s="53">
        <f t="shared" si="312"/>
        <v>0</v>
      </c>
      <c r="AP246" s="54">
        <f t="shared" si="313"/>
        <v>0</v>
      </c>
      <c r="AQ246" s="53">
        <f t="shared" si="314"/>
        <v>0</v>
      </c>
      <c r="AS246" s="92">
        <f t="shared" si="315"/>
        <v>0</v>
      </c>
      <c r="AT246" s="92">
        <f t="shared" si="316"/>
        <v>0</v>
      </c>
      <c r="AU246" s="92">
        <f t="shared" si="317"/>
        <v>0</v>
      </c>
      <c r="AV246" s="673">
        <f t="shared" si="318"/>
        <v>0</v>
      </c>
      <c r="AW246" s="92">
        <f t="shared" si="319"/>
        <v>0</v>
      </c>
      <c r="AY246" s="241">
        <f t="shared" si="320"/>
        <v>0</v>
      </c>
      <c r="AZ246" s="241">
        <f t="shared" si="321"/>
        <v>0</v>
      </c>
      <c r="BA246" s="241">
        <f t="shared" si="322"/>
        <v>0</v>
      </c>
      <c r="BB246" s="679">
        <f t="shared" si="323"/>
        <v>0</v>
      </c>
      <c r="BC246" s="241">
        <f t="shared" si="324"/>
        <v>0</v>
      </c>
      <c r="BE246" s="90">
        <f t="shared" si="325"/>
        <v>0</v>
      </c>
      <c r="BF246" s="90">
        <f t="shared" si="326"/>
        <v>0</v>
      </c>
      <c r="BG246" s="90">
        <f t="shared" si="327"/>
        <v>0</v>
      </c>
      <c r="BH246" s="673">
        <f t="shared" si="328"/>
        <v>0</v>
      </c>
      <c r="BI246" s="90">
        <f t="shared" si="329"/>
        <v>0</v>
      </c>
    </row>
    <row r="247" spans="1:61" x14ac:dyDescent="0.3">
      <c r="A247" s="43" t="str" cm="1">
        <f t="array" ref="A247">IF(ISBLANK(B247),"",IF(AND(H247:AK247=0),"n/a",""))</f>
        <v>n/a</v>
      </c>
      <c r="B247" s="215">
        <v>551421100</v>
      </c>
      <c r="C247" t="s">
        <v>547</v>
      </c>
      <c r="D247" s="35" t="str">
        <f t="shared" si="330"/>
        <v>551421100 - Work clothing</v>
      </c>
      <c r="E247" t="s">
        <v>95</v>
      </c>
      <c r="F247" s="35" t="s">
        <v>1822</v>
      </c>
      <c r="H247" s="54">
        <f>SUMIFS('RGS_P&amp;L_db'!AY:AY,'RGS_P&amp;L_db'!$H:$H,$D247)/1000</f>
        <v>0</v>
      </c>
      <c r="I247" s="53">
        <f>SUMIFS('RGS_P&amp;L_db'!AZ:AZ,'RGS_P&amp;L_db'!$H:$H,$D247)/1000</f>
        <v>0</v>
      </c>
      <c r="J247" s="53">
        <f>SUMIFS('RGS_P&amp;L_db'!BA:BA,'RGS_P&amp;L_db'!$H:$H,$D247)/1000</f>
        <v>0</v>
      </c>
      <c r="K247" s="53">
        <f>SUMIFS('RGS_P&amp;L_db'!BB:BB,'RGS_P&amp;L_db'!$H:$H,$D247)/1000</f>
        <v>0</v>
      </c>
      <c r="L247" s="53">
        <f>SUMIFS('RGS_P&amp;L_db'!BC:BC,'RGS_P&amp;L_db'!$H:$H,$D247)/1000</f>
        <v>0</v>
      </c>
      <c r="M247" s="53">
        <f>SUMIFS('RGS_P&amp;L_db'!BD:BD,'RGS_P&amp;L_db'!$H:$H,$D247)/1000</f>
        <v>0</v>
      </c>
      <c r="N247" s="53">
        <f>SUMIFS('RGS_P&amp;L_db'!BE:BE,'RGS_P&amp;L_db'!$H:$H,$D247)/1000</f>
        <v>0</v>
      </c>
      <c r="O247" s="53">
        <f>SUMIFS('RGS_P&amp;L_db'!BF:BF,'RGS_P&amp;L_db'!$H:$H,$D247)/1000</f>
        <v>0</v>
      </c>
      <c r="P247" s="53">
        <f>SUMIFS('RGS_P&amp;L_db'!BG:BG,'RGS_P&amp;L_db'!$H:$H,$D247)/1000</f>
        <v>0</v>
      </c>
      <c r="Q247" s="53">
        <f>SUMIFS('RGS_P&amp;L_db'!BH:BH,'RGS_P&amp;L_db'!$H:$H,$D247)/1000</f>
        <v>0</v>
      </c>
      <c r="R247" s="53">
        <f>SUMIFS('RGS_P&amp;L_db'!BI:BI,'RGS_P&amp;L_db'!$H:$H,$D247)/1000</f>
        <v>0</v>
      </c>
      <c r="S247" s="53">
        <f>SUMIFS('RGS_P&amp;L_db'!BJ:BJ,'RGS_P&amp;L_db'!$H:$H,$D247)/1000</f>
        <v>0</v>
      </c>
      <c r="T247" s="54">
        <f>SUMIFS('RGS_P&amp;L_db'!BK:BK,'RGS_P&amp;L_db'!$H:$H,$D247)/1000</f>
        <v>0</v>
      </c>
      <c r="U247" s="53">
        <f>SUMIFS('RGS_P&amp;L_db'!BL:BL,'RGS_P&amp;L_db'!$H:$H,$D247)/1000</f>
        <v>0</v>
      </c>
      <c r="V247" s="53">
        <f>SUMIFS('RGS_P&amp;L_db'!BM:BM,'RGS_P&amp;L_db'!$H:$H,$D247)/1000</f>
        <v>0</v>
      </c>
      <c r="W247" s="53">
        <f>SUMIFS('RGS_P&amp;L_db'!BN:BN,'RGS_P&amp;L_db'!$H:$H,$D247)/1000</f>
        <v>0</v>
      </c>
      <c r="X247" s="53">
        <f>SUMIFS('RGS_P&amp;L_db'!BO:BO,'RGS_P&amp;L_db'!$H:$H,$D247)/1000</f>
        <v>0</v>
      </c>
      <c r="Y247" s="53">
        <f>SUMIFS('RGS_P&amp;L_db'!BP:BP,'RGS_P&amp;L_db'!$H:$H,$D247)/1000</f>
        <v>0</v>
      </c>
      <c r="Z247" s="53">
        <f>SUMIFS('RGS_P&amp;L_db'!BQ:BQ,'RGS_P&amp;L_db'!$H:$H,$D247)/1000</f>
        <v>0</v>
      </c>
      <c r="AA247" s="53">
        <f>SUMIFS('RGS_P&amp;L_db'!BR:BR,'RGS_P&amp;L_db'!$H:$H,$D247)/1000-SUM($T247:Z247)</f>
        <v>0</v>
      </c>
      <c r="AB247" s="53">
        <f>SUMIFS('RGS_P&amp;L_db'!BS:BS,'RGS_P&amp;L_db'!$H:$H,$D247)/1000-SUM($T247:AA247)</f>
        <v>0</v>
      </c>
      <c r="AC247" s="53">
        <f>SUMIFS('RGS_P&amp;L_db'!BT:BT,'RGS_P&amp;L_db'!$H:$H,$D247)/1000-SUM($T247:AB247)</f>
        <v>0</v>
      </c>
      <c r="AD247" s="53">
        <f>SUMIFS('RGS_P&amp;L_db'!BU:BU,'RGS_P&amp;L_db'!$H:$H,$D247)/1000-SUM($T247:AC247)</f>
        <v>0</v>
      </c>
      <c r="AE247" s="53">
        <f>SUMIFS('RGS_P&amp;L_db'!BV:BV,'RGS_P&amp;L_db'!$H:$H,$D247)/1000-SUM($T247:AD247)</f>
        <v>0</v>
      </c>
      <c r="AF247" s="54">
        <f>SUMIFS('RGS_P&amp;L_db'!BW:BW,'RGS_P&amp;L_db'!$H:$H,$D247)/1000-SUM($T247:AE247)</f>
        <v>0</v>
      </c>
      <c r="AG247" s="53">
        <f>SUMIFS('RGS_P&amp;L_db'!BX:BX,'RGS_P&amp;L_db'!$H:$H,$D247)/1000-SUM($T247:AF247)</f>
        <v>0</v>
      </c>
      <c r="AH247" s="53">
        <f>SUMIFS('RGS_P&amp;L_db'!BY:BY,'RGS_P&amp;L_db'!$H:$H,$D247)/1000-SUM($T247:AG247)</f>
        <v>0</v>
      </c>
      <c r="AI247" s="53">
        <f>SUMIFS('RGS_P&amp;L_db'!BZ:BZ,'RGS_P&amp;L_db'!$H:$H,$D247)/1000-SUM($T247:AH247)</f>
        <v>0</v>
      </c>
      <c r="AJ247" s="53">
        <f>SUMIFS('RGS_P&amp;L_db'!CA:CA,'RGS_P&amp;L_db'!$H:$H,$D247)/1000-SUM($T247:AI247)</f>
        <v>0</v>
      </c>
      <c r="AK247" s="53">
        <f>SUMIFS('RGS_P&amp;L_db'!CB:CB,'RGS_P&amp;L_db'!$H:$H,$D247)/1000-SUM($T247:AJ247)</f>
        <v>0</v>
      </c>
      <c r="AM247" s="53">
        <f t="shared" si="310"/>
        <v>0</v>
      </c>
      <c r="AN247" s="53">
        <f t="shared" si="311"/>
        <v>0</v>
      </c>
      <c r="AO247" s="53">
        <f t="shared" si="312"/>
        <v>0</v>
      </c>
      <c r="AP247" s="54">
        <f t="shared" si="313"/>
        <v>0</v>
      </c>
      <c r="AQ247" s="53">
        <f t="shared" si="314"/>
        <v>0</v>
      </c>
      <c r="AS247" s="92">
        <f t="shared" si="315"/>
        <v>0</v>
      </c>
      <c r="AT247" s="92">
        <f t="shared" si="316"/>
        <v>0</v>
      </c>
      <c r="AU247" s="92">
        <f t="shared" si="317"/>
        <v>0</v>
      </c>
      <c r="AV247" s="673">
        <f t="shared" si="318"/>
        <v>0</v>
      </c>
      <c r="AW247" s="92">
        <f t="shared" si="319"/>
        <v>0</v>
      </c>
      <c r="AY247" s="241">
        <f t="shared" si="320"/>
        <v>0</v>
      </c>
      <c r="AZ247" s="241">
        <f t="shared" si="321"/>
        <v>0</v>
      </c>
      <c r="BA247" s="241">
        <f t="shared" si="322"/>
        <v>0</v>
      </c>
      <c r="BB247" s="679">
        <f t="shared" si="323"/>
        <v>0</v>
      </c>
      <c r="BC247" s="241">
        <f t="shared" si="324"/>
        <v>0</v>
      </c>
      <c r="BE247" s="90">
        <f t="shared" si="325"/>
        <v>0</v>
      </c>
      <c r="BF247" s="90">
        <f t="shared" si="326"/>
        <v>0</v>
      </c>
      <c r="BG247" s="90">
        <f t="shared" si="327"/>
        <v>0</v>
      </c>
      <c r="BH247" s="673">
        <f t="shared" si="328"/>
        <v>0</v>
      </c>
      <c r="BI247" s="90">
        <f t="shared" si="329"/>
        <v>0</v>
      </c>
    </row>
    <row r="248" spans="1:61" x14ac:dyDescent="0.3">
      <c r="A248" s="43" t="str" cm="1">
        <f t="array" ref="A248">IF(ISBLANK(B248),"",IF(AND(H248:AK248=0),"n/a",""))</f>
        <v>n/a</v>
      </c>
      <c r="B248" s="215">
        <v>550399000</v>
      </c>
      <c r="C248" t="s">
        <v>233</v>
      </c>
      <c r="D248" s="35" t="str">
        <f t="shared" si="330"/>
        <v>550399000 - Other costs related to employees</v>
      </c>
      <c r="E248" t="s">
        <v>95</v>
      </c>
      <c r="F248" s="35" t="s">
        <v>1822</v>
      </c>
      <c r="H248" s="54">
        <f>SUMIFS('RGS_P&amp;L_db'!AY:AY,'RGS_P&amp;L_db'!$H:$H,$D248)/1000</f>
        <v>0</v>
      </c>
      <c r="I248" s="53">
        <f>SUMIFS('RGS_P&amp;L_db'!AZ:AZ,'RGS_P&amp;L_db'!$H:$H,$D248)/1000</f>
        <v>0</v>
      </c>
      <c r="J248" s="53">
        <f>SUMIFS('RGS_P&amp;L_db'!BA:BA,'RGS_P&amp;L_db'!$H:$H,$D248)/1000</f>
        <v>0</v>
      </c>
      <c r="K248" s="53">
        <f>SUMIFS('RGS_P&amp;L_db'!BB:BB,'RGS_P&amp;L_db'!$H:$H,$D248)/1000</f>
        <v>0</v>
      </c>
      <c r="L248" s="53">
        <f>SUMIFS('RGS_P&amp;L_db'!BC:BC,'RGS_P&amp;L_db'!$H:$H,$D248)/1000</f>
        <v>0</v>
      </c>
      <c r="M248" s="53">
        <f>SUMIFS('RGS_P&amp;L_db'!BD:BD,'RGS_P&amp;L_db'!$H:$H,$D248)/1000</f>
        <v>0</v>
      </c>
      <c r="N248" s="53">
        <f>SUMIFS('RGS_P&amp;L_db'!BE:BE,'RGS_P&amp;L_db'!$H:$H,$D248)/1000</f>
        <v>0</v>
      </c>
      <c r="O248" s="53">
        <f>SUMIFS('RGS_P&amp;L_db'!BF:BF,'RGS_P&amp;L_db'!$H:$H,$D248)/1000</f>
        <v>0</v>
      </c>
      <c r="P248" s="53">
        <f>SUMIFS('RGS_P&amp;L_db'!BG:BG,'RGS_P&amp;L_db'!$H:$H,$D248)/1000</f>
        <v>0</v>
      </c>
      <c r="Q248" s="53">
        <f>SUMIFS('RGS_P&amp;L_db'!BH:BH,'RGS_P&amp;L_db'!$H:$H,$D248)/1000</f>
        <v>0</v>
      </c>
      <c r="R248" s="53">
        <f>SUMIFS('RGS_P&amp;L_db'!BI:BI,'RGS_P&amp;L_db'!$H:$H,$D248)/1000</f>
        <v>0</v>
      </c>
      <c r="S248" s="53">
        <f>SUMIFS('RGS_P&amp;L_db'!BJ:BJ,'RGS_P&amp;L_db'!$H:$H,$D248)/1000</f>
        <v>0</v>
      </c>
      <c r="T248" s="54">
        <f>SUMIFS('RGS_P&amp;L_db'!BK:BK,'RGS_P&amp;L_db'!$H:$H,$D248)/1000</f>
        <v>0</v>
      </c>
      <c r="U248" s="53">
        <f>SUMIFS('RGS_P&amp;L_db'!BL:BL,'RGS_P&amp;L_db'!$H:$H,$D248)/1000</f>
        <v>0</v>
      </c>
      <c r="V248" s="53">
        <f>SUMIFS('RGS_P&amp;L_db'!BM:BM,'RGS_P&amp;L_db'!$H:$H,$D248)/1000</f>
        <v>0</v>
      </c>
      <c r="W248" s="53">
        <f>SUMIFS('RGS_P&amp;L_db'!BN:BN,'RGS_P&amp;L_db'!$H:$H,$D248)/1000</f>
        <v>0</v>
      </c>
      <c r="X248" s="53">
        <f>SUMIFS('RGS_P&amp;L_db'!BO:BO,'RGS_P&amp;L_db'!$H:$H,$D248)/1000</f>
        <v>0</v>
      </c>
      <c r="Y248" s="53">
        <f>SUMIFS('RGS_P&amp;L_db'!BP:BP,'RGS_P&amp;L_db'!$H:$H,$D248)/1000</f>
        <v>0</v>
      </c>
      <c r="Z248" s="53">
        <f>SUMIFS('RGS_P&amp;L_db'!BQ:BQ,'RGS_P&amp;L_db'!$H:$H,$D248)/1000</f>
        <v>0</v>
      </c>
      <c r="AA248" s="53">
        <f>SUMIFS('RGS_P&amp;L_db'!BR:BR,'RGS_P&amp;L_db'!$H:$H,$D248)/1000-SUM($T248:Z248)</f>
        <v>0</v>
      </c>
      <c r="AB248" s="53">
        <f>SUMIFS('RGS_P&amp;L_db'!BS:BS,'RGS_P&amp;L_db'!$H:$H,$D248)/1000-SUM($T248:AA248)</f>
        <v>0</v>
      </c>
      <c r="AC248" s="53">
        <f>SUMIFS('RGS_P&amp;L_db'!BT:BT,'RGS_P&amp;L_db'!$H:$H,$D248)/1000-SUM($T248:AB248)</f>
        <v>0</v>
      </c>
      <c r="AD248" s="53">
        <f>SUMIFS('RGS_P&amp;L_db'!BU:BU,'RGS_P&amp;L_db'!$H:$H,$D248)/1000-SUM($T248:AC248)</f>
        <v>0</v>
      </c>
      <c r="AE248" s="53">
        <f>SUMIFS('RGS_P&amp;L_db'!BV:BV,'RGS_P&amp;L_db'!$H:$H,$D248)/1000-SUM($T248:AD248)</f>
        <v>0</v>
      </c>
      <c r="AF248" s="54">
        <f>SUMIFS('RGS_P&amp;L_db'!BW:BW,'RGS_P&amp;L_db'!$H:$H,$D248)/1000-SUM($T248:AE248)</f>
        <v>0</v>
      </c>
      <c r="AG248" s="53">
        <f>SUMIFS('RGS_P&amp;L_db'!BX:BX,'RGS_P&amp;L_db'!$H:$H,$D248)/1000-SUM($T248:AF248)</f>
        <v>0</v>
      </c>
      <c r="AH248" s="53">
        <f>SUMIFS('RGS_P&amp;L_db'!BY:BY,'RGS_P&amp;L_db'!$H:$H,$D248)/1000-SUM($T248:AG248)</f>
        <v>0</v>
      </c>
      <c r="AI248" s="53">
        <f>SUMIFS('RGS_P&amp;L_db'!BZ:BZ,'RGS_P&amp;L_db'!$H:$H,$D248)/1000-SUM($T248:AH248)</f>
        <v>0</v>
      </c>
      <c r="AJ248" s="53">
        <f>SUMIFS('RGS_P&amp;L_db'!CA:CA,'RGS_P&amp;L_db'!$H:$H,$D248)/1000-SUM($T248:AI248)</f>
        <v>0</v>
      </c>
      <c r="AK248" s="53">
        <f>SUMIFS('RGS_P&amp;L_db'!CB:CB,'RGS_P&amp;L_db'!$H:$H,$D248)/1000-SUM($T248:AJ248)</f>
        <v>0</v>
      </c>
      <c r="AM248" s="53">
        <f t="shared" si="310"/>
        <v>0</v>
      </c>
      <c r="AN248" s="53">
        <f t="shared" si="311"/>
        <v>0</v>
      </c>
      <c r="AO248" s="53">
        <f t="shared" si="312"/>
        <v>0</v>
      </c>
      <c r="AP248" s="54">
        <f t="shared" si="313"/>
        <v>0</v>
      </c>
      <c r="AQ248" s="53">
        <f t="shared" si="314"/>
        <v>0</v>
      </c>
      <c r="AS248" s="92">
        <f t="shared" si="315"/>
        <v>0</v>
      </c>
      <c r="AT248" s="92">
        <f t="shared" si="316"/>
        <v>0</v>
      </c>
      <c r="AU248" s="92">
        <f t="shared" si="317"/>
        <v>0</v>
      </c>
      <c r="AV248" s="673">
        <f t="shared" si="318"/>
        <v>0</v>
      </c>
      <c r="AW248" s="92">
        <f t="shared" si="319"/>
        <v>0</v>
      </c>
      <c r="AY248" s="241">
        <f t="shared" si="320"/>
        <v>0</v>
      </c>
      <c r="AZ248" s="241">
        <f t="shared" si="321"/>
        <v>0</v>
      </c>
      <c r="BA248" s="241">
        <f t="shared" si="322"/>
        <v>0</v>
      </c>
      <c r="BB248" s="679">
        <f t="shared" si="323"/>
        <v>0</v>
      </c>
      <c r="BC248" s="241">
        <f t="shared" si="324"/>
        <v>0</v>
      </c>
      <c r="BE248" s="90">
        <f t="shared" si="325"/>
        <v>0</v>
      </c>
      <c r="BF248" s="90">
        <f t="shared" si="326"/>
        <v>0</v>
      </c>
      <c r="BG248" s="90">
        <f t="shared" si="327"/>
        <v>0</v>
      </c>
      <c r="BH248" s="673">
        <f t="shared" si="328"/>
        <v>0</v>
      </c>
      <c r="BI248" s="90">
        <f t="shared" si="329"/>
        <v>0</v>
      </c>
    </row>
    <row r="249" spans="1:61" x14ac:dyDescent="0.3">
      <c r="A249" s="43" t="str" cm="1">
        <f t="array" ref="A249">IF(ISBLANK(B249),"",IF(AND(H249:AK249=0),"n/a",""))</f>
        <v>n/a</v>
      </c>
      <c r="B249" s="215">
        <v>553612000</v>
      </c>
      <c r="C249" t="s">
        <v>103</v>
      </c>
      <c r="D249" s="35" t="str">
        <f t="shared" si="330"/>
        <v>553612000 - Transports, Dispach riders and express deliveries</v>
      </c>
      <c r="E249" t="s">
        <v>95</v>
      </c>
      <c r="F249" s="35" t="s">
        <v>1822</v>
      </c>
      <c r="H249" s="54">
        <f>SUMIFS('RGS_P&amp;L_db'!AY:AY,'RGS_P&amp;L_db'!$H:$H,$D249)/1000</f>
        <v>0</v>
      </c>
      <c r="I249" s="53">
        <f>SUMIFS('RGS_P&amp;L_db'!AZ:AZ,'RGS_P&amp;L_db'!$H:$H,$D249)/1000</f>
        <v>0</v>
      </c>
      <c r="J249" s="53">
        <f>SUMIFS('RGS_P&amp;L_db'!BA:BA,'RGS_P&amp;L_db'!$H:$H,$D249)/1000</f>
        <v>0</v>
      </c>
      <c r="K249" s="53">
        <f>SUMIFS('RGS_P&amp;L_db'!BB:BB,'RGS_P&amp;L_db'!$H:$H,$D249)/1000</f>
        <v>0</v>
      </c>
      <c r="L249" s="53">
        <f>SUMIFS('RGS_P&amp;L_db'!BC:BC,'RGS_P&amp;L_db'!$H:$H,$D249)/1000</f>
        <v>0</v>
      </c>
      <c r="M249" s="53">
        <f>SUMIFS('RGS_P&amp;L_db'!BD:BD,'RGS_P&amp;L_db'!$H:$H,$D249)/1000</f>
        <v>0</v>
      </c>
      <c r="N249" s="53">
        <f>SUMIFS('RGS_P&amp;L_db'!BE:BE,'RGS_P&amp;L_db'!$H:$H,$D249)/1000</f>
        <v>0</v>
      </c>
      <c r="O249" s="53">
        <f>SUMIFS('RGS_P&amp;L_db'!BF:BF,'RGS_P&amp;L_db'!$H:$H,$D249)/1000</f>
        <v>0</v>
      </c>
      <c r="P249" s="53">
        <f>SUMIFS('RGS_P&amp;L_db'!BG:BG,'RGS_P&amp;L_db'!$H:$H,$D249)/1000</f>
        <v>0</v>
      </c>
      <c r="Q249" s="53">
        <f>SUMIFS('RGS_P&amp;L_db'!BH:BH,'RGS_P&amp;L_db'!$H:$H,$D249)/1000</f>
        <v>0</v>
      </c>
      <c r="R249" s="53">
        <f>SUMIFS('RGS_P&amp;L_db'!BI:BI,'RGS_P&amp;L_db'!$H:$H,$D249)/1000</f>
        <v>0</v>
      </c>
      <c r="S249" s="53">
        <f>SUMIFS('RGS_P&amp;L_db'!BJ:BJ,'RGS_P&amp;L_db'!$H:$H,$D249)/1000</f>
        <v>0</v>
      </c>
      <c r="T249" s="54">
        <f>SUMIFS('RGS_P&amp;L_db'!BK:BK,'RGS_P&amp;L_db'!$H:$H,$D249)/1000</f>
        <v>0</v>
      </c>
      <c r="U249" s="53">
        <f>SUMIFS('RGS_P&amp;L_db'!BL:BL,'RGS_P&amp;L_db'!$H:$H,$D249)/1000</f>
        <v>0</v>
      </c>
      <c r="V249" s="53">
        <f>SUMIFS('RGS_P&amp;L_db'!BM:BM,'RGS_P&amp;L_db'!$H:$H,$D249)/1000</f>
        <v>0</v>
      </c>
      <c r="W249" s="53">
        <f>SUMIFS('RGS_P&amp;L_db'!BN:BN,'RGS_P&amp;L_db'!$H:$H,$D249)/1000</f>
        <v>0</v>
      </c>
      <c r="X249" s="53">
        <f>SUMIFS('RGS_P&amp;L_db'!BO:BO,'RGS_P&amp;L_db'!$H:$H,$D249)/1000</f>
        <v>0</v>
      </c>
      <c r="Y249" s="53">
        <f>SUMIFS('RGS_P&amp;L_db'!BP:BP,'RGS_P&amp;L_db'!$H:$H,$D249)/1000</f>
        <v>0</v>
      </c>
      <c r="Z249" s="53">
        <f>SUMIFS('RGS_P&amp;L_db'!BQ:BQ,'RGS_P&amp;L_db'!$H:$H,$D249)/1000</f>
        <v>0</v>
      </c>
      <c r="AA249" s="53">
        <f>SUMIFS('RGS_P&amp;L_db'!BR:BR,'RGS_P&amp;L_db'!$H:$H,$D249)/1000-SUM($T249:Z249)</f>
        <v>0</v>
      </c>
      <c r="AB249" s="53">
        <f>SUMIFS('RGS_P&amp;L_db'!BS:BS,'RGS_P&amp;L_db'!$H:$H,$D249)/1000-SUM($T249:AA249)</f>
        <v>0</v>
      </c>
      <c r="AC249" s="53">
        <f>SUMIFS('RGS_P&amp;L_db'!BT:BT,'RGS_P&amp;L_db'!$H:$H,$D249)/1000-SUM($T249:AB249)</f>
        <v>0</v>
      </c>
      <c r="AD249" s="53">
        <f>SUMIFS('RGS_P&amp;L_db'!BU:BU,'RGS_P&amp;L_db'!$H:$H,$D249)/1000-SUM($T249:AC249)</f>
        <v>0</v>
      </c>
      <c r="AE249" s="53">
        <f>SUMIFS('RGS_P&amp;L_db'!BV:BV,'RGS_P&amp;L_db'!$H:$H,$D249)/1000-SUM($T249:AD249)</f>
        <v>0</v>
      </c>
      <c r="AF249" s="54">
        <f>SUMIFS('RGS_P&amp;L_db'!BW:BW,'RGS_P&amp;L_db'!$H:$H,$D249)/1000-SUM($T249:AE249)</f>
        <v>0</v>
      </c>
      <c r="AG249" s="53">
        <f>SUMIFS('RGS_P&amp;L_db'!BX:BX,'RGS_P&amp;L_db'!$H:$H,$D249)/1000-SUM($T249:AF249)</f>
        <v>0</v>
      </c>
      <c r="AH249" s="53">
        <f>SUMIFS('RGS_P&amp;L_db'!BY:BY,'RGS_P&amp;L_db'!$H:$H,$D249)/1000-SUM($T249:AG249)</f>
        <v>0</v>
      </c>
      <c r="AI249" s="53">
        <f>SUMIFS('RGS_P&amp;L_db'!BZ:BZ,'RGS_P&amp;L_db'!$H:$H,$D249)/1000-SUM($T249:AH249)</f>
        <v>0</v>
      </c>
      <c r="AJ249" s="53">
        <f>SUMIFS('RGS_P&amp;L_db'!CA:CA,'RGS_P&amp;L_db'!$H:$H,$D249)/1000-SUM($T249:AI249)</f>
        <v>0</v>
      </c>
      <c r="AK249" s="53">
        <f>SUMIFS('RGS_P&amp;L_db'!CB:CB,'RGS_P&amp;L_db'!$H:$H,$D249)/1000-SUM($T249:AJ249)</f>
        <v>0</v>
      </c>
      <c r="AM249" s="53">
        <f t="shared" si="310"/>
        <v>0</v>
      </c>
      <c r="AN249" s="53">
        <f t="shared" si="311"/>
        <v>0</v>
      </c>
      <c r="AO249" s="53">
        <f t="shared" si="312"/>
        <v>0</v>
      </c>
      <c r="AP249" s="54">
        <f t="shared" si="313"/>
        <v>0</v>
      </c>
      <c r="AQ249" s="53">
        <f t="shared" si="314"/>
        <v>0</v>
      </c>
      <c r="AS249" s="92">
        <f t="shared" si="315"/>
        <v>0</v>
      </c>
      <c r="AT249" s="92">
        <f t="shared" si="316"/>
        <v>0</v>
      </c>
      <c r="AU249" s="92">
        <f t="shared" si="317"/>
        <v>0</v>
      </c>
      <c r="AV249" s="673">
        <f t="shared" si="318"/>
        <v>0</v>
      </c>
      <c r="AW249" s="92">
        <f t="shared" si="319"/>
        <v>0</v>
      </c>
      <c r="AY249" s="241">
        <f t="shared" si="320"/>
        <v>0</v>
      </c>
      <c r="AZ249" s="241">
        <f t="shared" si="321"/>
        <v>0</v>
      </c>
      <c r="BA249" s="241">
        <f t="shared" si="322"/>
        <v>0</v>
      </c>
      <c r="BB249" s="679">
        <f t="shared" si="323"/>
        <v>0</v>
      </c>
      <c r="BC249" s="241">
        <f t="shared" si="324"/>
        <v>0</v>
      </c>
      <c r="BE249" s="90">
        <f t="shared" si="325"/>
        <v>0</v>
      </c>
      <c r="BF249" s="90">
        <f t="shared" si="326"/>
        <v>0</v>
      </c>
      <c r="BG249" s="90">
        <f t="shared" si="327"/>
        <v>0</v>
      </c>
      <c r="BH249" s="673">
        <f t="shared" si="328"/>
        <v>0</v>
      </c>
      <c r="BI249" s="90">
        <f t="shared" si="329"/>
        <v>0</v>
      </c>
    </row>
    <row r="250" spans="1:61" x14ac:dyDescent="0.3">
      <c r="A250" s="43" t="str" cm="1">
        <f t="array" ref="A250">IF(ISBLANK(B250),"",IF(AND(H250:AK250=0),"n/a",""))</f>
        <v>n/a</v>
      </c>
      <c r="B250" s="215">
        <v>558299000</v>
      </c>
      <c r="C250" t="s">
        <v>98</v>
      </c>
      <c r="D250" s="35" t="str">
        <f t="shared" si="330"/>
        <v>558299000 - Other taxes</v>
      </c>
      <c r="E250" t="s">
        <v>95</v>
      </c>
      <c r="F250" s="35" t="s">
        <v>1822</v>
      </c>
      <c r="H250" s="54">
        <f>SUMIFS('RGS_P&amp;L_db'!AY:AY,'RGS_P&amp;L_db'!$H:$H,$D250)/1000</f>
        <v>0</v>
      </c>
      <c r="I250" s="53">
        <f>SUMIFS('RGS_P&amp;L_db'!AZ:AZ,'RGS_P&amp;L_db'!$H:$H,$D250)/1000</f>
        <v>0</v>
      </c>
      <c r="J250" s="53">
        <f>SUMIFS('RGS_P&amp;L_db'!BA:BA,'RGS_P&amp;L_db'!$H:$H,$D250)/1000</f>
        <v>0</v>
      </c>
      <c r="K250" s="53">
        <f>SUMIFS('RGS_P&amp;L_db'!BB:BB,'RGS_P&amp;L_db'!$H:$H,$D250)/1000</f>
        <v>0</v>
      </c>
      <c r="L250" s="53">
        <f>SUMIFS('RGS_P&amp;L_db'!BC:BC,'RGS_P&amp;L_db'!$H:$H,$D250)/1000</f>
        <v>0</v>
      </c>
      <c r="M250" s="53">
        <f>SUMIFS('RGS_P&amp;L_db'!BD:BD,'RGS_P&amp;L_db'!$H:$H,$D250)/1000</f>
        <v>0</v>
      </c>
      <c r="N250" s="53">
        <f>SUMIFS('RGS_P&amp;L_db'!BE:BE,'RGS_P&amp;L_db'!$H:$H,$D250)/1000</f>
        <v>0</v>
      </c>
      <c r="O250" s="53">
        <f>SUMIFS('RGS_P&amp;L_db'!BF:BF,'RGS_P&amp;L_db'!$H:$H,$D250)/1000</f>
        <v>0</v>
      </c>
      <c r="P250" s="53">
        <f>SUMIFS('RGS_P&amp;L_db'!BG:BG,'RGS_P&amp;L_db'!$H:$H,$D250)/1000</f>
        <v>0</v>
      </c>
      <c r="Q250" s="53">
        <f>SUMIFS('RGS_P&amp;L_db'!BH:BH,'RGS_P&amp;L_db'!$H:$H,$D250)/1000</f>
        <v>0</v>
      </c>
      <c r="R250" s="53">
        <f>SUMIFS('RGS_P&amp;L_db'!BI:BI,'RGS_P&amp;L_db'!$H:$H,$D250)/1000</f>
        <v>0</v>
      </c>
      <c r="S250" s="53">
        <f>SUMIFS('RGS_P&amp;L_db'!BJ:BJ,'RGS_P&amp;L_db'!$H:$H,$D250)/1000</f>
        <v>0</v>
      </c>
      <c r="T250" s="54">
        <f>SUMIFS('RGS_P&amp;L_db'!BK:BK,'RGS_P&amp;L_db'!$H:$H,$D250)/1000</f>
        <v>0</v>
      </c>
      <c r="U250" s="53">
        <f>SUMIFS('RGS_P&amp;L_db'!BL:BL,'RGS_P&amp;L_db'!$H:$H,$D250)/1000</f>
        <v>0</v>
      </c>
      <c r="V250" s="53">
        <f>SUMIFS('RGS_P&amp;L_db'!BM:BM,'RGS_P&amp;L_db'!$H:$H,$D250)/1000</f>
        <v>0</v>
      </c>
      <c r="W250" s="53">
        <f>SUMIFS('RGS_P&amp;L_db'!BN:BN,'RGS_P&amp;L_db'!$H:$H,$D250)/1000</f>
        <v>0</v>
      </c>
      <c r="X250" s="53">
        <f>SUMIFS('RGS_P&amp;L_db'!BO:BO,'RGS_P&amp;L_db'!$H:$H,$D250)/1000</f>
        <v>0</v>
      </c>
      <c r="Y250" s="53">
        <f>SUMIFS('RGS_P&amp;L_db'!BP:BP,'RGS_P&amp;L_db'!$H:$H,$D250)/1000</f>
        <v>0</v>
      </c>
      <c r="Z250" s="53">
        <f>SUMIFS('RGS_P&amp;L_db'!BQ:BQ,'RGS_P&amp;L_db'!$H:$H,$D250)/1000</f>
        <v>0</v>
      </c>
      <c r="AA250" s="53">
        <f>SUMIFS('RGS_P&amp;L_db'!BR:BR,'RGS_P&amp;L_db'!$H:$H,$D250)/1000-SUM($T250:Z250)</f>
        <v>0</v>
      </c>
      <c r="AB250" s="53">
        <f>SUMIFS('RGS_P&amp;L_db'!BS:BS,'RGS_P&amp;L_db'!$H:$H,$D250)/1000-SUM($T250:AA250)</f>
        <v>0</v>
      </c>
      <c r="AC250" s="53">
        <f>SUMIFS('RGS_P&amp;L_db'!BT:BT,'RGS_P&amp;L_db'!$H:$H,$D250)/1000-SUM($T250:AB250)</f>
        <v>0</v>
      </c>
      <c r="AD250" s="53">
        <f>SUMIFS('RGS_P&amp;L_db'!BU:BU,'RGS_P&amp;L_db'!$H:$H,$D250)/1000-SUM($T250:AC250)</f>
        <v>0</v>
      </c>
      <c r="AE250" s="53">
        <f>SUMIFS('RGS_P&amp;L_db'!BV:BV,'RGS_P&amp;L_db'!$H:$H,$D250)/1000-SUM($T250:AD250)</f>
        <v>0</v>
      </c>
      <c r="AF250" s="54">
        <f>SUMIFS('RGS_P&amp;L_db'!BW:BW,'RGS_P&amp;L_db'!$H:$H,$D250)/1000-SUM($T250:AE250)</f>
        <v>0</v>
      </c>
      <c r="AG250" s="53">
        <f>SUMIFS('RGS_P&amp;L_db'!BX:BX,'RGS_P&amp;L_db'!$H:$H,$D250)/1000-SUM($T250:AF250)</f>
        <v>0</v>
      </c>
      <c r="AH250" s="53">
        <f>SUMIFS('RGS_P&amp;L_db'!BY:BY,'RGS_P&amp;L_db'!$H:$H,$D250)/1000-SUM($T250:AG250)</f>
        <v>0</v>
      </c>
      <c r="AI250" s="53">
        <f>SUMIFS('RGS_P&amp;L_db'!BZ:BZ,'RGS_P&amp;L_db'!$H:$H,$D250)/1000-SUM($T250:AH250)</f>
        <v>0</v>
      </c>
      <c r="AJ250" s="53">
        <f>SUMIFS('RGS_P&amp;L_db'!CA:CA,'RGS_P&amp;L_db'!$H:$H,$D250)/1000-SUM($T250:AI250)</f>
        <v>0</v>
      </c>
      <c r="AK250" s="53">
        <f>SUMIFS('RGS_P&amp;L_db'!CB:CB,'RGS_P&amp;L_db'!$H:$H,$D250)/1000-SUM($T250:AJ250)</f>
        <v>0</v>
      </c>
      <c r="AM250" s="53">
        <f t="shared" si="310"/>
        <v>0</v>
      </c>
      <c r="AN250" s="53">
        <f t="shared" si="311"/>
        <v>0</v>
      </c>
      <c r="AO250" s="53">
        <f t="shared" si="312"/>
        <v>0</v>
      </c>
      <c r="AP250" s="54">
        <f t="shared" si="313"/>
        <v>0</v>
      </c>
      <c r="AQ250" s="53">
        <f t="shared" si="314"/>
        <v>0</v>
      </c>
      <c r="AS250" s="92">
        <f t="shared" si="315"/>
        <v>0</v>
      </c>
      <c r="AT250" s="92">
        <f t="shared" si="316"/>
        <v>0</v>
      </c>
      <c r="AU250" s="92">
        <f t="shared" si="317"/>
        <v>0</v>
      </c>
      <c r="AV250" s="673">
        <f t="shared" si="318"/>
        <v>0</v>
      </c>
      <c r="AW250" s="92">
        <f t="shared" si="319"/>
        <v>0</v>
      </c>
      <c r="AY250" s="241">
        <f t="shared" si="320"/>
        <v>0</v>
      </c>
      <c r="AZ250" s="241">
        <f t="shared" si="321"/>
        <v>0</v>
      </c>
      <c r="BA250" s="241">
        <f t="shared" si="322"/>
        <v>0</v>
      </c>
      <c r="BB250" s="679">
        <f t="shared" si="323"/>
        <v>0</v>
      </c>
      <c r="BC250" s="241">
        <f t="shared" si="324"/>
        <v>0</v>
      </c>
      <c r="BE250" s="90">
        <f t="shared" si="325"/>
        <v>0</v>
      </c>
      <c r="BF250" s="90">
        <f t="shared" si="326"/>
        <v>0</v>
      </c>
      <c r="BG250" s="90">
        <f t="shared" si="327"/>
        <v>0</v>
      </c>
      <c r="BH250" s="673">
        <f t="shared" si="328"/>
        <v>0</v>
      </c>
      <c r="BI250" s="90">
        <f t="shared" si="329"/>
        <v>0</v>
      </c>
    </row>
    <row r="251" spans="1:61" x14ac:dyDescent="0.3">
      <c r="A251" s="43" t="str" cm="1">
        <f t="array" ref="A251">IF(ISBLANK(B251),"",IF(AND(H251:AK251=0),"n/a",""))</f>
        <v>n/a</v>
      </c>
      <c r="B251" s="215">
        <v>550319000</v>
      </c>
      <c r="C251" t="s">
        <v>445</v>
      </c>
      <c r="D251" s="35" t="str">
        <f t="shared" si="330"/>
        <v>550319000 - Company doctor (incl. pharmaceutical expenses)</v>
      </c>
      <c r="E251" t="s">
        <v>95</v>
      </c>
      <c r="F251" s="35" t="s">
        <v>1822</v>
      </c>
      <c r="H251" s="54">
        <f>SUMIFS('RGS_P&amp;L_db'!AY:AY,'RGS_P&amp;L_db'!$H:$H,$D251)/1000</f>
        <v>0</v>
      </c>
      <c r="I251" s="53">
        <f>SUMIFS('RGS_P&amp;L_db'!AZ:AZ,'RGS_P&amp;L_db'!$H:$H,$D251)/1000</f>
        <v>0</v>
      </c>
      <c r="J251" s="53">
        <f>SUMIFS('RGS_P&amp;L_db'!BA:BA,'RGS_P&amp;L_db'!$H:$H,$D251)/1000</f>
        <v>0</v>
      </c>
      <c r="K251" s="53">
        <f>SUMIFS('RGS_P&amp;L_db'!BB:BB,'RGS_P&amp;L_db'!$H:$H,$D251)/1000</f>
        <v>0</v>
      </c>
      <c r="L251" s="53">
        <f>SUMIFS('RGS_P&amp;L_db'!BC:BC,'RGS_P&amp;L_db'!$H:$H,$D251)/1000</f>
        <v>0</v>
      </c>
      <c r="M251" s="53">
        <f>SUMIFS('RGS_P&amp;L_db'!BD:BD,'RGS_P&amp;L_db'!$H:$H,$D251)/1000</f>
        <v>0</v>
      </c>
      <c r="N251" s="53">
        <f>SUMIFS('RGS_P&amp;L_db'!BE:BE,'RGS_P&amp;L_db'!$H:$H,$D251)/1000</f>
        <v>0</v>
      </c>
      <c r="O251" s="53">
        <f>SUMIFS('RGS_P&amp;L_db'!BF:BF,'RGS_P&amp;L_db'!$H:$H,$D251)/1000</f>
        <v>0</v>
      </c>
      <c r="P251" s="53">
        <f>SUMIFS('RGS_P&amp;L_db'!BG:BG,'RGS_P&amp;L_db'!$H:$H,$D251)/1000</f>
        <v>0</v>
      </c>
      <c r="Q251" s="53">
        <f>SUMIFS('RGS_P&amp;L_db'!BH:BH,'RGS_P&amp;L_db'!$H:$H,$D251)/1000</f>
        <v>0</v>
      </c>
      <c r="R251" s="53">
        <f>SUMIFS('RGS_P&amp;L_db'!BI:BI,'RGS_P&amp;L_db'!$H:$H,$D251)/1000</f>
        <v>0</v>
      </c>
      <c r="S251" s="53">
        <f>SUMIFS('RGS_P&amp;L_db'!BJ:BJ,'RGS_P&amp;L_db'!$H:$H,$D251)/1000</f>
        <v>0</v>
      </c>
      <c r="T251" s="54">
        <f>SUMIFS('RGS_P&amp;L_db'!BK:BK,'RGS_P&amp;L_db'!$H:$H,$D251)/1000</f>
        <v>0</v>
      </c>
      <c r="U251" s="53">
        <f>SUMIFS('RGS_P&amp;L_db'!BL:BL,'RGS_P&amp;L_db'!$H:$H,$D251)/1000</f>
        <v>0</v>
      </c>
      <c r="V251" s="53">
        <f>SUMIFS('RGS_P&amp;L_db'!BM:BM,'RGS_P&amp;L_db'!$H:$H,$D251)/1000</f>
        <v>0</v>
      </c>
      <c r="W251" s="53">
        <f>SUMIFS('RGS_P&amp;L_db'!BN:BN,'RGS_P&amp;L_db'!$H:$H,$D251)/1000</f>
        <v>0</v>
      </c>
      <c r="X251" s="53">
        <f>SUMIFS('RGS_P&amp;L_db'!BO:BO,'RGS_P&amp;L_db'!$H:$H,$D251)/1000</f>
        <v>0</v>
      </c>
      <c r="Y251" s="53">
        <f>SUMIFS('RGS_P&amp;L_db'!BP:BP,'RGS_P&amp;L_db'!$H:$H,$D251)/1000</f>
        <v>0</v>
      </c>
      <c r="Z251" s="53">
        <f>SUMIFS('RGS_P&amp;L_db'!BQ:BQ,'RGS_P&amp;L_db'!$H:$H,$D251)/1000</f>
        <v>0</v>
      </c>
      <c r="AA251" s="53">
        <f>SUMIFS('RGS_P&amp;L_db'!BR:BR,'RGS_P&amp;L_db'!$H:$H,$D251)/1000-SUM($T251:Z251)</f>
        <v>0</v>
      </c>
      <c r="AB251" s="53">
        <f>SUMIFS('RGS_P&amp;L_db'!BS:BS,'RGS_P&amp;L_db'!$H:$H,$D251)/1000-SUM($T251:AA251)</f>
        <v>0</v>
      </c>
      <c r="AC251" s="53">
        <f>SUMIFS('RGS_P&amp;L_db'!BT:BT,'RGS_P&amp;L_db'!$H:$H,$D251)/1000-SUM($T251:AB251)</f>
        <v>0</v>
      </c>
      <c r="AD251" s="53">
        <f>SUMIFS('RGS_P&amp;L_db'!BU:BU,'RGS_P&amp;L_db'!$H:$H,$D251)/1000-SUM($T251:AC251)</f>
        <v>0</v>
      </c>
      <c r="AE251" s="53">
        <f>SUMIFS('RGS_P&amp;L_db'!BV:BV,'RGS_P&amp;L_db'!$H:$H,$D251)/1000-SUM($T251:AD251)</f>
        <v>0</v>
      </c>
      <c r="AF251" s="54">
        <f>SUMIFS('RGS_P&amp;L_db'!BW:BW,'RGS_P&amp;L_db'!$H:$H,$D251)/1000-SUM($T251:AE251)</f>
        <v>0</v>
      </c>
      <c r="AG251" s="53">
        <f>SUMIFS('RGS_P&amp;L_db'!BX:BX,'RGS_P&amp;L_db'!$H:$H,$D251)/1000-SUM($T251:AF251)</f>
        <v>0</v>
      </c>
      <c r="AH251" s="53">
        <f>SUMIFS('RGS_P&amp;L_db'!BY:BY,'RGS_P&amp;L_db'!$H:$H,$D251)/1000-SUM($T251:AG251)</f>
        <v>0</v>
      </c>
      <c r="AI251" s="53">
        <f>SUMIFS('RGS_P&amp;L_db'!BZ:BZ,'RGS_P&amp;L_db'!$H:$H,$D251)/1000-SUM($T251:AH251)</f>
        <v>0</v>
      </c>
      <c r="AJ251" s="53">
        <f>SUMIFS('RGS_P&amp;L_db'!CA:CA,'RGS_P&amp;L_db'!$H:$H,$D251)/1000-SUM($T251:AI251)</f>
        <v>0</v>
      </c>
      <c r="AK251" s="53">
        <f>SUMIFS('RGS_P&amp;L_db'!CB:CB,'RGS_P&amp;L_db'!$H:$H,$D251)/1000-SUM($T251:AJ251)</f>
        <v>0</v>
      </c>
      <c r="AM251" s="53">
        <f t="shared" si="310"/>
        <v>0</v>
      </c>
      <c r="AN251" s="53">
        <f t="shared" si="311"/>
        <v>0</v>
      </c>
      <c r="AO251" s="53">
        <f t="shared" si="312"/>
        <v>0</v>
      </c>
      <c r="AP251" s="54">
        <f t="shared" si="313"/>
        <v>0</v>
      </c>
      <c r="AQ251" s="53">
        <f t="shared" si="314"/>
        <v>0</v>
      </c>
      <c r="AS251" s="92">
        <f t="shared" si="315"/>
        <v>0</v>
      </c>
      <c r="AT251" s="92">
        <f t="shared" si="316"/>
        <v>0</v>
      </c>
      <c r="AU251" s="92">
        <f t="shared" si="317"/>
        <v>0</v>
      </c>
      <c r="AV251" s="673">
        <f t="shared" si="318"/>
        <v>0</v>
      </c>
      <c r="AW251" s="92">
        <f t="shared" si="319"/>
        <v>0</v>
      </c>
      <c r="AY251" s="241">
        <f t="shared" si="320"/>
        <v>0</v>
      </c>
      <c r="AZ251" s="241">
        <f t="shared" si="321"/>
        <v>0</v>
      </c>
      <c r="BA251" s="241">
        <f t="shared" si="322"/>
        <v>0</v>
      </c>
      <c r="BB251" s="679">
        <f t="shared" si="323"/>
        <v>0</v>
      </c>
      <c r="BC251" s="241">
        <f t="shared" si="324"/>
        <v>0</v>
      </c>
      <c r="BE251" s="90">
        <f t="shared" si="325"/>
        <v>0</v>
      </c>
      <c r="BF251" s="90">
        <f t="shared" si="326"/>
        <v>0</v>
      </c>
      <c r="BG251" s="90">
        <f t="shared" si="327"/>
        <v>0</v>
      </c>
      <c r="BH251" s="673">
        <f t="shared" si="328"/>
        <v>0</v>
      </c>
      <c r="BI251" s="90">
        <f t="shared" si="329"/>
        <v>0</v>
      </c>
    </row>
    <row r="252" spans="1:61" x14ac:dyDescent="0.3">
      <c r="A252" s="43" t="str" cm="1">
        <f t="array" ref="A252">IF(ISBLANK(B252),"",IF(AND(H252:AK252=0),"n/a",""))</f>
        <v>n/a</v>
      </c>
      <c r="B252" s="43">
        <v>551110200</v>
      </c>
      <c r="C252" s="35" t="s">
        <v>647</v>
      </c>
      <c r="D252" s="35" t="str">
        <f t="shared" si="330"/>
        <v>551110200 - Heating, ventilation, and air conditioning equipme</v>
      </c>
      <c r="E252" s="35" t="s">
        <v>1799</v>
      </c>
      <c r="F252" s="35" t="s">
        <v>1822</v>
      </c>
      <c r="H252" s="54">
        <f>SUMIFS('RGS_P&amp;L_db'!AY:AY,'RGS_P&amp;L_db'!$H:$H,$D252)/1000</f>
        <v>0</v>
      </c>
      <c r="I252" s="53">
        <f>SUMIFS('RGS_P&amp;L_db'!AZ:AZ,'RGS_P&amp;L_db'!$H:$H,$D252)/1000</f>
        <v>0</v>
      </c>
      <c r="J252" s="53">
        <f>SUMIFS('RGS_P&amp;L_db'!BA:BA,'RGS_P&amp;L_db'!$H:$H,$D252)/1000</f>
        <v>0</v>
      </c>
      <c r="K252" s="53">
        <f>SUMIFS('RGS_P&amp;L_db'!BB:BB,'RGS_P&amp;L_db'!$H:$H,$D252)/1000</f>
        <v>0</v>
      </c>
      <c r="L252" s="53">
        <f>SUMIFS('RGS_P&amp;L_db'!BC:BC,'RGS_P&amp;L_db'!$H:$H,$D252)/1000</f>
        <v>0</v>
      </c>
      <c r="M252" s="53">
        <f>SUMIFS('RGS_P&amp;L_db'!BD:BD,'RGS_P&amp;L_db'!$H:$H,$D252)/1000</f>
        <v>0</v>
      </c>
      <c r="N252" s="53">
        <f>SUMIFS('RGS_P&amp;L_db'!BE:BE,'RGS_P&amp;L_db'!$H:$H,$D252)/1000</f>
        <v>0</v>
      </c>
      <c r="O252" s="53">
        <f>SUMIFS('RGS_P&amp;L_db'!BF:BF,'RGS_P&amp;L_db'!$H:$H,$D252)/1000</f>
        <v>0</v>
      </c>
      <c r="P252" s="53">
        <f>SUMIFS('RGS_P&amp;L_db'!BG:BG,'RGS_P&amp;L_db'!$H:$H,$D252)/1000</f>
        <v>0</v>
      </c>
      <c r="Q252" s="53">
        <f>SUMIFS('RGS_P&amp;L_db'!BH:BH,'RGS_P&amp;L_db'!$H:$H,$D252)/1000</f>
        <v>0</v>
      </c>
      <c r="R252" s="53">
        <f>SUMIFS('RGS_P&amp;L_db'!BI:BI,'RGS_P&amp;L_db'!$H:$H,$D252)/1000</f>
        <v>0</v>
      </c>
      <c r="S252" s="53">
        <f>SUMIFS('RGS_P&amp;L_db'!BJ:BJ,'RGS_P&amp;L_db'!$H:$H,$D252)/1000</f>
        <v>0</v>
      </c>
      <c r="T252" s="54">
        <f>SUMIFS('RGS_P&amp;L_db'!BK:BK,'RGS_P&amp;L_db'!$H:$H,$D252)/1000</f>
        <v>0</v>
      </c>
      <c r="U252" s="53">
        <f>SUMIFS('RGS_P&amp;L_db'!BL:BL,'RGS_P&amp;L_db'!$H:$H,$D252)/1000</f>
        <v>0</v>
      </c>
      <c r="V252" s="53">
        <f>SUMIFS('RGS_P&amp;L_db'!BM:BM,'RGS_P&amp;L_db'!$H:$H,$D252)/1000</f>
        <v>0</v>
      </c>
      <c r="W252" s="53">
        <f>SUMIFS('RGS_P&amp;L_db'!BN:BN,'RGS_P&amp;L_db'!$H:$H,$D252)/1000</f>
        <v>0</v>
      </c>
      <c r="X252" s="53">
        <f>SUMIFS('RGS_P&amp;L_db'!BO:BO,'RGS_P&amp;L_db'!$H:$H,$D252)/1000</f>
        <v>0</v>
      </c>
      <c r="Y252" s="53">
        <f>SUMIFS('RGS_P&amp;L_db'!BP:BP,'RGS_P&amp;L_db'!$H:$H,$D252)/1000</f>
        <v>0</v>
      </c>
      <c r="Z252" s="53">
        <f>SUMIFS('RGS_P&amp;L_db'!BQ:BQ,'RGS_P&amp;L_db'!$H:$H,$D252)/1000</f>
        <v>0</v>
      </c>
      <c r="AA252" s="53">
        <f>SUMIFS('RGS_P&amp;L_db'!BR:BR,'RGS_P&amp;L_db'!$H:$H,$D252)/1000-SUM($T252:Z252)</f>
        <v>0</v>
      </c>
      <c r="AB252" s="53">
        <f>SUMIFS('RGS_P&amp;L_db'!BS:BS,'RGS_P&amp;L_db'!$H:$H,$D252)/1000-SUM($T252:AA252)</f>
        <v>0</v>
      </c>
      <c r="AC252" s="53">
        <f>SUMIFS('RGS_P&amp;L_db'!BT:BT,'RGS_P&amp;L_db'!$H:$H,$D252)/1000-SUM($T252:AB252)</f>
        <v>0</v>
      </c>
      <c r="AD252" s="53">
        <f>SUMIFS('RGS_P&amp;L_db'!BU:BU,'RGS_P&amp;L_db'!$H:$H,$D252)/1000-SUM($T252:AC252)</f>
        <v>0</v>
      </c>
      <c r="AE252" s="53">
        <f>SUMIFS('RGS_P&amp;L_db'!BV:BV,'RGS_P&amp;L_db'!$H:$H,$D252)/1000-SUM($T252:AD252)</f>
        <v>0</v>
      </c>
      <c r="AF252" s="54">
        <f>SUMIFS('RGS_P&amp;L_db'!BW:BW,'RGS_P&amp;L_db'!$H:$H,$D252)/1000-SUM($T252:AE252)</f>
        <v>0</v>
      </c>
      <c r="AG252" s="53">
        <f>SUMIFS('RGS_P&amp;L_db'!BX:BX,'RGS_P&amp;L_db'!$H:$H,$D252)/1000-SUM($T252:AF252)</f>
        <v>0</v>
      </c>
      <c r="AH252" s="53">
        <f>SUMIFS('RGS_P&amp;L_db'!BY:BY,'RGS_P&amp;L_db'!$H:$H,$D252)/1000-SUM($T252:AG252)</f>
        <v>0</v>
      </c>
      <c r="AI252" s="53">
        <f>SUMIFS('RGS_P&amp;L_db'!BZ:BZ,'RGS_P&amp;L_db'!$H:$H,$D252)/1000-SUM($T252:AH252)</f>
        <v>0</v>
      </c>
      <c r="AJ252" s="53">
        <f>SUMIFS('RGS_P&amp;L_db'!CA:CA,'RGS_P&amp;L_db'!$H:$H,$D252)/1000-SUM($T252:AI252)</f>
        <v>0</v>
      </c>
      <c r="AK252" s="53">
        <f>SUMIFS('RGS_P&amp;L_db'!CB:CB,'RGS_P&amp;L_db'!$H:$H,$D252)/1000-SUM($T252:AJ252)</f>
        <v>0</v>
      </c>
      <c r="AM252" s="53">
        <f t="shared" si="310"/>
        <v>0</v>
      </c>
      <c r="AN252" s="53">
        <f t="shared" si="311"/>
        <v>0</v>
      </c>
      <c r="AO252" s="53">
        <f t="shared" si="312"/>
        <v>0</v>
      </c>
      <c r="AP252" s="54">
        <f t="shared" si="313"/>
        <v>0</v>
      </c>
      <c r="AQ252" s="53">
        <f t="shared" si="314"/>
        <v>0</v>
      </c>
      <c r="AS252" s="92">
        <f t="shared" si="315"/>
        <v>0</v>
      </c>
      <c r="AT252" s="92">
        <f t="shared" si="316"/>
        <v>0</v>
      </c>
      <c r="AU252" s="92">
        <f t="shared" si="317"/>
        <v>0</v>
      </c>
      <c r="AV252" s="673">
        <f t="shared" si="318"/>
        <v>0</v>
      </c>
      <c r="AW252" s="92">
        <f t="shared" si="319"/>
        <v>0</v>
      </c>
      <c r="AY252" s="241">
        <f t="shared" si="320"/>
        <v>0</v>
      </c>
      <c r="AZ252" s="241">
        <f t="shared" si="321"/>
        <v>0</v>
      </c>
      <c r="BA252" s="241">
        <f t="shared" si="322"/>
        <v>0</v>
      </c>
      <c r="BB252" s="679">
        <f t="shared" si="323"/>
        <v>0</v>
      </c>
      <c r="BC252" s="241">
        <f t="shared" si="324"/>
        <v>0</v>
      </c>
      <c r="BE252" s="90">
        <f t="shared" si="325"/>
        <v>0</v>
      </c>
      <c r="BF252" s="90">
        <f t="shared" si="326"/>
        <v>0</v>
      </c>
      <c r="BG252" s="90">
        <f t="shared" si="327"/>
        <v>0</v>
      </c>
      <c r="BH252" s="673">
        <f t="shared" si="328"/>
        <v>0</v>
      </c>
      <c r="BI252" s="90">
        <f t="shared" si="329"/>
        <v>0</v>
      </c>
    </row>
    <row r="253" spans="1:61" x14ac:dyDescent="0.3">
      <c r="A253" s="43" t="str" cm="1">
        <f t="array" ref="A253">IF(ISBLANK(B253),"",IF(AND(H253:AK253=0),"n/a",""))</f>
        <v>n/a</v>
      </c>
      <c r="B253" s="215">
        <v>551391000</v>
      </c>
      <c r="C253" t="s">
        <v>614</v>
      </c>
      <c r="D253" s="35" t="str">
        <f t="shared" si="330"/>
        <v>551391000 - Organic chemicals</v>
      </c>
      <c r="E253" t="s">
        <v>95</v>
      </c>
      <c r="F253" s="35" t="s">
        <v>1822</v>
      </c>
      <c r="H253" s="54">
        <f>SUMIFS('RGS_P&amp;L_db'!AY:AY,'RGS_P&amp;L_db'!$H:$H,$D253)/1000</f>
        <v>0</v>
      </c>
      <c r="I253" s="53">
        <f>SUMIFS('RGS_P&amp;L_db'!AZ:AZ,'RGS_P&amp;L_db'!$H:$H,$D253)/1000</f>
        <v>0</v>
      </c>
      <c r="J253" s="53">
        <f>SUMIFS('RGS_P&amp;L_db'!BA:BA,'RGS_P&amp;L_db'!$H:$H,$D253)/1000</f>
        <v>0</v>
      </c>
      <c r="K253" s="53">
        <f>SUMIFS('RGS_P&amp;L_db'!BB:BB,'RGS_P&amp;L_db'!$H:$H,$D253)/1000</f>
        <v>0</v>
      </c>
      <c r="L253" s="53">
        <f>SUMIFS('RGS_P&amp;L_db'!BC:BC,'RGS_P&amp;L_db'!$H:$H,$D253)/1000</f>
        <v>0</v>
      </c>
      <c r="M253" s="53">
        <f>SUMIFS('RGS_P&amp;L_db'!BD:BD,'RGS_P&amp;L_db'!$H:$H,$D253)/1000</f>
        <v>0</v>
      </c>
      <c r="N253" s="53">
        <f>SUMIFS('RGS_P&amp;L_db'!BE:BE,'RGS_P&amp;L_db'!$H:$H,$D253)/1000</f>
        <v>0</v>
      </c>
      <c r="O253" s="53">
        <f>SUMIFS('RGS_P&amp;L_db'!BF:BF,'RGS_P&amp;L_db'!$H:$H,$D253)/1000</f>
        <v>0</v>
      </c>
      <c r="P253" s="53">
        <f>SUMIFS('RGS_P&amp;L_db'!BG:BG,'RGS_P&amp;L_db'!$H:$H,$D253)/1000</f>
        <v>0</v>
      </c>
      <c r="Q253" s="53">
        <f>SUMIFS('RGS_P&amp;L_db'!BH:BH,'RGS_P&amp;L_db'!$H:$H,$D253)/1000</f>
        <v>0</v>
      </c>
      <c r="R253" s="53">
        <f>SUMIFS('RGS_P&amp;L_db'!BI:BI,'RGS_P&amp;L_db'!$H:$H,$D253)/1000</f>
        <v>0</v>
      </c>
      <c r="S253" s="53">
        <f>SUMIFS('RGS_P&amp;L_db'!BJ:BJ,'RGS_P&amp;L_db'!$H:$H,$D253)/1000</f>
        <v>0</v>
      </c>
      <c r="T253" s="54">
        <f>SUMIFS('RGS_P&amp;L_db'!BK:BK,'RGS_P&amp;L_db'!$H:$H,$D253)/1000</f>
        <v>0</v>
      </c>
      <c r="U253" s="53">
        <f>SUMIFS('RGS_P&amp;L_db'!BL:BL,'RGS_P&amp;L_db'!$H:$H,$D253)/1000</f>
        <v>0</v>
      </c>
      <c r="V253" s="53">
        <f>SUMIFS('RGS_P&amp;L_db'!BM:BM,'RGS_P&amp;L_db'!$H:$H,$D253)/1000</f>
        <v>0</v>
      </c>
      <c r="W253" s="53">
        <f>SUMIFS('RGS_P&amp;L_db'!BN:BN,'RGS_P&amp;L_db'!$H:$H,$D253)/1000</f>
        <v>0</v>
      </c>
      <c r="X253" s="53">
        <f>SUMIFS('RGS_P&amp;L_db'!BO:BO,'RGS_P&amp;L_db'!$H:$H,$D253)/1000</f>
        <v>0</v>
      </c>
      <c r="Y253" s="53">
        <f>SUMIFS('RGS_P&amp;L_db'!BP:BP,'RGS_P&amp;L_db'!$H:$H,$D253)/1000</f>
        <v>0</v>
      </c>
      <c r="Z253" s="53">
        <f>SUMIFS('RGS_P&amp;L_db'!BQ:BQ,'RGS_P&amp;L_db'!$H:$H,$D253)/1000</f>
        <v>0</v>
      </c>
      <c r="AA253" s="53">
        <f>SUMIFS('RGS_P&amp;L_db'!BR:BR,'RGS_P&amp;L_db'!$H:$H,$D253)/1000-SUM($T253:Z253)</f>
        <v>0</v>
      </c>
      <c r="AB253" s="53">
        <f>SUMIFS('RGS_P&amp;L_db'!BS:BS,'RGS_P&amp;L_db'!$H:$H,$D253)/1000-SUM($T253:AA253)</f>
        <v>0</v>
      </c>
      <c r="AC253" s="53">
        <f>SUMIFS('RGS_P&amp;L_db'!BT:BT,'RGS_P&amp;L_db'!$H:$H,$D253)/1000-SUM($T253:AB253)</f>
        <v>0</v>
      </c>
      <c r="AD253" s="53">
        <f>SUMIFS('RGS_P&amp;L_db'!BU:BU,'RGS_P&amp;L_db'!$H:$H,$D253)/1000-SUM($T253:AC253)</f>
        <v>0</v>
      </c>
      <c r="AE253" s="53">
        <f>SUMIFS('RGS_P&amp;L_db'!BV:BV,'RGS_P&amp;L_db'!$H:$H,$D253)/1000-SUM($T253:AD253)</f>
        <v>0</v>
      </c>
      <c r="AF253" s="54">
        <f>SUMIFS('RGS_P&amp;L_db'!BW:BW,'RGS_P&amp;L_db'!$H:$H,$D253)/1000-SUM($T253:AE253)</f>
        <v>0</v>
      </c>
      <c r="AG253" s="53">
        <f>SUMIFS('RGS_P&amp;L_db'!BX:BX,'RGS_P&amp;L_db'!$H:$H,$D253)/1000-SUM($T253:AF253)</f>
        <v>0</v>
      </c>
      <c r="AH253" s="53">
        <f>SUMIFS('RGS_P&amp;L_db'!BY:BY,'RGS_P&amp;L_db'!$H:$H,$D253)/1000-SUM($T253:AG253)</f>
        <v>0</v>
      </c>
      <c r="AI253" s="53">
        <f>SUMIFS('RGS_P&amp;L_db'!BZ:BZ,'RGS_P&amp;L_db'!$H:$H,$D253)/1000-SUM($T253:AH253)</f>
        <v>0</v>
      </c>
      <c r="AJ253" s="53">
        <f>SUMIFS('RGS_P&amp;L_db'!CA:CA,'RGS_P&amp;L_db'!$H:$H,$D253)/1000-SUM($T253:AI253)</f>
        <v>0</v>
      </c>
      <c r="AK253" s="53">
        <f>SUMIFS('RGS_P&amp;L_db'!CB:CB,'RGS_P&amp;L_db'!$H:$H,$D253)/1000-SUM($T253:AJ253)</f>
        <v>0</v>
      </c>
      <c r="AM253" s="53">
        <f t="shared" si="310"/>
        <v>0</v>
      </c>
      <c r="AN253" s="53">
        <f t="shared" si="311"/>
        <v>0</v>
      </c>
      <c r="AO253" s="53">
        <f t="shared" si="312"/>
        <v>0</v>
      </c>
      <c r="AP253" s="54">
        <f t="shared" si="313"/>
        <v>0</v>
      </c>
      <c r="AQ253" s="53">
        <f t="shared" si="314"/>
        <v>0</v>
      </c>
      <c r="AS253" s="92">
        <f t="shared" si="315"/>
        <v>0</v>
      </c>
      <c r="AT253" s="92">
        <f t="shared" si="316"/>
        <v>0</v>
      </c>
      <c r="AU253" s="92">
        <f t="shared" si="317"/>
        <v>0</v>
      </c>
      <c r="AV253" s="673">
        <f t="shared" si="318"/>
        <v>0</v>
      </c>
      <c r="AW253" s="92">
        <f t="shared" si="319"/>
        <v>0</v>
      </c>
      <c r="AY253" s="241">
        <f t="shared" si="320"/>
        <v>0</v>
      </c>
      <c r="AZ253" s="241">
        <f t="shared" si="321"/>
        <v>0</v>
      </c>
      <c r="BA253" s="241">
        <f t="shared" si="322"/>
        <v>0</v>
      </c>
      <c r="BB253" s="679">
        <f t="shared" si="323"/>
        <v>0</v>
      </c>
      <c r="BC253" s="241">
        <f t="shared" si="324"/>
        <v>0</v>
      </c>
      <c r="BE253" s="90">
        <f t="shared" si="325"/>
        <v>0</v>
      </c>
      <c r="BF253" s="90">
        <f t="shared" si="326"/>
        <v>0</v>
      </c>
      <c r="BG253" s="90">
        <f t="shared" si="327"/>
        <v>0</v>
      </c>
      <c r="BH253" s="673">
        <f t="shared" si="328"/>
        <v>0</v>
      </c>
      <c r="BI253" s="90">
        <f t="shared" si="329"/>
        <v>0</v>
      </c>
    </row>
    <row r="254" spans="1:61" x14ac:dyDescent="0.3">
      <c r="A254" s="43" t="str" cm="1">
        <f t="array" ref="A254">IF(ISBLANK(B254),"",IF(AND(H254:AK254=0),"n/a",""))</f>
        <v>n/a</v>
      </c>
      <c r="B254" s="215">
        <v>553611000</v>
      </c>
      <c r="C254" t="s">
        <v>154</v>
      </c>
      <c r="D254" s="35" t="str">
        <f t="shared" si="330"/>
        <v>553611000 - Mails and postages</v>
      </c>
      <c r="E254" t="s">
        <v>95</v>
      </c>
      <c r="F254" s="35" t="s">
        <v>1822</v>
      </c>
      <c r="H254" s="54">
        <f>SUMIFS('RGS_P&amp;L_db'!AY:AY,'RGS_P&amp;L_db'!$H:$H,$D254)/1000</f>
        <v>0</v>
      </c>
      <c r="I254" s="53">
        <f>SUMIFS('RGS_P&amp;L_db'!AZ:AZ,'RGS_P&amp;L_db'!$H:$H,$D254)/1000</f>
        <v>0</v>
      </c>
      <c r="J254" s="53">
        <f>SUMIFS('RGS_P&amp;L_db'!BA:BA,'RGS_P&amp;L_db'!$H:$H,$D254)/1000</f>
        <v>0</v>
      </c>
      <c r="K254" s="53">
        <f>SUMIFS('RGS_P&amp;L_db'!BB:BB,'RGS_P&amp;L_db'!$H:$H,$D254)/1000</f>
        <v>0</v>
      </c>
      <c r="L254" s="53">
        <f>SUMIFS('RGS_P&amp;L_db'!BC:BC,'RGS_P&amp;L_db'!$H:$H,$D254)/1000</f>
        <v>0</v>
      </c>
      <c r="M254" s="53">
        <f>SUMIFS('RGS_P&amp;L_db'!BD:BD,'RGS_P&amp;L_db'!$H:$H,$D254)/1000</f>
        <v>0</v>
      </c>
      <c r="N254" s="53">
        <f>SUMIFS('RGS_P&amp;L_db'!BE:BE,'RGS_P&amp;L_db'!$H:$H,$D254)/1000</f>
        <v>0</v>
      </c>
      <c r="O254" s="53">
        <f>SUMIFS('RGS_P&amp;L_db'!BF:BF,'RGS_P&amp;L_db'!$H:$H,$D254)/1000</f>
        <v>0</v>
      </c>
      <c r="P254" s="53">
        <f>SUMIFS('RGS_P&amp;L_db'!BG:BG,'RGS_P&amp;L_db'!$H:$H,$D254)/1000</f>
        <v>0</v>
      </c>
      <c r="Q254" s="53">
        <f>SUMIFS('RGS_P&amp;L_db'!BH:BH,'RGS_P&amp;L_db'!$H:$H,$D254)/1000</f>
        <v>0</v>
      </c>
      <c r="R254" s="53">
        <f>SUMIFS('RGS_P&amp;L_db'!BI:BI,'RGS_P&amp;L_db'!$H:$H,$D254)/1000</f>
        <v>0</v>
      </c>
      <c r="S254" s="53">
        <f>SUMIFS('RGS_P&amp;L_db'!BJ:BJ,'RGS_P&amp;L_db'!$H:$H,$D254)/1000</f>
        <v>0</v>
      </c>
      <c r="T254" s="54">
        <f>SUMIFS('RGS_P&amp;L_db'!BK:BK,'RGS_P&amp;L_db'!$H:$H,$D254)/1000</f>
        <v>0</v>
      </c>
      <c r="U254" s="53">
        <f>SUMIFS('RGS_P&amp;L_db'!BL:BL,'RGS_P&amp;L_db'!$H:$H,$D254)/1000</f>
        <v>0</v>
      </c>
      <c r="V254" s="53">
        <f>SUMIFS('RGS_P&amp;L_db'!BM:BM,'RGS_P&amp;L_db'!$H:$H,$D254)/1000</f>
        <v>0</v>
      </c>
      <c r="W254" s="53">
        <f>SUMIFS('RGS_P&amp;L_db'!BN:BN,'RGS_P&amp;L_db'!$H:$H,$D254)/1000</f>
        <v>0</v>
      </c>
      <c r="X254" s="53">
        <f>SUMIFS('RGS_P&amp;L_db'!BO:BO,'RGS_P&amp;L_db'!$H:$H,$D254)/1000</f>
        <v>0</v>
      </c>
      <c r="Y254" s="53">
        <f>SUMIFS('RGS_P&amp;L_db'!BP:BP,'RGS_P&amp;L_db'!$H:$H,$D254)/1000</f>
        <v>0</v>
      </c>
      <c r="Z254" s="53">
        <f>SUMIFS('RGS_P&amp;L_db'!BQ:BQ,'RGS_P&amp;L_db'!$H:$H,$D254)/1000</f>
        <v>0</v>
      </c>
      <c r="AA254" s="53">
        <f>SUMIFS('RGS_P&amp;L_db'!BR:BR,'RGS_P&amp;L_db'!$H:$H,$D254)/1000-SUM($T254:Z254)</f>
        <v>0</v>
      </c>
      <c r="AB254" s="53">
        <f>SUMIFS('RGS_P&amp;L_db'!BS:BS,'RGS_P&amp;L_db'!$H:$H,$D254)/1000-SUM($T254:AA254)</f>
        <v>0</v>
      </c>
      <c r="AC254" s="53">
        <f>SUMIFS('RGS_P&amp;L_db'!BT:BT,'RGS_P&amp;L_db'!$H:$H,$D254)/1000-SUM($T254:AB254)</f>
        <v>0</v>
      </c>
      <c r="AD254" s="53">
        <f>SUMIFS('RGS_P&amp;L_db'!BU:BU,'RGS_P&amp;L_db'!$H:$H,$D254)/1000-SUM($T254:AC254)</f>
        <v>0</v>
      </c>
      <c r="AE254" s="53">
        <f>SUMIFS('RGS_P&amp;L_db'!BV:BV,'RGS_P&amp;L_db'!$H:$H,$D254)/1000-SUM($T254:AD254)</f>
        <v>0</v>
      </c>
      <c r="AF254" s="54">
        <f>SUMIFS('RGS_P&amp;L_db'!BW:BW,'RGS_P&amp;L_db'!$H:$H,$D254)/1000-SUM($T254:AE254)</f>
        <v>0</v>
      </c>
      <c r="AG254" s="53">
        <f>SUMIFS('RGS_P&amp;L_db'!BX:BX,'RGS_P&amp;L_db'!$H:$H,$D254)/1000-SUM($T254:AF254)</f>
        <v>0</v>
      </c>
      <c r="AH254" s="53">
        <f>SUMIFS('RGS_P&amp;L_db'!BY:BY,'RGS_P&amp;L_db'!$H:$H,$D254)/1000-SUM($T254:AG254)</f>
        <v>0</v>
      </c>
      <c r="AI254" s="53">
        <f>SUMIFS('RGS_P&amp;L_db'!BZ:BZ,'RGS_P&amp;L_db'!$H:$H,$D254)/1000-SUM($T254:AH254)</f>
        <v>0</v>
      </c>
      <c r="AJ254" s="53">
        <f>SUMIFS('RGS_P&amp;L_db'!CA:CA,'RGS_P&amp;L_db'!$H:$H,$D254)/1000-SUM($T254:AI254)</f>
        <v>0</v>
      </c>
      <c r="AK254" s="53">
        <f>SUMIFS('RGS_P&amp;L_db'!CB:CB,'RGS_P&amp;L_db'!$H:$H,$D254)/1000-SUM($T254:AJ254)</f>
        <v>0</v>
      </c>
      <c r="AM254" s="53">
        <f t="shared" si="310"/>
        <v>0</v>
      </c>
      <c r="AN254" s="53">
        <f t="shared" si="311"/>
        <v>0</v>
      </c>
      <c r="AO254" s="53">
        <f t="shared" si="312"/>
        <v>0</v>
      </c>
      <c r="AP254" s="54">
        <f t="shared" si="313"/>
        <v>0</v>
      </c>
      <c r="AQ254" s="53">
        <f t="shared" si="314"/>
        <v>0</v>
      </c>
      <c r="AS254" s="92">
        <f t="shared" si="315"/>
        <v>0</v>
      </c>
      <c r="AT254" s="92">
        <f t="shared" si="316"/>
        <v>0</v>
      </c>
      <c r="AU254" s="92">
        <f t="shared" si="317"/>
        <v>0</v>
      </c>
      <c r="AV254" s="673">
        <f t="shared" si="318"/>
        <v>0</v>
      </c>
      <c r="AW254" s="92">
        <f t="shared" si="319"/>
        <v>0</v>
      </c>
      <c r="AY254" s="241">
        <f t="shared" si="320"/>
        <v>0</v>
      </c>
      <c r="AZ254" s="241">
        <f t="shared" si="321"/>
        <v>0</v>
      </c>
      <c r="BA254" s="241">
        <f t="shared" si="322"/>
        <v>0</v>
      </c>
      <c r="BB254" s="679">
        <f t="shared" si="323"/>
        <v>0</v>
      </c>
      <c r="BC254" s="241">
        <f t="shared" si="324"/>
        <v>0</v>
      </c>
      <c r="BE254" s="90">
        <f t="shared" si="325"/>
        <v>0</v>
      </c>
      <c r="BF254" s="90">
        <f t="shared" si="326"/>
        <v>0</v>
      </c>
      <c r="BG254" s="90">
        <f t="shared" si="327"/>
        <v>0</v>
      </c>
      <c r="BH254" s="673">
        <f t="shared" si="328"/>
        <v>0</v>
      </c>
      <c r="BI254" s="90">
        <f t="shared" si="329"/>
        <v>0</v>
      </c>
    </row>
    <row r="255" spans="1:61" x14ac:dyDescent="0.3">
      <c r="A255" s="43" t="str" cm="1">
        <f t="array" ref="A255">IF(ISBLANK(B255),"",IF(AND(H255:AK255=0),"n/a",""))</f>
        <v>n/a</v>
      </c>
      <c r="B255" s="215">
        <v>552230800</v>
      </c>
      <c r="C255" t="s">
        <v>460</v>
      </c>
      <c r="D255" s="35" t="str">
        <f t="shared" si="330"/>
        <v>552230800 - Maint boilers</v>
      </c>
      <c r="E255" t="s">
        <v>95</v>
      </c>
      <c r="F255" s="35" t="s">
        <v>1822</v>
      </c>
      <c r="H255" s="54">
        <f>SUMIFS('RGS_P&amp;L_db'!AY:AY,'RGS_P&amp;L_db'!$H:$H,$D255)/1000</f>
        <v>0</v>
      </c>
      <c r="I255" s="53">
        <f>SUMIFS('RGS_P&amp;L_db'!AZ:AZ,'RGS_P&amp;L_db'!$H:$H,$D255)/1000</f>
        <v>0</v>
      </c>
      <c r="J255" s="53">
        <f>SUMIFS('RGS_P&amp;L_db'!BA:BA,'RGS_P&amp;L_db'!$H:$H,$D255)/1000</f>
        <v>0</v>
      </c>
      <c r="K255" s="53">
        <f>SUMIFS('RGS_P&amp;L_db'!BB:BB,'RGS_P&amp;L_db'!$H:$H,$D255)/1000</f>
        <v>0</v>
      </c>
      <c r="L255" s="53">
        <f>SUMIFS('RGS_P&amp;L_db'!BC:BC,'RGS_P&amp;L_db'!$H:$H,$D255)/1000</f>
        <v>0</v>
      </c>
      <c r="M255" s="53">
        <f>SUMIFS('RGS_P&amp;L_db'!BD:BD,'RGS_P&amp;L_db'!$H:$H,$D255)/1000</f>
        <v>0</v>
      </c>
      <c r="N255" s="53">
        <f>SUMIFS('RGS_P&amp;L_db'!BE:BE,'RGS_P&amp;L_db'!$H:$H,$D255)/1000</f>
        <v>0</v>
      </c>
      <c r="O255" s="53">
        <f>SUMIFS('RGS_P&amp;L_db'!BF:BF,'RGS_P&amp;L_db'!$H:$H,$D255)/1000</f>
        <v>0</v>
      </c>
      <c r="P255" s="53">
        <f>SUMIFS('RGS_P&amp;L_db'!BG:BG,'RGS_P&amp;L_db'!$H:$H,$D255)/1000</f>
        <v>0</v>
      </c>
      <c r="Q255" s="53">
        <f>SUMIFS('RGS_P&amp;L_db'!BH:BH,'RGS_P&amp;L_db'!$H:$H,$D255)/1000</f>
        <v>0</v>
      </c>
      <c r="R255" s="53">
        <f>SUMIFS('RGS_P&amp;L_db'!BI:BI,'RGS_P&amp;L_db'!$H:$H,$D255)/1000</f>
        <v>0</v>
      </c>
      <c r="S255" s="53">
        <f>SUMIFS('RGS_P&amp;L_db'!BJ:BJ,'RGS_P&amp;L_db'!$H:$H,$D255)/1000</f>
        <v>0</v>
      </c>
      <c r="T255" s="54">
        <f>SUMIFS('RGS_P&amp;L_db'!BK:BK,'RGS_P&amp;L_db'!$H:$H,$D255)/1000</f>
        <v>0</v>
      </c>
      <c r="U255" s="53">
        <f>SUMIFS('RGS_P&amp;L_db'!BL:BL,'RGS_P&amp;L_db'!$H:$H,$D255)/1000</f>
        <v>0</v>
      </c>
      <c r="V255" s="53">
        <f>SUMIFS('RGS_P&amp;L_db'!BM:BM,'RGS_P&amp;L_db'!$H:$H,$D255)/1000</f>
        <v>0</v>
      </c>
      <c r="W255" s="53">
        <f>SUMIFS('RGS_P&amp;L_db'!BN:BN,'RGS_P&amp;L_db'!$H:$H,$D255)/1000</f>
        <v>0</v>
      </c>
      <c r="X255" s="53">
        <f>SUMIFS('RGS_P&amp;L_db'!BO:BO,'RGS_P&amp;L_db'!$H:$H,$D255)/1000</f>
        <v>0</v>
      </c>
      <c r="Y255" s="53">
        <f>SUMIFS('RGS_P&amp;L_db'!BP:BP,'RGS_P&amp;L_db'!$H:$H,$D255)/1000</f>
        <v>0</v>
      </c>
      <c r="Z255" s="53">
        <f>SUMIFS('RGS_P&amp;L_db'!BQ:BQ,'RGS_P&amp;L_db'!$H:$H,$D255)/1000</f>
        <v>0</v>
      </c>
      <c r="AA255" s="53">
        <f>SUMIFS('RGS_P&amp;L_db'!BR:BR,'RGS_P&amp;L_db'!$H:$H,$D255)/1000-SUM($T255:Z255)</f>
        <v>0</v>
      </c>
      <c r="AB255" s="53">
        <f>SUMIFS('RGS_P&amp;L_db'!BS:BS,'RGS_P&amp;L_db'!$H:$H,$D255)/1000-SUM($T255:AA255)</f>
        <v>0</v>
      </c>
      <c r="AC255" s="53">
        <f>SUMIFS('RGS_P&amp;L_db'!BT:BT,'RGS_P&amp;L_db'!$H:$H,$D255)/1000-SUM($T255:AB255)</f>
        <v>0</v>
      </c>
      <c r="AD255" s="53">
        <f>SUMIFS('RGS_P&amp;L_db'!BU:BU,'RGS_P&amp;L_db'!$H:$H,$D255)/1000-SUM($T255:AC255)</f>
        <v>0</v>
      </c>
      <c r="AE255" s="53">
        <f>SUMIFS('RGS_P&amp;L_db'!BV:BV,'RGS_P&amp;L_db'!$H:$H,$D255)/1000-SUM($T255:AD255)</f>
        <v>0</v>
      </c>
      <c r="AF255" s="54">
        <f>SUMIFS('RGS_P&amp;L_db'!BW:BW,'RGS_P&amp;L_db'!$H:$H,$D255)/1000-SUM($T255:AE255)</f>
        <v>0</v>
      </c>
      <c r="AG255" s="53">
        <f>SUMIFS('RGS_P&amp;L_db'!BX:BX,'RGS_P&amp;L_db'!$H:$H,$D255)/1000-SUM($T255:AF255)</f>
        <v>0</v>
      </c>
      <c r="AH255" s="53">
        <f>SUMIFS('RGS_P&amp;L_db'!BY:BY,'RGS_P&amp;L_db'!$H:$H,$D255)/1000-SUM($T255:AG255)</f>
        <v>0</v>
      </c>
      <c r="AI255" s="53">
        <f>SUMIFS('RGS_P&amp;L_db'!BZ:BZ,'RGS_P&amp;L_db'!$H:$H,$D255)/1000-SUM($T255:AH255)</f>
        <v>0</v>
      </c>
      <c r="AJ255" s="53">
        <f>SUMIFS('RGS_P&amp;L_db'!CA:CA,'RGS_P&amp;L_db'!$H:$H,$D255)/1000-SUM($T255:AI255)</f>
        <v>0</v>
      </c>
      <c r="AK255" s="53">
        <f>SUMIFS('RGS_P&amp;L_db'!CB:CB,'RGS_P&amp;L_db'!$H:$H,$D255)/1000-SUM($T255:AJ255)</f>
        <v>0</v>
      </c>
      <c r="AM255" s="53">
        <f t="shared" ref="AM255:AM286" si="331">SUM(H255:S255)</f>
        <v>0</v>
      </c>
      <c r="AN255" s="53">
        <f t="shared" ref="AN255:AN286" si="332">SUM(T255:AE255)</f>
        <v>0</v>
      </c>
      <c r="AO255" s="53">
        <f t="shared" ref="AO255:AO286" si="333">SUM(Z255:AK255)</f>
        <v>0</v>
      </c>
      <c r="AP255" s="54">
        <f t="shared" ref="AP255:AP286" si="334">SUM(T255:Y255)</f>
        <v>0</v>
      </c>
      <c r="AQ255" s="53">
        <f t="shared" ref="AQ255:AQ286" si="335">SUM(AF255:AK255)</f>
        <v>0</v>
      </c>
      <c r="AS255" s="92">
        <f t="shared" ref="AS255:AS286" si="336">IFERROR(AM255/AM$20,0)</f>
        <v>0</v>
      </c>
      <c r="AT255" s="92">
        <f t="shared" ref="AT255:AT286" si="337">IFERROR(AN255/AN$20,0)</f>
        <v>0</v>
      </c>
      <c r="AU255" s="92">
        <f t="shared" ref="AU255:AU286" si="338">IFERROR(AO255/AO$20,0)</f>
        <v>0</v>
      </c>
      <c r="AV255" s="673">
        <f t="shared" ref="AV255:AV286" si="339">IFERROR(AP255/AP$20,0)</f>
        <v>0</v>
      </c>
      <c r="AW255" s="92">
        <f t="shared" ref="AW255:AW286" si="340">IFERROR(AQ255/AQ$20,0)</f>
        <v>0</v>
      </c>
      <c r="AY255" s="241">
        <f t="shared" ref="AY255:AY286" si="341">AM255/AM$2</f>
        <v>0</v>
      </c>
      <c r="AZ255" s="241">
        <f t="shared" ref="AZ255:AZ286" si="342">AN255/AN$2</f>
        <v>0</v>
      </c>
      <c r="BA255" s="241">
        <f t="shared" ref="BA255:BA286" si="343">AO255/AO$2</f>
        <v>0</v>
      </c>
      <c r="BB255" s="679">
        <f t="shared" ref="BB255:BB286" si="344">AP255/AP$2</f>
        <v>0</v>
      </c>
      <c r="BC255" s="241">
        <f t="shared" ref="BC255:BC286" si="345">AQ255/AQ$2</f>
        <v>0</v>
      </c>
      <c r="BE255" s="90">
        <f t="shared" ref="BE255:BE286" si="346">$AM255/AM$2</f>
        <v>0</v>
      </c>
      <c r="BF255" s="90">
        <f t="shared" ref="BF255:BF286" si="347">$AN255/AN$2</f>
        <v>0</v>
      </c>
      <c r="BG255" s="90">
        <f t="shared" ref="BG255:BG286" si="348">$AO255/AO$2</f>
        <v>0</v>
      </c>
      <c r="BH255" s="673">
        <f t="shared" ref="BH255:BH286" si="349">$AP255/AP$2</f>
        <v>0</v>
      </c>
      <c r="BI255" s="90">
        <f t="shared" ref="BI255:BI286" si="350">$AQ255/AQ$2</f>
        <v>0</v>
      </c>
    </row>
    <row r="256" spans="1:61" x14ac:dyDescent="0.3">
      <c r="A256" s="43" t="str" cm="1">
        <f t="array" ref="A256">IF(ISBLANK(B256),"",IF(AND(H256:AK256=0),"n/a",""))</f>
        <v>n/a</v>
      </c>
      <c r="B256" s="215">
        <v>552110500</v>
      </c>
      <c r="C256" t="s">
        <v>652</v>
      </c>
      <c r="D256" s="35" t="str">
        <f t="shared" si="330"/>
        <v>552110500 - Green spaces Maintenance</v>
      </c>
      <c r="E256" t="s">
        <v>95</v>
      </c>
      <c r="F256" s="35" t="s">
        <v>1822</v>
      </c>
      <c r="H256" s="54">
        <f>SUMIFS('RGS_P&amp;L_db'!AY:AY,'RGS_P&amp;L_db'!$H:$H,$D256)/1000</f>
        <v>0</v>
      </c>
      <c r="I256" s="53">
        <f>SUMIFS('RGS_P&amp;L_db'!AZ:AZ,'RGS_P&amp;L_db'!$H:$H,$D256)/1000</f>
        <v>0</v>
      </c>
      <c r="J256" s="53">
        <f>SUMIFS('RGS_P&amp;L_db'!BA:BA,'RGS_P&amp;L_db'!$H:$H,$D256)/1000</f>
        <v>0</v>
      </c>
      <c r="K256" s="53">
        <f>SUMIFS('RGS_P&amp;L_db'!BB:BB,'RGS_P&amp;L_db'!$H:$H,$D256)/1000</f>
        <v>0</v>
      </c>
      <c r="L256" s="53">
        <f>SUMIFS('RGS_P&amp;L_db'!BC:BC,'RGS_P&amp;L_db'!$H:$H,$D256)/1000</f>
        <v>0</v>
      </c>
      <c r="M256" s="53">
        <f>SUMIFS('RGS_P&amp;L_db'!BD:BD,'RGS_P&amp;L_db'!$H:$H,$D256)/1000</f>
        <v>0</v>
      </c>
      <c r="N256" s="53">
        <f>SUMIFS('RGS_P&amp;L_db'!BE:BE,'RGS_P&amp;L_db'!$H:$H,$D256)/1000</f>
        <v>0</v>
      </c>
      <c r="O256" s="53">
        <f>SUMIFS('RGS_P&amp;L_db'!BF:BF,'RGS_P&amp;L_db'!$H:$H,$D256)/1000</f>
        <v>0</v>
      </c>
      <c r="P256" s="53">
        <f>SUMIFS('RGS_P&amp;L_db'!BG:BG,'RGS_P&amp;L_db'!$H:$H,$D256)/1000</f>
        <v>0</v>
      </c>
      <c r="Q256" s="53">
        <f>SUMIFS('RGS_P&amp;L_db'!BH:BH,'RGS_P&amp;L_db'!$H:$H,$D256)/1000</f>
        <v>0</v>
      </c>
      <c r="R256" s="53">
        <f>SUMIFS('RGS_P&amp;L_db'!BI:BI,'RGS_P&amp;L_db'!$H:$H,$D256)/1000</f>
        <v>0</v>
      </c>
      <c r="S256" s="53">
        <f>SUMIFS('RGS_P&amp;L_db'!BJ:BJ,'RGS_P&amp;L_db'!$H:$H,$D256)/1000</f>
        <v>0</v>
      </c>
      <c r="T256" s="54">
        <f>SUMIFS('RGS_P&amp;L_db'!BK:BK,'RGS_P&amp;L_db'!$H:$H,$D256)/1000</f>
        <v>0</v>
      </c>
      <c r="U256" s="53">
        <f>SUMIFS('RGS_P&amp;L_db'!BL:BL,'RGS_P&amp;L_db'!$H:$H,$D256)/1000</f>
        <v>0</v>
      </c>
      <c r="V256" s="53">
        <f>SUMIFS('RGS_P&amp;L_db'!BM:BM,'RGS_P&amp;L_db'!$H:$H,$D256)/1000</f>
        <v>0</v>
      </c>
      <c r="W256" s="53">
        <f>SUMIFS('RGS_P&amp;L_db'!BN:BN,'RGS_P&amp;L_db'!$H:$H,$D256)/1000</f>
        <v>0</v>
      </c>
      <c r="X256" s="53">
        <f>SUMIFS('RGS_P&amp;L_db'!BO:BO,'RGS_P&amp;L_db'!$H:$H,$D256)/1000</f>
        <v>0</v>
      </c>
      <c r="Y256" s="53">
        <f>SUMIFS('RGS_P&amp;L_db'!BP:BP,'RGS_P&amp;L_db'!$H:$H,$D256)/1000</f>
        <v>0</v>
      </c>
      <c r="Z256" s="53">
        <f>SUMIFS('RGS_P&amp;L_db'!BQ:BQ,'RGS_P&amp;L_db'!$H:$H,$D256)/1000</f>
        <v>0</v>
      </c>
      <c r="AA256" s="53">
        <f>SUMIFS('RGS_P&amp;L_db'!BR:BR,'RGS_P&amp;L_db'!$H:$H,$D256)/1000-SUM($T256:Z256)</f>
        <v>0</v>
      </c>
      <c r="AB256" s="53">
        <f>SUMIFS('RGS_P&amp;L_db'!BS:BS,'RGS_P&amp;L_db'!$H:$H,$D256)/1000-SUM($T256:AA256)</f>
        <v>0</v>
      </c>
      <c r="AC256" s="53">
        <f>SUMIFS('RGS_P&amp;L_db'!BT:BT,'RGS_P&amp;L_db'!$H:$H,$D256)/1000-SUM($T256:AB256)</f>
        <v>0</v>
      </c>
      <c r="AD256" s="53">
        <f>SUMIFS('RGS_P&amp;L_db'!BU:BU,'RGS_P&amp;L_db'!$H:$H,$D256)/1000-SUM($T256:AC256)</f>
        <v>0</v>
      </c>
      <c r="AE256" s="53">
        <f>SUMIFS('RGS_P&amp;L_db'!BV:BV,'RGS_P&amp;L_db'!$H:$H,$D256)/1000-SUM($T256:AD256)</f>
        <v>0</v>
      </c>
      <c r="AF256" s="54">
        <f>SUMIFS('RGS_P&amp;L_db'!BW:BW,'RGS_P&amp;L_db'!$H:$H,$D256)/1000-SUM($T256:AE256)</f>
        <v>0</v>
      </c>
      <c r="AG256" s="53">
        <f>SUMIFS('RGS_P&amp;L_db'!BX:BX,'RGS_P&amp;L_db'!$H:$H,$D256)/1000-SUM($T256:AF256)</f>
        <v>0</v>
      </c>
      <c r="AH256" s="53">
        <f>SUMIFS('RGS_P&amp;L_db'!BY:BY,'RGS_P&amp;L_db'!$H:$H,$D256)/1000-SUM($T256:AG256)</f>
        <v>0</v>
      </c>
      <c r="AI256" s="53">
        <f>SUMIFS('RGS_P&amp;L_db'!BZ:BZ,'RGS_P&amp;L_db'!$H:$H,$D256)/1000-SUM($T256:AH256)</f>
        <v>0</v>
      </c>
      <c r="AJ256" s="53">
        <f>SUMIFS('RGS_P&amp;L_db'!CA:CA,'RGS_P&amp;L_db'!$H:$H,$D256)/1000-SUM($T256:AI256)</f>
        <v>0</v>
      </c>
      <c r="AK256" s="53">
        <f>SUMIFS('RGS_P&amp;L_db'!CB:CB,'RGS_P&amp;L_db'!$H:$H,$D256)/1000-SUM($T256:AJ256)</f>
        <v>0</v>
      </c>
      <c r="AM256" s="53">
        <f t="shared" si="331"/>
        <v>0</v>
      </c>
      <c r="AN256" s="53">
        <f t="shared" si="332"/>
        <v>0</v>
      </c>
      <c r="AO256" s="53">
        <f t="shared" si="333"/>
        <v>0</v>
      </c>
      <c r="AP256" s="54">
        <f t="shared" si="334"/>
        <v>0</v>
      </c>
      <c r="AQ256" s="53">
        <f t="shared" si="335"/>
        <v>0</v>
      </c>
      <c r="AS256" s="92">
        <f t="shared" si="336"/>
        <v>0</v>
      </c>
      <c r="AT256" s="92">
        <f t="shared" si="337"/>
        <v>0</v>
      </c>
      <c r="AU256" s="92">
        <f t="shared" si="338"/>
        <v>0</v>
      </c>
      <c r="AV256" s="673">
        <f t="shared" si="339"/>
        <v>0</v>
      </c>
      <c r="AW256" s="92">
        <f t="shared" si="340"/>
        <v>0</v>
      </c>
      <c r="AY256" s="241">
        <f t="shared" si="341"/>
        <v>0</v>
      </c>
      <c r="AZ256" s="241">
        <f t="shared" si="342"/>
        <v>0</v>
      </c>
      <c r="BA256" s="241">
        <f t="shared" si="343"/>
        <v>0</v>
      </c>
      <c r="BB256" s="679">
        <f t="shared" si="344"/>
        <v>0</v>
      </c>
      <c r="BC256" s="241">
        <f t="shared" si="345"/>
        <v>0</v>
      </c>
      <c r="BE256" s="90">
        <f t="shared" si="346"/>
        <v>0</v>
      </c>
      <c r="BF256" s="90">
        <f t="shared" si="347"/>
        <v>0</v>
      </c>
      <c r="BG256" s="90">
        <f t="shared" si="348"/>
        <v>0</v>
      </c>
      <c r="BH256" s="673">
        <f t="shared" si="349"/>
        <v>0</v>
      </c>
      <c r="BI256" s="90">
        <f t="shared" si="350"/>
        <v>0</v>
      </c>
    </row>
    <row r="257" spans="1:61" x14ac:dyDescent="0.3">
      <c r="A257" s="43" t="str" cm="1">
        <f t="array" ref="A257">IF(ISBLANK(B257),"",IF(AND(H257:AK257=0),"n/a",""))</f>
        <v>n/a</v>
      </c>
      <c r="B257" s="215">
        <v>550614000</v>
      </c>
      <c r="C257" t="s">
        <v>555</v>
      </c>
      <c r="D257" s="35" t="str">
        <f t="shared" ref="D257:D288" si="351">B257&amp;" - "&amp;C257</f>
        <v>550614000 - Toll</v>
      </c>
      <c r="E257" t="s">
        <v>95</v>
      </c>
      <c r="F257" s="35" t="s">
        <v>1822</v>
      </c>
      <c r="H257" s="54">
        <f>SUMIFS('RGS_P&amp;L_db'!AY:AY,'RGS_P&amp;L_db'!$H:$H,$D257)/1000</f>
        <v>0</v>
      </c>
      <c r="I257" s="53">
        <f>SUMIFS('RGS_P&amp;L_db'!AZ:AZ,'RGS_P&amp;L_db'!$H:$H,$D257)/1000</f>
        <v>0</v>
      </c>
      <c r="J257" s="53">
        <f>SUMIFS('RGS_P&amp;L_db'!BA:BA,'RGS_P&amp;L_db'!$H:$H,$D257)/1000</f>
        <v>0</v>
      </c>
      <c r="K257" s="53">
        <f>SUMIFS('RGS_P&amp;L_db'!BB:BB,'RGS_P&amp;L_db'!$H:$H,$D257)/1000</f>
        <v>0</v>
      </c>
      <c r="L257" s="53">
        <f>SUMIFS('RGS_P&amp;L_db'!BC:BC,'RGS_P&amp;L_db'!$H:$H,$D257)/1000</f>
        <v>0</v>
      </c>
      <c r="M257" s="53">
        <f>SUMIFS('RGS_P&amp;L_db'!BD:BD,'RGS_P&amp;L_db'!$H:$H,$D257)/1000</f>
        <v>0</v>
      </c>
      <c r="N257" s="53">
        <f>SUMIFS('RGS_P&amp;L_db'!BE:BE,'RGS_P&amp;L_db'!$H:$H,$D257)/1000</f>
        <v>0</v>
      </c>
      <c r="O257" s="53">
        <f>SUMIFS('RGS_P&amp;L_db'!BF:BF,'RGS_P&amp;L_db'!$H:$H,$D257)/1000</f>
        <v>0</v>
      </c>
      <c r="P257" s="53">
        <f>SUMIFS('RGS_P&amp;L_db'!BG:BG,'RGS_P&amp;L_db'!$H:$H,$D257)/1000</f>
        <v>0</v>
      </c>
      <c r="Q257" s="53">
        <f>SUMIFS('RGS_P&amp;L_db'!BH:BH,'RGS_P&amp;L_db'!$H:$H,$D257)/1000</f>
        <v>0</v>
      </c>
      <c r="R257" s="53">
        <f>SUMIFS('RGS_P&amp;L_db'!BI:BI,'RGS_P&amp;L_db'!$H:$H,$D257)/1000</f>
        <v>0</v>
      </c>
      <c r="S257" s="53">
        <f>SUMIFS('RGS_P&amp;L_db'!BJ:BJ,'RGS_P&amp;L_db'!$H:$H,$D257)/1000</f>
        <v>0</v>
      </c>
      <c r="T257" s="54">
        <f>SUMIFS('RGS_P&amp;L_db'!BK:BK,'RGS_P&amp;L_db'!$H:$H,$D257)/1000</f>
        <v>0</v>
      </c>
      <c r="U257" s="53">
        <f>SUMIFS('RGS_P&amp;L_db'!BL:BL,'RGS_P&amp;L_db'!$H:$H,$D257)/1000</f>
        <v>0</v>
      </c>
      <c r="V257" s="53">
        <f>SUMIFS('RGS_P&amp;L_db'!BM:BM,'RGS_P&amp;L_db'!$H:$H,$D257)/1000</f>
        <v>0</v>
      </c>
      <c r="W257" s="53">
        <f>SUMIFS('RGS_P&amp;L_db'!BN:BN,'RGS_P&amp;L_db'!$H:$H,$D257)/1000</f>
        <v>0</v>
      </c>
      <c r="X257" s="53">
        <f>SUMIFS('RGS_P&amp;L_db'!BO:BO,'RGS_P&amp;L_db'!$H:$H,$D257)/1000</f>
        <v>0</v>
      </c>
      <c r="Y257" s="53">
        <f>SUMIFS('RGS_P&amp;L_db'!BP:BP,'RGS_P&amp;L_db'!$H:$H,$D257)/1000</f>
        <v>0</v>
      </c>
      <c r="Z257" s="53">
        <f>SUMIFS('RGS_P&amp;L_db'!BQ:BQ,'RGS_P&amp;L_db'!$H:$H,$D257)/1000</f>
        <v>0</v>
      </c>
      <c r="AA257" s="53">
        <f>SUMIFS('RGS_P&amp;L_db'!BR:BR,'RGS_P&amp;L_db'!$H:$H,$D257)/1000-SUM($T257:Z257)</f>
        <v>0</v>
      </c>
      <c r="AB257" s="53">
        <f>SUMIFS('RGS_P&amp;L_db'!BS:BS,'RGS_P&amp;L_db'!$H:$H,$D257)/1000-SUM($T257:AA257)</f>
        <v>0</v>
      </c>
      <c r="AC257" s="53">
        <f>SUMIFS('RGS_P&amp;L_db'!BT:BT,'RGS_P&amp;L_db'!$H:$H,$D257)/1000-SUM($T257:AB257)</f>
        <v>0</v>
      </c>
      <c r="AD257" s="53">
        <f>SUMIFS('RGS_P&amp;L_db'!BU:BU,'RGS_P&amp;L_db'!$H:$H,$D257)/1000-SUM($T257:AC257)</f>
        <v>0</v>
      </c>
      <c r="AE257" s="53">
        <f>SUMIFS('RGS_P&amp;L_db'!BV:BV,'RGS_P&amp;L_db'!$H:$H,$D257)/1000-SUM($T257:AD257)</f>
        <v>0</v>
      </c>
      <c r="AF257" s="54">
        <f>SUMIFS('RGS_P&amp;L_db'!BW:BW,'RGS_P&amp;L_db'!$H:$H,$D257)/1000-SUM($T257:AE257)</f>
        <v>0</v>
      </c>
      <c r="AG257" s="53">
        <f>SUMIFS('RGS_P&amp;L_db'!BX:BX,'RGS_P&amp;L_db'!$H:$H,$D257)/1000-SUM($T257:AF257)</f>
        <v>0</v>
      </c>
      <c r="AH257" s="53">
        <f>SUMIFS('RGS_P&amp;L_db'!BY:BY,'RGS_P&amp;L_db'!$H:$H,$D257)/1000-SUM($T257:AG257)</f>
        <v>0</v>
      </c>
      <c r="AI257" s="53">
        <f>SUMIFS('RGS_P&amp;L_db'!BZ:BZ,'RGS_P&amp;L_db'!$H:$H,$D257)/1000-SUM($T257:AH257)</f>
        <v>0</v>
      </c>
      <c r="AJ257" s="53">
        <f>SUMIFS('RGS_P&amp;L_db'!CA:CA,'RGS_P&amp;L_db'!$H:$H,$D257)/1000-SUM($T257:AI257)</f>
        <v>0</v>
      </c>
      <c r="AK257" s="53">
        <f>SUMIFS('RGS_P&amp;L_db'!CB:CB,'RGS_P&amp;L_db'!$H:$H,$D257)/1000-SUM($T257:AJ257)</f>
        <v>0</v>
      </c>
      <c r="AM257" s="53">
        <f t="shared" si="331"/>
        <v>0</v>
      </c>
      <c r="AN257" s="53">
        <f t="shared" si="332"/>
        <v>0</v>
      </c>
      <c r="AO257" s="53">
        <f t="shared" si="333"/>
        <v>0</v>
      </c>
      <c r="AP257" s="54">
        <f t="shared" si="334"/>
        <v>0</v>
      </c>
      <c r="AQ257" s="53">
        <f t="shared" si="335"/>
        <v>0</v>
      </c>
      <c r="AS257" s="92">
        <f t="shared" si="336"/>
        <v>0</v>
      </c>
      <c r="AT257" s="92">
        <f t="shared" si="337"/>
        <v>0</v>
      </c>
      <c r="AU257" s="92">
        <f t="shared" si="338"/>
        <v>0</v>
      </c>
      <c r="AV257" s="673">
        <f t="shared" si="339"/>
        <v>0</v>
      </c>
      <c r="AW257" s="92">
        <f t="shared" si="340"/>
        <v>0</v>
      </c>
      <c r="AY257" s="241">
        <f t="shared" si="341"/>
        <v>0</v>
      </c>
      <c r="AZ257" s="241">
        <f t="shared" si="342"/>
        <v>0</v>
      </c>
      <c r="BA257" s="241">
        <f t="shared" si="343"/>
        <v>0</v>
      </c>
      <c r="BB257" s="679">
        <f t="shared" si="344"/>
        <v>0</v>
      </c>
      <c r="BC257" s="241">
        <f t="shared" si="345"/>
        <v>0</v>
      </c>
      <c r="BE257" s="90">
        <f t="shared" si="346"/>
        <v>0</v>
      </c>
      <c r="BF257" s="90">
        <f t="shared" si="347"/>
        <v>0</v>
      </c>
      <c r="BG257" s="90">
        <f t="shared" si="348"/>
        <v>0</v>
      </c>
      <c r="BH257" s="673">
        <f t="shared" si="349"/>
        <v>0</v>
      </c>
      <c r="BI257" s="90">
        <f t="shared" si="350"/>
        <v>0</v>
      </c>
    </row>
    <row r="258" spans="1:61" x14ac:dyDescent="0.3">
      <c r="A258" s="43" t="str" cm="1">
        <f t="array" ref="A258">IF(ISBLANK(B258),"",IF(AND(H258:AK258=0),"n/a",""))</f>
        <v>n/a</v>
      </c>
      <c r="B258" s="215">
        <v>553321000</v>
      </c>
      <c r="C258" t="s">
        <v>165</v>
      </c>
      <c r="D258" s="35" t="str">
        <f t="shared" si="351"/>
        <v>553321000 - General documentation</v>
      </c>
      <c r="E258" t="s">
        <v>95</v>
      </c>
      <c r="F258" s="35" t="s">
        <v>1822</v>
      </c>
      <c r="H258" s="54">
        <f>SUMIFS('RGS_P&amp;L_db'!AY:AY,'RGS_P&amp;L_db'!$H:$H,$D258)/1000</f>
        <v>0</v>
      </c>
      <c r="I258" s="53">
        <f>SUMIFS('RGS_P&amp;L_db'!AZ:AZ,'RGS_P&amp;L_db'!$H:$H,$D258)/1000</f>
        <v>0</v>
      </c>
      <c r="J258" s="53">
        <f>SUMIFS('RGS_P&amp;L_db'!BA:BA,'RGS_P&amp;L_db'!$H:$H,$D258)/1000</f>
        <v>0</v>
      </c>
      <c r="K258" s="53">
        <f>SUMIFS('RGS_P&amp;L_db'!BB:BB,'RGS_P&amp;L_db'!$H:$H,$D258)/1000</f>
        <v>0</v>
      </c>
      <c r="L258" s="53">
        <f>SUMIFS('RGS_P&amp;L_db'!BC:BC,'RGS_P&amp;L_db'!$H:$H,$D258)/1000</f>
        <v>0</v>
      </c>
      <c r="M258" s="53">
        <f>SUMIFS('RGS_P&amp;L_db'!BD:BD,'RGS_P&amp;L_db'!$H:$H,$D258)/1000</f>
        <v>0</v>
      </c>
      <c r="N258" s="53">
        <f>SUMIFS('RGS_P&amp;L_db'!BE:BE,'RGS_P&amp;L_db'!$H:$H,$D258)/1000</f>
        <v>0</v>
      </c>
      <c r="O258" s="53">
        <f>SUMIFS('RGS_P&amp;L_db'!BF:BF,'RGS_P&amp;L_db'!$H:$H,$D258)/1000</f>
        <v>0</v>
      </c>
      <c r="P258" s="53">
        <f>SUMIFS('RGS_P&amp;L_db'!BG:BG,'RGS_P&amp;L_db'!$H:$H,$D258)/1000</f>
        <v>0</v>
      </c>
      <c r="Q258" s="53">
        <f>SUMIFS('RGS_P&amp;L_db'!BH:BH,'RGS_P&amp;L_db'!$H:$H,$D258)/1000</f>
        <v>0</v>
      </c>
      <c r="R258" s="53">
        <f>SUMIFS('RGS_P&amp;L_db'!BI:BI,'RGS_P&amp;L_db'!$H:$H,$D258)/1000</f>
        <v>0</v>
      </c>
      <c r="S258" s="53">
        <f>SUMIFS('RGS_P&amp;L_db'!BJ:BJ,'RGS_P&amp;L_db'!$H:$H,$D258)/1000</f>
        <v>0</v>
      </c>
      <c r="T258" s="54">
        <f>SUMIFS('RGS_P&amp;L_db'!BK:BK,'RGS_P&amp;L_db'!$H:$H,$D258)/1000</f>
        <v>0</v>
      </c>
      <c r="U258" s="53">
        <f>SUMIFS('RGS_P&amp;L_db'!BL:BL,'RGS_P&amp;L_db'!$H:$H,$D258)/1000</f>
        <v>0</v>
      </c>
      <c r="V258" s="53">
        <f>SUMIFS('RGS_P&amp;L_db'!BM:BM,'RGS_P&amp;L_db'!$H:$H,$D258)/1000</f>
        <v>0</v>
      </c>
      <c r="W258" s="53">
        <f>SUMIFS('RGS_P&amp;L_db'!BN:BN,'RGS_P&amp;L_db'!$H:$H,$D258)/1000</f>
        <v>0</v>
      </c>
      <c r="X258" s="53">
        <f>SUMIFS('RGS_P&amp;L_db'!BO:BO,'RGS_P&amp;L_db'!$H:$H,$D258)/1000</f>
        <v>0</v>
      </c>
      <c r="Y258" s="53">
        <f>SUMIFS('RGS_P&amp;L_db'!BP:BP,'RGS_P&amp;L_db'!$H:$H,$D258)/1000</f>
        <v>0</v>
      </c>
      <c r="Z258" s="53">
        <f>SUMIFS('RGS_P&amp;L_db'!BQ:BQ,'RGS_P&amp;L_db'!$H:$H,$D258)/1000</f>
        <v>0</v>
      </c>
      <c r="AA258" s="53">
        <f>SUMIFS('RGS_P&amp;L_db'!BR:BR,'RGS_P&amp;L_db'!$H:$H,$D258)/1000-SUM($T258:Z258)</f>
        <v>0</v>
      </c>
      <c r="AB258" s="53">
        <f>SUMIFS('RGS_P&amp;L_db'!BS:BS,'RGS_P&amp;L_db'!$H:$H,$D258)/1000-SUM($T258:AA258)</f>
        <v>0</v>
      </c>
      <c r="AC258" s="53">
        <f>SUMIFS('RGS_P&amp;L_db'!BT:BT,'RGS_P&amp;L_db'!$H:$H,$D258)/1000-SUM($T258:AB258)</f>
        <v>0</v>
      </c>
      <c r="AD258" s="53">
        <f>SUMIFS('RGS_P&amp;L_db'!BU:BU,'RGS_P&amp;L_db'!$H:$H,$D258)/1000-SUM($T258:AC258)</f>
        <v>0</v>
      </c>
      <c r="AE258" s="53">
        <f>SUMIFS('RGS_P&amp;L_db'!BV:BV,'RGS_P&amp;L_db'!$H:$H,$D258)/1000-SUM($T258:AD258)</f>
        <v>0</v>
      </c>
      <c r="AF258" s="54">
        <f>SUMIFS('RGS_P&amp;L_db'!BW:BW,'RGS_P&amp;L_db'!$H:$H,$D258)/1000-SUM($T258:AE258)</f>
        <v>0</v>
      </c>
      <c r="AG258" s="53">
        <f>SUMIFS('RGS_P&amp;L_db'!BX:BX,'RGS_P&amp;L_db'!$H:$H,$D258)/1000-SUM($T258:AF258)</f>
        <v>0</v>
      </c>
      <c r="AH258" s="53">
        <f>SUMIFS('RGS_P&amp;L_db'!BY:BY,'RGS_P&amp;L_db'!$H:$H,$D258)/1000-SUM($T258:AG258)</f>
        <v>0</v>
      </c>
      <c r="AI258" s="53">
        <f>SUMIFS('RGS_P&amp;L_db'!BZ:BZ,'RGS_P&amp;L_db'!$H:$H,$D258)/1000-SUM($T258:AH258)</f>
        <v>0</v>
      </c>
      <c r="AJ258" s="53">
        <f>SUMIFS('RGS_P&amp;L_db'!CA:CA,'RGS_P&amp;L_db'!$H:$H,$D258)/1000-SUM($T258:AI258)</f>
        <v>0</v>
      </c>
      <c r="AK258" s="53">
        <f>SUMIFS('RGS_P&amp;L_db'!CB:CB,'RGS_P&amp;L_db'!$H:$H,$D258)/1000-SUM($T258:AJ258)</f>
        <v>0</v>
      </c>
      <c r="AM258" s="53">
        <f t="shared" si="331"/>
        <v>0</v>
      </c>
      <c r="AN258" s="53">
        <f t="shared" si="332"/>
        <v>0</v>
      </c>
      <c r="AO258" s="53">
        <f t="shared" si="333"/>
        <v>0</v>
      </c>
      <c r="AP258" s="54">
        <f t="shared" si="334"/>
        <v>0</v>
      </c>
      <c r="AQ258" s="53">
        <f t="shared" si="335"/>
        <v>0</v>
      </c>
      <c r="AS258" s="92">
        <f t="shared" si="336"/>
        <v>0</v>
      </c>
      <c r="AT258" s="92">
        <f t="shared" si="337"/>
        <v>0</v>
      </c>
      <c r="AU258" s="92">
        <f t="shared" si="338"/>
        <v>0</v>
      </c>
      <c r="AV258" s="673">
        <f t="shared" si="339"/>
        <v>0</v>
      </c>
      <c r="AW258" s="92">
        <f t="shared" si="340"/>
        <v>0</v>
      </c>
      <c r="AY258" s="241">
        <f t="shared" si="341"/>
        <v>0</v>
      </c>
      <c r="AZ258" s="241">
        <f t="shared" si="342"/>
        <v>0</v>
      </c>
      <c r="BA258" s="241">
        <f t="shared" si="343"/>
        <v>0</v>
      </c>
      <c r="BB258" s="679">
        <f t="shared" si="344"/>
        <v>0</v>
      </c>
      <c r="BC258" s="241">
        <f t="shared" si="345"/>
        <v>0</v>
      </c>
      <c r="BE258" s="90">
        <f t="shared" si="346"/>
        <v>0</v>
      </c>
      <c r="BF258" s="90">
        <f t="shared" si="347"/>
        <v>0</v>
      </c>
      <c r="BG258" s="90">
        <f t="shared" si="348"/>
        <v>0</v>
      </c>
      <c r="BH258" s="673">
        <f t="shared" si="349"/>
        <v>0</v>
      </c>
      <c r="BI258" s="90">
        <f t="shared" si="350"/>
        <v>0</v>
      </c>
    </row>
    <row r="259" spans="1:61" x14ac:dyDescent="0.3">
      <c r="A259" s="43" t="str" cm="1">
        <f t="array" ref="A259">IF(ISBLANK(B259),"",IF(AND(H259:AK259=0),"n/a",""))</f>
        <v>n/a</v>
      </c>
      <c r="B259" s="215">
        <v>550330000</v>
      </c>
      <c r="C259" t="s">
        <v>655</v>
      </c>
      <c r="D259" s="35" t="str">
        <f t="shared" si="351"/>
        <v>550330000 - Gifts to employees</v>
      </c>
      <c r="E259" t="s">
        <v>95</v>
      </c>
      <c r="F259" s="35" t="s">
        <v>1822</v>
      </c>
      <c r="H259" s="54">
        <f>SUMIFS('RGS_P&amp;L_db'!AY:AY,'RGS_P&amp;L_db'!$H:$H,$D259)/1000</f>
        <v>0</v>
      </c>
      <c r="I259" s="53">
        <f>SUMIFS('RGS_P&amp;L_db'!AZ:AZ,'RGS_P&amp;L_db'!$H:$H,$D259)/1000</f>
        <v>0</v>
      </c>
      <c r="J259" s="53">
        <f>SUMIFS('RGS_P&amp;L_db'!BA:BA,'RGS_P&amp;L_db'!$H:$H,$D259)/1000</f>
        <v>0</v>
      </c>
      <c r="K259" s="53">
        <f>SUMIFS('RGS_P&amp;L_db'!BB:BB,'RGS_P&amp;L_db'!$H:$H,$D259)/1000</f>
        <v>0</v>
      </c>
      <c r="L259" s="53">
        <f>SUMIFS('RGS_P&amp;L_db'!BC:BC,'RGS_P&amp;L_db'!$H:$H,$D259)/1000</f>
        <v>0</v>
      </c>
      <c r="M259" s="53">
        <f>SUMIFS('RGS_P&amp;L_db'!BD:BD,'RGS_P&amp;L_db'!$H:$H,$D259)/1000</f>
        <v>0</v>
      </c>
      <c r="N259" s="53">
        <f>SUMIFS('RGS_P&amp;L_db'!BE:BE,'RGS_P&amp;L_db'!$H:$H,$D259)/1000</f>
        <v>0</v>
      </c>
      <c r="O259" s="53">
        <f>SUMIFS('RGS_P&amp;L_db'!BF:BF,'RGS_P&amp;L_db'!$H:$H,$D259)/1000</f>
        <v>0</v>
      </c>
      <c r="P259" s="53">
        <f>SUMIFS('RGS_P&amp;L_db'!BG:BG,'RGS_P&amp;L_db'!$H:$H,$D259)/1000</f>
        <v>0</v>
      </c>
      <c r="Q259" s="53">
        <f>SUMIFS('RGS_P&amp;L_db'!BH:BH,'RGS_P&amp;L_db'!$H:$H,$D259)/1000</f>
        <v>0</v>
      </c>
      <c r="R259" s="53">
        <f>SUMIFS('RGS_P&amp;L_db'!BI:BI,'RGS_P&amp;L_db'!$H:$H,$D259)/1000</f>
        <v>0</v>
      </c>
      <c r="S259" s="53">
        <f>SUMIFS('RGS_P&amp;L_db'!BJ:BJ,'RGS_P&amp;L_db'!$H:$H,$D259)/1000</f>
        <v>0</v>
      </c>
      <c r="T259" s="54">
        <f>SUMIFS('RGS_P&amp;L_db'!BK:BK,'RGS_P&amp;L_db'!$H:$H,$D259)/1000</f>
        <v>0</v>
      </c>
      <c r="U259" s="53">
        <f>SUMIFS('RGS_P&amp;L_db'!BL:BL,'RGS_P&amp;L_db'!$H:$H,$D259)/1000</f>
        <v>0</v>
      </c>
      <c r="V259" s="53">
        <f>SUMIFS('RGS_P&amp;L_db'!BM:BM,'RGS_P&amp;L_db'!$H:$H,$D259)/1000</f>
        <v>0</v>
      </c>
      <c r="W259" s="53">
        <f>SUMIFS('RGS_P&amp;L_db'!BN:BN,'RGS_P&amp;L_db'!$H:$H,$D259)/1000</f>
        <v>0</v>
      </c>
      <c r="X259" s="53">
        <f>SUMIFS('RGS_P&amp;L_db'!BO:BO,'RGS_P&amp;L_db'!$H:$H,$D259)/1000</f>
        <v>0</v>
      </c>
      <c r="Y259" s="53">
        <f>SUMIFS('RGS_P&amp;L_db'!BP:BP,'RGS_P&amp;L_db'!$H:$H,$D259)/1000</f>
        <v>0</v>
      </c>
      <c r="Z259" s="53">
        <f>SUMIFS('RGS_P&amp;L_db'!BQ:BQ,'RGS_P&amp;L_db'!$H:$H,$D259)/1000</f>
        <v>0</v>
      </c>
      <c r="AA259" s="53">
        <f>SUMIFS('RGS_P&amp;L_db'!BR:BR,'RGS_P&amp;L_db'!$H:$H,$D259)/1000-SUM($T259:Z259)</f>
        <v>0</v>
      </c>
      <c r="AB259" s="53">
        <f>SUMIFS('RGS_P&amp;L_db'!BS:BS,'RGS_P&amp;L_db'!$H:$H,$D259)/1000-SUM($T259:AA259)</f>
        <v>0</v>
      </c>
      <c r="AC259" s="53">
        <f>SUMIFS('RGS_P&amp;L_db'!BT:BT,'RGS_P&amp;L_db'!$H:$H,$D259)/1000-SUM($T259:AB259)</f>
        <v>0</v>
      </c>
      <c r="AD259" s="53">
        <f>SUMIFS('RGS_P&amp;L_db'!BU:BU,'RGS_P&amp;L_db'!$H:$H,$D259)/1000-SUM($T259:AC259)</f>
        <v>0</v>
      </c>
      <c r="AE259" s="53">
        <f>SUMIFS('RGS_P&amp;L_db'!BV:BV,'RGS_P&amp;L_db'!$H:$H,$D259)/1000-SUM($T259:AD259)</f>
        <v>0</v>
      </c>
      <c r="AF259" s="54">
        <f>SUMIFS('RGS_P&amp;L_db'!BW:BW,'RGS_P&amp;L_db'!$H:$H,$D259)/1000-SUM($T259:AE259)</f>
        <v>0</v>
      </c>
      <c r="AG259" s="53">
        <f>SUMIFS('RGS_P&amp;L_db'!BX:BX,'RGS_P&amp;L_db'!$H:$H,$D259)/1000-SUM($T259:AF259)</f>
        <v>0</v>
      </c>
      <c r="AH259" s="53">
        <f>SUMIFS('RGS_P&amp;L_db'!BY:BY,'RGS_P&amp;L_db'!$H:$H,$D259)/1000-SUM($T259:AG259)</f>
        <v>0</v>
      </c>
      <c r="AI259" s="53">
        <f>SUMIFS('RGS_P&amp;L_db'!BZ:BZ,'RGS_P&amp;L_db'!$H:$H,$D259)/1000-SUM($T259:AH259)</f>
        <v>0</v>
      </c>
      <c r="AJ259" s="53">
        <f>SUMIFS('RGS_P&amp;L_db'!CA:CA,'RGS_P&amp;L_db'!$H:$H,$D259)/1000-SUM($T259:AI259)</f>
        <v>0</v>
      </c>
      <c r="AK259" s="53">
        <f>SUMIFS('RGS_P&amp;L_db'!CB:CB,'RGS_P&amp;L_db'!$H:$H,$D259)/1000-SUM($T259:AJ259)</f>
        <v>0</v>
      </c>
      <c r="AM259" s="53">
        <f t="shared" si="331"/>
        <v>0</v>
      </c>
      <c r="AN259" s="53">
        <f t="shared" si="332"/>
        <v>0</v>
      </c>
      <c r="AO259" s="53">
        <f t="shared" si="333"/>
        <v>0</v>
      </c>
      <c r="AP259" s="54">
        <f t="shared" si="334"/>
        <v>0</v>
      </c>
      <c r="AQ259" s="53">
        <f t="shared" si="335"/>
        <v>0</v>
      </c>
      <c r="AS259" s="92">
        <f t="shared" si="336"/>
        <v>0</v>
      </c>
      <c r="AT259" s="92">
        <f t="shared" si="337"/>
        <v>0</v>
      </c>
      <c r="AU259" s="92">
        <f t="shared" si="338"/>
        <v>0</v>
      </c>
      <c r="AV259" s="673">
        <f t="shared" si="339"/>
        <v>0</v>
      </c>
      <c r="AW259" s="92">
        <f t="shared" si="340"/>
        <v>0</v>
      </c>
      <c r="AY259" s="241">
        <f t="shared" si="341"/>
        <v>0</v>
      </c>
      <c r="AZ259" s="241">
        <f t="shared" si="342"/>
        <v>0</v>
      </c>
      <c r="BA259" s="241">
        <f t="shared" si="343"/>
        <v>0</v>
      </c>
      <c r="BB259" s="679">
        <f t="shared" si="344"/>
        <v>0</v>
      </c>
      <c r="BC259" s="241">
        <f t="shared" si="345"/>
        <v>0</v>
      </c>
      <c r="BE259" s="90">
        <f t="shared" si="346"/>
        <v>0</v>
      </c>
      <c r="BF259" s="90">
        <f t="shared" si="347"/>
        <v>0</v>
      </c>
      <c r="BG259" s="90">
        <f t="shared" si="348"/>
        <v>0</v>
      </c>
      <c r="BH259" s="673">
        <f t="shared" si="349"/>
        <v>0</v>
      </c>
      <c r="BI259" s="90">
        <f t="shared" si="350"/>
        <v>0</v>
      </c>
    </row>
    <row r="260" spans="1:61" x14ac:dyDescent="0.3">
      <c r="A260" s="43" t="str" cm="1">
        <f t="array" ref="A260">IF(ISBLANK(B260),"",IF(AND(H260:AK260=0),"n/a",""))</f>
        <v>n/a</v>
      </c>
      <c r="B260" s="215">
        <v>551311200</v>
      </c>
      <c r="C260" t="s">
        <v>426</v>
      </c>
      <c r="D260" s="35" t="str">
        <f t="shared" si="351"/>
        <v>551311200 - Diesel</v>
      </c>
      <c r="E260" t="s">
        <v>95</v>
      </c>
      <c r="F260" s="35" t="s">
        <v>1822</v>
      </c>
      <c r="H260" s="54">
        <f>SUMIFS('RGS_P&amp;L_db'!AY:AY,'RGS_P&amp;L_db'!$H:$H,$D260)/1000</f>
        <v>0</v>
      </c>
      <c r="I260" s="53">
        <f>SUMIFS('RGS_P&amp;L_db'!AZ:AZ,'RGS_P&amp;L_db'!$H:$H,$D260)/1000</f>
        <v>0</v>
      </c>
      <c r="J260" s="53">
        <f>SUMIFS('RGS_P&amp;L_db'!BA:BA,'RGS_P&amp;L_db'!$H:$H,$D260)/1000</f>
        <v>0</v>
      </c>
      <c r="K260" s="53">
        <f>SUMIFS('RGS_P&amp;L_db'!BB:BB,'RGS_P&amp;L_db'!$H:$H,$D260)/1000</f>
        <v>0</v>
      </c>
      <c r="L260" s="53">
        <f>SUMIFS('RGS_P&amp;L_db'!BC:BC,'RGS_P&amp;L_db'!$H:$H,$D260)/1000</f>
        <v>0</v>
      </c>
      <c r="M260" s="53">
        <f>SUMIFS('RGS_P&amp;L_db'!BD:BD,'RGS_P&amp;L_db'!$H:$H,$D260)/1000</f>
        <v>0</v>
      </c>
      <c r="N260" s="53">
        <f>SUMIFS('RGS_P&amp;L_db'!BE:BE,'RGS_P&amp;L_db'!$H:$H,$D260)/1000</f>
        <v>0</v>
      </c>
      <c r="O260" s="53">
        <f>SUMIFS('RGS_P&amp;L_db'!BF:BF,'RGS_P&amp;L_db'!$H:$H,$D260)/1000</f>
        <v>0</v>
      </c>
      <c r="P260" s="53">
        <f>SUMIFS('RGS_P&amp;L_db'!BG:BG,'RGS_P&amp;L_db'!$H:$H,$D260)/1000</f>
        <v>0</v>
      </c>
      <c r="Q260" s="53">
        <f>SUMIFS('RGS_P&amp;L_db'!BH:BH,'RGS_P&amp;L_db'!$H:$H,$D260)/1000</f>
        <v>0</v>
      </c>
      <c r="R260" s="53">
        <f>SUMIFS('RGS_P&amp;L_db'!BI:BI,'RGS_P&amp;L_db'!$H:$H,$D260)/1000</f>
        <v>0</v>
      </c>
      <c r="S260" s="53">
        <f>SUMIFS('RGS_P&amp;L_db'!BJ:BJ,'RGS_P&amp;L_db'!$H:$H,$D260)/1000</f>
        <v>0</v>
      </c>
      <c r="T260" s="54">
        <f>SUMIFS('RGS_P&amp;L_db'!BK:BK,'RGS_P&amp;L_db'!$H:$H,$D260)/1000</f>
        <v>0</v>
      </c>
      <c r="U260" s="53">
        <f>SUMIFS('RGS_P&amp;L_db'!BL:BL,'RGS_P&amp;L_db'!$H:$H,$D260)/1000</f>
        <v>0</v>
      </c>
      <c r="V260" s="53">
        <f>SUMIFS('RGS_P&amp;L_db'!BM:BM,'RGS_P&amp;L_db'!$H:$H,$D260)/1000</f>
        <v>0</v>
      </c>
      <c r="W260" s="53">
        <f>SUMIFS('RGS_P&amp;L_db'!BN:BN,'RGS_P&amp;L_db'!$H:$H,$D260)/1000</f>
        <v>0</v>
      </c>
      <c r="X260" s="53">
        <f>SUMIFS('RGS_P&amp;L_db'!BO:BO,'RGS_P&amp;L_db'!$H:$H,$D260)/1000</f>
        <v>0</v>
      </c>
      <c r="Y260" s="53">
        <f>SUMIFS('RGS_P&amp;L_db'!BP:BP,'RGS_P&amp;L_db'!$H:$H,$D260)/1000</f>
        <v>0</v>
      </c>
      <c r="Z260" s="53">
        <f>SUMIFS('RGS_P&amp;L_db'!BQ:BQ,'RGS_P&amp;L_db'!$H:$H,$D260)/1000</f>
        <v>0</v>
      </c>
      <c r="AA260" s="53">
        <f>SUMIFS('RGS_P&amp;L_db'!BR:BR,'RGS_P&amp;L_db'!$H:$H,$D260)/1000-SUM($T260:Z260)</f>
        <v>0</v>
      </c>
      <c r="AB260" s="53">
        <f>SUMIFS('RGS_P&amp;L_db'!BS:BS,'RGS_P&amp;L_db'!$H:$H,$D260)/1000-SUM($T260:AA260)</f>
        <v>0</v>
      </c>
      <c r="AC260" s="53">
        <f>SUMIFS('RGS_P&amp;L_db'!BT:BT,'RGS_P&amp;L_db'!$H:$H,$D260)/1000-SUM($T260:AB260)</f>
        <v>0</v>
      </c>
      <c r="AD260" s="53">
        <f>SUMIFS('RGS_P&amp;L_db'!BU:BU,'RGS_P&amp;L_db'!$H:$H,$D260)/1000-SUM($T260:AC260)</f>
        <v>0</v>
      </c>
      <c r="AE260" s="53">
        <f>SUMIFS('RGS_P&amp;L_db'!BV:BV,'RGS_P&amp;L_db'!$H:$H,$D260)/1000-SUM($T260:AD260)</f>
        <v>0</v>
      </c>
      <c r="AF260" s="54">
        <f>SUMIFS('RGS_P&amp;L_db'!BW:BW,'RGS_P&amp;L_db'!$H:$H,$D260)/1000-SUM($T260:AE260)</f>
        <v>0</v>
      </c>
      <c r="AG260" s="53">
        <f>SUMIFS('RGS_P&amp;L_db'!BX:BX,'RGS_P&amp;L_db'!$H:$H,$D260)/1000-SUM($T260:AF260)</f>
        <v>0</v>
      </c>
      <c r="AH260" s="53">
        <f>SUMIFS('RGS_P&amp;L_db'!BY:BY,'RGS_P&amp;L_db'!$H:$H,$D260)/1000-SUM($T260:AG260)</f>
        <v>0</v>
      </c>
      <c r="AI260" s="53">
        <f>SUMIFS('RGS_P&amp;L_db'!BZ:BZ,'RGS_P&amp;L_db'!$H:$H,$D260)/1000-SUM($T260:AH260)</f>
        <v>0</v>
      </c>
      <c r="AJ260" s="53">
        <f>SUMIFS('RGS_P&amp;L_db'!CA:CA,'RGS_P&amp;L_db'!$H:$H,$D260)/1000-SUM($T260:AI260)</f>
        <v>0</v>
      </c>
      <c r="AK260" s="53">
        <f>SUMIFS('RGS_P&amp;L_db'!CB:CB,'RGS_P&amp;L_db'!$H:$H,$D260)/1000-SUM($T260:AJ260)</f>
        <v>0</v>
      </c>
      <c r="AM260" s="53">
        <f t="shared" si="331"/>
        <v>0</v>
      </c>
      <c r="AN260" s="53">
        <f t="shared" si="332"/>
        <v>0</v>
      </c>
      <c r="AO260" s="53">
        <f t="shared" si="333"/>
        <v>0</v>
      </c>
      <c r="AP260" s="54">
        <f t="shared" si="334"/>
        <v>0</v>
      </c>
      <c r="AQ260" s="53">
        <f t="shared" si="335"/>
        <v>0</v>
      </c>
      <c r="AS260" s="92">
        <f t="shared" si="336"/>
        <v>0</v>
      </c>
      <c r="AT260" s="92">
        <f t="shared" si="337"/>
        <v>0</v>
      </c>
      <c r="AU260" s="92">
        <f t="shared" si="338"/>
        <v>0</v>
      </c>
      <c r="AV260" s="673">
        <f t="shared" si="339"/>
        <v>0</v>
      </c>
      <c r="AW260" s="92">
        <f t="shared" si="340"/>
        <v>0</v>
      </c>
      <c r="AY260" s="241">
        <f t="shared" si="341"/>
        <v>0</v>
      </c>
      <c r="AZ260" s="241">
        <f t="shared" si="342"/>
        <v>0</v>
      </c>
      <c r="BA260" s="241">
        <f t="shared" si="343"/>
        <v>0</v>
      </c>
      <c r="BB260" s="679">
        <f t="shared" si="344"/>
        <v>0</v>
      </c>
      <c r="BC260" s="241">
        <f t="shared" si="345"/>
        <v>0</v>
      </c>
      <c r="BE260" s="90">
        <f t="shared" si="346"/>
        <v>0</v>
      </c>
      <c r="BF260" s="90">
        <f t="shared" si="347"/>
        <v>0</v>
      </c>
      <c r="BG260" s="90">
        <f t="shared" si="348"/>
        <v>0</v>
      </c>
      <c r="BH260" s="673">
        <f t="shared" si="349"/>
        <v>0</v>
      </c>
      <c r="BI260" s="90">
        <f t="shared" si="350"/>
        <v>0</v>
      </c>
    </row>
    <row r="261" spans="1:61" x14ac:dyDescent="0.3">
      <c r="A261" s="43" t="str" cm="1">
        <f t="array" ref="A261">IF(ISBLANK(B261),"",IF(AND(H261:AK261=0),"n/a",""))</f>
        <v>n/a</v>
      </c>
      <c r="B261" s="215">
        <v>553521100</v>
      </c>
      <c r="C261" t="s">
        <v>401</v>
      </c>
      <c r="D261" s="35" t="str">
        <f t="shared" si="351"/>
        <v>553521100 - Reproductions and editions</v>
      </c>
      <c r="E261" t="s">
        <v>95</v>
      </c>
      <c r="F261" s="35" t="s">
        <v>1822</v>
      </c>
      <c r="H261" s="54">
        <f>SUMIFS('RGS_P&amp;L_db'!AY:AY,'RGS_P&amp;L_db'!$H:$H,$D261)/1000</f>
        <v>0</v>
      </c>
      <c r="I261" s="53">
        <f>SUMIFS('RGS_P&amp;L_db'!AZ:AZ,'RGS_P&amp;L_db'!$H:$H,$D261)/1000</f>
        <v>0</v>
      </c>
      <c r="J261" s="53">
        <f>SUMIFS('RGS_P&amp;L_db'!BA:BA,'RGS_P&amp;L_db'!$H:$H,$D261)/1000</f>
        <v>0</v>
      </c>
      <c r="K261" s="53">
        <f>SUMIFS('RGS_P&amp;L_db'!BB:BB,'RGS_P&amp;L_db'!$H:$H,$D261)/1000</f>
        <v>0</v>
      </c>
      <c r="L261" s="53">
        <f>SUMIFS('RGS_P&amp;L_db'!BC:BC,'RGS_P&amp;L_db'!$H:$H,$D261)/1000</f>
        <v>0</v>
      </c>
      <c r="M261" s="53">
        <f>SUMIFS('RGS_P&amp;L_db'!BD:BD,'RGS_P&amp;L_db'!$H:$H,$D261)/1000</f>
        <v>0</v>
      </c>
      <c r="N261" s="53">
        <f>SUMIFS('RGS_P&amp;L_db'!BE:BE,'RGS_P&amp;L_db'!$H:$H,$D261)/1000</f>
        <v>0</v>
      </c>
      <c r="O261" s="53">
        <f>SUMIFS('RGS_P&amp;L_db'!BF:BF,'RGS_P&amp;L_db'!$H:$H,$D261)/1000</f>
        <v>0</v>
      </c>
      <c r="P261" s="53">
        <f>SUMIFS('RGS_P&amp;L_db'!BG:BG,'RGS_P&amp;L_db'!$H:$H,$D261)/1000</f>
        <v>0</v>
      </c>
      <c r="Q261" s="53">
        <f>SUMIFS('RGS_P&amp;L_db'!BH:BH,'RGS_P&amp;L_db'!$H:$H,$D261)/1000</f>
        <v>0</v>
      </c>
      <c r="R261" s="53">
        <f>SUMIFS('RGS_P&amp;L_db'!BI:BI,'RGS_P&amp;L_db'!$H:$H,$D261)/1000</f>
        <v>0</v>
      </c>
      <c r="S261" s="53">
        <f>SUMIFS('RGS_P&amp;L_db'!BJ:BJ,'RGS_P&amp;L_db'!$H:$H,$D261)/1000</f>
        <v>0</v>
      </c>
      <c r="T261" s="54">
        <f>SUMIFS('RGS_P&amp;L_db'!BK:BK,'RGS_P&amp;L_db'!$H:$H,$D261)/1000</f>
        <v>0</v>
      </c>
      <c r="U261" s="53">
        <f>SUMIFS('RGS_P&amp;L_db'!BL:BL,'RGS_P&amp;L_db'!$H:$H,$D261)/1000</f>
        <v>0</v>
      </c>
      <c r="V261" s="53">
        <f>SUMIFS('RGS_P&amp;L_db'!BM:BM,'RGS_P&amp;L_db'!$H:$H,$D261)/1000</f>
        <v>0</v>
      </c>
      <c r="W261" s="53">
        <f>SUMIFS('RGS_P&amp;L_db'!BN:BN,'RGS_P&amp;L_db'!$H:$H,$D261)/1000</f>
        <v>0</v>
      </c>
      <c r="X261" s="53">
        <f>SUMIFS('RGS_P&amp;L_db'!BO:BO,'RGS_P&amp;L_db'!$H:$H,$D261)/1000</f>
        <v>0</v>
      </c>
      <c r="Y261" s="53">
        <f>SUMIFS('RGS_P&amp;L_db'!BP:BP,'RGS_P&amp;L_db'!$H:$H,$D261)/1000</f>
        <v>0</v>
      </c>
      <c r="Z261" s="53">
        <f>SUMIFS('RGS_P&amp;L_db'!BQ:BQ,'RGS_P&amp;L_db'!$H:$H,$D261)/1000</f>
        <v>0</v>
      </c>
      <c r="AA261" s="53">
        <f>SUMIFS('RGS_P&amp;L_db'!BR:BR,'RGS_P&amp;L_db'!$H:$H,$D261)/1000-SUM($T261:Z261)</f>
        <v>0</v>
      </c>
      <c r="AB261" s="53">
        <f>SUMIFS('RGS_P&amp;L_db'!BS:BS,'RGS_P&amp;L_db'!$H:$H,$D261)/1000-SUM($T261:AA261)</f>
        <v>0</v>
      </c>
      <c r="AC261" s="53">
        <f>SUMIFS('RGS_P&amp;L_db'!BT:BT,'RGS_P&amp;L_db'!$H:$H,$D261)/1000-SUM($T261:AB261)</f>
        <v>0</v>
      </c>
      <c r="AD261" s="53">
        <f>SUMIFS('RGS_P&amp;L_db'!BU:BU,'RGS_P&amp;L_db'!$H:$H,$D261)/1000-SUM($T261:AC261)</f>
        <v>0</v>
      </c>
      <c r="AE261" s="53">
        <f>SUMIFS('RGS_P&amp;L_db'!BV:BV,'RGS_P&amp;L_db'!$H:$H,$D261)/1000-SUM($T261:AD261)</f>
        <v>0</v>
      </c>
      <c r="AF261" s="54">
        <f>SUMIFS('RGS_P&amp;L_db'!BW:BW,'RGS_P&amp;L_db'!$H:$H,$D261)/1000-SUM($T261:AE261)</f>
        <v>0</v>
      </c>
      <c r="AG261" s="53">
        <f>SUMIFS('RGS_P&amp;L_db'!BX:BX,'RGS_P&amp;L_db'!$H:$H,$D261)/1000-SUM($T261:AF261)</f>
        <v>0</v>
      </c>
      <c r="AH261" s="53">
        <f>SUMIFS('RGS_P&amp;L_db'!BY:BY,'RGS_P&amp;L_db'!$H:$H,$D261)/1000-SUM($T261:AG261)</f>
        <v>0</v>
      </c>
      <c r="AI261" s="53">
        <f>SUMIFS('RGS_P&amp;L_db'!BZ:BZ,'RGS_P&amp;L_db'!$H:$H,$D261)/1000-SUM($T261:AH261)</f>
        <v>0</v>
      </c>
      <c r="AJ261" s="53">
        <f>SUMIFS('RGS_P&amp;L_db'!CA:CA,'RGS_P&amp;L_db'!$H:$H,$D261)/1000-SUM($T261:AI261)</f>
        <v>0</v>
      </c>
      <c r="AK261" s="53">
        <f>SUMIFS('RGS_P&amp;L_db'!CB:CB,'RGS_P&amp;L_db'!$H:$H,$D261)/1000-SUM($T261:AJ261)</f>
        <v>0</v>
      </c>
      <c r="AM261" s="53">
        <f t="shared" si="331"/>
        <v>0</v>
      </c>
      <c r="AN261" s="53">
        <f t="shared" si="332"/>
        <v>0</v>
      </c>
      <c r="AO261" s="53">
        <f t="shared" si="333"/>
        <v>0</v>
      </c>
      <c r="AP261" s="54">
        <f t="shared" si="334"/>
        <v>0</v>
      </c>
      <c r="AQ261" s="53">
        <f t="shared" si="335"/>
        <v>0</v>
      </c>
      <c r="AS261" s="92">
        <f t="shared" si="336"/>
        <v>0</v>
      </c>
      <c r="AT261" s="92">
        <f t="shared" si="337"/>
        <v>0</v>
      </c>
      <c r="AU261" s="92">
        <f t="shared" si="338"/>
        <v>0</v>
      </c>
      <c r="AV261" s="673">
        <f t="shared" si="339"/>
        <v>0</v>
      </c>
      <c r="AW261" s="92">
        <f t="shared" si="340"/>
        <v>0</v>
      </c>
      <c r="AY261" s="241">
        <f t="shared" si="341"/>
        <v>0</v>
      </c>
      <c r="AZ261" s="241">
        <f t="shared" si="342"/>
        <v>0</v>
      </c>
      <c r="BA261" s="241">
        <f t="shared" si="343"/>
        <v>0</v>
      </c>
      <c r="BB261" s="679">
        <f t="shared" si="344"/>
        <v>0</v>
      </c>
      <c r="BC261" s="241">
        <f t="shared" si="345"/>
        <v>0</v>
      </c>
      <c r="BE261" s="90">
        <f t="shared" si="346"/>
        <v>0</v>
      </c>
      <c r="BF261" s="90">
        <f t="shared" si="347"/>
        <v>0</v>
      </c>
      <c r="BG261" s="90">
        <f t="shared" si="348"/>
        <v>0</v>
      </c>
      <c r="BH261" s="673">
        <f t="shared" si="349"/>
        <v>0</v>
      </c>
      <c r="BI261" s="90">
        <f t="shared" si="350"/>
        <v>0</v>
      </c>
    </row>
    <row r="262" spans="1:61" x14ac:dyDescent="0.3">
      <c r="A262" s="43" t="str" cm="1">
        <f t="array" ref="A262">IF(ISBLANK(B262),"",IF(AND(H262:AK262=0),"n/a",""))</f>
        <v>n/a</v>
      </c>
      <c r="B262" s="215">
        <v>551411000</v>
      </c>
      <c r="C262" t="s">
        <v>211</v>
      </c>
      <c r="D262" s="35" t="str">
        <f t="shared" si="351"/>
        <v>551411000 - Regulatory and non regulatory controls on material</v>
      </c>
      <c r="E262" t="s">
        <v>95</v>
      </c>
      <c r="F262" s="35" t="s">
        <v>1822</v>
      </c>
      <c r="H262" s="54">
        <f>SUMIFS('RGS_P&amp;L_db'!AY:AY,'RGS_P&amp;L_db'!$H:$H,$D262)/1000</f>
        <v>0</v>
      </c>
      <c r="I262" s="53">
        <f>SUMIFS('RGS_P&amp;L_db'!AZ:AZ,'RGS_P&amp;L_db'!$H:$H,$D262)/1000</f>
        <v>0</v>
      </c>
      <c r="J262" s="53">
        <f>SUMIFS('RGS_P&amp;L_db'!BA:BA,'RGS_P&amp;L_db'!$H:$H,$D262)/1000</f>
        <v>0</v>
      </c>
      <c r="K262" s="53">
        <f>SUMIFS('RGS_P&amp;L_db'!BB:BB,'RGS_P&amp;L_db'!$H:$H,$D262)/1000</f>
        <v>0</v>
      </c>
      <c r="L262" s="53">
        <f>SUMIFS('RGS_P&amp;L_db'!BC:BC,'RGS_P&amp;L_db'!$H:$H,$D262)/1000</f>
        <v>0</v>
      </c>
      <c r="M262" s="53">
        <f>SUMIFS('RGS_P&amp;L_db'!BD:BD,'RGS_P&amp;L_db'!$H:$H,$D262)/1000</f>
        <v>0</v>
      </c>
      <c r="N262" s="53">
        <f>SUMIFS('RGS_P&amp;L_db'!BE:BE,'RGS_P&amp;L_db'!$H:$H,$D262)/1000</f>
        <v>0</v>
      </c>
      <c r="O262" s="53">
        <f>SUMIFS('RGS_P&amp;L_db'!BF:BF,'RGS_P&amp;L_db'!$H:$H,$D262)/1000</f>
        <v>0</v>
      </c>
      <c r="P262" s="53">
        <f>SUMIFS('RGS_P&amp;L_db'!BG:BG,'RGS_P&amp;L_db'!$H:$H,$D262)/1000</f>
        <v>0</v>
      </c>
      <c r="Q262" s="53">
        <f>SUMIFS('RGS_P&amp;L_db'!BH:BH,'RGS_P&amp;L_db'!$H:$H,$D262)/1000</f>
        <v>0</v>
      </c>
      <c r="R262" s="53">
        <f>SUMIFS('RGS_P&amp;L_db'!BI:BI,'RGS_P&amp;L_db'!$H:$H,$D262)/1000</f>
        <v>0</v>
      </c>
      <c r="S262" s="53">
        <f>SUMIFS('RGS_P&amp;L_db'!BJ:BJ,'RGS_P&amp;L_db'!$H:$H,$D262)/1000</f>
        <v>0</v>
      </c>
      <c r="T262" s="54">
        <f>SUMIFS('RGS_P&amp;L_db'!BK:BK,'RGS_P&amp;L_db'!$H:$H,$D262)/1000</f>
        <v>0</v>
      </c>
      <c r="U262" s="53">
        <f>SUMIFS('RGS_P&amp;L_db'!BL:BL,'RGS_P&amp;L_db'!$H:$H,$D262)/1000</f>
        <v>0</v>
      </c>
      <c r="V262" s="53">
        <f>SUMIFS('RGS_P&amp;L_db'!BM:BM,'RGS_P&amp;L_db'!$H:$H,$D262)/1000</f>
        <v>0</v>
      </c>
      <c r="W262" s="53">
        <f>SUMIFS('RGS_P&amp;L_db'!BN:BN,'RGS_P&amp;L_db'!$H:$H,$D262)/1000</f>
        <v>0</v>
      </c>
      <c r="X262" s="53">
        <f>SUMIFS('RGS_P&amp;L_db'!BO:BO,'RGS_P&amp;L_db'!$H:$H,$D262)/1000</f>
        <v>0</v>
      </c>
      <c r="Y262" s="53">
        <f>SUMIFS('RGS_P&amp;L_db'!BP:BP,'RGS_P&amp;L_db'!$H:$H,$D262)/1000</f>
        <v>0</v>
      </c>
      <c r="Z262" s="53">
        <f>SUMIFS('RGS_P&amp;L_db'!BQ:BQ,'RGS_P&amp;L_db'!$H:$H,$D262)/1000</f>
        <v>0</v>
      </c>
      <c r="AA262" s="53">
        <f>SUMIFS('RGS_P&amp;L_db'!BR:BR,'RGS_P&amp;L_db'!$H:$H,$D262)/1000-SUM($T262:Z262)</f>
        <v>0</v>
      </c>
      <c r="AB262" s="53">
        <f>SUMIFS('RGS_P&amp;L_db'!BS:BS,'RGS_P&amp;L_db'!$H:$H,$D262)/1000-SUM($T262:AA262)</f>
        <v>0</v>
      </c>
      <c r="AC262" s="53">
        <f>SUMIFS('RGS_P&amp;L_db'!BT:BT,'RGS_P&amp;L_db'!$H:$H,$D262)/1000-SUM($T262:AB262)</f>
        <v>0</v>
      </c>
      <c r="AD262" s="53">
        <f>SUMIFS('RGS_P&amp;L_db'!BU:BU,'RGS_P&amp;L_db'!$H:$H,$D262)/1000-SUM($T262:AC262)</f>
        <v>0</v>
      </c>
      <c r="AE262" s="53">
        <f>SUMIFS('RGS_P&amp;L_db'!BV:BV,'RGS_P&amp;L_db'!$H:$H,$D262)/1000-SUM($T262:AD262)</f>
        <v>0</v>
      </c>
      <c r="AF262" s="54">
        <f>SUMIFS('RGS_P&amp;L_db'!BW:BW,'RGS_P&amp;L_db'!$H:$H,$D262)/1000-SUM($T262:AE262)</f>
        <v>0</v>
      </c>
      <c r="AG262" s="53">
        <f>SUMIFS('RGS_P&amp;L_db'!BX:BX,'RGS_P&amp;L_db'!$H:$H,$D262)/1000-SUM($T262:AF262)</f>
        <v>0</v>
      </c>
      <c r="AH262" s="53">
        <f>SUMIFS('RGS_P&amp;L_db'!BY:BY,'RGS_P&amp;L_db'!$H:$H,$D262)/1000-SUM($T262:AG262)</f>
        <v>0</v>
      </c>
      <c r="AI262" s="53">
        <f>SUMIFS('RGS_P&amp;L_db'!BZ:BZ,'RGS_P&amp;L_db'!$H:$H,$D262)/1000-SUM($T262:AH262)</f>
        <v>0</v>
      </c>
      <c r="AJ262" s="53">
        <f>SUMIFS('RGS_P&amp;L_db'!CA:CA,'RGS_P&amp;L_db'!$H:$H,$D262)/1000-SUM($T262:AI262)</f>
        <v>0</v>
      </c>
      <c r="AK262" s="53">
        <f>SUMIFS('RGS_P&amp;L_db'!CB:CB,'RGS_P&amp;L_db'!$H:$H,$D262)/1000-SUM($T262:AJ262)</f>
        <v>0</v>
      </c>
      <c r="AM262" s="53">
        <f t="shared" si="331"/>
        <v>0</v>
      </c>
      <c r="AN262" s="53">
        <f t="shared" si="332"/>
        <v>0</v>
      </c>
      <c r="AO262" s="53">
        <f t="shared" si="333"/>
        <v>0</v>
      </c>
      <c r="AP262" s="54">
        <f t="shared" si="334"/>
        <v>0</v>
      </c>
      <c r="AQ262" s="53">
        <f t="shared" si="335"/>
        <v>0</v>
      </c>
      <c r="AS262" s="92">
        <f t="shared" si="336"/>
        <v>0</v>
      </c>
      <c r="AT262" s="92">
        <f t="shared" si="337"/>
        <v>0</v>
      </c>
      <c r="AU262" s="92">
        <f t="shared" si="338"/>
        <v>0</v>
      </c>
      <c r="AV262" s="673">
        <f t="shared" si="339"/>
        <v>0</v>
      </c>
      <c r="AW262" s="92">
        <f t="shared" si="340"/>
        <v>0</v>
      </c>
      <c r="AY262" s="241">
        <f t="shared" si="341"/>
        <v>0</v>
      </c>
      <c r="AZ262" s="241">
        <f t="shared" si="342"/>
        <v>0</v>
      </c>
      <c r="BA262" s="241">
        <f t="shared" si="343"/>
        <v>0</v>
      </c>
      <c r="BB262" s="679">
        <f t="shared" si="344"/>
        <v>0</v>
      </c>
      <c r="BC262" s="241">
        <f t="shared" si="345"/>
        <v>0</v>
      </c>
      <c r="BE262" s="90">
        <f t="shared" si="346"/>
        <v>0</v>
      </c>
      <c r="BF262" s="90">
        <f t="shared" si="347"/>
        <v>0</v>
      </c>
      <c r="BG262" s="90">
        <f t="shared" si="348"/>
        <v>0</v>
      </c>
      <c r="BH262" s="673">
        <f t="shared" si="349"/>
        <v>0</v>
      </c>
      <c r="BI262" s="90">
        <f t="shared" si="350"/>
        <v>0</v>
      </c>
    </row>
    <row r="263" spans="1:61" x14ac:dyDescent="0.3">
      <c r="A263" s="43" t="str" cm="1">
        <f t="array" ref="A263">IF(ISBLANK(B263),"",IF(AND(H263:AK263=0),"n/a",""))</f>
        <v/>
      </c>
      <c r="B263" s="43">
        <v>951037110</v>
      </c>
      <c r="C263" s="35" t="s">
        <v>1525</v>
      </c>
      <c r="D263" s="35" t="str">
        <f t="shared" si="351"/>
        <v>951037110 - COS-Property Taxes</v>
      </c>
      <c r="E263" s="35" t="s">
        <v>1523</v>
      </c>
      <c r="F263" s="35" t="s">
        <v>1822</v>
      </c>
      <c r="H263" s="54">
        <f>SUMIFS('RGS_P&amp;L_db'!AY:AY,'RGS_P&amp;L_db'!$H:$H,$D263)/1000</f>
        <v>2758.5963500000003</v>
      </c>
      <c r="I263" s="53">
        <f>SUMIFS('RGS_P&amp;L_db'!AZ:AZ,'RGS_P&amp;L_db'!$H:$H,$D263)/1000</f>
        <v>-247.72630999999998</v>
      </c>
      <c r="J263" s="53">
        <f>SUMIFS('RGS_P&amp;L_db'!BA:BA,'RGS_P&amp;L_db'!$H:$H,$D263)/1000</f>
        <v>-249.41786999999999</v>
      </c>
      <c r="K263" s="53">
        <f>SUMIFS('RGS_P&amp;L_db'!BB:BB,'RGS_P&amp;L_db'!$H:$H,$D263)/1000</f>
        <v>-249.41786999999999</v>
      </c>
      <c r="L263" s="53">
        <f>SUMIFS('RGS_P&amp;L_db'!BC:BC,'RGS_P&amp;L_db'!$H:$H,$D263)/1000</f>
        <v>-249.41786999999999</v>
      </c>
      <c r="M263" s="53">
        <f>SUMIFS('RGS_P&amp;L_db'!BD:BD,'RGS_P&amp;L_db'!$H:$H,$D263)/1000</f>
        <v>-249.41786999999999</v>
      </c>
      <c r="N263" s="53">
        <f>SUMIFS('RGS_P&amp;L_db'!BE:BE,'RGS_P&amp;L_db'!$H:$H,$D263)/1000</f>
        <v>-249.41786999999999</v>
      </c>
      <c r="O263" s="53">
        <f>SUMIFS('RGS_P&amp;L_db'!BF:BF,'RGS_P&amp;L_db'!$H:$H,$D263)/1000</f>
        <v>-249.41786999999999</v>
      </c>
      <c r="P263" s="53">
        <f>SUMIFS('RGS_P&amp;L_db'!BG:BG,'RGS_P&amp;L_db'!$H:$H,$D263)/1000</f>
        <v>-249.41786999999999</v>
      </c>
      <c r="Q263" s="53">
        <f>SUMIFS('RGS_P&amp;L_db'!BH:BH,'RGS_P&amp;L_db'!$H:$H,$D263)/1000</f>
        <v>-249.41786999999999</v>
      </c>
      <c r="R263" s="53">
        <f>SUMIFS('RGS_P&amp;L_db'!BI:BI,'RGS_P&amp;L_db'!$H:$H,$D263)/1000</f>
        <v>-249.41786999999999</v>
      </c>
      <c r="S263" s="53">
        <f>SUMIFS('RGS_P&amp;L_db'!BJ:BJ,'RGS_P&amp;L_db'!$H:$H,$D263)/1000</f>
        <v>-264.38087000000002</v>
      </c>
      <c r="T263" s="54">
        <f>SUMIFS('RGS_P&amp;L_db'!BK:BK,'RGS_P&amp;L_db'!$H:$H,$D263)/1000</f>
        <v>2759.9680099999996</v>
      </c>
      <c r="U263" s="53">
        <f>SUMIFS('RGS_P&amp;L_db'!BL:BL,'RGS_P&amp;L_db'!$H:$H,$D263)/1000</f>
        <v>-249.40986999999998</v>
      </c>
      <c r="V263" s="53">
        <f>SUMIFS('RGS_P&amp;L_db'!BM:BM,'RGS_P&amp;L_db'!$H:$H,$D263)/1000</f>
        <v>-249.40986999999998</v>
      </c>
      <c r="W263" s="53">
        <f>SUMIFS('RGS_P&amp;L_db'!BN:BN,'RGS_P&amp;L_db'!$H:$H,$D263)/1000</f>
        <v>-249.40986999999998</v>
      </c>
      <c r="X263" s="53">
        <f>SUMIFS('RGS_P&amp;L_db'!BO:BO,'RGS_P&amp;L_db'!$H:$H,$D263)/1000</f>
        <v>-249.40986999999998</v>
      </c>
      <c r="Y263" s="53">
        <f>SUMIFS('RGS_P&amp;L_db'!BP:BP,'RGS_P&amp;L_db'!$H:$H,$D263)/1000</f>
        <v>-249.40986999999998</v>
      </c>
      <c r="Z263" s="53">
        <f>SUMIFS('RGS_P&amp;L_db'!BQ:BQ,'RGS_P&amp;L_db'!$H:$H,$D263)/1000</f>
        <v>-249.40986999999998</v>
      </c>
      <c r="AA263" s="53">
        <f>SUMIFS('RGS_P&amp;L_db'!BR:BR,'RGS_P&amp;L_db'!$H:$H,$D263)/1000-SUM($T263:Z263)</f>
        <v>-249.40986999999984</v>
      </c>
      <c r="AB263" s="53">
        <f>SUMIFS('RGS_P&amp;L_db'!BS:BS,'RGS_P&amp;L_db'!$H:$H,$D263)/1000-SUM($T263:AA263)</f>
        <v>-249.40986999999996</v>
      </c>
      <c r="AC263" s="53">
        <f>SUMIFS('RGS_P&amp;L_db'!BT:BT,'RGS_P&amp;L_db'!$H:$H,$D263)/1000-SUM($T263:AB263)</f>
        <v>-249.40987000000007</v>
      </c>
      <c r="AD263" s="53">
        <f>SUMIFS('RGS_P&amp;L_db'!BU:BU,'RGS_P&amp;L_db'!$H:$H,$D263)/1000-SUM($T263:AC263)</f>
        <v>-249.40987000000001</v>
      </c>
      <c r="AE263" s="53">
        <f>SUMIFS('RGS_P&amp;L_db'!BV:BV,'RGS_P&amp;L_db'!$H:$H,$D263)/1000-SUM($T263:AD263)</f>
        <v>-265.86942999999997</v>
      </c>
      <c r="AF263" s="54">
        <f>SUMIFS('RGS_P&amp;L_db'!BW:BW,'RGS_P&amp;L_db'!$H:$H,$D263)/1000-SUM($T263:AE263)</f>
        <v>-1.8753770238133516E-14</v>
      </c>
      <c r="AG263" s="53">
        <f>SUMIFS('RGS_P&amp;L_db'!BX:BX,'RGS_P&amp;L_db'!$H:$H,$D263)/1000-SUM($T263:AF263)</f>
        <v>0</v>
      </c>
      <c r="AH263" s="53">
        <f>SUMIFS('RGS_P&amp;L_db'!BY:BY,'RGS_P&amp;L_db'!$H:$H,$D263)/1000-SUM($T263:AG263)</f>
        <v>5.1431400000000007</v>
      </c>
      <c r="AI263" s="53">
        <f>SUMIFS('RGS_P&amp;L_db'!BZ:BZ,'RGS_P&amp;L_db'!$H:$H,$D263)/1000-SUM($T263:AH263)</f>
        <v>0</v>
      </c>
      <c r="AJ263" s="53">
        <f>SUMIFS('RGS_P&amp;L_db'!CA:CA,'RGS_P&amp;L_db'!$H:$H,$D263)/1000-SUM($T263:AI263)</f>
        <v>0</v>
      </c>
      <c r="AK263" s="53">
        <f>SUMIFS('RGS_P&amp;L_db'!CB:CB,'RGS_P&amp;L_db'!$H:$H,$D263)/1000-SUM($T263:AJ263)</f>
        <v>0</v>
      </c>
      <c r="AM263" s="53">
        <f t="shared" si="331"/>
        <v>1.7283400000005145</v>
      </c>
      <c r="AN263" s="53">
        <f t="shared" si="332"/>
        <v>-1.1999999998124622E-4</v>
      </c>
      <c r="AO263" s="53">
        <f t="shared" si="333"/>
        <v>-1507.7756399999998</v>
      </c>
      <c r="AP263" s="54">
        <f t="shared" si="334"/>
        <v>1512.9186599999998</v>
      </c>
      <c r="AQ263" s="53">
        <f t="shared" si="335"/>
        <v>5.1431399999999821</v>
      </c>
      <c r="AS263" s="92">
        <f t="shared" si="336"/>
        <v>5.6290921835123229E-6</v>
      </c>
      <c r="AT263" s="92">
        <f t="shared" si="337"/>
        <v>-3.6909911241686093E-10</v>
      </c>
      <c r="AU263" s="92">
        <f t="shared" si="338"/>
        <v>-4.4157740837763599E-3</v>
      </c>
      <c r="AV263" s="673">
        <f t="shared" si="339"/>
        <v>9.522814460434537E-3</v>
      </c>
      <c r="AW263" s="92">
        <f t="shared" si="340"/>
        <v>2.9354263528105337E-5</v>
      </c>
      <c r="AY263" s="241">
        <f t="shared" si="341"/>
        <v>9.4976521564744411E-4</v>
      </c>
      <c r="AZ263" s="241">
        <f t="shared" si="342"/>
        <v>-6.2337662327920114E-8</v>
      </c>
      <c r="BA263" s="241">
        <f t="shared" si="343"/>
        <v>-0.791068016789087</v>
      </c>
      <c r="BB263" s="679">
        <f t="shared" si="344"/>
        <v>1.6163660897435896</v>
      </c>
      <c r="BC263" s="241">
        <f t="shared" si="345"/>
        <v>5.6086586695746803E-3</v>
      </c>
      <c r="BE263" s="90">
        <f t="shared" si="346"/>
        <v>9.4976521564744411E-4</v>
      </c>
      <c r="BF263" s="90">
        <f t="shared" si="347"/>
        <v>-6.2337662327920114E-8</v>
      </c>
      <c r="BG263" s="90">
        <f t="shared" si="348"/>
        <v>-0.791068016789087</v>
      </c>
      <c r="BH263" s="673">
        <f t="shared" si="349"/>
        <v>1.6163660897435896</v>
      </c>
      <c r="BI263" s="90">
        <f t="shared" si="350"/>
        <v>5.6086586695746803E-3</v>
      </c>
    </row>
    <row r="264" spans="1:61" x14ac:dyDescent="0.3">
      <c r="A264" s="43" t="str" cm="1">
        <f t="array" ref="A264">IF(ISBLANK(B264),"",IF(AND(H264:AK264=0),"n/a",""))</f>
        <v>n/a</v>
      </c>
      <c r="B264" s="215">
        <v>550611400</v>
      </c>
      <c r="C264" t="s">
        <v>437</v>
      </c>
      <c r="D264" s="35" t="str">
        <f t="shared" si="351"/>
        <v>550611400 - Travel agencies - Fees</v>
      </c>
      <c r="E264" t="s">
        <v>95</v>
      </c>
      <c r="F264" s="35" t="s">
        <v>1822</v>
      </c>
      <c r="H264" s="54">
        <f>SUMIFS('RGS_P&amp;L_db'!AY:AY,'RGS_P&amp;L_db'!$H:$H,$D264)/1000</f>
        <v>0</v>
      </c>
      <c r="I264" s="53">
        <f>SUMIFS('RGS_P&amp;L_db'!AZ:AZ,'RGS_P&amp;L_db'!$H:$H,$D264)/1000</f>
        <v>0</v>
      </c>
      <c r="J264" s="53">
        <f>SUMIFS('RGS_P&amp;L_db'!BA:BA,'RGS_P&amp;L_db'!$H:$H,$D264)/1000</f>
        <v>0</v>
      </c>
      <c r="K264" s="53">
        <f>SUMIFS('RGS_P&amp;L_db'!BB:BB,'RGS_P&amp;L_db'!$H:$H,$D264)/1000</f>
        <v>0</v>
      </c>
      <c r="L264" s="53">
        <f>SUMIFS('RGS_P&amp;L_db'!BC:BC,'RGS_P&amp;L_db'!$H:$H,$D264)/1000</f>
        <v>0</v>
      </c>
      <c r="M264" s="53">
        <f>SUMIFS('RGS_P&amp;L_db'!BD:BD,'RGS_P&amp;L_db'!$H:$H,$D264)/1000</f>
        <v>0</v>
      </c>
      <c r="N264" s="53">
        <f>SUMIFS('RGS_P&amp;L_db'!BE:BE,'RGS_P&amp;L_db'!$H:$H,$D264)/1000</f>
        <v>0</v>
      </c>
      <c r="O264" s="53">
        <f>SUMIFS('RGS_P&amp;L_db'!BF:BF,'RGS_P&amp;L_db'!$H:$H,$D264)/1000</f>
        <v>0</v>
      </c>
      <c r="P264" s="53">
        <f>SUMIFS('RGS_P&amp;L_db'!BG:BG,'RGS_P&amp;L_db'!$H:$H,$D264)/1000</f>
        <v>0</v>
      </c>
      <c r="Q264" s="53">
        <f>SUMIFS('RGS_P&amp;L_db'!BH:BH,'RGS_P&amp;L_db'!$H:$H,$D264)/1000</f>
        <v>0</v>
      </c>
      <c r="R264" s="53">
        <f>SUMIFS('RGS_P&amp;L_db'!BI:BI,'RGS_P&amp;L_db'!$H:$H,$D264)/1000</f>
        <v>0</v>
      </c>
      <c r="S264" s="53">
        <f>SUMIFS('RGS_P&amp;L_db'!BJ:BJ,'RGS_P&amp;L_db'!$H:$H,$D264)/1000</f>
        <v>0</v>
      </c>
      <c r="T264" s="54">
        <f>SUMIFS('RGS_P&amp;L_db'!BK:BK,'RGS_P&amp;L_db'!$H:$H,$D264)/1000</f>
        <v>0</v>
      </c>
      <c r="U264" s="53">
        <f>SUMIFS('RGS_P&amp;L_db'!BL:BL,'RGS_P&amp;L_db'!$H:$H,$D264)/1000</f>
        <v>0</v>
      </c>
      <c r="V264" s="53">
        <f>SUMIFS('RGS_P&amp;L_db'!BM:BM,'RGS_P&amp;L_db'!$H:$H,$D264)/1000</f>
        <v>0</v>
      </c>
      <c r="W264" s="53">
        <f>SUMIFS('RGS_P&amp;L_db'!BN:BN,'RGS_P&amp;L_db'!$H:$H,$D264)/1000</f>
        <v>0</v>
      </c>
      <c r="X264" s="53">
        <f>SUMIFS('RGS_P&amp;L_db'!BO:BO,'RGS_P&amp;L_db'!$H:$H,$D264)/1000</f>
        <v>0</v>
      </c>
      <c r="Y264" s="53">
        <f>SUMIFS('RGS_P&amp;L_db'!BP:BP,'RGS_P&amp;L_db'!$H:$H,$D264)/1000</f>
        <v>0</v>
      </c>
      <c r="Z264" s="53">
        <f>SUMIFS('RGS_P&amp;L_db'!BQ:BQ,'RGS_P&amp;L_db'!$H:$H,$D264)/1000</f>
        <v>0</v>
      </c>
      <c r="AA264" s="53">
        <f>SUMIFS('RGS_P&amp;L_db'!BR:BR,'RGS_P&amp;L_db'!$H:$H,$D264)/1000-SUM($T264:Z264)</f>
        <v>0</v>
      </c>
      <c r="AB264" s="53">
        <f>SUMIFS('RGS_P&amp;L_db'!BS:BS,'RGS_P&amp;L_db'!$H:$H,$D264)/1000-SUM($T264:AA264)</f>
        <v>0</v>
      </c>
      <c r="AC264" s="53">
        <f>SUMIFS('RGS_P&amp;L_db'!BT:BT,'RGS_P&amp;L_db'!$H:$H,$D264)/1000-SUM($T264:AB264)</f>
        <v>0</v>
      </c>
      <c r="AD264" s="53">
        <f>SUMIFS('RGS_P&amp;L_db'!BU:BU,'RGS_P&amp;L_db'!$H:$H,$D264)/1000-SUM($T264:AC264)</f>
        <v>0</v>
      </c>
      <c r="AE264" s="53">
        <f>SUMIFS('RGS_P&amp;L_db'!BV:BV,'RGS_P&amp;L_db'!$H:$H,$D264)/1000-SUM($T264:AD264)</f>
        <v>0</v>
      </c>
      <c r="AF264" s="54">
        <f>SUMIFS('RGS_P&amp;L_db'!BW:BW,'RGS_P&amp;L_db'!$H:$H,$D264)/1000-SUM($T264:AE264)</f>
        <v>0</v>
      </c>
      <c r="AG264" s="53">
        <f>SUMIFS('RGS_P&amp;L_db'!BX:BX,'RGS_P&amp;L_db'!$H:$H,$D264)/1000-SUM($T264:AF264)</f>
        <v>0</v>
      </c>
      <c r="AH264" s="53">
        <f>SUMIFS('RGS_P&amp;L_db'!BY:BY,'RGS_P&amp;L_db'!$H:$H,$D264)/1000-SUM($T264:AG264)</f>
        <v>0</v>
      </c>
      <c r="AI264" s="53">
        <f>SUMIFS('RGS_P&amp;L_db'!BZ:BZ,'RGS_P&amp;L_db'!$H:$H,$D264)/1000-SUM($T264:AH264)</f>
        <v>0</v>
      </c>
      <c r="AJ264" s="53">
        <f>SUMIFS('RGS_P&amp;L_db'!CA:CA,'RGS_P&amp;L_db'!$H:$H,$D264)/1000-SUM($T264:AI264)</f>
        <v>0</v>
      </c>
      <c r="AK264" s="53">
        <f>SUMIFS('RGS_P&amp;L_db'!CB:CB,'RGS_P&amp;L_db'!$H:$H,$D264)/1000-SUM($T264:AJ264)</f>
        <v>0</v>
      </c>
      <c r="AM264" s="53">
        <f t="shared" si="331"/>
        <v>0</v>
      </c>
      <c r="AN264" s="53">
        <f t="shared" si="332"/>
        <v>0</v>
      </c>
      <c r="AO264" s="53">
        <f t="shared" si="333"/>
        <v>0</v>
      </c>
      <c r="AP264" s="54">
        <f t="shared" si="334"/>
        <v>0</v>
      </c>
      <c r="AQ264" s="53">
        <f t="shared" si="335"/>
        <v>0</v>
      </c>
      <c r="AS264" s="92">
        <f t="shared" si="336"/>
        <v>0</v>
      </c>
      <c r="AT264" s="92">
        <f t="shared" si="337"/>
        <v>0</v>
      </c>
      <c r="AU264" s="92">
        <f t="shared" si="338"/>
        <v>0</v>
      </c>
      <c r="AV264" s="673">
        <f t="shared" si="339"/>
        <v>0</v>
      </c>
      <c r="AW264" s="92">
        <f t="shared" si="340"/>
        <v>0</v>
      </c>
      <c r="AY264" s="241">
        <f t="shared" si="341"/>
        <v>0</v>
      </c>
      <c r="AZ264" s="241">
        <f t="shared" si="342"/>
        <v>0</v>
      </c>
      <c r="BA264" s="241">
        <f t="shared" si="343"/>
        <v>0</v>
      </c>
      <c r="BB264" s="679">
        <f t="shared" si="344"/>
        <v>0</v>
      </c>
      <c r="BC264" s="241">
        <f t="shared" si="345"/>
        <v>0</v>
      </c>
      <c r="BE264" s="90">
        <f t="shared" si="346"/>
        <v>0</v>
      </c>
      <c r="BF264" s="90">
        <f t="shared" si="347"/>
        <v>0</v>
      </c>
      <c r="BG264" s="90">
        <f t="shared" si="348"/>
        <v>0</v>
      </c>
      <c r="BH264" s="673">
        <f t="shared" si="349"/>
        <v>0</v>
      </c>
      <c r="BI264" s="90">
        <f t="shared" si="350"/>
        <v>0</v>
      </c>
    </row>
    <row r="265" spans="1:61" x14ac:dyDescent="0.3">
      <c r="A265" s="43" t="str" cm="1">
        <f t="array" ref="A265">IF(ISBLANK(B265),"",IF(AND(H265:AK265=0),"n/a",""))</f>
        <v>n/a</v>
      </c>
      <c r="B265" s="215">
        <v>551311700</v>
      </c>
      <c r="C265" t="s">
        <v>424</v>
      </c>
      <c r="D265" s="35" t="str">
        <f t="shared" si="351"/>
        <v>551311700 - Gasoline</v>
      </c>
      <c r="E265" t="s">
        <v>95</v>
      </c>
      <c r="F265" s="35" t="s">
        <v>1822</v>
      </c>
      <c r="H265" s="54">
        <f>SUMIFS('RGS_P&amp;L_db'!AY:AY,'RGS_P&amp;L_db'!$H:$H,$D265)/1000</f>
        <v>0</v>
      </c>
      <c r="I265" s="53">
        <f>SUMIFS('RGS_P&amp;L_db'!AZ:AZ,'RGS_P&amp;L_db'!$H:$H,$D265)/1000</f>
        <v>0</v>
      </c>
      <c r="J265" s="53">
        <f>SUMIFS('RGS_P&amp;L_db'!BA:BA,'RGS_P&amp;L_db'!$H:$H,$D265)/1000</f>
        <v>0</v>
      </c>
      <c r="K265" s="53">
        <f>SUMIFS('RGS_P&amp;L_db'!BB:BB,'RGS_P&amp;L_db'!$H:$H,$D265)/1000</f>
        <v>0</v>
      </c>
      <c r="L265" s="53">
        <f>SUMIFS('RGS_P&amp;L_db'!BC:BC,'RGS_P&amp;L_db'!$H:$H,$D265)/1000</f>
        <v>0</v>
      </c>
      <c r="M265" s="53">
        <f>SUMIFS('RGS_P&amp;L_db'!BD:BD,'RGS_P&amp;L_db'!$H:$H,$D265)/1000</f>
        <v>0</v>
      </c>
      <c r="N265" s="53">
        <f>SUMIFS('RGS_P&amp;L_db'!BE:BE,'RGS_P&amp;L_db'!$H:$H,$D265)/1000</f>
        <v>0</v>
      </c>
      <c r="O265" s="53">
        <f>SUMIFS('RGS_P&amp;L_db'!BF:BF,'RGS_P&amp;L_db'!$H:$H,$D265)/1000</f>
        <v>0</v>
      </c>
      <c r="P265" s="53">
        <f>SUMIFS('RGS_P&amp;L_db'!BG:BG,'RGS_P&amp;L_db'!$H:$H,$D265)/1000</f>
        <v>0</v>
      </c>
      <c r="Q265" s="53">
        <f>SUMIFS('RGS_P&amp;L_db'!BH:BH,'RGS_P&amp;L_db'!$H:$H,$D265)/1000</f>
        <v>0</v>
      </c>
      <c r="R265" s="53">
        <f>SUMIFS('RGS_P&amp;L_db'!BI:BI,'RGS_P&amp;L_db'!$H:$H,$D265)/1000</f>
        <v>0</v>
      </c>
      <c r="S265" s="53">
        <f>SUMIFS('RGS_P&amp;L_db'!BJ:BJ,'RGS_P&amp;L_db'!$H:$H,$D265)/1000</f>
        <v>0</v>
      </c>
      <c r="T265" s="54">
        <f>SUMIFS('RGS_P&amp;L_db'!BK:BK,'RGS_P&amp;L_db'!$H:$H,$D265)/1000</f>
        <v>0</v>
      </c>
      <c r="U265" s="53">
        <f>SUMIFS('RGS_P&amp;L_db'!BL:BL,'RGS_P&amp;L_db'!$H:$H,$D265)/1000</f>
        <v>0</v>
      </c>
      <c r="V265" s="53">
        <f>SUMIFS('RGS_P&amp;L_db'!BM:BM,'RGS_P&amp;L_db'!$H:$H,$D265)/1000</f>
        <v>0</v>
      </c>
      <c r="W265" s="53">
        <f>SUMIFS('RGS_P&amp;L_db'!BN:BN,'RGS_P&amp;L_db'!$H:$H,$D265)/1000</f>
        <v>0</v>
      </c>
      <c r="X265" s="53">
        <f>SUMIFS('RGS_P&amp;L_db'!BO:BO,'RGS_P&amp;L_db'!$H:$H,$D265)/1000</f>
        <v>0</v>
      </c>
      <c r="Y265" s="53">
        <f>SUMIFS('RGS_P&amp;L_db'!BP:BP,'RGS_P&amp;L_db'!$H:$H,$D265)/1000</f>
        <v>0</v>
      </c>
      <c r="Z265" s="53">
        <f>SUMIFS('RGS_P&amp;L_db'!BQ:BQ,'RGS_P&amp;L_db'!$H:$H,$D265)/1000</f>
        <v>0</v>
      </c>
      <c r="AA265" s="53">
        <f>SUMIFS('RGS_P&amp;L_db'!BR:BR,'RGS_P&amp;L_db'!$H:$H,$D265)/1000-SUM($T265:Z265)</f>
        <v>0</v>
      </c>
      <c r="AB265" s="53">
        <f>SUMIFS('RGS_P&amp;L_db'!BS:BS,'RGS_P&amp;L_db'!$H:$H,$D265)/1000-SUM($T265:AA265)</f>
        <v>0</v>
      </c>
      <c r="AC265" s="53">
        <f>SUMIFS('RGS_P&amp;L_db'!BT:BT,'RGS_P&amp;L_db'!$H:$H,$D265)/1000-SUM($T265:AB265)</f>
        <v>0</v>
      </c>
      <c r="AD265" s="53">
        <f>SUMIFS('RGS_P&amp;L_db'!BU:BU,'RGS_P&amp;L_db'!$H:$H,$D265)/1000-SUM($T265:AC265)</f>
        <v>0</v>
      </c>
      <c r="AE265" s="53">
        <f>SUMIFS('RGS_P&amp;L_db'!BV:BV,'RGS_P&amp;L_db'!$H:$H,$D265)/1000-SUM($T265:AD265)</f>
        <v>0</v>
      </c>
      <c r="AF265" s="54">
        <f>SUMIFS('RGS_P&amp;L_db'!BW:BW,'RGS_P&amp;L_db'!$H:$H,$D265)/1000-SUM($T265:AE265)</f>
        <v>0</v>
      </c>
      <c r="AG265" s="53">
        <f>SUMIFS('RGS_P&amp;L_db'!BX:BX,'RGS_P&amp;L_db'!$H:$H,$D265)/1000-SUM($T265:AF265)</f>
        <v>0</v>
      </c>
      <c r="AH265" s="53">
        <f>SUMIFS('RGS_P&amp;L_db'!BY:BY,'RGS_P&amp;L_db'!$H:$H,$D265)/1000-SUM($T265:AG265)</f>
        <v>0</v>
      </c>
      <c r="AI265" s="53">
        <f>SUMIFS('RGS_P&amp;L_db'!BZ:BZ,'RGS_P&amp;L_db'!$H:$H,$D265)/1000-SUM($T265:AH265)</f>
        <v>0</v>
      </c>
      <c r="AJ265" s="53">
        <f>SUMIFS('RGS_P&amp;L_db'!CA:CA,'RGS_P&amp;L_db'!$H:$H,$D265)/1000-SUM($T265:AI265)</f>
        <v>0</v>
      </c>
      <c r="AK265" s="53">
        <f>SUMIFS('RGS_P&amp;L_db'!CB:CB,'RGS_P&amp;L_db'!$H:$H,$D265)/1000-SUM($T265:AJ265)</f>
        <v>0</v>
      </c>
      <c r="AM265" s="53">
        <f t="shared" si="331"/>
        <v>0</v>
      </c>
      <c r="AN265" s="53">
        <f t="shared" si="332"/>
        <v>0</v>
      </c>
      <c r="AO265" s="53">
        <f t="shared" si="333"/>
        <v>0</v>
      </c>
      <c r="AP265" s="54">
        <f t="shared" si="334"/>
        <v>0</v>
      </c>
      <c r="AQ265" s="53">
        <f t="shared" si="335"/>
        <v>0</v>
      </c>
      <c r="AS265" s="92">
        <f t="shared" si="336"/>
        <v>0</v>
      </c>
      <c r="AT265" s="92">
        <f t="shared" si="337"/>
        <v>0</v>
      </c>
      <c r="AU265" s="92">
        <f t="shared" si="338"/>
        <v>0</v>
      </c>
      <c r="AV265" s="673">
        <f t="shared" si="339"/>
        <v>0</v>
      </c>
      <c r="AW265" s="92">
        <f t="shared" si="340"/>
        <v>0</v>
      </c>
      <c r="AY265" s="241">
        <f t="shared" si="341"/>
        <v>0</v>
      </c>
      <c r="AZ265" s="241">
        <f t="shared" si="342"/>
        <v>0</v>
      </c>
      <c r="BA265" s="241">
        <f t="shared" si="343"/>
        <v>0</v>
      </c>
      <c r="BB265" s="679">
        <f t="shared" si="344"/>
        <v>0</v>
      </c>
      <c r="BC265" s="241">
        <f t="shared" si="345"/>
        <v>0</v>
      </c>
      <c r="BE265" s="90">
        <f t="shared" si="346"/>
        <v>0</v>
      </c>
      <c r="BF265" s="90">
        <f t="shared" si="347"/>
        <v>0</v>
      </c>
      <c r="BG265" s="90">
        <f t="shared" si="348"/>
        <v>0</v>
      </c>
      <c r="BH265" s="673">
        <f t="shared" si="349"/>
        <v>0</v>
      </c>
      <c r="BI265" s="90">
        <f t="shared" si="350"/>
        <v>0</v>
      </c>
    </row>
    <row r="266" spans="1:61" x14ac:dyDescent="0.3">
      <c r="A266" s="43" t="str" cm="1">
        <f t="array" ref="A266">IF(ISBLANK(B266),"",IF(AND(H266:AK266=0),"n/a",""))</f>
        <v>n/a</v>
      </c>
      <c r="B266" s="215">
        <v>550313000</v>
      </c>
      <c r="C266" t="s">
        <v>657</v>
      </c>
      <c r="D266" s="35" t="str">
        <f t="shared" si="351"/>
        <v>550313000 - Food, drinks and its derivatives</v>
      </c>
      <c r="E266" t="s">
        <v>95</v>
      </c>
      <c r="F266" s="35" t="s">
        <v>1822</v>
      </c>
      <c r="H266" s="54">
        <f>SUMIFS('RGS_P&amp;L_db'!AY:AY,'RGS_P&amp;L_db'!$H:$H,$D266)/1000</f>
        <v>0</v>
      </c>
      <c r="I266" s="53">
        <f>SUMIFS('RGS_P&amp;L_db'!AZ:AZ,'RGS_P&amp;L_db'!$H:$H,$D266)/1000</f>
        <v>0</v>
      </c>
      <c r="J266" s="53">
        <f>SUMIFS('RGS_P&amp;L_db'!BA:BA,'RGS_P&amp;L_db'!$H:$H,$D266)/1000</f>
        <v>0</v>
      </c>
      <c r="K266" s="53">
        <f>SUMIFS('RGS_P&amp;L_db'!BB:BB,'RGS_P&amp;L_db'!$H:$H,$D266)/1000</f>
        <v>0</v>
      </c>
      <c r="L266" s="53">
        <f>SUMIFS('RGS_P&amp;L_db'!BC:BC,'RGS_P&amp;L_db'!$H:$H,$D266)/1000</f>
        <v>0</v>
      </c>
      <c r="M266" s="53">
        <f>SUMIFS('RGS_P&amp;L_db'!BD:BD,'RGS_P&amp;L_db'!$H:$H,$D266)/1000</f>
        <v>0</v>
      </c>
      <c r="N266" s="53">
        <f>SUMIFS('RGS_P&amp;L_db'!BE:BE,'RGS_P&amp;L_db'!$H:$H,$D266)/1000</f>
        <v>0</v>
      </c>
      <c r="O266" s="53">
        <f>SUMIFS('RGS_P&amp;L_db'!BF:BF,'RGS_P&amp;L_db'!$H:$H,$D266)/1000</f>
        <v>0</v>
      </c>
      <c r="P266" s="53">
        <f>SUMIFS('RGS_P&amp;L_db'!BG:BG,'RGS_P&amp;L_db'!$H:$H,$D266)/1000</f>
        <v>0</v>
      </c>
      <c r="Q266" s="53">
        <f>SUMIFS('RGS_P&amp;L_db'!BH:BH,'RGS_P&amp;L_db'!$H:$H,$D266)/1000</f>
        <v>0</v>
      </c>
      <c r="R266" s="53">
        <f>SUMIFS('RGS_P&amp;L_db'!BI:BI,'RGS_P&amp;L_db'!$H:$H,$D266)/1000</f>
        <v>0</v>
      </c>
      <c r="S266" s="53">
        <f>SUMIFS('RGS_P&amp;L_db'!BJ:BJ,'RGS_P&amp;L_db'!$H:$H,$D266)/1000</f>
        <v>0</v>
      </c>
      <c r="T266" s="54">
        <f>SUMIFS('RGS_P&amp;L_db'!BK:BK,'RGS_P&amp;L_db'!$H:$H,$D266)/1000</f>
        <v>0</v>
      </c>
      <c r="U266" s="53">
        <f>SUMIFS('RGS_P&amp;L_db'!BL:BL,'RGS_P&amp;L_db'!$H:$H,$D266)/1000</f>
        <v>0</v>
      </c>
      <c r="V266" s="53">
        <f>SUMIFS('RGS_P&amp;L_db'!BM:BM,'RGS_P&amp;L_db'!$H:$H,$D266)/1000</f>
        <v>0</v>
      </c>
      <c r="W266" s="53">
        <f>SUMIFS('RGS_P&amp;L_db'!BN:BN,'RGS_P&amp;L_db'!$H:$H,$D266)/1000</f>
        <v>0</v>
      </c>
      <c r="X266" s="53">
        <f>SUMIFS('RGS_P&amp;L_db'!BO:BO,'RGS_P&amp;L_db'!$H:$H,$D266)/1000</f>
        <v>0</v>
      </c>
      <c r="Y266" s="53">
        <f>SUMIFS('RGS_P&amp;L_db'!BP:BP,'RGS_P&amp;L_db'!$H:$H,$D266)/1000</f>
        <v>0</v>
      </c>
      <c r="Z266" s="53">
        <f>SUMIFS('RGS_P&amp;L_db'!BQ:BQ,'RGS_P&amp;L_db'!$H:$H,$D266)/1000</f>
        <v>0</v>
      </c>
      <c r="AA266" s="53">
        <f>SUMIFS('RGS_P&amp;L_db'!BR:BR,'RGS_P&amp;L_db'!$H:$H,$D266)/1000-SUM($T266:Z266)</f>
        <v>0</v>
      </c>
      <c r="AB266" s="53">
        <f>SUMIFS('RGS_P&amp;L_db'!BS:BS,'RGS_P&amp;L_db'!$H:$H,$D266)/1000-SUM($T266:AA266)</f>
        <v>0</v>
      </c>
      <c r="AC266" s="53">
        <f>SUMIFS('RGS_P&amp;L_db'!BT:BT,'RGS_P&amp;L_db'!$H:$H,$D266)/1000-SUM($T266:AB266)</f>
        <v>0</v>
      </c>
      <c r="AD266" s="53">
        <f>SUMIFS('RGS_P&amp;L_db'!BU:BU,'RGS_P&amp;L_db'!$H:$H,$D266)/1000-SUM($T266:AC266)</f>
        <v>0</v>
      </c>
      <c r="AE266" s="53">
        <f>SUMIFS('RGS_P&amp;L_db'!BV:BV,'RGS_P&amp;L_db'!$H:$H,$D266)/1000-SUM($T266:AD266)</f>
        <v>0</v>
      </c>
      <c r="AF266" s="54">
        <f>SUMIFS('RGS_P&amp;L_db'!BW:BW,'RGS_P&amp;L_db'!$H:$H,$D266)/1000-SUM($T266:AE266)</f>
        <v>0</v>
      </c>
      <c r="AG266" s="53">
        <f>SUMIFS('RGS_P&amp;L_db'!BX:BX,'RGS_P&amp;L_db'!$H:$H,$D266)/1000-SUM($T266:AF266)</f>
        <v>0</v>
      </c>
      <c r="AH266" s="53">
        <f>SUMIFS('RGS_P&amp;L_db'!BY:BY,'RGS_P&amp;L_db'!$H:$H,$D266)/1000-SUM($T266:AG266)</f>
        <v>0</v>
      </c>
      <c r="AI266" s="53">
        <f>SUMIFS('RGS_P&amp;L_db'!BZ:BZ,'RGS_P&amp;L_db'!$H:$H,$D266)/1000-SUM($T266:AH266)</f>
        <v>0</v>
      </c>
      <c r="AJ266" s="53">
        <f>SUMIFS('RGS_P&amp;L_db'!CA:CA,'RGS_P&amp;L_db'!$H:$H,$D266)/1000-SUM($T266:AI266)</f>
        <v>0</v>
      </c>
      <c r="AK266" s="53">
        <f>SUMIFS('RGS_P&amp;L_db'!CB:CB,'RGS_P&amp;L_db'!$H:$H,$D266)/1000-SUM($T266:AJ266)</f>
        <v>0</v>
      </c>
      <c r="AM266" s="53">
        <f t="shared" si="331"/>
        <v>0</v>
      </c>
      <c r="AN266" s="53">
        <f t="shared" si="332"/>
        <v>0</v>
      </c>
      <c r="AO266" s="53">
        <f t="shared" si="333"/>
        <v>0</v>
      </c>
      <c r="AP266" s="54">
        <f t="shared" si="334"/>
        <v>0</v>
      </c>
      <c r="AQ266" s="53">
        <f t="shared" si="335"/>
        <v>0</v>
      </c>
      <c r="AS266" s="92">
        <f t="shared" si="336"/>
        <v>0</v>
      </c>
      <c r="AT266" s="92">
        <f t="shared" si="337"/>
        <v>0</v>
      </c>
      <c r="AU266" s="92">
        <f t="shared" si="338"/>
        <v>0</v>
      </c>
      <c r="AV266" s="673">
        <f t="shared" si="339"/>
        <v>0</v>
      </c>
      <c r="AW266" s="92">
        <f t="shared" si="340"/>
        <v>0</v>
      </c>
      <c r="AY266" s="241">
        <f t="shared" si="341"/>
        <v>0</v>
      </c>
      <c r="AZ266" s="241">
        <f t="shared" si="342"/>
        <v>0</v>
      </c>
      <c r="BA266" s="241">
        <f t="shared" si="343"/>
        <v>0</v>
      </c>
      <c r="BB266" s="679">
        <f t="shared" si="344"/>
        <v>0</v>
      </c>
      <c r="BC266" s="241">
        <f t="shared" si="345"/>
        <v>0</v>
      </c>
      <c r="BE266" s="90">
        <f t="shared" si="346"/>
        <v>0</v>
      </c>
      <c r="BF266" s="90">
        <f t="shared" si="347"/>
        <v>0</v>
      </c>
      <c r="BG266" s="90">
        <f t="shared" si="348"/>
        <v>0</v>
      </c>
      <c r="BH266" s="673">
        <f t="shared" si="349"/>
        <v>0</v>
      </c>
      <c r="BI266" s="90">
        <f t="shared" si="350"/>
        <v>0</v>
      </c>
    </row>
    <row r="267" spans="1:61" x14ac:dyDescent="0.3">
      <c r="A267" s="43" t="str" cm="1">
        <f t="array" ref="A267">IF(ISBLANK(B267),"",IF(AND(H267:AK267=0),"n/a",""))</f>
        <v>n/a</v>
      </c>
      <c r="B267" s="215">
        <v>553511600</v>
      </c>
      <c r="C267" t="s">
        <v>675</v>
      </c>
      <c r="D267" s="35" t="str">
        <f t="shared" si="351"/>
        <v>553511600 - Corporate gifts and publicity</v>
      </c>
      <c r="E267" t="s">
        <v>95</v>
      </c>
      <c r="F267" s="35" t="s">
        <v>1822</v>
      </c>
      <c r="H267" s="54">
        <f>SUMIFS('RGS_P&amp;L_db'!AY:AY,'RGS_P&amp;L_db'!$H:$H,$D267)/1000</f>
        <v>0</v>
      </c>
      <c r="I267" s="53">
        <f>SUMIFS('RGS_P&amp;L_db'!AZ:AZ,'RGS_P&amp;L_db'!$H:$H,$D267)/1000</f>
        <v>0</v>
      </c>
      <c r="J267" s="53">
        <f>SUMIFS('RGS_P&amp;L_db'!BA:BA,'RGS_P&amp;L_db'!$H:$H,$D267)/1000</f>
        <v>0</v>
      </c>
      <c r="K267" s="53">
        <f>SUMIFS('RGS_P&amp;L_db'!BB:BB,'RGS_P&amp;L_db'!$H:$H,$D267)/1000</f>
        <v>0</v>
      </c>
      <c r="L267" s="53">
        <f>SUMIFS('RGS_P&amp;L_db'!BC:BC,'RGS_P&amp;L_db'!$H:$H,$D267)/1000</f>
        <v>0</v>
      </c>
      <c r="M267" s="53">
        <f>SUMIFS('RGS_P&amp;L_db'!BD:BD,'RGS_P&amp;L_db'!$H:$H,$D267)/1000</f>
        <v>0</v>
      </c>
      <c r="N267" s="53">
        <f>SUMIFS('RGS_P&amp;L_db'!BE:BE,'RGS_P&amp;L_db'!$H:$H,$D267)/1000</f>
        <v>0</v>
      </c>
      <c r="O267" s="53">
        <f>SUMIFS('RGS_P&amp;L_db'!BF:BF,'RGS_P&amp;L_db'!$H:$H,$D267)/1000</f>
        <v>0</v>
      </c>
      <c r="P267" s="53">
        <f>SUMIFS('RGS_P&amp;L_db'!BG:BG,'RGS_P&amp;L_db'!$H:$H,$D267)/1000</f>
        <v>0</v>
      </c>
      <c r="Q267" s="53">
        <f>SUMIFS('RGS_P&amp;L_db'!BH:BH,'RGS_P&amp;L_db'!$H:$H,$D267)/1000</f>
        <v>0</v>
      </c>
      <c r="R267" s="53">
        <f>SUMIFS('RGS_P&amp;L_db'!BI:BI,'RGS_P&amp;L_db'!$H:$H,$D267)/1000</f>
        <v>0</v>
      </c>
      <c r="S267" s="53">
        <f>SUMIFS('RGS_P&amp;L_db'!BJ:BJ,'RGS_P&amp;L_db'!$H:$H,$D267)/1000</f>
        <v>0</v>
      </c>
      <c r="T267" s="54">
        <f>SUMIFS('RGS_P&amp;L_db'!BK:BK,'RGS_P&amp;L_db'!$H:$H,$D267)/1000</f>
        <v>0</v>
      </c>
      <c r="U267" s="53">
        <f>SUMIFS('RGS_P&amp;L_db'!BL:BL,'RGS_P&amp;L_db'!$H:$H,$D267)/1000</f>
        <v>0</v>
      </c>
      <c r="V267" s="53">
        <f>SUMIFS('RGS_P&amp;L_db'!BM:BM,'RGS_P&amp;L_db'!$H:$H,$D267)/1000</f>
        <v>0</v>
      </c>
      <c r="W267" s="53">
        <f>SUMIFS('RGS_P&amp;L_db'!BN:BN,'RGS_P&amp;L_db'!$H:$H,$D267)/1000</f>
        <v>0</v>
      </c>
      <c r="X267" s="53">
        <f>SUMIFS('RGS_P&amp;L_db'!BO:BO,'RGS_P&amp;L_db'!$H:$H,$D267)/1000</f>
        <v>0</v>
      </c>
      <c r="Y267" s="53">
        <f>SUMIFS('RGS_P&amp;L_db'!BP:BP,'RGS_P&amp;L_db'!$H:$H,$D267)/1000</f>
        <v>0</v>
      </c>
      <c r="Z267" s="53">
        <f>SUMIFS('RGS_P&amp;L_db'!BQ:BQ,'RGS_P&amp;L_db'!$H:$H,$D267)/1000</f>
        <v>0</v>
      </c>
      <c r="AA267" s="53">
        <f>SUMIFS('RGS_P&amp;L_db'!BR:BR,'RGS_P&amp;L_db'!$H:$H,$D267)/1000-SUM($T267:Z267)</f>
        <v>0</v>
      </c>
      <c r="AB267" s="53">
        <f>SUMIFS('RGS_P&amp;L_db'!BS:BS,'RGS_P&amp;L_db'!$H:$H,$D267)/1000-SUM($T267:AA267)</f>
        <v>0</v>
      </c>
      <c r="AC267" s="53">
        <f>SUMIFS('RGS_P&amp;L_db'!BT:BT,'RGS_P&amp;L_db'!$H:$H,$D267)/1000-SUM($T267:AB267)</f>
        <v>0</v>
      </c>
      <c r="AD267" s="53">
        <f>SUMIFS('RGS_P&amp;L_db'!BU:BU,'RGS_P&amp;L_db'!$H:$H,$D267)/1000-SUM($T267:AC267)</f>
        <v>0</v>
      </c>
      <c r="AE267" s="53">
        <f>SUMIFS('RGS_P&amp;L_db'!BV:BV,'RGS_P&amp;L_db'!$H:$H,$D267)/1000-SUM($T267:AD267)</f>
        <v>0</v>
      </c>
      <c r="AF267" s="54">
        <f>SUMIFS('RGS_P&amp;L_db'!BW:BW,'RGS_P&amp;L_db'!$H:$H,$D267)/1000-SUM($T267:AE267)</f>
        <v>0</v>
      </c>
      <c r="AG267" s="53">
        <f>SUMIFS('RGS_P&amp;L_db'!BX:BX,'RGS_P&amp;L_db'!$H:$H,$D267)/1000-SUM($T267:AF267)</f>
        <v>0</v>
      </c>
      <c r="AH267" s="53">
        <f>SUMIFS('RGS_P&amp;L_db'!BY:BY,'RGS_P&amp;L_db'!$H:$H,$D267)/1000-SUM($T267:AG267)</f>
        <v>0</v>
      </c>
      <c r="AI267" s="53">
        <f>SUMIFS('RGS_P&amp;L_db'!BZ:BZ,'RGS_P&amp;L_db'!$H:$H,$D267)/1000-SUM($T267:AH267)</f>
        <v>0</v>
      </c>
      <c r="AJ267" s="53">
        <f>SUMIFS('RGS_P&amp;L_db'!CA:CA,'RGS_P&amp;L_db'!$H:$H,$D267)/1000-SUM($T267:AI267)</f>
        <v>0</v>
      </c>
      <c r="AK267" s="53">
        <f>SUMIFS('RGS_P&amp;L_db'!CB:CB,'RGS_P&amp;L_db'!$H:$H,$D267)/1000-SUM($T267:AJ267)</f>
        <v>0</v>
      </c>
      <c r="AM267" s="53">
        <f t="shared" si="331"/>
        <v>0</v>
      </c>
      <c r="AN267" s="53">
        <f t="shared" si="332"/>
        <v>0</v>
      </c>
      <c r="AO267" s="53">
        <f t="shared" si="333"/>
        <v>0</v>
      </c>
      <c r="AP267" s="54">
        <f t="shared" si="334"/>
        <v>0</v>
      </c>
      <c r="AQ267" s="53">
        <f t="shared" si="335"/>
        <v>0</v>
      </c>
      <c r="AS267" s="92">
        <f t="shared" si="336"/>
        <v>0</v>
      </c>
      <c r="AT267" s="92">
        <f t="shared" si="337"/>
        <v>0</v>
      </c>
      <c r="AU267" s="92">
        <f t="shared" si="338"/>
        <v>0</v>
      </c>
      <c r="AV267" s="673">
        <f t="shared" si="339"/>
        <v>0</v>
      </c>
      <c r="AW267" s="92">
        <f t="shared" si="340"/>
        <v>0</v>
      </c>
      <c r="AY267" s="241">
        <f t="shared" si="341"/>
        <v>0</v>
      </c>
      <c r="AZ267" s="241">
        <f t="shared" si="342"/>
        <v>0</v>
      </c>
      <c r="BA267" s="241">
        <f t="shared" si="343"/>
        <v>0</v>
      </c>
      <c r="BB267" s="679">
        <f t="shared" si="344"/>
        <v>0</v>
      </c>
      <c r="BC267" s="241">
        <f t="shared" si="345"/>
        <v>0</v>
      </c>
      <c r="BE267" s="90">
        <f t="shared" si="346"/>
        <v>0</v>
      </c>
      <c r="BF267" s="90">
        <f t="shared" si="347"/>
        <v>0</v>
      </c>
      <c r="BG267" s="90">
        <f t="shared" si="348"/>
        <v>0</v>
      </c>
      <c r="BH267" s="673">
        <f t="shared" si="349"/>
        <v>0</v>
      </c>
      <c r="BI267" s="90">
        <f t="shared" si="350"/>
        <v>0</v>
      </c>
    </row>
    <row r="268" spans="1:61" x14ac:dyDescent="0.3">
      <c r="A268" s="43" t="str" cm="1">
        <f t="array" ref="A268">IF(ISBLANK(B268),"",IF(AND(H268:AK268=0),"n/a",""))</f>
        <v>n/a</v>
      </c>
      <c r="B268" s="215">
        <v>553511700</v>
      </c>
      <c r="C268" t="s">
        <v>666</v>
      </c>
      <c r="D268" s="35" t="str">
        <f t="shared" si="351"/>
        <v>553511700 - Events and entertainment</v>
      </c>
      <c r="E268" t="s">
        <v>95</v>
      </c>
      <c r="F268" s="35" t="s">
        <v>1822</v>
      </c>
      <c r="H268" s="54">
        <f>SUMIFS('RGS_P&amp;L_db'!AY:AY,'RGS_P&amp;L_db'!$H:$H,$D268)/1000</f>
        <v>0</v>
      </c>
      <c r="I268" s="53">
        <f>SUMIFS('RGS_P&amp;L_db'!AZ:AZ,'RGS_P&amp;L_db'!$H:$H,$D268)/1000</f>
        <v>0</v>
      </c>
      <c r="J268" s="53">
        <f>SUMIFS('RGS_P&amp;L_db'!BA:BA,'RGS_P&amp;L_db'!$H:$H,$D268)/1000</f>
        <v>0</v>
      </c>
      <c r="K268" s="53">
        <f>SUMIFS('RGS_P&amp;L_db'!BB:BB,'RGS_P&amp;L_db'!$H:$H,$D268)/1000</f>
        <v>0</v>
      </c>
      <c r="L268" s="53">
        <f>SUMIFS('RGS_P&amp;L_db'!BC:BC,'RGS_P&amp;L_db'!$H:$H,$D268)/1000</f>
        <v>0</v>
      </c>
      <c r="M268" s="53">
        <f>SUMIFS('RGS_P&amp;L_db'!BD:BD,'RGS_P&amp;L_db'!$H:$H,$D268)/1000</f>
        <v>0</v>
      </c>
      <c r="N268" s="53">
        <f>SUMIFS('RGS_P&amp;L_db'!BE:BE,'RGS_P&amp;L_db'!$H:$H,$D268)/1000</f>
        <v>0</v>
      </c>
      <c r="O268" s="53">
        <f>SUMIFS('RGS_P&amp;L_db'!BF:BF,'RGS_P&amp;L_db'!$H:$H,$D268)/1000</f>
        <v>0</v>
      </c>
      <c r="P268" s="53">
        <f>SUMIFS('RGS_P&amp;L_db'!BG:BG,'RGS_P&amp;L_db'!$H:$H,$D268)/1000</f>
        <v>0</v>
      </c>
      <c r="Q268" s="53">
        <f>SUMIFS('RGS_P&amp;L_db'!BH:BH,'RGS_P&amp;L_db'!$H:$H,$D268)/1000</f>
        <v>0</v>
      </c>
      <c r="R268" s="53">
        <f>SUMIFS('RGS_P&amp;L_db'!BI:BI,'RGS_P&amp;L_db'!$H:$H,$D268)/1000</f>
        <v>0</v>
      </c>
      <c r="S268" s="53">
        <f>SUMIFS('RGS_P&amp;L_db'!BJ:BJ,'RGS_P&amp;L_db'!$H:$H,$D268)/1000</f>
        <v>0</v>
      </c>
      <c r="T268" s="54">
        <f>SUMIFS('RGS_P&amp;L_db'!BK:BK,'RGS_P&amp;L_db'!$H:$H,$D268)/1000</f>
        <v>0</v>
      </c>
      <c r="U268" s="53">
        <f>SUMIFS('RGS_P&amp;L_db'!BL:BL,'RGS_P&amp;L_db'!$H:$H,$D268)/1000</f>
        <v>0</v>
      </c>
      <c r="V268" s="53">
        <f>SUMIFS('RGS_P&amp;L_db'!BM:BM,'RGS_P&amp;L_db'!$H:$H,$D268)/1000</f>
        <v>0</v>
      </c>
      <c r="W268" s="53">
        <f>SUMIFS('RGS_P&amp;L_db'!BN:BN,'RGS_P&amp;L_db'!$H:$H,$D268)/1000</f>
        <v>0</v>
      </c>
      <c r="X268" s="53">
        <f>SUMIFS('RGS_P&amp;L_db'!BO:BO,'RGS_P&amp;L_db'!$H:$H,$D268)/1000</f>
        <v>0</v>
      </c>
      <c r="Y268" s="53">
        <f>SUMIFS('RGS_P&amp;L_db'!BP:BP,'RGS_P&amp;L_db'!$H:$H,$D268)/1000</f>
        <v>0</v>
      </c>
      <c r="Z268" s="53">
        <f>SUMIFS('RGS_P&amp;L_db'!BQ:BQ,'RGS_P&amp;L_db'!$H:$H,$D268)/1000</f>
        <v>0</v>
      </c>
      <c r="AA268" s="53">
        <f>SUMIFS('RGS_P&amp;L_db'!BR:BR,'RGS_P&amp;L_db'!$H:$H,$D268)/1000-SUM($T268:Z268)</f>
        <v>0</v>
      </c>
      <c r="AB268" s="53">
        <f>SUMIFS('RGS_P&amp;L_db'!BS:BS,'RGS_P&amp;L_db'!$H:$H,$D268)/1000-SUM($T268:AA268)</f>
        <v>0</v>
      </c>
      <c r="AC268" s="53">
        <f>SUMIFS('RGS_P&amp;L_db'!BT:BT,'RGS_P&amp;L_db'!$H:$H,$D268)/1000-SUM($T268:AB268)</f>
        <v>0</v>
      </c>
      <c r="AD268" s="53">
        <f>SUMIFS('RGS_P&amp;L_db'!BU:BU,'RGS_P&amp;L_db'!$H:$H,$D268)/1000-SUM($T268:AC268)</f>
        <v>0</v>
      </c>
      <c r="AE268" s="53">
        <f>SUMIFS('RGS_P&amp;L_db'!BV:BV,'RGS_P&amp;L_db'!$H:$H,$D268)/1000-SUM($T268:AD268)</f>
        <v>0</v>
      </c>
      <c r="AF268" s="54">
        <f>SUMIFS('RGS_P&amp;L_db'!BW:BW,'RGS_P&amp;L_db'!$H:$H,$D268)/1000-SUM($T268:AE268)</f>
        <v>0</v>
      </c>
      <c r="AG268" s="53">
        <f>SUMIFS('RGS_P&amp;L_db'!BX:BX,'RGS_P&amp;L_db'!$H:$H,$D268)/1000-SUM($T268:AF268)</f>
        <v>0</v>
      </c>
      <c r="AH268" s="53">
        <f>SUMIFS('RGS_P&amp;L_db'!BY:BY,'RGS_P&amp;L_db'!$H:$H,$D268)/1000-SUM($T268:AG268)</f>
        <v>0</v>
      </c>
      <c r="AI268" s="53">
        <f>SUMIFS('RGS_P&amp;L_db'!BZ:BZ,'RGS_P&amp;L_db'!$H:$H,$D268)/1000-SUM($T268:AH268)</f>
        <v>0</v>
      </c>
      <c r="AJ268" s="53">
        <f>SUMIFS('RGS_P&amp;L_db'!CA:CA,'RGS_P&amp;L_db'!$H:$H,$D268)/1000-SUM($T268:AI268)</f>
        <v>0</v>
      </c>
      <c r="AK268" s="53">
        <f>SUMIFS('RGS_P&amp;L_db'!CB:CB,'RGS_P&amp;L_db'!$H:$H,$D268)/1000-SUM($T268:AJ268)</f>
        <v>0</v>
      </c>
      <c r="AM268" s="53">
        <f t="shared" si="331"/>
        <v>0</v>
      </c>
      <c r="AN268" s="53">
        <f t="shared" si="332"/>
        <v>0</v>
      </c>
      <c r="AO268" s="53">
        <f t="shared" si="333"/>
        <v>0</v>
      </c>
      <c r="AP268" s="54">
        <f t="shared" si="334"/>
        <v>0</v>
      </c>
      <c r="AQ268" s="53">
        <f t="shared" si="335"/>
        <v>0</v>
      </c>
      <c r="AS268" s="92">
        <f t="shared" si="336"/>
        <v>0</v>
      </c>
      <c r="AT268" s="92">
        <f t="shared" si="337"/>
        <v>0</v>
      </c>
      <c r="AU268" s="92">
        <f t="shared" si="338"/>
        <v>0</v>
      </c>
      <c r="AV268" s="673">
        <f t="shared" si="339"/>
        <v>0</v>
      </c>
      <c r="AW268" s="92">
        <f t="shared" si="340"/>
        <v>0</v>
      </c>
      <c r="AY268" s="241">
        <f t="shared" si="341"/>
        <v>0</v>
      </c>
      <c r="AZ268" s="241">
        <f t="shared" si="342"/>
        <v>0</v>
      </c>
      <c r="BA268" s="241">
        <f t="shared" si="343"/>
        <v>0</v>
      </c>
      <c r="BB268" s="679">
        <f t="shared" si="344"/>
        <v>0</v>
      </c>
      <c r="BC268" s="241">
        <f t="shared" si="345"/>
        <v>0</v>
      </c>
      <c r="BE268" s="90">
        <f t="shared" si="346"/>
        <v>0</v>
      </c>
      <c r="BF268" s="90">
        <f t="shared" si="347"/>
        <v>0</v>
      </c>
      <c r="BG268" s="90">
        <f t="shared" si="348"/>
        <v>0</v>
      </c>
      <c r="BH268" s="673">
        <f t="shared" si="349"/>
        <v>0</v>
      </c>
      <c r="BI268" s="90">
        <f t="shared" si="350"/>
        <v>0</v>
      </c>
    </row>
    <row r="269" spans="1:61" x14ac:dyDescent="0.3">
      <c r="A269" s="43" t="str" cm="1">
        <f t="array" ref="A269">IF(ISBLANK(B269),"",IF(AND(H269:AK269=0),"n/a",""))</f>
        <v>n/a</v>
      </c>
      <c r="B269" s="215">
        <v>551421400</v>
      </c>
      <c r="C269" t="s">
        <v>638</v>
      </c>
      <c r="D269" s="35" t="str">
        <f t="shared" si="351"/>
        <v>551421400 - Individual safety equipment</v>
      </c>
      <c r="E269" t="s">
        <v>95</v>
      </c>
      <c r="F269" s="35" t="s">
        <v>1822</v>
      </c>
      <c r="H269" s="54">
        <f>SUMIFS('RGS_P&amp;L_db'!AY:AY,'RGS_P&amp;L_db'!$H:$H,$D269)/1000</f>
        <v>0</v>
      </c>
      <c r="I269" s="53">
        <f>SUMIFS('RGS_P&amp;L_db'!AZ:AZ,'RGS_P&amp;L_db'!$H:$H,$D269)/1000</f>
        <v>0</v>
      </c>
      <c r="J269" s="53">
        <f>SUMIFS('RGS_P&amp;L_db'!BA:BA,'RGS_P&amp;L_db'!$H:$H,$D269)/1000</f>
        <v>0</v>
      </c>
      <c r="K269" s="53">
        <f>SUMIFS('RGS_P&amp;L_db'!BB:BB,'RGS_P&amp;L_db'!$H:$H,$D269)/1000</f>
        <v>0</v>
      </c>
      <c r="L269" s="53">
        <f>SUMIFS('RGS_P&amp;L_db'!BC:BC,'RGS_P&amp;L_db'!$H:$H,$D269)/1000</f>
        <v>0</v>
      </c>
      <c r="M269" s="53">
        <f>SUMIFS('RGS_P&amp;L_db'!BD:BD,'RGS_P&amp;L_db'!$H:$H,$D269)/1000</f>
        <v>0</v>
      </c>
      <c r="N269" s="53">
        <f>SUMIFS('RGS_P&amp;L_db'!BE:BE,'RGS_P&amp;L_db'!$H:$H,$D269)/1000</f>
        <v>0</v>
      </c>
      <c r="O269" s="53">
        <f>SUMIFS('RGS_P&amp;L_db'!BF:BF,'RGS_P&amp;L_db'!$H:$H,$D269)/1000</f>
        <v>0</v>
      </c>
      <c r="P269" s="53">
        <f>SUMIFS('RGS_P&amp;L_db'!BG:BG,'RGS_P&amp;L_db'!$H:$H,$D269)/1000</f>
        <v>0</v>
      </c>
      <c r="Q269" s="53">
        <f>SUMIFS('RGS_P&amp;L_db'!BH:BH,'RGS_P&amp;L_db'!$H:$H,$D269)/1000</f>
        <v>0</v>
      </c>
      <c r="R269" s="53">
        <f>SUMIFS('RGS_P&amp;L_db'!BI:BI,'RGS_P&amp;L_db'!$H:$H,$D269)/1000</f>
        <v>0</v>
      </c>
      <c r="S269" s="53">
        <f>SUMIFS('RGS_P&amp;L_db'!BJ:BJ,'RGS_P&amp;L_db'!$H:$H,$D269)/1000</f>
        <v>0</v>
      </c>
      <c r="T269" s="54">
        <f>SUMIFS('RGS_P&amp;L_db'!BK:BK,'RGS_P&amp;L_db'!$H:$H,$D269)/1000</f>
        <v>0</v>
      </c>
      <c r="U269" s="53">
        <f>SUMIFS('RGS_P&amp;L_db'!BL:BL,'RGS_P&amp;L_db'!$H:$H,$D269)/1000</f>
        <v>0</v>
      </c>
      <c r="V269" s="53">
        <f>SUMIFS('RGS_P&amp;L_db'!BM:BM,'RGS_P&amp;L_db'!$H:$H,$D269)/1000</f>
        <v>0</v>
      </c>
      <c r="W269" s="53">
        <f>SUMIFS('RGS_P&amp;L_db'!BN:BN,'RGS_P&amp;L_db'!$H:$H,$D269)/1000</f>
        <v>0</v>
      </c>
      <c r="X269" s="53">
        <f>SUMIFS('RGS_P&amp;L_db'!BO:BO,'RGS_P&amp;L_db'!$H:$H,$D269)/1000</f>
        <v>0</v>
      </c>
      <c r="Y269" s="53">
        <f>SUMIFS('RGS_P&amp;L_db'!BP:BP,'RGS_P&amp;L_db'!$H:$H,$D269)/1000</f>
        <v>0</v>
      </c>
      <c r="Z269" s="53">
        <f>SUMIFS('RGS_P&amp;L_db'!BQ:BQ,'RGS_P&amp;L_db'!$H:$H,$D269)/1000</f>
        <v>0</v>
      </c>
      <c r="AA269" s="53">
        <f>SUMIFS('RGS_P&amp;L_db'!BR:BR,'RGS_P&amp;L_db'!$H:$H,$D269)/1000-SUM($T269:Z269)</f>
        <v>0</v>
      </c>
      <c r="AB269" s="53">
        <f>SUMIFS('RGS_P&amp;L_db'!BS:BS,'RGS_P&amp;L_db'!$H:$H,$D269)/1000-SUM($T269:AA269)</f>
        <v>0</v>
      </c>
      <c r="AC269" s="53">
        <f>SUMIFS('RGS_P&amp;L_db'!BT:BT,'RGS_P&amp;L_db'!$H:$H,$D269)/1000-SUM($T269:AB269)</f>
        <v>0</v>
      </c>
      <c r="AD269" s="53">
        <f>SUMIFS('RGS_P&amp;L_db'!BU:BU,'RGS_P&amp;L_db'!$H:$H,$D269)/1000-SUM($T269:AC269)</f>
        <v>0</v>
      </c>
      <c r="AE269" s="53">
        <f>SUMIFS('RGS_P&amp;L_db'!BV:BV,'RGS_P&amp;L_db'!$H:$H,$D269)/1000-SUM($T269:AD269)</f>
        <v>0</v>
      </c>
      <c r="AF269" s="54">
        <f>SUMIFS('RGS_P&amp;L_db'!BW:BW,'RGS_P&amp;L_db'!$H:$H,$D269)/1000-SUM($T269:AE269)</f>
        <v>0</v>
      </c>
      <c r="AG269" s="53">
        <f>SUMIFS('RGS_P&amp;L_db'!BX:BX,'RGS_P&amp;L_db'!$H:$H,$D269)/1000-SUM($T269:AF269)</f>
        <v>0</v>
      </c>
      <c r="AH269" s="53">
        <f>SUMIFS('RGS_P&amp;L_db'!BY:BY,'RGS_P&amp;L_db'!$H:$H,$D269)/1000-SUM($T269:AG269)</f>
        <v>0</v>
      </c>
      <c r="AI269" s="53">
        <f>SUMIFS('RGS_P&amp;L_db'!BZ:BZ,'RGS_P&amp;L_db'!$H:$H,$D269)/1000-SUM($T269:AH269)</f>
        <v>0</v>
      </c>
      <c r="AJ269" s="53">
        <f>SUMIFS('RGS_P&amp;L_db'!CA:CA,'RGS_P&amp;L_db'!$H:$H,$D269)/1000-SUM($T269:AI269)</f>
        <v>0</v>
      </c>
      <c r="AK269" s="53">
        <f>SUMIFS('RGS_P&amp;L_db'!CB:CB,'RGS_P&amp;L_db'!$H:$H,$D269)/1000-SUM($T269:AJ269)</f>
        <v>0</v>
      </c>
      <c r="AM269" s="53">
        <f t="shared" si="331"/>
        <v>0</v>
      </c>
      <c r="AN269" s="53">
        <f t="shared" si="332"/>
        <v>0</v>
      </c>
      <c r="AO269" s="53">
        <f t="shared" si="333"/>
        <v>0</v>
      </c>
      <c r="AP269" s="54">
        <f t="shared" si="334"/>
        <v>0</v>
      </c>
      <c r="AQ269" s="53">
        <f t="shared" si="335"/>
        <v>0</v>
      </c>
      <c r="AS269" s="92">
        <f t="shared" si="336"/>
        <v>0</v>
      </c>
      <c r="AT269" s="92">
        <f t="shared" si="337"/>
        <v>0</v>
      </c>
      <c r="AU269" s="92">
        <f t="shared" si="338"/>
        <v>0</v>
      </c>
      <c r="AV269" s="673">
        <f t="shared" si="339"/>
        <v>0</v>
      </c>
      <c r="AW269" s="92">
        <f t="shared" si="340"/>
        <v>0</v>
      </c>
      <c r="AY269" s="241">
        <f t="shared" si="341"/>
        <v>0</v>
      </c>
      <c r="AZ269" s="241">
        <f t="shared" si="342"/>
        <v>0</v>
      </c>
      <c r="BA269" s="241">
        <f t="shared" si="343"/>
        <v>0</v>
      </c>
      <c r="BB269" s="679">
        <f t="shared" si="344"/>
        <v>0</v>
      </c>
      <c r="BC269" s="241">
        <f t="shared" si="345"/>
        <v>0</v>
      </c>
      <c r="BE269" s="90">
        <f t="shared" si="346"/>
        <v>0</v>
      </c>
      <c r="BF269" s="90">
        <f t="shared" si="347"/>
        <v>0</v>
      </c>
      <c r="BG269" s="90">
        <f t="shared" si="348"/>
        <v>0</v>
      </c>
      <c r="BH269" s="673">
        <f t="shared" si="349"/>
        <v>0</v>
      </c>
      <c r="BI269" s="90">
        <f t="shared" si="350"/>
        <v>0</v>
      </c>
    </row>
    <row r="270" spans="1:61" x14ac:dyDescent="0.3">
      <c r="A270" s="43" t="str" cm="1">
        <f t="array" ref="A270">IF(ISBLANK(B270),"",IF(AND(H270:AK270=0),"n/a",""))</f>
        <v>n/a</v>
      </c>
      <c r="B270" s="215">
        <v>573219000</v>
      </c>
      <c r="C270" t="s">
        <v>455</v>
      </c>
      <c r="D270" s="35" t="str">
        <f t="shared" si="351"/>
        <v>573219000 - Penalty &amp; legal fine</v>
      </c>
      <c r="E270" t="s">
        <v>95</v>
      </c>
      <c r="F270" s="35" t="s">
        <v>1822</v>
      </c>
      <c r="H270" s="54">
        <f>SUMIFS('RGS_P&amp;L_db'!AY:AY,'RGS_P&amp;L_db'!$H:$H,$D270)/1000</f>
        <v>0</v>
      </c>
      <c r="I270" s="53">
        <f>SUMIFS('RGS_P&amp;L_db'!AZ:AZ,'RGS_P&amp;L_db'!$H:$H,$D270)/1000</f>
        <v>0</v>
      </c>
      <c r="J270" s="53">
        <f>SUMIFS('RGS_P&amp;L_db'!BA:BA,'RGS_P&amp;L_db'!$H:$H,$D270)/1000</f>
        <v>0</v>
      </c>
      <c r="K270" s="53">
        <f>SUMIFS('RGS_P&amp;L_db'!BB:BB,'RGS_P&amp;L_db'!$H:$H,$D270)/1000</f>
        <v>0</v>
      </c>
      <c r="L270" s="53">
        <f>SUMIFS('RGS_P&amp;L_db'!BC:BC,'RGS_P&amp;L_db'!$H:$H,$D270)/1000</f>
        <v>0</v>
      </c>
      <c r="M270" s="53">
        <f>SUMIFS('RGS_P&amp;L_db'!BD:BD,'RGS_P&amp;L_db'!$H:$H,$D270)/1000</f>
        <v>0</v>
      </c>
      <c r="N270" s="53">
        <f>SUMIFS('RGS_P&amp;L_db'!BE:BE,'RGS_P&amp;L_db'!$H:$H,$D270)/1000</f>
        <v>0</v>
      </c>
      <c r="O270" s="53">
        <f>SUMIFS('RGS_P&amp;L_db'!BF:BF,'RGS_P&amp;L_db'!$H:$H,$D270)/1000</f>
        <v>0</v>
      </c>
      <c r="P270" s="53">
        <f>SUMIFS('RGS_P&amp;L_db'!BG:BG,'RGS_P&amp;L_db'!$H:$H,$D270)/1000</f>
        <v>0</v>
      </c>
      <c r="Q270" s="53">
        <f>SUMIFS('RGS_P&amp;L_db'!BH:BH,'RGS_P&amp;L_db'!$H:$H,$D270)/1000</f>
        <v>0</v>
      </c>
      <c r="R270" s="53">
        <f>SUMIFS('RGS_P&amp;L_db'!BI:BI,'RGS_P&amp;L_db'!$H:$H,$D270)/1000</f>
        <v>0</v>
      </c>
      <c r="S270" s="53">
        <f>SUMIFS('RGS_P&amp;L_db'!BJ:BJ,'RGS_P&amp;L_db'!$H:$H,$D270)/1000</f>
        <v>0</v>
      </c>
      <c r="T270" s="54">
        <f>SUMIFS('RGS_P&amp;L_db'!BK:BK,'RGS_P&amp;L_db'!$H:$H,$D270)/1000</f>
        <v>0</v>
      </c>
      <c r="U270" s="53">
        <f>SUMIFS('RGS_P&amp;L_db'!BL:BL,'RGS_P&amp;L_db'!$H:$H,$D270)/1000</f>
        <v>0</v>
      </c>
      <c r="V270" s="53">
        <f>SUMIFS('RGS_P&amp;L_db'!BM:BM,'RGS_P&amp;L_db'!$H:$H,$D270)/1000</f>
        <v>0</v>
      </c>
      <c r="W270" s="53">
        <f>SUMIFS('RGS_P&amp;L_db'!BN:BN,'RGS_P&amp;L_db'!$H:$H,$D270)/1000</f>
        <v>0</v>
      </c>
      <c r="X270" s="53">
        <f>SUMIFS('RGS_P&amp;L_db'!BO:BO,'RGS_P&amp;L_db'!$H:$H,$D270)/1000</f>
        <v>0</v>
      </c>
      <c r="Y270" s="53">
        <f>SUMIFS('RGS_P&amp;L_db'!BP:BP,'RGS_P&amp;L_db'!$H:$H,$D270)/1000</f>
        <v>0</v>
      </c>
      <c r="Z270" s="53">
        <f>SUMIFS('RGS_P&amp;L_db'!BQ:BQ,'RGS_P&amp;L_db'!$H:$H,$D270)/1000</f>
        <v>0</v>
      </c>
      <c r="AA270" s="53">
        <f>SUMIFS('RGS_P&amp;L_db'!BR:BR,'RGS_P&amp;L_db'!$H:$H,$D270)/1000-SUM($T270:Z270)</f>
        <v>0</v>
      </c>
      <c r="AB270" s="53">
        <f>SUMIFS('RGS_P&amp;L_db'!BS:BS,'RGS_P&amp;L_db'!$H:$H,$D270)/1000-SUM($T270:AA270)</f>
        <v>0</v>
      </c>
      <c r="AC270" s="53">
        <f>SUMIFS('RGS_P&amp;L_db'!BT:BT,'RGS_P&amp;L_db'!$H:$H,$D270)/1000-SUM($T270:AB270)</f>
        <v>0</v>
      </c>
      <c r="AD270" s="53">
        <f>SUMIFS('RGS_P&amp;L_db'!BU:BU,'RGS_P&amp;L_db'!$H:$H,$D270)/1000-SUM($T270:AC270)</f>
        <v>0</v>
      </c>
      <c r="AE270" s="53">
        <f>SUMIFS('RGS_P&amp;L_db'!BV:BV,'RGS_P&amp;L_db'!$H:$H,$D270)/1000-SUM($T270:AD270)</f>
        <v>0</v>
      </c>
      <c r="AF270" s="54">
        <f>SUMIFS('RGS_P&amp;L_db'!BW:BW,'RGS_P&amp;L_db'!$H:$H,$D270)/1000-SUM($T270:AE270)</f>
        <v>0</v>
      </c>
      <c r="AG270" s="53">
        <f>SUMIFS('RGS_P&amp;L_db'!BX:BX,'RGS_P&amp;L_db'!$H:$H,$D270)/1000-SUM($T270:AF270)</f>
        <v>0</v>
      </c>
      <c r="AH270" s="53">
        <f>SUMIFS('RGS_P&amp;L_db'!BY:BY,'RGS_P&amp;L_db'!$H:$H,$D270)/1000-SUM($T270:AG270)</f>
        <v>0</v>
      </c>
      <c r="AI270" s="53">
        <f>SUMIFS('RGS_P&amp;L_db'!BZ:BZ,'RGS_P&amp;L_db'!$H:$H,$D270)/1000-SUM($T270:AH270)</f>
        <v>0</v>
      </c>
      <c r="AJ270" s="53">
        <f>SUMIFS('RGS_P&amp;L_db'!CA:CA,'RGS_P&amp;L_db'!$H:$H,$D270)/1000-SUM($T270:AI270)</f>
        <v>0</v>
      </c>
      <c r="AK270" s="53">
        <f>SUMIFS('RGS_P&amp;L_db'!CB:CB,'RGS_P&amp;L_db'!$H:$H,$D270)/1000-SUM($T270:AJ270)</f>
        <v>0</v>
      </c>
      <c r="AM270" s="53">
        <f t="shared" si="331"/>
        <v>0</v>
      </c>
      <c r="AN270" s="53">
        <f t="shared" si="332"/>
        <v>0</v>
      </c>
      <c r="AO270" s="53">
        <f t="shared" si="333"/>
        <v>0</v>
      </c>
      <c r="AP270" s="54">
        <f t="shared" si="334"/>
        <v>0</v>
      </c>
      <c r="AQ270" s="53">
        <f t="shared" si="335"/>
        <v>0</v>
      </c>
      <c r="AS270" s="92">
        <f t="shared" si="336"/>
        <v>0</v>
      </c>
      <c r="AT270" s="92">
        <f t="shared" si="337"/>
        <v>0</v>
      </c>
      <c r="AU270" s="92">
        <f t="shared" si="338"/>
        <v>0</v>
      </c>
      <c r="AV270" s="673">
        <f t="shared" si="339"/>
        <v>0</v>
      </c>
      <c r="AW270" s="92">
        <f t="shared" si="340"/>
        <v>0</v>
      </c>
      <c r="AY270" s="241">
        <f t="shared" si="341"/>
        <v>0</v>
      </c>
      <c r="AZ270" s="241">
        <f t="shared" si="342"/>
        <v>0</v>
      </c>
      <c r="BA270" s="241">
        <f t="shared" si="343"/>
        <v>0</v>
      </c>
      <c r="BB270" s="679">
        <f t="shared" si="344"/>
        <v>0</v>
      </c>
      <c r="BC270" s="241">
        <f t="shared" si="345"/>
        <v>0</v>
      </c>
      <c r="BE270" s="90">
        <f t="shared" si="346"/>
        <v>0</v>
      </c>
      <c r="BF270" s="90">
        <f t="shared" si="347"/>
        <v>0</v>
      </c>
      <c r="BG270" s="90">
        <f t="shared" si="348"/>
        <v>0</v>
      </c>
      <c r="BH270" s="673">
        <f t="shared" si="349"/>
        <v>0</v>
      </c>
      <c r="BI270" s="90">
        <f t="shared" si="350"/>
        <v>0</v>
      </c>
    </row>
    <row r="271" spans="1:61" x14ac:dyDescent="0.3">
      <c r="A271" s="43" t="str" cm="1">
        <f t="array" ref="A271">IF(ISBLANK(B271),"",IF(AND(H271:AK271=0),"n/a",""))</f>
        <v>n/a</v>
      </c>
      <c r="B271" s="43">
        <v>551122000</v>
      </c>
      <c r="C271" s="35" t="s">
        <v>466</v>
      </c>
      <c r="D271" s="35" t="str">
        <f t="shared" si="351"/>
        <v>551122000 - Tools purc-oth mater</v>
      </c>
      <c r="E271" s="35" t="s">
        <v>1799</v>
      </c>
      <c r="F271" s="35" t="s">
        <v>1822</v>
      </c>
      <c r="H271" s="54">
        <f>SUMIFS('RGS_P&amp;L_db'!AY:AY,'RGS_P&amp;L_db'!$H:$H,$D271)/1000</f>
        <v>0</v>
      </c>
      <c r="I271" s="53">
        <f>SUMIFS('RGS_P&amp;L_db'!AZ:AZ,'RGS_P&amp;L_db'!$H:$H,$D271)/1000</f>
        <v>0</v>
      </c>
      <c r="J271" s="53">
        <f>SUMIFS('RGS_P&amp;L_db'!BA:BA,'RGS_P&amp;L_db'!$H:$H,$D271)/1000</f>
        <v>0</v>
      </c>
      <c r="K271" s="53">
        <f>SUMIFS('RGS_P&amp;L_db'!BB:BB,'RGS_P&amp;L_db'!$H:$H,$D271)/1000</f>
        <v>0</v>
      </c>
      <c r="L271" s="53">
        <f>SUMIFS('RGS_P&amp;L_db'!BC:BC,'RGS_P&amp;L_db'!$H:$H,$D271)/1000</f>
        <v>0</v>
      </c>
      <c r="M271" s="53">
        <f>SUMIFS('RGS_P&amp;L_db'!BD:BD,'RGS_P&amp;L_db'!$H:$H,$D271)/1000</f>
        <v>0</v>
      </c>
      <c r="N271" s="53">
        <f>SUMIFS('RGS_P&amp;L_db'!BE:BE,'RGS_P&amp;L_db'!$H:$H,$D271)/1000</f>
        <v>0</v>
      </c>
      <c r="O271" s="53">
        <f>SUMIFS('RGS_P&amp;L_db'!BF:BF,'RGS_P&amp;L_db'!$H:$H,$D271)/1000</f>
        <v>0</v>
      </c>
      <c r="P271" s="53">
        <f>SUMIFS('RGS_P&amp;L_db'!BG:BG,'RGS_P&amp;L_db'!$H:$H,$D271)/1000</f>
        <v>0</v>
      </c>
      <c r="Q271" s="53">
        <f>SUMIFS('RGS_P&amp;L_db'!BH:BH,'RGS_P&amp;L_db'!$H:$H,$D271)/1000</f>
        <v>0</v>
      </c>
      <c r="R271" s="53">
        <f>SUMIFS('RGS_P&amp;L_db'!BI:BI,'RGS_P&amp;L_db'!$H:$H,$D271)/1000</f>
        <v>0</v>
      </c>
      <c r="S271" s="53">
        <f>SUMIFS('RGS_P&amp;L_db'!BJ:BJ,'RGS_P&amp;L_db'!$H:$H,$D271)/1000</f>
        <v>0</v>
      </c>
      <c r="T271" s="54">
        <f>SUMIFS('RGS_P&amp;L_db'!BK:BK,'RGS_P&amp;L_db'!$H:$H,$D271)/1000</f>
        <v>0</v>
      </c>
      <c r="U271" s="53">
        <f>SUMIFS('RGS_P&amp;L_db'!BL:BL,'RGS_P&amp;L_db'!$H:$H,$D271)/1000</f>
        <v>0</v>
      </c>
      <c r="V271" s="53">
        <f>SUMIFS('RGS_P&amp;L_db'!BM:BM,'RGS_P&amp;L_db'!$H:$H,$D271)/1000</f>
        <v>0</v>
      </c>
      <c r="W271" s="53">
        <f>SUMIFS('RGS_P&amp;L_db'!BN:BN,'RGS_P&amp;L_db'!$H:$H,$D271)/1000</f>
        <v>0</v>
      </c>
      <c r="X271" s="53">
        <f>SUMIFS('RGS_P&amp;L_db'!BO:BO,'RGS_P&amp;L_db'!$H:$H,$D271)/1000</f>
        <v>0</v>
      </c>
      <c r="Y271" s="53">
        <f>SUMIFS('RGS_P&amp;L_db'!BP:BP,'RGS_P&amp;L_db'!$H:$H,$D271)/1000</f>
        <v>0</v>
      </c>
      <c r="Z271" s="53">
        <f>SUMIFS('RGS_P&amp;L_db'!BQ:BQ,'RGS_P&amp;L_db'!$H:$H,$D271)/1000</f>
        <v>0</v>
      </c>
      <c r="AA271" s="53">
        <f>SUMIFS('RGS_P&amp;L_db'!BR:BR,'RGS_P&amp;L_db'!$H:$H,$D271)/1000-SUM($T271:Z271)</f>
        <v>0</v>
      </c>
      <c r="AB271" s="53">
        <f>SUMIFS('RGS_P&amp;L_db'!BS:BS,'RGS_P&amp;L_db'!$H:$H,$D271)/1000-SUM($T271:AA271)</f>
        <v>0</v>
      </c>
      <c r="AC271" s="53">
        <f>SUMIFS('RGS_P&amp;L_db'!BT:BT,'RGS_P&amp;L_db'!$H:$H,$D271)/1000-SUM($T271:AB271)</f>
        <v>0</v>
      </c>
      <c r="AD271" s="53">
        <f>SUMIFS('RGS_P&amp;L_db'!BU:BU,'RGS_P&amp;L_db'!$H:$H,$D271)/1000-SUM($T271:AC271)</f>
        <v>0</v>
      </c>
      <c r="AE271" s="53">
        <f>SUMIFS('RGS_P&amp;L_db'!BV:BV,'RGS_P&amp;L_db'!$H:$H,$D271)/1000-SUM($T271:AD271)</f>
        <v>0</v>
      </c>
      <c r="AF271" s="54">
        <f>SUMIFS('RGS_P&amp;L_db'!BW:BW,'RGS_P&amp;L_db'!$H:$H,$D271)/1000-SUM($T271:AE271)</f>
        <v>0</v>
      </c>
      <c r="AG271" s="53">
        <f>SUMIFS('RGS_P&amp;L_db'!BX:BX,'RGS_P&amp;L_db'!$H:$H,$D271)/1000-SUM($T271:AF271)</f>
        <v>0</v>
      </c>
      <c r="AH271" s="53">
        <f>SUMIFS('RGS_P&amp;L_db'!BY:BY,'RGS_P&amp;L_db'!$H:$H,$D271)/1000-SUM($T271:AG271)</f>
        <v>0</v>
      </c>
      <c r="AI271" s="53">
        <f>SUMIFS('RGS_P&amp;L_db'!BZ:BZ,'RGS_P&amp;L_db'!$H:$H,$D271)/1000-SUM($T271:AH271)</f>
        <v>0</v>
      </c>
      <c r="AJ271" s="53">
        <f>SUMIFS('RGS_P&amp;L_db'!CA:CA,'RGS_P&amp;L_db'!$H:$H,$D271)/1000-SUM($T271:AI271)</f>
        <v>0</v>
      </c>
      <c r="AK271" s="53">
        <f>SUMIFS('RGS_P&amp;L_db'!CB:CB,'RGS_P&amp;L_db'!$H:$H,$D271)/1000-SUM($T271:AJ271)</f>
        <v>0</v>
      </c>
      <c r="AM271" s="53">
        <f t="shared" si="331"/>
        <v>0</v>
      </c>
      <c r="AN271" s="53">
        <f t="shared" si="332"/>
        <v>0</v>
      </c>
      <c r="AO271" s="53">
        <f t="shared" si="333"/>
        <v>0</v>
      </c>
      <c r="AP271" s="54">
        <f t="shared" si="334"/>
        <v>0</v>
      </c>
      <c r="AQ271" s="53">
        <f t="shared" si="335"/>
        <v>0</v>
      </c>
      <c r="AS271" s="92">
        <f t="shared" si="336"/>
        <v>0</v>
      </c>
      <c r="AT271" s="92">
        <f t="shared" si="337"/>
        <v>0</v>
      </c>
      <c r="AU271" s="92">
        <f t="shared" si="338"/>
        <v>0</v>
      </c>
      <c r="AV271" s="673">
        <f t="shared" si="339"/>
        <v>0</v>
      </c>
      <c r="AW271" s="92">
        <f t="shared" si="340"/>
        <v>0</v>
      </c>
      <c r="AY271" s="241">
        <f t="shared" si="341"/>
        <v>0</v>
      </c>
      <c r="AZ271" s="241">
        <f t="shared" si="342"/>
        <v>0</v>
      </c>
      <c r="BA271" s="241">
        <f t="shared" si="343"/>
        <v>0</v>
      </c>
      <c r="BB271" s="679">
        <f t="shared" si="344"/>
        <v>0</v>
      </c>
      <c r="BC271" s="241">
        <f t="shared" si="345"/>
        <v>0</v>
      </c>
      <c r="BE271" s="90">
        <f t="shared" si="346"/>
        <v>0</v>
      </c>
      <c r="BF271" s="90">
        <f t="shared" si="347"/>
        <v>0</v>
      </c>
      <c r="BG271" s="90">
        <f t="shared" si="348"/>
        <v>0</v>
      </c>
      <c r="BH271" s="673">
        <f t="shared" si="349"/>
        <v>0</v>
      </c>
      <c r="BI271" s="90">
        <f t="shared" si="350"/>
        <v>0</v>
      </c>
    </row>
    <row r="272" spans="1:61" x14ac:dyDescent="0.3">
      <c r="A272" s="43" t="str" cm="1">
        <f t="array" ref="A272">IF(ISBLANK(B272),"",IF(AND(H272:AK272=0),"n/a",""))</f>
        <v>n/a</v>
      </c>
      <c r="B272" s="215">
        <v>553322000</v>
      </c>
      <c r="C272" t="s">
        <v>557</v>
      </c>
      <c r="D272" s="35" t="str">
        <f t="shared" si="351"/>
        <v>553322000 - Technical documentation</v>
      </c>
      <c r="E272" t="s">
        <v>95</v>
      </c>
      <c r="F272" s="35" t="s">
        <v>1822</v>
      </c>
      <c r="H272" s="54">
        <f>SUMIFS('RGS_P&amp;L_db'!AY:AY,'RGS_P&amp;L_db'!$H:$H,$D272)/1000</f>
        <v>0</v>
      </c>
      <c r="I272" s="53">
        <f>SUMIFS('RGS_P&amp;L_db'!AZ:AZ,'RGS_P&amp;L_db'!$H:$H,$D272)/1000</f>
        <v>0</v>
      </c>
      <c r="J272" s="53">
        <f>SUMIFS('RGS_P&amp;L_db'!BA:BA,'RGS_P&amp;L_db'!$H:$H,$D272)/1000</f>
        <v>0</v>
      </c>
      <c r="K272" s="53">
        <f>SUMIFS('RGS_P&amp;L_db'!BB:BB,'RGS_P&amp;L_db'!$H:$H,$D272)/1000</f>
        <v>0</v>
      </c>
      <c r="L272" s="53">
        <f>SUMIFS('RGS_P&amp;L_db'!BC:BC,'RGS_P&amp;L_db'!$H:$H,$D272)/1000</f>
        <v>0</v>
      </c>
      <c r="M272" s="53">
        <f>SUMIFS('RGS_P&amp;L_db'!BD:BD,'RGS_P&amp;L_db'!$H:$H,$D272)/1000</f>
        <v>0</v>
      </c>
      <c r="N272" s="53">
        <f>SUMIFS('RGS_P&amp;L_db'!BE:BE,'RGS_P&amp;L_db'!$H:$H,$D272)/1000</f>
        <v>0</v>
      </c>
      <c r="O272" s="53">
        <f>SUMIFS('RGS_P&amp;L_db'!BF:BF,'RGS_P&amp;L_db'!$H:$H,$D272)/1000</f>
        <v>0</v>
      </c>
      <c r="P272" s="53">
        <f>SUMIFS('RGS_P&amp;L_db'!BG:BG,'RGS_P&amp;L_db'!$H:$H,$D272)/1000</f>
        <v>0</v>
      </c>
      <c r="Q272" s="53">
        <f>SUMIFS('RGS_P&amp;L_db'!BH:BH,'RGS_P&amp;L_db'!$H:$H,$D272)/1000</f>
        <v>0</v>
      </c>
      <c r="R272" s="53">
        <f>SUMIFS('RGS_P&amp;L_db'!BI:BI,'RGS_P&amp;L_db'!$H:$H,$D272)/1000</f>
        <v>0</v>
      </c>
      <c r="S272" s="53">
        <f>SUMIFS('RGS_P&amp;L_db'!BJ:BJ,'RGS_P&amp;L_db'!$H:$H,$D272)/1000</f>
        <v>0</v>
      </c>
      <c r="T272" s="54">
        <f>SUMIFS('RGS_P&amp;L_db'!BK:BK,'RGS_P&amp;L_db'!$H:$H,$D272)/1000</f>
        <v>0</v>
      </c>
      <c r="U272" s="53">
        <f>SUMIFS('RGS_P&amp;L_db'!BL:BL,'RGS_P&amp;L_db'!$H:$H,$D272)/1000</f>
        <v>0</v>
      </c>
      <c r="V272" s="53">
        <f>SUMIFS('RGS_P&amp;L_db'!BM:BM,'RGS_P&amp;L_db'!$H:$H,$D272)/1000</f>
        <v>0</v>
      </c>
      <c r="W272" s="53">
        <f>SUMIFS('RGS_P&amp;L_db'!BN:BN,'RGS_P&amp;L_db'!$H:$H,$D272)/1000</f>
        <v>0</v>
      </c>
      <c r="X272" s="53">
        <f>SUMIFS('RGS_P&amp;L_db'!BO:BO,'RGS_P&amp;L_db'!$H:$H,$D272)/1000</f>
        <v>0</v>
      </c>
      <c r="Y272" s="53">
        <f>SUMIFS('RGS_P&amp;L_db'!BP:BP,'RGS_P&amp;L_db'!$H:$H,$D272)/1000</f>
        <v>0</v>
      </c>
      <c r="Z272" s="53">
        <f>SUMIFS('RGS_P&amp;L_db'!BQ:BQ,'RGS_P&amp;L_db'!$H:$H,$D272)/1000</f>
        <v>0</v>
      </c>
      <c r="AA272" s="53">
        <f>SUMIFS('RGS_P&amp;L_db'!BR:BR,'RGS_P&amp;L_db'!$H:$H,$D272)/1000-SUM($T272:Z272)</f>
        <v>0</v>
      </c>
      <c r="AB272" s="53">
        <f>SUMIFS('RGS_P&amp;L_db'!BS:BS,'RGS_P&amp;L_db'!$H:$H,$D272)/1000-SUM($T272:AA272)</f>
        <v>0</v>
      </c>
      <c r="AC272" s="53">
        <f>SUMIFS('RGS_P&amp;L_db'!BT:BT,'RGS_P&amp;L_db'!$H:$H,$D272)/1000-SUM($T272:AB272)</f>
        <v>0</v>
      </c>
      <c r="AD272" s="53">
        <f>SUMIFS('RGS_P&amp;L_db'!BU:BU,'RGS_P&amp;L_db'!$H:$H,$D272)/1000-SUM($T272:AC272)</f>
        <v>0</v>
      </c>
      <c r="AE272" s="53">
        <f>SUMIFS('RGS_P&amp;L_db'!BV:BV,'RGS_P&amp;L_db'!$H:$H,$D272)/1000-SUM($T272:AD272)</f>
        <v>0</v>
      </c>
      <c r="AF272" s="54">
        <f>SUMIFS('RGS_P&amp;L_db'!BW:BW,'RGS_P&amp;L_db'!$H:$H,$D272)/1000-SUM($T272:AE272)</f>
        <v>0</v>
      </c>
      <c r="AG272" s="53">
        <f>SUMIFS('RGS_P&amp;L_db'!BX:BX,'RGS_P&amp;L_db'!$H:$H,$D272)/1000-SUM($T272:AF272)</f>
        <v>0</v>
      </c>
      <c r="AH272" s="53">
        <f>SUMIFS('RGS_P&amp;L_db'!BY:BY,'RGS_P&amp;L_db'!$H:$H,$D272)/1000-SUM($T272:AG272)</f>
        <v>0</v>
      </c>
      <c r="AI272" s="53">
        <f>SUMIFS('RGS_P&amp;L_db'!BZ:BZ,'RGS_P&amp;L_db'!$H:$H,$D272)/1000-SUM($T272:AH272)</f>
        <v>0</v>
      </c>
      <c r="AJ272" s="53">
        <f>SUMIFS('RGS_P&amp;L_db'!CA:CA,'RGS_P&amp;L_db'!$H:$H,$D272)/1000-SUM($T272:AI272)</f>
        <v>0</v>
      </c>
      <c r="AK272" s="53">
        <f>SUMIFS('RGS_P&amp;L_db'!CB:CB,'RGS_P&amp;L_db'!$H:$H,$D272)/1000-SUM($T272:AJ272)</f>
        <v>0</v>
      </c>
      <c r="AM272" s="53">
        <f t="shared" si="331"/>
        <v>0</v>
      </c>
      <c r="AN272" s="53">
        <f t="shared" si="332"/>
        <v>0</v>
      </c>
      <c r="AO272" s="53">
        <f t="shared" si="333"/>
        <v>0</v>
      </c>
      <c r="AP272" s="54">
        <f t="shared" si="334"/>
        <v>0</v>
      </c>
      <c r="AQ272" s="53">
        <f t="shared" si="335"/>
        <v>0</v>
      </c>
      <c r="AS272" s="92">
        <f t="shared" si="336"/>
        <v>0</v>
      </c>
      <c r="AT272" s="92">
        <f t="shared" si="337"/>
        <v>0</v>
      </c>
      <c r="AU272" s="92">
        <f t="shared" si="338"/>
        <v>0</v>
      </c>
      <c r="AV272" s="673">
        <f t="shared" si="339"/>
        <v>0</v>
      </c>
      <c r="AW272" s="92">
        <f t="shared" si="340"/>
        <v>0</v>
      </c>
      <c r="AY272" s="241">
        <f t="shared" si="341"/>
        <v>0</v>
      </c>
      <c r="AZ272" s="241">
        <f t="shared" si="342"/>
        <v>0</v>
      </c>
      <c r="BA272" s="241">
        <f t="shared" si="343"/>
        <v>0</v>
      </c>
      <c r="BB272" s="679">
        <f t="shared" si="344"/>
        <v>0</v>
      </c>
      <c r="BC272" s="241">
        <f t="shared" si="345"/>
        <v>0</v>
      </c>
      <c r="BE272" s="90">
        <f t="shared" si="346"/>
        <v>0</v>
      </c>
      <c r="BF272" s="90">
        <f t="shared" si="347"/>
        <v>0</v>
      </c>
      <c r="BG272" s="90">
        <f t="shared" si="348"/>
        <v>0</v>
      </c>
      <c r="BH272" s="673">
        <f t="shared" si="349"/>
        <v>0</v>
      </c>
      <c r="BI272" s="90">
        <f t="shared" si="350"/>
        <v>0</v>
      </c>
    </row>
    <row r="273" spans="1:61" x14ac:dyDescent="0.3">
      <c r="A273" s="43" t="str" cm="1">
        <f t="array" ref="A273">IF(ISBLANK(B273),"",IF(AND(H273:AK273=0),"n/a",""))</f>
        <v>n/a</v>
      </c>
      <c r="B273" s="215">
        <v>553424000</v>
      </c>
      <c r="C273" t="s">
        <v>404</v>
      </c>
      <c r="D273" s="35" t="str">
        <f t="shared" si="351"/>
        <v>553424000 - Other fees</v>
      </c>
      <c r="E273" t="s">
        <v>95</v>
      </c>
      <c r="F273" s="35" t="s">
        <v>1822</v>
      </c>
      <c r="H273" s="54">
        <f>SUMIFS('RGS_P&amp;L_db'!AY:AY,'RGS_P&amp;L_db'!$H:$H,$D273)/1000</f>
        <v>0</v>
      </c>
      <c r="I273" s="53">
        <f>SUMIFS('RGS_P&amp;L_db'!AZ:AZ,'RGS_P&amp;L_db'!$H:$H,$D273)/1000</f>
        <v>0</v>
      </c>
      <c r="J273" s="53">
        <f>SUMIFS('RGS_P&amp;L_db'!BA:BA,'RGS_P&amp;L_db'!$H:$H,$D273)/1000</f>
        <v>0</v>
      </c>
      <c r="K273" s="53">
        <f>SUMIFS('RGS_P&amp;L_db'!BB:BB,'RGS_P&amp;L_db'!$H:$H,$D273)/1000</f>
        <v>0</v>
      </c>
      <c r="L273" s="53">
        <f>SUMIFS('RGS_P&amp;L_db'!BC:BC,'RGS_P&amp;L_db'!$H:$H,$D273)/1000</f>
        <v>0</v>
      </c>
      <c r="M273" s="53">
        <f>SUMIFS('RGS_P&amp;L_db'!BD:BD,'RGS_P&amp;L_db'!$H:$H,$D273)/1000</f>
        <v>0</v>
      </c>
      <c r="N273" s="53">
        <f>SUMIFS('RGS_P&amp;L_db'!BE:BE,'RGS_P&amp;L_db'!$H:$H,$D273)/1000</f>
        <v>0</v>
      </c>
      <c r="O273" s="53">
        <f>SUMIFS('RGS_P&amp;L_db'!BF:BF,'RGS_P&amp;L_db'!$H:$H,$D273)/1000</f>
        <v>0</v>
      </c>
      <c r="P273" s="53">
        <f>SUMIFS('RGS_P&amp;L_db'!BG:BG,'RGS_P&amp;L_db'!$H:$H,$D273)/1000</f>
        <v>0</v>
      </c>
      <c r="Q273" s="53">
        <f>SUMIFS('RGS_P&amp;L_db'!BH:BH,'RGS_P&amp;L_db'!$H:$H,$D273)/1000</f>
        <v>0</v>
      </c>
      <c r="R273" s="53">
        <f>SUMIFS('RGS_P&amp;L_db'!BI:BI,'RGS_P&amp;L_db'!$H:$H,$D273)/1000</f>
        <v>0</v>
      </c>
      <c r="S273" s="53">
        <f>SUMIFS('RGS_P&amp;L_db'!BJ:BJ,'RGS_P&amp;L_db'!$H:$H,$D273)/1000</f>
        <v>0</v>
      </c>
      <c r="T273" s="54">
        <f>SUMIFS('RGS_P&amp;L_db'!BK:BK,'RGS_P&amp;L_db'!$H:$H,$D273)/1000</f>
        <v>0</v>
      </c>
      <c r="U273" s="53">
        <f>SUMIFS('RGS_P&amp;L_db'!BL:BL,'RGS_P&amp;L_db'!$H:$H,$D273)/1000</f>
        <v>0</v>
      </c>
      <c r="V273" s="53">
        <f>SUMIFS('RGS_P&amp;L_db'!BM:BM,'RGS_P&amp;L_db'!$H:$H,$D273)/1000</f>
        <v>0</v>
      </c>
      <c r="W273" s="53">
        <f>SUMIFS('RGS_P&amp;L_db'!BN:BN,'RGS_P&amp;L_db'!$H:$H,$D273)/1000</f>
        <v>0</v>
      </c>
      <c r="X273" s="53">
        <f>SUMIFS('RGS_P&amp;L_db'!BO:BO,'RGS_P&amp;L_db'!$H:$H,$D273)/1000</f>
        <v>0</v>
      </c>
      <c r="Y273" s="53">
        <f>SUMIFS('RGS_P&amp;L_db'!BP:BP,'RGS_P&amp;L_db'!$H:$H,$D273)/1000</f>
        <v>0</v>
      </c>
      <c r="Z273" s="53">
        <f>SUMIFS('RGS_P&amp;L_db'!BQ:BQ,'RGS_P&amp;L_db'!$H:$H,$D273)/1000</f>
        <v>0</v>
      </c>
      <c r="AA273" s="53">
        <f>SUMIFS('RGS_P&amp;L_db'!BR:BR,'RGS_P&amp;L_db'!$H:$H,$D273)/1000-SUM($T273:Z273)</f>
        <v>0</v>
      </c>
      <c r="AB273" s="53">
        <f>SUMIFS('RGS_P&amp;L_db'!BS:BS,'RGS_P&amp;L_db'!$H:$H,$D273)/1000-SUM($T273:AA273)</f>
        <v>0</v>
      </c>
      <c r="AC273" s="53">
        <f>SUMIFS('RGS_P&amp;L_db'!BT:BT,'RGS_P&amp;L_db'!$H:$H,$D273)/1000-SUM($T273:AB273)</f>
        <v>0</v>
      </c>
      <c r="AD273" s="53">
        <f>SUMIFS('RGS_P&amp;L_db'!BU:BU,'RGS_P&amp;L_db'!$H:$H,$D273)/1000-SUM($T273:AC273)</f>
        <v>0</v>
      </c>
      <c r="AE273" s="53">
        <f>SUMIFS('RGS_P&amp;L_db'!BV:BV,'RGS_P&amp;L_db'!$H:$H,$D273)/1000-SUM($T273:AD273)</f>
        <v>0</v>
      </c>
      <c r="AF273" s="54">
        <f>SUMIFS('RGS_P&amp;L_db'!BW:BW,'RGS_P&amp;L_db'!$H:$H,$D273)/1000-SUM($T273:AE273)</f>
        <v>0</v>
      </c>
      <c r="AG273" s="53">
        <f>SUMIFS('RGS_P&amp;L_db'!BX:BX,'RGS_P&amp;L_db'!$H:$H,$D273)/1000-SUM($T273:AF273)</f>
        <v>0</v>
      </c>
      <c r="AH273" s="53">
        <f>SUMIFS('RGS_P&amp;L_db'!BY:BY,'RGS_P&amp;L_db'!$H:$H,$D273)/1000-SUM($T273:AG273)</f>
        <v>0</v>
      </c>
      <c r="AI273" s="53">
        <f>SUMIFS('RGS_P&amp;L_db'!BZ:BZ,'RGS_P&amp;L_db'!$H:$H,$D273)/1000-SUM($T273:AH273)</f>
        <v>0</v>
      </c>
      <c r="AJ273" s="53">
        <f>SUMIFS('RGS_P&amp;L_db'!CA:CA,'RGS_P&amp;L_db'!$H:$H,$D273)/1000-SUM($T273:AI273)</f>
        <v>0</v>
      </c>
      <c r="AK273" s="53">
        <f>SUMIFS('RGS_P&amp;L_db'!CB:CB,'RGS_P&amp;L_db'!$H:$H,$D273)/1000-SUM($T273:AJ273)</f>
        <v>0</v>
      </c>
      <c r="AM273" s="53">
        <f t="shared" si="331"/>
        <v>0</v>
      </c>
      <c r="AN273" s="53">
        <f t="shared" si="332"/>
        <v>0</v>
      </c>
      <c r="AO273" s="53">
        <f t="shared" si="333"/>
        <v>0</v>
      </c>
      <c r="AP273" s="54">
        <f t="shared" si="334"/>
        <v>0</v>
      </c>
      <c r="AQ273" s="53">
        <f t="shared" si="335"/>
        <v>0</v>
      </c>
      <c r="AS273" s="92">
        <f t="shared" si="336"/>
        <v>0</v>
      </c>
      <c r="AT273" s="92">
        <f t="shared" si="337"/>
        <v>0</v>
      </c>
      <c r="AU273" s="92">
        <f t="shared" si="338"/>
        <v>0</v>
      </c>
      <c r="AV273" s="673">
        <f t="shared" si="339"/>
        <v>0</v>
      </c>
      <c r="AW273" s="92">
        <f t="shared" si="340"/>
        <v>0</v>
      </c>
      <c r="AY273" s="241">
        <f t="shared" si="341"/>
        <v>0</v>
      </c>
      <c r="AZ273" s="241">
        <f t="shared" si="342"/>
        <v>0</v>
      </c>
      <c r="BA273" s="241">
        <f t="shared" si="343"/>
        <v>0</v>
      </c>
      <c r="BB273" s="679">
        <f t="shared" si="344"/>
        <v>0</v>
      </c>
      <c r="BC273" s="241">
        <f t="shared" si="345"/>
        <v>0</v>
      </c>
      <c r="BE273" s="90">
        <f t="shared" si="346"/>
        <v>0</v>
      </c>
      <c r="BF273" s="90">
        <f t="shared" si="347"/>
        <v>0</v>
      </c>
      <c r="BG273" s="90">
        <f t="shared" si="348"/>
        <v>0</v>
      </c>
      <c r="BH273" s="673">
        <f t="shared" si="349"/>
        <v>0</v>
      </c>
      <c r="BI273" s="90">
        <f t="shared" si="350"/>
        <v>0</v>
      </c>
    </row>
    <row r="274" spans="1:61" x14ac:dyDescent="0.3">
      <c r="A274" s="43" t="str" cm="1">
        <f t="array" ref="A274">IF(ISBLANK(B274),"",IF(AND(H274:AK274=0),"n/a",""))</f>
        <v>n/a</v>
      </c>
      <c r="B274" s="43">
        <v>551112000</v>
      </c>
      <c r="C274" s="35" t="s">
        <v>896</v>
      </c>
      <c r="D274" s="35" t="str">
        <f t="shared" si="351"/>
        <v>551112000 - Signage equipment</v>
      </c>
      <c r="E274" s="35" t="s">
        <v>1799</v>
      </c>
      <c r="F274" s="35" t="s">
        <v>1822</v>
      </c>
      <c r="H274" s="54">
        <f>SUMIFS('RGS_P&amp;L_db'!AY:AY,'RGS_P&amp;L_db'!$H:$H,$D274)/1000</f>
        <v>0</v>
      </c>
      <c r="I274" s="53">
        <f>SUMIFS('RGS_P&amp;L_db'!AZ:AZ,'RGS_P&amp;L_db'!$H:$H,$D274)/1000</f>
        <v>0</v>
      </c>
      <c r="J274" s="53">
        <f>SUMIFS('RGS_P&amp;L_db'!BA:BA,'RGS_P&amp;L_db'!$H:$H,$D274)/1000</f>
        <v>0</v>
      </c>
      <c r="K274" s="53">
        <f>SUMIFS('RGS_P&amp;L_db'!BB:BB,'RGS_P&amp;L_db'!$H:$H,$D274)/1000</f>
        <v>0</v>
      </c>
      <c r="L274" s="53">
        <f>SUMIFS('RGS_P&amp;L_db'!BC:BC,'RGS_P&amp;L_db'!$H:$H,$D274)/1000</f>
        <v>0</v>
      </c>
      <c r="M274" s="53">
        <f>SUMIFS('RGS_P&amp;L_db'!BD:BD,'RGS_P&amp;L_db'!$H:$H,$D274)/1000</f>
        <v>0</v>
      </c>
      <c r="N274" s="53">
        <f>SUMIFS('RGS_P&amp;L_db'!BE:BE,'RGS_P&amp;L_db'!$H:$H,$D274)/1000</f>
        <v>0</v>
      </c>
      <c r="O274" s="53">
        <f>SUMIFS('RGS_P&amp;L_db'!BF:BF,'RGS_P&amp;L_db'!$H:$H,$D274)/1000</f>
        <v>0</v>
      </c>
      <c r="P274" s="53">
        <f>SUMIFS('RGS_P&amp;L_db'!BG:BG,'RGS_P&amp;L_db'!$H:$H,$D274)/1000</f>
        <v>0</v>
      </c>
      <c r="Q274" s="53">
        <f>SUMIFS('RGS_P&amp;L_db'!BH:BH,'RGS_P&amp;L_db'!$H:$H,$D274)/1000</f>
        <v>0</v>
      </c>
      <c r="R274" s="53">
        <f>SUMIFS('RGS_P&amp;L_db'!BI:BI,'RGS_P&amp;L_db'!$H:$H,$D274)/1000</f>
        <v>0</v>
      </c>
      <c r="S274" s="53">
        <f>SUMIFS('RGS_P&amp;L_db'!BJ:BJ,'RGS_P&amp;L_db'!$H:$H,$D274)/1000</f>
        <v>0</v>
      </c>
      <c r="T274" s="54">
        <f>SUMIFS('RGS_P&amp;L_db'!BK:BK,'RGS_P&amp;L_db'!$H:$H,$D274)/1000</f>
        <v>0</v>
      </c>
      <c r="U274" s="53">
        <f>SUMIFS('RGS_P&amp;L_db'!BL:BL,'RGS_P&amp;L_db'!$H:$H,$D274)/1000</f>
        <v>0</v>
      </c>
      <c r="V274" s="53">
        <f>SUMIFS('RGS_P&amp;L_db'!BM:BM,'RGS_P&amp;L_db'!$H:$H,$D274)/1000</f>
        <v>0</v>
      </c>
      <c r="W274" s="53">
        <f>SUMIFS('RGS_P&amp;L_db'!BN:BN,'RGS_P&amp;L_db'!$H:$H,$D274)/1000</f>
        <v>0</v>
      </c>
      <c r="X274" s="53">
        <f>SUMIFS('RGS_P&amp;L_db'!BO:BO,'RGS_P&amp;L_db'!$H:$H,$D274)/1000</f>
        <v>0</v>
      </c>
      <c r="Y274" s="53">
        <f>SUMIFS('RGS_P&amp;L_db'!BP:BP,'RGS_P&amp;L_db'!$H:$H,$D274)/1000</f>
        <v>0</v>
      </c>
      <c r="Z274" s="53">
        <f>SUMIFS('RGS_P&amp;L_db'!BQ:BQ,'RGS_P&amp;L_db'!$H:$H,$D274)/1000</f>
        <v>0</v>
      </c>
      <c r="AA274" s="53">
        <f>SUMIFS('RGS_P&amp;L_db'!BR:BR,'RGS_P&amp;L_db'!$H:$H,$D274)/1000-SUM($T274:Z274)</f>
        <v>0</v>
      </c>
      <c r="AB274" s="53">
        <f>SUMIFS('RGS_P&amp;L_db'!BS:BS,'RGS_P&amp;L_db'!$H:$H,$D274)/1000-SUM($T274:AA274)</f>
        <v>0</v>
      </c>
      <c r="AC274" s="53">
        <f>SUMIFS('RGS_P&amp;L_db'!BT:BT,'RGS_P&amp;L_db'!$H:$H,$D274)/1000-SUM($T274:AB274)</f>
        <v>0</v>
      </c>
      <c r="AD274" s="53">
        <f>SUMIFS('RGS_P&amp;L_db'!BU:BU,'RGS_P&amp;L_db'!$H:$H,$D274)/1000-SUM($T274:AC274)</f>
        <v>0</v>
      </c>
      <c r="AE274" s="53">
        <f>SUMIFS('RGS_P&amp;L_db'!BV:BV,'RGS_P&amp;L_db'!$H:$H,$D274)/1000-SUM($T274:AD274)</f>
        <v>0</v>
      </c>
      <c r="AF274" s="54">
        <f>SUMIFS('RGS_P&amp;L_db'!BW:BW,'RGS_P&amp;L_db'!$H:$H,$D274)/1000-SUM($T274:AE274)</f>
        <v>0</v>
      </c>
      <c r="AG274" s="53">
        <f>SUMIFS('RGS_P&amp;L_db'!BX:BX,'RGS_P&amp;L_db'!$H:$H,$D274)/1000-SUM($T274:AF274)</f>
        <v>0</v>
      </c>
      <c r="AH274" s="53">
        <f>SUMIFS('RGS_P&amp;L_db'!BY:BY,'RGS_P&amp;L_db'!$H:$H,$D274)/1000-SUM($T274:AG274)</f>
        <v>0</v>
      </c>
      <c r="AI274" s="53">
        <f>SUMIFS('RGS_P&amp;L_db'!BZ:BZ,'RGS_P&amp;L_db'!$H:$H,$D274)/1000-SUM($T274:AH274)</f>
        <v>0</v>
      </c>
      <c r="AJ274" s="53">
        <f>SUMIFS('RGS_P&amp;L_db'!CA:CA,'RGS_P&amp;L_db'!$H:$H,$D274)/1000-SUM($T274:AI274)</f>
        <v>0</v>
      </c>
      <c r="AK274" s="53">
        <f>SUMIFS('RGS_P&amp;L_db'!CB:CB,'RGS_P&amp;L_db'!$H:$H,$D274)/1000-SUM($T274:AJ274)</f>
        <v>0</v>
      </c>
      <c r="AM274" s="53">
        <f t="shared" si="331"/>
        <v>0</v>
      </c>
      <c r="AN274" s="53">
        <f t="shared" si="332"/>
        <v>0</v>
      </c>
      <c r="AO274" s="53">
        <f t="shared" si="333"/>
        <v>0</v>
      </c>
      <c r="AP274" s="54">
        <f t="shared" si="334"/>
        <v>0</v>
      </c>
      <c r="AQ274" s="53">
        <f t="shared" si="335"/>
        <v>0</v>
      </c>
      <c r="AS274" s="92">
        <f t="shared" si="336"/>
        <v>0</v>
      </c>
      <c r="AT274" s="92">
        <f t="shared" si="337"/>
        <v>0</v>
      </c>
      <c r="AU274" s="92">
        <f t="shared" si="338"/>
        <v>0</v>
      </c>
      <c r="AV274" s="673">
        <f t="shared" si="339"/>
        <v>0</v>
      </c>
      <c r="AW274" s="92">
        <f t="shared" si="340"/>
        <v>0</v>
      </c>
      <c r="AY274" s="241">
        <f t="shared" si="341"/>
        <v>0</v>
      </c>
      <c r="AZ274" s="241">
        <f t="shared" si="342"/>
        <v>0</v>
      </c>
      <c r="BA274" s="241">
        <f t="shared" si="343"/>
        <v>0</v>
      </c>
      <c r="BB274" s="679">
        <f t="shared" si="344"/>
        <v>0</v>
      </c>
      <c r="BC274" s="241">
        <f t="shared" si="345"/>
        <v>0</v>
      </c>
      <c r="BE274" s="90">
        <f t="shared" si="346"/>
        <v>0</v>
      </c>
      <c r="BF274" s="90">
        <f t="shared" si="347"/>
        <v>0</v>
      </c>
      <c r="BG274" s="90">
        <f t="shared" si="348"/>
        <v>0</v>
      </c>
      <c r="BH274" s="673">
        <f t="shared" si="349"/>
        <v>0</v>
      </c>
      <c r="BI274" s="90">
        <f t="shared" si="350"/>
        <v>0</v>
      </c>
    </row>
    <row r="275" spans="1:61" x14ac:dyDescent="0.3">
      <c r="A275" s="43" t="str" cm="1">
        <f t="array" ref="A275">IF(ISBLANK(B275),"",IF(AND(H275:AK275=0),"n/a",""))</f>
        <v>n/a</v>
      </c>
      <c r="B275" s="43">
        <v>556212000</v>
      </c>
      <c r="C275" s="35" t="s">
        <v>1149</v>
      </c>
      <c r="D275" s="35" t="str">
        <f t="shared" si="351"/>
        <v>556212000 - Bad debts</v>
      </c>
      <c r="E275" s="35" t="s">
        <v>1149</v>
      </c>
      <c r="F275" s="35" t="s">
        <v>1822</v>
      </c>
      <c r="H275" s="54">
        <f>SUMIFS('RGS_P&amp;L_db'!AY:AY,'RGS_P&amp;L_db'!$H:$H,$D275)/1000</f>
        <v>0</v>
      </c>
      <c r="I275" s="53">
        <f>SUMIFS('RGS_P&amp;L_db'!AZ:AZ,'RGS_P&amp;L_db'!$H:$H,$D275)/1000</f>
        <v>0</v>
      </c>
      <c r="J275" s="53">
        <f>SUMIFS('RGS_P&amp;L_db'!BA:BA,'RGS_P&amp;L_db'!$H:$H,$D275)/1000</f>
        <v>0</v>
      </c>
      <c r="K275" s="53">
        <f>SUMIFS('RGS_P&amp;L_db'!BB:BB,'RGS_P&amp;L_db'!$H:$H,$D275)/1000</f>
        <v>0</v>
      </c>
      <c r="L275" s="53">
        <f>SUMIFS('RGS_P&amp;L_db'!BC:BC,'RGS_P&amp;L_db'!$H:$H,$D275)/1000</f>
        <v>0</v>
      </c>
      <c r="M275" s="53">
        <f>SUMIFS('RGS_P&amp;L_db'!BD:BD,'RGS_P&amp;L_db'!$H:$H,$D275)/1000</f>
        <v>0</v>
      </c>
      <c r="N275" s="53">
        <f>SUMIFS('RGS_P&amp;L_db'!BE:BE,'RGS_P&amp;L_db'!$H:$H,$D275)/1000</f>
        <v>0</v>
      </c>
      <c r="O275" s="53">
        <f>SUMIFS('RGS_P&amp;L_db'!BF:BF,'RGS_P&amp;L_db'!$H:$H,$D275)/1000</f>
        <v>0</v>
      </c>
      <c r="P275" s="53">
        <f>SUMIFS('RGS_P&amp;L_db'!BG:BG,'RGS_P&amp;L_db'!$H:$H,$D275)/1000</f>
        <v>0</v>
      </c>
      <c r="Q275" s="53">
        <f>SUMIFS('RGS_P&amp;L_db'!BH:BH,'RGS_P&amp;L_db'!$H:$H,$D275)/1000</f>
        <v>0</v>
      </c>
      <c r="R275" s="53">
        <f>SUMIFS('RGS_P&amp;L_db'!BI:BI,'RGS_P&amp;L_db'!$H:$H,$D275)/1000</f>
        <v>0</v>
      </c>
      <c r="S275" s="53">
        <f>SUMIFS('RGS_P&amp;L_db'!BJ:BJ,'RGS_P&amp;L_db'!$H:$H,$D275)/1000</f>
        <v>0</v>
      </c>
      <c r="T275" s="54">
        <f>SUMIFS('RGS_P&amp;L_db'!BK:BK,'RGS_P&amp;L_db'!$H:$H,$D275)/1000</f>
        <v>0</v>
      </c>
      <c r="U275" s="53">
        <f>SUMIFS('RGS_P&amp;L_db'!BL:BL,'RGS_P&amp;L_db'!$H:$H,$D275)/1000</f>
        <v>0</v>
      </c>
      <c r="V275" s="53">
        <f>SUMIFS('RGS_P&amp;L_db'!BM:BM,'RGS_P&amp;L_db'!$H:$H,$D275)/1000</f>
        <v>0</v>
      </c>
      <c r="W275" s="53">
        <f>SUMIFS('RGS_P&amp;L_db'!BN:BN,'RGS_P&amp;L_db'!$H:$H,$D275)/1000</f>
        <v>0</v>
      </c>
      <c r="X275" s="53">
        <f>SUMIFS('RGS_P&amp;L_db'!BO:BO,'RGS_P&amp;L_db'!$H:$H,$D275)/1000</f>
        <v>0</v>
      </c>
      <c r="Y275" s="53">
        <f>SUMIFS('RGS_P&amp;L_db'!BP:BP,'RGS_P&amp;L_db'!$H:$H,$D275)/1000</f>
        <v>0</v>
      </c>
      <c r="Z275" s="53">
        <f>SUMIFS('RGS_P&amp;L_db'!BQ:BQ,'RGS_P&amp;L_db'!$H:$H,$D275)/1000</f>
        <v>0</v>
      </c>
      <c r="AA275" s="53">
        <f>SUMIFS('RGS_P&amp;L_db'!BR:BR,'RGS_P&amp;L_db'!$H:$H,$D275)/1000-SUM($T275:Z275)</f>
        <v>0</v>
      </c>
      <c r="AB275" s="53">
        <f>SUMIFS('RGS_P&amp;L_db'!BS:BS,'RGS_P&amp;L_db'!$H:$H,$D275)/1000-SUM($T275:AA275)</f>
        <v>0</v>
      </c>
      <c r="AC275" s="53">
        <f>SUMIFS('RGS_P&amp;L_db'!BT:BT,'RGS_P&amp;L_db'!$H:$H,$D275)/1000-SUM($T275:AB275)</f>
        <v>0</v>
      </c>
      <c r="AD275" s="53">
        <f>SUMIFS('RGS_P&amp;L_db'!BU:BU,'RGS_P&amp;L_db'!$H:$H,$D275)/1000-SUM($T275:AC275)</f>
        <v>0</v>
      </c>
      <c r="AE275" s="53">
        <f>SUMIFS('RGS_P&amp;L_db'!BV:BV,'RGS_P&amp;L_db'!$H:$H,$D275)/1000-SUM($T275:AD275)</f>
        <v>0</v>
      </c>
      <c r="AF275" s="54">
        <f>SUMIFS('RGS_P&amp;L_db'!BW:BW,'RGS_P&amp;L_db'!$H:$H,$D275)/1000-SUM($T275:AE275)</f>
        <v>0</v>
      </c>
      <c r="AG275" s="53">
        <f>SUMIFS('RGS_P&amp;L_db'!BX:BX,'RGS_P&amp;L_db'!$H:$H,$D275)/1000-SUM($T275:AF275)</f>
        <v>0</v>
      </c>
      <c r="AH275" s="53">
        <f>SUMIFS('RGS_P&amp;L_db'!BY:BY,'RGS_P&amp;L_db'!$H:$H,$D275)/1000-SUM($T275:AG275)</f>
        <v>0</v>
      </c>
      <c r="AI275" s="53">
        <f>SUMIFS('RGS_P&amp;L_db'!BZ:BZ,'RGS_P&amp;L_db'!$H:$H,$D275)/1000-SUM($T275:AH275)</f>
        <v>0</v>
      </c>
      <c r="AJ275" s="53">
        <f>SUMIFS('RGS_P&amp;L_db'!CA:CA,'RGS_P&amp;L_db'!$H:$H,$D275)/1000-SUM($T275:AI275)</f>
        <v>0</v>
      </c>
      <c r="AK275" s="53">
        <f>SUMIFS('RGS_P&amp;L_db'!CB:CB,'RGS_P&amp;L_db'!$H:$H,$D275)/1000-SUM($T275:AJ275)</f>
        <v>0</v>
      </c>
      <c r="AM275" s="53">
        <f t="shared" si="331"/>
        <v>0</v>
      </c>
      <c r="AN275" s="53">
        <f t="shared" si="332"/>
        <v>0</v>
      </c>
      <c r="AO275" s="53">
        <f t="shared" si="333"/>
        <v>0</v>
      </c>
      <c r="AP275" s="54">
        <f t="shared" si="334"/>
        <v>0</v>
      </c>
      <c r="AQ275" s="53">
        <f t="shared" si="335"/>
        <v>0</v>
      </c>
      <c r="AS275" s="92">
        <f t="shared" si="336"/>
        <v>0</v>
      </c>
      <c r="AT275" s="92">
        <f t="shared" si="337"/>
        <v>0</v>
      </c>
      <c r="AU275" s="92">
        <f t="shared" si="338"/>
        <v>0</v>
      </c>
      <c r="AV275" s="673">
        <f t="shared" si="339"/>
        <v>0</v>
      </c>
      <c r="AW275" s="92">
        <f t="shared" si="340"/>
        <v>0</v>
      </c>
      <c r="AY275" s="241">
        <f t="shared" si="341"/>
        <v>0</v>
      </c>
      <c r="AZ275" s="241">
        <f t="shared" si="342"/>
        <v>0</v>
      </c>
      <c r="BA275" s="241">
        <f t="shared" si="343"/>
        <v>0</v>
      </c>
      <c r="BB275" s="679">
        <f t="shared" si="344"/>
        <v>0</v>
      </c>
      <c r="BC275" s="241">
        <f t="shared" si="345"/>
        <v>0</v>
      </c>
      <c r="BE275" s="90">
        <f t="shared" si="346"/>
        <v>0</v>
      </c>
      <c r="BF275" s="90">
        <f t="shared" si="347"/>
        <v>0</v>
      </c>
      <c r="BG275" s="90">
        <f t="shared" si="348"/>
        <v>0</v>
      </c>
      <c r="BH275" s="673">
        <f t="shared" si="349"/>
        <v>0</v>
      </c>
      <c r="BI275" s="90">
        <f t="shared" si="350"/>
        <v>0</v>
      </c>
    </row>
    <row r="276" spans="1:61" x14ac:dyDescent="0.3">
      <c r="A276" s="43" t="str" cm="1">
        <f t="array" ref="A276">IF(ISBLANK(B276),"",IF(AND(H276:AK276=0),"n/a",""))</f>
        <v>n/a</v>
      </c>
      <c r="B276" s="43">
        <v>567411000</v>
      </c>
      <c r="C276" s="35" t="s">
        <v>923</v>
      </c>
      <c r="D276" s="35" t="str">
        <f t="shared" si="351"/>
        <v>567411000 - Reversal of bad debts provision charge</v>
      </c>
      <c r="E276" s="35" t="s">
        <v>1149</v>
      </c>
      <c r="F276" s="35" t="s">
        <v>1822</v>
      </c>
      <c r="H276" s="54">
        <f>SUMIFS('RGS_P&amp;L_db'!AY:AY,'RGS_P&amp;L_db'!$H:$H,$D276)/1000</f>
        <v>0</v>
      </c>
      <c r="I276" s="53">
        <f>SUMIFS('RGS_P&amp;L_db'!AZ:AZ,'RGS_P&amp;L_db'!$H:$H,$D276)/1000</f>
        <v>0</v>
      </c>
      <c r="J276" s="53">
        <f>SUMIFS('RGS_P&amp;L_db'!BA:BA,'RGS_P&amp;L_db'!$H:$H,$D276)/1000</f>
        <v>0</v>
      </c>
      <c r="K276" s="53">
        <f>SUMIFS('RGS_P&amp;L_db'!BB:BB,'RGS_P&amp;L_db'!$H:$H,$D276)/1000</f>
        <v>0</v>
      </c>
      <c r="L276" s="53">
        <f>SUMIFS('RGS_P&amp;L_db'!BC:BC,'RGS_P&amp;L_db'!$H:$H,$D276)/1000</f>
        <v>0</v>
      </c>
      <c r="M276" s="53">
        <f>SUMIFS('RGS_P&amp;L_db'!BD:BD,'RGS_P&amp;L_db'!$H:$H,$D276)/1000</f>
        <v>0</v>
      </c>
      <c r="N276" s="53">
        <f>SUMIFS('RGS_P&amp;L_db'!BE:BE,'RGS_P&amp;L_db'!$H:$H,$D276)/1000</f>
        <v>0</v>
      </c>
      <c r="O276" s="53">
        <f>SUMIFS('RGS_P&amp;L_db'!BF:BF,'RGS_P&amp;L_db'!$H:$H,$D276)/1000</f>
        <v>0</v>
      </c>
      <c r="P276" s="53">
        <f>SUMIFS('RGS_P&amp;L_db'!BG:BG,'RGS_P&amp;L_db'!$H:$H,$D276)/1000</f>
        <v>0</v>
      </c>
      <c r="Q276" s="53">
        <f>SUMIFS('RGS_P&amp;L_db'!BH:BH,'RGS_P&amp;L_db'!$H:$H,$D276)/1000</f>
        <v>0</v>
      </c>
      <c r="R276" s="53">
        <f>SUMIFS('RGS_P&amp;L_db'!BI:BI,'RGS_P&amp;L_db'!$H:$H,$D276)/1000</f>
        <v>0</v>
      </c>
      <c r="S276" s="53">
        <f>SUMIFS('RGS_P&amp;L_db'!BJ:BJ,'RGS_P&amp;L_db'!$H:$H,$D276)/1000</f>
        <v>0</v>
      </c>
      <c r="T276" s="54">
        <f>SUMIFS('RGS_P&amp;L_db'!BK:BK,'RGS_P&amp;L_db'!$H:$H,$D276)/1000</f>
        <v>0</v>
      </c>
      <c r="U276" s="53">
        <f>SUMIFS('RGS_P&amp;L_db'!BL:BL,'RGS_P&amp;L_db'!$H:$H,$D276)/1000</f>
        <v>0</v>
      </c>
      <c r="V276" s="53">
        <f>SUMIFS('RGS_P&amp;L_db'!BM:BM,'RGS_P&amp;L_db'!$H:$H,$D276)/1000</f>
        <v>0</v>
      </c>
      <c r="W276" s="53">
        <f>SUMIFS('RGS_P&amp;L_db'!BN:BN,'RGS_P&amp;L_db'!$H:$H,$D276)/1000</f>
        <v>0</v>
      </c>
      <c r="X276" s="53">
        <f>SUMIFS('RGS_P&amp;L_db'!BO:BO,'RGS_P&amp;L_db'!$H:$H,$D276)/1000</f>
        <v>0</v>
      </c>
      <c r="Y276" s="53">
        <f>SUMIFS('RGS_P&amp;L_db'!BP:BP,'RGS_P&amp;L_db'!$H:$H,$D276)/1000</f>
        <v>0</v>
      </c>
      <c r="Z276" s="53">
        <f>SUMIFS('RGS_P&amp;L_db'!BQ:BQ,'RGS_P&amp;L_db'!$H:$H,$D276)/1000</f>
        <v>0</v>
      </c>
      <c r="AA276" s="53">
        <f>SUMIFS('RGS_P&amp;L_db'!BR:BR,'RGS_P&amp;L_db'!$H:$H,$D276)/1000-SUM($T276:Z276)</f>
        <v>0</v>
      </c>
      <c r="AB276" s="53">
        <f>SUMIFS('RGS_P&amp;L_db'!BS:BS,'RGS_P&amp;L_db'!$H:$H,$D276)/1000-SUM($T276:AA276)</f>
        <v>0</v>
      </c>
      <c r="AC276" s="53">
        <f>SUMIFS('RGS_P&amp;L_db'!BT:BT,'RGS_P&amp;L_db'!$H:$H,$D276)/1000-SUM($T276:AB276)</f>
        <v>0</v>
      </c>
      <c r="AD276" s="53">
        <f>SUMIFS('RGS_P&amp;L_db'!BU:BU,'RGS_P&amp;L_db'!$H:$H,$D276)/1000-SUM($T276:AC276)</f>
        <v>0</v>
      </c>
      <c r="AE276" s="53">
        <f>SUMIFS('RGS_P&amp;L_db'!BV:BV,'RGS_P&amp;L_db'!$H:$H,$D276)/1000-SUM($T276:AD276)</f>
        <v>0</v>
      </c>
      <c r="AF276" s="54">
        <f>SUMIFS('RGS_P&amp;L_db'!BW:BW,'RGS_P&amp;L_db'!$H:$H,$D276)/1000-SUM($T276:AE276)</f>
        <v>0</v>
      </c>
      <c r="AG276" s="53">
        <f>SUMIFS('RGS_P&amp;L_db'!BX:BX,'RGS_P&amp;L_db'!$H:$H,$D276)/1000-SUM($T276:AF276)</f>
        <v>0</v>
      </c>
      <c r="AH276" s="53">
        <f>SUMIFS('RGS_P&amp;L_db'!BY:BY,'RGS_P&amp;L_db'!$H:$H,$D276)/1000-SUM($T276:AG276)</f>
        <v>0</v>
      </c>
      <c r="AI276" s="53">
        <f>SUMIFS('RGS_P&amp;L_db'!BZ:BZ,'RGS_P&amp;L_db'!$H:$H,$D276)/1000-SUM($T276:AH276)</f>
        <v>0</v>
      </c>
      <c r="AJ276" s="53">
        <f>SUMIFS('RGS_P&amp;L_db'!CA:CA,'RGS_P&amp;L_db'!$H:$H,$D276)/1000-SUM($T276:AI276)</f>
        <v>0</v>
      </c>
      <c r="AK276" s="53">
        <f>SUMIFS('RGS_P&amp;L_db'!CB:CB,'RGS_P&amp;L_db'!$H:$H,$D276)/1000-SUM($T276:AJ276)</f>
        <v>0</v>
      </c>
      <c r="AM276" s="53">
        <f t="shared" si="331"/>
        <v>0</v>
      </c>
      <c r="AN276" s="53">
        <f t="shared" si="332"/>
        <v>0</v>
      </c>
      <c r="AO276" s="53">
        <f t="shared" si="333"/>
        <v>0</v>
      </c>
      <c r="AP276" s="54">
        <f t="shared" si="334"/>
        <v>0</v>
      </c>
      <c r="AQ276" s="53">
        <f t="shared" si="335"/>
        <v>0</v>
      </c>
      <c r="AS276" s="92">
        <f t="shared" si="336"/>
        <v>0</v>
      </c>
      <c r="AT276" s="92">
        <f t="shared" si="337"/>
        <v>0</v>
      </c>
      <c r="AU276" s="92">
        <f t="shared" si="338"/>
        <v>0</v>
      </c>
      <c r="AV276" s="673">
        <f t="shared" si="339"/>
        <v>0</v>
      </c>
      <c r="AW276" s="92">
        <f t="shared" si="340"/>
        <v>0</v>
      </c>
      <c r="AY276" s="241">
        <f t="shared" si="341"/>
        <v>0</v>
      </c>
      <c r="AZ276" s="241">
        <f t="shared" si="342"/>
        <v>0</v>
      </c>
      <c r="BA276" s="241">
        <f t="shared" si="343"/>
        <v>0</v>
      </c>
      <c r="BB276" s="679">
        <f t="shared" si="344"/>
        <v>0</v>
      </c>
      <c r="BC276" s="241">
        <f t="shared" si="345"/>
        <v>0</v>
      </c>
      <c r="BE276" s="90">
        <f t="shared" si="346"/>
        <v>0</v>
      </c>
      <c r="BF276" s="90">
        <f t="shared" si="347"/>
        <v>0</v>
      </c>
      <c r="BG276" s="90">
        <f t="shared" si="348"/>
        <v>0</v>
      </c>
      <c r="BH276" s="673">
        <f t="shared" si="349"/>
        <v>0</v>
      </c>
      <c r="BI276" s="90">
        <f t="shared" si="350"/>
        <v>0</v>
      </c>
    </row>
    <row r="277" spans="1:61" x14ac:dyDescent="0.3">
      <c r="A277" s="43" t="str" cm="1">
        <f t="array" ref="A277">IF(ISBLANK(B277),"",IF(AND(H277:AK277=0),"n/a",""))</f>
        <v>n/a</v>
      </c>
      <c r="B277" s="215">
        <v>550320000</v>
      </c>
      <c r="C277" t="s">
        <v>1089</v>
      </c>
      <c r="D277" s="35" t="str">
        <f t="shared" si="351"/>
        <v>550320000 - Employee recruitment costs</v>
      </c>
      <c r="E277" t="s">
        <v>95</v>
      </c>
      <c r="F277" s="35" t="s">
        <v>1822</v>
      </c>
      <c r="H277" s="54">
        <f>SUMIFS('RGS_P&amp;L_db'!AY:AY,'RGS_P&amp;L_db'!$H:$H,$D277)/1000</f>
        <v>0</v>
      </c>
      <c r="I277" s="53">
        <f>SUMIFS('RGS_P&amp;L_db'!AZ:AZ,'RGS_P&amp;L_db'!$H:$H,$D277)/1000</f>
        <v>0</v>
      </c>
      <c r="J277" s="53">
        <f>SUMIFS('RGS_P&amp;L_db'!BA:BA,'RGS_P&amp;L_db'!$H:$H,$D277)/1000</f>
        <v>0</v>
      </c>
      <c r="K277" s="53">
        <f>SUMIFS('RGS_P&amp;L_db'!BB:BB,'RGS_P&amp;L_db'!$H:$H,$D277)/1000</f>
        <v>0</v>
      </c>
      <c r="L277" s="53">
        <f>SUMIFS('RGS_P&amp;L_db'!BC:BC,'RGS_P&amp;L_db'!$H:$H,$D277)/1000</f>
        <v>0</v>
      </c>
      <c r="M277" s="53">
        <f>SUMIFS('RGS_P&amp;L_db'!BD:BD,'RGS_P&amp;L_db'!$H:$H,$D277)/1000</f>
        <v>0</v>
      </c>
      <c r="N277" s="53">
        <f>SUMIFS('RGS_P&amp;L_db'!BE:BE,'RGS_P&amp;L_db'!$H:$H,$D277)/1000</f>
        <v>0</v>
      </c>
      <c r="O277" s="53">
        <f>SUMIFS('RGS_P&amp;L_db'!BF:BF,'RGS_P&amp;L_db'!$H:$H,$D277)/1000</f>
        <v>0</v>
      </c>
      <c r="P277" s="53">
        <f>SUMIFS('RGS_P&amp;L_db'!BG:BG,'RGS_P&amp;L_db'!$H:$H,$D277)/1000</f>
        <v>0</v>
      </c>
      <c r="Q277" s="53">
        <f>SUMIFS('RGS_P&amp;L_db'!BH:BH,'RGS_P&amp;L_db'!$H:$H,$D277)/1000</f>
        <v>0</v>
      </c>
      <c r="R277" s="53">
        <f>SUMIFS('RGS_P&amp;L_db'!BI:BI,'RGS_P&amp;L_db'!$H:$H,$D277)/1000</f>
        <v>0</v>
      </c>
      <c r="S277" s="53">
        <f>SUMIFS('RGS_P&amp;L_db'!BJ:BJ,'RGS_P&amp;L_db'!$H:$H,$D277)/1000</f>
        <v>0</v>
      </c>
      <c r="T277" s="54">
        <f>SUMIFS('RGS_P&amp;L_db'!BK:BK,'RGS_P&amp;L_db'!$H:$H,$D277)/1000</f>
        <v>0</v>
      </c>
      <c r="U277" s="53">
        <f>SUMIFS('RGS_P&amp;L_db'!BL:BL,'RGS_P&amp;L_db'!$H:$H,$D277)/1000</f>
        <v>0</v>
      </c>
      <c r="V277" s="53">
        <f>SUMIFS('RGS_P&amp;L_db'!BM:BM,'RGS_P&amp;L_db'!$H:$H,$D277)/1000</f>
        <v>0</v>
      </c>
      <c r="W277" s="53">
        <f>SUMIFS('RGS_P&amp;L_db'!BN:BN,'RGS_P&amp;L_db'!$H:$H,$D277)/1000</f>
        <v>0</v>
      </c>
      <c r="X277" s="53">
        <f>SUMIFS('RGS_P&amp;L_db'!BO:BO,'RGS_P&amp;L_db'!$H:$H,$D277)/1000</f>
        <v>0</v>
      </c>
      <c r="Y277" s="53">
        <f>SUMIFS('RGS_P&amp;L_db'!BP:BP,'RGS_P&amp;L_db'!$H:$H,$D277)/1000</f>
        <v>0</v>
      </c>
      <c r="Z277" s="53">
        <f>SUMIFS('RGS_P&amp;L_db'!BQ:BQ,'RGS_P&amp;L_db'!$H:$H,$D277)/1000</f>
        <v>0</v>
      </c>
      <c r="AA277" s="53">
        <f>SUMIFS('RGS_P&amp;L_db'!BR:BR,'RGS_P&amp;L_db'!$H:$H,$D277)/1000-SUM($T277:Z277)</f>
        <v>0</v>
      </c>
      <c r="AB277" s="53">
        <f>SUMIFS('RGS_P&amp;L_db'!BS:BS,'RGS_P&amp;L_db'!$H:$H,$D277)/1000-SUM($T277:AA277)</f>
        <v>0</v>
      </c>
      <c r="AC277" s="53">
        <f>SUMIFS('RGS_P&amp;L_db'!BT:BT,'RGS_P&amp;L_db'!$H:$H,$D277)/1000-SUM($T277:AB277)</f>
        <v>0</v>
      </c>
      <c r="AD277" s="53">
        <f>SUMIFS('RGS_P&amp;L_db'!BU:BU,'RGS_P&amp;L_db'!$H:$H,$D277)/1000-SUM($T277:AC277)</f>
        <v>0</v>
      </c>
      <c r="AE277" s="53">
        <f>SUMIFS('RGS_P&amp;L_db'!BV:BV,'RGS_P&amp;L_db'!$H:$H,$D277)/1000-SUM($T277:AD277)</f>
        <v>0</v>
      </c>
      <c r="AF277" s="54">
        <f>SUMIFS('RGS_P&amp;L_db'!BW:BW,'RGS_P&amp;L_db'!$H:$H,$D277)/1000-SUM($T277:AE277)</f>
        <v>0</v>
      </c>
      <c r="AG277" s="53">
        <f>SUMIFS('RGS_P&amp;L_db'!BX:BX,'RGS_P&amp;L_db'!$H:$H,$D277)/1000-SUM($T277:AF277)</f>
        <v>0</v>
      </c>
      <c r="AH277" s="53">
        <f>SUMIFS('RGS_P&amp;L_db'!BY:BY,'RGS_P&amp;L_db'!$H:$H,$D277)/1000-SUM($T277:AG277)</f>
        <v>0</v>
      </c>
      <c r="AI277" s="53">
        <f>SUMIFS('RGS_P&amp;L_db'!BZ:BZ,'RGS_P&amp;L_db'!$H:$H,$D277)/1000-SUM($T277:AH277)</f>
        <v>0</v>
      </c>
      <c r="AJ277" s="53">
        <f>SUMIFS('RGS_P&amp;L_db'!CA:CA,'RGS_P&amp;L_db'!$H:$H,$D277)/1000-SUM($T277:AI277)</f>
        <v>0</v>
      </c>
      <c r="AK277" s="53">
        <f>SUMIFS('RGS_P&amp;L_db'!CB:CB,'RGS_P&amp;L_db'!$H:$H,$D277)/1000-SUM($T277:AJ277)</f>
        <v>0</v>
      </c>
      <c r="AM277" s="53">
        <f t="shared" si="331"/>
        <v>0</v>
      </c>
      <c r="AN277" s="53">
        <f t="shared" si="332"/>
        <v>0</v>
      </c>
      <c r="AO277" s="53">
        <f t="shared" si="333"/>
        <v>0</v>
      </c>
      <c r="AP277" s="54">
        <f t="shared" si="334"/>
        <v>0</v>
      </c>
      <c r="AQ277" s="53">
        <f t="shared" si="335"/>
        <v>0</v>
      </c>
      <c r="AS277" s="92">
        <f t="shared" si="336"/>
        <v>0</v>
      </c>
      <c r="AT277" s="92">
        <f t="shared" si="337"/>
        <v>0</v>
      </c>
      <c r="AU277" s="92">
        <f t="shared" si="338"/>
        <v>0</v>
      </c>
      <c r="AV277" s="673">
        <f t="shared" si="339"/>
        <v>0</v>
      </c>
      <c r="AW277" s="92">
        <f t="shared" si="340"/>
        <v>0</v>
      </c>
      <c r="AY277" s="241">
        <f t="shared" si="341"/>
        <v>0</v>
      </c>
      <c r="AZ277" s="241">
        <f t="shared" si="342"/>
        <v>0</v>
      </c>
      <c r="BA277" s="241">
        <f t="shared" si="343"/>
        <v>0</v>
      </c>
      <c r="BB277" s="679">
        <f t="shared" si="344"/>
        <v>0</v>
      </c>
      <c r="BC277" s="241">
        <f t="shared" si="345"/>
        <v>0</v>
      </c>
      <c r="BE277" s="90">
        <f t="shared" si="346"/>
        <v>0</v>
      </c>
      <c r="BF277" s="90">
        <f t="shared" si="347"/>
        <v>0</v>
      </c>
      <c r="BG277" s="90">
        <f t="shared" si="348"/>
        <v>0</v>
      </c>
      <c r="BH277" s="673">
        <f t="shared" si="349"/>
        <v>0</v>
      </c>
      <c r="BI277" s="90">
        <f t="shared" si="350"/>
        <v>0</v>
      </c>
    </row>
    <row r="278" spans="1:61" x14ac:dyDescent="0.3">
      <c r="A278" s="43" t="str" cm="1">
        <f t="array" ref="A278">IF(ISBLANK(B278),"",IF(AND(H278:AK278=0),"n/a",""))</f>
        <v>n/a</v>
      </c>
      <c r="B278" s="215">
        <v>550326000</v>
      </c>
      <c r="C278" t="s">
        <v>1118</v>
      </c>
      <c r="D278" s="35" t="str">
        <f t="shared" si="351"/>
        <v>550326000 - Conference, congress and seminar expenses</v>
      </c>
      <c r="E278" t="s">
        <v>95</v>
      </c>
      <c r="F278" s="35" t="s">
        <v>1822</v>
      </c>
      <c r="H278" s="54">
        <f>SUMIFS('RGS_P&amp;L_db'!AY:AY,'RGS_P&amp;L_db'!$H:$H,$D278)/1000</f>
        <v>0</v>
      </c>
      <c r="I278" s="53">
        <f>SUMIFS('RGS_P&amp;L_db'!AZ:AZ,'RGS_P&amp;L_db'!$H:$H,$D278)/1000</f>
        <v>0</v>
      </c>
      <c r="J278" s="53">
        <f>SUMIFS('RGS_P&amp;L_db'!BA:BA,'RGS_P&amp;L_db'!$H:$H,$D278)/1000</f>
        <v>0</v>
      </c>
      <c r="K278" s="53">
        <f>SUMIFS('RGS_P&amp;L_db'!BB:BB,'RGS_P&amp;L_db'!$H:$H,$D278)/1000</f>
        <v>0</v>
      </c>
      <c r="L278" s="53">
        <f>SUMIFS('RGS_P&amp;L_db'!BC:BC,'RGS_P&amp;L_db'!$H:$H,$D278)/1000</f>
        <v>0</v>
      </c>
      <c r="M278" s="53">
        <f>SUMIFS('RGS_P&amp;L_db'!BD:BD,'RGS_P&amp;L_db'!$H:$H,$D278)/1000</f>
        <v>0</v>
      </c>
      <c r="N278" s="53">
        <f>SUMIFS('RGS_P&amp;L_db'!BE:BE,'RGS_P&amp;L_db'!$H:$H,$D278)/1000</f>
        <v>0</v>
      </c>
      <c r="O278" s="53">
        <f>SUMIFS('RGS_P&amp;L_db'!BF:BF,'RGS_P&amp;L_db'!$H:$H,$D278)/1000</f>
        <v>0</v>
      </c>
      <c r="P278" s="53">
        <f>SUMIFS('RGS_P&amp;L_db'!BG:BG,'RGS_P&amp;L_db'!$H:$H,$D278)/1000</f>
        <v>0</v>
      </c>
      <c r="Q278" s="53">
        <f>SUMIFS('RGS_P&amp;L_db'!BH:BH,'RGS_P&amp;L_db'!$H:$H,$D278)/1000</f>
        <v>0</v>
      </c>
      <c r="R278" s="53">
        <f>SUMIFS('RGS_P&amp;L_db'!BI:BI,'RGS_P&amp;L_db'!$H:$H,$D278)/1000</f>
        <v>0</v>
      </c>
      <c r="S278" s="53">
        <f>SUMIFS('RGS_P&amp;L_db'!BJ:BJ,'RGS_P&amp;L_db'!$H:$H,$D278)/1000</f>
        <v>0</v>
      </c>
      <c r="T278" s="54">
        <f>SUMIFS('RGS_P&amp;L_db'!BK:BK,'RGS_P&amp;L_db'!$H:$H,$D278)/1000</f>
        <v>0</v>
      </c>
      <c r="U278" s="53">
        <f>SUMIFS('RGS_P&amp;L_db'!BL:BL,'RGS_P&amp;L_db'!$H:$H,$D278)/1000</f>
        <v>0</v>
      </c>
      <c r="V278" s="53">
        <f>SUMIFS('RGS_P&amp;L_db'!BM:BM,'RGS_P&amp;L_db'!$H:$H,$D278)/1000</f>
        <v>0</v>
      </c>
      <c r="W278" s="53">
        <f>SUMIFS('RGS_P&amp;L_db'!BN:BN,'RGS_P&amp;L_db'!$H:$H,$D278)/1000</f>
        <v>0</v>
      </c>
      <c r="X278" s="53">
        <f>SUMIFS('RGS_P&amp;L_db'!BO:BO,'RGS_P&amp;L_db'!$H:$H,$D278)/1000</f>
        <v>0</v>
      </c>
      <c r="Y278" s="53">
        <f>SUMIFS('RGS_P&amp;L_db'!BP:BP,'RGS_P&amp;L_db'!$H:$H,$D278)/1000</f>
        <v>0</v>
      </c>
      <c r="Z278" s="53">
        <f>SUMIFS('RGS_P&amp;L_db'!BQ:BQ,'RGS_P&amp;L_db'!$H:$H,$D278)/1000</f>
        <v>0</v>
      </c>
      <c r="AA278" s="53">
        <f>SUMIFS('RGS_P&amp;L_db'!BR:BR,'RGS_P&amp;L_db'!$H:$H,$D278)/1000-SUM($T278:Z278)</f>
        <v>0</v>
      </c>
      <c r="AB278" s="53">
        <f>SUMIFS('RGS_P&amp;L_db'!BS:BS,'RGS_P&amp;L_db'!$H:$H,$D278)/1000-SUM($T278:AA278)</f>
        <v>0</v>
      </c>
      <c r="AC278" s="53">
        <f>SUMIFS('RGS_P&amp;L_db'!BT:BT,'RGS_P&amp;L_db'!$H:$H,$D278)/1000-SUM($T278:AB278)</f>
        <v>0</v>
      </c>
      <c r="AD278" s="53">
        <f>SUMIFS('RGS_P&amp;L_db'!BU:BU,'RGS_P&amp;L_db'!$H:$H,$D278)/1000-SUM($T278:AC278)</f>
        <v>0</v>
      </c>
      <c r="AE278" s="53">
        <f>SUMIFS('RGS_P&amp;L_db'!BV:BV,'RGS_P&amp;L_db'!$H:$H,$D278)/1000-SUM($T278:AD278)</f>
        <v>0</v>
      </c>
      <c r="AF278" s="54">
        <f>SUMIFS('RGS_P&amp;L_db'!BW:BW,'RGS_P&amp;L_db'!$H:$H,$D278)/1000-SUM($T278:AE278)</f>
        <v>0</v>
      </c>
      <c r="AG278" s="53">
        <f>SUMIFS('RGS_P&amp;L_db'!BX:BX,'RGS_P&amp;L_db'!$H:$H,$D278)/1000-SUM($T278:AF278)</f>
        <v>0</v>
      </c>
      <c r="AH278" s="53">
        <f>SUMIFS('RGS_P&amp;L_db'!BY:BY,'RGS_P&amp;L_db'!$H:$H,$D278)/1000-SUM($T278:AG278)</f>
        <v>0</v>
      </c>
      <c r="AI278" s="53">
        <f>SUMIFS('RGS_P&amp;L_db'!BZ:BZ,'RGS_P&amp;L_db'!$H:$H,$D278)/1000-SUM($T278:AH278)</f>
        <v>0</v>
      </c>
      <c r="AJ278" s="53">
        <f>SUMIFS('RGS_P&amp;L_db'!CA:CA,'RGS_P&amp;L_db'!$H:$H,$D278)/1000-SUM($T278:AI278)</f>
        <v>0</v>
      </c>
      <c r="AK278" s="53">
        <f>SUMIFS('RGS_P&amp;L_db'!CB:CB,'RGS_P&amp;L_db'!$H:$H,$D278)/1000-SUM($T278:AJ278)</f>
        <v>0</v>
      </c>
      <c r="AM278" s="53">
        <f t="shared" si="331"/>
        <v>0</v>
      </c>
      <c r="AN278" s="53">
        <f t="shared" si="332"/>
        <v>0</v>
      </c>
      <c r="AO278" s="53">
        <f t="shared" si="333"/>
        <v>0</v>
      </c>
      <c r="AP278" s="54">
        <f t="shared" si="334"/>
        <v>0</v>
      </c>
      <c r="AQ278" s="53">
        <f t="shared" si="335"/>
        <v>0</v>
      </c>
      <c r="AS278" s="92">
        <f t="shared" si="336"/>
        <v>0</v>
      </c>
      <c r="AT278" s="92">
        <f t="shared" si="337"/>
        <v>0</v>
      </c>
      <c r="AU278" s="92">
        <f t="shared" si="338"/>
        <v>0</v>
      </c>
      <c r="AV278" s="673">
        <f t="shared" si="339"/>
        <v>0</v>
      </c>
      <c r="AW278" s="92">
        <f t="shared" si="340"/>
        <v>0</v>
      </c>
      <c r="AY278" s="241">
        <f t="shared" si="341"/>
        <v>0</v>
      </c>
      <c r="AZ278" s="241">
        <f t="shared" si="342"/>
        <v>0</v>
      </c>
      <c r="BA278" s="241">
        <f t="shared" si="343"/>
        <v>0</v>
      </c>
      <c r="BB278" s="679">
        <f t="shared" si="344"/>
        <v>0</v>
      </c>
      <c r="BC278" s="241">
        <f t="shared" si="345"/>
        <v>0</v>
      </c>
      <c r="BE278" s="90">
        <f t="shared" si="346"/>
        <v>0</v>
      </c>
      <c r="BF278" s="90">
        <f t="shared" si="347"/>
        <v>0</v>
      </c>
      <c r="BG278" s="90">
        <f t="shared" si="348"/>
        <v>0</v>
      </c>
      <c r="BH278" s="673">
        <f t="shared" si="349"/>
        <v>0</v>
      </c>
      <c r="BI278" s="90">
        <f t="shared" si="350"/>
        <v>0</v>
      </c>
    </row>
    <row r="279" spans="1:61" x14ac:dyDescent="0.3">
      <c r="A279" s="43" t="str" cm="1">
        <f t="array" ref="A279">IF(ISBLANK(B279),"",IF(AND(H279:AK279=0),"n/a",""))</f>
        <v>n/a</v>
      </c>
      <c r="B279" s="215">
        <v>550611300</v>
      </c>
      <c r="C279" t="s">
        <v>869</v>
      </c>
      <c r="D279" s="35" t="str">
        <f t="shared" si="351"/>
        <v>550611300 - Taxi trips</v>
      </c>
      <c r="E279" t="s">
        <v>95</v>
      </c>
      <c r="F279" s="35" t="s">
        <v>1822</v>
      </c>
      <c r="H279" s="54">
        <f>SUMIFS('RGS_P&amp;L_db'!AY:AY,'RGS_P&amp;L_db'!$H:$H,$D279)/1000</f>
        <v>0</v>
      </c>
      <c r="I279" s="53">
        <f>SUMIFS('RGS_P&amp;L_db'!AZ:AZ,'RGS_P&amp;L_db'!$H:$H,$D279)/1000</f>
        <v>0</v>
      </c>
      <c r="J279" s="53">
        <f>SUMIFS('RGS_P&amp;L_db'!BA:BA,'RGS_P&amp;L_db'!$H:$H,$D279)/1000</f>
        <v>0</v>
      </c>
      <c r="K279" s="53">
        <f>SUMIFS('RGS_P&amp;L_db'!BB:BB,'RGS_P&amp;L_db'!$H:$H,$D279)/1000</f>
        <v>0</v>
      </c>
      <c r="L279" s="53">
        <f>SUMIFS('RGS_P&amp;L_db'!BC:BC,'RGS_P&amp;L_db'!$H:$H,$D279)/1000</f>
        <v>0</v>
      </c>
      <c r="M279" s="53">
        <f>SUMIFS('RGS_P&amp;L_db'!BD:BD,'RGS_P&amp;L_db'!$H:$H,$D279)/1000</f>
        <v>0</v>
      </c>
      <c r="N279" s="53">
        <f>SUMIFS('RGS_P&amp;L_db'!BE:BE,'RGS_P&amp;L_db'!$H:$H,$D279)/1000</f>
        <v>0</v>
      </c>
      <c r="O279" s="53">
        <f>SUMIFS('RGS_P&amp;L_db'!BF:BF,'RGS_P&amp;L_db'!$H:$H,$D279)/1000</f>
        <v>0</v>
      </c>
      <c r="P279" s="53">
        <f>SUMIFS('RGS_P&amp;L_db'!BG:BG,'RGS_P&amp;L_db'!$H:$H,$D279)/1000</f>
        <v>0</v>
      </c>
      <c r="Q279" s="53">
        <f>SUMIFS('RGS_P&amp;L_db'!BH:BH,'RGS_P&amp;L_db'!$H:$H,$D279)/1000</f>
        <v>0</v>
      </c>
      <c r="R279" s="53">
        <f>SUMIFS('RGS_P&amp;L_db'!BI:BI,'RGS_P&amp;L_db'!$H:$H,$D279)/1000</f>
        <v>0</v>
      </c>
      <c r="S279" s="53">
        <f>SUMIFS('RGS_P&amp;L_db'!BJ:BJ,'RGS_P&amp;L_db'!$H:$H,$D279)/1000</f>
        <v>0</v>
      </c>
      <c r="T279" s="54">
        <f>SUMIFS('RGS_P&amp;L_db'!BK:BK,'RGS_P&amp;L_db'!$H:$H,$D279)/1000</f>
        <v>0</v>
      </c>
      <c r="U279" s="53">
        <f>SUMIFS('RGS_P&amp;L_db'!BL:BL,'RGS_P&amp;L_db'!$H:$H,$D279)/1000</f>
        <v>0</v>
      </c>
      <c r="V279" s="53">
        <f>SUMIFS('RGS_P&amp;L_db'!BM:BM,'RGS_P&amp;L_db'!$H:$H,$D279)/1000</f>
        <v>0</v>
      </c>
      <c r="W279" s="53">
        <f>SUMIFS('RGS_P&amp;L_db'!BN:BN,'RGS_P&amp;L_db'!$H:$H,$D279)/1000</f>
        <v>0</v>
      </c>
      <c r="X279" s="53">
        <f>SUMIFS('RGS_P&amp;L_db'!BO:BO,'RGS_P&amp;L_db'!$H:$H,$D279)/1000</f>
        <v>0</v>
      </c>
      <c r="Y279" s="53">
        <f>SUMIFS('RGS_P&amp;L_db'!BP:BP,'RGS_P&amp;L_db'!$H:$H,$D279)/1000</f>
        <v>0</v>
      </c>
      <c r="Z279" s="53">
        <f>SUMIFS('RGS_P&amp;L_db'!BQ:BQ,'RGS_P&amp;L_db'!$H:$H,$D279)/1000</f>
        <v>0</v>
      </c>
      <c r="AA279" s="53">
        <f>SUMIFS('RGS_P&amp;L_db'!BR:BR,'RGS_P&amp;L_db'!$H:$H,$D279)/1000-SUM($T279:Z279)</f>
        <v>0</v>
      </c>
      <c r="AB279" s="53">
        <f>SUMIFS('RGS_P&amp;L_db'!BS:BS,'RGS_P&amp;L_db'!$H:$H,$D279)/1000-SUM($T279:AA279)</f>
        <v>0</v>
      </c>
      <c r="AC279" s="53">
        <f>SUMIFS('RGS_P&amp;L_db'!BT:BT,'RGS_P&amp;L_db'!$H:$H,$D279)/1000-SUM($T279:AB279)</f>
        <v>0</v>
      </c>
      <c r="AD279" s="53">
        <f>SUMIFS('RGS_P&amp;L_db'!BU:BU,'RGS_P&amp;L_db'!$H:$H,$D279)/1000-SUM($T279:AC279)</f>
        <v>0</v>
      </c>
      <c r="AE279" s="53">
        <f>SUMIFS('RGS_P&amp;L_db'!BV:BV,'RGS_P&amp;L_db'!$H:$H,$D279)/1000-SUM($T279:AD279)</f>
        <v>0</v>
      </c>
      <c r="AF279" s="54">
        <f>SUMIFS('RGS_P&amp;L_db'!BW:BW,'RGS_P&amp;L_db'!$H:$H,$D279)/1000-SUM($T279:AE279)</f>
        <v>0</v>
      </c>
      <c r="AG279" s="53">
        <f>SUMIFS('RGS_P&amp;L_db'!BX:BX,'RGS_P&amp;L_db'!$H:$H,$D279)/1000-SUM($T279:AF279)</f>
        <v>0</v>
      </c>
      <c r="AH279" s="53">
        <f>SUMIFS('RGS_P&amp;L_db'!BY:BY,'RGS_P&amp;L_db'!$H:$H,$D279)/1000-SUM($T279:AG279)</f>
        <v>0</v>
      </c>
      <c r="AI279" s="53">
        <f>SUMIFS('RGS_P&amp;L_db'!BZ:BZ,'RGS_P&amp;L_db'!$H:$H,$D279)/1000-SUM($T279:AH279)</f>
        <v>0</v>
      </c>
      <c r="AJ279" s="53">
        <f>SUMIFS('RGS_P&amp;L_db'!CA:CA,'RGS_P&amp;L_db'!$H:$H,$D279)/1000-SUM($T279:AI279)</f>
        <v>0</v>
      </c>
      <c r="AK279" s="53">
        <f>SUMIFS('RGS_P&amp;L_db'!CB:CB,'RGS_P&amp;L_db'!$H:$H,$D279)/1000-SUM($T279:AJ279)</f>
        <v>0</v>
      </c>
      <c r="AM279" s="53">
        <f t="shared" si="331"/>
        <v>0</v>
      </c>
      <c r="AN279" s="53">
        <f t="shared" si="332"/>
        <v>0</v>
      </c>
      <c r="AO279" s="53">
        <f t="shared" si="333"/>
        <v>0</v>
      </c>
      <c r="AP279" s="54">
        <f t="shared" si="334"/>
        <v>0</v>
      </c>
      <c r="AQ279" s="53">
        <f t="shared" si="335"/>
        <v>0</v>
      </c>
      <c r="AS279" s="92">
        <f t="shared" si="336"/>
        <v>0</v>
      </c>
      <c r="AT279" s="92">
        <f t="shared" si="337"/>
        <v>0</v>
      </c>
      <c r="AU279" s="92">
        <f t="shared" si="338"/>
        <v>0</v>
      </c>
      <c r="AV279" s="673">
        <f t="shared" si="339"/>
        <v>0</v>
      </c>
      <c r="AW279" s="92">
        <f t="shared" si="340"/>
        <v>0</v>
      </c>
      <c r="AY279" s="241">
        <f t="shared" si="341"/>
        <v>0</v>
      </c>
      <c r="AZ279" s="241">
        <f t="shared" si="342"/>
        <v>0</v>
      </c>
      <c r="BA279" s="241">
        <f t="shared" si="343"/>
        <v>0</v>
      </c>
      <c r="BB279" s="679">
        <f t="shared" si="344"/>
        <v>0</v>
      </c>
      <c r="BC279" s="241">
        <f t="shared" si="345"/>
        <v>0</v>
      </c>
      <c r="BE279" s="90">
        <f t="shared" si="346"/>
        <v>0</v>
      </c>
      <c r="BF279" s="90">
        <f t="shared" si="347"/>
        <v>0</v>
      </c>
      <c r="BG279" s="90">
        <f t="shared" si="348"/>
        <v>0</v>
      </c>
      <c r="BH279" s="673">
        <f t="shared" si="349"/>
        <v>0</v>
      </c>
      <c r="BI279" s="90">
        <f t="shared" si="350"/>
        <v>0</v>
      </c>
    </row>
    <row r="280" spans="1:61" x14ac:dyDescent="0.3">
      <c r="A280" s="43" t="str" cm="1">
        <f t="array" ref="A280">IF(ISBLANK(B280),"",IF(AND(H280:AK280=0),"n/a",""))</f>
        <v>n/a</v>
      </c>
      <c r="B280" s="215">
        <v>550615000</v>
      </c>
      <c r="C280" t="s">
        <v>1004</v>
      </c>
      <c r="D280" s="35" t="str">
        <f t="shared" si="351"/>
        <v>550615000 - Mileage allowances</v>
      </c>
      <c r="E280" t="s">
        <v>95</v>
      </c>
      <c r="F280" s="35" t="s">
        <v>1822</v>
      </c>
      <c r="H280" s="54">
        <f>SUMIFS('RGS_P&amp;L_db'!AY:AY,'RGS_P&amp;L_db'!$H:$H,$D280)/1000</f>
        <v>0</v>
      </c>
      <c r="I280" s="53">
        <f>SUMIFS('RGS_P&amp;L_db'!AZ:AZ,'RGS_P&amp;L_db'!$H:$H,$D280)/1000</f>
        <v>0</v>
      </c>
      <c r="J280" s="53">
        <f>SUMIFS('RGS_P&amp;L_db'!BA:BA,'RGS_P&amp;L_db'!$H:$H,$D280)/1000</f>
        <v>0</v>
      </c>
      <c r="K280" s="53">
        <f>SUMIFS('RGS_P&amp;L_db'!BB:BB,'RGS_P&amp;L_db'!$H:$H,$D280)/1000</f>
        <v>0</v>
      </c>
      <c r="L280" s="53">
        <f>SUMIFS('RGS_P&amp;L_db'!BC:BC,'RGS_P&amp;L_db'!$H:$H,$D280)/1000</f>
        <v>0</v>
      </c>
      <c r="M280" s="53">
        <f>SUMIFS('RGS_P&amp;L_db'!BD:BD,'RGS_P&amp;L_db'!$H:$H,$D280)/1000</f>
        <v>0</v>
      </c>
      <c r="N280" s="53">
        <f>SUMIFS('RGS_P&amp;L_db'!BE:BE,'RGS_P&amp;L_db'!$H:$H,$D280)/1000</f>
        <v>0</v>
      </c>
      <c r="O280" s="53">
        <f>SUMIFS('RGS_P&amp;L_db'!BF:BF,'RGS_P&amp;L_db'!$H:$H,$D280)/1000</f>
        <v>0</v>
      </c>
      <c r="P280" s="53">
        <f>SUMIFS('RGS_P&amp;L_db'!BG:BG,'RGS_P&amp;L_db'!$H:$H,$D280)/1000</f>
        <v>0</v>
      </c>
      <c r="Q280" s="53">
        <f>SUMIFS('RGS_P&amp;L_db'!BH:BH,'RGS_P&amp;L_db'!$H:$H,$D280)/1000</f>
        <v>0</v>
      </c>
      <c r="R280" s="53">
        <f>SUMIFS('RGS_P&amp;L_db'!BI:BI,'RGS_P&amp;L_db'!$H:$H,$D280)/1000</f>
        <v>0</v>
      </c>
      <c r="S280" s="53">
        <f>SUMIFS('RGS_P&amp;L_db'!BJ:BJ,'RGS_P&amp;L_db'!$H:$H,$D280)/1000</f>
        <v>0</v>
      </c>
      <c r="T280" s="54">
        <f>SUMIFS('RGS_P&amp;L_db'!BK:BK,'RGS_P&amp;L_db'!$H:$H,$D280)/1000</f>
        <v>0</v>
      </c>
      <c r="U280" s="53">
        <f>SUMIFS('RGS_P&amp;L_db'!BL:BL,'RGS_P&amp;L_db'!$H:$H,$D280)/1000</f>
        <v>0</v>
      </c>
      <c r="V280" s="53">
        <f>SUMIFS('RGS_P&amp;L_db'!BM:BM,'RGS_P&amp;L_db'!$H:$H,$D280)/1000</f>
        <v>0</v>
      </c>
      <c r="W280" s="53">
        <f>SUMIFS('RGS_P&amp;L_db'!BN:BN,'RGS_P&amp;L_db'!$H:$H,$D280)/1000</f>
        <v>0</v>
      </c>
      <c r="X280" s="53">
        <f>SUMIFS('RGS_P&amp;L_db'!BO:BO,'RGS_P&amp;L_db'!$H:$H,$D280)/1000</f>
        <v>0</v>
      </c>
      <c r="Y280" s="53">
        <f>SUMIFS('RGS_P&amp;L_db'!BP:BP,'RGS_P&amp;L_db'!$H:$H,$D280)/1000</f>
        <v>0</v>
      </c>
      <c r="Z280" s="53">
        <f>SUMIFS('RGS_P&amp;L_db'!BQ:BQ,'RGS_P&amp;L_db'!$H:$H,$D280)/1000</f>
        <v>0</v>
      </c>
      <c r="AA280" s="53">
        <f>SUMIFS('RGS_P&amp;L_db'!BR:BR,'RGS_P&amp;L_db'!$H:$H,$D280)/1000-SUM($T280:Z280)</f>
        <v>0</v>
      </c>
      <c r="AB280" s="53">
        <f>SUMIFS('RGS_P&amp;L_db'!BS:BS,'RGS_P&amp;L_db'!$H:$H,$D280)/1000-SUM($T280:AA280)</f>
        <v>0</v>
      </c>
      <c r="AC280" s="53">
        <f>SUMIFS('RGS_P&amp;L_db'!BT:BT,'RGS_P&amp;L_db'!$H:$H,$D280)/1000-SUM($T280:AB280)</f>
        <v>0</v>
      </c>
      <c r="AD280" s="53">
        <f>SUMIFS('RGS_P&amp;L_db'!BU:BU,'RGS_P&amp;L_db'!$H:$H,$D280)/1000-SUM($T280:AC280)</f>
        <v>0</v>
      </c>
      <c r="AE280" s="53">
        <f>SUMIFS('RGS_P&amp;L_db'!BV:BV,'RGS_P&amp;L_db'!$H:$H,$D280)/1000-SUM($T280:AD280)</f>
        <v>0</v>
      </c>
      <c r="AF280" s="54">
        <f>SUMIFS('RGS_P&amp;L_db'!BW:BW,'RGS_P&amp;L_db'!$H:$H,$D280)/1000-SUM($T280:AE280)</f>
        <v>0</v>
      </c>
      <c r="AG280" s="53">
        <f>SUMIFS('RGS_P&amp;L_db'!BX:BX,'RGS_P&amp;L_db'!$H:$H,$D280)/1000-SUM($T280:AF280)</f>
        <v>0</v>
      </c>
      <c r="AH280" s="53">
        <f>SUMIFS('RGS_P&amp;L_db'!BY:BY,'RGS_P&amp;L_db'!$H:$H,$D280)/1000-SUM($T280:AG280)</f>
        <v>0</v>
      </c>
      <c r="AI280" s="53">
        <f>SUMIFS('RGS_P&amp;L_db'!BZ:BZ,'RGS_P&amp;L_db'!$H:$H,$D280)/1000-SUM($T280:AH280)</f>
        <v>0</v>
      </c>
      <c r="AJ280" s="53">
        <f>SUMIFS('RGS_P&amp;L_db'!CA:CA,'RGS_P&amp;L_db'!$H:$H,$D280)/1000-SUM($T280:AI280)</f>
        <v>0</v>
      </c>
      <c r="AK280" s="53">
        <f>SUMIFS('RGS_P&amp;L_db'!CB:CB,'RGS_P&amp;L_db'!$H:$H,$D280)/1000-SUM($T280:AJ280)</f>
        <v>0</v>
      </c>
      <c r="AM280" s="53">
        <f t="shared" si="331"/>
        <v>0</v>
      </c>
      <c r="AN280" s="53">
        <f t="shared" si="332"/>
        <v>0</v>
      </c>
      <c r="AO280" s="53">
        <f t="shared" si="333"/>
        <v>0</v>
      </c>
      <c r="AP280" s="54">
        <f t="shared" si="334"/>
        <v>0</v>
      </c>
      <c r="AQ280" s="53">
        <f t="shared" si="335"/>
        <v>0</v>
      </c>
      <c r="AS280" s="92">
        <f t="shared" si="336"/>
        <v>0</v>
      </c>
      <c r="AT280" s="92">
        <f t="shared" si="337"/>
        <v>0</v>
      </c>
      <c r="AU280" s="92">
        <f t="shared" si="338"/>
        <v>0</v>
      </c>
      <c r="AV280" s="673">
        <f t="shared" si="339"/>
        <v>0</v>
      </c>
      <c r="AW280" s="92">
        <f t="shared" si="340"/>
        <v>0</v>
      </c>
      <c r="AY280" s="241">
        <f t="shared" si="341"/>
        <v>0</v>
      </c>
      <c r="AZ280" s="241">
        <f t="shared" si="342"/>
        <v>0</v>
      </c>
      <c r="BA280" s="241">
        <f t="shared" si="343"/>
        <v>0</v>
      </c>
      <c r="BB280" s="679">
        <f t="shared" si="344"/>
        <v>0</v>
      </c>
      <c r="BC280" s="241">
        <f t="shared" si="345"/>
        <v>0</v>
      </c>
      <c r="BE280" s="90">
        <f t="shared" si="346"/>
        <v>0</v>
      </c>
      <c r="BF280" s="90">
        <f t="shared" si="347"/>
        <v>0</v>
      </c>
      <c r="BG280" s="90">
        <f t="shared" si="348"/>
        <v>0</v>
      </c>
      <c r="BH280" s="673">
        <f t="shared" si="349"/>
        <v>0</v>
      </c>
      <c r="BI280" s="90">
        <f t="shared" si="350"/>
        <v>0</v>
      </c>
    </row>
    <row r="281" spans="1:61" x14ac:dyDescent="0.3">
      <c r="A281" s="43" t="str" cm="1">
        <f t="array" ref="A281">IF(ISBLANK(B281),"",IF(AND(H281:AK281=0),"n/a",""))</f>
        <v>n/a</v>
      </c>
      <c r="B281" s="215">
        <v>550631100</v>
      </c>
      <c r="C281" t="s">
        <v>1055</v>
      </c>
      <c r="D281" s="35" t="str">
        <f t="shared" si="351"/>
        <v>550631100 - Travel expenses</v>
      </c>
      <c r="E281" t="s">
        <v>95</v>
      </c>
      <c r="F281" s="35" t="s">
        <v>1822</v>
      </c>
      <c r="H281" s="54">
        <f>SUMIFS('RGS_P&amp;L_db'!AY:AY,'RGS_P&amp;L_db'!$H:$H,$D281)/1000</f>
        <v>0</v>
      </c>
      <c r="I281" s="53">
        <f>SUMIFS('RGS_P&amp;L_db'!AZ:AZ,'RGS_P&amp;L_db'!$H:$H,$D281)/1000</f>
        <v>0</v>
      </c>
      <c r="J281" s="53">
        <f>SUMIFS('RGS_P&amp;L_db'!BA:BA,'RGS_P&amp;L_db'!$H:$H,$D281)/1000</f>
        <v>0</v>
      </c>
      <c r="K281" s="53">
        <f>SUMIFS('RGS_P&amp;L_db'!BB:BB,'RGS_P&amp;L_db'!$H:$H,$D281)/1000</f>
        <v>0</v>
      </c>
      <c r="L281" s="53">
        <f>SUMIFS('RGS_P&amp;L_db'!BC:BC,'RGS_P&amp;L_db'!$H:$H,$D281)/1000</f>
        <v>0</v>
      </c>
      <c r="M281" s="53">
        <f>SUMIFS('RGS_P&amp;L_db'!BD:BD,'RGS_P&amp;L_db'!$H:$H,$D281)/1000</f>
        <v>0</v>
      </c>
      <c r="N281" s="53">
        <f>SUMIFS('RGS_P&amp;L_db'!BE:BE,'RGS_P&amp;L_db'!$H:$H,$D281)/1000</f>
        <v>0</v>
      </c>
      <c r="O281" s="53">
        <f>SUMIFS('RGS_P&amp;L_db'!BF:BF,'RGS_P&amp;L_db'!$H:$H,$D281)/1000</f>
        <v>0</v>
      </c>
      <c r="P281" s="53">
        <f>SUMIFS('RGS_P&amp;L_db'!BG:BG,'RGS_P&amp;L_db'!$H:$H,$D281)/1000</f>
        <v>0</v>
      </c>
      <c r="Q281" s="53">
        <f>SUMIFS('RGS_P&amp;L_db'!BH:BH,'RGS_P&amp;L_db'!$H:$H,$D281)/1000</f>
        <v>0</v>
      </c>
      <c r="R281" s="53">
        <f>SUMIFS('RGS_P&amp;L_db'!BI:BI,'RGS_P&amp;L_db'!$H:$H,$D281)/1000</f>
        <v>0</v>
      </c>
      <c r="S281" s="53">
        <f>SUMIFS('RGS_P&amp;L_db'!BJ:BJ,'RGS_P&amp;L_db'!$H:$H,$D281)/1000</f>
        <v>0</v>
      </c>
      <c r="T281" s="54">
        <f>SUMIFS('RGS_P&amp;L_db'!BK:BK,'RGS_P&amp;L_db'!$H:$H,$D281)/1000</f>
        <v>0</v>
      </c>
      <c r="U281" s="53">
        <f>SUMIFS('RGS_P&amp;L_db'!BL:BL,'RGS_P&amp;L_db'!$H:$H,$D281)/1000</f>
        <v>0</v>
      </c>
      <c r="V281" s="53">
        <f>SUMIFS('RGS_P&amp;L_db'!BM:BM,'RGS_P&amp;L_db'!$H:$H,$D281)/1000</f>
        <v>0</v>
      </c>
      <c r="W281" s="53">
        <f>SUMIFS('RGS_P&amp;L_db'!BN:BN,'RGS_P&amp;L_db'!$H:$H,$D281)/1000</f>
        <v>0</v>
      </c>
      <c r="X281" s="53">
        <f>SUMIFS('RGS_P&amp;L_db'!BO:BO,'RGS_P&amp;L_db'!$H:$H,$D281)/1000</f>
        <v>0</v>
      </c>
      <c r="Y281" s="53">
        <f>SUMIFS('RGS_P&amp;L_db'!BP:BP,'RGS_P&amp;L_db'!$H:$H,$D281)/1000</f>
        <v>0</v>
      </c>
      <c r="Z281" s="53">
        <f>SUMIFS('RGS_P&amp;L_db'!BQ:BQ,'RGS_P&amp;L_db'!$H:$H,$D281)/1000</f>
        <v>0</v>
      </c>
      <c r="AA281" s="53">
        <f>SUMIFS('RGS_P&amp;L_db'!BR:BR,'RGS_P&amp;L_db'!$H:$H,$D281)/1000-SUM($T281:Z281)</f>
        <v>0</v>
      </c>
      <c r="AB281" s="53">
        <f>SUMIFS('RGS_P&amp;L_db'!BS:BS,'RGS_P&amp;L_db'!$H:$H,$D281)/1000-SUM($T281:AA281)</f>
        <v>0</v>
      </c>
      <c r="AC281" s="53">
        <f>SUMIFS('RGS_P&amp;L_db'!BT:BT,'RGS_P&amp;L_db'!$H:$H,$D281)/1000-SUM($T281:AB281)</f>
        <v>0</v>
      </c>
      <c r="AD281" s="53">
        <f>SUMIFS('RGS_P&amp;L_db'!BU:BU,'RGS_P&amp;L_db'!$H:$H,$D281)/1000-SUM($T281:AC281)</f>
        <v>0</v>
      </c>
      <c r="AE281" s="53">
        <f>SUMIFS('RGS_P&amp;L_db'!BV:BV,'RGS_P&amp;L_db'!$H:$H,$D281)/1000-SUM($T281:AD281)</f>
        <v>0</v>
      </c>
      <c r="AF281" s="54">
        <f>SUMIFS('RGS_P&amp;L_db'!BW:BW,'RGS_P&amp;L_db'!$H:$H,$D281)/1000-SUM($T281:AE281)</f>
        <v>0</v>
      </c>
      <c r="AG281" s="53">
        <f>SUMIFS('RGS_P&amp;L_db'!BX:BX,'RGS_P&amp;L_db'!$H:$H,$D281)/1000-SUM($T281:AF281)</f>
        <v>0</v>
      </c>
      <c r="AH281" s="53">
        <f>SUMIFS('RGS_P&amp;L_db'!BY:BY,'RGS_P&amp;L_db'!$H:$H,$D281)/1000-SUM($T281:AG281)</f>
        <v>0</v>
      </c>
      <c r="AI281" s="53">
        <f>SUMIFS('RGS_P&amp;L_db'!BZ:BZ,'RGS_P&amp;L_db'!$H:$H,$D281)/1000-SUM($T281:AH281)</f>
        <v>0</v>
      </c>
      <c r="AJ281" s="53">
        <f>SUMIFS('RGS_P&amp;L_db'!CA:CA,'RGS_P&amp;L_db'!$H:$H,$D281)/1000-SUM($T281:AI281)</f>
        <v>0</v>
      </c>
      <c r="AK281" s="53">
        <f>SUMIFS('RGS_P&amp;L_db'!CB:CB,'RGS_P&amp;L_db'!$H:$H,$D281)/1000-SUM($T281:AJ281)</f>
        <v>0</v>
      </c>
      <c r="AM281" s="53">
        <f t="shared" si="331"/>
        <v>0</v>
      </c>
      <c r="AN281" s="53">
        <f t="shared" si="332"/>
        <v>0</v>
      </c>
      <c r="AO281" s="53">
        <f t="shared" si="333"/>
        <v>0</v>
      </c>
      <c r="AP281" s="54">
        <f t="shared" si="334"/>
        <v>0</v>
      </c>
      <c r="AQ281" s="53">
        <f t="shared" si="335"/>
        <v>0</v>
      </c>
      <c r="AS281" s="92">
        <f t="shared" si="336"/>
        <v>0</v>
      </c>
      <c r="AT281" s="92">
        <f t="shared" si="337"/>
        <v>0</v>
      </c>
      <c r="AU281" s="92">
        <f t="shared" si="338"/>
        <v>0</v>
      </c>
      <c r="AV281" s="673">
        <f t="shared" si="339"/>
        <v>0</v>
      </c>
      <c r="AW281" s="92">
        <f t="shared" si="340"/>
        <v>0</v>
      </c>
      <c r="AY281" s="241">
        <f t="shared" si="341"/>
        <v>0</v>
      </c>
      <c r="AZ281" s="241">
        <f t="shared" si="342"/>
        <v>0</v>
      </c>
      <c r="BA281" s="241">
        <f t="shared" si="343"/>
        <v>0</v>
      </c>
      <c r="BB281" s="679">
        <f t="shared" si="344"/>
        <v>0</v>
      </c>
      <c r="BC281" s="241">
        <f t="shared" si="345"/>
        <v>0</v>
      </c>
      <c r="BE281" s="90">
        <f t="shared" si="346"/>
        <v>0</v>
      </c>
      <c r="BF281" s="90">
        <f t="shared" si="347"/>
        <v>0</v>
      </c>
      <c r="BG281" s="90">
        <f t="shared" si="348"/>
        <v>0</v>
      </c>
      <c r="BH281" s="673">
        <f t="shared" si="349"/>
        <v>0</v>
      </c>
      <c r="BI281" s="90">
        <f t="shared" si="350"/>
        <v>0</v>
      </c>
    </row>
    <row r="282" spans="1:61" x14ac:dyDescent="0.3">
      <c r="A282" s="43" t="str" cm="1">
        <f t="array" ref="A282">IF(ISBLANK(B282),"",IF(AND(H282:AK282=0),"n/a",""))</f>
        <v>n/a</v>
      </c>
      <c r="B282" s="215">
        <v>550641100</v>
      </c>
      <c r="C282" t="s">
        <v>1059</v>
      </c>
      <c r="D282" s="35" t="str">
        <f t="shared" si="351"/>
        <v>550641100 - Customer entertainment expenses</v>
      </c>
      <c r="E282" t="s">
        <v>95</v>
      </c>
      <c r="F282" s="35" t="s">
        <v>1822</v>
      </c>
      <c r="H282" s="54">
        <f>SUMIFS('RGS_P&amp;L_db'!AY:AY,'RGS_P&amp;L_db'!$H:$H,$D282)/1000</f>
        <v>0</v>
      </c>
      <c r="I282" s="53">
        <f>SUMIFS('RGS_P&amp;L_db'!AZ:AZ,'RGS_P&amp;L_db'!$H:$H,$D282)/1000</f>
        <v>0</v>
      </c>
      <c r="J282" s="53">
        <f>SUMIFS('RGS_P&amp;L_db'!BA:BA,'RGS_P&amp;L_db'!$H:$H,$D282)/1000</f>
        <v>0</v>
      </c>
      <c r="K282" s="53">
        <f>SUMIFS('RGS_P&amp;L_db'!BB:BB,'RGS_P&amp;L_db'!$H:$H,$D282)/1000</f>
        <v>0</v>
      </c>
      <c r="L282" s="53">
        <f>SUMIFS('RGS_P&amp;L_db'!BC:BC,'RGS_P&amp;L_db'!$H:$H,$D282)/1000</f>
        <v>0</v>
      </c>
      <c r="M282" s="53">
        <f>SUMIFS('RGS_P&amp;L_db'!BD:BD,'RGS_P&amp;L_db'!$H:$H,$D282)/1000</f>
        <v>0</v>
      </c>
      <c r="N282" s="53">
        <f>SUMIFS('RGS_P&amp;L_db'!BE:BE,'RGS_P&amp;L_db'!$H:$H,$D282)/1000</f>
        <v>0</v>
      </c>
      <c r="O282" s="53">
        <f>SUMIFS('RGS_P&amp;L_db'!BF:BF,'RGS_P&amp;L_db'!$H:$H,$D282)/1000</f>
        <v>0</v>
      </c>
      <c r="P282" s="53">
        <f>SUMIFS('RGS_P&amp;L_db'!BG:BG,'RGS_P&amp;L_db'!$H:$H,$D282)/1000</f>
        <v>0</v>
      </c>
      <c r="Q282" s="53">
        <f>SUMIFS('RGS_P&amp;L_db'!BH:BH,'RGS_P&amp;L_db'!$H:$H,$D282)/1000</f>
        <v>0</v>
      </c>
      <c r="R282" s="53">
        <f>SUMIFS('RGS_P&amp;L_db'!BI:BI,'RGS_P&amp;L_db'!$H:$H,$D282)/1000</f>
        <v>0</v>
      </c>
      <c r="S282" s="53">
        <f>SUMIFS('RGS_P&amp;L_db'!BJ:BJ,'RGS_P&amp;L_db'!$H:$H,$D282)/1000</f>
        <v>0</v>
      </c>
      <c r="T282" s="54">
        <f>SUMIFS('RGS_P&amp;L_db'!BK:BK,'RGS_P&amp;L_db'!$H:$H,$D282)/1000</f>
        <v>0</v>
      </c>
      <c r="U282" s="53">
        <f>SUMIFS('RGS_P&amp;L_db'!BL:BL,'RGS_P&amp;L_db'!$H:$H,$D282)/1000</f>
        <v>0</v>
      </c>
      <c r="V282" s="53">
        <f>SUMIFS('RGS_P&amp;L_db'!BM:BM,'RGS_P&amp;L_db'!$H:$H,$D282)/1000</f>
        <v>0</v>
      </c>
      <c r="W282" s="53">
        <f>SUMIFS('RGS_P&amp;L_db'!BN:BN,'RGS_P&amp;L_db'!$H:$H,$D282)/1000</f>
        <v>0</v>
      </c>
      <c r="X282" s="53">
        <f>SUMIFS('RGS_P&amp;L_db'!BO:BO,'RGS_P&amp;L_db'!$H:$H,$D282)/1000</f>
        <v>0</v>
      </c>
      <c r="Y282" s="53">
        <f>SUMIFS('RGS_P&amp;L_db'!BP:BP,'RGS_P&amp;L_db'!$H:$H,$D282)/1000</f>
        <v>0</v>
      </c>
      <c r="Z282" s="53">
        <f>SUMIFS('RGS_P&amp;L_db'!BQ:BQ,'RGS_P&amp;L_db'!$H:$H,$D282)/1000</f>
        <v>0</v>
      </c>
      <c r="AA282" s="53">
        <f>SUMIFS('RGS_P&amp;L_db'!BR:BR,'RGS_P&amp;L_db'!$H:$H,$D282)/1000-SUM($T282:Z282)</f>
        <v>0</v>
      </c>
      <c r="AB282" s="53">
        <f>SUMIFS('RGS_P&amp;L_db'!BS:BS,'RGS_P&amp;L_db'!$H:$H,$D282)/1000-SUM($T282:AA282)</f>
        <v>0</v>
      </c>
      <c r="AC282" s="53">
        <f>SUMIFS('RGS_P&amp;L_db'!BT:BT,'RGS_P&amp;L_db'!$H:$H,$D282)/1000-SUM($T282:AB282)</f>
        <v>0</v>
      </c>
      <c r="AD282" s="53">
        <f>SUMIFS('RGS_P&amp;L_db'!BU:BU,'RGS_P&amp;L_db'!$H:$H,$D282)/1000-SUM($T282:AC282)</f>
        <v>0</v>
      </c>
      <c r="AE282" s="53">
        <f>SUMIFS('RGS_P&amp;L_db'!BV:BV,'RGS_P&amp;L_db'!$H:$H,$D282)/1000-SUM($T282:AD282)</f>
        <v>0</v>
      </c>
      <c r="AF282" s="54">
        <f>SUMIFS('RGS_P&amp;L_db'!BW:BW,'RGS_P&amp;L_db'!$H:$H,$D282)/1000-SUM($T282:AE282)</f>
        <v>0</v>
      </c>
      <c r="AG282" s="53">
        <f>SUMIFS('RGS_P&amp;L_db'!BX:BX,'RGS_P&amp;L_db'!$H:$H,$D282)/1000-SUM($T282:AF282)</f>
        <v>0</v>
      </c>
      <c r="AH282" s="53">
        <f>SUMIFS('RGS_P&amp;L_db'!BY:BY,'RGS_P&amp;L_db'!$H:$H,$D282)/1000-SUM($T282:AG282)</f>
        <v>0</v>
      </c>
      <c r="AI282" s="53">
        <f>SUMIFS('RGS_P&amp;L_db'!BZ:BZ,'RGS_P&amp;L_db'!$H:$H,$D282)/1000-SUM($T282:AH282)</f>
        <v>0</v>
      </c>
      <c r="AJ282" s="53">
        <f>SUMIFS('RGS_P&amp;L_db'!CA:CA,'RGS_P&amp;L_db'!$H:$H,$D282)/1000-SUM($T282:AI282)</f>
        <v>0</v>
      </c>
      <c r="AK282" s="53">
        <f>SUMIFS('RGS_P&amp;L_db'!CB:CB,'RGS_P&amp;L_db'!$H:$H,$D282)/1000-SUM($T282:AJ282)</f>
        <v>0</v>
      </c>
      <c r="AM282" s="53">
        <f t="shared" si="331"/>
        <v>0</v>
      </c>
      <c r="AN282" s="53">
        <f t="shared" si="332"/>
        <v>0</v>
      </c>
      <c r="AO282" s="53">
        <f t="shared" si="333"/>
        <v>0</v>
      </c>
      <c r="AP282" s="54">
        <f t="shared" si="334"/>
        <v>0</v>
      </c>
      <c r="AQ282" s="53">
        <f t="shared" si="335"/>
        <v>0</v>
      </c>
      <c r="AS282" s="92">
        <f t="shared" si="336"/>
        <v>0</v>
      </c>
      <c r="AT282" s="92">
        <f t="shared" si="337"/>
        <v>0</v>
      </c>
      <c r="AU282" s="92">
        <f t="shared" si="338"/>
        <v>0</v>
      </c>
      <c r="AV282" s="673">
        <f t="shared" si="339"/>
        <v>0</v>
      </c>
      <c r="AW282" s="92">
        <f t="shared" si="340"/>
        <v>0</v>
      </c>
      <c r="AY282" s="241">
        <f t="shared" si="341"/>
        <v>0</v>
      </c>
      <c r="AZ282" s="241">
        <f t="shared" si="342"/>
        <v>0</v>
      </c>
      <c r="BA282" s="241">
        <f t="shared" si="343"/>
        <v>0</v>
      </c>
      <c r="BB282" s="679">
        <f t="shared" si="344"/>
        <v>0</v>
      </c>
      <c r="BC282" s="241">
        <f t="shared" si="345"/>
        <v>0</v>
      </c>
      <c r="BE282" s="90">
        <f t="shared" si="346"/>
        <v>0</v>
      </c>
      <c r="BF282" s="90">
        <f t="shared" si="347"/>
        <v>0</v>
      </c>
      <c r="BG282" s="90">
        <f t="shared" si="348"/>
        <v>0</v>
      </c>
      <c r="BH282" s="673">
        <f t="shared" si="349"/>
        <v>0</v>
      </c>
      <c r="BI282" s="90">
        <f t="shared" si="350"/>
        <v>0</v>
      </c>
    </row>
    <row r="283" spans="1:61" x14ac:dyDescent="0.3">
      <c r="A283" s="43" t="str" cm="1">
        <f t="array" ref="A283">IF(ISBLANK(B283),"",IF(AND(H283:AK283=0),"n/a",""))</f>
        <v>n/a</v>
      </c>
      <c r="B283" s="215">
        <v>550641200</v>
      </c>
      <c r="C283" t="s">
        <v>971</v>
      </c>
      <c r="D283" s="35" t="str">
        <f t="shared" si="351"/>
        <v>550641200 - Other customer entertainment expenses</v>
      </c>
      <c r="E283" t="s">
        <v>95</v>
      </c>
      <c r="F283" s="35" t="s">
        <v>1822</v>
      </c>
      <c r="H283" s="54">
        <f>SUMIFS('RGS_P&amp;L_db'!AY:AY,'RGS_P&amp;L_db'!$H:$H,$D283)/1000</f>
        <v>0</v>
      </c>
      <c r="I283" s="53">
        <f>SUMIFS('RGS_P&amp;L_db'!AZ:AZ,'RGS_P&amp;L_db'!$H:$H,$D283)/1000</f>
        <v>0</v>
      </c>
      <c r="J283" s="53">
        <f>SUMIFS('RGS_P&amp;L_db'!BA:BA,'RGS_P&amp;L_db'!$H:$H,$D283)/1000</f>
        <v>0</v>
      </c>
      <c r="K283" s="53">
        <f>SUMIFS('RGS_P&amp;L_db'!BB:BB,'RGS_P&amp;L_db'!$H:$H,$D283)/1000</f>
        <v>0</v>
      </c>
      <c r="L283" s="53">
        <f>SUMIFS('RGS_P&amp;L_db'!BC:BC,'RGS_P&amp;L_db'!$H:$H,$D283)/1000</f>
        <v>0</v>
      </c>
      <c r="M283" s="53">
        <f>SUMIFS('RGS_P&amp;L_db'!BD:BD,'RGS_P&amp;L_db'!$H:$H,$D283)/1000</f>
        <v>0</v>
      </c>
      <c r="N283" s="53">
        <f>SUMIFS('RGS_P&amp;L_db'!BE:BE,'RGS_P&amp;L_db'!$H:$H,$D283)/1000</f>
        <v>0</v>
      </c>
      <c r="O283" s="53">
        <f>SUMIFS('RGS_P&amp;L_db'!BF:BF,'RGS_P&amp;L_db'!$H:$H,$D283)/1000</f>
        <v>0</v>
      </c>
      <c r="P283" s="53">
        <f>SUMIFS('RGS_P&amp;L_db'!BG:BG,'RGS_P&amp;L_db'!$H:$H,$D283)/1000</f>
        <v>0</v>
      </c>
      <c r="Q283" s="53">
        <f>SUMIFS('RGS_P&amp;L_db'!BH:BH,'RGS_P&amp;L_db'!$H:$H,$D283)/1000</f>
        <v>0</v>
      </c>
      <c r="R283" s="53">
        <f>SUMIFS('RGS_P&amp;L_db'!BI:BI,'RGS_P&amp;L_db'!$H:$H,$D283)/1000</f>
        <v>0</v>
      </c>
      <c r="S283" s="53">
        <f>SUMIFS('RGS_P&amp;L_db'!BJ:BJ,'RGS_P&amp;L_db'!$H:$H,$D283)/1000</f>
        <v>0</v>
      </c>
      <c r="T283" s="54">
        <f>SUMIFS('RGS_P&amp;L_db'!BK:BK,'RGS_P&amp;L_db'!$H:$H,$D283)/1000</f>
        <v>0</v>
      </c>
      <c r="U283" s="53">
        <f>SUMIFS('RGS_P&amp;L_db'!BL:BL,'RGS_P&amp;L_db'!$H:$H,$D283)/1000</f>
        <v>0</v>
      </c>
      <c r="V283" s="53">
        <f>SUMIFS('RGS_P&amp;L_db'!BM:BM,'RGS_P&amp;L_db'!$H:$H,$D283)/1000</f>
        <v>0</v>
      </c>
      <c r="W283" s="53">
        <f>SUMIFS('RGS_P&amp;L_db'!BN:BN,'RGS_P&amp;L_db'!$H:$H,$D283)/1000</f>
        <v>0</v>
      </c>
      <c r="X283" s="53">
        <f>SUMIFS('RGS_P&amp;L_db'!BO:BO,'RGS_P&amp;L_db'!$H:$H,$D283)/1000</f>
        <v>0</v>
      </c>
      <c r="Y283" s="53">
        <f>SUMIFS('RGS_P&amp;L_db'!BP:BP,'RGS_P&amp;L_db'!$H:$H,$D283)/1000</f>
        <v>0</v>
      </c>
      <c r="Z283" s="53">
        <f>SUMIFS('RGS_P&amp;L_db'!BQ:BQ,'RGS_P&amp;L_db'!$H:$H,$D283)/1000</f>
        <v>0</v>
      </c>
      <c r="AA283" s="53">
        <f>SUMIFS('RGS_P&amp;L_db'!BR:BR,'RGS_P&amp;L_db'!$H:$H,$D283)/1000-SUM($T283:Z283)</f>
        <v>0</v>
      </c>
      <c r="AB283" s="53">
        <f>SUMIFS('RGS_P&amp;L_db'!BS:BS,'RGS_P&amp;L_db'!$H:$H,$D283)/1000-SUM($T283:AA283)</f>
        <v>0</v>
      </c>
      <c r="AC283" s="53">
        <f>SUMIFS('RGS_P&amp;L_db'!BT:BT,'RGS_P&amp;L_db'!$H:$H,$D283)/1000-SUM($T283:AB283)</f>
        <v>0</v>
      </c>
      <c r="AD283" s="53">
        <f>SUMIFS('RGS_P&amp;L_db'!BU:BU,'RGS_P&amp;L_db'!$H:$H,$D283)/1000-SUM($T283:AC283)</f>
        <v>0</v>
      </c>
      <c r="AE283" s="53">
        <f>SUMIFS('RGS_P&amp;L_db'!BV:BV,'RGS_P&amp;L_db'!$H:$H,$D283)/1000-SUM($T283:AD283)</f>
        <v>0</v>
      </c>
      <c r="AF283" s="54">
        <f>SUMIFS('RGS_P&amp;L_db'!BW:BW,'RGS_P&amp;L_db'!$H:$H,$D283)/1000-SUM($T283:AE283)</f>
        <v>0</v>
      </c>
      <c r="AG283" s="53">
        <f>SUMIFS('RGS_P&amp;L_db'!BX:BX,'RGS_P&amp;L_db'!$H:$H,$D283)/1000-SUM($T283:AF283)</f>
        <v>0</v>
      </c>
      <c r="AH283" s="53">
        <f>SUMIFS('RGS_P&amp;L_db'!BY:BY,'RGS_P&amp;L_db'!$H:$H,$D283)/1000-SUM($T283:AG283)</f>
        <v>0</v>
      </c>
      <c r="AI283" s="53">
        <f>SUMIFS('RGS_P&amp;L_db'!BZ:BZ,'RGS_P&amp;L_db'!$H:$H,$D283)/1000-SUM($T283:AH283)</f>
        <v>0</v>
      </c>
      <c r="AJ283" s="53">
        <f>SUMIFS('RGS_P&amp;L_db'!CA:CA,'RGS_P&amp;L_db'!$H:$H,$D283)/1000-SUM($T283:AI283)</f>
        <v>0</v>
      </c>
      <c r="AK283" s="53">
        <f>SUMIFS('RGS_P&amp;L_db'!CB:CB,'RGS_P&amp;L_db'!$H:$H,$D283)/1000-SUM($T283:AJ283)</f>
        <v>0</v>
      </c>
      <c r="AM283" s="53">
        <f t="shared" si="331"/>
        <v>0</v>
      </c>
      <c r="AN283" s="53">
        <f t="shared" si="332"/>
        <v>0</v>
      </c>
      <c r="AO283" s="53">
        <f t="shared" si="333"/>
        <v>0</v>
      </c>
      <c r="AP283" s="54">
        <f t="shared" si="334"/>
        <v>0</v>
      </c>
      <c r="AQ283" s="53">
        <f t="shared" si="335"/>
        <v>0</v>
      </c>
      <c r="AS283" s="92">
        <f t="shared" si="336"/>
        <v>0</v>
      </c>
      <c r="AT283" s="92">
        <f t="shared" si="337"/>
        <v>0</v>
      </c>
      <c r="AU283" s="92">
        <f t="shared" si="338"/>
        <v>0</v>
      </c>
      <c r="AV283" s="673">
        <f t="shared" si="339"/>
        <v>0</v>
      </c>
      <c r="AW283" s="92">
        <f t="shared" si="340"/>
        <v>0</v>
      </c>
      <c r="AY283" s="241">
        <f t="shared" si="341"/>
        <v>0</v>
      </c>
      <c r="AZ283" s="241">
        <f t="shared" si="342"/>
        <v>0</v>
      </c>
      <c r="BA283" s="241">
        <f t="shared" si="343"/>
        <v>0</v>
      </c>
      <c r="BB283" s="679">
        <f t="shared" si="344"/>
        <v>0</v>
      </c>
      <c r="BC283" s="241">
        <f t="shared" si="345"/>
        <v>0</v>
      </c>
      <c r="BE283" s="90">
        <f t="shared" si="346"/>
        <v>0</v>
      </c>
      <c r="BF283" s="90">
        <f t="shared" si="347"/>
        <v>0</v>
      </c>
      <c r="BG283" s="90">
        <f t="shared" si="348"/>
        <v>0</v>
      </c>
      <c r="BH283" s="673">
        <f t="shared" si="349"/>
        <v>0</v>
      </c>
      <c r="BI283" s="90">
        <f t="shared" si="350"/>
        <v>0</v>
      </c>
    </row>
    <row r="284" spans="1:61" x14ac:dyDescent="0.3">
      <c r="A284" s="43" t="str" cm="1">
        <f t="array" ref="A284">IF(ISBLANK(B284),"",IF(AND(H284:AK284=0),"n/a",""))</f>
        <v>n/a</v>
      </c>
      <c r="B284" s="215">
        <v>551220000</v>
      </c>
      <c r="C284" t="s">
        <v>997</v>
      </c>
      <c r="D284" s="35" t="str">
        <f t="shared" si="351"/>
        <v>551220000 - Motor fleet</v>
      </c>
      <c r="E284" t="s">
        <v>95</v>
      </c>
      <c r="F284" s="35" t="s">
        <v>1822</v>
      </c>
      <c r="H284" s="54">
        <f>SUMIFS('RGS_P&amp;L_db'!AY:AY,'RGS_P&amp;L_db'!$H:$H,$D284)/1000</f>
        <v>0</v>
      </c>
      <c r="I284" s="53">
        <f>SUMIFS('RGS_P&amp;L_db'!AZ:AZ,'RGS_P&amp;L_db'!$H:$H,$D284)/1000</f>
        <v>0</v>
      </c>
      <c r="J284" s="53">
        <f>SUMIFS('RGS_P&amp;L_db'!BA:BA,'RGS_P&amp;L_db'!$H:$H,$D284)/1000</f>
        <v>0</v>
      </c>
      <c r="K284" s="53">
        <f>SUMIFS('RGS_P&amp;L_db'!BB:BB,'RGS_P&amp;L_db'!$H:$H,$D284)/1000</f>
        <v>0</v>
      </c>
      <c r="L284" s="53">
        <f>SUMIFS('RGS_P&amp;L_db'!BC:BC,'RGS_P&amp;L_db'!$H:$H,$D284)/1000</f>
        <v>0</v>
      </c>
      <c r="M284" s="53">
        <f>SUMIFS('RGS_P&amp;L_db'!BD:BD,'RGS_P&amp;L_db'!$H:$H,$D284)/1000</f>
        <v>0</v>
      </c>
      <c r="N284" s="53">
        <f>SUMIFS('RGS_P&amp;L_db'!BE:BE,'RGS_P&amp;L_db'!$H:$H,$D284)/1000</f>
        <v>0</v>
      </c>
      <c r="O284" s="53">
        <f>SUMIFS('RGS_P&amp;L_db'!BF:BF,'RGS_P&amp;L_db'!$H:$H,$D284)/1000</f>
        <v>0</v>
      </c>
      <c r="P284" s="53">
        <f>SUMIFS('RGS_P&amp;L_db'!BG:BG,'RGS_P&amp;L_db'!$H:$H,$D284)/1000</f>
        <v>0</v>
      </c>
      <c r="Q284" s="53">
        <f>SUMIFS('RGS_P&amp;L_db'!BH:BH,'RGS_P&amp;L_db'!$H:$H,$D284)/1000</f>
        <v>0</v>
      </c>
      <c r="R284" s="53">
        <f>SUMIFS('RGS_P&amp;L_db'!BI:BI,'RGS_P&amp;L_db'!$H:$H,$D284)/1000</f>
        <v>0</v>
      </c>
      <c r="S284" s="53">
        <f>SUMIFS('RGS_P&amp;L_db'!BJ:BJ,'RGS_P&amp;L_db'!$H:$H,$D284)/1000</f>
        <v>0</v>
      </c>
      <c r="T284" s="54">
        <f>SUMIFS('RGS_P&amp;L_db'!BK:BK,'RGS_P&amp;L_db'!$H:$H,$D284)/1000</f>
        <v>0</v>
      </c>
      <c r="U284" s="53">
        <f>SUMIFS('RGS_P&amp;L_db'!BL:BL,'RGS_P&amp;L_db'!$H:$H,$D284)/1000</f>
        <v>0</v>
      </c>
      <c r="V284" s="53">
        <f>SUMIFS('RGS_P&amp;L_db'!BM:BM,'RGS_P&amp;L_db'!$H:$H,$D284)/1000</f>
        <v>0</v>
      </c>
      <c r="W284" s="53">
        <f>SUMIFS('RGS_P&amp;L_db'!BN:BN,'RGS_P&amp;L_db'!$H:$H,$D284)/1000</f>
        <v>0</v>
      </c>
      <c r="X284" s="53">
        <f>SUMIFS('RGS_P&amp;L_db'!BO:BO,'RGS_P&amp;L_db'!$H:$H,$D284)/1000</f>
        <v>0</v>
      </c>
      <c r="Y284" s="53">
        <f>SUMIFS('RGS_P&amp;L_db'!BP:BP,'RGS_P&amp;L_db'!$H:$H,$D284)/1000</f>
        <v>0</v>
      </c>
      <c r="Z284" s="53">
        <f>SUMIFS('RGS_P&amp;L_db'!BQ:BQ,'RGS_P&amp;L_db'!$H:$H,$D284)/1000</f>
        <v>0</v>
      </c>
      <c r="AA284" s="53">
        <f>SUMIFS('RGS_P&amp;L_db'!BR:BR,'RGS_P&amp;L_db'!$H:$H,$D284)/1000-SUM($T284:Z284)</f>
        <v>0</v>
      </c>
      <c r="AB284" s="53">
        <f>SUMIFS('RGS_P&amp;L_db'!BS:BS,'RGS_P&amp;L_db'!$H:$H,$D284)/1000-SUM($T284:AA284)</f>
        <v>0</v>
      </c>
      <c r="AC284" s="53">
        <f>SUMIFS('RGS_P&amp;L_db'!BT:BT,'RGS_P&amp;L_db'!$H:$H,$D284)/1000-SUM($T284:AB284)</f>
        <v>0</v>
      </c>
      <c r="AD284" s="53">
        <f>SUMIFS('RGS_P&amp;L_db'!BU:BU,'RGS_P&amp;L_db'!$H:$H,$D284)/1000-SUM($T284:AC284)</f>
        <v>0</v>
      </c>
      <c r="AE284" s="53">
        <f>SUMIFS('RGS_P&amp;L_db'!BV:BV,'RGS_P&amp;L_db'!$H:$H,$D284)/1000-SUM($T284:AD284)</f>
        <v>0</v>
      </c>
      <c r="AF284" s="54">
        <f>SUMIFS('RGS_P&amp;L_db'!BW:BW,'RGS_P&amp;L_db'!$H:$H,$D284)/1000-SUM($T284:AE284)</f>
        <v>0</v>
      </c>
      <c r="AG284" s="53">
        <f>SUMIFS('RGS_P&amp;L_db'!BX:BX,'RGS_P&amp;L_db'!$H:$H,$D284)/1000-SUM($T284:AF284)</f>
        <v>0</v>
      </c>
      <c r="AH284" s="53">
        <f>SUMIFS('RGS_P&amp;L_db'!BY:BY,'RGS_P&amp;L_db'!$H:$H,$D284)/1000-SUM($T284:AG284)</f>
        <v>0</v>
      </c>
      <c r="AI284" s="53">
        <f>SUMIFS('RGS_P&amp;L_db'!BZ:BZ,'RGS_P&amp;L_db'!$H:$H,$D284)/1000-SUM($T284:AH284)</f>
        <v>0</v>
      </c>
      <c r="AJ284" s="53">
        <f>SUMIFS('RGS_P&amp;L_db'!CA:CA,'RGS_P&amp;L_db'!$H:$H,$D284)/1000-SUM($T284:AI284)</f>
        <v>0</v>
      </c>
      <c r="AK284" s="53">
        <f>SUMIFS('RGS_P&amp;L_db'!CB:CB,'RGS_P&amp;L_db'!$H:$H,$D284)/1000-SUM($T284:AJ284)</f>
        <v>0</v>
      </c>
      <c r="AM284" s="53">
        <f t="shared" si="331"/>
        <v>0</v>
      </c>
      <c r="AN284" s="53">
        <f t="shared" si="332"/>
        <v>0</v>
      </c>
      <c r="AO284" s="53">
        <f t="shared" si="333"/>
        <v>0</v>
      </c>
      <c r="AP284" s="54">
        <f t="shared" si="334"/>
        <v>0</v>
      </c>
      <c r="AQ284" s="53">
        <f t="shared" si="335"/>
        <v>0</v>
      </c>
      <c r="AS284" s="92">
        <f t="shared" si="336"/>
        <v>0</v>
      </c>
      <c r="AT284" s="92">
        <f t="shared" si="337"/>
        <v>0</v>
      </c>
      <c r="AU284" s="92">
        <f t="shared" si="338"/>
        <v>0</v>
      </c>
      <c r="AV284" s="673">
        <f t="shared" si="339"/>
        <v>0</v>
      </c>
      <c r="AW284" s="92">
        <f t="shared" si="340"/>
        <v>0</v>
      </c>
      <c r="AY284" s="241">
        <f t="shared" si="341"/>
        <v>0</v>
      </c>
      <c r="AZ284" s="241">
        <f t="shared" si="342"/>
        <v>0</v>
      </c>
      <c r="BA284" s="241">
        <f t="shared" si="343"/>
        <v>0</v>
      </c>
      <c r="BB284" s="679">
        <f t="shared" si="344"/>
        <v>0</v>
      </c>
      <c r="BC284" s="241">
        <f t="shared" si="345"/>
        <v>0</v>
      </c>
      <c r="BE284" s="90">
        <f t="shared" si="346"/>
        <v>0</v>
      </c>
      <c r="BF284" s="90">
        <f t="shared" si="347"/>
        <v>0</v>
      </c>
      <c r="BG284" s="90">
        <f t="shared" si="348"/>
        <v>0</v>
      </c>
      <c r="BH284" s="673">
        <f t="shared" si="349"/>
        <v>0</v>
      </c>
      <c r="BI284" s="90">
        <f t="shared" si="350"/>
        <v>0</v>
      </c>
    </row>
    <row r="285" spans="1:61" x14ac:dyDescent="0.3">
      <c r="A285" s="43" t="str" cm="1">
        <f t="array" ref="A285">IF(ISBLANK(B285),"",IF(AND(H285:AK285=0),"n/a",""))</f>
        <v>n/a</v>
      </c>
      <c r="B285" s="215">
        <v>551290000</v>
      </c>
      <c r="C285" t="s">
        <v>1133</v>
      </c>
      <c r="D285" s="35" t="str">
        <f t="shared" si="351"/>
        <v>551290000 - Collection equipment</v>
      </c>
      <c r="E285" t="s">
        <v>95</v>
      </c>
      <c r="F285" s="35" t="s">
        <v>1822</v>
      </c>
      <c r="H285" s="54">
        <f>SUMIFS('RGS_P&amp;L_db'!AY:AY,'RGS_P&amp;L_db'!$H:$H,$D285)/1000</f>
        <v>0</v>
      </c>
      <c r="I285" s="53">
        <f>SUMIFS('RGS_P&amp;L_db'!AZ:AZ,'RGS_P&amp;L_db'!$H:$H,$D285)/1000</f>
        <v>0</v>
      </c>
      <c r="J285" s="53">
        <f>SUMIFS('RGS_P&amp;L_db'!BA:BA,'RGS_P&amp;L_db'!$H:$H,$D285)/1000</f>
        <v>0</v>
      </c>
      <c r="K285" s="53">
        <f>SUMIFS('RGS_P&amp;L_db'!BB:BB,'RGS_P&amp;L_db'!$H:$H,$D285)/1000</f>
        <v>0</v>
      </c>
      <c r="L285" s="53">
        <f>SUMIFS('RGS_P&amp;L_db'!BC:BC,'RGS_P&amp;L_db'!$H:$H,$D285)/1000</f>
        <v>0</v>
      </c>
      <c r="M285" s="53">
        <f>SUMIFS('RGS_P&amp;L_db'!BD:BD,'RGS_P&amp;L_db'!$H:$H,$D285)/1000</f>
        <v>0</v>
      </c>
      <c r="N285" s="53">
        <f>SUMIFS('RGS_P&amp;L_db'!BE:BE,'RGS_P&amp;L_db'!$H:$H,$D285)/1000</f>
        <v>0</v>
      </c>
      <c r="O285" s="53">
        <f>SUMIFS('RGS_P&amp;L_db'!BF:BF,'RGS_P&amp;L_db'!$H:$H,$D285)/1000</f>
        <v>0</v>
      </c>
      <c r="P285" s="53">
        <f>SUMIFS('RGS_P&amp;L_db'!BG:BG,'RGS_P&amp;L_db'!$H:$H,$D285)/1000</f>
        <v>0</v>
      </c>
      <c r="Q285" s="53">
        <f>SUMIFS('RGS_P&amp;L_db'!BH:BH,'RGS_P&amp;L_db'!$H:$H,$D285)/1000</f>
        <v>0</v>
      </c>
      <c r="R285" s="53">
        <f>SUMIFS('RGS_P&amp;L_db'!BI:BI,'RGS_P&amp;L_db'!$H:$H,$D285)/1000</f>
        <v>0</v>
      </c>
      <c r="S285" s="53">
        <f>SUMIFS('RGS_P&amp;L_db'!BJ:BJ,'RGS_P&amp;L_db'!$H:$H,$D285)/1000</f>
        <v>0</v>
      </c>
      <c r="T285" s="54">
        <f>SUMIFS('RGS_P&amp;L_db'!BK:BK,'RGS_P&amp;L_db'!$H:$H,$D285)/1000</f>
        <v>0</v>
      </c>
      <c r="U285" s="53">
        <f>SUMIFS('RGS_P&amp;L_db'!BL:BL,'RGS_P&amp;L_db'!$H:$H,$D285)/1000</f>
        <v>0</v>
      </c>
      <c r="V285" s="53">
        <f>SUMIFS('RGS_P&amp;L_db'!BM:BM,'RGS_P&amp;L_db'!$H:$H,$D285)/1000</f>
        <v>0</v>
      </c>
      <c r="W285" s="53">
        <f>SUMIFS('RGS_P&amp;L_db'!BN:BN,'RGS_P&amp;L_db'!$H:$H,$D285)/1000</f>
        <v>0</v>
      </c>
      <c r="X285" s="53">
        <f>SUMIFS('RGS_P&amp;L_db'!BO:BO,'RGS_P&amp;L_db'!$H:$H,$D285)/1000</f>
        <v>0</v>
      </c>
      <c r="Y285" s="53">
        <f>SUMIFS('RGS_P&amp;L_db'!BP:BP,'RGS_P&amp;L_db'!$H:$H,$D285)/1000</f>
        <v>0</v>
      </c>
      <c r="Z285" s="53">
        <f>SUMIFS('RGS_P&amp;L_db'!BQ:BQ,'RGS_P&amp;L_db'!$H:$H,$D285)/1000</f>
        <v>0</v>
      </c>
      <c r="AA285" s="53">
        <f>SUMIFS('RGS_P&amp;L_db'!BR:BR,'RGS_P&amp;L_db'!$H:$H,$D285)/1000-SUM($T285:Z285)</f>
        <v>0</v>
      </c>
      <c r="AB285" s="53">
        <f>SUMIFS('RGS_P&amp;L_db'!BS:BS,'RGS_P&amp;L_db'!$H:$H,$D285)/1000-SUM($T285:AA285)</f>
        <v>0</v>
      </c>
      <c r="AC285" s="53">
        <f>SUMIFS('RGS_P&amp;L_db'!BT:BT,'RGS_P&amp;L_db'!$H:$H,$D285)/1000-SUM($T285:AB285)</f>
        <v>0</v>
      </c>
      <c r="AD285" s="53">
        <f>SUMIFS('RGS_P&amp;L_db'!BU:BU,'RGS_P&amp;L_db'!$H:$H,$D285)/1000-SUM($T285:AC285)</f>
        <v>0</v>
      </c>
      <c r="AE285" s="53">
        <f>SUMIFS('RGS_P&amp;L_db'!BV:BV,'RGS_P&amp;L_db'!$H:$H,$D285)/1000-SUM($T285:AD285)</f>
        <v>0</v>
      </c>
      <c r="AF285" s="54">
        <f>SUMIFS('RGS_P&amp;L_db'!BW:BW,'RGS_P&amp;L_db'!$H:$H,$D285)/1000-SUM($T285:AE285)</f>
        <v>0</v>
      </c>
      <c r="AG285" s="53">
        <f>SUMIFS('RGS_P&amp;L_db'!BX:BX,'RGS_P&amp;L_db'!$H:$H,$D285)/1000-SUM($T285:AF285)</f>
        <v>0</v>
      </c>
      <c r="AH285" s="53">
        <f>SUMIFS('RGS_P&amp;L_db'!BY:BY,'RGS_P&amp;L_db'!$H:$H,$D285)/1000-SUM($T285:AG285)</f>
        <v>0</v>
      </c>
      <c r="AI285" s="53">
        <f>SUMIFS('RGS_P&amp;L_db'!BZ:BZ,'RGS_P&amp;L_db'!$H:$H,$D285)/1000-SUM($T285:AH285)</f>
        <v>0</v>
      </c>
      <c r="AJ285" s="53">
        <f>SUMIFS('RGS_P&amp;L_db'!CA:CA,'RGS_P&amp;L_db'!$H:$H,$D285)/1000-SUM($T285:AI285)</f>
        <v>0</v>
      </c>
      <c r="AK285" s="53">
        <f>SUMIFS('RGS_P&amp;L_db'!CB:CB,'RGS_P&amp;L_db'!$H:$H,$D285)/1000-SUM($T285:AJ285)</f>
        <v>0</v>
      </c>
      <c r="AM285" s="53">
        <f t="shared" si="331"/>
        <v>0</v>
      </c>
      <c r="AN285" s="53">
        <f t="shared" si="332"/>
        <v>0</v>
      </c>
      <c r="AO285" s="53">
        <f t="shared" si="333"/>
        <v>0</v>
      </c>
      <c r="AP285" s="54">
        <f t="shared" si="334"/>
        <v>0</v>
      </c>
      <c r="AQ285" s="53">
        <f t="shared" si="335"/>
        <v>0</v>
      </c>
      <c r="AS285" s="92">
        <f t="shared" si="336"/>
        <v>0</v>
      </c>
      <c r="AT285" s="92">
        <f t="shared" si="337"/>
        <v>0</v>
      </c>
      <c r="AU285" s="92">
        <f t="shared" si="338"/>
        <v>0</v>
      </c>
      <c r="AV285" s="673">
        <f t="shared" si="339"/>
        <v>0</v>
      </c>
      <c r="AW285" s="92">
        <f t="shared" si="340"/>
        <v>0</v>
      </c>
      <c r="AY285" s="241">
        <f t="shared" si="341"/>
        <v>0</v>
      </c>
      <c r="AZ285" s="241">
        <f t="shared" si="342"/>
        <v>0</v>
      </c>
      <c r="BA285" s="241">
        <f t="shared" si="343"/>
        <v>0</v>
      </c>
      <c r="BB285" s="679">
        <f t="shared" si="344"/>
        <v>0</v>
      </c>
      <c r="BC285" s="241">
        <f t="shared" si="345"/>
        <v>0</v>
      </c>
      <c r="BE285" s="90">
        <f t="shared" si="346"/>
        <v>0</v>
      </c>
      <c r="BF285" s="90">
        <f t="shared" si="347"/>
        <v>0</v>
      </c>
      <c r="BG285" s="90">
        <f t="shared" si="348"/>
        <v>0</v>
      </c>
      <c r="BH285" s="673">
        <f t="shared" si="349"/>
        <v>0</v>
      </c>
      <c r="BI285" s="90">
        <f t="shared" si="350"/>
        <v>0</v>
      </c>
    </row>
    <row r="286" spans="1:61" x14ac:dyDescent="0.3">
      <c r="A286" s="43" t="str" cm="1">
        <f t="array" ref="A286">IF(ISBLANK(B286),"",IF(AND(H286:AK286=0),"n/a",""))</f>
        <v>n/a</v>
      </c>
      <c r="B286" s="215">
        <v>551292000</v>
      </c>
      <c r="C286" t="s">
        <v>1129</v>
      </c>
      <c r="D286" s="35" t="str">
        <f t="shared" si="351"/>
        <v>551292000 - Collection equipment-Purchase bags, boxes &amp; cardbd</v>
      </c>
      <c r="E286" t="s">
        <v>95</v>
      </c>
      <c r="F286" s="35" t="s">
        <v>1822</v>
      </c>
      <c r="H286" s="54">
        <f>SUMIFS('RGS_P&amp;L_db'!AY:AY,'RGS_P&amp;L_db'!$H:$H,$D286)/1000</f>
        <v>0</v>
      </c>
      <c r="I286" s="53">
        <f>SUMIFS('RGS_P&amp;L_db'!AZ:AZ,'RGS_P&amp;L_db'!$H:$H,$D286)/1000</f>
        <v>0</v>
      </c>
      <c r="J286" s="53">
        <f>SUMIFS('RGS_P&amp;L_db'!BA:BA,'RGS_P&amp;L_db'!$H:$H,$D286)/1000</f>
        <v>0</v>
      </c>
      <c r="K286" s="53">
        <f>SUMIFS('RGS_P&amp;L_db'!BB:BB,'RGS_P&amp;L_db'!$H:$H,$D286)/1000</f>
        <v>0</v>
      </c>
      <c r="L286" s="53">
        <f>SUMIFS('RGS_P&amp;L_db'!BC:BC,'RGS_P&amp;L_db'!$H:$H,$D286)/1000</f>
        <v>0</v>
      </c>
      <c r="M286" s="53">
        <f>SUMIFS('RGS_P&amp;L_db'!BD:BD,'RGS_P&amp;L_db'!$H:$H,$D286)/1000</f>
        <v>0</v>
      </c>
      <c r="N286" s="53">
        <f>SUMIFS('RGS_P&amp;L_db'!BE:BE,'RGS_P&amp;L_db'!$H:$H,$D286)/1000</f>
        <v>0</v>
      </c>
      <c r="O286" s="53">
        <f>SUMIFS('RGS_P&amp;L_db'!BF:BF,'RGS_P&amp;L_db'!$H:$H,$D286)/1000</f>
        <v>0</v>
      </c>
      <c r="P286" s="53">
        <f>SUMIFS('RGS_P&amp;L_db'!BG:BG,'RGS_P&amp;L_db'!$H:$H,$D286)/1000</f>
        <v>0</v>
      </c>
      <c r="Q286" s="53">
        <f>SUMIFS('RGS_P&amp;L_db'!BH:BH,'RGS_P&amp;L_db'!$H:$H,$D286)/1000</f>
        <v>0</v>
      </c>
      <c r="R286" s="53">
        <f>SUMIFS('RGS_P&amp;L_db'!BI:BI,'RGS_P&amp;L_db'!$H:$H,$D286)/1000</f>
        <v>0</v>
      </c>
      <c r="S286" s="53">
        <f>SUMIFS('RGS_P&amp;L_db'!BJ:BJ,'RGS_P&amp;L_db'!$H:$H,$D286)/1000</f>
        <v>0</v>
      </c>
      <c r="T286" s="54">
        <f>SUMIFS('RGS_P&amp;L_db'!BK:BK,'RGS_P&amp;L_db'!$H:$H,$D286)/1000</f>
        <v>0</v>
      </c>
      <c r="U286" s="53">
        <f>SUMIFS('RGS_P&amp;L_db'!BL:BL,'RGS_P&amp;L_db'!$H:$H,$D286)/1000</f>
        <v>0</v>
      </c>
      <c r="V286" s="53">
        <f>SUMIFS('RGS_P&amp;L_db'!BM:BM,'RGS_P&amp;L_db'!$H:$H,$D286)/1000</f>
        <v>0</v>
      </c>
      <c r="W286" s="53">
        <f>SUMIFS('RGS_P&amp;L_db'!BN:BN,'RGS_P&amp;L_db'!$H:$H,$D286)/1000</f>
        <v>0</v>
      </c>
      <c r="X286" s="53">
        <f>SUMIFS('RGS_P&amp;L_db'!BO:BO,'RGS_P&amp;L_db'!$H:$H,$D286)/1000</f>
        <v>0</v>
      </c>
      <c r="Y286" s="53">
        <f>SUMIFS('RGS_P&amp;L_db'!BP:BP,'RGS_P&amp;L_db'!$H:$H,$D286)/1000</f>
        <v>0</v>
      </c>
      <c r="Z286" s="53">
        <f>SUMIFS('RGS_P&amp;L_db'!BQ:BQ,'RGS_P&amp;L_db'!$H:$H,$D286)/1000</f>
        <v>0</v>
      </c>
      <c r="AA286" s="53">
        <f>SUMIFS('RGS_P&amp;L_db'!BR:BR,'RGS_P&amp;L_db'!$H:$H,$D286)/1000-SUM($T286:Z286)</f>
        <v>0</v>
      </c>
      <c r="AB286" s="53">
        <f>SUMIFS('RGS_P&amp;L_db'!BS:BS,'RGS_P&amp;L_db'!$H:$H,$D286)/1000-SUM($T286:AA286)</f>
        <v>0</v>
      </c>
      <c r="AC286" s="53">
        <f>SUMIFS('RGS_P&amp;L_db'!BT:BT,'RGS_P&amp;L_db'!$H:$H,$D286)/1000-SUM($T286:AB286)</f>
        <v>0</v>
      </c>
      <c r="AD286" s="53">
        <f>SUMIFS('RGS_P&amp;L_db'!BU:BU,'RGS_P&amp;L_db'!$H:$H,$D286)/1000-SUM($T286:AC286)</f>
        <v>0</v>
      </c>
      <c r="AE286" s="53">
        <f>SUMIFS('RGS_P&amp;L_db'!BV:BV,'RGS_P&amp;L_db'!$H:$H,$D286)/1000-SUM($T286:AD286)</f>
        <v>0</v>
      </c>
      <c r="AF286" s="54">
        <f>SUMIFS('RGS_P&amp;L_db'!BW:BW,'RGS_P&amp;L_db'!$H:$H,$D286)/1000-SUM($T286:AE286)</f>
        <v>0</v>
      </c>
      <c r="AG286" s="53">
        <f>SUMIFS('RGS_P&amp;L_db'!BX:BX,'RGS_P&amp;L_db'!$H:$H,$D286)/1000-SUM($T286:AF286)</f>
        <v>0</v>
      </c>
      <c r="AH286" s="53">
        <f>SUMIFS('RGS_P&amp;L_db'!BY:BY,'RGS_P&amp;L_db'!$H:$H,$D286)/1000-SUM($T286:AG286)</f>
        <v>0</v>
      </c>
      <c r="AI286" s="53">
        <f>SUMIFS('RGS_P&amp;L_db'!BZ:BZ,'RGS_P&amp;L_db'!$H:$H,$D286)/1000-SUM($T286:AH286)</f>
        <v>0</v>
      </c>
      <c r="AJ286" s="53">
        <f>SUMIFS('RGS_P&amp;L_db'!CA:CA,'RGS_P&amp;L_db'!$H:$H,$D286)/1000-SUM($T286:AI286)</f>
        <v>0</v>
      </c>
      <c r="AK286" s="53">
        <f>SUMIFS('RGS_P&amp;L_db'!CB:CB,'RGS_P&amp;L_db'!$H:$H,$D286)/1000-SUM($T286:AJ286)</f>
        <v>0</v>
      </c>
      <c r="AM286" s="53">
        <f t="shared" si="331"/>
        <v>0</v>
      </c>
      <c r="AN286" s="53">
        <f t="shared" si="332"/>
        <v>0</v>
      </c>
      <c r="AO286" s="53">
        <f t="shared" si="333"/>
        <v>0</v>
      </c>
      <c r="AP286" s="54">
        <f t="shared" si="334"/>
        <v>0</v>
      </c>
      <c r="AQ286" s="53">
        <f t="shared" si="335"/>
        <v>0</v>
      </c>
      <c r="AS286" s="92">
        <f t="shared" si="336"/>
        <v>0</v>
      </c>
      <c r="AT286" s="92">
        <f t="shared" si="337"/>
        <v>0</v>
      </c>
      <c r="AU286" s="92">
        <f t="shared" si="338"/>
        <v>0</v>
      </c>
      <c r="AV286" s="673">
        <f t="shared" si="339"/>
        <v>0</v>
      </c>
      <c r="AW286" s="92">
        <f t="shared" si="340"/>
        <v>0</v>
      </c>
      <c r="AY286" s="241">
        <f t="shared" si="341"/>
        <v>0</v>
      </c>
      <c r="AZ286" s="241">
        <f t="shared" si="342"/>
        <v>0</v>
      </c>
      <c r="BA286" s="241">
        <f t="shared" si="343"/>
        <v>0</v>
      </c>
      <c r="BB286" s="679">
        <f t="shared" si="344"/>
        <v>0</v>
      </c>
      <c r="BC286" s="241">
        <f t="shared" si="345"/>
        <v>0</v>
      </c>
      <c r="BE286" s="90">
        <f t="shared" si="346"/>
        <v>0</v>
      </c>
      <c r="BF286" s="90">
        <f t="shared" si="347"/>
        <v>0</v>
      </c>
      <c r="BG286" s="90">
        <f t="shared" si="348"/>
        <v>0</v>
      </c>
      <c r="BH286" s="673">
        <f t="shared" si="349"/>
        <v>0</v>
      </c>
      <c r="BI286" s="90">
        <f t="shared" si="350"/>
        <v>0</v>
      </c>
    </row>
    <row r="287" spans="1:61" x14ac:dyDescent="0.3">
      <c r="A287" s="43" t="str" cm="1">
        <f t="array" ref="A287">IF(ISBLANK(B287),"",IF(AND(H287:AK287=0),"n/a",""))</f>
        <v>n/a</v>
      </c>
      <c r="B287" s="215">
        <v>551311000</v>
      </c>
      <c r="C287" t="s">
        <v>1094</v>
      </c>
      <c r="D287" s="35" t="str">
        <f t="shared" si="351"/>
        <v>551311000 - Electricity for resale</v>
      </c>
      <c r="E287" t="s">
        <v>95</v>
      </c>
      <c r="F287" s="35" t="s">
        <v>1822</v>
      </c>
      <c r="H287" s="54">
        <f>SUMIFS('RGS_P&amp;L_db'!AY:AY,'RGS_P&amp;L_db'!$H:$H,$D287)/1000</f>
        <v>0</v>
      </c>
      <c r="I287" s="53">
        <f>SUMIFS('RGS_P&amp;L_db'!AZ:AZ,'RGS_P&amp;L_db'!$H:$H,$D287)/1000</f>
        <v>0</v>
      </c>
      <c r="J287" s="53">
        <f>SUMIFS('RGS_P&amp;L_db'!BA:BA,'RGS_P&amp;L_db'!$H:$H,$D287)/1000</f>
        <v>0</v>
      </c>
      <c r="K287" s="53">
        <f>SUMIFS('RGS_P&amp;L_db'!BB:BB,'RGS_P&amp;L_db'!$H:$H,$D287)/1000</f>
        <v>0</v>
      </c>
      <c r="L287" s="53">
        <f>SUMIFS('RGS_P&amp;L_db'!BC:BC,'RGS_P&amp;L_db'!$H:$H,$D287)/1000</f>
        <v>0</v>
      </c>
      <c r="M287" s="53">
        <f>SUMIFS('RGS_P&amp;L_db'!BD:BD,'RGS_P&amp;L_db'!$H:$H,$D287)/1000</f>
        <v>0</v>
      </c>
      <c r="N287" s="53">
        <f>SUMIFS('RGS_P&amp;L_db'!BE:BE,'RGS_P&amp;L_db'!$H:$H,$D287)/1000</f>
        <v>0</v>
      </c>
      <c r="O287" s="53">
        <f>SUMIFS('RGS_P&amp;L_db'!BF:BF,'RGS_P&amp;L_db'!$H:$H,$D287)/1000</f>
        <v>0</v>
      </c>
      <c r="P287" s="53">
        <f>SUMIFS('RGS_P&amp;L_db'!BG:BG,'RGS_P&amp;L_db'!$H:$H,$D287)/1000</f>
        <v>0</v>
      </c>
      <c r="Q287" s="53">
        <f>SUMIFS('RGS_P&amp;L_db'!BH:BH,'RGS_P&amp;L_db'!$H:$H,$D287)/1000</f>
        <v>0</v>
      </c>
      <c r="R287" s="53">
        <f>SUMIFS('RGS_P&amp;L_db'!BI:BI,'RGS_P&amp;L_db'!$H:$H,$D287)/1000</f>
        <v>0</v>
      </c>
      <c r="S287" s="53">
        <f>SUMIFS('RGS_P&amp;L_db'!BJ:BJ,'RGS_P&amp;L_db'!$H:$H,$D287)/1000</f>
        <v>0</v>
      </c>
      <c r="T287" s="54">
        <f>SUMIFS('RGS_P&amp;L_db'!BK:BK,'RGS_P&amp;L_db'!$H:$H,$D287)/1000</f>
        <v>0</v>
      </c>
      <c r="U287" s="53">
        <f>SUMIFS('RGS_P&amp;L_db'!BL:BL,'RGS_P&amp;L_db'!$H:$H,$D287)/1000</f>
        <v>0</v>
      </c>
      <c r="V287" s="53">
        <f>SUMIFS('RGS_P&amp;L_db'!BM:BM,'RGS_P&amp;L_db'!$H:$H,$D287)/1000</f>
        <v>0</v>
      </c>
      <c r="W287" s="53">
        <f>SUMIFS('RGS_P&amp;L_db'!BN:BN,'RGS_P&amp;L_db'!$H:$H,$D287)/1000</f>
        <v>0</v>
      </c>
      <c r="X287" s="53">
        <f>SUMIFS('RGS_P&amp;L_db'!BO:BO,'RGS_P&amp;L_db'!$H:$H,$D287)/1000</f>
        <v>0</v>
      </c>
      <c r="Y287" s="53">
        <f>SUMIFS('RGS_P&amp;L_db'!BP:BP,'RGS_P&amp;L_db'!$H:$H,$D287)/1000</f>
        <v>0</v>
      </c>
      <c r="Z287" s="53">
        <f>SUMIFS('RGS_P&amp;L_db'!BQ:BQ,'RGS_P&amp;L_db'!$H:$H,$D287)/1000</f>
        <v>0</v>
      </c>
      <c r="AA287" s="53">
        <f>SUMIFS('RGS_P&amp;L_db'!BR:BR,'RGS_P&amp;L_db'!$H:$H,$D287)/1000-SUM($T287:Z287)</f>
        <v>0</v>
      </c>
      <c r="AB287" s="53">
        <f>SUMIFS('RGS_P&amp;L_db'!BS:BS,'RGS_P&amp;L_db'!$H:$H,$D287)/1000-SUM($T287:AA287)</f>
        <v>0</v>
      </c>
      <c r="AC287" s="53">
        <f>SUMIFS('RGS_P&amp;L_db'!BT:BT,'RGS_P&amp;L_db'!$H:$H,$D287)/1000-SUM($T287:AB287)</f>
        <v>0</v>
      </c>
      <c r="AD287" s="53">
        <f>SUMIFS('RGS_P&amp;L_db'!BU:BU,'RGS_P&amp;L_db'!$H:$H,$D287)/1000-SUM($T287:AC287)</f>
        <v>0</v>
      </c>
      <c r="AE287" s="53">
        <f>SUMIFS('RGS_P&amp;L_db'!BV:BV,'RGS_P&amp;L_db'!$H:$H,$D287)/1000-SUM($T287:AD287)</f>
        <v>0</v>
      </c>
      <c r="AF287" s="54">
        <f>SUMIFS('RGS_P&amp;L_db'!BW:BW,'RGS_P&amp;L_db'!$H:$H,$D287)/1000-SUM($T287:AE287)</f>
        <v>0</v>
      </c>
      <c r="AG287" s="53">
        <f>SUMIFS('RGS_P&amp;L_db'!BX:BX,'RGS_P&amp;L_db'!$H:$H,$D287)/1000-SUM($T287:AF287)</f>
        <v>0</v>
      </c>
      <c r="AH287" s="53">
        <f>SUMIFS('RGS_P&amp;L_db'!BY:BY,'RGS_P&amp;L_db'!$H:$H,$D287)/1000-SUM($T287:AG287)</f>
        <v>0</v>
      </c>
      <c r="AI287" s="53">
        <f>SUMIFS('RGS_P&amp;L_db'!BZ:BZ,'RGS_P&amp;L_db'!$H:$H,$D287)/1000-SUM($T287:AH287)</f>
        <v>0</v>
      </c>
      <c r="AJ287" s="53">
        <f>SUMIFS('RGS_P&amp;L_db'!CA:CA,'RGS_P&amp;L_db'!$H:$H,$D287)/1000-SUM($T287:AI287)</f>
        <v>0</v>
      </c>
      <c r="AK287" s="53">
        <f>SUMIFS('RGS_P&amp;L_db'!CB:CB,'RGS_P&amp;L_db'!$H:$H,$D287)/1000-SUM($T287:AJ287)</f>
        <v>0</v>
      </c>
      <c r="AM287" s="53">
        <f t="shared" ref="AM287:AM318" si="352">SUM(H287:S287)</f>
        <v>0</v>
      </c>
      <c r="AN287" s="53">
        <f t="shared" ref="AN287:AN318" si="353">SUM(T287:AE287)</f>
        <v>0</v>
      </c>
      <c r="AO287" s="53">
        <f t="shared" ref="AO287:AO318" si="354">SUM(Z287:AK287)</f>
        <v>0</v>
      </c>
      <c r="AP287" s="54">
        <f t="shared" ref="AP287:AP318" si="355">SUM(T287:Y287)</f>
        <v>0</v>
      </c>
      <c r="AQ287" s="53">
        <f t="shared" ref="AQ287:AQ318" si="356">SUM(AF287:AK287)</f>
        <v>0</v>
      </c>
      <c r="AS287" s="92">
        <f t="shared" ref="AS287:AS321" si="357">IFERROR(AM287/AM$20,0)</f>
        <v>0</v>
      </c>
      <c r="AT287" s="92">
        <f t="shared" ref="AT287:AT321" si="358">IFERROR(AN287/AN$20,0)</f>
        <v>0</v>
      </c>
      <c r="AU287" s="92">
        <f t="shared" ref="AU287:AU321" si="359">IFERROR(AO287/AO$20,0)</f>
        <v>0</v>
      </c>
      <c r="AV287" s="673">
        <f t="shared" ref="AV287:AV321" si="360">IFERROR(AP287/AP$20,0)</f>
        <v>0</v>
      </c>
      <c r="AW287" s="92">
        <f t="shared" ref="AW287:AW321" si="361">IFERROR(AQ287/AQ$20,0)</f>
        <v>0</v>
      </c>
      <c r="AY287" s="241">
        <f t="shared" ref="AY287:AY318" si="362">AM287/AM$2</f>
        <v>0</v>
      </c>
      <c r="AZ287" s="241">
        <f t="shared" ref="AZ287:AZ318" si="363">AN287/AN$2</f>
        <v>0</v>
      </c>
      <c r="BA287" s="241">
        <f t="shared" ref="BA287:BA318" si="364">AO287/AO$2</f>
        <v>0</v>
      </c>
      <c r="BB287" s="679">
        <f t="shared" ref="BB287:BB318" si="365">AP287/AP$2</f>
        <v>0</v>
      </c>
      <c r="BC287" s="241">
        <f t="shared" ref="BC287:BC318" si="366">AQ287/AQ$2</f>
        <v>0</v>
      </c>
      <c r="BE287" s="90">
        <f t="shared" ref="BE287:BE318" si="367">$AM287/AM$2</f>
        <v>0</v>
      </c>
      <c r="BF287" s="90">
        <f t="shared" ref="BF287:BF318" si="368">$AN287/AN$2</f>
        <v>0</v>
      </c>
      <c r="BG287" s="90">
        <f t="shared" ref="BG287:BG318" si="369">$AO287/AO$2</f>
        <v>0</v>
      </c>
      <c r="BH287" s="673">
        <f t="shared" ref="BH287:BH318" si="370">$AP287/AP$2</f>
        <v>0</v>
      </c>
      <c r="BI287" s="90">
        <f t="shared" ref="BI287:BI318" si="371">$AQ287/AQ$2</f>
        <v>0</v>
      </c>
    </row>
    <row r="288" spans="1:61" x14ac:dyDescent="0.3">
      <c r="A288" s="43" t="str" cm="1">
        <f t="array" ref="A288">IF(ISBLANK(B288),"",IF(AND(H288:AK288=0),"n/a",""))</f>
        <v>n/a</v>
      </c>
      <c r="B288" s="215">
        <v>551311300</v>
      </c>
      <c r="C288" t="s">
        <v>992</v>
      </c>
      <c r="D288" s="35" t="str">
        <f t="shared" si="351"/>
        <v>551311300 - Non-road Fuel oil</v>
      </c>
      <c r="E288" t="s">
        <v>95</v>
      </c>
      <c r="F288" s="35" t="s">
        <v>1822</v>
      </c>
      <c r="H288" s="54">
        <f>SUMIFS('RGS_P&amp;L_db'!AY:AY,'RGS_P&amp;L_db'!$H:$H,$D288)/1000</f>
        <v>0</v>
      </c>
      <c r="I288" s="53">
        <f>SUMIFS('RGS_P&amp;L_db'!AZ:AZ,'RGS_P&amp;L_db'!$H:$H,$D288)/1000</f>
        <v>0</v>
      </c>
      <c r="J288" s="53">
        <f>SUMIFS('RGS_P&amp;L_db'!BA:BA,'RGS_P&amp;L_db'!$H:$H,$D288)/1000</f>
        <v>0</v>
      </c>
      <c r="K288" s="53">
        <f>SUMIFS('RGS_P&amp;L_db'!BB:BB,'RGS_P&amp;L_db'!$H:$H,$D288)/1000</f>
        <v>0</v>
      </c>
      <c r="L288" s="53">
        <f>SUMIFS('RGS_P&amp;L_db'!BC:BC,'RGS_P&amp;L_db'!$H:$H,$D288)/1000</f>
        <v>0</v>
      </c>
      <c r="M288" s="53">
        <f>SUMIFS('RGS_P&amp;L_db'!BD:BD,'RGS_P&amp;L_db'!$H:$H,$D288)/1000</f>
        <v>0</v>
      </c>
      <c r="N288" s="53">
        <f>SUMIFS('RGS_P&amp;L_db'!BE:BE,'RGS_P&amp;L_db'!$H:$H,$D288)/1000</f>
        <v>0</v>
      </c>
      <c r="O288" s="53">
        <f>SUMIFS('RGS_P&amp;L_db'!BF:BF,'RGS_P&amp;L_db'!$H:$H,$D288)/1000</f>
        <v>0</v>
      </c>
      <c r="P288" s="53">
        <f>SUMIFS('RGS_P&amp;L_db'!BG:BG,'RGS_P&amp;L_db'!$H:$H,$D288)/1000</f>
        <v>0</v>
      </c>
      <c r="Q288" s="53">
        <f>SUMIFS('RGS_P&amp;L_db'!BH:BH,'RGS_P&amp;L_db'!$H:$H,$D288)/1000</f>
        <v>0</v>
      </c>
      <c r="R288" s="53">
        <f>SUMIFS('RGS_P&amp;L_db'!BI:BI,'RGS_P&amp;L_db'!$H:$H,$D288)/1000</f>
        <v>0</v>
      </c>
      <c r="S288" s="53">
        <f>SUMIFS('RGS_P&amp;L_db'!BJ:BJ,'RGS_P&amp;L_db'!$H:$H,$D288)/1000</f>
        <v>0</v>
      </c>
      <c r="T288" s="54">
        <f>SUMIFS('RGS_P&amp;L_db'!BK:BK,'RGS_P&amp;L_db'!$H:$H,$D288)/1000</f>
        <v>0</v>
      </c>
      <c r="U288" s="53">
        <f>SUMIFS('RGS_P&amp;L_db'!BL:BL,'RGS_P&amp;L_db'!$H:$H,$D288)/1000</f>
        <v>0</v>
      </c>
      <c r="V288" s="53">
        <f>SUMIFS('RGS_P&amp;L_db'!BM:BM,'RGS_P&amp;L_db'!$H:$H,$D288)/1000</f>
        <v>0</v>
      </c>
      <c r="W288" s="53">
        <f>SUMIFS('RGS_P&amp;L_db'!BN:BN,'RGS_P&amp;L_db'!$H:$H,$D288)/1000</f>
        <v>0</v>
      </c>
      <c r="X288" s="53">
        <f>SUMIFS('RGS_P&amp;L_db'!BO:BO,'RGS_P&amp;L_db'!$H:$H,$D288)/1000</f>
        <v>0</v>
      </c>
      <c r="Y288" s="53">
        <f>SUMIFS('RGS_P&amp;L_db'!BP:BP,'RGS_P&amp;L_db'!$H:$H,$D288)/1000</f>
        <v>0</v>
      </c>
      <c r="Z288" s="53">
        <f>SUMIFS('RGS_P&amp;L_db'!BQ:BQ,'RGS_P&amp;L_db'!$H:$H,$D288)/1000</f>
        <v>0</v>
      </c>
      <c r="AA288" s="53">
        <f>SUMIFS('RGS_P&amp;L_db'!BR:BR,'RGS_P&amp;L_db'!$H:$H,$D288)/1000-SUM($T288:Z288)</f>
        <v>0</v>
      </c>
      <c r="AB288" s="53">
        <f>SUMIFS('RGS_P&amp;L_db'!BS:BS,'RGS_P&amp;L_db'!$H:$H,$D288)/1000-SUM($T288:AA288)</f>
        <v>0</v>
      </c>
      <c r="AC288" s="53">
        <f>SUMIFS('RGS_P&amp;L_db'!BT:BT,'RGS_P&amp;L_db'!$H:$H,$D288)/1000-SUM($T288:AB288)</f>
        <v>0</v>
      </c>
      <c r="AD288" s="53">
        <f>SUMIFS('RGS_P&amp;L_db'!BU:BU,'RGS_P&amp;L_db'!$H:$H,$D288)/1000-SUM($T288:AC288)</f>
        <v>0</v>
      </c>
      <c r="AE288" s="53">
        <f>SUMIFS('RGS_P&amp;L_db'!BV:BV,'RGS_P&amp;L_db'!$H:$H,$D288)/1000-SUM($T288:AD288)</f>
        <v>0</v>
      </c>
      <c r="AF288" s="54">
        <f>SUMIFS('RGS_P&amp;L_db'!BW:BW,'RGS_P&amp;L_db'!$H:$H,$D288)/1000-SUM($T288:AE288)</f>
        <v>0</v>
      </c>
      <c r="AG288" s="53">
        <f>SUMIFS('RGS_P&amp;L_db'!BX:BX,'RGS_P&amp;L_db'!$H:$H,$D288)/1000-SUM($T288:AF288)</f>
        <v>0</v>
      </c>
      <c r="AH288" s="53">
        <f>SUMIFS('RGS_P&amp;L_db'!BY:BY,'RGS_P&amp;L_db'!$H:$H,$D288)/1000-SUM($T288:AG288)</f>
        <v>0</v>
      </c>
      <c r="AI288" s="53">
        <f>SUMIFS('RGS_P&amp;L_db'!BZ:BZ,'RGS_P&amp;L_db'!$H:$H,$D288)/1000-SUM($T288:AH288)</f>
        <v>0</v>
      </c>
      <c r="AJ288" s="53">
        <f>SUMIFS('RGS_P&amp;L_db'!CA:CA,'RGS_P&amp;L_db'!$H:$H,$D288)/1000-SUM($T288:AI288)</f>
        <v>0</v>
      </c>
      <c r="AK288" s="53">
        <f>SUMIFS('RGS_P&amp;L_db'!CB:CB,'RGS_P&amp;L_db'!$H:$H,$D288)/1000-SUM($T288:AJ288)</f>
        <v>0</v>
      </c>
      <c r="AM288" s="53">
        <f t="shared" si="352"/>
        <v>0</v>
      </c>
      <c r="AN288" s="53">
        <f t="shared" si="353"/>
        <v>0</v>
      </c>
      <c r="AO288" s="53">
        <f t="shared" si="354"/>
        <v>0</v>
      </c>
      <c r="AP288" s="54">
        <f t="shared" si="355"/>
        <v>0</v>
      </c>
      <c r="AQ288" s="53">
        <f t="shared" si="356"/>
        <v>0</v>
      </c>
      <c r="AS288" s="92">
        <f t="shared" si="357"/>
        <v>0</v>
      </c>
      <c r="AT288" s="92">
        <f t="shared" si="358"/>
        <v>0</v>
      </c>
      <c r="AU288" s="92">
        <f t="shared" si="359"/>
        <v>0</v>
      </c>
      <c r="AV288" s="673">
        <f t="shared" si="360"/>
        <v>0</v>
      </c>
      <c r="AW288" s="92">
        <f t="shared" si="361"/>
        <v>0</v>
      </c>
      <c r="AY288" s="241">
        <f t="shared" si="362"/>
        <v>0</v>
      </c>
      <c r="AZ288" s="241">
        <f t="shared" si="363"/>
        <v>0</v>
      </c>
      <c r="BA288" s="241">
        <f t="shared" si="364"/>
        <v>0</v>
      </c>
      <c r="BB288" s="679">
        <f t="shared" si="365"/>
        <v>0</v>
      </c>
      <c r="BC288" s="241">
        <f t="shared" si="366"/>
        <v>0</v>
      </c>
      <c r="BE288" s="90">
        <f t="shared" si="367"/>
        <v>0</v>
      </c>
      <c r="BF288" s="90">
        <f t="shared" si="368"/>
        <v>0</v>
      </c>
      <c r="BG288" s="90">
        <f t="shared" si="369"/>
        <v>0</v>
      </c>
      <c r="BH288" s="673">
        <f t="shared" si="370"/>
        <v>0</v>
      </c>
      <c r="BI288" s="90">
        <f t="shared" si="371"/>
        <v>0</v>
      </c>
    </row>
    <row r="289" spans="1:61" x14ac:dyDescent="0.3">
      <c r="A289" s="43" t="str" cm="1">
        <f t="array" ref="A289">IF(ISBLANK(B289),"",IF(AND(H289:AK289=0),"n/a",""))</f>
        <v>n/a</v>
      </c>
      <c r="B289" s="215">
        <v>551371000</v>
      </c>
      <c r="C289" t="s">
        <v>1077</v>
      </c>
      <c r="D289" s="35" t="str">
        <f t="shared" ref="D289:D318" si="372">B289&amp;" - "&amp;C289</f>
        <v>551371000 - Gas (except natural gas)</v>
      </c>
      <c r="E289" t="s">
        <v>95</v>
      </c>
      <c r="F289" s="35" t="s">
        <v>1822</v>
      </c>
      <c r="H289" s="54">
        <f>SUMIFS('RGS_P&amp;L_db'!AY:AY,'RGS_P&amp;L_db'!$H:$H,$D289)/1000</f>
        <v>0</v>
      </c>
      <c r="I289" s="53">
        <f>SUMIFS('RGS_P&amp;L_db'!AZ:AZ,'RGS_P&amp;L_db'!$H:$H,$D289)/1000</f>
        <v>0</v>
      </c>
      <c r="J289" s="53">
        <f>SUMIFS('RGS_P&amp;L_db'!BA:BA,'RGS_P&amp;L_db'!$H:$H,$D289)/1000</f>
        <v>0</v>
      </c>
      <c r="K289" s="53">
        <f>SUMIFS('RGS_P&amp;L_db'!BB:BB,'RGS_P&amp;L_db'!$H:$H,$D289)/1000</f>
        <v>0</v>
      </c>
      <c r="L289" s="53">
        <f>SUMIFS('RGS_P&amp;L_db'!BC:BC,'RGS_P&amp;L_db'!$H:$H,$D289)/1000</f>
        <v>0</v>
      </c>
      <c r="M289" s="53">
        <f>SUMIFS('RGS_P&amp;L_db'!BD:BD,'RGS_P&amp;L_db'!$H:$H,$D289)/1000</f>
        <v>0</v>
      </c>
      <c r="N289" s="53">
        <f>SUMIFS('RGS_P&amp;L_db'!BE:BE,'RGS_P&amp;L_db'!$H:$H,$D289)/1000</f>
        <v>0</v>
      </c>
      <c r="O289" s="53">
        <f>SUMIFS('RGS_P&amp;L_db'!BF:BF,'RGS_P&amp;L_db'!$H:$H,$D289)/1000</f>
        <v>0</v>
      </c>
      <c r="P289" s="53">
        <f>SUMIFS('RGS_P&amp;L_db'!BG:BG,'RGS_P&amp;L_db'!$H:$H,$D289)/1000</f>
        <v>0</v>
      </c>
      <c r="Q289" s="53">
        <f>SUMIFS('RGS_P&amp;L_db'!BH:BH,'RGS_P&amp;L_db'!$H:$H,$D289)/1000</f>
        <v>0</v>
      </c>
      <c r="R289" s="53">
        <f>SUMIFS('RGS_P&amp;L_db'!BI:BI,'RGS_P&amp;L_db'!$H:$H,$D289)/1000</f>
        <v>0</v>
      </c>
      <c r="S289" s="53">
        <f>SUMIFS('RGS_P&amp;L_db'!BJ:BJ,'RGS_P&amp;L_db'!$H:$H,$D289)/1000</f>
        <v>0</v>
      </c>
      <c r="T289" s="54">
        <f>SUMIFS('RGS_P&amp;L_db'!BK:BK,'RGS_P&amp;L_db'!$H:$H,$D289)/1000</f>
        <v>0</v>
      </c>
      <c r="U289" s="53">
        <f>SUMIFS('RGS_P&amp;L_db'!BL:BL,'RGS_P&amp;L_db'!$H:$H,$D289)/1000</f>
        <v>0</v>
      </c>
      <c r="V289" s="53">
        <f>SUMIFS('RGS_P&amp;L_db'!BM:BM,'RGS_P&amp;L_db'!$H:$H,$D289)/1000</f>
        <v>0</v>
      </c>
      <c r="W289" s="53">
        <f>SUMIFS('RGS_P&amp;L_db'!BN:BN,'RGS_P&amp;L_db'!$H:$H,$D289)/1000</f>
        <v>0</v>
      </c>
      <c r="X289" s="53">
        <f>SUMIFS('RGS_P&amp;L_db'!BO:BO,'RGS_P&amp;L_db'!$H:$H,$D289)/1000</f>
        <v>0</v>
      </c>
      <c r="Y289" s="53">
        <f>SUMIFS('RGS_P&amp;L_db'!BP:BP,'RGS_P&amp;L_db'!$H:$H,$D289)/1000</f>
        <v>0</v>
      </c>
      <c r="Z289" s="53">
        <f>SUMIFS('RGS_P&amp;L_db'!BQ:BQ,'RGS_P&amp;L_db'!$H:$H,$D289)/1000</f>
        <v>0</v>
      </c>
      <c r="AA289" s="53">
        <f>SUMIFS('RGS_P&amp;L_db'!BR:BR,'RGS_P&amp;L_db'!$H:$H,$D289)/1000-SUM($T289:Z289)</f>
        <v>0</v>
      </c>
      <c r="AB289" s="53">
        <f>SUMIFS('RGS_P&amp;L_db'!BS:BS,'RGS_P&amp;L_db'!$H:$H,$D289)/1000-SUM($T289:AA289)</f>
        <v>0</v>
      </c>
      <c r="AC289" s="53">
        <f>SUMIFS('RGS_P&amp;L_db'!BT:BT,'RGS_P&amp;L_db'!$H:$H,$D289)/1000-SUM($T289:AB289)</f>
        <v>0</v>
      </c>
      <c r="AD289" s="53">
        <f>SUMIFS('RGS_P&amp;L_db'!BU:BU,'RGS_P&amp;L_db'!$H:$H,$D289)/1000-SUM($T289:AC289)</f>
        <v>0</v>
      </c>
      <c r="AE289" s="53">
        <f>SUMIFS('RGS_P&amp;L_db'!BV:BV,'RGS_P&amp;L_db'!$H:$H,$D289)/1000-SUM($T289:AD289)</f>
        <v>0</v>
      </c>
      <c r="AF289" s="54">
        <f>SUMIFS('RGS_P&amp;L_db'!BW:BW,'RGS_P&amp;L_db'!$H:$H,$D289)/1000-SUM($T289:AE289)</f>
        <v>0</v>
      </c>
      <c r="AG289" s="53">
        <f>SUMIFS('RGS_P&amp;L_db'!BX:BX,'RGS_P&amp;L_db'!$H:$H,$D289)/1000-SUM($T289:AF289)</f>
        <v>0</v>
      </c>
      <c r="AH289" s="53">
        <f>SUMIFS('RGS_P&amp;L_db'!BY:BY,'RGS_P&amp;L_db'!$H:$H,$D289)/1000-SUM($T289:AG289)</f>
        <v>0</v>
      </c>
      <c r="AI289" s="53">
        <f>SUMIFS('RGS_P&amp;L_db'!BZ:BZ,'RGS_P&amp;L_db'!$H:$H,$D289)/1000-SUM($T289:AH289)</f>
        <v>0</v>
      </c>
      <c r="AJ289" s="53">
        <f>SUMIFS('RGS_P&amp;L_db'!CA:CA,'RGS_P&amp;L_db'!$H:$H,$D289)/1000-SUM($T289:AI289)</f>
        <v>0</v>
      </c>
      <c r="AK289" s="53">
        <f>SUMIFS('RGS_P&amp;L_db'!CB:CB,'RGS_P&amp;L_db'!$H:$H,$D289)/1000-SUM($T289:AJ289)</f>
        <v>0</v>
      </c>
      <c r="AM289" s="53">
        <f t="shared" si="352"/>
        <v>0</v>
      </c>
      <c r="AN289" s="53">
        <f t="shared" si="353"/>
        <v>0</v>
      </c>
      <c r="AO289" s="53">
        <f t="shared" si="354"/>
        <v>0</v>
      </c>
      <c r="AP289" s="54">
        <f t="shared" si="355"/>
        <v>0</v>
      </c>
      <c r="AQ289" s="53">
        <f t="shared" si="356"/>
        <v>0</v>
      </c>
      <c r="AS289" s="92">
        <f t="shared" si="357"/>
        <v>0</v>
      </c>
      <c r="AT289" s="92">
        <f t="shared" si="358"/>
        <v>0</v>
      </c>
      <c r="AU289" s="92">
        <f t="shared" si="359"/>
        <v>0</v>
      </c>
      <c r="AV289" s="673">
        <f t="shared" si="360"/>
        <v>0</v>
      </c>
      <c r="AW289" s="92">
        <f t="shared" si="361"/>
        <v>0</v>
      </c>
      <c r="AY289" s="241">
        <f t="shared" si="362"/>
        <v>0</v>
      </c>
      <c r="AZ289" s="241">
        <f t="shared" si="363"/>
        <v>0</v>
      </c>
      <c r="BA289" s="241">
        <f t="shared" si="364"/>
        <v>0</v>
      </c>
      <c r="BB289" s="679">
        <f t="shared" si="365"/>
        <v>0</v>
      </c>
      <c r="BC289" s="241">
        <f t="shared" si="366"/>
        <v>0</v>
      </c>
      <c r="BE289" s="90">
        <f t="shared" si="367"/>
        <v>0</v>
      </c>
      <c r="BF289" s="90">
        <f t="shared" si="368"/>
        <v>0</v>
      </c>
      <c r="BG289" s="90">
        <f t="shared" si="369"/>
        <v>0</v>
      </c>
      <c r="BH289" s="673">
        <f t="shared" si="370"/>
        <v>0</v>
      </c>
      <c r="BI289" s="90">
        <f t="shared" si="371"/>
        <v>0</v>
      </c>
    </row>
    <row r="290" spans="1:61" x14ac:dyDescent="0.3">
      <c r="A290" s="43" t="str" cm="1">
        <f t="array" ref="A290">IF(ISBLANK(B290),"",IF(AND(H290:AK290=0),"n/a",""))</f>
        <v>n/a</v>
      </c>
      <c r="B290" s="215">
        <v>551391200</v>
      </c>
      <c r="C290" t="s">
        <v>821</v>
      </c>
      <c r="D290" s="35" t="str">
        <f t="shared" si="372"/>
        <v>551391200 - Water treatment products</v>
      </c>
      <c r="E290" t="s">
        <v>95</v>
      </c>
      <c r="F290" s="35" t="s">
        <v>1822</v>
      </c>
      <c r="H290" s="54">
        <f>SUMIFS('RGS_P&amp;L_db'!AY:AY,'RGS_P&amp;L_db'!$H:$H,$D290)/1000</f>
        <v>0</v>
      </c>
      <c r="I290" s="53">
        <f>SUMIFS('RGS_P&amp;L_db'!AZ:AZ,'RGS_P&amp;L_db'!$H:$H,$D290)/1000</f>
        <v>0</v>
      </c>
      <c r="J290" s="53">
        <f>SUMIFS('RGS_P&amp;L_db'!BA:BA,'RGS_P&amp;L_db'!$H:$H,$D290)/1000</f>
        <v>0</v>
      </c>
      <c r="K290" s="53">
        <f>SUMIFS('RGS_P&amp;L_db'!BB:BB,'RGS_P&amp;L_db'!$H:$H,$D290)/1000</f>
        <v>0</v>
      </c>
      <c r="L290" s="53">
        <f>SUMIFS('RGS_P&amp;L_db'!BC:BC,'RGS_P&amp;L_db'!$H:$H,$D290)/1000</f>
        <v>0</v>
      </c>
      <c r="M290" s="53">
        <f>SUMIFS('RGS_P&amp;L_db'!BD:BD,'RGS_P&amp;L_db'!$H:$H,$D290)/1000</f>
        <v>0</v>
      </c>
      <c r="N290" s="53">
        <f>SUMIFS('RGS_P&amp;L_db'!BE:BE,'RGS_P&amp;L_db'!$H:$H,$D290)/1000</f>
        <v>0</v>
      </c>
      <c r="O290" s="53">
        <f>SUMIFS('RGS_P&amp;L_db'!BF:BF,'RGS_P&amp;L_db'!$H:$H,$D290)/1000</f>
        <v>0</v>
      </c>
      <c r="P290" s="53">
        <f>SUMIFS('RGS_P&amp;L_db'!BG:BG,'RGS_P&amp;L_db'!$H:$H,$D290)/1000</f>
        <v>0</v>
      </c>
      <c r="Q290" s="53">
        <f>SUMIFS('RGS_P&amp;L_db'!BH:BH,'RGS_P&amp;L_db'!$H:$H,$D290)/1000</f>
        <v>0</v>
      </c>
      <c r="R290" s="53">
        <f>SUMIFS('RGS_P&amp;L_db'!BI:BI,'RGS_P&amp;L_db'!$H:$H,$D290)/1000</f>
        <v>0</v>
      </c>
      <c r="S290" s="53">
        <f>SUMIFS('RGS_P&amp;L_db'!BJ:BJ,'RGS_P&amp;L_db'!$H:$H,$D290)/1000</f>
        <v>0</v>
      </c>
      <c r="T290" s="54">
        <f>SUMIFS('RGS_P&amp;L_db'!BK:BK,'RGS_P&amp;L_db'!$H:$H,$D290)/1000</f>
        <v>0</v>
      </c>
      <c r="U290" s="53">
        <f>SUMIFS('RGS_P&amp;L_db'!BL:BL,'RGS_P&amp;L_db'!$H:$H,$D290)/1000</f>
        <v>0</v>
      </c>
      <c r="V290" s="53">
        <f>SUMIFS('RGS_P&amp;L_db'!BM:BM,'RGS_P&amp;L_db'!$H:$H,$D290)/1000</f>
        <v>0</v>
      </c>
      <c r="W290" s="53">
        <f>SUMIFS('RGS_P&amp;L_db'!BN:BN,'RGS_P&amp;L_db'!$H:$H,$D290)/1000</f>
        <v>0</v>
      </c>
      <c r="X290" s="53">
        <f>SUMIFS('RGS_P&amp;L_db'!BO:BO,'RGS_P&amp;L_db'!$H:$H,$D290)/1000</f>
        <v>0</v>
      </c>
      <c r="Y290" s="53">
        <f>SUMIFS('RGS_P&amp;L_db'!BP:BP,'RGS_P&amp;L_db'!$H:$H,$D290)/1000</f>
        <v>0</v>
      </c>
      <c r="Z290" s="53">
        <f>SUMIFS('RGS_P&amp;L_db'!BQ:BQ,'RGS_P&amp;L_db'!$H:$H,$D290)/1000</f>
        <v>0</v>
      </c>
      <c r="AA290" s="53">
        <f>SUMIFS('RGS_P&amp;L_db'!BR:BR,'RGS_P&amp;L_db'!$H:$H,$D290)/1000-SUM($T290:Z290)</f>
        <v>0</v>
      </c>
      <c r="AB290" s="53">
        <f>SUMIFS('RGS_P&amp;L_db'!BS:BS,'RGS_P&amp;L_db'!$H:$H,$D290)/1000-SUM($T290:AA290)</f>
        <v>0</v>
      </c>
      <c r="AC290" s="53">
        <f>SUMIFS('RGS_P&amp;L_db'!BT:BT,'RGS_P&amp;L_db'!$H:$H,$D290)/1000-SUM($T290:AB290)</f>
        <v>0</v>
      </c>
      <c r="AD290" s="53">
        <f>SUMIFS('RGS_P&amp;L_db'!BU:BU,'RGS_P&amp;L_db'!$H:$H,$D290)/1000-SUM($T290:AC290)</f>
        <v>0</v>
      </c>
      <c r="AE290" s="53">
        <f>SUMIFS('RGS_P&amp;L_db'!BV:BV,'RGS_P&amp;L_db'!$H:$H,$D290)/1000-SUM($T290:AD290)</f>
        <v>0</v>
      </c>
      <c r="AF290" s="54">
        <f>SUMIFS('RGS_P&amp;L_db'!BW:BW,'RGS_P&amp;L_db'!$H:$H,$D290)/1000-SUM($T290:AE290)</f>
        <v>0</v>
      </c>
      <c r="AG290" s="53">
        <f>SUMIFS('RGS_P&amp;L_db'!BX:BX,'RGS_P&amp;L_db'!$H:$H,$D290)/1000-SUM($T290:AF290)</f>
        <v>0</v>
      </c>
      <c r="AH290" s="53">
        <f>SUMIFS('RGS_P&amp;L_db'!BY:BY,'RGS_P&amp;L_db'!$H:$H,$D290)/1000-SUM($T290:AG290)</f>
        <v>0</v>
      </c>
      <c r="AI290" s="53">
        <f>SUMIFS('RGS_P&amp;L_db'!BZ:BZ,'RGS_P&amp;L_db'!$H:$H,$D290)/1000-SUM($T290:AH290)</f>
        <v>0</v>
      </c>
      <c r="AJ290" s="53">
        <f>SUMIFS('RGS_P&amp;L_db'!CA:CA,'RGS_P&amp;L_db'!$H:$H,$D290)/1000-SUM($T290:AI290)</f>
        <v>0</v>
      </c>
      <c r="AK290" s="53">
        <f>SUMIFS('RGS_P&amp;L_db'!CB:CB,'RGS_P&amp;L_db'!$H:$H,$D290)/1000-SUM($T290:AJ290)</f>
        <v>0</v>
      </c>
      <c r="AM290" s="53">
        <f t="shared" si="352"/>
        <v>0</v>
      </c>
      <c r="AN290" s="53">
        <f t="shared" si="353"/>
        <v>0</v>
      </c>
      <c r="AO290" s="53">
        <f t="shared" si="354"/>
        <v>0</v>
      </c>
      <c r="AP290" s="54">
        <f t="shared" si="355"/>
        <v>0</v>
      </c>
      <c r="AQ290" s="53">
        <f t="shared" si="356"/>
        <v>0</v>
      </c>
      <c r="AS290" s="92">
        <f t="shared" si="357"/>
        <v>0</v>
      </c>
      <c r="AT290" s="92">
        <f t="shared" si="358"/>
        <v>0</v>
      </c>
      <c r="AU290" s="92">
        <f t="shared" si="359"/>
        <v>0</v>
      </c>
      <c r="AV290" s="673">
        <f t="shared" si="360"/>
        <v>0</v>
      </c>
      <c r="AW290" s="92">
        <f t="shared" si="361"/>
        <v>0</v>
      </c>
      <c r="AY290" s="241">
        <f t="shared" si="362"/>
        <v>0</v>
      </c>
      <c r="AZ290" s="241">
        <f t="shared" si="363"/>
        <v>0</v>
      </c>
      <c r="BA290" s="241">
        <f t="shared" si="364"/>
        <v>0</v>
      </c>
      <c r="BB290" s="679">
        <f t="shared" si="365"/>
        <v>0</v>
      </c>
      <c r="BC290" s="241">
        <f t="shared" si="366"/>
        <v>0</v>
      </c>
      <c r="BE290" s="90">
        <f t="shared" si="367"/>
        <v>0</v>
      </c>
      <c r="BF290" s="90">
        <f t="shared" si="368"/>
        <v>0</v>
      </c>
      <c r="BG290" s="90">
        <f t="shared" si="369"/>
        <v>0</v>
      </c>
      <c r="BH290" s="673">
        <f t="shared" si="370"/>
        <v>0</v>
      </c>
      <c r="BI290" s="90">
        <f t="shared" si="371"/>
        <v>0</v>
      </c>
    </row>
    <row r="291" spans="1:61" x14ac:dyDescent="0.3">
      <c r="A291" s="43" t="str" cm="1">
        <f t="array" ref="A291">IF(ISBLANK(B291),"",IF(AND(H291:AK291=0),"n/a",""))</f>
        <v>n/a</v>
      </c>
      <c r="B291" s="215">
        <v>551431100</v>
      </c>
      <c r="C291" t="s">
        <v>1121</v>
      </c>
      <c r="D291" s="35" t="str">
        <f t="shared" si="372"/>
        <v>551431100 - Computing supplies</v>
      </c>
      <c r="E291" t="s">
        <v>95</v>
      </c>
      <c r="F291" s="35" t="s">
        <v>1822</v>
      </c>
      <c r="H291" s="54">
        <f>SUMIFS('RGS_P&amp;L_db'!AY:AY,'RGS_P&amp;L_db'!$H:$H,$D291)/1000</f>
        <v>0</v>
      </c>
      <c r="I291" s="53">
        <f>SUMIFS('RGS_P&amp;L_db'!AZ:AZ,'RGS_P&amp;L_db'!$H:$H,$D291)/1000</f>
        <v>0</v>
      </c>
      <c r="J291" s="53">
        <f>SUMIFS('RGS_P&amp;L_db'!BA:BA,'RGS_P&amp;L_db'!$H:$H,$D291)/1000</f>
        <v>0</v>
      </c>
      <c r="K291" s="53">
        <f>SUMIFS('RGS_P&amp;L_db'!BB:BB,'RGS_P&amp;L_db'!$H:$H,$D291)/1000</f>
        <v>0</v>
      </c>
      <c r="L291" s="53">
        <f>SUMIFS('RGS_P&amp;L_db'!BC:BC,'RGS_P&amp;L_db'!$H:$H,$D291)/1000</f>
        <v>0</v>
      </c>
      <c r="M291" s="53">
        <f>SUMIFS('RGS_P&amp;L_db'!BD:BD,'RGS_P&amp;L_db'!$H:$H,$D291)/1000</f>
        <v>0</v>
      </c>
      <c r="N291" s="53">
        <f>SUMIFS('RGS_P&amp;L_db'!BE:BE,'RGS_P&amp;L_db'!$H:$H,$D291)/1000</f>
        <v>0</v>
      </c>
      <c r="O291" s="53">
        <f>SUMIFS('RGS_P&amp;L_db'!BF:BF,'RGS_P&amp;L_db'!$H:$H,$D291)/1000</f>
        <v>0</v>
      </c>
      <c r="P291" s="53">
        <f>SUMIFS('RGS_P&amp;L_db'!BG:BG,'RGS_P&amp;L_db'!$H:$H,$D291)/1000</f>
        <v>0</v>
      </c>
      <c r="Q291" s="53">
        <f>SUMIFS('RGS_P&amp;L_db'!BH:BH,'RGS_P&amp;L_db'!$H:$H,$D291)/1000</f>
        <v>0</v>
      </c>
      <c r="R291" s="53">
        <f>SUMIFS('RGS_P&amp;L_db'!BI:BI,'RGS_P&amp;L_db'!$H:$H,$D291)/1000</f>
        <v>0</v>
      </c>
      <c r="S291" s="53">
        <f>SUMIFS('RGS_P&amp;L_db'!BJ:BJ,'RGS_P&amp;L_db'!$H:$H,$D291)/1000</f>
        <v>0</v>
      </c>
      <c r="T291" s="54">
        <f>SUMIFS('RGS_P&amp;L_db'!BK:BK,'RGS_P&amp;L_db'!$H:$H,$D291)/1000</f>
        <v>0</v>
      </c>
      <c r="U291" s="53">
        <f>SUMIFS('RGS_P&amp;L_db'!BL:BL,'RGS_P&amp;L_db'!$H:$H,$D291)/1000</f>
        <v>0</v>
      </c>
      <c r="V291" s="53">
        <f>SUMIFS('RGS_P&amp;L_db'!BM:BM,'RGS_P&amp;L_db'!$H:$H,$D291)/1000</f>
        <v>0</v>
      </c>
      <c r="W291" s="53">
        <f>SUMIFS('RGS_P&amp;L_db'!BN:BN,'RGS_P&amp;L_db'!$H:$H,$D291)/1000</f>
        <v>0</v>
      </c>
      <c r="X291" s="53">
        <f>SUMIFS('RGS_P&amp;L_db'!BO:BO,'RGS_P&amp;L_db'!$H:$H,$D291)/1000</f>
        <v>0</v>
      </c>
      <c r="Y291" s="53">
        <f>SUMIFS('RGS_P&amp;L_db'!BP:BP,'RGS_P&amp;L_db'!$H:$H,$D291)/1000</f>
        <v>0</v>
      </c>
      <c r="Z291" s="53">
        <f>SUMIFS('RGS_P&amp;L_db'!BQ:BQ,'RGS_P&amp;L_db'!$H:$H,$D291)/1000</f>
        <v>0</v>
      </c>
      <c r="AA291" s="53">
        <f>SUMIFS('RGS_P&amp;L_db'!BR:BR,'RGS_P&amp;L_db'!$H:$H,$D291)/1000-SUM($T291:Z291)</f>
        <v>0</v>
      </c>
      <c r="AB291" s="53">
        <f>SUMIFS('RGS_P&amp;L_db'!BS:BS,'RGS_P&amp;L_db'!$H:$H,$D291)/1000-SUM($T291:AA291)</f>
        <v>0</v>
      </c>
      <c r="AC291" s="53">
        <f>SUMIFS('RGS_P&amp;L_db'!BT:BT,'RGS_P&amp;L_db'!$H:$H,$D291)/1000-SUM($T291:AB291)</f>
        <v>0</v>
      </c>
      <c r="AD291" s="53">
        <f>SUMIFS('RGS_P&amp;L_db'!BU:BU,'RGS_P&amp;L_db'!$H:$H,$D291)/1000-SUM($T291:AC291)</f>
        <v>0</v>
      </c>
      <c r="AE291" s="53">
        <f>SUMIFS('RGS_P&amp;L_db'!BV:BV,'RGS_P&amp;L_db'!$H:$H,$D291)/1000-SUM($T291:AD291)</f>
        <v>0</v>
      </c>
      <c r="AF291" s="54">
        <f>SUMIFS('RGS_P&amp;L_db'!BW:BW,'RGS_P&amp;L_db'!$H:$H,$D291)/1000-SUM($T291:AE291)</f>
        <v>0</v>
      </c>
      <c r="AG291" s="53">
        <f>SUMIFS('RGS_P&amp;L_db'!BX:BX,'RGS_P&amp;L_db'!$H:$H,$D291)/1000-SUM($T291:AF291)</f>
        <v>0</v>
      </c>
      <c r="AH291" s="53">
        <f>SUMIFS('RGS_P&amp;L_db'!BY:BY,'RGS_P&amp;L_db'!$H:$H,$D291)/1000-SUM($T291:AG291)</f>
        <v>0</v>
      </c>
      <c r="AI291" s="53">
        <f>SUMIFS('RGS_P&amp;L_db'!BZ:BZ,'RGS_P&amp;L_db'!$H:$H,$D291)/1000-SUM($T291:AH291)</f>
        <v>0</v>
      </c>
      <c r="AJ291" s="53">
        <f>SUMIFS('RGS_P&amp;L_db'!CA:CA,'RGS_P&amp;L_db'!$H:$H,$D291)/1000-SUM($T291:AI291)</f>
        <v>0</v>
      </c>
      <c r="AK291" s="53">
        <f>SUMIFS('RGS_P&amp;L_db'!CB:CB,'RGS_P&amp;L_db'!$H:$H,$D291)/1000-SUM($T291:AJ291)</f>
        <v>0</v>
      </c>
      <c r="AM291" s="53">
        <f t="shared" si="352"/>
        <v>0</v>
      </c>
      <c r="AN291" s="53">
        <f t="shared" si="353"/>
        <v>0</v>
      </c>
      <c r="AO291" s="53">
        <f t="shared" si="354"/>
        <v>0</v>
      </c>
      <c r="AP291" s="54">
        <f t="shared" si="355"/>
        <v>0</v>
      </c>
      <c r="AQ291" s="53">
        <f t="shared" si="356"/>
        <v>0</v>
      </c>
      <c r="AS291" s="92">
        <f t="shared" si="357"/>
        <v>0</v>
      </c>
      <c r="AT291" s="92">
        <f t="shared" si="358"/>
        <v>0</v>
      </c>
      <c r="AU291" s="92">
        <f t="shared" si="359"/>
        <v>0</v>
      </c>
      <c r="AV291" s="673">
        <f t="shared" si="360"/>
        <v>0</v>
      </c>
      <c r="AW291" s="92">
        <f t="shared" si="361"/>
        <v>0</v>
      </c>
      <c r="AY291" s="241">
        <f t="shared" si="362"/>
        <v>0</v>
      </c>
      <c r="AZ291" s="241">
        <f t="shared" si="363"/>
        <v>0</v>
      </c>
      <c r="BA291" s="241">
        <f t="shared" si="364"/>
        <v>0</v>
      </c>
      <c r="BB291" s="679">
        <f t="shared" si="365"/>
        <v>0</v>
      </c>
      <c r="BC291" s="241">
        <f t="shared" si="366"/>
        <v>0</v>
      </c>
      <c r="BE291" s="90">
        <f t="shared" si="367"/>
        <v>0</v>
      </c>
      <c r="BF291" s="90">
        <f t="shared" si="368"/>
        <v>0</v>
      </c>
      <c r="BG291" s="90">
        <f t="shared" si="369"/>
        <v>0</v>
      </c>
      <c r="BH291" s="673">
        <f t="shared" si="370"/>
        <v>0</v>
      </c>
      <c r="BI291" s="90">
        <f t="shared" si="371"/>
        <v>0</v>
      </c>
    </row>
    <row r="292" spans="1:61" x14ac:dyDescent="0.3">
      <c r="A292" s="43" t="str" cm="1">
        <f t="array" ref="A292">IF(ISBLANK(B292),"",IF(AND(H292:AK292=0),"n/a",""))</f>
        <v>n/a</v>
      </c>
      <c r="B292" s="215">
        <v>551712000</v>
      </c>
      <c r="C292" t="s">
        <v>1126</v>
      </c>
      <c r="D292" s="35" t="str">
        <f t="shared" si="372"/>
        <v>551712000 - Commissions and brokerage fees on sales</v>
      </c>
      <c r="E292" t="s">
        <v>95</v>
      </c>
      <c r="F292" s="35" t="s">
        <v>1822</v>
      </c>
      <c r="H292" s="54">
        <f>SUMIFS('RGS_P&amp;L_db'!AY:AY,'RGS_P&amp;L_db'!$H:$H,$D292)/1000</f>
        <v>0</v>
      </c>
      <c r="I292" s="53">
        <f>SUMIFS('RGS_P&amp;L_db'!AZ:AZ,'RGS_P&amp;L_db'!$H:$H,$D292)/1000</f>
        <v>0</v>
      </c>
      <c r="J292" s="53">
        <f>SUMIFS('RGS_P&amp;L_db'!BA:BA,'RGS_P&amp;L_db'!$H:$H,$D292)/1000</f>
        <v>0</v>
      </c>
      <c r="K292" s="53">
        <f>SUMIFS('RGS_P&amp;L_db'!BB:BB,'RGS_P&amp;L_db'!$H:$H,$D292)/1000</f>
        <v>0</v>
      </c>
      <c r="L292" s="53">
        <f>SUMIFS('RGS_P&amp;L_db'!BC:BC,'RGS_P&amp;L_db'!$H:$H,$D292)/1000</f>
        <v>0</v>
      </c>
      <c r="M292" s="53">
        <f>SUMIFS('RGS_P&amp;L_db'!BD:BD,'RGS_P&amp;L_db'!$H:$H,$D292)/1000</f>
        <v>0</v>
      </c>
      <c r="N292" s="53">
        <f>SUMIFS('RGS_P&amp;L_db'!BE:BE,'RGS_P&amp;L_db'!$H:$H,$D292)/1000</f>
        <v>0</v>
      </c>
      <c r="O292" s="53">
        <f>SUMIFS('RGS_P&amp;L_db'!BF:BF,'RGS_P&amp;L_db'!$H:$H,$D292)/1000</f>
        <v>0</v>
      </c>
      <c r="P292" s="53">
        <f>SUMIFS('RGS_P&amp;L_db'!BG:BG,'RGS_P&amp;L_db'!$H:$H,$D292)/1000</f>
        <v>0</v>
      </c>
      <c r="Q292" s="53">
        <f>SUMIFS('RGS_P&amp;L_db'!BH:BH,'RGS_P&amp;L_db'!$H:$H,$D292)/1000</f>
        <v>0</v>
      </c>
      <c r="R292" s="53">
        <f>SUMIFS('RGS_P&amp;L_db'!BI:BI,'RGS_P&amp;L_db'!$H:$H,$D292)/1000</f>
        <v>0</v>
      </c>
      <c r="S292" s="53">
        <f>SUMIFS('RGS_P&amp;L_db'!BJ:BJ,'RGS_P&amp;L_db'!$H:$H,$D292)/1000</f>
        <v>0</v>
      </c>
      <c r="T292" s="54">
        <f>SUMIFS('RGS_P&amp;L_db'!BK:BK,'RGS_P&amp;L_db'!$H:$H,$D292)/1000</f>
        <v>0</v>
      </c>
      <c r="U292" s="53">
        <f>SUMIFS('RGS_P&amp;L_db'!BL:BL,'RGS_P&amp;L_db'!$H:$H,$D292)/1000</f>
        <v>0</v>
      </c>
      <c r="V292" s="53">
        <f>SUMIFS('RGS_P&amp;L_db'!BM:BM,'RGS_P&amp;L_db'!$H:$H,$D292)/1000</f>
        <v>0</v>
      </c>
      <c r="W292" s="53">
        <f>SUMIFS('RGS_P&amp;L_db'!BN:BN,'RGS_P&amp;L_db'!$H:$H,$D292)/1000</f>
        <v>0</v>
      </c>
      <c r="X292" s="53">
        <f>SUMIFS('RGS_P&amp;L_db'!BO:BO,'RGS_P&amp;L_db'!$H:$H,$D292)/1000</f>
        <v>0</v>
      </c>
      <c r="Y292" s="53">
        <f>SUMIFS('RGS_P&amp;L_db'!BP:BP,'RGS_P&amp;L_db'!$H:$H,$D292)/1000</f>
        <v>0</v>
      </c>
      <c r="Z292" s="53">
        <f>SUMIFS('RGS_P&amp;L_db'!BQ:BQ,'RGS_P&amp;L_db'!$H:$H,$D292)/1000</f>
        <v>0</v>
      </c>
      <c r="AA292" s="53">
        <f>SUMIFS('RGS_P&amp;L_db'!BR:BR,'RGS_P&amp;L_db'!$H:$H,$D292)/1000-SUM($T292:Z292)</f>
        <v>0</v>
      </c>
      <c r="AB292" s="53">
        <f>SUMIFS('RGS_P&amp;L_db'!BS:BS,'RGS_P&amp;L_db'!$H:$H,$D292)/1000-SUM($T292:AA292)</f>
        <v>0</v>
      </c>
      <c r="AC292" s="53">
        <f>SUMIFS('RGS_P&amp;L_db'!BT:BT,'RGS_P&amp;L_db'!$H:$H,$D292)/1000-SUM($T292:AB292)</f>
        <v>0</v>
      </c>
      <c r="AD292" s="53">
        <f>SUMIFS('RGS_P&amp;L_db'!BU:BU,'RGS_P&amp;L_db'!$H:$H,$D292)/1000-SUM($T292:AC292)</f>
        <v>0</v>
      </c>
      <c r="AE292" s="53">
        <f>SUMIFS('RGS_P&amp;L_db'!BV:BV,'RGS_P&amp;L_db'!$H:$H,$D292)/1000-SUM($T292:AD292)</f>
        <v>0</v>
      </c>
      <c r="AF292" s="54">
        <f>SUMIFS('RGS_P&amp;L_db'!BW:BW,'RGS_P&amp;L_db'!$H:$H,$D292)/1000-SUM($T292:AE292)</f>
        <v>0</v>
      </c>
      <c r="AG292" s="53">
        <f>SUMIFS('RGS_P&amp;L_db'!BX:BX,'RGS_P&amp;L_db'!$H:$H,$D292)/1000-SUM($T292:AF292)</f>
        <v>0</v>
      </c>
      <c r="AH292" s="53">
        <f>SUMIFS('RGS_P&amp;L_db'!BY:BY,'RGS_P&amp;L_db'!$H:$H,$D292)/1000-SUM($T292:AG292)</f>
        <v>0</v>
      </c>
      <c r="AI292" s="53">
        <f>SUMIFS('RGS_P&amp;L_db'!BZ:BZ,'RGS_P&amp;L_db'!$H:$H,$D292)/1000-SUM($T292:AH292)</f>
        <v>0</v>
      </c>
      <c r="AJ292" s="53">
        <f>SUMIFS('RGS_P&amp;L_db'!CA:CA,'RGS_P&amp;L_db'!$H:$H,$D292)/1000-SUM($T292:AI292)</f>
        <v>0</v>
      </c>
      <c r="AK292" s="53">
        <f>SUMIFS('RGS_P&amp;L_db'!CB:CB,'RGS_P&amp;L_db'!$H:$H,$D292)/1000-SUM($T292:AJ292)</f>
        <v>0</v>
      </c>
      <c r="AM292" s="53">
        <f t="shared" si="352"/>
        <v>0</v>
      </c>
      <c r="AN292" s="53">
        <f t="shared" si="353"/>
        <v>0</v>
      </c>
      <c r="AO292" s="53">
        <f t="shared" si="354"/>
        <v>0</v>
      </c>
      <c r="AP292" s="54">
        <f t="shared" si="355"/>
        <v>0</v>
      </c>
      <c r="AQ292" s="53">
        <f t="shared" si="356"/>
        <v>0</v>
      </c>
      <c r="AS292" s="92">
        <f t="shared" si="357"/>
        <v>0</v>
      </c>
      <c r="AT292" s="92">
        <f t="shared" si="358"/>
        <v>0</v>
      </c>
      <c r="AU292" s="92">
        <f t="shared" si="359"/>
        <v>0</v>
      </c>
      <c r="AV292" s="673">
        <f t="shared" si="360"/>
        <v>0</v>
      </c>
      <c r="AW292" s="92">
        <f t="shared" si="361"/>
        <v>0</v>
      </c>
      <c r="AY292" s="241">
        <f t="shared" si="362"/>
        <v>0</v>
      </c>
      <c r="AZ292" s="241">
        <f t="shared" si="363"/>
        <v>0</v>
      </c>
      <c r="BA292" s="241">
        <f t="shared" si="364"/>
        <v>0</v>
      </c>
      <c r="BB292" s="679">
        <f t="shared" si="365"/>
        <v>0</v>
      </c>
      <c r="BC292" s="241">
        <f t="shared" si="366"/>
        <v>0</v>
      </c>
      <c r="BE292" s="90">
        <f t="shared" si="367"/>
        <v>0</v>
      </c>
      <c r="BF292" s="90">
        <f t="shared" si="368"/>
        <v>0</v>
      </c>
      <c r="BG292" s="90">
        <f t="shared" si="369"/>
        <v>0</v>
      </c>
      <c r="BH292" s="673">
        <f t="shared" si="370"/>
        <v>0</v>
      </c>
      <c r="BI292" s="90">
        <f t="shared" si="371"/>
        <v>0</v>
      </c>
    </row>
    <row r="293" spans="1:61" x14ac:dyDescent="0.3">
      <c r="A293" s="43" t="str" cm="1">
        <f t="array" ref="A293">IF(ISBLANK(B293),"",IF(AND(H293:AK293=0),"n/a",""))</f>
        <v>n/a</v>
      </c>
      <c r="B293" s="215">
        <v>552110300</v>
      </c>
      <c r="C293" t="s">
        <v>1068</v>
      </c>
      <c r="D293" s="35" t="str">
        <f t="shared" si="372"/>
        <v>552110300 - Guarding &amp; Telemonitoring</v>
      </c>
      <c r="E293" t="s">
        <v>95</v>
      </c>
      <c r="F293" s="35" t="s">
        <v>1822</v>
      </c>
      <c r="H293" s="54">
        <f>SUMIFS('RGS_P&amp;L_db'!AY:AY,'RGS_P&amp;L_db'!$H:$H,$D293)/1000</f>
        <v>0</v>
      </c>
      <c r="I293" s="53">
        <f>SUMIFS('RGS_P&amp;L_db'!AZ:AZ,'RGS_P&amp;L_db'!$H:$H,$D293)/1000</f>
        <v>0</v>
      </c>
      <c r="J293" s="53">
        <f>SUMIFS('RGS_P&amp;L_db'!BA:BA,'RGS_P&amp;L_db'!$H:$H,$D293)/1000</f>
        <v>0</v>
      </c>
      <c r="K293" s="53">
        <f>SUMIFS('RGS_P&amp;L_db'!BB:BB,'RGS_P&amp;L_db'!$H:$H,$D293)/1000</f>
        <v>0</v>
      </c>
      <c r="L293" s="53">
        <f>SUMIFS('RGS_P&amp;L_db'!BC:BC,'RGS_P&amp;L_db'!$H:$H,$D293)/1000</f>
        <v>0</v>
      </c>
      <c r="M293" s="53">
        <f>SUMIFS('RGS_P&amp;L_db'!BD:BD,'RGS_P&amp;L_db'!$H:$H,$D293)/1000</f>
        <v>0</v>
      </c>
      <c r="N293" s="53">
        <f>SUMIFS('RGS_P&amp;L_db'!BE:BE,'RGS_P&amp;L_db'!$H:$H,$D293)/1000</f>
        <v>0</v>
      </c>
      <c r="O293" s="53">
        <f>SUMIFS('RGS_P&amp;L_db'!BF:BF,'RGS_P&amp;L_db'!$H:$H,$D293)/1000</f>
        <v>0</v>
      </c>
      <c r="P293" s="53">
        <f>SUMIFS('RGS_P&amp;L_db'!BG:BG,'RGS_P&amp;L_db'!$H:$H,$D293)/1000</f>
        <v>0</v>
      </c>
      <c r="Q293" s="53">
        <f>SUMIFS('RGS_P&amp;L_db'!BH:BH,'RGS_P&amp;L_db'!$H:$H,$D293)/1000</f>
        <v>0</v>
      </c>
      <c r="R293" s="53">
        <f>SUMIFS('RGS_P&amp;L_db'!BI:BI,'RGS_P&amp;L_db'!$H:$H,$D293)/1000</f>
        <v>0</v>
      </c>
      <c r="S293" s="53">
        <f>SUMIFS('RGS_P&amp;L_db'!BJ:BJ,'RGS_P&amp;L_db'!$H:$H,$D293)/1000</f>
        <v>0</v>
      </c>
      <c r="T293" s="54">
        <f>SUMIFS('RGS_P&amp;L_db'!BK:BK,'RGS_P&amp;L_db'!$H:$H,$D293)/1000</f>
        <v>0</v>
      </c>
      <c r="U293" s="53">
        <f>SUMIFS('RGS_P&amp;L_db'!BL:BL,'RGS_P&amp;L_db'!$H:$H,$D293)/1000</f>
        <v>0</v>
      </c>
      <c r="V293" s="53">
        <f>SUMIFS('RGS_P&amp;L_db'!BM:BM,'RGS_P&amp;L_db'!$H:$H,$D293)/1000</f>
        <v>0</v>
      </c>
      <c r="W293" s="53">
        <f>SUMIFS('RGS_P&amp;L_db'!BN:BN,'RGS_P&amp;L_db'!$H:$H,$D293)/1000</f>
        <v>0</v>
      </c>
      <c r="X293" s="53">
        <f>SUMIFS('RGS_P&amp;L_db'!BO:BO,'RGS_P&amp;L_db'!$H:$H,$D293)/1000</f>
        <v>0</v>
      </c>
      <c r="Y293" s="53">
        <f>SUMIFS('RGS_P&amp;L_db'!BP:BP,'RGS_P&amp;L_db'!$H:$H,$D293)/1000</f>
        <v>0</v>
      </c>
      <c r="Z293" s="53">
        <f>SUMIFS('RGS_P&amp;L_db'!BQ:BQ,'RGS_P&amp;L_db'!$H:$H,$D293)/1000</f>
        <v>0</v>
      </c>
      <c r="AA293" s="53">
        <f>SUMIFS('RGS_P&amp;L_db'!BR:BR,'RGS_P&amp;L_db'!$H:$H,$D293)/1000-SUM($T293:Z293)</f>
        <v>0</v>
      </c>
      <c r="AB293" s="53">
        <f>SUMIFS('RGS_P&amp;L_db'!BS:BS,'RGS_P&amp;L_db'!$H:$H,$D293)/1000-SUM($T293:AA293)</f>
        <v>0</v>
      </c>
      <c r="AC293" s="53">
        <f>SUMIFS('RGS_P&amp;L_db'!BT:BT,'RGS_P&amp;L_db'!$H:$H,$D293)/1000-SUM($T293:AB293)</f>
        <v>0</v>
      </c>
      <c r="AD293" s="53">
        <f>SUMIFS('RGS_P&amp;L_db'!BU:BU,'RGS_P&amp;L_db'!$H:$H,$D293)/1000-SUM($T293:AC293)</f>
        <v>0</v>
      </c>
      <c r="AE293" s="53">
        <f>SUMIFS('RGS_P&amp;L_db'!BV:BV,'RGS_P&amp;L_db'!$H:$H,$D293)/1000-SUM($T293:AD293)</f>
        <v>0</v>
      </c>
      <c r="AF293" s="54">
        <f>SUMIFS('RGS_P&amp;L_db'!BW:BW,'RGS_P&amp;L_db'!$H:$H,$D293)/1000-SUM($T293:AE293)</f>
        <v>0</v>
      </c>
      <c r="AG293" s="53">
        <f>SUMIFS('RGS_P&amp;L_db'!BX:BX,'RGS_P&amp;L_db'!$H:$H,$D293)/1000-SUM($T293:AF293)</f>
        <v>0</v>
      </c>
      <c r="AH293" s="53">
        <f>SUMIFS('RGS_P&amp;L_db'!BY:BY,'RGS_P&amp;L_db'!$H:$H,$D293)/1000-SUM($T293:AG293)</f>
        <v>0</v>
      </c>
      <c r="AI293" s="53">
        <f>SUMIFS('RGS_P&amp;L_db'!BZ:BZ,'RGS_P&amp;L_db'!$H:$H,$D293)/1000-SUM($T293:AH293)</f>
        <v>0</v>
      </c>
      <c r="AJ293" s="53">
        <f>SUMIFS('RGS_P&amp;L_db'!CA:CA,'RGS_P&amp;L_db'!$H:$H,$D293)/1000-SUM($T293:AI293)</f>
        <v>0</v>
      </c>
      <c r="AK293" s="53">
        <f>SUMIFS('RGS_P&amp;L_db'!CB:CB,'RGS_P&amp;L_db'!$H:$H,$D293)/1000-SUM($T293:AJ293)</f>
        <v>0</v>
      </c>
      <c r="AM293" s="53">
        <f t="shared" si="352"/>
        <v>0</v>
      </c>
      <c r="AN293" s="53">
        <f t="shared" si="353"/>
        <v>0</v>
      </c>
      <c r="AO293" s="53">
        <f t="shared" si="354"/>
        <v>0</v>
      </c>
      <c r="AP293" s="54">
        <f t="shared" si="355"/>
        <v>0</v>
      </c>
      <c r="AQ293" s="53">
        <f t="shared" si="356"/>
        <v>0</v>
      </c>
      <c r="AS293" s="92">
        <f t="shared" si="357"/>
        <v>0</v>
      </c>
      <c r="AT293" s="92">
        <f t="shared" si="358"/>
        <v>0</v>
      </c>
      <c r="AU293" s="92">
        <f t="shared" si="359"/>
        <v>0</v>
      </c>
      <c r="AV293" s="673">
        <f t="shared" si="360"/>
        <v>0</v>
      </c>
      <c r="AW293" s="92">
        <f t="shared" si="361"/>
        <v>0</v>
      </c>
      <c r="AY293" s="241">
        <f t="shared" si="362"/>
        <v>0</v>
      </c>
      <c r="AZ293" s="241">
        <f t="shared" si="363"/>
        <v>0</v>
      </c>
      <c r="BA293" s="241">
        <f t="shared" si="364"/>
        <v>0</v>
      </c>
      <c r="BB293" s="679">
        <f t="shared" si="365"/>
        <v>0</v>
      </c>
      <c r="BC293" s="241">
        <f t="shared" si="366"/>
        <v>0</v>
      </c>
      <c r="BE293" s="90">
        <f t="shared" si="367"/>
        <v>0</v>
      </c>
      <c r="BF293" s="90">
        <f t="shared" si="368"/>
        <v>0</v>
      </c>
      <c r="BG293" s="90">
        <f t="shared" si="369"/>
        <v>0</v>
      </c>
      <c r="BH293" s="673">
        <f t="shared" si="370"/>
        <v>0</v>
      </c>
      <c r="BI293" s="90">
        <f t="shared" si="371"/>
        <v>0</v>
      </c>
    </row>
    <row r="294" spans="1:61" x14ac:dyDescent="0.3">
      <c r="A294" s="43" t="str" cm="1">
        <f t="array" ref="A294">IF(ISBLANK(B294),"",IF(AND(H294:AK294=0),"n/a",""))</f>
        <v>n/a</v>
      </c>
      <c r="B294" s="215">
        <v>552110400</v>
      </c>
      <c r="C294" t="s">
        <v>1141</v>
      </c>
      <c r="D294" s="35" t="str">
        <f t="shared" si="372"/>
        <v>552110400 - Building maintenance</v>
      </c>
      <c r="E294" t="s">
        <v>95</v>
      </c>
      <c r="F294" s="35" t="s">
        <v>1822</v>
      </c>
      <c r="H294" s="54">
        <f>SUMIFS('RGS_P&amp;L_db'!AY:AY,'RGS_P&amp;L_db'!$H:$H,$D294)/1000</f>
        <v>0</v>
      </c>
      <c r="I294" s="53">
        <f>SUMIFS('RGS_P&amp;L_db'!AZ:AZ,'RGS_P&amp;L_db'!$H:$H,$D294)/1000</f>
        <v>0</v>
      </c>
      <c r="J294" s="53">
        <f>SUMIFS('RGS_P&amp;L_db'!BA:BA,'RGS_P&amp;L_db'!$H:$H,$D294)/1000</f>
        <v>0</v>
      </c>
      <c r="K294" s="53">
        <f>SUMIFS('RGS_P&amp;L_db'!BB:BB,'RGS_P&amp;L_db'!$H:$H,$D294)/1000</f>
        <v>0</v>
      </c>
      <c r="L294" s="53">
        <f>SUMIFS('RGS_P&amp;L_db'!BC:BC,'RGS_P&amp;L_db'!$H:$H,$D294)/1000</f>
        <v>0</v>
      </c>
      <c r="M294" s="53">
        <f>SUMIFS('RGS_P&amp;L_db'!BD:BD,'RGS_P&amp;L_db'!$H:$H,$D294)/1000</f>
        <v>0</v>
      </c>
      <c r="N294" s="53">
        <f>SUMIFS('RGS_P&amp;L_db'!BE:BE,'RGS_P&amp;L_db'!$H:$H,$D294)/1000</f>
        <v>0</v>
      </c>
      <c r="O294" s="53">
        <f>SUMIFS('RGS_P&amp;L_db'!BF:BF,'RGS_P&amp;L_db'!$H:$H,$D294)/1000</f>
        <v>0</v>
      </c>
      <c r="P294" s="53">
        <f>SUMIFS('RGS_P&amp;L_db'!BG:BG,'RGS_P&amp;L_db'!$H:$H,$D294)/1000</f>
        <v>0</v>
      </c>
      <c r="Q294" s="53">
        <f>SUMIFS('RGS_P&amp;L_db'!BH:BH,'RGS_P&amp;L_db'!$H:$H,$D294)/1000</f>
        <v>0</v>
      </c>
      <c r="R294" s="53">
        <f>SUMIFS('RGS_P&amp;L_db'!BI:BI,'RGS_P&amp;L_db'!$H:$H,$D294)/1000</f>
        <v>0</v>
      </c>
      <c r="S294" s="53">
        <f>SUMIFS('RGS_P&amp;L_db'!BJ:BJ,'RGS_P&amp;L_db'!$H:$H,$D294)/1000</f>
        <v>0</v>
      </c>
      <c r="T294" s="54">
        <f>SUMIFS('RGS_P&amp;L_db'!BK:BK,'RGS_P&amp;L_db'!$H:$H,$D294)/1000</f>
        <v>0</v>
      </c>
      <c r="U294" s="53">
        <f>SUMIFS('RGS_P&amp;L_db'!BL:BL,'RGS_P&amp;L_db'!$H:$H,$D294)/1000</f>
        <v>0</v>
      </c>
      <c r="V294" s="53">
        <f>SUMIFS('RGS_P&amp;L_db'!BM:BM,'RGS_P&amp;L_db'!$H:$H,$D294)/1000</f>
        <v>0</v>
      </c>
      <c r="W294" s="53">
        <f>SUMIFS('RGS_P&amp;L_db'!BN:BN,'RGS_P&amp;L_db'!$H:$H,$D294)/1000</f>
        <v>0</v>
      </c>
      <c r="X294" s="53">
        <f>SUMIFS('RGS_P&amp;L_db'!BO:BO,'RGS_P&amp;L_db'!$H:$H,$D294)/1000</f>
        <v>0</v>
      </c>
      <c r="Y294" s="53">
        <f>SUMIFS('RGS_P&amp;L_db'!BP:BP,'RGS_P&amp;L_db'!$H:$H,$D294)/1000</f>
        <v>0</v>
      </c>
      <c r="Z294" s="53">
        <f>SUMIFS('RGS_P&amp;L_db'!BQ:BQ,'RGS_P&amp;L_db'!$H:$H,$D294)/1000</f>
        <v>0</v>
      </c>
      <c r="AA294" s="53">
        <f>SUMIFS('RGS_P&amp;L_db'!BR:BR,'RGS_P&amp;L_db'!$H:$H,$D294)/1000-SUM($T294:Z294)</f>
        <v>0</v>
      </c>
      <c r="AB294" s="53">
        <f>SUMIFS('RGS_P&amp;L_db'!BS:BS,'RGS_P&amp;L_db'!$H:$H,$D294)/1000-SUM($T294:AA294)</f>
        <v>0</v>
      </c>
      <c r="AC294" s="53">
        <f>SUMIFS('RGS_P&amp;L_db'!BT:BT,'RGS_P&amp;L_db'!$H:$H,$D294)/1000-SUM($T294:AB294)</f>
        <v>0</v>
      </c>
      <c r="AD294" s="53">
        <f>SUMIFS('RGS_P&amp;L_db'!BU:BU,'RGS_P&amp;L_db'!$H:$H,$D294)/1000-SUM($T294:AC294)</f>
        <v>0</v>
      </c>
      <c r="AE294" s="53">
        <f>SUMIFS('RGS_P&amp;L_db'!BV:BV,'RGS_P&amp;L_db'!$H:$H,$D294)/1000-SUM($T294:AD294)</f>
        <v>0</v>
      </c>
      <c r="AF294" s="54">
        <f>SUMIFS('RGS_P&amp;L_db'!BW:BW,'RGS_P&amp;L_db'!$H:$H,$D294)/1000-SUM($T294:AE294)</f>
        <v>0</v>
      </c>
      <c r="AG294" s="53">
        <f>SUMIFS('RGS_P&amp;L_db'!BX:BX,'RGS_P&amp;L_db'!$H:$H,$D294)/1000-SUM($T294:AF294)</f>
        <v>0</v>
      </c>
      <c r="AH294" s="53">
        <f>SUMIFS('RGS_P&amp;L_db'!BY:BY,'RGS_P&amp;L_db'!$H:$H,$D294)/1000-SUM($T294:AG294)</f>
        <v>0</v>
      </c>
      <c r="AI294" s="53">
        <f>SUMIFS('RGS_P&amp;L_db'!BZ:BZ,'RGS_P&amp;L_db'!$H:$H,$D294)/1000-SUM($T294:AH294)</f>
        <v>0</v>
      </c>
      <c r="AJ294" s="53">
        <f>SUMIFS('RGS_P&amp;L_db'!CA:CA,'RGS_P&amp;L_db'!$H:$H,$D294)/1000-SUM($T294:AI294)</f>
        <v>0</v>
      </c>
      <c r="AK294" s="53">
        <f>SUMIFS('RGS_P&amp;L_db'!CB:CB,'RGS_P&amp;L_db'!$H:$H,$D294)/1000-SUM($T294:AJ294)</f>
        <v>0</v>
      </c>
      <c r="AM294" s="53">
        <f t="shared" si="352"/>
        <v>0</v>
      </c>
      <c r="AN294" s="53">
        <f t="shared" si="353"/>
        <v>0</v>
      </c>
      <c r="AO294" s="53">
        <f t="shared" si="354"/>
        <v>0</v>
      </c>
      <c r="AP294" s="54">
        <f t="shared" si="355"/>
        <v>0</v>
      </c>
      <c r="AQ294" s="53">
        <f t="shared" si="356"/>
        <v>0</v>
      </c>
      <c r="AS294" s="92">
        <f t="shared" si="357"/>
        <v>0</v>
      </c>
      <c r="AT294" s="92">
        <f t="shared" si="358"/>
        <v>0</v>
      </c>
      <c r="AU294" s="92">
        <f t="shared" si="359"/>
        <v>0</v>
      </c>
      <c r="AV294" s="673">
        <f t="shared" si="360"/>
        <v>0</v>
      </c>
      <c r="AW294" s="92">
        <f t="shared" si="361"/>
        <v>0</v>
      </c>
      <c r="AY294" s="241">
        <f t="shared" si="362"/>
        <v>0</v>
      </c>
      <c r="AZ294" s="241">
        <f t="shared" si="363"/>
        <v>0</v>
      </c>
      <c r="BA294" s="241">
        <f t="shared" si="364"/>
        <v>0</v>
      </c>
      <c r="BB294" s="679">
        <f t="shared" si="365"/>
        <v>0</v>
      </c>
      <c r="BC294" s="241">
        <f t="shared" si="366"/>
        <v>0</v>
      </c>
      <c r="BE294" s="90">
        <f t="shared" si="367"/>
        <v>0</v>
      </c>
      <c r="BF294" s="90">
        <f t="shared" si="368"/>
        <v>0</v>
      </c>
      <c r="BG294" s="90">
        <f t="shared" si="369"/>
        <v>0</v>
      </c>
      <c r="BH294" s="673">
        <f t="shared" si="370"/>
        <v>0</v>
      </c>
      <c r="BI294" s="90">
        <f t="shared" si="371"/>
        <v>0</v>
      </c>
    </row>
    <row r="295" spans="1:61" x14ac:dyDescent="0.3">
      <c r="A295" s="43" t="str" cm="1">
        <f t="array" ref="A295">IF(ISBLANK(B295),"",IF(AND(H295:AK295=0),"n/a",""))</f>
        <v>n/a</v>
      </c>
      <c r="B295" s="215">
        <v>552111000</v>
      </c>
      <c r="C295" t="s">
        <v>939</v>
      </c>
      <c r="D295" s="35" t="str">
        <f t="shared" si="372"/>
        <v>552111000 - Reception (hostess, reception &amp; floral decoration)</v>
      </c>
      <c r="E295" t="s">
        <v>95</v>
      </c>
      <c r="F295" s="35" t="s">
        <v>1822</v>
      </c>
      <c r="H295" s="54">
        <f>SUMIFS('RGS_P&amp;L_db'!AY:AY,'RGS_P&amp;L_db'!$H:$H,$D295)/1000</f>
        <v>0</v>
      </c>
      <c r="I295" s="53">
        <f>SUMIFS('RGS_P&amp;L_db'!AZ:AZ,'RGS_P&amp;L_db'!$H:$H,$D295)/1000</f>
        <v>0</v>
      </c>
      <c r="J295" s="53">
        <f>SUMIFS('RGS_P&amp;L_db'!BA:BA,'RGS_P&amp;L_db'!$H:$H,$D295)/1000</f>
        <v>0</v>
      </c>
      <c r="K295" s="53">
        <f>SUMIFS('RGS_P&amp;L_db'!BB:BB,'RGS_P&amp;L_db'!$H:$H,$D295)/1000</f>
        <v>0</v>
      </c>
      <c r="L295" s="53">
        <f>SUMIFS('RGS_P&amp;L_db'!BC:BC,'RGS_P&amp;L_db'!$H:$H,$D295)/1000</f>
        <v>0</v>
      </c>
      <c r="M295" s="53">
        <f>SUMIFS('RGS_P&amp;L_db'!BD:BD,'RGS_P&amp;L_db'!$H:$H,$D295)/1000</f>
        <v>0</v>
      </c>
      <c r="N295" s="53">
        <f>SUMIFS('RGS_P&amp;L_db'!BE:BE,'RGS_P&amp;L_db'!$H:$H,$D295)/1000</f>
        <v>0</v>
      </c>
      <c r="O295" s="53">
        <f>SUMIFS('RGS_P&amp;L_db'!BF:BF,'RGS_P&amp;L_db'!$H:$H,$D295)/1000</f>
        <v>0</v>
      </c>
      <c r="P295" s="53">
        <f>SUMIFS('RGS_P&amp;L_db'!BG:BG,'RGS_P&amp;L_db'!$H:$H,$D295)/1000</f>
        <v>0</v>
      </c>
      <c r="Q295" s="53">
        <f>SUMIFS('RGS_P&amp;L_db'!BH:BH,'RGS_P&amp;L_db'!$H:$H,$D295)/1000</f>
        <v>0</v>
      </c>
      <c r="R295" s="53">
        <f>SUMIFS('RGS_P&amp;L_db'!BI:BI,'RGS_P&amp;L_db'!$H:$H,$D295)/1000</f>
        <v>0</v>
      </c>
      <c r="S295" s="53">
        <f>SUMIFS('RGS_P&amp;L_db'!BJ:BJ,'RGS_P&amp;L_db'!$H:$H,$D295)/1000</f>
        <v>0</v>
      </c>
      <c r="T295" s="54">
        <f>SUMIFS('RGS_P&amp;L_db'!BK:BK,'RGS_P&amp;L_db'!$H:$H,$D295)/1000</f>
        <v>0</v>
      </c>
      <c r="U295" s="53">
        <f>SUMIFS('RGS_P&amp;L_db'!BL:BL,'RGS_P&amp;L_db'!$H:$H,$D295)/1000</f>
        <v>0</v>
      </c>
      <c r="V295" s="53">
        <f>SUMIFS('RGS_P&amp;L_db'!BM:BM,'RGS_P&amp;L_db'!$H:$H,$D295)/1000</f>
        <v>0</v>
      </c>
      <c r="W295" s="53">
        <f>SUMIFS('RGS_P&amp;L_db'!BN:BN,'RGS_P&amp;L_db'!$H:$H,$D295)/1000</f>
        <v>0</v>
      </c>
      <c r="X295" s="53">
        <f>SUMIFS('RGS_P&amp;L_db'!BO:BO,'RGS_P&amp;L_db'!$H:$H,$D295)/1000</f>
        <v>0</v>
      </c>
      <c r="Y295" s="53">
        <f>SUMIFS('RGS_P&amp;L_db'!BP:BP,'RGS_P&amp;L_db'!$H:$H,$D295)/1000</f>
        <v>0</v>
      </c>
      <c r="Z295" s="53">
        <f>SUMIFS('RGS_P&amp;L_db'!BQ:BQ,'RGS_P&amp;L_db'!$H:$H,$D295)/1000</f>
        <v>0</v>
      </c>
      <c r="AA295" s="53">
        <f>SUMIFS('RGS_P&amp;L_db'!BR:BR,'RGS_P&amp;L_db'!$H:$H,$D295)/1000-SUM($T295:Z295)</f>
        <v>0</v>
      </c>
      <c r="AB295" s="53">
        <f>SUMIFS('RGS_P&amp;L_db'!BS:BS,'RGS_P&amp;L_db'!$H:$H,$D295)/1000-SUM($T295:AA295)</f>
        <v>0</v>
      </c>
      <c r="AC295" s="53">
        <f>SUMIFS('RGS_P&amp;L_db'!BT:BT,'RGS_P&amp;L_db'!$H:$H,$D295)/1000-SUM($T295:AB295)</f>
        <v>0</v>
      </c>
      <c r="AD295" s="53">
        <f>SUMIFS('RGS_P&amp;L_db'!BU:BU,'RGS_P&amp;L_db'!$H:$H,$D295)/1000-SUM($T295:AC295)</f>
        <v>0</v>
      </c>
      <c r="AE295" s="53">
        <f>SUMIFS('RGS_P&amp;L_db'!BV:BV,'RGS_P&amp;L_db'!$H:$H,$D295)/1000-SUM($T295:AD295)</f>
        <v>0</v>
      </c>
      <c r="AF295" s="54">
        <f>SUMIFS('RGS_P&amp;L_db'!BW:BW,'RGS_P&amp;L_db'!$H:$H,$D295)/1000-SUM($T295:AE295)</f>
        <v>0</v>
      </c>
      <c r="AG295" s="53">
        <f>SUMIFS('RGS_P&amp;L_db'!BX:BX,'RGS_P&amp;L_db'!$H:$H,$D295)/1000-SUM($T295:AF295)</f>
        <v>0</v>
      </c>
      <c r="AH295" s="53">
        <f>SUMIFS('RGS_P&amp;L_db'!BY:BY,'RGS_P&amp;L_db'!$H:$H,$D295)/1000-SUM($T295:AG295)</f>
        <v>0</v>
      </c>
      <c r="AI295" s="53">
        <f>SUMIFS('RGS_P&amp;L_db'!BZ:BZ,'RGS_P&amp;L_db'!$H:$H,$D295)/1000-SUM($T295:AH295)</f>
        <v>0</v>
      </c>
      <c r="AJ295" s="53">
        <f>SUMIFS('RGS_P&amp;L_db'!CA:CA,'RGS_P&amp;L_db'!$H:$H,$D295)/1000-SUM($T295:AI295)</f>
        <v>0</v>
      </c>
      <c r="AK295" s="53">
        <f>SUMIFS('RGS_P&amp;L_db'!CB:CB,'RGS_P&amp;L_db'!$H:$H,$D295)/1000-SUM($T295:AJ295)</f>
        <v>0</v>
      </c>
      <c r="AM295" s="53">
        <f t="shared" si="352"/>
        <v>0</v>
      </c>
      <c r="AN295" s="53">
        <f t="shared" si="353"/>
        <v>0</v>
      </c>
      <c r="AO295" s="53">
        <f t="shared" si="354"/>
        <v>0</v>
      </c>
      <c r="AP295" s="54">
        <f t="shared" si="355"/>
        <v>0</v>
      </c>
      <c r="AQ295" s="53">
        <f t="shared" si="356"/>
        <v>0</v>
      </c>
      <c r="AS295" s="92">
        <f t="shared" si="357"/>
        <v>0</v>
      </c>
      <c r="AT295" s="92">
        <f t="shared" si="358"/>
        <v>0</v>
      </c>
      <c r="AU295" s="92">
        <f t="shared" si="359"/>
        <v>0</v>
      </c>
      <c r="AV295" s="673">
        <f t="shared" si="360"/>
        <v>0</v>
      </c>
      <c r="AW295" s="92">
        <f t="shared" si="361"/>
        <v>0</v>
      </c>
      <c r="AY295" s="241">
        <f t="shared" si="362"/>
        <v>0</v>
      </c>
      <c r="AZ295" s="241">
        <f t="shared" si="363"/>
        <v>0</v>
      </c>
      <c r="BA295" s="241">
        <f t="shared" si="364"/>
        <v>0</v>
      </c>
      <c r="BB295" s="679">
        <f t="shared" si="365"/>
        <v>0</v>
      </c>
      <c r="BC295" s="241">
        <f t="shared" si="366"/>
        <v>0</v>
      </c>
      <c r="BE295" s="90">
        <f t="shared" si="367"/>
        <v>0</v>
      </c>
      <c r="BF295" s="90">
        <f t="shared" si="368"/>
        <v>0</v>
      </c>
      <c r="BG295" s="90">
        <f t="shared" si="369"/>
        <v>0</v>
      </c>
      <c r="BH295" s="673">
        <f t="shared" si="370"/>
        <v>0</v>
      </c>
      <c r="BI295" s="90">
        <f t="shared" si="371"/>
        <v>0</v>
      </c>
    </row>
    <row r="296" spans="1:61" x14ac:dyDescent="0.3">
      <c r="A296" s="43" t="str" cm="1">
        <f t="array" ref="A296">IF(ISBLANK(B296),"",IF(AND(H296:AK296=0),"n/a",""))</f>
        <v>n/a</v>
      </c>
      <c r="B296" s="215">
        <v>552171300</v>
      </c>
      <c r="C296" t="s">
        <v>1171</v>
      </c>
      <c r="D296" s="35" t="str">
        <f t="shared" si="372"/>
        <v>552171300 - Data management</v>
      </c>
      <c r="E296" t="s">
        <v>95</v>
      </c>
      <c r="F296" s="35" t="s">
        <v>1822</v>
      </c>
      <c r="H296" s="54">
        <f>SUMIFS('RGS_P&amp;L_db'!AY:AY,'RGS_P&amp;L_db'!$H:$H,$D296)/1000</f>
        <v>0</v>
      </c>
      <c r="I296" s="53">
        <f>SUMIFS('RGS_P&amp;L_db'!AZ:AZ,'RGS_P&amp;L_db'!$H:$H,$D296)/1000</f>
        <v>0</v>
      </c>
      <c r="J296" s="53">
        <f>SUMIFS('RGS_P&amp;L_db'!BA:BA,'RGS_P&amp;L_db'!$H:$H,$D296)/1000</f>
        <v>0</v>
      </c>
      <c r="K296" s="53">
        <f>SUMIFS('RGS_P&amp;L_db'!BB:BB,'RGS_P&amp;L_db'!$H:$H,$D296)/1000</f>
        <v>0</v>
      </c>
      <c r="L296" s="53">
        <f>SUMIFS('RGS_P&amp;L_db'!BC:BC,'RGS_P&amp;L_db'!$H:$H,$D296)/1000</f>
        <v>0</v>
      </c>
      <c r="M296" s="53">
        <f>SUMIFS('RGS_P&amp;L_db'!BD:BD,'RGS_P&amp;L_db'!$H:$H,$D296)/1000</f>
        <v>0</v>
      </c>
      <c r="N296" s="53">
        <f>SUMIFS('RGS_P&amp;L_db'!BE:BE,'RGS_P&amp;L_db'!$H:$H,$D296)/1000</f>
        <v>0</v>
      </c>
      <c r="O296" s="53">
        <f>SUMIFS('RGS_P&amp;L_db'!BF:BF,'RGS_P&amp;L_db'!$H:$H,$D296)/1000</f>
        <v>0</v>
      </c>
      <c r="P296" s="53">
        <f>SUMIFS('RGS_P&amp;L_db'!BG:BG,'RGS_P&amp;L_db'!$H:$H,$D296)/1000</f>
        <v>0</v>
      </c>
      <c r="Q296" s="53">
        <f>SUMIFS('RGS_P&amp;L_db'!BH:BH,'RGS_P&amp;L_db'!$H:$H,$D296)/1000</f>
        <v>0</v>
      </c>
      <c r="R296" s="53">
        <f>SUMIFS('RGS_P&amp;L_db'!BI:BI,'RGS_P&amp;L_db'!$H:$H,$D296)/1000</f>
        <v>0</v>
      </c>
      <c r="S296" s="53">
        <f>SUMIFS('RGS_P&amp;L_db'!BJ:BJ,'RGS_P&amp;L_db'!$H:$H,$D296)/1000</f>
        <v>0</v>
      </c>
      <c r="T296" s="54">
        <f>SUMIFS('RGS_P&amp;L_db'!BK:BK,'RGS_P&amp;L_db'!$H:$H,$D296)/1000</f>
        <v>0</v>
      </c>
      <c r="U296" s="53">
        <f>SUMIFS('RGS_P&amp;L_db'!BL:BL,'RGS_P&amp;L_db'!$H:$H,$D296)/1000</f>
        <v>0</v>
      </c>
      <c r="V296" s="53">
        <f>SUMIFS('RGS_P&amp;L_db'!BM:BM,'RGS_P&amp;L_db'!$H:$H,$D296)/1000</f>
        <v>0</v>
      </c>
      <c r="W296" s="53">
        <f>SUMIFS('RGS_P&amp;L_db'!BN:BN,'RGS_P&amp;L_db'!$H:$H,$D296)/1000</f>
        <v>0</v>
      </c>
      <c r="X296" s="53">
        <f>SUMIFS('RGS_P&amp;L_db'!BO:BO,'RGS_P&amp;L_db'!$H:$H,$D296)/1000</f>
        <v>0</v>
      </c>
      <c r="Y296" s="53">
        <f>SUMIFS('RGS_P&amp;L_db'!BP:BP,'RGS_P&amp;L_db'!$H:$H,$D296)/1000</f>
        <v>0</v>
      </c>
      <c r="Z296" s="53">
        <f>SUMIFS('RGS_P&amp;L_db'!BQ:BQ,'RGS_P&amp;L_db'!$H:$H,$D296)/1000</f>
        <v>0</v>
      </c>
      <c r="AA296" s="53">
        <f>SUMIFS('RGS_P&amp;L_db'!BR:BR,'RGS_P&amp;L_db'!$H:$H,$D296)/1000-SUM($T296:Z296)</f>
        <v>0</v>
      </c>
      <c r="AB296" s="53">
        <f>SUMIFS('RGS_P&amp;L_db'!BS:BS,'RGS_P&amp;L_db'!$H:$H,$D296)/1000-SUM($T296:AA296)</f>
        <v>0</v>
      </c>
      <c r="AC296" s="53">
        <f>SUMIFS('RGS_P&amp;L_db'!BT:BT,'RGS_P&amp;L_db'!$H:$H,$D296)/1000-SUM($T296:AB296)</f>
        <v>0</v>
      </c>
      <c r="AD296" s="53">
        <f>SUMIFS('RGS_P&amp;L_db'!BU:BU,'RGS_P&amp;L_db'!$H:$H,$D296)/1000-SUM($T296:AC296)</f>
        <v>0</v>
      </c>
      <c r="AE296" s="53">
        <f>SUMIFS('RGS_P&amp;L_db'!BV:BV,'RGS_P&amp;L_db'!$H:$H,$D296)/1000-SUM($T296:AD296)</f>
        <v>0</v>
      </c>
      <c r="AF296" s="54">
        <f>SUMIFS('RGS_P&amp;L_db'!BW:BW,'RGS_P&amp;L_db'!$H:$H,$D296)/1000-SUM($T296:AE296)</f>
        <v>0</v>
      </c>
      <c r="AG296" s="53">
        <f>SUMIFS('RGS_P&amp;L_db'!BX:BX,'RGS_P&amp;L_db'!$H:$H,$D296)/1000-SUM($T296:AF296)</f>
        <v>0</v>
      </c>
      <c r="AH296" s="53">
        <f>SUMIFS('RGS_P&amp;L_db'!BY:BY,'RGS_P&amp;L_db'!$H:$H,$D296)/1000-SUM($T296:AG296)</f>
        <v>0</v>
      </c>
      <c r="AI296" s="53">
        <f>SUMIFS('RGS_P&amp;L_db'!BZ:BZ,'RGS_P&amp;L_db'!$H:$H,$D296)/1000-SUM($T296:AH296)</f>
        <v>0</v>
      </c>
      <c r="AJ296" s="53">
        <f>SUMIFS('RGS_P&amp;L_db'!CA:CA,'RGS_P&amp;L_db'!$H:$H,$D296)/1000-SUM($T296:AI296)</f>
        <v>0</v>
      </c>
      <c r="AK296" s="53">
        <f>SUMIFS('RGS_P&amp;L_db'!CB:CB,'RGS_P&amp;L_db'!$H:$H,$D296)/1000-SUM($T296:AJ296)</f>
        <v>0</v>
      </c>
      <c r="AM296" s="53">
        <f t="shared" si="352"/>
        <v>0</v>
      </c>
      <c r="AN296" s="53">
        <f t="shared" si="353"/>
        <v>0</v>
      </c>
      <c r="AO296" s="53">
        <f t="shared" si="354"/>
        <v>0</v>
      </c>
      <c r="AP296" s="54">
        <f t="shared" si="355"/>
        <v>0</v>
      </c>
      <c r="AQ296" s="53">
        <f t="shared" si="356"/>
        <v>0</v>
      </c>
      <c r="AS296" s="92">
        <f t="shared" si="357"/>
        <v>0</v>
      </c>
      <c r="AT296" s="92">
        <f t="shared" si="358"/>
        <v>0</v>
      </c>
      <c r="AU296" s="92">
        <f t="shared" si="359"/>
        <v>0</v>
      </c>
      <c r="AV296" s="673">
        <f t="shared" si="360"/>
        <v>0</v>
      </c>
      <c r="AW296" s="92">
        <f t="shared" si="361"/>
        <v>0</v>
      </c>
      <c r="AY296" s="241">
        <f t="shared" si="362"/>
        <v>0</v>
      </c>
      <c r="AZ296" s="241">
        <f t="shared" si="363"/>
        <v>0</v>
      </c>
      <c r="BA296" s="241">
        <f t="shared" si="364"/>
        <v>0</v>
      </c>
      <c r="BB296" s="679">
        <f t="shared" si="365"/>
        <v>0</v>
      </c>
      <c r="BC296" s="241">
        <f t="shared" si="366"/>
        <v>0</v>
      </c>
      <c r="BE296" s="90">
        <f t="shared" si="367"/>
        <v>0</v>
      </c>
      <c r="BF296" s="90">
        <f t="shared" si="368"/>
        <v>0</v>
      </c>
      <c r="BG296" s="90">
        <f t="shared" si="369"/>
        <v>0</v>
      </c>
      <c r="BH296" s="673">
        <f t="shared" si="370"/>
        <v>0</v>
      </c>
      <c r="BI296" s="90">
        <f t="shared" si="371"/>
        <v>0</v>
      </c>
    </row>
    <row r="297" spans="1:61" x14ac:dyDescent="0.3">
      <c r="A297" s="43" t="str" cm="1">
        <f t="array" ref="A297">IF(ISBLANK(B297),"",IF(AND(H297:AK297=0),"n/a",""))</f>
        <v>n/a</v>
      </c>
      <c r="B297" s="215">
        <v>553111100</v>
      </c>
      <c r="C297" t="s">
        <v>950</v>
      </c>
      <c r="D297" s="35" t="str">
        <f t="shared" si="372"/>
        <v>553111100 - Property leases &lt; 12 months (excluding staff)</v>
      </c>
      <c r="E297" t="s">
        <v>95</v>
      </c>
      <c r="F297" s="35" t="s">
        <v>1822</v>
      </c>
      <c r="H297" s="54">
        <f>SUMIFS('RGS_P&amp;L_db'!AY:AY,'RGS_P&amp;L_db'!$H:$H,$D297)/1000</f>
        <v>0</v>
      </c>
      <c r="I297" s="53">
        <f>SUMIFS('RGS_P&amp;L_db'!AZ:AZ,'RGS_P&amp;L_db'!$H:$H,$D297)/1000</f>
        <v>0</v>
      </c>
      <c r="J297" s="53">
        <f>SUMIFS('RGS_P&amp;L_db'!BA:BA,'RGS_P&amp;L_db'!$H:$H,$D297)/1000</f>
        <v>0</v>
      </c>
      <c r="K297" s="53">
        <f>SUMIFS('RGS_P&amp;L_db'!BB:BB,'RGS_P&amp;L_db'!$H:$H,$D297)/1000</f>
        <v>0</v>
      </c>
      <c r="L297" s="53">
        <f>SUMIFS('RGS_P&amp;L_db'!BC:BC,'RGS_P&amp;L_db'!$H:$H,$D297)/1000</f>
        <v>0</v>
      </c>
      <c r="M297" s="53">
        <f>SUMIFS('RGS_P&amp;L_db'!BD:BD,'RGS_P&amp;L_db'!$H:$H,$D297)/1000</f>
        <v>0</v>
      </c>
      <c r="N297" s="53">
        <f>SUMIFS('RGS_P&amp;L_db'!BE:BE,'RGS_P&amp;L_db'!$H:$H,$D297)/1000</f>
        <v>0</v>
      </c>
      <c r="O297" s="53">
        <f>SUMIFS('RGS_P&amp;L_db'!BF:BF,'RGS_P&amp;L_db'!$H:$H,$D297)/1000</f>
        <v>0</v>
      </c>
      <c r="P297" s="53">
        <f>SUMIFS('RGS_P&amp;L_db'!BG:BG,'RGS_P&amp;L_db'!$H:$H,$D297)/1000</f>
        <v>0</v>
      </c>
      <c r="Q297" s="53">
        <f>SUMIFS('RGS_P&amp;L_db'!BH:BH,'RGS_P&amp;L_db'!$H:$H,$D297)/1000</f>
        <v>0</v>
      </c>
      <c r="R297" s="53">
        <f>SUMIFS('RGS_P&amp;L_db'!BI:BI,'RGS_P&amp;L_db'!$H:$H,$D297)/1000</f>
        <v>0</v>
      </c>
      <c r="S297" s="53">
        <f>SUMIFS('RGS_P&amp;L_db'!BJ:BJ,'RGS_P&amp;L_db'!$H:$H,$D297)/1000</f>
        <v>0</v>
      </c>
      <c r="T297" s="54">
        <f>SUMIFS('RGS_P&amp;L_db'!BK:BK,'RGS_P&amp;L_db'!$H:$H,$D297)/1000</f>
        <v>0</v>
      </c>
      <c r="U297" s="53">
        <f>SUMIFS('RGS_P&amp;L_db'!BL:BL,'RGS_P&amp;L_db'!$H:$H,$D297)/1000</f>
        <v>0</v>
      </c>
      <c r="V297" s="53">
        <f>SUMIFS('RGS_P&amp;L_db'!BM:BM,'RGS_P&amp;L_db'!$H:$H,$D297)/1000</f>
        <v>0</v>
      </c>
      <c r="W297" s="53">
        <f>SUMIFS('RGS_P&amp;L_db'!BN:BN,'RGS_P&amp;L_db'!$H:$H,$D297)/1000</f>
        <v>0</v>
      </c>
      <c r="X297" s="53">
        <f>SUMIFS('RGS_P&amp;L_db'!BO:BO,'RGS_P&amp;L_db'!$H:$H,$D297)/1000</f>
        <v>0</v>
      </c>
      <c r="Y297" s="53">
        <f>SUMIFS('RGS_P&amp;L_db'!BP:BP,'RGS_P&amp;L_db'!$H:$H,$D297)/1000</f>
        <v>0</v>
      </c>
      <c r="Z297" s="53">
        <f>SUMIFS('RGS_P&amp;L_db'!BQ:BQ,'RGS_P&amp;L_db'!$H:$H,$D297)/1000</f>
        <v>0</v>
      </c>
      <c r="AA297" s="53">
        <f>SUMIFS('RGS_P&amp;L_db'!BR:BR,'RGS_P&amp;L_db'!$H:$H,$D297)/1000-SUM($T297:Z297)</f>
        <v>0</v>
      </c>
      <c r="AB297" s="53">
        <f>SUMIFS('RGS_P&amp;L_db'!BS:BS,'RGS_P&amp;L_db'!$H:$H,$D297)/1000-SUM($T297:AA297)</f>
        <v>0</v>
      </c>
      <c r="AC297" s="53">
        <f>SUMIFS('RGS_P&amp;L_db'!BT:BT,'RGS_P&amp;L_db'!$H:$H,$D297)/1000-SUM($T297:AB297)</f>
        <v>0</v>
      </c>
      <c r="AD297" s="53">
        <f>SUMIFS('RGS_P&amp;L_db'!BU:BU,'RGS_P&amp;L_db'!$H:$H,$D297)/1000-SUM($T297:AC297)</f>
        <v>0</v>
      </c>
      <c r="AE297" s="53">
        <f>SUMIFS('RGS_P&amp;L_db'!BV:BV,'RGS_P&amp;L_db'!$H:$H,$D297)/1000-SUM($T297:AD297)</f>
        <v>0</v>
      </c>
      <c r="AF297" s="54">
        <f>SUMIFS('RGS_P&amp;L_db'!BW:BW,'RGS_P&amp;L_db'!$H:$H,$D297)/1000-SUM($T297:AE297)</f>
        <v>0</v>
      </c>
      <c r="AG297" s="53">
        <f>SUMIFS('RGS_P&amp;L_db'!BX:BX,'RGS_P&amp;L_db'!$H:$H,$D297)/1000-SUM($T297:AF297)</f>
        <v>0</v>
      </c>
      <c r="AH297" s="53">
        <f>SUMIFS('RGS_P&amp;L_db'!BY:BY,'RGS_P&amp;L_db'!$H:$H,$D297)/1000-SUM($T297:AG297)</f>
        <v>0</v>
      </c>
      <c r="AI297" s="53">
        <f>SUMIFS('RGS_P&amp;L_db'!BZ:BZ,'RGS_P&amp;L_db'!$H:$H,$D297)/1000-SUM($T297:AH297)</f>
        <v>0</v>
      </c>
      <c r="AJ297" s="53">
        <f>SUMIFS('RGS_P&amp;L_db'!CA:CA,'RGS_P&amp;L_db'!$H:$H,$D297)/1000-SUM($T297:AI297)</f>
        <v>0</v>
      </c>
      <c r="AK297" s="53">
        <f>SUMIFS('RGS_P&amp;L_db'!CB:CB,'RGS_P&amp;L_db'!$H:$H,$D297)/1000-SUM($T297:AJ297)</f>
        <v>0</v>
      </c>
      <c r="AM297" s="53">
        <f t="shared" si="352"/>
        <v>0</v>
      </c>
      <c r="AN297" s="53">
        <f t="shared" si="353"/>
        <v>0</v>
      </c>
      <c r="AO297" s="53">
        <f t="shared" si="354"/>
        <v>0</v>
      </c>
      <c r="AP297" s="54">
        <f t="shared" si="355"/>
        <v>0</v>
      </c>
      <c r="AQ297" s="53">
        <f t="shared" si="356"/>
        <v>0</v>
      </c>
      <c r="AS297" s="92">
        <f t="shared" si="357"/>
        <v>0</v>
      </c>
      <c r="AT297" s="92">
        <f t="shared" si="358"/>
        <v>0</v>
      </c>
      <c r="AU297" s="92">
        <f t="shared" si="359"/>
        <v>0</v>
      </c>
      <c r="AV297" s="673">
        <f t="shared" si="360"/>
        <v>0</v>
      </c>
      <c r="AW297" s="92">
        <f t="shared" si="361"/>
        <v>0</v>
      </c>
      <c r="AY297" s="241">
        <f t="shared" si="362"/>
        <v>0</v>
      </c>
      <c r="AZ297" s="241">
        <f t="shared" si="363"/>
        <v>0</v>
      </c>
      <c r="BA297" s="241">
        <f t="shared" si="364"/>
        <v>0</v>
      </c>
      <c r="BB297" s="679">
        <f t="shared" si="365"/>
        <v>0</v>
      </c>
      <c r="BC297" s="241">
        <f t="shared" si="366"/>
        <v>0</v>
      </c>
      <c r="BE297" s="90">
        <f t="shared" si="367"/>
        <v>0</v>
      </c>
      <c r="BF297" s="90">
        <f t="shared" si="368"/>
        <v>0</v>
      </c>
      <c r="BG297" s="90">
        <f t="shared" si="369"/>
        <v>0</v>
      </c>
      <c r="BH297" s="673">
        <f t="shared" si="370"/>
        <v>0</v>
      </c>
      <c r="BI297" s="90">
        <f t="shared" si="371"/>
        <v>0</v>
      </c>
    </row>
    <row r="298" spans="1:61" x14ac:dyDescent="0.3">
      <c r="A298" s="43" t="str" cm="1">
        <f t="array" ref="A298">IF(ISBLANK(B298),"",IF(AND(H298:AK298=0),"n/a",""))</f>
        <v>n/a</v>
      </c>
      <c r="B298" s="215">
        <v>553121900</v>
      </c>
      <c r="C298" t="s">
        <v>832</v>
      </c>
      <c r="D298" s="35" t="str">
        <f t="shared" si="372"/>
        <v>553121900 - Other leases &lt; 12 months (excluding staff)</v>
      </c>
      <c r="E298" t="s">
        <v>95</v>
      </c>
      <c r="F298" s="35" t="s">
        <v>1822</v>
      </c>
      <c r="H298" s="54">
        <f>SUMIFS('RGS_P&amp;L_db'!AY:AY,'RGS_P&amp;L_db'!$H:$H,$D298)/1000</f>
        <v>0</v>
      </c>
      <c r="I298" s="53">
        <f>SUMIFS('RGS_P&amp;L_db'!AZ:AZ,'RGS_P&amp;L_db'!$H:$H,$D298)/1000</f>
        <v>0</v>
      </c>
      <c r="J298" s="53">
        <f>SUMIFS('RGS_P&amp;L_db'!BA:BA,'RGS_P&amp;L_db'!$H:$H,$D298)/1000</f>
        <v>0</v>
      </c>
      <c r="K298" s="53">
        <f>SUMIFS('RGS_P&amp;L_db'!BB:BB,'RGS_P&amp;L_db'!$H:$H,$D298)/1000</f>
        <v>0</v>
      </c>
      <c r="L298" s="53">
        <f>SUMIFS('RGS_P&amp;L_db'!BC:BC,'RGS_P&amp;L_db'!$H:$H,$D298)/1000</f>
        <v>0</v>
      </c>
      <c r="M298" s="53">
        <f>SUMIFS('RGS_P&amp;L_db'!BD:BD,'RGS_P&amp;L_db'!$H:$H,$D298)/1000</f>
        <v>0</v>
      </c>
      <c r="N298" s="53">
        <f>SUMIFS('RGS_P&amp;L_db'!BE:BE,'RGS_P&amp;L_db'!$H:$H,$D298)/1000</f>
        <v>0</v>
      </c>
      <c r="O298" s="53">
        <f>SUMIFS('RGS_P&amp;L_db'!BF:BF,'RGS_P&amp;L_db'!$H:$H,$D298)/1000</f>
        <v>0</v>
      </c>
      <c r="P298" s="53">
        <f>SUMIFS('RGS_P&amp;L_db'!BG:BG,'RGS_P&amp;L_db'!$H:$H,$D298)/1000</f>
        <v>0</v>
      </c>
      <c r="Q298" s="53">
        <f>SUMIFS('RGS_P&amp;L_db'!BH:BH,'RGS_P&amp;L_db'!$H:$H,$D298)/1000</f>
        <v>0</v>
      </c>
      <c r="R298" s="53">
        <f>SUMIFS('RGS_P&amp;L_db'!BI:BI,'RGS_P&amp;L_db'!$H:$H,$D298)/1000</f>
        <v>0</v>
      </c>
      <c r="S298" s="53">
        <f>SUMIFS('RGS_P&amp;L_db'!BJ:BJ,'RGS_P&amp;L_db'!$H:$H,$D298)/1000</f>
        <v>0</v>
      </c>
      <c r="T298" s="54">
        <f>SUMIFS('RGS_P&amp;L_db'!BK:BK,'RGS_P&amp;L_db'!$H:$H,$D298)/1000</f>
        <v>0</v>
      </c>
      <c r="U298" s="53">
        <f>SUMIFS('RGS_P&amp;L_db'!BL:BL,'RGS_P&amp;L_db'!$H:$H,$D298)/1000</f>
        <v>0</v>
      </c>
      <c r="V298" s="53">
        <f>SUMIFS('RGS_P&amp;L_db'!BM:BM,'RGS_P&amp;L_db'!$H:$H,$D298)/1000</f>
        <v>0</v>
      </c>
      <c r="W298" s="53">
        <f>SUMIFS('RGS_P&amp;L_db'!BN:BN,'RGS_P&amp;L_db'!$H:$H,$D298)/1000</f>
        <v>0</v>
      </c>
      <c r="X298" s="53">
        <f>SUMIFS('RGS_P&amp;L_db'!BO:BO,'RGS_P&amp;L_db'!$H:$H,$D298)/1000</f>
        <v>0</v>
      </c>
      <c r="Y298" s="53">
        <f>SUMIFS('RGS_P&amp;L_db'!BP:BP,'RGS_P&amp;L_db'!$H:$H,$D298)/1000</f>
        <v>0</v>
      </c>
      <c r="Z298" s="53">
        <f>SUMIFS('RGS_P&amp;L_db'!BQ:BQ,'RGS_P&amp;L_db'!$H:$H,$D298)/1000</f>
        <v>0</v>
      </c>
      <c r="AA298" s="53">
        <f>SUMIFS('RGS_P&amp;L_db'!BR:BR,'RGS_P&amp;L_db'!$H:$H,$D298)/1000-SUM($T298:Z298)</f>
        <v>0</v>
      </c>
      <c r="AB298" s="53">
        <f>SUMIFS('RGS_P&amp;L_db'!BS:BS,'RGS_P&amp;L_db'!$H:$H,$D298)/1000-SUM($T298:AA298)</f>
        <v>0</v>
      </c>
      <c r="AC298" s="53">
        <f>SUMIFS('RGS_P&amp;L_db'!BT:BT,'RGS_P&amp;L_db'!$H:$H,$D298)/1000-SUM($T298:AB298)</f>
        <v>0</v>
      </c>
      <c r="AD298" s="53">
        <f>SUMIFS('RGS_P&amp;L_db'!BU:BU,'RGS_P&amp;L_db'!$H:$H,$D298)/1000-SUM($T298:AC298)</f>
        <v>0</v>
      </c>
      <c r="AE298" s="53">
        <f>SUMIFS('RGS_P&amp;L_db'!BV:BV,'RGS_P&amp;L_db'!$H:$H,$D298)/1000-SUM($T298:AD298)</f>
        <v>0</v>
      </c>
      <c r="AF298" s="54">
        <f>SUMIFS('RGS_P&amp;L_db'!BW:BW,'RGS_P&amp;L_db'!$H:$H,$D298)/1000-SUM($T298:AE298)</f>
        <v>0</v>
      </c>
      <c r="AG298" s="53">
        <f>SUMIFS('RGS_P&amp;L_db'!BX:BX,'RGS_P&amp;L_db'!$H:$H,$D298)/1000-SUM($T298:AF298)</f>
        <v>0</v>
      </c>
      <c r="AH298" s="53">
        <f>SUMIFS('RGS_P&amp;L_db'!BY:BY,'RGS_P&amp;L_db'!$H:$H,$D298)/1000-SUM($T298:AG298)</f>
        <v>0</v>
      </c>
      <c r="AI298" s="53">
        <f>SUMIFS('RGS_P&amp;L_db'!BZ:BZ,'RGS_P&amp;L_db'!$H:$H,$D298)/1000-SUM($T298:AH298)</f>
        <v>0</v>
      </c>
      <c r="AJ298" s="53">
        <f>SUMIFS('RGS_P&amp;L_db'!CA:CA,'RGS_P&amp;L_db'!$H:$H,$D298)/1000-SUM($T298:AI298)</f>
        <v>0</v>
      </c>
      <c r="AK298" s="53">
        <f>SUMIFS('RGS_P&amp;L_db'!CB:CB,'RGS_P&amp;L_db'!$H:$H,$D298)/1000-SUM($T298:AJ298)</f>
        <v>0</v>
      </c>
      <c r="AM298" s="53">
        <f t="shared" si="352"/>
        <v>0</v>
      </c>
      <c r="AN298" s="53">
        <f t="shared" si="353"/>
        <v>0</v>
      </c>
      <c r="AO298" s="53">
        <f t="shared" si="354"/>
        <v>0</v>
      </c>
      <c r="AP298" s="54">
        <f t="shared" si="355"/>
        <v>0</v>
      </c>
      <c r="AQ298" s="53">
        <f t="shared" si="356"/>
        <v>0</v>
      </c>
      <c r="AS298" s="92">
        <f t="shared" si="357"/>
        <v>0</v>
      </c>
      <c r="AT298" s="92">
        <f t="shared" si="358"/>
        <v>0</v>
      </c>
      <c r="AU298" s="92">
        <f t="shared" si="359"/>
        <v>0</v>
      </c>
      <c r="AV298" s="673">
        <f t="shared" si="360"/>
        <v>0</v>
      </c>
      <c r="AW298" s="92">
        <f t="shared" si="361"/>
        <v>0</v>
      </c>
      <c r="AY298" s="241">
        <f t="shared" si="362"/>
        <v>0</v>
      </c>
      <c r="AZ298" s="241">
        <f t="shared" si="363"/>
        <v>0</v>
      </c>
      <c r="BA298" s="241">
        <f t="shared" si="364"/>
        <v>0</v>
      </c>
      <c r="BB298" s="679">
        <f t="shared" si="365"/>
        <v>0</v>
      </c>
      <c r="BC298" s="241">
        <f t="shared" si="366"/>
        <v>0</v>
      </c>
      <c r="BE298" s="90">
        <f t="shared" si="367"/>
        <v>0</v>
      </c>
      <c r="BF298" s="90">
        <f t="shared" si="368"/>
        <v>0</v>
      </c>
      <c r="BG298" s="90">
        <f t="shared" si="369"/>
        <v>0</v>
      </c>
      <c r="BH298" s="673">
        <f t="shared" si="370"/>
        <v>0</v>
      </c>
      <c r="BI298" s="90">
        <f t="shared" si="371"/>
        <v>0</v>
      </c>
    </row>
    <row r="299" spans="1:61" x14ac:dyDescent="0.3">
      <c r="A299" s="43" t="str" cm="1">
        <f t="array" ref="A299">IF(ISBLANK(B299),"",IF(AND(H299:AK299=0),"n/a",""))</f>
        <v>n/a</v>
      </c>
      <c r="B299" s="215">
        <v>553122300</v>
      </c>
      <c r="C299" t="s">
        <v>988</v>
      </c>
      <c r="D299" s="35" t="str">
        <f t="shared" si="372"/>
        <v>553122300 - Office IT equipment leases &gt; 12 months</v>
      </c>
      <c r="E299" t="s">
        <v>95</v>
      </c>
      <c r="F299" s="35" t="s">
        <v>1822</v>
      </c>
      <c r="H299" s="54">
        <f>SUMIFS('RGS_P&amp;L_db'!AY:AY,'RGS_P&amp;L_db'!$H:$H,$D299)/1000</f>
        <v>0</v>
      </c>
      <c r="I299" s="53">
        <f>SUMIFS('RGS_P&amp;L_db'!AZ:AZ,'RGS_P&amp;L_db'!$H:$H,$D299)/1000</f>
        <v>0</v>
      </c>
      <c r="J299" s="53">
        <f>SUMIFS('RGS_P&amp;L_db'!BA:BA,'RGS_P&amp;L_db'!$H:$H,$D299)/1000</f>
        <v>0</v>
      </c>
      <c r="K299" s="53">
        <f>SUMIFS('RGS_P&amp;L_db'!BB:BB,'RGS_P&amp;L_db'!$H:$H,$D299)/1000</f>
        <v>0</v>
      </c>
      <c r="L299" s="53">
        <f>SUMIFS('RGS_P&amp;L_db'!BC:BC,'RGS_P&amp;L_db'!$H:$H,$D299)/1000</f>
        <v>0</v>
      </c>
      <c r="M299" s="53">
        <f>SUMIFS('RGS_P&amp;L_db'!BD:BD,'RGS_P&amp;L_db'!$H:$H,$D299)/1000</f>
        <v>0</v>
      </c>
      <c r="N299" s="53">
        <f>SUMIFS('RGS_P&amp;L_db'!BE:BE,'RGS_P&amp;L_db'!$H:$H,$D299)/1000</f>
        <v>0</v>
      </c>
      <c r="O299" s="53">
        <f>SUMIFS('RGS_P&amp;L_db'!BF:BF,'RGS_P&amp;L_db'!$H:$H,$D299)/1000</f>
        <v>0</v>
      </c>
      <c r="P299" s="53">
        <f>SUMIFS('RGS_P&amp;L_db'!BG:BG,'RGS_P&amp;L_db'!$H:$H,$D299)/1000</f>
        <v>0</v>
      </c>
      <c r="Q299" s="53">
        <f>SUMIFS('RGS_P&amp;L_db'!BH:BH,'RGS_P&amp;L_db'!$H:$H,$D299)/1000</f>
        <v>0</v>
      </c>
      <c r="R299" s="53">
        <f>SUMIFS('RGS_P&amp;L_db'!BI:BI,'RGS_P&amp;L_db'!$H:$H,$D299)/1000</f>
        <v>0</v>
      </c>
      <c r="S299" s="53">
        <f>SUMIFS('RGS_P&amp;L_db'!BJ:BJ,'RGS_P&amp;L_db'!$H:$H,$D299)/1000</f>
        <v>0</v>
      </c>
      <c r="T299" s="54">
        <f>SUMIFS('RGS_P&amp;L_db'!BK:BK,'RGS_P&amp;L_db'!$H:$H,$D299)/1000</f>
        <v>0</v>
      </c>
      <c r="U299" s="53">
        <f>SUMIFS('RGS_P&amp;L_db'!BL:BL,'RGS_P&amp;L_db'!$H:$H,$D299)/1000</f>
        <v>0</v>
      </c>
      <c r="V299" s="53">
        <f>SUMIFS('RGS_P&amp;L_db'!BM:BM,'RGS_P&amp;L_db'!$H:$H,$D299)/1000</f>
        <v>0</v>
      </c>
      <c r="W299" s="53">
        <f>SUMIFS('RGS_P&amp;L_db'!BN:BN,'RGS_P&amp;L_db'!$H:$H,$D299)/1000</f>
        <v>0</v>
      </c>
      <c r="X299" s="53">
        <f>SUMIFS('RGS_P&amp;L_db'!BO:BO,'RGS_P&amp;L_db'!$H:$H,$D299)/1000</f>
        <v>0</v>
      </c>
      <c r="Y299" s="53">
        <f>SUMIFS('RGS_P&amp;L_db'!BP:BP,'RGS_P&amp;L_db'!$H:$H,$D299)/1000</f>
        <v>0</v>
      </c>
      <c r="Z299" s="53">
        <f>SUMIFS('RGS_P&amp;L_db'!BQ:BQ,'RGS_P&amp;L_db'!$H:$H,$D299)/1000</f>
        <v>0</v>
      </c>
      <c r="AA299" s="53">
        <f>SUMIFS('RGS_P&amp;L_db'!BR:BR,'RGS_P&amp;L_db'!$H:$H,$D299)/1000-SUM($T299:Z299)</f>
        <v>0</v>
      </c>
      <c r="AB299" s="53">
        <f>SUMIFS('RGS_P&amp;L_db'!BS:BS,'RGS_P&amp;L_db'!$H:$H,$D299)/1000-SUM($T299:AA299)</f>
        <v>0</v>
      </c>
      <c r="AC299" s="53">
        <f>SUMIFS('RGS_P&amp;L_db'!BT:BT,'RGS_P&amp;L_db'!$H:$H,$D299)/1000-SUM($T299:AB299)</f>
        <v>0</v>
      </c>
      <c r="AD299" s="53">
        <f>SUMIFS('RGS_P&amp;L_db'!BU:BU,'RGS_P&amp;L_db'!$H:$H,$D299)/1000-SUM($T299:AC299)</f>
        <v>0</v>
      </c>
      <c r="AE299" s="53">
        <f>SUMIFS('RGS_P&amp;L_db'!BV:BV,'RGS_P&amp;L_db'!$H:$H,$D299)/1000-SUM($T299:AD299)</f>
        <v>0</v>
      </c>
      <c r="AF299" s="54">
        <f>SUMIFS('RGS_P&amp;L_db'!BW:BW,'RGS_P&amp;L_db'!$H:$H,$D299)/1000-SUM($T299:AE299)</f>
        <v>0</v>
      </c>
      <c r="AG299" s="53">
        <f>SUMIFS('RGS_P&amp;L_db'!BX:BX,'RGS_P&amp;L_db'!$H:$H,$D299)/1000-SUM($T299:AF299)</f>
        <v>0</v>
      </c>
      <c r="AH299" s="53">
        <f>SUMIFS('RGS_P&amp;L_db'!BY:BY,'RGS_P&amp;L_db'!$H:$H,$D299)/1000-SUM($T299:AG299)</f>
        <v>0</v>
      </c>
      <c r="AI299" s="53">
        <f>SUMIFS('RGS_P&amp;L_db'!BZ:BZ,'RGS_P&amp;L_db'!$H:$H,$D299)/1000-SUM($T299:AH299)</f>
        <v>0</v>
      </c>
      <c r="AJ299" s="53">
        <f>SUMIFS('RGS_P&amp;L_db'!CA:CA,'RGS_P&amp;L_db'!$H:$H,$D299)/1000-SUM($T299:AI299)</f>
        <v>0</v>
      </c>
      <c r="AK299" s="53">
        <f>SUMIFS('RGS_P&amp;L_db'!CB:CB,'RGS_P&amp;L_db'!$H:$H,$D299)/1000-SUM($T299:AJ299)</f>
        <v>0</v>
      </c>
      <c r="AM299" s="53">
        <f t="shared" si="352"/>
        <v>0</v>
      </c>
      <c r="AN299" s="53">
        <f t="shared" si="353"/>
        <v>0</v>
      </c>
      <c r="AO299" s="53">
        <f t="shared" si="354"/>
        <v>0</v>
      </c>
      <c r="AP299" s="54">
        <f t="shared" si="355"/>
        <v>0</v>
      </c>
      <c r="AQ299" s="53">
        <f t="shared" si="356"/>
        <v>0</v>
      </c>
      <c r="AS299" s="92">
        <f t="shared" si="357"/>
        <v>0</v>
      </c>
      <c r="AT299" s="92">
        <f t="shared" si="358"/>
        <v>0</v>
      </c>
      <c r="AU299" s="92">
        <f t="shared" si="359"/>
        <v>0</v>
      </c>
      <c r="AV299" s="673">
        <f t="shared" si="360"/>
        <v>0</v>
      </c>
      <c r="AW299" s="92">
        <f t="shared" si="361"/>
        <v>0</v>
      </c>
      <c r="AY299" s="241">
        <f t="shared" si="362"/>
        <v>0</v>
      </c>
      <c r="AZ299" s="241">
        <f t="shared" si="363"/>
        <v>0</v>
      </c>
      <c r="BA299" s="241">
        <f t="shared" si="364"/>
        <v>0</v>
      </c>
      <c r="BB299" s="679">
        <f t="shared" si="365"/>
        <v>0</v>
      </c>
      <c r="BC299" s="241">
        <f t="shared" si="366"/>
        <v>0</v>
      </c>
      <c r="BE299" s="90">
        <f t="shared" si="367"/>
        <v>0</v>
      </c>
      <c r="BF299" s="90">
        <f t="shared" si="368"/>
        <v>0</v>
      </c>
      <c r="BG299" s="90">
        <f t="shared" si="369"/>
        <v>0</v>
      </c>
      <c r="BH299" s="673">
        <f t="shared" si="370"/>
        <v>0</v>
      </c>
      <c r="BI299" s="90">
        <f t="shared" si="371"/>
        <v>0</v>
      </c>
    </row>
    <row r="300" spans="1:61" x14ac:dyDescent="0.3">
      <c r="A300" s="43" t="str" cm="1">
        <f t="array" ref="A300">IF(ISBLANK(B300),"",IF(AND(H300:AK300=0),"n/a",""))</f>
        <v>n/a</v>
      </c>
      <c r="B300" s="215">
        <v>553131000</v>
      </c>
      <c r="C300" t="s">
        <v>829</v>
      </c>
      <c r="D300" s="35" t="str">
        <f t="shared" si="372"/>
        <v>553131000 - Rental costs on assets under leases (excluding sta</v>
      </c>
      <c r="E300" t="s">
        <v>95</v>
      </c>
      <c r="F300" s="35" t="s">
        <v>1822</v>
      </c>
      <c r="H300" s="54">
        <f>SUMIFS('RGS_P&amp;L_db'!AY:AY,'RGS_P&amp;L_db'!$H:$H,$D300)/1000</f>
        <v>0</v>
      </c>
      <c r="I300" s="53">
        <f>SUMIFS('RGS_P&amp;L_db'!AZ:AZ,'RGS_P&amp;L_db'!$H:$H,$D300)/1000</f>
        <v>0</v>
      </c>
      <c r="J300" s="53">
        <f>SUMIFS('RGS_P&amp;L_db'!BA:BA,'RGS_P&amp;L_db'!$H:$H,$D300)/1000</f>
        <v>0</v>
      </c>
      <c r="K300" s="53">
        <f>SUMIFS('RGS_P&amp;L_db'!BB:BB,'RGS_P&amp;L_db'!$H:$H,$D300)/1000</f>
        <v>0</v>
      </c>
      <c r="L300" s="53">
        <f>SUMIFS('RGS_P&amp;L_db'!BC:BC,'RGS_P&amp;L_db'!$H:$H,$D300)/1000</f>
        <v>0</v>
      </c>
      <c r="M300" s="53">
        <f>SUMIFS('RGS_P&amp;L_db'!BD:BD,'RGS_P&amp;L_db'!$H:$H,$D300)/1000</f>
        <v>0</v>
      </c>
      <c r="N300" s="53">
        <f>SUMIFS('RGS_P&amp;L_db'!BE:BE,'RGS_P&amp;L_db'!$H:$H,$D300)/1000</f>
        <v>0</v>
      </c>
      <c r="O300" s="53">
        <f>SUMIFS('RGS_P&amp;L_db'!BF:BF,'RGS_P&amp;L_db'!$H:$H,$D300)/1000</f>
        <v>0</v>
      </c>
      <c r="P300" s="53">
        <f>SUMIFS('RGS_P&amp;L_db'!BG:BG,'RGS_P&amp;L_db'!$H:$H,$D300)/1000</f>
        <v>0</v>
      </c>
      <c r="Q300" s="53">
        <f>SUMIFS('RGS_P&amp;L_db'!BH:BH,'RGS_P&amp;L_db'!$H:$H,$D300)/1000</f>
        <v>0</v>
      </c>
      <c r="R300" s="53">
        <f>SUMIFS('RGS_P&amp;L_db'!BI:BI,'RGS_P&amp;L_db'!$H:$H,$D300)/1000</f>
        <v>0</v>
      </c>
      <c r="S300" s="53">
        <f>SUMIFS('RGS_P&amp;L_db'!BJ:BJ,'RGS_P&amp;L_db'!$H:$H,$D300)/1000</f>
        <v>0</v>
      </c>
      <c r="T300" s="54">
        <f>SUMIFS('RGS_P&amp;L_db'!BK:BK,'RGS_P&amp;L_db'!$H:$H,$D300)/1000</f>
        <v>0</v>
      </c>
      <c r="U300" s="53">
        <f>SUMIFS('RGS_P&amp;L_db'!BL:BL,'RGS_P&amp;L_db'!$H:$H,$D300)/1000</f>
        <v>0</v>
      </c>
      <c r="V300" s="53">
        <f>SUMIFS('RGS_P&amp;L_db'!BM:BM,'RGS_P&amp;L_db'!$H:$H,$D300)/1000</f>
        <v>0</v>
      </c>
      <c r="W300" s="53">
        <f>SUMIFS('RGS_P&amp;L_db'!BN:BN,'RGS_P&amp;L_db'!$H:$H,$D300)/1000</f>
        <v>0</v>
      </c>
      <c r="X300" s="53">
        <f>SUMIFS('RGS_P&amp;L_db'!BO:BO,'RGS_P&amp;L_db'!$H:$H,$D300)/1000</f>
        <v>0</v>
      </c>
      <c r="Y300" s="53">
        <f>SUMIFS('RGS_P&amp;L_db'!BP:BP,'RGS_P&amp;L_db'!$H:$H,$D300)/1000</f>
        <v>0</v>
      </c>
      <c r="Z300" s="53">
        <f>SUMIFS('RGS_P&amp;L_db'!BQ:BQ,'RGS_P&amp;L_db'!$H:$H,$D300)/1000</f>
        <v>0</v>
      </c>
      <c r="AA300" s="53">
        <f>SUMIFS('RGS_P&amp;L_db'!BR:BR,'RGS_P&amp;L_db'!$H:$H,$D300)/1000-SUM($T300:Z300)</f>
        <v>0</v>
      </c>
      <c r="AB300" s="53">
        <f>SUMIFS('RGS_P&amp;L_db'!BS:BS,'RGS_P&amp;L_db'!$H:$H,$D300)/1000-SUM($T300:AA300)</f>
        <v>0</v>
      </c>
      <c r="AC300" s="53">
        <f>SUMIFS('RGS_P&amp;L_db'!BT:BT,'RGS_P&amp;L_db'!$H:$H,$D300)/1000-SUM($T300:AB300)</f>
        <v>0</v>
      </c>
      <c r="AD300" s="53">
        <f>SUMIFS('RGS_P&amp;L_db'!BU:BU,'RGS_P&amp;L_db'!$H:$H,$D300)/1000-SUM($T300:AC300)</f>
        <v>0</v>
      </c>
      <c r="AE300" s="53">
        <f>SUMIFS('RGS_P&amp;L_db'!BV:BV,'RGS_P&amp;L_db'!$H:$H,$D300)/1000-SUM($T300:AD300)</f>
        <v>0</v>
      </c>
      <c r="AF300" s="54">
        <f>SUMIFS('RGS_P&amp;L_db'!BW:BW,'RGS_P&amp;L_db'!$H:$H,$D300)/1000-SUM($T300:AE300)</f>
        <v>0</v>
      </c>
      <c r="AG300" s="53">
        <f>SUMIFS('RGS_P&amp;L_db'!BX:BX,'RGS_P&amp;L_db'!$H:$H,$D300)/1000-SUM($T300:AF300)</f>
        <v>0</v>
      </c>
      <c r="AH300" s="53">
        <f>SUMIFS('RGS_P&amp;L_db'!BY:BY,'RGS_P&amp;L_db'!$H:$H,$D300)/1000-SUM($T300:AG300)</f>
        <v>0</v>
      </c>
      <c r="AI300" s="53">
        <f>SUMIFS('RGS_P&amp;L_db'!BZ:BZ,'RGS_P&amp;L_db'!$H:$H,$D300)/1000-SUM($T300:AH300)</f>
        <v>0</v>
      </c>
      <c r="AJ300" s="53">
        <f>SUMIFS('RGS_P&amp;L_db'!CA:CA,'RGS_P&amp;L_db'!$H:$H,$D300)/1000-SUM($T300:AI300)</f>
        <v>0</v>
      </c>
      <c r="AK300" s="53">
        <f>SUMIFS('RGS_P&amp;L_db'!CB:CB,'RGS_P&amp;L_db'!$H:$H,$D300)/1000-SUM($T300:AJ300)</f>
        <v>0</v>
      </c>
      <c r="AM300" s="53">
        <f t="shared" si="352"/>
        <v>0</v>
      </c>
      <c r="AN300" s="53">
        <f t="shared" si="353"/>
        <v>0</v>
      </c>
      <c r="AO300" s="53">
        <f t="shared" si="354"/>
        <v>0</v>
      </c>
      <c r="AP300" s="54">
        <f t="shared" si="355"/>
        <v>0</v>
      </c>
      <c r="AQ300" s="53">
        <f t="shared" si="356"/>
        <v>0</v>
      </c>
      <c r="AS300" s="92">
        <f t="shared" si="357"/>
        <v>0</v>
      </c>
      <c r="AT300" s="92">
        <f t="shared" si="358"/>
        <v>0</v>
      </c>
      <c r="AU300" s="92">
        <f t="shared" si="359"/>
        <v>0</v>
      </c>
      <c r="AV300" s="673">
        <f t="shared" si="360"/>
        <v>0</v>
      </c>
      <c r="AW300" s="92">
        <f t="shared" si="361"/>
        <v>0</v>
      </c>
      <c r="AY300" s="241">
        <f t="shared" si="362"/>
        <v>0</v>
      </c>
      <c r="AZ300" s="241">
        <f t="shared" si="363"/>
        <v>0</v>
      </c>
      <c r="BA300" s="241">
        <f t="shared" si="364"/>
        <v>0</v>
      </c>
      <c r="BB300" s="679">
        <f t="shared" si="365"/>
        <v>0</v>
      </c>
      <c r="BC300" s="241">
        <f t="shared" si="366"/>
        <v>0</v>
      </c>
      <c r="BE300" s="90">
        <f t="shared" si="367"/>
        <v>0</v>
      </c>
      <c r="BF300" s="90">
        <f t="shared" si="368"/>
        <v>0</v>
      </c>
      <c r="BG300" s="90">
        <f t="shared" si="369"/>
        <v>0</v>
      </c>
      <c r="BH300" s="673">
        <f t="shared" si="370"/>
        <v>0</v>
      </c>
      <c r="BI300" s="90">
        <f t="shared" si="371"/>
        <v>0</v>
      </c>
    </row>
    <row r="301" spans="1:61" x14ac:dyDescent="0.3">
      <c r="A301" s="43" t="str" cm="1">
        <f t="array" ref="A301">IF(ISBLANK(B301),"",IF(AND(H301:AK301=0),"n/a",""))</f>
        <v>n/a</v>
      </c>
      <c r="B301" s="215">
        <v>553411000</v>
      </c>
      <c r="C301" t="s">
        <v>1008</v>
      </c>
      <c r="D301" s="35" t="str">
        <f t="shared" si="372"/>
        <v>553411000 - Management, strategic planning, engin. consultants</v>
      </c>
      <c r="E301" t="s">
        <v>95</v>
      </c>
      <c r="F301" s="35" t="s">
        <v>1822</v>
      </c>
      <c r="H301" s="54">
        <f>SUMIFS('RGS_P&amp;L_db'!AY:AY,'RGS_P&amp;L_db'!$H:$H,$D301)/1000</f>
        <v>0</v>
      </c>
      <c r="I301" s="53">
        <f>SUMIFS('RGS_P&amp;L_db'!AZ:AZ,'RGS_P&amp;L_db'!$H:$H,$D301)/1000</f>
        <v>0</v>
      </c>
      <c r="J301" s="53">
        <f>SUMIFS('RGS_P&amp;L_db'!BA:BA,'RGS_P&amp;L_db'!$H:$H,$D301)/1000</f>
        <v>0</v>
      </c>
      <c r="K301" s="53">
        <f>SUMIFS('RGS_P&amp;L_db'!BB:BB,'RGS_P&amp;L_db'!$H:$H,$D301)/1000</f>
        <v>0</v>
      </c>
      <c r="L301" s="53">
        <f>SUMIFS('RGS_P&amp;L_db'!BC:BC,'RGS_P&amp;L_db'!$H:$H,$D301)/1000</f>
        <v>0</v>
      </c>
      <c r="M301" s="53">
        <f>SUMIFS('RGS_P&amp;L_db'!BD:BD,'RGS_P&amp;L_db'!$H:$H,$D301)/1000</f>
        <v>0</v>
      </c>
      <c r="N301" s="53">
        <f>SUMIFS('RGS_P&amp;L_db'!BE:BE,'RGS_P&amp;L_db'!$H:$H,$D301)/1000</f>
        <v>0</v>
      </c>
      <c r="O301" s="53">
        <f>SUMIFS('RGS_P&amp;L_db'!BF:BF,'RGS_P&amp;L_db'!$H:$H,$D301)/1000</f>
        <v>0</v>
      </c>
      <c r="P301" s="53">
        <f>SUMIFS('RGS_P&amp;L_db'!BG:BG,'RGS_P&amp;L_db'!$H:$H,$D301)/1000</f>
        <v>0</v>
      </c>
      <c r="Q301" s="53">
        <f>SUMIFS('RGS_P&amp;L_db'!BH:BH,'RGS_P&amp;L_db'!$H:$H,$D301)/1000</f>
        <v>0</v>
      </c>
      <c r="R301" s="53">
        <f>SUMIFS('RGS_P&amp;L_db'!BI:BI,'RGS_P&amp;L_db'!$H:$H,$D301)/1000</f>
        <v>0</v>
      </c>
      <c r="S301" s="53">
        <f>SUMIFS('RGS_P&amp;L_db'!BJ:BJ,'RGS_P&amp;L_db'!$H:$H,$D301)/1000</f>
        <v>0</v>
      </c>
      <c r="T301" s="54">
        <f>SUMIFS('RGS_P&amp;L_db'!BK:BK,'RGS_P&amp;L_db'!$H:$H,$D301)/1000</f>
        <v>0</v>
      </c>
      <c r="U301" s="53">
        <f>SUMIFS('RGS_P&amp;L_db'!BL:BL,'RGS_P&amp;L_db'!$H:$H,$D301)/1000</f>
        <v>0</v>
      </c>
      <c r="V301" s="53">
        <f>SUMIFS('RGS_P&amp;L_db'!BM:BM,'RGS_P&amp;L_db'!$H:$H,$D301)/1000</f>
        <v>0</v>
      </c>
      <c r="W301" s="53">
        <f>SUMIFS('RGS_P&amp;L_db'!BN:BN,'RGS_P&amp;L_db'!$H:$H,$D301)/1000</f>
        <v>0</v>
      </c>
      <c r="X301" s="53">
        <f>SUMIFS('RGS_P&amp;L_db'!BO:BO,'RGS_P&amp;L_db'!$H:$H,$D301)/1000</f>
        <v>0</v>
      </c>
      <c r="Y301" s="53">
        <f>SUMIFS('RGS_P&amp;L_db'!BP:BP,'RGS_P&amp;L_db'!$H:$H,$D301)/1000</f>
        <v>0</v>
      </c>
      <c r="Z301" s="53">
        <f>SUMIFS('RGS_P&amp;L_db'!BQ:BQ,'RGS_P&amp;L_db'!$H:$H,$D301)/1000</f>
        <v>0</v>
      </c>
      <c r="AA301" s="53">
        <f>SUMIFS('RGS_P&amp;L_db'!BR:BR,'RGS_P&amp;L_db'!$H:$H,$D301)/1000-SUM($T301:Z301)</f>
        <v>0</v>
      </c>
      <c r="AB301" s="53">
        <f>SUMIFS('RGS_P&amp;L_db'!BS:BS,'RGS_P&amp;L_db'!$H:$H,$D301)/1000-SUM($T301:AA301)</f>
        <v>0</v>
      </c>
      <c r="AC301" s="53">
        <f>SUMIFS('RGS_P&amp;L_db'!BT:BT,'RGS_P&amp;L_db'!$H:$H,$D301)/1000-SUM($T301:AB301)</f>
        <v>0</v>
      </c>
      <c r="AD301" s="53">
        <f>SUMIFS('RGS_P&amp;L_db'!BU:BU,'RGS_P&amp;L_db'!$H:$H,$D301)/1000-SUM($T301:AC301)</f>
        <v>0</v>
      </c>
      <c r="AE301" s="53">
        <f>SUMIFS('RGS_P&amp;L_db'!BV:BV,'RGS_P&amp;L_db'!$H:$H,$D301)/1000-SUM($T301:AD301)</f>
        <v>0</v>
      </c>
      <c r="AF301" s="54">
        <f>SUMIFS('RGS_P&amp;L_db'!BW:BW,'RGS_P&amp;L_db'!$H:$H,$D301)/1000-SUM($T301:AE301)</f>
        <v>0</v>
      </c>
      <c r="AG301" s="53">
        <f>SUMIFS('RGS_P&amp;L_db'!BX:BX,'RGS_P&amp;L_db'!$H:$H,$D301)/1000-SUM($T301:AF301)</f>
        <v>0</v>
      </c>
      <c r="AH301" s="53">
        <f>SUMIFS('RGS_P&amp;L_db'!BY:BY,'RGS_P&amp;L_db'!$H:$H,$D301)/1000-SUM($T301:AG301)</f>
        <v>0</v>
      </c>
      <c r="AI301" s="53">
        <f>SUMIFS('RGS_P&amp;L_db'!BZ:BZ,'RGS_P&amp;L_db'!$H:$H,$D301)/1000-SUM($T301:AH301)</f>
        <v>0</v>
      </c>
      <c r="AJ301" s="53">
        <f>SUMIFS('RGS_P&amp;L_db'!CA:CA,'RGS_P&amp;L_db'!$H:$H,$D301)/1000-SUM($T301:AI301)</f>
        <v>0</v>
      </c>
      <c r="AK301" s="53">
        <f>SUMIFS('RGS_P&amp;L_db'!CB:CB,'RGS_P&amp;L_db'!$H:$H,$D301)/1000-SUM($T301:AJ301)</f>
        <v>0</v>
      </c>
      <c r="AM301" s="53">
        <f t="shared" si="352"/>
        <v>0</v>
      </c>
      <c r="AN301" s="53">
        <f t="shared" si="353"/>
        <v>0</v>
      </c>
      <c r="AO301" s="53">
        <f t="shared" si="354"/>
        <v>0</v>
      </c>
      <c r="AP301" s="54">
        <f t="shared" si="355"/>
        <v>0</v>
      </c>
      <c r="AQ301" s="53">
        <f t="shared" si="356"/>
        <v>0</v>
      </c>
      <c r="AS301" s="92">
        <f t="shared" si="357"/>
        <v>0</v>
      </c>
      <c r="AT301" s="92">
        <f t="shared" si="358"/>
        <v>0</v>
      </c>
      <c r="AU301" s="92">
        <f t="shared" si="359"/>
        <v>0</v>
      </c>
      <c r="AV301" s="673">
        <f t="shared" si="360"/>
        <v>0</v>
      </c>
      <c r="AW301" s="92">
        <f t="shared" si="361"/>
        <v>0</v>
      </c>
      <c r="AY301" s="241">
        <f t="shared" si="362"/>
        <v>0</v>
      </c>
      <c r="AZ301" s="241">
        <f t="shared" si="363"/>
        <v>0</v>
      </c>
      <c r="BA301" s="241">
        <f t="shared" si="364"/>
        <v>0</v>
      </c>
      <c r="BB301" s="679">
        <f t="shared" si="365"/>
        <v>0</v>
      </c>
      <c r="BC301" s="241">
        <f t="shared" si="366"/>
        <v>0</v>
      </c>
      <c r="BE301" s="90">
        <f t="shared" si="367"/>
        <v>0</v>
      </c>
      <c r="BF301" s="90">
        <f t="shared" si="368"/>
        <v>0</v>
      </c>
      <c r="BG301" s="90">
        <f t="shared" si="369"/>
        <v>0</v>
      </c>
      <c r="BH301" s="673">
        <f t="shared" si="370"/>
        <v>0</v>
      </c>
      <c r="BI301" s="90">
        <f t="shared" si="371"/>
        <v>0</v>
      </c>
    </row>
    <row r="302" spans="1:61" x14ac:dyDescent="0.3">
      <c r="A302" s="43" t="str" cm="1">
        <f t="array" ref="A302">IF(ISBLANK(B302),"",IF(AND(H302:AK302=0),"n/a",""))</f>
        <v>n/a</v>
      </c>
      <c r="B302" s="215">
        <v>553415000</v>
      </c>
      <c r="C302" t="s">
        <v>859</v>
      </c>
      <c r="D302" s="35" t="str">
        <f t="shared" si="372"/>
        <v>553415000 - Translations &amp; Interpreterships</v>
      </c>
      <c r="E302" t="s">
        <v>95</v>
      </c>
      <c r="F302" s="35" t="s">
        <v>1822</v>
      </c>
      <c r="H302" s="54">
        <f>SUMIFS('RGS_P&amp;L_db'!AY:AY,'RGS_P&amp;L_db'!$H:$H,$D302)/1000</f>
        <v>0</v>
      </c>
      <c r="I302" s="53">
        <f>SUMIFS('RGS_P&amp;L_db'!AZ:AZ,'RGS_P&amp;L_db'!$H:$H,$D302)/1000</f>
        <v>0</v>
      </c>
      <c r="J302" s="53">
        <f>SUMIFS('RGS_P&amp;L_db'!BA:BA,'RGS_P&amp;L_db'!$H:$H,$D302)/1000</f>
        <v>0</v>
      </c>
      <c r="K302" s="53">
        <f>SUMIFS('RGS_P&amp;L_db'!BB:BB,'RGS_P&amp;L_db'!$H:$H,$D302)/1000</f>
        <v>0</v>
      </c>
      <c r="L302" s="53">
        <f>SUMIFS('RGS_P&amp;L_db'!BC:BC,'RGS_P&amp;L_db'!$H:$H,$D302)/1000</f>
        <v>0</v>
      </c>
      <c r="M302" s="53">
        <f>SUMIFS('RGS_P&amp;L_db'!BD:BD,'RGS_P&amp;L_db'!$H:$H,$D302)/1000</f>
        <v>0</v>
      </c>
      <c r="N302" s="53">
        <f>SUMIFS('RGS_P&amp;L_db'!BE:BE,'RGS_P&amp;L_db'!$H:$H,$D302)/1000</f>
        <v>0</v>
      </c>
      <c r="O302" s="53">
        <f>SUMIFS('RGS_P&amp;L_db'!BF:BF,'RGS_P&amp;L_db'!$H:$H,$D302)/1000</f>
        <v>0</v>
      </c>
      <c r="P302" s="53">
        <f>SUMIFS('RGS_P&amp;L_db'!BG:BG,'RGS_P&amp;L_db'!$H:$H,$D302)/1000</f>
        <v>0</v>
      </c>
      <c r="Q302" s="53">
        <f>SUMIFS('RGS_P&amp;L_db'!BH:BH,'RGS_P&amp;L_db'!$H:$H,$D302)/1000</f>
        <v>0</v>
      </c>
      <c r="R302" s="53">
        <f>SUMIFS('RGS_P&amp;L_db'!BI:BI,'RGS_P&amp;L_db'!$H:$H,$D302)/1000</f>
        <v>0</v>
      </c>
      <c r="S302" s="53">
        <f>SUMIFS('RGS_P&amp;L_db'!BJ:BJ,'RGS_P&amp;L_db'!$H:$H,$D302)/1000</f>
        <v>0</v>
      </c>
      <c r="T302" s="54">
        <f>SUMIFS('RGS_P&amp;L_db'!BK:BK,'RGS_P&amp;L_db'!$H:$H,$D302)/1000</f>
        <v>0</v>
      </c>
      <c r="U302" s="53">
        <f>SUMIFS('RGS_P&amp;L_db'!BL:BL,'RGS_P&amp;L_db'!$H:$H,$D302)/1000</f>
        <v>0</v>
      </c>
      <c r="V302" s="53">
        <f>SUMIFS('RGS_P&amp;L_db'!BM:BM,'RGS_P&amp;L_db'!$H:$H,$D302)/1000</f>
        <v>0</v>
      </c>
      <c r="W302" s="53">
        <f>SUMIFS('RGS_P&amp;L_db'!BN:BN,'RGS_P&amp;L_db'!$H:$H,$D302)/1000</f>
        <v>0</v>
      </c>
      <c r="X302" s="53">
        <f>SUMIFS('RGS_P&amp;L_db'!BO:BO,'RGS_P&amp;L_db'!$H:$H,$D302)/1000</f>
        <v>0</v>
      </c>
      <c r="Y302" s="53">
        <f>SUMIFS('RGS_P&amp;L_db'!BP:BP,'RGS_P&amp;L_db'!$H:$H,$D302)/1000</f>
        <v>0</v>
      </c>
      <c r="Z302" s="53">
        <f>SUMIFS('RGS_P&amp;L_db'!BQ:BQ,'RGS_P&amp;L_db'!$H:$H,$D302)/1000</f>
        <v>0</v>
      </c>
      <c r="AA302" s="53">
        <f>SUMIFS('RGS_P&amp;L_db'!BR:BR,'RGS_P&amp;L_db'!$H:$H,$D302)/1000-SUM($T302:Z302)</f>
        <v>0</v>
      </c>
      <c r="AB302" s="53">
        <f>SUMIFS('RGS_P&amp;L_db'!BS:BS,'RGS_P&amp;L_db'!$H:$H,$D302)/1000-SUM($T302:AA302)</f>
        <v>0</v>
      </c>
      <c r="AC302" s="53">
        <f>SUMIFS('RGS_P&amp;L_db'!BT:BT,'RGS_P&amp;L_db'!$H:$H,$D302)/1000-SUM($T302:AB302)</f>
        <v>0</v>
      </c>
      <c r="AD302" s="53">
        <f>SUMIFS('RGS_P&amp;L_db'!BU:BU,'RGS_P&amp;L_db'!$H:$H,$D302)/1000-SUM($T302:AC302)</f>
        <v>0</v>
      </c>
      <c r="AE302" s="53">
        <f>SUMIFS('RGS_P&amp;L_db'!BV:BV,'RGS_P&amp;L_db'!$H:$H,$D302)/1000-SUM($T302:AD302)</f>
        <v>0</v>
      </c>
      <c r="AF302" s="54">
        <f>SUMIFS('RGS_P&amp;L_db'!BW:BW,'RGS_P&amp;L_db'!$H:$H,$D302)/1000-SUM($T302:AE302)</f>
        <v>0</v>
      </c>
      <c r="AG302" s="53">
        <f>SUMIFS('RGS_P&amp;L_db'!BX:BX,'RGS_P&amp;L_db'!$H:$H,$D302)/1000-SUM($T302:AF302)</f>
        <v>0</v>
      </c>
      <c r="AH302" s="53">
        <f>SUMIFS('RGS_P&amp;L_db'!BY:BY,'RGS_P&amp;L_db'!$H:$H,$D302)/1000-SUM($T302:AG302)</f>
        <v>0</v>
      </c>
      <c r="AI302" s="53">
        <f>SUMIFS('RGS_P&amp;L_db'!BZ:BZ,'RGS_P&amp;L_db'!$H:$H,$D302)/1000-SUM($T302:AH302)</f>
        <v>0</v>
      </c>
      <c r="AJ302" s="53">
        <f>SUMIFS('RGS_P&amp;L_db'!CA:CA,'RGS_P&amp;L_db'!$H:$H,$D302)/1000-SUM($T302:AI302)</f>
        <v>0</v>
      </c>
      <c r="AK302" s="53">
        <f>SUMIFS('RGS_P&amp;L_db'!CB:CB,'RGS_P&amp;L_db'!$H:$H,$D302)/1000-SUM($T302:AJ302)</f>
        <v>0</v>
      </c>
      <c r="AM302" s="53">
        <f t="shared" si="352"/>
        <v>0</v>
      </c>
      <c r="AN302" s="53">
        <f t="shared" si="353"/>
        <v>0</v>
      </c>
      <c r="AO302" s="53">
        <f t="shared" si="354"/>
        <v>0</v>
      </c>
      <c r="AP302" s="54">
        <f t="shared" si="355"/>
        <v>0</v>
      </c>
      <c r="AQ302" s="53">
        <f t="shared" si="356"/>
        <v>0</v>
      </c>
      <c r="AS302" s="92">
        <f t="shared" si="357"/>
        <v>0</v>
      </c>
      <c r="AT302" s="92">
        <f t="shared" si="358"/>
        <v>0</v>
      </c>
      <c r="AU302" s="92">
        <f t="shared" si="359"/>
        <v>0</v>
      </c>
      <c r="AV302" s="673">
        <f t="shared" si="360"/>
        <v>0</v>
      </c>
      <c r="AW302" s="92">
        <f t="shared" si="361"/>
        <v>0</v>
      </c>
      <c r="AY302" s="241">
        <f t="shared" si="362"/>
        <v>0</v>
      </c>
      <c r="AZ302" s="241">
        <f t="shared" si="363"/>
        <v>0</v>
      </c>
      <c r="BA302" s="241">
        <f t="shared" si="364"/>
        <v>0</v>
      </c>
      <c r="BB302" s="679">
        <f t="shared" si="365"/>
        <v>0</v>
      </c>
      <c r="BC302" s="241">
        <f t="shared" si="366"/>
        <v>0</v>
      </c>
      <c r="BE302" s="90">
        <f t="shared" si="367"/>
        <v>0</v>
      </c>
      <c r="BF302" s="90">
        <f t="shared" si="368"/>
        <v>0</v>
      </c>
      <c r="BG302" s="90">
        <f t="shared" si="369"/>
        <v>0</v>
      </c>
      <c r="BH302" s="673">
        <f t="shared" si="370"/>
        <v>0</v>
      </c>
      <c r="BI302" s="90">
        <f t="shared" si="371"/>
        <v>0</v>
      </c>
    </row>
    <row r="303" spans="1:61" x14ac:dyDescent="0.3">
      <c r="A303" s="43" t="str" cm="1">
        <f t="array" ref="A303">IF(ISBLANK(B303),"",IF(AND(H303:AK303=0),"n/a",""))</f>
        <v>n/a</v>
      </c>
      <c r="B303" s="215">
        <v>553418000</v>
      </c>
      <c r="C303" t="s">
        <v>1144</v>
      </c>
      <c r="D303" s="35" t="str">
        <f t="shared" si="372"/>
        <v>553418000 - Banks and credit institution fees</v>
      </c>
      <c r="E303" t="s">
        <v>95</v>
      </c>
      <c r="F303" s="35" t="s">
        <v>1822</v>
      </c>
      <c r="H303" s="54">
        <f>SUMIFS('RGS_P&amp;L_db'!AY:AY,'RGS_P&amp;L_db'!$H:$H,$D303)/1000</f>
        <v>0</v>
      </c>
      <c r="I303" s="53">
        <f>SUMIFS('RGS_P&amp;L_db'!AZ:AZ,'RGS_P&amp;L_db'!$H:$H,$D303)/1000</f>
        <v>0</v>
      </c>
      <c r="J303" s="53">
        <f>SUMIFS('RGS_P&amp;L_db'!BA:BA,'RGS_P&amp;L_db'!$H:$H,$D303)/1000</f>
        <v>0</v>
      </c>
      <c r="K303" s="53">
        <f>SUMIFS('RGS_P&amp;L_db'!BB:BB,'RGS_P&amp;L_db'!$H:$H,$D303)/1000</f>
        <v>0</v>
      </c>
      <c r="L303" s="53">
        <f>SUMIFS('RGS_P&amp;L_db'!BC:BC,'RGS_P&amp;L_db'!$H:$H,$D303)/1000</f>
        <v>0</v>
      </c>
      <c r="M303" s="53">
        <f>SUMIFS('RGS_P&amp;L_db'!BD:BD,'RGS_P&amp;L_db'!$H:$H,$D303)/1000</f>
        <v>0</v>
      </c>
      <c r="N303" s="53">
        <f>SUMIFS('RGS_P&amp;L_db'!BE:BE,'RGS_P&amp;L_db'!$H:$H,$D303)/1000</f>
        <v>0</v>
      </c>
      <c r="O303" s="53">
        <f>SUMIFS('RGS_P&amp;L_db'!BF:BF,'RGS_P&amp;L_db'!$H:$H,$D303)/1000</f>
        <v>0</v>
      </c>
      <c r="P303" s="53">
        <f>SUMIFS('RGS_P&amp;L_db'!BG:BG,'RGS_P&amp;L_db'!$H:$H,$D303)/1000</f>
        <v>0</v>
      </c>
      <c r="Q303" s="53">
        <f>SUMIFS('RGS_P&amp;L_db'!BH:BH,'RGS_P&amp;L_db'!$H:$H,$D303)/1000</f>
        <v>0</v>
      </c>
      <c r="R303" s="53">
        <f>SUMIFS('RGS_P&amp;L_db'!BI:BI,'RGS_P&amp;L_db'!$H:$H,$D303)/1000</f>
        <v>0</v>
      </c>
      <c r="S303" s="53">
        <f>SUMIFS('RGS_P&amp;L_db'!BJ:BJ,'RGS_P&amp;L_db'!$H:$H,$D303)/1000</f>
        <v>0</v>
      </c>
      <c r="T303" s="54">
        <f>SUMIFS('RGS_P&amp;L_db'!BK:BK,'RGS_P&amp;L_db'!$H:$H,$D303)/1000</f>
        <v>0</v>
      </c>
      <c r="U303" s="53">
        <f>SUMIFS('RGS_P&amp;L_db'!BL:BL,'RGS_P&amp;L_db'!$H:$H,$D303)/1000</f>
        <v>0</v>
      </c>
      <c r="V303" s="53">
        <f>SUMIFS('RGS_P&amp;L_db'!BM:BM,'RGS_P&amp;L_db'!$H:$H,$D303)/1000</f>
        <v>0</v>
      </c>
      <c r="W303" s="53">
        <f>SUMIFS('RGS_P&amp;L_db'!BN:BN,'RGS_P&amp;L_db'!$H:$H,$D303)/1000</f>
        <v>0</v>
      </c>
      <c r="X303" s="53">
        <f>SUMIFS('RGS_P&amp;L_db'!BO:BO,'RGS_P&amp;L_db'!$H:$H,$D303)/1000</f>
        <v>0</v>
      </c>
      <c r="Y303" s="53">
        <f>SUMIFS('RGS_P&amp;L_db'!BP:BP,'RGS_P&amp;L_db'!$H:$H,$D303)/1000</f>
        <v>0</v>
      </c>
      <c r="Z303" s="53">
        <f>SUMIFS('RGS_P&amp;L_db'!BQ:BQ,'RGS_P&amp;L_db'!$H:$H,$D303)/1000</f>
        <v>0</v>
      </c>
      <c r="AA303" s="53">
        <f>SUMIFS('RGS_P&amp;L_db'!BR:BR,'RGS_P&amp;L_db'!$H:$H,$D303)/1000-SUM($T303:Z303)</f>
        <v>0</v>
      </c>
      <c r="AB303" s="53">
        <f>SUMIFS('RGS_P&amp;L_db'!BS:BS,'RGS_P&amp;L_db'!$H:$H,$D303)/1000-SUM($T303:AA303)</f>
        <v>0</v>
      </c>
      <c r="AC303" s="53">
        <f>SUMIFS('RGS_P&amp;L_db'!BT:BT,'RGS_P&amp;L_db'!$H:$H,$D303)/1000-SUM($T303:AB303)</f>
        <v>0</v>
      </c>
      <c r="AD303" s="53">
        <f>SUMIFS('RGS_P&amp;L_db'!BU:BU,'RGS_P&amp;L_db'!$H:$H,$D303)/1000-SUM($T303:AC303)</f>
        <v>0</v>
      </c>
      <c r="AE303" s="53">
        <f>SUMIFS('RGS_P&amp;L_db'!BV:BV,'RGS_P&amp;L_db'!$H:$H,$D303)/1000-SUM($T303:AD303)</f>
        <v>0</v>
      </c>
      <c r="AF303" s="54">
        <f>SUMIFS('RGS_P&amp;L_db'!BW:BW,'RGS_P&amp;L_db'!$H:$H,$D303)/1000-SUM($T303:AE303)</f>
        <v>0</v>
      </c>
      <c r="AG303" s="53">
        <f>SUMIFS('RGS_P&amp;L_db'!BX:BX,'RGS_P&amp;L_db'!$H:$H,$D303)/1000-SUM($T303:AF303)</f>
        <v>0</v>
      </c>
      <c r="AH303" s="53">
        <f>SUMIFS('RGS_P&amp;L_db'!BY:BY,'RGS_P&amp;L_db'!$H:$H,$D303)/1000-SUM($T303:AG303)</f>
        <v>0</v>
      </c>
      <c r="AI303" s="53">
        <f>SUMIFS('RGS_P&amp;L_db'!BZ:BZ,'RGS_P&amp;L_db'!$H:$H,$D303)/1000-SUM($T303:AH303)</f>
        <v>0</v>
      </c>
      <c r="AJ303" s="53">
        <f>SUMIFS('RGS_P&amp;L_db'!CA:CA,'RGS_P&amp;L_db'!$H:$H,$D303)/1000-SUM($T303:AI303)</f>
        <v>0</v>
      </c>
      <c r="AK303" s="53">
        <f>SUMIFS('RGS_P&amp;L_db'!CB:CB,'RGS_P&amp;L_db'!$H:$H,$D303)/1000-SUM($T303:AJ303)</f>
        <v>0</v>
      </c>
      <c r="AM303" s="53">
        <f t="shared" si="352"/>
        <v>0</v>
      </c>
      <c r="AN303" s="53">
        <f t="shared" si="353"/>
        <v>0</v>
      </c>
      <c r="AO303" s="53">
        <f t="shared" si="354"/>
        <v>0</v>
      </c>
      <c r="AP303" s="54">
        <f t="shared" si="355"/>
        <v>0</v>
      </c>
      <c r="AQ303" s="53">
        <f t="shared" si="356"/>
        <v>0</v>
      </c>
      <c r="AS303" s="92">
        <f t="shared" si="357"/>
        <v>0</v>
      </c>
      <c r="AT303" s="92">
        <f t="shared" si="358"/>
        <v>0</v>
      </c>
      <c r="AU303" s="92">
        <f t="shared" si="359"/>
        <v>0</v>
      </c>
      <c r="AV303" s="673">
        <f t="shared" si="360"/>
        <v>0</v>
      </c>
      <c r="AW303" s="92">
        <f t="shared" si="361"/>
        <v>0</v>
      </c>
      <c r="AY303" s="241">
        <f t="shared" si="362"/>
        <v>0</v>
      </c>
      <c r="AZ303" s="241">
        <f t="shared" si="363"/>
        <v>0</v>
      </c>
      <c r="BA303" s="241">
        <f t="shared" si="364"/>
        <v>0</v>
      </c>
      <c r="BB303" s="679">
        <f t="shared" si="365"/>
        <v>0</v>
      </c>
      <c r="BC303" s="241">
        <f t="shared" si="366"/>
        <v>0</v>
      </c>
      <c r="BE303" s="90">
        <f t="shared" si="367"/>
        <v>0</v>
      </c>
      <c r="BF303" s="90">
        <f t="shared" si="368"/>
        <v>0</v>
      </c>
      <c r="BG303" s="90">
        <f t="shared" si="369"/>
        <v>0</v>
      </c>
      <c r="BH303" s="673">
        <f t="shared" si="370"/>
        <v>0</v>
      </c>
      <c r="BI303" s="90">
        <f t="shared" si="371"/>
        <v>0</v>
      </c>
    </row>
    <row r="304" spans="1:61" x14ac:dyDescent="0.3">
      <c r="A304" s="43" t="str" cm="1">
        <f t="array" ref="A304">IF(ISBLANK(B304),"",IF(AND(H304:AK304=0),"n/a",""))</f>
        <v>n/a</v>
      </c>
      <c r="B304" s="215">
        <v>553419000</v>
      </c>
      <c r="C304" t="s">
        <v>1083</v>
      </c>
      <c r="D304" s="35" t="str">
        <f t="shared" si="372"/>
        <v>553419000 - Financial fees except statutory auditor</v>
      </c>
      <c r="E304" t="s">
        <v>95</v>
      </c>
      <c r="F304" s="35" t="s">
        <v>1822</v>
      </c>
      <c r="H304" s="54">
        <f>SUMIFS('RGS_P&amp;L_db'!AY:AY,'RGS_P&amp;L_db'!$H:$H,$D304)/1000</f>
        <v>0</v>
      </c>
      <c r="I304" s="53">
        <f>SUMIFS('RGS_P&amp;L_db'!AZ:AZ,'RGS_P&amp;L_db'!$H:$H,$D304)/1000</f>
        <v>0</v>
      </c>
      <c r="J304" s="53">
        <f>SUMIFS('RGS_P&amp;L_db'!BA:BA,'RGS_P&amp;L_db'!$H:$H,$D304)/1000</f>
        <v>0</v>
      </c>
      <c r="K304" s="53">
        <f>SUMIFS('RGS_P&amp;L_db'!BB:BB,'RGS_P&amp;L_db'!$H:$H,$D304)/1000</f>
        <v>0</v>
      </c>
      <c r="L304" s="53">
        <f>SUMIFS('RGS_P&amp;L_db'!BC:BC,'RGS_P&amp;L_db'!$H:$H,$D304)/1000</f>
        <v>0</v>
      </c>
      <c r="M304" s="53">
        <f>SUMIFS('RGS_P&amp;L_db'!BD:BD,'RGS_P&amp;L_db'!$H:$H,$D304)/1000</f>
        <v>0</v>
      </c>
      <c r="N304" s="53">
        <f>SUMIFS('RGS_P&amp;L_db'!BE:BE,'RGS_P&amp;L_db'!$H:$H,$D304)/1000</f>
        <v>0</v>
      </c>
      <c r="O304" s="53">
        <f>SUMIFS('RGS_P&amp;L_db'!BF:BF,'RGS_P&amp;L_db'!$H:$H,$D304)/1000</f>
        <v>0</v>
      </c>
      <c r="P304" s="53">
        <f>SUMIFS('RGS_P&amp;L_db'!BG:BG,'RGS_P&amp;L_db'!$H:$H,$D304)/1000</f>
        <v>0</v>
      </c>
      <c r="Q304" s="53">
        <f>SUMIFS('RGS_P&amp;L_db'!BH:BH,'RGS_P&amp;L_db'!$H:$H,$D304)/1000</f>
        <v>0</v>
      </c>
      <c r="R304" s="53">
        <f>SUMIFS('RGS_P&amp;L_db'!BI:BI,'RGS_P&amp;L_db'!$H:$H,$D304)/1000</f>
        <v>0</v>
      </c>
      <c r="S304" s="53">
        <f>SUMIFS('RGS_P&amp;L_db'!BJ:BJ,'RGS_P&amp;L_db'!$H:$H,$D304)/1000</f>
        <v>0</v>
      </c>
      <c r="T304" s="54">
        <f>SUMIFS('RGS_P&amp;L_db'!BK:BK,'RGS_P&amp;L_db'!$H:$H,$D304)/1000</f>
        <v>0</v>
      </c>
      <c r="U304" s="53">
        <f>SUMIFS('RGS_P&amp;L_db'!BL:BL,'RGS_P&amp;L_db'!$H:$H,$D304)/1000</f>
        <v>0</v>
      </c>
      <c r="V304" s="53">
        <f>SUMIFS('RGS_P&amp;L_db'!BM:BM,'RGS_P&amp;L_db'!$H:$H,$D304)/1000</f>
        <v>0</v>
      </c>
      <c r="W304" s="53">
        <f>SUMIFS('RGS_P&amp;L_db'!BN:BN,'RGS_P&amp;L_db'!$H:$H,$D304)/1000</f>
        <v>0</v>
      </c>
      <c r="X304" s="53">
        <f>SUMIFS('RGS_P&amp;L_db'!BO:BO,'RGS_P&amp;L_db'!$H:$H,$D304)/1000</f>
        <v>0</v>
      </c>
      <c r="Y304" s="53">
        <f>SUMIFS('RGS_P&amp;L_db'!BP:BP,'RGS_P&amp;L_db'!$H:$H,$D304)/1000</f>
        <v>0</v>
      </c>
      <c r="Z304" s="53">
        <f>SUMIFS('RGS_P&amp;L_db'!BQ:BQ,'RGS_P&amp;L_db'!$H:$H,$D304)/1000</f>
        <v>0</v>
      </c>
      <c r="AA304" s="53">
        <f>SUMIFS('RGS_P&amp;L_db'!BR:BR,'RGS_P&amp;L_db'!$H:$H,$D304)/1000-SUM($T304:Z304)</f>
        <v>0</v>
      </c>
      <c r="AB304" s="53">
        <f>SUMIFS('RGS_P&amp;L_db'!BS:BS,'RGS_P&amp;L_db'!$H:$H,$D304)/1000-SUM($T304:AA304)</f>
        <v>0</v>
      </c>
      <c r="AC304" s="53">
        <f>SUMIFS('RGS_P&amp;L_db'!BT:BT,'RGS_P&amp;L_db'!$H:$H,$D304)/1000-SUM($T304:AB304)</f>
        <v>0</v>
      </c>
      <c r="AD304" s="53">
        <f>SUMIFS('RGS_P&amp;L_db'!BU:BU,'RGS_P&amp;L_db'!$H:$H,$D304)/1000-SUM($T304:AC304)</f>
        <v>0</v>
      </c>
      <c r="AE304" s="53">
        <f>SUMIFS('RGS_P&amp;L_db'!BV:BV,'RGS_P&amp;L_db'!$H:$H,$D304)/1000-SUM($T304:AD304)</f>
        <v>0</v>
      </c>
      <c r="AF304" s="54">
        <f>SUMIFS('RGS_P&amp;L_db'!BW:BW,'RGS_P&amp;L_db'!$H:$H,$D304)/1000-SUM($T304:AE304)</f>
        <v>0</v>
      </c>
      <c r="AG304" s="53">
        <f>SUMIFS('RGS_P&amp;L_db'!BX:BX,'RGS_P&amp;L_db'!$H:$H,$D304)/1000-SUM($T304:AF304)</f>
        <v>0</v>
      </c>
      <c r="AH304" s="53">
        <f>SUMIFS('RGS_P&amp;L_db'!BY:BY,'RGS_P&amp;L_db'!$H:$H,$D304)/1000-SUM($T304:AG304)</f>
        <v>0</v>
      </c>
      <c r="AI304" s="53">
        <f>SUMIFS('RGS_P&amp;L_db'!BZ:BZ,'RGS_P&amp;L_db'!$H:$H,$D304)/1000-SUM($T304:AH304)</f>
        <v>0</v>
      </c>
      <c r="AJ304" s="53">
        <f>SUMIFS('RGS_P&amp;L_db'!CA:CA,'RGS_P&amp;L_db'!$H:$H,$D304)/1000-SUM($T304:AI304)</f>
        <v>0</v>
      </c>
      <c r="AK304" s="53">
        <f>SUMIFS('RGS_P&amp;L_db'!CB:CB,'RGS_P&amp;L_db'!$H:$H,$D304)/1000-SUM($T304:AJ304)</f>
        <v>0</v>
      </c>
      <c r="AM304" s="53">
        <f t="shared" si="352"/>
        <v>0</v>
      </c>
      <c r="AN304" s="53">
        <f t="shared" si="353"/>
        <v>0</v>
      </c>
      <c r="AO304" s="53">
        <f t="shared" si="354"/>
        <v>0</v>
      </c>
      <c r="AP304" s="54">
        <f t="shared" si="355"/>
        <v>0</v>
      </c>
      <c r="AQ304" s="53">
        <f t="shared" si="356"/>
        <v>0</v>
      </c>
      <c r="AS304" s="92">
        <f t="shared" si="357"/>
        <v>0</v>
      </c>
      <c r="AT304" s="92">
        <f t="shared" si="358"/>
        <v>0</v>
      </c>
      <c r="AU304" s="92">
        <f t="shared" si="359"/>
        <v>0</v>
      </c>
      <c r="AV304" s="673">
        <f t="shared" si="360"/>
        <v>0</v>
      </c>
      <c r="AW304" s="92">
        <f t="shared" si="361"/>
        <v>0</v>
      </c>
      <c r="AY304" s="241">
        <f t="shared" si="362"/>
        <v>0</v>
      </c>
      <c r="AZ304" s="241">
        <f t="shared" si="363"/>
        <v>0</v>
      </c>
      <c r="BA304" s="241">
        <f t="shared" si="364"/>
        <v>0</v>
      </c>
      <c r="BB304" s="679">
        <f t="shared" si="365"/>
        <v>0</v>
      </c>
      <c r="BC304" s="241">
        <f t="shared" si="366"/>
        <v>0</v>
      </c>
      <c r="BE304" s="90">
        <f t="shared" si="367"/>
        <v>0</v>
      </c>
      <c r="BF304" s="90">
        <f t="shared" si="368"/>
        <v>0</v>
      </c>
      <c r="BG304" s="90">
        <f t="shared" si="369"/>
        <v>0</v>
      </c>
      <c r="BH304" s="673">
        <f t="shared" si="370"/>
        <v>0</v>
      </c>
      <c r="BI304" s="90">
        <f t="shared" si="371"/>
        <v>0</v>
      </c>
    </row>
    <row r="305" spans="1:61" x14ac:dyDescent="0.3">
      <c r="A305" s="43" t="str" cm="1">
        <f t="array" ref="A305">IF(ISBLANK(B305),"",IF(AND(H305:AK305=0),"n/a",""))</f>
        <v>n/a</v>
      </c>
      <c r="B305" s="215">
        <v>553423000</v>
      </c>
      <c r="C305" t="s">
        <v>1109</v>
      </c>
      <c r="D305" s="35" t="str">
        <f t="shared" si="372"/>
        <v>553423000 - Costs of external suppliers</v>
      </c>
      <c r="E305" t="s">
        <v>95</v>
      </c>
      <c r="F305" s="35" t="s">
        <v>1822</v>
      </c>
      <c r="H305" s="54">
        <f>SUMIFS('RGS_P&amp;L_db'!AY:AY,'RGS_P&amp;L_db'!$H:$H,$D305)/1000</f>
        <v>0</v>
      </c>
      <c r="I305" s="53">
        <f>SUMIFS('RGS_P&amp;L_db'!AZ:AZ,'RGS_P&amp;L_db'!$H:$H,$D305)/1000</f>
        <v>0</v>
      </c>
      <c r="J305" s="53">
        <f>SUMIFS('RGS_P&amp;L_db'!BA:BA,'RGS_P&amp;L_db'!$H:$H,$D305)/1000</f>
        <v>0</v>
      </c>
      <c r="K305" s="53">
        <f>SUMIFS('RGS_P&amp;L_db'!BB:BB,'RGS_P&amp;L_db'!$H:$H,$D305)/1000</f>
        <v>0</v>
      </c>
      <c r="L305" s="53">
        <f>SUMIFS('RGS_P&amp;L_db'!BC:BC,'RGS_P&amp;L_db'!$H:$H,$D305)/1000</f>
        <v>0</v>
      </c>
      <c r="M305" s="53">
        <f>SUMIFS('RGS_P&amp;L_db'!BD:BD,'RGS_P&amp;L_db'!$H:$H,$D305)/1000</f>
        <v>0</v>
      </c>
      <c r="N305" s="53">
        <f>SUMIFS('RGS_P&amp;L_db'!BE:BE,'RGS_P&amp;L_db'!$H:$H,$D305)/1000</f>
        <v>0</v>
      </c>
      <c r="O305" s="53">
        <f>SUMIFS('RGS_P&amp;L_db'!BF:BF,'RGS_P&amp;L_db'!$H:$H,$D305)/1000</f>
        <v>0</v>
      </c>
      <c r="P305" s="53">
        <f>SUMIFS('RGS_P&amp;L_db'!BG:BG,'RGS_P&amp;L_db'!$H:$H,$D305)/1000</f>
        <v>0</v>
      </c>
      <c r="Q305" s="53">
        <f>SUMIFS('RGS_P&amp;L_db'!BH:BH,'RGS_P&amp;L_db'!$H:$H,$D305)/1000</f>
        <v>0</v>
      </c>
      <c r="R305" s="53">
        <f>SUMIFS('RGS_P&amp;L_db'!BI:BI,'RGS_P&amp;L_db'!$H:$H,$D305)/1000</f>
        <v>0</v>
      </c>
      <c r="S305" s="53">
        <f>SUMIFS('RGS_P&amp;L_db'!BJ:BJ,'RGS_P&amp;L_db'!$H:$H,$D305)/1000</f>
        <v>0</v>
      </c>
      <c r="T305" s="54">
        <f>SUMIFS('RGS_P&amp;L_db'!BK:BK,'RGS_P&amp;L_db'!$H:$H,$D305)/1000</f>
        <v>0</v>
      </c>
      <c r="U305" s="53">
        <f>SUMIFS('RGS_P&amp;L_db'!BL:BL,'RGS_P&amp;L_db'!$H:$H,$D305)/1000</f>
        <v>0</v>
      </c>
      <c r="V305" s="53">
        <f>SUMIFS('RGS_P&amp;L_db'!BM:BM,'RGS_P&amp;L_db'!$H:$H,$D305)/1000</f>
        <v>0</v>
      </c>
      <c r="W305" s="53">
        <f>SUMIFS('RGS_P&amp;L_db'!BN:BN,'RGS_P&amp;L_db'!$H:$H,$D305)/1000</f>
        <v>0</v>
      </c>
      <c r="X305" s="53">
        <f>SUMIFS('RGS_P&amp;L_db'!BO:BO,'RGS_P&amp;L_db'!$H:$H,$D305)/1000</f>
        <v>0</v>
      </c>
      <c r="Y305" s="53">
        <f>SUMIFS('RGS_P&amp;L_db'!BP:BP,'RGS_P&amp;L_db'!$H:$H,$D305)/1000</f>
        <v>0</v>
      </c>
      <c r="Z305" s="53">
        <f>SUMIFS('RGS_P&amp;L_db'!BQ:BQ,'RGS_P&amp;L_db'!$H:$H,$D305)/1000</f>
        <v>0</v>
      </c>
      <c r="AA305" s="53">
        <f>SUMIFS('RGS_P&amp;L_db'!BR:BR,'RGS_P&amp;L_db'!$H:$H,$D305)/1000-SUM($T305:Z305)</f>
        <v>0</v>
      </c>
      <c r="AB305" s="53">
        <f>SUMIFS('RGS_P&amp;L_db'!BS:BS,'RGS_P&amp;L_db'!$H:$H,$D305)/1000-SUM($T305:AA305)</f>
        <v>0</v>
      </c>
      <c r="AC305" s="53">
        <f>SUMIFS('RGS_P&amp;L_db'!BT:BT,'RGS_P&amp;L_db'!$H:$H,$D305)/1000-SUM($T305:AB305)</f>
        <v>0</v>
      </c>
      <c r="AD305" s="53">
        <f>SUMIFS('RGS_P&amp;L_db'!BU:BU,'RGS_P&amp;L_db'!$H:$H,$D305)/1000-SUM($T305:AC305)</f>
        <v>0</v>
      </c>
      <c r="AE305" s="53">
        <f>SUMIFS('RGS_P&amp;L_db'!BV:BV,'RGS_P&amp;L_db'!$H:$H,$D305)/1000-SUM($T305:AD305)</f>
        <v>0</v>
      </c>
      <c r="AF305" s="54">
        <f>SUMIFS('RGS_P&amp;L_db'!BW:BW,'RGS_P&amp;L_db'!$H:$H,$D305)/1000-SUM($T305:AE305)</f>
        <v>0</v>
      </c>
      <c r="AG305" s="53">
        <f>SUMIFS('RGS_P&amp;L_db'!BX:BX,'RGS_P&amp;L_db'!$H:$H,$D305)/1000-SUM($T305:AF305)</f>
        <v>0</v>
      </c>
      <c r="AH305" s="53">
        <f>SUMIFS('RGS_P&amp;L_db'!BY:BY,'RGS_P&amp;L_db'!$H:$H,$D305)/1000-SUM($T305:AG305)</f>
        <v>0</v>
      </c>
      <c r="AI305" s="53">
        <f>SUMIFS('RGS_P&amp;L_db'!BZ:BZ,'RGS_P&amp;L_db'!$H:$H,$D305)/1000-SUM($T305:AH305)</f>
        <v>0</v>
      </c>
      <c r="AJ305" s="53">
        <f>SUMIFS('RGS_P&amp;L_db'!CA:CA,'RGS_P&amp;L_db'!$H:$H,$D305)/1000-SUM($T305:AI305)</f>
        <v>0</v>
      </c>
      <c r="AK305" s="53">
        <f>SUMIFS('RGS_P&amp;L_db'!CB:CB,'RGS_P&amp;L_db'!$H:$H,$D305)/1000-SUM($T305:AJ305)</f>
        <v>0</v>
      </c>
      <c r="AM305" s="53">
        <f t="shared" si="352"/>
        <v>0</v>
      </c>
      <c r="AN305" s="53">
        <f t="shared" si="353"/>
        <v>0</v>
      </c>
      <c r="AO305" s="53">
        <f t="shared" si="354"/>
        <v>0</v>
      </c>
      <c r="AP305" s="54">
        <f t="shared" si="355"/>
        <v>0</v>
      </c>
      <c r="AQ305" s="53">
        <f t="shared" si="356"/>
        <v>0</v>
      </c>
      <c r="AS305" s="92">
        <f t="shared" si="357"/>
        <v>0</v>
      </c>
      <c r="AT305" s="92">
        <f t="shared" si="358"/>
        <v>0</v>
      </c>
      <c r="AU305" s="92">
        <f t="shared" si="359"/>
        <v>0</v>
      </c>
      <c r="AV305" s="673">
        <f t="shared" si="360"/>
        <v>0</v>
      </c>
      <c r="AW305" s="92">
        <f t="shared" si="361"/>
        <v>0</v>
      </c>
      <c r="AY305" s="241">
        <f t="shared" si="362"/>
        <v>0</v>
      </c>
      <c r="AZ305" s="241">
        <f t="shared" si="363"/>
        <v>0</v>
      </c>
      <c r="BA305" s="241">
        <f t="shared" si="364"/>
        <v>0</v>
      </c>
      <c r="BB305" s="679">
        <f t="shared" si="365"/>
        <v>0</v>
      </c>
      <c r="BC305" s="241">
        <f t="shared" si="366"/>
        <v>0</v>
      </c>
      <c r="BE305" s="90">
        <f t="shared" si="367"/>
        <v>0</v>
      </c>
      <c r="BF305" s="90">
        <f t="shared" si="368"/>
        <v>0</v>
      </c>
      <c r="BG305" s="90">
        <f t="shared" si="369"/>
        <v>0</v>
      </c>
      <c r="BH305" s="673">
        <f t="shared" si="370"/>
        <v>0</v>
      </c>
      <c r="BI305" s="90">
        <f t="shared" si="371"/>
        <v>0</v>
      </c>
    </row>
    <row r="306" spans="1:61" x14ac:dyDescent="0.3">
      <c r="A306" s="43" t="str" cm="1">
        <f t="array" ref="A306">IF(ISBLANK(B306),"",IF(AND(H306:AK306=0),"n/a",""))</f>
        <v>n/a</v>
      </c>
      <c r="B306" s="215">
        <v>555811000</v>
      </c>
      <c r="C306" t="s">
        <v>835</v>
      </c>
      <c r="D306" s="35" t="str">
        <f t="shared" si="372"/>
        <v>555811000 - Other current operating costs</v>
      </c>
      <c r="E306" t="s">
        <v>95</v>
      </c>
      <c r="F306" s="35" t="s">
        <v>1822</v>
      </c>
      <c r="H306" s="54">
        <f>SUMIFS('RGS_P&amp;L_db'!AY:AY,'RGS_P&amp;L_db'!$H:$H,$D306)/1000</f>
        <v>0</v>
      </c>
      <c r="I306" s="53">
        <f>SUMIFS('RGS_P&amp;L_db'!AZ:AZ,'RGS_P&amp;L_db'!$H:$H,$D306)/1000</f>
        <v>0</v>
      </c>
      <c r="J306" s="53">
        <f>SUMIFS('RGS_P&amp;L_db'!BA:BA,'RGS_P&amp;L_db'!$H:$H,$D306)/1000</f>
        <v>0</v>
      </c>
      <c r="K306" s="53">
        <f>SUMIFS('RGS_P&amp;L_db'!BB:BB,'RGS_P&amp;L_db'!$H:$H,$D306)/1000</f>
        <v>0</v>
      </c>
      <c r="L306" s="53">
        <f>SUMIFS('RGS_P&amp;L_db'!BC:BC,'RGS_P&amp;L_db'!$H:$H,$D306)/1000</f>
        <v>0</v>
      </c>
      <c r="M306" s="53">
        <f>SUMIFS('RGS_P&amp;L_db'!BD:BD,'RGS_P&amp;L_db'!$H:$H,$D306)/1000</f>
        <v>0</v>
      </c>
      <c r="N306" s="53">
        <f>SUMIFS('RGS_P&amp;L_db'!BE:BE,'RGS_P&amp;L_db'!$H:$H,$D306)/1000</f>
        <v>0</v>
      </c>
      <c r="O306" s="53">
        <f>SUMIFS('RGS_P&amp;L_db'!BF:BF,'RGS_P&amp;L_db'!$H:$H,$D306)/1000</f>
        <v>0</v>
      </c>
      <c r="P306" s="53">
        <f>SUMIFS('RGS_P&amp;L_db'!BG:BG,'RGS_P&amp;L_db'!$H:$H,$D306)/1000</f>
        <v>0</v>
      </c>
      <c r="Q306" s="53">
        <f>SUMIFS('RGS_P&amp;L_db'!BH:BH,'RGS_P&amp;L_db'!$H:$H,$D306)/1000</f>
        <v>0</v>
      </c>
      <c r="R306" s="53">
        <f>SUMIFS('RGS_P&amp;L_db'!BI:BI,'RGS_P&amp;L_db'!$H:$H,$D306)/1000</f>
        <v>0</v>
      </c>
      <c r="S306" s="53">
        <f>SUMIFS('RGS_P&amp;L_db'!BJ:BJ,'RGS_P&amp;L_db'!$H:$H,$D306)/1000</f>
        <v>0</v>
      </c>
      <c r="T306" s="54">
        <f>SUMIFS('RGS_P&amp;L_db'!BK:BK,'RGS_P&amp;L_db'!$H:$H,$D306)/1000</f>
        <v>0</v>
      </c>
      <c r="U306" s="53">
        <f>SUMIFS('RGS_P&amp;L_db'!BL:BL,'RGS_P&amp;L_db'!$H:$H,$D306)/1000</f>
        <v>0</v>
      </c>
      <c r="V306" s="53">
        <f>SUMIFS('RGS_P&amp;L_db'!BM:BM,'RGS_P&amp;L_db'!$H:$H,$D306)/1000</f>
        <v>0</v>
      </c>
      <c r="W306" s="53">
        <f>SUMIFS('RGS_P&amp;L_db'!BN:BN,'RGS_P&amp;L_db'!$H:$H,$D306)/1000</f>
        <v>0</v>
      </c>
      <c r="X306" s="53">
        <f>SUMIFS('RGS_P&amp;L_db'!BO:BO,'RGS_P&amp;L_db'!$H:$H,$D306)/1000</f>
        <v>0</v>
      </c>
      <c r="Y306" s="53">
        <f>SUMIFS('RGS_P&amp;L_db'!BP:BP,'RGS_P&amp;L_db'!$H:$H,$D306)/1000</f>
        <v>0</v>
      </c>
      <c r="Z306" s="53">
        <f>SUMIFS('RGS_P&amp;L_db'!BQ:BQ,'RGS_P&amp;L_db'!$H:$H,$D306)/1000</f>
        <v>0</v>
      </c>
      <c r="AA306" s="53">
        <f>SUMIFS('RGS_P&amp;L_db'!BR:BR,'RGS_P&amp;L_db'!$H:$H,$D306)/1000-SUM($T306:Z306)</f>
        <v>0</v>
      </c>
      <c r="AB306" s="53">
        <f>SUMIFS('RGS_P&amp;L_db'!BS:BS,'RGS_P&amp;L_db'!$H:$H,$D306)/1000-SUM($T306:AA306)</f>
        <v>0</v>
      </c>
      <c r="AC306" s="53">
        <f>SUMIFS('RGS_P&amp;L_db'!BT:BT,'RGS_P&amp;L_db'!$H:$H,$D306)/1000-SUM($T306:AB306)</f>
        <v>0</v>
      </c>
      <c r="AD306" s="53">
        <f>SUMIFS('RGS_P&amp;L_db'!BU:BU,'RGS_P&amp;L_db'!$H:$H,$D306)/1000-SUM($T306:AC306)</f>
        <v>0</v>
      </c>
      <c r="AE306" s="53">
        <f>SUMIFS('RGS_P&amp;L_db'!BV:BV,'RGS_P&amp;L_db'!$H:$H,$D306)/1000-SUM($T306:AD306)</f>
        <v>0</v>
      </c>
      <c r="AF306" s="54">
        <f>SUMIFS('RGS_P&amp;L_db'!BW:BW,'RGS_P&amp;L_db'!$H:$H,$D306)/1000-SUM($T306:AE306)</f>
        <v>0</v>
      </c>
      <c r="AG306" s="53">
        <f>SUMIFS('RGS_P&amp;L_db'!BX:BX,'RGS_P&amp;L_db'!$H:$H,$D306)/1000-SUM($T306:AF306)</f>
        <v>0</v>
      </c>
      <c r="AH306" s="53">
        <f>SUMIFS('RGS_P&amp;L_db'!BY:BY,'RGS_P&amp;L_db'!$H:$H,$D306)/1000-SUM($T306:AG306)</f>
        <v>0</v>
      </c>
      <c r="AI306" s="53">
        <f>SUMIFS('RGS_P&amp;L_db'!BZ:BZ,'RGS_P&amp;L_db'!$H:$H,$D306)/1000-SUM($T306:AH306)</f>
        <v>0</v>
      </c>
      <c r="AJ306" s="53">
        <f>SUMIFS('RGS_P&amp;L_db'!CA:CA,'RGS_P&amp;L_db'!$H:$H,$D306)/1000-SUM($T306:AI306)</f>
        <v>0</v>
      </c>
      <c r="AK306" s="53">
        <f>SUMIFS('RGS_P&amp;L_db'!CB:CB,'RGS_P&amp;L_db'!$H:$H,$D306)/1000-SUM($T306:AJ306)</f>
        <v>0</v>
      </c>
      <c r="AM306" s="53">
        <f t="shared" si="352"/>
        <v>0</v>
      </c>
      <c r="AN306" s="53">
        <f t="shared" si="353"/>
        <v>0</v>
      </c>
      <c r="AO306" s="53">
        <f t="shared" si="354"/>
        <v>0</v>
      </c>
      <c r="AP306" s="54">
        <f t="shared" si="355"/>
        <v>0</v>
      </c>
      <c r="AQ306" s="53">
        <f t="shared" si="356"/>
        <v>0</v>
      </c>
      <c r="AS306" s="92">
        <f t="shared" si="357"/>
        <v>0</v>
      </c>
      <c r="AT306" s="92">
        <f t="shared" si="358"/>
        <v>0</v>
      </c>
      <c r="AU306" s="92">
        <f t="shared" si="359"/>
        <v>0</v>
      </c>
      <c r="AV306" s="673">
        <f t="shared" si="360"/>
        <v>0</v>
      </c>
      <c r="AW306" s="92">
        <f t="shared" si="361"/>
        <v>0</v>
      </c>
      <c r="AY306" s="241">
        <f t="shared" si="362"/>
        <v>0</v>
      </c>
      <c r="AZ306" s="241">
        <f t="shared" si="363"/>
        <v>0</v>
      </c>
      <c r="BA306" s="241">
        <f t="shared" si="364"/>
        <v>0</v>
      </c>
      <c r="BB306" s="679">
        <f t="shared" si="365"/>
        <v>0</v>
      </c>
      <c r="BC306" s="241">
        <f t="shared" si="366"/>
        <v>0</v>
      </c>
      <c r="BE306" s="90">
        <f t="shared" si="367"/>
        <v>0</v>
      </c>
      <c r="BF306" s="90">
        <f t="shared" si="368"/>
        <v>0</v>
      </c>
      <c r="BG306" s="90">
        <f t="shared" si="369"/>
        <v>0</v>
      </c>
      <c r="BH306" s="673">
        <f t="shared" si="370"/>
        <v>0</v>
      </c>
      <c r="BI306" s="90">
        <f t="shared" si="371"/>
        <v>0</v>
      </c>
    </row>
    <row r="307" spans="1:61" x14ac:dyDescent="0.3">
      <c r="A307" s="43" t="str" cm="1">
        <f t="array" ref="A307">IF(ISBLANK(B307),"",IF(AND(H307:AK307=0),"n/a",""))</f>
        <v>n/a</v>
      </c>
      <c r="B307" s="215">
        <v>558213000</v>
      </c>
      <c r="C307" t="s">
        <v>965</v>
      </c>
      <c r="D307" s="35" t="str">
        <f t="shared" si="372"/>
        <v>558213000 - Other local taxes</v>
      </c>
      <c r="E307" t="s">
        <v>95</v>
      </c>
      <c r="F307" s="35" t="s">
        <v>1822</v>
      </c>
      <c r="H307" s="54">
        <f>SUMIFS('RGS_P&amp;L_db'!AY:AY,'RGS_P&amp;L_db'!$H:$H,$D307)/1000</f>
        <v>0</v>
      </c>
      <c r="I307" s="53">
        <f>SUMIFS('RGS_P&amp;L_db'!AZ:AZ,'RGS_P&amp;L_db'!$H:$H,$D307)/1000</f>
        <v>0</v>
      </c>
      <c r="J307" s="53">
        <f>SUMIFS('RGS_P&amp;L_db'!BA:BA,'RGS_P&amp;L_db'!$H:$H,$D307)/1000</f>
        <v>0</v>
      </c>
      <c r="K307" s="53">
        <f>SUMIFS('RGS_P&amp;L_db'!BB:BB,'RGS_P&amp;L_db'!$H:$H,$D307)/1000</f>
        <v>0</v>
      </c>
      <c r="L307" s="53">
        <f>SUMIFS('RGS_P&amp;L_db'!BC:BC,'RGS_P&amp;L_db'!$H:$H,$D307)/1000</f>
        <v>0</v>
      </c>
      <c r="M307" s="53">
        <f>SUMIFS('RGS_P&amp;L_db'!BD:BD,'RGS_P&amp;L_db'!$H:$H,$D307)/1000</f>
        <v>0</v>
      </c>
      <c r="N307" s="53">
        <f>SUMIFS('RGS_P&amp;L_db'!BE:BE,'RGS_P&amp;L_db'!$H:$H,$D307)/1000</f>
        <v>0</v>
      </c>
      <c r="O307" s="53">
        <f>SUMIFS('RGS_P&amp;L_db'!BF:BF,'RGS_P&amp;L_db'!$H:$H,$D307)/1000</f>
        <v>0</v>
      </c>
      <c r="P307" s="53">
        <f>SUMIFS('RGS_P&amp;L_db'!BG:BG,'RGS_P&amp;L_db'!$H:$H,$D307)/1000</f>
        <v>0</v>
      </c>
      <c r="Q307" s="53">
        <f>SUMIFS('RGS_P&amp;L_db'!BH:BH,'RGS_P&amp;L_db'!$H:$H,$D307)/1000</f>
        <v>0</v>
      </c>
      <c r="R307" s="53">
        <f>SUMIFS('RGS_P&amp;L_db'!BI:BI,'RGS_P&amp;L_db'!$H:$H,$D307)/1000</f>
        <v>0</v>
      </c>
      <c r="S307" s="53">
        <f>SUMIFS('RGS_P&amp;L_db'!BJ:BJ,'RGS_P&amp;L_db'!$H:$H,$D307)/1000</f>
        <v>0</v>
      </c>
      <c r="T307" s="54">
        <f>SUMIFS('RGS_P&amp;L_db'!BK:BK,'RGS_P&amp;L_db'!$H:$H,$D307)/1000</f>
        <v>0</v>
      </c>
      <c r="U307" s="53">
        <f>SUMIFS('RGS_P&amp;L_db'!BL:BL,'RGS_P&amp;L_db'!$H:$H,$D307)/1000</f>
        <v>0</v>
      </c>
      <c r="V307" s="53">
        <f>SUMIFS('RGS_P&amp;L_db'!BM:BM,'RGS_P&amp;L_db'!$H:$H,$D307)/1000</f>
        <v>0</v>
      </c>
      <c r="W307" s="53">
        <f>SUMIFS('RGS_P&amp;L_db'!BN:BN,'RGS_P&amp;L_db'!$H:$H,$D307)/1000</f>
        <v>0</v>
      </c>
      <c r="X307" s="53">
        <f>SUMIFS('RGS_P&amp;L_db'!BO:BO,'RGS_P&amp;L_db'!$H:$H,$D307)/1000</f>
        <v>0</v>
      </c>
      <c r="Y307" s="53">
        <f>SUMIFS('RGS_P&amp;L_db'!BP:BP,'RGS_P&amp;L_db'!$H:$H,$D307)/1000</f>
        <v>0</v>
      </c>
      <c r="Z307" s="53">
        <f>SUMIFS('RGS_P&amp;L_db'!BQ:BQ,'RGS_P&amp;L_db'!$H:$H,$D307)/1000</f>
        <v>0</v>
      </c>
      <c r="AA307" s="53">
        <f>SUMIFS('RGS_P&amp;L_db'!BR:BR,'RGS_P&amp;L_db'!$H:$H,$D307)/1000-SUM($T307:Z307)</f>
        <v>0</v>
      </c>
      <c r="AB307" s="53">
        <f>SUMIFS('RGS_P&amp;L_db'!BS:BS,'RGS_P&amp;L_db'!$H:$H,$D307)/1000-SUM($T307:AA307)</f>
        <v>0</v>
      </c>
      <c r="AC307" s="53">
        <f>SUMIFS('RGS_P&amp;L_db'!BT:BT,'RGS_P&amp;L_db'!$H:$H,$D307)/1000-SUM($T307:AB307)</f>
        <v>0</v>
      </c>
      <c r="AD307" s="53">
        <f>SUMIFS('RGS_P&amp;L_db'!BU:BU,'RGS_P&amp;L_db'!$H:$H,$D307)/1000-SUM($T307:AC307)</f>
        <v>0</v>
      </c>
      <c r="AE307" s="53">
        <f>SUMIFS('RGS_P&amp;L_db'!BV:BV,'RGS_P&amp;L_db'!$H:$H,$D307)/1000-SUM($T307:AD307)</f>
        <v>0</v>
      </c>
      <c r="AF307" s="54">
        <f>SUMIFS('RGS_P&amp;L_db'!BW:BW,'RGS_P&amp;L_db'!$H:$H,$D307)/1000-SUM($T307:AE307)</f>
        <v>0</v>
      </c>
      <c r="AG307" s="53">
        <f>SUMIFS('RGS_P&amp;L_db'!BX:BX,'RGS_P&amp;L_db'!$H:$H,$D307)/1000-SUM($T307:AF307)</f>
        <v>0</v>
      </c>
      <c r="AH307" s="53">
        <f>SUMIFS('RGS_P&amp;L_db'!BY:BY,'RGS_P&amp;L_db'!$H:$H,$D307)/1000-SUM($T307:AG307)</f>
        <v>0</v>
      </c>
      <c r="AI307" s="53">
        <f>SUMIFS('RGS_P&amp;L_db'!BZ:BZ,'RGS_P&amp;L_db'!$H:$H,$D307)/1000-SUM($T307:AH307)</f>
        <v>0</v>
      </c>
      <c r="AJ307" s="53">
        <f>SUMIFS('RGS_P&amp;L_db'!CA:CA,'RGS_P&amp;L_db'!$H:$H,$D307)/1000-SUM($T307:AI307)</f>
        <v>0</v>
      </c>
      <c r="AK307" s="53">
        <f>SUMIFS('RGS_P&amp;L_db'!CB:CB,'RGS_P&amp;L_db'!$H:$H,$D307)/1000-SUM($T307:AJ307)</f>
        <v>0</v>
      </c>
      <c r="AM307" s="53">
        <f t="shared" si="352"/>
        <v>0</v>
      </c>
      <c r="AN307" s="53">
        <f t="shared" si="353"/>
        <v>0</v>
      </c>
      <c r="AO307" s="53">
        <f t="shared" si="354"/>
        <v>0</v>
      </c>
      <c r="AP307" s="54">
        <f t="shared" si="355"/>
        <v>0</v>
      </c>
      <c r="AQ307" s="53">
        <f t="shared" si="356"/>
        <v>0</v>
      </c>
      <c r="AS307" s="92">
        <f t="shared" si="357"/>
        <v>0</v>
      </c>
      <c r="AT307" s="92">
        <f t="shared" si="358"/>
        <v>0</v>
      </c>
      <c r="AU307" s="92">
        <f t="shared" si="359"/>
        <v>0</v>
      </c>
      <c r="AV307" s="673">
        <f t="shared" si="360"/>
        <v>0</v>
      </c>
      <c r="AW307" s="92">
        <f t="shared" si="361"/>
        <v>0</v>
      </c>
      <c r="AY307" s="241">
        <f t="shared" si="362"/>
        <v>0</v>
      </c>
      <c r="AZ307" s="241">
        <f t="shared" si="363"/>
        <v>0</v>
      </c>
      <c r="BA307" s="241">
        <f t="shared" si="364"/>
        <v>0</v>
      </c>
      <c r="BB307" s="679">
        <f t="shared" si="365"/>
        <v>0</v>
      </c>
      <c r="BC307" s="241">
        <f t="shared" si="366"/>
        <v>0</v>
      </c>
      <c r="BE307" s="90">
        <f t="shared" si="367"/>
        <v>0</v>
      </c>
      <c r="BF307" s="90">
        <f t="shared" si="368"/>
        <v>0</v>
      </c>
      <c r="BG307" s="90">
        <f t="shared" si="369"/>
        <v>0</v>
      </c>
      <c r="BH307" s="673">
        <f t="shared" si="370"/>
        <v>0</v>
      </c>
      <c r="BI307" s="90">
        <f t="shared" si="371"/>
        <v>0</v>
      </c>
    </row>
    <row r="308" spans="1:61" x14ac:dyDescent="0.3">
      <c r="A308" s="43" t="str" cm="1">
        <f t="array" ref="A308">IF(ISBLANK(B308),"",IF(AND(H308:AK308=0),"n/a",""))</f>
        <v>n/a</v>
      </c>
      <c r="B308" s="215">
        <v>558281000</v>
      </c>
      <c r="C308" t="s">
        <v>827</v>
      </c>
      <c r="D308" s="35" t="str">
        <f t="shared" si="372"/>
        <v>558281000 - Road tax</v>
      </c>
      <c r="E308" t="s">
        <v>95</v>
      </c>
      <c r="F308" s="35" t="s">
        <v>1822</v>
      </c>
      <c r="H308" s="54">
        <f>SUMIFS('RGS_P&amp;L_db'!AY:AY,'RGS_P&amp;L_db'!$H:$H,$D308)/1000</f>
        <v>0</v>
      </c>
      <c r="I308" s="53">
        <f>SUMIFS('RGS_P&amp;L_db'!AZ:AZ,'RGS_P&amp;L_db'!$H:$H,$D308)/1000</f>
        <v>0</v>
      </c>
      <c r="J308" s="53">
        <f>SUMIFS('RGS_P&amp;L_db'!BA:BA,'RGS_P&amp;L_db'!$H:$H,$D308)/1000</f>
        <v>0</v>
      </c>
      <c r="K308" s="53">
        <f>SUMIFS('RGS_P&amp;L_db'!BB:BB,'RGS_P&amp;L_db'!$H:$H,$D308)/1000</f>
        <v>0</v>
      </c>
      <c r="L308" s="53">
        <f>SUMIFS('RGS_P&amp;L_db'!BC:BC,'RGS_P&amp;L_db'!$H:$H,$D308)/1000</f>
        <v>0</v>
      </c>
      <c r="M308" s="53">
        <f>SUMIFS('RGS_P&amp;L_db'!BD:BD,'RGS_P&amp;L_db'!$H:$H,$D308)/1000</f>
        <v>0</v>
      </c>
      <c r="N308" s="53">
        <f>SUMIFS('RGS_P&amp;L_db'!BE:BE,'RGS_P&amp;L_db'!$H:$H,$D308)/1000</f>
        <v>0</v>
      </c>
      <c r="O308" s="53">
        <f>SUMIFS('RGS_P&amp;L_db'!BF:BF,'RGS_P&amp;L_db'!$H:$H,$D308)/1000</f>
        <v>0</v>
      </c>
      <c r="P308" s="53">
        <f>SUMIFS('RGS_P&amp;L_db'!BG:BG,'RGS_P&amp;L_db'!$H:$H,$D308)/1000</f>
        <v>0</v>
      </c>
      <c r="Q308" s="53">
        <f>SUMIFS('RGS_P&amp;L_db'!BH:BH,'RGS_P&amp;L_db'!$H:$H,$D308)/1000</f>
        <v>0</v>
      </c>
      <c r="R308" s="53">
        <f>SUMIFS('RGS_P&amp;L_db'!BI:BI,'RGS_P&amp;L_db'!$H:$H,$D308)/1000</f>
        <v>0</v>
      </c>
      <c r="S308" s="53">
        <f>SUMIFS('RGS_P&amp;L_db'!BJ:BJ,'RGS_P&amp;L_db'!$H:$H,$D308)/1000</f>
        <v>0</v>
      </c>
      <c r="T308" s="54">
        <f>SUMIFS('RGS_P&amp;L_db'!BK:BK,'RGS_P&amp;L_db'!$H:$H,$D308)/1000</f>
        <v>0</v>
      </c>
      <c r="U308" s="53">
        <f>SUMIFS('RGS_P&amp;L_db'!BL:BL,'RGS_P&amp;L_db'!$H:$H,$D308)/1000</f>
        <v>0</v>
      </c>
      <c r="V308" s="53">
        <f>SUMIFS('RGS_P&amp;L_db'!BM:BM,'RGS_P&amp;L_db'!$H:$H,$D308)/1000</f>
        <v>0</v>
      </c>
      <c r="W308" s="53">
        <f>SUMIFS('RGS_P&amp;L_db'!BN:BN,'RGS_P&amp;L_db'!$H:$H,$D308)/1000</f>
        <v>0</v>
      </c>
      <c r="X308" s="53">
        <f>SUMIFS('RGS_P&amp;L_db'!BO:BO,'RGS_P&amp;L_db'!$H:$H,$D308)/1000</f>
        <v>0</v>
      </c>
      <c r="Y308" s="53">
        <f>SUMIFS('RGS_P&amp;L_db'!BP:BP,'RGS_P&amp;L_db'!$H:$H,$D308)/1000</f>
        <v>0</v>
      </c>
      <c r="Z308" s="53">
        <f>SUMIFS('RGS_P&amp;L_db'!BQ:BQ,'RGS_P&amp;L_db'!$H:$H,$D308)/1000</f>
        <v>0</v>
      </c>
      <c r="AA308" s="53">
        <f>SUMIFS('RGS_P&amp;L_db'!BR:BR,'RGS_P&amp;L_db'!$H:$H,$D308)/1000-SUM($T308:Z308)</f>
        <v>0</v>
      </c>
      <c r="AB308" s="53">
        <f>SUMIFS('RGS_P&amp;L_db'!BS:BS,'RGS_P&amp;L_db'!$H:$H,$D308)/1000-SUM($T308:AA308)</f>
        <v>0</v>
      </c>
      <c r="AC308" s="53">
        <f>SUMIFS('RGS_P&amp;L_db'!BT:BT,'RGS_P&amp;L_db'!$H:$H,$D308)/1000-SUM($T308:AB308)</f>
        <v>0</v>
      </c>
      <c r="AD308" s="53">
        <f>SUMIFS('RGS_P&amp;L_db'!BU:BU,'RGS_P&amp;L_db'!$H:$H,$D308)/1000-SUM($T308:AC308)</f>
        <v>0</v>
      </c>
      <c r="AE308" s="53">
        <f>SUMIFS('RGS_P&amp;L_db'!BV:BV,'RGS_P&amp;L_db'!$H:$H,$D308)/1000-SUM($T308:AD308)</f>
        <v>0</v>
      </c>
      <c r="AF308" s="54">
        <f>SUMIFS('RGS_P&amp;L_db'!BW:BW,'RGS_P&amp;L_db'!$H:$H,$D308)/1000-SUM($T308:AE308)</f>
        <v>0</v>
      </c>
      <c r="AG308" s="53">
        <f>SUMIFS('RGS_P&amp;L_db'!BX:BX,'RGS_P&amp;L_db'!$H:$H,$D308)/1000-SUM($T308:AF308)</f>
        <v>0</v>
      </c>
      <c r="AH308" s="53">
        <f>SUMIFS('RGS_P&amp;L_db'!BY:BY,'RGS_P&amp;L_db'!$H:$H,$D308)/1000-SUM($T308:AG308)</f>
        <v>0</v>
      </c>
      <c r="AI308" s="53">
        <f>SUMIFS('RGS_P&amp;L_db'!BZ:BZ,'RGS_P&amp;L_db'!$H:$H,$D308)/1000-SUM($T308:AH308)</f>
        <v>0</v>
      </c>
      <c r="AJ308" s="53">
        <f>SUMIFS('RGS_P&amp;L_db'!CA:CA,'RGS_P&amp;L_db'!$H:$H,$D308)/1000-SUM($T308:AI308)</f>
        <v>0</v>
      </c>
      <c r="AK308" s="53">
        <f>SUMIFS('RGS_P&amp;L_db'!CB:CB,'RGS_P&amp;L_db'!$H:$H,$D308)/1000-SUM($T308:AJ308)</f>
        <v>0</v>
      </c>
      <c r="AM308" s="53">
        <f t="shared" si="352"/>
        <v>0</v>
      </c>
      <c r="AN308" s="53">
        <f t="shared" si="353"/>
        <v>0</v>
      </c>
      <c r="AO308" s="53">
        <f t="shared" si="354"/>
        <v>0</v>
      </c>
      <c r="AP308" s="54">
        <f t="shared" si="355"/>
        <v>0</v>
      </c>
      <c r="AQ308" s="53">
        <f t="shared" si="356"/>
        <v>0</v>
      </c>
      <c r="AS308" s="92">
        <f t="shared" si="357"/>
        <v>0</v>
      </c>
      <c r="AT308" s="92">
        <f t="shared" si="358"/>
        <v>0</v>
      </c>
      <c r="AU308" s="92">
        <f t="shared" si="359"/>
        <v>0</v>
      </c>
      <c r="AV308" s="673">
        <f t="shared" si="360"/>
        <v>0</v>
      </c>
      <c r="AW308" s="92">
        <f t="shared" si="361"/>
        <v>0</v>
      </c>
      <c r="AY308" s="241">
        <f t="shared" si="362"/>
        <v>0</v>
      </c>
      <c r="AZ308" s="241">
        <f t="shared" si="363"/>
        <v>0</v>
      </c>
      <c r="BA308" s="241">
        <f t="shared" si="364"/>
        <v>0</v>
      </c>
      <c r="BB308" s="679">
        <f t="shared" si="365"/>
        <v>0</v>
      </c>
      <c r="BC308" s="241">
        <f t="shared" si="366"/>
        <v>0</v>
      </c>
      <c r="BE308" s="90">
        <f t="shared" si="367"/>
        <v>0</v>
      </c>
      <c r="BF308" s="90">
        <f t="shared" si="368"/>
        <v>0</v>
      </c>
      <c r="BG308" s="90">
        <f t="shared" si="369"/>
        <v>0</v>
      </c>
      <c r="BH308" s="673">
        <f t="shared" si="370"/>
        <v>0</v>
      </c>
      <c r="BI308" s="90">
        <f t="shared" si="371"/>
        <v>0</v>
      </c>
    </row>
    <row r="309" spans="1:61" x14ac:dyDescent="0.3">
      <c r="A309" s="43" t="str" cm="1">
        <f t="array" ref="A309">IF(ISBLANK(B309),"",IF(AND(H309:AK309=0),"n/a",""))</f>
        <v>n/a</v>
      </c>
      <c r="B309" s="215">
        <v>910027200</v>
      </c>
      <c r="C309" t="s">
        <v>1046</v>
      </c>
      <c r="D309" s="35" t="str">
        <f t="shared" si="372"/>
        <v>910027200 - Intracompany Other services Revenue</v>
      </c>
      <c r="E309" t="s">
        <v>95</v>
      </c>
      <c r="F309" s="35" t="s">
        <v>1822</v>
      </c>
      <c r="H309" s="54">
        <f>SUMIFS('RGS_P&amp;L_db'!AY:AY,'RGS_P&amp;L_db'!$H:$H,$D309)/1000</f>
        <v>0</v>
      </c>
      <c r="I309" s="53">
        <f>SUMIFS('RGS_P&amp;L_db'!AZ:AZ,'RGS_P&amp;L_db'!$H:$H,$D309)/1000</f>
        <v>0</v>
      </c>
      <c r="J309" s="53">
        <f>SUMIFS('RGS_P&amp;L_db'!BA:BA,'RGS_P&amp;L_db'!$H:$H,$D309)/1000</f>
        <v>0</v>
      </c>
      <c r="K309" s="53">
        <f>SUMIFS('RGS_P&amp;L_db'!BB:BB,'RGS_P&amp;L_db'!$H:$H,$D309)/1000</f>
        <v>0</v>
      </c>
      <c r="L309" s="53">
        <f>SUMIFS('RGS_P&amp;L_db'!BC:BC,'RGS_P&amp;L_db'!$H:$H,$D309)/1000</f>
        <v>0</v>
      </c>
      <c r="M309" s="53">
        <f>SUMIFS('RGS_P&amp;L_db'!BD:BD,'RGS_P&amp;L_db'!$H:$H,$D309)/1000</f>
        <v>0</v>
      </c>
      <c r="N309" s="53">
        <f>SUMIFS('RGS_P&amp;L_db'!BE:BE,'RGS_P&amp;L_db'!$H:$H,$D309)/1000</f>
        <v>0</v>
      </c>
      <c r="O309" s="53">
        <f>SUMIFS('RGS_P&amp;L_db'!BF:BF,'RGS_P&amp;L_db'!$H:$H,$D309)/1000</f>
        <v>0</v>
      </c>
      <c r="P309" s="53">
        <f>SUMIFS('RGS_P&amp;L_db'!BG:BG,'RGS_P&amp;L_db'!$H:$H,$D309)/1000</f>
        <v>0</v>
      </c>
      <c r="Q309" s="53">
        <f>SUMIFS('RGS_P&amp;L_db'!BH:BH,'RGS_P&amp;L_db'!$H:$H,$D309)/1000</f>
        <v>0</v>
      </c>
      <c r="R309" s="53">
        <f>SUMIFS('RGS_P&amp;L_db'!BI:BI,'RGS_P&amp;L_db'!$H:$H,$D309)/1000</f>
        <v>0</v>
      </c>
      <c r="S309" s="53">
        <f>SUMIFS('RGS_P&amp;L_db'!BJ:BJ,'RGS_P&amp;L_db'!$H:$H,$D309)/1000</f>
        <v>0</v>
      </c>
      <c r="T309" s="54">
        <f>SUMIFS('RGS_P&amp;L_db'!BK:BK,'RGS_P&amp;L_db'!$H:$H,$D309)/1000</f>
        <v>0</v>
      </c>
      <c r="U309" s="53">
        <f>SUMIFS('RGS_P&amp;L_db'!BL:BL,'RGS_P&amp;L_db'!$H:$H,$D309)/1000</f>
        <v>0</v>
      </c>
      <c r="V309" s="53">
        <f>SUMIFS('RGS_P&amp;L_db'!BM:BM,'RGS_P&amp;L_db'!$H:$H,$D309)/1000</f>
        <v>0</v>
      </c>
      <c r="W309" s="53">
        <f>SUMIFS('RGS_P&amp;L_db'!BN:BN,'RGS_P&amp;L_db'!$H:$H,$D309)/1000</f>
        <v>0</v>
      </c>
      <c r="X309" s="53">
        <f>SUMIFS('RGS_P&amp;L_db'!BO:BO,'RGS_P&amp;L_db'!$H:$H,$D309)/1000</f>
        <v>0</v>
      </c>
      <c r="Y309" s="53">
        <f>SUMIFS('RGS_P&amp;L_db'!BP:BP,'RGS_P&amp;L_db'!$H:$H,$D309)/1000</f>
        <v>0</v>
      </c>
      <c r="Z309" s="53">
        <f>SUMIFS('RGS_P&amp;L_db'!BQ:BQ,'RGS_P&amp;L_db'!$H:$H,$D309)/1000</f>
        <v>0</v>
      </c>
      <c r="AA309" s="53">
        <f>SUMIFS('RGS_P&amp;L_db'!BR:BR,'RGS_P&amp;L_db'!$H:$H,$D309)/1000-SUM($T309:Z309)</f>
        <v>0</v>
      </c>
      <c r="AB309" s="53">
        <f>SUMIFS('RGS_P&amp;L_db'!BS:BS,'RGS_P&amp;L_db'!$H:$H,$D309)/1000-SUM($T309:AA309)</f>
        <v>0</v>
      </c>
      <c r="AC309" s="53">
        <f>SUMIFS('RGS_P&amp;L_db'!BT:BT,'RGS_P&amp;L_db'!$H:$H,$D309)/1000-SUM($T309:AB309)</f>
        <v>0</v>
      </c>
      <c r="AD309" s="53">
        <f>SUMIFS('RGS_P&amp;L_db'!BU:BU,'RGS_P&amp;L_db'!$H:$H,$D309)/1000-SUM($T309:AC309)</f>
        <v>0</v>
      </c>
      <c r="AE309" s="53">
        <f>SUMIFS('RGS_P&amp;L_db'!BV:BV,'RGS_P&amp;L_db'!$H:$H,$D309)/1000-SUM($T309:AD309)</f>
        <v>0</v>
      </c>
      <c r="AF309" s="54">
        <f>SUMIFS('RGS_P&amp;L_db'!BW:BW,'RGS_P&amp;L_db'!$H:$H,$D309)/1000-SUM($T309:AE309)</f>
        <v>0</v>
      </c>
      <c r="AG309" s="53">
        <f>SUMIFS('RGS_P&amp;L_db'!BX:BX,'RGS_P&amp;L_db'!$H:$H,$D309)/1000-SUM($T309:AF309)</f>
        <v>0</v>
      </c>
      <c r="AH309" s="53">
        <f>SUMIFS('RGS_P&amp;L_db'!BY:BY,'RGS_P&amp;L_db'!$H:$H,$D309)/1000-SUM($T309:AG309)</f>
        <v>0</v>
      </c>
      <c r="AI309" s="53">
        <f>SUMIFS('RGS_P&amp;L_db'!BZ:BZ,'RGS_P&amp;L_db'!$H:$H,$D309)/1000-SUM($T309:AH309)</f>
        <v>0</v>
      </c>
      <c r="AJ309" s="53">
        <f>SUMIFS('RGS_P&amp;L_db'!CA:CA,'RGS_P&amp;L_db'!$H:$H,$D309)/1000-SUM($T309:AI309)</f>
        <v>0</v>
      </c>
      <c r="AK309" s="53">
        <f>SUMIFS('RGS_P&amp;L_db'!CB:CB,'RGS_P&amp;L_db'!$H:$H,$D309)/1000-SUM($T309:AJ309)</f>
        <v>0</v>
      </c>
      <c r="AM309" s="53">
        <f t="shared" si="352"/>
        <v>0</v>
      </c>
      <c r="AN309" s="53">
        <f t="shared" si="353"/>
        <v>0</v>
      </c>
      <c r="AO309" s="53">
        <f t="shared" si="354"/>
        <v>0</v>
      </c>
      <c r="AP309" s="54">
        <f t="shared" si="355"/>
        <v>0</v>
      </c>
      <c r="AQ309" s="53">
        <f t="shared" si="356"/>
        <v>0</v>
      </c>
      <c r="AS309" s="92">
        <f t="shared" si="357"/>
        <v>0</v>
      </c>
      <c r="AT309" s="92">
        <f t="shared" si="358"/>
        <v>0</v>
      </c>
      <c r="AU309" s="92">
        <f t="shared" si="359"/>
        <v>0</v>
      </c>
      <c r="AV309" s="673">
        <f t="shared" si="360"/>
        <v>0</v>
      </c>
      <c r="AW309" s="92">
        <f t="shared" si="361"/>
        <v>0</v>
      </c>
      <c r="AY309" s="241">
        <f t="shared" si="362"/>
        <v>0</v>
      </c>
      <c r="AZ309" s="241">
        <f t="shared" si="363"/>
        <v>0</v>
      </c>
      <c r="BA309" s="241">
        <f t="shared" si="364"/>
        <v>0</v>
      </c>
      <c r="BB309" s="679">
        <f t="shared" si="365"/>
        <v>0</v>
      </c>
      <c r="BC309" s="241">
        <f t="shared" si="366"/>
        <v>0</v>
      </c>
      <c r="BE309" s="90">
        <f t="shared" si="367"/>
        <v>0</v>
      </c>
      <c r="BF309" s="90">
        <f t="shared" si="368"/>
        <v>0</v>
      </c>
      <c r="BG309" s="90">
        <f t="shared" si="369"/>
        <v>0</v>
      </c>
      <c r="BH309" s="673">
        <f t="shared" si="370"/>
        <v>0</v>
      </c>
      <c r="BI309" s="90">
        <f t="shared" si="371"/>
        <v>0</v>
      </c>
    </row>
    <row r="310" spans="1:61" x14ac:dyDescent="0.3">
      <c r="A310" s="43" t="str" cm="1">
        <f t="array" ref="A310">IF(ISBLANK(B310),"",IF(AND(H310:AK310=0),"n/a",""))</f>
        <v>n/a</v>
      </c>
      <c r="B310" s="215">
        <v>911017000</v>
      </c>
      <c r="C310" t="s">
        <v>1112</v>
      </c>
      <c r="D310" s="35" t="str">
        <f t="shared" si="372"/>
        <v>911017000 - Intracompany External Services Expense</v>
      </c>
      <c r="E310" t="s">
        <v>95</v>
      </c>
      <c r="F310" s="35" t="s">
        <v>1822</v>
      </c>
      <c r="H310" s="54">
        <f>SUMIFS('RGS_P&amp;L_db'!AY:AY,'RGS_P&amp;L_db'!$H:$H,$D310)/1000</f>
        <v>0</v>
      </c>
      <c r="I310" s="53">
        <f>SUMIFS('RGS_P&amp;L_db'!AZ:AZ,'RGS_P&amp;L_db'!$H:$H,$D310)/1000</f>
        <v>0</v>
      </c>
      <c r="J310" s="53">
        <f>SUMIFS('RGS_P&amp;L_db'!BA:BA,'RGS_P&amp;L_db'!$H:$H,$D310)/1000</f>
        <v>0</v>
      </c>
      <c r="K310" s="53">
        <f>SUMIFS('RGS_P&amp;L_db'!BB:BB,'RGS_P&amp;L_db'!$H:$H,$D310)/1000</f>
        <v>0</v>
      </c>
      <c r="L310" s="53">
        <f>SUMIFS('RGS_P&amp;L_db'!BC:BC,'RGS_P&amp;L_db'!$H:$H,$D310)/1000</f>
        <v>0</v>
      </c>
      <c r="M310" s="53">
        <f>SUMIFS('RGS_P&amp;L_db'!BD:BD,'RGS_P&amp;L_db'!$H:$H,$D310)/1000</f>
        <v>0</v>
      </c>
      <c r="N310" s="53">
        <f>SUMIFS('RGS_P&amp;L_db'!BE:BE,'RGS_P&amp;L_db'!$H:$H,$D310)/1000</f>
        <v>0</v>
      </c>
      <c r="O310" s="53">
        <f>SUMIFS('RGS_P&amp;L_db'!BF:BF,'RGS_P&amp;L_db'!$H:$H,$D310)/1000</f>
        <v>0</v>
      </c>
      <c r="P310" s="53">
        <f>SUMIFS('RGS_P&amp;L_db'!BG:BG,'RGS_P&amp;L_db'!$H:$H,$D310)/1000</f>
        <v>0</v>
      </c>
      <c r="Q310" s="53">
        <f>SUMIFS('RGS_P&amp;L_db'!BH:BH,'RGS_P&amp;L_db'!$H:$H,$D310)/1000</f>
        <v>0</v>
      </c>
      <c r="R310" s="53">
        <f>SUMIFS('RGS_P&amp;L_db'!BI:BI,'RGS_P&amp;L_db'!$H:$H,$D310)/1000</f>
        <v>0</v>
      </c>
      <c r="S310" s="53">
        <f>SUMIFS('RGS_P&amp;L_db'!BJ:BJ,'RGS_P&amp;L_db'!$H:$H,$D310)/1000</f>
        <v>0</v>
      </c>
      <c r="T310" s="54">
        <f>SUMIFS('RGS_P&amp;L_db'!BK:BK,'RGS_P&amp;L_db'!$H:$H,$D310)/1000</f>
        <v>0</v>
      </c>
      <c r="U310" s="53">
        <f>SUMIFS('RGS_P&amp;L_db'!BL:BL,'RGS_P&amp;L_db'!$H:$H,$D310)/1000</f>
        <v>0</v>
      </c>
      <c r="V310" s="53">
        <f>SUMIFS('RGS_P&amp;L_db'!BM:BM,'RGS_P&amp;L_db'!$H:$H,$D310)/1000</f>
        <v>0</v>
      </c>
      <c r="W310" s="53">
        <f>SUMIFS('RGS_P&amp;L_db'!BN:BN,'RGS_P&amp;L_db'!$H:$H,$D310)/1000</f>
        <v>0</v>
      </c>
      <c r="X310" s="53">
        <f>SUMIFS('RGS_P&amp;L_db'!BO:BO,'RGS_P&amp;L_db'!$H:$H,$D310)/1000</f>
        <v>0</v>
      </c>
      <c r="Y310" s="53">
        <f>SUMIFS('RGS_P&amp;L_db'!BP:BP,'RGS_P&amp;L_db'!$H:$H,$D310)/1000</f>
        <v>0</v>
      </c>
      <c r="Z310" s="53">
        <f>SUMIFS('RGS_P&amp;L_db'!BQ:BQ,'RGS_P&amp;L_db'!$H:$H,$D310)/1000</f>
        <v>0</v>
      </c>
      <c r="AA310" s="53">
        <f>SUMIFS('RGS_P&amp;L_db'!BR:BR,'RGS_P&amp;L_db'!$H:$H,$D310)/1000-SUM($T310:Z310)</f>
        <v>0</v>
      </c>
      <c r="AB310" s="53">
        <f>SUMIFS('RGS_P&amp;L_db'!BS:BS,'RGS_P&amp;L_db'!$H:$H,$D310)/1000-SUM($T310:AA310)</f>
        <v>0</v>
      </c>
      <c r="AC310" s="53">
        <f>SUMIFS('RGS_P&amp;L_db'!BT:BT,'RGS_P&amp;L_db'!$H:$H,$D310)/1000-SUM($T310:AB310)</f>
        <v>0</v>
      </c>
      <c r="AD310" s="53">
        <f>SUMIFS('RGS_P&amp;L_db'!BU:BU,'RGS_P&amp;L_db'!$H:$H,$D310)/1000-SUM($T310:AC310)</f>
        <v>0</v>
      </c>
      <c r="AE310" s="53">
        <f>SUMIFS('RGS_P&amp;L_db'!BV:BV,'RGS_P&amp;L_db'!$H:$H,$D310)/1000-SUM($T310:AD310)</f>
        <v>0</v>
      </c>
      <c r="AF310" s="54">
        <f>SUMIFS('RGS_P&amp;L_db'!BW:BW,'RGS_P&amp;L_db'!$H:$H,$D310)/1000-SUM($T310:AE310)</f>
        <v>0</v>
      </c>
      <c r="AG310" s="53">
        <f>SUMIFS('RGS_P&amp;L_db'!BX:BX,'RGS_P&amp;L_db'!$H:$H,$D310)/1000-SUM($T310:AF310)</f>
        <v>0</v>
      </c>
      <c r="AH310" s="53">
        <f>SUMIFS('RGS_P&amp;L_db'!BY:BY,'RGS_P&amp;L_db'!$H:$H,$D310)/1000-SUM($T310:AG310)</f>
        <v>0</v>
      </c>
      <c r="AI310" s="53">
        <f>SUMIFS('RGS_P&amp;L_db'!BZ:BZ,'RGS_P&amp;L_db'!$H:$H,$D310)/1000-SUM($T310:AH310)</f>
        <v>0</v>
      </c>
      <c r="AJ310" s="53">
        <f>SUMIFS('RGS_P&amp;L_db'!CA:CA,'RGS_P&amp;L_db'!$H:$H,$D310)/1000-SUM($T310:AI310)</f>
        <v>0</v>
      </c>
      <c r="AK310" s="53">
        <f>SUMIFS('RGS_P&amp;L_db'!CB:CB,'RGS_P&amp;L_db'!$H:$H,$D310)/1000-SUM($T310:AJ310)</f>
        <v>0</v>
      </c>
      <c r="AM310" s="53">
        <f t="shared" si="352"/>
        <v>0</v>
      </c>
      <c r="AN310" s="53">
        <f t="shared" si="353"/>
        <v>0</v>
      </c>
      <c r="AO310" s="53">
        <f t="shared" si="354"/>
        <v>0</v>
      </c>
      <c r="AP310" s="54">
        <f t="shared" si="355"/>
        <v>0</v>
      </c>
      <c r="AQ310" s="53">
        <f t="shared" si="356"/>
        <v>0</v>
      </c>
      <c r="AS310" s="92">
        <f t="shared" si="357"/>
        <v>0</v>
      </c>
      <c r="AT310" s="92">
        <f t="shared" si="358"/>
        <v>0</v>
      </c>
      <c r="AU310" s="92">
        <f t="shared" si="359"/>
        <v>0</v>
      </c>
      <c r="AV310" s="673">
        <f t="shared" si="360"/>
        <v>0</v>
      </c>
      <c r="AW310" s="92">
        <f t="shared" si="361"/>
        <v>0</v>
      </c>
      <c r="AY310" s="241">
        <f t="shared" si="362"/>
        <v>0</v>
      </c>
      <c r="AZ310" s="241">
        <f t="shared" si="363"/>
        <v>0</v>
      </c>
      <c r="BA310" s="241">
        <f t="shared" si="364"/>
        <v>0</v>
      </c>
      <c r="BB310" s="679">
        <f t="shared" si="365"/>
        <v>0</v>
      </c>
      <c r="BC310" s="241">
        <f t="shared" si="366"/>
        <v>0</v>
      </c>
      <c r="BE310" s="90">
        <f t="shared" si="367"/>
        <v>0</v>
      </c>
      <c r="BF310" s="90">
        <f t="shared" si="368"/>
        <v>0</v>
      </c>
      <c r="BG310" s="90">
        <f t="shared" si="369"/>
        <v>0</v>
      </c>
      <c r="BH310" s="673">
        <f t="shared" si="370"/>
        <v>0</v>
      </c>
      <c r="BI310" s="90">
        <f t="shared" si="371"/>
        <v>0</v>
      </c>
    </row>
    <row r="311" spans="1:61" x14ac:dyDescent="0.3">
      <c r="A311" s="43" t="str" cm="1">
        <f t="array" ref="A311">IF(ISBLANK(B311),"",IF(AND(H311:AK311=0),"n/a",""))</f>
        <v>n/a</v>
      </c>
      <c r="B311" s="215">
        <v>558311700</v>
      </c>
      <c r="C311" t="s">
        <v>1166</v>
      </c>
      <c r="D311" s="35" t="str">
        <f t="shared" si="372"/>
        <v>558311700 - Local royalties</v>
      </c>
      <c r="E311" t="s">
        <v>95</v>
      </c>
      <c r="F311" s="35" t="s">
        <v>1822</v>
      </c>
      <c r="H311" s="54">
        <f>SUMIFS('RGS_P&amp;L_db'!AY:AY,'RGS_P&amp;L_db'!$H:$H,$D311)/1000</f>
        <v>0</v>
      </c>
      <c r="I311" s="53">
        <f>SUMIFS('RGS_P&amp;L_db'!AZ:AZ,'RGS_P&amp;L_db'!$H:$H,$D311)/1000</f>
        <v>0</v>
      </c>
      <c r="J311" s="53">
        <f>SUMIFS('RGS_P&amp;L_db'!BA:BA,'RGS_P&amp;L_db'!$H:$H,$D311)/1000</f>
        <v>0</v>
      </c>
      <c r="K311" s="53">
        <f>SUMIFS('RGS_P&amp;L_db'!BB:BB,'RGS_P&amp;L_db'!$H:$H,$D311)/1000</f>
        <v>0</v>
      </c>
      <c r="L311" s="53">
        <f>SUMIFS('RGS_P&amp;L_db'!BC:BC,'RGS_P&amp;L_db'!$H:$H,$D311)/1000</f>
        <v>0</v>
      </c>
      <c r="M311" s="53">
        <f>SUMIFS('RGS_P&amp;L_db'!BD:BD,'RGS_P&amp;L_db'!$H:$H,$D311)/1000</f>
        <v>0</v>
      </c>
      <c r="N311" s="53">
        <f>SUMIFS('RGS_P&amp;L_db'!BE:BE,'RGS_P&amp;L_db'!$H:$H,$D311)/1000</f>
        <v>0</v>
      </c>
      <c r="O311" s="53">
        <f>SUMIFS('RGS_P&amp;L_db'!BF:BF,'RGS_P&amp;L_db'!$H:$H,$D311)/1000</f>
        <v>0</v>
      </c>
      <c r="P311" s="53">
        <f>SUMIFS('RGS_P&amp;L_db'!BG:BG,'RGS_P&amp;L_db'!$H:$H,$D311)/1000</f>
        <v>0</v>
      </c>
      <c r="Q311" s="53">
        <f>SUMIFS('RGS_P&amp;L_db'!BH:BH,'RGS_P&amp;L_db'!$H:$H,$D311)/1000</f>
        <v>0</v>
      </c>
      <c r="R311" s="53">
        <f>SUMIFS('RGS_P&amp;L_db'!BI:BI,'RGS_P&amp;L_db'!$H:$H,$D311)/1000</f>
        <v>0</v>
      </c>
      <c r="S311" s="53">
        <f>SUMIFS('RGS_P&amp;L_db'!BJ:BJ,'RGS_P&amp;L_db'!$H:$H,$D311)/1000</f>
        <v>0</v>
      </c>
      <c r="T311" s="54">
        <f>SUMIFS('RGS_P&amp;L_db'!BK:BK,'RGS_P&amp;L_db'!$H:$H,$D311)/1000</f>
        <v>0</v>
      </c>
      <c r="U311" s="53">
        <f>SUMIFS('RGS_P&amp;L_db'!BL:BL,'RGS_P&amp;L_db'!$H:$H,$D311)/1000</f>
        <v>0</v>
      </c>
      <c r="V311" s="53">
        <f>SUMIFS('RGS_P&amp;L_db'!BM:BM,'RGS_P&amp;L_db'!$H:$H,$D311)/1000</f>
        <v>0</v>
      </c>
      <c r="W311" s="53">
        <f>SUMIFS('RGS_P&amp;L_db'!BN:BN,'RGS_P&amp;L_db'!$H:$H,$D311)/1000</f>
        <v>0</v>
      </c>
      <c r="X311" s="53">
        <f>SUMIFS('RGS_P&amp;L_db'!BO:BO,'RGS_P&amp;L_db'!$H:$H,$D311)/1000</f>
        <v>0</v>
      </c>
      <c r="Y311" s="53">
        <f>SUMIFS('RGS_P&amp;L_db'!BP:BP,'RGS_P&amp;L_db'!$H:$H,$D311)/1000</f>
        <v>0</v>
      </c>
      <c r="Z311" s="53">
        <f>SUMIFS('RGS_P&amp;L_db'!BQ:BQ,'RGS_P&amp;L_db'!$H:$H,$D311)/1000</f>
        <v>0</v>
      </c>
      <c r="AA311" s="53">
        <f>SUMIFS('RGS_P&amp;L_db'!BR:BR,'RGS_P&amp;L_db'!$H:$H,$D311)/1000-SUM($T311:Z311)</f>
        <v>0</v>
      </c>
      <c r="AB311" s="53">
        <f>SUMIFS('RGS_P&amp;L_db'!BS:BS,'RGS_P&amp;L_db'!$H:$H,$D311)/1000-SUM($T311:AA311)</f>
        <v>0</v>
      </c>
      <c r="AC311" s="53">
        <f>SUMIFS('RGS_P&amp;L_db'!BT:BT,'RGS_P&amp;L_db'!$H:$H,$D311)/1000-SUM($T311:AB311)</f>
        <v>0</v>
      </c>
      <c r="AD311" s="53">
        <f>SUMIFS('RGS_P&amp;L_db'!BU:BU,'RGS_P&amp;L_db'!$H:$H,$D311)/1000-SUM($T311:AC311)</f>
        <v>0</v>
      </c>
      <c r="AE311" s="53">
        <f>SUMIFS('RGS_P&amp;L_db'!BV:BV,'RGS_P&amp;L_db'!$H:$H,$D311)/1000-SUM($T311:AD311)</f>
        <v>0</v>
      </c>
      <c r="AF311" s="54">
        <f>SUMIFS('RGS_P&amp;L_db'!BW:BW,'RGS_P&amp;L_db'!$H:$H,$D311)/1000-SUM($T311:AE311)</f>
        <v>0</v>
      </c>
      <c r="AG311" s="53">
        <f>SUMIFS('RGS_P&amp;L_db'!BX:BX,'RGS_P&amp;L_db'!$H:$H,$D311)/1000-SUM($T311:AF311)</f>
        <v>0</v>
      </c>
      <c r="AH311" s="53">
        <f>SUMIFS('RGS_P&amp;L_db'!BY:BY,'RGS_P&amp;L_db'!$H:$H,$D311)/1000-SUM($T311:AG311)</f>
        <v>0</v>
      </c>
      <c r="AI311" s="53">
        <f>SUMIFS('RGS_P&amp;L_db'!BZ:BZ,'RGS_P&amp;L_db'!$H:$H,$D311)/1000-SUM($T311:AH311)</f>
        <v>0</v>
      </c>
      <c r="AJ311" s="53">
        <f>SUMIFS('RGS_P&amp;L_db'!CA:CA,'RGS_P&amp;L_db'!$H:$H,$D311)/1000-SUM($T311:AI311)</f>
        <v>0</v>
      </c>
      <c r="AK311" s="53">
        <f>SUMIFS('RGS_P&amp;L_db'!CB:CB,'RGS_P&amp;L_db'!$H:$H,$D311)/1000-SUM($T311:AJ311)</f>
        <v>0</v>
      </c>
      <c r="AM311" s="53">
        <f t="shared" si="352"/>
        <v>0</v>
      </c>
      <c r="AN311" s="53">
        <f t="shared" si="353"/>
        <v>0</v>
      </c>
      <c r="AO311" s="53">
        <f t="shared" si="354"/>
        <v>0</v>
      </c>
      <c r="AP311" s="54">
        <f t="shared" si="355"/>
        <v>0</v>
      </c>
      <c r="AQ311" s="53">
        <f t="shared" si="356"/>
        <v>0</v>
      </c>
      <c r="AS311" s="92">
        <f t="shared" si="357"/>
        <v>0</v>
      </c>
      <c r="AT311" s="92">
        <f t="shared" si="358"/>
        <v>0</v>
      </c>
      <c r="AU311" s="92">
        <f t="shared" si="359"/>
        <v>0</v>
      </c>
      <c r="AV311" s="673">
        <f t="shared" si="360"/>
        <v>0</v>
      </c>
      <c r="AW311" s="92">
        <f t="shared" si="361"/>
        <v>0</v>
      </c>
      <c r="AY311" s="241">
        <f t="shared" si="362"/>
        <v>0</v>
      </c>
      <c r="AZ311" s="241">
        <f t="shared" si="363"/>
        <v>0</v>
      </c>
      <c r="BA311" s="241">
        <f t="shared" si="364"/>
        <v>0</v>
      </c>
      <c r="BB311" s="679">
        <f t="shared" si="365"/>
        <v>0</v>
      </c>
      <c r="BC311" s="241">
        <f t="shared" si="366"/>
        <v>0</v>
      </c>
      <c r="BE311" s="90">
        <f t="shared" si="367"/>
        <v>0</v>
      </c>
      <c r="BF311" s="90">
        <f t="shared" si="368"/>
        <v>0</v>
      </c>
      <c r="BG311" s="90">
        <f t="shared" si="369"/>
        <v>0</v>
      </c>
      <c r="BH311" s="673">
        <f t="shared" si="370"/>
        <v>0</v>
      </c>
      <c r="BI311" s="90">
        <f t="shared" si="371"/>
        <v>0</v>
      </c>
    </row>
    <row r="312" spans="1:61" x14ac:dyDescent="0.3">
      <c r="A312" s="43" t="str" cm="1">
        <f t="array" ref="A312">IF(ISBLANK(B312),"",IF(AND(H312:AK312=0),"n/a",""))</f>
        <v>n/a</v>
      </c>
      <c r="B312" s="215">
        <v>551630000</v>
      </c>
      <c r="C312" t="s">
        <v>194</v>
      </c>
      <c r="D312" s="35" t="str">
        <f t="shared" si="372"/>
        <v>551630000 - Shipping charges</v>
      </c>
      <c r="E312" t="s">
        <v>95</v>
      </c>
      <c r="F312" s="35" t="s">
        <v>1822</v>
      </c>
      <c r="H312" s="54">
        <f>SUMIFS('RGS_P&amp;L_db'!AY:AY,'RGS_P&amp;L_db'!$H:$H,$D312)/1000</f>
        <v>0</v>
      </c>
      <c r="I312" s="53">
        <f>SUMIFS('RGS_P&amp;L_db'!AZ:AZ,'RGS_P&amp;L_db'!$H:$H,$D312)/1000</f>
        <v>0</v>
      </c>
      <c r="J312" s="53">
        <f>SUMIFS('RGS_P&amp;L_db'!BA:BA,'RGS_P&amp;L_db'!$H:$H,$D312)/1000</f>
        <v>0</v>
      </c>
      <c r="K312" s="53">
        <f>SUMIFS('RGS_P&amp;L_db'!BB:BB,'RGS_P&amp;L_db'!$H:$H,$D312)/1000</f>
        <v>0</v>
      </c>
      <c r="L312" s="53">
        <f>SUMIFS('RGS_P&amp;L_db'!BC:BC,'RGS_P&amp;L_db'!$H:$H,$D312)/1000</f>
        <v>0</v>
      </c>
      <c r="M312" s="53">
        <f>SUMIFS('RGS_P&amp;L_db'!BD:BD,'RGS_P&amp;L_db'!$H:$H,$D312)/1000</f>
        <v>0</v>
      </c>
      <c r="N312" s="53">
        <f>SUMIFS('RGS_P&amp;L_db'!BE:BE,'RGS_P&amp;L_db'!$H:$H,$D312)/1000</f>
        <v>0</v>
      </c>
      <c r="O312" s="53">
        <f>SUMIFS('RGS_P&amp;L_db'!BF:BF,'RGS_P&amp;L_db'!$H:$H,$D312)/1000</f>
        <v>0</v>
      </c>
      <c r="P312" s="53">
        <f>SUMIFS('RGS_P&amp;L_db'!BG:BG,'RGS_P&amp;L_db'!$H:$H,$D312)/1000</f>
        <v>0</v>
      </c>
      <c r="Q312" s="53">
        <f>SUMIFS('RGS_P&amp;L_db'!BH:BH,'RGS_P&amp;L_db'!$H:$H,$D312)/1000</f>
        <v>0</v>
      </c>
      <c r="R312" s="53">
        <f>SUMIFS('RGS_P&amp;L_db'!BI:BI,'RGS_P&amp;L_db'!$H:$H,$D312)/1000</f>
        <v>0</v>
      </c>
      <c r="S312" s="53">
        <f>SUMIFS('RGS_P&amp;L_db'!BJ:BJ,'RGS_P&amp;L_db'!$H:$H,$D312)/1000</f>
        <v>0</v>
      </c>
      <c r="T312" s="54">
        <f>SUMIFS('RGS_P&amp;L_db'!BK:BK,'RGS_P&amp;L_db'!$H:$H,$D312)/1000</f>
        <v>0</v>
      </c>
      <c r="U312" s="53">
        <f>SUMIFS('RGS_P&amp;L_db'!BL:BL,'RGS_P&amp;L_db'!$H:$H,$D312)/1000</f>
        <v>0</v>
      </c>
      <c r="V312" s="53">
        <f>SUMIFS('RGS_P&amp;L_db'!BM:BM,'RGS_P&amp;L_db'!$H:$H,$D312)/1000</f>
        <v>0</v>
      </c>
      <c r="W312" s="53">
        <f>SUMIFS('RGS_P&amp;L_db'!BN:BN,'RGS_P&amp;L_db'!$H:$H,$D312)/1000</f>
        <v>0</v>
      </c>
      <c r="X312" s="53">
        <f>SUMIFS('RGS_P&amp;L_db'!BO:BO,'RGS_P&amp;L_db'!$H:$H,$D312)/1000</f>
        <v>0</v>
      </c>
      <c r="Y312" s="53">
        <f>SUMIFS('RGS_P&amp;L_db'!BP:BP,'RGS_P&amp;L_db'!$H:$H,$D312)/1000</f>
        <v>0</v>
      </c>
      <c r="Z312" s="53">
        <f>SUMIFS('RGS_P&amp;L_db'!BQ:BQ,'RGS_P&amp;L_db'!$H:$H,$D312)/1000</f>
        <v>0</v>
      </c>
      <c r="AA312" s="53">
        <f>SUMIFS('RGS_P&amp;L_db'!BR:BR,'RGS_P&amp;L_db'!$H:$H,$D312)/1000-SUM($T312:Z312)</f>
        <v>0</v>
      </c>
      <c r="AB312" s="53">
        <f>SUMIFS('RGS_P&amp;L_db'!BS:BS,'RGS_P&amp;L_db'!$H:$H,$D312)/1000-SUM($T312:AA312)</f>
        <v>0</v>
      </c>
      <c r="AC312" s="53">
        <f>SUMIFS('RGS_P&amp;L_db'!BT:BT,'RGS_P&amp;L_db'!$H:$H,$D312)/1000-SUM($T312:AB312)</f>
        <v>0</v>
      </c>
      <c r="AD312" s="53">
        <f>SUMIFS('RGS_P&amp;L_db'!BU:BU,'RGS_P&amp;L_db'!$H:$H,$D312)/1000-SUM($T312:AC312)</f>
        <v>0</v>
      </c>
      <c r="AE312" s="53">
        <f>SUMIFS('RGS_P&amp;L_db'!BV:BV,'RGS_P&amp;L_db'!$H:$H,$D312)/1000-SUM($T312:AD312)</f>
        <v>0</v>
      </c>
      <c r="AF312" s="54">
        <f>SUMIFS('RGS_P&amp;L_db'!BW:BW,'RGS_P&amp;L_db'!$H:$H,$D312)/1000-SUM($T312:AE312)</f>
        <v>0</v>
      </c>
      <c r="AG312" s="53">
        <f>SUMIFS('RGS_P&amp;L_db'!BX:BX,'RGS_P&amp;L_db'!$H:$H,$D312)/1000-SUM($T312:AF312)</f>
        <v>0</v>
      </c>
      <c r="AH312" s="53">
        <f>SUMIFS('RGS_P&amp;L_db'!BY:BY,'RGS_P&amp;L_db'!$H:$H,$D312)/1000-SUM($T312:AG312)</f>
        <v>0</v>
      </c>
      <c r="AI312" s="53">
        <f>SUMIFS('RGS_P&amp;L_db'!BZ:BZ,'RGS_P&amp;L_db'!$H:$H,$D312)/1000-SUM($T312:AH312)</f>
        <v>0</v>
      </c>
      <c r="AJ312" s="53">
        <f>SUMIFS('RGS_P&amp;L_db'!CA:CA,'RGS_P&amp;L_db'!$H:$H,$D312)/1000-SUM($T312:AI312)</f>
        <v>0</v>
      </c>
      <c r="AK312" s="53">
        <f>SUMIFS('RGS_P&amp;L_db'!CB:CB,'RGS_P&amp;L_db'!$H:$H,$D312)/1000-SUM($T312:AJ312)</f>
        <v>0</v>
      </c>
      <c r="AM312" s="53">
        <f t="shared" si="352"/>
        <v>0</v>
      </c>
      <c r="AN312" s="53">
        <f t="shared" si="353"/>
        <v>0</v>
      </c>
      <c r="AO312" s="53">
        <f t="shared" si="354"/>
        <v>0</v>
      </c>
      <c r="AP312" s="54">
        <f t="shared" si="355"/>
        <v>0</v>
      </c>
      <c r="AQ312" s="53">
        <f t="shared" si="356"/>
        <v>0</v>
      </c>
      <c r="AS312" s="92">
        <f t="shared" si="357"/>
        <v>0</v>
      </c>
      <c r="AT312" s="92">
        <f t="shared" si="358"/>
        <v>0</v>
      </c>
      <c r="AU312" s="92">
        <f t="shared" si="359"/>
        <v>0</v>
      </c>
      <c r="AV312" s="673">
        <f t="shared" si="360"/>
        <v>0</v>
      </c>
      <c r="AW312" s="92">
        <f t="shared" si="361"/>
        <v>0</v>
      </c>
      <c r="AY312" s="241">
        <f t="shared" si="362"/>
        <v>0</v>
      </c>
      <c r="AZ312" s="241">
        <f t="shared" si="363"/>
        <v>0</v>
      </c>
      <c r="BA312" s="241">
        <f t="shared" si="364"/>
        <v>0</v>
      </c>
      <c r="BB312" s="679">
        <f t="shared" si="365"/>
        <v>0</v>
      </c>
      <c r="BC312" s="241">
        <f t="shared" si="366"/>
        <v>0</v>
      </c>
      <c r="BE312" s="90">
        <f t="shared" si="367"/>
        <v>0</v>
      </c>
      <c r="BF312" s="90">
        <f t="shared" si="368"/>
        <v>0</v>
      </c>
      <c r="BG312" s="90">
        <f t="shared" si="369"/>
        <v>0</v>
      </c>
      <c r="BH312" s="673">
        <f t="shared" si="370"/>
        <v>0</v>
      </c>
      <c r="BI312" s="90">
        <f t="shared" si="371"/>
        <v>0</v>
      </c>
    </row>
    <row r="313" spans="1:61" x14ac:dyDescent="0.3">
      <c r="A313" s="43" t="str" cm="1">
        <f t="array" ref="A313">IF(ISBLANK(B313),"",IF(AND(H313:AK313=0),"n/a",""))</f>
        <v/>
      </c>
      <c r="B313" s="43">
        <v>951037610</v>
      </c>
      <c r="C313" s="35" t="s">
        <v>1508</v>
      </c>
      <c r="D313" s="35" t="str">
        <f t="shared" si="372"/>
        <v>951037610 - COS-Impairment Working Capital</v>
      </c>
      <c r="E313" s="35" t="s">
        <v>1149</v>
      </c>
      <c r="F313" s="35" t="s">
        <v>1822</v>
      </c>
      <c r="H313" s="54">
        <f>SUMIFS('RGS_P&amp;L_db'!AY:AY,'RGS_P&amp;L_db'!$H:$H,$D313)/1000</f>
        <v>0</v>
      </c>
      <c r="I313" s="53">
        <f>SUMIFS('RGS_P&amp;L_db'!AZ:AZ,'RGS_P&amp;L_db'!$H:$H,$D313)/1000</f>
        <v>138.1361</v>
      </c>
      <c r="J313" s="53">
        <f>SUMIFS('RGS_P&amp;L_db'!BA:BA,'RGS_P&amp;L_db'!$H:$H,$D313)/1000</f>
        <v>0</v>
      </c>
      <c r="K313" s="53">
        <f>SUMIFS('RGS_P&amp;L_db'!BB:BB,'RGS_P&amp;L_db'!$H:$H,$D313)/1000</f>
        <v>0</v>
      </c>
      <c r="L313" s="53">
        <f>SUMIFS('RGS_P&amp;L_db'!BC:BC,'RGS_P&amp;L_db'!$H:$H,$D313)/1000</f>
        <v>0</v>
      </c>
      <c r="M313" s="53">
        <f>SUMIFS('RGS_P&amp;L_db'!BD:BD,'RGS_P&amp;L_db'!$H:$H,$D313)/1000</f>
        <v>-109.56492999999999</v>
      </c>
      <c r="N313" s="53">
        <f>SUMIFS('RGS_P&amp;L_db'!BE:BE,'RGS_P&amp;L_db'!$H:$H,$D313)/1000</f>
        <v>0</v>
      </c>
      <c r="O313" s="53">
        <f>SUMIFS('RGS_P&amp;L_db'!BF:BF,'RGS_P&amp;L_db'!$H:$H,$D313)/1000</f>
        <v>0</v>
      </c>
      <c r="P313" s="53">
        <f>SUMIFS('RGS_P&amp;L_db'!BG:BG,'RGS_P&amp;L_db'!$H:$H,$D313)/1000</f>
        <v>0</v>
      </c>
      <c r="Q313" s="53">
        <f>SUMIFS('RGS_P&amp;L_db'!BH:BH,'RGS_P&amp;L_db'!$H:$H,$D313)/1000</f>
        <v>-54.698370000000004</v>
      </c>
      <c r="R313" s="53">
        <f>SUMIFS('RGS_P&amp;L_db'!BI:BI,'RGS_P&amp;L_db'!$H:$H,$D313)/1000</f>
        <v>0</v>
      </c>
      <c r="S313" s="53">
        <f>SUMIFS('RGS_P&amp;L_db'!BJ:BJ,'RGS_P&amp;L_db'!$H:$H,$D313)/1000</f>
        <v>0</v>
      </c>
      <c r="T313" s="54">
        <f>SUMIFS('RGS_P&amp;L_db'!BK:BK,'RGS_P&amp;L_db'!$H:$H,$D313)/1000</f>
        <v>0</v>
      </c>
      <c r="U313" s="53">
        <f>SUMIFS('RGS_P&amp;L_db'!BL:BL,'RGS_P&amp;L_db'!$H:$H,$D313)/1000</f>
        <v>0</v>
      </c>
      <c r="V313" s="53">
        <f>SUMIFS('RGS_P&amp;L_db'!BM:BM,'RGS_P&amp;L_db'!$H:$H,$D313)/1000</f>
        <v>0</v>
      </c>
      <c r="W313" s="53">
        <f>SUMIFS('RGS_P&amp;L_db'!BN:BN,'RGS_P&amp;L_db'!$H:$H,$D313)/1000</f>
        <v>0</v>
      </c>
      <c r="X313" s="53">
        <f>SUMIFS('RGS_P&amp;L_db'!BO:BO,'RGS_P&amp;L_db'!$H:$H,$D313)/1000</f>
        <v>0</v>
      </c>
      <c r="Y313" s="53">
        <f>SUMIFS('RGS_P&amp;L_db'!BP:BP,'RGS_P&amp;L_db'!$H:$H,$D313)/1000</f>
        <v>0</v>
      </c>
      <c r="Z313" s="53">
        <f>SUMIFS('RGS_P&amp;L_db'!BQ:BQ,'RGS_P&amp;L_db'!$H:$H,$D313)/1000</f>
        <v>0</v>
      </c>
      <c r="AA313" s="53">
        <f>SUMIFS('RGS_P&amp;L_db'!BR:BR,'RGS_P&amp;L_db'!$H:$H,$D313)/1000-SUM($T313:Z313)</f>
        <v>0</v>
      </c>
      <c r="AB313" s="53">
        <f>SUMIFS('RGS_P&amp;L_db'!BS:BS,'RGS_P&amp;L_db'!$H:$H,$D313)/1000-SUM($T313:AA313)</f>
        <v>0</v>
      </c>
      <c r="AC313" s="53">
        <f>SUMIFS('RGS_P&amp;L_db'!BT:BT,'RGS_P&amp;L_db'!$H:$H,$D313)/1000-SUM($T313:AB313)</f>
        <v>0</v>
      </c>
      <c r="AD313" s="53">
        <f>SUMIFS('RGS_P&amp;L_db'!BU:BU,'RGS_P&amp;L_db'!$H:$H,$D313)/1000-SUM($T313:AC313)</f>
        <v>0</v>
      </c>
      <c r="AE313" s="53">
        <f>SUMIFS('RGS_P&amp;L_db'!BV:BV,'RGS_P&amp;L_db'!$H:$H,$D313)/1000-SUM($T313:AD313)</f>
        <v>0</v>
      </c>
      <c r="AF313" s="54">
        <f>SUMIFS('RGS_P&amp;L_db'!BW:BW,'RGS_P&amp;L_db'!$H:$H,$D313)/1000-SUM($T313:AE313)</f>
        <v>0</v>
      </c>
      <c r="AG313" s="53">
        <f>SUMIFS('RGS_P&amp;L_db'!BX:BX,'RGS_P&amp;L_db'!$H:$H,$D313)/1000-SUM($T313:AF313)</f>
        <v>0</v>
      </c>
      <c r="AH313" s="53">
        <f>SUMIFS('RGS_P&amp;L_db'!BY:BY,'RGS_P&amp;L_db'!$H:$H,$D313)/1000-SUM($T313:AG313)</f>
        <v>0</v>
      </c>
      <c r="AI313" s="53">
        <f>SUMIFS('RGS_P&amp;L_db'!BZ:BZ,'RGS_P&amp;L_db'!$H:$H,$D313)/1000-SUM($T313:AH313)</f>
        <v>0</v>
      </c>
      <c r="AJ313" s="53">
        <f>SUMIFS('RGS_P&amp;L_db'!CA:CA,'RGS_P&amp;L_db'!$H:$H,$D313)/1000-SUM($T313:AI313)</f>
        <v>0</v>
      </c>
      <c r="AK313" s="53">
        <f>SUMIFS('RGS_P&amp;L_db'!CB:CB,'RGS_P&amp;L_db'!$H:$H,$D313)/1000-SUM($T313:AJ313)</f>
        <v>0</v>
      </c>
      <c r="AM313" s="53">
        <f t="shared" si="352"/>
        <v>-26.127199999999995</v>
      </c>
      <c r="AN313" s="53">
        <f t="shared" si="353"/>
        <v>0</v>
      </c>
      <c r="AO313" s="53">
        <f t="shared" si="354"/>
        <v>0</v>
      </c>
      <c r="AP313" s="54">
        <f t="shared" si="355"/>
        <v>0</v>
      </c>
      <c r="AQ313" s="53">
        <f t="shared" si="356"/>
        <v>0</v>
      </c>
      <c r="AS313" s="92">
        <f t="shared" si="357"/>
        <v>-8.5094609450119395E-5</v>
      </c>
      <c r="AT313" s="92">
        <f t="shared" si="358"/>
        <v>0</v>
      </c>
      <c r="AU313" s="92">
        <f t="shared" si="359"/>
        <v>0</v>
      </c>
      <c r="AV313" s="673">
        <f t="shared" si="360"/>
        <v>0</v>
      </c>
      <c r="AW313" s="92">
        <f t="shared" si="361"/>
        <v>0</v>
      </c>
      <c r="AY313" s="241">
        <f t="shared" si="362"/>
        <v>-1.4357537140988757E-2</v>
      </c>
      <c r="AZ313" s="241">
        <f t="shared" si="363"/>
        <v>0</v>
      </c>
      <c r="BA313" s="241">
        <f t="shared" si="364"/>
        <v>0</v>
      </c>
      <c r="BB313" s="679">
        <f t="shared" si="365"/>
        <v>0</v>
      </c>
      <c r="BC313" s="241">
        <f t="shared" si="366"/>
        <v>0</v>
      </c>
      <c r="BE313" s="90">
        <f t="shared" si="367"/>
        <v>-1.4357537140988757E-2</v>
      </c>
      <c r="BF313" s="90">
        <f t="shared" si="368"/>
        <v>0</v>
      </c>
      <c r="BG313" s="90">
        <f t="shared" si="369"/>
        <v>0</v>
      </c>
      <c r="BH313" s="673">
        <f t="shared" si="370"/>
        <v>0</v>
      </c>
      <c r="BI313" s="90">
        <f t="shared" si="371"/>
        <v>0</v>
      </c>
    </row>
    <row r="314" spans="1:61" x14ac:dyDescent="0.3">
      <c r="A314" s="43" t="str" cm="1">
        <f t="array" ref="A314">IF(ISBLANK(B314),"",IF(AND(H314:AK314=0),"n/a",""))</f>
        <v>n/a</v>
      </c>
      <c r="B314" s="43">
        <v>573214000</v>
      </c>
      <c r="C314" s="35" t="s">
        <v>125</v>
      </c>
      <c r="D314" s="35" t="str">
        <f t="shared" si="372"/>
        <v>573214000 - Other nonrecurring operating expenses</v>
      </c>
      <c r="E314" s="35" t="s">
        <v>95</v>
      </c>
      <c r="F314" s="35" t="s">
        <v>1822</v>
      </c>
      <c r="H314" s="54">
        <f>SUMIFS('RGS_P&amp;L_db'!AY:AY,'RGS_P&amp;L_db'!$H:$H,$D314)/1000</f>
        <v>0</v>
      </c>
      <c r="I314" s="53">
        <f>SUMIFS('RGS_P&amp;L_db'!AZ:AZ,'RGS_P&amp;L_db'!$H:$H,$D314)/1000</f>
        <v>0</v>
      </c>
      <c r="J314" s="53">
        <f>SUMIFS('RGS_P&amp;L_db'!BA:BA,'RGS_P&amp;L_db'!$H:$H,$D314)/1000</f>
        <v>0</v>
      </c>
      <c r="K314" s="53">
        <f>SUMIFS('RGS_P&amp;L_db'!BB:BB,'RGS_P&amp;L_db'!$H:$H,$D314)/1000</f>
        <v>0</v>
      </c>
      <c r="L314" s="53">
        <f>SUMIFS('RGS_P&amp;L_db'!BC:BC,'RGS_P&amp;L_db'!$H:$H,$D314)/1000</f>
        <v>0</v>
      </c>
      <c r="M314" s="53">
        <f>SUMIFS('RGS_P&amp;L_db'!BD:BD,'RGS_P&amp;L_db'!$H:$H,$D314)/1000</f>
        <v>0</v>
      </c>
      <c r="N314" s="53">
        <f>SUMIFS('RGS_P&amp;L_db'!BE:BE,'RGS_P&amp;L_db'!$H:$H,$D314)/1000</f>
        <v>0</v>
      </c>
      <c r="O314" s="53">
        <f>SUMIFS('RGS_P&amp;L_db'!BF:BF,'RGS_P&amp;L_db'!$H:$H,$D314)/1000</f>
        <v>0</v>
      </c>
      <c r="P314" s="53">
        <f>SUMIFS('RGS_P&amp;L_db'!BG:BG,'RGS_P&amp;L_db'!$H:$H,$D314)/1000</f>
        <v>0</v>
      </c>
      <c r="Q314" s="53">
        <f>SUMIFS('RGS_P&amp;L_db'!BH:BH,'RGS_P&amp;L_db'!$H:$H,$D314)/1000</f>
        <v>0</v>
      </c>
      <c r="R314" s="53">
        <f>SUMIFS('RGS_P&amp;L_db'!BI:BI,'RGS_P&amp;L_db'!$H:$H,$D314)/1000</f>
        <v>0</v>
      </c>
      <c r="S314" s="53">
        <f>SUMIFS('RGS_P&amp;L_db'!BJ:BJ,'RGS_P&amp;L_db'!$H:$H,$D314)/1000</f>
        <v>0</v>
      </c>
      <c r="T314" s="54">
        <f>SUMIFS('RGS_P&amp;L_db'!BK:BK,'RGS_P&amp;L_db'!$H:$H,$D314)/1000</f>
        <v>0</v>
      </c>
      <c r="U314" s="53">
        <f>SUMIFS('RGS_P&amp;L_db'!BL:BL,'RGS_P&amp;L_db'!$H:$H,$D314)/1000</f>
        <v>0</v>
      </c>
      <c r="V314" s="53">
        <f>SUMIFS('RGS_P&amp;L_db'!BM:BM,'RGS_P&amp;L_db'!$H:$H,$D314)/1000</f>
        <v>0</v>
      </c>
      <c r="W314" s="53">
        <f>SUMIFS('RGS_P&amp;L_db'!BN:BN,'RGS_P&amp;L_db'!$H:$H,$D314)/1000</f>
        <v>0</v>
      </c>
      <c r="X314" s="53">
        <f>SUMIFS('RGS_P&amp;L_db'!BO:BO,'RGS_P&amp;L_db'!$H:$H,$D314)/1000</f>
        <v>0</v>
      </c>
      <c r="Y314" s="53">
        <f>SUMIFS('RGS_P&amp;L_db'!BP:BP,'RGS_P&amp;L_db'!$H:$H,$D314)/1000</f>
        <v>0</v>
      </c>
      <c r="Z314" s="53">
        <f>SUMIFS('RGS_P&amp;L_db'!BQ:BQ,'RGS_P&amp;L_db'!$H:$H,$D314)/1000</f>
        <v>0</v>
      </c>
      <c r="AA314" s="53">
        <f>SUMIFS('RGS_P&amp;L_db'!BR:BR,'RGS_P&amp;L_db'!$H:$H,$D314)/1000-SUM($T314:Z314)</f>
        <v>0</v>
      </c>
      <c r="AB314" s="53">
        <f>SUMIFS('RGS_P&amp;L_db'!BS:BS,'RGS_P&amp;L_db'!$H:$H,$D314)/1000-SUM($T314:AA314)</f>
        <v>0</v>
      </c>
      <c r="AC314" s="53">
        <f>SUMIFS('RGS_P&amp;L_db'!BT:BT,'RGS_P&amp;L_db'!$H:$H,$D314)/1000-SUM($T314:AB314)</f>
        <v>0</v>
      </c>
      <c r="AD314" s="53">
        <f>SUMIFS('RGS_P&amp;L_db'!BU:BU,'RGS_P&amp;L_db'!$H:$H,$D314)/1000-SUM($T314:AC314)</f>
        <v>0</v>
      </c>
      <c r="AE314" s="53">
        <f>SUMIFS('RGS_P&amp;L_db'!BV:BV,'RGS_P&amp;L_db'!$H:$H,$D314)/1000-SUM($T314:AD314)</f>
        <v>0</v>
      </c>
      <c r="AF314" s="54">
        <f>SUMIFS('RGS_P&amp;L_db'!BW:BW,'RGS_P&amp;L_db'!$H:$H,$D314)/1000-SUM($T314:AE314)</f>
        <v>0</v>
      </c>
      <c r="AG314" s="53">
        <f>SUMIFS('RGS_P&amp;L_db'!BX:BX,'RGS_P&amp;L_db'!$H:$H,$D314)/1000-SUM($T314:AF314)</f>
        <v>0</v>
      </c>
      <c r="AH314" s="53">
        <f>SUMIFS('RGS_P&amp;L_db'!BY:BY,'RGS_P&amp;L_db'!$H:$H,$D314)/1000-SUM($T314:AG314)</f>
        <v>0</v>
      </c>
      <c r="AI314" s="53">
        <f>SUMIFS('RGS_P&amp;L_db'!BZ:BZ,'RGS_P&amp;L_db'!$H:$H,$D314)/1000-SUM($T314:AH314)</f>
        <v>0</v>
      </c>
      <c r="AJ314" s="53">
        <f>SUMIFS('RGS_P&amp;L_db'!CA:CA,'RGS_P&amp;L_db'!$H:$H,$D314)/1000-SUM($T314:AI314)</f>
        <v>0</v>
      </c>
      <c r="AK314" s="53">
        <f>SUMIFS('RGS_P&amp;L_db'!CB:CB,'RGS_P&amp;L_db'!$H:$H,$D314)/1000-SUM($T314:AJ314)</f>
        <v>0</v>
      </c>
      <c r="AM314" s="53">
        <f t="shared" si="352"/>
        <v>0</v>
      </c>
      <c r="AN314" s="53">
        <f t="shared" si="353"/>
        <v>0</v>
      </c>
      <c r="AO314" s="53">
        <f t="shared" si="354"/>
        <v>0</v>
      </c>
      <c r="AP314" s="54">
        <f t="shared" si="355"/>
        <v>0</v>
      </c>
      <c r="AQ314" s="53">
        <f t="shared" si="356"/>
        <v>0</v>
      </c>
      <c r="AS314" s="92">
        <f t="shared" si="357"/>
        <v>0</v>
      </c>
      <c r="AT314" s="92">
        <f t="shared" si="358"/>
        <v>0</v>
      </c>
      <c r="AU314" s="92">
        <f t="shared" si="359"/>
        <v>0</v>
      </c>
      <c r="AV314" s="673">
        <f t="shared" si="360"/>
        <v>0</v>
      </c>
      <c r="AW314" s="92">
        <f t="shared" si="361"/>
        <v>0</v>
      </c>
      <c r="AY314" s="241">
        <f t="shared" si="362"/>
        <v>0</v>
      </c>
      <c r="AZ314" s="241">
        <f t="shared" si="363"/>
        <v>0</v>
      </c>
      <c r="BA314" s="241">
        <f t="shared" si="364"/>
        <v>0</v>
      </c>
      <c r="BB314" s="679">
        <f t="shared" si="365"/>
        <v>0</v>
      </c>
      <c r="BC314" s="241">
        <f t="shared" si="366"/>
        <v>0</v>
      </c>
      <c r="BE314" s="90">
        <f t="shared" si="367"/>
        <v>0</v>
      </c>
      <c r="BF314" s="90">
        <f t="shared" si="368"/>
        <v>0</v>
      </c>
      <c r="BG314" s="90">
        <f t="shared" si="369"/>
        <v>0</v>
      </c>
      <c r="BH314" s="673">
        <f t="shared" si="370"/>
        <v>0</v>
      </c>
      <c r="BI314" s="90">
        <f t="shared" si="371"/>
        <v>0</v>
      </c>
    </row>
    <row r="315" spans="1:61" x14ac:dyDescent="0.3">
      <c r="A315" s="43" t="str" cm="1">
        <f t="array" ref="A315">IF(ISBLANK(B315),"",IF(AND(H315:AK315=0),"n/a",""))</f>
        <v>n/a</v>
      </c>
      <c r="B315" s="43" t="s">
        <v>762</v>
      </c>
      <c r="C315" s="35" t="s">
        <v>764</v>
      </c>
      <c r="D315" s="35" t="str">
        <f>B315&amp;" - "&amp;C315</f>
        <v>RLI8100 - Adjustment LI8100</v>
      </c>
      <c r="E315" s="35" t="s">
        <v>95</v>
      </c>
      <c r="F315" s="35" t="s">
        <v>1822</v>
      </c>
      <c r="H315" s="54">
        <f>SUMIFS('RGS_P&amp;L_db'!AY:AY,'RGS_P&amp;L_db'!$H:$H,$D315)/1000</f>
        <v>0</v>
      </c>
      <c r="I315" s="53">
        <f>SUMIFS('RGS_P&amp;L_db'!AZ:AZ,'RGS_P&amp;L_db'!$H:$H,$D315)/1000</f>
        <v>0</v>
      </c>
      <c r="J315" s="53">
        <f>SUMIFS('RGS_P&amp;L_db'!BA:BA,'RGS_P&amp;L_db'!$H:$H,$D315)/1000</f>
        <v>0</v>
      </c>
      <c r="K315" s="53">
        <f>SUMIFS('RGS_P&amp;L_db'!BB:BB,'RGS_P&amp;L_db'!$H:$H,$D315)/1000</f>
        <v>0</v>
      </c>
      <c r="L315" s="53">
        <f>SUMIFS('RGS_P&amp;L_db'!BC:BC,'RGS_P&amp;L_db'!$H:$H,$D315)/1000</f>
        <v>0</v>
      </c>
      <c r="M315" s="53">
        <f>SUMIFS('RGS_P&amp;L_db'!BD:BD,'RGS_P&amp;L_db'!$H:$H,$D315)/1000</f>
        <v>0</v>
      </c>
      <c r="N315" s="53">
        <f>SUMIFS('RGS_P&amp;L_db'!BE:BE,'RGS_P&amp;L_db'!$H:$H,$D315)/1000</f>
        <v>0</v>
      </c>
      <c r="O315" s="53">
        <f>SUMIFS('RGS_P&amp;L_db'!BF:BF,'RGS_P&amp;L_db'!$H:$H,$D315)/1000</f>
        <v>0</v>
      </c>
      <c r="P315" s="53">
        <f>SUMIFS('RGS_P&amp;L_db'!BG:BG,'RGS_P&amp;L_db'!$H:$H,$D315)/1000</f>
        <v>0</v>
      </c>
      <c r="Q315" s="53">
        <f>SUMIFS('RGS_P&amp;L_db'!BH:BH,'RGS_P&amp;L_db'!$H:$H,$D315)/1000</f>
        <v>0</v>
      </c>
      <c r="R315" s="53">
        <f>SUMIFS('RGS_P&amp;L_db'!BI:BI,'RGS_P&amp;L_db'!$H:$H,$D315)/1000</f>
        <v>0</v>
      </c>
      <c r="S315" s="53">
        <f>SUMIFS('RGS_P&amp;L_db'!BJ:BJ,'RGS_P&amp;L_db'!$H:$H,$D315)/1000</f>
        <v>0</v>
      </c>
      <c r="T315" s="54">
        <f>SUMIFS('RGS_P&amp;L_db'!BK:BK,'RGS_P&amp;L_db'!$H:$H,$D315)/1000</f>
        <v>0</v>
      </c>
      <c r="U315" s="53">
        <f>SUMIFS('RGS_P&amp;L_db'!BL:BL,'RGS_P&amp;L_db'!$H:$H,$D315)/1000</f>
        <v>0</v>
      </c>
      <c r="V315" s="53">
        <f>SUMIFS('RGS_P&amp;L_db'!BM:BM,'RGS_P&amp;L_db'!$H:$H,$D315)/1000</f>
        <v>0</v>
      </c>
      <c r="W315" s="53">
        <f>SUMIFS('RGS_P&amp;L_db'!BN:BN,'RGS_P&amp;L_db'!$H:$H,$D315)/1000</f>
        <v>0</v>
      </c>
      <c r="X315" s="53">
        <f>SUMIFS('RGS_P&amp;L_db'!BO:BO,'RGS_P&amp;L_db'!$H:$H,$D315)/1000</f>
        <v>0</v>
      </c>
      <c r="Y315" s="53">
        <f>SUMIFS('RGS_P&amp;L_db'!BP:BP,'RGS_P&amp;L_db'!$H:$H,$D315)/1000</f>
        <v>0</v>
      </c>
      <c r="Z315" s="53">
        <f>SUMIFS('RGS_P&amp;L_db'!BQ:BQ,'RGS_P&amp;L_db'!$H:$H,$D315)/1000</f>
        <v>0</v>
      </c>
      <c r="AA315" s="53">
        <f>SUMIFS('RGS_P&amp;L_db'!BR:BR,'RGS_P&amp;L_db'!$H:$H,$D315)/1000-SUM($T315:Z315)</f>
        <v>0</v>
      </c>
      <c r="AB315" s="53">
        <f>SUMIFS('RGS_P&amp;L_db'!BS:BS,'RGS_P&amp;L_db'!$H:$H,$D315)/1000-SUM($T315:AA315)</f>
        <v>0</v>
      </c>
      <c r="AC315" s="53">
        <f>SUMIFS('RGS_P&amp;L_db'!BT:BT,'RGS_P&amp;L_db'!$H:$H,$D315)/1000-SUM($T315:AB315)</f>
        <v>0</v>
      </c>
      <c r="AD315" s="53">
        <f>SUMIFS('RGS_P&amp;L_db'!BU:BU,'RGS_P&amp;L_db'!$H:$H,$D315)/1000-SUM($T315:AC315)</f>
        <v>0</v>
      </c>
      <c r="AE315" s="53">
        <f>SUMIFS('RGS_P&amp;L_db'!BV:BV,'RGS_P&amp;L_db'!$H:$H,$D315)/1000-SUM($T315:AD315)</f>
        <v>0</v>
      </c>
      <c r="AF315" s="54">
        <f>SUMIFS('RGS_P&amp;L_db'!BW:BW,'RGS_P&amp;L_db'!$H:$H,$D315)/1000-SUM($T315:AE315)</f>
        <v>0</v>
      </c>
      <c r="AG315" s="53">
        <f>SUMIFS('RGS_P&amp;L_db'!BX:BX,'RGS_P&amp;L_db'!$H:$H,$D315)/1000-SUM($T315:AF315)</f>
        <v>0</v>
      </c>
      <c r="AH315" s="53">
        <f>SUMIFS('RGS_P&amp;L_db'!BY:BY,'RGS_P&amp;L_db'!$H:$H,$D315)/1000-SUM($T315:AG315)</f>
        <v>0</v>
      </c>
      <c r="AI315" s="53">
        <f>SUMIFS('RGS_P&amp;L_db'!BZ:BZ,'RGS_P&amp;L_db'!$H:$H,$D315)/1000-SUM($T315:AH315)</f>
        <v>0</v>
      </c>
      <c r="AJ315" s="53">
        <f>SUMIFS('RGS_P&amp;L_db'!CA:CA,'RGS_P&amp;L_db'!$H:$H,$D315)/1000-SUM($T315:AI315)</f>
        <v>0</v>
      </c>
      <c r="AK315" s="53">
        <f>SUMIFS('RGS_P&amp;L_db'!CB:CB,'RGS_P&amp;L_db'!$H:$H,$D315)/1000-SUM($T315:AJ315)</f>
        <v>0</v>
      </c>
      <c r="AM315" s="53">
        <f t="shared" si="352"/>
        <v>0</v>
      </c>
      <c r="AN315" s="53">
        <f t="shared" si="353"/>
        <v>0</v>
      </c>
      <c r="AO315" s="53">
        <f t="shared" si="354"/>
        <v>0</v>
      </c>
      <c r="AP315" s="54">
        <f t="shared" si="355"/>
        <v>0</v>
      </c>
      <c r="AQ315" s="53">
        <f t="shared" si="356"/>
        <v>0</v>
      </c>
      <c r="AS315" s="92">
        <f t="shared" si="357"/>
        <v>0</v>
      </c>
      <c r="AT315" s="92">
        <f t="shared" si="358"/>
        <v>0</v>
      </c>
      <c r="AU315" s="92">
        <f t="shared" si="359"/>
        <v>0</v>
      </c>
      <c r="AV315" s="673">
        <f t="shared" si="360"/>
        <v>0</v>
      </c>
      <c r="AW315" s="92">
        <f t="shared" si="361"/>
        <v>0</v>
      </c>
      <c r="AY315" s="241">
        <f t="shared" si="362"/>
        <v>0</v>
      </c>
      <c r="AZ315" s="241">
        <f t="shared" si="363"/>
        <v>0</v>
      </c>
      <c r="BA315" s="241">
        <f t="shared" si="364"/>
        <v>0</v>
      </c>
      <c r="BB315" s="679">
        <f t="shared" si="365"/>
        <v>0</v>
      </c>
      <c r="BC315" s="241">
        <f t="shared" si="366"/>
        <v>0</v>
      </c>
      <c r="BE315" s="90">
        <f t="shared" si="367"/>
        <v>0</v>
      </c>
      <c r="BF315" s="90">
        <f t="shared" si="368"/>
        <v>0</v>
      </c>
      <c r="BG315" s="90">
        <f t="shared" si="369"/>
        <v>0</v>
      </c>
      <c r="BH315" s="673">
        <f t="shared" si="370"/>
        <v>0</v>
      </c>
      <c r="BI315" s="90">
        <f t="shared" si="371"/>
        <v>0</v>
      </c>
    </row>
    <row r="316" spans="1:61" x14ac:dyDescent="0.3">
      <c r="A316" s="43" t="str" cm="1">
        <f t="array" ref="A316">IF(ISBLANK(B316),"",IF(AND(H316:AK316=0),"n/a",""))</f>
        <v>n/a</v>
      </c>
      <c r="B316" s="43" t="s">
        <v>759</v>
      </c>
      <c r="C316" s="35" t="s">
        <v>761</v>
      </c>
      <c r="D316" s="35" t="str">
        <f>B316&amp;" - "&amp;C316</f>
        <v>RLI8400 - Adjustment LI8400</v>
      </c>
      <c r="E316" s="35" t="s">
        <v>95</v>
      </c>
      <c r="F316" s="35" t="s">
        <v>1822</v>
      </c>
      <c r="H316" s="54">
        <f>SUMIFS('RGS_P&amp;L_db'!AY:AY,'RGS_P&amp;L_db'!$H:$H,$D316)/1000</f>
        <v>0</v>
      </c>
      <c r="I316" s="53">
        <f>SUMIFS('RGS_P&amp;L_db'!AZ:AZ,'RGS_P&amp;L_db'!$H:$H,$D316)/1000</f>
        <v>0</v>
      </c>
      <c r="J316" s="53">
        <f>SUMIFS('RGS_P&amp;L_db'!BA:BA,'RGS_P&amp;L_db'!$H:$H,$D316)/1000</f>
        <v>0</v>
      </c>
      <c r="K316" s="53">
        <f>SUMIFS('RGS_P&amp;L_db'!BB:BB,'RGS_P&amp;L_db'!$H:$H,$D316)/1000</f>
        <v>0</v>
      </c>
      <c r="L316" s="53">
        <f>SUMIFS('RGS_P&amp;L_db'!BC:BC,'RGS_P&amp;L_db'!$H:$H,$D316)/1000</f>
        <v>0</v>
      </c>
      <c r="M316" s="53">
        <f>SUMIFS('RGS_P&amp;L_db'!BD:BD,'RGS_P&amp;L_db'!$H:$H,$D316)/1000</f>
        <v>0</v>
      </c>
      <c r="N316" s="53">
        <f>SUMIFS('RGS_P&amp;L_db'!BE:BE,'RGS_P&amp;L_db'!$H:$H,$D316)/1000</f>
        <v>0</v>
      </c>
      <c r="O316" s="53">
        <f>SUMIFS('RGS_P&amp;L_db'!BF:BF,'RGS_P&amp;L_db'!$H:$H,$D316)/1000</f>
        <v>0</v>
      </c>
      <c r="P316" s="53">
        <f>SUMIFS('RGS_P&amp;L_db'!BG:BG,'RGS_P&amp;L_db'!$H:$H,$D316)/1000</f>
        <v>0</v>
      </c>
      <c r="Q316" s="53">
        <f>SUMIFS('RGS_P&amp;L_db'!BH:BH,'RGS_P&amp;L_db'!$H:$H,$D316)/1000</f>
        <v>0</v>
      </c>
      <c r="R316" s="53">
        <f>SUMIFS('RGS_P&amp;L_db'!BI:BI,'RGS_P&amp;L_db'!$H:$H,$D316)/1000</f>
        <v>0</v>
      </c>
      <c r="S316" s="53">
        <f>SUMIFS('RGS_P&amp;L_db'!BJ:BJ,'RGS_P&amp;L_db'!$H:$H,$D316)/1000</f>
        <v>0</v>
      </c>
      <c r="T316" s="54">
        <f>SUMIFS('RGS_P&amp;L_db'!BK:BK,'RGS_P&amp;L_db'!$H:$H,$D316)/1000</f>
        <v>0</v>
      </c>
      <c r="U316" s="53">
        <f>SUMIFS('RGS_P&amp;L_db'!BL:BL,'RGS_P&amp;L_db'!$H:$H,$D316)/1000</f>
        <v>0</v>
      </c>
      <c r="V316" s="53">
        <f>SUMIFS('RGS_P&amp;L_db'!BM:BM,'RGS_P&amp;L_db'!$H:$H,$D316)/1000</f>
        <v>0</v>
      </c>
      <c r="W316" s="53">
        <f>SUMIFS('RGS_P&amp;L_db'!BN:BN,'RGS_P&amp;L_db'!$H:$H,$D316)/1000</f>
        <v>0</v>
      </c>
      <c r="X316" s="53">
        <f>SUMIFS('RGS_P&amp;L_db'!BO:BO,'RGS_P&amp;L_db'!$H:$H,$D316)/1000</f>
        <v>0</v>
      </c>
      <c r="Y316" s="53">
        <f>SUMIFS('RGS_P&amp;L_db'!BP:BP,'RGS_P&amp;L_db'!$H:$H,$D316)/1000</f>
        <v>0</v>
      </c>
      <c r="Z316" s="53">
        <f>SUMIFS('RGS_P&amp;L_db'!BQ:BQ,'RGS_P&amp;L_db'!$H:$H,$D316)/1000</f>
        <v>0</v>
      </c>
      <c r="AA316" s="53">
        <f>SUMIFS('RGS_P&amp;L_db'!BR:BR,'RGS_P&amp;L_db'!$H:$H,$D316)/1000-SUM($T316:Z316)</f>
        <v>0</v>
      </c>
      <c r="AB316" s="53">
        <f>SUMIFS('RGS_P&amp;L_db'!BS:BS,'RGS_P&amp;L_db'!$H:$H,$D316)/1000-SUM($T316:AA316)</f>
        <v>0</v>
      </c>
      <c r="AC316" s="53">
        <f>SUMIFS('RGS_P&amp;L_db'!BT:BT,'RGS_P&amp;L_db'!$H:$H,$D316)/1000-SUM($T316:AB316)</f>
        <v>0</v>
      </c>
      <c r="AD316" s="53">
        <f>SUMIFS('RGS_P&amp;L_db'!BU:BU,'RGS_P&amp;L_db'!$H:$H,$D316)/1000-SUM($T316:AC316)</f>
        <v>0</v>
      </c>
      <c r="AE316" s="53">
        <f>SUMIFS('RGS_P&amp;L_db'!BV:BV,'RGS_P&amp;L_db'!$H:$H,$D316)/1000-SUM($T316:AD316)</f>
        <v>0</v>
      </c>
      <c r="AF316" s="54">
        <f>SUMIFS('RGS_P&amp;L_db'!BW:BW,'RGS_P&amp;L_db'!$H:$H,$D316)/1000-SUM($T316:AE316)</f>
        <v>0</v>
      </c>
      <c r="AG316" s="53">
        <f>SUMIFS('RGS_P&amp;L_db'!BX:BX,'RGS_P&amp;L_db'!$H:$H,$D316)/1000-SUM($T316:AF316)</f>
        <v>0</v>
      </c>
      <c r="AH316" s="53">
        <f>SUMIFS('RGS_P&amp;L_db'!BY:BY,'RGS_P&amp;L_db'!$H:$H,$D316)/1000-SUM($T316:AG316)</f>
        <v>0</v>
      </c>
      <c r="AI316" s="53">
        <f>SUMIFS('RGS_P&amp;L_db'!BZ:BZ,'RGS_P&amp;L_db'!$H:$H,$D316)/1000-SUM($T316:AH316)</f>
        <v>0</v>
      </c>
      <c r="AJ316" s="53">
        <f>SUMIFS('RGS_P&amp;L_db'!CA:CA,'RGS_P&amp;L_db'!$H:$H,$D316)/1000-SUM($T316:AI316)</f>
        <v>0</v>
      </c>
      <c r="AK316" s="53">
        <f>SUMIFS('RGS_P&amp;L_db'!CB:CB,'RGS_P&amp;L_db'!$H:$H,$D316)/1000-SUM($T316:AJ316)</f>
        <v>0</v>
      </c>
      <c r="AM316" s="53">
        <f t="shared" si="352"/>
        <v>0</v>
      </c>
      <c r="AN316" s="53">
        <f t="shared" si="353"/>
        <v>0</v>
      </c>
      <c r="AO316" s="53">
        <f t="shared" si="354"/>
        <v>0</v>
      </c>
      <c r="AP316" s="54">
        <f t="shared" si="355"/>
        <v>0</v>
      </c>
      <c r="AQ316" s="53">
        <f t="shared" si="356"/>
        <v>0</v>
      </c>
      <c r="AS316" s="92">
        <f t="shared" si="357"/>
        <v>0</v>
      </c>
      <c r="AT316" s="92">
        <f t="shared" si="358"/>
        <v>0</v>
      </c>
      <c r="AU316" s="92">
        <f t="shared" si="359"/>
        <v>0</v>
      </c>
      <c r="AV316" s="673">
        <f t="shared" si="360"/>
        <v>0</v>
      </c>
      <c r="AW316" s="92">
        <f t="shared" si="361"/>
        <v>0</v>
      </c>
      <c r="AY316" s="241">
        <f t="shared" si="362"/>
        <v>0</v>
      </c>
      <c r="AZ316" s="241">
        <f t="shared" si="363"/>
        <v>0</v>
      </c>
      <c r="BA316" s="241">
        <f t="shared" si="364"/>
        <v>0</v>
      </c>
      <c r="BB316" s="679">
        <f t="shared" si="365"/>
        <v>0</v>
      </c>
      <c r="BC316" s="241">
        <f t="shared" si="366"/>
        <v>0</v>
      </c>
      <c r="BE316" s="90">
        <f t="shared" si="367"/>
        <v>0</v>
      </c>
      <c r="BF316" s="90">
        <f t="shared" si="368"/>
        <v>0</v>
      </c>
      <c r="BG316" s="90">
        <f t="shared" si="369"/>
        <v>0</v>
      </c>
      <c r="BH316" s="673">
        <f t="shared" si="370"/>
        <v>0</v>
      </c>
      <c r="BI316" s="90">
        <f t="shared" si="371"/>
        <v>0</v>
      </c>
    </row>
    <row r="317" spans="1:61" x14ac:dyDescent="0.3">
      <c r="A317" s="43" t="str" cm="1">
        <f t="array" ref="A317">IF(ISBLANK(B317),"",IF(AND(H317:AK317=0),"n/a",""))</f>
        <v>n/a</v>
      </c>
      <c r="B317" s="43">
        <v>573215000</v>
      </c>
      <c r="C317" s="35" t="s">
        <v>122</v>
      </c>
      <c r="D317" s="35" t="str">
        <f>B317&amp;" - "&amp;C317</f>
        <v>573215000 - Other nonrecurring operating income</v>
      </c>
      <c r="E317" s="35" t="s">
        <v>95</v>
      </c>
      <c r="F317" s="35" t="s">
        <v>1822</v>
      </c>
      <c r="H317" s="54">
        <f>SUMIFS('RGS_P&amp;L_db'!AY:AY,'RGS_P&amp;L_db'!$H:$H,$D317)/1000</f>
        <v>0</v>
      </c>
      <c r="I317" s="53">
        <f>SUMIFS('RGS_P&amp;L_db'!AZ:AZ,'RGS_P&amp;L_db'!$H:$H,$D317)/1000</f>
        <v>0</v>
      </c>
      <c r="J317" s="53">
        <f>SUMIFS('RGS_P&amp;L_db'!BA:BA,'RGS_P&amp;L_db'!$H:$H,$D317)/1000</f>
        <v>0</v>
      </c>
      <c r="K317" s="53">
        <f>SUMIFS('RGS_P&amp;L_db'!BB:BB,'RGS_P&amp;L_db'!$H:$H,$D317)/1000</f>
        <v>0</v>
      </c>
      <c r="L317" s="53">
        <f>SUMIFS('RGS_P&amp;L_db'!BC:BC,'RGS_P&amp;L_db'!$H:$H,$D317)/1000</f>
        <v>0</v>
      </c>
      <c r="M317" s="53">
        <f>SUMIFS('RGS_P&amp;L_db'!BD:BD,'RGS_P&amp;L_db'!$H:$H,$D317)/1000</f>
        <v>0</v>
      </c>
      <c r="N317" s="53">
        <f>SUMIFS('RGS_P&amp;L_db'!BE:BE,'RGS_P&amp;L_db'!$H:$H,$D317)/1000</f>
        <v>0</v>
      </c>
      <c r="O317" s="53">
        <f>SUMIFS('RGS_P&amp;L_db'!BF:BF,'RGS_P&amp;L_db'!$H:$H,$D317)/1000</f>
        <v>0</v>
      </c>
      <c r="P317" s="53">
        <f>SUMIFS('RGS_P&amp;L_db'!BG:BG,'RGS_P&amp;L_db'!$H:$H,$D317)/1000</f>
        <v>0</v>
      </c>
      <c r="Q317" s="53">
        <f>SUMIFS('RGS_P&amp;L_db'!BH:BH,'RGS_P&amp;L_db'!$H:$H,$D317)/1000</f>
        <v>0</v>
      </c>
      <c r="R317" s="53">
        <f>SUMIFS('RGS_P&amp;L_db'!BI:BI,'RGS_P&amp;L_db'!$H:$H,$D317)/1000</f>
        <v>0</v>
      </c>
      <c r="S317" s="53">
        <f>SUMIFS('RGS_P&amp;L_db'!BJ:BJ,'RGS_P&amp;L_db'!$H:$H,$D317)/1000</f>
        <v>0</v>
      </c>
      <c r="T317" s="54">
        <f>SUMIFS('RGS_P&amp;L_db'!BK:BK,'RGS_P&amp;L_db'!$H:$H,$D317)/1000</f>
        <v>0</v>
      </c>
      <c r="U317" s="53">
        <f>SUMIFS('RGS_P&amp;L_db'!BL:BL,'RGS_P&amp;L_db'!$H:$H,$D317)/1000</f>
        <v>0</v>
      </c>
      <c r="V317" s="53">
        <f>SUMIFS('RGS_P&amp;L_db'!BM:BM,'RGS_P&amp;L_db'!$H:$H,$D317)/1000</f>
        <v>0</v>
      </c>
      <c r="W317" s="53">
        <f>SUMIFS('RGS_P&amp;L_db'!BN:BN,'RGS_P&amp;L_db'!$H:$H,$D317)/1000</f>
        <v>0</v>
      </c>
      <c r="X317" s="53">
        <f>SUMIFS('RGS_P&amp;L_db'!BO:BO,'RGS_P&amp;L_db'!$H:$H,$D317)/1000</f>
        <v>0</v>
      </c>
      <c r="Y317" s="53">
        <f>SUMIFS('RGS_P&amp;L_db'!BP:BP,'RGS_P&amp;L_db'!$H:$H,$D317)/1000</f>
        <v>0</v>
      </c>
      <c r="Z317" s="53">
        <f>SUMIFS('RGS_P&amp;L_db'!BQ:BQ,'RGS_P&amp;L_db'!$H:$H,$D317)/1000</f>
        <v>0</v>
      </c>
      <c r="AA317" s="53">
        <f>SUMIFS('RGS_P&amp;L_db'!BR:BR,'RGS_P&amp;L_db'!$H:$H,$D317)/1000-SUM($T317:Z317)</f>
        <v>0</v>
      </c>
      <c r="AB317" s="53">
        <f>SUMIFS('RGS_P&amp;L_db'!BS:BS,'RGS_P&amp;L_db'!$H:$H,$D317)/1000-SUM($T317:AA317)</f>
        <v>0</v>
      </c>
      <c r="AC317" s="53">
        <f>SUMIFS('RGS_P&amp;L_db'!BT:BT,'RGS_P&amp;L_db'!$H:$H,$D317)/1000-SUM($T317:AB317)</f>
        <v>0</v>
      </c>
      <c r="AD317" s="53">
        <f>SUMIFS('RGS_P&amp;L_db'!BU:BU,'RGS_P&amp;L_db'!$H:$H,$D317)/1000-SUM($T317:AC317)</f>
        <v>0</v>
      </c>
      <c r="AE317" s="53">
        <f>SUMIFS('RGS_P&amp;L_db'!BV:BV,'RGS_P&amp;L_db'!$H:$H,$D317)/1000-SUM($T317:AD317)</f>
        <v>0</v>
      </c>
      <c r="AF317" s="54">
        <f>SUMIFS('RGS_P&amp;L_db'!BW:BW,'RGS_P&amp;L_db'!$H:$H,$D317)/1000-SUM($T317:AE317)</f>
        <v>0</v>
      </c>
      <c r="AG317" s="53">
        <f>SUMIFS('RGS_P&amp;L_db'!BX:BX,'RGS_P&amp;L_db'!$H:$H,$D317)/1000-SUM($T317:AF317)</f>
        <v>0</v>
      </c>
      <c r="AH317" s="53">
        <f>SUMIFS('RGS_P&amp;L_db'!BY:BY,'RGS_P&amp;L_db'!$H:$H,$D317)/1000-SUM($T317:AG317)</f>
        <v>0</v>
      </c>
      <c r="AI317" s="53">
        <f>SUMIFS('RGS_P&amp;L_db'!BZ:BZ,'RGS_P&amp;L_db'!$H:$H,$D317)/1000-SUM($T317:AH317)</f>
        <v>0</v>
      </c>
      <c r="AJ317" s="53">
        <f>SUMIFS('RGS_P&amp;L_db'!CA:CA,'RGS_P&amp;L_db'!$H:$H,$D317)/1000-SUM($T317:AI317)</f>
        <v>0</v>
      </c>
      <c r="AK317" s="53">
        <f>SUMIFS('RGS_P&amp;L_db'!CB:CB,'RGS_P&amp;L_db'!$H:$H,$D317)/1000-SUM($T317:AJ317)</f>
        <v>0</v>
      </c>
      <c r="AM317" s="53">
        <f t="shared" si="352"/>
        <v>0</v>
      </c>
      <c r="AN317" s="53">
        <f t="shared" si="353"/>
        <v>0</v>
      </c>
      <c r="AO317" s="53">
        <f t="shared" si="354"/>
        <v>0</v>
      </c>
      <c r="AP317" s="54">
        <f t="shared" si="355"/>
        <v>0</v>
      </c>
      <c r="AQ317" s="53">
        <f t="shared" si="356"/>
        <v>0</v>
      </c>
      <c r="AS317" s="92">
        <f t="shared" si="357"/>
        <v>0</v>
      </c>
      <c r="AT317" s="92">
        <f t="shared" si="358"/>
        <v>0</v>
      </c>
      <c r="AU317" s="92">
        <f t="shared" si="359"/>
        <v>0</v>
      </c>
      <c r="AV317" s="673">
        <f t="shared" si="360"/>
        <v>0</v>
      </c>
      <c r="AW317" s="92">
        <f t="shared" si="361"/>
        <v>0</v>
      </c>
      <c r="AY317" s="241">
        <f t="shared" si="362"/>
        <v>0</v>
      </c>
      <c r="AZ317" s="241">
        <f t="shared" si="363"/>
        <v>0</v>
      </c>
      <c r="BA317" s="241">
        <f t="shared" si="364"/>
        <v>0</v>
      </c>
      <c r="BB317" s="679">
        <f t="shared" si="365"/>
        <v>0</v>
      </c>
      <c r="BC317" s="241">
        <f t="shared" si="366"/>
        <v>0</v>
      </c>
      <c r="BE317" s="90">
        <f t="shared" si="367"/>
        <v>0</v>
      </c>
      <c r="BF317" s="90">
        <f t="shared" si="368"/>
        <v>0</v>
      </c>
      <c r="BG317" s="90">
        <f t="shared" si="369"/>
        <v>0</v>
      </c>
      <c r="BH317" s="673">
        <f t="shared" si="370"/>
        <v>0</v>
      </c>
      <c r="BI317" s="90">
        <f t="shared" si="371"/>
        <v>0</v>
      </c>
    </row>
    <row r="318" spans="1:61" x14ac:dyDescent="0.3">
      <c r="A318" s="43" t="str" cm="1">
        <f t="array" ref="A318">IF(ISBLANK(B318),"",IF(AND(H318:AK318=0),"n/a",""))</f>
        <v>n/a</v>
      </c>
      <c r="B318" s="43">
        <v>553511200</v>
      </c>
      <c r="C318" s="35" t="s">
        <v>2539</v>
      </c>
      <c r="D318" s="35" t="str">
        <f t="shared" si="372"/>
        <v>553511200 - Sponsorships</v>
      </c>
      <c r="E318" s="35" t="s">
        <v>95</v>
      </c>
      <c r="F318" s="35" t="s">
        <v>1822</v>
      </c>
      <c r="H318" s="54">
        <f>SUMIFS('RGS_P&amp;L_db'!AY:AY,'RGS_P&amp;L_db'!$H:$H,$D318)/1000</f>
        <v>0</v>
      </c>
      <c r="I318" s="53">
        <f>SUMIFS('RGS_P&amp;L_db'!AZ:AZ,'RGS_P&amp;L_db'!$H:$H,$D318)/1000</f>
        <v>0</v>
      </c>
      <c r="J318" s="53">
        <f>SUMIFS('RGS_P&amp;L_db'!BA:BA,'RGS_P&amp;L_db'!$H:$H,$D318)/1000</f>
        <v>0</v>
      </c>
      <c r="K318" s="53">
        <f>SUMIFS('RGS_P&amp;L_db'!BB:BB,'RGS_P&amp;L_db'!$H:$H,$D318)/1000</f>
        <v>0</v>
      </c>
      <c r="L318" s="53">
        <f>SUMIFS('RGS_P&amp;L_db'!BC:BC,'RGS_P&amp;L_db'!$H:$H,$D318)/1000</f>
        <v>0</v>
      </c>
      <c r="M318" s="53">
        <f>SUMIFS('RGS_P&amp;L_db'!BD:BD,'RGS_P&amp;L_db'!$H:$H,$D318)/1000</f>
        <v>0</v>
      </c>
      <c r="N318" s="53">
        <f>SUMIFS('RGS_P&amp;L_db'!BE:BE,'RGS_P&amp;L_db'!$H:$H,$D318)/1000</f>
        <v>0</v>
      </c>
      <c r="O318" s="53">
        <f>SUMIFS('RGS_P&amp;L_db'!BF:BF,'RGS_P&amp;L_db'!$H:$H,$D318)/1000</f>
        <v>0</v>
      </c>
      <c r="P318" s="53">
        <f>SUMIFS('RGS_P&amp;L_db'!BG:BG,'RGS_P&amp;L_db'!$H:$H,$D318)/1000</f>
        <v>0</v>
      </c>
      <c r="Q318" s="53">
        <f>SUMIFS('RGS_P&amp;L_db'!BH:BH,'RGS_P&amp;L_db'!$H:$H,$D318)/1000</f>
        <v>0</v>
      </c>
      <c r="R318" s="53">
        <f>SUMIFS('RGS_P&amp;L_db'!BI:BI,'RGS_P&amp;L_db'!$H:$H,$D318)/1000</f>
        <v>0</v>
      </c>
      <c r="S318" s="53">
        <f>SUMIFS('RGS_P&amp;L_db'!BJ:BJ,'RGS_P&amp;L_db'!$H:$H,$D318)/1000</f>
        <v>0</v>
      </c>
      <c r="T318" s="54">
        <f>SUMIFS('RGS_P&amp;L_db'!BK:BK,'RGS_P&amp;L_db'!$H:$H,$D318)/1000</f>
        <v>0</v>
      </c>
      <c r="U318" s="53">
        <f>SUMIFS('RGS_P&amp;L_db'!BL:BL,'RGS_P&amp;L_db'!$H:$H,$D318)/1000</f>
        <v>0</v>
      </c>
      <c r="V318" s="53">
        <f>SUMIFS('RGS_P&amp;L_db'!BM:BM,'RGS_P&amp;L_db'!$H:$H,$D318)/1000</f>
        <v>0</v>
      </c>
      <c r="W318" s="53">
        <f>SUMIFS('RGS_P&amp;L_db'!BN:BN,'RGS_P&amp;L_db'!$H:$H,$D318)/1000</f>
        <v>0</v>
      </c>
      <c r="X318" s="53">
        <f>SUMIFS('RGS_P&amp;L_db'!BO:BO,'RGS_P&amp;L_db'!$H:$H,$D318)/1000</f>
        <v>0</v>
      </c>
      <c r="Y318" s="53">
        <f>SUMIFS('RGS_P&amp;L_db'!BP:BP,'RGS_P&amp;L_db'!$H:$H,$D318)/1000</f>
        <v>0</v>
      </c>
      <c r="Z318" s="53">
        <f>SUMIFS('RGS_P&amp;L_db'!BQ:BQ,'RGS_P&amp;L_db'!$H:$H,$D318)/1000</f>
        <v>0</v>
      </c>
      <c r="AA318" s="53">
        <f>SUMIFS('RGS_P&amp;L_db'!BR:BR,'RGS_P&amp;L_db'!$H:$H,$D318)/1000-SUM($T318:Z318)</f>
        <v>0</v>
      </c>
      <c r="AB318" s="53">
        <f>SUMIFS('RGS_P&amp;L_db'!BS:BS,'RGS_P&amp;L_db'!$H:$H,$D318)/1000-SUM($T318:AA318)</f>
        <v>0</v>
      </c>
      <c r="AC318" s="53">
        <f>SUMIFS('RGS_P&amp;L_db'!BT:BT,'RGS_P&amp;L_db'!$H:$H,$D318)/1000-SUM($T318:AB318)</f>
        <v>0</v>
      </c>
      <c r="AD318" s="53">
        <f>SUMIFS('RGS_P&amp;L_db'!BU:BU,'RGS_P&amp;L_db'!$H:$H,$D318)/1000-SUM($T318:AC318)</f>
        <v>0</v>
      </c>
      <c r="AE318" s="53">
        <f>SUMIFS('RGS_P&amp;L_db'!BV:BV,'RGS_P&amp;L_db'!$H:$H,$D318)/1000-SUM($T318:AD318)</f>
        <v>0</v>
      </c>
      <c r="AF318" s="54">
        <f>SUMIFS('RGS_P&amp;L_db'!BW:BW,'RGS_P&amp;L_db'!$H:$H,$D318)/1000-SUM($T318:AE318)</f>
        <v>0</v>
      </c>
      <c r="AG318" s="53">
        <f>SUMIFS('RGS_P&amp;L_db'!BX:BX,'RGS_P&amp;L_db'!$H:$H,$D318)/1000-SUM($T318:AF318)</f>
        <v>0</v>
      </c>
      <c r="AH318" s="53">
        <f>SUMIFS('RGS_P&amp;L_db'!BY:BY,'RGS_P&amp;L_db'!$H:$H,$D318)/1000-SUM($T318:AG318)</f>
        <v>0</v>
      </c>
      <c r="AI318" s="53">
        <f>SUMIFS('RGS_P&amp;L_db'!BZ:BZ,'RGS_P&amp;L_db'!$H:$H,$D318)/1000-SUM($T318:AH318)</f>
        <v>0</v>
      </c>
      <c r="AJ318" s="53">
        <f>SUMIFS('RGS_P&amp;L_db'!CA:CA,'RGS_P&amp;L_db'!$H:$H,$D318)/1000-SUM($T318:AI318)</f>
        <v>0</v>
      </c>
      <c r="AK318" s="53">
        <f>SUMIFS('RGS_P&amp;L_db'!CB:CB,'RGS_P&amp;L_db'!$H:$H,$D318)/1000-SUM($T318:AJ318)</f>
        <v>0</v>
      </c>
      <c r="AM318" s="53">
        <f t="shared" si="352"/>
        <v>0</v>
      </c>
      <c r="AN318" s="53">
        <f t="shared" si="353"/>
        <v>0</v>
      </c>
      <c r="AO318" s="53">
        <f t="shared" si="354"/>
        <v>0</v>
      </c>
      <c r="AP318" s="54">
        <f t="shared" si="355"/>
        <v>0</v>
      </c>
      <c r="AQ318" s="53">
        <f t="shared" si="356"/>
        <v>0</v>
      </c>
      <c r="AS318" s="92">
        <f t="shared" si="357"/>
        <v>0</v>
      </c>
      <c r="AT318" s="92">
        <f t="shared" si="358"/>
        <v>0</v>
      </c>
      <c r="AU318" s="92">
        <f t="shared" si="359"/>
        <v>0</v>
      </c>
      <c r="AV318" s="673">
        <f t="shared" si="360"/>
        <v>0</v>
      </c>
      <c r="AW318" s="92">
        <f t="shared" si="361"/>
        <v>0</v>
      </c>
      <c r="AY318" s="241">
        <f t="shared" si="362"/>
        <v>0</v>
      </c>
      <c r="AZ318" s="241">
        <f t="shared" si="363"/>
        <v>0</v>
      </c>
      <c r="BA318" s="241">
        <f t="shared" si="364"/>
        <v>0</v>
      </c>
      <c r="BB318" s="679">
        <f t="shared" si="365"/>
        <v>0</v>
      </c>
      <c r="BC318" s="241">
        <f t="shared" si="366"/>
        <v>0</v>
      </c>
      <c r="BE318" s="90">
        <f t="shared" si="367"/>
        <v>0</v>
      </c>
      <c r="BF318" s="90">
        <f t="shared" si="368"/>
        <v>0</v>
      </c>
      <c r="BG318" s="90">
        <f t="shared" si="369"/>
        <v>0</v>
      </c>
      <c r="BH318" s="673">
        <f t="shared" si="370"/>
        <v>0</v>
      </c>
      <c r="BI318" s="90">
        <f t="shared" si="371"/>
        <v>0</v>
      </c>
    </row>
    <row r="319" spans="1:61" x14ac:dyDescent="0.3">
      <c r="A319" s="43" t="str" cm="1">
        <f t="array" ref="A319">IF(ISBLANK(B319),"",IF(AND(H319:AK319=0),"n/a",""))</f>
        <v/>
      </c>
      <c r="B319" s="222" t="str">
        <f>F318</f>
        <v>COGS - Other</v>
      </c>
      <c r="C319" s="152"/>
      <c r="D319" s="152"/>
      <c r="E319" s="152"/>
      <c r="F319" s="152"/>
      <c r="G319" s="152"/>
      <c r="H319" s="65">
        <f t="shared" ref="H319:AI319" si="373">SUM(H191:H318)</f>
        <v>4090.8931400000001</v>
      </c>
      <c r="I319" s="64">
        <f t="shared" si="373"/>
        <v>1078.6732500000001</v>
      </c>
      <c r="J319" s="64">
        <f t="shared" si="373"/>
        <v>801.54283000000009</v>
      </c>
      <c r="K319" s="64">
        <f t="shared" si="373"/>
        <v>1137.5754200000001</v>
      </c>
      <c r="L319" s="64">
        <f t="shared" si="373"/>
        <v>864.64706000000001</v>
      </c>
      <c r="M319" s="64">
        <f t="shared" si="373"/>
        <v>688.57647999999995</v>
      </c>
      <c r="N319" s="64">
        <f t="shared" si="373"/>
        <v>-530.65053</v>
      </c>
      <c r="O319" s="64">
        <f t="shared" si="373"/>
        <v>1079.1596400000001</v>
      </c>
      <c r="P319" s="64">
        <f t="shared" si="373"/>
        <v>701.17415000000005</v>
      </c>
      <c r="Q319" s="64">
        <f t="shared" si="373"/>
        <v>851.49623000000008</v>
      </c>
      <c r="R319" s="64">
        <f t="shared" si="373"/>
        <v>1673.4415899999999</v>
      </c>
      <c r="S319" s="64">
        <f t="shared" si="373"/>
        <v>1196.5036499999999</v>
      </c>
      <c r="T319" s="65">
        <f t="shared" si="373"/>
        <v>3839.3614799999996</v>
      </c>
      <c r="U319" s="64">
        <f t="shared" si="373"/>
        <v>845.22329999999988</v>
      </c>
      <c r="V319" s="64">
        <f t="shared" si="373"/>
        <v>908.51066999999989</v>
      </c>
      <c r="W319" s="64">
        <f t="shared" si="373"/>
        <v>1034.7765100000001</v>
      </c>
      <c r="X319" s="64">
        <f t="shared" si="373"/>
        <v>1941.8322600000001</v>
      </c>
      <c r="Y319" s="64">
        <f t="shared" si="373"/>
        <v>524.66396000000009</v>
      </c>
      <c r="Z319" s="64">
        <f t="shared" si="373"/>
        <v>939.6902399999999</v>
      </c>
      <c r="AA319" s="64">
        <f t="shared" si="373"/>
        <v>1031.5964000000004</v>
      </c>
      <c r="AB319" s="64">
        <f t="shared" si="373"/>
        <v>1035.2995800000003</v>
      </c>
      <c r="AC319" s="64">
        <f t="shared" si="373"/>
        <v>1131.0471399999974</v>
      </c>
      <c r="AD319" s="64">
        <f t="shared" si="373"/>
        <v>984.93160000000103</v>
      </c>
      <c r="AE319" s="64">
        <f t="shared" si="373"/>
        <v>-650.23390999999833</v>
      </c>
      <c r="AF319" s="856">
        <f t="shared" si="373"/>
        <v>1345.7922899999994</v>
      </c>
      <c r="AG319" s="64">
        <f t="shared" si="373"/>
        <v>1010.339750000001</v>
      </c>
      <c r="AH319" s="64">
        <f t="shared" si="373"/>
        <v>773.93717999999888</v>
      </c>
      <c r="AI319" s="64">
        <f t="shared" si="373"/>
        <v>887.3820599999998</v>
      </c>
      <c r="AJ319" s="64">
        <f>SUM(AJ191:AJ318)</f>
        <v>1627.9609700000008</v>
      </c>
      <c r="AK319" s="64">
        <f>SUM(AK191:AK318)</f>
        <v>1407.6084700000008</v>
      </c>
      <c r="AM319" s="64">
        <f t="shared" ref="AM319:AQ319" si="374">SUM(AM191:AM318)</f>
        <v>13633.03291</v>
      </c>
      <c r="AN319" s="64">
        <f t="shared" si="374"/>
        <v>13566.69923</v>
      </c>
      <c r="AO319" s="64">
        <f t="shared" si="374"/>
        <v>11525.351770000003</v>
      </c>
      <c r="AP319" s="65">
        <f t="shared" si="374"/>
        <v>9094.3681800000013</v>
      </c>
      <c r="AQ319" s="64">
        <f t="shared" si="374"/>
        <v>7053.0207200000013</v>
      </c>
      <c r="AS319" s="216">
        <f t="shared" si="357"/>
        <v>4.4401911077232729E-2</v>
      </c>
      <c r="AT319" s="216">
        <f t="shared" si="358"/>
        <v>4.1728805375017365E-2</v>
      </c>
      <c r="AU319" s="216">
        <f t="shared" si="359"/>
        <v>3.3753927508984038E-2</v>
      </c>
      <c r="AV319" s="676">
        <f t="shared" si="360"/>
        <v>5.7242985431232463E-2</v>
      </c>
      <c r="AW319" s="216">
        <f t="shared" si="361"/>
        <v>4.0254830489558517E-2</v>
      </c>
      <c r="AY319" s="247">
        <f t="shared" ref="AY319:BC319" si="375">SUM(AY191:AY318)</f>
        <v>7.4916859192583631</v>
      </c>
      <c r="AZ319" s="247">
        <f t="shared" si="375"/>
        <v>7.0476359636363632</v>
      </c>
      <c r="BA319" s="247">
        <f t="shared" si="375"/>
        <v>6.0468792077649542</v>
      </c>
      <c r="BB319" s="681">
        <f t="shared" si="375"/>
        <v>9.7162053205128203</v>
      </c>
      <c r="BC319" s="247">
        <f t="shared" si="375"/>
        <v>7.6914075463467837</v>
      </c>
      <c r="BE319" s="345">
        <f t="shared" ref="BE319:BI319" si="376">SUM(BE191:BE318)</f>
        <v>7.4916859192583631</v>
      </c>
      <c r="BF319" s="345">
        <f t="shared" si="376"/>
        <v>7.0476359636363632</v>
      </c>
      <c r="BG319" s="345">
        <f t="shared" si="376"/>
        <v>6.0468792077649542</v>
      </c>
      <c r="BH319" s="676">
        <f t="shared" si="376"/>
        <v>9.7162053205128203</v>
      </c>
      <c r="BI319" s="345">
        <f t="shared" si="376"/>
        <v>7.6914075463467837</v>
      </c>
    </row>
    <row r="320" spans="1:61" x14ac:dyDescent="0.3">
      <c r="A320" s="43" t="str" cm="1">
        <f t="array" ref="A320">IF(ISBLANK(B320),"",IF(AND(H320:AK320=0),"n/a",""))</f>
        <v/>
      </c>
      <c r="B320" s="223" t="s">
        <v>1833</v>
      </c>
      <c r="C320" s="224"/>
      <c r="D320" s="224"/>
      <c r="E320" s="224"/>
      <c r="F320" s="224"/>
      <c r="G320" s="224"/>
      <c r="H320" s="226">
        <f t="shared" ref="H320:AI320" si="377">SUM(H34,H43,H54,H62,H67,H73,H102,H106,H112,H115,H131,H135,H147,H153,H177,H183,H189,H319)</f>
        <v>25590.867389999999</v>
      </c>
      <c r="I320" s="225">
        <f t="shared" si="377"/>
        <v>21962.311690000002</v>
      </c>
      <c r="J320" s="225">
        <f t="shared" si="377"/>
        <v>24882.765500000001</v>
      </c>
      <c r="K320" s="225">
        <f t="shared" si="377"/>
        <v>20802.309540000002</v>
      </c>
      <c r="L320" s="225">
        <f t="shared" si="377"/>
        <v>24275.48115</v>
      </c>
      <c r="M320" s="225">
        <f t="shared" si="377"/>
        <v>21677.945500000002</v>
      </c>
      <c r="N320" s="225">
        <f t="shared" si="377"/>
        <v>20458.204519999996</v>
      </c>
      <c r="O320" s="225">
        <f t="shared" si="377"/>
        <v>22252.195240000005</v>
      </c>
      <c r="P320" s="225">
        <f t="shared" si="377"/>
        <v>21044.067629999998</v>
      </c>
      <c r="Q320" s="225">
        <f t="shared" si="377"/>
        <v>21391.945100000001</v>
      </c>
      <c r="R320" s="225">
        <f t="shared" si="377"/>
        <v>20614.694899999999</v>
      </c>
      <c r="S320" s="225">
        <f t="shared" si="377"/>
        <v>22292.071340000002</v>
      </c>
      <c r="T320" s="226">
        <f t="shared" si="377"/>
        <v>24670.999210000002</v>
      </c>
      <c r="U320" s="225">
        <f t="shared" si="377"/>
        <v>21239.603609999995</v>
      </c>
      <c r="V320" s="225">
        <f t="shared" si="377"/>
        <v>21745.031499999997</v>
      </c>
      <c r="W320" s="225">
        <f t="shared" si="377"/>
        <v>20806.599959999996</v>
      </c>
      <c r="X320" s="225">
        <f t="shared" si="377"/>
        <v>22071.847749999997</v>
      </c>
      <c r="Y320" s="225">
        <f t="shared" si="377"/>
        <v>18695.763980000003</v>
      </c>
      <c r="Z320" s="225">
        <f t="shared" si="377"/>
        <v>22110.791560000001</v>
      </c>
      <c r="AA320" s="225">
        <f t="shared" si="377"/>
        <v>25912.500600000021</v>
      </c>
      <c r="AB320" s="225">
        <f t="shared" si="377"/>
        <v>22500.344950000013</v>
      </c>
      <c r="AC320" s="225">
        <f t="shared" si="377"/>
        <v>21518.011869999955</v>
      </c>
      <c r="AD320" s="225">
        <f t="shared" si="377"/>
        <v>22098.356050000017</v>
      </c>
      <c r="AE320" s="225">
        <f t="shared" si="377"/>
        <v>28136.655439999995</v>
      </c>
      <c r="AF320" s="1075">
        <f t="shared" si="377"/>
        <v>26392.076949999995</v>
      </c>
      <c r="AG320" s="225">
        <f t="shared" si="377"/>
        <v>24837.511080000004</v>
      </c>
      <c r="AH320" s="225">
        <f t="shared" si="377"/>
        <v>24590.098809999992</v>
      </c>
      <c r="AI320" s="225">
        <f t="shared" si="377"/>
        <v>27611.235720000001</v>
      </c>
      <c r="AJ320" s="225">
        <f>SUM(AJ34,AJ43,AJ54,AJ62,AJ67,AJ73,AJ102,AJ106,AJ112,AJ115,AJ131,AJ135,AJ147,AJ153,AJ177,AJ183,AJ189,AJ319)</f>
        <v>27748.370140000006</v>
      </c>
      <c r="AK320" s="225">
        <f>SUM(AK34,AK43,AK54,AK62,AK67,AK73,AK102,AK106,AK112,AK115,AK131,AK135,AK147,AK153,AK177,AK183,AK189,AK319)</f>
        <v>27254.507270000006</v>
      </c>
      <c r="AM320" s="225">
        <f t="shared" ref="AM320:AQ320" si="378">SUM(AM34,AM43,AM54,AM62,AM67,AM73,AM102,AM106,AM112,AM115,AM131,AM135,AM147,AM153,AM177,AM183,AM189,AM319)</f>
        <v>267244.85949999996</v>
      </c>
      <c r="AN320" s="225">
        <f t="shared" si="378"/>
        <v>271506.50648000004</v>
      </c>
      <c r="AO320" s="225">
        <f t="shared" si="378"/>
        <v>300710.46044000005</v>
      </c>
      <c r="AP320" s="226">
        <f t="shared" si="378"/>
        <v>129229.84600999999</v>
      </c>
      <c r="AQ320" s="225">
        <f t="shared" si="378"/>
        <v>158433.79996999999</v>
      </c>
      <c r="AS320" s="227">
        <f t="shared" si="357"/>
        <v>0.87039931361586897</v>
      </c>
      <c r="AT320" s="227">
        <f t="shared" si="358"/>
        <v>0.83510675477360108</v>
      </c>
      <c r="AU320" s="227">
        <f t="shared" si="359"/>
        <v>0.88068106600489215</v>
      </c>
      <c r="AV320" s="677">
        <f t="shared" si="360"/>
        <v>0.8134157366422835</v>
      </c>
      <c r="AW320" s="227">
        <f t="shared" si="361"/>
        <v>0.90425450523970241</v>
      </c>
      <c r="AY320" s="225" t="e">
        <f t="shared" ref="AY320:BC320" si="379">SUM(AY34,AY43,AY54,AY62,AY67,AY73,AY102,AY106,AY112,AY115,AY131,AY135,AY147,AY153,AY177,AY183,AY189,AY319)</f>
        <v>#REF!</v>
      </c>
      <c r="AZ320" s="225" t="e">
        <f t="shared" si="379"/>
        <v>#REF!</v>
      </c>
      <c r="BA320" s="225" t="e">
        <f t="shared" si="379"/>
        <v>#REF!</v>
      </c>
      <c r="BB320" s="226" t="e">
        <f t="shared" si="379"/>
        <v>#REF!</v>
      </c>
      <c r="BC320" s="225" t="e">
        <f t="shared" si="379"/>
        <v>#REF!</v>
      </c>
      <c r="BE320" s="346" t="e">
        <f t="shared" ref="BE320:BI320" si="380">SUM(BE34,BE43,BE54,BE62,BE67,BE73,BE102,BE106,BE112,BE115,BE131,BE135,BE147,BE153,BE177,BE183,BE189,BE319)</f>
        <v>#REF!</v>
      </c>
      <c r="BF320" s="346" t="e">
        <f t="shared" si="380"/>
        <v>#REF!</v>
      </c>
      <c r="BG320" s="346" t="e">
        <f t="shared" si="380"/>
        <v>#REF!</v>
      </c>
      <c r="BH320" s="677" t="e">
        <f t="shared" si="380"/>
        <v>#REF!</v>
      </c>
      <c r="BI320" s="346" t="e">
        <f t="shared" si="380"/>
        <v>#REF!</v>
      </c>
    </row>
    <row r="321" spans="1:61" x14ac:dyDescent="0.3">
      <c r="A321" s="43" t="str" cm="1">
        <f t="array" ref="A321">IF(ISBLANK(B321),"",IF(AND(H321:AK321=0),"n/a",""))</f>
        <v/>
      </c>
      <c r="B321" s="228" t="s">
        <v>1834</v>
      </c>
      <c r="C321" s="95"/>
      <c r="D321" s="95"/>
      <c r="E321" s="95"/>
      <c r="F321" s="95"/>
      <c r="G321" s="95"/>
      <c r="H321" s="58">
        <f t="shared" ref="H321:AI321" si="381">H20-H320</f>
        <v>-327.12666999999783</v>
      </c>
      <c r="I321" s="57">
        <f t="shared" si="381"/>
        <v>2807.46803</v>
      </c>
      <c r="J321" s="57">
        <f t="shared" si="381"/>
        <v>2934.1518199999991</v>
      </c>
      <c r="K321" s="57">
        <f t="shared" si="381"/>
        <v>3890.3224999999984</v>
      </c>
      <c r="L321" s="57">
        <f t="shared" si="381"/>
        <v>3490.6787100000038</v>
      </c>
      <c r="M321" s="57">
        <f t="shared" si="381"/>
        <v>4634.2368599999973</v>
      </c>
      <c r="N321" s="57">
        <f t="shared" si="381"/>
        <v>3977.5303400000048</v>
      </c>
      <c r="O321" s="57">
        <f t="shared" si="381"/>
        <v>3282.0527899999979</v>
      </c>
      <c r="P321" s="57">
        <f t="shared" si="381"/>
        <v>3177.8298700000014</v>
      </c>
      <c r="Q321" s="57">
        <f t="shared" si="381"/>
        <v>3310.8420099999967</v>
      </c>
      <c r="R321" s="57">
        <f t="shared" si="381"/>
        <v>4606.0166099999988</v>
      </c>
      <c r="S321" s="57">
        <f t="shared" si="381"/>
        <v>4008.212819999997</v>
      </c>
      <c r="T321" s="58">
        <f t="shared" si="381"/>
        <v>2596.9655000000021</v>
      </c>
      <c r="U321" s="57">
        <f t="shared" si="381"/>
        <v>3899.677470000006</v>
      </c>
      <c r="V321" s="57">
        <f t="shared" si="381"/>
        <v>3275.5174199999965</v>
      </c>
      <c r="W321" s="57">
        <f t="shared" si="381"/>
        <v>5422.3478900000046</v>
      </c>
      <c r="X321" s="57">
        <f t="shared" si="381"/>
        <v>5890.2696600000054</v>
      </c>
      <c r="Y321" s="57">
        <f t="shared" si="381"/>
        <v>8558.4346699999951</v>
      </c>
      <c r="Z321" s="57">
        <f t="shared" si="381"/>
        <v>6322.4254699999947</v>
      </c>
      <c r="AA321" s="57">
        <f t="shared" si="381"/>
        <v>3111.0886699999537</v>
      </c>
      <c r="AB321" s="57">
        <f t="shared" si="381"/>
        <v>4443.6780799999942</v>
      </c>
      <c r="AC321" s="57">
        <f t="shared" si="381"/>
        <v>5361.3638600000413</v>
      </c>
      <c r="AD321" s="57">
        <f t="shared" si="381"/>
        <v>3904.1080499999698</v>
      </c>
      <c r="AE321" s="57">
        <f t="shared" si="381"/>
        <v>823.54349000000366</v>
      </c>
      <c r="AF321" s="857">
        <f t="shared" si="381"/>
        <v>1360.3529800000142</v>
      </c>
      <c r="AG321" s="57">
        <f t="shared" si="381"/>
        <v>651.91034999998374</v>
      </c>
      <c r="AH321" s="57">
        <f t="shared" si="381"/>
        <v>3998.9832900000038</v>
      </c>
      <c r="AI321" s="57">
        <f t="shared" si="381"/>
        <v>1657.5307400000347</v>
      </c>
      <c r="AJ321" s="57">
        <f>AJ20-AJ320</f>
        <v>4662.2717999999986</v>
      </c>
      <c r="AK321" s="57">
        <f>AK20-AK320</f>
        <v>4444.4520699999593</v>
      </c>
      <c r="AM321" s="57">
        <f t="shared" ref="AM321:AQ321" si="382">AM20-AM320</f>
        <v>39792.215690000041</v>
      </c>
      <c r="AN321" s="57">
        <f t="shared" si="382"/>
        <v>53609.420229999989</v>
      </c>
      <c r="AO321" s="57">
        <f t="shared" si="382"/>
        <v>40741.708849999879</v>
      </c>
      <c r="AP321" s="58">
        <f t="shared" si="382"/>
        <v>29643.212610000002</v>
      </c>
      <c r="AQ321" s="57">
        <f t="shared" si="382"/>
        <v>16775.501229999994</v>
      </c>
      <c r="AS321" s="96">
        <f t="shared" si="357"/>
        <v>0.129600686384131</v>
      </c>
      <c r="AT321" s="96">
        <f t="shared" si="358"/>
        <v>0.16489324522639898</v>
      </c>
      <c r="AU321" s="96">
        <f t="shared" si="359"/>
        <v>0.1193189339951078</v>
      </c>
      <c r="AV321" s="674">
        <f t="shared" si="360"/>
        <v>0.18658426335771644</v>
      </c>
      <c r="AW321" s="96">
        <f t="shared" si="361"/>
        <v>9.5745494760297548E-2</v>
      </c>
      <c r="AY321" s="245" t="e">
        <f t="shared" ref="AY321:BC321" si="383">AY20-AY320</f>
        <v>#REF!</v>
      </c>
      <c r="AZ321" s="245" t="e">
        <f t="shared" si="383"/>
        <v>#REF!</v>
      </c>
      <c r="BA321" s="245" t="e">
        <f t="shared" si="383"/>
        <v>#REF!</v>
      </c>
      <c r="BB321" s="628" t="e">
        <f t="shared" si="383"/>
        <v>#REF!</v>
      </c>
      <c r="BC321" s="245" t="e">
        <f t="shared" si="383"/>
        <v>#REF!</v>
      </c>
      <c r="BE321" s="347" t="e">
        <f t="shared" ref="BE321:BI321" si="384">BE20-BE320</f>
        <v>#REF!</v>
      </c>
      <c r="BF321" s="347" t="e">
        <f t="shared" si="384"/>
        <v>#REF!</v>
      </c>
      <c r="BG321" s="347" t="e">
        <f t="shared" si="384"/>
        <v>#REF!</v>
      </c>
      <c r="BH321" s="674" t="e">
        <f t="shared" si="384"/>
        <v>#REF!</v>
      </c>
      <c r="BI321" s="347" t="e">
        <f t="shared" si="384"/>
        <v>#REF!</v>
      </c>
    </row>
    <row r="322" spans="1:61" ht="5.0999999999999996" customHeight="1" x14ac:dyDescent="0.3">
      <c r="A322" s="43" t="str" cm="1">
        <f t="array" ref="A322">IF(ISBLANK(B322),"",IF(AND(H322:AK322=0),"n/a",""))</f>
        <v/>
      </c>
      <c r="B322" s="215"/>
      <c r="C322"/>
      <c r="E322"/>
      <c r="H322" s="54"/>
      <c r="I322" s="53"/>
      <c r="J322" s="53"/>
      <c r="K322" s="53"/>
      <c r="L322" s="53"/>
      <c r="M322" s="53"/>
      <c r="N322" s="53"/>
      <c r="O322" s="53"/>
      <c r="P322" s="53"/>
      <c r="Q322" s="53"/>
      <c r="R322" s="53"/>
      <c r="S322" s="53"/>
      <c r="T322" s="54"/>
      <c r="U322" s="53"/>
      <c r="V322" s="53"/>
      <c r="W322" s="53"/>
      <c r="X322" s="53"/>
      <c r="Y322" s="53"/>
      <c r="Z322" s="53"/>
      <c r="AA322" s="53"/>
      <c r="AB322" s="53"/>
      <c r="AC322" s="53"/>
      <c r="AD322" s="53"/>
      <c r="AE322" s="53"/>
      <c r="AF322" s="54"/>
      <c r="AG322" s="53"/>
      <c r="AH322" s="53"/>
      <c r="AI322" s="53"/>
      <c r="AJ322" s="53"/>
      <c r="AK322" s="53"/>
      <c r="AM322" s="53">
        <f t="shared" ref="AM322:AM331" si="385">SUM(H322:S322)</f>
        <v>0</v>
      </c>
      <c r="AN322" s="53">
        <f t="shared" ref="AN322:AN331" si="386">SUM(T322:AE322)</f>
        <v>0</v>
      </c>
      <c r="AO322" s="53">
        <f>SUM(I322:T322)</f>
        <v>0</v>
      </c>
      <c r="AP322" s="54">
        <f>SUM(J322:U322)</f>
        <v>0</v>
      </c>
      <c r="AQ322" s="53">
        <f>SUM(K322:V322)</f>
        <v>0</v>
      </c>
      <c r="AV322" s="673"/>
      <c r="BB322" s="69"/>
      <c r="BE322" s="90"/>
      <c r="BF322" s="90"/>
      <c r="BG322" s="90"/>
      <c r="BH322" s="673"/>
      <c r="BI322" s="90"/>
    </row>
    <row r="323" spans="1:61" x14ac:dyDescent="0.3">
      <c r="A323" s="43" t="str" cm="1">
        <f t="array" ref="A323">IF(ISBLANK(B323),"",IF(AND(H323:AK323=0),"n/a",""))</f>
        <v/>
      </c>
      <c r="B323" s="215">
        <v>951038200</v>
      </c>
      <c r="C323" t="s">
        <v>1553</v>
      </c>
      <c r="D323" s="35" t="str">
        <f t="shared" ref="D323:D331" si="387">B323&amp;" - "&amp;C323</f>
        <v>951038200 - SEL-Staff Cost Bus. Devlop.</v>
      </c>
      <c r="E323" t="s">
        <v>1804</v>
      </c>
      <c r="F323" s="35" t="s">
        <v>1821</v>
      </c>
      <c r="H323" s="54">
        <f>SUMIFS('RGS_P&amp;L_db'!AY:AY,'RGS_P&amp;L_db'!$H:$H,$D323)/1000</f>
        <v>93.74978999999999</v>
      </c>
      <c r="I323" s="53">
        <f>SUMIFS('RGS_P&amp;L_db'!AZ:AZ,'RGS_P&amp;L_db'!$H:$H,$D323)/1000</f>
        <v>135.78048000000001</v>
      </c>
      <c r="J323" s="53">
        <f>SUMIFS('RGS_P&amp;L_db'!BA:BA,'RGS_P&amp;L_db'!$H:$H,$D323)/1000</f>
        <v>129.79633999999999</v>
      </c>
      <c r="K323" s="53">
        <f>SUMIFS('RGS_P&amp;L_db'!BB:BB,'RGS_P&amp;L_db'!$H:$H,$D323)/1000</f>
        <v>115.87808</v>
      </c>
      <c r="L323" s="53">
        <f>SUMIFS('RGS_P&amp;L_db'!BC:BC,'RGS_P&amp;L_db'!$H:$H,$D323)/1000</f>
        <v>127.09689</v>
      </c>
      <c r="M323" s="53">
        <f>SUMIFS('RGS_P&amp;L_db'!BD:BD,'RGS_P&amp;L_db'!$H:$H,$D323)/1000</f>
        <v>170.11162999999999</v>
      </c>
      <c r="N323" s="53">
        <f>SUMIFS('RGS_P&amp;L_db'!BE:BE,'RGS_P&amp;L_db'!$H:$H,$D323)/1000</f>
        <v>132.60114999999999</v>
      </c>
      <c r="O323" s="53">
        <f>SUMIFS('RGS_P&amp;L_db'!BF:BF,'RGS_P&amp;L_db'!$H:$H,$D323)/1000</f>
        <v>143.42084</v>
      </c>
      <c r="P323" s="53">
        <f>SUMIFS('RGS_P&amp;L_db'!BG:BG,'RGS_P&amp;L_db'!$H:$H,$D323)/1000</f>
        <v>128.64410000000001</v>
      </c>
      <c r="Q323" s="53">
        <f>SUMIFS('RGS_P&amp;L_db'!BH:BH,'RGS_P&amp;L_db'!$H:$H,$D323)/1000</f>
        <v>128.35924</v>
      </c>
      <c r="R323" s="53">
        <f>SUMIFS('RGS_P&amp;L_db'!BI:BI,'RGS_P&amp;L_db'!$H:$H,$D323)/1000</f>
        <v>164.35057999999998</v>
      </c>
      <c r="S323" s="53">
        <f>SUMIFS('RGS_P&amp;L_db'!BJ:BJ,'RGS_P&amp;L_db'!$H:$H,$D323)/1000</f>
        <v>256.23754000000002</v>
      </c>
      <c r="T323" s="54">
        <f>SUMIFS('RGS_P&amp;L_db'!BK:BK,'RGS_P&amp;L_db'!$H:$H,$D323)/1000</f>
        <v>161.49727999999999</v>
      </c>
      <c r="U323" s="53">
        <f>SUMIFS('RGS_P&amp;L_db'!BL:BL,'RGS_P&amp;L_db'!$H:$H,$D323)/1000</f>
        <v>179.42165</v>
      </c>
      <c r="V323" s="53">
        <f>SUMIFS('RGS_P&amp;L_db'!BM:BM,'RGS_P&amp;L_db'!$H:$H,$D323)/1000</f>
        <v>197.84279999999998</v>
      </c>
      <c r="W323" s="53">
        <f>SUMIFS('RGS_P&amp;L_db'!BN:BN,'RGS_P&amp;L_db'!$H:$H,$D323)/1000</f>
        <v>205.21135999999998</v>
      </c>
      <c r="X323" s="53">
        <f>SUMIFS('RGS_P&amp;L_db'!BO:BO,'RGS_P&amp;L_db'!$H:$H,$D323)/1000</f>
        <v>231.78367</v>
      </c>
      <c r="Y323" s="53">
        <f>SUMIFS('RGS_P&amp;L_db'!BP:BP,'RGS_P&amp;L_db'!$H:$H,$D323)/1000</f>
        <v>201.71173000000002</v>
      </c>
      <c r="Z323" s="53">
        <f>SUMIFS('RGS_P&amp;L_db'!BQ:BQ,'RGS_P&amp;L_db'!$H:$H,$D323)/1000</f>
        <v>319.0899</v>
      </c>
      <c r="AA323" s="53">
        <f>SUMIFS('RGS_P&amp;L_db'!BR:BR,'RGS_P&amp;L_db'!$H:$H,$D323)/1000-SUM($T323:Z323)</f>
        <v>213.5589500000001</v>
      </c>
      <c r="AB323" s="53">
        <f>SUMIFS('RGS_P&amp;L_db'!BS:BS,'RGS_P&amp;L_db'!$H:$H,$D323)/1000-SUM($T323:AA323)</f>
        <v>211.10529999999994</v>
      </c>
      <c r="AC323" s="53">
        <f>SUMIFS('RGS_P&amp;L_db'!BT:BT,'RGS_P&amp;L_db'!$H:$H,$D323)/1000-SUM($T323:AB323)</f>
        <v>223.0645300000001</v>
      </c>
      <c r="AD323" s="53">
        <f>SUMIFS('RGS_P&amp;L_db'!BU:BU,'RGS_P&amp;L_db'!$H:$H,$D323)/1000-SUM($T323:AC323)</f>
        <v>198.22391999999991</v>
      </c>
      <c r="AE323" s="53">
        <f>SUMIFS('RGS_P&amp;L_db'!BV:BV,'RGS_P&amp;L_db'!$H:$H,$D323)/1000-SUM($T323:AD323)</f>
        <v>220.11970999999994</v>
      </c>
      <c r="AF323" s="54">
        <f>SUMIFS('RGS_P&amp;L_db'!BW:BW,'RGS_P&amp;L_db'!$H:$H,$D323)/1000-SUM($T323:AE323)</f>
        <v>213.46970999999985</v>
      </c>
      <c r="AG323" s="53">
        <f>SUMIFS('RGS_P&amp;L_db'!BX:BX,'RGS_P&amp;L_db'!$H:$H,$D323)/1000-SUM($T323:AF323)</f>
        <v>195.98100000000022</v>
      </c>
      <c r="AH323" s="53">
        <f>SUMIFS('RGS_P&amp;L_db'!BY:BY,'RGS_P&amp;L_db'!$H:$H,$D323)/1000-SUM($T323:AG323)</f>
        <v>321.0917800000002</v>
      </c>
      <c r="AI323" s="53">
        <f>SUMIFS('RGS_P&amp;L_db'!BZ:BZ,'RGS_P&amp;L_db'!$H:$H,$D323)/1000-SUM($T323:AH323)</f>
        <v>157.67165999999997</v>
      </c>
      <c r="AJ323" s="53">
        <f>SUMIFS('RGS_P&amp;L_db'!CA:CA,'RGS_P&amp;L_db'!$H:$H,$D323)/1000-SUM($T323:AI323)</f>
        <v>149.11767000000009</v>
      </c>
      <c r="AK323" s="53">
        <f>SUMIFS('RGS_P&amp;L_db'!CB:CB,'RGS_P&amp;L_db'!$H:$H,$D323)/1000-SUM($T323:AJ323)</f>
        <v>152.03944000000001</v>
      </c>
      <c r="AM323" s="53">
        <f t="shared" si="385"/>
        <v>1726.02666</v>
      </c>
      <c r="AN323" s="53">
        <f t="shared" si="386"/>
        <v>2562.6307999999999</v>
      </c>
      <c r="AO323" s="53">
        <f t="shared" ref="AO323:AO331" si="388">SUM(Z323:AK323)</f>
        <v>2574.5335700000005</v>
      </c>
      <c r="AP323" s="54">
        <f t="shared" ref="AP323:AP331" si="389">SUM(T323:Y323)</f>
        <v>1177.46849</v>
      </c>
      <c r="AQ323" s="53">
        <f t="shared" ref="AQ323:AQ331" si="390">SUM(AF323:AK323)</f>
        <v>1189.3712600000003</v>
      </c>
      <c r="AS323" s="92">
        <f t="shared" ref="AS323:AS332" si="391">IFERROR(AM323/AM$20,0)</f>
        <v>5.6215577839643762E-3</v>
      </c>
      <c r="AT323" s="92">
        <f t="shared" ref="AT323:AT332" si="392">IFERROR(AN323/AN$20,0)</f>
        <v>7.8822062823327623E-3</v>
      </c>
      <c r="AU323" s="92">
        <f t="shared" ref="AU323:AU332" si="393">IFERROR(AO323/AO$20,0)</f>
        <v>7.539953766740941E-3</v>
      </c>
      <c r="AV323" s="673">
        <f t="shared" ref="AV323:AV332" si="394">IFERROR(AP323/AP$20,0)</f>
        <v>7.4113792497463278E-3</v>
      </c>
      <c r="AW323" s="92">
        <f t="shared" ref="AW323:AW332" si="395">IFERROR(AQ323/AQ$20,0)</f>
        <v>6.7882883605724946E-3</v>
      </c>
      <c r="AY323" s="241">
        <f t="shared" ref="AY323:AY331" si="396">AM323/AM$2</f>
        <v>0.94849397858502937</v>
      </c>
      <c r="AZ323" s="241">
        <f t="shared" ref="AZ323:AZ331" si="397">AN323/AN$2</f>
        <v>1.3312367792207791</v>
      </c>
      <c r="BA323" s="241">
        <f t="shared" ref="BA323:BA331" si="398">AO323/AO$2</f>
        <v>1.3507521353620149</v>
      </c>
      <c r="BB323" s="679">
        <f t="shared" ref="BB323:BB331" si="399">AP323/AP$2</f>
        <v>1.2579791559829059</v>
      </c>
      <c r="BC323" s="241">
        <f t="shared" ref="BC323:BC331" si="400">AQ323/AQ$2</f>
        <v>1.2970242748091607</v>
      </c>
      <c r="BE323" s="90">
        <f t="shared" ref="BE323:BE331" si="401">$AM323/AM$2</f>
        <v>0.94849397858502937</v>
      </c>
      <c r="BF323" s="90">
        <f t="shared" ref="BF323:BF331" si="402">$AN323/AN$2</f>
        <v>1.3312367792207791</v>
      </c>
      <c r="BG323" s="90">
        <f t="shared" ref="BG323:BG331" si="403">$AO323/AO$2</f>
        <v>1.3507521353620149</v>
      </c>
      <c r="BH323" s="673">
        <f t="shared" ref="BH323:BH331" si="404">$AP323/AP$2</f>
        <v>1.2579791559829059</v>
      </c>
      <c r="BI323" s="90">
        <f t="shared" ref="BI323:BI331" si="405">$AQ323/AQ$2</f>
        <v>1.2970242748091607</v>
      </c>
    </row>
    <row r="324" spans="1:61" x14ac:dyDescent="0.3">
      <c r="A324" s="43" t="str" cm="1">
        <f t="array" ref="A324">IF(ISBLANK(B324),"",IF(AND(H324:AK324=0),"n/a",""))</f>
        <v/>
      </c>
      <c r="B324" s="215">
        <v>951038100</v>
      </c>
      <c r="C324" t="s">
        <v>1485</v>
      </c>
      <c r="D324" s="35" t="str">
        <f t="shared" si="387"/>
        <v>951038100 - SEL-Staff Costs General</v>
      </c>
      <c r="E324" t="s">
        <v>1804</v>
      </c>
      <c r="F324" s="35" t="s">
        <v>1821</v>
      </c>
      <c r="H324" s="54">
        <f>SUMIFS('RGS_P&amp;L_db'!AY:AY,'RGS_P&amp;L_db'!$H:$H,$D324)/1000</f>
        <v>100.16601</v>
      </c>
      <c r="I324" s="53">
        <f>SUMIFS('RGS_P&amp;L_db'!AZ:AZ,'RGS_P&amp;L_db'!$H:$H,$D324)/1000</f>
        <v>91.743399999999994</v>
      </c>
      <c r="J324" s="53">
        <f>SUMIFS('RGS_P&amp;L_db'!BA:BA,'RGS_P&amp;L_db'!$H:$H,$D324)/1000</f>
        <v>100.98291</v>
      </c>
      <c r="K324" s="53">
        <f>SUMIFS('RGS_P&amp;L_db'!BB:BB,'RGS_P&amp;L_db'!$H:$H,$D324)/1000</f>
        <v>112.85956</v>
      </c>
      <c r="L324" s="53">
        <f>SUMIFS('RGS_P&amp;L_db'!BC:BC,'RGS_P&amp;L_db'!$H:$H,$D324)/1000</f>
        <v>117.80712</v>
      </c>
      <c r="M324" s="53">
        <f>SUMIFS('RGS_P&amp;L_db'!BD:BD,'RGS_P&amp;L_db'!$H:$H,$D324)/1000</f>
        <v>115.19671000000001</v>
      </c>
      <c r="N324" s="53">
        <f>SUMIFS('RGS_P&amp;L_db'!BE:BE,'RGS_P&amp;L_db'!$H:$H,$D324)/1000</f>
        <v>110.08446000000001</v>
      </c>
      <c r="O324" s="53">
        <f>SUMIFS('RGS_P&amp;L_db'!BF:BF,'RGS_P&amp;L_db'!$H:$H,$D324)/1000</f>
        <v>118.67444</v>
      </c>
      <c r="P324" s="53">
        <f>SUMIFS('RGS_P&amp;L_db'!BG:BG,'RGS_P&amp;L_db'!$H:$H,$D324)/1000</f>
        <v>114.92461999999999</v>
      </c>
      <c r="Q324" s="53">
        <f>SUMIFS('RGS_P&amp;L_db'!BH:BH,'RGS_P&amp;L_db'!$H:$H,$D324)/1000</f>
        <v>114.83433000000001</v>
      </c>
      <c r="R324" s="53">
        <f>SUMIFS('RGS_P&amp;L_db'!BI:BI,'RGS_P&amp;L_db'!$H:$H,$D324)/1000</f>
        <v>112.05177</v>
      </c>
      <c r="S324" s="53">
        <f>SUMIFS('RGS_P&amp;L_db'!BJ:BJ,'RGS_P&amp;L_db'!$H:$H,$D324)/1000</f>
        <v>147.87748000000002</v>
      </c>
      <c r="T324" s="54">
        <f>SUMIFS('RGS_P&amp;L_db'!BK:BK,'RGS_P&amp;L_db'!$H:$H,$D324)/1000</f>
        <v>136.14226000000002</v>
      </c>
      <c r="U324" s="53">
        <f>SUMIFS('RGS_P&amp;L_db'!BL:BL,'RGS_P&amp;L_db'!$H:$H,$D324)/1000</f>
        <v>119.07065</v>
      </c>
      <c r="V324" s="53">
        <f>SUMIFS('RGS_P&amp;L_db'!BM:BM,'RGS_P&amp;L_db'!$H:$H,$D324)/1000</f>
        <v>119.48055000000001</v>
      </c>
      <c r="W324" s="53">
        <f>SUMIFS('RGS_P&amp;L_db'!BN:BN,'RGS_P&amp;L_db'!$H:$H,$D324)/1000</f>
        <v>126.88911</v>
      </c>
      <c r="X324" s="53">
        <f>SUMIFS('RGS_P&amp;L_db'!BO:BO,'RGS_P&amp;L_db'!$H:$H,$D324)/1000</f>
        <v>143.60289</v>
      </c>
      <c r="Y324" s="53">
        <f>SUMIFS('RGS_P&amp;L_db'!BP:BP,'RGS_P&amp;L_db'!$H:$H,$D324)/1000</f>
        <v>110.84511000000001</v>
      </c>
      <c r="Z324" s="53">
        <f>SUMIFS('RGS_P&amp;L_db'!BQ:BQ,'RGS_P&amp;L_db'!$H:$H,$D324)/1000</f>
        <v>173.60342</v>
      </c>
      <c r="AA324" s="53">
        <f>SUMIFS('RGS_P&amp;L_db'!BR:BR,'RGS_P&amp;L_db'!$H:$H,$D324)/1000-SUM($T324:Z324)</f>
        <v>123.99757</v>
      </c>
      <c r="AB324" s="53">
        <f>SUMIFS('RGS_P&amp;L_db'!BS:BS,'RGS_P&amp;L_db'!$H:$H,$D324)/1000-SUM($T324:AA324)</f>
        <v>124.82534999999984</v>
      </c>
      <c r="AC324" s="53">
        <f>SUMIFS('RGS_P&amp;L_db'!BT:BT,'RGS_P&amp;L_db'!$H:$H,$D324)/1000-SUM($T324:AB324)</f>
        <v>131.04503999999997</v>
      </c>
      <c r="AD324" s="53">
        <f>SUMIFS('RGS_P&amp;L_db'!BU:BU,'RGS_P&amp;L_db'!$H:$H,$D324)/1000-SUM($T324:AC324)</f>
        <v>122.46313000000032</v>
      </c>
      <c r="AE324" s="53">
        <f>SUMIFS('RGS_P&amp;L_db'!BV:BV,'RGS_P&amp;L_db'!$H:$H,$D324)/1000-SUM($T324:AD324)</f>
        <v>118.15845999999988</v>
      </c>
      <c r="AF324" s="54">
        <f>SUMIFS('RGS_P&amp;L_db'!BW:BW,'RGS_P&amp;L_db'!$H:$H,$D324)/1000-SUM($T324:AE324)</f>
        <v>116.07989999999995</v>
      </c>
      <c r="AG324" s="53">
        <f>SUMIFS('RGS_P&amp;L_db'!BX:BX,'RGS_P&amp;L_db'!$H:$H,$D324)/1000-SUM($T324:AF324)</f>
        <v>125.32447000000002</v>
      </c>
      <c r="AH324" s="53">
        <f>SUMIFS('RGS_P&amp;L_db'!BY:BY,'RGS_P&amp;L_db'!$H:$H,$D324)/1000-SUM($T324:AG324)</f>
        <v>124.82053999999994</v>
      </c>
      <c r="AI324" s="53">
        <f>SUMIFS('RGS_P&amp;L_db'!BZ:BZ,'RGS_P&amp;L_db'!$H:$H,$D324)/1000-SUM($T324:AH324)</f>
        <v>169.25964000000022</v>
      </c>
      <c r="AJ324" s="53">
        <f>SUMIFS('RGS_P&amp;L_db'!CA:CA,'RGS_P&amp;L_db'!$H:$H,$D324)/1000-SUM($T324:AI324)</f>
        <v>133.96093999999948</v>
      </c>
      <c r="AK324" s="53">
        <f>SUMIFS('RGS_P&amp;L_db'!CB:CB,'RGS_P&amp;L_db'!$H:$H,$D324)/1000-SUM($T324:AJ324)</f>
        <v>129.39716000000044</v>
      </c>
      <c r="AM324" s="53">
        <f t="shared" si="385"/>
        <v>1357.2028100000002</v>
      </c>
      <c r="AN324" s="53">
        <f t="shared" si="386"/>
        <v>1550.12354</v>
      </c>
      <c r="AO324" s="53">
        <f t="shared" si="388"/>
        <v>1592.93562</v>
      </c>
      <c r="AP324" s="54">
        <f t="shared" si="389"/>
        <v>756.03057000000001</v>
      </c>
      <c r="AQ324" s="53">
        <f t="shared" si="390"/>
        <v>798.84265000000005</v>
      </c>
      <c r="AS324" s="92">
        <f t="shared" si="391"/>
        <v>4.4203222335939037E-3</v>
      </c>
      <c r="AT324" s="92">
        <f t="shared" si="392"/>
        <v>4.7679101903324896E-3</v>
      </c>
      <c r="AU324" s="92">
        <f t="shared" si="393"/>
        <v>4.6651793816752654E-3</v>
      </c>
      <c r="AV324" s="673">
        <f t="shared" si="394"/>
        <v>4.7587084718266129E-3</v>
      </c>
      <c r="AW324" s="92">
        <f t="shared" si="395"/>
        <v>4.5593621145039991E-3</v>
      </c>
      <c r="AY324" s="241">
        <f t="shared" si="396"/>
        <v>0.74581622800871561</v>
      </c>
      <c r="AZ324" s="241">
        <f t="shared" si="397"/>
        <v>0.8052589818181819</v>
      </c>
      <c r="BA324" s="241">
        <f t="shared" si="398"/>
        <v>0.83574796432318987</v>
      </c>
      <c r="BB324" s="679">
        <f t="shared" si="399"/>
        <v>0.80772496794871795</v>
      </c>
      <c r="BC324" s="241">
        <f t="shared" si="400"/>
        <v>0.87114792802617236</v>
      </c>
      <c r="BE324" s="90">
        <f t="shared" si="401"/>
        <v>0.74581622800871561</v>
      </c>
      <c r="BF324" s="90">
        <f t="shared" si="402"/>
        <v>0.8052589818181819</v>
      </c>
      <c r="BG324" s="90">
        <f t="shared" si="403"/>
        <v>0.83574796432318987</v>
      </c>
      <c r="BH324" s="673">
        <f t="shared" si="404"/>
        <v>0.80772496794871795</v>
      </c>
      <c r="BI324" s="90">
        <f t="shared" si="405"/>
        <v>0.87114792802617236</v>
      </c>
    </row>
    <row r="325" spans="1:61" x14ac:dyDescent="0.3">
      <c r="A325" s="43" t="str" cm="1">
        <f t="array" ref="A325">IF(ISBLANK(B325),"",IF(AND(H325:AK325=0),"n/a",""))</f>
        <v/>
      </c>
      <c r="B325" s="215">
        <v>951038300</v>
      </c>
      <c r="C325" t="s">
        <v>1456</v>
      </c>
      <c r="D325" s="35" t="str">
        <f t="shared" si="387"/>
        <v>951038300 - G&amp;A-Staff Costs General</v>
      </c>
      <c r="E325" t="s">
        <v>1805</v>
      </c>
      <c r="F325" s="35" t="s">
        <v>1821</v>
      </c>
      <c r="H325" s="54">
        <f>SUMIFS('RGS_P&amp;L_db'!AY:AY,'RGS_P&amp;L_db'!$H:$H,$D325)/1000</f>
        <v>88.552080000000004</v>
      </c>
      <c r="I325" s="53">
        <f>SUMIFS('RGS_P&amp;L_db'!AZ:AZ,'RGS_P&amp;L_db'!$H:$H,$D325)/1000</f>
        <v>98.374220000000008</v>
      </c>
      <c r="J325" s="53">
        <f>SUMIFS('RGS_P&amp;L_db'!BA:BA,'RGS_P&amp;L_db'!$H:$H,$D325)/1000</f>
        <v>494.98093999999998</v>
      </c>
      <c r="K325" s="53">
        <f>SUMIFS('RGS_P&amp;L_db'!BB:BB,'RGS_P&amp;L_db'!$H:$H,$D325)/1000</f>
        <v>95.54562</v>
      </c>
      <c r="L325" s="53">
        <f>SUMIFS('RGS_P&amp;L_db'!BC:BC,'RGS_P&amp;L_db'!$H:$H,$D325)/1000</f>
        <v>106.43402999999999</v>
      </c>
      <c r="M325" s="53">
        <f>SUMIFS('RGS_P&amp;L_db'!BD:BD,'RGS_P&amp;L_db'!$H:$H,$D325)/1000</f>
        <v>105.22836</v>
      </c>
      <c r="N325" s="53">
        <f>SUMIFS('RGS_P&amp;L_db'!BE:BE,'RGS_P&amp;L_db'!$H:$H,$D325)/1000</f>
        <v>100.28981</v>
      </c>
      <c r="O325" s="53">
        <f>SUMIFS('RGS_P&amp;L_db'!BF:BF,'RGS_P&amp;L_db'!$H:$H,$D325)/1000</f>
        <v>104.30992999999999</v>
      </c>
      <c r="P325" s="53">
        <f>SUMIFS('RGS_P&amp;L_db'!BG:BG,'RGS_P&amp;L_db'!$H:$H,$D325)/1000</f>
        <v>100.98511000000001</v>
      </c>
      <c r="Q325" s="53">
        <f>SUMIFS('RGS_P&amp;L_db'!BH:BH,'RGS_P&amp;L_db'!$H:$H,$D325)/1000</f>
        <v>47.821059999999996</v>
      </c>
      <c r="R325" s="53">
        <f>SUMIFS('RGS_P&amp;L_db'!BI:BI,'RGS_P&amp;L_db'!$H:$H,$D325)/1000</f>
        <v>-82.493880000000004</v>
      </c>
      <c r="S325" s="53">
        <f>SUMIFS('RGS_P&amp;L_db'!BJ:BJ,'RGS_P&amp;L_db'!$H:$H,$D325)/1000</f>
        <v>-20.970509999999997</v>
      </c>
      <c r="T325" s="54">
        <f>SUMIFS('RGS_P&amp;L_db'!BK:BK,'RGS_P&amp;L_db'!$H:$H,$D325)/1000</f>
        <v>163.63095000000001</v>
      </c>
      <c r="U325" s="53">
        <f>SUMIFS('RGS_P&amp;L_db'!BL:BL,'RGS_P&amp;L_db'!$H:$H,$D325)/1000</f>
        <v>124.27197</v>
      </c>
      <c r="V325" s="53">
        <f>SUMIFS('RGS_P&amp;L_db'!BM:BM,'RGS_P&amp;L_db'!$H:$H,$D325)/1000</f>
        <v>104.49610000000001</v>
      </c>
      <c r="W325" s="53">
        <f>SUMIFS('RGS_P&amp;L_db'!BN:BN,'RGS_P&amp;L_db'!$H:$H,$D325)/1000</f>
        <v>21.76286</v>
      </c>
      <c r="X325" s="53">
        <f>SUMIFS('RGS_P&amp;L_db'!BO:BO,'RGS_P&amp;L_db'!$H:$H,$D325)/1000</f>
        <v>147.05898999999999</v>
      </c>
      <c r="Y325" s="53">
        <f>SUMIFS('RGS_P&amp;L_db'!BP:BP,'RGS_P&amp;L_db'!$H:$H,$D325)/1000</f>
        <v>209.17778000000001</v>
      </c>
      <c r="Z325" s="53">
        <f>SUMIFS('RGS_P&amp;L_db'!BQ:BQ,'RGS_P&amp;L_db'!$H:$H,$D325)/1000</f>
        <v>130.96108999999998</v>
      </c>
      <c r="AA325" s="53">
        <f>SUMIFS('RGS_P&amp;L_db'!BR:BR,'RGS_P&amp;L_db'!$H:$H,$D325)/1000-SUM($T325:Z325)</f>
        <v>347.70666999999992</v>
      </c>
      <c r="AB325" s="53">
        <f>SUMIFS('RGS_P&amp;L_db'!BS:BS,'RGS_P&amp;L_db'!$H:$H,$D325)/1000-SUM($T325:AA325)</f>
        <v>381.28542000000016</v>
      </c>
      <c r="AC325" s="53">
        <f>SUMIFS('RGS_P&amp;L_db'!BT:BT,'RGS_P&amp;L_db'!$H:$H,$D325)/1000-SUM($T325:AB325)</f>
        <v>510.92295999999988</v>
      </c>
      <c r="AD325" s="53">
        <f>SUMIFS('RGS_P&amp;L_db'!BU:BU,'RGS_P&amp;L_db'!$H:$H,$D325)/1000-SUM($T325:AC325)</f>
        <v>485.08570999999984</v>
      </c>
      <c r="AE325" s="53">
        <f>SUMIFS('RGS_P&amp;L_db'!BV:BV,'RGS_P&amp;L_db'!$H:$H,$D325)/1000-SUM($T325:AD325)</f>
        <v>678.41868999999997</v>
      </c>
      <c r="AF325" s="54">
        <f>SUMIFS('RGS_P&amp;L_db'!BW:BW,'RGS_P&amp;L_db'!$H:$H,$D325)/1000-SUM($T325:AE325)</f>
        <v>307.21084000000019</v>
      </c>
      <c r="AG325" s="53">
        <f>SUMIFS('RGS_P&amp;L_db'!BX:BX,'RGS_P&amp;L_db'!$H:$H,$D325)/1000-SUM($T325:AF325)</f>
        <v>290.22886000000017</v>
      </c>
      <c r="AH325" s="53">
        <f>SUMIFS('RGS_P&amp;L_db'!BY:BY,'RGS_P&amp;L_db'!$H:$H,$D325)/1000-SUM($T325:AG325)</f>
        <v>292.44952000000012</v>
      </c>
      <c r="AI325" s="53">
        <f>SUMIFS('RGS_P&amp;L_db'!BZ:BZ,'RGS_P&amp;L_db'!$H:$H,$D325)/1000-SUM($T325:AH325)</f>
        <v>310.49294999999984</v>
      </c>
      <c r="AJ325" s="53">
        <f>SUMIFS('RGS_P&amp;L_db'!CA:CA,'RGS_P&amp;L_db'!$H:$H,$D325)/1000-SUM($T325:AI325)</f>
        <v>329.27656999999999</v>
      </c>
      <c r="AK325" s="53">
        <f>SUMIFS('RGS_P&amp;L_db'!CB:CB,'RGS_P&amp;L_db'!$H:$H,$D325)/1000-SUM($T325:AJ325)</f>
        <v>344.69312999999966</v>
      </c>
      <c r="AM325" s="53">
        <f t="shared" si="385"/>
        <v>1239.0567699999999</v>
      </c>
      <c r="AN325" s="53">
        <f t="shared" si="386"/>
        <v>3304.7791899999997</v>
      </c>
      <c r="AO325" s="53">
        <f t="shared" si="388"/>
        <v>4408.7324099999996</v>
      </c>
      <c r="AP325" s="54">
        <f t="shared" si="389"/>
        <v>770.39864999999998</v>
      </c>
      <c r="AQ325" s="53">
        <f t="shared" si="390"/>
        <v>1874.35187</v>
      </c>
      <c r="AS325" s="92">
        <f t="shared" si="391"/>
        <v>4.0355281824947346E-3</v>
      </c>
      <c r="AT325" s="92">
        <f t="shared" si="392"/>
        <v>1.0164925549611193E-2</v>
      </c>
      <c r="AU325" s="92">
        <f t="shared" si="393"/>
        <v>1.2911712990921443E-2</v>
      </c>
      <c r="AV325" s="673">
        <f t="shared" si="394"/>
        <v>4.8491459577339382E-3</v>
      </c>
      <c r="AW325" s="92">
        <f t="shared" si="395"/>
        <v>1.0697787487094892E-2</v>
      </c>
      <c r="AY325" s="241">
        <f t="shared" si="396"/>
        <v>0.68089208162637282</v>
      </c>
      <c r="AZ325" s="241">
        <f t="shared" si="397"/>
        <v>1.7167684103896104</v>
      </c>
      <c r="BA325" s="241">
        <f t="shared" si="398"/>
        <v>2.3130810125918151</v>
      </c>
      <c r="BB325" s="679">
        <f t="shared" si="399"/>
        <v>0.82307548076923076</v>
      </c>
      <c r="BC325" s="241">
        <f t="shared" si="400"/>
        <v>2.0440042202835333</v>
      </c>
      <c r="BE325" s="90">
        <f t="shared" si="401"/>
        <v>0.68089208162637282</v>
      </c>
      <c r="BF325" s="90">
        <f t="shared" si="402"/>
        <v>1.7167684103896104</v>
      </c>
      <c r="BG325" s="90">
        <f t="shared" si="403"/>
        <v>2.3130810125918151</v>
      </c>
      <c r="BH325" s="673">
        <f t="shared" si="404"/>
        <v>0.82307548076923076</v>
      </c>
      <c r="BI325" s="90">
        <f t="shared" si="405"/>
        <v>2.0440042202835333</v>
      </c>
    </row>
    <row r="326" spans="1:61" x14ac:dyDescent="0.3">
      <c r="A326" s="43" t="str" cm="1">
        <f t="array" ref="A326">IF(ISBLANK(B326),"",IF(AND(H326:AK326=0),"n/a",""))</f>
        <v/>
      </c>
      <c r="B326" s="215">
        <v>951038500</v>
      </c>
      <c r="C326" t="s">
        <v>1539</v>
      </c>
      <c r="D326" s="35" t="str">
        <f t="shared" si="387"/>
        <v>951038500 - G&amp;A-Staff Costs Finance</v>
      </c>
      <c r="E326" t="s">
        <v>1805</v>
      </c>
      <c r="F326" s="35" t="s">
        <v>1821</v>
      </c>
      <c r="H326" s="54">
        <f>SUMIFS('RGS_P&amp;L_db'!AY:AY,'RGS_P&amp;L_db'!$H:$H,$D326)/1000</f>
        <v>54.8523</v>
      </c>
      <c r="I326" s="53">
        <f>SUMIFS('RGS_P&amp;L_db'!AZ:AZ,'RGS_P&amp;L_db'!$H:$H,$D326)/1000</f>
        <v>50.464910000000003</v>
      </c>
      <c r="J326" s="53">
        <f>SUMIFS('RGS_P&amp;L_db'!BA:BA,'RGS_P&amp;L_db'!$H:$H,$D326)/1000</f>
        <v>56.562249999999999</v>
      </c>
      <c r="K326" s="53">
        <f>SUMIFS('RGS_P&amp;L_db'!BB:BB,'RGS_P&amp;L_db'!$H:$H,$D326)/1000</f>
        <v>51.195929999999997</v>
      </c>
      <c r="L326" s="53">
        <f>SUMIFS('RGS_P&amp;L_db'!BC:BC,'RGS_P&amp;L_db'!$H:$H,$D326)/1000</f>
        <v>58.153680000000001</v>
      </c>
      <c r="M326" s="53">
        <f>SUMIFS('RGS_P&amp;L_db'!BD:BD,'RGS_P&amp;L_db'!$H:$H,$D326)/1000</f>
        <v>55.71199</v>
      </c>
      <c r="N326" s="53">
        <f>SUMIFS('RGS_P&amp;L_db'!BE:BE,'RGS_P&amp;L_db'!$H:$H,$D326)/1000</f>
        <v>53.662039999999998</v>
      </c>
      <c r="O326" s="53">
        <f>SUMIFS('RGS_P&amp;L_db'!BF:BF,'RGS_P&amp;L_db'!$H:$H,$D326)/1000</f>
        <v>61.031819999999996</v>
      </c>
      <c r="P326" s="53">
        <f>SUMIFS('RGS_P&amp;L_db'!BG:BG,'RGS_P&amp;L_db'!$H:$H,$D326)/1000</f>
        <v>33.096260000000001</v>
      </c>
      <c r="Q326" s="53">
        <f>SUMIFS('RGS_P&amp;L_db'!BH:BH,'RGS_P&amp;L_db'!$H:$H,$D326)/1000</f>
        <v>40.732059999999997</v>
      </c>
      <c r="R326" s="53">
        <f>SUMIFS('RGS_P&amp;L_db'!BI:BI,'RGS_P&amp;L_db'!$H:$H,$D326)/1000</f>
        <v>40.732150000000004</v>
      </c>
      <c r="S326" s="53">
        <f>SUMIFS('RGS_P&amp;L_db'!BJ:BJ,'RGS_P&amp;L_db'!$H:$H,$D326)/1000</f>
        <v>70.514719999999997</v>
      </c>
      <c r="T326" s="54">
        <f>SUMIFS('RGS_P&amp;L_db'!BK:BK,'RGS_P&amp;L_db'!$H:$H,$D326)/1000</f>
        <v>55.448830000000001</v>
      </c>
      <c r="U326" s="53">
        <f>SUMIFS('RGS_P&amp;L_db'!BL:BL,'RGS_P&amp;L_db'!$H:$H,$D326)/1000</f>
        <v>56.36215</v>
      </c>
      <c r="V326" s="53">
        <f>SUMIFS('RGS_P&amp;L_db'!BM:BM,'RGS_P&amp;L_db'!$H:$H,$D326)/1000</f>
        <v>63.947600000000001</v>
      </c>
      <c r="W326" s="53">
        <f>SUMIFS('RGS_P&amp;L_db'!BN:BN,'RGS_P&amp;L_db'!$H:$H,$D326)/1000</f>
        <v>63.782330000000002</v>
      </c>
      <c r="X326" s="53">
        <f>SUMIFS('RGS_P&amp;L_db'!BO:BO,'RGS_P&amp;L_db'!$H:$H,$D326)/1000</f>
        <v>74.570710000000005</v>
      </c>
      <c r="Y326" s="53">
        <f>SUMIFS('RGS_P&amp;L_db'!BP:BP,'RGS_P&amp;L_db'!$H:$H,$D326)/1000</f>
        <v>60.981050000000003</v>
      </c>
      <c r="Z326" s="53">
        <f>SUMIFS('RGS_P&amp;L_db'!BQ:BQ,'RGS_P&amp;L_db'!$H:$H,$D326)/1000</f>
        <v>89.475070000000002</v>
      </c>
      <c r="AA326" s="53">
        <f>SUMIFS('RGS_P&amp;L_db'!BR:BR,'RGS_P&amp;L_db'!$H:$H,$D326)/1000-SUM($T326:Z326)</f>
        <v>61.789389999999969</v>
      </c>
      <c r="AB326" s="53">
        <f>SUMIFS('RGS_P&amp;L_db'!BS:BS,'RGS_P&amp;L_db'!$H:$H,$D326)/1000-SUM($T326:AA326)</f>
        <v>62.538160000000062</v>
      </c>
      <c r="AC326" s="53">
        <f>SUMIFS('RGS_P&amp;L_db'!BT:BT,'RGS_P&amp;L_db'!$H:$H,$D326)/1000-SUM($T326:AB326)</f>
        <v>69.255079999999907</v>
      </c>
      <c r="AD326" s="53">
        <f>SUMIFS('RGS_P&amp;L_db'!BU:BU,'RGS_P&amp;L_db'!$H:$H,$D326)/1000-SUM($T326:AC326)</f>
        <v>65.230540000000133</v>
      </c>
      <c r="AE326" s="53">
        <f>SUMIFS('RGS_P&amp;L_db'!BV:BV,'RGS_P&amp;L_db'!$H:$H,$D326)/1000-SUM($T326:AD326)</f>
        <v>76.978859999999941</v>
      </c>
      <c r="AF326" s="54">
        <f>SUMIFS('RGS_P&amp;L_db'!BW:BW,'RGS_P&amp;L_db'!$H:$H,$D326)/1000-SUM($T326:AE326)</f>
        <v>75.809290000000033</v>
      </c>
      <c r="AG326" s="53">
        <f>SUMIFS('RGS_P&amp;L_db'!BX:BX,'RGS_P&amp;L_db'!$H:$H,$D326)/1000-SUM($T326:AF326)</f>
        <v>64.654569999999921</v>
      </c>
      <c r="AH326" s="53">
        <f>SUMIFS('RGS_P&amp;L_db'!BY:BY,'RGS_P&amp;L_db'!$H:$H,$D326)/1000-SUM($T326:AG326)</f>
        <v>67.133410000000026</v>
      </c>
      <c r="AI326" s="53">
        <f>SUMIFS('RGS_P&amp;L_db'!BZ:BZ,'RGS_P&amp;L_db'!$H:$H,$D326)/1000-SUM($T326:AH326)</f>
        <v>71.310870000000023</v>
      </c>
      <c r="AJ326" s="53">
        <f>SUMIFS('RGS_P&amp;L_db'!CA:CA,'RGS_P&amp;L_db'!$H:$H,$D326)/1000-SUM($T326:AI326)</f>
        <v>71.690209999999979</v>
      </c>
      <c r="AK326" s="53">
        <f>SUMIFS('RGS_P&amp;L_db'!CB:CB,'RGS_P&amp;L_db'!$H:$H,$D326)/1000-SUM($T326:AJ326)</f>
        <v>69.306710000000066</v>
      </c>
      <c r="AM326" s="53">
        <f t="shared" si="385"/>
        <v>626.7101100000001</v>
      </c>
      <c r="AN326" s="53">
        <f t="shared" si="386"/>
        <v>800.35977000000003</v>
      </c>
      <c r="AO326" s="53">
        <f t="shared" si="388"/>
        <v>845.17216000000008</v>
      </c>
      <c r="AP326" s="54">
        <f t="shared" si="389"/>
        <v>375.09267</v>
      </c>
      <c r="AQ326" s="53">
        <f t="shared" si="390"/>
        <v>419.90506000000005</v>
      </c>
      <c r="AS326" s="92">
        <f t="shared" si="391"/>
        <v>2.041154507520568E-3</v>
      </c>
      <c r="AT326" s="92">
        <f t="shared" si="392"/>
        <v>2.4617673397277534E-3</v>
      </c>
      <c r="AU326" s="92">
        <f t="shared" si="393"/>
        <v>2.475228556191084E-3</v>
      </c>
      <c r="AV326" s="673">
        <f t="shared" si="394"/>
        <v>2.3609583226893377E-3</v>
      </c>
      <c r="AW326" s="92">
        <f t="shared" si="395"/>
        <v>2.3965911462695798E-3</v>
      </c>
      <c r="AY326" s="241">
        <f t="shared" si="396"/>
        <v>0.34439257482463309</v>
      </c>
      <c r="AZ326" s="241">
        <f t="shared" si="397"/>
        <v>0.41577130909090909</v>
      </c>
      <c r="BA326" s="241">
        <f t="shared" si="398"/>
        <v>0.4434271563483736</v>
      </c>
      <c r="BB326" s="679">
        <f t="shared" si="399"/>
        <v>0.40074003205128206</v>
      </c>
      <c r="BC326" s="241">
        <f t="shared" si="400"/>
        <v>0.45791173391494006</v>
      </c>
      <c r="BE326" s="90">
        <f t="shared" si="401"/>
        <v>0.34439257482463309</v>
      </c>
      <c r="BF326" s="90">
        <f t="shared" si="402"/>
        <v>0.41577130909090909</v>
      </c>
      <c r="BG326" s="90">
        <f t="shared" si="403"/>
        <v>0.4434271563483736</v>
      </c>
      <c r="BH326" s="673">
        <f t="shared" si="404"/>
        <v>0.40074003205128206</v>
      </c>
      <c r="BI326" s="90">
        <f t="shared" si="405"/>
        <v>0.45791173391494006</v>
      </c>
    </row>
    <row r="327" spans="1:61" x14ac:dyDescent="0.3">
      <c r="A327" s="43" t="str" cm="1">
        <f t="array" ref="A327">IF(ISBLANK(B327),"",IF(AND(H327:AK327=0),"n/a",""))</f>
        <v/>
      </c>
      <c r="B327" s="215">
        <v>951038400</v>
      </c>
      <c r="C327" t="s">
        <v>1545</v>
      </c>
      <c r="D327" s="35" t="str">
        <f>B327&amp;" - "&amp;C327</f>
        <v>951038400 - G&amp;A-Staff Costs Procurement</v>
      </c>
      <c r="E327" t="s">
        <v>1805</v>
      </c>
      <c r="F327" s="35" t="s">
        <v>75</v>
      </c>
      <c r="H327" s="54">
        <f>SUMIFS('RGS_P&amp;L_db'!AY:AY,'RGS_P&amp;L_db'!$H:$H,$D327)/1000</f>
        <v>51.348529999999997</v>
      </c>
      <c r="I327" s="53">
        <f>SUMIFS('RGS_P&amp;L_db'!AZ:AZ,'RGS_P&amp;L_db'!$H:$H,$D327)/1000</f>
        <v>46.910379999999996</v>
      </c>
      <c r="J327" s="53">
        <f>SUMIFS('RGS_P&amp;L_db'!BA:BA,'RGS_P&amp;L_db'!$H:$H,$D327)/1000</f>
        <v>51.957689999999999</v>
      </c>
      <c r="K327" s="53">
        <f>SUMIFS('RGS_P&amp;L_db'!BB:BB,'RGS_P&amp;L_db'!$H:$H,$D327)/1000</f>
        <v>48.781059999999997</v>
      </c>
      <c r="L327" s="53">
        <f>SUMIFS('RGS_P&amp;L_db'!BC:BC,'RGS_P&amp;L_db'!$H:$H,$D327)/1000</f>
        <v>54.586410000000001</v>
      </c>
      <c r="M327" s="53">
        <f>SUMIFS('RGS_P&amp;L_db'!BD:BD,'RGS_P&amp;L_db'!$H:$H,$D327)/1000</f>
        <v>51.55274</v>
      </c>
      <c r="N327" s="53">
        <f>SUMIFS('RGS_P&amp;L_db'!BE:BE,'RGS_P&amp;L_db'!$H:$H,$D327)/1000</f>
        <v>50.463470000000001</v>
      </c>
      <c r="O327" s="53">
        <f>SUMIFS('RGS_P&amp;L_db'!BF:BF,'RGS_P&amp;L_db'!$H:$H,$D327)/1000</f>
        <v>54.486839999999994</v>
      </c>
      <c r="P327" s="53">
        <f>SUMIFS('RGS_P&amp;L_db'!BG:BG,'RGS_P&amp;L_db'!$H:$H,$D327)/1000</f>
        <v>50.512809999999995</v>
      </c>
      <c r="Q327" s="53">
        <f>SUMIFS('RGS_P&amp;L_db'!BH:BH,'RGS_P&amp;L_db'!$H:$H,$D327)/1000</f>
        <v>51.547370000000001</v>
      </c>
      <c r="R327" s="53">
        <f>SUMIFS('RGS_P&amp;L_db'!BI:BI,'RGS_P&amp;L_db'!$H:$H,$D327)/1000</f>
        <v>49.82761</v>
      </c>
      <c r="S327" s="53">
        <f>SUMIFS('RGS_P&amp;L_db'!BJ:BJ,'RGS_P&amp;L_db'!$H:$H,$D327)/1000</f>
        <v>56.788599999999995</v>
      </c>
      <c r="T327" s="54">
        <f>SUMIFS('RGS_P&amp;L_db'!BK:BK,'RGS_P&amp;L_db'!$H:$H,$D327)/1000</f>
        <v>45.674140000000001</v>
      </c>
      <c r="U327" s="53">
        <f>SUMIFS('RGS_P&amp;L_db'!BL:BL,'RGS_P&amp;L_db'!$H:$H,$D327)/1000</f>
        <v>43.102849999999997</v>
      </c>
      <c r="V327" s="53">
        <f>SUMIFS('RGS_P&amp;L_db'!BM:BM,'RGS_P&amp;L_db'!$H:$H,$D327)/1000</f>
        <v>43.686930000000004</v>
      </c>
      <c r="W327" s="53">
        <f>SUMIFS('RGS_P&amp;L_db'!BN:BN,'RGS_P&amp;L_db'!$H:$H,$D327)/1000</f>
        <v>45.307960000000001</v>
      </c>
      <c r="X327" s="53">
        <f>SUMIFS('RGS_P&amp;L_db'!BO:BO,'RGS_P&amp;L_db'!$H:$H,$D327)/1000</f>
        <v>52.704509999999999</v>
      </c>
      <c r="Y327" s="53">
        <f>SUMIFS('RGS_P&amp;L_db'!BP:BP,'RGS_P&amp;L_db'!$H:$H,$D327)/1000</f>
        <v>43.89067</v>
      </c>
      <c r="Z327" s="53">
        <f>SUMIFS('RGS_P&amp;L_db'!BQ:BQ,'RGS_P&amp;L_db'!$H:$H,$D327)/1000</f>
        <v>52.755069999999996</v>
      </c>
      <c r="AA327" s="53">
        <f>SUMIFS('RGS_P&amp;L_db'!BR:BR,'RGS_P&amp;L_db'!$H:$H,$D327)/1000-SUM($T327:Z327)</f>
        <v>43.909809999999993</v>
      </c>
      <c r="AB327" s="53">
        <f>SUMIFS('RGS_P&amp;L_db'!BS:BS,'RGS_P&amp;L_db'!$H:$H,$D327)/1000-SUM($T327:AA327)</f>
        <v>43.916020000000003</v>
      </c>
      <c r="AC327" s="53">
        <f>SUMIFS('RGS_P&amp;L_db'!BT:BT,'RGS_P&amp;L_db'!$H:$H,$D327)/1000-SUM($T327:AB327)</f>
        <v>46.971789999999999</v>
      </c>
      <c r="AD327" s="53">
        <f>SUMIFS('RGS_P&amp;L_db'!BU:BU,'RGS_P&amp;L_db'!$H:$H,$D327)/1000-SUM($T327:AC327)</f>
        <v>44.053380000000004</v>
      </c>
      <c r="AE327" s="53">
        <f>SUMIFS('RGS_P&amp;L_db'!BV:BV,'RGS_P&amp;L_db'!$H:$H,$D327)/1000-SUM($T327:AD327)</f>
        <v>47.206959999999924</v>
      </c>
      <c r="AF327" s="54">
        <f>SUMIFS('RGS_P&amp;L_db'!BW:BW,'RGS_P&amp;L_db'!$H:$H,$D327)/1000-SUM($T327:AE327)</f>
        <v>58.099710000000073</v>
      </c>
      <c r="AG327" s="53">
        <f>SUMIFS('RGS_P&amp;L_db'!BX:BX,'RGS_P&amp;L_db'!$H:$H,$D327)/1000-SUM($T327:AF327)</f>
        <v>45.926360000000045</v>
      </c>
      <c r="AH327" s="53">
        <f>SUMIFS('RGS_P&amp;L_db'!BY:BY,'RGS_P&amp;L_db'!$H:$H,$D327)/1000-SUM($T327:AG327)</f>
        <v>48.140899999999988</v>
      </c>
      <c r="AI327" s="53">
        <f>SUMIFS('RGS_P&amp;L_db'!BZ:BZ,'RGS_P&amp;L_db'!$H:$H,$D327)/1000-SUM($T327:AH327)</f>
        <v>54.69902999999988</v>
      </c>
      <c r="AJ327" s="53">
        <f>SUMIFS('RGS_P&amp;L_db'!CA:CA,'RGS_P&amp;L_db'!$H:$H,$D327)/1000-SUM($T327:AI327)</f>
        <v>93.708750000000009</v>
      </c>
      <c r="AK327" s="53">
        <f>SUMIFS('RGS_P&amp;L_db'!CB:CB,'RGS_P&amp;L_db'!$H:$H,$D327)/1000-SUM($T327:AJ327)</f>
        <v>55.34811000000002</v>
      </c>
      <c r="AM327" s="53">
        <f t="shared" si="385"/>
        <v>618.76351</v>
      </c>
      <c r="AN327" s="53">
        <f t="shared" si="386"/>
        <v>553.18008999999995</v>
      </c>
      <c r="AO327" s="53">
        <f t="shared" si="388"/>
        <v>634.73588999999993</v>
      </c>
      <c r="AP327" s="54">
        <f t="shared" si="389"/>
        <v>274.36706000000004</v>
      </c>
      <c r="AQ327" s="53">
        <f t="shared" si="390"/>
        <v>355.92286000000001</v>
      </c>
      <c r="AS327" s="92">
        <f t="shared" si="391"/>
        <v>2.0152729425822538E-3</v>
      </c>
      <c r="AT327" s="92">
        <f t="shared" si="392"/>
        <v>1.7014856688132376E-3</v>
      </c>
      <c r="AU327" s="92">
        <f t="shared" si="393"/>
        <v>1.8589306119209633E-3</v>
      </c>
      <c r="AV327" s="673">
        <f t="shared" si="394"/>
        <v>1.7269577509440666E-3</v>
      </c>
      <c r="AW327" s="92">
        <f t="shared" si="395"/>
        <v>2.0314153276241708E-3</v>
      </c>
      <c r="AY327" s="241">
        <f t="shared" si="396"/>
        <v>0.34002572324296404</v>
      </c>
      <c r="AZ327" s="241">
        <f t="shared" si="397"/>
        <v>0.28736628051948049</v>
      </c>
      <c r="BA327" s="241">
        <f t="shared" si="398"/>
        <v>0.33301987932843646</v>
      </c>
      <c r="BB327" s="679">
        <f t="shared" si="399"/>
        <v>0.2931272008547009</v>
      </c>
      <c r="BC327" s="241">
        <f t="shared" si="400"/>
        <v>0.38813834242093787</v>
      </c>
      <c r="BE327" s="90">
        <f t="shared" si="401"/>
        <v>0.34002572324296404</v>
      </c>
      <c r="BF327" s="90">
        <f t="shared" si="402"/>
        <v>0.28736628051948049</v>
      </c>
      <c r="BG327" s="90">
        <f t="shared" si="403"/>
        <v>0.33301987932843646</v>
      </c>
      <c r="BH327" s="673">
        <f t="shared" si="404"/>
        <v>0.2931272008547009</v>
      </c>
      <c r="BI327" s="90">
        <f t="shared" si="405"/>
        <v>0.38813834242093787</v>
      </c>
    </row>
    <row r="328" spans="1:61" x14ac:dyDescent="0.3">
      <c r="A328" s="43" t="str" cm="1">
        <f t="array" ref="A328">IF(ISBLANK(B328),"",IF(AND(H328:AK328=0),"n/a",""))</f>
        <v>n/a</v>
      </c>
      <c r="B328" s="215">
        <v>951038000</v>
      </c>
      <c r="C328" t="s">
        <v>1562</v>
      </c>
      <c r="D328" s="35" t="str">
        <f>B328&amp;" - "&amp;C328</f>
        <v>951038000 - G&amp;A-Staff Costs EHS Adm</v>
      </c>
      <c r="E328" t="s">
        <v>1805</v>
      </c>
      <c r="F328" s="35" t="s">
        <v>75</v>
      </c>
      <c r="H328" s="54">
        <f>SUMIFS('RGS_P&amp;L_db'!AY:AY,'RGS_P&amp;L_db'!$H:$H,$D328)/1000</f>
        <v>0</v>
      </c>
      <c r="I328" s="53">
        <f>SUMIFS('RGS_P&amp;L_db'!AZ:AZ,'RGS_P&amp;L_db'!$H:$H,$D328)/1000</f>
        <v>0</v>
      </c>
      <c r="J328" s="53">
        <f>SUMIFS('RGS_P&amp;L_db'!BA:BA,'RGS_P&amp;L_db'!$H:$H,$D328)/1000</f>
        <v>0</v>
      </c>
      <c r="K328" s="53">
        <f>SUMIFS('RGS_P&amp;L_db'!BB:BB,'RGS_P&amp;L_db'!$H:$H,$D328)/1000</f>
        <v>0</v>
      </c>
      <c r="L328" s="53">
        <f>SUMIFS('RGS_P&amp;L_db'!BC:BC,'RGS_P&amp;L_db'!$H:$H,$D328)/1000</f>
        <v>0</v>
      </c>
      <c r="M328" s="53">
        <f>SUMIFS('RGS_P&amp;L_db'!BD:BD,'RGS_P&amp;L_db'!$H:$H,$D328)/1000</f>
        <v>0</v>
      </c>
      <c r="N328" s="53">
        <f>SUMIFS('RGS_P&amp;L_db'!BE:BE,'RGS_P&amp;L_db'!$H:$H,$D328)/1000</f>
        <v>0</v>
      </c>
      <c r="O328" s="53">
        <f>SUMIFS('RGS_P&amp;L_db'!BF:BF,'RGS_P&amp;L_db'!$H:$H,$D328)/1000</f>
        <v>0</v>
      </c>
      <c r="P328" s="53">
        <f>SUMIFS('RGS_P&amp;L_db'!BG:BG,'RGS_P&amp;L_db'!$H:$H,$D328)/1000</f>
        <v>0</v>
      </c>
      <c r="Q328" s="53">
        <f>SUMIFS('RGS_P&amp;L_db'!BH:BH,'RGS_P&amp;L_db'!$H:$H,$D328)/1000</f>
        <v>0</v>
      </c>
      <c r="R328" s="53">
        <f>SUMIFS('RGS_P&amp;L_db'!BI:BI,'RGS_P&amp;L_db'!$H:$H,$D328)/1000</f>
        <v>0</v>
      </c>
      <c r="S328" s="53">
        <f>SUMIFS('RGS_P&amp;L_db'!BJ:BJ,'RGS_P&amp;L_db'!$H:$H,$D328)/1000</f>
        <v>0</v>
      </c>
      <c r="T328" s="54">
        <f>SUMIFS('RGS_P&amp;L_db'!BK:BK,'RGS_P&amp;L_db'!$H:$H,$D328)/1000</f>
        <v>0</v>
      </c>
      <c r="U328" s="53">
        <f>SUMIFS('RGS_P&amp;L_db'!BL:BL,'RGS_P&amp;L_db'!$H:$H,$D328)/1000</f>
        <v>0</v>
      </c>
      <c r="V328" s="53">
        <f>SUMIFS('RGS_P&amp;L_db'!BM:BM,'RGS_P&amp;L_db'!$H:$H,$D328)/1000</f>
        <v>0</v>
      </c>
      <c r="W328" s="53">
        <f>SUMIFS('RGS_P&amp;L_db'!BN:BN,'RGS_P&amp;L_db'!$H:$H,$D328)/1000</f>
        <v>0</v>
      </c>
      <c r="X328" s="53">
        <f>SUMIFS('RGS_P&amp;L_db'!BO:BO,'RGS_P&amp;L_db'!$H:$H,$D328)/1000</f>
        <v>0</v>
      </c>
      <c r="Y328" s="53">
        <f>SUMIFS('RGS_P&amp;L_db'!BP:BP,'RGS_P&amp;L_db'!$H:$H,$D328)/1000</f>
        <v>0</v>
      </c>
      <c r="Z328" s="53">
        <f>SUMIFS('RGS_P&amp;L_db'!BQ:BQ,'RGS_P&amp;L_db'!$H:$H,$D328)/1000</f>
        <v>0</v>
      </c>
      <c r="AA328" s="53">
        <f>SUMIFS('RGS_P&amp;L_db'!BR:BR,'RGS_P&amp;L_db'!$H:$H,$D328)/1000-SUM($T328:Z328)</f>
        <v>0</v>
      </c>
      <c r="AB328" s="53">
        <f>SUMIFS('RGS_P&amp;L_db'!BS:BS,'RGS_P&amp;L_db'!$H:$H,$D328)/1000-SUM($T328:AA328)</f>
        <v>0</v>
      </c>
      <c r="AC328" s="53">
        <f>SUMIFS('RGS_P&amp;L_db'!BT:BT,'RGS_P&amp;L_db'!$H:$H,$D328)/1000-SUM($T328:AB328)</f>
        <v>0</v>
      </c>
      <c r="AD328" s="53">
        <f>SUMIFS('RGS_P&amp;L_db'!BU:BU,'RGS_P&amp;L_db'!$H:$H,$D328)/1000-SUM($T328:AC328)</f>
        <v>0</v>
      </c>
      <c r="AE328" s="53">
        <f>SUMIFS('RGS_P&amp;L_db'!BV:BV,'RGS_P&amp;L_db'!$H:$H,$D328)/1000-SUM($T328:AD328)</f>
        <v>0</v>
      </c>
      <c r="AF328" s="54">
        <f>SUMIFS('RGS_P&amp;L_db'!BW:BW,'RGS_P&amp;L_db'!$H:$H,$D328)/1000-SUM($T328:AE328)</f>
        <v>0</v>
      </c>
      <c r="AG328" s="53">
        <f>SUMIFS('RGS_P&amp;L_db'!BX:BX,'RGS_P&amp;L_db'!$H:$H,$D328)/1000-SUM($T328:AF328)</f>
        <v>0</v>
      </c>
      <c r="AH328" s="53">
        <f>SUMIFS('RGS_P&amp;L_db'!BY:BY,'RGS_P&amp;L_db'!$H:$H,$D328)/1000-SUM($T328:AG328)</f>
        <v>0</v>
      </c>
      <c r="AI328" s="53">
        <f>SUMIFS('RGS_P&amp;L_db'!BZ:BZ,'RGS_P&amp;L_db'!$H:$H,$D328)/1000-SUM($T328:AH328)</f>
        <v>0</v>
      </c>
      <c r="AJ328" s="53">
        <f>SUMIFS('RGS_P&amp;L_db'!CA:CA,'RGS_P&amp;L_db'!$H:$H,$D328)/1000-SUM($T328:AI328)</f>
        <v>0</v>
      </c>
      <c r="AK328" s="53">
        <f>SUMIFS('RGS_P&amp;L_db'!CB:CB,'RGS_P&amp;L_db'!$H:$H,$D328)/1000-SUM($T328:AJ328)</f>
        <v>0</v>
      </c>
      <c r="AM328" s="53">
        <f t="shared" si="385"/>
        <v>0</v>
      </c>
      <c r="AN328" s="53">
        <f t="shared" si="386"/>
        <v>0</v>
      </c>
      <c r="AO328" s="53">
        <f t="shared" si="388"/>
        <v>0</v>
      </c>
      <c r="AP328" s="54">
        <f t="shared" si="389"/>
        <v>0</v>
      </c>
      <c r="AQ328" s="53">
        <f t="shared" si="390"/>
        <v>0</v>
      </c>
      <c r="AS328" s="92">
        <f t="shared" si="391"/>
        <v>0</v>
      </c>
      <c r="AT328" s="92">
        <f t="shared" si="392"/>
        <v>0</v>
      </c>
      <c r="AU328" s="92">
        <f t="shared" si="393"/>
        <v>0</v>
      </c>
      <c r="AV328" s="673">
        <f t="shared" si="394"/>
        <v>0</v>
      </c>
      <c r="AW328" s="92">
        <f t="shared" si="395"/>
        <v>0</v>
      </c>
      <c r="AY328" s="241">
        <f t="shared" si="396"/>
        <v>0</v>
      </c>
      <c r="AZ328" s="241">
        <f t="shared" si="397"/>
        <v>0</v>
      </c>
      <c r="BA328" s="241">
        <f t="shared" si="398"/>
        <v>0</v>
      </c>
      <c r="BB328" s="679">
        <f t="shared" si="399"/>
        <v>0</v>
      </c>
      <c r="BC328" s="241">
        <f t="shared" si="400"/>
        <v>0</v>
      </c>
      <c r="BE328" s="90">
        <f t="shared" si="401"/>
        <v>0</v>
      </c>
      <c r="BF328" s="90">
        <f t="shared" si="402"/>
        <v>0</v>
      </c>
      <c r="BG328" s="90">
        <f t="shared" si="403"/>
        <v>0</v>
      </c>
      <c r="BH328" s="673">
        <f t="shared" si="404"/>
        <v>0</v>
      </c>
      <c r="BI328" s="90">
        <f t="shared" si="405"/>
        <v>0</v>
      </c>
    </row>
    <row r="329" spans="1:61" x14ac:dyDescent="0.3">
      <c r="A329" s="43" t="str" cm="1">
        <f t="array" ref="A329">IF(ISBLANK(B329),"",IF(AND(H329:AK329=0),"n/a",""))</f>
        <v>n/a</v>
      </c>
      <c r="B329" s="215" t="s">
        <v>1432</v>
      </c>
      <c r="C329" t="s">
        <v>1470</v>
      </c>
      <c r="D329" s="35" t="str">
        <f t="shared" si="387"/>
        <v>Not mapped - SEL - EE RELATED BD</v>
      </c>
      <c r="E329" t="s">
        <v>1804</v>
      </c>
      <c r="F329" s="35" t="s">
        <v>1821</v>
      </c>
      <c r="H329" s="54">
        <f>SUMIFS('RGS_P&amp;L_db'!AY:AY,'RGS_P&amp;L_db'!$H:$H,$D329)/1000</f>
        <v>0</v>
      </c>
      <c r="I329" s="53">
        <f>SUMIFS('RGS_P&amp;L_db'!AZ:AZ,'RGS_P&amp;L_db'!$H:$H,$D329)/1000</f>
        <v>0</v>
      </c>
      <c r="J329" s="53">
        <f>SUMIFS('RGS_P&amp;L_db'!BA:BA,'RGS_P&amp;L_db'!$H:$H,$D329)/1000</f>
        <v>0</v>
      </c>
      <c r="K329" s="53">
        <f>SUMIFS('RGS_P&amp;L_db'!BB:BB,'RGS_P&amp;L_db'!$H:$H,$D329)/1000</f>
        <v>0</v>
      </c>
      <c r="L329" s="53">
        <f>SUMIFS('RGS_P&amp;L_db'!BC:BC,'RGS_P&amp;L_db'!$H:$H,$D329)/1000</f>
        <v>0</v>
      </c>
      <c r="M329" s="53">
        <f>SUMIFS('RGS_P&amp;L_db'!BD:BD,'RGS_P&amp;L_db'!$H:$H,$D329)/1000</f>
        <v>0</v>
      </c>
      <c r="N329" s="53">
        <f>SUMIFS('RGS_P&amp;L_db'!BE:BE,'RGS_P&amp;L_db'!$H:$H,$D329)/1000</f>
        <v>0</v>
      </c>
      <c r="O329" s="53">
        <f>SUMIFS('RGS_P&amp;L_db'!BF:BF,'RGS_P&amp;L_db'!$H:$H,$D329)/1000</f>
        <v>0</v>
      </c>
      <c r="P329" s="53">
        <f>SUMIFS('RGS_P&amp;L_db'!BG:BG,'RGS_P&amp;L_db'!$H:$H,$D329)/1000</f>
        <v>0</v>
      </c>
      <c r="Q329" s="53">
        <f>SUMIFS('RGS_P&amp;L_db'!BH:BH,'RGS_P&amp;L_db'!$H:$H,$D329)/1000</f>
        <v>0</v>
      </c>
      <c r="R329" s="53">
        <f>SUMIFS('RGS_P&amp;L_db'!BI:BI,'RGS_P&amp;L_db'!$H:$H,$D329)/1000</f>
        <v>0</v>
      </c>
      <c r="S329" s="53">
        <f>SUMIFS('RGS_P&amp;L_db'!BJ:BJ,'RGS_P&amp;L_db'!$H:$H,$D329)/1000</f>
        <v>0</v>
      </c>
      <c r="T329" s="54">
        <f>SUMIFS('RGS_P&amp;L_db'!BK:BK,'RGS_P&amp;L_db'!$H:$H,$D329)/1000</f>
        <v>0</v>
      </c>
      <c r="U329" s="53">
        <f>SUMIFS('RGS_P&amp;L_db'!BL:BL,'RGS_P&amp;L_db'!$H:$H,$D329)/1000</f>
        <v>0</v>
      </c>
      <c r="V329" s="53">
        <f>SUMIFS('RGS_P&amp;L_db'!BM:BM,'RGS_P&amp;L_db'!$H:$H,$D329)/1000</f>
        <v>0</v>
      </c>
      <c r="W329" s="53">
        <f>SUMIFS('RGS_P&amp;L_db'!BN:BN,'RGS_P&amp;L_db'!$H:$H,$D329)/1000</f>
        <v>0</v>
      </c>
      <c r="X329" s="53">
        <f>SUMIFS('RGS_P&amp;L_db'!BO:BO,'RGS_P&amp;L_db'!$H:$H,$D329)/1000</f>
        <v>0</v>
      </c>
      <c r="Y329" s="53">
        <f>SUMIFS('RGS_P&amp;L_db'!BP:BP,'RGS_P&amp;L_db'!$H:$H,$D329)/1000</f>
        <v>0</v>
      </c>
      <c r="Z329" s="53">
        <f>SUMIFS('RGS_P&amp;L_db'!BQ:BQ,'RGS_P&amp;L_db'!$H:$H,$D329)/1000</f>
        <v>0</v>
      </c>
      <c r="AA329" s="53">
        <f>SUMIFS('RGS_P&amp;L_db'!BR:BR,'RGS_P&amp;L_db'!$H:$H,$D329)/1000-SUM($T329:Z329)</f>
        <v>0</v>
      </c>
      <c r="AB329" s="53">
        <f>SUMIFS('RGS_P&amp;L_db'!BS:BS,'RGS_P&amp;L_db'!$H:$H,$D329)/1000-SUM($T329:AA329)</f>
        <v>0</v>
      </c>
      <c r="AC329" s="53">
        <f>SUMIFS('RGS_P&amp;L_db'!BT:BT,'RGS_P&amp;L_db'!$H:$H,$D329)/1000-SUM($T329:AB329)</f>
        <v>0</v>
      </c>
      <c r="AD329" s="53">
        <f>SUMIFS('RGS_P&amp;L_db'!BU:BU,'RGS_P&amp;L_db'!$H:$H,$D329)/1000-SUM($T329:AC329)</f>
        <v>0</v>
      </c>
      <c r="AE329" s="53">
        <f>SUMIFS('RGS_P&amp;L_db'!BV:BV,'RGS_P&amp;L_db'!$H:$H,$D329)/1000-SUM($T329:AD329)</f>
        <v>0</v>
      </c>
      <c r="AF329" s="54">
        <f>SUMIFS('RGS_P&amp;L_db'!BW:BW,'RGS_P&amp;L_db'!$H:$H,$D329)/1000-SUM($T329:AE329)</f>
        <v>0</v>
      </c>
      <c r="AG329" s="53">
        <f>SUMIFS('RGS_P&amp;L_db'!BX:BX,'RGS_P&amp;L_db'!$H:$H,$D329)/1000-SUM($T329:AF329)</f>
        <v>0</v>
      </c>
      <c r="AH329" s="53">
        <f>SUMIFS('RGS_P&amp;L_db'!BY:BY,'RGS_P&amp;L_db'!$H:$H,$D329)/1000-SUM($T329:AG329)</f>
        <v>0</v>
      </c>
      <c r="AI329" s="53">
        <f>SUMIFS('RGS_P&amp;L_db'!BZ:BZ,'RGS_P&amp;L_db'!$H:$H,$D329)/1000-SUM($T329:AH329)</f>
        <v>0</v>
      </c>
      <c r="AJ329" s="53">
        <f>SUMIFS('RGS_P&amp;L_db'!CA:CA,'RGS_P&amp;L_db'!$H:$H,$D329)/1000-SUM($T329:AI329)</f>
        <v>0</v>
      </c>
      <c r="AK329" s="53">
        <f>SUMIFS('RGS_P&amp;L_db'!CB:CB,'RGS_P&amp;L_db'!$H:$H,$D329)/1000-SUM($T329:AJ329)</f>
        <v>0</v>
      </c>
      <c r="AM329" s="53">
        <f t="shared" si="385"/>
        <v>0</v>
      </c>
      <c r="AN329" s="53">
        <f t="shared" si="386"/>
        <v>0</v>
      </c>
      <c r="AO329" s="53">
        <f t="shared" si="388"/>
        <v>0</v>
      </c>
      <c r="AP329" s="54">
        <f t="shared" si="389"/>
        <v>0</v>
      </c>
      <c r="AQ329" s="53">
        <f t="shared" si="390"/>
        <v>0</v>
      </c>
      <c r="AS329" s="92">
        <f t="shared" si="391"/>
        <v>0</v>
      </c>
      <c r="AT329" s="92">
        <f t="shared" si="392"/>
        <v>0</v>
      </c>
      <c r="AU329" s="92">
        <f t="shared" si="393"/>
        <v>0</v>
      </c>
      <c r="AV329" s="673">
        <f t="shared" si="394"/>
        <v>0</v>
      </c>
      <c r="AW329" s="92">
        <f t="shared" si="395"/>
        <v>0</v>
      </c>
      <c r="AY329" s="241">
        <f t="shared" si="396"/>
        <v>0</v>
      </c>
      <c r="AZ329" s="241">
        <f t="shared" si="397"/>
        <v>0</v>
      </c>
      <c r="BA329" s="241">
        <f t="shared" si="398"/>
        <v>0</v>
      </c>
      <c r="BB329" s="679">
        <f t="shared" si="399"/>
        <v>0</v>
      </c>
      <c r="BC329" s="241">
        <f t="shared" si="400"/>
        <v>0</v>
      </c>
      <c r="BE329" s="90">
        <f t="shared" si="401"/>
        <v>0</v>
      </c>
      <c r="BF329" s="90">
        <f t="shared" si="402"/>
        <v>0</v>
      </c>
      <c r="BG329" s="90">
        <f t="shared" si="403"/>
        <v>0</v>
      </c>
      <c r="BH329" s="673">
        <f t="shared" si="404"/>
        <v>0</v>
      </c>
      <c r="BI329" s="90">
        <f t="shared" si="405"/>
        <v>0</v>
      </c>
    </row>
    <row r="330" spans="1:61" x14ac:dyDescent="0.3">
      <c r="A330" s="43" t="str" cm="1">
        <f t="array" ref="A330">IF(ISBLANK(B330),"",IF(AND(H330:AK330=0),"n/a",""))</f>
        <v>n/a</v>
      </c>
      <c r="B330" s="215" t="s">
        <v>1432</v>
      </c>
      <c r="C330" t="s">
        <v>1441</v>
      </c>
      <c r="D330" s="35" t="str">
        <f t="shared" si="387"/>
        <v>Not mapped - ADM - EE RELATED PRO</v>
      </c>
      <c r="E330" t="s">
        <v>1805</v>
      </c>
      <c r="F330" s="35" t="s">
        <v>1821</v>
      </c>
      <c r="H330" s="54">
        <f>SUMIFS('RGS_P&amp;L_db'!AY:AY,'RGS_P&amp;L_db'!$H:$H,$D330)/1000</f>
        <v>0</v>
      </c>
      <c r="I330" s="53">
        <f>SUMIFS('RGS_P&amp;L_db'!AZ:AZ,'RGS_P&amp;L_db'!$H:$H,$D330)/1000</f>
        <v>0</v>
      </c>
      <c r="J330" s="53">
        <f>SUMIFS('RGS_P&amp;L_db'!BA:BA,'RGS_P&amp;L_db'!$H:$H,$D330)/1000</f>
        <v>0</v>
      </c>
      <c r="K330" s="53">
        <f>SUMIFS('RGS_P&amp;L_db'!BB:BB,'RGS_P&amp;L_db'!$H:$H,$D330)/1000</f>
        <v>0</v>
      </c>
      <c r="L330" s="53">
        <f>SUMIFS('RGS_P&amp;L_db'!BC:BC,'RGS_P&amp;L_db'!$H:$H,$D330)/1000</f>
        <v>0</v>
      </c>
      <c r="M330" s="53">
        <f>SUMIFS('RGS_P&amp;L_db'!BD:BD,'RGS_P&amp;L_db'!$H:$H,$D330)/1000</f>
        <v>0</v>
      </c>
      <c r="N330" s="53">
        <f>SUMIFS('RGS_P&amp;L_db'!BE:BE,'RGS_P&amp;L_db'!$H:$H,$D330)/1000</f>
        <v>0</v>
      </c>
      <c r="O330" s="53">
        <f>SUMIFS('RGS_P&amp;L_db'!BF:BF,'RGS_P&amp;L_db'!$H:$H,$D330)/1000</f>
        <v>0</v>
      </c>
      <c r="P330" s="53">
        <f>SUMIFS('RGS_P&amp;L_db'!BG:BG,'RGS_P&amp;L_db'!$H:$H,$D330)/1000</f>
        <v>0</v>
      </c>
      <c r="Q330" s="53">
        <f>SUMIFS('RGS_P&amp;L_db'!BH:BH,'RGS_P&amp;L_db'!$H:$H,$D330)/1000</f>
        <v>0</v>
      </c>
      <c r="R330" s="53">
        <f>SUMIFS('RGS_P&amp;L_db'!BI:BI,'RGS_P&amp;L_db'!$H:$H,$D330)/1000</f>
        <v>0</v>
      </c>
      <c r="S330" s="53">
        <f>SUMIFS('RGS_P&amp;L_db'!BJ:BJ,'RGS_P&amp;L_db'!$H:$H,$D330)/1000</f>
        <v>0</v>
      </c>
      <c r="T330" s="54">
        <f>SUMIFS('RGS_P&amp;L_db'!BK:BK,'RGS_P&amp;L_db'!$H:$H,$D330)/1000</f>
        <v>0</v>
      </c>
      <c r="U330" s="53">
        <f>SUMIFS('RGS_P&amp;L_db'!BL:BL,'RGS_P&amp;L_db'!$H:$H,$D330)/1000</f>
        <v>0</v>
      </c>
      <c r="V330" s="53">
        <f>SUMIFS('RGS_P&amp;L_db'!BM:BM,'RGS_P&amp;L_db'!$H:$H,$D330)/1000</f>
        <v>0</v>
      </c>
      <c r="W330" s="53">
        <f>SUMIFS('RGS_P&amp;L_db'!BN:BN,'RGS_P&amp;L_db'!$H:$H,$D330)/1000</f>
        <v>0</v>
      </c>
      <c r="X330" s="53">
        <f>SUMIFS('RGS_P&amp;L_db'!BO:BO,'RGS_P&amp;L_db'!$H:$H,$D330)/1000</f>
        <v>0</v>
      </c>
      <c r="Y330" s="53">
        <f>SUMIFS('RGS_P&amp;L_db'!BP:BP,'RGS_P&amp;L_db'!$H:$H,$D330)/1000</f>
        <v>0</v>
      </c>
      <c r="Z330" s="53">
        <f>SUMIFS('RGS_P&amp;L_db'!BQ:BQ,'RGS_P&amp;L_db'!$H:$H,$D330)/1000</f>
        <v>0</v>
      </c>
      <c r="AA330" s="53">
        <f>SUMIFS('RGS_P&amp;L_db'!BR:BR,'RGS_P&amp;L_db'!$H:$H,$D330)/1000-SUM($T330:Z330)</f>
        <v>0</v>
      </c>
      <c r="AB330" s="53">
        <f>SUMIFS('RGS_P&amp;L_db'!BS:BS,'RGS_P&amp;L_db'!$H:$H,$D330)/1000-SUM($T330:AA330)</f>
        <v>0</v>
      </c>
      <c r="AC330" s="53">
        <f>SUMIFS('RGS_P&amp;L_db'!BT:BT,'RGS_P&amp;L_db'!$H:$H,$D330)/1000-SUM($T330:AB330)</f>
        <v>0</v>
      </c>
      <c r="AD330" s="53">
        <f>SUMIFS('RGS_P&amp;L_db'!BU:BU,'RGS_P&amp;L_db'!$H:$H,$D330)/1000-SUM($T330:AC330)</f>
        <v>0</v>
      </c>
      <c r="AE330" s="53">
        <f>SUMIFS('RGS_P&amp;L_db'!BV:BV,'RGS_P&amp;L_db'!$H:$H,$D330)/1000-SUM($T330:AD330)</f>
        <v>0</v>
      </c>
      <c r="AF330" s="54">
        <f>SUMIFS('RGS_P&amp;L_db'!BW:BW,'RGS_P&amp;L_db'!$H:$H,$D330)/1000-SUM($T330:AE330)</f>
        <v>0</v>
      </c>
      <c r="AG330" s="53">
        <f>SUMIFS('RGS_P&amp;L_db'!BX:BX,'RGS_P&amp;L_db'!$H:$H,$D330)/1000-SUM($T330:AF330)</f>
        <v>0</v>
      </c>
      <c r="AH330" s="53">
        <f>SUMIFS('RGS_P&amp;L_db'!BY:BY,'RGS_P&amp;L_db'!$H:$H,$D330)/1000-SUM($T330:AG330)</f>
        <v>0</v>
      </c>
      <c r="AI330" s="53">
        <f>SUMIFS('RGS_P&amp;L_db'!BZ:BZ,'RGS_P&amp;L_db'!$H:$H,$D330)/1000-SUM($T330:AH330)</f>
        <v>0</v>
      </c>
      <c r="AJ330" s="53">
        <f>SUMIFS('RGS_P&amp;L_db'!CA:CA,'RGS_P&amp;L_db'!$H:$H,$D330)/1000-SUM($T330:AI330)</f>
        <v>0</v>
      </c>
      <c r="AK330" s="53">
        <f>SUMIFS('RGS_P&amp;L_db'!CB:CB,'RGS_P&amp;L_db'!$H:$H,$D330)/1000-SUM($T330:AJ330)</f>
        <v>0</v>
      </c>
      <c r="AM330" s="53">
        <f t="shared" si="385"/>
        <v>0</v>
      </c>
      <c r="AN330" s="53">
        <f t="shared" si="386"/>
        <v>0</v>
      </c>
      <c r="AO330" s="53">
        <f t="shared" si="388"/>
        <v>0</v>
      </c>
      <c r="AP330" s="54">
        <f t="shared" si="389"/>
        <v>0</v>
      </c>
      <c r="AQ330" s="53">
        <f t="shared" si="390"/>
        <v>0</v>
      </c>
      <c r="AS330" s="92">
        <f t="shared" si="391"/>
        <v>0</v>
      </c>
      <c r="AT330" s="92">
        <f t="shared" si="392"/>
        <v>0</v>
      </c>
      <c r="AU330" s="92">
        <f t="shared" si="393"/>
        <v>0</v>
      </c>
      <c r="AV330" s="673">
        <f t="shared" si="394"/>
        <v>0</v>
      </c>
      <c r="AW330" s="92">
        <f t="shared" si="395"/>
        <v>0</v>
      </c>
      <c r="AY330" s="241">
        <f t="shared" si="396"/>
        <v>0</v>
      </c>
      <c r="AZ330" s="241">
        <f t="shared" si="397"/>
        <v>0</v>
      </c>
      <c r="BA330" s="241">
        <f t="shared" si="398"/>
        <v>0</v>
      </c>
      <c r="BB330" s="679">
        <f t="shared" si="399"/>
        <v>0</v>
      </c>
      <c r="BC330" s="241">
        <f t="shared" si="400"/>
        <v>0</v>
      </c>
      <c r="BE330" s="90">
        <f t="shared" si="401"/>
        <v>0</v>
      </c>
      <c r="BF330" s="90">
        <f t="shared" si="402"/>
        <v>0</v>
      </c>
      <c r="BG330" s="90">
        <f t="shared" si="403"/>
        <v>0</v>
      </c>
      <c r="BH330" s="673">
        <f t="shared" si="404"/>
        <v>0</v>
      </c>
      <c r="BI330" s="90">
        <f t="shared" si="405"/>
        <v>0</v>
      </c>
    </row>
    <row r="331" spans="1:61" x14ac:dyDescent="0.3">
      <c r="A331" s="43" t="str" cm="1">
        <f t="array" ref="A331">IF(ISBLANK(B331),"",IF(AND(H331:AK331=0),"n/a",""))</f>
        <v>n/a</v>
      </c>
      <c r="B331" s="215" t="s">
        <v>1432</v>
      </c>
      <c r="C331" t="s">
        <v>1434</v>
      </c>
      <c r="D331" s="35" t="str">
        <f t="shared" si="387"/>
        <v>Not mapped - ADM - EE RELATED FINANCE</v>
      </c>
      <c r="E331" t="s">
        <v>1805</v>
      </c>
      <c r="F331" s="35" t="s">
        <v>1821</v>
      </c>
      <c r="H331" s="54">
        <f>SUMIFS('RGS_P&amp;L_db'!AY:AY,'RGS_P&amp;L_db'!$H:$H,$D331)/1000</f>
        <v>0</v>
      </c>
      <c r="I331" s="53">
        <f>SUMIFS('RGS_P&amp;L_db'!AZ:AZ,'RGS_P&amp;L_db'!$H:$H,$D331)/1000</f>
        <v>0</v>
      </c>
      <c r="J331" s="53">
        <f>SUMIFS('RGS_P&amp;L_db'!BA:BA,'RGS_P&amp;L_db'!$H:$H,$D331)/1000</f>
        <v>0</v>
      </c>
      <c r="K331" s="53">
        <f>SUMIFS('RGS_P&amp;L_db'!BB:BB,'RGS_P&amp;L_db'!$H:$H,$D331)/1000</f>
        <v>0</v>
      </c>
      <c r="L331" s="53">
        <f>SUMIFS('RGS_P&amp;L_db'!BC:BC,'RGS_P&amp;L_db'!$H:$H,$D331)/1000</f>
        <v>0</v>
      </c>
      <c r="M331" s="53">
        <f>SUMIFS('RGS_P&amp;L_db'!BD:BD,'RGS_P&amp;L_db'!$H:$H,$D331)/1000</f>
        <v>0</v>
      </c>
      <c r="N331" s="53">
        <f>SUMIFS('RGS_P&amp;L_db'!BE:BE,'RGS_P&amp;L_db'!$H:$H,$D331)/1000</f>
        <v>0</v>
      </c>
      <c r="O331" s="53">
        <f>SUMIFS('RGS_P&amp;L_db'!BF:BF,'RGS_P&amp;L_db'!$H:$H,$D331)/1000</f>
        <v>0</v>
      </c>
      <c r="P331" s="53">
        <f>SUMIFS('RGS_P&amp;L_db'!BG:BG,'RGS_P&amp;L_db'!$H:$H,$D331)/1000</f>
        <v>0</v>
      </c>
      <c r="Q331" s="53">
        <f>SUMIFS('RGS_P&amp;L_db'!BH:BH,'RGS_P&amp;L_db'!$H:$H,$D331)/1000</f>
        <v>0</v>
      </c>
      <c r="R331" s="53">
        <f>SUMIFS('RGS_P&amp;L_db'!BI:BI,'RGS_P&amp;L_db'!$H:$H,$D331)/1000</f>
        <v>0</v>
      </c>
      <c r="S331" s="53">
        <f>SUMIFS('RGS_P&amp;L_db'!BJ:BJ,'RGS_P&amp;L_db'!$H:$H,$D331)/1000</f>
        <v>0</v>
      </c>
      <c r="T331" s="54">
        <f>SUMIFS('RGS_P&amp;L_db'!BK:BK,'RGS_P&amp;L_db'!$H:$H,$D331)/1000</f>
        <v>0</v>
      </c>
      <c r="U331" s="53">
        <f>SUMIFS('RGS_P&amp;L_db'!BL:BL,'RGS_P&amp;L_db'!$H:$H,$D331)/1000</f>
        <v>0</v>
      </c>
      <c r="V331" s="53">
        <f>SUMIFS('RGS_P&amp;L_db'!BM:BM,'RGS_P&amp;L_db'!$H:$H,$D331)/1000</f>
        <v>0</v>
      </c>
      <c r="W331" s="53">
        <f>SUMIFS('RGS_P&amp;L_db'!BN:BN,'RGS_P&amp;L_db'!$H:$H,$D331)/1000</f>
        <v>0</v>
      </c>
      <c r="X331" s="53">
        <f>SUMIFS('RGS_P&amp;L_db'!BO:BO,'RGS_P&amp;L_db'!$H:$H,$D331)/1000</f>
        <v>0</v>
      </c>
      <c r="Y331" s="53">
        <f>SUMIFS('RGS_P&amp;L_db'!BP:BP,'RGS_P&amp;L_db'!$H:$H,$D331)/1000</f>
        <v>0</v>
      </c>
      <c r="Z331" s="53">
        <f>SUMIFS('RGS_P&amp;L_db'!BQ:BQ,'RGS_P&amp;L_db'!$H:$H,$D331)/1000</f>
        <v>0</v>
      </c>
      <c r="AA331" s="53">
        <f>SUMIFS('RGS_P&amp;L_db'!BR:BR,'RGS_P&amp;L_db'!$H:$H,$D331)/1000-SUM($T331:Z331)</f>
        <v>0</v>
      </c>
      <c r="AB331" s="53">
        <f>SUMIFS('RGS_P&amp;L_db'!BS:BS,'RGS_P&amp;L_db'!$H:$H,$D331)/1000-SUM($T331:AA331)</f>
        <v>0</v>
      </c>
      <c r="AC331" s="53">
        <f>SUMIFS('RGS_P&amp;L_db'!BT:BT,'RGS_P&amp;L_db'!$H:$H,$D331)/1000-SUM($T331:AB331)</f>
        <v>0</v>
      </c>
      <c r="AD331" s="53">
        <f>SUMIFS('RGS_P&amp;L_db'!BU:BU,'RGS_P&amp;L_db'!$H:$H,$D331)/1000-SUM($T331:AC331)</f>
        <v>0</v>
      </c>
      <c r="AE331" s="53">
        <f>SUMIFS('RGS_P&amp;L_db'!BV:BV,'RGS_P&amp;L_db'!$H:$H,$D331)/1000-SUM($T331:AD331)</f>
        <v>0</v>
      </c>
      <c r="AF331" s="54">
        <f>SUMIFS('RGS_P&amp;L_db'!BW:BW,'RGS_P&amp;L_db'!$H:$H,$D331)/1000-SUM($T331:AE331)</f>
        <v>0</v>
      </c>
      <c r="AG331" s="53">
        <f>SUMIFS('RGS_P&amp;L_db'!BX:BX,'RGS_P&amp;L_db'!$H:$H,$D331)/1000-SUM($T331:AF331)</f>
        <v>0</v>
      </c>
      <c r="AH331" s="53">
        <f>SUMIFS('RGS_P&amp;L_db'!BY:BY,'RGS_P&amp;L_db'!$H:$H,$D331)/1000-SUM($T331:AG331)</f>
        <v>0</v>
      </c>
      <c r="AI331" s="53">
        <f>SUMIFS('RGS_P&amp;L_db'!BZ:BZ,'RGS_P&amp;L_db'!$H:$H,$D331)/1000-SUM($T331:AH331)</f>
        <v>0</v>
      </c>
      <c r="AJ331" s="53">
        <f>SUMIFS('RGS_P&amp;L_db'!CA:CA,'RGS_P&amp;L_db'!$H:$H,$D331)/1000-SUM($T331:AI331)</f>
        <v>0</v>
      </c>
      <c r="AK331" s="53">
        <f>SUMIFS('RGS_P&amp;L_db'!CB:CB,'RGS_P&amp;L_db'!$H:$H,$D331)/1000-SUM($T331:AJ331)</f>
        <v>0</v>
      </c>
      <c r="AM331" s="53">
        <f t="shared" si="385"/>
        <v>0</v>
      </c>
      <c r="AN331" s="53">
        <f t="shared" si="386"/>
        <v>0</v>
      </c>
      <c r="AO331" s="53">
        <f t="shared" si="388"/>
        <v>0</v>
      </c>
      <c r="AP331" s="54">
        <f t="shared" si="389"/>
        <v>0</v>
      </c>
      <c r="AQ331" s="53">
        <f t="shared" si="390"/>
        <v>0</v>
      </c>
      <c r="AS331" s="92">
        <f t="shared" si="391"/>
        <v>0</v>
      </c>
      <c r="AT331" s="92">
        <f t="shared" si="392"/>
        <v>0</v>
      </c>
      <c r="AU331" s="92">
        <f t="shared" si="393"/>
        <v>0</v>
      </c>
      <c r="AV331" s="673">
        <f t="shared" si="394"/>
        <v>0</v>
      </c>
      <c r="AW331" s="92">
        <f t="shared" si="395"/>
        <v>0</v>
      </c>
      <c r="AY331" s="241">
        <f t="shared" si="396"/>
        <v>0</v>
      </c>
      <c r="AZ331" s="241">
        <f t="shared" si="397"/>
        <v>0</v>
      </c>
      <c r="BA331" s="241">
        <f t="shared" si="398"/>
        <v>0</v>
      </c>
      <c r="BB331" s="679">
        <f t="shared" si="399"/>
        <v>0</v>
      </c>
      <c r="BC331" s="241">
        <f t="shared" si="400"/>
        <v>0</v>
      </c>
      <c r="BE331" s="90">
        <f t="shared" si="401"/>
        <v>0</v>
      </c>
      <c r="BF331" s="90">
        <f t="shared" si="402"/>
        <v>0</v>
      </c>
      <c r="BG331" s="90">
        <f t="shared" si="403"/>
        <v>0</v>
      </c>
      <c r="BH331" s="673">
        <f t="shared" si="404"/>
        <v>0</v>
      </c>
      <c r="BI331" s="90">
        <f t="shared" si="405"/>
        <v>0</v>
      </c>
    </row>
    <row r="332" spans="1:61" x14ac:dyDescent="0.3">
      <c r="A332" s="43" t="str" cm="1">
        <f t="array" ref="A332">IF(ISBLANK(B332),"",IF(AND(H332:AK332=0),"n/a",""))</f>
        <v/>
      </c>
      <c r="B332" s="222" t="str">
        <f>F331</f>
        <v>SG&amp;A - Labor</v>
      </c>
      <c r="C332" s="152"/>
      <c r="D332" s="152"/>
      <c r="E332" s="152"/>
      <c r="F332" s="152"/>
      <c r="G332" s="152"/>
      <c r="H332" s="65">
        <f t="shared" ref="H332:S332" si="406">SUM(H323:H331)</f>
        <v>388.66870999999998</v>
      </c>
      <c r="I332" s="64">
        <f t="shared" si="406"/>
        <v>423.27339000000001</v>
      </c>
      <c r="J332" s="64">
        <f t="shared" si="406"/>
        <v>834.28012999999987</v>
      </c>
      <c r="K332" s="64">
        <f t="shared" si="406"/>
        <v>424.26024999999993</v>
      </c>
      <c r="L332" s="64">
        <f t="shared" si="406"/>
        <v>464.07812999999999</v>
      </c>
      <c r="M332" s="64">
        <f t="shared" si="406"/>
        <v>497.80142999999998</v>
      </c>
      <c r="N332" s="64">
        <f t="shared" si="406"/>
        <v>447.10092999999995</v>
      </c>
      <c r="O332" s="64">
        <f t="shared" si="406"/>
        <v>481.92386999999997</v>
      </c>
      <c r="P332" s="64">
        <f t="shared" si="406"/>
        <v>428.16289999999998</v>
      </c>
      <c r="Q332" s="64">
        <f t="shared" si="406"/>
        <v>383.29406</v>
      </c>
      <c r="R332" s="64">
        <f t="shared" si="406"/>
        <v>284.46822999999995</v>
      </c>
      <c r="S332" s="64">
        <f t="shared" si="406"/>
        <v>510.44783000000007</v>
      </c>
      <c r="T332" s="65">
        <f t="shared" ref="T332:AA332" si="407">SUM(T323:T331)</f>
        <v>562.39346</v>
      </c>
      <c r="U332" s="64">
        <f t="shared" si="407"/>
        <v>522.22927000000004</v>
      </c>
      <c r="V332" s="64">
        <f t="shared" si="407"/>
        <v>529.45398</v>
      </c>
      <c r="W332" s="64">
        <f t="shared" si="407"/>
        <v>462.95361999999994</v>
      </c>
      <c r="X332" s="64">
        <f t="shared" si="407"/>
        <v>649.72077000000002</v>
      </c>
      <c r="Y332" s="64">
        <f t="shared" si="407"/>
        <v>626.60634000000005</v>
      </c>
      <c r="Z332" s="64">
        <f t="shared" si="407"/>
        <v>765.88454999999999</v>
      </c>
      <c r="AA332" s="64">
        <f t="shared" si="407"/>
        <v>790.96239000000003</v>
      </c>
      <c r="AB332" s="64">
        <f t="shared" ref="AB332:AK332" si="408">SUM(AB323:AB331)</f>
        <v>823.67025000000001</v>
      </c>
      <c r="AC332" s="64">
        <f t="shared" si="408"/>
        <v>981.25939999999991</v>
      </c>
      <c r="AD332" s="64">
        <f t="shared" si="408"/>
        <v>915.05668000000014</v>
      </c>
      <c r="AE332" s="64">
        <f t="shared" si="408"/>
        <v>1140.8826799999997</v>
      </c>
      <c r="AF332" s="856">
        <f t="shared" si="408"/>
        <v>770.6694500000001</v>
      </c>
      <c r="AG332" s="64">
        <f t="shared" si="408"/>
        <v>722.11526000000038</v>
      </c>
      <c r="AH332" s="64">
        <f t="shared" si="408"/>
        <v>853.63615000000027</v>
      </c>
      <c r="AI332" s="64">
        <f t="shared" si="408"/>
        <v>763.43414999999993</v>
      </c>
      <c r="AJ332" s="64">
        <f t="shared" si="408"/>
        <v>777.75413999999955</v>
      </c>
      <c r="AK332" s="64">
        <f t="shared" si="408"/>
        <v>750.78455000000019</v>
      </c>
      <c r="AM332" s="64">
        <f t="shared" ref="AM332:AQ332" si="409">SUM(AM323:AM331)</f>
        <v>5567.7598600000001</v>
      </c>
      <c r="AN332" s="64">
        <f t="shared" si="409"/>
        <v>8771.0733899999996</v>
      </c>
      <c r="AO332" s="64">
        <f t="shared" si="409"/>
        <v>10056.10965</v>
      </c>
      <c r="AP332" s="65">
        <f t="shared" si="409"/>
        <v>3353.3574400000002</v>
      </c>
      <c r="AQ332" s="64">
        <f t="shared" si="409"/>
        <v>4638.3936999999996</v>
      </c>
      <c r="AS332" s="216">
        <f t="shared" si="391"/>
        <v>1.8133835650155836E-2</v>
      </c>
      <c r="AT332" s="216">
        <f t="shared" si="392"/>
        <v>2.6978295030817435E-2</v>
      </c>
      <c r="AU332" s="216">
        <f t="shared" si="393"/>
        <v>2.9451005307449696E-2</v>
      </c>
      <c r="AV332" s="676">
        <f t="shared" si="394"/>
        <v>2.1107149752940285E-2</v>
      </c>
      <c r="AW332" s="216">
        <f t="shared" si="395"/>
        <v>2.6473444436065134E-2</v>
      </c>
      <c r="AY332" s="247">
        <f t="shared" ref="AY332:BC332" si="410">SUM(AY323:AY331)</f>
        <v>3.059620586287715</v>
      </c>
      <c r="AZ332" s="247">
        <f t="shared" si="410"/>
        <v>4.55640176103896</v>
      </c>
      <c r="BA332" s="247">
        <f t="shared" si="410"/>
        <v>5.2760281479538289</v>
      </c>
      <c r="BB332" s="681">
        <f t="shared" si="410"/>
        <v>3.5826468376068377</v>
      </c>
      <c r="BC332" s="247">
        <f t="shared" si="410"/>
        <v>5.0582264994547437</v>
      </c>
      <c r="BE332" s="345">
        <f t="shared" ref="BE332:BI332" si="411">SUM(BE323:BE331)</f>
        <v>3.059620586287715</v>
      </c>
      <c r="BF332" s="345">
        <f t="shared" si="411"/>
        <v>4.55640176103896</v>
      </c>
      <c r="BG332" s="345">
        <f t="shared" si="411"/>
        <v>5.2760281479538289</v>
      </c>
      <c r="BH332" s="676">
        <f t="shared" si="411"/>
        <v>3.5826468376068377</v>
      </c>
      <c r="BI332" s="345">
        <f t="shared" si="411"/>
        <v>5.0582264994547437</v>
      </c>
    </row>
    <row r="333" spans="1:61" ht="5.0999999999999996" customHeight="1" x14ac:dyDescent="0.3">
      <c r="A333" s="43" t="str" cm="1">
        <f t="array" ref="A333">IF(ISBLANK(B333),"",IF(AND(H333:AK333=0),"n/a",""))</f>
        <v/>
      </c>
      <c r="B333" s="215"/>
      <c r="C333"/>
      <c r="E333"/>
      <c r="H333" s="54"/>
      <c r="I333" s="53"/>
      <c r="J333" s="53"/>
      <c r="K333" s="53"/>
      <c r="L333" s="53"/>
      <c r="M333" s="53"/>
      <c r="N333" s="53"/>
      <c r="O333" s="53"/>
      <c r="P333" s="53"/>
      <c r="Q333" s="53"/>
      <c r="R333" s="53"/>
      <c r="S333" s="53"/>
      <c r="T333" s="54"/>
      <c r="U333" s="53"/>
      <c r="V333" s="53"/>
      <c r="W333" s="53"/>
      <c r="X333" s="53"/>
      <c r="Y333" s="53"/>
      <c r="Z333" s="53"/>
      <c r="AA333" s="53"/>
      <c r="AB333" s="53"/>
      <c r="AC333" s="53"/>
      <c r="AD333" s="53"/>
      <c r="AE333" s="53"/>
      <c r="AF333" s="54"/>
      <c r="AG333" s="53"/>
      <c r="AH333" s="53"/>
      <c r="AI333" s="53"/>
      <c r="AJ333" s="53"/>
      <c r="AK333" s="53"/>
      <c r="AP333" s="54"/>
      <c r="AV333" s="673"/>
      <c r="BB333" s="69"/>
      <c r="BE333" s="90"/>
      <c r="BF333" s="90"/>
      <c r="BG333" s="90"/>
      <c r="BH333" s="673"/>
      <c r="BI333" s="90"/>
    </row>
    <row r="334" spans="1:61" x14ac:dyDescent="0.3">
      <c r="A334" s="43" t="str" cm="1">
        <f t="array" ref="A334">IF(ISBLANK(B334),"",IF(AND(H334:AK334=0),"n/a",""))</f>
        <v/>
      </c>
      <c r="B334" s="215">
        <v>951038620</v>
      </c>
      <c r="C334" t="s">
        <v>1461</v>
      </c>
      <c r="D334" s="35" t="str">
        <f t="shared" ref="D334:D343" si="412">B334&amp;" - "&amp;C334</f>
        <v>951038620 - G&amp;A-General and specific services</v>
      </c>
      <c r="E334" t="s">
        <v>1806</v>
      </c>
      <c r="F334" s="35" t="s">
        <v>75</v>
      </c>
      <c r="H334" s="54">
        <f>SUMIFS('RGS_P&amp;L_db'!AY:AY,'RGS_P&amp;L_db'!$H:$H,$D334)/1000</f>
        <v>375.66667000000001</v>
      </c>
      <c r="I334" s="53">
        <f>SUMIFS('RGS_P&amp;L_db'!AZ:AZ,'RGS_P&amp;L_db'!$H:$H,$D334)/1000</f>
        <v>375.66667000000001</v>
      </c>
      <c r="J334" s="53">
        <f>SUMIFS('RGS_P&amp;L_db'!BA:BA,'RGS_P&amp;L_db'!$H:$H,$D334)/1000</f>
        <v>375.66667000000001</v>
      </c>
      <c r="K334" s="53">
        <f>SUMIFS('RGS_P&amp;L_db'!BB:BB,'RGS_P&amp;L_db'!$H:$H,$D334)/1000</f>
        <v>375.66667000000001</v>
      </c>
      <c r="L334" s="53">
        <f>SUMIFS('RGS_P&amp;L_db'!BC:BC,'RGS_P&amp;L_db'!$H:$H,$D334)/1000</f>
        <v>375.66667000000001</v>
      </c>
      <c r="M334" s="53">
        <f>SUMIFS('RGS_P&amp;L_db'!BD:BD,'RGS_P&amp;L_db'!$H:$H,$D334)/1000</f>
        <v>375.66699999999997</v>
      </c>
      <c r="N334" s="53">
        <f>SUMIFS('RGS_P&amp;L_db'!BE:BE,'RGS_P&amp;L_db'!$H:$H,$D334)/1000</f>
        <v>375.66699999999997</v>
      </c>
      <c r="O334" s="53">
        <f>SUMIFS('RGS_P&amp;L_db'!BF:BF,'RGS_P&amp;L_db'!$H:$H,$D334)/1000</f>
        <v>375.66699999999997</v>
      </c>
      <c r="P334" s="53">
        <f>SUMIFS('RGS_P&amp;L_db'!BG:BG,'RGS_P&amp;L_db'!$H:$H,$D334)/1000</f>
        <v>375.66699999999997</v>
      </c>
      <c r="Q334" s="53">
        <f>SUMIFS('RGS_P&amp;L_db'!BH:BH,'RGS_P&amp;L_db'!$H:$H,$D334)/1000</f>
        <v>375.66699999999997</v>
      </c>
      <c r="R334" s="53">
        <f>SUMIFS('RGS_P&amp;L_db'!BI:BI,'RGS_P&amp;L_db'!$H:$H,$D334)/1000</f>
        <v>375.66699999999997</v>
      </c>
      <c r="S334" s="53">
        <f>SUMIFS('RGS_P&amp;L_db'!BJ:BJ,'RGS_P&amp;L_db'!$H:$H,$D334)/1000</f>
        <v>204.6995</v>
      </c>
      <c r="T334" s="54">
        <f>SUMIFS('RGS_P&amp;L_db'!BK:BK,'RGS_P&amp;L_db'!$H:$H,$D334)/1000</f>
        <v>333.33334000000002</v>
      </c>
      <c r="U334" s="53">
        <f>SUMIFS('RGS_P&amp;L_db'!BL:BL,'RGS_P&amp;L_db'!$H:$H,$D334)/1000</f>
        <v>333.33334000000002</v>
      </c>
      <c r="V334" s="53">
        <f>SUMIFS('RGS_P&amp;L_db'!BM:BM,'RGS_P&amp;L_db'!$H:$H,$D334)/1000</f>
        <v>333.33334000000002</v>
      </c>
      <c r="W334" s="53">
        <f>SUMIFS('RGS_P&amp;L_db'!BN:BN,'RGS_P&amp;L_db'!$H:$H,$D334)/1000</f>
        <v>333.33334000000002</v>
      </c>
      <c r="X334" s="53">
        <f>SUMIFS('RGS_P&amp;L_db'!BO:BO,'RGS_P&amp;L_db'!$H:$H,$D334)/1000</f>
        <v>333.33334000000002</v>
      </c>
      <c r="Y334" s="53">
        <f>SUMIFS('RGS_P&amp;L_db'!BP:BP,'RGS_P&amp;L_db'!$H:$H,$D334)/1000</f>
        <v>333.33334000000002</v>
      </c>
      <c r="Z334" s="53">
        <f>SUMIFS('RGS_P&amp;L_db'!BQ:BQ,'RGS_P&amp;L_db'!$H:$H,$D334)/1000</f>
        <v>333.33334000000002</v>
      </c>
      <c r="AA334" s="53">
        <f>SUMIFS('RGS_P&amp;L_db'!BR:BR,'RGS_P&amp;L_db'!$H:$H,$D334)/1000-SUM($T334:Z334)</f>
        <v>333.33333999999968</v>
      </c>
      <c r="AB334" s="53">
        <f>SUMIFS('RGS_P&amp;L_db'!BS:BS,'RGS_P&amp;L_db'!$H:$H,$D334)/1000-SUM($T334:AA334)</f>
        <v>332.73705999999947</v>
      </c>
      <c r="AC334" s="53">
        <f>SUMIFS('RGS_P&amp;L_db'!BT:BT,'RGS_P&amp;L_db'!$H:$H,$D334)/1000-SUM($T334:AB334)</f>
        <v>333.78540000000066</v>
      </c>
      <c r="AD334" s="53">
        <f>SUMIFS('RGS_P&amp;L_db'!BU:BU,'RGS_P&amp;L_db'!$H:$H,$D334)/1000-SUM($T334:AC334)</f>
        <v>333.48539999999957</v>
      </c>
      <c r="AE334" s="53">
        <f>SUMIFS('RGS_P&amp;L_db'!BV:BV,'RGS_P&amp;L_db'!$H:$H,$D334)/1000-SUM($T334:AD334)</f>
        <v>327.88540000000012</v>
      </c>
      <c r="AF334" s="54">
        <f>SUMIFS('RGS_P&amp;L_db'!BW:BW,'RGS_P&amp;L_db'!$H:$H,$D334)/1000-SUM($T334:AE334)</f>
        <v>275.78139999999985</v>
      </c>
      <c r="AG334" s="53">
        <f>SUMIFS('RGS_P&amp;L_db'!BX:BX,'RGS_P&amp;L_db'!$H:$H,$D334)/1000-SUM($T334:AF334)</f>
        <v>273.13460000000032</v>
      </c>
      <c r="AH334" s="53">
        <f>SUMIFS('RGS_P&amp;L_db'!BY:BY,'RGS_P&amp;L_db'!$H:$H,$D334)/1000-SUM($T334:AG334)</f>
        <v>276.03099999999995</v>
      </c>
      <c r="AI334" s="53">
        <f>SUMIFS('RGS_P&amp;L_db'!BZ:BZ,'RGS_P&amp;L_db'!$H:$H,$D334)/1000-SUM($T334:AH334)</f>
        <v>274.95499999999993</v>
      </c>
      <c r="AJ334" s="53">
        <f>SUMIFS('RGS_P&amp;L_db'!CA:CA,'RGS_P&amp;L_db'!$H:$H,$D334)/1000-SUM($T334:AI334)</f>
        <v>283.11939999999959</v>
      </c>
      <c r="AK334" s="53">
        <f>SUMIFS('RGS_P&amp;L_db'!CB:CB,'RGS_P&amp;L_db'!$H:$H,$D334)/1000-SUM($T334:AJ334)</f>
        <v>276.56800000000021</v>
      </c>
      <c r="AM334" s="53">
        <f t="shared" ref="AM334:AM343" si="413">SUM(H334:S334)</f>
        <v>4337.03485</v>
      </c>
      <c r="AN334" s="53">
        <f t="shared" ref="AN334:AN343" si="414">SUM(T334:AE334)</f>
        <v>3994.55998</v>
      </c>
      <c r="AO334" s="53">
        <f t="shared" ref="AO334:AO343" si="415">SUM(Z334:AK334)</f>
        <v>3654.1493399999995</v>
      </c>
      <c r="AP334" s="54">
        <f t="shared" ref="AP334:AP343" si="416">SUM(T334:Y334)</f>
        <v>2000.0000400000004</v>
      </c>
      <c r="AQ334" s="53">
        <f t="shared" ref="AQ334:AQ343" si="417">SUM(AF334:AK334)</f>
        <v>1659.5893999999998</v>
      </c>
      <c r="AS334" s="92">
        <f t="shared" ref="AS334:AS346" si="418">IFERROR(AM334/AM$20,0)</f>
        <v>1.4125443473939315E-2</v>
      </c>
      <c r="AT334" s="92">
        <f t="shared" ref="AT334:AT346" si="419">IFERROR(AN334/AN$20,0)</f>
        <v>1.2286571194536113E-2</v>
      </c>
      <c r="AU334" s="92">
        <f t="shared" ref="AU334:AU346" si="420">IFERROR(AO334/AO$20,0)</f>
        <v>1.0701789792691232E-2</v>
      </c>
      <c r="AV334" s="673">
        <f t="shared" ref="AV334:AV346" si="421">IFERROR(AP334/AP$20,0)</f>
        <v>1.2588667061441135E-2</v>
      </c>
      <c r="AW334" s="92">
        <f t="shared" ref="AW334:AW346" si="422">IFERROR(AQ334/AQ$20,0)</f>
        <v>9.4720393759552303E-3</v>
      </c>
      <c r="AY334" s="241">
        <f t="shared" ref="AY334:AY343" si="423">AM334/AM$2</f>
        <v>2.3833070111086383</v>
      </c>
      <c r="AZ334" s="241">
        <f t="shared" ref="AZ334:AZ343" si="424">AN334/AN$2</f>
        <v>2.0750960935064935</v>
      </c>
      <c r="BA334" s="241">
        <f t="shared" ref="BA334:BA343" si="425">AO334/AO$2</f>
        <v>1.917182235047219</v>
      </c>
      <c r="BB334" s="679">
        <f t="shared" ref="BB334:BB343" si="426">AP334/AP$2</f>
        <v>2.1367521794871798</v>
      </c>
      <c r="BC334" s="241">
        <f t="shared" ref="BC334:BC343" si="427">AQ334/AQ$2</f>
        <v>1.8098030534351144</v>
      </c>
      <c r="BE334" s="90">
        <f t="shared" ref="BE334:BE343" si="428">$AM334/AM$2</f>
        <v>2.3833070111086383</v>
      </c>
      <c r="BF334" s="90">
        <f t="shared" ref="BF334:BF343" si="429">$AN334/AN$2</f>
        <v>2.0750960935064935</v>
      </c>
      <c r="BG334" s="90">
        <f t="shared" ref="BG334:BG343" si="430">$AO334/AO$2</f>
        <v>1.917182235047219</v>
      </c>
      <c r="BH334" s="673">
        <f t="shared" ref="BH334:BH343" si="431">$AP334/AP$2</f>
        <v>2.1367521794871798</v>
      </c>
      <c r="BI334" s="90">
        <f t="shared" ref="BI334:BI343" si="432">$AQ334/AQ$2</f>
        <v>1.8098030534351144</v>
      </c>
    </row>
    <row r="335" spans="1:61" x14ac:dyDescent="0.3">
      <c r="A335" s="43" t="str" cm="1">
        <f t="array" ref="A335">IF(ISBLANK(B335),"",IF(AND(H335:AK335=0),"n/a",""))</f>
        <v/>
      </c>
      <c r="B335" s="215">
        <v>951038210</v>
      </c>
      <c r="C335" t="s">
        <v>1550</v>
      </c>
      <c r="D335" s="35" t="str">
        <f t="shared" si="412"/>
        <v>951038210 - SEL-Other Expense Bus. Devlop.</v>
      </c>
      <c r="E335" t="s">
        <v>1804</v>
      </c>
      <c r="F335" s="35" t="s">
        <v>75</v>
      </c>
      <c r="H335" s="54">
        <f>SUMIFS('RGS_P&amp;L_db'!AY:AY,'RGS_P&amp;L_db'!$H:$H,$D335)/1000</f>
        <v>191.38989000000001</v>
      </c>
      <c r="I335" s="53">
        <f>SUMIFS('RGS_P&amp;L_db'!AZ:AZ,'RGS_P&amp;L_db'!$H:$H,$D335)/1000</f>
        <v>65.333690000000004</v>
      </c>
      <c r="J335" s="53">
        <f>SUMIFS('RGS_P&amp;L_db'!BA:BA,'RGS_P&amp;L_db'!$H:$H,$D335)/1000</f>
        <v>149.16955999999999</v>
      </c>
      <c r="K335" s="53">
        <f>SUMIFS('RGS_P&amp;L_db'!BB:BB,'RGS_P&amp;L_db'!$H:$H,$D335)/1000</f>
        <v>108.23213</v>
      </c>
      <c r="L335" s="53">
        <f>SUMIFS('RGS_P&amp;L_db'!BC:BC,'RGS_P&amp;L_db'!$H:$H,$D335)/1000</f>
        <v>77.79428999999999</v>
      </c>
      <c r="M335" s="53">
        <f>SUMIFS('RGS_P&amp;L_db'!BD:BD,'RGS_P&amp;L_db'!$H:$H,$D335)/1000</f>
        <v>101.14134</v>
      </c>
      <c r="N335" s="53">
        <f>SUMIFS('RGS_P&amp;L_db'!BE:BE,'RGS_P&amp;L_db'!$H:$H,$D335)/1000</f>
        <v>66.123910000000009</v>
      </c>
      <c r="O335" s="53">
        <f>SUMIFS('RGS_P&amp;L_db'!BF:BF,'RGS_P&amp;L_db'!$H:$H,$D335)/1000</f>
        <v>127.91969</v>
      </c>
      <c r="P335" s="53">
        <f>SUMIFS('RGS_P&amp;L_db'!BG:BG,'RGS_P&amp;L_db'!$H:$H,$D335)/1000</f>
        <v>60.921750000000003</v>
      </c>
      <c r="Q335" s="53">
        <f>SUMIFS('RGS_P&amp;L_db'!BH:BH,'RGS_P&amp;L_db'!$H:$H,$D335)/1000</f>
        <v>79.321460000000002</v>
      </c>
      <c r="R335" s="53">
        <f>SUMIFS('RGS_P&amp;L_db'!BI:BI,'RGS_P&amp;L_db'!$H:$H,$D335)/1000</f>
        <v>81.814530000000005</v>
      </c>
      <c r="S335" s="53">
        <f>SUMIFS('RGS_P&amp;L_db'!BJ:BJ,'RGS_P&amp;L_db'!$H:$H,$D335)/1000</f>
        <v>70.197940000000003</v>
      </c>
      <c r="T335" s="54">
        <f>SUMIFS('RGS_P&amp;L_db'!BK:BK,'RGS_P&amp;L_db'!$H:$H,$D335)/1000</f>
        <v>96.193830000000005</v>
      </c>
      <c r="U335" s="53">
        <f>SUMIFS('RGS_P&amp;L_db'!BL:BL,'RGS_P&amp;L_db'!$H:$H,$D335)/1000</f>
        <v>66.428229999999999</v>
      </c>
      <c r="V335" s="53">
        <f>SUMIFS('RGS_P&amp;L_db'!BM:BM,'RGS_P&amp;L_db'!$H:$H,$D335)/1000</f>
        <v>93.321210000000008</v>
      </c>
      <c r="W335" s="53">
        <f>SUMIFS('RGS_P&amp;L_db'!BN:BN,'RGS_P&amp;L_db'!$H:$H,$D335)/1000</f>
        <v>40.276660000000007</v>
      </c>
      <c r="X335" s="53">
        <f>SUMIFS('RGS_P&amp;L_db'!BO:BO,'RGS_P&amp;L_db'!$H:$H,$D335)/1000</f>
        <v>45.051199999999994</v>
      </c>
      <c r="Y335" s="53">
        <f>SUMIFS('RGS_P&amp;L_db'!BP:BP,'RGS_P&amp;L_db'!$H:$H,$D335)/1000</f>
        <v>25.27346</v>
      </c>
      <c r="Z335" s="53">
        <f>SUMIFS('RGS_P&amp;L_db'!BQ:BQ,'RGS_P&amp;L_db'!$H:$H,$D335)/1000</f>
        <v>162.13326000000001</v>
      </c>
      <c r="AA335" s="53">
        <f>SUMIFS('RGS_P&amp;L_db'!BR:BR,'RGS_P&amp;L_db'!$H:$H,$D335)/1000-SUM($T335:Z335)</f>
        <v>-11.242960000000039</v>
      </c>
      <c r="AB335" s="53">
        <f>SUMIFS('RGS_P&amp;L_db'!BS:BS,'RGS_P&amp;L_db'!$H:$H,$D335)/1000-SUM($T335:AA335)</f>
        <v>58.795059999999921</v>
      </c>
      <c r="AC335" s="53">
        <f>SUMIFS('RGS_P&amp;L_db'!BT:BT,'RGS_P&amp;L_db'!$H:$H,$D335)/1000-SUM($T335:AB335)</f>
        <v>59.302410000000123</v>
      </c>
      <c r="AD335" s="53">
        <f>SUMIFS('RGS_P&amp;L_db'!BU:BU,'RGS_P&amp;L_db'!$H:$H,$D335)/1000-SUM($T335:AC335)</f>
        <v>235.45012999999994</v>
      </c>
      <c r="AE335" s="53">
        <f>SUMIFS('RGS_P&amp;L_db'!BV:BV,'RGS_P&amp;L_db'!$H:$H,$D335)/1000-SUM($T335:AD335)</f>
        <v>92.585479999999961</v>
      </c>
      <c r="AF335" s="54">
        <f>SUMIFS('RGS_P&amp;L_db'!BW:BW,'RGS_P&amp;L_db'!$H:$H,$D335)/1000-SUM($T335:AE335)</f>
        <v>109.91578000000015</v>
      </c>
      <c r="AG335" s="53">
        <f>SUMIFS('RGS_P&amp;L_db'!BX:BX,'RGS_P&amp;L_db'!$H:$H,$D335)/1000-SUM($T335:AF335)</f>
        <v>110.21097999999984</v>
      </c>
      <c r="AH335" s="53">
        <f>SUMIFS('RGS_P&amp;L_db'!BY:BY,'RGS_P&amp;L_db'!$H:$H,$D335)/1000-SUM($T335:AG335)</f>
        <v>299.84203000000002</v>
      </c>
      <c r="AI335" s="53">
        <f>SUMIFS('RGS_P&amp;L_db'!BZ:BZ,'RGS_P&amp;L_db'!$H:$H,$D335)/1000-SUM($T335:AH335)</f>
        <v>-18.546669999999949</v>
      </c>
      <c r="AJ335" s="53">
        <f>SUMIFS('RGS_P&amp;L_db'!CA:CA,'RGS_P&amp;L_db'!$H:$H,$D335)/1000-SUM($T335:AI335)</f>
        <v>72.815380000000005</v>
      </c>
      <c r="AK335" s="53">
        <f>SUMIFS('RGS_P&amp;L_db'!CB:CB,'RGS_P&amp;L_db'!$H:$H,$D335)/1000-SUM($T335:AJ335)</f>
        <v>41.517409999999927</v>
      </c>
      <c r="AM335" s="53">
        <f t="shared" si="413"/>
        <v>1179.3601800000001</v>
      </c>
      <c r="AN335" s="53">
        <f t="shared" si="414"/>
        <v>963.56796999999995</v>
      </c>
      <c r="AO335" s="53">
        <f t="shared" si="415"/>
        <v>1212.77829</v>
      </c>
      <c r="AP335" s="54">
        <f t="shared" si="416"/>
        <v>366.54459000000003</v>
      </c>
      <c r="AQ335" s="53">
        <f t="shared" si="417"/>
        <v>615.75491</v>
      </c>
      <c r="AS335" s="92">
        <f t="shared" si="418"/>
        <v>3.8411002295738752E-3</v>
      </c>
      <c r="AT335" s="92">
        <f t="shared" si="419"/>
        <v>2.9637673544658191E-3</v>
      </c>
      <c r="AU335" s="92">
        <f t="shared" si="420"/>
        <v>3.5518248207993403E-3</v>
      </c>
      <c r="AV335" s="673">
        <f t="shared" si="421"/>
        <v>2.3071538571981451E-3</v>
      </c>
      <c r="AW335" s="92">
        <f t="shared" si="422"/>
        <v>3.514396243708094E-3</v>
      </c>
      <c r="AY335" s="241">
        <f t="shared" si="423"/>
        <v>0.64808734142782964</v>
      </c>
      <c r="AZ335" s="241">
        <f t="shared" si="424"/>
        <v>0.50055478961038957</v>
      </c>
      <c r="BA335" s="241">
        <f t="shared" si="425"/>
        <v>0.63629501049317938</v>
      </c>
      <c r="BB335" s="679">
        <f t="shared" si="426"/>
        <v>0.39160746794871798</v>
      </c>
      <c r="BC335" s="241">
        <f t="shared" si="427"/>
        <v>0.67148845147219194</v>
      </c>
      <c r="BE335" s="90">
        <f t="shared" si="428"/>
        <v>0.64808734142782964</v>
      </c>
      <c r="BF335" s="90">
        <f t="shared" si="429"/>
        <v>0.50055478961038957</v>
      </c>
      <c r="BG335" s="90">
        <f t="shared" si="430"/>
        <v>0.63629501049317938</v>
      </c>
      <c r="BH335" s="673">
        <f t="shared" si="431"/>
        <v>0.39160746794871798</v>
      </c>
      <c r="BI335" s="90">
        <f t="shared" si="432"/>
        <v>0.67148845147219194</v>
      </c>
    </row>
    <row r="336" spans="1:61" x14ac:dyDescent="0.3">
      <c r="A336" s="43" t="str" cm="1">
        <f t="array" ref="A336">IF(ISBLANK(B336),"",IF(AND(H336:AK336=0),"n/a",""))</f>
        <v/>
      </c>
      <c r="B336" s="215">
        <v>951038310</v>
      </c>
      <c r="C336" t="s">
        <v>1465</v>
      </c>
      <c r="D336" s="35" t="str">
        <f t="shared" si="412"/>
        <v>951038310 - G&amp;A-Other Expense General</v>
      </c>
      <c r="E336" t="s">
        <v>1805</v>
      </c>
      <c r="F336" s="35" t="s">
        <v>75</v>
      </c>
      <c r="H336" s="54">
        <f>SUMIFS('RGS_P&amp;L_db'!AY:AY,'RGS_P&amp;L_db'!$H:$H,$D336)/1000</f>
        <v>77.751940000000005</v>
      </c>
      <c r="I336" s="53">
        <f>SUMIFS('RGS_P&amp;L_db'!AZ:AZ,'RGS_P&amp;L_db'!$H:$H,$D336)/1000</f>
        <v>35.529789999999998</v>
      </c>
      <c r="J336" s="53">
        <f>SUMIFS('RGS_P&amp;L_db'!BA:BA,'RGS_P&amp;L_db'!$H:$H,$D336)/1000</f>
        <v>111.22557</v>
      </c>
      <c r="K336" s="53">
        <f>SUMIFS('RGS_P&amp;L_db'!BB:BB,'RGS_P&amp;L_db'!$H:$H,$D336)/1000</f>
        <v>68.192599999999999</v>
      </c>
      <c r="L336" s="53">
        <f>SUMIFS('RGS_P&amp;L_db'!BC:BC,'RGS_P&amp;L_db'!$H:$H,$D336)/1000</f>
        <v>56.31915</v>
      </c>
      <c r="M336" s="53">
        <f>SUMIFS('RGS_P&amp;L_db'!BD:BD,'RGS_P&amp;L_db'!$H:$H,$D336)/1000</f>
        <v>46.386290000000002</v>
      </c>
      <c r="N336" s="53">
        <f>SUMIFS('RGS_P&amp;L_db'!BE:BE,'RGS_P&amp;L_db'!$H:$H,$D336)/1000</f>
        <v>52.649230000000003</v>
      </c>
      <c r="O336" s="53">
        <f>SUMIFS('RGS_P&amp;L_db'!BF:BF,'RGS_P&amp;L_db'!$H:$H,$D336)/1000</f>
        <v>90.239380000000011</v>
      </c>
      <c r="P336" s="53">
        <f>SUMIFS('RGS_P&amp;L_db'!BG:BG,'RGS_P&amp;L_db'!$H:$H,$D336)/1000</f>
        <v>29.370639999999998</v>
      </c>
      <c r="Q336" s="53">
        <f>SUMIFS('RGS_P&amp;L_db'!BH:BH,'RGS_P&amp;L_db'!$H:$H,$D336)/1000</f>
        <v>75.289770000000004</v>
      </c>
      <c r="R336" s="53">
        <f>SUMIFS('RGS_P&amp;L_db'!BI:BI,'RGS_P&amp;L_db'!$H:$H,$D336)/1000</f>
        <v>54.234400000000001</v>
      </c>
      <c r="S336" s="53">
        <f>SUMIFS('RGS_P&amp;L_db'!BJ:BJ,'RGS_P&amp;L_db'!$H:$H,$D336)/1000</f>
        <v>64.050089999999997</v>
      </c>
      <c r="T336" s="54">
        <f>SUMIFS('RGS_P&amp;L_db'!BK:BK,'RGS_P&amp;L_db'!$H:$H,$D336)/1000</f>
        <v>0.18622999999999998</v>
      </c>
      <c r="U336" s="53">
        <f>SUMIFS('RGS_P&amp;L_db'!BL:BL,'RGS_P&amp;L_db'!$H:$H,$D336)/1000</f>
        <v>71.608860000000007</v>
      </c>
      <c r="V336" s="53">
        <f>SUMIFS('RGS_P&amp;L_db'!BM:BM,'RGS_P&amp;L_db'!$H:$H,$D336)/1000</f>
        <v>122.63489999999999</v>
      </c>
      <c r="W336" s="53">
        <f>SUMIFS('RGS_P&amp;L_db'!BN:BN,'RGS_P&amp;L_db'!$H:$H,$D336)/1000</f>
        <v>78.460630000000009</v>
      </c>
      <c r="X336" s="53">
        <f>SUMIFS('RGS_P&amp;L_db'!BO:BO,'RGS_P&amp;L_db'!$H:$H,$D336)/1000</f>
        <v>44.870839999999994</v>
      </c>
      <c r="Y336" s="53">
        <f>SUMIFS('RGS_P&amp;L_db'!BP:BP,'RGS_P&amp;L_db'!$H:$H,$D336)/1000</f>
        <v>33.417459999999998</v>
      </c>
      <c r="Z336" s="53">
        <f>SUMIFS('RGS_P&amp;L_db'!BQ:BQ,'RGS_P&amp;L_db'!$H:$H,$D336)/1000</f>
        <v>146.44029</v>
      </c>
      <c r="AA336" s="53">
        <f>SUMIFS('RGS_P&amp;L_db'!BR:BR,'RGS_P&amp;L_db'!$H:$H,$D336)/1000-SUM($T336:Z336)</f>
        <v>48.825619999999901</v>
      </c>
      <c r="AB336" s="53">
        <f>SUMIFS('RGS_P&amp;L_db'!BS:BS,'RGS_P&amp;L_db'!$H:$H,$D336)/1000-SUM($T336:AA336)</f>
        <v>67.942160000000058</v>
      </c>
      <c r="AC336" s="53">
        <f>SUMIFS('RGS_P&amp;L_db'!BT:BT,'RGS_P&amp;L_db'!$H:$H,$D336)/1000-SUM($T336:AB336)</f>
        <v>150.12647000000004</v>
      </c>
      <c r="AD336" s="53">
        <f>SUMIFS('RGS_P&amp;L_db'!BU:BU,'RGS_P&amp;L_db'!$H:$H,$D336)/1000-SUM($T336:AC336)</f>
        <v>183.56009000000006</v>
      </c>
      <c r="AE336" s="53">
        <f>SUMIFS('RGS_P&amp;L_db'!BV:BV,'RGS_P&amp;L_db'!$H:$H,$D336)/1000-SUM($T336:AD336)</f>
        <v>245.80973999999992</v>
      </c>
      <c r="AF336" s="54">
        <f>SUMIFS('RGS_P&amp;L_db'!BW:BW,'RGS_P&amp;L_db'!$H:$H,$D336)/1000-SUM($T336:AE336)</f>
        <v>266.61129000000005</v>
      </c>
      <c r="AG336" s="53">
        <f>SUMIFS('RGS_P&amp;L_db'!BX:BX,'RGS_P&amp;L_db'!$H:$H,$D336)/1000-SUM($T336:AF336)</f>
        <v>336.69927000000007</v>
      </c>
      <c r="AH336" s="53">
        <f>SUMIFS('RGS_P&amp;L_db'!BY:BY,'RGS_P&amp;L_db'!$H:$H,$D336)/1000-SUM($T336:AG336)</f>
        <v>953.91531999999961</v>
      </c>
      <c r="AI336" s="53">
        <f>SUMIFS('RGS_P&amp;L_db'!BZ:BZ,'RGS_P&amp;L_db'!$H:$H,$D336)/1000-SUM($T336:AH336)</f>
        <v>61.594660000000204</v>
      </c>
      <c r="AJ336" s="53">
        <f>SUMIFS('RGS_P&amp;L_db'!CA:CA,'RGS_P&amp;L_db'!$H:$H,$D336)/1000-SUM($T336:AI336)</f>
        <v>557.8077900000003</v>
      </c>
      <c r="AK336" s="53">
        <f>SUMIFS('RGS_P&amp;L_db'!CB:CB,'RGS_P&amp;L_db'!$H:$H,$D336)/1000-SUM($T336:AJ336)</f>
        <v>867.42313000000013</v>
      </c>
      <c r="AM336" s="53">
        <f t="shared" si="413"/>
        <v>761.23884999999996</v>
      </c>
      <c r="AN336" s="53">
        <f t="shared" si="414"/>
        <v>1193.88329</v>
      </c>
      <c r="AO336" s="53">
        <f t="shared" si="415"/>
        <v>3886.7558300000001</v>
      </c>
      <c r="AP336" s="54">
        <f t="shared" si="416"/>
        <v>351.17892000000001</v>
      </c>
      <c r="AQ336" s="53">
        <f t="shared" si="417"/>
        <v>3044.0514600000006</v>
      </c>
      <c r="AS336" s="92">
        <f t="shared" si="418"/>
        <v>2.4793059585033234E-3</v>
      </c>
      <c r="AT336" s="92">
        <f t="shared" si="419"/>
        <v>3.6721771894765746E-3</v>
      </c>
      <c r="AU336" s="92">
        <f t="shared" si="420"/>
        <v>1.1383016948118803E-2</v>
      </c>
      <c r="AV336" s="673">
        <f t="shared" si="421"/>
        <v>2.2104372072294909E-3</v>
      </c>
      <c r="AW336" s="92">
        <f t="shared" si="422"/>
        <v>1.7373800586792141E-2</v>
      </c>
      <c r="AY336" s="241">
        <f t="shared" si="423"/>
        <v>0.41831941662476541</v>
      </c>
      <c r="AZ336" s="241">
        <f t="shared" si="424"/>
        <v>0.62019911168831166</v>
      </c>
      <c r="BA336" s="241">
        <f t="shared" si="425"/>
        <v>2.039221316894019</v>
      </c>
      <c r="BB336" s="679">
        <f t="shared" si="426"/>
        <v>0.37519115384615387</v>
      </c>
      <c r="BC336" s="241">
        <f t="shared" si="427"/>
        <v>3.3195762922573615</v>
      </c>
      <c r="BE336" s="90">
        <f t="shared" si="428"/>
        <v>0.41831941662476541</v>
      </c>
      <c r="BF336" s="90">
        <f t="shared" si="429"/>
        <v>0.62019911168831166</v>
      </c>
      <c r="BG336" s="90">
        <f t="shared" si="430"/>
        <v>2.039221316894019</v>
      </c>
      <c r="BH336" s="673">
        <f t="shared" si="431"/>
        <v>0.37519115384615387</v>
      </c>
      <c r="BI336" s="90">
        <f t="shared" si="432"/>
        <v>3.3195762922573615</v>
      </c>
    </row>
    <row r="337" spans="1:61" x14ac:dyDescent="0.3">
      <c r="A337" s="43" t="str" cm="1">
        <f t="array" ref="A337">IF(ISBLANK(B337),"",IF(AND(H337:AK337=0),"n/a",""))</f>
        <v/>
      </c>
      <c r="B337" s="215">
        <v>951038110</v>
      </c>
      <c r="C337" t="s">
        <v>1489</v>
      </c>
      <c r="D337" s="35" t="str">
        <f t="shared" si="412"/>
        <v>951038110 - SEL-Other Expense General</v>
      </c>
      <c r="E337" t="s">
        <v>1804</v>
      </c>
      <c r="F337" s="35" t="s">
        <v>75</v>
      </c>
      <c r="H337" s="54">
        <f>SUMIFS('RGS_P&amp;L_db'!AY:AY,'RGS_P&amp;L_db'!$H:$H,$D337)/1000</f>
        <v>10.1326</v>
      </c>
      <c r="I337" s="53">
        <f>SUMIFS('RGS_P&amp;L_db'!AZ:AZ,'RGS_P&amp;L_db'!$H:$H,$D337)/1000</f>
        <v>11.96632</v>
      </c>
      <c r="J337" s="53">
        <f>SUMIFS('RGS_P&amp;L_db'!BA:BA,'RGS_P&amp;L_db'!$H:$H,$D337)/1000</f>
        <v>17.944430000000001</v>
      </c>
      <c r="K337" s="53">
        <f>SUMIFS('RGS_P&amp;L_db'!BB:BB,'RGS_P&amp;L_db'!$H:$H,$D337)/1000</f>
        <v>18.914470000000001</v>
      </c>
      <c r="L337" s="53">
        <f>SUMIFS('RGS_P&amp;L_db'!BC:BC,'RGS_P&amp;L_db'!$H:$H,$D337)/1000</f>
        <v>14.90034</v>
      </c>
      <c r="M337" s="53">
        <f>SUMIFS('RGS_P&amp;L_db'!BD:BD,'RGS_P&amp;L_db'!$H:$H,$D337)/1000</f>
        <v>29.482389999999999</v>
      </c>
      <c r="N337" s="53">
        <f>SUMIFS('RGS_P&amp;L_db'!BE:BE,'RGS_P&amp;L_db'!$H:$H,$D337)/1000</f>
        <v>10.05875</v>
      </c>
      <c r="O337" s="53">
        <f>SUMIFS('RGS_P&amp;L_db'!BF:BF,'RGS_P&amp;L_db'!$H:$H,$D337)/1000</f>
        <v>17.095279999999999</v>
      </c>
      <c r="P337" s="53">
        <f>SUMIFS('RGS_P&amp;L_db'!BG:BG,'RGS_P&amp;L_db'!$H:$H,$D337)/1000</f>
        <v>11.42292</v>
      </c>
      <c r="Q337" s="53">
        <f>SUMIFS('RGS_P&amp;L_db'!BH:BH,'RGS_P&amp;L_db'!$H:$H,$D337)/1000</f>
        <v>24.40971</v>
      </c>
      <c r="R337" s="53">
        <f>SUMIFS('RGS_P&amp;L_db'!BI:BI,'RGS_P&amp;L_db'!$H:$H,$D337)/1000</f>
        <v>38.437290000000004</v>
      </c>
      <c r="S337" s="53">
        <f>SUMIFS('RGS_P&amp;L_db'!BJ:BJ,'RGS_P&amp;L_db'!$H:$H,$D337)/1000</f>
        <v>13.112069999999999</v>
      </c>
      <c r="T337" s="54">
        <f>SUMIFS('RGS_P&amp;L_db'!BK:BK,'RGS_P&amp;L_db'!$H:$H,$D337)/1000</f>
        <v>13.720870000000001</v>
      </c>
      <c r="U337" s="53">
        <f>SUMIFS('RGS_P&amp;L_db'!BL:BL,'RGS_P&amp;L_db'!$H:$H,$D337)/1000</f>
        <v>30.97953</v>
      </c>
      <c r="V337" s="53">
        <f>SUMIFS('RGS_P&amp;L_db'!BM:BM,'RGS_P&amp;L_db'!$H:$H,$D337)/1000</f>
        <v>41.802300000000002</v>
      </c>
      <c r="W337" s="53">
        <f>SUMIFS('RGS_P&amp;L_db'!BN:BN,'RGS_P&amp;L_db'!$H:$H,$D337)/1000</f>
        <v>28.609500000000001</v>
      </c>
      <c r="X337" s="53">
        <f>SUMIFS('RGS_P&amp;L_db'!BO:BO,'RGS_P&amp;L_db'!$H:$H,$D337)/1000</f>
        <v>59.705480000000001</v>
      </c>
      <c r="Y337" s="53">
        <f>SUMIFS('RGS_P&amp;L_db'!BP:BP,'RGS_P&amp;L_db'!$H:$H,$D337)/1000</f>
        <v>-32.643080000000005</v>
      </c>
      <c r="Z337" s="53">
        <f>SUMIFS('RGS_P&amp;L_db'!BQ:BQ,'RGS_P&amp;L_db'!$H:$H,$D337)/1000</f>
        <v>10.911770000000001</v>
      </c>
      <c r="AA337" s="53">
        <f>SUMIFS('RGS_P&amp;L_db'!BR:BR,'RGS_P&amp;L_db'!$H:$H,$D337)/1000-SUM($T337:Z337)</f>
        <v>6.2912900000000036</v>
      </c>
      <c r="AB337" s="53">
        <f>SUMIFS('RGS_P&amp;L_db'!BS:BS,'RGS_P&amp;L_db'!$H:$H,$D337)/1000-SUM($T337:AA337)</f>
        <v>20.108370000000008</v>
      </c>
      <c r="AC337" s="53">
        <f>SUMIFS('RGS_P&amp;L_db'!BT:BT,'RGS_P&amp;L_db'!$H:$H,$D337)/1000-SUM($T337:AB337)</f>
        <v>31.688700000000011</v>
      </c>
      <c r="AD337" s="53">
        <f>SUMIFS('RGS_P&amp;L_db'!BU:BU,'RGS_P&amp;L_db'!$H:$H,$D337)/1000-SUM($T337:AC337)</f>
        <v>27.149439999999998</v>
      </c>
      <c r="AE337" s="53">
        <f>SUMIFS('RGS_P&amp;L_db'!BV:BV,'RGS_P&amp;L_db'!$H:$H,$D337)/1000-SUM($T337:AD337)</f>
        <v>174.40196</v>
      </c>
      <c r="AF337" s="54">
        <f>SUMIFS('RGS_P&amp;L_db'!BW:BW,'RGS_P&amp;L_db'!$H:$H,$D337)/1000-SUM($T337:AE337)</f>
        <v>47.631950000000018</v>
      </c>
      <c r="AG337" s="53">
        <f>SUMIFS('RGS_P&amp;L_db'!BX:BX,'RGS_P&amp;L_db'!$H:$H,$D337)/1000-SUM($T337:AF337)</f>
        <v>68.302210000000002</v>
      </c>
      <c r="AH337" s="53">
        <f>SUMIFS('RGS_P&amp;L_db'!BY:BY,'RGS_P&amp;L_db'!$H:$H,$D337)/1000-SUM($T337:AG337)</f>
        <v>35.904449999999997</v>
      </c>
      <c r="AI337" s="53">
        <f>SUMIFS('RGS_P&amp;L_db'!BZ:BZ,'RGS_P&amp;L_db'!$H:$H,$D337)/1000-SUM($T337:AH337)</f>
        <v>52.827530000000024</v>
      </c>
      <c r="AJ337" s="53">
        <f>SUMIFS('RGS_P&amp;L_db'!CA:CA,'RGS_P&amp;L_db'!$H:$H,$D337)/1000-SUM($T337:AI337)</f>
        <v>13.210219999999936</v>
      </c>
      <c r="AK337" s="53">
        <f>SUMIFS('RGS_P&amp;L_db'!CB:CB,'RGS_P&amp;L_db'!$H:$H,$D337)/1000-SUM($T337:AJ337)</f>
        <v>39.592250000000035</v>
      </c>
      <c r="AM337" s="53">
        <f t="shared" si="413"/>
        <v>217.87656999999999</v>
      </c>
      <c r="AN337" s="53">
        <f t="shared" si="414"/>
        <v>412.72613000000001</v>
      </c>
      <c r="AO337" s="53">
        <f t="shared" si="415"/>
        <v>528.02014000000008</v>
      </c>
      <c r="AP337" s="54">
        <f t="shared" si="416"/>
        <v>142.1746</v>
      </c>
      <c r="AQ337" s="53">
        <f t="shared" si="417"/>
        <v>257.46861000000001</v>
      </c>
      <c r="AS337" s="92">
        <f t="shared" si="418"/>
        <v>7.0960997092997351E-4</v>
      </c>
      <c r="AT337" s="92">
        <f t="shared" si="419"/>
        <v>1.269473735650445E-3</v>
      </c>
      <c r="AU337" s="92">
        <f t="shared" si="420"/>
        <v>1.5463956228421131E-3</v>
      </c>
      <c r="AV337" s="673">
        <f t="shared" si="421"/>
        <v>8.9489433409889745E-4</v>
      </c>
      <c r="AW337" s="92">
        <f t="shared" si="422"/>
        <v>1.4694916778767453E-3</v>
      </c>
      <c r="AY337" s="241">
        <f t="shared" si="423"/>
        <v>0.11972851839945488</v>
      </c>
      <c r="AZ337" s="241">
        <f t="shared" si="424"/>
        <v>0.21440318441558442</v>
      </c>
      <c r="BA337" s="241">
        <f t="shared" si="425"/>
        <v>0.27703050367261284</v>
      </c>
      <c r="BB337" s="679">
        <f t="shared" si="426"/>
        <v>0.15189594017094016</v>
      </c>
      <c r="BC337" s="241">
        <f t="shared" si="427"/>
        <v>0.28077274809160307</v>
      </c>
      <c r="BE337" s="90">
        <f t="shared" si="428"/>
        <v>0.11972851839945488</v>
      </c>
      <c r="BF337" s="90">
        <f t="shared" si="429"/>
        <v>0.21440318441558442</v>
      </c>
      <c r="BG337" s="90">
        <f t="shared" si="430"/>
        <v>0.27703050367261284</v>
      </c>
      <c r="BH337" s="673">
        <f t="shared" si="431"/>
        <v>0.15189594017094016</v>
      </c>
      <c r="BI337" s="90">
        <f t="shared" si="432"/>
        <v>0.28077274809160307</v>
      </c>
    </row>
    <row r="338" spans="1:61" x14ac:dyDescent="0.3">
      <c r="A338" s="43" t="str" cm="1">
        <f t="array" ref="A338">IF(ISBLANK(B338),"",IF(AND(H338:AK338=0),"n/a",""))</f>
        <v/>
      </c>
      <c r="B338" s="215">
        <v>951038510</v>
      </c>
      <c r="C338" t="s">
        <v>1536</v>
      </c>
      <c r="D338" s="35" t="str">
        <f t="shared" si="412"/>
        <v>951038510 - G&amp;A-Other Expense Finance</v>
      </c>
      <c r="E338" t="s">
        <v>1805</v>
      </c>
      <c r="F338" s="35" t="s">
        <v>75</v>
      </c>
      <c r="H338" s="54">
        <f>SUMIFS('RGS_P&amp;L_db'!AY:AY,'RGS_P&amp;L_db'!$H:$H,$D338)/1000</f>
        <v>1.00532</v>
      </c>
      <c r="I338" s="53">
        <f>SUMIFS('RGS_P&amp;L_db'!AZ:AZ,'RGS_P&amp;L_db'!$H:$H,$D338)/1000</f>
        <v>12.56366</v>
      </c>
      <c r="J338" s="53">
        <f>SUMIFS('RGS_P&amp;L_db'!BA:BA,'RGS_P&amp;L_db'!$H:$H,$D338)/1000</f>
        <v>12.7295</v>
      </c>
      <c r="K338" s="53">
        <f>SUMIFS('RGS_P&amp;L_db'!BB:BB,'RGS_P&amp;L_db'!$H:$H,$D338)/1000</f>
        <v>13.68918</v>
      </c>
      <c r="L338" s="53">
        <f>SUMIFS('RGS_P&amp;L_db'!BC:BC,'RGS_P&amp;L_db'!$H:$H,$D338)/1000</f>
        <v>15.457040000000001</v>
      </c>
      <c r="M338" s="53">
        <f>SUMIFS('RGS_P&amp;L_db'!BD:BD,'RGS_P&amp;L_db'!$H:$H,$D338)/1000</f>
        <v>14.518889999999999</v>
      </c>
      <c r="N338" s="53">
        <f>SUMIFS('RGS_P&amp;L_db'!BE:BE,'RGS_P&amp;L_db'!$H:$H,$D338)/1000</f>
        <v>11.61477</v>
      </c>
      <c r="O338" s="53">
        <f>SUMIFS('RGS_P&amp;L_db'!BF:BF,'RGS_P&amp;L_db'!$H:$H,$D338)/1000</f>
        <v>15.559059999999999</v>
      </c>
      <c r="P338" s="53">
        <f>SUMIFS('RGS_P&amp;L_db'!BG:BG,'RGS_P&amp;L_db'!$H:$H,$D338)/1000</f>
        <v>9.7016200000000001</v>
      </c>
      <c r="Q338" s="53">
        <f>SUMIFS('RGS_P&amp;L_db'!BH:BH,'RGS_P&amp;L_db'!$H:$H,$D338)/1000</f>
        <v>11.69383</v>
      </c>
      <c r="R338" s="53">
        <f>SUMIFS('RGS_P&amp;L_db'!BI:BI,'RGS_P&amp;L_db'!$H:$H,$D338)/1000</f>
        <v>11.14922</v>
      </c>
      <c r="S338" s="53">
        <f>SUMIFS('RGS_P&amp;L_db'!BJ:BJ,'RGS_P&amp;L_db'!$H:$H,$D338)/1000</f>
        <v>13.79472</v>
      </c>
      <c r="T338" s="54">
        <f>SUMIFS('RGS_P&amp;L_db'!BK:BK,'RGS_P&amp;L_db'!$H:$H,$D338)/1000</f>
        <v>5.1879999999999997</v>
      </c>
      <c r="U338" s="53">
        <f>SUMIFS('RGS_P&amp;L_db'!BL:BL,'RGS_P&amp;L_db'!$H:$H,$D338)/1000</f>
        <v>18.987179999999999</v>
      </c>
      <c r="V338" s="53">
        <f>SUMIFS('RGS_P&amp;L_db'!BM:BM,'RGS_P&amp;L_db'!$H:$H,$D338)/1000</f>
        <v>0.9470599999999999</v>
      </c>
      <c r="W338" s="53">
        <f>SUMIFS('RGS_P&amp;L_db'!BN:BN,'RGS_P&amp;L_db'!$H:$H,$D338)/1000</f>
        <v>1.0970199999999999</v>
      </c>
      <c r="X338" s="53">
        <f>SUMIFS('RGS_P&amp;L_db'!BO:BO,'RGS_P&amp;L_db'!$H:$H,$D338)/1000</f>
        <v>1.0237499999999999</v>
      </c>
      <c r="Y338" s="53">
        <f>SUMIFS('RGS_P&amp;L_db'!BP:BP,'RGS_P&amp;L_db'!$H:$H,$D338)/1000</f>
        <v>2.9519699999999998</v>
      </c>
      <c r="Z338" s="53">
        <f>SUMIFS('RGS_P&amp;L_db'!BQ:BQ,'RGS_P&amp;L_db'!$H:$H,$D338)/1000</f>
        <v>0.30451</v>
      </c>
      <c r="AA338" s="53">
        <f>SUMIFS('RGS_P&amp;L_db'!BR:BR,'RGS_P&amp;L_db'!$H:$H,$D338)/1000-SUM($T338:Z338)</f>
        <v>0.60393000000000185</v>
      </c>
      <c r="AB338" s="53">
        <f>SUMIFS('RGS_P&amp;L_db'!BS:BS,'RGS_P&amp;L_db'!$H:$H,$D338)/1000-SUM($T338:AA338)</f>
        <v>1.2098999999999975</v>
      </c>
      <c r="AC338" s="53">
        <f>SUMIFS('RGS_P&amp;L_db'!BT:BT,'RGS_P&amp;L_db'!$H:$H,$D338)/1000-SUM($T338:AB338)</f>
        <v>90.418520000000001</v>
      </c>
      <c r="AD338" s="53">
        <f>SUMIFS('RGS_P&amp;L_db'!BU:BU,'RGS_P&amp;L_db'!$H:$H,$D338)/1000-SUM($T338:AC338)</f>
        <v>-89.75949</v>
      </c>
      <c r="AE338" s="53">
        <f>SUMIFS('RGS_P&amp;L_db'!BV:BV,'RGS_P&amp;L_db'!$H:$H,$D338)/1000-SUM($T338:AD338)</f>
        <v>1.0356199999999944</v>
      </c>
      <c r="AF338" s="54">
        <f>SUMIFS('RGS_P&amp;L_db'!BW:BW,'RGS_P&amp;L_db'!$H:$H,$D338)/1000-SUM($T338:AE338)</f>
        <v>0.4191900000000004</v>
      </c>
      <c r="AG338" s="53">
        <f>SUMIFS('RGS_P&amp;L_db'!BX:BX,'RGS_P&amp;L_db'!$H:$H,$D338)/1000-SUM($T338:AF338)</f>
        <v>1.8595399999999955</v>
      </c>
      <c r="AH338" s="53">
        <f>SUMIFS('RGS_P&amp;L_db'!BY:BY,'RGS_P&amp;L_db'!$H:$H,$D338)/1000-SUM($T338:AG338)</f>
        <v>9.0000000000003411E-2</v>
      </c>
      <c r="AI338" s="53">
        <f>SUMIFS('RGS_P&amp;L_db'!BZ:BZ,'RGS_P&amp;L_db'!$H:$H,$D338)/1000-SUM($T338:AH338)</f>
        <v>0.99642000000000053</v>
      </c>
      <c r="AJ338" s="53">
        <f>SUMIFS('RGS_P&amp;L_db'!CA:CA,'RGS_P&amp;L_db'!$H:$H,$D338)/1000-SUM($T338:AI338)</f>
        <v>6.5530000000002531E-2</v>
      </c>
      <c r="AK338" s="53">
        <f>SUMIFS('RGS_P&amp;L_db'!CB:CB,'RGS_P&amp;L_db'!$H:$H,$D338)/1000-SUM($T338:AJ338)</f>
        <v>7.3691899999999961</v>
      </c>
      <c r="AM338" s="53">
        <f t="shared" si="413"/>
        <v>143.47681000000003</v>
      </c>
      <c r="AN338" s="53">
        <f t="shared" si="414"/>
        <v>34.00797</v>
      </c>
      <c r="AO338" s="53">
        <f t="shared" si="415"/>
        <v>14.612859999999998</v>
      </c>
      <c r="AP338" s="54">
        <f t="shared" si="416"/>
        <v>30.194979999999997</v>
      </c>
      <c r="AQ338" s="53">
        <f t="shared" si="417"/>
        <v>10.799869999999999</v>
      </c>
      <c r="AS338" s="92">
        <f t="shared" si="418"/>
        <v>4.6729473927933305E-4</v>
      </c>
      <c r="AT338" s="92">
        <f t="shared" si="419"/>
        <v>1.0460259620050773E-4</v>
      </c>
      <c r="AU338" s="92">
        <f t="shared" si="420"/>
        <v>4.2796213684585199E-5</v>
      </c>
      <c r="AV338" s="673">
        <f t="shared" si="421"/>
        <v>1.9005727127229143E-4</v>
      </c>
      <c r="AW338" s="92">
        <f t="shared" si="422"/>
        <v>6.1639821208304656E-5</v>
      </c>
      <c r="AY338" s="241">
        <f t="shared" si="423"/>
        <v>7.8844025706757248E-2</v>
      </c>
      <c r="AZ338" s="241">
        <f t="shared" si="424"/>
        <v>1.7666477922077921E-2</v>
      </c>
      <c r="BA338" s="241">
        <f t="shared" si="425"/>
        <v>7.6667681007345214E-3</v>
      </c>
      <c r="BB338" s="679">
        <f t="shared" si="426"/>
        <v>3.2259594017094016E-2</v>
      </c>
      <c r="BC338" s="241">
        <f t="shared" si="427"/>
        <v>1.177739367502726E-2</v>
      </c>
      <c r="BE338" s="90">
        <f t="shared" si="428"/>
        <v>7.8844025706757248E-2</v>
      </c>
      <c r="BF338" s="90">
        <f t="shared" si="429"/>
        <v>1.7666477922077921E-2</v>
      </c>
      <c r="BG338" s="90">
        <f t="shared" si="430"/>
        <v>7.6667681007345214E-3</v>
      </c>
      <c r="BH338" s="673">
        <f t="shared" si="431"/>
        <v>3.2259594017094016E-2</v>
      </c>
      <c r="BI338" s="90">
        <f t="shared" si="432"/>
        <v>1.177739367502726E-2</v>
      </c>
    </row>
    <row r="339" spans="1:61" x14ac:dyDescent="0.3">
      <c r="A339" s="43" t="str" cm="1">
        <f t="array" ref="A339">IF(ISBLANK(B339),"",IF(AND(H339:AK339=0),"n/a",""))</f>
        <v/>
      </c>
      <c r="B339" s="215">
        <v>951038410</v>
      </c>
      <c r="C339" t="s">
        <v>1542</v>
      </c>
      <c r="D339" s="35" t="str">
        <f t="shared" si="412"/>
        <v>951038410 - G&amp;A-Other Expense Procurement</v>
      </c>
      <c r="E339" t="s">
        <v>1805</v>
      </c>
      <c r="F339" s="35" t="s">
        <v>75</v>
      </c>
      <c r="H339" s="54">
        <f>SUMIFS('RGS_P&amp;L_db'!AY:AY,'RGS_P&amp;L_db'!$H:$H,$D339)/1000</f>
        <v>0.97040999999999999</v>
      </c>
      <c r="I339" s="53">
        <f>SUMIFS('RGS_P&amp;L_db'!AZ:AZ,'RGS_P&amp;L_db'!$H:$H,$D339)/1000</f>
        <v>3.6787299999999998</v>
      </c>
      <c r="J339" s="53">
        <f>SUMIFS('RGS_P&amp;L_db'!BA:BA,'RGS_P&amp;L_db'!$H:$H,$D339)/1000</f>
        <v>3.1424000000000003</v>
      </c>
      <c r="K339" s="53">
        <f>SUMIFS('RGS_P&amp;L_db'!BB:BB,'RGS_P&amp;L_db'!$H:$H,$D339)/1000</f>
        <v>1.0791999999999999</v>
      </c>
      <c r="L339" s="53">
        <f>SUMIFS('RGS_P&amp;L_db'!BC:BC,'RGS_P&amp;L_db'!$H:$H,$D339)/1000</f>
        <v>2.5661900000000002</v>
      </c>
      <c r="M339" s="53">
        <f>SUMIFS('RGS_P&amp;L_db'!BD:BD,'RGS_P&amp;L_db'!$H:$H,$D339)/1000</f>
        <v>2.9409899999999998</v>
      </c>
      <c r="N339" s="53">
        <f>SUMIFS('RGS_P&amp;L_db'!BE:BE,'RGS_P&amp;L_db'!$H:$H,$D339)/1000</f>
        <v>2.8879299999999999</v>
      </c>
      <c r="O339" s="53">
        <f>SUMIFS('RGS_P&amp;L_db'!BF:BF,'RGS_P&amp;L_db'!$H:$H,$D339)/1000</f>
        <v>3.3686500000000001</v>
      </c>
      <c r="P339" s="53">
        <f>SUMIFS('RGS_P&amp;L_db'!BG:BG,'RGS_P&amp;L_db'!$H:$H,$D339)/1000</f>
        <v>4.2785099999999998</v>
      </c>
      <c r="Q339" s="53">
        <f>SUMIFS('RGS_P&amp;L_db'!BH:BH,'RGS_P&amp;L_db'!$H:$H,$D339)/1000</f>
        <v>2.4633799999999999</v>
      </c>
      <c r="R339" s="53">
        <f>SUMIFS('RGS_P&amp;L_db'!BI:BI,'RGS_P&amp;L_db'!$H:$H,$D339)/1000</f>
        <v>1.4390099999999999</v>
      </c>
      <c r="S339" s="53">
        <f>SUMIFS('RGS_P&amp;L_db'!BJ:BJ,'RGS_P&amp;L_db'!$H:$H,$D339)/1000</f>
        <v>1.5782499999999999</v>
      </c>
      <c r="T339" s="54">
        <f>SUMIFS('RGS_P&amp;L_db'!BK:BK,'RGS_P&amp;L_db'!$H:$H,$D339)/1000</f>
        <v>1.4783900000000001</v>
      </c>
      <c r="U339" s="53">
        <f>SUMIFS('RGS_P&amp;L_db'!BL:BL,'RGS_P&amp;L_db'!$H:$H,$D339)/1000</f>
        <v>1.52</v>
      </c>
      <c r="V339" s="53">
        <f>SUMIFS('RGS_P&amp;L_db'!BM:BM,'RGS_P&amp;L_db'!$H:$H,$D339)/1000</f>
        <v>3.84524</v>
      </c>
      <c r="W339" s="53">
        <f>SUMIFS('RGS_P&amp;L_db'!BN:BN,'RGS_P&amp;L_db'!$H:$H,$D339)/1000</f>
        <v>3.3579400000000001</v>
      </c>
      <c r="X339" s="53">
        <f>SUMIFS('RGS_P&amp;L_db'!BO:BO,'RGS_P&amp;L_db'!$H:$H,$D339)/1000</f>
        <v>2.7814800000000002</v>
      </c>
      <c r="Y339" s="53">
        <f>SUMIFS('RGS_P&amp;L_db'!BP:BP,'RGS_P&amp;L_db'!$H:$H,$D339)/1000</f>
        <v>1.2063499999999998</v>
      </c>
      <c r="Z339" s="53">
        <f>SUMIFS('RGS_P&amp;L_db'!BQ:BQ,'RGS_P&amp;L_db'!$H:$H,$D339)/1000</f>
        <v>3.7362600000000001</v>
      </c>
      <c r="AA339" s="53">
        <f>SUMIFS('RGS_P&amp;L_db'!BR:BR,'RGS_P&amp;L_db'!$H:$H,$D339)/1000-SUM($T339:Z339)</f>
        <v>0.62488000000000099</v>
      </c>
      <c r="AB339" s="53">
        <f>SUMIFS('RGS_P&amp;L_db'!BS:BS,'RGS_P&amp;L_db'!$H:$H,$D339)/1000-SUM($T339:AA339)</f>
        <v>5.1879199999999983</v>
      </c>
      <c r="AC339" s="53">
        <f>SUMIFS('RGS_P&amp;L_db'!BT:BT,'RGS_P&amp;L_db'!$H:$H,$D339)/1000-SUM($T339:AB339)</f>
        <v>2.5681399999999996</v>
      </c>
      <c r="AD339" s="53">
        <f>SUMIFS('RGS_P&amp;L_db'!BU:BU,'RGS_P&amp;L_db'!$H:$H,$D339)/1000-SUM($T339:AC339)</f>
        <v>3.1516400000000004</v>
      </c>
      <c r="AE339" s="53">
        <f>SUMIFS('RGS_P&amp;L_db'!BV:BV,'RGS_P&amp;L_db'!$H:$H,$D339)/1000-SUM($T339:AD339)</f>
        <v>2.9431400000000032</v>
      </c>
      <c r="AF339" s="54">
        <f>SUMIFS('RGS_P&amp;L_db'!BW:BW,'RGS_P&amp;L_db'!$H:$H,$D339)/1000-SUM($T339:AE339)</f>
        <v>32.637349999999998</v>
      </c>
      <c r="AG339" s="53">
        <f>SUMIFS('RGS_P&amp;L_db'!BX:BX,'RGS_P&amp;L_db'!$H:$H,$D339)/1000-SUM($T339:AF339)</f>
        <v>25.771249999999995</v>
      </c>
      <c r="AH339" s="53">
        <f>SUMIFS('RGS_P&amp;L_db'!BY:BY,'RGS_P&amp;L_db'!$H:$H,$D339)/1000-SUM($T339:AG339)</f>
        <v>20.583090000000013</v>
      </c>
      <c r="AI339" s="53">
        <f>SUMIFS('RGS_P&amp;L_db'!BZ:BZ,'RGS_P&amp;L_db'!$H:$H,$D339)/1000-SUM($T339:AH339)</f>
        <v>15.324280000000002</v>
      </c>
      <c r="AJ339" s="53">
        <f>SUMIFS('RGS_P&amp;L_db'!CA:CA,'RGS_P&amp;L_db'!$H:$H,$D339)/1000-SUM($T339:AI339)</f>
        <v>34.209429999999998</v>
      </c>
      <c r="AK339" s="53">
        <f>SUMIFS('RGS_P&amp;L_db'!CB:CB,'RGS_P&amp;L_db'!$H:$H,$D339)/1000-SUM($T339:AJ339)</f>
        <v>60.883669999999995</v>
      </c>
      <c r="AM339" s="53">
        <f t="shared" si="413"/>
        <v>30.393650000000001</v>
      </c>
      <c r="AN339" s="53">
        <f t="shared" si="414"/>
        <v>32.401380000000003</v>
      </c>
      <c r="AO339" s="53">
        <f t="shared" si="415"/>
        <v>207.62105</v>
      </c>
      <c r="AP339" s="54">
        <f t="shared" si="416"/>
        <v>14.189400000000001</v>
      </c>
      <c r="AQ339" s="53">
        <f t="shared" si="417"/>
        <v>189.40906999999999</v>
      </c>
      <c r="AS339" s="92">
        <f t="shared" si="418"/>
        <v>9.8990162608837608E-5</v>
      </c>
      <c r="AT339" s="92">
        <f t="shared" si="419"/>
        <v>9.9661005007920423E-5</v>
      </c>
      <c r="AU339" s="92">
        <f t="shared" si="420"/>
        <v>6.0805309988721916E-4</v>
      </c>
      <c r="AV339" s="673">
        <f t="shared" si="421"/>
        <v>8.931281441455011E-5</v>
      </c>
      <c r="AW339" s="92">
        <f t="shared" si="422"/>
        <v>1.0810446060953755E-3</v>
      </c>
      <c r="AY339" s="241">
        <f t="shared" si="423"/>
        <v>1.6702056046006195E-2</v>
      </c>
      <c r="AZ339" s="241">
        <f t="shared" si="424"/>
        <v>1.6831885714285715E-2</v>
      </c>
      <c r="BA339" s="241">
        <f t="shared" si="425"/>
        <v>0.10893024658971669</v>
      </c>
      <c r="BB339" s="679">
        <f t="shared" si="426"/>
        <v>1.5159615384615386E-2</v>
      </c>
      <c r="BC339" s="241">
        <f t="shared" si="427"/>
        <v>0.2065529661941112</v>
      </c>
      <c r="BE339" s="90">
        <f t="shared" si="428"/>
        <v>1.6702056046006195E-2</v>
      </c>
      <c r="BF339" s="90">
        <f t="shared" si="429"/>
        <v>1.6831885714285715E-2</v>
      </c>
      <c r="BG339" s="90">
        <f t="shared" si="430"/>
        <v>0.10893024658971669</v>
      </c>
      <c r="BH339" s="673">
        <f t="shared" si="431"/>
        <v>1.5159615384615386E-2</v>
      </c>
      <c r="BI339" s="90">
        <f t="shared" si="432"/>
        <v>0.2065529661941112</v>
      </c>
    </row>
    <row r="340" spans="1:61" x14ac:dyDescent="0.3">
      <c r="A340" s="43" t="str" cm="1">
        <f t="array" ref="A340">IF(ISBLANK(B340),"",IF(AND(H340:AK340=0),"n/a",""))</f>
        <v>n/a</v>
      </c>
      <c r="B340" s="215" t="s">
        <v>1432</v>
      </c>
      <c r="C340" t="s">
        <v>1473</v>
      </c>
      <c r="D340" s="35" t="str">
        <f t="shared" si="412"/>
        <v>Not mapped - SEL - OTHER EXP BD</v>
      </c>
      <c r="E340" t="s">
        <v>1804</v>
      </c>
      <c r="F340" s="35" t="s">
        <v>75</v>
      </c>
      <c r="H340" s="54">
        <f>SUMIFS('RGS_P&amp;L_db'!AY:AY,'RGS_P&amp;L_db'!$H:$H,$D340)/1000</f>
        <v>0</v>
      </c>
      <c r="I340" s="53">
        <f>SUMIFS('RGS_P&amp;L_db'!AZ:AZ,'RGS_P&amp;L_db'!$H:$H,$D340)/1000</f>
        <v>0</v>
      </c>
      <c r="J340" s="53">
        <f>SUMIFS('RGS_P&amp;L_db'!BA:BA,'RGS_P&amp;L_db'!$H:$H,$D340)/1000</f>
        <v>0</v>
      </c>
      <c r="K340" s="53">
        <f>SUMIFS('RGS_P&amp;L_db'!BB:BB,'RGS_P&amp;L_db'!$H:$H,$D340)/1000</f>
        <v>0</v>
      </c>
      <c r="L340" s="53">
        <f>SUMIFS('RGS_P&amp;L_db'!BC:BC,'RGS_P&amp;L_db'!$H:$H,$D340)/1000</f>
        <v>0</v>
      </c>
      <c r="M340" s="53">
        <f>SUMIFS('RGS_P&amp;L_db'!BD:BD,'RGS_P&amp;L_db'!$H:$H,$D340)/1000</f>
        <v>0</v>
      </c>
      <c r="N340" s="53">
        <f>SUMIFS('RGS_P&amp;L_db'!BE:BE,'RGS_P&amp;L_db'!$H:$H,$D340)/1000</f>
        <v>0</v>
      </c>
      <c r="O340" s="53">
        <f>SUMIFS('RGS_P&amp;L_db'!BF:BF,'RGS_P&amp;L_db'!$H:$H,$D340)/1000</f>
        <v>0</v>
      </c>
      <c r="P340" s="53">
        <f>SUMIFS('RGS_P&amp;L_db'!BG:BG,'RGS_P&amp;L_db'!$H:$H,$D340)/1000</f>
        <v>0</v>
      </c>
      <c r="Q340" s="53">
        <f>SUMIFS('RGS_P&amp;L_db'!BH:BH,'RGS_P&amp;L_db'!$H:$H,$D340)/1000</f>
        <v>0</v>
      </c>
      <c r="R340" s="53">
        <f>SUMIFS('RGS_P&amp;L_db'!BI:BI,'RGS_P&amp;L_db'!$H:$H,$D340)/1000</f>
        <v>0</v>
      </c>
      <c r="S340" s="53">
        <f>SUMIFS('RGS_P&amp;L_db'!BJ:BJ,'RGS_P&amp;L_db'!$H:$H,$D340)/1000</f>
        <v>0</v>
      </c>
      <c r="T340" s="54">
        <f>SUMIFS('RGS_P&amp;L_db'!BK:BK,'RGS_P&amp;L_db'!$H:$H,$D340)/1000</f>
        <v>0</v>
      </c>
      <c r="U340" s="53">
        <f>SUMIFS('RGS_P&amp;L_db'!BL:BL,'RGS_P&amp;L_db'!$H:$H,$D340)/1000</f>
        <v>0</v>
      </c>
      <c r="V340" s="53">
        <f>SUMIFS('RGS_P&amp;L_db'!BM:BM,'RGS_P&amp;L_db'!$H:$H,$D340)/1000</f>
        <v>0</v>
      </c>
      <c r="W340" s="53">
        <f>SUMIFS('RGS_P&amp;L_db'!BN:BN,'RGS_P&amp;L_db'!$H:$H,$D340)/1000</f>
        <v>0</v>
      </c>
      <c r="X340" s="53">
        <f>SUMIFS('RGS_P&amp;L_db'!BO:BO,'RGS_P&amp;L_db'!$H:$H,$D340)/1000</f>
        <v>0</v>
      </c>
      <c r="Y340" s="53">
        <f>SUMIFS('RGS_P&amp;L_db'!BP:BP,'RGS_P&amp;L_db'!$H:$H,$D340)/1000</f>
        <v>0</v>
      </c>
      <c r="Z340" s="53">
        <f>SUMIFS('RGS_P&amp;L_db'!BQ:BQ,'RGS_P&amp;L_db'!$H:$H,$D340)/1000</f>
        <v>0</v>
      </c>
      <c r="AA340" s="53">
        <f>SUMIFS('RGS_P&amp;L_db'!BR:BR,'RGS_P&amp;L_db'!$H:$H,$D340)/1000-SUM($T340:Z340)</f>
        <v>0</v>
      </c>
      <c r="AB340" s="53">
        <f>SUMIFS('RGS_P&amp;L_db'!BS:BS,'RGS_P&amp;L_db'!$H:$H,$D340)/1000-SUM($T340:AA340)</f>
        <v>0</v>
      </c>
      <c r="AC340" s="53">
        <f>SUMIFS('RGS_P&amp;L_db'!BT:BT,'RGS_P&amp;L_db'!$H:$H,$D340)/1000-SUM($T340:AB340)</f>
        <v>0</v>
      </c>
      <c r="AD340" s="53">
        <f>SUMIFS('RGS_P&amp;L_db'!BU:BU,'RGS_P&amp;L_db'!$H:$H,$D340)/1000-SUM($T340:AC340)</f>
        <v>0</v>
      </c>
      <c r="AE340" s="53">
        <f>SUMIFS('RGS_P&amp;L_db'!BV:BV,'RGS_P&amp;L_db'!$H:$H,$D340)/1000-SUM($T340:AD340)</f>
        <v>0</v>
      </c>
      <c r="AF340" s="54">
        <f>SUMIFS('RGS_P&amp;L_db'!BW:BW,'RGS_P&amp;L_db'!$H:$H,$D340)/1000-SUM($T340:AE340)</f>
        <v>0</v>
      </c>
      <c r="AG340" s="53">
        <f>SUMIFS('RGS_P&amp;L_db'!BX:BX,'RGS_P&amp;L_db'!$H:$H,$D340)/1000-SUM($T340:AF340)</f>
        <v>0</v>
      </c>
      <c r="AH340" s="53">
        <f>SUMIFS('RGS_P&amp;L_db'!BY:BY,'RGS_P&amp;L_db'!$H:$H,$D340)/1000-SUM($T340:AG340)</f>
        <v>0</v>
      </c>
      <c r="AI340" s="53">
        <f>SUMIFS('RGS_P&amp;L_db'!BZ:BZ,'RGS_P&amp;L_db'!$H:$H,$D340)/1000-SUM($T340:AH340)</f>
        <v>0</v>
      </c>
      <c r="AJ340" s="53">
        <f>SUMIFS('RGS_P&amp;L_db'!CA:CA,'RGS_P&amp;L_db'!$H:$H,$D340)/1000-SUM($T340:AI340)</f>
        <v>0</v>
      </c>
      <c r="AK340" s="53">
        <f>SUMIFS('RGS_P&amp;L_db'!CB:CB,'RGS_P&amp;L_db'!$H:$H,$D340)/1000-SUM($T340:AJ340)</f>
        <v>0</v>
      </c>
      <c r="AM340" s="53">
        <f t="shared" si="413"/>
        <v>0</v>
      </c>
      <c r="AN340" s="53">
        <f t="shared" si="414"/>
        <v>0</v>
      </c>
      <c r="AO340" s="53">
        <f t="shared" si="415"/>
        <v>0</v>
      </c>
      <c r="AP340" s="54">
        <f t="shared" si="416"/>
        <v>0</v>
      </c>
      <c r="AQ340" s="53">
        <f t="shared" si="417"/>
        <v>0</v>
      </c>
      <c r="AS340" s="92">
        <f t="shared" si="418"/>
        <v>0</v>
      </c>
      <c r="AT340" s="92">
        <f t="shared" si="419"/>
        <v>0</v>
      </c>
      <c r="AU340" s="92">
        <f t="shared" si="420"/>
        <v>0</v>
      </c>
      <c r="AV340" s="673">
        <f t="shared" si="421"/>
        <v>0</v>
      </c>
      <c r="AW340" s="92">
        <f t="shared" si="422"/>
        <v>0</v>
      </c>
      <c r="AY340" s="241">
        <f t="shared" si="423"/>
        <v>0</v>
      </c>
      <c r="AZ340" s="241">
        <f t="shared" si="424"/>
        <v>0</v>
      </c>
      <c r="BA340" s="241">
        <f t="shared" si="425"/>
        <v>0</v>
      </c>
      <c r="BB340" s="679">
        <f t="shared" si="426"/>
        <v>0</v>
      </c>
      <c r="BC340" s="241">
        <f t="shared" si="427"/>
        <v>0</v>
      </c>
      <c r="BE340" s="90">
        <f t="shared" si="428"/>
        <v>0</v>
      </c>
      <c r="BF340" s="90">
        <f t="shared" si="429"/>
        <v>0</v>
      </c>
      <c r="BG340" s="90">
        <f t="shared" si="430"/>
        <v>0</v>
      </c>
      <c r="BH340" s="673">
        <f t="shared" si="431"/>
        <v>0</v>
      </c>
      <c r="BI340" s="90">
        <f t="shared" si="432"/>
        <v>0</v>
      </c>
    </row>
    <row r="341" spans="1:61" x14ac:dyDescent="0.3">
      <c r="A341" s="43" t="str" cm="1">
        <f t="array" ref="A341">IF(ISBLANK(B341),"",IF(AND(H341:AK341=0),"n/a",""))</f>
        <v>n/a</v>
      </c>
      <c r="B341" s="215">
        <v>951038010</v>
      </c>
      <c r="C341" t="s">
        <v>1559</v>
      </c>
      <c r="D341" s="35" t="str">
        <f t="shared" si="412"/>
        <v>951038010 - G&amp;A-Other Expense EHS Adm</v>
      </c>
      <c r="E341" t="s">
        <v>1805</v>
      </c>
      <c r="F341" s="35" t="s">
        <v>75</v>
      </c>
      <c r="H341" s="54">
        <f>SUMIFS('RGS_P&amp;L_db'!AY:AY,'RGS_P&amp;L_db'!$H:$H,$D341)/1000</f>
        <v>0</v>
      </c>
      <c r="I341" s="53">
        <f>SUMIFS('RGS_P&amp;L_db'!AZ:AZ,'RGS_P&amp;L_db'!$H:$H,$D341)/1000</f>
        <v>0</v>
      </c>
      <c r="J341" s="53">
        <f>SUMIFS('RGS_P&amp;L_db'!BA:BA,'RGS_P&amp;L_db'!$H:$H,$D341)/1000</f>
        <v>0</v>
      </c>
      <c r="K341" s="53">
        <f>SUMIFS('RGS_P&amp;L_db'!BB:BB,'RGS_P&amp;L_db'!$H:$H,$D341)/1000</f>
        <v>0</v>
      </c>
      <c r="L341" s="53">
        <f>SUMIFS('RGS_P&amp;L_db'!BC:BC,'RGS_P&amp;L_db'!$H:$H,$D341)/1000</f>
        <v>0</v>
      </c>
      <c r="M341" s="53">
        <f>SUMIFS('RGS_P&amp;L_db'!BD:BD,'RGS_P&amp;L_db'!$H:$H,$D341)/1000</f>
        <v>0</v>
      </c>
      <c r="N341" s="53">
        <f>SUMIFS('RGS_P&amp;L_db'!BE:BE,'RGS_P&amp;L_db'!$H:$H,$D341)/1000</f>
        <v>0</v>
      </c>
      <c r="O341" s="53">
        <f>SUMIFS('RGS_P&amp;L_db'!BF:BF,'RGS_P&amp;L_db'!$H:$H,$D341)/1000</f>
        <v>0</v>
      </c>
      <c r="P341" s="53">
        <f>SUMIFS('RGS_P&amp;L_db'!BG:BG,'RGS_P&amp;L_db'!$H:$H,$D341)/1000</f>
        <v>0</v>
      </c>
      <c r="Q341" s="53">
        <f>SUMIFS('RGS_P&amp;L_db'!BH:BH,'RGS_P&amp;L_db'!$H:$H,$D341)/1000</f>
        <v>0</v>
      </c>
      <c r="R341" s="53">
        <f>SUMIFS('RGS_P&amp;L_db'!BI:BI,'RGS_P&amp;L_db'!$H:$H,$D341)/1000</f>
        <v>0</v>
      </c>
      <c r="S341" s="53">
        <f>SUMIFS('RGS_P&amp;L_db'!BJ:BJ,'RGS_P&amp;L_db'!$H:$H,$D341)/1000</f>
        <v>0</v>
      </c>
      <c r="T341" s="54">
        <f>SUMIFS('RGS_P&amp;L_db'!BK:BK,'RGS_P&amp;L_db'!$H:$H,$D341)/1000</f>
        <v>0</v>
      </c>
      <c r="U341" s="53">
        <f>SUMIFS('RGS_P&amp;L_db'!BL:BL,'RGS_P&amp;L_db'!$H:$H,$D341)/1000</f>
        <v>0</v>
      </c>
      <c r="V341" s="53">
        <f>SUMIFS('RGS_P&amp;L_db'!BM:BM,'RGS_P&amp;L_db'!$H:$H,$D341)/1000</f>
        <v>0</v>
      </c>
      <c r="W341" s="53">
        <f>SUMIFS('RGS_P&amp;L_db'!BN:BN,'RGS_P&amp;L_db'!$H:$H,$D341)/1000</f>
        <v>0</v>
      </c>
      <c r="X341" s="53">
        <f>SUMIFS('RGS_P&amp;L_db'!BO:BO,'RGS_P&amp;L_db'!$H:$H,$D341)/1000</f>
        <v>0</v>
      </c>
      <c r="Y341" s="53">
        <f>SUMIFS('RGS_P&amp;L_db'!BP:BP,'RGS_P&amp;L_db'!$H:$H,$D341)/1000</f>
        <v>0</v>
      </c>
      <c r="Z341" s="53">
        <f>SUMIFS('RGS_P&amp;L_db'!BQ:BQ,'RGS_P&amp;L_db'!$H:$H,$D341)/1000</f>
        <v>0</v>
      </c>
      <c r="AA341" s="53">
        <f>SUMIFS('RGS_P&amp;L_db'!BR:BR,'RGS_P&amp;L_db'!$H:$H,$D341)/1000-SUM($T341:Z341)</f>
        <v>0</v>
      </c>
      <c r="AB341" s="53">
        <f>SUMIFS('RGS_P&amp;L_db'!BS:BS,'RGS_P&amp;L_db'!$H:$H,$D341)/1000-SUM($T341:AA341)</f>
        <v>0</v>
      </c>
      <c r="AC341" s="53">
        <f>SUMIFS('RGS_P&amp;L_db'!BT:BT,'RGS_P&amp;L_db'!$H:$H,$D341)/1000-SUM($T341:AB341)</f>
        <v>0</v>
      </c>
      <c r="AD341" s="53">
        <f>SUMIFS('RGS_P&amp;L_db'!BU:BU,'RGS_P&amp;L_db'!$H:$H,$D341)/1000-SUM($T341:AC341)</f>
        <v>0</v>
      </c>
      <c r="AE341" s="53">
        <f>SUMIFS('RGS_P&amp;L_db'!BV:BV,'RGS_P&amp;L_db'!$H:$H,$D341)/1000-SUM($T341:AD341)</f>
        <v>0</v>
      </c>
      <c r="AF341" s="54">
        <f>SUMIFS('RGS_P&amp;L_db'!BW:BW,'RGS_P&amp;L_db'!$H:$H,$D341)/1000-SUM($T341:AE341)</f>
        <v>0</v>
      </c>
      <c r="AG341" s="53">
        <f>SUMIFS('RGS_P&amp;L_db'!BX:BX,'RGS_P&amp;L_db'!$H:$H,$D341)/1000-SUM($T341:AF341)</f>
        <v>0</v>
      </c>
      <c r="AH341" s="53">
        <f>SUMIFS('RGS_P&amp;L_db'!BY:BY,'RGS_P&amp;L_db'!$H:$H,$D341)/1000-SUM($T341:AG341)</f>
        <v>0</v>
      </c>
      <c r="AI341" s="53">
        <f>SUMIFS('RGS_P&amp;L_db'!BZ:BZ,'RGS_P&amp;L_db'!$H:$H,$D341)/1000-SUM($T341:AH341)</f>
        <v>0</v>
      </c>
      <c r="AJ341" s="53">
        <f>SUMIFS('RGS_P&amp;L_db'!CA:CA,'RGS_P&amp;L_db'!$H:$H,$D341)/1000-SUM($T341:AI341)</f>
        <v>0</v>
      </c>
      <c r="AK341" s="53">
        <f>SUMIFS('RGS_P&amp;L_db'!CB:CB,'RGS_P&amp;L_db'!$H:$H,$D341)/1000-SUM($T341:AJ341)</f>
        <v>0</v>
      </c>
      <c r="AM341" s="53">
        <f t="shared" si="413"/>
        <v>0</v>
      </c>
      <c r="AN341" s="53">
        <f t="shared" si="414"/>
        <v>0</v>
      </c>
      <c r="AO341" s="53">
        <f t="shared" si="415"/>
        <v>0</v>
      </c>
      <c r="AP341" s="54">
        <f t="shared" si="416"/>
        <v>0</v>
      </c>
      <c r="AQ341" s="53">
        <f t="shared" si="417"/>
        <v>0</v>
      </c>
      <c r="AS341" s="92">
        <f t="shared" si="418"/>
        <v>0</v>
      </c>
      <c r="AT341" s="92">
        <f t="shared" si="419"/>
        <v>0</v>
      </c>
      <c r="AU341" s="92">
        <f t="shared" si="420"/>
        <v>0</v>
      </c>
      <c r="AV341" s="673">
        <f t="shared" si="421"/>
        <v>0</v>
      </c>
      <c r="AW341" s="92">
        <f t="shared" si="422"/>
        <v>0</v>
      </c>
      <c r="AY341" s="241">
        <f t="shared" si="423"/>
        <v>0</v>
      </c>
      <c r="AZ341" s="241">
        <f t="shared" si="424"/>
        <v>0</v>
      </c>
      <c r="BA341" s="241">
        <f t="shared" si="425"/>
        <v>0</v>
      </c>
      <c r="BB341" s="679">
        <f t="shared" si="426"/>
        <v>0</v>
      </c>
      <c r="BC341" s="241">
        <f t="shared" si="427"/>
        <v>0</v>
      </c>
      <c r="BE341" s="90">
        <f t="shared" si="428"/>
        <v>0</v>
      </c>
      <c r="BF341" s="90">
        <f t="shared" si="429"/>
        <v>0</v>
      </c>
      <c r="BG341" s="90">
        <f t="shared" si="430"/>
        <v>0</v>
      </c>
      <c r="BH341" s="673">
        <f t="shared" si="431"/>
        <v>0</v>
      </c>
      <c r="BI341" s="90">
        <f t="shared" si="432"/>
        <v>0</v>
      </c>
    </row>
    <row r="342" spans="1:61" x14ac:dyDescent="0.3">
      <c r="A342" s="43" t="str" cm="1">
        <f t="array" ref="A342">IF(ISBLANK(B342),"",IF(AND(H342:AK342=0),"n/a",""))</f>
        <v>n/a</v>
      </c>
      <c r="B342" s="215" t="s">
        <v>1432</v>
      </c>
      <c r="C342" t="s">
        <v>1437</v>
      </c>
      <c r="D342" s="35" t="str">
        <f t="shared" si="412"/>
        <v>Not mapped - ADM - OTHER EXP FINANCE</v>
      </c>
      <c r="E342" t="s">
        <v>1805</v>
      </c>
      <c r="F342" s="35" t="s">
        <v>75</v>
      </c>
      <c r="H342" s="54">
        <f>SUMIFS('RGS_P&amp;L_db'!AY:AY,'RGS_P&amp;L_db'!$H:$H,$D342)/1000</f>
        <v>0</v>
      </c>
      <c r="I342" s="53">
        <f>SUMIFS('RGS_P&amp;L_db'!AZ:AZ,'RGS_P&amp;L_db'!$H:$H,$D342)/1000</f>
        <v>0</v>
      </c>
      <c r="J342" s="53">
        <f>SUMIFS('RGS_P&amp;L_db'!BA:BA,'RGS_P&amp;L_db'!$H:$H,$D342)/1000</f>
        <v>0</v>
      </c>
      <c r="K342" s="53">
        <f>SUMIFS('RGS_P&amp;L_db'!BB:BB,'RGS_P&amp;L_db'!$H:$H,$D342)/1000</f>
        <v>0</v>
      </c>
      <c r="L342" s="53">
        <f>SUMIFS('RGS_P&amp;L_db'!BC:BC,'RGS_P&amp;L_db'!$H:$H,$D342)/1000</f>
        <v>0</v>
      </c>
      <c r="M342" s="53">
        <f>SUMIFS('RGS_P&amp;L_db'!BD:BD,'RGS_P&amp;L_db'!$H:$H,$D342)/1000</f>
        <v>0</v>
      </c>
      <c r="N342" s="53">
        <f>SUMIFS('RGS_P&amp;L_db'!BE:BE,'RGS_P&amp;L_db'!$H:$H,$D342)/1000</f>
        <v>0</v>
      </c>
      <c r="O342" s="53">
        <f>SUMIFS('RGS_P&amp;L_db'!BF:BF,'RGS_P&amp;L_db'!$H:$H,$D342)/1000</f>
        <v>0</v>
      </c>
      <c r="P342" s="53">
        <f>SUMIFS('RGS_P&amp;L_db'!BG:BG,'RGS_P&amp;L_db'!$H:$H,$D342)/1000</f>
        <v>0</v>
      </c>
      <c r="Q342" s="53">
        <f>SUMIFS('RGS_P&amp;L_db'!BH:BH,'RGS_P&amp;L_db'!$H:$H,$D342)/1000</f>
        <v>0</v>
      </c>
      <c r="R342" s="53">
        <f>SUMIFS('RGS_P&amp;L_db'!BI:BI,'RGS_P&amp;L_db'!$H:$H,$D342)/1000</f>
        <v>0</v>
      </c>
      <c r="S342" s="53">
        <f>SUMIFS('RGS_P&amp;L_db'!BJ:BJ,'RGS_P&amp;L_db'!$H:$H,$D342)/1000</f>
        <v>0</v>
      </c>
      <c r="T342" s="54">
        <f>SUMIFS('RGS_P&amp;L_db'!BK:BK,'RGS_P&amp;L_db'!$H:$H,$D342)/1000</f>
        <v>0</v>
      </c>
      <c r="U342" s="53">
        <f>SUMIFS('RGS_P&amp;L_db'!BL:BL,'RGS_P&amp;L_db'!$H:$H,$D342)/1000</f>
        <v>0</v>
      </c>
      <c r="V342" s="53">
        <f>SUMIFS('RGS_P&amp;L_db'!BM:BM,'RGS_P&amp;L_db'!$H:$H,$D342)/1000</f>
        <v>0</v>
      </c>
      <c r="W342" s="53">
        <f>SUMIFS('RGS_P&amp;L_db'!BN:BN,'RGS_P&amp;L_db'!$H:$H,$D342)/1000</f>
        <v>0</v>
      </c>
      <c r="X342" s="53">
        <f>SUMIFS('RGS_P&amp;L_db'!BO:BO,'RGS_P&amp;L_db'!$H:$H,$D342)/1000</f>
        <v>0</v>
      </c>
      <c r="Y342" s="53">
        <f>SUMIFS('RGS_P&amp;L_db'!BP:BP,'RGS_P&amp;L_db'!$H:$H,$D342)/1000</f>
        <v>0</v>
      </c>
      <c r="Z342" s="53">
        <f>SUMIFS('RGS_P&amp;L_db'!BQ:BQ,'RGS_P&amp;L_db'!$H:$H,$D342)/1000</f>
        <v>0</v>
      </c>
      <c r="AA342" s="53">
        <f>SUMIFS('RGS_P&amp;L_db'!BR:BR,'RGS_P&amp;L_db'!$H:$H,$D342)/1000-SUM($T342:Z342)</f>
        <v>0</v>
      </c>
      <c r="AB342" s="53">
        <f>SUMIFS('RGS_P&amp;L_db'!BS:BS,'RGS_P&amp;L_db'!$H:$H,$D342)/1000-SUM($T342:AA342)</f>
        <v>0</v>
      </c>
      <c r="AC342" s="53">
        <f>SUMIFS('RGS_P&amp;L_db'!BT:BT,'RGS_P&amp;L_db'!$H:$H,$D342)/1000-SUM($T342:AB342)</f>
        <v>0</v>
      </c>
      <c r="AD342" s="53">
        <f>SUMIFS('RGS_P&amp;L_db'!BU:BU,'RGS_P&amp;L_db'!$H:$H,$D342)/1000-SUM($T342:AC342)</f>
        <v>0</v>
      </c>
      <c r="AE342" s="53">
        <f>SUMIFS('RGS_P&amp;L_db'!BV:BV,'RGS_P&amp;L_db'!$H:$H,$D342)/1000-SUM($T342:AD342)</f>
        <v>0</v>
      </c>
      <c r="AF342" s="54">
        <f>SUMIFS('RGS_P&amp;L_db'!BW:BW,'RGS_P&amp;L_db'!$H:$H,$D342)/1000-SUM($T342:AE342)</f>
        <v>0</v>
      </c>
      <c r="AG342" s="53">
        <f>SUMIFS('RGS_P&amp;L_db'!BX:BX,'RGS_P&amp;L_db'!$H:$H,$D342)/1000-SUM($T342:AF342)</f>
        <v>0</v>
      </c>
      <c r="AH342" s="53">
        <f>SUMIFS('RGS_P&amp;L_db'!BY:BY,'RGS_P&amp;L_db'!$H:$H,$D342)/1000-SUM($T342:AG342)</f>
        <v>0</v>
      </c>
      <c r="AI342" s="53">
        <f>SUMIFS('RGS_P&amp;L_db'!BZ:BZ,'RGS_P&amp;L_db'!$H:$H,$D342)/1000-SUM($T342:AH342)</f>
        <v>0</v>
      </c>
      <c r="AJ342" s="53">
        <f>SUMIFS('RGS_P&amp;L_db'!CA:CA,'RGS_P&amp;L_db'!$H:$H,$D342)/1000-SUM($T342:AI342)</f>
        <v>0</v>
      </c>
      <c r="AK342" s="53">
        <f>SUMIFS('RGS_P&amp;L_db'!CB:CB,'RGS_P&amp;L_db'!$H:$H,$D342)/1000-SUM($T342:AJ342)</f>
        <v>0</v>
      </c>
      <c r="AM342" s="53">
        <f t="shared" si="413"/>
        <v>0</v>
      </c>
      <c r="AN342" s="53">
        <f t="shared" si="414"/>
        <v>0</v>
      </c>
      <c r="AO342" s="53">
        <f t="shared" si="415"/>
        <v>0</v>
      </c>
      <c r="AP342" s="54">
        <f t="shared" si="416"/>
        <v>0</v>
      </c>
      <c r="AQ342" s="53">
        <f t="shared" si="417"/>
        <v>0</v>
      </c>
      <c r="AS342" s="92">
        <f t="shared" si="418"/>
        <v>0</v>
      </c>
      <c r="AT342" s="92">
        <f t="shared" si="419"/>
        <v>0</v>
      </c>
      <c r="AU342" s="92">
        <f t="shared" si="420"/>
        <v>0</v>
      </c>
      <c r="AV342" s="673">
        <f t="shared" si="421"/>
        <v>0</v>
      </c>
      <c r="AW342" s="92">
        <f t="shared" si="422"/>
        <v>0</v>
      </c>
      <c r="AY342" s="241">
        <f t="shared" si="423"/>
        <v>0</v>
      </c>
      <c r="AZ342" s="241">
        <f t="shared" si="424"/>
        <v>0</v>
      </c>
      <c r="BA342" s="241">
        <f t="shared" si="425"/>
        <v>0</v>
      </c>
      <c r="BB342" s="679">
        <f t="shared" si="426"/>
        <v>0</v>
      </c>
      <c r="BC342" s="241">
        <f t="shared" si="427"/>
        <v>0</v>
      </c>
      <c r="BE342" s="90">
        <f t="shared" si="428"/>
        <v>0</v>
      </c>
      <c r="BF342" s="90">
        <f t="shared" si="429"/>
        <v>0</v>
      </c>
      <c r="BG342" s="90">
        <f t="shared" si="430"/>
        <v>0</v>
      </c>
      <c r="BH342" s="673">
        <f t="shared" si="431"/>
        <v>0</v>
      </c>
      <c r="BI342" s="90">
        <f t="shared" si="432"/>
        <v>0</v>
      </c>
    </row>
    <row r="343" spans="1:61" x14ac:dyDescent="0.3">
      <c r="A343" s="43" t="str" cm="1">
        <f t="array" ref="A343">IF(ISBLANK(B343),"",IF(AND(H343:AK343=0),"n/a",""))</f>
        <v>n/a</v>
      </c>
      <c r="B343" s="215" t="s">
        <v>1432</v>
      </c>
      <c r="C343" t="s">
        <v>1444</v>
      </c>
      <c r="D343" s="35" t="str">
        <f t="shared" si="412"/>
        <v>Not mapped - ADM - OTHER EXP PRO</v>
      </c>
      <c r="E343" t="s">
        <v>1805</v>
      </c>
      <c r="F343" s="35" t="s">
        <v>75</v>
      </c>
      <c r="H343" s="54">
        <f>SUMIFS('RGS_P&amp;L_db'!AY:AY,'RGS_P&amp;L_db'!$H:$H,$D343)/1000</f>
        <v>0</v>
      </c>
      <c r="I343" s="53">
        <f>SUMIFS('RGS_P&amp;L_db'!AZ:AZ,'RGS_P&amp;L_db'!$H:$H,$D343)/1000</f>
        <v>0</v>
      </c>
      <c r="J343" s="53">
        <f>SUMIFS('RGS_P&amp;L_db'!BA:BA,'RGS_P&amp;L_db'!$H:$H,$D343)/1000</f>
        <v>0</v>
      </c>
      <c r="K343" s="53">
        <f>SUMIFS('RGS_P&amp;L_db'!BB:BB,'RGS_P&amp;L_db'!$H:$H,$D343)/1000</f>
        <v>0</v>
      </c>
      <c r="L343" s="53">
        <f>SUMIFS('RGS_P&amp;L_db'!BC:BC,'RGS_P&amp;L_db'!$H:$H,$D343)/1000</f>
        <v>0</v>
      </c>
      <c r="M343" s="53">
        <f>SUMIFS('RGS_P&amp;L_db'!BD:BD,'RGS_P&amp;L_db'!$H:$H,$D343)/1000</f>
        <v>0</v>
      </c>
      <c r="N343" s="53">
        <f>SUMIFS('RGS_P&amp;L_db'!BE:BE,'RGS_P&amp;L_db'!$H:$H,$D343)/1000</f>
        <v>0</v>
      </c>
      <c r="O343" s="53">
        <f>SUMIFS('RGS_P&amp;L_db'!BF:BF,'RGS_P&amp;L_db'!$H:$H,$D343)/1000</f>
        <v>0</v>
      </c>
      <c r="P343" s="53">
        <f>SUMIFS('RGS_P&amp;L_db'!BG:BG,'RGS_P&amp;L_db'!$H:$H,$D343)/1000</f>
        <v>0</v>
      </c>
      <c r="Q343" s="53">
        <f>SUMIFS('RGS_P&amp;L_db'!BH:BH,'RGS_P&amp;L_db'!$H:$H,$D343)/1000</f>
        <v>0</v>
      </c>
      <c r="R343" s="53">
        <f>SUMIFS('RGS_P&amp;L_db'!BI:BI,'RGS_P&amp;L_db'!$H:$H,$D343)/1000</f>
        <v>0</v>
      </c>
      <c r="S343" s="53">
        <f>SUMIFS('RGS_P&amp;L_db'!BJ:BJ,'RGS_P&amp;L_db'!$H:$H,$D343)/1000</f>
        <v>0</v>
      </c>
      <c r="T343" s="54">
        <f>SUMIFS('RGS_P&amp;L_db'!BK:BK,'RGS_P&amp;L_db'!$H:$H,$D343)/1000</f>
        <v>0</v>
      </c>
      <c r="U343" s="53">
        <f>SUMIFS('RGS_P&amp;L_db'!BL:BL,'RGS_P&amp;L_db'!$H:$H,$D343)/1000</f>
        <v>0</v>
      </c>
      <c r="V343" s="53">
        <f>SUMIFS('RGS_P&amp;L_db'!BM:BM,'RGS_P&amp;L_db'!$H:$H,$D343)/1000</f>
        <v>0</v>
      </c>
      <c r="W343" s="53">
        <f>SUMIFS('RGS_P&amp;L_db'!BN:BN,'RGS_P&amp;L_db'!$H:$H,$D343)/1000</f>
        <v>0</v>
      </c>
      <c r="X343" s="53">
        <f>SUMIFS('RGS_P&amp;L_db'!BO:BO,'RGS_P&amp;L_db'!$H:$H,$D343)/1000</f>
        <v>0</v>
      </c>
      <c r="Y343" s="53">
        <f>SUMIFS('RGS_P&amp;L_db'!BP:BP,'RGS_P&amp;L_db'!$H:$H,$D343)/1000</f>
        <v>0</v>
      </c>
      <c r="Z343" s="53">
        <f>SUMIFS('RGS_P&amp;L_db'!BQ:BQ,'RGS_P&amp;L_db'!$H:$H,$D343)/1000</f>
        <v>0</v>
      </c>
      <c r="AA343" s="53">
        <f>SUMIFS('RGS_P&amp;L_db'!BR:BR,'RGS_P&amp;L_db'!$H:$H,$D343)/1000-SUM($T343:Z343)</f>
        <v>0</v>
      </c>
      <c r="AB343" s="53">
        <f>SUMIFS('RGS_P&amp;L_db'!BS:BS,'RGS_P&amp;L_db'!$H:$H,$D343)/1000-SUM($T343:AA343)</f>
        <v>0</v>
      </c>
      <c r="AC343" s="53">
        <f>SUMIFS('RGS_P&amp;L_db'!BT:BT,'RGS_P&amp;L_db'!$H:$H,$D343)/1000-SUM($T343:AB343)</f>
        <v>0</v>
      </c>
      <c r="AD343" s="53">
        <f>SUMIFS('RGS_P&amp;L_db'!BU:BU,'RGS_P&amp;L_db'!$H:$H,$D343)/1000-SUM($T343:AC343)</f>
        <v>0</v>
      </c>
      <c r="AE343" s="53">
        <f>SUMIFS('RGS_P&amp;L_db'!BV:BV,'RGS_P&amp;L_db'!$H:$H,$D343)/1000-SUM($T343:AD343)</f>
        <v>0</v>
      </c>
      <c r="AF343" s="54">
        <f>SUMIFS('RGS_P&amp;L_db'!BW:BW,'RGS_P&amp;L_db'!$H:$H,$D343)/1000-SUM($T343:AE343)</f>
        <v>0</v>
      </c>
      <c r="AG343" s="53">
        <f>SUMIFS('RGS_P&amp;L_db'!BX:BX,'RGS_P&amp;L_db'!$H:$H,$D343)/1000-SUM($T343:AF343)</f>
        <v>0</v>
      </c>
      <c r="AH343" s="53">
        <f>SUMIFS('RGS_P&amp;L_db'!BY:BY,'RGS_P&amp;L_db'!$H:$H,$D343)/1000-SUM($T343:AG343)</f>
        <v>0</v>
      </c>
      <c r="AI343" s="53">
        <f>SUMIFS('RGS_P&amp;L_db'!BZ:BZ,'RGS_P&amp;L_db'!$H:$H,$D343)/1000-SUM($T343:AH343)</f>
        <v>0</v>
      </c>
      <c r="AJ343" s="53">
        <f>SUMIFS('RGS_P&amp;L_db'!CA:CA,'RGS_P&amp;L_db'!$H:$H,$D343)/1000-SUM($T343:AI343)</f>
        <v>0</v>
      </c>
      <c r="AK343" s="53">
        <f>SUMIFS('RGS_P&amp;L_db'!CB:CB,'RGS_P&amp;L_db'!$H:$H,$D343)/1000-SUM($T343:AJ343)</f>
        <v>0</v>
      </c>
      <c r="AM343" s="53">
        <f t="shared" si="413"/>
        <v>0</v>
      </c>
      <c r="AN343" s="53">
        <f t="shared" si="414"/>
        <v>0</v>
      </c>
      <c r="AO343" s="53">
        <f t="shared" si="415"/>
        <v>0</v>
      </c>
      <c r="AP343" s="54">
        <f t="shared" si="416"/>
        <v>0</v>
      </c>
      <c r="AQ343" s="53">
        <f t="shared" si="417"/>
        <v>0</v>
      </c>
      <c r="AS343" s="92">
        <f t="shared" si="418"/>
        <v>0</v>
      </c>
      <c r="AT343" s="92">
        <f t="shared" si="419"/>
        <v>0</v>
      </c>
      <c r="AU343" s="92">
        <f t="shared" si="420"/>
        <v>0</v>
      </c>
      <c r="AV343" s="673">
        <f t="shared" si="421"/>
        <v>0</v>
      </c>
      <c r="AW343" s="92">
        <f t="shared" si="422"/>
        <v>0</v>
      </c>
      <c r="AY343" s="241">
        <f t="shared" si="423"/>
        <v>0</v>
      </c>
      <c r="AZ343" s="241">
        <f t="shared" si="424"/>
        <v>0</v>
      </c>
      <c r="BA343" s="241">
        <f t="shared" si="425"/>
        <v>0</v>
      </c>
      <c r="BB343" s="679">
        <f t="shared" si="426"/>
        <v>0</v>
      </c>
      <c r="BC343" s="241">
        <f t="shared" si="427"/>
        <v>0</v>
      </c>
      <c r="BE343" s="90">
        <f t="shared" si="428"/>
        <v>0</v>
      </c>
      <c r="BF343" s="90">
        <f t="shared" si="429"/>
        <v>0</v>
      </c>
      <c r="BG343" s="90">
        <f t="shared" si="430"/>
        <v>0</v>
      </c>
      <c r="BH343" s="673">
        <f t="shared" si="431"/>
        <v>0</v>
      </c>
      <c r="BI343" s="90">
        <f t="shared" si="432"/>
        <v>0</v>
      </c>
    </row>
    <row r="344" spans="1:61" x14ac:dyDescent="0.3">
      <c r="A344" s="43" t="str" cm="1">
        <f t="array" ref="A344">IF(ISBLANK(B344),"",IF(AND(H344:AK344=0),"n/a",""))</f>
        <v/>
      </c>
      <c r="B344" s="222" t="str">
        <f>F343</f>
        <v>SG&amp;A - Other</v>
      </c>
      <c r="C344" s="152"/>
      <c r="D344" s="152"/>
      <c r="E344" s="152"/>
      <c r="F344" s="152"/>
      <c r="G344" s="152"/>
      <c r="H344" s="65">
        <f t="shared" ref="H344:W344" si="433">SUM(H334:H343)</f>
        <v>656.91683</v>
      </c>
      <c r="I344" s="64">
        <f t="shared" si="433"/>
        <v>504.73885999999999</v>
      </c>
      <c r="J344" s="64">
        <f t="shared" si="433"/>
        <v>669.87812999999994</v>
      </c>
      <c r="K344" s="64">
        <f t="shared" si="433"/>
        <v>585.77425000000005</v>
      </c>
      <c r="L344" s="64">
        <f t="shared" si="433"/>
        <v>542.70367999999996</v>
      </c>
      <c r="M344" s="64">
        <f t="shared" si="433"/>
        <v>570.13689999999997</v>
      </c>
      <c r="N344" s="64">
        <f t="shared" si="433"/>
        <v>519.00158999999996</v>
      </c>
      <c r="O344" s="64">
        <f t="shared" si="433"/>
        <v>629.84906000000001</v>
      </c>
      <c r="P344" s="64">
        <f t="shared" si="433"/>
        <v>491.36243999999994</v>
      </c>
      <c r="Q344" s="64">
        <f t="shared" si="433"/>
        <v>568.8451500000001</v>
      </c>
      <c r="R344" s="64">
        <f t="shared" si="433"/>
        <v>562.74144999999999</v>
      </c>
      <c r="S344" s="64">
        <f t="shared" si="433"/>
        <v>367.43257000000006</v>
      </c>
      <c r="T344" s="65">
        <f t="shared" si="433"/>
        <v>450.10066</v>
      </c>
      <c r="U344" s="64">
        <f t="shared" si="433"/>
        <v>522.85713999999996</v>
      </c>
      <c r="V344" s="64">
        <f t="shared" si="433"/>
        <v>595.88405</v>
      </c>
      <c r="W344" s="64">
        <f t="shared" si="433"/>
        <v>485.13509000000005</v>
      </c>
      <c r="X344" s="64">
        <f>SUM(X334:X343)</f>
        <v>486.76609000000002</v>
      </c>
      <c r="Y344" s="64">
        <f>SUM(Y334:Y343)</f>
        <v>363.53950000000003</v>
      </c>
      <c r="Z344" s="64">
        <f>SUM(Z334:Z343)</f>
        <v>656.85943000000009</v>
      </c>
      <c r="AA344" s="64">
        <f>SUM(AA334:AA343)</f>
        <v>378.43609999999956</v>
      </c>
      <c r="AB344" s="64">
        <f t="shared" ref="AB344:AK344" si="434">SUM(AB334:AB343)</f>
        <v>485.98046999999951</v>
      </c>
      <c r="AC344" s="64">
        <f t="shared" si="434"/>
        <v>667.8896400000009</v>
      </c>
      <c r="AD344" s="64">
        <f t="shared" si="434"/>
        <v>693.03720999999962</v>
      </c>
      <c r="AE344" s="64">
        <f t="shared" si="434"/>
        <v>844.66134</v>
      </c>
      <c r="AF344" s="856">
        <f t="shared" si="434"/>
        <v>732.99696000000006</v>
      </c>
      <c r="AG344" s="64">
        <f t="shared" si="434"/>
        <v>815.97785000000033</v>
      </c>
      <c r="AH344" s="64">
        <f t="shared" si="434"/>
        <v>1586.3658899999996</v>
      </c>
      <c r="AI344" s="64">
        <f t="shared" si="434"/>
        <v>387.15122000000019</v>
      </c>
      <c r="AJ344" s="64">
        <f t="shared" si="434"/>
        <v>961.22774999999979</v>
      </c>
      <c r="AK344" s="64">
        <f t="shared" si="434"/>
        <v>1293.3536500000002</v>
      </c>
      <c r="AM344" s="64">
        <f t="shared" ref="AM344:AQ344" si="435">SUM(AM334:AM343)</f>
        <v>6669.3809099999999</v>
      </c>
      <c r="AN344" s="64">
        <f>SUM(AN334:AN343)</f>
        <v>6631.1467199999997</v>
      </c>
      <c r="AO344" s="64">
        <f t="shared" si="435"/>
        <v>9503.9375099999997</v>
      </c>
      <c r="AP344" s="65">
        <f t="shared" si="435"/>
        <v>2904.2825300000004</v>
      </c>
      <c r="AQ344" s="64">
        <f t="shared" si="435"/>
        <v>5777.0733200000004</v>
      </c>
      <c r="AS344" s="216">
        <f t="shared" si="418"/>
        <v>2.1721744534834657E-2</v>
      </c>
      <c r="AT344" s="216">
        <f t="shared" si="419"/>
        <v>2.0396253075337378E-2</v>
      </c>
      <c r="AU344" s="216">
        <f t="shared" si="420"/>
        <v>2.7833876498023293E-2</v>
      </c>
      <c r="AV344" s="676">
        <f t="shared" si="421"/>
        <v>1.8280522545654508E-2</v>
      </c>
      <c r="AW344" s="216">
        <f t="shared" si="422"/>
        <v>3.297241231163589E-2</v>
      </c>
      <c r="AY344" s="247">
        <f t="shared" ref="AY344:BC344" si="436">SUM(AY334:AY343)</f>
        <v>3.6649883693134515</v>
      </c>
      <c r="AZ344" s="247">
        <f>SUM(AZ334:AZ343)</f>
        <v>3.4447515428571429</v>
      </c>
      <c r="BA344" s="247">
        <f t="shared" si="436"/>
        <v>4.9863260807974816</v>
      </c>
      <c r="BB344" s="681">
        <f t="shared" si="436"/>
        <v>3.1028659508547012</v>
      </c>
      <c r="BC344" s="247">
        <f t="shared" si="436"/>
        <v>6.2999709051254085</v>
      </c>
      <c r="BE344" s="345">
        <f t="shared" ref="BE344:BI344" si="437">SUM(BE334:BE343)</f>
        <v>3.6649883693134515</v>
      </c>
      <c r="BF344" s="345">
        <f>SUM(BF334:BF343)</f>
        <v>3.4447515428571429</v>
      </c>
      <c r="BG344" s="345">
        <f t="shared" si="437"/>
        <v>4.9863260807974816</v>
      </c>
      <c r="BH344" s="676">
        <f t="shared" si="437"/>
        <v>3.1028659508547012</v>
      </c>
      <c r="BI344" s="345">
        <f t="shared" si="437"/>
        <v>6.2999709051254085</v>
      </c>
    </row>
    <row r="345" spans="1:61" x14ac:dyDescent="0.3">
      <c r="A345" s="43" t="str" cm="1">
        <f t="array" ref="A345">IF(ISBLANK(B345),"",IF(AND(H345:AK345=0),"n/a",""))</f>
        <v/>
      </c>
      <c r="B345" s="223" t="s">
        <v>17</v>
      </c>
      <c r="C345" s="224"/>
      <c r="D345" s="224"/>
      <c r="E345" s="224"/>
      <c r="F345" s="224"/>
      <c r="G345" s="224"/>
      <c r="H345" s="226">
        <f t="shared" ref="H345:W345" si="438">SUM(H332,H344)</f>
        <v>1045.58554</v>
      </c>
      <c r="I345" s="225">
        <f t="shared" si="438"/>
        <v>928.01224999999999</v>
      </c>
      <c r="J345" s="225">
        <f t="shared" si="438"/>
        <v>1504.1582599999997</v>
      </c>
      <c r="K345" s="225">
        <f t="shared" si="438"/>
        <v>1010.0345</v>
      </c>
      <c r="L345" s="225">
        <f t="shared" si="438"/>
        <v>1006.78181</v>
      </c>
      <c r="M345" s="225">
        <f t="shared" si="438"/>
        <v>1067.93833</v>
      </c>
      <c r="N345" s="225">
        <f t="shared" si="438"/>
        <v>966.10251999999991</v>
      </c>
      <c r="O345" s="225">
        <f t="shared" si="438"/>
        <v>1111.7729300000001</v>
      </c>
      <c r="P345" s="225">
        <f t="shared" si="438"/>
        <v>919.52533999999991</v>
      </c>
      <c r="Q345" s="225">
        <f t="shared" si="438"/>
        <v>952.13921000000005</v>
      </c>
      <c r="R345" s="225">
        <f t="shared" si="438"/>
        <v>847.20967999999993</v>
      </c>
      <c r="S345" s="225">
        <f t="shared" si="438"/>
        <v>877.88040000000012</v>
      </c>
      <c r="T345" s="226">
        <f t="shared" si="438"/>
        <v>1012.4941200000001</v>
      </c>
      <c r="U345" s="225">
        <f t="shared" si="438"/>
        <v>1045.0864099999999</v>
      </c>
      <c r="V345" s="225">
        <f t="shared" si="438"/>
        <v>1125.3380299999999</v>
      </c>
      <c r="W345" s="225">
        <f t="shared" si="438"/>
        <v>948.08870999999999</v>
      </c>
      <c r="X345" s="225">
        <f>SUM(X332,X344)</f>
        <v>1136.48686</v>
      </c>
      <c r="Y345" s="225">
        <f>SUM(Y332,Y344)</f>
        <v>990.14584000000013</v>
      </c>
      <c r="Z345" s="225">
        <f>SUM(Z332,Z344)</f>
        <v>1422.7439800000002</v>
      </c>
      <c r="AA345" s="225">
        <f>SUM(AA332,AA344)</f>
        <v>1169.3984899999996</v>
      </c>
      <c r="AB345" s="225">
        <f t="shared" ref="AB345:AK345" si="439">SUM(AB332,AB344)</f>
        <v>1309.6507199999996</v>
      </c>
      <c r="AC345" s="225">
        <f t="shared" si="439"/>
        <v>1649.1490400000007</v>
      </c>
      <c r="AD345" s="225">
        <f t="shared" si="439"/>
        <v>1608.0938899999996</v>
      </c>
      <c r="AE345" s="225">
        <f t="shared" si="439"/>
        <v>1985.5440199999998</v>
      </c>
      <c r="AF345" s="1075">
        <f t="shared" si="439"/>
        <v>1503.6664100000003</v>
      </c>
      <c r="AG345" s="225">
        <f t="shared" si="439"/>
        <v>1538.0931100000007</v>
      </c>
      <c r="AH345" s="225">
        <f t="shared" si="439"/>
        <v>2440.0020399999999</v>
      </c>
      <c r="AI345" s="225">
        <f t="shared" si="439"/>
        <v>1150.5853700000002</v>
      </c>
      <c r="AJ345" s="225">
        <f t="shared" si="439"/>
        <v>1738.9818899999993</v>
      </c>
      <c r="AK345" s="225">
        <f t="shared" si="439"/>
        <v>2044.1382000000003</v>
      </c>
      <c r="AM345" s="225">
        <f t="shared" ref="AM345:AQ345" si="440">SUM(AM332,AM344)</f>
        <v>12237.14077</v>
      </c>
      <c r="AN345" s="225">
        <f>SUM(AN332,AN344)</f>
        <v>15402.220109999998</v>
      </c>
      <c r="AO345" s="225">
        <f t="shared" si="440"/>
        <v>19560.047160000002</v>
      </c>
      <c r="AP345" s="226">
        <f t="shared" si="440"/>
        <v>6257.6399700000002</v>
      </c>
      <c r="AQ345" s="225">
        <f t="shared" si="440"/>
        <v>10415.46702</v>
      </c>
      <c r="AS345" s="227">
        <f t="shared" si="418"/>
        <v>3.985558018499049E-2</v>
      </c>
      <c r="AT345" s="227">
        <f t="shared" si="419"/>
        <v>4.737454810615481E-2</v>
      </c>
      <c r="AU345" s="227">
        <f t="shared" si="420"/>
        <v>5.7284881805472997E-2</v>
      </c>
      <c r="AV345" s="677">
        <f t="shared" si="421"/>
        <v>3.9387672298594793E-2</v>
      </c>
      <c r="AW345" s="227">
        <f t="shared" si="422"/>
        <v>5.9445856747701024E-2</v>
      </c>
      <c r="AY345" s="225">
        <f t="shared" ref="AY345:BC345" si="441">SUM(AY332,AY344)</f>
        <v>6.7246089556011661</v>
      </c>
      <c r="AZ345" s="225">
        <f>SUM(AZ332,AZ344)</f>
        <v>8.0011533038961034</v>
      </c>
      <c r="BA345" s="225">
        <f t="shared" si="441"/>
        <v>10.26235422875131</v>
      </c>
      <c r="BB345" s="226">
        <f t="shared" si="441"/>
        <v>6.6855127884615388</v>
      </c>
      <c r="BC345" s="225">
        <f t="shared" si="441"/>
        <v>11.358197404580153</v>
      </c>
      <c r="BE345" s="346">
        <f t="shared" ref="BE345:BI345" si="442">SUM(BE332,BE344)</f>
        <v>6.7246089556011661</v>
      </c>
      <c r="BF345" s="346">
        <f>SUM(BF332,BF344)</f>
        <v>8.0011533038961034</v>
      </c>
      <c r="BG345" s="346">
        <f t="shared" si="442"/>
        <v>10.26235422875131</v>
      </c>
      <c r="BH345" s="677">
        <f t="shared" si="442"/>
        <v>6.6855127884615388</v>
      </c>
      <c r="BI345" s="346">
        <f t="shared" si="442"/>
        <v>11.358197404580153</v>
      </c>
    </row>
    <row r="346" spans="1:61" x14ac:dyDescent="0.3">
      <c r="A346" s="43" t="str" cm="1">
        <f t="array" ref="A346">IF(ISBLANK(B346),"",IF(AND(H346:AK346=0),"n/a",""))</f>
        <v/>
      </c>
      <c r="B346" s="228" t="s">
        <v>18</v>
      </c>
      <c r="C346" s="95"/>
      <c r="D346" s="95"/>
      <c r="E346" s="95"/>
      <c r="F346" s="95"/>
      <c r="G346" s="95"/>
      <c r="H346" s="58">
        <f t="shared" ref="H346:W346" si="443">H321-H345</f>
        <v>-1372.7122099999979</v>
      </c>
      <c r="I346" s="57">
        <f t="shared" si="443"/>
        <v>1879.45578</v>
      </c>
      <c r="J346" s="57">
        <f t="shared" si="443"/>
        <v>1429.9935599999994</v>
      </c>
      <c r="K346" s="57">
        <f t="shared" si="443"/>
        <v>2880.2879999999986</v>
      </c>
      <c r="L346" s="57">
        <f t="shared" si="443"/>
        <v>2483.8969000000038</v>
      </c>
      <c r="M346" s="57">
        <f t="shared" si="443"/>
        <v>3566.2985299999973</v>
      </c>
      <c r="N346" s="57">
        <f t="shared" si="443"/>
        <v>3011.4278200000049</v>
      </c>
      <c r="O346" s="57">
        <f t="shared" si="443"/>
        <v>2170.2798599999978</v>
      </c>
      <c r="P346" s="57">
        <f t="shared" si="443"/>
        <v>2258.3045300000013</v>
      </c>
      <c r="Q346" s="57">
        <f t="shared" si="443"/>
        <v>2358.7027999999964</v>
      </c>
      <c r="R346" s="57">
        <f t="shared" si="443"/>
        <v>3758.8069299999988</v>
      </c>
      <c r="S346" s="57">
        <f t="shared" si="443"/>
        <v>3130.332419999997</v>
      </c>
      <c r="T346" s="58">
        <f t="shared" si="443"/>
        <v>1584.471380000002</v>
      </c>
      <c r="U346" s="57">
        <f t="shared" si="443"/>
        <v>2854.5910600000061</v>
      </c>
      <c r="V346" s="57">
        <f t="shared" si="443"/>
        <v>2150.1793899999966</v>
      </c>
      <c r="W346" s="57">
        <f t="shared" si="443"/>
        <v>4474.2591800000046</v>
      </c>
      <c r="X346" s="57">
        <f>X321-X345</f>
        <v>4753.7828000000054</v>
      </c>
      <c r="Y346" s="57">
        <f>Y321-Y345</f>
        <v>7568.288829999995</v>
      </c>
      <c r="Z346" s="57">
        <f>Z321-Z345</f>
        <v>4899.6814899999945</v>
      </c>
      <c r="AA346" s="57">
        <f>AA321-AA345</f>
        <v>1941.6901799999541</v>
      </c>
      <c r="AB346" s="57">
        <f t="shared" ref="AB346:AK346" si="444">AB321-AB345</f>
        <v>3134.0273599999946</v>
      </c>
      <c r="AC346" s="57">
        <f t="shared" si="444"/>
        <v>3712.2148200000406</v>
      </c>
      <c r="AD346" s="57">
        <f t="shared" si="444"/>
        <v>2296.0141599999702</v>
      </c>
      <c r="AE346" s="57">
        <f t="shared" si="444"/>
        <v>-1162.0005299999962</v>
      </c>
      <c r="AF346" s="857">
        <f t="shared" si="444"/>
        <v>-143.31342999998606</v>
      </c>
      <c r="AG346" s="57">
        <f t="shared" si="444"/>
        <v>-886.18276000001697</v>
      </c>
      <c r="AH346" s="57">
        <f t="shared" si="444"/>
        <v>1558.9812500000039</v>
      </c>
      <c r="AI346" s="57">
        <f t="shared" si="444"/>
        <v>506.94537000003447</v>
      </c>
      <c r="AJ346" s="57">
        <f t="shared" si="444"/>
        <v>2923.2899099999995</v>
      </c>
      <c r="AK346" s="57">
        <f t="shared" si="444"/>
        <v>2400.313869999959</v>
      </c>
      <c r="AM346" s="57">
        <f t="shared" ref="AM346:AQ346" si="445">AM321-AM345</f>
        <v>27555.074920000043</v>
      </c>
      <c r="AN346" s="57">
        <f>AN321-AN345</f>
        <v>38207.200119999994</v>
      </c>
      <c r="AO346" s="57">
        <f t="shared" si="445"/>
        <v>21181.661689999877</v>
      </c>
      <c r="AP346" s="58">
        <f t="shared" si="445"/>
        <v>23385.572640000002</v>
      </c>
      <c r="AQ346" s="57">
        <f t="shared" si="445"/>
        <v>6360.0342099999943</v>
      </c>
      <c r="AS346" s="96">
        <f t="shared" si="418"/>
        <v>8.9745106199140515E-2</v>
      </c>
      <c r="AT346" s="96">
        <f t="shared" si="419"/>
        <v>0.11751869712024417</v>
      </c>
      <c r="AU346" s="96">
        <f t="shared" si="420"/>
        <v>6.2034052189634814E-2</v>
      </c>
      <c r="AV346" s="674">
        <f t="shared" si="421"/>
        <v>0.14719659105912167</v>
      </c>
      <c r="AW346" s="96">
        <f t="shared" si="422"/>
        <v>3.629963801259653E-2</v>
      </c>
      <c r="AY346" s="245" t="e">
        <f t="shared" ref="AY346:BC346" si="446">AY321-AY345</f>
        <v>#REF!</v>
      </c>
      <c r="AZ346" s="245" t="e">
        <f>AZ321-AZ345</f>
        <v>#REF!</v>
      </c>
      <c r="BA346" s="245" t="e">
        <f t="shared" si="446"/>
        <v>#REF!</v>
      </c>
      <c r="BB346" s="628" t="e">
        <f t="shared" si="446"/>
        <v>#REF!</v>
      </c>
      <c r="BC346" s="245" t="e">
        <f t="shared" si="446"/>
        <v>#REF!</v>
      </c>
      <c r="BE346" s="347" t="e">
        <f t="shared" ref="BE346:BI346" si="447">BE321-BE345</f>
        <v>#REF!</v>
      </c>
      <c r="BF346" s="347" t="e">
        <f>BF321-BF345</f>
        <v>#REF!</v>
      </c>
      <c r="BG346" s="347" t="e">
        <f t="shared" si="447"/>
        <v>#REF!</v>
      </c>
      <c r="BH346" s="674" t="e">
        <f t="shared" si="447"/>
        <v>#REF!</v>
      </c>
      <c r="BI346" s="347" t="e">
        <f t="shared" si="447"/>
        <v>#REF!</v>
      </c>
    </row>
    <row r="347" spans="1:61" ht="5.0999999999999996" customHeight="1" x14ac:dyDescent="0.3">
      <c r="A347" s="43" t="str" cm="1">
        <f t="array" ref="A347">IF(ISBLANK(B347),"",IF(AND(H347:AK347=0),"n/a",""))</f>
        <v/>
      </c>
      <c r="B347" s="215"/>
      <c r="C347"/>
      <c r="E347"/>
      <c r="H347" s="54"/>
      <c r="I347" s="53"/>
      <c r="J347" s="53"/>
      <c r="K347" s="53"/>
      <c r="L347" s="53"/>
      <c r="M347" s="53"/>
      <c r="N347" s="53"/>
      <c r="O347" s="53"/>
      <c r="P347" s="53"/>
      <c r="Q347" s="53"/>
      <c r="R347" s="53"/>
      <c r="S347" s="53"/>
      <c r="T347" s="54"/>
      <c r="U347" s="53"/>
      <c r="V347" s="53"/>
      <c r="W347" s="53"/>
      <c r="X347" s="53"/>
      <c r="Y347" s="53"/>
      <c r="Z347" s="53"/>
      <c r="AA347" s="53"/>
      <c r="AB347" s="53"/>
      <c r="AC347" s="53"/>
      <c r="AD347" s="53"/>
      <c r="AE347" s="53"/>
      <c r="AF347" s="54"/>
      <c r="AG347" s="53"/>
      <c r="AH347" s="53"/>
      <c r="AI347" s="53"/>
      <c r="AJ347" s="53"/>
      <c r="AK347" s="53"/>
      <c r="AM347" s="53">
        <f t="shared" ref="AM347:AM352" si="448">SUM(H347:S347)</f>
        <v>0</v>
      </c>
      <c r="AN347" s="53">
        <f t="shared" ref="AN347:AN352" si="449">SUM(T347:AE347)</f>
        <v>0</v>
      </c>
      <c r="AO347" s="53">
        <f>SUM(I347:T347)</f>
        <v>0</v>
      </c>
      <c r="AP347" s="54">
        <f>SUM(J347:U347)</f>
        <v>0</v>
      </c>
      <c r="AQ347" s="53">
        <f>SUM(K347:V347)</f>
        <v>0</v>
      </c>
      <c r="AV347" s="673"/>
      <c r="BB347" s="69"/>
      <c r="BE347" s="90"/>
      <c r="BF347" s="90"/>
      <c r="BG347" s="90"/>
      <c r="BH347" s="673"/>
      <c r="BI347" s="90"/>
    </row>
    <row r="348" spans="1:61" x14ac:dyDescent="0.3">
      <c r="A348" s="43" t="str" cm="1">
        <f t="array" ref="A348">IF(ISBLANK(B348),"",IF(AND(H348:AK348=0),"n/a",""))</f>
        <v/>
      </c>
      <c r="B348" s="215">
        <v>775120010</v>
      </c>
      <c r="C348" t="s">
        <v>1626</v>
      </c>
      <c r="D348" s="35" t="str">
        <f>B348&amp;" - "&amp;C348</f>
        <v>775120010 - State Curr Income tx</v>
      </c>
      <c r="E348" t="s">
        <v>1623</v>
      </c>
      <c r="F348" s="35" t="s">
        <v>1817</v>
      </c>
      <c r="H348" s="54">
        <f>SUMIFS('RGS_P&amp;L_db'!AY:AY,'RGS_P&amp;L_db'!$H:$H,$D348)/1000</f>
        <v>0</v>
      </c>
      <c r="I348" s="53">
        <f>SUMIFS('RGS_P&amp;L_db'!AZ:AZ,'RGS_P&amp;L_db'!$H:$H,$D348)/1000</f>
        <v>0.1</v>
      </c>
      <c r="J348" s="53">
        <f>SUMIFS('RGS_P&amp;L_db'!BA:BA,'RGS_P&amp;L_db'!$H:$H,$D348)/1000</f>
        <v>0</v>
      </c>
      <c r="K348" s="53">
        <f>SUMIFS('RGS_P&amp;L_db'!BB:BB,'RGS_P&amp;L_db'!$H:$H,$D348)/1000</f>
        <v>0</v>
      </c>
      <c r="L348" s="53">
        <f>SUMIFS('RGS_P&amp;L_db'!BC:BC,'RGS_P&amp;L_db'!$H:$H,$D348)/1000</f>
        <v>0</v>
      </c>
      <c r="M348" s="53">
        <f>SUMIFS('RGS_P&amp;L_db'!BD:BD,'RGS_P&amp;L_db'!$H:$H,$D348)/1000</f>
        <v>0</v>
      </c>
      <c r="N348" s="53">
        <f>SUMIFS('RGS_P&amp;L_db'!BE:BE,'RGS_P&amp;L_db'!$H:$H,$D348)/1000</f>
        <v>0</v>
      </c>
      <c r="O348" s="53">
        <f>SUMIFS('RGS_P&amp;L_db'!BF:BF,'RGS_P&amp;L_db'!$H:$H,$D348)/1000</f>
        <v>0</v>
      </c>
      <c r="P348" s="53">
        <f>SUMIFS('RGS_P&amp;L_db'!BG:BG,'RGS_P&amp;L_db'!$H:$H,$D348)/1000</f>
        <v>0</v>
      </c>
      <c r="Q348" s="53">
        <f>SUMIFS('RGS_P&amp;L_db'!BH:BH,'RGS_P&amp;L_db'!$H:$H,$D348)/1000</f>
        <v>0</v>
      </c>
      <c r="R348" s="53">
        <f>SUMIFS('RGS_P&amp;L_db'!BI:BI,'RGS_P&amp;L_db'!$H:$H,$D348)/1000</f>
        <v>0</v>
      </c>
      <c r="S348" s="53">
        <f>SUMIFS('RGS_P&amp;L_db'!BJ:BJ,'RGS_P&amp;L_db'!$H:$H,$D348)/1000</f>
        <v>434.94900000000001</v>
      </c>
      <c r="T348" s="54">
        <f>SUMIFS('RGS_P&amp;L_db'!BK:BK,'RGS_P&amp;L_db'!$H:$H,$D348)/1000</f>
        <v>-0.05</v>
      </c>
      <c r="U348" s="53">
        <f>SUMIFS('RGS_P&amp;L_db'!BL:BL,'RGS_P&amp;L_db'!$H:$H,$D348)/1000</f>
        <v>0</v>
      </c>
      <c r="V348" s="53">
        <f>SUMIFS('RGS_P&amp;L_db'!BM:BM,'RGS_P&amp;L_db'!$H:$H,$D348)/1000</f>
        <v>0</v>
      </c>
      <c r="W348" s="53">
        <f>SUMIFS('RGS_P&amp;L_db'!BN:BN,'RGS_P&amp;L_db'!$H:$H,$D348)/1000</f>
        <v>0</v>
      </c>
      <c r="X348" s="53">
        <f>SUMIFS('RGS_P&amp;L_db'!BO:BO,'RGS_P&amp;L_db'!$H:$H,$D348)/1000</f>
        <v>0</v>
      </c>
      <c r="Y348" s="53">
        <f>SUMIFS('RGS_P&amp;L_db'!BP:BP,'RGS_P&amp;L_db'!$H:$H,$D348)/1000</f>
        <v>6.85</v>
      </c>
      <c r="Z348" s="53">
        <f>SUMIFS('RGS_P&amp;L_db'!BQ:BQ,'RGS_P&amp;L_db'!$H:$H,$D348)/1000</f>
        <v>0</v>
      </c>
      <c r="AA348" s="53">
        <f>SUMIFS('RGS_P&amp;L_db'!BR:BR,'RGS_P&amp;L_db'!$H:$H,$D348)/1000-SUM($T348:Z348)</f>
        <v>0</v>
      </c>
      <c r="AB348" s="53">
        <f>SUMIFS('RGS_P&amp;L_db'!BS:BS,'RGS_P&amp;L_db'!$H:$H,$D348)/1000-SUM($T348:AA348)</f>
        <v>0</v>
      </c>
      <c r="AC348" s="53">
        <f>SUMIFS('RGS_P&amp;L_db'!BT:BT,'RGS_P&amp;L_db'!$H:$H,$D348)/1000-SUM($T348:AB348)</f>
        <v>0</v>
      </c>
      <c r="AD348" s="53">
        <f>SUMIFS('RGS_P&amp;L_db'!BU:BU,'RGS_P&amp;L_db'!$H:$H,$D348)/1000-SUM($T348:AC348)</f>
        <v>0</v>
      </c>
      <c r="AE348" s="53">
        <f>SUMIFS('RGS_P&amp;L_db'!BV:BV,'RGS_P&amp;L_db'!$H:$H,$D348)/1000-SUM($T348:AD348)</f>
        <v>66.609000000000009</v>
      </c>
      <c r="AF348" s="54">
        <f>SUMIFS('RGS_P&amp;L_db'!BW:BW,'RGS_P&amp;L_db'!$H:$H,$D348)/1000-SUM($T348:AE348)</f>
        <v>0</v>
      </c>
      <c r="AG348" s="53">
        <f>SUMIFS('RGS_P&amp;L_db'!BX:BX,'RGS_P&amp;L_db'!$H:$H,$D348)/1000-SUM($T348:AF348)</f>
        <v>0</v>
      </c>
      <c r="AH348" s="53">
        <f>SUMIFS('RGS_P&amp;L_db'!BY:BY,'RGS_P&amp;L_db'!$H:$H,$D348)/1000-SUM($T348:AG348)</f>
        <v>0</v>
      </c>
      <c r="AI348" s="53">
        <f>SUMIFS('RGS_P&amp;L_db'!BZ:BZ,'RGS_P&amp;L_db'!$H:$H,$D348)/1000-SUM($T348:AH348)</f>
        <v>0</v>
      </c>
      <c r="AJ348" s="53">
        <f>SUMIFS('RGS_P&amp;L_db'!CA:CA,'RGS_P&amp;L_db'!$H:$H,$D348)/1000-SUM($T348:AI348)</f>
        <v>0</v>
      </c>
      <c r="AK348" s="53">
        <f>SUMIFS('RGS_P&amp;L_db'!CB:CB,'RGS_P&amp;L_db'!$H:$H,$D348)/1000-SUM($T348:AJ348)</f>
        <v>0</v>
      </c>
      <c r="AM348" s="53">
        <f t="shared" si="448"/>
        <v>435.04900000000004</v>
      </c>
      <c r="AN348" s="53">
        <f t="shared" si="449"/>
        <v>73.409000000000006</v>
      </c>
      <c r="AO348" s="53">
        <f>SUM(Z348:AK348)</f>
        <v>66.609000000000009</v>
      </c>
      <c r="AP348" s="54">
        <f>SUM(T348:Y348)</f>
        <v>6.8</v>
      </c>
      <c r="AQ348" s="53">
        <f>SUM(AF348:AK348)</f>
        <v>0</v>
      </c>
      <c r="AS348" s="92">
        <f t="shared" ref="AS348:AW353" si="450">IFERROR(AM348/AM$20,0)</f>
        <v>1.4169266031823159E-3</v>
      </c>
      <c r="AT348" s="92">
        <f t="shared" si="450"/>
        <v>2.2579330623036521E-4</v>
      </c>
      <c r="AU348" s="92">
        <f t="shared" si="450"/>
        <v>1.9507563867145354E-4</v>
      </c>
      <c r="AV348" s="673">
        <f t="shared" si="450"/>
        <v>4.2801467152870504E-5</v>
      </c>
      <c r="AW348" s="92">
        <f t="shared" si="450"/>
        <v>0</v>
      </c>
      <c r="AY348" s="241">
        <f t="shared" ref="AY348:BC352" si="451">AM348/AM$2</f>
        <v>0.23907009460064682</v>
      </c>
      <c r="AZ348" s="241">
        <f t="shared" si="451"/>
        <v>3.8134545454545456E-2</v>
      </c>
      <c r="BA348" s="241">
        <f t="shared" si="451"/>
        <v>3.4947009443861497E-2</v>
      </c>
      <c r="BB348" s="679">
        <f t="shared" si="451"/>
        <v>7.2649572649572652E-3</v>
      </c>
      <c r="BC348" s="241">
        <f t="shared" si="451"/>
        <v>0</v>
      </c>
      <c r="BE348" s="90">
        <f>$AM348/AM$2</f>
        <v>0.23907009460064682</v>
      </c>
      <c r="BF348" s="90">
        <f>$AN348/AN$2</f>
        <v>3.8134545454545456E-2</v>
      </c>
      <c r="BG348" s="90">
        <f>$AO348/AO$2</f>
        <v>3.4947009443861497E-2</v>
      </c>
      <c r="BH348" s="673">
        <f>$AP348/AP$2</f>
        <v>7.2649572649572652E-3</v>
      </c>
      <c r="BI348" s="90">
        <f>$AQ348/AQ$2</f>
        <v>0</v>
      </c>
    </row>
    <row r="349" spans="1:61" x14ac:dyDescent="0.3">
      <c r="A349" s="43" t="str" cm="1">
        <f t="array" ref="A349">IF(ISBLANK(B349),"",IF(AND(H349:AK349=0),"n/a",""))</f>
        <v/>
      </c>
      <c r="B349" s="215" t="s">
        <v>2678</v>
      </c>
      <c r="C349" t="s">
        <v>2679</v>
      </c>
      <c r="D349" s="35" t="str">
        <f>B349&amp;" - "&amp;C349</f>
        <v>775200000 - Withholding tax</v>
      </c>
      <c r="E349" t="s">
        <v>1623</v>
      </c>
      <c r="F349" s="35" t="s">
        <v>1817</v>
      </c>
      <c r="H349" s="54">
        <f>SUMIFS('RGS_P&amp;L_db'!AY:AY,'RGS_P&amp;L_db'!$H:$H,$D349)/1000</f>
        <v>0</v>
      </c>
      <c r="I349" s="53">
        <f>SUMIFS('RGS_P&amp;L_db'!AZ:AZ,'RGS_P&amp;L_db'!$H:$H,$D349)/1000</f>
        <v>0</v>
      </c>
      <c r="J349" s="53">
        <f>SUMIFS('RGS_P&amp;L_db'!BA:BA,'RGS_P&amp;L_db'!$H:$H,$D349)/1000</f>
        <v>0</v>
      </c>
      <c r="K349" s="53">
        <f>SUMIFS('RGS_P&amp;L_db'!BB:BB,'RGS_P&amp;L_db'!$H:$H,$D349)/1000</f>
        <v>0</v>
      </c>
      <c r="L349" s="53">
        <f>SUMIFS('RGS_P&amp;L_db'!BC:BC,'RGS_P&amp;L_db'!$H:$H,$D349)/1000</f>
        <v>0</v>
      </c>
      <c r="M349" s="53">
        <f>SUMIFS('RGS_P&amp;L_db'!BD:BD,'RGS_P&amp;L_db'!$H:$H,$D349)/1000</f>
        <v>0</v>
      </c>
      <c r="N349" s="53">
        <f>SUMIFS('RGS_P&amp;L_db'!BE:BE,'RGS_P&amp;L_db'!$H:$H,$D349)/1000</f>
        <v>0</v>
      </c>
      <c r="O349" s="53">
        <f>SUMIFS('RGS_P&amp;L_db'!BF:BF,'RGS_P&amp;L_db'!$H:$H,$D349)/1000</f>
        <v>0</v>
      </c>
      <c r="P349" s="53">
        <f>SUMIFS('RGS_P&amp;L_db'!BG:BG,'RGS_P&amp;L_db'!$H:$H,$D349)/1000</f>
        <v>0</v>
      </c>
      <c r="Q349" s="53">
        <f>SUMIFS('RGS_P&amp;L_db'!BH:BH,'RGS_P&amp;L_db'!$H:$H,$D349)/1000</f>
        <v>0</v>
      </c>
      <c r="R349" s="53">
        <f>SUMIFS('RGS_P&amp;L_db'!BI:BI,'RGS_P&amp;L_db'!$H:$H,$D349)/1000</f>
        <v>0</v>
      </c>
      <c r="S349" s="53">
        <f>SUMIFS('RGS_P&amp;L_db'!BJ:BJ,'RGS_P&amp;L_db'!$H:$H,$D349)/1000</f>
        <v>0</v>
      </c>
      <c r="T349" s="54">
        <f>SUMIFS('RGS_P&amp;L_db'!BK:BK,'RGS_P&amp;L_db'!$H:$H,$D349)/1000</f>
        <v>0</v>
      </c>
      <c r="U349" s="53">
        <f>SUMIFS('RGS_P&amp;L_db'!BL:BL,'RGS_P&amp;L_db'!$H:$H,$D349)/1000</f>
        <v>18.52863</v>
      </c>
      <c r="V349" s="53">
        <f>SUMIFS('RGS_P&amp;L_db'!BM:BM,'RGS_P&amp;L_db'!$H:$H,$D349)/1000</f>
        <v>0</v>
      </c>
      <c r="W349" s="53">
        <f>SUMIFS('RGS_P&amp;L_db'!BN:BN,'RGS_P&amp;L_db'!$H:$H,$D349)/1000</f>
        <v>0</v>
      </c>
      <c r="X349" s="53">
        <f>SUMIFS('RGS_P&amp;L_db'!BO:BO,'RGS_P&amp;L_db'!$H:$H,$D349)/1000</f>
        <v>0</v>
      </c>
      <c r="Y349" s="53">
        <f>SUMIFS('RGS_P&amp;L_db'!BP:BP,'RGS_P&amp;L_db'!$H:$H,$D349)/1000</f>
        <v>0</v>
      </c>
      <c r="Z349" s="53">
        <f>SUMIFS('RGS_P&amp;L_db'!BQ:BQ,'RGS_P&amp;L_db'!$H:$H,$D349)/1000</f>
        <v>18.495450000000002</v>
      </c>
      <c r="AA349" s="53">
        <f>SUMIFS('RGS_P&amp;L_db'!BR:BR,'RGS_P&amp;L_db'!$H:$H,$D349)/1000-SUM($T349:Z349)</f>
        <v>0</v>
      </c>
      <c r="AB349" s="53">
        <f>SUMIFS('RGS_P&amp;L_db'!BS:BS,'RGS_P&amp;L_db'!$H:$H,$D349)/1000-SUM($T349:AA349)</f>
        <v>0</v>
      </c>
      <c r="AC349" s="53">
        <f>SUMIFS('RGS_P&amp;L_db'!BT:BT,'RGS_P&amp;L_db'!$H:$H,$D349)/1000-SUM($T349:AB349)</f>
        <v>0</v>
      </c>
      <c r="AD349" s="53">
        <f>SUMIFS('RGS_P&amp;L_db'!BU:BU,'RGS_P&amp;L_db'!$H:$H,$D349)/1000-SUM($T349:AC349)</f>
        <v>17.64705</v>
      </c>
      <c r="AE349" s="53">
        <f>SUMIFS('RGS_P&amp;L_db'!BV:BV,'RGS_P&amp;L_db'!$H:$H,$D349)/1000-SUM($T349:AD349)</f>
        <v>0</v>
      </c>
      <c r="AF349" s="54">
        <f>SUMIFS('RGS_P&amp;L_db'!BW:BW,'RGS_P&amp;L_db'!$H:$H,$D349)/1000-SUM($T349:AE349)</f>
        <v>0</v>
      </c>
      <c r="AG349" s="53">
        <f>SUMIFS('RGS_P&amp;L_db'!BX:BX,'RGS_P&amp;L_db'!$H:$H,$D349)/1000-SUM($T349:AF349)</f>
        <v>0</v>
      </c>
      <c r="AH349" s="53">
        <f>SUMIFS('RGS_P&amp;L_db'!BY:BY,'RGS_P&amp;L_db'!$H:$H,$D349)/1000-SUM($T349:AG349)</f>
        <v>0</v>
      </c>
      <c r="AI349" s="53">
        <f>SUMIFS('RGS_P&amp;L_db'!BZ:BZ,'RGS_P&amp;L_db'!$H:$H,$D349)/1000-SUM($T349:AH349)</f>
        <v>0</v>
      </c>
      <c r="AJ349" s="53">
        <f>SUMIFS('RGS_P&amp;L_db'!CA:CA,'RGS_P&amp;L_db'!$H:$H,$D349)/1000-SUM($T349:AI349)</f>
        <v>0</v>
      </c>
      <c r="AK349" s="53">
        <f>SUMIFS('RGS_P&amp;L_db'!CB:CB,'RGS_P&amp;L_db'!$H:$H,$D349)/1000-SUM($T349:AJ349)</f>
        <v>0</v>
      </c>
      <c r="AM349" s="53">
        <f t="shared" si="448"/>
        <v>0</v>
      </c>
      <c r="AN349" s="53">
        <f t="shared" si="449"/>
        <v>54.671129999999998</v>
      </c>
      <c r="AO349" s="53">
        <f>SUM(Z349:AK349)</f>
        <v>36.142499999999998</v>
      </c>
      <c r="AP349" s="54">
        <f>SUM(T349:Y349)</f>
        <v>18.52863</v>
      </c>
      <c r="AQ349" s="53">
        <f>SUM(AF349:AK349)</f>
        <v>0</v>
      </c>
      <c r="AS349" s="92">
        <f t="shared" si="450"/>
        <v>0</v>
      </c>
      <c r="AT349" s="92">
        <f t="shared" si="450"/>
        <v>1.6815887967483695E-4</v>
      </c>
      <c r="AU349" s="92">
        <f t="shared" si="450"/>
        <v>1.0584937877288366E-4</v>
      </c>
      <c r="AV349" s="673">
        <f t="shared" si="450"/>
        <v>1.166253747548075E-4</v>
      </c>
      <c r="AW349" s="92">
        <f t="shared" si="450"/>
        <v>0</v>
      </c>
      <c r="AY349" s="241">
        <f t="shared" si="451"/>
        <v>0</v>
      </c>
      <c r="AZ349" s="241">
        <f t="shared" si="451"/>
        <v>2.8400587012987012E-2</v>
      </c>
      <c r="BA349" s="241">
        <f t="shared" si="451"/>
        <v>1.8962486883525708E-2</v>
      </c>
      <c r="BB349" s="679">
        <f t="shared" si="451"/>
        <v>1.9795544871794871E-2</v>
      </c>
      <c r="BC349" s="241">
        <f t="shared" si="451"/>
        <v>0</v>
      </c>
      <c r="BE349" s="90">
        <f>$AM349/AM$2</f>
        <v>0</v>
      </c>
      <c r="BF349" s="90">
        <f>$AN349/AN$2</f>
        <v>2.8400587012987012E-2</v>
      </c>
      <c r="BG349" s="90">
        <f>$AO349/AO$2</f>
        <v>1.8962486883525708E-2</v>
      </c>
      <c r="BH349" s="673">
        <f>$AP349/AP$2</f>
        <v>1.9795544871794871E-2</v>
      </c>
      <c r="BI349" s="90">
        <f>$AQ349/AQ$2</f>
        <v>0</v>
      </c>
    </row>
    <row r="350" spans="1:61" x14ac:dyDescent="0.3">
      <c r="A350" s="43" t="str" cm="1">
        <f t="array" ref="A350">IF(ISBLANK(B350),"",IF(AND(H350:AK350=0),"n/a",""))</f>
        <v/>
      </c>
      <c r="B350" s="215">
        <v>775311000</v>
      </c>
      <c r="C350" t="s">
        <v>1622</v>
      </c>
      <c r="D350" s="35" t="str">
        <f>B350&amp;" - "&amp;C350</f>
        <v>775311000 - DTA/DTL - Local/IFRS</v>
      </c>
      <c r="E350" t="s">
        <v>1617</v>
      </c>
      <c r="F350" s="35" t="s">
        <v>1817</v>
      </c>
      <c r="H350" s="54">
        <f>SUMIFS('RGS_P&amp;L_db'!AY:AY,'RGS_P&amp;L_db'!$H:$H,$D350)/1000</f>
        <v>0</v>
      </c>
      <c r="I350" s="53">
        <f>SUMIFS('RGS_P&amp;L_db'!AZ:AZ,'RGS_P&amp;L_db'!$H:$H,$D350)/1000</f>
        <v>0</v>
      </c>
      <c r="J350" s="53">
        <f>SUMIFS('RGS_P&amp;L_db'!BA:BA,'RGS_P&amp;L_db'!$H:$H,$D350)/1000</f>
        <v>-566.54600000000005</v>
      </c>
      <c r="K350" s="53">
        <f>SUMIFS('RGS_P&amp;L_db'!BB:BB,'RGS_P&amp;L_db'!$H:$H,$D350)/1000</f>
        <v>0</v>
      </c>
      <c r="L350" s="53">
        <f>SUMIFS('RGS_P&amp;L_db'!BC:BC,'RGS_P&amp;L_db'!$H:$H,$D350)/1000</f>
        <v>0</v>
      </c>
      <c r="M350" s="53">
        <f>SUMIFS('RGS_P&amp;L_db'!BD:BD,'RGS_P&amp;L_db'!$H:$H,$D350)/1000</f>
        <v>831.67</v>
      </c>
      <c r="N350" s="53">
        <f>SUMIFS('RGS_P&amp;L_db'!BE:BE,'RGS_P&amp;L_db'!$H:$H,$D350)/1000</f>
        <v>0</v>
      </c>
      <c r="O350" s="53">
        <f>SUMIFS('RGS_P&amp;L_db'!BF:BF,'RGS_P&amp;L_db'!$H:$H,$D350)/1000</f>
        <v>0</v>
      </c>
      <c r="P350" s="53">
        <f>SUMIFS('RGS_P&amp;L_db'!BG:BG,'RGS_P&amp;L_db'!$H:$H,$D350)/1000</f>
        <v>493.64100000000002</v>
      </c>
      <c r="Q350" s="53">
        <f>SUMIFS('RGS_P&amp;L_db'!BH:BH,'RGS_P&amp;L_db'!$H:$H,$D350)/1000</f>
        <v>0</v>
      </c>
      <c r="R350" s="53">
        <f>SUMIFS('RGS_P&amp;L_db'!BI:BI,'RGS_P&amp;L_db'!$H:$H,$D350)/1000</f>
        <v>0</v>
      </c>
      <c r="S350" s="53">
        <f>SUMIFS('RGS_P&amp;L_db'!BJ:BJ,'RGS_P&amp;L_db'!$H:$H,$D350)/1000</f>
        <v>-457.779</v>
      </c>
      <c r="T350" s="54">
        <f>SUMIFS('RGS_P&amp;L_db'!BK:BK,'RGS_P&amp;L_db'!$H:$H,$D350)/1000</f>
        <v>0</v>
      </c>
      <c r="U350" s="53">
        <f>SUMIFS('RGS_P&amp;L_db'!BL:BL,'RGS_P&amp;L_db'!$H:$H,$D350)/1000</f>
        <v>0</v>
      </c>
      <c r="V350" s="53">
        <f>SUMIFS('RGS_P&amp;L_db'!BM:BM,'RGS_P&amp;L_db'!$H:$H,$D350)/1000</f>
        <v>299.81</v>
      </c>
      <c r="W350" s="53">
        <f>SUMIFS('RGS_P&amp;L_db'!BN:BN,'RGS_P&amp;L_db'!$H:$H,$D350)/1000</f>
        <v>0</v>
      </c>
      <c r="X350" s="53">
        <f>SUMIFS('RGS_P&amp;L_db'!BO:BO,'RGS_P&amp;L_db'!$H:$H,$D350)/1000</f>
        <v>0</v>
      </c>
      <c r="Y350" s="53">
        <f>SUMIFS('RGS_P&amp;L_db'!BP:BP,'RGS_P&amp;L_db'!$H:$H,$D350)/1000</f>
        <v>1944.394</v>
      </c>
      <c r="Z350" s="53">
        <f>SUMIFS('RGS_P&amp;L_db'!BQ:BQ,'RGS_P&amp;L_db'!$H:$H,$D350)/1000</f>
        <v>0</v>
      </c>
      <c r="AA350" s="53">
        <f>SUMIFS('RGS_P&amp;L_db'!BR:BR,'RGS_P&amp;L_db'!$H:$H,$D350)/1000-SUM($T350:Z350)</f>
        <v>0</v>
      </c>
      <c r="AB350" s="53">
        <f>SUMIFS('RGS_P&amp;L_db'!BS:BS,'RGS_P&amp;L_db'!$H:$H,$D350)/1000-SUM($T350:AA350)</f>
        <v>0</v>
      </c>
      <c r="AC350" s="53">
        <f>SUMIFS('RGS_P&amp;L_db'!BT:BT,'RGS_P&amp;L_db'!$H:$H,$D350)/1000-SUM($T350:AB350)</f>
        <v>0</v>
      </c>
      <c r="AD350" s="53">
        <f>SUMIFS('RGS_P&amp;L_db'!BU:BU,'RGS_P&amp;L_db'!$H:$H,$D350)/1000-SUM($T350:AC350)</f>
        <v>0</v>
      </c>
      <c r="AE350" s="53">
        <f>SUMIFS('RGS_P&amp;L_db'!BV:BV,'RGS_P&amp;L_db'!$H:$H,$D350)/1000-SUM($T350:AD350)</f>
        <v>0</v>
      </c>
      <c r="AF350" s="54">
        <f>SUMIFS('RGS_P&amp;L_db'!BW:BW,'RGS_P&amp;L_db'!$H:$H,$D350)/1000-SUM($T350:AE350)</f>
        <v>0</v>
      </c>
      <c r="AG350" s="53">
        <f>SUMIFS('RGS_P&amp;L_db'!BX:BX,'RGS_P&amp;L_db'!$H:$H,$D350)/1000-SUM($T350:AF350)</f>
        <v>0</v>
      </c>
      <c r="AH350" s="53">
        <f>SUMIFS('RGS_P&amp;L_db'!BY:BY,'RGS_P&amp;L_db'!$H:$H,$D350)/1000-SUM($T350:AG350)</f>
        <v>0</v>
      </c>
      <c r="AI350" s="53">
        <f>SUMIFS('RGS_P&amp;L_db'!BZ:BZ,'RGS_P&amp;L_db'!$H:$H,$D350)/1000-SUM($T350:AH350)</f>
        <v>0</v>
      </c>
      <c r="AJ350" s="53">
        <f>SUMIFS('RGS_P&amp;L_db'!CA:CA,'RGS_P&amp;L_db'!$H:$H,$D350)/1000-SUM($T350:AI350)</f>
        <v>0</v>
      </c>
      <c r="AK350" s="53">
        <f>SUMIFS('RGS_P&amp;L_db'!CB:CB,'RGS_P&amp;L_db'!$H:$H,$D350)/1000-SUM($T350:AJ350)</f>
        <v>0</v>
      </c>
      <c r="AM350" s="53">
        <f t="shared" si="448"/>
        <v>300.98599999999988</v>
      </c>
      <c r="AN350" s="53">
        <f t="shared" si="449"/>
        <v>2244.2040000000002</v>
      </c>
      <c r="AO350" s="53">
        <f>SUM(Z350:AK350)</f>
        <v>0</v>
      </c>
      <c r="AP350" s="54">
        <f>SUM(T350:Y350)</f>
        <v>2244.2040000000002</v>
      </c>
      <c r="AQ350" s="53">
        <f>SUM(AF350:AK350)</f>
        <v>0</v>
      </c>
      <c r="AS350" s="92">
        <f t="shared" si="450"/>
        <v>9.8029203741517015E-4</v>
      </c>
      <c r="AT350" s="92">
        <f t="shared" si="450"/>
        <v>6.9027808717651859E-3</v>
      </c>
      <c r="AU350" s="92">
        <f t="shared" si="450"/>
        <v>0</v>
      </c>
      <c r="AV350" s="673">
        <f t="shared" si="450"/>
        <v>1.4125768204461854E-2</v>
      </c>
      <c r="AW350" s="92">
        <f t="shared" si="450"/>
        <v>0</v>
      </c>
      <c r="AY350" s="241">
        <f t="shared" si="451"/>
        <v>0.16539918835227813</v>
      </c>
      <c r="AZ350" s="241">
        <f t="shared" si="451"/>
        <v>1.1658202597402598</v>
      </c>
      <c r="BA350" s="241">
        <f t="shared" si="451"/>
        <v>0</v>
      </c>
      <c r="BB350" s="679">
        <f t="shared" si="451"/>
        <v>2.3976538461538461</v>
      </c>
      <c r="BC350" s="241">
        <f t="shared" si="451"/>
        <v>0</v>
      </c>
      <c r="BE350" s="90">
        <f>$AM350/AM$2</f>
        <v>0.16539918835227813</v>
      </c>
      <c r="BF350" s="90">
        <f>$AN350/AN$2</f>
        <v>1.1658202597402598</v>
      </c>
      <c r="BG350" s="90">
        <f>$AO350/AO$2</f>
        <v>0</v>
      </c>
      <c r="BH350" s="673">
        <f>$AP350/AP$2</f>
        <v>2.3976538461538461</v>
      </c>
      <c r="BI350" s="90">
        <f>$AQ350/AQ$2</f>
        <v>0</v>
      </c>
    </row>
    <row r="351" spans="1:61" x14ac:dyDescent="0.3">
      <c r="A351" s="43" t="str" cm="1">
        <f t="array" ref="A351">IF(ISBLANK(B351),"",IF(AND(H351:AK351=0),"n/a",""))</f>
        <v/>
      </c>
      <c r="B351" s="215">
        <v>775120000</v>
      </c>
      <c r="C351" t="s">
        <v>1628</v>
      </c>
      <c r="D351" s="35" t="str">
        <f>B351&amp;" - "&amp;C351</f>
        <v>775120000 - Other current tax</v>
      </c>
      <c r="E351" t="s">
        <v>1623</v>
      </c>
      <c r="F351" s="35" t="s">
        <v>1817</v>
      </c>
      <c r="H351" s="54">
        <f>SUMIFS('RGS_P&amp;L_db'!AY:AY,'RGS_P&amp;L_db'!$H:$H,$D351)/1000</f>
        <v>0</v>
      </c>
      <c r="I351" s="53">
        <f>SUMIFS('RGS_P&amp;L_db'!AZ:AZ,'RGS_P&amp;L_db'!$H:$H,$D351)/1000</f>
        <v>0</v>
      </c>
      <c r="J351" s="53">
        <f>SUMIFS('RGS_P&amp;L_db'!BA:BA,'RGS_P&amp;L_db'!$H:$H,$D351)/1000</f>
        <v>0</v>
      </c>
      <c r="K351" s="53">
        <f>SUMIFS('RGS_P&amp;L_db'!BB:BB,'RGS_P&amp;L_db'!$H:$H,$D351)/1000</f>
        <v>0</v>
      </c>
      <c r="L351" s="53">
        <f>SUMIFS('RGS_P&amp;L_db'!BC:BC,'RGS_P&amp;L_db'!$H:$H,$D351)/1000</f>
        <v>0</v>
      </c>
      <c r="M351" s="53">
        <f>SUMIFS('RGS_P&amp;L_db'!BD:BD,'RGS_P&amp;L_db'!$H:$H,$D351)/1000</f>
        <v>0</v>
      </c>
      <c r="N351" s="53">
        <f>SUMIFS('RGS_P&amp;L_db'!BE:BE,'RGS_P&amp;L_db'!$H:$H,$D351)/1000</f>
        <v>0</v>
      </c>
      <c r="O351" s="53">
        <f>SUMIFS('RGS_P&amp;L_db'!BF:BF,'RGS_P&amp;L_db'!$H:$H,$D351)/1000</f>
        <v>0</v>
      </c>
      <c r="P351" s="53">
        <f>SUMIFS('RGS_P&amp;L_db'!BG:BG,'RGS_P&amp;L_db'!$H:$H,$D351)/1000</f>
        <v>0</v>
      </c>
      <c r="Q351" s="53">
        <f>SUMIFS('RGS_P&amp;L_db'!BH:BH,'RGS_P&amp;L_db'!$H:$H,$D351)/1000</f>
        <v>0</v>
      </c>
      <c r="R351" s="53">
        <f>SUMIFS('RGS_P&amp;L_db'!BI:BI,'RGS_P&amp;L_db'!$H:$H,$D351)/1000</f>
        <v>0</v>
      </c>
      <c r="S351" s="53">
        <f>SUMIFS('RGS_P&amp;L_db'!BJ:BJ,'RGS_P&amp;L_db'!$H:$H,$D351)/1000</f>
        <v>0</v>
      </c>
      <c r="T351" s="54">
        <f>SUMIFS('RGS_P&amp;L_db'!BK:BK,'RGS_P&amp;L_db'!$H:$H,$D351)/1000</f>
        <v>0</v>
      </c>
      <c r="U351" s="53">
        <f>SUMIFS('RGS_P&amp;L_db'!BL:BL,'RGS_P&amp;L_db'!$H:$H,$D351)/1000</f>
        <v>0</v>
      </c>
      <c r="V351" s="53">
        <f>SUMIFS('RGS_P&amp;L_db'!BM:BM,'RGS_P&amp;L_db'!$H:$H,$D351)/1000</f>
        <v>0</v>
      </c>
      <c r="W351" s="53">
        <f>SUMIFS('RGS_P&amp;L_db'!BN:BN,'RGS_P&amp;L_db'!$H:$H,$D351)/1000</f>
        <v>0</v>
      </c>
      <c r="X351" s="53">
        <f>SUMIFS('RGS_P&amp;L_db'!BO:BO,'RGS_P&amp;L_db'!$H:$H,$D351)/1000</f>
        <v>0</v>
      </c>
      <c r="Y351" s="53">
        <f>SUMIFS('RGS_P&amp;L_db'!BP:BP,'RGS_P&amp;L_db'!$H:$H,$D351)/1000</f>
        <v>0</v>
      </c>
      <c r="Z351" s="53">
        <f>SUMIFS('RGS_P&amp;L_db'!BQ:BQ,'RGS_P&amp;L_db'!$H:$H,$D351)/1000</f>
        <v>0</v>
      </c>
      <c r="AA351" s="53">
        <f>SUMIFS('RGS_P&amp;L_db'!BR:BR,'RGS_P&amp;L_db'!$H:$H,$D351)/1000-SUM($T351:Z351)</f>
        <v>0</v>
      </c>
      <c r="AB351" s="53">
        <f>SUMIFS('RGS_P&amp;L_db'!BS:BS,'RGS_P&amp;L_db'!$H:$H,$D351)/1000-SUM($T351:AA351)</f>
        <v>0</v>
      </c>
      <c r="AC351" s="53">
        <f>SUMIFS('RGS_P&amp;L_db'!BT:BT,'RGS_P&amp;L_db'!$H:$H,$D351)/1000-SUM($T351:AB351)</f>
        <v>0</v>
      </c>
      <c r="AD351" s="53">
        <f>SUMIFS('RGS_P&amp;L_db'!BU:BU,'RGS_P&amp;L_db'!$H:$H,$D351)/1000-SUM($T351:AC351)</f>
        <v>0</v>
      </c>
      <c r="AE351" s="53">
        <f>SUMIFS('RGS_P&amp;L_db'!BV:BV,'RGS_P&amp;L_db'!$H:$H,$D351)/1000-SUM($T351:AD351)</f>
        <v>0</v>
      </c>
      <c r="AF351" s="54">
        <f>SUMIFS('RGS_P&amp;L_db'!BW:BW,'RGS_P&amp;L_db'!$H:$H,$D351)/1000-SUM($T351:AE351)</f>
        <v>0</v>
      </c>
      <c r="AG351" s="53">
        <f>SUMIFS('RGS_P&amp;L_db'!BX:BX,'RGS_P&amp;L_db'!$H:$H,$D351)/1000-SUM($T351:AF351)</f>
        <v>0</v>
      </c>
      <c r="AH351" s="53">
        <f>SUMIFS('RGS_P&amp;L_db'!BY:BY,'RGS_P&amp;L_db'!$H:$H,$D351)/1000-SUM($T351:AG351)</f>
        <v>27.502500000000001</v>
      </c>
      <c r="AI351" s="53">
        <f>SUMIFS('RGS_P&amp;L_db'!BZ:BZ,'RGS_P&amp;L_db'!$H:$H,$D351)/1000-SUM($T351:AH351)</f>
        <v>15.825209999999995</v>
      </c>
      <c r="AJ351" s="53">
        <f>SUMIFS('RGS_P&amp;L_db'!CA:CA,'RGS_P&amp;L_db'!$H:$H,$D351)/1000-SUM($T351:AI351)</f>
        <v>10.616</v>
      </c>
      <c r="AK351" s="53">
        <f>SUMIFS('RGS_P&amp;L_db'!CB:CB,'RGS_P&amp;L_db'!$H:$H,$D351)/1000-SUM($T351:AJ351)</f>
        <v>0.78205000000000524</v>
      </c>
      <c r="AM351" s="53">
        <f t="shared" si="448"/>
        <v>0</v>
      </c>
      <c r="AN351" s="53">
        <f t="shared" si="449"/>
        <v>0</v>
      </c>
      <c r="AO351" s="53">
        <f>SUM(Z351:AK351)</f>
        <v>54.725760000000001</v>
      </c>
      <c r="AP351" s="54">
        <f>SUM(T351:Y351)</f>
        <v>0</v>
      </c>
      <c r="AQ351" s="53">
        <f>SUM(AF351:AK351)</f>
        <v>54.725760000000001</v>
      </c>
      <c r="AS351" s="92">
        <f t="shared" si="450"/>
        <v>0</v>
      </c>
      <c r="AT351" s="92">
        <f t="shared" si="450"/>
        <v>0</v>
      </c>
      <c r="AU351" s="92">
        <f t="shared" si="450"/>
        <v>1.6027357539943077E-4</v>
      </c>
      <c r="AV351" s="673">
        <f t="shared" si="450"/>
        <v>0</v>
      </c>
      <c r="AW351" s="92">
        <f t="shared" si="450"/>
        <v>3.123450617357979E-4</v>
      </c>
      <c r="AY351" s="241">
        <f t="shared" si="451"/>
        <v>0</v>
      </c>
      <c r="AZ351" s="241">
        <f t="shared" si="451"/>
        <v>0</v>
      </c>
      <c r="BA351" s="241">
        <f t="shared" si="451"/>
        <v>2.8712360965372507E-2</v>
      </c>
      <c r="BB351" s="679">
        <f t="shared" si="451"/>
        <v>0</v>
      </c>
      <c r="BC351" s="241">
        <f t="shared" si="451"/>
        <v>5.9679127589967289E-2</v>
      </c>
      <c r="BE351" s="90">
        <f>$AM351/AM$2</f>
        <v>0</v>
      </c>
      <c r="BF351" s="90">
        <f>$AN351/AN$2</f>
        <v>0</v>
      </c>
      <c r="BG351" s="90">
        <f>$AO351/AO$2</f>
        <v>2.8712360965372507E-2</v>
      </c>
      <c r="BH351" s="673">
        <f>$AP351/AP$2</f>
        <v>0</v>
      </c>
      <c r="BI351" s="90">
        <f>$AQ351/AQ$2</f>
        <v>5.9679127589967289E-2</v>
      </c>
    </row>
    <row r="352" spans="1:61" x14ac:dyDescent="0.3">
      <c r="A352" s="43" t="str" cm="1">
        <f t="array" ref="A352">IF(ISBLANK(B352),"",IF(AND(H352:AK352=0),"n/a",""))</f>
        <v/>
      </c>
      <c r="B352" s="215">
        <v>775311010</v>
      </c>
      <c r="C352" t="s">
        <v>1620</v>
      </c>
      <c r="D352" s="35" t="str">
        <f>B352&amp;" - "&amp;C352</f>
        <v>775311010 - State Def Inc Tax</v>
      </c>
      <c r="E352" t="s">
        <v>1617</v>
      </c>
      <c r="F352" s="35" t="s">
        <v>1817</v>
      </c>
      <c r="H352" s="54">
        <f>SUMIFS('RGS_P&amp;L_db'!AY:AY,'RGS_P&amp;L_db'!$H:$H,$D352)/1000</f>
        <v>0</v>
      </c>
      <c r="I352" s="53">
        <f>SUMIFS('RGS_P&amp;L_db'!AZ:AZ,'RGS_P&amp;L_db'!$H:$H,$D352)/1000</f>
        <v>0</v>
      </c>
      <c r="J352" s="53">
        <f>SUMIFS('RGS_P&amp;L_db'!BA:BA,'RGS_P&amp;L_db'!$H:$H,$D352)/1000</f>
        <v>-4.4320000000000004</v>
      </c>
      <c r="K352" s="53">
        <f>SUMIFS('RGS_P&amp;L_db'!BB:BB,'RGS_P&amp;L_db'!$H:$H,$D352)/1000</f>
        <v>0</v>
      </c>
      <c r="L352" s="53">
        <f>SUMIFS('RGS_P&amp;L_db'!BC:BC,'RGS_P&amp;L_db'!$H:$H,$D352)/1000</f>
        <v>0</v>
      </c>
      <c r="M352" s="53">
        <f>SUMIFS('RGS_P&amp;L_db'!BD:BD,'RGS_P&amp;L_db'!$H:$H,$D352)/1000</f>
        <v>-59.164000000000001</v>
      </c>
      <c r="N352" s="53">
        <f>SUMIFS('RGS_P&amp;L_db'!BE:BE,'RGS_P&amp;L_db'!$H:$H,$D352)/1000</f>
        <v>0</v>
      </c>
      <c r="O352" s="53">
        <f>SUMIFS('RGS_P&amp;L_db'!BF:BF,'RGS_P&amp;L_db'!$H:$H,$D352)/1000</f>
        <v>0</v>
      </c>
      <c r="P352" s="53">
        <f>SUMIFS('RGS_P&amp;L_db'!BG:BG,'RGS_P&amp;L_db'!$H:$H,$D352)/1000</f>
        <v>24.56</v>
      </c>
      <c r="Q352" s="53">
        <f>SUMIFS('RGS_P&amp;L_db'!BH:BH,'RGS_P&amp;L_db'!$H:$H,$D352)/1000</f>
        <v>0</v>
      </c>
      <c r="R352" s="53">
        <f>SUMIFS('RGS_P&amp;L_db'!BI:BI,'RGS_P&amp;L_db'!$H:$H,$D352)/1000</f>
        <v>0</v>
      </c>
      <c r="S352" s="53">
        <f>SUMIFS('RGS_P&amp;L_db'!BJ:BJ,'RGS_P&amp;L_db'!$H:$H,$D352)/1000</f>
        <v>-347.20100000000002</v>
      </c>
      <c r="T352" s="54">
        <f>SUMIFS('RGS_P&amp;L_db'!BK:BK,'RGS_P&amp;L_db'!$H:$H,$D352)/1000</f>
        <v>0</v>
      </c>
      <c r="U352" s="53">
        <f>SUMIFS('RGS_P&amp;L_db'!BL:BL,'RGS_P&amp;L_db'!$H:$H,$D352)/1000</f>
        <v>0</v>
      </c>
      <c r="V352" s="53">
        <f>SUMIFS('RGS_P&amp;L_db'!BM:BM,'RGS_P&amp;L_db'!$H:$H,$D352)/1000</f>
        <v>267.33800000000002</v>
      </c>
      <c r="W352" s="53">
        <f>SUMIFS('RGS_P&amp;L_db'!BN:BN,'RGS_P&amp;L_db'!$H:$H,$D352)/1000</f>
        <v>0</v>
      </c>
      <c r="X352" s="53">
        <f>SUMIFS('RGS_P&amp;L_db'!BO:BO,'RGS_P&amp;L_db'!$H:$H,$D352)/1000</f>
        <v>0</v>
      </c>
      <c r="Y352" s="53">
        <f>SUMIFS('RGS_P&amp;L_db'!BP:BP,'RGS_P&amp;L_db'!$H:$H,$D352)/1000</f>
        <v>-407.52300000000002</v>
      </c>
      <c r="Z352" s="53">
        <f>SUMIFS('RGS_P&amp;L_db'!BQ:BQ,'RGS_P&amp;L_db'!$H:$H,$D352)/1000</f>
        <v>0</v>
      </c>
      <c r="AA352" s="53">
        <f>SUMIFS('RGS_P&amp;L_db'!BR:BR,'RGS_P&amp;L_db'!$H:$H,$D352)/1000-SUM($T352:Z352)</f>
        <v>0</v>
      </c>
      <c r="AB352" s="53">
        <f>SUMIFS('RGS_P&amp;L_db'!BS:BS,'RGS_P&amp;L_db'!$H:$H,$D352)/1000-SUM($T352:AA352)</f>
        <v>0</v>
      </c>
      <c r="AC352" s="53">
        <f>SUMIFS('RGS_P&amp;L_db'!BT:BT,'RGS_P&amp;L_db'!$H:$H,$D352)/1000-SUM($T352:AB352)</f>
        <v>0</v>
      </c>
      <c r="AD352" s="53">
        <f>SUMIFS('RGS_P&amp;L_db'!BU:BU,'RGS_P&amp;L_db'!$H:$H,$D352)/1000-SUM($T352:AC352)</f>
        <v>0</v>
      </c>
      <c r="AE352" s="53">
        <f>SUMIFS('RGS_P&amp;L_db'!BV:BV,'RGS_P&amp;L_db'!$H:$H,$D352)/1000-SUM($T352:AD352)</f>
        <v>0</v>
      </c>
      <c r="AF352" s="54">
        <f>SUMIFS('RGS_P&amp;L_db'!BW:BW,'RGS_P&amp;L_db'!$H:$H,$D352)/1000-SUM($T352:AE352)</f>
        <v>0</v>
      </c>
      <c r="AG352" s="53">
        <f>SUMIFS('RGS_P&amp;L_db'!BX:BX,'RGS_P&amp;L_db'!$H:$H,$D352)/1000-SUM($T352:AF352)</f>
        <v>0</v>
      </c>
      <c r="AH352" s="53">
        <f>SUMIFS('RGS_P&amp;L_db'!BY:BY,'RGS_P&amp;L_db'!$H:$H,$D352)/1000-SUM($T352:AG352)</f>
        <v>0</v>
      </c>
      <c r="AI352" s="53">
        <f>SUMIFS('RGS_P&amp;L_db'!BZ:BZ,'RGS_P&amp;L_db'!$H:$H,$D352)/1000-SUM($T352:AH352)</f>
        <v>0</v>
      </c>
      <c r="AJ352" s="53">
        <f>SUMIFS('RGS_P&amp;L_db'!CA:CA,'RGS_P&amp;L_db'!$H:$H,$D352)/1000-SUM($T352:AI352)</f>
        <v>0</v>
      </c>
      <c r="AK352" s="53">
        <f>SUMIFS('RGS_P&amp;L_db'!CB:CB,'RGS_P&amp;L_db'!$H:$H,$D352)/1000-SUM($T352:AJ352)</f>
        <v>0</v>
      </c>
      <c r="AM352" s="53">
        <f t="shared" si="448"/>
        <v>-386.23700000000002</v>
      </c>
      <c r="AN352" s="53">
        <f t="shared" si="449"/>
        <v>-140.185</v>
      </c>
      <c r="AO352" s="53">
        <f>SUM(Z352:AK352)</f>
        <v>0</v>
      </c>
      <c r="AP352" s="54">
        <f>SUM(T352:Y352)</f>
        <v>-140.185</v>
      </c>
      <c r="AQ352" s="53">
        <f>SUM(AF352:AK352)</f>
        <v>0</v>
      </c>
      <c r="AS352" s="92">
        <f t="shared" si="450"/>
        <v>-1.257949059607833E-3</v>
      </c>
      <c r="AT352" s="92">
        <f t="shared" si="450"/>
        <v>-4.3118465901869995E-4</v>
      </c>
      <c r="AU352" s="92">
        <f t="shared" si="450"/>
        <v>0</v>
      </c>
      <c r="AV352" s="673">
        <f t="shared" si="450"/>
        <v>-8.8237112835663995E-4</v>
      </c>
      <c r="AW352" s="92">
        <f t="shared" si="450"/>
        <v>0</v>
      </c>
      <c r="AY352" s="241">
        <f t="shared" si="451"/>
        <v>-0.21224670353976224</v>
      </c>
      <c r="AZ352" s="241">
        <f t="shared" si="451"/>
        <v>-7.2823376623376623E-2</v>
      </c>
      <c r="BA352" s="241">
        <f t="shared" si="451"/>
        <v>0</v>
      </c>
      <c r="BB352" s="679">
        <f t="shared" si="451"/>
        <v>-0.14977029914529916</v>
      </c>
      <c r="BC352" s="241">
        <f t="shared" si="451"/>
        <v>0</v>
      </c>
      <c r="BE352" s="90">
        <f>$AM352/AM$2</f>
        <v>-0.21224670353976224</v>
      </c>
      <c r="BF352" s="90">
        <f>$AN352/AN$2</f>
        <v>-7.2823376623376623E-2</v>
      </c>
      <c r="BG352" s="90">
        <f>$AO352/AO$2</f>
        <v>0</v>
      </c>
      <c r="BH352" s="673">
        <f>$AP352/AP$2</f>
        <v>-0.14977029914529916</v>
      </c>
      <c r="BI352" s="90">
        <f>$AQ352/AQ$2</f>
        <v>0</v>
      </c>
    </row>
    <row r="353" spans="1:61" x14ac:dyDescent="0.3">
      <c r="A353" s="43" t="str" cm="1">
        <f t="array" ref="A353">IF(ISBLANK(B353),"",IF(AND(H353:AK353=0),"n/a",""))</f>
        <v/>
      </c>
      <c r="B353" s="222" t="str">
        <f>F352</f>
        <v>Income Tax (Benefit) Expense</v>
      </c>
      <c r="C353" s="152"/>
      <c r="D353" s="152"/>
      <c r="E353" s="152"/>
      <c r="F353" s="152"/>
      <c r="G353" s="152"/>
      <c r="H353" s="65">
        <f t="shared" ref="H353:S353" si="452">SUM(H348:H352)</f>
        <v>0</v>
      </c>
      <c r="I353" s="64">
        <f t="shared" si="452"/>
        <v>0.1</v>
      </c>
      <c r="J353" s="64">
        <f t="shared" si="452"/>
        <v>-570.97800000000007</v>
      </c>
      <c r="K353" s="64">
        <f t="shared" si="452"/>
        <v>0</v>
      </c>
      <c r="L353" s="64">
        <f t="shared" si="452"/>
        <v>0</v>
      </c>
      <c r="M353" s="64">
        <f t="shared" si="452"/>
        <v>772.50599999999997</v>
      </c>
      <c r="N353" s="64">
        <f t="shared" si="452"/>
        <v>0</v>
      </c>
      <c r="O353" s="64">
        <f t="shared" si="452"/>
        <v>0</v>
      </c>
      <c r="P353" s="64">
        <f t="shared" si="452"/>
        <v>518.20100000000002</v>
      </c>
      <c r="Q353" s="64">
        <f t="shared" si="452"/>
        <v>0</v>
      </c>
      <c r="R353" s="64">
        <f t="shared" si="452"/>
        <v>0</v>
      </c>
      <c r="S353" s="64">
        <f t="shared" si="452"/>
        <v>-370.03100000000001</v>
      </c>
      <c r="T353" s="65">
        <f t="shared" ref="T353:AA353" si="453">SUM(T348:T352)</f>
        <v>-0.05</v>
      </c>
      <c r="U353" s="64">
        <f t="shared" si="453"/>
        <v>18.52863</v>
      </c>
      <c r="V353" s="64">
        <f t="shared" si="453"/>
        <v>567.14800000000002</v>
      </c>
      <c r="W353" s="64">
        <f t="shared" si="453"/>
        <v>0</v>
      </c>
      <c r="X353" s="64">
        <f t="shared" si="453"/>
        <v>0</v>
      </c>
      <c r="Y353" s="64">
        <f t="shared" si="453"/>
        <v>1543.721</v>
      </c>
      <c r="Z353" s="64">
        <f t="shared" si="453"/>
        <v>18.495450000000002</v>
      </c>
      <c r="AA353" s="64">
        <f t="shared" si="453"/>
        <v>0</v>
      </c>
      <c r="AB353" s="64">
        <f t="shared" ref="AB353:AK353" si="454">SUM(AB348:AB352)</f>
        <v>0</v>
      </c>
      <c r="AC353" s="64">
        <f t="shared" si="454"/>
        <v>0</v>
      </c>
      <c r="AD353" s="64">
        <f t="shared" si="454"/>
        <v>17.64705</v>
      </c>
      <c r="AE353" s="64">
        <f t="shared" si="454"/>
        <v>66.609000000000009</v>
      </c>
      <c r="AF353" s="856">
        <f t="shared" si="454"/>
        <v>0</v>
      </c>
      <c r="AG353" s="64">
        <f t="shared" si="454"/>
        <v>0</v>
      </c>
      <c r="AH353" s="64">
        <f t="shared" si="454"/>
        <v>27.502500000000001</v>
      </c>
      <c r="AI353" s="64">
        <f t="shared" si="454"/>
        <v>15.825209999999995</v>
      </c>
      <c r="AJ353" s="64">
        <f t="shared" si="454"/>
        <v>10.616</v>
      </c>
      <c r="AK353" s="64">
        <f t="shared" si="454"/>
        <v>0.78205000000000524</v>
      </c>
      <c r="AM353" s="64">
        <f t="shared" ref="AM353:AQ353" si="455">SUM(AM348:AM352)</f>
        <v>349.79799999999983</v>
      </c>
      <c r="AN353" s="64">
        <f t="shared" si="455"/>
        <v>2232.0991300000001</v>
      </c>
      <c r="AO353" s="64">
        <f t="shared" si="455"/>
        <v>157.47726</v>
      </c>
      <c r="AP353" s="65">
        <f t="shared" si="455"/>
        <v>2129.3476300000002</v>
      </c>
      <c r="AQ353" s="64">
        <f t="shared" si="455"/>
        <v>54.725760000000001</v>
      </c>
      <c r="AS353" s="216">
        <f t="shared" si="450"/>
        <v>1.1392695809896529E-3</v>
      </c>
      <c r="AT353" s="216">
        <f t="shared" si="450"/>
        <v>6.8655483986516871E-3</v>
      </c>
      <c r="AU353" s="216">
        <f t="shared" si="450"/>
        <v>4.6119859284376796E-4</v>
      </c>
      <c r="AV353" s="676">
        <f t="shared" si="450"/>
        <v>1.3402823918012893E-2</v>
      </c>
      <c r="AW353" s="216">
        <f t="shared" si="450"/>
        <v>3.123450617357979E-4</v>
      </c>
      <c r="AY353" s="247">
        <f t="shared" ref="AY353:BC353" si="456">SUM(AY348:AY352)</f>
        <v>0.1922225794131627</v>
      </c>
      <c r="AZ353" s="247">
        <f t="shared" si="456"/>
        <v>1.1595320155844158</v>
      </c>
      <c r="BA353" s="247">
        <f t="shared" si="456"/>
        <v>8.2621857292759712E-2</v>
      </c>
      <c r="BB353" s="681">
        <f t="shared" si="456"/>
        <v>2.274944049145299</v>
      </c>
      <c r="BC353" s="247">
        <f t="shared" si="456"/>
        <v>5.9679127589967289E-2</v>
      </c>
      <c r="BE353" s="345">
        <f t="shared" ref="BE353:BI353" si="457">SUM(BE348:BE352)</f>
        <v>0.1922225794131627</v>
      </c>
      <c r="BF353" s="345">
        <f t="shared" si="457"/>
        <v>1.1595320155844158</v>
      </c>
      <c r="BG353" s="345">
        <f t="shared" si="457"/>
        <v>8.2621857292759712E-2</v>
      </c>
      <c r="BH353" s="676">
        <f t="shared" si="457"/>
        <v>2.274944049145299</v>
      </c>
      <c r="BI353" s="345">
        <f t="shared" si="457"/>
        <v>5.9679127589967289E-2</v>
      </c>
    </row>
    <row r="354" spans="1:61" ht="5.0999999999999996" customHeight="1" x14ac:dyDescent="0.3">
      <c r="A354" s="43" t="str" cm="1">
        <f t="array" ref="A354">IF(ISBLANK(B354),"",IF(AND(H354:AK354=0),"n/a",""))</f>
        <v/>
      </c>
      <c r="B354" s="215"/>
      <c r="C354"/>
      <c r="E354"/>
      <c r="H354" s="54"/>
      <c r="I354" s="53"/>
      <c r="J354" s="53"/>
      <c r="K354" s="53"/>
      <c r="L354" s="53"/>
      <c r="M354" s="53"/>
      <c r="N354" s="53"/>
      <c r="O354" s="53"/>
      <c r="P354" s="53"/>
      <c r="Q354" s="53"/>
      <c r="R354" s="53"/>
      <c r="S354" s="53"/>
      <c r="T354" s="54"/>
      <c r="U354" s="53"/>
      <c r="V354" s="53"/>
      <c r="W354" s="53"/>
      <c r="X354" s="53"/>
      <c r="Y354" s="53"/>
      <c r="Z354" s="53"/>
      <c r="AA354" s="53"/>
      <c r="AB354" s="53"/>
      <c r="AC354" s="53"/>
      <c r="AD354" s="53"/>
      <c r="AE354" s="53"/>
      <c r="AF354" s="54"/>
      <c r="AG354" s="53"/>
      <c r="AH354" s="53"/>
      <c r="AI354" s="53"/>
      <c r="AJ354" s="53"/>
      <c r="AK354" s="53"/>
      <c r="AP354" s="54"/>
      <c r="AV354" s="673"/>
      <c r="BB354" s="69"/>
      <c r="BE354" s="90"/>
      <c r="BF354" s="90"/>
      <c r="BG354" s="90"/>
      <c r="BH354" s="673"/>
      <c r="BI354" s="90"/>
    </row>
    <row r="355" spans="1:61" x14ac:dyDescent="0.3">
      <c r="A355" s="43" t="str" cm="1">
        <f t="array" ref="A355">IF(ISBLANK(B355),"",IF(AND(H355:AK355=0),"n/a",""))</f>
        <v/>
      </c>
      <c r="B355" s="215">
        <v>671131200</v>
      </c>
      <c r="C355" t="s">
        <v>1653</v>
      </c>
      <c r="D355" s="35" t="str">
        <f t="shared" ref="D355:D363" si="458">B355&amp;" - "&amp;C355</f>
        <v>671131200 - Int exp intragp loan</v>
      </c>
      <c r="E355" t="s">
        <v>1648</v>
      </c>
      <c r="F355" s="35" t="s">
        <v>1818</v>
      </c>
      <c r="H355" s="54">
        <f>SUMIFS('RGS_P&amp;L_db'!AY:AY,'RGS_P&amp;L_db'!$H:$H,$D355)/1000</f>
        <v>1488.1791799999999</v>
      </c>
      <c r="I355" s="53">
        <f>SUMIFS('RGS_P&amp;L_db'!AZ:AZ,'RGS_P&amp;L_db'!$H:$H,$D355)/1000</f>
        <v>1344.16184</v>
      </c>
      <c r="J355" s="53">
        <f>SUMIFS('RGS_P&amp;L_db'!BA:BA,'RGS_P&amp;L_db'!$H:$H,$D355)/1000</f>
        <v>1488.1791799999999</v>
      </c>
      <c r="K355" s="53">
        <f>SUMIFS('RGS_P&amp;L_db'!BB:BB,'RGS_P&amp;L_db'!$H:$H,$D355)/1000</f>
        <v>1503.2058999999999</v>
      </c>
      <c r="L355" s="53">
        <f>SUMIFS('RGS_P&amp;L_db'!BC:BC,'RGS_P&amp;L_db'!$H:$H,$D355)/1000</f>
        <v>1553.31277</v>
      </c>
      <c r="M355" s="53">
        <f>SUMIFS('RGS_P&amp;L_db'!BD:BD,'RGS_P&amp;L_db'!$H:$H,$D355)/1000</f>
        <v>1503.2058999999999</v>
      </c>
      <c r="N355" s="53">
        <f>SUMIFS('RGS_P&amp;L_db'!BE:BE,'RGS_P&amp;L_db'!$H:$H,$D355)/1000</f>
        <v>1602.3961000000002</v>
      </c>
      <c r="O355" s="53">
        <f>SUMIFS('RGS_P&amp;L_db'!BF:BF,'RGS_P&amp;L_db'!$H:$H,$D355)/1000</f>
        <v>1602.3961000000002</v>
      </c>
      <c r="P355" s="53">
        <f>SUMIFS('RGS_P&amp;L_db'!BG:BG,'RGS_P&amp;L_db'!$H:$H,$D355)/1000</f>
        <v>1550.7058999999999</v>
      </c>
      <c r="Q355" s="53">
        <f>SUMIFS('RGS_P&amp;L_db'!BH:BH,'RGS_P&amp;L_db'!$H:$H,$D355)/1000</f>
        <v>1651.4794299999999</v>
      </c>
      <c r="R355" s="53">
        <f>SUMIFS('RGS_P&amp;L_db'!BI:BI,'RGS_P&amp;L_db'!$H:$H,$D355)/1000</f>
        <v>1598.2058999999999</v>
      </c>
      <c r="S355" s="53">
        <f>SUMIFS('RGS_P&amp;L_db'!BJ:BJ,'RGS_P&amp;L_db'!$H:$H,$D355)/1000</f>
        <v>1651.4794299999999</v>
      </c>
      <c r="T355" s="54">
        <f>SUMIFS('RGS_P&amp;L_db'!BK:BK,'RGS_P&amp;L_db'!$H:$H,$D355)/1000</f>
        <v>1653.4427700000001</v>
      </c>
      <c r="U355" s="53">
        <f>SUMIFS('RGS_P&amp;L_db'!BL:BL,'RGS_P&amp;L_db'!$H:$H,$D355)/1000</f>
        <v>1546.7690299999999</v>
      </c>
      <c r="V355" s="53">
        <f>SUMIFS('RGS_P&amp;L_db'!BM:BM,'RGS_P&amp;L_db'!$H:$H,$D355)/1000</f>
        <v>1653.4427700000001</v>
      </c>
      <c r="W355" s="53">
        <f>SUMIFS('RGS_P&amp;L_db'!BN:BN,'RGS_P&amp;L_db'!$H:$H,$D355)/1000</f>
        <v>1600.1059</v>
      </c>
      <c r="X355" s="53">
        <f>SUMIFS('RGS_P&amp;L_db'!BO:BO,'RGS_P&amp;L_db'!$H:$H,$D355)/1000</f>
        <v>1653.4427700000001</v>
      </c>
      <c r="Y355" s="53">
        <f>SUMIFS('RGS_P&amp;L_db'!BP:BP,'RGS_P&amp;L_db'!$H:$H,$D355)/1000</f>
        <v>1600.1059</v>
      </c>
      <c r="Z355" s="53">
        <f>SUMIFS('RGS_P&amp;L_db'!BQ:BQ,'RGS_P&amp;L_db'!$H:$H,$D355)/1000</f>
        <v>0</v>
      </c>
      <c r="AA355" s="53">
        <f>SUMIFS('RGS_P&amp;L_db'!BR:BR,'RGS_P&amp;L_db'!$H:$H,$D355)/1000-SUM($T355:Z355)</f>
        <v>0</v>
      </c>
      <c r="AB355" s="53">
        <f>SUMIFS('RGS_P&amp;L_db'!BS:BS,'RGS_P&amp;L_db'!$H:$H,$D355)/1000-SUM($T355:AA355)</f>
        <v>0</v>
      </c>
      <c r="AC355" s="53">
        <f>SUMIFS('RGS_P&amp;L_db'!BT:BT,'RGS_P&amp;L_db'!$H:$H,$D355)/1000-SUM($T355:AB355)</f>
        <v>0</v>
      </c>
      <c r="AD355" s="53">
        <f>SUMIFS('RGS_P&amp;L_db'!BU:BU,'RGS_P&amp;L_db'!$H:$H,$D355)/1000-SUM($T355:AC355)</f>
        <v>0</v>
      </c>
      <c r="AE355" s="53">
        <f>SUMIFS('RGS_P&amp;L_db'!BV:BV,'RGS_P&amp;L_db'!$H:$H,$D355)/1000-SUM($T355:AD355)</f>
        <v>0</v>
      </c>
      <c r="AF355" s="54">
        <f>SUMIFS('RGS_P&amp;L_db'!BW:BW,'RGS_P&amp;L_db'!$H:$H,$D355)/1000-SUM($T355:AE355)</f>
        <v>0</v>
      </c>
      <c r="AG355" s="53">
        <f>SUMIFS('RGS_P&amp;L_db'!BX:BX,'RGS_P&amp;L_db'!$H:$H,$D355)/1000-SUM($T355:AF355)</f>
        <v>0</v>
      </c>
      <c r="AH355" s="53">
        <f>SUMIFS('RGS_P&amp;L_db'!BY:BY,'RGS_P&amp;L_db'!$H:$H,$D355)/1000-SUM($T355:AG355)</f>
        <v>0</v>
      </c>
      <c r="AI355" s="53">
        <f>SUMIFS('RGS_P&amp;L_db'!BZ:BZ,'RGS_P&amp;L_db'!$H:$H,$D355)/1000-SUM($T355:AH355)</f>
        <v>0</v>
      </c>
      <c r="AJ355" s="53">
        <f>SUMIFS('RGS_P&amp;L_db'!CA:CA,'RGS_P&amp;L_db'!$H:$H,$D355)/1000-SUM($T355:AI355)</f>
        <v>0</v>
      </c>
      <c r="AK355" s="53">
        <f>SUMIFS('RGS_P&amp;L_db'!CB:CB,'RGS_P&amp;L_db'!$H:$H,$D355)/1000-SUM($T355:AJ355)</f>
        <v>0</v>
      </c>
      <c r="AM355" s="53">
        <f t="shared" ref="AM355:AM363" si="459">SUM(H355:S355)</f>
        <v>18536.907630000002</v>
      </c>
      <c r="AN355" s="53">
        <f t="shared" ref="AN355:AN363" si="460">SUM(T355:AE355)</f>
        <v>9707.3091400000012</v>
      </c>
      <c r="AO355" s="53">
        <f t="shared" ref="AO355:AO363" si="461">SUM(Z355:AK355)</f>
        <v>0</v>
      </c>
      <c r="AP355" s="54">
        <f t="shared" ref="AP355:AP363" si="462">SUM(T355:Y355)</f>
        <v>9707.3091400000012</v>
      </c>
      <c r="AQ355" s="53">
        <f t="shared" ref="AQ355:AQ363" si="463">SUM(AF355:AK355)</f>
        <v>0</v>
      </c>
      <c r="AS355" s="92">
        <f t="shared" ref="AS355:AS364" si="464">IFERROR(AM355/AM$20,0)</f>
        <v>6.0373515538893904E-2</v>
      </c>
      <c r="AT355" s="92">
        <f t="shared" ref="AT355:AT364" si="465">IFERROR(AN355/AN$20,0)</f>
        <v>2.9857993234083603E-2</v>
      </c>
      <c r="AU355" s="92">
        <f t="shared" ref="AU355:AU364" si="466">IFERROR(AO355/AO$20,0)</f>
        <v>0</v>
      </c>
      <c r="AV355" s="673">
        <f t="shared" ref="AV355:AV364" si="467">IFERROR(AP355/AP$20,0)</f>
        <v>6.1101040190951424E-2</v>
      </c>
      <c r="AW355" s="92">
        <f t="shared" ref="AW355:AW364" si="468">IFERROR(AQ355/AQ$20,0)</f>
        <v>0</v>
      </c>
      <c r="AY355" s="241">
        <f t="shared" ref="AY355:AY363" si="469">AM355/AM$2</f>
        <v>10.186485340059514</v>
      </c>
      <c r="AZ355" s="241">
        <f t="shared" ref="AZ355:AZ363" si="470">AN355/AN$2</f>
        <v>5.0427579948051955</v>
      </c>
      <c r="BA355" s="241">
        <f t="shared" ref="BA355:BA363" si="471">AO355/AO$2</f>
        <v>0</v>
      </c>
      <c r="BB355" s="679">
        <f t="shared" ref="BB355:BB363" si="472">AP355/AP$2</f>
        <v>10.371056773504275</v>
      </c>
      <c r="BC355" s="241">
        <f t="shared" ref="BC355:BC363" si="473">AQ355/AQ$2</f>
        <v>0</v>
      </c>
      <c r="BE355" s="90">
        <f t="shared" ref="BE355:BE363" si="474">$AM355/AM$2</f>
        <v>10.186485340059514</v>
      </c>
      <c r="BF355" s="90">
        <f t="shared" ref="BF355:BF363" si="475">$AN355/AN$2</f>
        <v>5.0427579948051955</v>
      </c>
      <c r="BG355" s="90">
        <f t="shared" ref="BG355:BG363" si="476">$AO355/AO$2</f>
        <v>0</v>
      </c>
      <c r="BH355" s="673">
        <f t="shared" ref="BH355:BH363" si="477">$AP355/AP$2</f>
        <v>10.371056773504275</v>
      </c>
      <c r="BI355" s="90">
        <f t="shared" ref="BI355:BI363" si="478">$AQ355/AQ$2</f>
        <v>0</v>
      </c>
    </row>
    <row r="356" spans="1:61" x14ac:dyDescent="0.3">
      <c r="A356" s="43" t="str" cm="1">
        <f t="array" ref="A356">IF(ISBLANK(B356),"",IF(AND(H356:AK356=0),"n/a",""))</f>
        <v/>
      </c>
      <c r="B356" s="215">
        <v>671601310</v>
      </c>
      <c r="C356" t="s">
        <v>1646</v>
      </c>
      <c r="D356" s="35" t="str">
        <f t="shared" si="458"/>
        <v>671601310 - Factoring fees</v>
      </c>
      <c r="E356" t="s">
        <v>1639</v>
      </c>
      <c r="F356" s="35" t="s">
        <v>1818</v>
      </c>
      <c r="H356" s="54">
        <f>SUMIFS('RGS_P&amp;L_db'!AY:AY,'RGS_P&amp;L_db'!$H:$H,$D356)/1000</f>
        <v>76.77422</v>
      </c>
      <c r="I356" s="53">
        <f>SUMIFS('RGS_P&amp;L_db'!AZ:AZ,'RGS_P&amp;L_db'!$H:$H,$D356)/1000</f>
        <v>79.741699999999994</v>
      </c>
      <c r="J356" s="53">
        <f>SUMIFS('RGS_P&amp;L_db'!BA:BA,'RGS_P&amp;L_db'!$H:$H,$D356)/1000</f>
        <v>97.209009999999992</v>
      </c>
      <c r="K356" s="53">
        <f>SUMIFS('RGS_P&amp;L_db'!BB:BB,'RGS_P&amp;L_db'!$H:$H,$D356)/1000</f>
        <v>93.297210000000007</v>
      </c>
      <c r="L356" s="53">
        <f>SUMIFS('RGS_P&amp;L_db'!BC:BC,'RGS_P&amp;L_db'!$H:$H,$D356)/1000</f>
        <v>56.603790000000004</v>
      </c>
      <c r="M356" s="53">
        <f>SUMIFS('RGS_P&amp;L_db'!BD:BD,'RGS_P&amp;L_db'!$H:$H,$D356)/1000</f>
        <v>130.49467999999999</v>
      </c>
      <c r="N356" s="53">
        <f>SUMIFS('RGS_P&amp;L_db'!BE:BE,'RGS_P&amp;L_db'!$H:$H,$D356)/1000</f>
        <v>85.17362</v>
      </c>
      <c r="O356" s="53">
        <f>SUMIFS('RGS_P&amp;L_db'!BF:BF,'RGS_P&amp;L_db'!$H:$H,$D356)/1000</f>
        <v>101.60714999999999</v>
      </c>
      <c r="P356" s="53">
        <f>SUMIFS('RGS_P&amp;L_db'!BG:BG,'RGS_P&amp;L_db'!$H:$H,$D356)/1000</f>
        <v>98.88239999999999</v>
      </c>
      <c r="Q356" s="53">
        <f>SUMIFS('RGS_P&amp;L_db'!BH:BH,'RGS_P&amp;L_db'!$H:$H,$D356)/1000</f>
        <v>77.997339999999994</v>
      </c>
      <c r="R356" s="53">
        <f>SUMIFS('RGS_P&amp;L_db'!BI:BI,'RGS_P&amp;L_db'!$H:$H,$D356)/1000</f>
        <v>81.715940000000003</v>
      </c>
      <c r="S356" s="53">
        <f>SUMIFS('RGS_P&amp;L_db'!BJ:BJ,'RGS_P&amp;L_db'!$H:$H,$D356)/1000</f>
        <v>87.948279999999997</v>
      </c>
      <c r="T356" s="54">
        <f>SUMIFS('RGS_P&amp;L_db'!BK:BK,'RGS_P&amp;L_db'!$H:$H,$D356)/1000</f>
        <v>140.85989999999998</v>
      </c>
      <c r="U356" s="53">
        <f>SUMIFS('RGS_P&amp;L_db'!BL:BL,'RGS_P&amp;L_db'!$H:$H,$D356)/1000</f>
        <v>99.988710000000012</v>
      </c>
      <c r="V356" s="53">
        <f>SUMIFS('RGS_P&amp;L_db'!BM:BM,'RGS_P&amp;L_db'!$H:$H,$D356)/1000</f>
        <v>101.38413</v>
      </c>
      <c r="W356" s="53">
        <f>SUMIFS('RGS_P&amp;L_db'!BN:BN,'RGS_P&amp;L_db'!$H:$H,$D356)/1000</f>
        <v>74.91874</v>
      </c>
      <c r="X356" s="53">
        <f>SUMIFS('RGS_P&amp;L_db'!BO:BO,'RGS_P&amp;L_db'!$H:$H,$D356)/1000</f>
        <v>100.37730999999999</v>
      </c>
      <c r="Y356" s="53">
        <f>SUMIFS('RGS_P&amp;L_db'!BP:BP,'RGS_P&amp;L_db'!$H:$H,$D356)/1000</f>
        <v>88.88488000000001</v>
      </c>
      <c r="Z356" s="53">
        <f>SUMIFS('RGS_P&amp;L_db'!BQ:BQ,'RGS_P&amp;L_db'!$H:$H,$D356)/1000</f>
        <v>0</v>
      </c>
      <c r="AA356" s="53">
        <f>SUMIFS('RGS_P&amp;L_db'!BR:BR,'RGS_P&amp;L_db'!$H:$H,$D356)/1000-SUM($T356:Z356)</f>
        <v>0</v>
      </c>
      <c r="AB356" s="53">
        <f>SUMIFS('RGS_P&amp;L_db'!BS:BS,'RGS_P&amp;L_db'!$H:$H,$D356)/1000-SUM($T356:AA356)</f>
        <v>0</v>
      </c>
      <c r="AC356" s="53">
        <f>SUMIFS('RGS_P&amp;L_db'!BT:BT,'RGS_P&amp;L_db'!$H:$H,$D356)/1000-SUM($T356:AB356)</f>
        <v>0</v>
      </c>
      <c r="AD356" s="53">
        <f>SUMIFS('RGS_P&amp;L_db'!BU:BU,'RGS_P&amp;L_db'!$H:$H,$D356)/1000-SUM($T356:AC356)</f>
        <v>0</v>
      </c>
      <c r="AE356" s="53">
        <f>SUMIFS('RGS_P&amp;L_db'!BV:BV,'RGS_P&amp;L_db'!$H:$H,$D356)/1000-SUM($T356:AD356)</f>
        <v>0</v>
      </c>
      <c r="AF356" s="54">
        <f>SUMIFS('RGS_P&amp;L_db'!BW:BW,'RGS_P&amp;L_db'!$H:$H,$D356)/1000-SUM($T356:AE356)</f>
        <v>0</v>
      </c>
      <c r="AG356" s="53">
        <f>SUMIFS('RGS_P&amp;L_db'!BX:BX,'RGS_P&amp;L_db'!$H:$H,$D356)/1000-SUM($T356:AF356)</f>
        <v>0</v>
      </c>
      <c r="AH356" s="53">
        <f>SUMIFS('RGS_P&amp;L_db'!BY:BY,'RGS_P&amp;L_db'!$H:$H,$D356)/1000-SUM($T356:AG356)</f>
        <v>0</v>
      </c>
      <c r="AI356" s="53">
        <f>SUMIFS('RGS_P&amp;L_db'!BZ:BZ,'RGS_P&amp;L_db'!$H:$H,$D356)/1000-SUM($T356:AH356)</f>
        <v>0</v>
      </c>
      <c r="AJ356" s="53">
        <f>SUMIFS('RGS_P&amp;L_db'!CA:CA,'RGS_P&amp;L_db'!$H:$H,$D356)/1000-SUM($T356:AI356)</f>
        <v>0</v>
      </c>
      <c r="AK356" s="53">
        <f>SUMIFS('RGS_P&amp;L_db'!CB:CB,'RGS_P&amp;L_db'!$H:$H,$D356)/1000-SUM($T356:AJ356)</f>
        <v>0</v>
      </c>
      <c r="AM356" s="53">
        <f t="shared" si="459"/>
        <v>1067.44534</v>
      </c>
      <c r="AN356" s="53">
        <f t="shared" si="460"/>
        <v>606.41367000000014</v>
      </c>
      <c r="AO356" s="53">
        <f t="shared" si="461"/>
        <v>0</v>
      </c>
      <c r="AP356" s="54">
        <f t="shared" si="462"/>
        <v>606.41367000000014</v>
      </c>
      <c r="AQ356" s="53">
        <f t="shared" si="463"/>
        <v>0</v>
      </c>
      <c r="AS356" s="92">
        <f t="shared" si="464"/>
        <v>3.4766007959769868E-3</v>
      </c>
      <c r="AT356" s="92">
        <f t="shared" si="465"/>
        <v>1.865222894911927E-3</v>
      </c>
      <c r="AU356" s="92">
        <f t="shared" si="466"/>
        <v>0</v>
      </c>
      <c r="AV356" s="673">
        <f t="shared" si="467"/>
        <v>3.8169698202289207E-3</v>
      </c>
      <c r="AW356" s="92">
        <f t="shared" si="468"/>
        <v>0</v>
      </c>
      <c r="AY356" s="241">
        <f t="shared" si="469"/>
        <v>0.58658739225884804</v>
      </c>
      <c r="AZ356" s="241">
        <f t="shared" si="470"/>
        <v>0.31502008831168837</v>
      </c>
      <c r="BA356" s="241">
        <f t="shared" si="471"/>
        <v>0</v>
      </c>
      <c r="BB356" s="679">
        <f t="shared" si="472"/>
        <v>0.64787785256410269</v>
      </c>
      <c r="BC356" s="241">
        <f t="shared" si="473"/>
        <v>0</v>
      </c>
      <c r="BE356" s="90">
        <f t="shared" si="474"/>
        <v>0.58658739225884804</v>
      </c>
      <c r="BF356" s="90">
        <f t="shared" si="475"/>
        <v>0.31502008831168837</v>
      </c>
      <c r="BG356" s="90">
        <f t="shared" si="476"/>
        <v>0</v>
      </c>
      <c r="BH356" s="673">
        <f t="shared" si="477"/>
        <v>0.64787785256410269</v>
      </c>
      <c r="BI356" s="90">
        <f t="shared" si="478"/>
        <v>0</v>
      </c>
    </row>
    <row r="357" spans="1:61" x14ac:dyDescent="0.3">
      <c r="A357" s="43" t="str" cm="1">
        <f t="array" ref="A357">IF(ISBLANK(B357),"",IF(AND(H357:AK357=0),"n/a",""))</f>
        <v/>
      </c>
      <c r="B357" s="215">
        <v>671131300</v>
      </c>
      <c r="C357" t="s">
        <v>1651</v>
      </c>
      <c r="D357" s="35" t="str">
        <f t="shared" si="458"/>
        <v>671131300 - Int exp curr accts</v>
      </c>
      <c r="E357" t="s">
        <v>1648</v>
      </c>
      <c r="F357" s="35" t="s">
        <v>1818</v>
      </c>
      <c r="H357" s="54">
        <f>SUMIFS('RGS_P&amp;L_db'!AY:AY,'RGS_P&amp;L_db'!$H:$H,$D357)/1000</f>
        <v>4.7649999999999998E-2</v>
      </c>
      <c r="I357" s="53">
        <f>SUMIFS('RGS_P&amp;L_db'!AZ:AZ,'RGS_P&amp;L_db'!$H:$H,$D357)/1000</f>
        <v>15.24288</v>
      </c>
      <c r="J357" s="53">
        <f>SUMIFS('RGS_P&amp;L_db'!BA:BA,'RGS_P&amp;L_db'!$H:$H,$D357)/1000</f>
        <v>18.31223</v>
      </c>
      <c r="K357" s="53">
        <f>SUMIFS('RGS_P&amp;L_db'!BB:BB,'RGS_P&amp;L_db'!$H:$H,$D357)/1000</f>
        <v>27.789150000000003</v>
      </c>
      <c r="L357" s="53">
        <f>SUMIFS('RGS_P&amp;L_db'!BC:BC,'RGS_P&amp;L_db'!$H:$H,$D357)/1000</f>
        <v>11.41052</v>
      </c>
      <c r="M357" s="53">
        <f>SUMIFS('RGS_P&amp;L_db'!BD:BD,'RGS_P&amp;L_db'!$H:$H,$D357)/1000</f>
        <v>44.666679999999999</v>
      </c>
      <c r="N357" s="53">
        <f>SUMIFS('RGS_P&amp;L_db'!BE:BE,'RGS_P&amp;L_db'!$H:$H,$D357)/1000</f>
        <v>3.2280000000000003E-2</v>
      </c>
      <c r="O357" s="53">
        <f>SUMIFS('RGS_P&amp;L_db'!BF:BF,'RGS_P&amp;L_db'!$H:$H,$D357)/1000</f>
        <v>17.472720000000002</v>
      </c>
      <c r="P357" s="53">
        <f>SUMIFS('RGS_P&amp;L_db'!BG:BG,'RGS_P&amp;L_db'!$H:$H,$D357)/1000</f>
        <v>3.6813699999999998</v>
      </c>
      <c r="Q357" s="53">
        <f>SUMIFS('RGS_P&amp;L_db'!BH:BH,'RGS_P&amp;L_db'!$H:$H,$D357)/1000</f>
        <v>0.15447999999999998</v>
      </c>
      <c r="R357" s="53">
        <f>SUMIFS('RGS_P&amp;L_db'!BI:BI,'RGS_P&amp;L_db'!$H:$H,$D357)/1000</f>
        <v>0.10138999999999999</v>
      </c>
      <c r="S357" s="53">
        <f>SUMIFS('RGS_P&amp;L_db'!BJ:BJ,'RGS_P&amp;L_db'!$H:$H,$D357)/1000</f>
        <v>5.7300000000000007E-3</v>
      </c>
      <c r="T357" s="54">
        <f>SUMIFS('RGS_P&amp;L_db'!BK:BK,'RGS_P&amp;L_db'!$H:$H,$D357)/1000</f>
        <v>0</v>
      </c>
      <c r="U357" s="53">
        <f>SUMIFS('RGS_P&amp;L_db'!BL:BL,'RGS_P&amp;L_db'!$H:$H,$D357)/1000</f>
        <v>0</v>
      </c>
      <c r="V357" s="53">
        <f>SUMIFS('RGS_P&amp;L_db'!BM:BM,'RGS_P&amp;L_db'!$H:$H,$D357)/1000</f>
        <v>0</v>
      </c>
      <c r="W357" s="53">
        <f>SUMIFS('RGS_P&amp;L_db'!BN:BN,'RGS_P&amp;L_db'!$H:$H,$D357)/1000</f>
        <v>0</v>
      </c>
      <c r="X357" s="53">
        <f>SUMIFS('RGS_P&amp;L_db'!BO:BO,'RGS_P&amp;L_db'!$H:$H,$D357)/1000</f>
        <v>0</v>
      </c>
      <c r="Y357" s="53">
        <f>SUMIFS('RGS_P&amp;L_db'!BP:BP,'RGS_P&amp;L_db'!$H:$H,$D357)/1000</f>
        <v>4.8180000000000001E-2</v>
      </c>
      <c r="Z357" s="53">
        <f>SUMIFS('RGS_P&amp;L_db'!BQ:BQ,'RGS_P&amp;L_db'!$H:$H,$D357)/1000</f>
        <v>0</v>
      </c>
      <c r="AA357" s="53">
        <f>SUMIFS('RGS_P&amp;L_db'!BR:BR,'RGS_P&amp;L_db'!$H:$H,$D357)/1000-SUM($T357:Z357)</f>
        <v>0</v>
      </c>
      <c r="AB357" s="53">
        <f>SUMIFS('RGS_P&amp;L_db'!BS:BS,'RGS_P&amp;L_db'!$H:$H,$D357)/1000-SUM($T357:AA357)</f>
        <v>0</v>
      </c>
      <c r="AC357" s="53">
        <f>SUMIFS('RGS_P&amp;L_db'!BT:BT,'RGS_P&amp;L_db'!$H:$H,$D357)/1000-SUM($T357:AB357)</f>
        <v>0</v>
      </c>
      <c r="AD357" s="53">
        <f>SUMIFS('RGS_P&amp;L_db'!BU:BU,'RGS_P&amp;L_db'!$H:$H,$D357)/1000-SUM($T357:AC357)</f>
        <v>0</v>
      </c>
      <c r="AE357" s="53">
        <f>SUMIFS('RGS_P&amp;L_db'!BV:BV,'RGS_P&amp;L_db'!$H:$H,$D357)/1000-SUM($T357:AD357)</f>
        <v>0</v>
      </c>
      <c r="AF357" s="54">
        <f>SUMIFS('RGS_P&amp;L_db'!BW:BW,'RGS_P&amp;L_db'!$H:$H,$D357)/1000-SUM($T357:AE357)</f>
        <v>0</v>
      </c>
      <c r="AG357" s="53">
        <f>SUMIFS('RGS_P&amp;L_db'!BX:BX,'RGS_P&amp;L_db'!$H:$H,$D357)/1000-SUM($T357:AF357)</f>
        <v>0</v>
      </c>
      <c r="AH357" s="53">
        <f>SUMIFS('RGS_P&amp;L_db'!BY:BY,'RGS_P&amp;L_db'!$H:$H,$D357)/1000-SUM($T357:AG357)</f>
        <v>0</v>
      </c>
      <c r="AI357" s="53">
        <f>SUMIFS('RGS_P&amp;L_db'!BZ:BZ,'RGS_P&amp;L_db'!$H:$H,$D357)/1000-SUM($T357:AH357)</f>
        <v>0</v>
      </c>
      <c r="AJ357" s="53">
        <f>SUMIFS('RGS_P&amp;L_db'!CA:CA,'RGS_P&amp;L_db'!$H:$H,$D357)/1000-SUM($T357:AI357)</f>
        <v>0</v>
      </c>
      <c r="AK357" s="53">
        <f>SUMIFS('RGS_P&amp;L_db'!CB:CB,'RGS_P&amp;L_db'!$H:$H,$D357)/1000-SUM($T357:AJ357)</f>
        <v>0</v>
      </c>
      <c r="AM357" s="53">
        <f t="shared" si="459"/>
        <v>138.91708000000003</v>
      </c>
      <c r="AN357" s="53">
        <f t="shared" si="460"/>
        <v>4.8180000000000001E-2</v>
      </c>
      <c r="AO357" s="53">
        <f t="shared" si="461"/>
        <v>0</v>
      </c>
      <c r="AP357" s="54">
        <f t="shared" si="462"/>
        <v>4.8180000000000001E-2</v>
      </c>
      <c r="AQ357" s="53">
        <f t="shared" si="463"/>
        <v>0</v>
      </c>
      <c r="AS357" s="92">
        <f t="shared" si="464"/>
        <v>4.5244399202941751E-4</v>
      </c>
      <c r="AT357" s="92">
        <f t="shared" si="465"/>
        <v>1.4819329365852954E-7</v>
      </c>
      <c r="AU357" s="92">
        <f t="shared" si="466"/>
        <v>0</v>
      </c>
      <c r="AV357" s="673">
        <f t="shared" si="467"/>
        <v>3.0326098344489722E-7</v>
      </c>
      <c r="AW357" s="92">
        <f t="shared" si="468"/>
        <v>0</v>
      </c>
      <c r="AY357" s="241">
        <f t="shared" si="469"/>
        <v>7.6338342249368751E-2</v>
      </c>
      <c r="AZ357" s="241">
        <f t="shared" si="470"/>
        <v>2.5028571428571428E-5</v>
      </c>
      <c r="BA357" s="241">
        <f t="shared" si="471"/>
        <v>0</v>
      </c>
      <c r="BB357" s="679">
        <f t="shared" si="472"/>
        <v>5.1474358974358975E-5</v>
      </c>
      <c r="BC357" s="241">
        <f t="shared" si="473"/>
        <v>0</v>
      </c>
      <c r="BE357" s="90">
        <f t="shared" si="474"/>
        <v>7.6338342249368751E-2</v>
      </c>
      <c r="BF357" s="90">
        <f t="shared" si="475"/>
        <v>2.5028571428571428E-5</v>
      </c>
      <c r="BG357" s="90">
        <f t="shared" si="476"/>
        <v>0</v>
      </c>
      <c r="BH357" s="673">
        <f t="shared" si="477"/>
        <v>5.1474358974358975E-5</v>
      </c>
      <c r="BI357" s="90">
        <f t="shared" si="478"/>
        <v>0</v>
      </c>
    </row>
    <row r="358" spans="1:61" x14ac:dyDescent="0.3">
      <c r="A358" s="43" t="str" cm="1">
        <f t="array" ref="A358">IF(ISBLANK(B358),"",IF(AND(H358:AK358=0),"n/a",""))</f>
        <v/>
      </c>
      <c r="B358" s="1110">
        <v>671111300</v>
      </c>
      <c r="C358" s="1111" t="s">
        <v>3216</v>
      </c>
      <c r="D358" s="35" t="str">
        <f>B358&amp;" - "&amp;C358</f>
        <v>671111300 - Int charge LOC</v>
      </c>
      <c r="E358" t="s">
        <v>1648</v>
      </c>
      <c r="F358" s="35" t="s">
        <v>1818</v>
      </c>
      <c r="H358" s="54">
        <f>SUMIFS('RGS_P&amp;L_db'!AY:AY,'RGS_P&amp;L_db'!$H:$H,$D358)/1000</f>
        <v>0</v>
      </c>
      <c r="I358" s="53">
        <f>SUMIFS('RGS_P&amp;L_db'!AZ:AZ,'RGS_P&amp;L_db'!$H:$H,$D358)/1000</f>
        <v>0</v>
      </c>
      <c r="J358" s="53">
        <f>SUMIFS('RGS_P&amp;L_db'!BA:BA,'RGS_P&amp;L_db'!$H:$H,$D358)/1000</f>
        <v>0</v>
      </c>
      <c r="K358" s="53">
        <f>SUMIFS('RGS_P&amp;L_db'!BB:BB,'RGS_P&amp;L_db'!$H:$H,$D358)/1000</f>
        <v>0</v>
      </c>
      <c r="L358" s="53">
        <f>SUMIFS('RGS_P&amp;L_db'!BC:BC,'RGS_P&amp;L_db'!$H:$H,$D358)/1000</f>
        <v>0</v>
      </c>
      <c r="M358" s="53">
        <f>SUMIFS('RGS_P&amp;L_db'!BD:BD,'RGS_P&amp;L_db'!$H:$H,$D358)/1000</f>
        <v>0</v>
      </c>
      <c r="N358" s="53">
        <f>SUMIFS('RGS_P&amp;L_db'!BE:BE,'RGS_P&amp;L_db'!$H:$H,$D358)/1000</f>
        <v>0</v>
      </c>
      <c r="O358" s="53">
        <f>SUMIFS('RGS_P&amp;L_db'!BF:BF,'RGS_P&amp;L_db'!$H:$H,$D358)/1000</f>
        <v>0</v>
      </c>
      <c r="P358" s="53">
        <f>SUMIFS('RGS_P&amp;L_db'!BG:BG,'RGS_P&amp;L_db'!$H:$H,$D358)/1000</f>
        <v>0</v>
      </c>
      <c r="Q358" s="53">
        <f>SUMIFS('RGS_P&amp;L_db'!BH:BH,'RGS_P&amp;L_db'!$H:$H,$D358)/1000</f>
        <v>0</v>
      </c>
      <c r="R358" s="53">
        <f>SUMIFS('RGS_P&amp;L_db'!BI:BI,'RGS_P&amp;L_db'!$H:$H,$D358)/1000</f>
        <v>0</v>
      </c>
      <c r="S358" s="53">
        <f>SUMIFS('RGS_P&amp;L_db'!BJ:BJ,'RGS_P&amp;L_db'!$H:$H,$D358)/1000</f>
        <v>0</v>
      </c>
      <c r="T358" s="54">
        <f>SUMIFS('RGS_P&amp;L_db'!BK:BK,'RGS_P&amp;L_db'!$H:$H,$D358)/1000</f>
        <v>0</v>
      </c>
      <c r="U358" s="53">
        <f>SUMIFS('RGS_P&amp;L_db'!BL:BL,'RGS_P&amp;L_db'!$H:$H,$D358)/1000</f>
        <v>0</v>
      </c>
      <c r="V358" s="53">
        <f>SUMIFS('RGS_P&amp;L_db'!BM:BM,'RGS_P&amp;L_db'!$H:$H,$D358)/1000</f>
        <v>0</v>
      </c>
      <c r="W358" s="53">
        <f>SUMIFS('RGS_P&amp;L_db'!BN:BN,'RGS_P&amp;L_db'!$H:$H,$D358)/1000</f>
        <v>0</v>
      </c>
      <c r="X358" s="53">
        <f>SUMIFS('RGS_P&amp;L_db'!BO:BO,'RGS_P&amp;L_db'!$H:$H,$D358)/1000</f>
        <v>0</v>
      </c>
      <c r="Y358" s="53">
        <f>SUMIFS('RGS_P&amp;L_db'!BP:BP,'RGS_P&amp;L_db'!$H:$H,$D358)/1000</f>
        <v>0</v>
      </c>
      <c r="Z358" s="53">
        <f>SUMIFS('RGS_P&amp;L_db'!BQ:BQ,'RGS_P&amp;L_db'!$H:$H,$D358)/1000</f>
        <v>0</v>
      </c>
      <c r="AA358" s="53">
        <f>SUMIFS('RGS_P&amp;L_db'!BR:BR,'RGS_P&amp;L_db'!$H:$H,$D358)/1000-SUM($T358:Z358)</f>
        <v>2740.5701600000002</v>
      </c>
      <c r="AB358" s="53">
        <f>SUMIFS('RGS_P&amp;L_db'!BS:BS,'RGS_P&amp;L_db'!$H:$H,$D358)/1000-SUM($T358:AA358)</f>
        <v>2508.5801199999996</v>
      </c>
      <c r="AC358" s="53">
        <f>SUMIFS('RGS_P&amp;L_db'!BT:BT,'RGS_P&amp;L_db'!$H:$H,$D358)/1000-SUM($T358:AB358)</f>
        <v>2614.2037000000009</v>
      </c>
      <c r="AD358" s="53">
        <f>SUMIFS('RGS_P&amp;L_db'!BU:BU,'RGS_P&amp;L_db'!$H:$H,$D358)/1000-SUM($T358:AC358)</f>
        <v>2362.1309499999998</v>
      </c>
      <c r="AE358" s="53">
        <f>SUMIFS('RGS_P&amp;L_db'!BV:BV,'RGS_P&amp;L_db'!$H:$H,$D358)/1000-SUM($T358:AD358)</f>
        <v>2675.7752699999983</v>
      </c>
      <c r="AF358" s="54">
        <f>SUMIFS('RGS_P&amp;L_db'!BW:BW,'RGS_P&amp;L_db'!$H:$H,$D358)/1000-SUM($T358:AE358)</f>
        <v>2344.1138100000007</v>
      </c>
      <c r="AG358" s="53">
        <f>SUMIFS('RGS_P&amp;L_db'!BX:BX,'RGS_P&amp;L_db'!$H:$H,$D358)/1000-SUM($T358:AF358)</f>
        <v>2115.4124699999993</v>
      </c>
      <c r="AH358" s="53">
        <f>SUMIFS('RGS_P&amp;L_db'!BY:BY,'RGS_P&amp;L_db'!$H:$H,$D358)/1000-SUM($T358:AG358)</f>
        <v>2368.5434199999982</v>
      </c>
      <c r="AI358" s="53">
        <f>SUMIFS('RGS_P&amp;L_db'!BZ:BZ,'RGS_P&amp;L_db'!$H:$H,$D358)/1000-SUM($T358:AH358)</f>
        <v>2470.8231400000004</v>
      </c>
      <c r="AJ358" s="53">
        <f>SUMIFS('RGS_P&amp;L_db'!CA:CA,'RGS_P&amp;L_db'!$H:$H,$D358)/1000-SUM($T358:AI358)</f>
        <v>2431.0034900000028</v>
      </c>
      <c r="AK358" s="53">
        <f>SUMIFS('RGS_P&amp;L_db'!CB:CB,'RGS_P&amp;L_db'!$H:$H,$D358)/1000-SUM($T358:AJ358)</f>
        <v>2441.9933200000014</v>
      </c>
      <c r="AM358" s="53">
        <f t="shared" si="459"/>
        <v>0</v>
      </c>
      <c r="AN358" s="53">
        <f t="shared" si="460"/>
        <v>12901.260199999999</v>
      </c>
      <c r="AO358" s="53">
        <f t="shared" si="461"/>
        <v>27073.149850000002</v>
      </c>
      <c r="AP358" s="54">
        <f t="shared" si="462"/>
        <v>0</v>
      </c>
      <c r="AQ358" s="53">
        <f t="shared" si="463"/>
        <v>14171.889650000003</v>
      </c>
      <c r="AS358" s="92">
        <f t="shared" si="464"/>
        <v>0</v>
      </c>
      <c r="AT358" s="92">
        <f t="shared" si="465"/>
        <v>3.9682030746859678E-2</v>
      </c>
      <c r="AU358" s="92">
        <f t="shared" si="466"/>
        <v>7.9288264316184243E-2</v>
      </c>
      <c r="AV358" s="673">
        <f t="shared" si="467"/>
        <v>0</v>
      </c>
      <c r="AW358" s="92">
        <f t="shared" si="468"/>
        <v>8.0885486974363915E-2</v>
      </c>
      <c r="AY358" s="241">
        <f t="shared" si="469"/>
        <v>0</v>
      </c>
      <c r="AZ358" s="241">
        <f t="shared" si="470"/>
        <v>6.70195335064935</v>
      </c>
      <c r="BA358" s="241">
        <f t="shared" si="471"/>
        <v>14.20417096012592</v>
      </c>
      <c r="BB358" s="679">
        <f t="shared" si="472"/>
        <v>0</v>
      </c>
      <c r="BC358" s="241">
        <f t="shared" si="473"/>
        <v>15.454623391494005</v>
      </c>
      <c r="BE358" s="90">
        <f t="shared" si="474"/>
        <v>0</v>
      </c>
      <c r="BF358" s="90">
        <f t="shared" si="475"/>
        <v>6.70195335064935</v>
      </c>
      <c r="BG358" s="90">
        <f t="shared" si="476"/>
        <v>14.20417096012592</v>
      </c>
      <c r="BH358" s="673">
        <f t="shared" si="477"/>
        <v>0</v>
      </c>
      <c r="BI358" s="90">
        <f t="shared" si="478"/>
        <v>15.454623391494005</v>
      </c>
    </row>
    <row r="359" spans="1:61" x14ac:dyDescent="0.3">
      <c r="A359" s="43" t="str" cm="1">
        <f t="array" ref="A359">IF(ISBLANK(B359),"",IF(AND(H359:AK359=0),"n/a",""))</f>
        <v/>
      </c>
      <c r="B359" s="1110">
        <v>671111400</v>
      </c>
      <c r="C359" s="1111" t="s">
        <v>3219</v>
      </c>
      <c r="D359" s="35" t="str">
        <f>B359&amp;" - "&amp;C359</f>
        <v>671111400 - Int exp oth borr fin</v>
      </c>
      <c r="E359" t="s">
        <v>1648</v>
      </c>
      <c r="F359" s="35" t="s">
        <v>1818</v>
      </c>
      <c r="H359" s="54">
        <f>SUMIFS('RGS_P&amp;L_db'!AY:AY,'RGS_P&amp;L_db'!$H:$H,$D359)/1000</f>
        <v>0</v>
      </c>
      <c r="I359" s="53">
        <f>SUMIFS('RGS_P&amp;L_db'!AZ:AZ,'RGS_P&amp;L_db'!$H:$H,$D359)/1000</f>
        <v>0</v>
      </c>
      <c r="J359" s="53">
        <f>SUMIFS('RGS_P&amp;L_db'!BA:BA,'RGS_P&amp;L_db'!$H:$H,$D359)/1000</f>
        <v>0</v>
      </c>
      <c r="K359" s="53">
        <f>SUMIFS('RGS_P&amp;L_db'!BB:BB,'RGS_P&amp;L_db'!$H:$H,$D359)/1000</f>
        <v>0</v>
      </c>
      <c r="L359" s="53">
        <f>SUMIFS('RGS_P&amp;L_db'!BC:BC,'RGS_P&amp;L_db'!$H:$H,$D359)/1000</f>
        <v>0</v>
      </c>
      <c r="M359" s="53">
        <f>SUMIFS('RGS_P&amp;L_db'!BD:BD,'RGS_P&amp;L_db'!$H:$H,$D359)/1000</f>
        <v>0</v>
      </c>
      <c r="N359" s="53">
        <f>SUMIFS('RGS_P&amp;L_db'!BE:BE,'RGS_P&amp;L_db'!$H:$H,$D359)/1000</f>
        <v>0</v>
      </c>
      <c r="O359" s="53">
        <f>SUMIFS('RGS_P&amp;L_db'!BF:BF,'RGS_P&amp;L_db'!$H:$H,$D359)/1000</f>
        <v>0</v>
      </c>
      <c r="P359" s="53">
        <f>SUMIFS('RGS_P&amp;L_db'!BG:BG,'RGS_P&amp;L_db'!$H:$H,$D359)/1000</f>
        <v>0</v>
      </c>
      <c r="Q359" s="53">
        <f>SUMIFS('RGS_P&amp;L_db'!BH:BH,'RGS_P&amp;L_db'!$H:$H,$D359)/1000</f>
        <v>0</v>
      </c>
      <c r="R359" s="53">
        <f>SUMIFS('RGS_P&amp;L_db'!BI:BI,'RGS_P&amp;L_db'!$H:$H,$D359)/1000</f>
        <v>0</v>
      </c>
      <c r="S359" s="53">
        <f>SUMIFS('RGS_P&amp;L_db'!BJ:BJ,'RGS_P&amp;L_db'!$H:$H,$D359)/1000</f>
        <v>0</v>
      </c>
      <c r="T359" s="54">
        <f>SUMIFS('RGS_P&amp;L_db'!BK:BK,'RGS_P&amp;L_db'!$H:$H,$D359)/1000</f>
        <v>0</v>
      </c>
      <c r="U359" s="53">
        <f>SUMIFS('RGS_P&amp;L_db'!BL:BL,'RGS_P&amp;L_db'!$H:$H,$D359)/1000</f>
        <v>0</v>
      </c>
      <c r="V359" s="53">
        <f>SUMIFS('RGS_P&amp;L_db'!BM:BM,'RGS_P&amp;L_db'!$H:$H,$D359)/1000</f>
        <v>0</v>
      </c>
      <c r="W359" s="53">
        <f>SUMIFS('RGS_P&amp;L_db'!BN:BN,'RGS_P&amp;L_db'!$H:$H,$D359)/1000</f>
        <v>0</v>
      </c>
      <c r="X359" s="53">
        <f>SUMIFS('RGS_P&amp;L_db'!BO:BO,'RGS_P&amp;L_db'!$H:$H,$D359)/1000</f>
        <v>0</v>
      </c>
      <c r="Y359" s="53">
        <f>SUMIFS('RGS_P&amp;L_db'!BP:BP,'RGS_P&amp;L_db'!$H:$H,$D359)/1000</f>
        <v>0</v>
      </c>
      <c r="Z359" s="53">
        <f>SUMIFS('RGS_P&amp;L_db'!BQ:BQ,'RGS_P&amp;L_db'!$H:$H,$D359)/1000</f>
        <v>0</v>
      </c>
      <c r="AA359" s="53">
        <f>SUMIFS('RGS_P&amp;L_db'!BR:BR,'RGS_P&amp;L_db'!$H:$H,$D359)/1000-SUM($T359:Z359)</f>
        <v>625</v>
      </c>
      <c r="AB359" s="53">
        <f>SUMIFS('RGS_P&amp;L_db'!BS:BS,'RGS_P&amp;L_db'!$H:$H,$D359)/1000-SUM($T359:AA359)</f>
        <v>609.97926000000007</v>
      </c>
      <c r="AC359" s="53">
        <f>SUMIFS('RGS_P&amp;L_db'!BT:BT,'RGS_P&amp;L_db'!$H:$H,$D359)/1000-SUM($T359:AB359)</f>
        <v>628.02369999999996</v>
      </c>
      <c r="AD359" s="53">
        <f>SUMIFS('RGS_P&amp;L_db'!BU:BU,'RGS_P&amp;L_db'!$H:$H,$D359)/1000-SUM($T359:AC359)</f>
        <v>628.02369999999996</v>
      </c>
      <c r="AE359" s="53">
        <f>SUMIFS('RGS_P&amp;L_db'!BV:BV,'RGS_P&amp;L_db'!$H:$H,$D359)/1000-SUM($T359:AD359)</f>
        <v>628.02370999999994</v>
      </c>
      <c r="AF359" s="54">
        <f>SUMIFS('RGS_P&amp;L_db'!BW:BW,'RGS_P&amp;L_db'!$H:$H,$D359)/1000-SUM($T359:AE359)</f>
        <v>639.92522000000008</v>
      </c>
      <c r="AG359" s="53">
        <f>SUMIFS('RGS_P&amp;L_db'!BX:BX,'RGS_P&amp;L_db'!$H:$H,$D359)/1000-SUM($T359:AF359)</f>
        <v>639.92521999999917</v>
      </c>
      <c r="AH359" s="53">
        <f>SUMIFS('RGS_P&amp;L_db'!BY:BY,'RGS_P&amp;L_db'!$H:$H,$D359)/1000-SUM($T359:AG359)</f>
        <v>639.92522000000099</v>
      </c>
      <c r="AI359" s="53">
        <f>SUMIFS('RGS_P&amp;L_db'!BZ:BZ,'RGS_P&amp;L_db'!$H:$H,$D359)/1000-SUM($T359:AH359)</f>
        <v>655.65138000000024</v>
      </c>
      <c r="AJ359" s="53">
        <f>SUMIFS('RGS_P&amp;L_db'!CA:CA,'RGS_P&amp;L_db'!$H:$H,$D359)/1000-SUM($T359:AI359)</f>
        <v>655.65137999999934</v>
      </c>
      <c r="AK359" s="53">
        <f>SUMIFS('RGS_P&amp;L_db'!CB:CB,'RGS_P&amp;L_db'!$H:$H,$D359)/1000-SUM($T359:AJ359)</f>
        <v>655.65138000000024</v>
      </c>
      <c r="AM359" s="53">
        <f t="shared" si="459"/>
        <v>0</v>
      </c>
      <c r="AN359" s="53">
        <f t="shared" si="460"/>
        <v>3119.0503699999999</v>
      </c>
      <c r="AO359" s="53">
        <f t="shared" si="461"/>
        <v>7005.78017</v>
      </c>
      <c r="AP359" s="54">
        <f t="shared" si="462"/>
        <v>0</v>
      </c>
      <c r="AQ359" s="53">
        <f t="shared" si="463"/>
        <v>3886.7298000000001</v>
      </c>
      <c r="AS359" s="92">
        <f t="shared" si="464"/>
        <v>0</v>
      </c>
      <c r="AT359" s="92">
        <f t="shared" si="465"/>
        <v>9.5936560277533247E-3</v>
      </c>
      <c r="AU359" s="92">
        <f t="shared" si="466"/>
        <v>2.0517603342709755E-2</v>
      </c>
      <c r="AV359" s="673">
        <f t="shared" si="467"/>
        <v>0</v>
      </c>
      <c r="AW359" s="92">
        <f t="shared" si="468"/>
        <v>2.2183353128971902E-2</v>
      </c>
      <c r="AY359" s="241">
        <f t="shared" si="469"/>
        <v>0</v>
      </c>
      <c r="AZ359" s="241">
        <f t="shared" si="470"/>
        <v>1.6202859064935065</v>
      </c>
      <c r="BA359" s="241">
        <f t="shared" si="471"/>
        <v>3.6756454197271773</v>
      </c>
      <c r="BB359" s="679">
        <f t="shared" si="472"/>
        <v>0</v>
      </c>
      <c r="BC359" s="241">
        <f t="shared" si="473"/>
        <v>4.2385275899672843</v>
      </c>
      <c r="BE359" s="90">
        <f t="shared" si="474"/>
        <v>0</v>
      </c>
      <c r="BF359" s="90">
        <f t="shared" si="475"/>
        <v>1.6202859064935065</v>
      </c>
      <c r="BG359" s="90">
        <f t="shared" si="476"/>
        <v>3.6756454197271773</v>
      </c>
      <c r="BH359" s="673">
        <f t="shared" si="477"/>
        <v>0</v>
      </c>
      <c r="BI359" s="90">
        <f t="shared" si="478"/>
        <v>4.2385275899672843</v>
      </c>
    </row>
    <row r="360" spans="1:61" x14ac:dyDescent="0.3">
      <c r="A360" s="43" t="str" cm="1">
        <f t="array" ref="A360">IF(ISBLANK(B360),"",IF(AND(H360:AK360=0),"n/a",""))</f>
        <v/>
      </c>
      <c r="B360" s="1110">
        <v>671311900</v>
      </c>
      <c r="C360" s="1111" t="s">
        <v>3223</v>
      </c>
      <c r="D360" s="35" t="str">
        <f>B360&amp;" - "&amp;C360</f>
        <v>671311900 - Am def cst synd loan</v>
      </c>
      <c r="E360" t="s">
        <v>1648</v>
      </c>
      <c r="F360" s="35" t="s">
        <v>1818</v>
      </c>
      <c r="H360" s="54">
        <f>SUMIFS('RGS_P&amp;L_db'!AY:AY,'RGS_P&amp;L_db'!$H:$H,$D360)/1000</f>
        <v>0</v>
      </c>
      <c r="I360" s="53">
        <f>SUMIFS('RGS_P&amp;L_db'!AZ:AZ,'RGS_P&amp;L_db'!$H:$H,$D360)/1000</f>
        <v>0</v>
      </c>
      <c r="J360" s="53">
        <f>SUMIFS('RGS_P&amp;L_db'!BA:BA,'RGS_P&amp;L_db'!$H:$H,$D360)/1000</f>
        <v>0</v>
      </c>
      <c r="K360" s="53">
        <f>SUMIFS('RGS_P&amp;L_db'!BB:BB,'RGS_P&amp;L_db'!$H:$H,$D360)/1000</f>
        <v>0</v>
      </c>
      <c r="L360" s="53">
        <f>SUMIFS('RGS_P&amp;L_db'!BC:BC,'RGS_P&amp;L_db'!$H:$H,$D360)/1000</f>
        <v>0</v>
      </c>
      <c r="M360" s="53">
        <f>SUMIFS('RGS_P&amp;L_db'!BD:BD,'RGS_P&amp;L_db'!$H:$H,$D360)/1000</f>
        <v>0</v>
      </c>
      <c r="N360" s="53">
        <f>SUMIFS('RGS_P&amp;L_db'!BE:BE,'RGS_P&amp;L_db'!$H:$H,$D360)/1000</f>
        <v>0</v>
      </c>
      <c r="O360" s="53">
        <f>SUMIFS('RGS_P&amp;L_db'!BF:BF,'RGS_P&amp;L_db'!$H:$H,$D360)/1000</f>
        <v>0</v>
      </c>
      <c r="P360" s="53">
        <f>SUMIFS('RGS_P&amp;L_db'!BG:BG,'RGS_P&amp;L_db'!$H:$H,$D360)/1000</f>
        <v>0</v>
      </c>
      <c r="Q360" s="53">
        <f>SUMIFS('RGS_P&amp;L_db'!BH:BH,'RGS_P&amp;L_db'!$H:$H,$D360)/1000</f>
        <v>0</v>
      </c>
      <c r="R360" s="53">
        <f>SUMIFS('RGS_P&amp;L_db'!BI:BI,'RGS_P&amp;L_db'!$H:$H,$D360)/1000</f>
        <v>0</v>
      </c>
      <c r="S360" s="53">
        <f>SUMIFS('RGS_P&amp;L_db'!BJ:BJ,'RGS_P&amp;L_db'!$H:$H,$D360)/1000</f>
        <v>0</v>
      </c>
      <c r="T360" s="54">
        <f>SUMIFS('RGS_P&amp;L_db'!BK:BK,'RGS_P&amp;L_db'!$H:$H,$D360)/1000</f>
        <v>0</v>
      </c>
      <c r="U360" s="53">
        <f>SUMIFS('RGS_P&amp;L_db'!BL:BL,'RGS_P&amp;L_db'!$H:$H,$D360)/1000</f>
        <v>0</v>
      </c>
      <c r="V360" s="53">
        <f>SUMIFS('RGS_P&amp;L_db'!BM:BM,'RGS_P&amp;L_db'!$H:$H,$D360)/1000</f>
        <v>0</v>
      </c>
      <c r="W360" s="53">
        <f>SUMIFS('RGS_P&amp;L_db'!BN:BN,'RGS_P&amp;L_db'!$H:$H,$D360)/1000</f>
        <v>0</v>
      </c>
      <c r="X360" s="53">
        <f>SUMIFS('RGS_P&amp;L_db'!BO:BO,'RGS_P&amp;L_db'!$H:$H,$D360)/1000</f>
        <v>0</v>
      </c>
      <c r="Y360" s="53">
        <f>SUMIFS('RGS_P&amp;L_db'!BP:BP,'RGS_P&amp;L_db'!$H:$H,$D360)/1000</f>
        <v>0</v>
      </c>
      <c r="Z360" s="53">
        <f>SUMIFS('RGS_P&amp;L_db'!BQ:BQ,'RGS_P&amp;L_db'!$H:$H,$D360)/1000</f>
        <v>0</v>
      </c>
      <c r="AA360" s="53">
        <f>SUMIFS('RGS_P&amp;L_db'!BR:BR,'RGS_P&amp;L_db'!$H:$H,$D360)/1000-SUM($T360:Z360)</f>
        <v>0</v>
      </c>
      <c r="AB360" s="53">
        <f>SUMIFS('RGS_P&amp;L_db'!BS:BS,'RGS_P&amp;L_db'!$H:$H,$D360)/1000-SUM($T360:AA360)</f>
        <v>0</v>
      </c>
      <c r="AC360" s="53">
        <f>SUMIFS('RGS_P&amp;L_db'!BT:BT,'RGS_P&amp;L_db'!$H:$H,$D360)/1000-SUM($T360:AB360)</f>
        <v>0</v>
      </c>
      <c r="AD360" s="53">
        <f>SUMIFS('RGS_P&amp;L_db'!BU:BU,'RGS_P&amp;L_db'!$H:$H,$D360)/1000-SUM($T360:AC360)</f>
        <v>0</v>
      </c>
      <c r="AE360" s="53">
        <f>SUMIFS('RGS_P&amp;L_db'!BV:BV,'RGS_P&amp;L_db'!$H:$H,$D360)/1000-SUM($T360:AD360)</f>
        <v>1039.5833299999999</v>
      </c>
      <c r="AF360" s="54">
        <f>SUMIFS('RGS_P&amp;L_db'!BW:BW,'RGS_P&amp;L_db'!$H:$H,$D360)/1000-SUM($T360:AE360)</f>
        <v>0</v>
      </c>
      <c r="AG360" s="53">
        <f>SUMIFS('RGS_P&amp;L_db'!BX:BX,'RGS_P&amp;L_db'!$H:$H,$D360)/1000-SUM($T360:AF360)</f>
        <v>415.83333999999991</v>
      </c>
      <c r="AH360" s="53">
        <f>SUMIFS('RGS_P&amp;L_db'!BY:BY,'RGS_P&amp;L_db'!$H:$H,$D360)/1000-SUM($T360:AG360)</f>
        <v>207.91667000000029</v>
      </c>
      <c r="AI360" s="53">
        <f>SUMIFS('RGS_P&amp;L_db'!BZ:BZ,'RGS_P&amp;L_db'!$H:$H,$D360)/1000-SUM($T360:AH360)</f>
        <v>207.91666999999984</v>
      </c>
      <c r="AJ360" s="53">
        <f>SUMIFS('RGS_P&amp;L_db'!CA:CA,'RGS_P&amp;L_db'!$H:$H,$D360)/1000-SUM($T360:AI360)</f>
        <v>207.91666999999984</v>
      </c>
      <c r="AK360" s="53">
        <f>SUMIFS('RGS_P&amp;L_db'!CB:CB,'RGS_P&amp;L_db'!$H:$H,$D360)/1000-SUM($T360:AJ360)</f>
        <v>207.91667000000007</v>
      </c>
      <c r="AM360" s="53">
        <f t="shared" si="459"/>
        <v>0</v>
      </c>
      <c r="AN360" s="53">
        <f t="shared" si="460"/>
        <v>1039.5833299999999</v>
      </c>
      <c r="AO360" s="53">
        <f t="shared" si="461"/>
        <v>2287.0833499999999</v>
      </c>
      <c r="AP360" s="54">
        <f t="shared" si="462"/>
        <v>0</v>
      </c>
      <c r="AQ360" s="53">
        <f t="shared" si="463"/>
        <v>1247.5000199999999</v>
      </c>
      <c r="AS360" s="92">
        <f t="shared" si="464"/>
        <v>0</v>
      </c>
      <c r="AT360" s="92">
        <f t="shared" si="465"/>
        <v>3.1975773703860938E-3</v>
      </c>
      <c r="AU360" s="92">
        <f t="shared" si="466"/>
        <v>6.6981075409643957E-3</v>
      </c>
      <c r="AV360" s="673">
        <f t="shared" si="467"/>
        <v>0</v>
      </c>
      <c r="AW360" s="92">
        <f t="shared" si="468"/>
        <v>7.1200559071689287E-3</v>
      </c>
      <c r="AY360" s="241">
        <f t="shared" si="469"/>
        <v>0</v>
      </c>
      <c r="AZ360" s="241">
        <f t="shared" si="470"/>
        <v>0.54004328831168824</v>
      </c>
      <c r="BA360" s="241">
        <f t="shared" si="471"/>
        <v>1.1999387985309549</v>
      </c>
      <c r="BB360" s="679">
        <f t="shared" si="472"/>
        <v>0</v>
      </c>
      <c r="BC360" s="241">
        <f t="shared" si="473"/>
        <v>1.3604144165757905</v>
      </c>
      <c r="BE360" s="90">
        <f t="shared" si="474"/>
        <v>0</v>
      </c>
      <c r="BF360" s="90">
        <f t="shared" si="475"/>
        <v>0.54004328831168824</v>
      </c>
      <c r="BG360" s="90">
        <f t="shared" si="476"/>
        <v>1.1999387985309549</v>
      </c>
      <c r="BH360" s="673">
        <f t="shared" si="477"/>
        <v>0</v>
      </c>
      <c r="BI360" s="90">
        <f t="shared" si="478"/>
        <v>1.3604144165757905</v>
      </c>
    </row>
    <row r="361" spans="1:61" x14ac:dyDescent="0.3">
      <c r="A361" s="43" t="str" cm="1">
        <f t="array" ref="A361">IF(ISBLANK(B361),"",IF(AND(H361:AK361=0),"n/a",""))</f>
        <v/>
      </c>
      <c r="B361" s="215">
        <v>671601700</v>
      </c>
      <c r="C361" t="s">
        <v>1644</v>
      </c>
      <c r="D361" s="35" t="str">
        <f t="shared" si="458"/>
        <v>671601700 - Discount granted</v>
      </c>
      <c r="E361" t="s">
        <v>1639</v>
      </c>
      <c r="F361" s="35" t="s">
        <v>1818</v>
      </c>
      <c r="H361" s="54">
        <f>SUMIFS('RGS_P&amp;L_db'!AY:AY,'RGS_P&amp;L_db'!$H:$H,$D361)/1000</f>
        <v>0.18866999999999998</v>
      </c>
      <c r="I361" s="53">
        <f>SUMIFS('RGS_P&amp;L_db'!AZ:AZ,'RGS_P&amp;L_db'!$H:$H,$D361)/1000</f>
        <v>0.34770000000000001</v>
      </c>
      <c r="J361" s="53">
        <f>SUMIFS('RGS_P&amp;L_db'!BA:BA,'RGS_P&amp;L_db'!$H:$H,$D361)/1000</f>
        <v>-3.6999999999999999E-4</v>
      </c>
      <c r="K361" s="53">
        <f>SUMIFS('RGS_P&amp;L_db'!BB:BB,'RGS_P&amp;L_db'!$H:$H,$D361)/1000</f>
        <v>-6.4099999999999999E-3</v>
      </c>
      <c r="L361" s="53">
        <f>SUMIFS('RGS_P&amp;L_db'!BC:BC,'RGS_P&amp;L_db'!$H:$H,$D361)/1000</f>
        <v>-8.8000000000000003E-4</v>
      </c>
      <c r="M361" s="53">
        <f>SUMIFS('RGS_P&amp;L_db'!BD:BD,'RGS_P&amp;L_db'!$H:$H,$D361)/1000</f>
        <v>4.0000000000000003E-5</v>
      </c>
      <c r="N361" s="53">
        <f>SUMIFS('RGS_P&amp;L_db'!BE:BE,'RGS_P&amp;L_db'!$H:$H,$D361)/1000</f>
        <v>8.0000000000000007E-5</v>
      </c>
      <c r="O361" s="53">
        <f>SUMIFS('RGS_P&amp;L_db'!BF:BF,'RGS_P&amp;L_db'!$H:$H,$D361)/1000</f>
        <v>-5.9999999999999995E-5</v>
      </c>
      <c r="P361" s="53">
        <f>SUMIFS('RGS_P&amp;L_db'!BG:BG,'RGS_P&amp;L_db'!$H:$H,$D361)/1000</f>
        <v>4.6999999999999999E-4</v>
      </c>
      <c r="Q361" s="53">
        <f>SUMIFS('RGS_P&amp;L_db'!BH:BH,'RGS_P&amp;L_db'!$H:$H,$D361)/1000</f>
        <v>-5.9999999999999995E-5</v>
      </c>
      <c r="R361" s="53">
        <f>SUMIFS('RGS_P&amp;L_db'!BI:BI,'RGS_P&amp;L_db'!$H:$H,$D361)/1000</f>
        <v>-1.2900000000000001E-3</v>
      </c>
      <c r="S361" s="53">
        <f>SUMIFS('RGS_P&amp;L_db'!BJ:BJ,'RGS_P&amp;L_db'!$H:$H,$D361)/1000</f>
        <v>1.1E-4</v>
      </c>
      <c r="T361" s="54">
        <f>SUMIFS('RGS_P&amp;L_db'!BK:BK,'RGS_P&amp;L_db'!$H:$H,$D361)/1000</f>
        <v>-2.0000000000000002E-5</v>
      </c>
      <c r="U361" s="53">
        <f>SUMIFS('RGS_P&amp;L_db'!BL:BL,'RGS_P&amp;L_db'!$H:$H,$D361)/1000</f>
        <v>-4.0000000000000003E-5</v>
      </c>
      <c r="V361" s="53">
        <f>SUMIFS('RGS_P&amp;L_db'!BM:BM,'RGS_P&amp;L_db'!$H:$H,$D361)/1000</f>
        <v>0</v>
      </c>
      <c r="W361" s="53">
        <f>SUMIFS('RGS_P&amp;L_db'!BN:BN,'RGS_P&amp;L_db'!$H:$H,$D361)/1000</f>
        <v>-1E-4</v>
      </c>
      <c r="X361" s="53">
        <f>SUMIFS('RGS_P&amp;L_db'!BO:BO,'RGS_P&amp;L_db'!$H:$H,$D361)/1000</f>
        <v>-8.0000000000000004E-4</v>
      </c>
      <c r="Y361" s="53">
        <f>SUMIFS('RGS_P&amp;L_db'!BP:BP,'RGS_P&amp;L_db'!$H:$H,$D361)/1000</f>
        <v>0</v>
      </c>
      <c r="Z361" s="53">
        <f>SUMIFS('RGS_P&amp;L_db'!BQ:BQ,'RGS_P&amp;L_db'!$H:$H,$D361)/1000</f>
        <v>-1.7000000000000001E-4</v>
      </c>
      <c r="AA361" s="53">
        <f>SUMIFS('RGS_P&amp;L_db'!BR:BR,'RGS_P&amp;L_db'!$H:$H,$D361)/1000-SUM($T361:Z361)</f>
        <v>-4.0000000000000018E-4</v>
      </c>
      <c r="AB361" s="53">
        <f>SUMIFS('RGS_P&amp;L_db'!BS:BS,'RGS_P&amp;L_db'!$H:$H,$D361)/1000-SUM($T361:AA361)</f>
        <v>-2.6000000000000003E-4</v>
      </c>
      <c r="AC361" s="53">
        <f>SUMIFS('RGS_P&amp;L_db'!BT:BT,'RGS_P&amp;L_db'!$H:$H,$D361)/1000-SUM($T361:AB361)</f>
        <v>-1.1999999999999988E-4</v>
      </c>
      <c r="AD361" s="53">
        <f>SUMIFS('RGS_P&amp;L_db'!BU:BU,'RGS_P&amp;L_db'!$H:$H,$D361)/1000-SUM($T361:AC361)</f>
        <v>-1.3799999999999999E-3</v>
      </c>
      <c r="AE361" s="53">
        <f>SUMIFS('RGS_P&amp;L_db'!BV:BV,'RGS_P&amp;L_db'!$H:$H,$D361)/1000-SUM($T361:AD361)</f>
        <v>-6.999999999999975E-5</v>
      </c>
      <c r="AF361" s="54">
        <f>SUMIFS('RGS_P&amp;L_db'!BW:BW,'RGS_P&amp;L_db'!$H:$H,$D361)/1000-SUM($T361:AE361)</f>
        <v>0</v>
      </c>
      <c r="AG361" s="53">
        <f>SUMIFS('RGS_P&amp;L_db'!BX:BX,'RGS_P&amp;L_db'!$H:$H,$D361)/1000-SUM($T361:AF361)</f>
        <v>0</v>
      </c>
      <c r="AH361" s="53">
        <f>SUMIFS('RGS_P&amp;L_db'!BY:BY,'RGS_P&amp;L_db'!$H:$H,$D361)/1000-SUM($T361:AG361)</f>
        <v>3.3125299999999998</v>
      </c>
      <c r="AI361" s="53">
        <f>SUMIFS('RGS_P&amp;L_db'!BZ:BZ,'RGS_P&amp;L_db'!$H:$H,$D361)/1000-SUM($T361:AH361)</f>
        <v>0</v>
      </c>
      <c r="AJ361" s="53">
        <f>SUMIFS('RGS_P&amp;L_db'!CA:CA,'RGS_P&amp;L_db'!$H:$H,$D361)/1000-SUM($T361:AI361)</f>
        <v>0</v>
      </c>
      <c r="AK361" s="53">
        <f>SUMIFS('RGS_P&amp;L_db'!CB:CB,'RGS_P&amp;L_db'!$H:$H,$D361)/1000-SUM($T361:AJ361)</f>
        <v>1.1999999999989797E-4</v>
      </c>
      <c r="AM361" s="53">
        <f t="shared" si="459"/>
        <v>0.52800000000000014</v>
      </c>
      <c r="AN361" s="53">
        <f t="shared" si="460"/>
        <v>-3.3599999999999997E-3</v>
      </c>
      <c r="AO361" s="53">
        <f t="shared" si="461"/>
        <v>3.3102499999999995</v>
      </c>
      <c r="AP361" s="54">
        <f t="shared" si="462"/>
        <v>-9.6000000000000002E-4</v>
      </c>
      <c r="AQ361" s="53">
        <f t="shared" si="463"/>
        <v>3.3126499999999997</v>
      </c>
      <c r="AS361" s="92">
        <f t="shared" si="464"/>
        <v>1.7196620299788368E-6</v>
      </c>
      <c r="AT361" s="92">
        <f t="shared" si="465"/>
        <v>-1.033477514928724E-8</v>
      </c>
      <c r="AU361" s="92">
        <f t="shared" si="466"/>
        <v>9.6946228424413956E-6</v>
      </c>
      <c r="AV361" s="673">
        <f t="shared" si="467"/>
        <v>-6.0425600686405419E-9</v>
      </c>
      <c r="AW361" s="92">
        <f t="shared" si="468"/>
        <v>1.890681588997742E-5</v>
      </c>
      <c r="AY361" s="241">
        <f t="shared" si="469"/>
        <v>2.9014894862220472E-4</v>
      </c>
      <c r="AZ361" s="241">
        <f t="shared" si="470"/>
        <v>-1.7454545454545452E-6</v>
      </c>
      <c r="BA361" s="241">
        <f t="shared" si="471"/>
        <v>1.7367523609653722E-3</v>
      </c>
      <c r="BB361" s="679">
        <f t="shared" si="472"/>
        <v>-1.0256410256410257E-6</v>
      </c>
      <c r="BC361" s="241">
        <f t="shared" si="473"/>
        <v>3.6124863685932387E-3</v>
      </c>
      <c r="BE361" s="90">
        <f t="shared" si="474"/>
        <v>2.9014894862220472E-4</v>
      </c>
      <c r="BF361" s="90">
        <f t="shared" si="475"/>
        <v>-1.7454545454545452E-6</v>
      </c>
      <c r="BG361" s="90">
        <f t="shared" si="476"/>
        <v>1.7367523609653722E-3</v>
      </c>
      <c r="BH361" s="673">
        <f t="shared" si="477"/>
        <v>-1.0256410256410257E-6</v>
      </c>
      <c r="BI361" s="90">
        <f t="shared" si="478"/>
        <v>3.6124863685932387E-3</v>
      </c>
    </row>
    <row r="362" spans="1:61" x14ac:dyDescent="0.3">
      <c r="A362" s="43" t="str" cm="1">
        <f t="array" ref="A362">IF(ISBLANK(B362),"",IF(AND(H362:AK362=0),"n/a",""))</f>
        <v>n/a</v>
      </c>
      <c r="B362" s="215">
        <v>671603000</v>
      </c>
      <c r="C362" t="s">
        <v>1642</v>
      </c>
      <c r="D362" s="35" t="str">
        <f t="shared" si="458"/>
        <v>671603000 - Fin interest/factor</v>
      </c>
      <c r="E362" t="s">
        <v>1639</v>
      </c>
      <c r="F362" s="35" t="s">
        <v>1818</v>
      </c>
      <c r="H362" s="54">
        <f>SUMIFS('RGS_P&amp;L_db'!AY:AY,'RGS_P&amp;L_db'!$H:$H,$D362)/1000</f>
        <v>0</v>
      </c>
      <c r="I362" s="53">
        <f>SUMIFS('RGS_P&amp;L_db'!AZ:AZ,'RGS_P&amp;L_db'!$H:$H,$D362)/1000</f>
        <v>0</v>
      </c>
      <c r="J362" s="53">
        <f>SUMIFS('RGS_P&amp;L_db'!BA:BA,'RGS_P&amp;L_db'!$H:$H,$D362)/1000</f>
        <v>0</v>
      </c>
      <c r="K362" s="53">
        <f>SUMIFS('RGS_P&amp;L_db'!BB:BB,'RGS_P&amp;L_db'!$H:$H,$D362)/1000</f>
        <v>0</v>
      </c>
      <c r="L362" s="53">
        <f>SUMIFS('RGS_P&amp;L_db'!BC:BC,'RGS_P&amp;L_db'!$H:$H,$D362)/1000</f>
        <v>0</v>
      </c>
      <c r="M362" s="53">
        <f>SUMIFS('RGS_P&amp;L_db'!BD:BD,'RGS_P&amp;L_db'!$H:$H,$D362)/1000</f>
        <v>0</v>
      </c>
      <c r="N362" s="53">
        <f>SUMIFS('RGS_P&amp;L_db'!BE:BE,'RGS_P&amp;L_db'!$H:$H,$D362)/1000</f>
        <v>0</v>
      </c>
      <c r="O362" s="53">
        <f>SUMIFS('RGS_P&amp;L_db'!BF:BF,'RGS_P&amp;L_db'!$H:$H,$D362)/1000</f>
        <v>0</v>
      </c>
      <c r="P362" s="53">
        <f>SUMIFS('RGS_P&amp;L_db'!BG:BG,'RGS_P&amp;L_db'!$H:$H,$D362)/1000</f>
        <v>0</v>
      </c>
      <c r="Q362" s="53">
        <f>SUMIFS('RGS_P&amp;L_db'!BH:BH,'RGS_P&amp;L_db'!$H:$H,$D362)/1000</f>
        <v>0</v>
      </c>
      <c r="R362" s="53">
        <f>SUMIFS('RGS_P&amp;L_db'!BI:BI,'RGS_P&amp;L_db'!$H:$H,$D362)/1000</f>
        <v>0</v>
      </c>
      <c r="S362" s="53">
        <f>SUMIFS('RGS_P&amp;L_db'!BJ:BJ,'RGS_P&amp;L_db'!$H:$H,$D362)/1000</f>
        <v>0</v>
      </c>
      <c r="T362" s="54">
        <f>SUMIFS('RGS_P&amp;L_db'!BK:BK,'RGS_P&amp;L_db'!$H:$H,$D362)/1000</f>
        <v>0</v>
      </c>
      <c r="U362" s="53">
        <f>SUMIFS('RGS_P&amp;L_db'!BL:BL,'RGS_P&amp;L_db'!$H:$H,$D362)/1000</f>
        <v>0</v>
      </c>
      <c r="V362" s="53">
        <f>SUMIFS('RGS_P&amp;L_db'!BM:BM,'RGS_P&amp;L_db'!$H:$H,$D362)/1000</f>
        <v>0</v>
      </c>
      <c r="W362" s="53">
        <f>SUMIFS('RGS_P&amp;L_db'!BN:BN,'RGS_P&amp;L_db'!$H:$H,$D362)/1000</f>
        <v>0</v>
      </c>
      <c r="X362" s="53">
        <f>SUMIFS('RGS_P&amp;L_db'!BO:BO,'RGS_P&amp;L_db'!$H:$H,$D362)/1000</f>
        <v>0</v>
      </c>
      <c r="Y362" s="53">
        <f>SUMIFS('RGS_P&amp;L_db'!BP:BP,'RGS_P&amp;L_db'!$H:$H,$D362)/1000</f>
        <v>0</v>
      </c>
      <c r="Z362" s="53">
        <f>SUMIFS('RGS_P&amp;L_db'!BQ:BQ,'RGS_P&amp;L_db'!$H:$H,$D362)/1000</f>
        <v>0</v>
      </c>
      <c r="AA362" s="53">
        <f>SUMIFS('RGS_P&amp;L_db'!BR:BR,'RGS_P&amp;L_db'!$H:$H,$D362)/1000-SUM($T362:Z362)</f>
        <v>0</v>
      </c>
      <c r="AB362" s="53">
        <f>SUMIFS('RGS_P&amp;L_db'!BS:BS,'RGS_P&amp;L_db'!$H:$H,$D362)/1000-SUM($T362:AA362)</f>
        <v>0</v>
      </c>
      <c r="AC362" s="53">
        <f>SUMIFS('RGS_P&amp;L_db'!BT:BT,'RGS_P&amp;L_db'!$H:$H,$D362)/1000-SUM($T362:AB362)</f>
        <v>0</v>
      </c>
      <c r="AD362" s="53">
        <f>SUMIFS('RGS_P&amp;L_db'!BU:BU,'RGS_P&amp;L_db'!$H:$H,$D362)/1000-SUM($T362:AC362)</f>
        <v>0</v>
      </c>
      <c r="AE362" s="53">
        <f>SUMIFS('RGS_P&amp;L_db'!BV:BV,'RGS_P&amp;L_db'!$H:$H,$D362)/1000-SUM($T362:AD362)</f>
        <v>0</v>
      </c>
      <c r="AF362" s="54">
        <f>SUMIFS('RGS_P&amp;L_db'!BW:BW,'RGS_P&amp;L_db'!$H:$H,$D362)/1000-SUM($T362:AE362)</f>
        <v>0</v>
      </c>
      <c r="AG362" s="53">
        <f>SUMIFS('RGS_P&amp;L_db'!BX:BX,'RGS_P&amp;L_db'!$H:$H,$D362)/1000-SUM($T362:AF362)</f>
        <v>0</v>
      </c>
      <c r="AH362" s="53">
        <f>SUMIFS('RGS_P&amp;L_db'!BY:BY,'RGS_P&amp;L_db'!$H:$H,$D362)/1000-SUM($T362:AG362)</f>
        <v>0</v>
      </c>
      <c r="AI362" s="53">
        <f>SUMIFS('RGS_P&amp;L_db'!BZ:BZ,'RGS_P&amp;L_db'!$H:$H,$D362)/1000-SUM($T362:AH362)</f>
        <v>0</v>
      </c>
      <c r="AJ362" s="53">
        <f>SUMIFS('RGS_P&amp;L_db'!CA:CA,'RGS_P&amp;L_db'!$H:$H,$D362)/1000-SUM($T362:AI362)</f>
        <v>0</v>
      </c>
      <c r="AK362" s="53">
        <f>SUMIFS('RGS_P&amp;L_db'!CB:CB,'RGS_P&amp;L_db'!$H:$H,$D362)/1000-SUM($T362:AJ362)</f>
        <v>0</v>
      </c>
      <c r="AM362" s="53">
        <f t="shared" si="459"/>
        <v>0</v>
      </c>
      <c r="AN362" s="53">
        <f t="shared" si="460"/>
        <v>0</v>
      </c>
      <c r="AO362" s="53">
        <f t="shared" si="461"/>
        <v>0</v>
      </c>
      <c r="AP362" s="54">
        <f t="shared" si="462"/>
        <v>0</v>
      </c>
      <c r="AQ362" s="53">
        <f t="shared" si="463"/>
        <v>0</v>
      </c>
      <c r="AS362" s="92">
        <f t="shared" si="464"/>
        <v>0</v>
      </c>
      <c r="AT362" s="92">
        <f t="shared" si="465"/>
        <v>0</v>
      </c>
      <c r="AU362" s="92">
        <f t="shared" si="466"/>
        <v>0</v>
      </c>
      <c r="AV362" s="673">
        <f t="shared" si="467"/>
        <v>0</v>
      </c>
      <c r="AW362" s="92">
        <f t="shared" si="468"/>
        <v>0</v>
      </c>
      <c r="AY362" s="241">
        <f t="shared" si="469"/>
        <v>0</v>
      </c>
      <c r="AZ362" s="241">
        <f t="shared" si="470"/>
        <v>0</v>
      </c>
      <c r="BA362" s="241">
        <f t="shared" si="471"/>
        <v>0</v>
      </c>
      <c r="BB362" s="679">
        <f t="shared" si="472"/>
        <v>0</v>
      </c>
      <c r="BC362" s="241">
        <f t="shared" si="473"/>
        <v>0</v>
      </c>
      <c r="BE362" s="90">
        <f t="shared" si="474"/>
        <v>0</v>
      </c>
      <c r="BF362" s="90">
        <f t="shared" si="475"/>
        <v>0</v>
      </c>
      <c r="BG362" s="90">
        <f t="shared" si="476"/>
        <v>0</v>
      </c>
      <c r="BH362" s="673">
        <f t="shared" si="477"/>
        <v>0</v>
      </c>
      <c r="BI362" s="90">
        <f t="shared" si="478"/>
        <v>0</v>
      </c>
    </row>
    <row r="363" spans="1:61" x14ac:dyDescent="0.3">
      <c r="A363" s="43" t="str" cm="1">
        <f t="array" ref="A363">IF(ISBLANK(B363),"",IF(AND(H363:AK363=0),"n/a",""))</f>
        <v/>
      </c>
      <c r="B363" s="215">
        <v>672131300</v>
      </c>
      <c r="C363" t="s">
        <v>1638</v>
      </c>
      <c r="D363" s="35" t="str">
        <f t="shared" si="458"/>
        <v>672131300 - Int Inc current acct</v>
      </c>
      <c r="E363" t="s">
        <v>1635</v>
      </c>
      <c r="F363" s="35" t="s">
        <v>1818</v>
      </c>
      <c r="H363" s="54">
        <f>SUMIFS('RGS_P&amp;L_db'!AY:AY,'RGS_P&amp;L_db'!$H:$H,$D363)/1000</f>
        <v>-30.183330000000002</v>
      </c>
      <c r="I363" s="53">
        <f>SUMIFS('RGS_P&amp;L_db'!AZ:AZ,'RGS_P&amp;L_db'!$H:$H,$D363)/1000</f>
        <v>0</v>
      </c>
      <c r="J363" s="53">
        <f>SUMIFS('RGS_P&amp;L_db'!BA:BA,'RGS_P&amp;L_db'!$H:$H,$D363)/1000</f>
        <v>0</v>
      </c>
      <c r="K363" s="53">
        <f>SUMIFS('RGS_P&amp;L_db'!BB:BB,'RGS_P&amp;L_db'!$H:$H,$D363)/1000</f>
        <v>0</v>
      </c>
      <c r="L363" s="53">
        <f>SUMIFS('RGS_P&amp;L_db'!BC:BC,'RGS_P&amp;L_db'!$H:$H,$D363)/1000</f>
        <v>0</v>
      </c>
      <c r="M363" s="53">
        <f>SUMIFS('RGS_P&amp;L_db'!BD:BD,'RGS_P&amp;L_db'!$H:$H,$D363)/1000</f>
        <v>0</v>
      </c>
      <c r="N363" s="53">
        <f>SUMIFS('RGS_P&amp;L_db'!BE:BE,'RGS_P&amp;L_db'!$H:$H,$D363)/1000</f>
        <v>-27.354990000000001</v>
      </c>
      <c r="O363" s="53">
        <f>SUMIFS('RGS_P&amp;L_db'!BF:BF,'RGS_P&amp;L_db'!$H:$H,$D363)/1000</f>
        <v>0</v>
      </c>
      <c r="P363" s="53">
        <f>SUMIFS('RGS_P&amp;L_db'!BG:BG,'RGS_P&amp;L_db'!$H:$H,$D363)/1000</f>
        <v>0</v>
      </c>
      <c r="Q363" s="53">
        <f>SUMIFS('RGS_P&amp;L_db'!BH:BH,'RGS_P&amp;L_db'!$H:$H,$D363)/1000</f>
        <v>-17.498049999999999</v>
      </c>
      <c r="R363" s="53">
        <f>SUMIFS('RGS_P&amp;L_db'!BI:BI,'RGS_P&amp;L_db'!$H:$H,$D363)/1000</f>
        <v>-16.25637</v>
      </c>
      <c r="S363" s="53">
        <f>SUMIFS('RGS_P&amp;L_db'!BJ:BJ,'RGS_P&amp;L_db'!$H:$H,$D363)/1000</f>
        <v>-48.483269999999997</v>
      </c>
      <c r="T363" s="54">
        <f>SUMIFS('RGS_P&amp;L_db'!BK:BK,'RGS_P&amp;L_db'!$H:$H,$D363)/1000</f>
        <v>-50.515129999999999</v>
      </c>
      <c r="U363" s="53">
        <f>SUMIFS('RGS_P&amp;L_db'!BL:BL,'RGS_P&amp;L_db'!$H:$H,$D363)/1000</f>
        <v>-68.116869999999992</v>
      </c>
      <c r="V363" s="53">
        <f>SUMIFS('RGS_P&amp;L_db'!BM:BM,'RGS_P&amp;L_db'!$H:$H,$D363)/1000</f>
        <v>-68.992649999999998</v>
      </c>
      <c r="W363" s="53">
        <f>SUMIFS('RGS_P&amp;L_db'!BN:BN,'RGS_P&amp;L_db'!$H:$H,$D363)/1000</f>
        <v>-69.839590000000001</v>
      </c>
      <c r="X363" s="53">
        <f>SUMIFS('RGS_P&amp;L_db'!BO:BO,'RGS_P&amp;L_db'!$H:$H,$D363)/1000</f>
        <v>-48.846150000000002</v>
      </c>
      <c r="Y363" s="53">
        <f>SUMIFS('RGS_P&amp;L_db'!BP:BP,'RGS_P&amp;L_db'!$H:$H,$D363)/1000</f>
        <v>-46.107500000000002</v>
      </c>
      <c r="Z363" s="53">
        <f>SUMIFS('RGS_P&amp;L_db'!BQ:BQ,'RGS_P&amp;L_db'!$H:$H,$D363)/1000</f>
        <v>0</v>
      </c>
      <c r="AA363" s="53">
        <f>SUMIFS('RGS_P&amp;L_db'!BR:BR,'RGS_P&amp;L_db'!$H:$H,$D363)/1000-SUM($T363:Z363)</f>
        <v>0</v>
      </c>
      <c r="AB363" s="53">
        <f>SUMIFS('RGS_P&amp;L_db'!BS:BS,'RGS_P&amp;L_db'!$H:$H,$D363)/1000-SUM($T363:AA363)</f>
        <v>0</v>
      </c>
      <c r="AC363" s="53">
        <f>SUMIFS('RGS_P&amp;L_db'!BT:BT,'RGS_P&amp;L_db'!$H:$H,$D363)/1000-SUM($T363:AB363)</f>
        <v>0</v>
      </c>
      <c r="AD363" s="53">
        <f>SUMIFS('RGS_P&amp;L_db'!BU:BU,'RGS_P&amp;L_db'!$H:$H,$D363)/1000-SUM($T363:AC363)</f>
        <v>0</v>
      </c>
      <c r="AE363" s="53">
        <f>SUMIFS('RGS_P&amp;L_db'!BV:BV,'RGS_P&amp;L_db'!$H:$H,$D363)/1000-SUM($T363:AD363)</f>
        <v>0</v>
      </c>
      <c r="AF363" s="54">
        <f>SUMIFS('RGS_P&amp;L_db'!BW:BW,'RGS_P&amp;L_db'!$H:$H,$D363)/1000-SUM($T363:AE363)</f>
        <v>0</v>
      </c>
      <c r="AG363" s="53">
        <f>SUMIFS('RGS_P&amp;L_db'!BX:BX,'RGS_P&amp;L_db'!$H:$H,$D363)/1000-SUM($T363:AF363)</f>
        <v>0</v>
      </c>
      <c r="AH363" s="53">
        <f>SUMIFS('RGS_P&amp;L_db'!BY:BY,'RGS_P&amp;L_db'!$H:$H,$D363)/1000-SUM($T363:AG363)</f>
        <v>0</v>
      </c>
      <c r="AI363" s="53">
        <f>SUMIFS('RGS_P&amp;L_db'!BZ:BZ,'RGS_P&amp;L_db'!$H:$H,$D363)/1000-SUM($T363:AH363)</f>
        <v>0</v>
      </c>
      <c r="AJ363" s="53">
        <f>SUMIFS('RGS_P&amp;L_db'!CA:CA,'RGS_P&amp;L_db'!$H:$H,$D363)/1000-SUM($T363:AI363)</f>
        <v>0</v>
      </c>
      <c r="AK363" s="53">
        <f>SUMIFS('RGS_P&amp;L_db'!CB:CB,'RGS_P&amp;L_db'!$H:$H,$D363)/1000-SUM($T363:AJ363)</f>
        <v>0</v>
      </c>
      <c r="AM363" s="53">
        <f t="shared" si="459"/>
        <v>-139.77601000000001</v>
      </c>
      <c r="AN363" s="53">
        <f t="shared" si="460"/>
        <v>-352.41789</v>
      </c>
      <c r="AO363" s="53">
        <f t="shared" si="461"/>
        <v>0</v>
      </c>
      <c r="AP363" s="54">
        <f t="shared" si="462"/>
        <v>-352.41789</v>
      </c>
      <c r="AQ363" s="53">
        <f t="shared" si="463"/>
        <v>0</v>
      </c>
      <c r="AS363" s="92">
        <f t="shared" si="464"/>
        <v>-4.5524147177829953E-4</v>
      </c>
      <c r="AT363" s="92">
        <f t="shared" si="465"/>
        <v>-1.0839760868262631E-3</v>
      </c>
      <c r="AU363" s="92">
        <f t="shared" si="466"/>
        <v>0</v>
      </c>
      <c r="AV363" s="673">
        <f t="shared" si="467"/>
        <v>-2.218235697488078E-3</v>
      </c>
      <c r="AW363" s="92">
        <f t="shared" si="468"/>
        <v>0</v>
      </c>
      <c r="AY363" s="241">
        <f t="shared" si="469"/>
        <v>-7.6810345348687067E-2</v>
      </c>
      <c r="AZ363" s="241">
        <f t="shared" si="470"/>
        <v>-0.18307422857142858</v>
      </c>
      <c r="BA363" s="241">
        <f t="shared" si="471"/>
        <v>0</v>
      </c>
      <c r="BB363" s="679">
        <f t="shared" si="472"/>
        <v>-0.37651483974358974</v>
      </c>
      <c r="BC363" s="241">
        <f t="shared" si="473"/>
        <v>0</v>
      </c>
      <c r="BE363" s="90">
        <f t="shared" si="474"/>
        <v>-7.6810345348687067E-2</v>
      </c>
      <c r="BF363" s="90">
        <f t="shared" si="475"/>
        <v>-0.18307422857142858</v>
      </c>
      <c r="BG363" s="90">
        <f t="shared" si="476"/>
        <v>0</v>
      </c>
      <c r="BH363" s="673">
        <f t="shared" si="477"/>
        <v>-0.37651483974358974</v>
      </c>
      <c r="BI363" s="90">
        <f t="shared" si="478"/>
        <v>0</v>
      </c>
    </row>
    <row r="364" spans="1:61" x14ac:dyDescent="0.3">
      <c r="A364" s="43" t="str" cm="1">
        <f t="array" ref="A364">IF(ISBLANK(B364),"",IF(AND(H364:AK364=0),"n/a",""))</f>
        <v/>
      </c>
      <c r="B364" s="222" t="str">
        <f>F363</f>
        <v>Interest (Income) Expense</v>
      </c>
      <c r="C364" s="152"/>
      <c r="D364" s="152"/>
      <c r="E364" s="152"/>
      <c r="F364" s="152"/>
      <c r="G364" s="152"/>
      <c r="H364" s="65">
        <f t="shared" ref="H364:S364" si="479">SUM(H355:H363)</f>
        <v>1535.0063899999998</v>
      </c>
      <c r="I364" s="64">
        <f t="shared" si="479"/>
        <v>1439.4941200000001</v>
      </c>
      <c r="J364" s="64">
        <f t="shared" si="479"/>
        <v>1603.7000499999999</v>
      </c>
      <c r="K364" s="64">
        <f t="shared" si="479"/>
        <v>1624.28585</v>
      </c>
      <c r="L364" s="64">
        <f t="shared" si="479"/>
        <v>1621.3262</v>
      </c>
      <c r="M364" s="64">
        <f t="shared" si="479"/>
        <v>1678.3672999999999</v>
      </c>
      <c r="N364" s="64">
        <f t="shared" si="479"/>
        <v>1660.2470900000001</v>
      </c>
      <c r="O364" s="64">
        <f t="shared" si="479"/>
        <v>1721.4759100000001</v>
      </c>
      <c r="P364" s="64">
        <f t="shared" si="479"/>
        <v>1653.2701399999999</v>
      </c>
      <c r="Q364" s="64">
        <f t="shared" si="479"/>
        <v>1712.1331399999997</v>
      </c>
      <c r="R364" s="64">
        <f t="shared" si="479"/>
        <v>1663.76557</v>
      </c>
      <c r="S364" s="64">
        <f t="shared" si="479"/>
        <v>1690.95028</v>
      </c>
      <c r="T364" s="65">
        <f t="shared" ref="T364:AA364" si="480">SUM(T355:T363)</f>
        <v>1743.7875200000001</v>
      </c>
      <c r="U364" s="64">
        <f t="shared" si="480"/>
        <v>1578.6408300000001</v>
      </c>
      <c r="V364" s="64">
        <f t="shared" si="480"/>
        <v>1685.8342500000001</v>
      </c>
      <c r="W364" s="64">
        <f t="shared" si="480"/>
        <v>1605.1849500000001</v>
      </c>
      <c r="X364" s="64">
        <f t="shared" si="480"/>
        <v>1704.9731300000001</v>
      </c>
      <c r="Y364" s="64">
        <f t="shared" si="480"/>
        <v>1642.93146</v>
      </c>
      <c r="Z364" s="64">
        <f t="shared" si="480"/>
        <v>-1.7000000000000001E-4</v>
      </c>
      <c r="AA364" s="64">
        <f t="shared" si="480"/>
        <v>3365.5697600000003</v>
      </c>
      <c r="AB364" s="64">
        <f t="shared" ref="AB364:AK364" si="481">SUM(AB355:AB363)</f>
        <v>3118.5591199999999</v>
      </c>
      <c r="AC364" s="64">
        <f t="shared" si="481"/>
        <v>3242.2272800000005</v>
      </c>
      <c r="AD364" s="64">
        <f t="shared" si="481"/>
        <v>2990.1532699999993</v>
      </c>
      <c r="AE364" s="64">
        <f t="shared" si="481"/>
        <v>4343.3822399999981</v>
      </c>
      <c r="AF364" s="856">
        <f t="shared" si="481"/>
        <v>2984.0390300000008</v>
      </c>
      <c r="AG364" s="64">
        <f t="shared" si="481"/>
        <v>3171.1710299999986</v>
      </c>
      <c r="AH364" s="64">
        <f t="shared" si="481"/>
        <v>3219.6978399999998</v>
      </c>
      <c r="AI364" s="64">
        <f t="shared" si="481"/>
        <v>3334.3911900000003</v>
      </c>
      <c r="AJ364" s="64">
        <f t="shared" si="481"/>
        <v>3294.5715400000017</v>
      </c>
      <c r="AK364" s="64">
        <f t="shared" si="481"/>
        <v>3305.5614900000019</v>
      </c>
      <c r="AM364" s="64">
        <f t="shared" ref="AM364:AQ364" si="482">SUM(AM355:AM363)</f>
        <v>19604.022039999996</v>
      </c>
      <c r="AN364" s="64">
        <f t="shared" si="482"/>
        <v>27021.243640000004</v>
      </c>
      <c r="AO364" s="64">
        <f t="shared" si="482"/>
        <v>36369.323620000003</v>
      </c>
      <c r="AP364" s="65">
        <f t="shared" si="482"/>
        <v>9961.3521400000009</v>
      </c>
      <c r="AQ364" s="64">
        <f t="shared" si="482"/>
        <v>19309.432120000001</v>
      </c>
      <c r="AS364" s="216">
        <f t="shared" si="464"/>
        <v>6.3849038517151971E-2</v>
      </c>
      <c r="AT364" s="216">
        <f t="shared" si="465"/>
        <v>8.3112642045686885E-2</v>
      </c>
      <c r="AU364" s="216">
        <f t="shared" si="466"/>
        <v>0.10651366982270083</v>
      </c>
      <c r="AV364" s="676">
        <f t="shared" si="467"/>
        <v>6.2700071532115639E-2</v>
      </c>
      <c r="AW364" s="216">
        <f t="shared" si="468"/>
        <v>0.11020780282639471</v>
      </c>
      <c r="AY364" s="247">
        <f t="shared" ref="AY364:BC364" si="483">SUM(AY355:AY363)</f>
        <v>10.772890878167665</v>
      </c>
      <c r="AZ364" s="247">
        <f t="shared" si="483"/>
        <v>14.037009683116885</v>
      </c>
      <c r="BA364" s="247">
        <f t="shared" si="483"/>
        <v>19.081491930745017</v>
      </c>
      <c r="BB364" s="681">
        <f t="shared" si="483"/>
        <v>10.642470235042735</v>
      </c>
      <c r="BC364" s="247">
        <f t="shared" si="483"/>
        <v>21.057177884405672</v>
      </c>
      <c r="BE364" s="345">
        <f t="shared" ref="BE364:BI364" si="484">SUM(BE355:BE363)</f>
        <v>10.772890878167665</v>
      </c>
      <c r="BF364" s="345">
        <f t="shared" si="484"/>
        <v>14.037009683116885</v>
      </c>
      <c r="BG364" s="345">
        <f t="shared" si="484"/>
        <v>19.081491930745017</v>
      </c>
      <c r="BH364" s="676">
        <f t="shared" si="484"/>
        <v>10.642470235042735</v>
      </c>
      <c r="BI364" s="345">
        <f t="shared" si="484"/>
        <v>21.057177884405672</v>
      </c>
    </row>
    <row r="365" spans="1:61" ht="5.0999999999999996" customHeight="1" x14ac:dyDescent="0.3">
      <c r="A365" s="43" t="str" cm="1">
        <f t="array" ref="A365">IF(ISBLANK(B365),"",IF(AND(H365:AK365=0),"n/a",""))</f>
        <v/>
      </c>
      <c r="B365" s="215"/>
      <c r="C365"/>
      <c r="E365"/>
      <c r="H365" s="54"/>
      <c r="I365" s="53"/>
      <c r="J365" s="53"/>
      <c r="K365" s="53"/>
      <c r="L365" s="53"/>
      <c r="M365" s="53"/>
      <c r="N365" s="53"/>
      <c r="O365" s="53"/>
      <c r="P365" s="53"/>
      <c r="Q365" s="53"/>
      <c r="R365" s="53"/>
      <c r="S365" s="53"/>
      <c r="T365" s="54"/>
      <c r="U365" s="53"/>
      <c r="V365" s="53"/>
      <c r="W365" s="53"/>
      <c r="X365" s="53"/>
      <c r="Y365" s="53"/>
      <c r="Z365" s="53"/>
      <c r="AA365" s="53"/>
      <c r="AB365" s="53"/>
      <c r="AC365" s="53"/>
      <c r="AD365" s="53"/>
      <c r="AE365" s="53"/>
      <c r="AF365" s="54"/>
      <c r="AG365" s="53"/>
      <c r="AH365" s="53"/>
      <c r="AI365" s="53"/>
      <c r="AJ365" s="53"/>
      <c r="AK365" s="53"/>
      <c r="AP365" s="54"/>
      <c r="AV365" s="673"/>
      <c r="BB365" s="69"/>
      <c r="BE365" s="90"/>
      <c r="BF365" s="90"/>
      <c r="BG365" s="90"/>
      <c r="BH365" s="673"/>
      <c r="BI365" s="90"/>
    </row>
    <row r="366" spans="1:61" x14ac:dyDescent="0.3">
      <c r="A366" s="43" t="str" cm="1">
        <f t="array" ref="A366">IF(ISBLANK(B366),"",IF(AND(H366:AK366=0),"n/a",""))</f>
        <v/>
      </c>
      <c r="B366" s="215">
        <v>951037620</v>
      </c>
      <c r="C366" t="s">
        <v>1571</v>
      </c>
      <c r="D366" s="35" t="str">
        <f t="shared" ref="D366:D381" si="485">B366&amp;" - "&amp;C366</f>
        <v>951037620 - COS-Impairment Fixed Assets</v>
      </c>
      <c r="E366" t="s">
        <v>1807</v>
      </c>
      <c r="F366" s="35" t="s">
        <v>1819</v>
      </c>
      <c r="H366" s="54">
        <f>SUMIFS('RGS_P&amp;L_db'!AY:AY,'RGS_P&amp;L_db'!$H:$H,$D366)/1000</f>
        <v>0</v>
      </c>
      <c r="I366" s="53">
        <f>SUMIFS('RGS_P&amp;L_db'!AZ:AZ,'RGS_P&amp;L_db'!$H:$H,$D366)/1000</f>
        <v>0</v>
      </c>
      <c r="J366" s="53">
        <f>SUMIFS('RGS_P&amp;L_db'!BA:BA,'RGS_P&amp;L_db'!$H:$H,$D366)/1000</f>
        <v>0</v>
      </c>
      <c r="K366" s="53">
        <f>SUMIFS('RGS_P&amp;L_db'!BB:BB,'RGS_P&amp;L_db'!$H:$H,$D366)/1000</f>
        <v>0</v>
      </c>
      <c r="L366" s="53">
        <f>SUMIFS('RGS_P&amp;L_db'!BC:BC,'RGS_P&amp;L_db'!$H:$H,$D366)/1000</f>
        <v>0</v>
      </c>
      <c r="M366" s="53">
        <f>SUMIFS('RGS_P&amp;L_db'!BD:BD,'RGS_P&amp;L_db'!$H:$H,$D366)/1000</f>
        <v>0</v>
      </c>
      <c r="N366" s="53">
        <f>SUMIFS('RGS_P&amp;L_db'!BE:BE,'RGS_P&amp;L_db'!$H:$H,$D366)/1000</f>
        <v>0</v>
      </c>
      <c r="O366" s="53">
        <f>SUMIFS('RGS_P&amp;L_db'!BF:BF,'RGS_P&amp;L_db'!$H:$H,$D366)/1000</f>
        <v>0</v>
      </c>
      <c r="P366" s="53">
        <f>SUMIFS('RGS_P&amp;L_db'!BG:BG,'RGS_P&amp;L_db'!$H:$H,$D366)/1000</f>
        <v>0</v>
      </c>
      <c r="Q366" s="53">
        <f>SUMIFS('RGS_P&amp;L_db'!BH:BH,'RGS_P&amp;L_db'!$H:$H,$D366)/1000</f>
        <v>0</v>
      </c>
      <c r="R366" s="53">
        <f>SUMIFS('RGS_P&amp;L_db'!BI:BI,'RGS_P&amp;L_db'!$H:$H,$D366)/1000</f>
        <v>0</v>
      </c>
      <c r="S366" s="53">
        <f>SUMIFS('RGS_P&amp;L_db'!BJ:BJ,'RGS_P&amp;L_db'!$H:$H,$D366)/1000</f>
        <v>5356.2613200000005</v>
      </c>
      <c r="T366" s="54">
        <f>SUMIFS('RGS_P&amp;L_db'!BK:BK,'RGS_P&amp;L_db'!$H:$H,$D366)/1000</f>
        <v>0</v>
      </c>
      <c r="U366" s="53">
        <f>SUMIFS('RGS_P&amp;L_db'!BL:BL,'RGS_P&amp;L_db'!$H:$H,$D366)/1000</f>
        <v>0</v>
      </c>
      <c r="V366" s="53">
        <f>SUMIFS('RGS_P&amp;L_db'!BM:BM,'RGS_P&amp;L_db'!$H:$H,$D366)/1000</f>
        <v>0</v>
      </c>
      <c r="W366" s="53">
        <f>SUMIFS('RGS_P&amp;L_db'!BN:BN,'RGS_P&amp;L_db'!$H:$H,$D366)/1000</f>
        <v>0</v>
      </c>
      <c r="X366" s="53">
        <f>SUMIFS('RGS_P&amp;L_db'!BO:BO,'RGS_P&amp;L_db'!$H:$H,$D366)/1000</f>
        <v>0</v>
      </c>
      <c r="Y366" s="53">
        <f>SUMIFS('RGS_P&amp;L_db'!BP:BP,'RGS_P&amp;L_db'!$H:$H,$D366)/1000</f>
        <v>2557.7068399999998</v>
      </c>
      <c r="Z366" s="53">
        <f>SUMIFS('RGS_P&amp;L_db'!BQ:BQ,'RGS_P&amp;L_db'!$H:$H,$D366)/1000</f>
        <v>0</v>
      </c>
      <c r="AA366" s="53">
        <f>SUMIFS('RGS_P&amp;L_db'!BR:BR,'RGS_P&amp;L_db'!$H:$H,$D366)/1000-SUM($T366:Z366)</f>
        <v>0</v>
      </c>
      <c r="AB366" s="53">
        <f>SUMIFS('RGS_P&amp;L_db'!BS:BS,'RGS_P&amp;L_db'!$H:$H,$D366)/1000-SUM($T366:AA366)</f>
        <v>0</v>
      </c>
      <c r="AC366" s="53">
        <f>SUMIFS('RGS_P&amp;L_db'!BT:BT,'RGS_P&amp;L_db'!$H:$H,$D366)/1000-SUM($T366:AB366)</f>
        <v>0</v>
      </c>
      <c r="AD366" s="53">
        <f>SUMIFS('RGS_P&amp;L_db'!BU:BU,'RGS_P&amp;L_db'!$H:$H,$D366)/1000-SUM($T366:AC366)</f>
        <v>0</v>
      </c>
      <c r="AE366" s="53">
        <f>SUMIFS('RGS_P&amp;L_db'!BV:BV,'RGS_P&amp;L_db'!$H:$H,$D366)/1000-SUM($T366:AD366)</f>
        <v>0</v>
      </c>
      <c r="AF366" s="54">
        <f>SUMIFS('RGS_P&amp;L_db'!BW:BW,'RGS_P&amp;L_db'!$H:$H,$D366)/1000-SUM($T366:AE366)</f>
        <v>0</v>
      </c>
      <c r="AG366" s="53">
        <f>SUMIFS('RGS_P&amp;L_db'!BX:BX,'RGS_P&amp;L_db'!$H:$H,$D366)/1000-SUM($T366:AF366)</f>
        <v>0</v>
      </c>
      <c r="AH366" s="53">
        <f>SUMIFS('RGS_P&amp;L_db'!BY:BY,'RGS_P&amp;L_db'!$H:$H,$D366)/1000-SUM($T366:AG366)</f>
        <v>0</v>
      </c>
      <c r="AI366" s="53">
        <f>SUMIFS('RGS_P&amp;L_db'!BZ:BZ,'RGS_P&amp;L_db'!$H:$H,$D366)/1000-SUM($T366:AH366)</f>
        <v>0</v>
      </c>
      <c r="AJ366" s="53">
        <f>SUMIFS('RGS_P&amp;L_db'!CA:CA,'RGS_P&amp;L_db'!$H:$H,$D366)/1000-SUM($T366:AI366)</f>
        <v>0</v>
      </c>
      <c r="AK366" s="53">
        <f>SUMIFS('RGS_P&amp;L_db'!CB:CB,'RGS_P&amp;L_db'!$H:$H,$D366)/1000-SUM($T366:AJ366)</f>
        <v>0</v>
      </c>
      <c r="AM366" s="53">
        <f t="shared" ref="AM366:AM381" si="486">SUM(H366:S366)</f>
        <v>5356.2613200000005</v>
      </c>
      <c r="AN366" s="53">
        <f t="shared" ref="AN366:AN381" si="487">SUM(T366:AE366)</f>
        <v>2557.7068399999998</v>
      </c>
      <c r="AO366" s="53">
        <f t="shared" ref="AO366:AO381" si="488">SUM(Z366:AK366)</f>
        <v>0</v>
      </c>
      <c r="AP366" s="54">
        <f t="shared" ref="AP366:AP381" si="489">SUM(T366:Y366)</f>
        <v>2557.7068399999998</v>
      </c>
      <c r="AQ366" s="53">
        <f t="shared" ref="AQ366:AQ381" si="490">SUM(AF366:AK366)</f>
        <v>0</v>
      </c>
      <c r="AS366" s="92">
        <f t="shared" ref="AS366:AS383" si="491">IFERROR(AM366/AM$20,0)</f>
        <v>1.7444998512591518E-2</v>
      </c>
      <c r="AT366" s="92">
        <f t="shared" ref="AT366:AT383" si="492">IFERROR(AN366/AN$20,0)</f>
        <v>7.8670610384505932E-3</v>
      </c>
      <c r="AU366" s="92">
        <f t="shared" ref="AU366:AU383" si="493">IFERROR(AO366/AO$20,0)</f>
        <v>0</v>
      </c>
      <c r="AV366" s="673">
        <f t="shared" ref="AV366:AV383" si="494">IFERROR(AP366/AP$20,0)</f>
        <v>1.6099059602784148E-2</v>
      </c>
      <c r="AW366" s="92">
        <f t="shared" ref="AW366:AW383" si="495">IFERROR(AQ366/AQ$20,0)</f>
        <v>0</v>
      </c>
      <c r="AY366" s="241">
        <f t="shared" ref="AY366:BC368" si="496">AM366/AM$2</f>
        <v>2.9433969517874665</v>
      </c>
      <c r="AZ366" s="241">
        <f t="shared" si="496"/>
        <v>1.3286788779220777</v>
      </c>
      <c r="BA366" s="241">
        <f t="shared" si="496"/>
        <v>0</v>
      </c>
      <c r="BB366" s="679">
        <f t="shared" si="496"/>
        <v>2.7325927777777776</v>
      </c>
      <c r="BC366" s="241">
        <f t="shared" si="496"/>
        <v>0</v>
      </c>
      <c r="BE366" s="90">
        <f>$AM366/AM$2</f>
        <v>2.9433969517874665</v>
      </c>
      <c r="BF366" s="90">
        <f>$AN366/AN$2</f>
        <v>1.3286788779220777</v>
      </c>
      <c r="BG366" s="90">
        <f>$AO366/AO$2</f>
        <v>0</v>
      </c>
      <c r="BH366" s="673">
        <f>$AP366/AP$2</f>
        <v>2.7325927777777776</v>
      </c>
      <c r="BI366" s="90">
        <f>$AQ366/AQ$2</f>
        <v>0</v>
      </c>
    </row>
    <row r="367" spans="1:61" x14ac:dyDescent="0.3">
      <c r="A367" s="43" t="str" cm="1">
        <f t="array" ref="A367">IF(ISBLANK(B367),"",IF(AND(H367:AK367=0),"n/a",""))</f>
        <v/>
      </c>
      <c r="B367" s="215">
        <v>656311000</v>
      </c>
      <c r="C367" t="s">
        <v>1404</v>
      </c>
      <c r="D367" s="35" t="str">
        <f t="shared" si="485"/>
        <v>656311000 - Restructuring costs</v>
      </c>
      <c r="E367" t="s">
        <v>1404</v>
      </c>
      <c r="F367" s="35" t="s">
        <v>1819</v>
      </c>
      <c r="H367" s="54">
        <f>SUMIFS('RGS_P&amp;L_db'!AY:AY,'RGS_P&amp;L_db'!$H:$H,$D367)/1000</f>
        <v>0</v>
      </c>
      <c r="I367" s="53">
        <f>SUMIFS('RGS_P&amp;L_db'!AZ:AZ,'RGS_P&amp;L_db'!$H:$H,$D367)/1000</f>
        <v>0</v>
      </c>
      <c r="J367" s="53">
        <f>SUMIFS('RGS_P&amp;L_db'!BA:BA,'RGS_P&amp;L_db'!$H:$H,$D367)/1000</f>
        <v>0</v>
      </c>
      <c r="K367" s="53">
        <f>SUMIFS('RGS_P&amp;L_db'!BB:BB,'RGS_P&amp;L_db'!$H:$H,$D367)/1000</f>
        <v>0</v>
      </c>
      <c r="L367" s="53">
        <f>SUMIFS('RGS_P&amp;L_db'!BC:BC,'RGS_P&amp;L_db'!$H:$H,$D367)/1000</f>
        <v>0</v>
      </c>
      <c r="M367" s="53">
        <f>SUMIFS('RGS_P&amp;L_db'!BD:BD,'RGS_P&amp;L_db'!$H:$H,$D367)/1000</f>
        <v>0</v>
      </c>
      <c r="N367" s="53">
        <f>SUMIFS('RGS_P&amp;L_db'!BE:BE,'RGS_P&amp;L_db'!$H:$H,$D367)/1000</f>
        <v>0</v>
      </c>
      <c r="O367" s="53">
        <f>SUMIFS('RGS_P&amp;L_db'!BF:BF,'RGS_P&amp;L_db'!$H:$H,$D367)/1000</f>
        <v>0</v>
      </c>
      <c r="P367" s="53">
        <f>SUMIFS('RGS_P&amp;L_db'!BG:BG,'RGS_P&amp;L_db'!$H:$H,$D367)/1000</f>
        <v>0</v>
      </c>
      <c r="Q367" s="53">
        <f>SUMIFS('RGS_P&amp;L_db'!BH:BH,'RGS_P&amp;L_db'!$H:$H,$D367)/1000</f>
        <v>0</v>
      </c>
      <c r="R367" s="53">
        <f>SUMIFS('RGS_P&amp;L_db'!BI:BI,'RGS_P&amp;L_db'!$H:$H,$D367)/1000</f>
        <v>497.29298999999997</v>
      </c>
      <c r="S367" s="53">
        <f>SUMIFS('RGS_P&amp;L_db'!BJ:BJ,'RGS_P&amp;L_db'!$H:$H,$D367)/1000</f>
        <v>0</v>
      </c>
      <c r="T367" s="54">
        <f>SUMIFS('RGS_P&amp;L_db'!BK:BK,'RGS_P&amp;L_db'!$H:$H,$D367)/1000</f>
        <v>0</v>
      </c>
      <c r="U367" s="53">
        <f>SUMIFS('RGS_P&amp;L_db'!BL:BL,'RGS_P&amp;L_db'!$H:$H,$D367)/1000</f>
        <v>0</v>
      </c>
      <c r="V367" s="53">
        <f>SUMIFS('RGS_P&amp;L_db'!BM:BM,'RGS_P&amp;L_db'!$H:$H,$D367)/1000</f>
        <v>0</v>
      </c>
      <c r="W367" s="53">
        <f>SUMIFS('RGS_P&amp;L_db'!BN:BN,'RGS_P&amp;L_db'!$H:$H,$D367)/1000</f>
        <v>0</v>
      </c>
      <c r="X367" s="53">
        <f>SUMIFS('RGS_P&amp;L_db'!BO:BO,'RGS_P&amp;L_db'!$H:$H,$D367)/1000</f>
        <v>0</v>
      </c>
      <c r="Y367" s="53">
        <f>SUMIFS('RGS_P&amp;L_db'!BP:BP,'RGS_P&amp;L_db'!$H:$H,$D367)/1000</f>
        <v>-34.175760000000004</v>
      </c>
      <c r="Z367" s="53">
        <f>SUMIFS('RGS_P&amp;L_db'!BQ:BQ,'RGS_P&amp;L_db'!$H:$H,$D367)/1000</f>
        <v>68.351520000000008</v>
      </c>
      <c r="AA367" s="53">
        <f>SUMIFS('RGS_P&amp;L_db'!BR:BR,'RGS_P&amp;L_db'!$H:$H,$D367)/1000-SUM($T367:Z367)</f>
        <v>0</v>
      </c>
      <c r="AB367" s="53">
        <f>SUMIFS('RGS_P&amp;L_db'!BS:BS,'RGS_P&amp;L_db'!$H:$H,$D367)/1000-SUM($T367:AA367)</f>
        <v>0</v>
      </c>
      <c r="AC367" s="53">
        <f>SUMIFS('RGS_P&amp;L_db'!BT:BT,'RGS_P&amp;L_db'!$H:$H,$D367)/1000-SUM($T367:AB367)</f>
        <v>0</v>
      </c>
      <c r="AD367" s="53">
        <f>SUMIFS('RGS_P&amp;L_db'!BU:BU,'RGS_P&amp;L_db'!$H:$H,$D367)/1000-SUM($T367:AC367)</f>
        <v>102.76635999999999</v>
      </c>
      <c r="AE367" s="53">
        <f>SUMIFS('RGS_P&amp;L_db'!BV:BV,'RGS_P&amp;L_db'!$H:$H,$D367)/1000-SUM($T367:AD367)</f>
        <v>0</v>
      </c>
      <c r="AF367" s="54">
        <f>SUMIFS('RGS_P&amp;L_db'!BW:BW,'RGS_P&amp;L_db'!$H:$H,$D367)/1000-SUM($T367:AE367)</f>
        <v>0</v>
      </c>
      <c r="AG367" s="53">
        <f>SUMIFS('RGS_P&amp;L_db'!BX:BX,'RGS_P&amp;L_db'!$H:$H,$D367)/1000-SUM($T367:AF367)</f>
        <v>0</v>
      </c>
      <c r="AH367" s="53">
        <f>SUMIFS('RGS_P&amp;L_db'!BY:BY,'RGS_P&amp;L_db'!$H:$H,$D367)/1000-SUM($T367:AG367)</f>
        <v>0</v>
      </c>
      <c r="AI367" s="53">
        <f>SUMIFS('RGS_P&amp;L_db'!BZ:BZ,'RGS_P&amp;L_db'!$H:$H,$D367)/1000-SUM($T367:AH367)</f>
        <v>160.50931000000003</v>
      </c>
      <c r="AJ367" s="53">
        <f>SUMIFS('RGS_P&amp;L_db'!CA:CA,'RGS_P&amp;L_db'!$H:$H,$D367)/1000-SUM($T367:AI367)</f>
        <v>0</v>
      </c>
      <c r="AK367" s="53">
        <f>SUMIFS('RGS_P&amp;L_db'!CB:CB,'RGS_P&amp;L_db'!$H:$H,$D367)/1000-SUM($T367:AJ367)</f>
        <v>0</v>
      </c>
      <c r="AM367" s="53">
        <f t="shared" si="486"/>
        <v>497.29298999999997</v>
      </c>
      <c r="AN367" s="53">
        <f t="shared" si="487"/>
        <v>136.94211999999999</v>
      </c>
      <c r="AO367" s="53">
        <f t="shared" si="488"/>
        <v>331.62719000000004</v>
      </c>
      <c r="AP367" s="54">
        <f t="shared" si="489"/>
        <v>-34.175760000000004</v>
      </c>
      <c r="AQ367" s="53">
        <f t="shared" si="490"/>
        <v>160.50931000000003</v>
      </c>
      <c r="AS367" s="92">
        <f t="shared" si="491"/>
        <v>1.6196512740106915E-3</v>
      </c>
      <c r="AT367" s="92">
        <f t="shared" si="492"/>
        <v>4.2121012460318784E-4</v>
      </c>
      <c r="AU367" s="92">
        <f t="shared" si="493"/>
        <v>9.7122589875346373E-4</v>
      </c>
      <c r="AV367" s="673">
        <f t="shared" si="494"/>
        <v>-2.1511362780358615E-4</v>
      </c>
      <c r="AW367" s="92">
        <f t="shared" si="495"/>
        <v>9.161003947888586E-4</v>
      </c>
      <c r="AY367" s="241">
        <f t="shared" si="496"/>
        <v>0.27327469357138734</v>
      </c>
      <c r="AZ367" s="241">
        <f t="shared" si="496"/>
        <v>7.1138763636363636E-2</v>
      </c>
      <c r="BA367" s="241">
        <f t="shared" si="496"/>
        <v>0.17399118048268628</v>
      </c>
      <c r="BB367" s="679">
        <f t="shared" si="496"/>
        <v>-3.6512564102564107E-2</v>
      </c>
      <c r="BC367" s="241">
        <f t="shared" si="496"/>
        <v>0.1750374154852781</v>
      </c>
      <c r="BE367" s="90">
        <f>$AM367/AM$2</f>
        <v>0.27327469357138734</v>
      </c>
      <c r="BF367" s="90">
        <f>$AN367/AN$2</f>
        <v>7.1138763636363636E-2</v>
      </c>
      <c r="BG367" s="90">
        <f>$AO367/AO$2</f>
        <v>0.17399118048268628</v>
      </c>
      <c r="BH367" s="673">
        <f>$AP367/AP$2</f>
        <v>-3.6512564102564107E-2</v>
      </c>
      <c r="BI367" s="90">
        <f>$AQ367/AQ$2</f>
        <v>0.1750374154852781</v>
      </c>
    </row>
    <row r="368" spans="1:61" x14ac:dyDescent="0.3">
      <c r="A368" s="43" t="str" cm="1">
        <f t="array" ref="A368">IF(ISBLANK(B368),"",IF(AND(H368:AK368=0),"n/a",""))</f>
        <v/>
      </c>
      <c r="B368" s="1110">
        <v>655100000</v>
      </c>
      <c r="C368" s="1111" t="s">
        <v>3208</v>
      </c>
      <c r="D368" s="35" t="str">
        <f t="shared" si="485"/>
        <v>655100000 - Cost acquis invest</v>
      </c>
      <c r="E368" t="s">
        <v>1404</v>
      </c>
      <c r="F368" s="35" t="s">
        <v>1819</v>
      </c>
      <c r="H368" s="54">
        <f>SUMIFS('RGS_P&amp;L_db'!AY:AY,'RGS_P&amp;L_db'!$H:$H,$D368)/1000</f>
        <v>0</v>
      </c>
      <c r="I368" s="53">
        <f>SUMIFS('RGS_P&amp;L_db'!AZ:AZ,'RGS_P&amp;L_db'!$H:$H,$D368)/1000</f>
        <v>0</v>
      </c>
      <c r="J368" s="53">
        <f>SUMIFS('RGS_P&amp;L_db'!BA:BA,'RGS_P&amp;L_db'!$H:$H,$D368)/1000</f>
        <v>0</v>
      </c>
      <c r="K368" s="53">
        <f>SUMIFS('RGS_P&amp;L_db'!BB:BB,'RGS_P&amp;L_db'!$H:$H,$D368)/1000</f>
        <v>0</v>
      </c>
      <c r="L368" s="53">
        <f>SUMIFS('RGS_P&amp;L_db'!BC:BC,'RGS_P&amp;L_db'!$H:$H,$D368)/1000</f>
        <v>0</v>
      </c>
      <c r="M368" s="53">
        <f>SUMIFS('RGS_P&amp;L_db'!BD:BD,'RGS_P&amp;L_db'!$H:$H,$D368)/1000</f>
        <v>0</v>
      </c>
      <c r="N368" s="53">
        <f>SUMIFS('RGS_P&amp;L_db'!BE:BE,'RGS_P&amp;L_db'!$H:$H,$D368)/1000</f>
        <v>0</v>
      </c>
      <c r="O368" s="53">
        <f>SUMIFS('RGS_P&amp;L_db'!BF:BF,'RGS_P&amp;L_db'!$H:$H,$D368)/1000</f>
        <v>0</v>
      </c>
      <c r="P368" s="53">
        <f>SUMIFS('RGS_P&amp;L_db'!BG:BG,'RGS_P&amp;L_db'!$H:$H,$D368)/1000</f>
        <v>0</v>
      </c>
      <c r="Q368" s="53">
        <f>SUMIFS('RGS_P&amp;L_db'!BH:BH,'RGS_P&amp;L_db'!$H:$H,$D368)/1000</f>
        <v>0</v>
      </c>
      <c r="R368" s="53">
        <f>SUMIFS('RGS_P&amp;L_db'!BI:BI,'RGS_P&amp;L_db'!$H:$H,$D368)/1000</f>
        <v>0</v>
      </c>
      <c r="S368" s="53">
        <f>SUMIFS('RGS_P&amp;L_db'!BJ:BJ,'RGS_P&amp;L_db'!$H:$H,$D368)/1000</f>
        <v>0</v>
      </c>
      <c r="T368" s="54">
        <f>SUMIFS('RGS_P&amp;L_db'!BK:BK,'RGS_P&amp;L_db'!$H:$H,$D368)/1000</f>
        <v>0</v>
      </c>
      <c r="U368" s="53">
        <f>SUMIFS('RGS_P&amp;L_db'!BL:BL,'RGS_P&amp;L_db'!$H:$H,$D368)/1000</f>
        <v>0</v>
      </c>
      <c r="V368" s="53">
        <f>SUMIFS('RGS_P&amp;L_db'!BM:BM,'RGS_P&amp;L_db'!$H:$H,$D368)/1000</f>
        <v>0</v>
      </c>
      <c r="W368" s="53">
        <f>SUMIFS('RGS_P&amp;L_db'!BN:BN,'RGS_P&amp;L_db'!$H:$H,$D368)/1000</f>
        <v>0</v>
      </c>
      <c r="X368" s="53">
        <f>SUMIFS('RGS_P&amp;L_db'!BO:BO,'RGS_P&amp;L_db'!$H:$H,$D368)/1000</f>
        <v>0</v>
      </c>
      <c r="Y368" s="53">
        <f>SUMIFS('RGS_P&amp;L_db'!BP:BP,'RGS_P&amp;L_db'!$H:$H,$D368)/1000</f>
        <v>0</v>
      </c>
      <c r="Z368" s="53">
        <f>SUMIFS('RGS_P&amp;L_db'!BQ:BQ,'RGS_P&amp;L_db'!$H:$H,$D368)/1000</f>
        <v>0</v>
      </c>
      <c r="AA368" s="53">
        <f>SUMIFS('RGS_P&amp;L_db'!BR:BR,'RGS_P&amp;L_db'!$H:$H,$D368)/1000-SUM($T368:Z368)</f>
        <v>527.72222999999997</v>
      </c>
      <c r="AB368" s="53">
        <f>SUMIFS('RGS_P&amp;L_db'!BS:BS,'RGS_P&amp;L_db'!$H:$H,$D368)/1000-SUM($T368:AA368)</f>
        <v>611.12495000000001</v>
      </c>
      <c r="AC368" s="53">
        <f>SUMIFS('RGS_P&amp;L_db'!BT:BT,'RGS_P&amp;L_db'!$H:$H,$D368)/1000-SUM($T368:AB368)</f>
        <v>961.83275000000026</v>
      </c>
      <c r="AD368" s="53">
        <f>SUMIFS('RGS_P&amp;L_db'!BU:BU,'RGS_P&amp;L_db'!$H:$H,$D368)/1000-SUM($T368:AC368)</f>
        <v>747.13922999999977</v>
      </c>
      <c r="AE368" s="53">
        <f>SUMIFS('RGS_P&amp;L_db'!BV:BV,'RGS_P&amp;L_db'!$H:$H,$D368)/1000-SUM($T368:AD368)</f>
        <v>1230.8134700000001</v>
      </c>
      <c r="AF368" s="54">
        <f>SUMIFS('RGS_P&amp;L_db'!BW:BW,'RGS_P&amp;L_db'!$H:$H,$D368)/1000-SUM($T368:AE368)</f>
        <v>1437.1943100000008</v>
      </c>
      <c r="AG368" s="53">
        <f>SUMIFS('RGS_P&amp;L_db'!BX:BX,'RGS_P&amp;L_db'!$H:$H,$D368)/1000-SUM($T368:AF368)</f>
        <v>206.46324999999979</v>
      </c>
      <c r="AH368" s="53">
        <f>SUMIFS('RGS_P&amp;L_db'!BY:BY,'RGS_P&amp;L_db'!$H:$H,$D368)/1000-SUM($T368:AG368)</f>
        <v>2122.5860899999998</v>
      </c>
      <c r="AI368" s="53">
        <f>SUMIFS('RGS_P&amp;L_db'!BZ:BZ,'RGS_P&amp;L_db'!$H:$H,$D368)/1000-SUM($T368:AH368)</f>
        <v>1268.6713799999998</v>
      </c>
      <c r="AJ368" s="53">
        <f>SUMIFS('RGS_P&amp;L_db'!CA:CA,'RGS_P&amp;L_db'!$H:$H,$D368)/1000-SUM($T368:AI368)</f>
        <v>2091.7769200000002</v>
      </c>
      <c r="AK368" s="53">
        <f>SUMIFS('RGS_P&amp;L_db'!CB:CB,'RGS_P&amp;L_db'!$H:$H,$D368)/1000-SUM($T368:AJ368)</f>
        <v>723.31534999999894</v>
      </c>
      <c r="AM368" s="53">
        <f t="shared" si="486"/>
        <v>0</v>
      </c>
      <c r="AN368" s="53">
        <f t="shared" si="487"/>
        <v>4078.6326300000001</v>
      </c>
      <c r="AO368" s="53">
        <f t="shared" si="488"/>
        <v>11928.639929999999</v>
      </c>
      <c r="AP368" s="54">
        <f t="shared" si="489"/>
        <v>0</v>
      </c>
      <c r="AQ368" s="53">
        <f t="shared" si="490"/>
        <v>7850.0072999999993</v>
      </c>
      <c r="AS368" s="92">
        <f t="shared" si="491"/>
        <v>0</v>
      </c>
      <c r="AT368" s="92">
        <f t="shared" si="492"/>
        <v>1.2545164032022637E-2</v>
      </c>
      <c r="AU368" s="92">
        <f t="shared" si="493"/>
        <v>3.4935024588667485E-2</v>
      </c>
      <c r="AV368" s="673">
        <f t="shared" si="494"/>
        <v>0</v>
      </c>
      <c r="AW368" s="92">
        <f t="shared" si="495"/>
        <v>4.4803599159608999E-2</v>
      </c>
      <c r="AY368" s="241">
        <f t="shared" si="496"/>
        <v>0</v>
      </c>
      <c r="AZ368" s="241">
        <f t="shared" si="496"/>
        <v>2.1187701974025974</v>
      </c>
      <c r="BA368" s="241">
        <f t="shared" si="496"/>
        <v>6.2584679590765999</v>
      </c>
      <c r="BB368" s="679">
        <f t="shared" si="496"/>
        <v>0</v>
      </c>
      <c r="BC368" s="241">
        <f t="shared" si="496"/>
        <v>8.5605314067611769</v>
      </c>
      <c r="BE368" s="90">
        <f>$AM368/AM$2</f>
        <v>0</v>
      </c>
      <c r="BF368" s="90">
        <f>$AN368/AN$2</f>
        <v>2.1187701974025974</v>
      </c>
      <c r="BG368" s="90">
        <f>$AO368/AO$2</f>
        <v>6.2584679590765999</v>
      </c>
      <c r="BH368" s="673">
        <f>$AP368/AP$2</f>
        <v>0</v>
      </c>
      <c r="BI368" s="90">
        <f>$AQ368/AQ$2</f>
        <v>8.5605314067611769</v>
      </c>
    </row>
    <row r="369" spans="1:61" x14ac:dyDescent="0.3">
      <c r="B369" s="1110">
        <v>657511000</v>
      </c>
      <c r="C369" s="1111" t="s">
        <v>3213</v>
      </c>
      <c r="D369" s="35" t="str">
        <f>B369&amp;" - "&amp;C369</f>
        <v>657511000 - Restructuring prov</v>
      </c>
      <c r="E369" t="s">
        <v>1404</v>
      </c>
      <c r="F369" s="35" t="s">
        <v>1819</v>
      </c>
      <c r="H369" s="54">
        <f>SUMIFS('RGS_P&amp;L_db'!AY:AY,'RGS_P&amp;L_db'!$H:$H,$D369)/1000</f>
        <v>0</v>
      </c>
      <c r="I369" s="53">
        <f>SUMIFS('RGS_P&amp;L_db'!AZ:AZ,'RGS_P&amp;L_db'!$H:$H,$D369)/1000</f>
        <v>0</v>
      </c>
      <c r="J369" s="53">
        <f>SUMIFS('RGS_P&amp;L_db'!BA:BA,'RGS_P&amp;L_db'!$H:$H,$D369)/1000</f>
        <v>0</v>
      </c>
      <c r="K369" s="53">
        <f>SUMIFS('RGS_P&amp;L_db'!BB:BB,'RGS_P&amp;L_db'!$H:$H,$D369)/1000</f>
        <v>0</v>
      </c>
      <c r="L369" s="53">
        <f>SUMIFS('RGS_P&amp;L_db'!BC:BC,'RGS_P&amp;L_db'!$H:$H,$D369)/1000</f>
        <v>0</v>
      </c>
      <c r="M369" s="53">
        <f>SUMIFS('RGS_P&amp;L_db'!BD:BD,'RGS_P&amp;L_db'!$H:$H,$D369)/1000</f>
        <v>0</v>
      </c>
      <c r="N369" s="53">
        <f>SUMIFS('RGS_P&amp;L_db'!BE:BE,'RGS_P&amp;L_db'!$H:$H,$D369)/1000</f>
        <v>0</v>
      </c>
      <c r="O369" s="53">
        <f>SUMIFS('RGS_P&amp;L_db'!BF:BF,'RGS_P&amp;L_db'!$H:$H,$D369)/1000</f>
        <v>0</v>
      </c>
      <c r="P369" s="53">
        <f>SUMIFS('RGS_P&amp;L_db'!BG:BG,'RGS_P&amp;L_db'!$H:$H,$D369)/1000</f>
        <v>0</v>
      </c>
      <c r="Q369" s="53">
        <f>SUMIFS('RGS_P&amp;L_db'!BH:BH,'RGS_P&amp;L_db'!$H:$H,$D369)/1000</f>
        <v>0</v>
      </c>
      <c r="R369" s="53">
        <f>SUMIFS('RGS_P&amp;L_db'!BI:BI,'RGS_P&amp;L_db'!$H:$H,$D369)/1000</f>
        <v>0</v>
      </c>
      <c r="S369" s="53">
        <f>SUMIFS('RGS_P&amp;L_db'!BJ:BJ,'RGS_P&amp;L_db'!$H:$H,$D369)/1000</f>
        <v>0</v>
      </c>
      <c r="T369" s="54">
        <f>SUMIFS('RGS_P&amp;L_db'!BK:BK,'RGS_P&amp;L_db'!$H:$H,$D369)/1000</f>
        <v>0</v>
      </c>
      <c r="U369" s="53">
        <f>SUMIFS('RGS_P&amp;L_db'!BL:BL,'RGS_P&amp;L_db'!$H:$H,$D369)/1000</f>
        <v>0</v>
      </c>
      <c r="V369" s="53">
        <f>SUMIFS('RGS_P&amp;L_db'!BM:BM,'RGS_P&amp;L_db'!$H:$H,$D369)/1000</f>
        <v>0</v>
      </c>
      <c r="W369" s="53">
        <f>SUMIFS('RGS_P&amp;L_db'!BN:BN,'RGS_P&amp;L_db'!$H:$H,$D369)/1000</f>
        <v>0</v>
      </c>
      <c r="X369" s="53">
        <f>SUMIFS('RGS_P&amp;L_db'!BO:BO,'RGS_P&amp;L_db'!$H:$H,$D369)/1000</f>
        <v>0</v>
      </c>
      <c r="Y369" s="53">
        <f>SUMIFS('RGS_P&amp;L_db'!BP:BP,'RGS_P&amp;L_db'!$H:$H,$D369)/1000</f>
        <v>0</v>
      </c>
      <c r="Z369" s="53">
        <f>SUMIFS('RGS_P&amp;L_db'!BQ:BQ,'RGS_P&amp;L_db'!$H:$H,$D369)/1000</f>
        <v>0</v>
      </c>
      <c r="AA369" s="53">
        <f>SUMIFS('RGS_P&amp;L_db'!BR:BR,'RGS_P&amp;L_db'!$H:$H,$D369)/1000-SUM($T369:Z369)</f>
        <v>0</v>
      </c>
      <c r="AB369" s="53">
        <f>SUMIFS('RGS_P&amp;L_db'!BS:BS,'RGS_P&amp;L_db'!$H:$H,$D369)/1000-SUM($T369:AA369)</f>
        <v>0</v>
      </c>
      <c r="AC369" s="53">
        <f>SUMIFS('RGS_P&amp;L_db'!BT:BT,'RGS_P&amp;L_db'!$H:$H,$D369)/1000-SUM($T369:AB369)</f>
        <v>0</v>
      </c>
      <c r="AD369" s="53">
        <f>SUMIFS('RGS_P&amp;L_db'!BU:BU,'RGS_P&amp;L_db'!$H:$H,$D369)/1000-SUM($T369:AC369)</f>
        <v>301.34093999999999</v>
      </c>
      <c r="AE369" s="53">
        <f>SUMIFS('RGS_P&amp;L_db'!BV:BV,'RGS_P&amp;L_db'!$H:$H,$D369)/1000-SUM($T369:AD369)</f>
        <v>270.54987000000011</v>
      </c>
      <c r="AF369" s="54">
        <f>SUMIFS('RGS_P&amp;L_db'!BW:BW,'RGS_P&amp;L_db'!$H:$H,$D369)/1000-SUM($T369:AE369)</f>
        <v>30.502359999999953</v>
      </c>
      <c r="AG369" s="53">
        <f>SUMIFS('RGS_P&amp;L_db'!BX:BX,'RGS_P&amp;L_db'!$H:$H,$D369)/1000-SUM($T369:AF369)</f>
        <v>94.227679999999964</v>
      </c>
      <c r="AH369" s="53">
        <f>SUMIFS('RGS_P&amp;L_db'!BY:BY,'RGS_P&amp;L_db'!$H:$H,$D369)/1000-SUM($T369:AG369)</f>
        <v>0</v>
      </c>
      <c r="AI369" s="53">
        <f>SUMIFS('RGS_P&amp;L_db'!BZ:BZ,'RGS_P&amp;L_db'!$H:$H,$D369)/1000-SUM($T369:AH369)</f>
        <v>29.785300000000007</v>
      </c>
      <c r="AJ369" s="53">
        <f>SUMIFS('RGS_P&amp;L_db'!CA:CA,'RGS_P&amp;L_db'!$H:$H,$D369)/1000-SUM($T369:AI369)</f>
        <v>66.374109999999973</v>
      </c>
      <c r="AK369" s="53">
        <f>SUMIFS('RGS_P&amp;L_db'!CB:CB,'RGS_P&amp;L_db'!$H:$H,$D369)/1000-SUM($T369:AJ369)</f>
        <v>0</v>
      </c>
      <c r="AM369" s="53">
        <f t="shared" si="486"/>
        <v>0</v>
      </c>
      <c r="AN369" s="53">
        <f t="shared" si="487"/>
        <v>571.8908100000001</v>
      </c>
      <c r="AO369" s="53">
        <f t="shared" si="488"/>
        <v>792.78026</v>
      </c>
      <c r="AP369" s="54">
        <f t="shared" si="489"/>
        <v>0</v>
      </c>
      <c r="AQ369" s="53">
        <f t="shared" si="490"/>
        <v>220.8894499999999</v>
      </c>
      <c r="AS369" s="92">
        <f t="shared" si="491"/>
        <v>0</v>
      </c>
      <c r="AT369" s="92">
        <f t="shared" si="492"/>
        <v>1.7590365866945691E-3</v>
      </c>
      <c r="AU369" s="92">
        <f t="shared" si="493"/>
        <v>2.3217900816049027E-3</v>
      </c>
      <c r="AV369" s="673">
        <f t="shared" si="494"/>
        <v>0</v>
      </c>
      <c r="AW369" s="92">
        <f t="shared" si="495"/>
        <v>1.2607176016749043E-3</v>
      </c>
      <c r="AY369" s="241"/>
      <c r="AZ369" s="241"/>
      <c r="BA369" s="241"/>
      <c r="BB369" s="679"/>
      <c r="BC369" s="241"/>
      <c r="BE369" s="90"/>
      <c r="BF369" s="90"/>
      <c r="BG369" s="90"/>
      <c r="BH369" s="673"/>
      <c r="BI369" s="90"/>
    </row>
    <row r="370" spans="1:61" x14ac:dyDescent="0.3">
      <c r="B370" s="1110" t="s">
        <v>3225</v>
      </c>
      <c r="C370" s="1111" t="s">
        <v>3226</v>
      </c>
      <c r="D370" s="35" t="str">
        <f>B370&amp;" - "&amp;C370</f>
        <v>673211000 - Effects of the chang</v>
      </c>
      <c r="E370" t="s">
        <v>1404</v>
      </c>
      <c r="F370" s="35" t="s">
        <v>1819</v>
      </c>
      <c r="H370" s="54">
        <f>SUMIFS('RGS_P&amp;L_db'!AY:AY,'RGS_P&amp;L_db'!$H:$H,$D370)/1000</f>
        <v>0</v>
      </c>
      <c r="I370" s="53">
        <f>SUMIFS('RGS_P&amp;L_db'!AZ:AZ,'RGS_P&amp;L_db'!$H:$H,$D370)/1000</f>
        <v>0</v>
      </c>
      <c r="J370" s="53">
        <f>SUMIFS('RGS_P&amp;L_db'!BA:BA,'RGS_P&amp;L_db'!$H:$H,$D370)/1000</f>
        <v>0</v>
      </c>
      <c r="K370" s="53">
        <f>SUMIFS('RGS_P&amp;L_db'!BB:BB,'RGS_P&amp;L_db'!$H:$H,$D370)/1000</f>
        <v>0</v>
      </c>
      <c r="L370" s="53">
        <f>SUMIFS('RGS_P&amp;L_db'!BC:BC,'RGS_P&amp;L_db'!$H:$H,$D370)/1000</f>
        <v>0</v>
      </c>
      <c r="M370" s="53">
        <f>SUMIFS('RGS_P&amp;L_db'!BD:BD,'RGS_P&amp;L_db'!$H:$H,$D370)/1000</f>
        <v>0</v>
      </c>
      <c r="N370" s="53">
        <f>SUMIFS('RGS_P&amp;L_db'!BE:BE,'RGS_P&amp;L_db'!$H:$H,$D370)/1000</f>
        <v>0</v>
      </c>
      <c r="O370" s="53">
        <f>SUMIFS('RGS_P&amp;L_db'!BF:BF,'RGS_P&amp;L_db'!$H:$H,$D370)/1000</f>
        <v>0</v>
      </c>
      <c r="P370" s="53">
        <f>SUMIFS('RGS_P&amp;L_db'!BG:BG,'RGS_P&amp;L_db'!$H:$H,$D370)/1000</f>
        <v>0</v>
      </c>
      <c r="Q370" s="53">
        <f>SUMIFS('RGS_P&amp;L_db'!BH:BH,'RGS_P&amp;L_db'!$H:$H,$D370)/1000</f>
        <v>0</v>
      </c>
      <c r="R370" s="53">
        <f>SUMIFS('RGS_P&amp;L_db'!BI:BI,'RGS_P&amp;L_db'!$H:$H,$D370)/1000</f>
        <v>0</v>
      </c>
      <c r="S370" s="53">
        <f>SUMIFS('RGS_P&amp;L_db'!BJ:BJ,'RGS_P&amp;L_db'!$H:$H,$D370)/1000</f>
        <v>0</v>
      </c>
      <c r="T370" s="54">
        <f>SUMIFS('RGS_P&amp;L_db'!BK:BK,'RGS_P&amp;L_db'!$H:$H,$D370)/1000</f>
        <v>0</v>
      </c>
      <c r="U370" s="53">
        <f>SUMIFS('RGS_P&amp;L_db'!BL:BL,'RGS_P&amp;L_db'!$H:$H,$D370)/1000</f>
        <v>0</v>
      </c>
      <c r="V370" s="53">
        <f>SUMIFS('RGS_P&amp;L_db'!BM:BM,'RGS_P&amp;L_db'!$H:$H,$D370)/1000</f>
        <v>0</v>
      </c>
      <c r="W370" s="53">
        <f>SUMIFS('RGS_P&amp;L_db'!BN:BN,'RGS_P&amp;L_db'!$H:$H,$D370)/1000</f>
        <v>0</v>
      </c>
      <c r="X370" s="53">
        <f>SUMIFS('RGS_P&amp;L_db'!BO:BO,'RGS_P&amp;L_db'!$H:$H,$D370)/1000</f>
        <v>0</v>
      </c>
      <c r="Y370" s="53">
        <f>SUMIFS('RGS_P&amp;L_db'!BP:BP,'RGS_P&amp;L_db'!$H:$H,$D370)/1000</f>
        <v>0</v>
      </c>
      <c r="Z370" s="53">
        <f>SUMIFS('RGS_P&amp;L_db'!BQ:BQ,'RGS_P&amp;L_db'!$H:$H,$D370)/1000</f>
        <v>0</v>
      </c>
      <c r="AA370" s="53">
        <f>SUMIFS('RGS_P&amp;L_db'!BR:BR,'RGS_P&amp;L_db'!$H:$H,$D370)/1000-SUM($T370:Z370)</f>
        <v>0</v>
      </c>
      <c r="AB370" s="53">
        <f>SUMIFS('RGS_P&amp;L_db'!BS:BS,'RGS_P&amp;L_db'!$H:$H,$D370)/1000-SUM($T370:AA370)</f>
        <v>0</v>
      </c>
      <c r="AC370" s="53">
        <f>SUMIFS('RGS_P&amp;L_db'!BT:BT,'RGS_P&amp;L_db'!$H:$H,$D370)/1000-SUM($T370:AB370)</f>
        <v>0</v>
      </c>
      <c r="AD370" s="53">
        <f>SUMIFS('RGS_P&amp;L_db'!BU:BU,'RGS_P&amp;L_db'!$H:$H,$D370)/1000-SUM($T370:AC370)</f>
        <v>0</v>
      </c>
      <c r="AE370" s="53">
        <f>SUMIFS('RGS_P&amp;L_db'!BV:BV,'RGS_P&amp;L_db'!$H:$H,$D370)/1000-SUM($T370:AD370)</f>
        <v>1448.3858300000002</v>
      </c>
      <c r="AF370" s="54">
        <f>SUMIFS('RGS_P&amp;L_db'!BW:BW,'RGS_P&amp;L_db'!$H:$H,$D370)/1000-SUM($T370:AE370)</f>
        <v>0</v>
      </c>
      <c r="AG370" s="53">
        <f>SUMIFS('RGS_P&amp;L_db'!BX:BX,'RGS_P&amp;L_db'!$H:$H,$D370)/1000-SUM($T370:AF370)</f>
        <v>0</v>
      </c>
      <c r="AH370" s="53">
        <f>SUMIFS('RGS_P&amp;L_db'!BY:BY,'RGS_P&amp;L_db'!$H:$H,$D370)/1000-SUM($T370:AG370)</f>
        <v>0</v>
      </c>
      <c r="AI370" s="53">
        <f>SUMIFS('RGS_P&amp;L_db'!BZ:BZ,'RGS_P&amp;L_db'!$H:$H,$D370)/1000-SUM($T370:AH370)</f>
        <v>0</v>
      </c>
      <c r="AJ370" s="53">
        <f>SUMIFS('RGS_P&amp;L_db'!CA:CA,'RGS_P&amp;L_db'!$H:$H,$D370)/1000-SUM($T370:AI370)</f>
        <v>0</v>
      </c>
      <c r="AK370" s="53">
        <f>SUMIFS('RGS_P&amp;L_db'!CB:CB,'RGS_P&amp;L_db'!$H:$H,$D370)/1000-SUM($T370:AJ370)</f>
        <v>0</v>
      </c>
      <c r="AM370" s="53">
        <f t="shared" si="486"/>
        <v>0</v>
      </c>
      <c r="AN370" s="53">
        <f t="shared" si="487"/>
        <v>1448.3858300000002</v>
      </c>
      <c r="AO370" s="53">
        <f t="shared" si="488"/>
        <v>1448.3858300000002</v>
      </c>
      <c r="AP370" s="54">
        <f t="shared" si="489"/>
        <v>0</v>
      </c>
      <c r="AQ370" s="53">
        <f t="shared" si="490"/>
        <v>0</v>
      </c>
      <c r="AS370" s="92">
        <f t="shared" si="491"/>
        <v>0</v>
      </c>
      <c r="AT370" s="92">
        <f t="shared" si="492"/>
        <v>4.4549827031142184E-3</v>
      </c>
      <c r="AU370" s="92">
        <f t="shared" si="493"/>
        <v>4.2418410549615411E-3</v>
      </c>
      <c r="AV370" s="673">
        <f t="shared" si="494"/>
        <v>0</v>
      </c>
      <c r="AW370" s="92">
        <f t="shared" si="495"/>
        <v>0</v>
      </c>
      <c r="AY370" s="241"/>
      <c r="AZ370" s="241"/>
      <c r="BA370" s="241"/>
      <c r="BB370" s="679"/>
      <c r="BC370" s="241"/>
      <c r="BE370" s="90"/>
      <c r="BF370" s="90"/>
      <c r="BG370" s="90"/>
      <c r="BH370" s="673"/>
      <c r="BI370" s="90"/>
    </row>
    <row r="371" spans="1:61" x14ac:dyDescent="0.3">
      <c r="A371" s="43" t="str" cm="1">
        <f t="array" ref="A371">IF(ISBLANK(B371),"",IF(AND(H371:AK371=0),"n/a",""))</f>
        <v/>
      </c>
      <c r="B371" s="215">
        <v>672717000</v>
      </c>
      <c r="C371" t="s">
        <v>108</v>
      </c>
      <c r="D371" s="35" t="str">
        <f t="shared" si="485"/>
        <v>672717000 - Discount obtained</v>
      </c>
      <c r="E371" t="s">
        <v>1629</v>
      </c>
      <c r="F371" s="35" t="s">
        <v>1819</v>
      </c>
      <c r="H371" s="54">
        <f>SUMIFS('RGS_P&amp;L_db'!AY:AY,'RGS_P&amp;L_db'!$H:$H,$D371)/1000</f>
        <v>43.733839999999994</v>
      </c>
      <c r="I371" s="53">
        <f>SUMIFS('RGS_P&amp;L_db'!AZ:AZ,'RGS_P&amp;L_db'!$H:$H,$D371)/1000</f>
        <v>31.014040000000001</v>
      </c>
      <c r="J371" s="53">
        <f>SUMIFS('RGS_P&amp;L_db'!BA:BA,'RGS_P&amp;L_db'!$H:$H,$D371)/1000</f>
        <v>34.641080000000002</v>
      </c>
      <c r="K371" s="53">
        <f>SUMIFS('RGS_P&amp;L_db'!BB:BB,'RGS_P&amp;L_db'!$H:$H,$D371)/1000</f>
        <v>33.948869999999999</v>
      </c>
      <c r="L371" s="53">
        <f>SUMIFS('RGS_P&amp;L_db'!BC:BC,'RGS_P&amp;L_db'!$H:$H,$D371)/1000</f>
        <v>16.62039</v>
      </c>
      <c r="M371" s="53">
        <f>SUMIFS('RGS_P&amp;L_db'!BD:BD,'RGS_P&amp;L_db'!$H:$H,$D371)/1000</f>
        <v>45.690629999999999</v>
      </c>
      <c r="N371" s="53">
        <f>SUMIFS('RGS_P&amp;L_db'!BE:BE,'RGS_P&amp;L_db'!$H:$H,$D371)/1000</f>
        <v>43.364699999999999</v>
      </c>
      <c r="O371" s="53">
        <f>SUMIFS('RGS_P&amp;L_db'!BF:BF,'RGS_P&amp;L_db'!$H:$H,$D371)/1000</f>
        <v>39.418980000000005</v>
      </c>
      <c r="P371" s="53">
        <f>SUMIFS('RGS_P&amp;L_db'!BG:BG,'RGS_P&amp;L_db'!$H:$H,$D371)/1000</f>
        <v>32.822489999999995</v>
      </c>
      <c r="Q371" s="53">
        <f>SUMIFS('RGS_P&amp;L_db'!BH:BH,'RGS_P&amp;L_db'!$H:$H,$D371)/1000</f>
        <v>36.468720000000005</v>
      </c>
      <c r="R371" s="53">
        <f>SUMIFS('RGS_P&amp;L_db'!BI:BI,'RGS_P&amp;L_db'!$H:$H,$D371)/1000</f>
        <v>49.613779999999998</v>
      </c>
      <c r="S371" s="53">
        <f>SUMIFS('RGS_P&amp;L_db'!BJ:BJ,'RGS_P&amp;L_db'!$H:$H,$D371)/1000</f>
        <v>44.317839999999997</v>
      </c>
      <c r="T371" s="54">
        <f>SUMIFS('RGS_P&amp;L_db'!BK:BK,'RGS_P&amp;L_db'!$H:$H,$D371)/1000</f>
        <v>34.223550000000003</v>
      </c>
      <c r="U371" s="53">
        <f>SUMIFS('RGS_P&amp;L_db'!BL:BL,'RGS_P&amp;L_db'!$H:$H,$D371)/1000</f>
        <v>49.738999999999997</v>
      </c>
      <c r="V371" s="53">
        <f>SUMIFS('RGS_P&amp;L_db'!BM:BM,'RGS_P&amp;L_db'!$H:$H,$D371)/1000</f>
        <v>34.114330000000002</v>
      </c>
      <c r="W371" s="53">
        <f>SUMIFS('RGS_P&amp;L_db'!BN:BN,'RGS_P&amp;L_db'!$H:$H,$D371)/1000</f>
        <v>21.464099999999998</v>
      </c>
      <c r="X371" s="53">
        <f>SUMIFS('RGS_P&amp;L_db'!BO:BO,'RGS_P&amp;L_db'!$H:$H,$D371)/1000</f>
        <v>48.777920000000002</v>
      </c>
      <c r="Y371" s="53">
        <f>SUMIFS('RGS_P&amp;L_db'!BP:BP,'RGS_P&amp;L_db'!$H:$H,$D371)/1000</f>
        <v>38.839019999999998</v>
      </c>
      <c r="Z371" s="53">
        <f>SUMIFS('RGS_P&amp;L_db'!BQ:BQ,'RGS_P&amp;L_db'!$H:$H,$D371)/1000</f>
        <v>39.689059999999998</v>
      </c>
      <c r="AA371" s="53">
        <f>SUMIFS('RGS_P&amp;L_db'!BR:BR,'RGS_P&amp;L_db'!$H:$H,$D371)/1000-SUM($T371:Z371)</f>
        <v>39.926450000000045</v>
      </c>
      <c r="AB371" s="53">
        <f>SUMIFS('RGS_P&amp;L_db'!BS:BS,'RGS_P&amp;L_db'!$H:$H,$D371)/1000-SUM($T371:AA371)</f>
        <v>41.682659999999998</v>
      </c>
      <c r="AC371" s="53">
        <f>SUMIFS('RGS_P&amp;L_db'!BT:BT,'RGS_P&amp;L_db'!$H:$H,$D371)/1000-SUM($T371:AB371)</f>
        <v>43.582449999999938</v>
      </c>
      <c r="AD371" s="53">
        <f>SUMIFS('RGS_P&amp;L_db'!BU:BU,'RGS_P&amp;L_db'!$H:$H,$D371)/1000-SUM($T371:AC371)</f>
        <v>47.623640000000023</v>
      </c>
      <c r="AE371" s="53">
        <f>SUMIFS('RGS_P&amp;L_db'!BV:BV,'RGS_P&amp;L_db'!$H:$H,$D371)/1000-SUM($T371:AD371)</f>
        <v>39.261050000000012</v>
      </c>
      <c r="AF371" s="54">
        <f>SUMIFS('RGS_P&amp;L_db'!BW:BW,'RGS_P&amp;L_db'!$H:$H,$D371)/1000-SUM($T371:AE371)</f>
        <v>0</v>
      </c>
      <c r="AG371" s="53">
        <f>SUMIFS('RGS_P&amp;L_db'!BX:BX,'RGS_P&amp;L_db'!$H:$H,$D371)/1000-SUM($T371:AF371)</f>
        <v>0</v>
      </c>
      <c r="AH371" s="53">
        <f>SUMIFS('RGS_P&amp;L_db'!BY:BY,'RGS_P&amp;L_db'!$H:$H,$D371)/1000-SUM($T371:AG371)</f>
        <v>-3.3125299999999811</v>
      </c>
      <c r="AI371" s="53">
        <f>SUMIFS('RGS_P&amp;L_db'!BZ:BZ,'RGS_P&amp;L_db'!$H:$H,$D371)/1000-SUM($T371:AH371)</f>
        <v>0</v>
      </c>
      <c r="AJ371" s="53">
        <f>SUMIFS('RGS_P&amp;L_db'!CA:CA,'RGS_P&amp;L_db'!$H:$H,$D371)/1000-SUM($T371:AI371)</f>
        <v>0</v>
      </c>
      <c r="AK371" s="53">
        <f>SUMIFS('RGS_P&amp;L_db'!CB:CB,'RGS_P&amp;L_db'!$H:$H,$D371)/1000-SUM($T371:AJ371)</f>
        <v>-1.1999999998124622E-4</v>
      </c>
      <c r="AM371" s="53">
        <f t="shared" si="486"/>
        <v>451.65536000000003</v>
      </c>
      <c r="AN371" s="53">
        <f t="shared" si="487"/>
        <v>478.92322999999999</v>
      </c>
      <c r="AO371" s="53">
        <f t="shared" si="488"/>
        <v>248.45266000000004</v>
      </c>
      <c r="AP371" s="54">
        <f t="shared" si="489"/>
        <v>227.15791999999999</v>
      </c>
      <c r="AQ371" s="53">
        <f t="shared" si="490"/>
        <v>-3.3126499999999623</v>
      </c>
      <c r="AS371" s="92">
        <f t="shared" si="491"/>
        <v>1.4710124492962541E-3</v>
      </c>
      <c r="AT371" s="92">
        <f t="shared" si="492"/>
        <v>1.4730844928036836E-3</v>
      </c>
      <c r="AU371" s="92">
        <f t="shared" si="493"/>
        <v>7.2763532449250851E-4</v>
      </c>
      <c r="AV371" s="673">
        <f t="shared" si="494"/>
        <v>1.4298076840285861E-3</v>
      </c>
      <c r="AW371" s="92">
        <f t="shared" si="495"/>
        <v>-1.8906815889977207E-5</v>
      </c>
      <c r="AY371" s="241">
        <f t="shared" ref="AY371:AY381" si="497">AM371/AM$2</f>
        <v>0.24819569667345331</v>
      </c>
      <c r="AZ371" s="241">
        <f t="shared" ref="AZ371:AZ381" si="498">AN371/AN$2</f>
        <v>0.24879128831168831</v>
      </c>
      <c r="BA371" s="241">
        <f t="shared" ref="BA371:BA381" si="499">AO371/AO$2</f>
        <v>0.1303529171038825</v>
      </c>
      <c r="BB371" s="679">
        <f t="shared" ref="BB371:BB381" si="500">AP371/AP$2</f>
        <v>0.24269008547008547</v>
      </c>
      <c r="BC371" s="241">
        <f t="shared" ref="BC371:BC381" si="501">AQ371/AQ$2</f>
        <v>-3.6124863685931979E-3</v>
      </c>
      <c r="BE371" s="90">
        <f t="shared" ref="BE371:BE381" si="502">$AM371/AM$2</f>
        <v>0.24819569667345331</v>
      </c>
      <c r="BF371" s="90">
        <f t="shared" ref="BF371:BF381" si="503">$AN371/AN$2</f>
        <v>0.24879128831168831</v>
      </c>
      <c r="BG371" s="90">
        <f t="shared" ref="BG371:BG381" si="504">$AO371/AO$2</f>
        <v>0.1303529171038825</v>
      </c>
      <c r="BH371" s="673">
        <f t="shared" ref="BH371:BH381" si="505">$AP371/AP$2</f>
        <v>0.24269008547008547</v>
      </c>
      <c r="BI371" s="90">
        <f t="shared" ref="BI371:BI381" si="506">$AQ371/AQ$2</f>
        <v>-3.6124863685931979E-3</v>
      </c>
    </row>
    <row r="372" spans="1:61" x14ac:dyDescent="0.3">
      <c r="A372" s="43" t="str" cm="1">
        <f t="array" ref="A372">IF(ISBLANK(B372),"",IF(AND(H372:AK372=0),"n/a",""))</f>
        <v>n/a</v>
      </c>
      <c r="B372" s="215">
        <v>672714010</v>
      </c>
      <c r="C372" t="s">
        <v>453</v>
      </c>
      <c r="D372" s="35" t="str">
        <f t="shared" si="485"/>
        <v>672714010 - Late interest-GL acc</v>
      </c>
      <c r="E372" t="s">
        <v>1629</v>
      </c>
      <c r="F372" s="35" t="s">
        <v>1819</v>
      </c>
      <c r="H372" s="54">
        <f>SUMIFS('RGS_P&amp;L_db'!AY:AY,'RGS_P&amp;L_db'!$H:$H,$D372)/1000</f>
        <v>0</v>
      </c>
      <c r="I372" s="53">
        <f>SUMIFS('RGS_P&amp;L_db'!AZ:AZ,'RGS_P&amp;L_db'!$H:$H,$D372)/1000</f>
        <v>0</v>
      </c>
      <c r="J372" s="53">
        <f>SUMIFS('RGS_P&amp;L_db'!BA:BA,'RGS_P&amp;L_db'!$H:$H,$D372)/1000</f>
        <v>0</v>
      </c>
      <c r="K372" s="53">
        <f>SUMIFS('RGS_P&amp;L_db'!BB:BB,'RGS_P&amp;L_db'!$H:$H,$D372)/1000</f>
        <v>0</v>
      </c>
      <c r="L372" s="53">
        <f>SUMIFS('RGS_P&amp;L_db'!BC:BC,'RGS_P&amp;L_db'!$H:$H,$D372)/1000</f>
        <v>0</v>
      </c>
      <c r="M372" s="53">
        <f>SUMIFS('RGS_P&amp;L_db'!BD:BD,'RGS_P&amp;L_db'!$H:$H,$D372)/1000</f>
        <v>0</v>
      </c>
      <c r="N372" s="53">
        <f>SUMIFS('RGS_P&amp;L_db'!BE:BE,'RGS_P&amp;L_db'!$H:$H,$D372)/1000</f>
        <v>0</v>
      </c>
      <c r="O372" s="53">
        <f>SUMIFS('RGS_P&amp;L_db'!BF:BF,'RGS_P&amp;L_db'!$H:$H,$D372)/1000</f>
        <v>0</v>
      </c>
      <c r="P372" s="53">
        <f>SUMIFS('RGS_P&amp;L_db'!BG:BG,'RGS_P&amp;L_db'!$H:$H,$D372)/1000</f>
        <v>0</v>
      </c>
      <c r="Q372" s="53">
        <f>SUMIFS('RGS_P&amp;L_db'!BH:BH,'RGS_P&amp;L_db'!$H:$H,$D372)/1000</f>
        <v>0</v>
      </c>
      <c r="R372" s="53">
        <f>SUMIFS('RGS_P&amp;L_db'!BI:BI,'RGS_P&amp;L_db'!$H:$H,$D372)/1000</f>
        <v>0</v>
      </c>
      <c r="S372" s="53">
        <f>SUMIFS('RGS_P&amp;L_db'!BJ:BJ,'RGS_P&amp;L_db'!$H:$H,$D372)/1000</f>
        <v>0</v>
      </c>
      <c r="T372" s="54">
        <f>SUMIFS('RGS_P&amp;L_db'!BK:BK,'RGS_P&amp;L_db'!$H:$H,$D372)/1000</f>
        <v>0</v>
      </c>
      <c r="U372" s="53">
        <f>SUMIFS('RGS_P&amp;L_db'!BL:BL,'RGS_P&amp;L_db'!$H:$H,$D372)/1000</f>
        <v>0</v>
      </c>
      <c r="V372" s="53">
        <f>SUMIFS('RGS_P&amp;L_db'!BM:BM,'RGS_P&amp;L_db'!$H:$H,$D372)/1000</f>
        <v>0</v>
      </c>
      <c r="W372" s="53">
        <f>SUMIFS('RGS_P&amp;L_db'!BN:BN,'RGS_P&amp;L_db'!$H:$H,$D372)/1000</f>
        <v>0</v>
      </c>
      <c r="X372" s="53">
        <f>SUMIFS('RGS_P&amp;L_db'!BO:BO,'RGS_P&amp;L_db'!$H:$H,$D372)/1000</f>
        <v>0</v>
      </c>
      <c r="Y372" s="53">
        <f>SUMIFS('RGS_P&amp;L_db'!BP:BP,'RGS_P&amp;L_db'!$H:$H,$D372)/1000</f>
        <v>0</v>
      </c>
      <c r="Z372" s="53">
        <f>SUMIFS('RGS_P&amp;L_db'!BQ:BQ,'RGS_P&amp;L_db'!$H:$H,$D372)/1000</f>
        <v>0</v>
      </c>
      <c r="AA372" s="53">
        <f>SUMIFS('RGS_P&amp;L_db'!BR:BR,'RGS_P&amp;L_db'!$H:$H,$D372)/1000-SUM($T372:Z372)</f>
        <v>0</v>
      </c>
      <c r="AB372" s="53">
        <f>SUMIFS('RGS_P&amp;L_db'!BS:BS,'RGS_P&amp;L_db'!$H:$H,$D372)/1000-SUM($T372:AA372)</f>
        <v>0</v>
      </c>
      <c r="AC372" s="53">
        <f>SUMIFS('RGS_P&amp;L_db'!BT:BT,'RGS_P&amp;L_db'!$H:$H,$D372)/1000-SUM($T372:AB372)</f>
        <v>0</v>
      </c>
      <c r="AD372" s="53">
        <f>SUMIFS('RGS_P&amp;L_db'!BU:BU,'RGS_P&amp;L_db'!$H:$H,$D372)/1000-SUM($T372:AC372)</f>
        <v>0</v>
      </c>
      <c r="AE372" s="53">
        <f>SUMIFS('RGS_P&amp;L_db'!BV:BV,'RGS_P&amp;L_db'!$H:$H,$D372)/1000-SUM($T372:AD372)</f>
        <v>0</v>
      </c>
      <c r="AF372" s="54">
        <f>SUMIFS('RGS_P&amp;L_db'!BW:BW,'RGS_P&amp;L_db'!$H:$H,$D372)/1000-SUM($T372:AE372)</f>
        <v>0</v>
      </c>
      <c r="AG372" s="53">
        <f>SUMIFS('RGS_P&amp;L_db'!BX:BX,'RGS_P&amp;L_db'!$H:$H,$D372)/1000-SUM($T372:AF372)</f>
        <v>0</v>
      </c>
      <c r="AH372" s="53">
        <f>SUMIFS('RGS_P&amp;L_db'!BY:BY,'RGS_P&amp;L_db'!$H:$H,$D372)/1000-SUM($T372:AG372)</f>
        <v>0</v>
      </c>
      <c r="AI372" s="53">
        <f>SUMIFS('RGS_P&amp;L_db'!BZ:BZ,'RGS_P&amp;L_db'!$H:$H,$D372)/1000-SUM($T372:AH372)</f>
        <v>0</v>
      </c>
      <c r="AJ372" s="53">
        <f>SUMIFS('RGS_P&amp;L_db'!CA:CA,'RGS_P&amp;L_db'!$H:$H,$D372)/1000-SUM($T372:AI372)</f>
        <v>0</v>
      </c>
      <c r="AK372" s="53">
        <f>SUMIFS('RGS_P&amp;L_db'!CB:CB,'RGS_P&amp;L_db'!$H:$H,$D372)/1000-SUM($T372:AJ372)</f>
        <v>0</v>
      </c>
      <c r="AM372" s="53">
        <f t="shared" si="486"/>
        <v>0</v>
      </c>
      <c r="AN372" s="53">
        <f t="shared" si="487"/>
        <v>0</v>
      </c>
      <c r="AO372" s="53">
        <f t="shared" si="488"/>
        <v>0</v>
      </c>
      <c r="AP372" s="54">
        <f t="shared" si="489"/>
        <v>0</v>
      </c>
      <c r="AQ372" s="53">
        <f t="shared" si="490"/>
        <v>0</v>
      </c>
      <c r="AS372" s="92">
        <f t="shared" si="491"/>
        <v>0</v>
      </c>
      <c r="AT372" s="92">
        <f t="shared" si="492"/>
        <v>0</v>
      </c>
      <c r="AU372" s="92">
        <f t="shared" si="493"/>
        <v>0</v>
      </c>
      <c r="AV372" s="673">
        <f t="shared" si="494"/>
        <v>0</v>
      </c>
      <c r="AW372" s="92">
        <f t="shared" si="495"/>
        <v>0</v>
      </c>
      <c r="AY372" s="241">
        <f t="shared" si="497"/>
        <v>0</v>
      </c>
      <c r="AZ372" s="241">
        <f t="shared" si="498"/>
        <v>0</v>
      </c>
      <c r="BA372" s="241">
        <f t="shared" si="499"/>
        <v>0</v>
      </c>
      <c r="BB372" s="679">
        <f t="shared" si="500"/>
        <v>0</v>
      </c>
      <c r="BC372" s="241">
        <f t="shared" si="501"/>
        <v>0</v>
      </c>
      <c r="BE372" s="90">
        <f t="shared" si="502"/>
        <v>0</v>
      </c>
      <c r="BF372" s="90">
        <f t="shared" si="503"/>
        <v>0</v>
      </c>
      <c r="BG372" s="90">
        <f t="shared" si="504"/>
        <v>0</v>
      </c>
      <c r="BH372" s="673">
        <f t="shared" si="505"/>
        <v>0</v>
      </c>
      <c r="BI372" s="90">
        <f t="shared" si="506"/>
        <v>0</v>
      </c>
    </row>
    <row r="373" spans="1:61" x14ac:dyDescent="0.3">
      <c r="A373" s="43" t="str" cm="1">
        <f t="array" ref="A373">IF(ISBLANK(B373),"",IF(AND(H373:AK373=0),"n/a",""))</f>
        <v>n/a</v>
      </c>
      <c r="B373" s="215">
        <v>557514000</v>
      </c>
      <c r="C373" t="s">
        <v>1722</v>
      </c>
      <c r="D373" s="35" t="str">
        <f t="shared" si="485"/>
        <v>557514000 - Allocation to provision for losses on long-term co</v>
      </c>
      <c r="E373" t="s">
        <v>1807</v>
      </c>
      <c r="F373" s="35" t="s">
        <v>1819</v>
      </c>
      <c r="H373" s="54">
        <f>SUMIFS('RGS_P&amp;L_db'!AY:AY,'RGS_P&amp;L_db'!$H:$H,$D373)/1000</f>
        <v>0</v>
      </c>
      <c r="I373" s="53">
        <f>SUMIFS('RGS_P&amp;L_db'!AZ:AZ,'RGS_P&amp;L_db'!$H:$H,$D373)/1000</f>
        <v>0</v>
      </c>
      <c r="J373" s="53">
        <f>SUMIFS('RGS_P&amp;L_db'!BA:BA,'RGS_P&amp;L_db'!$H:$H,$D373)/1000</f>
        <v>0</v>
      </c>
      <c r="K373" s="53">
        <f>SUMIFS('RGS_P&amp;L_db'!BB:BB,'RGS_P&amp;L_db'!$H:$H,$D373)/1000</f>
        <v>0</v>
      </c>
      <c r="L373" s="53">
        <f>SUMIFS('RGS_P&amp;L_db'!BC:BC,'RGS_P&amp;L_db'!$H:$H,$D373)/1000</f>
        <v>0</v>
      </c>
      <c r="M373" s="53">
        <f>SUMIFS('RGS_P&amp;L_db'!BD:BD,'RGS_P&amp;L_db'!$H:$H,$D373)/1000</f>
        <v>0</v>
      </c>
      <c r="N373" s="53">
        <f>SUMIFS('RGS_P&amp;L_db'!BE:BE,'RGS_P&amp;L_db'!$H:$H,$D373)/1000</f>
        <v>0</v>
      </c>
      <c r="O373" s="53">
        <f>SUMIFS('RGS_P&amp;L_db'!BF:BF,'RGS_P&amp;L_db'!$H:$H,$D373)/1000</f>
        <v>0</v>
      </c>
      <c r="P373" s="53">
        <f>SUMIFS('RGS_P&amp;L_db'!BG:BG,'RGS_P&amp;L_db'!$H:$H,$D373)/1000</f>
        <v>0</v>
      </c>
      <c r="Q373" s="53">
        <f>SUMIFS('RGS_P&amp;L_db'!BH:BH,'RGS_P&amp;L_db'!$H:$H,$D373)/1000</f>
        <v>0</v>
      </c>
      <c r="R373" s="53">
        <f>SUMIFS('RGS_P&amp;L_db'!BI:BI,'RGS_P&amp;L_db'!$H:$H,$D373)/1000</f>
        <v>0</v>
      </c>
      <c r="S373" s="53">
        <f>SUMIFS('RGS_P&amp;L_db'!BJ:BJ,'RGS_P&amp;L_db'!$H:$H,$D373)/1000</f>
        <v>0</v>
      </c>
      <c r="T373" s="54">
        <f>SUMIFS('RGS_P&amp;L_db'!BK:BK,'RGS_P&amp;L_db'!$H:$H,$D373)/1000</f>
        <v>0</v>
      </c>
      <c r="U373" s="53">
        <f>SUMIFS('RGS_P&amp;L_db'!BL:BL,'RGS_P&amp;L_db'!$H:$H,$D373)/1000</f>
        <v>0</v>
      </c>
      <c r="V373" s="53">
        <f>SUMIFS('RGS_P&amp;L_db'!BM:BM,'RGS_P&amp;L_db'!$H:$H,$D373)/1000</f>
        <v>0</v>
      </c>
      <c r="W373" s="53">
        <f>SUMIFS('RGS_P&amp;L_db'!BN:BN,'RGS_P&amp;L_db'!$H:$H,$D373)/1000</f>
        <v>0</v>
      </c>
      <c r="X373" s="53">
        <f>SUMIFS('RGS_P&amp;L_db'!BO:BO,'RGS_P&amp;L_db'!$H:$H,$D373)/1000</f>
        <v>0</v>
      </c>
      <c r="Y373" s="53">
        <f>SUMIFS('RGS_P&amp;L_db'!BP:BP,'RGS_P&amp;L_db'!$H:$H,$D373)/1000</f>
        <v>0</v>
      </c>
      <c r="Z373" s="53">
        <f>SUMIFS('RGS_P&amp;L_db'!BQ:BQ,'RGS_P&amp;L_db'!$H:$H,$D373)/1000</f>
        <v>0</v>
      </c>
      <c r="AA373" s="53">
        <f>SUMIFS('RGS_P&amp;L_db'!BR:BR,'RGS_P&amp;L_db'!$H:$H,$D373)/1000-SUM($T373:Z373)</f>
        <v>0</v>
      </c>
      <c r="AB373" s="53">
        <f>SUMIFS('RGS_P&amp;L_db'!BS:BS,'RGS_P&amp;L_db'!$H:$H,$D373)/1000-SUM($T373:AA373)</f>
        <v>0</v>
      </c>
      <c r="AC373" s="53">
        <f>SUMIFS('RGS_P&amp;L_db'!BT:BT,'RGS_P&amp;L_db'!$H:$H,$D373)/1000-SUM($T373:AB373)</f>
        <v>0</v>
      </c>
      <c r="AD373" s="53">
        <f>SUMIFS('RGS_P&amp;L_db'!BU:BU,'RGS_P&amp;L_db'!$H:$H,$D373)/1000-SUM($T373:AC373)</f>
        <v>0</v>
      </c>
      <c r="AE373" s="53">
        <f>SUMIFS('RGS_P&amp;L_db'!BV:BV,'RGS_P&amp;L_db'!$H:$H,$D373)/1000-SUM($T373:AD373)</f>
        <v>0</v>
      </c>
      <c r="AF373" s="54">
        <f>SUMIFS('RGS_P&amp;L_db'!BW:BW,'RGS_P&amp;L_db'!$H:$H,$D373)/1000-SUM($T373:AE373)</f>
        <v>0</v>
      </c>
      <c r="AG373" s="53">
        <f>SUMIFS('RGS_P&amp;L_db'!BX:BX,'RGS_P&amp;L_db'!$H:$H,$D373)/1000-SUM($T373:AF373)</f>
        <v>0</v>
      </c>
      <c r="AH373" s="53">
        <f>SUMIFS('RGS_P&amp;L_db'!BY:BY,'RGS_P&amp;L_db'!$H:$H,$D373)/1000-SUM($T373:AG373)</f>
        <v>0</v>
      </c>
      <c r="AI373" s="53">
        <f>SUMIFS('RGS_P&amp;L_db'!BZ:BZ,'RGS_P&amp;L_db'!$H:$H,$D373)/1000-SUM($T373:AH373)</f>
        <v>0</v>
      </c>
      <c r="AJ373" s="53">
        <f>SUMIFS('RGS_P&amp;L_db'!CA:CA,'RGS_P&amp;L_db'!$H:$H,$D373)/1000-SUM($T373:AI373)</f>
        <v>0</v>
      </c>
      <c r="AK373" s="53">
        <f>SUMIFS('RGS_P&amp;L_db'!CB:CB,'RGS_P&amp;L_db'!$H:$H,$D373)/1000-SUM($T373:AJ373)</f>
        <v>0</v>
      </c>
      <c r="AM373" s="53">
        <f t="shared" si="486"/>
        <v>0</v>
      </c>
      <c r="AN373" s="53">
        <f t="shared" si="487"/>
        <v>0</v>
      </c>
      <c r="AO373" s="53">
        <f t="shared" si="488"/>
        <v>0</v>
      </c>
      <c r="AP373" s="54">
        <f t="shared" si="489"/>
        <v>0</v>
      </c>
      <c r="AQ373" s="53">
        <f t="shared" si="490"/>
        <v>0</v>
      </c>
      <c r="AS373" s="92">
        <f t="shared" si="491"/>
        <v>0</v>
      </c>
      <c r="AT373" s="92">
        <f t="shared" si="492"/>
        <v>0</v>
      </c>
      <c r="AU373" s="92">
        <f t="shared" si="493"/>
        <v>0</v>
      </c>
      <c r="AV373" s="673">
        <f t="shared" si="494"/>
        <v>0</v>
      </c>
      <c r="AW373" s="92">
        <f t="shared" si="495"/>
        <v>0</v>
      </c>
      <c r="AY373" s="241">
        <f t="shared" si="497"/>
        <v>0</v>
      </c>
      <c r="AZ373" s="241">
        <f t="shared" si="498"/>
        <v>0</v>
      </c>
      <c r="BA373" s="241">
        <f t="shared" si="499"/>
        <v>0</v>
      </c>
      <c r="BB373" s="679">
        <f t="shared" si="500"/>
        <v>0</v>
      </c>
      <c r="BC373" s="241">
        <f t="shared" si="501"/>
        <v>0</v>
      </c>
      <c r="BE373" s="90">
        <f t="shared" si="502"/>
        <v>0</v>
      </c>
      <c r="BF373" s="90">
        <f t="shared" si="503"/>
        <v>0</v>
      </c>
      <c r="BG373" s="90">
        <f t="shared" si="504"/>
        <v>0</v>
      </c>
      <c r="BH373" s="673">
        <f t="shared" si="505"/>
        <v>0</v>
      </c>
      <c r="BI373" s="90">
        <f t="shared" si="506"/>
        <v>0</v>
      </c>
    </row>
    <row r="374" spans="1:61" x14ac:dyDescent="0.3">
      <c r="A374" s="43" t="str" cm="1">
        <f t="array" ref="A374">IF(ISBLANK(B374),"",IF(AND(H374:AK374=0),"n/a",""))</f>
        <v>n/a</v>
      </c>
      <c r="B374" s="215">
        <v>951037630</v>
      </c>
      <c r="C374" t="s">
        <v>1567</v>
      </c>
      <c r="D374" s="35" t="str">
        <f t="shared" si="485"/>
        <v>951037630 - COS-Net Provisions</v>
      </c>
      <c r="E374" t="s">
        <v>1807</v>
      </c>
      <c r="F374" s="35" t="s">
        <v>1819</v>
      </c>
      <c r="H374" s="54">
        <f>SUMIFS('RGS_P&amp;L_db'!AY:AY,'RGS_P&amp;L_db'!$H:$H,$D374)/1000</f>
        <v>0</v>
      </c>
      <c r="I374" s="53">
        <f>SUMIFS('RGS_P&amp;L_db'!AZ:AZ,'RGS_P&amp;L_db'!$H:$H,$D374)/1000</f>
        <v>0</v>
      </c>
      <c r="J374" s="53">
        <f>SUMIFS('RGS_P&amp;L_db'!BA:BA,'RGS_P&amp;L_db'!$H:$H,$D374)/1000</f>
        <v>0</v>
      </c>
      <c r="K374" s="53">
        <f>SUMIFS('RGS_P&amp;L_db'!BB:BB,'RGS_P&amp;L_db'!$H:$H,$D374)/1000</f>
        <v>0</v>
      </c>
      <c r="L374" s="53">
        <f>SUMIFS('RGS_P&amp;L_db'!BC:BC,'RGS_P&amp;L_db'!$H:$H,$D374)/1000</f>
        <v>0</v>
      </c>
      <c r="M374" s="53">
        <f>SUMIFS('RGS_P&amp;L_db'!BD:BD,'RGS_P&amp;L_db'!$H:$H,$D374)/1000</f>
        <v>0</v>
      </c>
      <c r="N374" s="53">
        <f>SUMIFS('RGS_P&amp;L_db'!BE:BE,'RGS_P&amp;L_db'!$H:$H,$D374)/1000</f>
        <v>0</v>
      </c>
      <c r="O374" s="53">
        <f>SUMIFS('RGS_P&amp;L_db'!BF:BF,'RGS_P&amp;L_db'!$H:$H,$D374)/1000</f>
        <v>0</v>
      </c>
      <c r="P374" s="53">
        <f>SUMIFS('RGS_P&amp;L_db'!BG:BG,'RGS_P&amp;L_db'!$H:$H,$D374)/1000</f>
        <v>0</v>
      </c>
      <c r="Q374" s="53">
        <f>SUMIFS('RGS_P&amp;L_db'!BH:BH,'RGS_P&amp;L_db'!$H:$H,$D374)/1000</f>
        <v>0</v>
      </c>
      <c r="R374" s="53">
        <f>SUMIFS('RGS_P&amp;L_db'!BI:BI,'RGS_P&amp;L_db'!$H:$H,$D374)/1000</f>
        <v>0</v>
      </c>
      <c r="S374" s="53">
        <f>SUMIFS('RGS_P&amp;L_db'!BJ:BJ,'RGS_P&amp;L_db'!$H:$H,$D374)/1000</f>
        <v>0</v>
      </c>
      <c r="T374" s="54">
        <f>SUMIFS('RGS_P&amp;L_db'!BK:BK,'RGS_P&amp;L_db'!$H:$H,$D374)/1000</f>
        <v>0</v>
      </c>
      <c r="U374" s="53">
        <f>SUMIFS('RGS_P&amp;L_db'!BL:BL,'RGS_P&amp;L_db'!$H:$H,$D374)/1000</f>
        <v>0</v>
      </c>
      <c r="V374" s="53">
        <f>SUMIFS('RGS_P&amp;L_db'!BM:BM,'RGS_P&amp;L_db'!$H:$H,$D374)/1000</f>
        <v>0</v>
      </c>
      <c r="W374" s="53">
        <f>SUMIFS('RGS_P&amp;L_db'!BN:BN,'RGS_P&amp;L_db'!$H:$H,$D374)/1000</f>
        <v>0</v>
      </c>
      <c r="X374" s="53">
        <f>SUMIFS('RGS_P&amp;L_db'!BO:BO,'RGS_P&amp;L_db'!$H:$H,$D374)/1000</f>
        <v>0</v>
      </c>
      <c r="Y374" s="53">
        <f>SUMIFS('RGS_P&amp;L_db'!BP:BP,'RGS_P&amp;L_db'!$H:$H,$D374)/1000</f>
        <v>0</v>
      </c>
      <c r="Z374" s="53">
        <f>SUMIFS('RGS_P&amp;L_db'!BQ:BQ,'RGS_P&amp;L_db'!$H:$H,$D374)/1000</f>
        <v>0</v>
      </c>
      <c r="AA374" s="53">
        <f>SUMIFS('RGS_P&amp;L_db'!BR:BR,'RGS_P&amp;L_db'!$H:$H,$D374)/1000-SUM($T374:Z374)</f>
        <v>0</v>
      </c>
      <c r="AB374" s="53">
        <f>SUMIFS('RGS_P&amp;L_db'!BS:BS,'RGS_P&amp;L_db'!$H:$H,$D374)/1000-SUM($T374:AA374)</f>
        <v>0</v>
      </c>
      <c r="AC374" s="53">
        <f>SUMIFS('RGS_P&amp;L_db'!BT:BT,'RGS_P&amp;L_db'!$H:$H,$D374)/1000-SUM($T374:AB374)</f>
        <v>0</v>
      </c>
      <c r="AD374" s="53">
        <f>SUMIFS('RGS_P&amp;L_db'!BU:BU,'RGS_P&amp;L_db'!$H:$H,$D374)/1000-SUM($T374:AC374)</f>
        <v>0</v>
      </c>
      <c r="AE374" s="53">
        <f>SUMIFS('RGS_P&amp;L_db'!BV:BV,'RGS_P&amp;L_db'!$H:$H,$D374)/1000-SUM($T374:AD374)</f>
        <v>0</v>
      </c>
      <c r="AF374" s="54">
        <f>SUMIFS('RGS_P&amp;L_db'!BW:BW,'RGS_P&amp;L_db'!$H:$H,$D374)/1000-SUM($T374:AE374)</f>
        <v>0</v>
      </c>
      <c r="AG374" s="53">
        <f>SUMIFS('RGS_P&amp;L_db'!BX:BX,'RGS_P&amp;L_db'!$H:$H,$D374)/1000-SUM($T374:AF374)</f>
        <v>0</v>
      </c>
      <c r="AH374" s="53">
        <f>SUMIFS('RGS_P&amp;L_db'!BY:BY,'RGS_P&amp;L_db'!$H:$H,$D374)/1000-SUM($T374:AG374)</f>
        <v>0</v>
      </c>
      <c r="AI374" s="53">
        <f>SUMIFS('RGS_P&amp;L_db'!BZ:BZ,'RGS_P&amp;L_db'!$H:$H,$D374)/1000-SUM($T374:AH374)</f>
        <v>0</v>
      </c>
      <c r="AJ374" s="53">
        <f>SUMIFS('RGS_P&amp;L_db'!CA:CA,'RGS_P&amp;L_db'!$H:$H,$D374)/1000-SUM($T374:AI374)</f>
        <v>0</v>
      </c>
      <c r="AK374" s="53">
        <f>SUMIFS('RGS_P&amp;L_db'!CB:CB,'RGS_P&amp;L_db'!$H:$H,$D374)/1000-SUM($T374:AJ374)</f>
        <v>0</v>
      </c>
      <c r="AM374" s="53">
        <f t="shared" si="486"/>
        <v>0</v>
      </c>
      <c r="AN374" s="53">
        <f t="shared" si="487"/>
        <v>0</v>
      </c>
      <c r="AO374" s="53">
        <f t="shared" si="488"/>
        <v>0</v>
      </c>
      <c r="AP374" s="54">
        <f t="shared" si="489"/>
        <v>0</v>
      </c>
      <c r="AQ374" s="53">
        <f t="shared" si="490"/>
        <v>0</v>
      </c>
      <c r="AS374" s="92">
        <f t="shared" si="491"/>
        <v>0</v>
      </c>
      <c r="AT374" s="92">
        <f t="shared" si="492"/>
        <v>0</v>
      </c>
      <c r="AU374" s="92">
        <f t="shared" si="493"/>
        <v>0</v>
      </c>
      <c r="AV374" s="673">
        <f t="shared" si="494"/>
        <v>0</v>
      </c>
      <c r="AW374" s="92">
        <f t="shared" si="495"/>
        <v>0</v>
      </c>
      <c r="AY374" s="241">
        <f t="shared" si="497"/>
        <v>0</v>
      </c>
      <c r="AZ374" s="241">
        <f t="shared" si="498"/>
        <v>0</v>
      </c>
      <c r="BA374" s="241">
        <f t="shared" si="499"/>
        <v>0</v>
      </c>
      <c r="BB374" s="679">
        <f t="shared" si="500"/>
        <v>0</v>
      </c>
      <c r="BC374" s="241">
        <f t="shared" si="501"/>
        <v>0</v>
      </c>
      <c r="BE374" s="90">
        <f t="shared" si="502"/>
        <v>0</v>
      </c>
      <c r="BF374" s="90">
        <f t="shared" si="503"/>
        <v>0</v>
      </c>
      <c r="BG374" s="90">
        <f t="shared" si="504"/>
        <v>0</v>
      </c>
      <c r="BH374" s="673">
        <f t="shared" si="505"/>
        <v>0</v>
      </c>
      <c r="BI374" s="90">
        <f t="shared" si="506"/>
        <v>0</v>
      </c>
    </row>
    <row r="375" spans="1:61" x14ac:dyDescent="0.3">
      <c r="A375" s="43" t="str" cm="1">
        <f t="array" ref="A375">IF(ISBLANK(B375),"",IF(AND(H375:AK375=0),"n/a",""))</f>
        <v>n/a</v>
      </c>
      <c r="B375" s="215">
        <v>557259000</v>
      </c>
      <c r="C375" t="s">
        <v>1707</v>
      </c>
      <c r="D375" s="35" t="str">
        <f t="shared" si="485"/>
        <v>557259000 - Impairment on tangible assets under construction -</v>
      </c>
      <c r="E375" t="s">
        <v>1807</v>
      </c>
      <c r="F375" s="35" t="s">
        <v>1819</v>
      </c>
      <c r="H375" s="54">
        <f>SUMIFS('RGS_P&amp;L_db'!AY:AY,'RGS_P&amp;L_db'!$H:$H,$D375)/1000</f>
        <v>0</v>
      </c>
      <c r="I375" s="53">
        <f>SUMIFS('RGS_P&amp;L_db'!AZ:AZ,'RGS_P&amp;L_db'!$H:$H,$D375)/1000</f>
        <v>0</v>
      </c>
      <c r="J375" s="53">
        <f>SUMIFS('RGS_P&amp;L_db'!BA:BA,'RGS_P&amp;L_db'!$H:$H,$D375)/1000</f>
        <v>0</v>
      </c>
      <c r="K375" s="53">
        <f>SUMIFS('RGS_P&amp;L_db'!BB:BB,'RGS_P&amp;L_db'!$H:$H,$D375)/1000</f>
        <v>0</v>
      </c>
      <c r="L375" s="53">
        <f>SUMIFS('RGS_P&amp;L_db'!BC:BC,'RGS_P&amp;L_db'!$H:$H,$D375)/1000</f>
        <v>0</v>
      </c>
      <c r="M375" s="53">
        <f>SUMIFS('RGS_P&amp;L_db'!BD:BD,'RGS_P&amp;L_db'!$H:$H,$D375)/1000</f>
        <v>0</v>
      </c>
      <c r="N375" s="53">
        <f>SUMIFS('RGS_P&amp;L_db'!BE:BE,'RGS_P&amp;L_db'!$H:$H,$D375)/1000</f>
        <v>0</v>
      </c>
      <c r="O375" s="53">
        <f>SUMIFS('RGS_P&amp;L_db'!BF:BF,'RGS_P&amp;L_db'!$H:$H,$D375)/1000</f>
        <v>0</v>
      </c>
      <c r="P375" s="53">
        <f>SUMIFS('RGS_P&amp;L_db'!BG:BG,'RGS_P&amp;L_db'!$H:$H,$D375)/1000</f>
        <v>0</v>
      </c>
      <c r="Q375" s="53">
        <f>SUMIFS('RGS_P&amp;L_db'!BH:BH,'RGS_P&amp;L_db'!$H:$H,$D375)/1000</f>
        <v>0</v>
      </c>
      <c r="R375" s="53">
        <f>SUMIFS('RGS_P&amp;L_db'!BI:BI,'RGS_P&amp;L_db'!$H:$H,$D375)/1000</f>
        <v>0</v>
      </c>
      <c r="S375" s="53">
        <f>SUMIFS('RGS_P&amp;L_db'!BJ:BJ,'RGS_P&amp;L_db'!$H:$H,$D375)/1000</f>
        <v>0</v>
      </c>
      <c r="T375" s="54">
        <f>SUMIFS('RGS_P&amp;L_db'!BK:BK,'RGS_P&amp;L_db'!$H:$H,$D375)/1000</f>
        <v>0</v>
      </c>
      <c r="U375" s="53">
        <f>SUMIFS('RGS_P&amp;L_db'!BL:BL,'RGS_P&amp;L_db'!$H:$H,$D375)/1000</f>
        <v>0</v>
      </c>
      <c r="V375" s="53">
        <f>SUMIFS('RGS_P&amp;L_db'!BM:BM,'RGS_P&amp;L_db'!$H:$H,$D375)/1000</f>
        <v>0</v>
      </c>
      <c r="W375" s="53">
        <f>SUMIFS('RGS_P&amp;L_db'!BN:BN,'RGS_P&amp;L_db'!$H:$H,$D375)/1000</f>
        <v>0</v>
      </c>
      <c r="X375" s="53">
        <f>SUMIFS('RGS_P&amp;L_db'!BO:BO,'RGS_P&amp;L_db'!$H:$H,$D375)/1000</f>
        <v>0</v>
      </c>
      <c r="Y375" s="53">
        <f>SUMIFS('RGS_P&amp;L_db'!BP:BP,'RGS_P&amp;L_db'!$H:$H,$D375)/1000</f>
        <v>0</v>
      </c>
      <c r="Z375" s="53">
        <f>SUMIFS('RGS_P&amp;L_db'!BQ:BQ,'RGS_P&amp;L_db'!$H:$H,$D375)/1000</f>
        <v>0</v>
      </c>
      <c r="AA375" s="53">
        <f>SUMIFS('RGS_P&amp;L_db'!BR:BR,'RGS_P&amp;L_db'!$H:$H,$D375)/1000-SUM($T375:Z375)</f>
        <v>0</v>
      </c>
      <c r="AB375" s="53">
        <f>SUMIFS('RGS_P&amp;L_db'!BS:BS,'RGS_P&amp;L_db'!$H:$H,$D375)/1000-SUM($T375:AA375)</f>
        <v>0</v>
      </c>
      <c r="AC375" s="53">
        <f>SUMIFS('RGS_P&amp;L_db'!BT:BT,'RGS_P&amp;L_db'!$H:$H,$D375)/1000-SUM($T375:AB375)</f>
        <v>0</v>
      </c>
      <c r="AD375" s="53">
        <f>SUMIFS('RGS_P&amp;L_db'!BU:BU,'RGS_P&amp;L_db'!$H:$H,$D375)/1000-SUM($T375:AC375)</f>
        <v>0</v>
      </c>
      <c r="AE375" s="53">
        <f>SUMIFS('RGS_P&amp;L_db'!BV:BV,'RGS_P&amp;L_db'!$H:$H,$D375)/1000-SUM($T375:AD375)</f>
        <v>0</v>
      </c>
      <c r="AF375" s="54">
        <f>SUMIFS('RGS_P&amp;L_db'!BW:BW,'RGS_P&amp;L_db'!$H:$H,$D375)/1000-SUM($T375:AE375)</f>
        <v>0</v>
      </c>
      <c r="AG375" s="53">
        <f>SUMIFS('RGS_P&amp;L_db'!BX:BX,'RGS_P&amp;L_db'!$H:$H,$D375)/1000-SUM($T375:AF375)</f>
        <v>0</v>
      </c>
      <c r="AH375" s="53">
        <f>SUMIFS('RGS_P&amp;L_db'!BY:BY,'RGS_P&amp;L_db'!$H:$H,$D375)/1000-SUM($T375:AG375)</f>
        <v>0</v>
      </c>
      <c r="AI375" s="53">
        <f>SUMIFS('RGS_P&amp;L_db'!BZ:BZ,'RGS_P&amp;L_db'!$H:$H,$D375)/1000-SUM($T375:AH375)</f>
        <v>0</v>
      </c>
      <c r="AJ375" s="53">
        <f>SUMIFS('RGS_P&amp;L_db'!CA:CA,'RGS_P&amp;L_db'!$H:$H,$D375)/1000-SUM($T375:AI375)</f>
        <v>0</v>
      </c>
      <c r="AK375" s="53">
        <f>SUMIFS('RGS_P&amp;L_db'!CB:CB,'RGS_P&amp;L_db'!$H:$H,$D375)/1000-SUM($T375:AJ375)</f>
        <v>0</v>
      </c>
      <c r="AM375" s="53">
        <f t="shared" si="486"/>
        <v>0</v>
      </c>
      <c r="AN375" s="53">
        <f t="shared" si="487"/>
        <v>0</v>
      </c>
      <c r="AO375" s="53">
        <f t="shared" si="488"/>
        <v>0</v>
      </c>
      <c r="AP375" s="54">
        <f t="shared" si="489"/>
        <v>0</v>
      </c>
      <c r="AQ375" s="53">
        <f t="shared" si="490"/>
        <v>0</v>
      </c>
      <c r="AS375" s="92">
        <f t="shared" si="491"/>
        <v>0</v>
      </c>
      <c r="AT375" s="92">
        <f t="shared" si="492"/>
        <v>0</v>
      </c>
      <c r="AU375" s="92">
        <f t="shared" si="493"/>
        <v>0</v>
      </c>
      <c r="AV375" s="673">
        <f t="shared" si="494"/>
        <v>0</v>
      </c>
      <c r="AW375" s="92">
        <f t="shared" si="495"/>
        <v>0</v>
      </c>
      <c r="AY375" s="241">
        <f t="shared" si="497"/>
        <v>0</v>
      </c>
      <c r="AZ375" s="241">
        <f t="shared" si="498"/>
        <v>0</v>
      </c>
      <c r="BA375" s="241">
        <f t="shared" si="499"/>
        <v>0</v>
      </c>
      <c r="BB375" s="679">
        <f t="shared" si="500"/>
        <v>0</v>
      </c>
      <c r="BC375" s="241">
        <f t="shared" si="501"/>
        <v>0</v>
      </c>
      <c r="BE375" s="90">
        <f t="shared" si="502"/>
        <v>0</v>
      </c>
      <c r="BF375" s="90">
        <f t="shared" si="503"/>
        <v>0</v>
      </c>
      <c r="BG375" s="90">
        <f t="shared" si="504"/>
        <v>0</v>
      </c>
      <c r="BH375" s="673">
        <f t="shared" si="505"/>
        <v>0</v>
      </c>
      <c r="BI375" s="90">
        <f t="shared" si="506"/>
        <v>0</v>
      </c>
    </row>
    <row r="376" spans="1:61" x14ac:dyDescent="0.3">
      <c r="A376" s="43" t="str" cm="1">
        <f t="array" ref="A376">IF(ISBLANK(B376),"",IF(AND(H376:AK376=0),"n/a",""))</f>
        <v/>
      </c>
      <c r="B376" s="215">
        <v>671411910</v>
      </c>
      <c r="C376" t="s">
        <v>120</v>
      </c>
      <c r="D376" s="35" t="str">
        <f t="shared" si="485"/>
        <v>671411910 - Exch rate opera (-)</v>
      </c>
      <c r="E376" t="s">
        <v>1633</v>
      </c>
      <c r="F376" s="35" t="s">
        <v>1819</v>
      </c>
      <c r="H376" s="54">
        <f>SUMIFS('RGS_P&amp;L_db'!AY:AY,'RGS_P&amp;L_db'!$H:$H,$D376)/1000</f>
        <v>0</v>
      </c>
      <c r="I376" s="53">
        <f>SUMIFS('RGS_P&amp;L_db'!AZ:AZ,'RGS_P&amp;L_db'!$H:$H,$D376)/1000</f>
        <v>0</v>
      </c>
      <c r="J376" s="53">
        <f>SUMIFS('RGS_P&amp;L_db'!BA:BA,'RGS_P&amp;L_db'!$H:$H,$D376)/1000</f>
        <v>0</v>
      </c>
      <c r="K376" s="53">
        <f>SUMIFS('RGS_P&amp;L_db'!BB:BB,'RGS_P&amp;L_db'!$H:$H,$D376)/1000</f>
        <v>0</v>
      </c>
      <c r="L376" s="53">
        <f>SUMIFS('RGS_P&amp;L_db'!BC:BC,'RGS_P&amp;L_db'!$H:$H,$D376)/1000</f>
        <v>0</v>
      </c>
      <c r="M376" s="53">
        <f>SUMIFS('RGS_P&amp;L_db'!BD:BD,'RGS_P&amp;L_db'!$H:$H,$D376)/1000</f>
        <v>0</v>
      </c>
      <c r="N376" s="53">
        <f>SUMIFS('RGS_P&amp;L_db'!BE:BE,'RGS_P&amp;L_db'!$H:$H,$D376)/1000</f>
        <v>0</v>
      </c>
      <c r="O376" s="53">
        <f>SUMIFS('RGS_P&amp;L_db'!BF:BF,'RGS_P&amp;L_db'!$H:$H,$D376)/1000</f>
        <v>0</v>
      </c>
      <c r="P376" s="53">
        <f>SUMIFS('RGS_P&amp;L_db'!BG:BG,'RGS_P&amp;L_db'!$H:$H,$D376)/1000</f>
        <v>0</v>
      </c>
      <c r="Q376" s="53">
        <f>SUMIFS('RGS_P&amp;L_db'!BH:BH,'RGS_P&amp;L_db'!$H:$H,$D376)/1000</f>
        <v>0</v>
      </c>
      <c r="R376" s="53">
        <f>SUMIFS('RGS_P&amp;L_db'!BI:BI,'RGS_P&amp;L_db'!$H:$H,$D376)/1000</f>
        <v>0</v>
      </c>
      <c r="S376" s="53">
        <f>SUMIFS('RGS_P&amp;L_db'!BJ:BJ,'RGS_P&amp;L_db'!$H:$H,$D376)/1000</f>
        <v>0</v>
      </c>
      <c r="T376" s="54">
        <f>SUMIFS('RGS_P&amp;L_db'!BK:BK,'RGS_P&amp;L_db'!$H:$H,$D376)/1000</f>
        <v>41.768879999999996</v>
      </c>
      <c r="U376" s="53">
        <f>SUMIFS('RGS_P&amp;L_db'!BL:BL,'RGS_P&amp;L_db'!$H:$H,$D376)/1000</f>
        <v>0</v>
      </c>
      <c r="V376" s="53">
        <f>SUMIFS('RGS_P&amp;L_db'!BM:BM,'RGS_P&amp;L_db'!$H:$H,$D376)/1000</f>
        <v>15.30044</v>
      </c>
      <c r="W376" s="53">
        <f>SUMIFS('RGS_P&amp;L_db'!BN:BN,'RGS_P&amp;L_db'!$H:$H,$D376)/1000</f>
        <v>0</v>
      </c>
      <c r="X376" s="53">
        <f>SUMIFS('RGS_P&amp;L_db'!BO:BO,'RGS_P&amp;L_db'!$H:$H,$D376)/1000</f>
        <v>13.267280000000001</v>
      </c>
      <c r="Y376" s="53">
        <f>SUMIFS('RGS_P&amp;L_db'!BP:BP,'RGS_P&amp;L_db'!$H:$H,$D376)/1000</f>
        <v>0</v>
      </c>
      <c r="Z376" s="53">
        <f>SUMIFS('RGS_P&amp;L_db'!BQ:BQ,'RGS_P&amp;L_db'!$H:$H,$D376)/1000</f>
        <v>0</v>
      </c>
      <c r="AA376" s="53">
        <f>SUMIFS('RGS_P&amp;L_db'!BR:BR,'RGS_P&amp;L_db'!$H:$H,$D376)/1000-SUM($T376:Z376)</f>
        <v>0</v>
      </c>
      <c r="AB376" s="53">
        <f>SUMIFS('RGS_P&amp;L_db'!BS:BS,'RGS_P&amp;L_db'!$H:$H,$D376)/1000-SUM($T376:AA376)</f>
        <v>0</v>
      </c>
      <c r="AC376" s="53">
        <f>SUMIFS('RGS_P&amp;L_db'!BT:BT,'RGS_P&amp;L_db'!$H:$H,$D376)/1000-SUM($T376:AB376)</f>
        <v>0</v>
      </c>
      <c r="AD376" s="53">
        <f>SUMIFS('RGS_P&amp;L_db'!BU:BU,'RGS_P&amp;L_db'!$H:$H,$D376)/1000-SUM($T376:AC376)</f>
        <v>0</v>
      </c>
      <c r="AE376" s="53">
        <f>SUMIFS('RGS_P&amp;L_db'!BV:BV,'RGS_P&amp;L_db'!$H:$H,$D376)/1000-SUM($T376:AD376)</f>
        <v>0</v>
      </c>
      <c r="AF376" s="54">
        <f>SUMIFS('RGS_P&amp;L_db'!BW:BW,'RGS_P&amp;L_db'!$H:$H,$D376)/1000-SUM($T376:AE376)</f>
        <v>0</v>
      </c>
      <c r="AG376" s="53">
        <f>SUMIFS('RGS_P&amp;L_db'!BX:BX,'RGS_P&amp;L_db'!$H:$H,$D376)/1000-SUM($T376:AF376)</f>
        <v>0</v>
      </c>
      <c r="AH376" s="53">
        <f>SUMIFS('RGS_P&amp;L_db'!BY:BY,'RGS_P&amp;L_db'!$H:$H,$D376)/1000-SUM($T376:AG376)</f>
        <v>0</v>
      </c>
      <c r="AI376" s="53">
        <f>SUMIFS('RGS_P&amp;L_db'!BZ:BZ,'RGS_P&amp;L_db'!$H:$H,$D376)/1000-SUM($T376:AH376)</f>
        <v>0</v>
      </c>
      <c r="AJ376" s="53">
        <f>SUMIFS('RGS_P&amp;L_db'!CA:CA,'RGS_P&amp;L_db'!$H:$H,$D376)/1000-SUM($T376:AI376)</f>
        <v>0</v>
      </c>
      <c r="AK376" s="53">
        <f>SUMIFS('RGS_P&amp;L_db'!CB:CB,'RGS_P&amp;L_db'!$H:$H,$D376)/1000-SUM($T376:AJ376)</f>
        <v>0</v>
      </c>
      <c r="AM376" s="53">
        <f t="shared" si="486"/>
        <v>0</v>
      </c>
      <c r="AN376" s="53">
        <f t="shared" si="487"/>
        <v>70.336600000000004</v>
      </c>
      <c r="AO376" s="53">
        <f t="shared" si="488"/>
        <v>0</v>
      </c>
      <c r="AP376" s="54">
        <f t="shared" si="489"/>
        <v>70.336600000000004</v>
      </c>
      <c r="AQ376" s="53">
        <f t="shared" si="490"/>
        <v>0</v>
      </c>
      <c r="AS376" s="92">
        <f t="shared" si="491"/>
        <v>0</v>
      </c>
      <c r="AT376" s="92">
        <f t="shared" si="492"/>
        <v>2.1634313862064195E-4</v>
      </c>
      <c r="AU376" s="92">
        <f t="shared" si="493"/>
        <v>0</v>
      </c>
      <c r="AV376" s="673">
        <f t="shared" si="494"/>
        <v>4.4272201096243993E-4</v>
      </c>
      <c r="AW376" s="92">
        <f t="shared" si="495"/>
        <v>0</v>
      </c>
      <c r="AY376" s="241">
        <f t="shared" si="497"/>
        <v>0</v>
      </c>
      <c r="AZ376" s="241">
        <f t="shared" si="498"/>
        <v>3.6538493506493512E-2</v>
      </c>
      <c r="BA376" s="241">
        <f t="shared" si="499"/>
        <v>0</v>
      </c>
      <c r="BB376" s="679">
        <f t="shared" si="500"/>
        <v>7.5145940170940173E-2</v>
      </c>
      <c r="BC376" s="241">
        <f t="shared" si="501"/>
        <v>0</v>
      </c>
      <c r="BE376" s="90">
        <f t="shared" si="502"/>
        <v>0</v>
      </c>
      <c r="BF376" s="90">
        <f t="shared" si="503"/>
        <v>3.6538493506493512E-2</v>
      </c>
      <c r="BG376" s="90">
        <f t="shared" si="504"/>
        <v>0</v>
      </c>
      <c r="BH376" s="673">
        <f t="shared" si="505"/>
        <v>7.5145940170940173E-2</v>
      </c>
      <c r="BI376" s="90">
        <f t="shared" si="506"/>
        <v>0</v>
      </c>
    </row>
    <row r="377" spans="1:61" x14ac:dyDescent="0.3">
      <c r="A377" s="43" t="str" cm="1">
        <f t="array" ref="A377">IF(ISBLANK(B377),"",IF(AND(H377:AK377=0),"n/a",""))</f>
        <v>n/a</v>
      </c>
      <c r="B377" s="215">
        <v>671411900</v>
      </c>
      <c r="C377" t="s">
        <v>1710</v>
      </c>
      <c r="D377" s="35" t="str">
        <f t="shared" si="485"/>
        <v>671411900 - Exchange rate loss realized execpt derivatives (fi</v>
      </c>
      <c r="E377" t="s">
        <v>1633</v>
      </c>
      <c r="F377" s="35" t="s">
        <v>1819</v>
      </c>
      <c r="H377" s="54">
        <f>SUMIFS('RGS_P&amp;L_db'!AY:AY,'RGS_P&amp;L_db'!$H:$H,$D377)/1000</f>
        <v>0</v>
      </c>
      <c r="I377" s="53">
        <f>SUMIFS('RGS_P&amp;L_db'!AZ:AZ,'RGS_P&amp;L_db'!$H:$H,$D377)/1000</f>
        <v>0</v>
      </c>
      <c r="J377" s="53">
        <f>SUMIFS('RGS_P&amp;L_db'!BA:BA,'RGS_P&amp;L_db'!$H:$H,$D377)/1000</f>
        <v>0</v>
      </c>
      <c r="K377" s="53">
        <f>SUMIFS('RGS_P&amp;L_db'!BB:BB,'RGS_P&amp;L_db'!$H:$H,$D377)/1000</f>
        <v>0</v>
      </c>
      <c r="L377" s="53">
        <f>SUMIFS('RGS_P&amp;L_db'!BC:BC,'RGS_P&amp;L_db'!$H:$H,$D377)/1000</f>
        <v>0</v>
      </c>
      <c r="M377" s="53">
        <f>SUMIFS('RGS_P&amp;L_db'!BD:BD,'RGS_P&amp;L_db'!$H:$H,$D377)/1000</f>
        <v>0</v>
      </c>
      <c r="N377" s="53">
        <f>SUMIFS('RGS_P&amp;L_db'!BE:BE,'RGS_P&amp;L_db'!$H:$H,$D377)/1000</f>
        <v>0</v>
      </c>
      <c r="O377" s="53">
        <f>SUMIFS('RGS_P&amp;L_db'!BF:BF,'RGS_P&amp;L_db'!$H:$H,$D377)/1000</f>
        <v>0</v>
      </c>
      <c r="P377" s="53">
        <f>SUMIFS('RGS_P&amp;L_db'!BG:BG,'RGS_P&amp;L_db'!$H:$H,$D377)/1000</f>
        <v>0</v>
      </c>
      <c r="Q377" s="53">
        <f>SUMIFS('RGS_P&amp;L_db'!BH:BH,'RGS_P&amp;L_db'!$H:$H,$D377)/1000</f>
        <v>0</v>
      </c>
      <c r="R377" s="53">
        <f>SUMIFS('RGS_P&amp;L_db'!BI:BI,'RGS_P&amp;L_db'!$H:$H,$D377)/1000</f>
        <v>0</v>
      </c>
      <c r="S377" s="53">
        <f>SUMIFS('RGS_P&amp;L_db'!BJ:BJ,'RGS_P&amp;L_db'!$H:$H,$D377)/1000</f>
        <v>0</v>
      </c>
      <c r="T377" s="54">
        <f>SUMIFS('RGS_P&amp;L_db'!BK:BK,'RGS_P&amp;L_db'!$H:$H,$D377)/1000</f>
        <v>0</v>
      </c>
      <c r="U377" s="53">
        <f>SUMIFS('RGS_P&amp;L_db'!BL:BL,'RGS_P&amp;L_db'!$H:$H,$D377)/1000</f>
        <v>0</v>
      </c>
      <c r="V377" s="53">
        <f>SUMIFS('RGS_P&amp;L_db'!BM:BM,'RGS_P&amp;L_db'!$H:$H,$D377)/1000</f>
        <v>0</v>
      </c>
      <c r="W377" s="53">
        <f>SUMIFS('RGS_P&amp;L_db'!BN:BN,'RGS_P&amp;L_db'!$H:$H,$D377)/1000</f>
        <v>0</v>
      </c>
      <c r="X377" s="53">
        <f>SUMIFS('RGS_P&amp;L_db'!BO:BO,'RGS_P&amp;L_db'!$H:$H,$D377)/1000</f>
        <v>0</v>
      </c>
      <c r="Y377" s="53">
        <f>SUMIFS('RGS_P&amp;L_db'!BP:BP,'RGS_P&amp;L_db'!$H:$H,$D377)/1000</f>
        <v>0</v>
      </c>
      <c r="Z377" s="53">
        <f>SUMIFS('RGS_P&amp;L_db'!BQ:BQ,'RGS_P&amp;L_db'!$H:$H,$D377)/1000</f>
        <v>0</v>
      </c>
      <c r="AA377" s="53">
        <f>SUMIFS('RGS_P&amp;L_db'!BR:BR,'RGS_P&amp;L_db'!$H:$H,$D377)/1000-SUM($T377:Z377)</f>
        <v>0</v>
      </c>
      <c r="AB377" s="53">
        <f>SUMIFS('RGS_P&amp;L_db'!BS:BS,'RGS_P&amp;L_db'!$H:$H,$D377)/1000-SUM($T377:AA377)</f>
        <v>0</v>
      </c>
      <c r="AC377" s="53">
        <f>SUMIFS('RGS_P&amp;L_db'!BT:BT,'RGS_P&amp;L_db'!$H:$H,$D377)/1000-SUM($T377:AB377)</f>
        <v>0</v>
      </c>
      <c r="AD377" s="53">
        <f>SUMIFS('RGS_P&amp;L_db'!BU:BU,'RGS_P&amp;L_db'!$H:$H,$D377)/1000-SUM($T377:AC377)</f>
        <v>0</v>
      </c>
      <c r="AE377" s="53">
        <f>SUMIFS('RGS_P&amp;L_db'!BV:BV,'RGS_P&amp;L_db'!$H:$H,$D377)/1000-SUM($T377:AD377)</f>
        <v>0</v>
      </c>
      <c r="AF377" s="54">
        <f>SUMIFS('RGS_P&amp;L_db'!BW:BW,'RGS_P&amp;L_db'!$H:$H,$D377)/1000-SUM($T377:AE377)</f>
        <v>0</v>
      </c>
      <c r="AG377" s="53">
        <f>SUMIFS('RGS_P&amp;L_db'!BX:BX,'RGS_P&amp;L_db'!$H:$H,$D377)/1000-SUM($T377:AF377)</f>
        <v>0</v>
      </c>
      <c r="AH377" s="53">
        <f>SUMIFS('RGS_P&amp;L_db'!BY:BY,'RGS_P&amp;L_db'!$H:$H,$D377)/1000-SUM($T377:AG377)</f>
        <v>0</v>
      </c>
      <c r="AI377" s="53">
        <f>SUMIFS('RGS_P&amp;L_db'!BZ:BZ,'RGS_P&amp;L_db'!$H:$H,$D377)/1000-SUM($T377:AH377)</f>
        <v>0</v>
      </c>
      <c r="AJ377" s="53">
        <f>SUMIFS('RGS_P&amp;L_db'!CA:CA,'RGS_P&amp;L_db'!$H:$H,$D377)/1000-SUM($T377:AI377)</f>
        <v>0</v>
      </c>
      <c r="AK377" s="53">
        <f>SUMIFS('RGS_P&amp;L_db'!CB:CB,'RGS_P&amp;L_db'!$H:$H,$D377)/1000-SUM($T377:AJ377)</f>
        <v>0</v>
      </c>
      <c r="AM377" s="53">
        <f t="shared" si="486"/>
        <v>0</v>
      </c>
      <c r="AN377" s="53">
        <f t="shared" si="487"/>
        <v>0</v>
      </c>
      <c r="AO377" s="53">
        <f t="shared" si="488"/>
        <v>0</v>
      </c>
      <c r="AP377" s="54">
        <f t="shared" si="489"/>
        <v>0</v>
      </c>
      <c r="AQ377" s="53">
        <f t="shared" si="490"/>
        <v>0</v>
      </c>
      <c r="AS377" s="92">
        <f t="shared" si="491"/>
        <v>0</v>
      </c>
      <c r="AT377" s="92">
        <f t="shared" si="492"/>
        <v>0</v>
      </c>
      <c r="AU377" s="92">
        <f t="shared" si="493"/>
        <v>0</v>
      </c>
      <c r="AV377" s="673">
        <f t="shared" si="494"/>
        <v>0</v>
      </c>
      <c r="AW377" s="92">
        <f t="shared" si="495"/>
        <v>0</v>
      </c>
      <c r="AY377" s="241">
        <f t="shared" si="497"/>
        <v>0</v>
      </c>
      <c r="AZ377" s="241">
        <f t="shared" si="498"/>
        <v>0</v>
      </c>
      <c r="BA377" s="241">
        <f t="shared" si="499"/>
        <v>0</v>
      </c>
      <c r="BB377" s="679">
        <f t="shared" si="500"/>
        <v>0</v>
      </c>
      <c r="BC377" s="241">
        <f t="shared" si="501"/>
        <v>0</v>
      </c>
      <c r="BE377" s="90">
        <f t="shared" si="502"/>
        <v>0</v>
      </c>
      <c r="BF377" s="90">
        <f t="shared" si="503"/>
        <v>0</v>
      </c>
      <c r="BG377" s="90">
        <f t="shared" si="504"/>
        <v>0</v>
      </c>
      <c r="BH377" s="673">
        <f t="shared" si="505"/>
        <v>0</v>
      </c>
      <c r="BI377" s="90">
        <f t="shared" si="506"/>
        <v>0</v>
      </c>
    </row>
    <row r="378" spans="1:61" x14ac:dyDescent="0.3">
      <c r="A378" s="43" t="str" cm="1">
        <f t="array" ref="A378">IF(ISBLANK(B378),"",IF(AND(H378:AK378=0),"n/a",""))</f>
        <v>n/a</v>
      </c>
      <c r="B378" s="215">
        <v>672211000</v>
      </c>
      <c r="C378" t="s">
        <v>1715</v>
      </c>
      <c r="D378" s="35" t="str">
        <f t="shared" si="485"/>
        <v>672211000 - Gains on disposals of financial assets excluding c</v>
      </c>
      <c r="E378" t="s">
        <v>1712</v>
      </c>
      <c r="F378" s="35" t="s">
        <v>1819</v>
      </c>
      <c r="H378" s="54">
        <f>SUMIFS('RGS_P&amp;L_db'!AY:AY,'RGS_P&amp;L_db'!$H:$H,$D378)/1000</f>
        <v>0</v>
      </c>
      <c r="I378" s="53">
        <f>SUMIFS('RGS_P&amp;L_db'!AZ:AZ,'RGS_P&amp;L_db'!$H:$H,$D378)/1000</f>
        <v>0</v>
      </c>
      <c r="J378" s="53">
        <f>SUMIFS('RGS_P&amp;L_db'!BA:BA,'RGS_P&amp;L_db'!$H:$H,$D378)/1000</f>
        <v>0</v>
      </c>
      <c r="K378" s="53">
        <f>SUMIFS('RGS_P&amp;L_db'!BB:BB,'RGS_P&amp;L_db'!$H:$H,$D378)/1000</f>
        <v>0</v>
      </c>
      <c r="L378" s="53">
        <f>SUMIFS('RGS_P&amp;L_db'!BC:BC,'RGS_P&amp;L_db'!$H:$H,$D378)/1000</f>
        <v>0</v>
      </c>
      <c r="M378" s="53">
        <f>SUMIFS('RGS_P&amp;L_db'!BD:BD,'RGS_P&amp;L_db'!$H:$H,$D378)/1000</f>
        <v>0</v>
      </c>
      <c r="N378" s="53">
        <f>SUMIFS('RGS_P&amp;L_db'!BE:BE,'RGS_P&amp;L_db'!$H:$H,$D378)/1000</f>
        <v>0</v>
      </c>
      <c r="O378" s="53">
        <f>SUMIFS('RGS_P&amp;L_db'!BF:BF,'RGS_P&amp;L_db'!$H:$H,$D378)/1000</f>
        <v>0</v>
      </c>
      <c r="P378" s="53">
        <f>SUMIFS('RGS_P&amp;L_db'!BG:BG,'RGS_P&amp;L_db'!$H:$H,$D378)/1000</f>
        <v>0</v>
      </c>
      <c r="Q378" s="53">
        <f>SUMIFS('RGS_P&amp;L_db'!BH:BH,'RGS_P&amp;L_db'!$H:$H,$D378)/1000</f>
        <v>0</v>
      </c>
      <c r="R378" s="53">
        <f>SUMIFS('RGS_P&amp;L_db'!BI:BI,'RGS_P&amp;L_db'!$H:$H,$D378)/1000</f>
        <v>0</v>
      </c>
      <c r="S378" s="53">
        <f>SUMIFS('RGS_P&amp;L_db'!BJ:BJ,'RGS_P&amp;L_db'!$H:$H,$D378)/1000</f>
        <v>0</v>
      </c>
      <c r="T378" s="54">
        <f>SUMIFS('RGS_P&amp;L_db'!BK:BK,'RGS_P&amp;L_db'!$H:$H,$D378)/1000</f>
        <v>0</v>
      </c>
      <c r="U378" s="53">
        <f>SUMIFS('RGS_P&amp;L_db'!BL:BL,'RGS_P&amp;L_db'!$H:$H,$D378)/1000</f>
        <v>0</v>
      </c>
      <c r="V378" s="53">
        <f>SUMIFS('RGS_P&amp;L_db'!BM:BM,'RGS_P&amp;L_db'!$H:$H,$D378)/1000</f>
        <v>0</v>
      </c>
      <c r="W378" s="53">
        <f>SUMIFS('RGS_P&amp;L_db'!BN:BN,'RGS_P&amp;L_db'!$H:$H,$D378)/1000</f>
        <v>0</v>
      </c>
      <c r="X378" s="53">
        <f>SUMIFS('RGS_P&amp;L_db'!BO:BO,'RGS_P&amp;L_db'!$H:$H,$D378)/1000</f>
        <v>0</v>
      </c>
      <c r="Y378" s="53">
        <f>SUMIFS('RGS_P&amp;L_db'!BP:BP,'RGS_P&amp;L_db'!$H:$H,$D378)/1000</f>
        <v>0</v>
      </c>
      <c r="Z378" s="53">
        <f>SUMIFS('RGS_P&amp;L_db'!BQ:BQ,'RGS_P&amp;L_db'!$H:$H,$D378)/1000</f>
        <v>0</v>
      </c>
      <c r="AA378" s="53">
        <f>SUMIFS('RGS_P&amp;L_db'!BR:BR,'RGS_P&amp;L_db'!$H:$H,$D378)/1000-SUM($T378:Z378)</f>
        <v>0</v>
      </c>
      <c r="AB378" s="53">
        <f>SUMIFS('RGS_P&amp;L_db'!BS:BS,'RGS_P&amp;L_db'!$H:$H,$D378)/1000-SUM($T378:AA378)</f>
        <v>0</v>
      </c>
      <c r="AC378" s="53">
        <f>SUMIFS('RGS_P&amp;L_db'!BT:BT,'RGS_P&amp;L_db'!$H:$H,$D378)/1000-SUM($T378:AB378)</f>
        <v>0</v>
      </c>
      <c r="AD378" s="53">
        <f>SUMIFS('RGS_P&amp;L_db'!BU:BU,'RGS_P&amp;L_db'!$H:$H,$D378)/1000-SUM($T378:AC378)</f>
        <v>0</v>
      </c>
      <c r="AE378" s="53">
        <f>SUMIFS('RGS_P&amp;L_db'!BV:BV,'RGS_P&amp;L_db'!$H:$H,$D378)/1000-SUM($T378:AD378)</f>
        <v>0</v>
      </c>
      <c r="AF378" s="54">
        <f>SUMIFS('RGS_P&amp;L_db'!BW:BW,'RGS_P&amp;L_db'!$H:$H,$D378)/1000-SUM($T378:AE378)</f>
        <v>0</v>
      </c>
      <c r="AG378" s="53">
        <f>SUMIFS('RGS_P&amp;L_db'!BX:BX,'RGS_P&amp;L_db'!$H:$H,$D378)/1000-SUM($T378:AF378)</f>
        <v>0</v>
      </c>
      <c r="AH378" s="53">
        <f>SUMIFS('RGS_P&amp;L_db'!BY:BY,'RGS_P&amp;L_db'!$H:$H,$D378)/1000-SUM($T378:AG378)</f>
        <v>0</v>
      </c>
      <c r="AI378" s="53">
        <f>SUMIFS('RGS_P&amp;L_db'!BZ:BZ,'RGS_P&amp;L_db'!$H:$H,$D378)/1000-SUM($T378:AH378)</f>
        <v>0</v>
      </c>
      <c r="AJ378" s="53">
        <f>SUMIFS('RGS_P&amp;L_db'!CA:CA,'RGS_P&amp;L_db'!$H:$H,$D378)/1000-SUM($T378:AI378)</f>
        <v>0</v>
      </c>
      <c r="AK378" s="53">
        <f>SUMIFS('RGS_P&amp;L_db'!CB:CB,'RGS_P&amp;L_db'!$H:$H,$D378)/1000-SUM($T378:AJ378)</f>
        <v>0</v>
      </c>
      <c r="AM378" s="53">
        <f t="shared" si="486"/>
        <v>0</v>
      </c>
      <c r="AN378" s="53">
        <f t="shared" si="487"/>
        <v>0</v>
      </c>
      <c r="AO378" s="53">
        <f t="shared" si="488"/>
        <v>0</v>
      </c>
      <c r="AP378" s="54">
        <f t="shared" si="489"/>
        <v>0</v>
      </c>
      <c r="AQ378" s="53">
        <f t="shared" si="490"/>
        <v>0</v>
      </c>
      <c r="AS378" s="92">
        <f t="shared" si="491"/>
        <v>0</v>
      </c>
      <c r="AT378" s="92">
        <f t="shared" si="492"/>
        <v>0</v>
      </c>
      <c r="AU378" s="92">
        <f t="shared" si="493"/>
        <v>0</v>
      </c>
      <c r="AV378" s="673">
        <f t="shared" si="494"/>
        <v>0</v>
      </c>
      <c r="AW378" s="92">
        <f t="shared" si="495"/>
        <v>0</v>
      </c>
      <c r="AY378" s="241">
        <f t="shared" si="497"/>
        <v>0</v>
      </c>
      <c r="AZ378" s="241">
        <f t="shared" si="498"/>
        <v>0</v>
      </c>
      <c r="BA378" s="241">
        <f t="shared" si="499"/>
        <v>0</v>
      </c>
      <c r="BB378" s="679">
        <f t="shared" si="500"/>
        <v>0</v>
      </c>
      <c r="BC378" s="241">
        <f t="shared" si="501"/>
        <v>0</v>
      </c>
      <c r="BE378" s="90">
        <f t="shared" si="502"/>
        <v>0</v>
      </c>
      <c r="BF378" s="90">
        <f t="shared" si="503"/>
        <v>0</v>
      </c>
      <c r="BG378" s="90">
        <f t="shared" si="504"/>
        <v>0</v>
      </c>
      <c r="BH378" s="673">
        <f t="shared" si="505"/>
        <v>0</v>
      </c>
      <c r="BI378" s="90">
        <f t="shared" si="506"/>
        <v>0</v>
      </c>
    </row>
    <row r="379" spans="1:61" x14ac:dyDescent="0.3">
      <c r="A379" s="43" t="str" cm="1">
        <f t="array" ref="A379">IF(ISBLANK(B379),"",IF(AND(H379:AK379=0),"n/a",""))</f>
        <v>n/a</v>
      </c>
      <c r="B379" s="215">
        <v>556121200</v>
      </c>
      <c r="C379" t="s">
        <v>149</v>
      </c>
      <c r="D379" s="35" t="str">
        <f t="shared" si="485"/>
        <v>556121200 - Net book value on tangible assets sold-Owned Asset</v>
      </c>
      <c r="E379" t="s">
        <v>1712</v>
      </c>
      <c r="F379" s="35" t="s">
        <v>1819</v>
      </c>
      <c r="H379" s="54">
        <f>SUMIFS('RGS_P&amp;L_db'!AY:AY,'RGS_P&amp;L_db'!$H:$H,$D379)/1000</f>
        <v>0</v>
      </c>
      <c r="I379" s="53">
        <f>SUMIFS('RGS_P&amp;L_db'!AZ:AZ,'RGS_P&amp;L_db'!$H:$H,$D379)/1000</f>
        <v>0</v>
      </c>
      <c r="J379" s="53">
        <f>SUMIFS('RGS_P&amp;L_db'!BA:BA,'RGS_P&amp;L_db'!$H:$H,$D379)/1000</f>
        <v>0</v>
      </c>
      <c r="K379" s="53">
        <f>SUMIFS('RGS_P&amp;L_db'!BB:BB,'RGS_P&amp;L_db'!$H:$H,$D379)/1000</f>
        <v>0</v>
      </c>
      <c r="L379" s="53">
        <f>SUMIFS('RGS_P&amp;L_db'!BC:BC,'RGS_P&amp;L_db'!$H:$H,$D379)/1000</f>
        <v>0</v>
      </c>
      <c r="M379" s="53">
        <f>SUMIFS('RGS_P&amp;L_db'!BD:BD,'RGS_P&amp;L_db'!$H:$H,$D379)/1000</f>
        <v>0</v>
      </c>
      <c r="N379" s="53">
        <f>SUMIFS('RGS_P&amp;L_db'!BE:BE,'RGS_P&amp;L_db'!$H:$H,$D379)/1000</f>
        <v>0</v>
      </c>
      <c r="O379" s="53">
        <f>SUMIFS('RGS_P&amp;L_db'!BF:BF,'RGS_P&amp;L_db'!$H:$H,$D379)/1000</f>
        <v>0</v>
      </c>
      <c r="P379" s="53">
        <f>SUMIFS('RGS_P&amp;L_db'!BG:BG,'RGS_P&amp;L_db'!$H:$H,$D379)/1000</f>
        <v>0</v>
      </c>
      <c r="Q379" s="53">
        <f>SUMIFS('RGS_P&amp;L_db'!BH:BH,'RGS_P&amp;L_db'!$H:$H,$D379)/1000</f>
        <v>0</v>
      </c>
      <c r="R379" s="53">
        <f>SUMIFS('RGS_P&amp;L_db'!BI:BI,'RGS_P&amp;L_db'!$H:$H,$D379)/1000</f>
        <v>0</v>
      </c>
      <c r="S379" s="53">
        <f>SUMIFS('RGS_P&amp;L_db'!BJ:BJ,'RGS_P&amp;L_db'!$H:$H,$D379)/1000</f>
        <v>0</v>
      </c>
      <c r="T379" s="54">
        <f>SUMIFS('RGS_P&amp;L_db'!BK:BK,'RGS_P&amp;L_db'!$H:$H,$D379)/1000</f>
        <v>0</v>
      </c>
      <c r="U379" s="53">
        <f>SUMIFS('RGS_P&amp;L_db'!BL:BL,'RGS_P&amp;L_db'!$H:$H,$D379)/1000</f>
        <v>0</v>
      </c>
      <c r="V379" s="53">
        <f>SUMIFS('RGS_P&amp;L_db'!BM:BM,'RGS_P&amp;L_db'!$H:$H,$D379)/1000</f>
        <v>0</v>
      </c>
      <c r="W379" s="53">
        <f>SUMIFS('RGS_P&amp;L_db'!BN:BN,'RGS_P&amp;L_db'!$H:$H,$D379)/1000</f>
        <v>0</v>
      </c>
      <c r="X379" s="53">
        <f>SUMIFS('RGS_P&amp;L_db'!BO:BO,'RGS_P&amp;L_db'!$H:$H,$D379)/1000</f>
        <v>0</v>
      </c>
      <c r="Y379" s="53">
        <f>SUMIFS('RGS_P&amp;L_db'!BP:BP,'RGS_P&amp;L_db'!$H:$H,$D379)/1000</f>
        <v>0</v>
      </c>
      <c r="Z379" s="53">
        <f>SUMIFS('RGS_P&amp;L_db'!BQ:BQ,'RGS_P&amp;L_db'!$H:$H,$D379)/1000</f>
        <v>0</v>
      </c>
      <c r="AA379" s="53">
        <f>SUMIFS('RGS_P&amp;L_db'!BR:BR,'RGS_P&amp;L_db'!$H:$H,$D379)/1000-SUM($T379:Z379)</f>
        <v>0</v>
      </c>
      <c r="AB379" s="53">
        <f>SUMIFS('RGS_P&amp;L_db'!BS:BS,'RGS_P&amp;L_db'!$H:$H,$D379)/1000-SUM($T379:AA379)</f>
        <v>0</v>
      </c>
      <c r="AC379" s="53">
        <f>SUMIFS('RGS_P&amp;L_db'!BT:BT,'RGS_P&amp;L_db'!$H:$H,$D379)/1000-SUM($T379:AB379)</f>
        <v>0</v>
      </c>
      <c r="AD379" s="53">
        <f>SUMIFS('RGS_P&amp;L_db'!BU:BU,'RGS_P&amp;L_db'!$H:$H,$D379)/1000-SUM($T379:AC379)</f>
        <v>0</v>
      </c>
      <c r="AE379" s="53">
        <f>SUMIFS('RGS_P&amp;L_db'!BV:BV,'RGS_P&amp;L_db'!$H:$H,$D379)/1000-SUM($T379:AD379)</f>
        <v>0</v>
      </c>
      <c r="AF379" s="54">
        <f>SUMIFS('RGS_P&amp;L_db'!BW:BW,'RGS_P&amp;L_db'!$H:$H,$D379)/1000-SUM($T379:AE379)</f>
        <v>0</v>
      </c>
      <c r="AG379" s="53">
        <f>SUMIFS('RGS_P&amp;L_db'!BX:BX,'RGS_P&amp;L_db'!$H:$H,$D379)/1000-SUM($T379:AF379)</f>
        <v>0</v>
      </c>
      <c r="AH379" s="53">
        <f>SUMIFS('RGS_P&amp;L_db'!BY:BY,'RGS_P&amp;L_db'!$H:$H,$D379)/1000-SUM($T379:AG379)</f>
        <v>0</v>
      </c>
      <c r="AI379" s="53">
        <f>SUMIFS('RGS_P&amp;L_db'!BZ:BZ,'RGS_P&amp;L_db'!$H:$H,$D379)/1000-SUM($T379:AH379)</f>
        <v>0</v>
      </c>
      <c r="AJ379" s="53">
        <f>SUMIFS('RGS_P&amp;L_db'!CA:CA,'RGS_P&amp;L_db'!$H:$H,$D379)/1000-SUM($T379:AI379)</f>
        <v>0</v>
      </c>
      <c r="AK379" s="53">
        <f>SUMIFS('RGS_P&amp;L_db'!CB:CB,'RGS_P&amp;L_db'!$H:$H,$D379)/1000-SUM($T379:AJ379)</f>
        <v>0</v>
      </c>
      <c r="AM379" s="53">
        <f t="shared" si="486"/>
        <v>0</v>
      </c>
      <c r="AN379" s="53">
        <f t="shared" si="487"/>
        <v>0</v>
      </c>
      <c r="AO379" s="53">
        <f t="shared" si="488"/>
        <v>0</v>
      </c>
      <c r="AP379" s="54">
        <f t="shared" si="489"/>
        <v>0</v>
      </c>
      <c r="AQ379" s="53">
        <f t="shared" si="490"/>
        <v>0</v>
      </c>
      <c r="AS379" s="92">
        <f t="shared" si="491"/>
        <v>0</v>
      </c>
      <c r="AT379" s="92">
        <f t="shared" si="492"/>
        <v>0</v>
      </c>
      <c r="AU379" s="92">
        <f t="shared" si="493"/>
        <v>0</v>
      </c>
      <c r="AV379" s="673">
        <f t="shared" si="494"/>
        <v>0</v>
      </c>
      <c r="AW379" s="92">
        <f t="shared" si="495"/>
        <v>0</v>
      </c>
      <c r="AY379" s="241">
        <f t="shared" si="497"/>
        <v>0</v>
      </c>
      <c r="AZ379" s="241">
        <f t="shared" si="498"/>
        <v>0</v>
      </c>
      <c r="BA379" s="241">
        <f t="shared" si="499"/>
        <v>0</v>
      </c>
      <c r="BB379" s="679">
        <f t="shared" si="500"/>
        <v>0</v>
      </c>
      <c r="BC379" s="241">
        <f t="shared" si="501"/>
        <v>0</v>
      </c>
      <c r="BE379" s="90">
        <f t="shared" si="502"/>
        <v>0</v>
      </c>
      <c r="BF379" s="90">
        <f t="shared" si="503"/>
        <v>0</v>
      </c>
      <c r="BG379" s="90">
        <f t="shared" si="504"/>
        <v>0</v>
      </c>
      <c r="BH379" s="673">
        <f t="shared" si="505"/>
        <v>0</v>
      </c>
      <c r="BI379" s="90">
        <f t="shared" si="506"/>
        <v>0</v>
      </c>
    </row>
    <row r="380" spans="1:61" x14ac:dyDescent="0.3">
      <c r="A380" s="43" t="str" cm="1">
        <f t="array" ref="A380">IF(ISBLANK(B380),"",IF(AND(H380:AK380=0),"n/a",""))</f>
        <v>n/a</v>
      </c>
      <c r="B380" s="215">
        <v>672722000</v>
      </c>
      <c r="C380" t="s">
        <v>1631</v>
      </c>
      <c r="D380" s="35" t="str">
        <f t="shared" si="485"/>
        <v>672722000 - Oth financial inc</v>
      </c>
      <c r="E380" t="s">
        <v>1629</v>
      </c>
      <c r="F380" s="35" t="s">
        <v>1819</v>
      </c>
      <c r="H380" s="54">
        <f>SUMIFS('RGS_P&amp;L_db'!AY:AY,'RGS_P&amp;L_db'!$H:$H,$D380)/1000</f>
        <v>0</v>
      </c>
      <c r="I380" s="53">
        <f>SUMIFS('RGS_P&amp;L_db'!AZ:AZ,'RGS_P&amp;L_db'!$H:$H,$D380)/1000</f>
        <v>0</v>
      </c>
      <c r="J380" s="53">
        <f>SUMIFS('RGS_P&amp;L_db'!BA:BA,'RGS_P&amp;L_db'!$H:$H,$D380)/1000</f>
        <v>0</v>
      </c>
      <c r="K380" s="53">
        <f>SUMIFS('RGS_P&amp;L_db'!BB:BB,'RGS_P&amp;L_db'!$H:$H,$D380)/1000</f>
        <v>0</v>
      </c>
      <c r="L380" s="53">
        <f>SUMIFS('RGS_P&amp;L_db'!BC:BC,'RGS_P&amp;L_db'!$H:$H,$D380)/1000</f>
        <v>0</v>
      </c>
      <c r="M380" s="53">
        <f>SUMIFS('RGS_P&amp;L_db'!BD:BD,'RGS_P&amp;L_db'!$H:$H,$D380)/1000</f>
        <v>0</v>
      </c>
      <c r="N380" s="53">
        <f>SUMIFS('RGS_P&amp;L_db'!BE:BE,'RGS_P&amp;L_db'!$H:$H,$D380)/1000</f>
        <v>0</v>
      </c>
      <c r="O380" s="53">
        <f>SUMIFS('RGS_P&amp;L_db'!BF:BF,'RGS_P&amp;L_db'!$H:$H,$D380)/1000</f>
        <v>0</v>
      </c>
      <c r="P380" s="53">
        <f>SUMIFS('RGS_P&amp;L_db'!BG:BG,'RGS_P&amp;L_db'!$H:$H,$D380)/1000</f>
        <v>0</v>
      </c>
      <c r="Q380" s="53">
        <f>SUMIFS('RGS_P&amp;L_db'!BH:BH,'RGS_P&amp;L_db'!$H:$H,$D380)/1000</f>
        <v>0</v>
      </c>
      <c r="R380" s="53">
        <f>SUMIFS('RGS_P&amp;L_db'!BI:BI,'RGS_P&amp;L_db'!$H:$H,$D380)/1000</f>
        <v>0</v>
      </c>
      <c r="S380" s="53">
        <f>SUMIFS('RGS_P&amp;L_db'!BJ:BJ,'RGS_P&amp;L_db'!$H:$H,$D380)/1000</f>
        <v>0</v>
      </c>
      <c r="T380" s="54">
        <f>SUMIFS('RGS_P&amp;L_db'!BK:BK,'RGS_P&amp;L_db'!$H:$H,$D380)/1000</f>
        <v>0</v>
      </c>
      <c r="U380" s="53">
        <f>SUMIFS('RGS_P&amp;L_db'!BL:BL,'RGS_P&amp;L_db'!$H:$H,$D380)/1000</f>
        <v>0</v>
      </c>
      <c r="V380" s="53">
        <f>SUMIFS('RGS_P&amp;L_db'!BM:BM,'RGS_P&amp;L_db'!$H:$H,$D380)/1000</f>
        <v>0</v>
      </c>
      <c r="W380" s="53">
        <f>SUMIFS('RGS_P&amp;L_db'!BN:BN,'RGS_P&amp;L_db'!$H:$H,$D380)/1000</f>
        <v>0</v>
      </c>
      <c r="X380" s="53">
        <f>SUMIFS('RGS_P&amp;L_db'!BO:BO,'RGS_P&amp;L_db'!$H:$H,$D380)/1000</f>
        <v>0</v>
      </c>
      <c r="Y380" s="53">
        <f>SUMIFS('RGS_P&amp;L_db'!BP:BP,'RGS_P&amp;L_db'!$H:$H,$D380)/1000</f>
        <v>0</v>
      </c>
      <c r="Z380" s="53">
        <f>SUMIFS('RGS_P&amp;L_db'!BQ:BQ,'RGS_P&amp;L_db'!$H:$H,$D380)/1000</f>
        <v>0</v>
      </c>
      <c r="AA380" s="53">
        <f>SUMIFS('RGS_P&amp;L_db'!BR:BR,'RGS_P&amp;L_db'!$H:$H,$D380)/1000-SUM($T380:Z380)</f>
        <v>0</v>
      </c>
      <c r="AB380" s="53">
        <f>SUMIFS('RGS_P&amp;L_db'!BS:BS,'RGS_P&amp;L_db'!$H:$H,$D380)/1000-SUM($T380:AA380)</f>
        <v>0</v>
      </c>
      <c r="AC380" s="53">
        <f>SUMIFS('RGS_P&amp;L_db'!BT:BT,'RGS_P&amp;L_db'!$H:$H,$D380)/1000-SUM($T380:AB380)</f>
        <v>0</v>
      </c>
      <c r="AD380" s="53">
        <f>SUMIFS('RGS_P&amp;L_db'!BU:BU,'RGS_P&amp;L_db'!$H:$H,$D380)/1000-SUM($T380:AC380)</f>
        <v>0</v>
      </c>
      <c r="AE380" s="53">
        <f>SUMIFS('RGS_P&amp;L_db'!BV:BV,'RGS_P&amp;L_db'!$H:$H,$D380)/1000-SUM($T380:AD380)</f>
        <v>0</v>
      </c>
      <c r="AF380" s="54">
        <f>SUMIFS('RGS_P&amp;L_db'!BW:BW,'RGS_P&amp;L_db'!$H:$H,$D380)/1000-SUM($T380:AE380)</f>
        <v>0</v>
      </c>
      <c r="AG380" s="53">
        <f>SUMIFS('RGS_P&amp;L_db'!BX:BX,'RGS_P&amp;L_db'!$H:$H,$D380)/1000-SUM($T380:AF380)</f>
        <v>0</v>
      </c>
      <c r="AH380" s="53">
        <f>SUMIFS('RGS_P&amp;L_db'!BY:BY,'RGS_P&amp;L_db'!$H:$H,$D380)/1000-SUM($T380:AG380)</f>
        <v>0</v>
      </c>
      <c r="AI380" s="53">
        <f>SUMIFS('RGS_P&amp;L_db'!BZ:BZ,'RGS_P&amp;L_db'!$H:$H,$D380)/1000-SUM($T380:AH380)</f>
        <v>0</v>
      </c>
      <c r="AJ380" s="53">
        <f>SUMIFS('RGS_P&amp;L_db'!CA:CA,'RGS_P&amp;L_db'!$H:$H,$D380)/1000-SUM($T380:AI380)</f>
        <v>0</v>
      </c>
      <c r="AK380" s="53">
        <f>SUMIFS('RGS_P&amp;L_db'!CB:CB,'RGS_P&amp;L_db'!$H:$H,$D380)/1000-SUM($T380:AJ380)</f>
        <v>0</v>
      </c>
      <c r="AM380" s="53">
        <f t="shared" si="486"/>
        <v>0</v>
      </c>
      <c r="AN380" s="53">
        <f t="shared" si="487"/>
        <v>0</v>
      </c>
      <c r="AO380" s="53">
        <f t="shared" si="488"/>
        <v>0</v>
      </c>
      <c r="AP380" s="54">
        <f t="shared" si="489"/>
        <v>0</v>
      </c>
      <c r="AQ380" s="53">
        <f t="shared" si="490"/>
        <v>0</v>
      </c>
      <c r="AS380" s="92">
        <f t="shared" si="491"/>
        <v>0</v>
      </c>
      <c r="AT380" s="92">
        <f t="shared" si="492"/>
        <v>0</v>
      </c>
      <c r="AU380" s="92">
        <f t="shared" si="493"/>
        <v>0</v>
      </c>
      <c r="AV380" s="673">
        <f t="shared" si="494"/>
        <v>0</v>
      </c>
      <c r="AW380" s="92">
        <f t="shared" si="495"/>
        <v>0</v>
      </c>
      <c r="AY380" s="241">
        <f t="shared" si="497"/>
        <v>0</v>
      </c>
      <c r="AZ380" s="241">
        <f t="shared" si="498"/>
        <v>0</v>
      </c>
      <c r="BA380" s="241">
        <f t="shared" si="499"/>
        <v>0</v>
      </c>
      <c r="BB380" s="679">
        <f t="shared" si="500"/>
        <v>0</v>
      </c>
      <c r="BC380" s="241">
        <f t="shared" si="501"/>
        <v>0</v>
      </c>
      <c r="BE380" s="90">
        <f t="shared" si="502"/>
        <v>0</v>
      </c>
      <c r="BF380" s="90">
        <f t="shared" si="503"/>
        <v>0</v>
      </c>
      <c r="BG380" s="90">
        <f t="shared" si="504"/>
        <v>0</v>
      </c>
      <c r="BH380" s="673">
        <f t="shared" si="505"/>
        <v>0</v>
      </c>
      <c r="BI380" s="90">
        <f t="shared" si="506"/>
        <v>0</v>
      </c>
    </row>
    <row r="381" spans="1:61" x14ac:dyDescent="0.3">
      <c r="A381" s="43" t="str" cm="1">
        <f t="array" ref="A381">IF(ISBLANK(B381),"",IF(AND(H381:AK381=0),"n/a",""))</f>
        <v/>
      </c>
      <c r="B381" s="215">
        <v>672412110</v>
      </c>
      <c r="C381" t="s">
        <v>115</v>
      </c>
      <c r="D381" s="35" t="str">
        <f t="shared" si="485"/>
        <v>672412110 - Exch rate opera (+)</v>
      </c>
      <c r="E381" t="s">
        <v>1633</v>
      </c>
      <c r="F381" s="35" t="s">
        <v>1819</v>
      </c>
      <c r="H381" s="54">
        <f>SUMIFS('RGS_P&amp;L_db'!AY:AY,'RGS_P&amp;L_db'!$H:$H,$D381)/1000</f>
        <v>0</v>
      </c>
      <c r="I381" s="53">
        <f>SUMIFS('RGS_P&amp;L_db'!AZ:AZ,'RGS_P&amp;L_db'!$H:$H,$D381)/1000</f>
        <v>0</v>
      </c>
      <c r="J381" s="53">
        <f>SUMIFS('RGS_P&amp;L_db'!BA:BA,'RGS_P&amp;L_db'!$H:$H,$D381)/1000</f>
        <v>-0.11279</v>
      </c>
      <c r="K381" s="53">
        <f>SUMIFS('RGS_P&amp;L_db'!BB:BB,'RGS_P&amp;L_db'!$H:$H,$D381)/1000</f>
        <v>0</v>
      </c>
      <c r="L381" s="53">
        <f>SUMIFS('RGS_P&amp;L_db'!BC:BC,'RGS_P&amp;L_db'!$H:$H,$D381)/1000</f>
        <v>0</v>
      </c>
      <c r="M381" s="53">
        <f>SUMIFS('RGS_P&amp;L_db'!BD:BD,'RGS_P&amp;L_db'!$H:$H,$D381)/1000</f>
        <v>0</v>
      </c>
      <c r="N381" s="53">
        <f>SUMIFS('RGS_P&amp;L_db'!BE:BE,'RGS_P&amp;L_db'!$H:$H,$D381)/1000</f>
        <v>0</v>
      </c>
      <c r="O381" s="53">
        <f>SUMIFS('RGS_P&amp;L_db'!BF:BF,'RGS_P&amp;L_db'!$H:$H,$D381)/1000</f>
        <v>0</v>
      </c>
      <c r="P381" s="53">
        <f>SUMIFS('RGS_P&amp;L_db'!BG:BG,'RGS_P&amp;L_db'!$H:$H,$D381)/1000</f>
        <v>0</v>
      </c>
      <c r="Q381" s="53">
        <f>SUMIFS('RGS_P&amp;L_db'!BH:BH,'RGS_P&amp;L_db'!$H:$H,$D381)/1000</f>
        <v>0</v>
      </c>
      <c r="R381" s="53">
        <f>SUMIFS('RGS_P&amp;L_db'!BI:BI,'RGS_P&amp;L_db'!$H:$H,$D381)/1000</f>
        <v>0</v>
      </c>
      <c r="S381" s="53">
        <f>SUMIFS('RGS_P&amp;L_db'!BJ:BJ,'RGS_P&amp;L_db'!$H:$H,$D381)/1000</f>
        <v>0</v>
      </c>
      <c r="T381" s="54">
        <f>SUMIFS('RGS_P&amp;L_db'!BK:BK,'RGS_P&amp;L_db'!$H:$H,$D381)/1000</f>
        <v>0</v>
      </c>
      <c r="U381" s="53">
        <f>SUMIFS('RGS_P&amp;L_db'!BL:BL,'RGS_P&amp;L_db'!$H:$H,$D381)/1000</f>
        <v>0</v>
      </c>
      <c r="V381" s="53">
        <f>SUMIFS('RGS_P&amp;L_db'!BM:BM,'RGS_P&amp;L_db'!$H:$H,$D381)/1000</f>
        <v>0</v>
      </c>
      <c r="W381" s="53">
        <f>SUMIFS('RGS_P&amp;L_db'!BN:BN,'RGS_P&amp;L_db'!$H:$H,$D381)/1000</f>
        <v>0</v>
      </c>
      <c r="X381" s="53">
        <f>SUMIFS('RGS_P&amp;L_db'!BO:BO,'RGS_P&amp;L_db'!$H:$H,$D381)/1000</f>
        <v>0</v>
      </c>
      <c r="Y381" s="53">
        <f>SUMIFS('RGS_P&amp;L_db'!BP:BP,'RGS_P&amp;L_db'!$H:$H,$D381)/1000</f>
        <v>0</v>
      </c>
      <c r="Z381" s="53">
        <f>SUMIFS('RGS_P&amp;L_db'!BQ:BQ,'RGS_P&amp;L_db'!$H:$H,$D381)/1000</f>
        <v>0</v>
      </c>
      <c r="AA381" s="53">
        <f>SUMIFS('RGS_P&amp;L_db'!BR:BR,'RGS_P&amp;L_db'!$H:$H,$D381)/1000-SUM($T381:Z381)</f>
        <v>0</v>
      </c>
      <c r="AB381" s="53">
        <f>SUMIFS('RGS_P&amp;L_db'!BS:BS,'RGS_P&amp;L_db'!$H:$H,$D381)/1000-SUM($T381:AA381)</f>
        <v>0</v>
      </c>
      <c r="AC381" s="53">
        <f>SUMIFS('RGS_P&amp;L_db'!BT:BT,'RGS_P&amp;L_db'!$H:$H,$D381)/1000-SUM($T381:AB381)</f>
        <v>0</v>
      </c>
      <c r="AD381" s="53">
        <f>SUMIFS('RGS_P&amp;L_db'!BU:BU,'RGS_P&amp;L_db'!$H:$H,$D381)/1000-SUM($T381:AC381)</f>
        <v>0</v>
      </c>
      <c r="AE381" s="53">
        <f>SUMIFS('RGS_P&amp;L_db'!BV:BV,'RGS_P&amp;L_db'!$H:$H,$D381)/1000-SUM($T381:AD381)</f>
        <v>0</v>
      </c>
      <c r="AF381" s="54">
        <f>SUMIFS('RGS_P&amp;L_db'!BW:BW,'RGS_P&amp;L_db'!$H:$H,$D381)/1000-SUM($T381:AE381)</f>
        <v>0</v>
      </c>
      <c r="AG381" s="53">
        <f>SUMIFS('RGS_P&amp;L_db'!BX:BX,'RGS_P&amp;L_db'!$H:$H,$D381)/1000-SUM($T381:AF381)</f>
        <v>-0.58553999999999995</v>
      </c>
      <c r="AH381" s="53">
        <f>SUMIFS('RGS_P&amp;L_db'!BY:BY,'RGS_P&amp;L_db'!$H:$H,$D381)/1000-SUM($T381:AG381)</f>
        <v>0</v>
      </c>
      <c r="AI381" s="53">
        <f>SUMIFS('RGS_P&amp;L_db'!BZ:BZ,'RGS_P&amp;L_db'!$H:$H,$D381)/1000-SUM($T381:AH381)</f>
        <v>0</v>
      </c>
      <c r="AJ381" s="53">
        <f>SUMIFS('RGS_P&amp;L_db'!CA:CA,'RGS_P&amp;L_db'!$H:$H,$D381)/1000-SUM($T381:AI381)</f>
        <v>0</v>
      </c>
      <c r="AK381" s="53">
        <f>SUMIFS('RGS_P&amp;L_db'!CB:CB,'RGS_P&amp;L_db'!$H:$H,$D381)/1000-SUM($T381:AJ381)</f>
        <v>0</v>
      </c>
      <c r="AM381" s="53">
        <f t="shared" si="486"/>
        <v>-0.11279</v>
      </c>
      <c r="AN381" s="53">
        <f t="shared" si="487"/>
        <v>0</v>
      </c>
      <c r="AO381" s="53">
        <f t="shared" si="488"/>
        <v>-0.58553999999999995</v>
      </c>
      <c r="AP381" s="54">
        <f t="shared" si="489"/>
        <v>0</v>
      </c>
      <c r="AQ381" s="53">
        <f t="shared" si="490"/>
        <v>-0.58553999999999995</v>
      </c>
      <c r="AS381" s="92">
        <f t="shared" si="491"/>
        <v>-3.6734977341157753E-7</v>
      </c>
      <c r="AT381" s="92">
        <f t="shared" si="492"/>
        <v>0</v>
      </c>
      <c r="AU381" s="92">
        <f t="shared" si="493"/>
        <v>-1.7148521891588655E-6</v>
      </c>
      <c r="AV381" s="673">
        <f t="shared" si="494"/>
        <v>0</v>
      </c>
      <c r="AW381" s="92">
        <f t="shared" si="495"/>
        <v>-3.3419458669697611E-6</v>
      </c>
      <c r="AY381" s="241">
        <f t="shared" si="497"/>
        <v>-6.1980871051322853E-5</v>
      </c>
      <c r="AZ381" s="241">
        <f t="shared" si="498"/>
        <v>0</v>
      </c>
      <c r="BA381" s="241">
        <f t="shared" si="499"/>
        <v>-3.0720881427072399E-4</v>
      </c>
      <c r="BB381" s="679">
        <f t="shared" si="500"/>
        <v>0</v>
      </c>
      <c r="BC381" s="241">
        <f t="shared" si="501"/>
        <v>-6.385387131952017E-4</v>
      </c>
      <c r="BE381" s="90">
        <f t="shared" si="502"/>
        <v>-6.1980871051322853E-5</v>
      </c>
      <c r="BF381" s="90">
        <f t="shared" si="503"/>
        <v>0</v>
      </c>
      <c r="BG381" s="90">
        <f t="shared" si="504"/>
        <v>-3.0720881427072399E-4</v>
      </c>
      <c r="BH381" s="673">
        <f t="shared" si="505"/>
        <v>0</v>
      </c>
      <c r="BI381" s="90">
        <f t="shared" si="506"/>
        <v>-6.385387131952017E-4</v>
      </c>
    </row>
    <row r="382" spans="1:61" x14ac:dyDescent="0.3">
      <c r="A382" s="43" t="str" cm="1">
        <f t="array" ref="A382">IF(ISBLANK(B382),"",IF(AND(H382:AK382=0),"n/a",""))</f>
        <v/>
      </c>
      <c r="B382" s="222" t="str">
        <f>F381</f>
        <v>Other (Income) Expense</v>
      </c>
      <c r="C382" s="152"/>
      <c r="D382" s="152"/>
      <c r="E382" s="152"/>
      <c r="F382" s="152"/>
      <c r="G382" s="152"/>
      <c r="H382" s="65">
        <f t="shared" ref="H382:S382" si="507">SUM(H366:H381)</f>
        <v>43.733839999999994</v>
      </c>
      <c r="I382" s="64">
        <f t="shared" si="507"/>
        <v>31.014040000000001</v>
      </c>
      <c r="J382" s="64">
        <f t="shared" si="507"/>
        <v>34.528290000000005</v>
      </c>
      <c r="K382" s="64">
        <f t="shared" si="507"/>
        <v>33.948869999999999</v>
      </c>
      <c r="L382" s="64">
        <f t="shared" si="507"/>
        <v>16.62039</v>
      </c>
      <c r="M382" s="64">
        <f t="shared" si="507"/>
        <v>45.690629999999999</v>
      </c>
      <c r="N382" s="64">
        <f t="shared" si="507"/>
        <v>43.364699999999999</v>
      </c>
      <c r="O382" s="64">
        <f t="shared" si="507"/>
        <v>39.418980000000005</v>
      </c>
      <c r="P382" s="64">
        <f t="shared" si="507"/>
        <v>32.822489999999995</v>
      </c>
      <c r="Q382" s="64">
        <f t="shared" si="507"/>
        <v>36.468720000000005</v>
      </c>
      <c r="R382" s="64">
        <f t="shared" si="507"/>
        <v>546.90676999999994</v>
      </c>
      <c r="S382" s="64">
        <f t="shared" si="507"/>
        <v>5400.5791600000002</v>
      </c>
      <c r="T382" s="65">
        <f t="shared" ref="T382:AA382" si="508">SUM(T366:T381)</f>
        <v>75.992429999999999</v>
      </c>
      <c r="U382" s="64">
        <f t="shared" si="508"/>
        <v>49.738999999999997</v>
      </c>
      <c r="V382" s="64">
        <f t="shared" si="508"/>
        <v>49.414770000000004</v>
      </c>
      <c r="W382" s="64">
        <f t="shared" si="508"/>
        <v>21.464099999999998</v>
      </c>
      <c r="X382" s="64">
        <f t="shared" si="508"/>
        <v>62.045200000000001</v>
      </c>
      <c r="Y382" s="64">
        <f t="shared" si="508"/>
        <v>2562.3700999999996</v>
      </c>
      <c r="Z382" s="64">
        <f t="shared" si="508"/>
        <v>108.04058000000001</v>
      </c>
      <c r="AA382" s="64">
        <f t="shared" si="508"/>
        <v>567.64868000000001</v>
      </c>
      <c r="AB382" s="64">
        <f t="shared" ref="AB382:AK382" si="509">SUM(AB366:AB381)</f>
        <v>652.80761000000007</v>
      </c>
      <c r="AC382" s="64">
        <f t="shared" si="509"/>
        <v>1005.4152000000001</v>
      </c>
      <c r="AD382" s="64">
        <f t="shared" si="509"/>
        <v>1198.8701699999997</v>
      </c>
      <c r="AE382" s="64">
        <f t="shared" si="509"/>
        <v>2989.0102200000001</v>
      </c>
      <c r="AF382" s="856">
        <f t="shared" si="509"/>
        <v>1467.6966700000007</v>
      </c>
      <c r="AG382" s="64">
        <f t="shared" si="509"/>
        <v>300.10538999999977</v>
      </c>
      <c r="AH382" s="64">
        <f t="shared" si="509"/>
        <v>2119.2735599999996</v>
      </c>
      <c r="AI382" s="64">
        <f t="shared" si="509"/>
        <v>1458.9659899999997</v>
      </c>
      <c r="AJ382" s="64">
        <f t="shared" si="509"/>
        <v>2158.15103</v>
      </c>
      <c r="AK382" s="64">
        <f t="shared" si="509"/>
        <v>723.31522999999902</v>
      </c>
      <c r="AM382" s="64">
        <f t="shared" ref="AM382:AQ382" si="510">SUM(AM366:AM381)</f>
        <v>6305.0968800000001</v>
      </c>
      <c r="AN382" s="64">
        <f t="shared" si="510"/>
        <v>9342.8180600000014</v>
      </c>
      <c r="AO382" s="64">
        <f t="shared" si="510"/>
        <v>14749.30033</v>
      </c>
      <c r="AP382" s="65">
        <f t="shared" si="510"/>
        <v>2821.0255999999999</v>
      </c>
      <c r="AQ382" s="64">
        <f t="shared" si="510"/>
        <v>8227.5078699999995</v>
      </c>
      <c r="AS382" s="216">
        <f t="shared" si="491"/>
        <v>2.0535294886125051E-2</v>
      </c>
      <c r="AT382" s="216">
        <f t="shared" si="492"/>
        <v>2.8736882116309537E-2</v>
      </c>
      <c r="AU382" s="216">
        <f t="shared" si="493"/>
        <v>4.3195802096290738E-2</v>
      </c>
      <c r="AV382" s="676">
        <f t="shared" si="494"/>
        <v>1.7756475669971589E-2</v>
      </c>
      <c r="AW382" s="216">
        <f t="shared" si="495"/>
        <v>4.6958168394315818E-2</v>
      </c>
      <c r="AY382" s="247">
        <f t="shared" ref="AY382:BC382" si="511">SUM(AY376:AY381)</f>
        <v>-6.1980871051322853E-5</v>
      </c>
      <c r="AZ382" s="247">
        <f t="shared" si="511"/>
        <v>3.6538493506493512E-2</v>
      </c>
      <c r="BA382" s="247">
        <f t="shared" si="511"/>
        <v>-3.0720881427072399E-4</v>
      </c>
      <c r="BB382" s="681">
        <f t="shared" si="511"/>
        <v>7.5145940170940173E-2</v>
      </c>
      <c r="BC382" s="247">
        <f t="shared" si="511"/>
        <v>-6.385387131952017E-4</v>
      </c>
      <c r="BE382" s="345">
        <f t="shared" ref="BE382:BI382" si="512">SUM(BE376:BE381)</f>
        <v>-6.1980871051322853E-5</v>
      </c>
      <c r="BF382" s="345">
        <f t="shared" si="512"/>
        <v>3.6538493506493512E-2</v>
      </c>
      <c r="BG382" s="345">
        <f t="shared" si="512"/>
        <v>-3.0720881427072399E-4</v>
      </c>
      <c r="BH382" s="676">
        <f t="shared" si="512"/>
        <v>7.5145940170940173E-2</v>
      </c>
      <c r="BI382" s="345">
        <f t="shared" si="512"/>
        <v>-6.385387131952017E-4</v>
      </c>
    </row>
    <row r="383" spans="1:61" x14ac:dyDescent="0.3">
      <c r="A383" s="43" t="str" cm="1">
        <f t="array" ref="A383">IF(ISBLANK(B383),"",IF(AND(H383:AK383=0),"n/a",""))</f>
        <v/>
      </c>
      <c r="B383" s="228" t="s">
        <v>20</v>
      </c>
      <c r="C383" s="95"/>
      <c r="D383" s="95"/>
      <c r="E383" s="95"/>
      <c r="F383" s="95"/>
      <c r="G383" s="95"/>
      <c r="H383" s="58">
        <f t="shared" ref="H383:AM383" si="513">H346-SUM(H353,H364,H382)</f>
        <v>-2951.4524399999978</v>
      </c>
      <c r="I383" s="57">
        <f t="shared" si="513"/>
        <v>408.84762000000001</v>
      </c>
      <c r="J383" s="57">
        <f t="shared" si="513"/>
        <v>362.74321999999961</v>
      </c>
      <c r="K383" s="57">
        <f t="shared" si="513"/>
        <v>1222.0532799999987</v>
      </c>
      <c r="L383" s="57">
        <f t="shared" si="513"/>
        <v>845.95031000000381</v>
      </c>
      <c r="M383" s="57">
        <f t="shared" si="513"/>
        <v>1069.7345999999975</v>
      </c>
      <c r="N383" s="57">
        <f t="shared" si="513"/>
        <v>1307.8160300000047</v>
      </c>
      <c r="O383" s="57">
        <f t="shared" si="513"/>
        <v>409.38496999999779</v>
      </c>
      <c r="P383" s="57">
        <f t="shared" si="513"/>
        <v>54.010900000001584</v>
      </c>
      <c r="Q383" s="57">
        <f t="shared" si="513"/>
        <v>610.10093999999663</v>
      </c>
      <c r="R383" s="57">
        <f t="shared" si="513"/>
        <v>1548.1345899999988</v>
      </c>
      <c r="S383" s="57">
        <f t="shared" si="513"/>
        <v>-3591.1660200000033</v>
      </c>
      <c r="T383" s="58">
        <f t="shared" ref="T383:AA383" si="514">T346-SUM(T353,T364,T382)</f>
        <v>-235.25856999999814</v>
      </c>
      <c r="U383" s="57">
        <f t="shared" si="514"/>
        <v>1207.682600000006</v>
      </c>
      <c r="V383" s="57">
        <f t="shared" si="514"/>
        <v>-152.21763000000328</v>
      </c>
      <c r="W383" s="57">
        <f t="shared" si="514"/>
        <v>2847.6101300000046</v>
      </c>
      <c r="X383" s="57">
        <f t="shared" si="514"/>
        <v>2986.7644700000055</v>
      </c>
      <c r="Y383" s="57">
        <f t="shared" si="514"/>
        <v>1819.2662699999955</v>
      </c>
      <c r="Z383" s="57">
        <f t="shared" si="514"/>
        <v>4773.1456299999945</v>
      </c>
      <c r="AA383" s="57">
        <f t="shared" si="514"/>
        <v>-1991.5282600000464</v>
      </c>
      <c r="AB383" s="57">
        <f t="shared" ref="AB383:AK383" si="515">AB346-SUM(AB353,AB364,AB382)</f>
        <v>-637.33937000000515</v>
      </c>
      <c r="AC383" s="57">
        <f t="shared" si="515"/>
        <v>-535.42765999995981</v>
      </c>
      <c r="AD383" s="57">
        <f t="shared" si="515"/>
        <v>-1910.6563300000284</v>
      </c>
      <c r="AE383" s="57">
        <f t="shared" si="515"/>
        <v>-8561.0019899999952</v>
      </c>
      <c r="AF383" s="857">
        <f t="shared" si="515"/>
        <v>-4595.0491299999867</v>
      </c>
      <c r="AG383" s="57">
        <f t="shared" si="515"/>
        <v>-4357.4591800000153</v>
      </c>
      <c r="AH383" s="57">
        <f t="shared" si="515"/>
        <v>-3807.4926499999951</v>
      </c>
      <c r="AI383" s="57">
        <f t="shared" si="515"/>
        <v>-4302.2370199999659</v>
      </c>
      <c r="AJ383" s="57">
        <f t="shared" si="515"/>
        <v>-2540.0486600000022</v>
      </c>
      <c r="AK383" s="57">
        <f t="shared" si="515"/>
        <v>-1629.3449000000419</v>
      </c>
      <c r="AM383" s="57">
        <f t="shared" si="513"/>
        <v>1296.1580000000467</v>
      </c>
      <c r="AN383" s="57">
        <f>AN346-SUM(AN353,AN364,AN382)</f>
        <v>-388.96071000001393</v>
      </c>
      <c r="AO383" s="57">
        <f>AO346-SUM(AO353,AO364,AO382)</f>
        <v>-30094.439520000124</v>
      </c>
      <c r="AP383" s="58">
        <f>AP346-SUM(AP353,AP364,AP382)</f>
        <v>8473.847270000002</v>
      </c>
      <c r="AQ383" s="57">
        <f>AQ346-SUM(AQ353,AQ364,AQ382)</f>
        <v>-21231.631540000006</v>
      </c>
      <c r="AS383" s="96">
        <f t="shared" si="491"/>
        <v>4.2215032148738424E-3</v>
      </c>
      <c r="AT383" s="96">
        <f t="shared" si="492"/>
        <v>-1.1963754404039479E-3</v>
      </c>
      <c r="AU383" s="96">
        <f t="shared" si="493"/>
        <v>-8.813661832220053E-2</v>
      </c>
      <c r="AV383" s="674">
        <f t="shared" si="494"/>
        <v>5.3337219939021539E-2</v>
      </c>
      <c r="AW383" s="96">
        <f t="shared" si="495"/>
        <v>-0.12117867826984979</v>
      </c>
      <c r="AY383" s="245" t="e">
        <f t="shared" ref="AY383:BC383" si="516">AY346-SUM(AY353,AY364,AY382)</f>
        <v>#REF!</v>
      </c>
      <c r="AZ383" s="245" t="e">
        <f t="shared" si="516"/>
        <v>#REF!</v>
      </c>
      <c r="BA383" s="245" t="e">
        <f t="shared" si="516"/>
        <v>#REF!</v>
      </c>
      <c r="BB383" s="628" t="e">
        <f t="shared" si="516"/>
        <v>#REF!</v>
      </c>
      <c r="BC383" s="245" t="e">
        <f t="shared" si="516"/>
        <v>#REF!</v>
      </c>
      <c r="BE383" s="347" t="e">
        <f t="shared" ref="BE383:BI383" si="517">BE346-SUM(BE353,BE364,BE382)</f>
        <v>#REF!</v>
      </c>
      <c r="BF383" s="347" t="e">
        <f t="shared" si="517"/>
        <v>#REF!</v>
      </c>
      <c r="BG383" s="347" t="e">
        <f t="shared" si="517"/>
        <v>#REF!</v>
      </c>
      <c r="BH383" s="674" t="e">
        <f t="shared" si="517"/>
        <v>#REF!</v>
      </c>
      <c r="BI383" s="347" t="e">
        <f t="shared" si="517"/>
        <v>#REF!</v>
      </c>
    </row>
    <row r="384" spans="1:61" ht="5.0999999999999996" customHeight="1" x14ac:dyDescent="0.3">
      <c r="B384" s="215"/>
      <c r="C384"/>
      <c r="E384"/>
      <c r="H384" s="54"/>
      <c r="I384" s="53"/>
      <c r="J384" s="53"/>
      <c r="K384" s="53"/>
      <c r="L384" s="53"/>
      <c r="M384" s="53"/>
      <c r="N384" s="53"/>
      <c r="O384" s="53"/>
      <c r="P384" s="53"/>
      <c r="Q384" s="53"/>
      <c r="R384" s="53"/>
      <c r="S384" s="53"/>
      <c r="T384" s="54"/>
      <c r="U384" s="53"/>
      <c r="V384" s="53"/>
      <c r="W384" s="53"/>
      <c r="X384" s="53"/>
      <c r="Y384" s="53"/>
      <c r="Z384" s="53"/>
      <c r="AA384" s="53"/>
      <c r="AB384" s="53"/>
      <c r="AC384" s="53"/>
      <c r="AD384" s="53"/>
      <c r="AE384" s="53"/>
      <c r="AF384" s="54"/>
      <c r="AG384" s="53"/>
      <c r="AH384" s="53"/>
      <c r="AI384" s="53"/>
      <c r="AJ384" s="53"/>
      <c r="AK384" s="53"/>
      <c r="AP384" s="54"/>
      <c r="AV384" s="673"/>
      <c r="AY384" s="241"/>
      <c r="AZ384" s="241"/>
      <c r="BA384" s="241"/>
      <c r="BB384" s="241"/>
      <c r="BC384" s="241"/>
      <c r="BE384" s="90"/>
      <c r="BF384" s="90"/>
      <c r="BG384" s="90"/>
      <c r="BI384" s="90"/>
    </row>
    <row r="385" spans="2:61" x14ac:dyDescent="0.3">
      <c r="B385" s="60" t="s">
        <v>2275</v>
      </c>
      <c r="C385"/>
      <c r="E385"/>
      <c r="H385" s="54"/>
      <c r="I385" s="53"/>
      <c r="J385" s="53"/>
      <c r="K385" s="53"/>
      <c r="L385" s="53"/>
      <c r="M385" s="53"/>
      <c r="N385" s="53"/>
      <c r="O385" s="53"/>
      <c r="P385" s="53"/>
      <c r="Q385" s="53"/>
      <c r="R385" s="53"/>
      <c r="S385" s="53"/>
      <c r="T385" s="54"/>
      <c r="U385" s="53"/>
      <c r="V385" s="53"/>
      <c r="W385" s="53"/>
      <c r="X385" s="53"/>
      <c r="Y385" s="53"/>
      <c r="Z385" s="53"/>
      <c r="AA385" s="53"/>
      <c r="AB385" s="53"/>
      <c r="AC385" s="53"/>
      <c r="AD385" s="53"/>
      <c r="AE385" s="53"/>
      <c r="AF385" s="54"/>
      <c r="AG385" s="53"/>
      <c r="AH385" s="53"/>
      <c r="AI385" s="53"/>
      <c r="AJ385" s="53"/>
      <c r="AK385" s="53"/>
      <c r="AP385" s="54"/>
      <c r="AV385" s="673"/>
      <c r="AY385" s="241"/>
      <c r="AZ385" s="241"/>
      <c r="BA385" s="241"/>
      <c r="BB385" s="241"/>
      <c r="BC385" s="241"/>
      <c r="BE385" s="90"/>
      <c r="BF385" s="90"/>
      <c r="BG385" s="90"/>
      <c r="BI385" s="90"/>
    </row>
    <row r="386" spans="2:61" x14ac:dyDescent="0.3">
      <c r="B386" s="215" t="s">
        <v>1817</v>
      </c>
      <c r="C386"/>
      <c r="E386"/>
      <c r="H386" s="54">
        <f t="shared" ref="H386:K388" si="518">SUMIFS(H$6:H$385,$F$6:$F$385,$B386)</f>
        <v>0</v>
      </c>
      <c r="I386" s="53">
        <f t="shared" si="518"/>
        <v>0.1</v>
      </c>
      <c r="J386" s="53">
        <f t="shared" si="518"/>
        <v>-570.97800000000007</v>
      </c>
      <c r="K386" s="53">
        <f t="shared" si="518"/>
        <v>0</v>
      </c>
      <c r="L386" s="53">
        <f t="shared" ref="L386:U388" si="519">SUMIFS(L$6:L$385,$F$6:$F$385,$B386)</f>
        <v>0</v>
      </c>
      <c r="M386" s="53">
        <f t="shared" si="519"/>
        <v>772.50599999999997</v>
      </c>
      <c r="N386" s="53">
        <f t="shared" si="519"/>
        <v>0</v>
      </c>
      <c r="O386" s="53">
        <f t="shared" si="519"/>
        <v>0</v>
      </c>
      <c r="P386" s="53">
        <f t="shared" si="519"/>
        <v>518.20100000000002</v>
      </c>
      <c r="Q386" s="53">
        <f t="shared" si="519"/>
        <v>0</v>
      </c>
      <c r="R386" s="53">
        <f t="shared" si="519"/>
        <v>0</v>
      </c>
      <c r="S386" s="53">
        <f t="shared" si="519"/>
        <v>-370.03100000000001</v>
      </c>
      <c r="T386" s="54">
        <f t="shared" si="519"/>
        <v>-0.05</v>
      </c>
      <c r="U386" s="53">
        <f t="shared" si="519"/>
        <v>18.52863</v>
      </c>
      <c r="V386" s="53">
        <f t="shared" ref="V386:AE388" si="520">SUMIFS(V$6:V$385,$F$6:$F$385,$B386)</f>
        <v>567.14800000000002</v>
      </c>
      <c r="W386" s="53">
        <f t="shared" si="520"/>
        <v>0</v>
      </c>
      <c r="X386" s="53">
        <f t="shared" si="520"/>
        <v>0</v>
      </c>
      <c r="Y386" s="53">
        <f t="shared" si="520"/>
        <v>1543.721</v>
      </c>
      <c r="Z386" s="53">
        <f t="shared" si="520"/>
        <v>18.495450000000002</v>
      </c>
      <c r="AA386" s="53">
        <f t="shared" si="520"/>
        <v>0</v>
      </c>
      <c r="AB386" s="53">
        <f t="shared" si="520"/>
        <v>0</v>
      </c>
      <c r="AC386" s="53">
        <f t="shared" si="520"/>
        <v>0</v>
      </c>
      <c r="AD386" s="53">
        <f t="shared" si="520"/>
        <v>17.64705</v>
      </c>
      <c r="AE386" s="53">
        <f t="shared" si="520"/>
        <v>66.609000000000009</v>
      </c>
      <c r="AF386" s="54">
        <f t="shared" ref="AF386:AK388" si="521">SUMIFS(AF$6:AF$385,$F$6:$F$385,$B386)</f>
        <v>0</v>
      </c>
      <c r="AG386" s="53">
        <f t="shared" si="521"/>
        <v>0</v>
      </c>
      <c r="AH386" s="53">
        <f t="shared" si="521"/>
        <v>27.502500000000001</v>
      </c>
      <c r="AI386" s="53">
        <f t="shared" si="521"/>
        <v>15.825209999999995</v>
      </c>
      <c r="AJ386" s="53">
        <f t="shared" si="521"/>
        <v>10.616</v>
      </c>
      <c r="AK386" s="53">
        <f t="shared" si="521"/>
        <v>0.78205000000000524</v>
      </c>
      <c r="AM386" s="53">
        <f>SUM(H386:S386)</f>
        <v>349.79799999999994</v>
      </c>
      <c r="AN386" s="53">
        <f>SUM(T386:AE386)</f>
        <v>2232.0991300000001</v>
      </c>
      <c r="AO386" s="53">
        <f>SUM(Z386:AK386)</f>
        <v>157.47726000000003</v>
      </c>
      <c r="AP386" s="54">
        <f>SUM(T386:Y386)</f>
        <v>2129.3476300000002</v>
      </c>
      <c r="AQ386" s="53">
        <f>SUM(AF386:AK386)</f>
        <v>54.725760000000001</v>
      </c>
      <c r="AS386" s="92">
        <f t="shared" ref="AS386:AW389" si="522">IFERROR(AM386/AM$20,0)</f>
        <v>1.1392695809896531E-3</v>
      </c>
      <c r="AT386" s="92">
        <f t="shared" si="522"/>
        <v>6.8655483986516871E-3</v>
      </c>
      <c r="AU386" s="92">
        <f t="shared" si="522"/>
        <v>4.6119859284376801E-4</v>
      </c>
      <c r="AV386" s="673">
        <f t="shared" si="522"/>
        <v>1.3402823918012893E-2</v>
      </c>
      <c r="AW386" s="92">
        <f t="shared" si="522"/>
        <v>3.123450617357979E-4</v>
      </c>
      <c r="AY386" s="241"/>
      <c r="AZ386" s="241"/>
      <c r="BA386" s="241"/>
      <c r="BB386" s="241"/>
      <c r="BC386" s="241"/>
      <c r="BE386" s="90"/>
      <c r="BF386" s="90"/>
      <c r="BG386" s="90"/>
      <c r="BI386" s="90"/>
    </row>
    <row r="387" spans="2:61" x14ac:dyDescent="0.3">
      <c r="B387" s="215" t="s">
        <v>1818</v>
      </c>
      <c r="C387"/>
      <c r="E387"/>
      <c r="H387" s="54">
        <f t="shared" si="518"/>
        <v>1535.0063899999998</v>
      </c>
      <c r="I387" s="53">
        <f t="shared" si="518"/>
        <v>1439.4941200000001</v>
      </c>
      <c r="J387" s="53">
        <f t="shared" si="518"/>
        <v>1603.7000499999999</v>
      </c>
      <c r="K387" s="53">
        <f t="shared" si="518"/>
        <v>1624.28585</v>
      </c>
      <c r="L387" s="53">
        <f t="shared" si="519"/>
        <v>1621.3262</v>
      </c>
      <c r="M387" s="53">
        <f t="shared" si="519"/>
        <v>1678.3672999999999</v>
      </c>
      <c r="N387" s="53">
        <f t="shared" si="519"/>
        <v>1660.2470900000001</v>
      </c>
      <c r="O387" s="53">
        <f t="shared" si="519"/>
        <v>1721.4759100000001</v>
      </c>
      <c r="P387" s="53">
        <f t="shared" si="519"/>
        <v>1653.2701399999999</v>
      </c>
      <c r="Q387" s="53">
        <f t="shared" si="519"/>
        <v>1712.1331399999997</v>
      </c>
      <c r="R387" s="53">
        <f t="shared" si="519"/>
        <v>1663.76557</v>
      </c>
      <c r="S387" s="53">
        <f t="shared" si="519"/>
        <v>1690.95028</v>
      </c>
      <c r="T387" s="54">
        <f t="shared" si="519"/>
        <v>1743.7875200000001</v>
      </c>
      <c r="U387" s="53">
        <f t="shared" si="519"/>
        <v>1578.6408300000001</v>
      </c>
      <c r="V387" s="53">
        <f t="shared" si="520"/>
        <v>1685.8342500000001</v>
      </c>
      <c r="W387" s="53">
        <f t="shared" si="520"/>
        <v>1605.1849500000001</v>
      </c>
      <c r="X387" s="53">
        <f t="shared" si="520"/>
        <v>1704.9731300000001</v>
      </c>
      <c r="Y387" s="53">
        <f t="shared" si="520"/>
        <v>1642.93146</v>
      </c>
      <c r="Z387" s="53">
        <f t="shared" si="520"/>
        <v>-1.7000000000000001E-4</v>
      </c>
      <c r="AA387" s="53">
        <f t="shared" si="520"/>
        <v>3365.5697600000003</v>
      </c>
      <c r="AB387" s="53">
        <f t="shared" si="520"/>
        <v>3118.5591199999999</v>
      </c>
      <c r="AC387" s="53">
        <f t="shared" si="520"/>
        <v>3242.2272800000005</v>
      </c>
      <c r="AD387" s="53">
        <f t="shared" si="520"/>
        <v>2990.1532699999993</v>
      </c>
      <c r="AE387" s="53">
        <f t="shared" si="520"/>
        <v>4343.3822399999981</v>
      </c>
      <c r="AF387" s="54">
        <f t="shared" si="521"/>
        <v>2984.0390300000008</v>
      </c>
      <c r="AG387" s="53">
        <f t="shared" si="521"/>
        <v>3171.1710299999986</v>
      </c>
      <c r="AH387" s="53">
        <f t="shared" si="521"/>
        <v>3219.6978399999998</v>
      </c>
      <c r="AI387" s="53">
        <f t="shared" si="521"/>
        <v>3334.3911900000003</v>
      </c>
      <c r="AJ387" s="53">
        <f t="shared" si="521"/>
        <v>3294.5715400000017</v>
      </c>
      <c r="AK387" s="53">
        <f t="shared" si="521"/>
        <v>3305.5614900000019</v>
      </c>
      <c r="AM387" s="53">
        <f>SUM(H387:S387)</f>
        <v>19604.022040000003</v>
      </c>
      <c r="AN387" s="53">
        <f>SUM(T387:AE387)</f>
        <v>27021.243639999997</v>
      </c>
      <c r="AO387" s="53">
        <f>SUM(Z387:AK387)</f>
        <v>36369.323620000003</v>
      </c>
      <c r="AP387" s="54">
        <f>SUM(T387:Y387)</f>
        <v>9961.3521399999991</v>
      </c>
      <c r="AQ387" s="53">
        <f>SUM(AF387:AK387)</f>
        <v>19309.432120000005</v>
      </c>
      <c r="AS387" s="92">
        <f t="shared" si="522"/>
        <v>6.3849038517151999E-2</v>
      </c>
      <c r="AT387" s="92">
        <f t="shared" si="522"/>
        <v>8.3112642045686858E-2</v>
      </c>
      <c r="AU387" s="92">
        <f t="shared" si="522"/>
        <v>0.10651366982270083</v>
      </c>
      <c r="AV387" s="673">
        <f t="shared" si="522"/>
        <v>6.2700071532115625E-2</v>
      </c>
      <c r="AW387" s="92">
        <f t="shared" si="522"/>
        <v>0.11020780282639474</v>
      </c>
      <c r="AY387" s="241"/>
      <c r="AZ387" s="241"/>
      <c r="BA387" s="241"/>
      <c r="BB387" s="241"/>
      <c r="BC387" s="241"/>
      <c r="BE387" s="90"/>
      <c r="BF387" s="90"/>
      <c r="BG387" s="90"/>
      <c r="BI387" s="90"/>
    </row>
    <row r="388" spans="2:61" x14ac:dyDescent="0.3">
      <c r="B388" s="215" t="s">
        <v>1811</v>
      </c>
      <c r="C388"/>
      <c r="E388"/>
      <c r="H388" s="54">
        <f t="shared" si="518"/>
        <v>3666.8281199999997</v>
      </c>
      <c r="I388" s="53">
        <f t="shared" si="518"/>
        <v>3990.6812</v>
      </c>
      <c r="J388" s="53">
        <f t="shared" si="518"/>
        <v>3855.4192100000005</v>
      </c>
      <c r="K388" s="53">
        <f t="shared" si="518"/>
        <v>3361.0945300000003</v>
      </c>
      <c r="L388" s="53">
        <f t="shared" si="519"/>
        <v>3216.5311300000003</v>
      </c>
      <c r="M388" s="53">
        <f t="shared" si="519"/>
        <v>3141.6714999999999</v>
      </c>
      <c r="N388" s="53">
        <f t="shared" si="519"/>
        <v>3901.81387</v>
      </c>
      <c r="O388" s="53">
        <f t="shared" si="519"/>
        <v>3642.2391400000001</v>
      </c>
      <c r="P388" s="53">
        <f t="shared" si="519"/>
        <v>4592.660460000001</v>
      </c>
      <c r="Q388" s="53">
        <f t="shared" si="519"/>
        <v>3699.9568899999999</v>
      </c>
      <c r="R388" s="53">
        <f t="shared" si="519"/>
        <v>3733.7251900000001</v>
      </c>
      <c r="S388" s="53">
        <f t="shared" si="519"/>
        <v>4465.9451799999997</v>
      </c>
      <c r="T388" s="54">
        <f t="shared" si="519"/>
        <v>3817.8663199999996</v>
      </c>
      <c r="U388" s="53">
        <f t="shared" si="519"/>
        <v>3646.3702899999998</v>
      </c>
      <c r="V388" s="53">
        <f t="shared" si="520"/>
        <v>4019.3118899999999</v>
      </c>
      <c r="W388" s="53">
        <f t="shared" si="520"/>
        <v>3156.9144299999998</v>
      </c>
      <c r="X388" s="53">
        <f t="shared" si="520"/>
        <v>3025.3969099999999</v>
      </c>
      <c r="Y388" s="53">
        <f t="shared" si="520"/>
        <v>3142.8932199999999</v>
      </c>
      <c r="Z388" s="53">
        <f t="shared" si="520"/>
        <v>3402.0081600000008</v>
      </c>
      <c r="AA388" s="53">
        <f t="shared" si="520"/>
        <v>6208.2969000000248</v>
      </c>
      <c r="AB388" s="53">
        <f t="shared" si="520"/>
        <v>4397.7051200000133</v>
      </c>
      <c r="AC388" s="53">
        <f t="shared" si="520"/>
        <v>4223.6820399999633</v>
      </c>
      <c r="AD388" s="53">
        <f t="shared" si="520"/>
        <v>4093.6860800000022</v>
      </c>
      <c r="AE388" s="53">
        <f t="shared" si="520"/>
        <v>6067.9883699999955</v>
      </c>
      <c r="AF388" s="54">
        <f t="shared" si="521"/>
        <v>5826.5005199999978</v>
      </c>
      <c r="AG388" s="53">
        <f t="shared" si="521"/>
        <v>5236.6748700000026</v>
      </c>
      <c r="AH388" s="53">
        <f t="shared" si="521"/>
        <v>5311.9476499999928</v>
      </c>
      <c r="AI388" s="53">
        <f t="shared" si="521"/>
        <v>5458.8117500000008</v>
      </c>
      <c r="AJ388" s="53">
        <f t="shared" si="521"/>
        <v>5494.2610400000094</v>
      </c>
      <c r="AK388" s="53">
        <f t="shared" si="521"/>
        <v>4938.9277999999995</v>
      </c>
      <c r="AM388" s="53">
        <f>SUM(H388:S388)</f>
        <v>45268.566420000003</v>
      </c>
      <c r="AN388" s="53">
        <f>SUM(T388:AE388)</f>
        <v>49202.119730000006</v>
      </c>
      <c r="AO388" s="53">
        <f>SUM(Z388:AK388)</f>
        <v>60660.490300000012</v>
      </c>
      <c r="AP388" s="54">
        <f>SUM(T388:Y388)</f>
        <v>20808.753060000003</v>
      </c>
      <c r="AQ388" s="53">
        <f>SUM(AF388:AK388)</f>
        <v>32267.123630000002</v>
      </c>
      <c r="AS388" s="92">
        <f t="shared" si="522"/>
        <v>0.14743680837888065</v>
      </c>
      <c r="AT388" s="92">
        <f t="shared" si="522"/>
        <v>0.15133715603507722</v>
      </c>
      <c r="AU388" s="92">
        <f t="shared" si="522"/>
        <v>0.17765442939236459</v>
      </c>
      <c r="AV388" s="673">
        <f t="shared" si="522"/>
        <v>0.1309772294984976</v>
      </c>
      <c r="AW388" s="92">
        <f t="shared" si="522"/>
        <v>0.18416330302674597</v>
      </c>
      <c r="AY388" s="241"/>
      <c r="AZ388" s="241"/>
      <c r="BA388" s="241"/>
      <c r="BB388" s="241"/>
      <c r="BC388" s="241"/>
      <c r="BE388" s="90"/>
      <c r="BF388" s="90"/>
      <c r="BG388" s="90"/>
      <c r="BI388" s="90"/>
    </row>
    <row r="389" spans="2:61" x14ac:dyDescent="0.3">
      <c r="B389" s="228" t="s">
        <v>2276</v>
      </c>
      <c r="C389" s="95"/>
      <c r="D389" s="95"/>
      <c r="E389" s="95"/>
      <c r="F389" s="95"/>
      <c r="G389" s="95"/>
      <c r="H389" s="58">
        <f t="shared" ref="H389:S389" si="523">H383+SUM(H386:H388)</f>
        <v>2250.3820700000019</v>
      </c>
      <c r="I389" s="57">
        <f t="shared" si="523"/>
        <v>5839.1229399999993</v>
      </c>
      <c r="J389" s="57">
        <f t="shared" si="523"/>
        <v>5250.8844799999997</v>
      </c>
      <c r="K389" s="57">
        <f t="shared" si="523"/>
        <v>6207.4336599999988</v>
      </c>
      <c r="L389" s="57">
        <f t="shared" si="523"/>
        <v>5683.8076400000045</v>
      </c>
      <c r="M389" s="57">
        <f t="shared" si="523"/>
        <v>6662.2793999999976</v>
      </c>
      <c r="N389" s="57">
        <f t="shared" si="523"/>
        <v>6869.8769900000043</v>
      </c>
      <c r="O389" s="57">
        <f t="shared" si="523"/>
        <v>5773.100019999998</v>
      </c>
      <c r="P389" s="57">
        <f t="shared" si="523"/>
        <v>6818.1425000000017</v>
      </c>
      <c r="Q389" s="57">
        <f t="shared" si="523"/>
        <v>6022.190969999996</v>
      </c>
      <c r="R389" s="57">
        <f t="shared" si="523"/>
        <v>6945.6253499999993</v>
      </c>
      <c r="S389" s="57">
        <f t="shared" si="523"/>
        <v>2195.6984399999965</v>
      </c>
      <c r="T389" s="58">
        <f t="shared" ref="T389:AA389" si="524">T383+SUM(T386:T388)</f>
        <v>5326.3452700000016</v>
      </c>
      <c r="U389" s="57">
        <f t="shared" si="524"/>
        <v>6451.2223500000055</v>
      </c>
      <c r="V389" s="57">
        <f t="shared" si="524"/>
        <v>6120.0765099999971</v>
      </c>
      <c r="W389" s="57">
        <f t="shared" si="524"/>
        <v>7609.7095100000042</v>
      </c>
      <c r="X389" s="57">
        <f t="shared" si="524"/>
        <v>7717.1345100000053</v>
      </c>
      <c r="Y389" s="57">
        <f t="shared" si="524"/>
        <v>8148.8119499999957</v>
      </c>
      <c r="Z389" s="57">
        <f t="shared" si="524"/>
        <v>8193.6490699999958</v>
      </c>
      <c r="AA389" s="57">
        <f t="shared" si="524"/>
        <v>7582.3383999999787</v>
      </c>
      <c r="AB389" s="57">
        <f t="shared" ref="AB389:AK389" si="525">AB383+SUM(AB386:AB388)</f>
        <v>6878.924870000008</v>
      </c>
      <c r="AC389" s="57">
        <f t="shared" si="525"/>
        <v>6930.4816600000049</v>
      </c>
      <c r="AD389" s="57">
        <f t="shared" si="525"/>
        <v>5190.8300699999727</v>
      </c>
      <c r="AE389" s="57">
        <f t="shared" si="525"/>
        <v>1916.9776199999997</v>
      </c>
      <c r="AF389" s="857">
        <f t="shared" si="525"/>
        <v>4215.490420000011</v>
      </c>
      <c r="AG389" s="57">
        <f t="shared" si="525"/>
        <v>4050.386719999985</v>
      </c>
      <c r="AH389" s="57">
        <f t="shared" si="525"/>
        <v>4751.6553399999975</v>
      </c>
      <c r="AI389" s="57">
        <f t="shared" si="525"/>
        <v>4506.791130000036</v>
      </c>
      <c r="AJ389" s="57">
        <f t="shared" si="525"/>
        <v>6259.3999200000089</v>
      </c>
      <c r="AK389" s="57">
        <f t="shared" si="525"/>
        <v>6615.9264399999593</v>
      </c>
      <c r="AM389" s="57">
        <f t="shared" ref="AM389:AQ389" si="526">AM383+SUM(AM386:AM388)</f>
        <v>66518.544460000063</v>
      </c>
      <c r="AN389" s="57">
        <f t="shared" si="526"/>
        <v>78066.50178999998</v>
      </c>
      <c r="AO389" s="57">
        <f t="shared" si="526"/>
        <v>67092.851659999898</v>
      </c>
      <c r="AP389" s="58">
        <f t="shared" si="526"/>
        <v>41373.300100000008</v>
      </c>
      <c r="AQ389" s="57">
        <f t="shared" si="526"/>
        <v>30399.649970000002</v>
      </c>
      <c r="AS389" s="96">
        <f t="shared" si="522"/>
        <v>0.21664661969189619</v>
      </c>
      <c r="AT389" s="96">
        <f t="shared" si="522"/>
        <v>0.24011897103901181</v>
      </c>
      <c r="AU389" s="96">
        <f t="shared" si="522"/>
        <v>0.19649267948570867</v>
      </c>
      <c r="AV389" s="674">
        <f t="shared" si="522"/>
        <v>0.26041734488764767</v>
      </c>
      <c r="AW389" s="96">
        <f t="shared" si="522"/>
        <v>0.1735047726450267</v>
      </c>
      <c r="AY389" s="241"/>
      <c r="AZ389" s="241"/>
      <c r="BA389" s="241"/>
      <c r="BB389" s="241"/>
      <c r="BC389" s="241"/>
      <c r="BE389" s="90"/>
      <c r="BF389" s="90"/>
      <c r="BG389" s="90"/>
      <c r="BH389" s="219"/>
      <c r="BI389" s="90"/>
    </row>
    <row r="390" spans="2:61" ht="5.0999999999999996" customHeight="1" x14ac:dyDescent="0.3">
      <c r="B390"/>
      <c r="C390"/>
      <c r="D390"/>
      <c r="E390"/>
      <c r="AY390" s="241"/>
      <c r="AZ390" s="241"/>
      <c r="BA390" s="241"/>
      <c r="BB390" s="241"/>
      <c r="BC390" s="241"/>
      <c r="BE390" s="90"/>
      <c r="BF390" s="90"/>
      <c r="BG390" s="90"/>
      <c r="BI390" s="90"/>
    </row>
    <row r="391" spans="2:61" s="229" customFormat="1" x14ac:dyDescent="0.3">
      <c r="B391" s="230" t="s">
        <v>1835</v>
      </c>
      <c r="C391" s="230"/>
      <c r="D391" s="230"/>
      <c r="E391" s="230"/>
      <c r="F391" s="230"/>
      <c r="G391" s="230"/>
      <c r="H391" s="233">
        <v>-2951.4524399999978</v>
      </c>
      <c r="I391" s="233">
        <v>408.84761999999989</v>
      </c>
      <c r="J391" s="233">
        <v>362.74321999999938</v>
      </c>
      <c r="K391" s="233">
        <v>1222.0532799999951</v>
      </c>
      <c r="L391" s="233">
        <v>845.95031000000336</v>
      </c>
      <c r="M391" s="233">
        <v>1069.7345999999975</v>
      </c>
      <c r="N391" s="233">
        <v>1307.8160299999975</v>
      </c>
      <c r="O391" s="233">
        <v>409.38497000000143</v>
      </c>
      <c r="P391" s="233">
        <v>54.010900000001357</v>
      </c>
      <c r="Q391" s="233">
        <v>610.10093999999276</v>
      </c>
      <c r="R391" s="233">
        <v>1548.1345899999988</v>
      </c>
      <c r="S391" s="233">
        <v>-3591.1660199999997</v>
      </c>
      <c r="T391" s="233">
        <v>-235.25856999999286</v>
      </c>
      <c r="U391" s="233">
        <v>1207.6825999999949</v>
      </c>
      <c r="V391" s="233">
        <v>-152.21763000000547</v>
      </c>
      <c r="W391" s="233">
        <v>2847.6101299999932</v>
      </c>
      <c r="X391" s="233">
        <f>2986766.47/1000</f>
        <v>2986.76647</v>
      </c>
      <c r="Y391" s="233">
        <f>Y383</f>
        <v>1819.2662699999955</v>
      </c>
      <c r="Z391" s="233">
        <f>Z383</f>
        <v>4773.1456299999945</v>
      </c>
      <c r="AA391" s="233">
        <v>-1991.5286000000269</v>
      </c>
      <c r="AB391" s="233">
        <v>-637.33947999998736</v>
      </c>
      <c r="AC391" s="233">
        <v>-535.42811999999776</v>
      </c>
      <c r="AD391" s="233">
        <v>-1910.6568000000302</v>
      </c>
      <c r="AE391" s="233">
        <v>-8560.9971400000068</v>
      </c>
      <c r="AF391" s="233">
        <v>-4595.0491299999849</v>
      </c>
      <c r="AG391" s="233">
        <v>-4357.4591800000117</v>
      </c>
      <c r="AH391" s="233">
        <v>-3807.4926499999983</v>
      </c>
      <c r="AI391" s="233">
        <v>-4302.237019999965</v>
      </c>
      <c r="AJ391" s="233">
        <v>-2540.0486600000004</v>
      </c>
      <c r="AK391" s="233">
        <v>-1629.344900000041</v>
      </c>
      <c r="AL391" s="233"/>
      <c r="AM391" s="233"/>
      <c r="AN391" s="233"/>
      <c r="AO391" s="233"/>
      <c r="AP391" s="233"/>
      <c r="AQ391" s="233"/>
      <c r="AR391" s="231"/>
      <c r="AS391" s="232"/>
      <c r="AT391" s="232"/>
      <c r="AU391" s="232"/>
      <c r="AV391" s="232"/>
      <c r="AW391" s="232"/>
      <c r="AY391" s="241"/>
      <c r="AZ391" s="241"/>
      <c r="BA391" s="241"/>
      <c r="BB391" s="241"/>
      <c r="BC391" s="241"/>
      <c r="BD391" s="43"/>
      <c r="BE391" s="90"/>
      <c r="BF391" s="90"/>
      <c r="BG391" s="90"/>
      <c r="BH391" s="232"/>
      <c r="BI391" s="90"/>
    </row>
    <row r="392" spans="2:61" s="68" customFormat="1" x14ac:dyDescent="0.3">
      <c r="B392" s="66" t="s">
        <v>34</v>
      </c>
      <c r="C392" s="66"/>
      <c r="D392" s="66"/>
      <c r="E392" s="66"/>
      <c r="F392" s="66"/>
      <c r="G392" s="66"/>
      <c r="H392" s="67">
        <f t="shared" ref="H392:S392" si="527">H383-H391</f>
        <v>0</v>
      </c>
      <c r="I392" s="67">
        <f t="shared" si="527"/>
        <v>0</v>
      </c>
      <c r="J392" s="67">
        <f t="shared" si="527"/>
        <v>0</v>
      </c>
      <c r="K392" s="67">
        <f t="shared" si="527"/>
        <v>3.637978807091713E-12</v>
      </c>
      <c r="L392" s="67">
        <f t="shared" si="527"/>
        <v>0</v>
      </c>
      <c r="M392" s="67">
        <f t="shared" si="527"/>
        <v>0</v>
      </c>
      <c r="N392" s="67">
        <f t="shared" si="527"/>
        <v>7.2759576141834259E-12</v>
      </c>
      <c r="O392" s="67">
        <f t="shared" si="527"/>
        <v>-3.637978807091713E-12</v>
      </c>
      <c r="P392" s="67">
        <f t="shared" si="527"/>
        <v>2.2737367544323206E-13</v>
      </c>
      <c r="Q392" s="67">
        <f t="shared" si="527"/>
        <v>3.865352482534945E-12</v>
      </c>
      <c r="R392" s="67">
        <f t="shared" si="527"/>
        <v>0</v>
      </c>
      <c r="S392" s="67">
        <f t="shared" si="527"/>
        <v>-3.637978807091713E-12</v>
      </c>
      <c r="T392" s="67">
        <f t="shared" ref="T392:Y392" si="528">T383-T391</f>
        <v>-5.2864379540551454E-12</v>
      </c>
      <c r="U392" s="67">
        <f t="shared" si="528"/>
        <v>1.1141310096718371E-11</v>
      </c>
      <c r="V392" s="67">
        <f t="shared" si="528"/>
        <v>2.1884716261411086E-12</v>
      </c>
      <c r="W392" s="67">
        <f t="shared" si="528"/>
        <v>1.1368683772161603E-11</v>
      </c>
      <c r="X392" s="67">
        <f t="shared" si="528"/>
        <v>-1.9999999944957381E-3</v>
      </c>
      <c r="Y392" s="67">
        <f t="shared" si="528"/>
        <v>0</v>
      </c>
      <c r="Z392" s="67">
        <f t="shared" ref="Z392:AK392" si="529">Z383-Z391</f>
        <v>0</v>
      </c>
      <c r="AA392" s="67">
        <f t="shared" si="529"/>
        <v>3.3999998049694113E-4</v>
      </c>
      <c r="AB392" s="67">
        <f t="shared" si="529"/>
        <v>1.0999998221450369E-4</v>
      </c>
      <c r="AC392" s="67">
        <f t="shared" si="529"/>
        <v>4.6000003794688382E-4</v>
      </c>
      <c r="AD392" s="67">
        <f t="shared" si="529"/>
        <v>4.7000000176922185E-4</v>
      </c>
      <c r="AE392" s="67">
        <f t="shared" si="529"/>
        <v>-4.8499999884370482E-3</v>
      </c>
      <c r="AF392" s="67">
        <f t="shared" si="529"/>
        <v>0</v>
      </c>
      <c r="AG392" s="67">
        <f t="shared" si="529"/>
        <v>0</v>
      </c>
      <c r="AH392" s="67">
        <f t="shared" si="529"/>
        <v>0</v>
      </c>
      <c r="AI392" s="67">
        <f t="shared" si="529"/>
        <v>0</v>
      </c>
      <c r="AJ392" s="67">
        <f t="shared" si="529"/>
        <v>0</v>
      </c>
      <c r="AK392" s="67">
        <f t="shared" si="529"/>
        <v>0</v>
      </c>
      <c r="AL392" s="67"/>
      <c r="AM392" s="67"/>
      <c r="AN392" s="233"/>
      <c r="AO392" s="233"/>
      <c r="AP392" s="67"/>
      <c r="AQ392" s="67"/>
      <c r="AR392" s="105"/>
      <c r="AS392" s="106"/>
      <c r="AT392" s="106"/>
      <c r="AU392" s="106"/>
      <c r="AV392" s="106"/>
      <c r="AW392" s="106"/>
      <c r="AY392" s="241"/>
      <c r="AZ392" s="241"/>
      <c r="BA392" s="241"/>
      <c r="BB392" s="241"/>
      <c r="BC392" s="241"/>
      <c r="BD392" s="43"/>
      <c r="BE392" s="90"/>
      <c r="BF392" s="90"/>
      <c r="BG392" s="90"/>
      <c r="BH392" s="106"/>
      <c r="BI392" s="90"/>
    </row>
    <row r="393" spans="2:61" ht="5.0999999999999996" customHeight="1" x14ac:dyDescent="0.3">
      <c r="AN393" s="233"/>
      <c r="AO393" s="233"/>
    </row>
    <row r="394" spans="2:61" x14ac:dyDescent="0.3">
      <c r="Z394" s="53"/>
      <c r="AA394" s="53"/>
      <c r="AB394" s="53"/>
      <c r="AC394" s="53"/>
      <c r="AD394" s="53"/>
      <c r="AE394" s="53"/>
      <c r="AN394" s="233"/>
      <c r="AO394" s="233"/>
    </row>
    <row r="395" spans="2:61" x14ac:dyDescent="0.3">
      <c r="AN395" s="233"/>
      <c r="AO395" s="233"/>
    </row>
    <row r="396" spans="2:61" x14ac:dyDescent="0.3">
      <c r="AN396" s="233"/>
      <c r="AO396" s="233"/>
    </row>
    <row r="397" spans="2:61" x14ac:dyDescent="0.3">
      <c r="T397" s="1106"/>
      <c r="U397" s="1106"/>
      <c r="V397" s="1106"/>
      <c r="W397" s="1106"/>
      <c r="X397" s="1106"/>
      <c r="Y397" s="1106"/>
      <c r="Z397" s="1106"/>
      <c r="AA397" s="1106"/>
      <c r="AB397" s="1106"/>
      <c r="AC397" s="1106"/>
      <c r="AD397" s="1106"/>
      <c r="AE397" s="1106"/>
      <c r="AN397" s="233"/>
      <c r="AO397" s="233"/>
    </row>
    <row r="398" spans="2:61" x14ac:dyDescent="0.3">
      <c r="T398" s="1106"/>
      <c r="U398" s="1106"/>
      <c r="V398" s="1106"/>
      <c r="W398" s="1106"/>
      <c r="X398" s="1106"/>
      <c r="Y398" s="1106"/>
      <c r="Z398" s="1106"/>
      <c r="AA398" s="1106"/>
      <c r="AB398" s="1106"/>
      <c r="AC398" s="1106"/>
      <c r="AD398" s="1106"/>
      <c r="AE398" s="1106"/>
      <c r="AN398" s="233"/>
      <c r="AO398" s="233"/>
    </row>
    <row r="399" spans="2:61" x14ac:dyDescent="0.3">
      <c r="AN399" s="233"/>
      <c r="AO399" s="233"/>
    </row>
  </sheetData>
  <autoFilter ref="A6:AS383" xr:uid="{D8678967-100F-480C-AA64-7377863EDA8C}"/>
  <conditionalFormatting sqref="B155:B176">
    <cfRule type="duplicateValues" dxfId="10" priority="2"/>
  </conditionalFormatting>
  <conditionalFormatting sqref="B366:B381">
    <cfRule type="duplicateValues" dxfId="9" priority="1"/>
  </conditionalFormatting>
  <pageMargins left="0.7" right="0.7" top="0.75" bottom="0.75" header="0.3" footer="0.3"/>
  <pageSetup paperSize="9" orientation="portrait" r:id="rId1"/>
  <legacy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DB7A0C-2722-46DD-A7F5-42ACA91C8260}">
  <sheetPr codeName="Sheet65">
    <tabColor theme="4" tint="0.79998168889431442"/>
  </sheetPr>
  <dimension ref="A1:GB393"/>
  <sheetViews>
    <sheetView showGridLines="0" zoomScale="85" zoomScaleNormal="85" workbookViewId="0">
      <pane xSplit="7" ySplit="6" topLeftCell="AL7" activePane="bottomRight" state="frozen"/>
      <selection activeCell="CC60" sqref="CC60"/>
      <selection pane="topRight" activeCell="CC60" sqref="CC60"/>
      <selection pane="bottomLeft" activeCell="CC60" sqref="CC60"/>
      <selection pane="bottomRight" activeCell="AU48" sqref="AU48:BT48"/>
    </sheetView>
  </sheetViews>
  <sheetFormatPr defaultColWidth="10.44140625" defaultRowHeight="13.8" outlineLevelRow="1" outlineLevelCol="1" x14ac:dyDescent="0.3"/>
  <cols>
    <col min="1" max="1" width="4" style="43" bestFit="1" customWidth="1"/>
    <col min="2" max="2" width="14.44140625" style="35" bestFit="1" customWidth="1"/>
    <col min="3" max="3" width="47.44140625" style="35" customWidth="1"/>
    <col min="4" max="4" width="58.88671875" style="35" hidden="1" customWidth="1" outlineLevel="1"/>
    <col min="5" max="5" width="51.44140625" style="35" hidden="1" customWidth="1" outlineLevel="1"/>
    <col min="6" max="6" width="28.88671875" style="35" customWidth="1" collapsed="1"/>
    <col min="7" max="7" width="8.44140625" style="35" bestFit="1" customWidth="1"/>
    <col min="8" max="19" width="8.109375" style="43" bestFit="1" customWidth="1"/>
    <col min="20" max="20" width="8.6640625" style="43" bestFit="1" customWidth="1"/>
    <col min="21" max="26" width="8.109375" style="43" bestFit="1" customWidth="1"/>
    <col min="27" max="27" width="8.6640625" style="43" bestFit="1" customWidth="1"/>
    <col min="28" max="37" width="8.109375" style="43" bestFit="1" customWidth="1"/>
    <col min="38" max="38" width="0.88671875" style="43" customWidth="1"/>
    <col min="39" max="41" width="9.109375" style="53" bestFit="1" customWidth="1"/>
    <col min="42" max="42" width="8.88671875" style="43" bestFit="1" customWidth="1"/>
    <col min="43" max="43" width="9.109375" style="53" bestFit="1" customWidth="1"/>
    <col min="44" max="44" width="0.88671875" style="90" customWidth="1"/>
    <col min="45" max="46" width="7.33203125" style="92" bestFit="1" customWidth="1"/>
    <col min="47" max="47" width="9.109375" style="92" bestFit="1" customWidth="1"/>
    <col min="48" max="49" width="8.88671875" style="92" bestFit="1" customWidth="1"/>
    <col min="50" max="50" width="0.88671875" style="43" customWidth="1"/>
    <col min="51" max="52" width="7" style="43" customWidth="1"/>
    <col min="53" max="53" width="9.109375" style="43" bestFit="1" customWidth="1"/>
    <col min="54" max="55" width="8.88671875" style="43" bestFit="1" customWidth="1"/>
    <col min="56" max="56" width="0.88671875" style="43" customWidth="1"/>
    <col min="57" max="59" width="9.44140625" style="43" bestFit="1" customWidth="1"/>
    <col min="60" max="60" width="8.88671875" style="92" bestFit="1" customWidth="1"/>
    <col min="61" max="61" width="9.44140625" style="43" bestFit="1" customWidth="1"/>
    <col min="62" max="16384" width="10.44140625" style="43"/>
  </cols>
  <sheetData>
    <row r="1" spans="1:61" ht="5.0999999999999996" customHeight="1" x14ac:dyDescent="0.3"/>
    <row r="2" spans="1:61" x14ac:dyDescent="0.3">
      <c r="B2" s="221" t="s">
        <v>1255</v>
      </c>
      <c r="H2" s="242">
        <v>139.09699999999998</v>
      </c>
      <c r="I2" s="242">
        <v>140.62400000000002</v>
      </c>
      <c r="J2" s="242">
        <v>157.108</v>
      </c>
      <c r="K2" s="242">
        <v>135.74199999999999</v>
      </c>
      <c r="L2" s="242">
        <v>159.34</v>
      </c>
      <c r="M2" s="242">
        <v>147.65799999999999</v>
      </c>
      <c r="N2" s="242">
        <v>148.13499999999996</v>
      </c>
      <c r="O2" s="242">
        <v>161.52199999999999</v>
      </c>
      <c r="P2" s="242">
        <v>146.001</v>
      </c>
      <c r="Q2" s="242">
        <v>158.55400000000003</v>
      </c>
      <c r="R2" s="242">
        <v>154.22399999999999</v>
      </c>
      <c r="S2" s="242">
        <v>171.75000000000003</v>
      </c>
      <c r="T2" s="1044">
        <f>Detail_PL_RGS_Reported!T2</f>
        <v>157</v>
      </c>
      <c r="U2" s="1044">
        <f>Detail_PL_RGS_Reported!U2</f>
        <v>146</v>
      </c>
      <c r="V2" s="1044">
        <f>Detail_PL_RGS_Reported!V2</f>
        <v>144</v>
      </c>
      <c r="W2" s="1044">
        <f>Detail_PL_RGS_Reported!W2</f>
        <v>164</v>
      </c>
      <c r="X2" s="1044">
        <f>Detail_PL_RGS_Reported!X2</f>
        <v>161</v>
      </c>
      <c r="Y2" s="1044">
        <f>Detail_PL_RGS_Reported!Y2</f>
        <v>164</v>
      </c>
      <c r="Z2" s="1044">
        <f>Detail_PL_RGS_Reported!Z2</f>
        <v>173</v>
      </c>
      <c r="AA2" s="1044">
        <f>Detail_PL_RGS_Reported!AA2</f>
        <v>171</v>
      </c>
      <c r="AB2" s="1044">
        <f>Detail_PL_RGS_Reported!AB2</f>
        <v>160</v>
      </c>
      <c r="AC2" s="1044">
        <f>Detail_PL_RGS_Reported!AC2</f>
        <v>164</v>
      </c>
      <c r="AD2" s="1044">
        <f>Detail_PL_RGS_Reported!AD2</f>
        <v>153</v>
      </c>
      <c r="AE2" s="1044">
        <f>Detail_PL_RGS_Reported!AE2</f>
        <v>168</v>
      </c>
      <c r="AF2" s="1044">
        <f>Detail_PL_RGS_Reported!AF2</f>
        <v>156</v>
      </c>
      <c r="AG2" s="1044">
        <f>Detail_PL_RGS_Reported!AG2</f>
        <v>140</v>
      </c>
      <c r="AH2" s="1044">
        <f>Detail_PL_RGS_Reported!AH2</f>
        <v>150</v>
      </c>
      <c r="AI2" s="1044">
        <f>Detail_PL_RGS_Reported!AI2</f>
        <v>152</v>
      </c>
      <c r="AJ2" s="1044">
        <f>Detail_PL_RGS_Reported!AJ2</f>
        <v>161</v>
      </c>
      <c r="AK2" s="1044">
        <f>Detail_PL_RGS_Reported!AK2</f>
        <v>158</v>
      </c>
      <c r="AM2" s="242">
        <f>SUM(H2:S2)</f>
        <v>1819.7549999999999</v>
      </c>
      <c r="AN2" s="242">
        <f>SUM(T2:AE2)</f>
        <v>1925</v>
      </c>
      <c r="AO2" s="242">
        <f>SUM(Z2:AK2)</f>
        <v>1906</v>
      </c>
      <c r="AP2" s="242">
        <f>SUM(T2:Y2)</f>
        <v>936</v>
      </c>
      <c r="AQ2" s="242">
        <f>SUM(AF2:AK2)</f>
        <v>917</v>
      </c>
    </row>
    <row r="3" spans="1:61" ht="5.0999999999999996" customHeight="1" x14ac:dyDescent="0.3"/>
    <row r="4" spans="1:61" x14ac:dyDescent="0.3">
      <c r="B4" s="28" t="s">
        <v>3545</v>
      </c>
      <c r="C4" s="28"/>
      <c r="D4" s="28"/>
      <c r="E4" s="28"/>
      <c r="F4" s="28"/>
      <c r="G4" s="28"/>
      <c r="H4" s="898"/>
      <c r="I4" s="898"/>
      <c r="J4" s="898"/>
      <c r="K4" s="898"/>
      <c r="L4" s="898"/>
      <c r="M4" s="898"/>
      <c r="N4" s="898"/>
      <c r="O4" s="898"/>
      <c r="P4" s="898"/>
      <c r="Q4" s="898"/>
      <c r="R4" s="898"/>
      <c r="S4" s="898"/>
      <c r="T4" s="898"/>
      <c r="U4" s="898"/>
      <c r="V4" s="898"/>
      <c r="W4" s="898"/>
      <c r="X4" s="898"/>
      <c r="Y4" s="898"/>
      <c r="Z4" s="898"/>
      <c r="AA4" s="898"/>
      <c r="AB4" s="898"/>
      <c r="AC4" s="898"/>
      <c r="AD4" s="898"/>
      <c r="AE4" s="898"/>
      <c r="AF4" s="898"/>
      <c r="AG4" s="898"/>
      <c r="AH4" s="898"/>
      <c r="AI4" s="898"/>
      <c r="AJ4" s="898"/>
      <c r="AK4" s="898"/>
      <c r="AM4" s="901"/>
      <c r="AN4" s="901"/>
      <c r="AO4" s="901"/>
      <c r="AP4" s="898"/>
      <c r="AQ4" s="901"/>
      <c r="AS4" s="156" t="s">
        <v>2246</v>
      </c>
      <c r="AT4" s="156"/>
      <c r="AU4" s="156"/>
      <c r="AV4" s="156"/>
      <c r="AW4" s="156"/>
      <c r="AY4" s="156" t="s">
        <v>2206</v>
      </c>
      <c r="AZ4" s="156"/>
      <c r="BA4" s="156"/>
      <c r="BB4" s="156"/>
      <c r="BC4" s="156"/>
      <c r="BE4" s="156" t="s">
        <v>2207</v>
      </c>
      <c r="BF4" s="156"/>
      <c r="BG4" s="156"/>
      <c r="BH4" s="156"/>
      <c r="BI4" s="156"/>
    </row>
    <row r="5" spans="1:61" s="80" customFormat="1" x14ac:dyDescent="0.3">
      <c r="B5" s="81" t="s">
        <v>11</v>
      </c>
      <c r="C5" s="82" t="s">
        <v>78</v>
      </c>
      <c r="D5" s="82" t="s">
        <v>1816</v>
      </c>
      <c r="E5" s="82" t="s">
        <v>1808</v>
      </c>
      <c r="F5" s="82" t="s">
        <v>38</v>
      </c>
      <c r="G5" s="82" t="s">
        <v>79</v>
      </c>
      <c r="H5" s="343">
        <v>44957</v>
      </c>
      <c r="I5" s="342">
        <f t="shared" ref="I5:S5" si="0">EOMONTH(H5,1)</f>
        <v>44985</v>
      </c>
      <c r="J5" s="342">
        <f t="shared" si="0"/>
        <v>45016</v>
      </c>
      <c r="K5" s="342">
        <f t="shared" si="0"/>
        <v>45046</v>
      </c>
      <c r="L5" s="342">
        <f t="shared" si="0"/>
        <v>45077</v>
      </c>
      <c r="M5" s="342">
        <f t="shared" si="0"/>
        <v>45107</v>
      </c>
      <c r="N5" s="342">
        <f t="shared" si="0"/>
        <v>45138</v>
      </c>
      <c r="O5" s="342">
        <f t="shared" si="0"/>
        <v>45169</v>
      </c>
      <c r="P5" s="342">
        <f t="shared" si="0"/>
        <v>45199</v>
      </c>
      <c r="Q5" s="342">
        <f t="shared" si="0"/>
        <v>45230</v>
      </c>
      <c r="R5" s="342">
        <f t="shared" si="0"/>
        <v>45260</v>
      </c>
      <c r="S5" s="342">
        <f t="shared" si="0"/>
        <v>45291</v>
      </c>
      <c r="T5" s="343">
        <f t="shared" ref="T5:AK5" si="1">EOMONTH(S5,1)</f>
        <v>45322</v>
      </c>
      <c r="U5" s="342">
        <f t="shared" si="1"/>
        <v>45351</v>
      </c>
      <c r="V5" s="342">
        <f t="shared" si="1"/>
        <v>45382</v>
      </c>
      <c r="W5" s="342">
        <f t="shared" si="1"/>
        <v>45412</v>
      </c>
      <c r="X5" s="342">
        <f t="shared" si="1"/>
        <v>45443</v>
      </c>
      <c r="Y5" s="342">
        <f t="shared" si="1"/>
        <v>45473</v>
      </c>
      <c r="Z5" s="342">
        <f t="shared" si="1"/>
        <v>45504</v>
      </c>
      <c r="AA5" s="342">
        <f t="shared" si="1"/>
        <v>45535</v>
      </c>
      <c r="AB5" s="342">
        <f t="shared" si="1"/>
        <v>45565</v>
      </c>
      <c r="AC5" s="342">
        <f t="shared" si="1"/>
        <v>45596</v>
      </c>
      <c r="AD5" s="342">
        <f t="shared" si="1"/>
        <v>45626</v>
      </c>
      <c r="AE5" s="342">
        <f t="shared" si="1"/>
        <v>45657</v>
      </c>
      <c r="AF5" s="343">
        <f t="shared" si="1"/>
        <v>45688</v>
      </c>
      <c r="AG5" s="342">
        <f t="shared" si="1"/>
        <v>45716</v>
      </c>
      <c r="AH5" s="342">
        <f t="shared" si="1"/>
        <v>45747</v>
      </c>
      <c r="AI5" s="342">
        <f t="shared" si="1"/>
        <v>45777</v>
      </c>
      <c r="AJ5" s="342">
        <f t="shared" si="1"/>
        <v>45808</v>
      </c>
      <c r="AK5" s="342">
        <f t="shared" si="1"/>
        <v>45838</v>
      </c>
      <c r="AL5" s="43"/>
      <c r="AM5" s="83" t="s">
        <v>1770</v>
      </c>
      <c r="AN5" s="83" t="s">
        <v>3097</v>
      </c>
      <c r="AO5" s="83" t="s">
        <v>3098</v>
      </c>
      <c r="AP5" s="343" t="s">
        <v>3086</v>
      </c>
      <c r="AQ5" s="83" t="s">
        <v>3099</v>
      </c>
      <c r="AR5" s="90"/>
      <c r="AS5" s="85" t="str">
        <f>AM5</f>
        <v>FY23</v>
      </c>
      <c r="AT5" s="85" t="str">
        <f>AN5</f>
        <v>FY24</v>
      </c>
      <c r="AU5" s="85" t="str">
        <f>AO5</f>
        <v>LTM 6/25</v>
      </c>
      <c r="AV5" s="671" t="str">
        <f>AP5</f>
        <v>YTD 6/24</v>
      </c>
      <c r="AW5" s="85" t="str">
        <f>AQ5</f>
        <v>YTD 6/25</v>
      </c>
      <c r="AY5" s="85" t="s">
        <v>1770</v>
      </c>
      <c r="AZ5" s="85" t="s">
        <v>3097</v>
      </c>
      <c r="BA5" s="85" t="str">
        <f>AU5</f>
        <v>LTM 6/25</v>
      </c>
      <c r="BB5" s="671" t="str">
        <f>AV5</f>
        <v>YTD 6/24</v>
      </c>
      <c r="BC5" s="85" t="str">
        <f>AW5</f>
        <v>YTD 6/25</v>
      </c>
      <c r="BE5" s="85" t="s">
        <v>1770</v>
      </c>
      <c r="BF5" s="85" t="s">
        <v>3097</v>
      </c>
      <c r="BG5" s="85" t="str">
        <f>AU5</f>
        <v>LTM 6/25</v>
      </c>
      <c r="BH5" s="671" t="str">
        <f>AV5</f>
        <v>YTD 6/24</v>
      </c>
      <c r="BI5" s="85" t="str">
        <f>AW5</f>
        <v>YTD 6/25</v>
      </c>
    </row>
    <row r="6" spans="1:61" ht="12.75" customHeight="1" outlineLevel="1" x14ac:dyDescent="0.3">
      <c r="B6" s="86"/>
      <c r="C6" s="86"/>
      <c r="D6" s="86"/>
      <c r="E6" s="86"/>
      <c r="F6" s="86"/>
      <c r="G6" s="86"/>
      <c r="H6" s="88"/>
      <c r="I6" s="87"/>
      <c r="J6" s="87"/>
      <c r="K6" s="87"/>
      <c r="L6" s="87"/>
      <c r="M6" s="87"/>
      <c r="N6" s="87"/>
      <c r="O6" s="87"/>
      <c r="P6" s="87"/>
      <c r="Q6" s="87"/>
      <c r="R6" s="87"/>
      <c r="S6" s="87"/>
      <c r="T6" s="88"/>
      <c r="U6" s="87"/>
      <c r="V6" s="87"/>
      <c r="W6" s="87"/>
      <c r="X6" s="87"/>
      <c r="Y6" s="87"/>
      <c r="Z6" s="87"/>
      <c r="AA6" s="87"/>
      <c r="AB6" s="87"/>
      <c r="AC6" s="87"/>
      <c r="AD6" s="87"/>
      <c r="AE6" s="87"/>
      <c r="AF6" s="691"/>
      <c r="AG6" s="87"/>
      <c r="AH6" s="87"/>
      <c r="AI6" s="87"/>
      <c r="AJ6" s="87"/>
      <c r="AK6" s="87"/>
      <c r="AM6" s="89"/>
      <c r="AN6" s="89"/>
      <c r="AO6" s="89"/>
      <c r="AP6" s="88"/>
      <c r="AQ6" s="89"/>
      <c r="AS6" s="91"/>
      <c r="AT6" s="91"/>
      <c r="AU6" s="91"/>
      <c r="AV6" s="672"/>
      <c r="AW6" s="91"/>
      <c r="AY6" s="244"/>
      <c r="AZ6" s="244"/>
      <c r="BA6" s="244"/>
      <c r="BB6" s="678"/>
      <c r="BC6" s="244"/>
      <c r="BE6" s="244"/>
      <c r="BF6" s="244"/>
      <c r="BG6" s="244"/>
      <c r="BH6" s="672"/>
      <c r="BI6" s="244"/>
    </row>
    <row r="7" spans="1:61" x14ac:dyDescent="0.3">
      <c r="A7" s="43" t="str" cm="1">
        <f t="array" ref="A7">IF(ISBLANK(B7),"",IF(AND(H7:AS7=0),"n/a",""))</f>
        <v>n/a</v>
      </c>
      <c r="B7" s="43">
        <v>461112000</v>
      </c>
      <c r="C7" s="35" t="s">
        <v>272</v>
      </c>
      <c r="D7" s="35" t="str">
        <f>B7&amp;" - "&amp;C7</f>
        <v>461112000 - Water services - Variable part and consumption</v>
      </c>
      <c r="E7" s="35" t="s">
        <v>604</v>
      </c>
      <c r="F7" s="35" t="s">
        <v>2248</v>
      </c>
      <c r="H7" s="54">
        <v>0</v>
      </c>
      <c r="I7" s="53">
        <v>0</v>
      </c>
      <c r="J7" s="53">
        <v>0</v>
      </c>
      <c r="K7" s="53">
        <v>0</v>
      </c>
      <c r="L7" s="53">
        <v>0</v>
      </c>
      <c r="M7" s="53">
        <v>0</v>
      </c>
      <c r="N7" s="53">
        <v>0</v>
      </c>
      <c r="O7" s="53">
        <v>0</v>
      </c>
      <c r="P7" s="53">
        <v>0</v>
      </c>
      <c r="Q7" s="53">
        <v>0</v>
      </c>
      <c r="R7" s="53">
        <v>0</v>
      </c>
      <c r="S7" s="53">
        <v>0</v>
      </c>
      <c r="T7" s="54">
        <v>0</v>
      </c>
      <c r="U7" s="53">
        <v>0</v>
      </c>
      <c r="V7" s="53">
        <v>0</v>
      </c>
      <c r="W7" s="53">
        <v>0</v>
      </c>
      <c r="X7" s="53">
        <v>0</v>
      </c>
      <c r="Y7" s="53">
        <v>0</v>
      </c>
      <c r="Z7" s="53">
        <v>0</v>
      </c>
      <c r="AA7" s="53">
        <v>0</v>
      </c>
      <c r="AB7" s="53">
        <v>0</v>
      </c>
      <c r="AC7" s="53">
        <v>0</v>
      </c>
      <c r="AD7" s="53">
        <v>0</v>
      </c>
      <c r="AE7" s="53">
        <v>0</v>
      </c>
      <c r="AF7" s="54">
        <v>0</v>
      </c>
      <c r="AG7" s="53">
        <v>0</v>
      </c>
      <c r="AH7" s="53">
        <v>0</v>
      </c>
      <c r="AI7" s="53">
        <v>0</v>
      </c>
      <c r="AJ7" s="53">
        <v>0</v>
      </c>
      <c r="AK7" s="53">
        <v>0</v>
      </c>
      <c r="AM7" s="53">
        <f t="shared" ref="AM7:AM19" si="2">SUM(H7:S7)</f>
        <v>0</v>
      </c>
      <c r="AN7" s="53">
        <f t="shared" ref="AN7:AN19" si="3">SUM(T7:AE7)</f>
        <v>0</v>
      </c>
      <c r="AO7" s="53">
        <f t="shared" ref="AO7:AO19" si="4">SUM(Z7:AK7)</f>
        <v>0</v>
      </c>
      <c r="AP7" s="54">
        <f t="shared" ref="AP7:AP19" si="5">SUM(T7:Y7)</f>
        <v>0</v>
      </c>
      <c r="AQ7" s="53">
        <f t="shared" ref="AQ7:AQ19" si="6">SUM(AF7:AK7)</f>
        <v>0</v>
      </c>
      <c r="AS7" s="92">
        <f t="shared" ref="AS7:AS20" si="7">IFERROR(AM7/AM$20,0)</f>
        <v>0</v>
      </c>
      <c r="AT7" s="92">
        <f t="shared" ref="AT7:AT20" si="8">IFERROR(AN7/AN$20,0)</f>
        <v>0</v>
      </c>
      <c r="AU7" s="92">
        <f t="shared" ref="AU7:AU20" si="9">IFERROR(AO7/AO$20,0)</f>
        <v>0</v>
      </c>
      <c r="AV7" s="673">
        <f t="shared" ref="AV7:AV20" si="10">IFERROR(AP7/AP$20,0)</f>
        <v>0</v>
      </c>
      <c r="AW7" s="92">
        <f t="shared" ref="AW7:AW20" si="11">IFERROR(AQ7/AQ$20,0)</f>
        <v>0</v>
      </c>
      <c r="AY7" s="241">
        <f t="shared" ref="AY7:AY19" si="12">AM7/AM$2</f>
        <v>0</v>
      </c>
      <c r="AZ7" s="241">
        <f t="shared" ref="AZ7:AZ19" si="13">AN7/AN$2</f>
        <v>0</v>
      </c>
      <c r="BA7" s="241">
        <f t="shared" ref="BA7:BA19" si="14">AO7/AO$2</f>
        <v>0</v>
      </c>
      <c r="BB7" s="679">
        <f t="shared" ref="BB7:BB19" si="15">AP7/AP$2</f>
        <v>0</v>
      </c>
      <c r="BC7" s="241">
        <f t="shared" ref="BC7:BC19" si="16">AQ7/AQ$2</f>
        <v>0</v>
      </c>
      <c r="BE7" s="90">
        <f t="shared" ref="BE7:BE19" si="17">$AM7/AM$2</f>
        <v>0</v>
      </c>
      <c r="BF7" s="90">
        <f t="shared" ref="BF7:BF19" si="18">$AN7/AN$2</f>
        <v>0</v>
      </c>
      <c r="BG7" s="90">
        <f t="shared" ref="BG7:BG19" si="19">$AO7/AO$2</f>
        <v>0</v>
      </c>
      <c r="BH7" s="673">
        <f t="shared" ref="BH7:BH19" si="20">$AP7/AP$2</f>
        <v>0</v>
      </c>
      <c r="BI7" s="90">
        <f t="shared" ref="BI7:BI19" si="21">$AQ7/AQ$2</f>
        <v>0</v>
      </c>
    </row>
    <row r="8" spans="1:61" x14ac:dyDescent="0.3">
      <c r="A8" s="43" t="str" cm="1">
        <f t="array" ref="A8">IF(ISBLANK(B8),"",IF(AND(H8:AS8=0),"n/a",""))</f>
        <v>n/a</v>
      </c>
      <c r="B8" s="43">
        <v>461111000</v>
      </c>
      <c r="C8" s="35" t="s">
        <v>275</v>
      </c>
      <c r="D8" s="35" t="str">
        <f t="shared" ref="D8:D19" si="22">B8&amp;" - "&amp;C8</f>
        <v>461111000 - Water services - Fixed part and subscription</v>
      </c>
      <c r="E8" s="35" t="s">
        <v>604</v>
      </c>
      <c r="F8" s="35" t="s">
        <v>2248</v>
      </c>
      <c r="H8" s="54">
        <v>0</v>
      </c>
      <c r="I8" s="53">
        <v>0</v>
      </c>
      <c r="J8" s="53">
        <v>0</v>
      </c>
      <c r="K8" s="53">
        <v>0</v>
      </c>
      <c r="L8" s="53">
        <v>0</v>
      </c>
      <c r="M8" s="53">
        <v>0</v>
      </c>
      <c r="N8" s="53">
        <v>0</v>
      </c>
      <c r="O8" s="53">
        <v>0</v>
      </c>
      <c r="P8" s="53">
        <v>0</v>
      </c>
      <c r="Q8" s="53">
        <v>0</v>
      </c>
      <c r="R8" s="53">
        <v>0</v>
      </c>
      <c r="S8" s="53">
        <v>0</v>
      </c>
      <c r="T8" s="54">
        <v>0</v>
      </c>
      <c r="U8" s="53">
        <v>0</v>
      </c>
      <c r="V8" s="53">
        <v>0</v>
      </c>
      <c r="W8" s="53">
        <v>0</v>
      </c>
      <c r="X8" s="53">
        <v>0</v>
      </c>
      <c r="Y8" s="53">
        <v>0</v>
      </c>
      <c r="Z8" s="53">
        <v>0</v>
      </c>
      <c r="AA8" s="53">
        <v>0</v>
      </c>
      <c r="AB8" s="53">
        <v>0</v>
      </c>
      <c r="AC8" s="53">
        <v>0</v>
      </c>
      <c r="AD8" s="53">
        <v>0</v>
      </c>
      <c r="AE8" s="53">
        <v>0</v>
      </c>
      <c r="AF8" s="54">
        <v>0</v>
      </c>
      <c r="AG8" s="53">
        <v>0</v>
      </c>
      <c r="AH8" s="53">
        <v>0</v>
      </c>
      <c r="AI8" s="53">
        <v>0</v>
      </c>
      <c r="AJ8" s="53">
        <v>0</v>
      </c>
      <c r="AK8" s="53">
        <v>0</v>
      </c>
      <c r="AM8" s="53">
        <f t="shared" si="2"/>
        <v>0</v>
      </c>
      <c r="AN8" s="53">
        <f t="shared" si="3"/>
        <v>0</v>
      </c>
      <c r="AO8" s="53">
        <f t="shared" si="4"/>
        <v>0</v>
      </c>
      <c r="AP8" s="54">
        <f t="shared" si="5"/>
        <v>0</v>
      </c>
      <c r="AQ8" s="53">
        <f t="shared" si="6"/>
        <v>0</v>
      </c>
      <c r="AS8" s="92">
        <f t="shared" si="7"/>
        <v>0</v>
      </c>
      <c r="AT8" s="92">
        <f t="shared" si="8"/>
        <v>0</v>
      </c>
      <c r="AU8" s="92">
        <f t="shared" si="9"/>
        <v>0</v>
      </c>
      <c r="AV8" s="673">
        <f t="shared" si="10"/>
        <v>0</v>
      </c>
      <c r="AW8" s="92">
        <f t="shared" si="11"/>
        <v>0</v>
      </c>
      <c r="AY8" s="241">
        <f t="shared" si="12"/>
        <v>0</v>
      </c>
      <c r="AZ8" s="241">
        <f t="shared" si="13"/>
        <v>0</v>
      </c>
      <c r="BA8" s="241">
        <f t="shared" si="14"/>
        <v>0</v>
      </c>
      <c r="BB8" s="679">
        <f t="shared" si="15"/>
        <v>0</v>
      </c>
      <c r="BC8" s="241">
        <f t="shared" si="16"/>
        <v>0</v>
      </c>
      <c r="BE8" s="90">
        <f t="shared" si="17"/>
        <v>0</v>
      </c>
      <c r="BF8" s="90">
        <f t="shared" si="18"/>
        <v>0</v>
      </c>
      <c r="BG8" s="90">
        <f t="shared" si="19"/>
        <v>0</v>
      </c>
      <c r="BH8" s="673">
        <f t="shared" si="20"/>
        <v>0</v>
      </c>
      <c r="BI8" s="90">
        <f t="shared" si="21"/>
        <v>0</v>
      </c>
    </row>
    <row r="9" spans="1:61" x14ac:dyDescent="0.3">
      <c r="A9" s="43" t="str" cm="1">
        <f t="array" ref="A9">IF(ISBLANK(B9),"",IF(AND(H9:AS9=0),"n/a",""))</f>
        <v>n/a</v>
      </c>
      <c r="B9" s="43">
        <v>461311000</v>
      </c>
      <c r="C9" s="35" t="s">
        <v>1695</v>
      </c>
      <c r="D9" s="35" t="str">
        <f t="shared" si="22"/>
        <v>461311000 - Other sales of goods</v>
      </c>
      <c r="E9" s="35" t="s">
        <v>604</v>
      </c>
      <c r="F9" s="35" t="s">
        <v>2248</v>
      </c>
      <c r="H9" s="54">
        <v>0</v>
      </c>
      <c r="I9" s="53">
        <v>0</v>
      </c>
      <c r="J9" s="53">
        <v>0</v>
      </c>
      <c r="K9" s="53">
        <v>0</v>
      </c>
      <c r="L9" s="53">
        <v>0</v>
      </c>
      <c r="M9" s="53">
        <v>0</v>
      </c>
      <c r="N9" s="53">
        <v>0</v>
      </c>
      <c r="O9" s="53">
        <v>0</v>
      </c>
      <c r="P9" s="53">
        <v>0</v>
      </c>
      <c r="Q9" s="53">
        <v>0</v>
      </c>
      <c r="R9" s="53">
        <v>0</v>
      </c>
      <c r="S9" s="53">
        <v>0</v>
      </c>
      <c r="T9" s="54">
        <v>0</v>
      </c>
      <c r="U9" s="53">
        <v>0</v>
      </c>
      <c r="V9" s="53">
        <v>0</v>
      </c>
      <c r="W9" s="53">
        <v>0</v>
      </c>
      <c r="X9" s="53">
        <v>0</v>
      </c>
      <c r="Y9" s="53">
        <v>0</v>
      </c>
      <c r="Z9" s="53">
        <v>0</v>
      </c>
      <c r="AA9" s="53">
        <v>0</v>
      </c>
      <c r="AB9" s="53">
        <v>0</v>
      </c>
      <c r="AC9" s="53">
        <v>0</v>
      </c>
      <c r="AD9" s="53">
        <v>0</v>
      </c>
      <c r="AE9" s="53">
        <v>0</v>
      </c>
      <c r="AF9" s="54">
        <v>0</v>
      </c>
      <c r="AG9" s="53">
        <v>0</v>
      </c>
      <c r="AH9" s="53">
        <v>0</v>
      </c>
      <c r="AI9" s="53">
        <v>0</v>
      </c>
      <c r="AJ9" s="53">
        <v>0</v>
      </c>
      <c r="AK9" s="53">
        <v>0</v>
      </c>
      <c r="AM9" s="53">
        <f t="shared" si="2"/>
        <v>0</v>
      </c>
      <c r="AN9" s="53">
        <f t="shared" si="3"/>
        <v>0</v>
      </c>
      <c r="AO9" s="53">
        <f t="shared" si="4"/>
        <v>0</v>
      </c>
      <c r="AP9" s="54">
        <f t="shared" si="5"/>
        <v>0</v>
      </c>
      <c r="AQ9" s="53">
        <f t="shared" si="6"/>
        <v>0</v>
      </c>
      <c r="AS9" s="92">
        <f t="shared" si="7"/>
        <v>0</v>
      </c>
      <c r="AT9" s="92">
        <f t="shared" si="8"/>
        <v>0</v>
      </c>
      <c r="AU9" s="92">
        <f t="shared" si="9"/>
        <v>0</v>
      </c>
      <c r="AV9" s="673">
        <f t="shared" si="10"/>
        <v>0</v>
      </c>
      <c r="AW9" s="92">
        <f t="shared" si="11"/>
        <v>0</v>
      </c>
      <c r="AY9" s="241">
        <f t="shared" si="12"/>
        <v>0</v>
      </c>
      <c r="AZ9" s="241">
        <f t="shared" si="13"/>
        <v>0</v>
      </c>
      <c r="BA9" s="241">
        <f t="shared" si="14"/>
        <v>0</v>
      </c>
      <c r="BB9" s="679">
        <f t="shared" si="15"/>
        <v>0</v>
      </c>
      <c r="BC9" s="241">
        <f t="shared" si="16"/>
        <v>0</v>
      </c>
      <c r="BE9" s="90">
        <f t="shared" si="17"/>
        <v>0</v>
      </c>
      <c r="BF9" s="90">
        <f t="shared" si="18"/>
        <v>0</v>
      </c>
      <c r="BG9" s="90">
        <f t="shared" si="19"/>
        <v>0</v>
      </c>
      <c r="BH9" s="673">
        <f t="shared" si="20"/>
        <v>0</v>
      </c>
      <c r="BI9" s="90">
        <f t="shared" si="21"/>
        <v>0</v>
      </c>
    </row>
    <row r="10" spans="1:61" x14ac:dyDescent="0.3">
      <c r="A10" s="43" t="str" cm="1">
        <f t="array" ref="A10">IF(ISBLANK(B10),"",IF(AND(H10:AS10=0),"n/a",""))</f>
        <v>n/a</v>
      </c>
      <c r="B10" s="43">
        <v>461111200</v>
      </c>
      <c r="C10" s="35" t="s">
        <v>471</v>
      </c>
      <c r="D10" s="35" t="str">
        <f t="shared" si="22"/>
        <v>461111200 - Sales of Services - Pass-thru</v>
      </c>
      <c r="E10" s="35" t="s">
        <v>604</v>
      </c>
      <c r="F10" s="35" t="s">
        <v>2248</v>
      </c>
      <c r="H10" s="54">
        <v>0</v>
      </c>
      <c r="I10" s="53">
        <v>0</v>
      </c>
      <c r="J10" s="53">
        <v>0</v>
      </c>
      <c r="K10" s="53">
        <v>0</v>
      </c>
      <c r="L10" s="53">
        <v>0</v>
      </c>
      <c r="M10" s="53">
        <v>0</v>
      </c>
      <c r="N10" s="53">
        <v>0</v>
      </c>
      <c r="O10" s="53">
        <v>0</v>
      </c>
      <c r="P10" s="53">
        <v>0</v>
      </c>
      <c r="Q10" s="53">
        <v>0</v>
      </c>
      <c r="R10" s="53">
        <v>0</v>
      </c>
      <c r="S10" s="53">
        <v>0</v>
      </c>
      <c r="T10" s="54">
        <v>0</v>
      </c>
      <c r="U10" s="53">
        <v>0</v>
      </c>
      <c r="V10" s="53">
        <v>0</v>
      </c>
      <c r="W10" s="53">
        <v>0</v>
      </c>
      <c r="X10" s="53">
        <v>0</v>
      </c>
      <c r="Y10" s="53">
        <v>0</v>
      </c>
      <c r="Z10" s="53">
        <v>0</v>
      </c>
      <c r="AA10" s="53">
        <v>0</v>
      </c>
      <c r="AB10" s="53">
        <v>0</v>
      </c>
      <c r="AC10" s="53">
        <v>0</v>
      </c>
      <c r="AD10" s="53">
        <v>0</v>
      </c>
      <c r="AE10" s="53">
        <v>0</v>
      </c>
      <c r="AF10" s="54">
        <v>0</v>
      </c>
      <c r="AG10" s="53">
        <v>0</v>
      </c>
      <c r="AH10" s="53">
        <v>0</v>
      </c>
      <c r="AI10" s="53">
        <v>0</v>
      </c>
      <c r="AJ10" s="53">
        <v>0</v>
      </c>
      <c r="AK10" s="53">
        <v>0</v>
      </c>
      <c r="AM10" s="53">
        <f t="shared" si="2"/>
        <v>0</v>
      </c>
      <c r="AN10" s="53">
        <f t="shared" si="3"/>
        <v>0</v>
      </c>
      <c r="AO10" s="53">
        <f t="shared" si="4"/>
        <v>0</v>
      </c>
      <c r="AP10" s="54">
        <f t="shared" si="5"/>
        <v>0</v>
      </c>
      <c r="AQ10" s="53">
        <f t="shared" si="6"/>
        <v>0</v>
      </c>
      <c r="AS10" s="92">
        <f t="shared" si="7"/>
        <v>0</v>
      </c>
      <c r="AT10" s="92">
        <f t="shared" si="8"/>
        <v>0</v>
      </c>
      <c r="AU10" s="92">
        <f t="shared" si="9"/>
        <v>0</v>
      </c>
      <c r="AV10" s="673">
        <f t="shared" si="10"/>
        <v>0</v>
      </c>
      <c r="AW10" s="92">
        <f t="shared" si="11"/>
        <v>0</v>
      </c>
      <c r="AY10" s="241">
        <f t="shared" si="12"/>
        <v>0</v>
      </c>
      <c r="AZ10" s="241">
        <f t="shared" si="13"/>
        <v>0</v>
      </c>
      <c r="BA10" s="241">
        <f t="shared" si="14"/>
        <v>0</v>
      </c>
      <c r="BB10" s="679">
        <f t="shared" si="15"/>
        <v>0</v>
      </c>
      <c r="BC10" s="241">
        <f t="shared" si="16"/>
        <v>0</v>
      </c>
      <c r="BE10" s="90">
        <f t="shared" si="17"/>
        <v>0</v>
      </c>
      <c r="BF10" s="90">
        <f t="shared" si="18"/>
        <v>0</v>
      </c>
      <c r="BG10" s="90">
        <f t="shared" si="19"/>
        <v>0</v>
      </c>
      <c r="BH10" s="673">
        <f t="shared" si="20"/>
        <v>0</v>
      </c>
      <c r="BI10" s="90">
        <f t="shared" si="21"/>
        <v>0</v>
      </c>
    </row>
    <row r="11" spans="1:61" x14ac:dyDescent="0.3">
      <c r="A11" s="43" t="str" cm="1">
        <f t="array" ref="A11">IF(ISBLANK(B11),"",IF(AND(H11:AS11=0),"n/a",""))</f>
        <v>n/a</v>
      </c>
      <c r="B11" s="43">
        <v>461315010</v>
      </c>
      <c r="C11" s="35" t="s">
        <v>1693</v>
      </c>
      <c r="D11" s="35" t="str">
        <f t="shared" si="22"/>
        <v>461315010 - Fin prod sale-SA</v>
      </c>
      <c r="E11" s="35" t="s">
        <v>604</v>
      </c>
      <c r="F11" s="35" t="s">
        <v>2248</v>
      </c>
      <c r="H11" s="54">
        <v>0</v>
      </c>
      <c r="I11" s="53">
        <v>0</v>
      </c>
      <c r="J11" s="53">
        <v>0</v>
      </c>
      <c r="K11" s="53">
        <v>0</v>
      </c>
      <c r="L11" s="53">
        <v>0</v>
      </c>
      <c r="M11" s="53">
        <v>0</v>
      </c>
      <c r="N11" s="53">
        <v>0</v>
      </c>
      <c r="O11" s="53">
        <v>0</v>
      </c>
      <c r="P11" s="53">
        <v>0</v>
      </c>
      <c r="Q11" s="53">
        <v>0</v>
      </c>
      <c r="R11" s="53">
        <v>0</v>
      </c>
      <c r="S11" s="53">
        <v>0</v>
      </c>
      <c r="T11" s="54">
        <v>0</v>
      </c>
      <c r="U11" s="53">
        <v>0</v>
      </c>
      <c r="V11" s="53">
        <v>0</v>
      </c>
      <c r="W11" s="53">
        <v>0</v>
      </c>
      <c r="X11" s="53">
        <v>0</v>
      </c>
      <c r="Y11" s="53">
        <v>0</v>
      </c>
      <c r="Z11" s="53">
        <v>0</v>
      </c>
      <c r="AA11" s="53">
        <v>0</v>
      </c>
      <c r="AB11" s="53">
        <v>0</v>
      </c>
      <c r="AC11" s="53">
        <v>0</v>
      </c>
      <c r="AD11" s="53">
        <v>0</v>
      </c>
      <c r="AE11" s="53">
        <v>0</v>
      </c>
      <c r="AF11" s="54">
        <v>0</v>
      </c>
      <c r="AG11" s="53">
        <v>0</v>
      </c>
      <c r="AH11" s="53">
        <v>0</v>
      </c>
      <c r="AI11" s="53">
        <v>0</v>
      </c>
      <c r="AJ11" s="53">
        <v>0</v>
      </c>
      <c r="AK11" s="53">
        <v>0</v>
      </c>
      <c r="AM11" s="53">
        <f t="shared" si="2"/>
        <v>0</v>
      </c>
      <c r="AN11" s="53">
        <f t="shared" si="3"/>
        <v>0</v>
      </c>
      <c r="AO11" s="53">
        <f t="shared" si="4"/>
        <v>0</v>
      </c>
      <c r="AP11" s="54">
        <f t="shared" si="5"/>
        <v>0</v>
      </c>
      <c r="AQ11" s="53">
        <f t="shared" si="6"/>
        <v>0</v>
      </c>
      <c r="AS11" s="92">
        <f t="shared" si="7"/>
        <v>0</v>
      </c>
      <c r="AT11" s="92">
        <f t="shared" si="8"/>
        <v>0</v>
      </c>
      <c r="AU11" s="92">
        <f t="shared" si="9"/>
        <v>0</v>
      </c>
      <c r="AV11" s="673">
        <f t="shared" si="10"/>
        <v>0</v>
      </c>
      <c r="AW11" s="92">
        <f t="shared" si="11"/>
        <v>0</v>
      </c>
      <c r="AY11" s="241">
        <f t="shared" si="12"/>
        <v>0</v>
      </c>
      <c r="AZ11" s="241">
        <f t="shared" si="13"/>
        <v>0</v>
      </c>
      <c r="BA11" s="241">
        <f t="shared" si="14"/>
        <v>0</v>
      </c>
      <c r="BB11" s="679">
        <f t="shared" si="15"/>
        <v>0</v>
      </c>
      <c r="BC11" s="241">
        <f t="shared" si="16"/>
        <v>0</v>
      </c>
      <c r="BE11" s="90">
        <f t="shared" si="17"/>
        <v>0</v>
      </c>
      <c r="BF11" s="90">
        <f t="shared" si="18"/>
        <v>0</v>
      </c>
      <c r="BG11" s="90">
        <f t="shared" si="19"/>
        <v>0</v>
      </c>
      <c r="BH11" s="673">
        <f t="shared" si="20"/>
        <v>0</v>
      </c>
      <c r="BI11" s="90">
        <f t="shared" si="21"/>
        <v>0</v>
      </c>
    </row>
    <row r="12" spans="1:61" x14ac:dyDescent="0.3">
      <c r="A12" s="43" t="str" cm="1">
        <f t="array" ref="A12">IF(ISBLANK(B12),"",IF(AND(H12:AS12=0),"n/a",""))</f>
        <v>n/a</v>
      </c>
      <c r="B12" s="43">
        <v>461315020</v>
      </c>
      <c r="C12" s="35" t="s">
        <v>1691</v>
      </c>
      <c r="D12" s="35" t="str">
        <f t="shared" si="22"/>
        <v>461315020 - Fin prod sale-SA InT</v>
      </c>
      <c r="E12" s="35" t="s">
        <v>604</v>
      </c>
      <c r="F12" s="35" t="s">
        <v>2248</v>
      </c>
      <c r="H12" s="54">
        <v>0</v>
      </c>
      <c r="I12" s="53">
        <v>0</v>
      </c>
      <c r="J12" s="53">
        <v>0</v>
      </c>
      <c r="K12" s="53">
        <v>0</v>
      </c>
      <c r="L12" s="53">
        <v>0</v>
      </c>
      <c r="M12" s="53">
        <v>0</v>
      </c>
      <c r="N12" s="53">
        <v>0</v>
      </c>
      <c r="O12" s="53">
        <v>0</v>
      </c>
      <c r="P12" s="53">
        <v>0</v>
      </c>
      <c r="Q12" s="53">
        <v>0</v>
      </c>
      <c r="R12" s="53">
        <v>0</v>
      </c>
      <c r="S12" s="53">
        <v>0</v>
      </c>
      <c r="T12" s="54">
        <v>0</v>
      </c>
      <c r="U12" s="53">
        <v>0</v>
      </c>
      <c r="V12" s="53">
        <v>0</v>
      </c>
      <c r="W12" s="53">
        <v>0</v>
      </c>
      <c r="X12" s="53">
        <v>0</v>
      </c>
      <c r="Y12" s="53">
        <v>0</v>
      </c>
      <c r="Z12" s="53">
        <v>0</v>
      </c>
      <c r="AA12" s="53">
        <v>0</v>
      </c>
      <c r="AB12" s="53">
        <v>0</v>
      </c>
      <c r="AC12" s="53">
        <v>0</v>
      </c>
      <c r="AD12" s="53">
        <v>0</v>
      </c>
      <c r="AE12" s="53">
        <v>0</v>
      </c>
      <c r="AF12" s="54">
        <v>0</v>
      </c>
      <c r="AG12" s="53">
        <v>0</v>
      </c>
      <c r="AH12" s="53">
        <v>0</v>
      </c>
      <c r="AI12" s="53">
        <v>0</v>
      </c>
      <c r="AJ12" s="53">
        <v>0</v>
      </c>
      <c r="AK12" s="53">
        <v>0</v>
      </c>
      <c r="AM12" s="53">
        <f t="shared" si="2"/>
        <v>0</v>
      </c>
      <c r="AN12" s="53">
        <f t="shared" si="3"/>
        <v>0</v>
      </c>
      <c r="AO12" s="53">
        <f t="shared" si="4"/>
        <v>0</v>
      </c>
      <c r="AP12" s="54">
        <f t="shared" si="5"/>
        <v>0</v>
      </c>
      <c r="AQ12" s="53">
        <f t="shared" si="6"/>
        <v>0</v>
      </c>
      <c r="AS12" s="92">
        <f t="shared" si="7"/>
        <v>0</v>
      </c>
      <c r="AT12" s="92">
        <f t="shared" si="8"/>
        <v>0</v>
      </c>
      <c r="AU12" s="92">
        <f t="shared" si="9"/>
        <v>0</v>
      </c>
      <c r="AV12" s="673">
        <f t="shared" si="10"/>
        <v>0</v>
      </c>
      <c r="AW12" s="92">
        <f t="shared" si="11"/>
        <v>0</v>
      </c>
      <c r="AY12" s="241">
        <f t="shared" si="12"/>
        <v>0</v>
      </c>
      <c r="AZ12" s="241">
        <f t="shared" si="13"/>
        <v>0</v>
      </c>
      <c r="BA12" s="241">
        <f t="shared" si="14"/>
        <v>0</v>
      </c>
      <c r="BB12" s="679">
        <f t="shared" si="15"/>
        <v>0</v>
      </c>
      <c r="BC12" s="241">
        <f t="shared" si="16"/>
        <v>0</v>
      </c>
      <c r="BE12" s="90">
        <f t="shared" si="17"/>
        <v>0</v>
      </c>
      <c r="BF12" s="90">
        <f t="shared" si="18"/>
        <v>0</v>
      </c>
      <c r="BG12" s="90">
        <f t="shared" si="19"/>
        <v>0</v>
      </c>
      <c r="BH12" s="673">
        <f t="shared" si="20"/>
        <v>0</v>
      </c>
      <c r="BI12" s="90">
        <f t="shared" si="21"/>
        <v>0</v>
      </c>
    </row>
    <row r="13" spans="1:61" x14ac:dyDescent="0.3">
      <c r="A13" s="43" t="str" cm="1">
        <f t="array" ref="A13">IF(ISBLANK(B13),"",IF(AND(H13:AS13=0),"n/a",""))</f>
        <v>n/a</v>
      </c>
      <c r="B13" s="43">
        <v>463911010</v>
      </c>
      <c r="C13" s="35" t="s">
        <v>1689</v>
      </c>
      <c r="D13" s="35" t="str">
        <f t="shared" si="22"/>
        <v>463911010 - Disc/reb goods sales</v>
      </c>
      <c r="E13" s="35" t="s">
        <v>604</v>
      </c>
      <c r="F13" s="35" t="s">
        <v>2248</v>
      </c>
      <c r="H13" s="54">
        <v>0</v>
      </c>
      <c r="I13" s="53">
        <v>0</v>
      </c>
      <c r="J13" s="53">
        <v>0</v>
      </c>
      <c r="K13" s="53">
        <v>0</v>
      </c>
      <c r="L13" s="53">
        <v>0</v>
      </c>
      <c r="M13" s="53">
        <v>0</v>
      </c>
      <c r="N13" s="53">
        <v>0</v>
      </c>
      <c r="O13" s="53">
        <v>0</v>
      </c>
      <c r="P13" s="53">
        <v>0</v>
      </c>
      <c r="Q13" s="53">
        <v>0</v>
      </c>
      <c r="R13" s="53">
        <v>0</v>
      </c>
      <c r="S13" s="53">
        <v>0</v>
      </c>
      <c r="T13" s="54">
        <v>0</v>
      </c>
      <c r="U13" s="53">
        <v>0</v>
      </c>
      <c r="V13" s="53">
        <v>0</v>
      </c>
      <c r="W13" s="53">
        <v>0</v>
      </c>
      <c r="X13" s="53">
        <v>0</v>
      </c>
      <c r="Y13" s="53">
        <v>0</v>
      </c>
      <c r="Z13" s="53">
        <v>0</v>
      </c>
      <c r="AA13" s="53">
        <v>0</v>
      </c>
      <c r="AB13" s="53">
        <v>0</v>
      </c>
      <c r="AC13" s="53">
        <v>0</v>
      </c>
      <c r="AD13" s="53">
        <v>0</v>
      </c>
      <c r="AE13" s="53">
        <v>0</v>
      </c>
      <c r="AF13" s="54">
        <v>0</v>
      </c>
      <c r="AG13" s="53">
        <v>0</v>
      </c>
      <c r="AH13" s="53">
        <v>0</v>
      </c>
      <c r="AI13" s="53">
        <v>0</v>
      </c>
      <c r="AJ13" s="53">
        <v>0</v>
      </c>
      <c r="AK13" s="53">
        <v>0</v>
      </c>
      <c r="AM13" s="53">
        <f t="shared" si="2"/>
        <v>0</v>
      </c>
      <c r="AN13" s="53">
        <f t="shared" si="3"/>
        <v>0</v>
      </c>
      <c r="AO13" s="53">
        <f t="shared" si="4"/>
        <v>0</v>
      </c>
      <c r="AP13" s="54">
        <f t="shared" si="5"/>
        <v>0</v>
      </c>
      <c r="AQ13" s="53">
        <f t="shared" si="6"/>
        <v>0</v>
      </c>
      <c r="AS13" s="92">
        <f t="shared" si="7"/>
        <v>0</v>
      </c>
      <c r="AT13" s="92">
        <f t="shared" si="8"/>
        <v>0</v>
      </c>
      <c r="AU13" s="92">
        <f t="shared" si="9"/>
        <v>0</v>
      </c>
      <c r="AV13" s="673">
        <f t="shared" si="10"/>
        <v>0</v>
      </c>
      <c r="AW13" s="92">
        <f t="shared" si="11"/>
        <v>0</v>
      </c>
      <c r="AY13" s="241">
        <f t="shared" si="12"/>
        <v>0</v>
      </c>
      <c r="AZ13" s="241">
        <f t="shared" si="13"/>
        <v>0</v>
      </c>
      <c r="BA13" s="241">
        <f t="shared" si="14"/>
        <v>0</v>
      </c>
      <c r="BB13" s="679">
        <f t="shared" si="15"/>
        <v>0</v>
      </c>
      <c r="BC13" s="241">
        <f t="shared" si="16"/>
        <v>0</v>
      </c>
      <c r="BE13" s="90">
        <f t="shared" si="17"/>
        <v>0</v>
      </c>
      <c r="BF13" s="90">
        <f t="shared" si="18"/>
        <v>0</v>
      </c>
      <c r="BG13" s="90">
        <f t="shared" si="19"/>
        <v>0</v>
      </c>
      <c r="BH13" s="673">
        <f t="shared" si="20"/>
        <v>0</v>
      </c>
      <c r="BI13" s="90">
        <f t="shared" si="21"/>
        <v>0</v>
      </c>
    </row>
    <row r="14" spans="1:61" x14ac:dyDescent="0.3">
      <c r="A14" s="43" t="str" cm="1">
        <f t="array" ref="A14">IF(ISBLANK(B14),"",IF(AND(H14:AS14=0),"n/a",""))</f>
        <v>n/a</v>
      </c>
      <c r="B14" s="43" t="s">
        <v>1424</v>
      </c>
      <c r="C14" s="35" t="s">
        <v>1423</v>
      </c>
      <c r="D14" s="35" t="str">
        <f t="shared" si="22"/>
        <v>RPL1002 - Adjustment PL1002</v>
      </c>
      <c r="E14" s="35" t="s">
        <v>604</v>
      </c>
      <c r="F14" s="35" t="s">
        <v>2248</v>
      </c>
      <c r="H14" s="54">
        <v>0</v>
      </c>
      <c r="I14" s="53">
        <v>0</v>
      </c>
      <c r="J14" s="53">
        <v>0</v>
      </c>
      <c r="K14" s="53">
        <v>0</v>
      </c>
      <c r="L14" s="53">
        <v>0</v>
      </c>
      <c r="M14" s="53">
        <v>0</v>
      </c>
      <c r="N14" s="53">
        <v>0</v>
      </c>
      <c r="O14" s="53">
        <v>0</v>
      </c>
      <c r="P14" s="53">
        <v>0</v>
      </c>
      <c r="Q14" s="53">
        <v>0</v>
      </c>
      <c r="R14" s="53">
        <v>0</v>
      </c>
      <c r="S14" s="53">
        <v>0</v>
      </c>
      <c r="T14" s="54">
        <v>0</v>
      </c>
      <c r="U14" s="53">
        <v>0</v>
      </c>
      <c r="V14" s="53">
        <v>0</v>
      </c>
      <c r="W14" s="53">
        <v>0</v>
      </c>
      <c r="X14" s="53">
        <v>0</v>
      </c>
      <c r="Y14" s="53">
        <v>0</v>
      </c>
      <c r="Z14" s="53">
        <v>0</v>
      </c>
      <c r="AA14" s="53">
        <v>0</v>
      </c>
      <c r="AB14" s="53">
        <v>0</v>
      </c>
      <c r="AC14" s="53">
        <v>0</v>
      </c>
      <c r="AD14" s="53">
        <v>0</v>
      </c>
      <c r="AE14" s="53">
        <v>0</v>
      </c>
      <c r="AF14" s="54">
        <v>0</v>
      </c>
      <c r="AG14" s="53">
        <v>0</v>
      </c>
      <c r="AH14" s="53">
        <v>0</v>
      </c>
      <c r="AI14" s="53">
        <v>0</v>
      </c>
      <c r="AJ14" s="53">
        <v>0</v>
      </c>
      <c r="AK14" s="53">
        <v>0</v>
      </c>
      <c r="AM14" s="53">
        <f t="shared" si="2"/>
        <v>0</v>
      </c>
      <c r="AN14" s="53">
        <f t="shared" si="3"/>
        <v>0</v>
      </c>
      <c r="AO14" s="53">
        <f t="shared" si="4"/>
        <v>0</v>
      </c>
      <c r="AP14" s="54">
        <f t="shared" si="5"/>
        <v>0</v>
      </c>
      <c r="AQ14" s="53">
        <f t="shared" si="6"/>
        <v>0</v>
      </c>
      <c r="AS14" s="92">
        <f t="shared" si="7"/>
        <v>0</v>
      </c>
      <c r="AT14" s="92">
        <f t="shared" si="8"/>
        <v>0</v>
      </c>
      <c r="AU14" s="92">
        <f t="shared" si="9"/>
        <v>0</v>
      </c>
      <c r="AV14" s="673">
        <f t="shared" si="10"/>
        <v>0</v>
      </c>
      <c r="AW14" s="92">
        <f t="shared" si="11"/>
        <v>0</v>
      </c>
      <c r="AY14" s="241">
        <f t="shared" si="12"/>
        <v>0</v>
      </c>
      <c r="AZ14" s="241">
        <f t="shared" si="13"/>
        <v>0</v>
      </c>
      <c r="BA14" s="241">
        <f t="shared" si="14"/>
        <v>0</v>
      </c>
      <c r="BB14" s="679">
        <f t="shared" si="15"/>
        <v>0</v>
      </c>
      <c r="BC14" s="241">
        <f t="shared" si="16"/>
        <v>0</v>
      </c>
      <c r="BE14" s="90">
        <f t="shared" si="17"/>
        <v>0</v>
      </c>
      <c r="BF14" s="90">
        <f t="shared" si="18"/>
        <v>0</v>
      </c>
      <c r="BG14" s="90">
        <f t="shared" si="19"/>
        <v>0</v>
      </c>
      <c r="BH14" s="673">
        <f t="shared" si="20"/>
        <v>0</v>
      </c>
      <c r="BI14" s="90">
        <f t="shared" si="21"/>
        <v>0</v>
      </c>
    </row>
    <row r="15" spans="1:61" x14ac:dyDescent="0.3">
      <c r="A15" s="43" t="str" cm="1">
        <f t="array" ref="A15">IF(ISBLANK(B15),"",IF(AND(H15:AS15=0),"n/a",""))</f>
        <v>n/a</v>
      </c>
      <c r="B15" s="43">
        <v>462321000</v>
      </c>
      <c r="C15" s="35" t="s">
        <v>1042</v>
      </c>
      <c r="D15" s="35" t="str">
        <f t="shared" si="22"/>
        <v>462321000 - External income from ancillary activities</v>
      </c>
      <c r="E15" s="35" t="s">
        <v>604</v>
      </c>
      <c r="F15" s="35" t="s">
        <v>2248</v>
      </c>
      <c r="H15" s="54">
        <v>0</v>
      </c>
      <c r="I15" s="53">
        <v>0</v>
      </c>
      <c r="J15" s="53">
        <v>0</v>
      </c>
      <c r="K15" s="53">
        <v>0</v>
      </c>
      <c r="L15" s="53">
        <v>0</v>
      </c>
      <c r="M15" s="53">
        <v>0</v>
      </c>
      <c r="N15" s="53">
        <v>0</v>
      </c>
      <c r="O15" s="53">
        <v>0</v>
      </c>
      <c r="P15" s="53">
        <v>0</v>
      </c>
      <c r="Q15" s="53">
        <v>0</v>
      </c>
      <c r="R15" s="53">
        <v>0</v>
      </c>
      <c r="S15" s="53">
        <v>0</v>
      </c>
      <c r="T15" s="54">
        <v>0</v>
      </c>
      <c r="U15" s="53">
        <v>0</v>
      </c>
      <c r="V15" s="53">
        <v>0</v>
      </c>
      <c r="W15" s="53">
        <v>0</v>
      </c>
      <c r="X15" s="53">
        <v>0</v>
      </c>
      <c r="Y15" s="53">
        <v>0</v>
      </c>
      <c r="Z15" s="53">
        <v>0</v>
      </c>
      <c r="AA15" s="53">
        <v>0</v>
      </c>
      <c r="AB15" s="53">
        <v>0</v>
      </c>
      <c r="AC15" s="53">
        <v>0</v>
      </c>
      <c r="AD15" s="53">
        <v>0</v>
      </c>
      <c r="AE15" s="53">
        <v>0</v>
      </c>
      <c r="AF15" s="54">
        <v>0</v>
      </c>
      <c r="AG15" s="53">
        <v>0</v>
      </c>
      <c r="AH15" s="53">
        <v>0</v>
      </c>
      <c r="AI15" s="53">
        <v>0</v>
      </c>
      <c r="AJ15" s="53">
        <v>0</v>
      </c>
      <c r="AK15" s="53">
        <v>0</v>
      </c>
      <c r="AM15" s="53">
        <f t="shared" si="2"/>
        <v>0</v>
      </c>
      <c r="AN15" s="53">
        <f t="shared" si="3"/>
        <v>0</v>
      </c>
      <c r="AO15" s="53">
        <f t="shared" si="4"/>
        <v>0</v>
      </c>
      <c r="AP15" s="54">
        <f t="shared" si="5"/>
        <v>0</v>
      </c>
      <c r="AQ15" s="53">
        <f t="shared" si="6"/>
        <v>0</v>
      </c>
      <c r="AS15" s="92">
        <f t="shared" si="7"/>
        <v>0</v>
      </c>
      <c r="AT15" s="92">
        <f t="shared" si="8"/>
        <v>0</v>
      </c>
      <c r="AU15" s="92">
        <f t="shared" si="9"/>
        <v>0</v>
      </c>
      <c r="AV15" s="673">
        <f t="shared" si="10"/>
        <v>0</v>
      </c>
      <c r="AW15" s="92">
        <f t="shared" si="11"/>
        <v>0</v>
      </c>
      <c r="AY15" s="241">
        <f t="shared" si="12"/>
        <v>0</v>
      </c>
      <c r="AZ15" s="241">
        <f t="shared" si="13"/>
        <v>0</v>
      </c>
      <c r="BA15" s="241">
        <f t="shared" si="14"/>
        <v>0</v>
      </c>
      <c r="BB15" s="679">
        <f t="shared" si="15"/>
        <v>0</v>
      </c>
      <c r="BC15" s="241">
        <f t="shared" si="16"/>
        <v>0</v>
      </c>
      <c r="BE15" s="90">
        <f t="shared" si="17"/>
        <v>0</v>
      </c>
      <c r="BF15" s="90">
        <f t="shared" si="18"/>
        <v>0</v>
      </c>
      <c r="BG15" s="90">
        <f t="shared" si="19"/>
        <v>0</v>
      </c>
      <c r="BH15" s="673">
        <f t="shared" si="20"/>
        <v>0</v>
      </c>
      <c r="BI15" s="90">
        <f t="shared" si="21"/>
        <v>0</v>
      </c>
    </row>
    <row r="16" spans="1:61" x14ac:dyDescent="0.3">
      <c r="A16" s="43" t="str" cm="1">
        <f t="array" ref="A16">IF(ISBLANK(B16),"",IF(AND(H16:AS16=0),"n/a",""))</f>
        <v>n/a</v>
      </c>
      <c r="B16" s="43">
        <v>463911000</v>
      </c>
      <c r="C16" s="35" t="s">
        <v>935</v>
      </c>
      <c r="D16" s="35" t="str">
        <f t="shared" si="22"/>
        <v>463911000 - Reduction, discounts and rebates-sales of services</v>
      </c>
      <c r="E16" s="35" t="s">
        <v>604</v>
      </c>
      <c r="F16" s="35" t="s">
        <v>2248</v>
      </c>
      <c r="H16" s="54">
        <v>0</v>
      </c>
      <c r="I16" s="53">
        <v>0</v>
      </c>
      <c r="J16" s="53">
        <v>0</v>
      </c>
      <c r="K16" s="53">
        <v>0</v>
      </c>
      <c r="L16" s="53">
        <v>0</v>
      </c>
      <c r="M16" s="53">
        <v>0</v>
      </c>
      <c r="N16" s="53">
        <v>0</v>
      </c>
      <c r="O16" s="53">
        <v>0</v>
      </c>
      <c r="P16" s="53">
        <v>0</v>
      </c>
      <c r="Q16" s="53">
        <v>0</v>
      </c>
      <c r="R16" s="53">
        <v>0</v>
      </c>
      <c r="S16" s="53">
        <v>0</v>
      </c>
      <c r="T16" s="54">
        <v>0</v>
      </c>
      <c r="U16" s="53">
        <v>0</v>
      </c>
      <c r="V16" s="53">
        <v>0</v>
      </c>
      <c r="W16" s="53">
        <v>0</v>
      </c>
      <c r="X16" s="53">
        <v>0</v>
      </c>
      <c r="Y16" s="53">
        <v>0</v>
      </c>
      <c r="Z16" s="53">
        <v>0</v>
      </c>
      <c r="AA16" s="53">
        <v>0</v>
      </c>
      <c r="AB16" s="53">
        <v>0</v>
      </c>
      <c r="AC16" s="53">
        <v>0</v>
      </c>
      <c r="AD16" s="53">
        <v>0</v>
      </c>
      <c r="AE16" s="53">
        <v>0</v>
      </c>
      <c r="AF16" s="54">
        <v>0</v>
      </c>
      <c r="AG16" s="53">
        <v>0</v>
      </c>
      <c r="AH16" s="53">
        <v>0</v>
      </c>
      <c r="AI16" s="53">
        <v>0</v>
      </c>
      <c r="AJ16" s="53">
        <v>0</v>
      </c>
      <c r="AK16" s="53">
        <v>0</v>
      </c>
      <c r="AM16" s="53">
        <f t="shared" si="2"/>
        <v>0</v>
      </c>
      <c r="AN16" s="53">
        <f t="shared" si="3"/>
        <v>0</v>
      </c>
      <c r="AO16" s="53">
        <f t="shared" si="4"/>
        <v>0</v>
      </c>
      <c r="AP16" s="54">
        <f t="shared" si="5"/>
        <v>0</v>
      </c>
      <c r="AQ16" s="53">
        <f t="shared" si="6"/>
        <v>0</v>
      </c>
      <c r="AS16" s="92">
        <f t="shared" si="7"/>
        <v>0</v>
      </c>
      <c r="AT16" s="92">
        <f t="shared" si="8"/>
        <v>0</v>
      </c>
      <c r="AU16" s="92">
        <f t="shared" si="9"/>
        <v>0</v>
      </c>
      <c r="AV16" s="673">
        <f t="shared" si="10"/>
        <v>0</v>
      </c>
      <c r="AW16" s="92">
        <f t="shared" si="11"/>
        <v>0</v>
      </c>
      <c r="AY16" s="241">
        <f t="shared" si="12"/>
        <v>0</v>
      </c>
      <c r="AZ16" s="241">
        <f t="shared" si="13"/>
        <v>0</v>
      </c>
      <c r="BA16" s="241">
        <f t="shared" si="14"/>
        <v>0</v>
      </c>
      <c r="BB16" s="679">
        <f t="shared" si="15"/>
        <v>0</v>
      </c>
      <c r="BC16" s="241">
        <f t="shared" si="16"/>
        <v>0</v>
      </c>
      <c r="BE16" s="90">
        <f t="shared" si="17"/>
        <v>0</v>
      </c>
      <c r="BF16" s="90">
        <f t="shared" si="18"/>
        <v>0</v>
      </c>
      <c r="BG16" s="90">
        <f t="shared" si="19"/>
        <v>0</v>
      </c>
      <c r="BH16" s="673">
        <f t="shared" si="20"/>
        <v>0</v>
      </c>
      <c r="BI16" s="90">
        <f t="shared" si="21"/>
        <v>0</v>
      </c>
    </row>
    <row r="17" spans="1:61" x14ac:dyDescent="0.3">
      <c r="A17" s="43" t="str" cm="1">
        <f t="array" ref="A17">IF(ISBLANK(B17),"",IF(AND(H17:AS17=0),"n/a",""))</f>
        <v>n/a</v>
      </c>
      <c r="B17" s="43">
        <v>461111230</v>
      </c>
      <c r="C17" s="35" t="s">
        <v>635</v>
      </c>
      <c r="D17" s="35" t="str">
        <f t="shared" si="22"/>
        <v>461111230 - Invoices to be issued - Sales of Svcs -Pass-thru</v>
      </c>
      <c r="E17" s="35" t="s">
        <v>604</v>
      </c>
      <c r="F17" s="35" t="s">
        <v>2248</v>
      </c>
      <c r="H17" s="54">
        <v>0</v>
      </c>
      <c r="I17" s="53">
        <v>0</v>
      </c>
      <c r="J17" s="53">
        <v>0</v>
      </c>
      <c r="K17" s="53">
        <v>0</v>
      </c>
      <c r="L17" s="53">
        <v>0</v>
      </c>
      <c r="M17" s="53">
        <v>0</v>
      </c>
      <c r="N17" s="53">
        <v>0</v>
      </c>
      <c r="O17" s="53">
        <v>0</v>
      </c>
      <c r="P17" s="53">
        <v>0</v>
      </c>
      <c r="Q17" s="53">
        <v>0</v>
      </c>
      <c r="R17" s="53">
        <v>0</v>
      </c>
      <c r="S17" s="53">
        <v>0</v>
      </c>
      <c r="T17" s="54">
        <v>0</v>
      </c>
      <c r="U17" s="53">
        <v>0</v>
      </c>
      <c r="V17" s="53">
        <v>0</v>
      </c>
      <c r="W17" s="53">
        <v>0</v>
      </c>
      <c r="X17" s="53">
        <v>0</v>
      </c>
      <c r="Y17" s="53">
        <v>0</v>
      </c>
      <c r="Z17" s="53">
        <v>0</v>
      </c>
      <c r="AA17" s="53">
        <v>0</v>
      </c>
      <c r="AB17" s="53">
        <v>0</v>
      </c>
      <c r="AC17" s="53">
        <v>0</v>
      </c>
      <c r="AD17" s="53">
        <v>0</v>
      </c>
      <c r="AE17" s="53">
        <v>0</v>
      </c>
      <c r="AF17" s="54">
        <v>0</v>
      </c>
      <c r="AG17" s="53">
        <v>0</v>
      </c>
      <c r="AH17" s="53">
        <v>0</v>
      </c>
      <c r="AI17" s="53">
        <v>0</v>
      </c>
      <c r="AJ17" s="53">
        <v>0</v>
      </c>
      <c r="AK17" s="53">
        <v>0</v>
      </c>
      <c r="AM17" s="53">
        <f t="shared" si="2"/>
        <v>0</v>
      </c>
      <c r="AN17" s="53">
        <f t="shared" si="3"/>
        <v>0</v>
      </c>
      <c r="AO17" s="53">
        <f t="shared" si="4"/>
        <v>0</v>
      </c>
      <c r="AP17" s="54">
        <f t="shared" si="5"/>
        <v>0</v>
      </c>
      <c r="AQ17" s="53">
        <f t="shared" si="6"/>
        <v>0</v>
      </c>
      <c r="AS17" s="92">
        <f t="shared" si="7"/>
        <v>0</v>
      </c>
      <c r="AT17" s="92">
        <f t="shared" si="8"/>
        <v>0</v>
      </c>
      <c r="AU17" s="92">
        <f t="shared" si="9"/>
        <v>0</v>
      </c>
      <c r="AV17" s="673">
        <f t="shared" si="10"/>
        <v>0</v>
      </c>
      <c r="AW17" s="92">
        <f t="shared" si="11"/>
        <v>0</v>
      </c>
      <c r="AY17" s="241">
        <f t="shared" si="12"/>
        <v>0</v>
      </c>
      <c r="AZ17" s="241">
        <f t="shared" si="13"/>
        <v>0</v>
      </c>
      <c r="BA17" s="241">
        <f t="shared" si="14"/>
        <v>0</v>
      </c>
      <c r="BB17" s="679">
        <f t="shared" si="15"/>
        <v>0</v>
      </c>
      <c r="BC17" s="241">
        <f t="shared" si="16"/>
        <v>0</v>
      </c>
      <c r="BE17" s="90">
        <f t="shared" si="17"/>
        <v>0</v>
      </c>
      <c r="BF17" s="90">
        <f t="shared" si="18"/>
        <v>0</v>
      </c>
      <c r="BG17" s="90">
        <f t="shared" si="19"/>
        <v>0</v>
      </c>
      <c r="BH17" s="673">
        <f t="shared" si="20"/>
        <v>0</v>
      </c>
      <c r="BI17" s="90">
        <f t="shared" si="21"/>
        <v>0</v>
      </c>
    </row>
    <row r="18" spans="1:61" x14ac:dyDescent="0.3">
      <c r="A18" s="43" t="str" cm="1">
        <f t="array" ref="A18">IF(ISBLANK(B18),"",IF(AND(H18:AS18=0),"n/a",""))</f>
        <v>n/a</v>
      </c>
      <c r="B18" s="43">
        <v>461114000</v>
      </c>
      <c r="C18" s="35" t="s">
        <v>585</v>
      </c>
      <c r="D18" s="35" t="str">
        <f t="shared" si="22"/>
        <v>461114000 - Services delivery</v>
      </c>
      <c r="E18" s="35" t="s">
        <v>1782</v>
      </c>
      <c r="F18" s="35" t="s">
        <v>2248</v>
      </c>
      <c r="H18" s="54">
        <v>0</v>
      </c>
      <c r="I18" s="53">
        <v>0</v>
      </c>
      <c r="J18" s="53">
        <v>0</v>
      </c>
      <c r="K18" s="53">
        <v>0</v>
      </c>
      <c r="L18" s="53">
        <v>0</v>
      </c>
      <c r="M18" s="53">
        <v>0</v>
      </c>
      <c r="N18" s="53">
        <v>0</v>
      </c>
      <c r="O18" s="53">
        <v>0</v>
      </c>
      <c r="P18" s="53">
        <v>0</v>
      </c>
      <c r="Q18" s="53">
        <v>0</v>
      </c>
      <c r="R18" s="53">
        <v>0</v>
      </c>
      <c r="S18" s="53">
        <v>0</v>
      </c>
      <c r="T18" s="54">
        <v>0</v>
      </c>
      <c r="U18" s="53">
        <v>0</v>
      </c>
      <c r="V18" s="53">
        <v>0</v>
      </c>
      <c r="W18" s="53">
        <v>0</v>
      </c>
      <c r="X18" s="53">
        <v>0</v>
      </c>
      <c r="Y18" s="53">
        <v>0</v>
      </c>
      <c r="Z18" s="53">
        <v>0</v>
      </c>
      <c r="AA18" s="53">
        <v>0</v>
      </c>
      <c r="AB18" s="53">
        <v>0</v>
      </c>
      <c r="AC18" s="53">
        <v>0</v>
      </c>
      <c r="AD18" s="53">
        <v>0</v>
      </c>
      <c r="AE18" s="53">
        <v>0</v>
      </c>
      <c r="AF18" s="54">
        <v>0</v>
      </c>
      <c r="AG18" s="53">
        <v>0</v>
      </c>
      <c r="AH18" s="53">
        <v>0</v>
      </c>
      <c r="AI18" s="53">
        <v>0</v>
      </c>
      <c r="AJ18" s="53">
        <v>0</v>
      </c>
      <c r="AK18" s="53">
        <v>0</v>
      </c>
      <c r="AM18" s="53">
        <f t="shared" si="2"/>
        <v>0</v>
      </c>
      <c r="AN18" s="53">
        <f t="shared" si="3"/>
        <v>0</v>
      </c>
      <c r="AO18" s="53">
        <f t="shared" si="4"/>
        <v>0</v>
      </c>
      <c r="AP18" s="54">
        <f t="shared" si="5"/>
        <v>0</v>
      </c>
      <c r="AQ18" s="53">
        <f t="shared" si="6"/>
        <v>0</v>
      </c>
      <c r="AS18" s="92">
        <f t="shared" si="7"/>
        <v>0</v>
      </c>
      <c r="AT18" s="92">
        <f t="shared" si="8"/>
        <v>0</v>
      </c>
      <c r="AU18" s="92">
        <f t="shared" si="9"/>
        <v>0</v>
      </c>
      <c r="AV18" s="673">
        <f t="shared" si="10"/>
        <v>0</v>
      </c>
      <c r="AW18" s="92">
        <f t="shared" si="11"/>
        <v>0</v>
      </c>
      <c r="AY18" s="241">
        <f t="shared" si="12"/>
        <v>0</v>
      </c>
      <c r="AZ18" s="241">
        <f t="shared" si="13"/>
        <v>0</v>
      </c>
      <c r="BA18" s="241">
        <f t="shared" si="14"/>
        <v>0</v>
      </c>
      <c r="BB18" s="679">
        <f t="shared" si="15"/>
        <v>0</v>
      </c>
      <c r="BC18" s="241">
        <f t="shared" si="16"/>
        <v>0</v>
      </c>
      <c r="BE18" s="90">
        <f t="shared" si="17"/>
        <v>0</v>
      </c>
      <c r="BF18" s="90">
        <f t="shared" si="18"/>
        <v>0</v>
      </c>
      <c r="BG18" s="90">
        <f t="shared" si="19"/>
        <v>0</v>
      </c>
      <c r="BH18" s="673">
        <f t="shared" si="20"/>
        <v>0</v>
      </c>
      <c r="BI18" s="90">
        <f t="shared" si="21"/>
        <v>0</v>
      </c>
    </row>
    <row r="19" spans="1:61" x14ac:dyDescent="0.3">
      <c r="A19" s="43" t="str" cm="1">
        <f t="array" ref="A19">IF(ISBLANK(B19),"",IF(AND(H19:AS19=0),"n/a",""))</f>
        <v>n/a</v>
      </c>
      <c r="B19" s="43" t="s">
        <v>1409</v>
      </c>
      <c r="C19" s="35" t="s">
        <v>1408</v>
      </c>
      <c r="D19" s="35" t="str">
        <f t="shared" si="22"/>
        <v>RPL1003 - Adjustment PL1003</v>
      </c>
      <c r="E19" s="35" t="s">
        <v>1782</v>
      </c>
      <c r="F19" s="35" t="s">
        <v>2248</v>
      </c>
      <c r="H19" s="54">
        <v>0</v>
      </c>
      <c r="I19" s="53">
        <v>0</v>
      </c>
      <c r="J19" s="53">
        <v>0</v>
      </c>
      <c r="K19" s="53">
        <v>0</v>
      </c>
      <c r="L19" s="53">
        <v>0</v>
      </c>
      <c r="M19" s="53">
        <v>0</v>
      </c>
      <c r="N19" s="53">
        <v>0</v>
      </c>
      <c r="O19" s="53">
        <v>0</v>
      </c>
      <c r="P19" s="53">
        <v>0</v>
      </c>
      <c r="Q19" s="53">
        <v>0</v>
      </c>
      <c r="R19" s="53">
        <v>0</v>
      </c>
      <c r="S19" s="53">
        <v>0</v>
      </c>
      <c r="T19" s="54">
        <v>0</v>
      </c>
      <c r="U19" s="53">
        <v>0</v>
      </c>
      <c r="V19" s="53">
        <v>0</v>
      </c>
      <c r="W19" s="53">
        <v>0</v>
      </c>
      <c r="X19" s="53">
        <v>0</v>
      </c>
      <c r="Y19" s="53">
        <v>0</v>
      </c>
      <c r="Z19" s="53">
        <v>0</v>
      </c>
      <c r="AA19" s="53">
        <v>0</v>
      </c>
      <c r="AB19" s="53">
        <v>0</v>
      </c>
      <c r="AC19" s="53">
        <v>0</v>
      </c>
      <c r="AD19" s="53">
        <v>0</v>
      </c>
      <c r="AE19" s="53">
        <v>0</v>
      </c>
      <c r="AF19" s="54">
        <v>0</v>
      </c>
      <c r="AG19" s="53">
        <v>0</v>
      </c>
      <c r="AH19" s="53">
        <v>0</v>
      </c>
      <c r="AI19" s="53">
        <v>0</v>
      </c>
      <c r="AJ19" s="53">
        <v>0</v>
      </c>
      <c r="AK19" s="53">
        <v>0</v>
      </c>
      <c r="AM19" s="53">
        <f t="shared" si="2"/>
        <v>0</v>
      </c>
      <c r="AN19" s="53">
        <f t="shared" si="3"/>
        <v>0</v>
      </c>
      <c r="AO19" s="53">
        <f t="shared" si="4"/>
        <v>0</v>
      </c>
      <c r="AP19" s="54">
        <f t="shared" si="5"/>
        <v>0</v>
      </c>
      <c r="AQ19" s="53">
        <f t="shared" si="6"/>
        <v>0</v>
      </c>
      <c r="AS19" s="92">
        <f t="shared" si="7"/>
        <v>0</v>
      </c>
      <c r="AT19" s="92">
        <f t="shared" si="8"/>
        <v>0</v>
      </c>
      <c r="AU19" s="92">
        <f t="shared" si="9"/>
        <v>0</v>
      </c>
      <c r="AV19" s="673">
        <f t="shared" si="10"/>
        <v>0</v>
      </c>
      <c r="AW19" s="92">
        <f t="shared" si="11"/>
        <v>0</v>
      </c>
      <c r="AY19" s="241">
        <f t="shared" si="12"/>
        <v>0</v>
      </c>
      <c r="AZ19" s="241">
        <f t="shared" si="13"/>
        <v>0</v>
      </c>
      <c r="BA19" s="241">
        <f t="shared" si="14"/>
        <v>0</v>
      </c>
      <c r="BB19" s="679">
        <f t="shared" si="15"/>
        <v>0</v>
      </c>
      <c r="BC19" s="241">
        <f t="shared" si="16"/>
        <v>0</v>
      </c>
      <c r="BE19" s="90">
        <f t="shared" si="17"/>
        <v>0</v>
      </c>
      <c r="BF19" s="90">
        <f t="shared" si="18"/>
        <v>0</v>
      </c>
      <c r="BG19" s="90">
        <f t="shared" si="19"/>
        <v>0</v>
      </c>
      <c r="BH19" s="673">
        <f t="shared" si="20"/>
        <v>0</v>
      </c>
      <c r="BI19" s="90">
        <f t="shared" si="21"/>
        <v>0</v>
      </c>
    </row>
    <row r="20" spans="1:61" x14ac:dyDescent="0.3">
      <c r="A20" s="43" t="str" cm="1">
        <f t="array" ref="A20">IF(ISBLANK(B20),"",IF(AND(H20:AS20=0),"n/a",""))</f>
        <v>n/a</v>
      </c>
      <c r="B20" s="217" t="str">
        <f>F19</f>
        <v>RGS Net Sales</v>
      </c>
      <c r="C20" s="95"/>
      <c r="D20" s="95"/>
      <c r="E20" s="95"/>
      <c r="F20" s="95"/>
      <c r="G20" s="95"/>
      <c r="H20" s="58">
        <f t="shared" ref="H20:S20" si="23">SUM(H7:H19)</f>
        <v>0</v>
      </c>
      <c r="I20" s="57">
        <f t="shared" si="23"/>
        <v>0</v>
      </c>
      <c r="J20" s="57">
        <f t="shared" si="23"/>
        <v>0</v>
      </c>
      <c r="K20" s="57">
        <f t="shared" si="23"/>
        <v>0</v>
      </c>
      <c r="L20" s="57">
        <f t="shared" si="23"/>
        <v>0</v>
      </c>
      <c r="M20" s="57">
        <f t="shared" si="23"/>
        <v>0</v>
      </c>
      <c r="N20" s="57">
        <f t="shared" si="23"/>
        <v>0</v>
      </c>
      <c r="O20" s="57">
        <f t="shared" si="23"/>
        <v>0</v>
      </c>
      <c r="P20" s="57">
        <f t="shared" si="23"/>
        <v>0</v>
      </c>
      <c r="Q20" s="57">
        <f t="shared" si="23"/>
        <v>0</v>
      </c>
      <c r="R20" s="57">
        <f t="shared" si="23"/>
        <v>0</v>
      </c>
      <c r="S20" s="57">
        <f t="shared" si="23"/>
        <v>0</v>
      </c>
      <c r="T20" s="58">
        <f t="shared" ref="T20:Y20" si="24">SUM(T7:T19)</f>
        <v>0</v>
      </c>
      <c r="U20" s="57">
        <f t="shared" si="24"/>
        <v>0</v>
      </c>
      <c r="V20" s="57">
        <f t="shared" si="24"/>
        <v>0</v>
      </c>
      <c r="W20" s="57">
        <f t="shared" si="24"/>
        <v>0</v>
      </c>
      <c r="X20" s="57">
        <f t="shared" si="24"/>
        <v>0</v>
      </c>
      <c r="Y20" s="57">
        <f t="shared" si="24"/>
        <v>0</v>
      </c>
      <c r="Z20" s="57">
        <f t="shared" ref="Z20:AK20" si="25">SUM(Z7:Z19)</f>
        <v>0</v>
      </c>
      <c r="AA20" s="57">
        <f t="shared" si="25"/>
        <v>0</v>
      </c>
      <c r="AB20" s="57">
        <f t="shared" si="25"/>
        <v>0</v>
      </c>
      <c r="AC20" s="57">
        <f t="shared" si="25"/>
        <v>0</v>
      </c>
      <c r="AD20" s="57">
        <f t="shared" si="25"/>
        <v>0</v>
      </c>
      <c r="AE20" s="57">
        <f t="shared" si="25"/>
        <v>0</v>
      </c>
      <c r="AF20" s="857">
        <f t="shared" si="25"/>
        <v>0</v>
      </c>
      <c r="AG20" s="57">
        <f t="shared" si="25"/>
        <v>0</v>
      </c>
      <c r="AH20" s="57">
        <f t="shared" si="25"/>
        <v>0</v>
      </c>
      <c r="AI20" s="57">
        <f t="shared" si="25"/>
        <v>0</v>
      </c>
      <c r="AJ20" s="57">
        <f t="shared" si="25"/>
        <v>0</v>
      </c>
      <c r="AK20" s="57">
        <f t="shared" si="25"/>
        <v>0</v>
      </c>
      <c r="AM20" s="57">
        <f t="shared" ref="AM20:AQ20" si="26">SUM(AM7:AM19)</f>
        <v>0</v>
      </c>
      <c r="AN20" s="57">
        <f t="shared" si="26"/>
        <v>0</v>
      </c>
      <c r="AO20" s="57">
        <f t="shared" si="26"/>
        <v>0</v>
      </c>
      <c r="AP20" s="58">
        <f t="shared" si="26"/>
        <v>0</v>
      </c>
      <c r="AQ20" s="57">
        <f t="shared" si="26"/>
        <v>0</v>
      </c>
      <c r="AS20" s="96">
        <f t="shared" si="7"/>
        <v>0</v>
      </c>
      <c r="AT20" s="96">
        <f t="shared" si="8"/>
        <v>0</v>
      </c>
      <c r="AU20" s="96">
        <f t="shared" si="9"/>
        <v>0</v>
      </c>
      <c r="AV20" s="674">
        <f t="shared" si="10"/>
        <v>0</v>
      </c>
      <c r="AW20" s="96">
        <f t="shared" si="11"/>
        <v>0</v>
      </c>
      <c r="AY20" s="246">
        <f t="shared" ref="AY20:BC20" si="27">SUM(AY7:AY19)</f>
        <v>0</v>
      </c>
      <c r="AZ20" s="246">
        <f t="shared" si="27"/>
        <v>0</v>
      </c>
      <c r="BA20" s="246">
        <f t="shared" si="27"/>
        <v>0</v>
      </c>
      <c r="BB20" s="680">
        <f t="shared" si="27"/>
        <v>0</v>
      </c>
      <c r="BC20" s="246">
        <f t="shared" si="27"/>
        <v>0</v>
      </c>
      <c r="BE20" s="344">
        <f t="shared" ref="BE20:BI20" si="28">SUM(BE7:BE19)</f>
        <v>0</v>
      </c>
      <c r="BF20" s="344">
        <f t="shared" si="28"/>
        <v>0</v>
      </c>
      <c r="BG20" s="344">
        <f t="shared" si="28"/>
        <v>0</v>
      </c>
      <c r="BH20" s="674">
        <f t="shared" si="28"/>
        <v>0</v>
      </c>
      <c r="BI20" s="344">
        <f t="shared" si="28"/>
        <v>0</v>
      </c>
    </row>
    <row r="21" spans="1:61" ht="5.0999999999999996" customHeight="1" x14ac:dyDescent="0.3">
      <c r="A21" s="43" t="str" cm="1">
        <f t="array" ref="A21">IF(ISBLANK(B21),"",IF(AND(H21:AS21=0),"n/a",""))</f>
        <v/>
      </c>
      <c r="B21" s="94"/>
      <c r="C21" s="218"/>
      <c r="D21" s="218"/>
      <c r="E21" s="218"/>
      <c r="F21" s="218"/>
      <c r="G21" s="218"/>
      <c r="H21" s="220"/>
      <c r="I21" s="59"/>
      <c r="J21" s="59"/>
      <c r="K21" s="59"/>
      <c r="L21" s="59"/>
      <c r="M21" s="59"/>
      <c r="N21" s="59"/>
      <c r="O21" s="59"/>
      <c r="P21" s="59"/>
      <c r="Q21" s="59"/>
      <c r="R21" s="59"/>
      <c r="S21" s="59"/>
      <c r="T21" s="220"/>
      <c r="U21" s="59"/>
      <c r="V21" s="59"/>
      <c r="W21" s="59"/>
      <c r="X21" s="59"/>
      <c r="Y21" s="59"/>
      <c r="Z21" s="59"/>
      <c r="AA21" s="59"/>
      <c r="AB21" s="59"/>
      <c r="AC21" s="59"/>
      <c r="AD21" s="59"/>
      <c r="AE21" s="59"/>
      <c r="AF21" s="220"/>
      <c r="AG21" s="59"/>
      <c r="AH21" s="59"/>
      <c r="AI21" s="59"/>
      <c r="AJ21" s="59"/>
      <c r="AK21" s="59"/>
      <c r="AM21" s="59"/>
      <c r="AN21" s="59"/>
      <c r="AO21" s="59"/>
      <c r="AP21" s="220"/>
      <c r="AQ21" s="59"/>
      <c r="AS21" s="219"/>
      <c r="AT21" s="219"/>
      <c r="AU21" s="219"/>
      <c r="AV21" s="675"/>
      <c r="AW21" s="219"/>
      <c r="BB21" s="69"/>
      <c r="BH21" s="675"/>
    </row>
    <row r="22" spans="1:61" x14ac:dyDescent="0.3">
      <c r="A22" s="43" t="str" cm="1">
        <f t="array" ref="A22">IF(ISBLANK(B22),"",IF(AND(H22:AS22=0),"n/a",""))</f>
        <v>n/a</v>
      </c>
      <c r="B22" s="43">
        <v>551381000</v>
      </c>
      <c r="C22" s="35" t="s">
        <v>214</v>
      </c>
      <c r="D22" s="35" t="str">
        <f t="shared" ref="D22:D33" si="29">B22&amp;" - "&amp;C22</f>
        <v>551381000 - Mineral chemicals</v>
      </c>
      <c r="E22" s="35" t="s">
        <v>1799</v>
      </c>
      <c r="F22" s="35" t="s">
        <v>1810</v>
      </c>
      <c r="H22" s="54">
        <v>0</v>
      </c>
      <c r="I22" s="53">
        <v>0</v>
      </c>
      <c r="J22" s="53">
        <v>0</v>
      </c>
      <c r="K22" s="53">
        <v>0</v>
      </c>
      <c r="L22" s="53">
        <v>0</v>
      </c>
      <c r="M22" s="53">
        <v>0</v>
      </c>
      <c r="N22" s="53">
        <v>0</v>
      </c>
      <c r="O22" s="53">
        <v>0</v>
      </c>
      <c r="P22" s="53">
        <v>0</v>
      </c>
      <c r="Q22" s="53">
        <v>0</v>
      </c>
      <c r="R22" s="53">
        <v>0</v>
      </c>
      <c r="S22" s="53">
        <v>0</v>
      </c>
      <c r="T22" s="54">
        <v>0</v>
      </c>
      <c r="U22" s="53">
        <v>0</v>
      </c>
      <c r="V22" s="53">
        <v>0</v>
      </c>
      <c r="W22" s="53">
        <v>0</v>
      </c>
      <c r="X22" s="53">
        <v>0</v>
      </c>
      <c r="Y22" s="53">
        <v>0</v>
      </c>
      <c r="Z22" s="53">
        <v>0</v>
      </c>
      <c r="AA22" s="53">
        <v>0</v>
      </c>
      <c r="AB22" s="53">
        <v>0</v>
      </c>
      <c r="AC22" s="53">
        <v>0</v>
      </c>
      <c r="AD22" s="53">
        <v>0</v>
      </c>
      <c r="AE22" s="53">
        <v>0</v>
      </c>
      <c r="AF22" s="54">
        <v>0</v>
      </c>
      <c r="AG22" s="53">
        <v>0</v>
      </c>
      <c r="AH22" s="53">
        <v>0</v>
      </c>
      <c r="AI22" s="53">
        <v>0</v>
      </c>
      <c r="AJ22" s="53">
        <v>0</v>
      </c>
      <c r="AK22" s="53">
        <v>0</v>
      </c>
      <c r="AM22" s="53">
        <f t="shared" ref="AM22:AM33" si="30">SUM(H22:S22)</f>
        <v>0</v>
      </c>
      <c r="AN22" s="53">
        <f t="shared" ref="AN22:AN33" si="31">SUM(T22:AE22)</f>
        <v>0</v>
      </c>
      <c r="AO22" s="53">
        <f t="shared" ref="AO22:AO33" si="32">SUM(Z22:AK22)</f>
        <v>0</v>
      </c>
      <c r="AP22" s="54">
        <f t="shared" ref="AP22:AP33" si="33">SUM(T22:Y22)</f>
        <v>0</v>
      </c>
      <c r="AQ22" s="53">
        <f t="shared" ref="AQ22:AQ33" si="34">SUM(AF22:AK22)</f>
        <v>0</v>
      </c>
      <c r="AS22" s="92">
        <f t="shared" ref="AS22:AS34" si="35">IFERROR(AM22/AM$20,0)</f>
        <v>0</v>
      </c>
      <c r="AT22" s="92">
        <f t="shared" ref="AT22:AT34" si="36">IFERROR(AN22/AN$20,0)</f>
        <v>0</v>
      </c>
      <c r="AU22" s="92">
        <f t="shared" ref="AU22:AU34" si="37">IFERROR(AO22/AO$20,0)</f>
        <v>0</v>
      </c>
      <c r="AV22" s="673">
        <f t="shared" ref="AV22:AV34" si="38">IFERROR(AP22/AP$20,0)</f>
        <v>0</v>
      </c>
      <c r="AW22" s="92">
        <f t="shared" ref="AW22:AW34" si="39">IFERROR(AQ22/AQ$20,0)</f>
        <v>0</v>
      </c>
      <c r="AY22" s="241">
        <f t="shared" ref="AY22:AY33" si="40">AM22/AM$2</f>
        <v>0</v>
      </c>
      <c r="AZ22" s="241">
        <f t="shared" ref="AZ22:AZ33" si="41">AN22/AN$2</f>
        <v>0</v>
      </c>
      <c r="BA22" s="241">
        <f t="shared" ref="BA22:BA33" si="42">AO22/AO$2</f>
        <v>0</v>
      </c>
      <c r="BB22" s="679">
        <f t="shared" ref="BB22:BB33" si="43">AP22/AP$2</f>
        <v>0</v>
      </c>
      <c r="BC22" s="241">
        <f t="shared" ref="BC22:BC33" si="44">AQ22/AQ$2</f>
        <v>0</v>
      </c>
      <c r="BE22" s="90">
        <f t="shared" ref="BE22:BE33" si="45">$AM22/AM$2</f>
        <v>0</v>
      </c>
      <c r="BF22" s="90">
        <f t="shared" ref="BF22:BF33" si="46">$AN22/AN$2</f>
        <v>0</v>
      </c>
      <c r="BG22" s="90">
        <f t="shared" ref="BG22:BG33" si="47">$AO22/AO$2</f>
        <v>0</v>
      </c>
      <c r="BH22" s="673">
        <f t="shared" ref="BH22:BH33" si="48">$AP22/AP$2</f>
        <v>0</v>
      </c>
      <c r="BI22" s="90">
        <f t="shared" ref="BI22:BI33" si="49">$AQ22/AQ$2</f>
        <v>0</v>
      </c>
    </row>
    <row r="23" spans="1:61" x14ac:dyDescent="0.3">
      <c r="A23" s="43" t="str" cm="1">
        <f t="array" ref="A23">IF(ISBLANK(B23),"",IF(AND(H23:AS23=0),"n/a",""))</f>
        <v>n/a</v>
      </c>
      <c r="B23" s="215">
        <v>551381060</v>
      </c>
      <c r="C23" t="s">
        <v>462</v>
      </c>
      <c r="D23" s="35" t="str">
        <f>B23&amp;" - "&amp;C23</f>
        <v>551381060 - Slaked Lime/Calc Hyd</v>
      </c>
      <c r="E23" s="35" t="s">
        <v>1799</v>
      </c>
      <c r="F23" s="35" t="s">
        <v>1810</v>
      </c>
      <c r="H23" s="54">
        <v>0</v>
      </c>
      <c r="I23" s="53">
        <v>0</v>
      </c>
      <c r="J23" s="53">
        <v>0</v>
      </c>
      <c r="K23" s="53">
        <v>0</v>
      </c>
      <c r="L23" s="53">
        <v>0</v>
      </c>
      <c r="M23" s="53">
        <v>0</v>
      </c>
      <c r="N23" s="53">
        <v>0</v>
      </c>
      <c r="O23" s="53">
        <v>0</v>
      </c>
      <c r="P23" s="53">
        <v>0</v>
      </c>
      <c r="Q23" s="53">
        <v>0</v>
      </c>
      <c r="R23" s="53">
        <v>0</v>
      </c>
      <c r="S23" s="53">
        <v>0</v>
      </c>
      <c r="T23" s="54">
        <v>0</v>
      </c>
      <c r="U23" s="53">
        <v>0</v>
      </c>
      <c r="V23" s="53">
        <v>0</v>
      </c>
      <c r="W23" s="53">
        <v>0</v>
      </c>
      <c r="X23" s="53">
        <v>0</v>
      </c>
      <c r="Y23" s="53">
        <v>0</v>
      </c>
      <c r="Z23" s="53">
        <v>0</v>
      </c>
      <c r="AA23" s="53">
        <v>0</v>
      </c>
      <c r="AB23" s="53">
        <v>0</v>
      </c>
      <c r="AC23" s="53">
        <v>0</v>
      </c>
      <c r="AD23" s="53">
        <v>0</v>
      </c>
      <c r="AE23" s="53">
        <v>0</v>
      </c>
      <c r="AF23" s="54">
        <v>0</v>
      </c>
      <c r="AG23" s="53">
        <v>0</v>
      </c>
      <c r="AH23" s="53">
        <v>0</v>
      </c>
      <c r="AI23" s="53">
        <v>0</v>
      </c>
      <c r="AJ23" s="53">
        <v>0</v>
      </c>
      <c r="AK23" s="53">
        <v>0</v>
      </c>
      <c r="AM23" s="53">
        <f t="shared" si="30"/>
        <v>0</v>
      </c>
      <c r="AN23" s="53">
        <f t="shared" si="31"/>
        <v>0</v>
      </c>
      <c r="AO23" s="53">
        <f t="shared" si="32"/>
        <v>0</v>
      </c>
      <c r="AP23" s="54">
        <f t="shared" si="33"/>
        <v>0</v>
      </c>
      <c r="AQ23" s="53">
        <f t="shared" si="34"/>
        <v>0</v>
      </c>
      <c r="AS23" s="92">
        <f t="shared" si="35"/>
        <v>0</v>
      </c>
      <c r="AT23" s="92">
        <f t="shared" si="36"/>
        <v>0</v>
      </c>
      <c r="AU23" s="92">
        <f t="shared" si="37"/>
        <v>0</v>
      </c>
      <c r="AV23" s="673">
        <f t="shared" si="38"/>
        <v>0</v>
      </c>
      <c r="AW23" s="92">
        <f t="shared" si="39"/>
        <v>0</v>
      </c>
      <c r="AY23" s="241">
        <f t="shared" si="40"/>
        <v>0</v>
      </c>
      <c r="AZ23" s="241">
        <f t="shared" si="41"/>
        <v>0</v>
      </c>
      <c r="BA23" s="241">
        <f t="shared" si="42"/>
        <v>0</v>
      </c>
      <c r="BB23" s="679">
        <f t="shared" si="43"/>
        <v>0</v>
      </c>
      <c r="BC23" s="241">
        <f t="shared" si="44"/>
        <v>0</v>
      </c>
      <c r="BE23" s="90">
        <f t="shared" si="45"/>
        <v>0</v>
      </c>
      <c r="BF23" s="90">
        <f t="shared" si="46"/>
        <v>0</v>
      </c>
      <c r="BG23" s="90">
        <f t="shared" si="47"/>
        <v>0</v>
      </c>
      <c r="BH23" s="673">
        <f t="shared" si="48"/>
        <v>0</v>
      </c>
      <c r="BI23" s="90">
        <f t="shared" si="49"/>
        <v>0</v>
      </c>
    </row>
    <row r="24" spans="1:61" x14ac:dyDescent="0.3">
      <c r="B24" s="215" t="s">
        <v>2831</v>
      </c>
      <c r="C24" t="s">
        <v>2832</v>
      </c>
      <c r="D24" s="35" t="str">
        <f>B24&amp;" - "&amp;C24</f>
        <v>551381070 - Potassium Hydroxide</v>
      </c>
      <c r="E24" s="35" t="s">
        <v>1799</v>
      </c>
      <c r="F24" s="35" t="s">
        <v>1810</v>
      </c>
      <c r="H24" s="54">
        <v>0</v>
      </c>
      <c r="I24" s="53">
        <v>0</v>
      </c>
      <c r="J24" s="53">
        <v>0</v>
      </c>
      <c r="K24" s="53">
        <v>0</v>
      </c>
      <c r="L24" s="53">
        <v>0</v>
      </c>
      <c r="M24" s="53">
        <v>0</v>
      </c>
      <c r="N24" s="53">
        <v>0</v>
      </c>
      <c r="O24" s="53">
        <v>0</v>
      </c>
      <c r="P24" s="53">
        <v>0</v>
      </c>
      <c r="Q24" s="53">
        <v>0</v>
      </c>
      <c r="R24" s="53">
        <v>0</v>
      </c>
      <c r="S24" s="53">
        <v>0</v>
      </c>
      <c r="T24" s="54">
        <v>0</v>
      </c>
      <c r="U24" s="53">
        <v>0</v>
      </c>
      <c r="V24" s="53">
        <v>0</v>
      </c>
      <c r="W24" s="53">
        <v>0</v>
      </c>
      <c r="X24" s="53">
        <v>0</v>
      </c>
      <c r="Y24" s="53">
        <v>0</v>
      </c>
      <c r="Z24" s="53">
        <v>0</v>
      </c>
      <c r="AA24" s="53">
        <v>0</v>
      </c>
      <c r="AB24" s="53">
        <v>0</v>
      </c>
      <c r="AC24" s="53">
        <v>0</v>
      </c>
      <c r="AD24" s="53">
        <v>0</v>
      </c>
      <c r="AE24" s="53">
        <v>0</v>
      </c>
      <c r="AF24" s="54">
        <v>0</v>
      </c>
      <c r="AG24" s="53">
        <v>0</v>
      </c>
      <c r="AH24" s="53">
        <v>0</v>
      </c>
      <c r="AI24" s="53">
        <v>0</v>
      </c>
      <c r="AJ24" s="53">
        <v>0</v>
      </c>
      <c r="AK24" s="53">
        <v>0</v>
      </c>
      <c r="AM24" s="53">
        <f t="shared" si="30"/>
        <v>0</v>
      </c>
      <c r="AN24" s="53">
        <f t="shared" si="31"/>
        <v>0</v>
      </c>
      <c r="AO24" s="53">
        <f t="shared" si="32"/>
        <v>0</v>
      </c>
      <c r="AP24" s="54">
        <f t="shared" si="33"/>
        <v>0</v>
      </c>
      <c r="AQ24" s="53">
        <f t="shared" si="34"/>
        <v>0</v>
      </c>
      <c r="AS24" s="92">
        <f t="shared" si="35"/>
        <v>0</v>
      </c>
      <c r="AT24" s="92">
        <f t="shared" si="36"/>
        <v>0</v>
      </c>
      <c r="AU24" s="92">
        <f t="shared" si="37"/>
        <v>0</v>
      </c>
      <c r="AV24" s="673">
        <f t="shared" si="38"/>
        <v>0</v>
      </c>
      <c r="AW24" s="92">
        <f t="shared" si="39"/>
        <v>0</v>
      </c>
      <c r="AY24" s="241">
        <f t="shared" si="40"/>
        <v>0</v>
      </c>
      <c r="AZ24" s="241">
        <f t="shared" si="41"/>
        <v>0</v>
      </c>
      <c r="BA24" s="241">
        <f t="shared" si="42"/>
        <v>0</v>
      </c>
      <c r="BB24" s="679">
        <f t="shared" si="43"/>
        <v>0</v>
      </c>
      <c r="BC24" s="241">
        <f t="shared" si="44"/>
        <v>0</v>
      </c>
      <c r="BE24" s="90">
        <f t="shared" si="45"/>
        <v>0</v>
      </c>
      <c r="BF24" s="90">
        <f t="shared" si="46"/>
        <v>0</v>
      </c>
      <c r="BG24" s="90">
        <f t="shared" si="47"/>
        <v>0</v>
      </c>
      <c r="BH24" s="673">
        <f t="shared" si="48"/>
        <v>0</v>
      </c>
      <c r="BI24" s="90">
        <f t="shared" si="49"/>
        <v>0</v>
      </c>
    </row>
    <row r="25" spans="1:61" x14ac:dyDescent="0.3">
      <c r="B25" s="215" t="s">
        <v>2833</v>
      </c>
      <c r="C25" t="s">
        <v>2834</v>
      </c>
      <c r="D25" s="35" t="str">
        <f>B25&amp;" - "&amp;C25</f>
        <v>551381080 - Bleach/Sod Hypochlor</v>
      </c>
      <c r="E25" s="35" t="s">
        <v>1799</v>
      </c>
      <c r="F25" s="35" t="s">
        <v>1810</v>
      </c>
      <c r="H25" s="54">
        <v>0</v>
      </c>
      <c r="I25" s="53">
        <v>0</v>
      </c>
      <c r="J25" s="53">
        <v>0</v>
      </c>
      <c r="K25" s="53">
        <v>0</v>
      </c>
      <c r="L25" s="53">
        <v>0</v>
      </c>
      <c r="M25" s="53">
        <v>0</v>
      </c>
      <c r="N25" s="53">
        <v>0</v>
      </c>
      <c r="O25" s="53">
        <v>0</v>
      </c>
      <c r="P25" s="53">
        <v>0</v>
      </c>
      <c r="Q25" s="53">
        <v>0</v>
      </c>
      <c r="R25" s="53">
        <v>0</v>
      </c>
      <c r="S25" s="53">
        <v>0</v>
      </c>
      <c r="T25" s="54">
        <v>0</v>
      </c>
      <c r="U25" s="53">
        <v>0</v>
      </c>
      <c r="V25" s="53">
        <v>0</v>
      </c>
      <c r="W25" s="53">
        <v>0</v>
      </c>
      <c r="X25" s="53">
        <v>0</v>
      </c>
      <c r="Y25" s="53">
        <v>0</v>
      </c>
      <c r="Z25" s="53">
        <v>0</v>
      </c>
      <c r="AA25" s="53">
        <v>0</v>
      </c>
      <c r="AB25" s="53">
        <v>0</v>
      </c>
      <c r="AC25" s="53">
        <v>0</v>
      </c>
      <c r="AD25" s="53">
        <v>0</v>
      </c>
      <c r="AE25" s="53">
        <v>0</v>
      </c>
      <c r="AF25" s="54">
        <v>0</v>
      </c>
      <c r="AG25" s="53">
        <v>0</v>
      </c>
      <c r="AH25" s="53">
        <v>0</v>
      </c>
      <c r="AI25" s="53">
        <v>0</v>
      </c>
      <c r="AJ25" s="53">
        <v>0</v>
      </c>
      <c r="AK25" s="53">
        <v>0</v>
      </c>
      <c r="AM25" s="53">
        <f t="shared" si="30"/>
        <v>0</v>
      </c>
      <c r="AN25" s="53">
        <f t="shared" si="31"/>
        <v>0</v>
      </c>
      <c r="AO25" s="53">
        <f t="shared" si="32"/>
        <v>0</v>
      </c>
      <c r="AP25" s="54">
        <f t="shared" si="33"/>
        <v>0</v>
      </c>
      <c r="AQ25" s="53">
        <f t="shared" si="34"/>
        <v>0</v>
      </c>
      <c r="AS25" s="92">
        <f t="shared" si="35"/>
        <v>0</v>
      </c>
      <c r="AT25" s="92">
        <f t="shared" si="36"/>
        <v>0</v>
      </c>
      <c r="AU25" s="92">
        <f t="shared" si="37"/>
        <v>0</v>
      </c>
      <c r="AV25" s="673">
        <f t="shared" si="38"/>
        <v>0</v>
      </c>
      <c r="AW25" s="92">
        <f t="shared" si="39"/>
        <v>0</v>
      </c>
      <c r="AY25" s="241">
        <f t="shared" si="40"/>
        <v>0</v>
      </c>
      <c r="AZ25" s="241">
        <f t="shared" si="41"/>
        <v>0</v>
      </c>
      <c r="BA25" s="241">
        <f t="shared" si="42"/>
        <v>0</v>
      </c>
      <c r="BB25" s="679">
        <f t="shared" si="43"/>
        <v>0</v>
      </c>
      <c r="BC25" s="241">
        <f t="shared" si="44"/>
        <v>0</v>
      </c>
      <c r="BE25" s="90">
        <f t="shared" si="45"/>
        <v>0</v>
      </c>
      <c r="BF25" s="90">
        <f t="shared" si="46"/>
        <v>0</v>
      </c>
      <c r="BG25" s="90">
        <f t="shared" si="47"/>
        <v>0</v>
      </c>
      <c r="BH25" s="673">
        <f t="shared" si="48"/>
        <v>0</v>
      </c>
      <c r="BI25" s="90">
        <f t="shared" si="49"/>
        <v>0</v>
      </c>
    </row>
    <row r="26" spans="1:61" x14ac:dyDescent="0.3">
      <c r="B26" s="215" t="s">
        <v>2683</v>
      </c>
      <c r="C26" t="s">
        <v>2684</v>
      </c>
      <c r="D26" s="35" t="str">
        <f>B26&amp;" - "&amp;C26</f>
        <v>551381090 - Sulfuric Acid</v>
      </c>
      <c r="E26" s="35" t="s">
        <v>1799</v>
      </c>
      <c r="F26" s="35" t="s">
        <v>1810</v>
      </c>
      <c r="H26" s="54">
        <v>0</v>
      </c>
      <c r="I26" s="53">
        <v>0</v>
      </c>
      <c r="J26" s="53">
        <v>0</v>
      </c>
      <c r="K26" s="53">
        <v>0</v>
      </c>
      <c r="L26" s="53">
        <v>0</v>
      </c>
      <c r="M26" s="53">
        <v>0</v>
      </c>
      <c r="N26" s="53">
        <v>0</v>
      </c>
      <c r="O26" s="53">
        <v>0</v>
      </c>
      <c r="P26" s="53">
        <v>0</v>
      </c>
      <c r="Q26" s="53">
        <v>0</v>
      </c>
      <c r="R26" s="53">
        <v>0</v>
      </c>
      <c r="S26" s="53">
        <v>0</v>
      </c>
      <c r="T26" s="54">
        <v>0</v>
      </c>
      <c r="U26" s="53">
        <v>0</v>
      </c>
      <c r="V26" s="53">
        <v>0</v>
      </c>
      <c r="W26" s="53">
        <v>0</v>
      </c>
      <c r="X26" s="53">
        <v>0</v>
      </c>
      <c r="Y26" s="53">
        <v>0</v>
      </c>
      <c r="Z26" s="53">
        <v>0</v>
      </c>
      <c r="AA26" s="53">
        <v>0</v>
      </c>
      <c r="AB26" s="53">
        <v>0</v>
      </c>
      <c r="AC26" s="53">
        <v>0</v>
      </c>
      <c r="AD26" s="53">
        <v>0</v>
      </c>
      <c r="AE26" s="53">
        <v>0</v>
      </c>
      <c r="AF26" s="54">
        <v>0</v>
      </c>
      <c r="AG26" s="53">
        <v>0</v>
      </c>
      <c r="AH26" s="53">
        <v>0</v>
      </c>
      <c r="AI26" s="53">
        <v>0</v>
      </c>
      <c r="AJ26" s="53">
        <v>0</v>
      </c>
      <c r="AK26" s="53">
        <v>0</v>
      </c>
      <c r="AM26" s="53">
        <f t="shared" si="30"/>
        <v>0</v>
      </c>
      <c r="AN26" s="53">
        <f t="shared" si="31"/>
        <v>0</v>
      </c>
      <c r="AO26" s="53">
        <f t="shared" si="32"/>
        <v>0</v>
      </c>
      <c r="AP26" s="54">
        <f t="shared" si="33"/>
        <v>0</v>
      </c>
      <c r="AQ26" s="53">
        <f t="shared" si="34"/>
        <v>0</v>
      </c>
      <c r="AS26" s="92">
        <f t="shared" si="35"/>
        <v>0</v>
      </c>
      <c r="AT26" s="92">
        <f t="shared" si="36"/>
        <v>0</v>
      </c>
      <c r="AU26" s="92">
        <f t="shared" si="37"/>
        <v>0</v>
      </c>
      <c r="AV26" s="673">
        <f t="shared" si="38"/>
        <v>0</v>
      </c>
      <c r="AW26" s="92">
        <f t="shared" si="39"/>
        <v>0</v>
      </c>
      <c r="AY26" s="241">
        <f t="shared" si="40"/>
        <v>0</v>
      </c>
      <c r="AZ26" s="241">
        <f t="shared" si="41"/>
        <v>0</v>
      </c>
      <c r="BA26" s="241">
        <f t="shared" si="42"/>
        <v>0</v>
      </c>
      <c r="BB26" s="679">
        <f t="shared" si="43"/>
        <v>0</v>
      </c>
      <c r="BC26" s="241">
        <f t="shared" si="44"/>
        <v>0</v>
      </c>
      <c r="BE26" s="90">
        <f t="shared" si="45"/>
        <v>0</v>
      </c>
      <c r="BF26" s="90">
        <f t="shared" si="46"/>
        <v>0</v>
      </c>
      <c r="BG26" s="90">
        <f t="shared" si="47"/>
        <v>0</v>
      </c>
      <c r="BH26" s="673">
        <f t="shared" si="48"/>
        <v>0</v>
      </c>
      <c r="BI26" s="90">
        <f t="shared" si="49"/>
        <v>0</v>
      </c>
    </row>
    <row r="27" spans="1:61" x14ac:dyDescent="0.3">
      <c r="A27" s="43" t="str" cm="1">
        <f t="array" ref="A27">IF(ISBLANK(B27),"",IF(AND(H27:AS27=0),"n/a",""))</f>
        <v>n/a</v>
      </c>
      <c r="B27" s="43">
        <v>551031110</v>
      </c>
      <c r="C27" s="35" t="s">
        <v>1685</v>
      </c>
      <c r="D27" s="35" t="str">
        <f t="shared" si="29"/>
        <v>551031110 - COGS-V-Raw Matl</v>
      </c>
      <c r="E27" s="35" t="s">
        <v>1799</v>
      </c>
      <c r="F27" s="35" t="s">
        <v>1810</v>
      </c>
      <c r="H27" s="54">
        <v>0</v>
      </c>
      <c r="I27" s="53">
        <v>0</v>
      </c>
      <c r="J27" s="53">
        <v>0</v>
      </c>
      <c r="K27" s="53">
        <v>0</v>
      </c>
      <c r="L27" s="53">
        <v>0</v>
      </c>
      <c r="M27" s="53">
        <v>0</v>
      </c>
      <c r="N27" s="53">
        <v>0</v>
      </c>
      <c r="O27" s="53">
        <v>0</v>
      </c>
      <c r="P27" s="53">
        <v>0</v>
      </c>
      <c r="Q27" s="53">
        <v>0</v>
      </c>
      <c r="R27" s="53">
        <v>0</v>
      </c>
      <c r="S27" s="53">
        <v>0</v>
      </c>
      <c r="T27" s="54">
        <v>0</v>
      </c>
      <c r="U27" s="53">
        <v>0</v>
      </c>
      <c r="V27" s="53">
        <v>0</v>
      </c>
      <c r="W27" s="53">
        <v>0</v>
      </c>
      <c r="X27" s="53">
        <v>0</v>
      </c>
      <c r="Y27" s="53">
        <v>0</v>
      </c>
      <c r="Z27" s="53">
        <v>0</v>
      </c>
      <c r="AA27" s="53">
        <v>0</v>
      </c>
      <c r="AB27" s="53">
        <v>0</v>
      </c>
      <c r="AC27" s="53">
        <v>0</v>
      </c>
      <c r="AD27" s="53">
        <v>0</v>
      </c>
      <c r="AE27" s="53">
        <v>0</v>
      </c>
      <c r="AF27" s="54">
        <v>0</v>
      </c>
      <c r="AG27" s="53">
        <v>0</v>
      </c>
      <c r="AH27" s="53">
        <v>0</v>
      </c>
      <c r="AI27" s="53">
        <v>0</v>
      </c>
      <c r="AJ27" s="53">
        <v>0</v>
      </c>
      <c r="AK27" s="53">
        <v>0</v>
      </c>
      <c r="AM27" s="53">
        <f t="shared" si="30"/>
        <v>0</v>
      </c>
      <c r="AN27" s="53">
        <f t="shared" si="31"/>
        <v>0</v>
      </c>
      <c r="AO27" s="53">
        <f t="shared" si="32"/>
        <v>0</v>
      </c>
      <c r="AP27" s="54">
        <f t="shared" si="33"/>
        <v>0</v>
      </c>
      <c r="AQ27" s="53">
        <f t="shared" si="34"/>
        <v>0</v>
      </c>
      <c r="AS27" s="92">
        <f t="shared" si="35"/>
        <v>0</v>
      </c>
      <c r="AT27" s="92">
        <f t="shared" si="36"/>
        <v>0</v>
      </c>
      <c r="AU27" s="92">
        <f t="shared" si="37"/>
        <v>0</v>
      </c>
      <c r="AV27" s="673">
        <f t="shared" si="38"/>
        <v>0</v>
      </c>
      <c r="AW27" s="92">
        <f t="shared" si="39"/>
        <v>0</v>
      </c>
      <c r="AY27" s="241">
        <f t="shared" si="40"/>
        <v>0</v>
      </c>
      <c r="AZ27" s="241">
        <f t="shared" si="41"/>
        <v>0</v>
      </c>
      <c r="BA27" s="241">
        <f t="shared" si="42"/>
        <v>0</v>
      </c>
      <c r="BB27" s="679">
        <f t="shared" si="43"/>
        <v>0</v>
      </c>
      <c r="BC27" s="241">
        <f t="shared" si="44"/>
        <v>0</v>
      </c>
      <c r="BE27" s="90">
        <f t="shared" si="45"/>
        <v>0</v>
      </c>
      <c r="BF27" s="90">
        <f t="shared" si="46"/>
        <v>0</v>
      </c>
      <c r="BG27" s="90">
        <f t="shared" si="47"/>
        <v>0</v>
      </c>
      <c r="BH27" s="673">
        <f t="shared" si="48"/>
        <v>0</v>
      </c>
      <c r="BI27" s="90">
        <f t="shared" si="49"/>
        <v>0</v>
      </c>
    </row>
    <row r="28" spans="1:61" x14ac:dyDescent="0.3">
      <c r="A28" s="43" t="str" cm="1">
        <f t="array" ref="A28">IF(ISBLANK(B28),"",IF(AND(H28:AS28=0),"n/a",""))</f>
        <v>n/a</v>
      </c>
      <c r="B28" s="43">
        <v>551031120</v>
      </c>
      <c r="C28" s="35" t="s">
        <v>1683</v>
      </c>
      <c r="D28" s="35" t="str">
        <f t="shared" si="29"/>
        <v>551031120 - COGS-V-Process Chem</v>
      </c>
      <c r="E28" s="35" t="s">
        <v>1799</v>
      </c>
      <c r="F28" s="35" t="s">
        <v>1810</v>
      </c>
      <c r="H28" s="54">
        <v>0</v>
      </c>
      <c r="I28" s="53">
        <v>0</v>
      </c>
      <c r="J28" s="53">
        <v>0</v>
      </c>
      <c r="K28" s="53">
        <v>0</v>
      </c>
      <c r="L28" s="53">
        <v>0</v>
      </c>
      <c r="M28" s="53">
        <v>0</v>
      </c>
      <c r="N28" s="53">
        <v>0</v>
      </c>
      <c r="O28" s="53">
        <v>0</v>
      </c>
      <c r="P28" s="53">
        <v>0</v>
      </c>
      <c r="Q28" s="53">
        <v>0</v>
      </c>
      <c r="R28" s="53">
        <v>0</v>
      </c>
      <c r="S28" s="53">
        <v>0</v>
      </c>
      <c r="T28" s="54">
        <v>0</v>
      </c>
      <c r="U28" s="53">
        <v>0</v>
      </c>
      <c r="V28" s="53">
        <v>0</v>
      </c>
      <c r="W28" s="53">
        <v>0</v>
      </c>
      <c r="X28" s="53">
        <v>0</v>
      </c>
      <c r="Y28" s="53">
        <v>0</v>
      </c>
      <c r="Z28" s="53">
        <v>0</v>
      </c>
      <c r="AA28" s="53">
        <v>0</v>
      </c>
      <c r="AB28" s="53">
        <v>0</v>
      </c>
      <c r="AC28" s="53">
        <v>0</v>
      </c>
      <c r="AD28" s="53">
        <v>0</v>
      </c>
      <c r="AE28" s="53">
        <v>0</v>
      </c>
      <c r="AF28" s="54">
        <v>0</v>
      </c>
      <c r="AG28" s="53">
        <v>0</v>
      </c>
      <c r="AH28" s="53">
        <v>0</v>
      </c>
      <c r="AI28" s="53">
        <v>0</v>
      </c>
      <c r="AJ28" s="53">
        <v>0</v>
      </c>
      <c r="AK28" s="53">
        <v>0</v>
      </c>
      <c r="AM28" s="53">
        <f t="shared" si="30"/>
        <v>0</v>
      </c>
      <c r="AN28" s="53">
        <f t="shared" si="31"/>
        <v>0</v>
      </c>
      <c r="AO28" s="53">
        <f t="shared" si="32"/>
        <v>0</v>
      </c>
      <c r="AP28" s="54">
        <f t="shared" si="33"/>
        <v>0</v>
      </c>
      <c r="AQ28" s="53">
        <f t="shared" si="34"/>
        <v>0</v>
      </c>
      <c r="AS28" s="92">
        <f t="shared" si="35"/>
        <v>0</v>
      </c>
      <c r="AT28" s="92">
        <f t="shared" si="36"/>
        <v>0</v>
      </c>
      <c r="AU28" s="92">
        <f t="shared" si="37"/>
        <v>0</v>
      </c>
      <c r="AV28" s="673">
        <f t="shared" si="38"/>
        <v>0</v>
      </c>
      <c r="AW28" s="92">
        <f t="shared" si="39"/>
        <v>0</v>
      </c>
      <c r="AY28" s="241">
        <f t="shared" si="40"/>
        <v>0</v>
      </c>
      <c r="AZ28" s="241">
        <f t="shared" si="41"/>
        <v>0</v>
      </c>
      <c r="BA28" s="241">
        <f t="shared" si="42"/>
        <v>0</v>
      </c>
      <c r="BB28" s="679">
        <f t="shared" si="43"/>
        <v>0</v>
      </c>
      <c r="BC28" s="241">
        <f t="shared" si="44"/>
        <v>0</v>
      </c>
      <c r="BE28" s="90">
        <f t="shared" si="45"/>
        <v>0</v>
      </c>
      <c r="BF28" s="90">
        <f t="shared" si="46"/>
        <v>0</v>
      </c>
      <c r="BG28" s="90">
        <f t="shared" si="47"/>
        <v>0</v>
      </c>
      <c r="BH28" s="673">
        <f t="shared" si="48"/>
        <v>0</v>
      </c>
      <c r="BI28" s="90">
        <f t="shared" si="49"/>
        <v>0</v>
      </c>
    </row>
    <row r="29" spans="1:61" x14ac:dyDescent="0.3">
      <c r="A29" s="43" t="str" cm="1">
        <f t="array" ref="A29">IF(ISBLANK(B29),"",IF(AND(H29:AS29=0),"n/a",""))</f>
        <v>n/a</v>
      </c>
      <c r="B29" s="43">
        <v>551051100</v>
      </c>
      <c r="C29" s="35" t="s">
        <v>1656</v>
      </c>
      <c r="D29" s="35" t="str">
        <f t="shared" si="29"/>
        <v>551051100 - Purchase for resale</v>
      </c>
      <c r="E29" s="35" t="s">
        <v>1799</v>
      </c>
      <c r="F29" s="35" t="s">
        <v>1810</v>
      </c>
      <c r="H29" s="54">
        <v>0</v>
      </c>
      <c r="I29" s="53">
        <v>0</v>
      </c>
      <c r="J29" s="53">
        <v>0</v>
      </c>
      <c r="K29" s="53">
        <v>0</v>
      </c>
      <c r="L29" s="53">
        <v>0</v>
      </c>
      <c r="M29" s="53">
        <v>0</v>
      </c>
      <c r="N29" s="53">
        <v>0</v>
      </c>
      <c r="O29" s="53">
        <v>0</v>
      </c>
      <c r="P29" s="53">
        <v>0</v>
      </c>
      <c r="Q29" s="53">
        <v>0</v>
      </c>
      <c r="R29" s="53">
        <v>0</v>
      </c>
      <c r="S29" s="53">
        <v>0</v>
      </c>
      <c r="T29" s="54">
        <v>0</v>
      </c>
      <c r="U29" s="53">
        <v>0</v>
      </c>
      <c r="V29" s="53">
        <v>0</v>
      </c>
      <c r="W29" s="53">
        <v>0</v>
      </c>
      <c r="X29" s="53">
        <v>0</v>
      </c>
      <c r="Y29" s="53">
        <v>0</v>
      </c>
      <c r="Z29" s="53">
        <v>0</v>
      </c>
      <c r="AA29" s="53">
        <v>0</v>
      </c>
      <c r="AB29" s="53">
        <v>0</v>
      </c>
      <c r="AC29" s="53">
        <v>0</v>
      </c>
      <c r="AD29" s="53">
        <v>0</v>
      </c>
      <c r="AE29" s="53">
        <v>0</v>
      </c>
      <c r="AF29" s="54">
        <v>0</v>
      </c>
      <c r="AG29" s="53">
        <v>0</v>
      </c>
      <c r="AH29" s="53">
        <v>0</v>
      </c>
      <c r="AI29" s="53">
        <v>0</v>
      </c>
      <c r="AJ29" s="53">
        <v>0</v>
      </c>
      <c r="AK29" s="53">
        <v>0</v>
      </c>
      <c r="AM29" s="53">
        <f t="shared" si="30"/>
        <v>0</v>
      </c>
      <c r="AN29" s="53">
        <f t="shared" si="31"/>
        <v>0</v>
      </c>
      <c r="AO29" s="53">
        <f t="shared" si="32"/>
        <v>0</v>
      </c>
      <c r="AP29" s="54">
        <f t="shared" si="33"/>
        <v>0</v>
      </c>
      <c r="AQ29" s="53">
        <f t="shared" si="34"/>
        <v>0</v>
      </c>
      <c r="AS29" s="92">
        <f t="shared" si="35"/>
        <v>0</v>
      </c>
      <c r="AT29" s="92">
        <f t="shared" si="36"/>
        <v>0</v>
      </c>
      <c r="AU29" s="92">
        <f t="shared" si="37"/>
        <v>0</v>
      </c>
      <c r="AV29" s="673">
        <f t="shared" si="38"/>
        <v>0</v>
      </c>
      <c r="AW29" s="92">
        <f t="shared" si="39"/>
        <v>0</v>
      </c>
      <c r="AY29" s="241">
        <f t="shared" si="40"/>
        <v>0</v>
      </c>
      <c r="AZ29" s="241">
        <f t="shared" si="41"/>
        <v>0</v>
      </c>
      <c r="BA29" s="241">
        <f t="shared" si="42"/>
        <v>0</v>
      </c>
      <c r="BB29" s="679">
        <f t="shared" si="43"/>
        <v>0</v>
      </c>
      <c r="BC29" s="241">
        <f t="shared" si="44"/>
        <v>0</v>
      </c>
      <c r="BE29" s="90">
        <f t="shared" si="45"/>
        <v>0</v>
      </c>
      <c r="BF29" s="90">
        <f t="shared" si="46"/>
        <v>0</v>
      </c>
      <c r="BG29" s="90">
        <f t="shared" si="47"/>
        <v>0</v>
      </c>
      <c r="BH29" s="673">
        <f t="shared" si="48"/>
        <v>0</v>
      </c>
      <c r="BI29" s="90">
        <f t="shared" si="49"/>
        <v>0</v>
      </c>
    </row>
    <row r="30" spans="1:61" x14ac:dyDescent="0.3">
      <c r="A30" s="43" t="str" cm="1">
        <f t="array" ref="A30">IF(ISBLANK(B30),"",IF(AND(H30:AS30=0),"n/a",""))</f>
        <v>n/a</v>
      </c>
      <c r="B30" s="43">
        <v>551023020</v>
      </c>
      <c r="C30" s="35" t="s">
        <v>681</v>
      </c>
      <c r="D30" s="35" t="str">
        <f t="shared" si="29"/>
        <v>551023020 - Consumption components parts inventory</v>
      </c>
      <c r="E30" s="35" t="s">
        <v>1799</v>
      </c>
      <c r="F30" s="35" t="s">
        <v>1810</v>
      </c>
      <c r="H30" s="54">
        <v>0</v>
      </c>
      <c r="I30" s="53">
        <v>0</v>
      </c>
      <c r="J30" s="53">
        <v>0</v>
      </c>
      <c r="K30" s="53">
        <v>0</v>
      </c>
      <c r="L30" s="53">
        <v>0</v>
      </c>
      <c r="M30" s="53">
        <v>0</v>
      </c>
      <c r="N30" s="53">
        <v>0</v>
      </c>
      <c r="O30" s="53">
        <v>0</v>
      </c>
      <c r="P30" s="53">
        <v>0</v>
      </c>
      <c r="Q30" s="53">
        <v>0</v>
      </c>
      <c r="R30" s="53">
        <v>0</v>
      </c>
      <c r="S30" s="53">
        <v>0</v>
      </c>
      <c r="T30" s="54">
        <v>0</v>
      </c>
      <c r="U30" s="53">
        <v>0</v>
      </c>
      <c r="V30" s="53">
        <v>0</v>
      </c>
      <c r="W30" s="53">
        <v>0</v>
      </c>
      <c r="X30" s="53">
        <v>0</v>
      </c>
      <c r="Y30" s="53">
        <v>0</v>
      </c>
      <c r="Z30" s="53">
        <v>0</v>
      </c>
      <c r="AA30" s="53">
        <v>0</v>
      </c>
      <c r="AB30" s="53">
        <v>0</v>
      </c>
      <c r="AC30" s="53">
        <v>0</v>
      </c>
      <c r="AD30" s="53">
        <v>0</v>
      </c>
      <c r="AE30" s="53">
        <v>0</v>
      </c>
      <c r="AF30" s="54">
        <v>0</v>
      </c>
      <c r="AG30" s="53">
        <v>0</v>
      </c>
      <c r="AH30" s="53">
        <v>0</v>
      </c>
      <c r="AI30" s="53">
        <v>0</v>
      </c>
      <c r="AJ30" s="53">
        <v>0</v>
      </c>
      <c r="AK30" s="53">
        <v>0</v>
      </c>
      <c r="AM30" s="53">
        <f t="shared" si="30"/>
        <v>0</v>
      </c>
      <c r="AN30" s="53">
        <f t="shared" si="31"/>
        <v>0</v>
      </c>
      <c r="AO30" s="53">
        <f t="shared" si="32"/>
        <v>0</v>
      </c>
      <c r="AP30" s="54">
        <f t="shared" si="33"/>
        <v>0</v>
      </c>
      <c r="AQ30" s="53">
        <f t="shared" si="34"/>
        <v>0</v>
      </c>
      <c r="AS30" s="92">
        <f t="shared" si="35"/>
        <v>0</v>
      </c>
      <c r="AT30" s="92">
        <f t="shared" si="36"/>
        <v>0</v>
      </c>
      <c r="AU30" s="92">
        <f t="shared" si="37"/>
        <v>0</v>
      </c>
      <c r="AV30" s="673">
        <f t="shared" si="38"/>
        <v>0</v>
      </c>
      <c r="AW30" s="92">
        <f t="shared" si="39"/>
        <v>0</v>
      </c>
      <c r="AY30" s="241">
        <f t="shared" si="40"/>
        <v>0</v>
      </c>
      <c r="AZ30" s="241">
        <f t="shared" si="41"/>
        <v>0</v>
      </c>
      <c r="BA30" s="241">
        <f t="shared" si="42"/>
        <v>0</v>
      </c>
      <c r="BB30" s="679">
        <f t="shared" si="43"/>
        <v>0</v>
      </c>
      <c r="BC30" s="241">
        <f t="shared" si="44"/>
        <v>0</v>
      </c>
      <c r="BE30" s="90">
        <f t="shared" si="45"/>
        <v>0</v>
      </c>
      <c r="BF30" s="90">
        <f t="shared" si="46"/>
        <v>0</v>
      </c>
      <c r="BG30" s="90">
        <f t="shared" si="47"/>
        <v>0</v>
      </c>
      <c r="BH30" s="673">
        <f t="shared" si="48"/>
        <v>0</v>
      </c>
      <c r="BI30" s="90">
        <f t="shared" si="49"/>
        <v>0</v>
      </c>
    </row>
    <row r="31" spans="1:61" x14ac:dyDescent="0.3">
      <c r="A31" s="43" t="str" cm="1">
        <f t="array" ref="A31">IF(ISBLANK(B31),"",IF(AND(H31:AS31=0),"n/a",""))</f>
        <v>n/a</v>
      </c>
      <c r="B31" s="43">
        <v>551023000</v>
      </c>
      <c r="C31" s="35" t="s">
        <v>944</v>
      </c>
      <c r="D31" s="35" t="str">
        <f t="shared" si="29"/>
        <v>551023000 - Raw material inventory consumption - Auto</v>
      </c>
      <c r="E31" s="35" t="s">
        <v>1799</v>
      </c>
      <c r="F31" s="35" t="s">
        <v>1810</v>
      </c>
      <c r="H31" s="54">
        <v>0</v>
      </c>
      <c r="I31" s="53">
        <v>0</v>
      </c>
      <c r="J31" s="53">
        <v>0</v>
      </c>
      <c r="K31" s="53">
        <v>0</v>
      </c>
      <c r="L31" s="53">
        <v>0</v>
      </c>
      <c r="M31" s="53">
        <v>0</v>
      </c>
      <c r="N31" s="53">
        <v>0</v>
      </c>
      <c r="O31" s="53">
        <v>0</v>
      </c>
      <c r="P31" s="53">
        <v>0</v>
      </c>
      <c r="Q31" s="53">
        <v>0</v>
      </c>
      <c r="R31" s="53">
        <v>0</v>
      </c>
      <c r="S31" s="53">
        <v>0</v>
      </c>
      <c r="T31" s="54">
        <v>0</v>
      </c>
      <c r="U31" s="53">
        <v>0</v>
      </c>
      <c r="V31" s="53">
        <v>0</v>
      </c>
      <c r="W31" s="53">
        <v>0</v>
      </c>
      <c r="X31" s="53">
        <v>0</v>
      </c>
      <c r="Y31" s="53">
        <v>0</v>
      </c>
      <c r="Z31" s="53">
        <v>0</v>
      </c>
      <c r="AA31" s="53">
        <v>0</v>
      </c>
      <c r="AB31" s="53">
        <v>0</v>
      </c>
      <c r="AC31" s="53">
        <v>0</v>
      </c>
      <c r="AD31" s="53">
        <v>0</v>
      </c>
      <c r="AE31" s="53">
        <v>0</v>
      </c>
      <c r="AF31" s="54">
        <v>0</v>
      </c>
      <c r="AG31" s="53">
        <v>0</v>
      </c>
      <c r="AH31" s="53">
        <v>0</v>
      </c>
      <c r="AI31" s="53">
        <v>0</v>
      </c>
      <c r="AJ31" s="53">
        <v>0</v>
      </c>
      <c r="AK31" s="53">
        <v>0</v>
      </c>
      <c r="AM31" s="53">
        <f t="shared" si="30"/>
        <v>0</v>
      </c>
      <c r="AN31" s="53">
        <f t="shared" si="31"/>
        <v>0</v>
      </c>
      <c r="AO31" s="53">
        <f t="shared" si="32"/>
        <v>0</v>
      </c>
      <c r="AP31" s="54">
        <f t="shared" si="33"/>
        <v>0</v>
      </c>
      <c r="AQ31" s="53">
        <f t="shared" si="34"/>
        <v>0</v>
      </c>
      <c r="AS31" s="92">
        <f t="shared" si="35"/>
        <v>0</v>
      </c>
      <c r="AT31" s="92">
        <f t="shared" si="36"/>
        <v>0</v>
      </c>
      <c r="AU31" s="92">
        <f t="shared" si="37"/>
        <v>0</v>
      </c>
      <c r="AV31" s="673">
        <f t="shared" si="38"/>
        <v>0</v>
      </c>
      <c r="AW31" s="92">
        <f t="shared" si="39"/>
        <v>0</v>
      </c>
      <c r="AY31" s="241">
        <f t="shared" si="40"/>
        <v>0</v>
      </c>
      <c r="AZ31" s="241">
        <f t="shared" si="41"/>
        <v>0</v>
      </c>
      <c r="BA31" s="241">
        <f t="shared" si="42"/>
        <v>0</v>
      </c>
      <c r="BB31" s="679">
        <f t="shared" si="43"/>
        <v>0</v>
      </c>
      <c r="BC31" s="241">
        <f t="shared" si="44"/>
        <v>0</v>
      </c>
      <c r="BE31" s="90">
        <f t="shared" si="45"/>
        <v>0</v>
      </c>
      <c r="BF31" s="90">
        <f t="shared" si="46"/>
        <v>0</v>
      </c>
      <c r="BG31" s="90">
        <f t="shared" si="47"/>
        <v>0</v>
      </c>
      <c r="BH31" s="673">
        <f t="shared" si="48"/>
        <v>0</v>
      </c>
      <c r="BI31" s="90">
        <f t="shared" si="49"/>
        <v>0</v>
      </c>
    </row>
    <row r="32" spans="1:61" x14ac:dyDescent="0.3">
      <c r="A32" s="43" t="str" cm="1">
        <f t="array" ref="A32">IF(ISBLANK(B32),"",IF(AND(H32:AS32=0),"n/a",""))</f>
        <v>n/a</v>
      </c>
      <c r="B32" s="43">
        <v>551023030</v>
      </c>
      <c r="C32" s="35" t="s">
        <v>1136</v>
      </c>
      <c r="D32" s="35" t="str">
        <f t="shared" si="29"/>
        <v>551023030 - Chemicals inventory consumption (manual)</v>
      </c>
      <c r="E32" s="35" t="s">
        <v>1799</v>
      </c>
      <c r="F32" s="35" t="s">
        <v>1810</v>
      </c>
      <c r="H32" s="54">
        <v>0</v>
      </c>
      <c r="I32" s="53">
        <v>0</v>
      </c>
      <c r="J32" s="53">
        <v>0</v>
      </c>
      <c r="K32" s="53">
        <v>0</v>
      </c>
      <c r="L32" s="53">
        <v>0</v>
      </c>
      <c r="M32" s="53">
        <v>0</v>
      </c>
      <c r="N32" s="53">
        <v>0</v>
      </c>
      <c r="O32" s="53">
        <v>0</v>
      </c>
      <c r="P32" s="53">
        <v>0</v>
      </c>
      <c r="Q32" s="53">
        <v>0</v>
      </c>
      <c r="R32" s="53">
        <v>0</v>
      </c>
      <c r="S32" s="53">
        <v>0</v>
      </c>
      <c r="T32" s="54">
        <v>0</v>
      </c>
      <c r="U32" s="53">
        <v>0</v>
      </c>
      <c r="V32" s="53">
        <v>0</v>
      </c>
      <c r="W32" s="53">
        <v>0</v>
      </c>
      <c r="X32" s="53">
        <v>0</v>
      </c>
      <c r="Y32" s="53">
        <v>0</v>
      </c>
      <c r="Z32" s="53">
        <v>0</v>
      </c>
      <c r="AA32" s="53">
        <v>0</v>
      </c>
      <c r="AB32" s="53">
        <v>0</v>
      </c>
      <c r="AC32" s="53">
        <v>0</v>
      </c>
      <c r="AD32" s="53">
        <v>0</v>
      </c>
      <c r="AE32" s="53">
        <v>0</v>
      </c>
      <c r="AF32" s="54">
        <v>0</v>
      </c>
      <c r="AG32" s="53">
        <v>0</v>
      </c>
      <c r="AH32" s="53">
        <v>0</v>
      </c>
      <c r="AI32" s="53">
        <v>0</v>
      </c>
      <c r="AJ32" s="53">
        <v>0</v>
      </c>
      <c r="AK32" s="53">
        <v>0</v>
      </c>
      <c r="AM32" s="53">
        <f t="shared" si="30"/>
        <v>0</v>
      </c>
      <c r="AN32" s="53">
        <f t="shared" si="31"/>
        <v>0</v>
      </c>
      <c r="AO32" s="53">
        <f t="shared" si="32"/>
        <v>0</v>
      </c>
      <c r="AP32" s="54">
        <f t="shared" si="33"/>
        <v>0</v>
      </c>
      <c r="AQ32" s="53">
        <f t="shared" si="34"/>
        <v>0</v>
      </c>
      <c r="AS32" s="92">
        <f t="shared" si="35"/>
        <v>0</v>
      </c>
      <c r="AT32" s="92">
        <f t="shared" si="36"/>
        <v>0</v>
      </c>
      <c r="AU32" s="92">
        <f t="shared" si="37"/>
        <v>0</v>
      </c>
      <c r="AV32" s="673">
        <f t="shared" si="38"/>
        <v>0</v>
      </c>
      <c r="AW32" s="92">
        <f t="shared" si="39"/>
        <v>0</v>
      </c>
      <c r="AY32" s="241">
        <f t="shared" si="40"/>
        <v>0</v>
      </c>
      <c r="AZ32" s="241">
        <f t="shared" si="41"/>
        <v>0</v>
      </c>
      <c r="BA32" s="241">
        <f t="shared" si="42"/>
        <v>0</v>
      </c>
      <c r="BB32" s="679">
        <f t="shared" si="43"/>
        <v>0</v>
      </c>
      <c r="BC32" s="241">
        <f t="shared" si="44"/>
        <v>0</v>
      </c>
      <c r="BE32" s="90">
        <f t="shared" si="45"/>
        <v>0</v>
      </c>
      <c r="BF32" s="90">
        <f t="shared" si="46"/>
        <v>0</v>
      </c>
      <c r="BG32" s="90">
        <f t="shared" si="47"/>
        <v>0</v>
      </c>
      <c r="BH32" s="673">
        <f t="shared" si="48"/>
        <v>0</v>
      </c>
      <c r="BI32" s="90">
        <f t="shared" si="49"/>
        <v>0</v>
      </c>
    </row>
    <row r="33" spans="1:108" x14ac:dyDescent="0.3">
      <c r="A33" s="43" t="str" cm="1">
        <f t="array" ref="A33">IF(ISBLANK(B33),"",IF(AND(H33:AS33=0),"n/a",""))</f>
        <v>n/a</v>
      </c>
      <c r="B33" s="43">
        <v>551381030</v>
      </c>
      <c r="C33" s="35" t="s">
        <v>578</v>
      </c>
      <c r="D33" s="35" t="str">
        <f t="shared" si="29"/>
        <v>551381030 - Sodium Hydroxide</v>
      </c>
      <c r="E33" s="35" t="s">
        <v>1799</v>
      </c>
      <c r="F33" s="35" t="s">
        <v>1810</v>
      </c>
      <c r="H33" s="54">
        <v>0</v>
      </c>
      <c r="I33" s="53">
        <v>0</v>
      </c>
      <c r="J33" s="53">
        <v>0</v>
      </c>
      <c r="K33" s="53">
        <v>0</v>
      </c>
      <c r="L33" s="53">
        <v>0</v>
      </c>
      <c r="M33" s="53">
        <v>0</v>
      </c>
      <c r="N33" s="53">
        <v>0</v>
      </c>
      <c r="O33" s="53">
        <v>0</v>
      </c>
      <c r="P33" s="53">
        <v>0</v>
      </c>
      <c r="Q33" s="53">
        <v>0</v>
      </c>
      <c r="R33" s="53">
        <v>0</v>
      </c>
      <c r="S33" s="53">
        <v>0</v>
      </c>
      <c r="T33" s="54">
        <v>0</v>
      </c>
      <c r="U33" s="53">
        <v>0</v>
      </c>
      <c r="V33" s="53">
        <v>0</v>
      </c>
      <c r="W33" s="53">
        <v>0</v>
      </c>
      <c r="X33" s="53">
        <v>0</v>
      </c>
      <c r="Y33" s="53">
        <v>0</v>
      </c>
      <c r="Z33" s="53">
        <v>0</v>
      </c>
      <c r="AA33" s="53">
        <v>0</v>
      </c>
      <c r="AB33" s="53">
        <v>0</v>
      </c>
      <c r="AC33" s="53">
        <v>0</v>
      </c>
      <c r="AD33" s="53">
        <v>0</v>
      </c>
      <c r="AE33" s="53">
        <v>0</v>
      </c>
      <c r="AF33" s="54">
        <v>0</v>
      </c>
      <c r="AG33" s="53">
        <v>0</v>
      </c>
      <c r="AH33" s="53">
        <v>0</v>
      </c>
      <c r="AI33" s="53">
        <v>0</v>
      </c>
      <c r="AJ33" s="53">
        <v>0</v>
      </c>
      <c r="AK33" s="53">
        <v>0</v>
      </c>
      <c r="AM33" s="53">
        <f t="shared" si="30"/>
        <v>0</v>
      </c>
      <c r="AN33" s="53">
        <f t="shared" si="31"/>
        <v>0</v>
      </c>
      <c r="AO33" s="53">
        <f t="shared" si="32"/>
        <v>0</v>
      </c>
      <c r="AP33" s="54">
        <f t="shared" si="33"/>
        <v>0</v>
      </c>
      <c r="AQ33" s="53">
        <f t="shared" si="34"/>
        <v>0</v>
      </c>
      <c r="AS33" s="92">
        <f t="shared" si="35"/>
        <v>0</v>
      </c>
      <c r="AT33" s="92">
        <f t="shared" si="36"/>
        <v>0</v>
      </c>
      <c r="AU33" s="92">
        <f t="shared" si="37"/>
        <v>0</v>
      </c>
      <c r="AV33" s="673">
        <f t="shared" si="38"/>
        <v>0</v>
      </c>
      <c r="AW33" s="92">
        <f t="shared" si="39"/>
        <v>0</v>
      </c>
      <c r="AY33" s="241">
        <f t="shared" si="40"/>
        <v>0</v>
      </c>
      <c r="AZ33" s="241">
        <f t="shared" si="41"/>
        <v>0</v>
      </c>
      <c r="BA33" s="241">
        <f t="shared" si="42"/>
        <v>0</v>
      </c>
      <c r="BB33" s="679">
        <f t="shared" si="43"/>
        <v>0</v>
      </c>
      <c r="BC33" s="241">
        <f t="shared" si="44"/>
        <v>0</v>
      </c>
      <c r="BE33" s="90">
        <f t="shared" si="45"/>
        <v>0</v>
      </c>
      <c r="BF33" s="90">
        <f t="shared" si="46"/>
        <v>0</v>
      </c>
      <c r="BG33" s="90">
        <f t="shared" si="47"/>
        <v>0</v>
      </c>
      <c r="BH33" s="673">
        <f t="shared" si="48"/>
        <v>0</v>
      </c>
      <c r="BI33" s="90">
        <f t="shared" si="49"/>
        <v>0</v>
      </c>
    </row>
    <row r="34" spans="1:108" x14ac:dyDescent="0.3">
      <c r="A34" s="43" t="str" cm="1">
        <f t="array" ref="A34">IF(ISBLANK(B34),"",IF(AND(H34:AS34=0),"n/a",""))</f>
        <v>n/a</v>
      </c>
      <c r="B34" s="222" t="str">
        <f>F33</f>
        <v>COGS - Material Cost</v>
      </c>
      <c r="C34" s="152"/>
      <c r="D34" s="152"/>
      <c r="E34" s="152"/>
      <c r="F34" s="152"/>
      <c r="G34" s="152"/>
      <c r="H34" s="65">
        <f t="shared" ref="H34:S34" si="50">SUM(H22:H33)</f>
        <v>0</v>
      </c>
      <c r="I34" s="64">
        <f t="shared" si="50"/>
        <v>0</v>
      </c>
      <c r="J34" s="64">
        <f t="shared" si="50"/>
        <v>0</v>
      </c>
      <c r="K34" s="64">
        <f t="shared" si="50"/>
        <v>0</v>
      </c>
      <c r="L34" s="64">
        <f t="shared" si="50"/>
        <v>0</v>
      </c>
      <c r="M34" s="64">
        <f t="shared" si="50"/>
        <v>0</v>
      </c>
      <c r="N34" s="64">
        <f t="shared" si="50"/>
        <v>0</v>
      </c>
      <c r="O34" s="64">
        <f t="shared" si="50"/>
        <v>0</v>
      </c>
      <c r="P34" s="64">
        <f t="shared" si="50"/>
        <v>0</v>
      </c>
      <c r="Q34" s="64">
        <f t="shared" si="50"/>
        <v>0</v>
      </c>
      <c r="R34" s="64">
        <f t="shared" si="50"/>
        <v>0</v>
      </c>
      <c r="S34" s="64">
        <f t="shared" si="50"/>
        <v>0</v>
      </c>
      <c r="T34" s="65">
        <f t="shared" ref="T34:Y34" si="51">SUM(T22:T33)</f>
        <v>0</v>
      </c>
      <c r="U34" s="64">
        <f t="shared" si="51"/>
        <v>0</v>
      </c>
      <c r="V34" s="64">
        <f t="shared" si="51"/>
        <v>0</v>
      </c>
      <c r="W34" s="64">
        <f t="shared" si="51"/>
        <v>0</v>
      </c>
      <c r="X34" s="64">
        <f t="shared" si="51"/>
        <v>0</v>
      </c>
      <c r="Y34" s="64">
        <f t="shared" si="51"/>
        <v>0</v>
      </c>
      <c r="Z34" s="64">
        <f t="shared" ref="Z34:AK34" si="52">SUM(Z22:Z33)</f>
        <v>0</v>
      </c>
      <c r="AA34" s="64">
        <f t="shared" si="52"/>
        <v>0</v>
      </c>
      <c r="AB34" s="64">
        <f t="shared" si="52"/>
        <v>0</v>
      </c>
      <c r="AC34" s="64">
        <f t="shared" si="52"/>
        <v>0</v>
      </c>
      <c r="AD34" s="64">
        <f t="shared" si="52"/>
        <v>0</v>
      </c>
      <c r="AE34" s="64">
        <f t="shared" si="52"/>
        <v>0</v>
      </c>
      <c r="AF34" s="856">
        <f t="shared" si="52"/>
        <v>0</v>
      </c>
      <c r="AG34" s="64">
        <f t="shared" si="52"/>
        <v>0</v>
      </c>
      <c r="AH34" s="64">
        <f t="shared" si="52"/>
        <v>0</v>
      </c>
      <c r="AI34" s="64">
        <f t="shared" si="52"/>
        <v>0</v>
      </c>
      <c r="AJ34" s="64">
        <f t="shared" si="52"/>
        <v>0</v>
      </c>
      <c r="AK34" s="64">
        <f t="shared" si="52"/>
        <v>0</v>
      </c>
      <c r="AM34" s="64">
        <f t="shared" ref="AM34:AQ34" si="53">SUM(AM22:AM33)</f>
        <v>0</v>
      </c>
      <c r="AN34" s="64">
        <f t="shared" si="53"/>
        <v>0</v>
      </c>
      <c r="AO34" s="64">
        <f t="shared" si="53"/>
        <v>0</v>
      </c>
      <c r="AP34" s="65">
        <f t="shared" si="53"/>
        <v>0</v>
      </c>
      <c r="AQ34" s="64">
        <f t="shared" si="53"/>
        <v>0</v>
      </c>
      <c r="AS34" s="216">
        <f t="shared" si="35"/>
        <v>0</v>
      </c>
      <c r="AT34" s="216">
        <f t="shared" si="36"/>
        <v>0</v>
      </c>
      <c r="AU34" s="216">
        <f t="shared" si="37"/>
        <v>0</v>
      </c>
      <c r="AV34" s="676">
        <f t="shared" si="38"/>
        <v>0</v>
      </c>
      <c r="AW34" s="216">
        <f t="shared" si="39"/>
        <v>0</v>
      </c>
      <c r="AY34" s="247">
        <f t="shared" ref="AY34:BC34" si="54">SUM(AY22:AY33)</f>
        <v>0</v>
      </c>
      <c r="AZ34" s="247">
        <f t="shared" si="54"/>
        <v>0</v>
      </c>
      <c r="BA34" s="247">
        <f t="shared" si="54"/>
        <v>0</v>
      </c>
      <c r="BB34" s="681">
        <f t="shared" si="54"/>
        <v>0</v>
      </c>
      <c r="BC34" s="247">
        <f t="shared" si="54"/>
        <v>0</v>
      </c>
      <c r="BE34" s="345">
        <f t="shared" ref="BE34:BI34" si="55">SUM(BE22:BE33)</f>
        <v>0</v>
      </c>
      <c r="BF34" s="345">
        <f t="shared" si="55"/>
        <v>0</v>
      </c>
      <c r="BG34" s="345">
        <f t="shared" si="55"/>
        <v>0</v>
      </c>
      <c r="BH34" s="676">
        <f t="shared" si="55"/>
        <v>0</v>
      </c>
      <c r="BI34" s="345">
        <f t="shared" si="55"/>
        <v>0</v>
      </c>
    </row>
    <row r="35" spans="1:108" ht="5.0999999999999996" customHeight="1" x14ac:dyDescent="0.3">
      <c r="A35" s="43" t="str" cm="1">
        <f t="array" ref="A35">IF(ISBLANK(B35),"",IF(AND(H35:AS35=0),"n/a",""))</f>
        <v/>
      </c>
      <c r="B35" s="43"/>
      <c r="H35" s="54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4"/>
      <c r="U35" s="53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4"/>
      <c r="AG35" s="53"/>
      <c r="AH35" s="53"/>
      <c r="AI35" s="53"/>
      <c r="AJ35" s="53"/>
      <c r="AK35" s="53"/>
      <c r="AP35" s="54"/>
      <c r="AV35" s="673"/>
      <c r="BB35" s="69"/>
      <c r="BE35" s="90"/>
      <c r="BF35" s="90"/>
      <c r="BG35" s="90"/>
      <c r="BH35" s="673"/>
      <c r="BI35" s="90"/>
    </row>
    <row r="36" spans="1:108" x14ac:dyDescent="0.3">
      <c r="A36" s="43" t="str" cm="1">
        <f t="array" ref="A36">IF(ISBLANK(B36),"",IF(AND(H36:AS36=0),"n/a",""))</f>
        <v>n/a</v>
      </c>
      <c r="B36" s="43">
        <v>551035230</v>
      </c>
      <c r="C36" s="35" t="s">
        <v>1664</v>
      </c>
      <c r="D36" s="35" t="str">
        <f t="shared" ref="D36:D42" si="56">B36&amp;" - "&amp;C36</f>
        <v>551035230 - Cos-V Freight Exp PL</v>
      </c>
      <c r="E36" s="35" t="s">
        <v>1800</v>
      </c>
      <c r="F36" s="35" t="s">
        <v>1812</v>
      </c>
      <c r="H36" s="54">
        <v>0</v>
      </c>
      <c r="I36" s="53">
        <v>0</v>
      </c>
      <c r="J36" s="53">
        <v>0</v>
      </c>
      <c r="K36" s="53">
        <v>0</v>
      </c>
      <c r="L36" s="53">
        <v>0</v>
      </c>
      <c r="M36" s="53">
        <v>0</v>
      </c>
      <c r="N36" s="53">
        <v>0</v>
      </c>
      <c r="O36" s="53">
        <v>0</v>
      </c>
      <c r="P36" s="53">
        <v>0</v>
      </c>
      <c r="Q36" s="53">
        <v>0</v>
      </c>
      <c r="R36" s="53">
        <v>0</v>
      </c>
      <c r="S36" s="53">
        <v>0</v>
      </c>
      <c r="T36" s="54">
        <v>0</v>
      </c>
      <c r="U36" s="53">
        <v>0</v>
      </c>
      <c r="V36" s="53">
        <v>0</v>
      </c>
      <c r="W36" s="53">
        <v>0</v>
      </c>
      <c r="X36" s="53">
        <v>0</v>
      </c>
      <c r="Y36" s="53">
        <v>0</v>
      </c>
      <c r="Z36" s="53">
        <v>0</v>
      </c>
      <c r="AA36" s="53">
        <v>0</v>
      </c>
      <c r="AB36" s="53">
        <v>0</v>
      </c>
      <c r="AC36" s="53">
        <v>0</v>
      </c>
      <c r="AD36" s="53">
        <v>0</v>
      </c>
      <c r="AE36" s="53">
        <v>0</v>
      </c>
      <c r="AF36" s="54">
        <v>0</v>
      </c>
      <c r="AG36" s="53">
        <v>0</v>
      </c>
      <c r="AH36" s="53">
        <v>0</v>
      </c>
      <c r="AI36" s="53">
        <v>0</v>
      </c>
      <c r="AJ36" s="53">
        <v>0</v>
      </c>
      <c r="AK36" s="53">
        <v>0</v>
      </c>
      <c r="AM36" s="53">
        <f t="shared" ref="AM36:AM42" si="57">SUM(H36:S36)</f>
        <v>0</v>
      </c>
      <c r="AN36" s="53">
        <f t="shared" ref="AN36:AN42" si="58">SUM(T36:AE36)</f>
        <v>0</v>
      </c>
      <c r="AO36" s="53">
        <f t="shared" ref="AO36:AO42" si="59">SUM(Z36:AK36)</f>
        <v>0</v>
      </c>
      <c r="AP36" s="54">
        <f t="shared" ref="AP36:AP42" si="60">SUM(T36:Y36)</f>
        <v>0</v>
      </c>
      <c r="AQ36" s="53">
        <f t="shared" ref="AQ36:AQ42" si="61">SUM(AF36:AK36)</f>
        <v>0</v>
      </c>
      <c r="AS36" s="92">
        <f t="shared" ref="AS36:AW43" si="62">IFERROR(AM36/AM$20,0)</f>
        <v>0</v>
      </c>
      <c r="AT36" s="92">
        <f t="shared" si="62"/>
        <v>0</v>
      </c>
      <c r="AU36" s="92">
        <f t="shared" si="62"/>
        <v>0</v>
      </c>
      <c r="AV36" s="673">
        <f t="shared" si="62"/>
        <v>0</v>
      </c>
      <c r="AW36" s="92">
        <f t="shared" si="62"/>
        <v>0</v>
      </c>
      <c r="AY36" s="241">
        <f t="shared" ref="AY36:BC43" si="63">AM36/AM$2</f>
        <v>0</v>
      </c>
      <c r="AZ36" s="241">
        <f t="shared" si="63"/>
        <v>0</v>
      </c>
      <c r="BA36" s="241">
        <f t="shared" si="63"/>
        <v>0</v>
      </c>
      <c r="BB36" s="679">
        <f t="shared" si="63"/>
        <v>0</v>
      </c>
      <c r="BC36" s="241">
        <f t="shared" si="63"/>
        <v>0</v>
      </c>
      <c r="BE36" s="90">
        <f t="shared" ref="BE36:BE42" si="64">$AM36/AM$2</f>
        <v>0</v>
      </c>
      <c r="BF36" s="90">
        <f t="shared" ref="BF36:BF42" si="65">$AN36/AN$2</f>
        <v>0</v>
      </c>
      <c r="BG36" s="90">
        <f t="shared" ref="BG36:BG42" si="66">$AO36/AO$2</f>
        <v>0</v>
      </c>
      <c r="BH36" s="673">
        <f t="shared" ref="BH36:BH42" si="67">$AP36/AP$2</f>
        <v>0</v>
      </c>
      <c r="BI36" s="90">
        <f t="shared" ref="BI36:BI42" si="68">$AQ36/AQ$2</f>
        <v>0</v>
      </c>
    </row>
    <row r="37" spans="1:108" x14ac:dyDescent="0.3">
      <c r="A37" s="43" t="str" cm="1">
        <f t="array" ref="A37">IF(ISBLANK(B37),"",IF(AND(H37:AS37=0),"n/a",""))</f>
        <v>n/a</v>
      </c>
      <c r="B37" s="43">
        <v>551035220</v>
      </c>
      <c r="C37" s="35" t="s">
        <v>1666</v>
      </c>
      <c r="D37" s="35" t="str">
        <f t="shared" si="56"/>
        <v>551035220 - COS-V-Freight exp</v>
      </c>
      <c r="E37" s="35" t="s">
        <v>1800</v>
      </c>
      <c r="F37" s="35" t="s">
        <v>1812</v>
      </c>
      <c r="H37" s="54">
        <v>0</v>
      </c>
      <c r="I37" s="53">
        <v>0</v>
      </c>
      <c r="J37" s="53">
        <v>0</v>
      </c>
      <c r="K37" s="53">
        <v>0</v>
      </c>
      <c r="L37" s="53">
        <v>0</v>
      </c>
      <c r="M37" s="53">
        <v>0</v>
      </c>
      <c r="N37" s="53">
        <v>0</v>
      </c>
      <c r="O37" s="53">
        <v>0</v>
      </c>
      <c r="P37" s="53">
        <v>0</v>
      </c>
      <c r="Q37" s="53">
        <v>0</v>
      </c>
      <c r="R37" s="53">
        <v>0</v>
      </c>
      <c r="S37" s="53">
        <v>0</v>
      </c>
      <c r="T37" s="54">
        <v>0</v>
      </c>
      <c r="U37" s="53">
        <v>0</v>
      </c>
      <c r="V37" s="53">
        <v>0</v>
      </c>
      <c r="W37" s="53">
        <v>0</v>
      </c>
      <c r="X37" s="53">
        <v>0</v>
      </c>
      <c r="Y37" s="53">
        <v>0</v>
      </c>
      <c r="Z37" s="53">
        <v>0</v>
      </c>
      <c r="AA37" s="53">
        <v>0</v>
      </c>
      <c r="AB37" s="53">
        <v>0</v>
      </c>
      <c r="AC37" s="53">
        <v>0</v>
      </c>
      <c r="AD37" s="53">
        <v>0</v>
      </c>
      <c r="AE37" s="53">
        <v>0</v>
      </c>
      <c r="AF37" s="54">
        <v>0</v>
      </c>
      <c r="AG37" s="53">
        <v>0</v>
      </c>
      <c r="AH37" s="53">
        <v>0</v>
      </c>
      <c r="AI37" s="53">
        <v>0</v>
      </c>
      <c r="AJ37" s="53">
        <v>0</v>
      </c>
      <c r="AK37" s="53">
        <v>0</v>
      </c>
      <c r="AM37" s="53">
        <f t="shared" si="57"/>
        <v>0</v>
      </c>
      <c r="AN37" s="53">
        <f t="shared" si="58"/>
        <v>0</v>
      </c>
      <c r="AO37" s="53">
        <f t="shared" si="59"/>
        <v>0</v>
      </c>
      <c r="AP37" s="54">
        <f t="shared" si="60"/>
        <v>0</v>
      </c>
      <c r="AQ37" s="53">
        <f t="shared" si="61"/>
        <v>0</v>
      </c>
      <c r="AS37" s="92">
        <f t="shared" si="62"/>
        <v>0</v>
      </c>
      <c r="AT37" s="92">
        <f t="shared" si="62"/>
        <v>0</v>
      </c>
      <c r="AU37" s="92">
        <f t="shared" si="62"/>
        <v>0</v>
      </c>
      <c r="AV37" s="673">
        <f t="shared" si="62"/>
        <v>0</v>
      </c>
      <c r="AW37" s="92">
        <f t="shared" si="62"/>
        <v>0</v>
      </c>
      <c r="AY37" s="241">
        <f t="shared" si="63"/>
        <v>0</v>
      </c>
      <c r="AZ37" s="241">
        <f t="shared" si="63"/>
        <v>0</v>
      </c>
      <c r="BA37" s="241">
        <f t="shared" si="63"/>
        <v>0</v>
      </c>
      <c r="BB37" s="679">
        <f t="shared" si="63"/>
        <v>0</v>
      </c>
      <c r="BC37" s="241">
        <f t="shared" si="63"/>
        <v>0</v>
      </c>
      <c r="BE37" s="90">
        <f t="shared" si="64"/>
        <v>0</v>
      </c>
      <c r="BF37" s="90">
        <f t="shared" si="65"/>
        <v>0</v>
      </c>
      <c r="BG37" s="90">
        <f t="shared" si="66"/>
        <v>0</v>
      </c>
      <c r="BH37" s="673">
        <f t="shared" si="67"/>
        <v>0</v>
      </c>
      <c r="BI37" s="90">
        <f t="shared" si="68"/>
        <v>0</v>
      </c>
    </row>
    <row r="38" spans="1:108" x14ac:dyDescent="0.3">
      <c r="A38" s="43" t="str" cm="1">
        <f t="array" ref="A38">IF(ISBLANK(B38),"",IF(AND(H38:AS38=0),"n/a",""))</f>
        <v>n/a</v>
      </c>
      <c r="B38" s="43">
        <v>951035210</v>
      </c>
      <c r="C38" s="35" t="s">
        <v>1517</v>
      </c>
      <c r="D38" s="35" t="str">
        <f t="shared" si="56"/>
        <v>951035210 - COS-Other Expense VFPDE</v>
      </c>
      <c r="E38" s="35" t="s">
        <v>1800</v>
      </c>
      <c r="F38" s="35" t="s">
        <v>1812</v>
      </c>
      <c r="H38" s="54">
        <v>0</v>
      </c>
      <c r="I38" s="53">
        <v>0</v>
      </c>
      <c r="J38" s="53">
        <v>0</v>
      </c>
      <c r="K38" s="53">
        <v>0</v>
      </c>
      <c r="L38" s="53">
        <v>0</v>
      </c>
      <c r="M38" s="53">
        <v>0</v>
      </c>
      <c r="N38" s="53">
        <v>0</v>
      </c>
      <c r="O38" s="53">
        <v>0</v>
      </c>
      <c r="P38" s="53">
        <v>0</v>
      </c>
      <c r="Q38" s="53">
        <v>0</v>
      </c>
      <c r="R38" s="53">
        <v>0</v>
      </c>
      <c r="S38" s="53">
        <v>0</v>
      </c>
      <c r="T38" s="54">
        <v>0</v>
      </c>
      <c r="U38" s="53">
        <v>0</v>
      </c>
      <c r="V38" s="53">
        <v>0</v>
      </c>
      <c r="W38" s="53">
        <v>0</v>
      </c>
      <c r="X38" s="53">
        <v>0</v>
      </c>
      <c r="Y38" s="53">
        <v>0</v>
      </c>
      <c r="Z38" s="53">
        <v>0</v>
      </c>
      <c r="AA38" s="53">
        <v>0</v>
      </c>
      <c r="AB38" s="53">
        <v>0</v>
      </c>
      <c r="AC38" s="53">
        <v>0</v>
      </c>
      <c r="AD38" s="53">
        <v>0</v>
      </c>
      <c r="AE38" s="53">
        <v>0</v>
      </c>
      <c r="AF38" s="54">
        <v>0</v>
      </c>
      <c r="AG38" s="53">
        <v>0</v>
      </c>
      <c r="AH38" s="53">
        <v>0</v>
      </c>
      <c r="AI38" s="53">
        <v>0</v>
      </c>
      <c r="AJ38" s="53">
        <v>0</v>
      </c>
      <c r="AK38" s="53">
        <v>0</v>
      </c>
      <c r="AM38" s="53">
        <f t="shared" si="57"/>
        <v>0</v>
      </c>
      <c r="AN38" s="53">
        <f t="shared" si="58"/>
        <v>0</v>
      </c>
      <c r="AO38" s="53">
        <f t="shared" si="59"/>
        <v>0</v>
      </c>
      <c r="AP38" s="54">
        <f t="shared" si="60"/>
        <v>0</v>
      </c>
      <c r="AQ38" s="53">
        <f t="shared" si="61"/>
        <v>0</v>
      </c>
      <c r="AS38" s="92">
        <f t="shared" si="62"/>
        <v>0</v>
      </c>
      <c r="AT38" s="92">
        <f t="shared" si="62"/>
        <v>0</v>
      </c>
      <c r="AU38" s="92">
        <f t="shared" si="62"/>
        <v>0</v>
      </c>
      <c r="AV38" s="673">
        <f t="shared" si="62"/>
        <v>0</v>
      </c>
      <c r="AW38" s="92">
        <f t="shared" si="62"/>
        <v>0</v>
      </c>
      <c r="AY38" s="241">
        <f t="shared" si="63"/>
        <v>0</v>
      </c>
      <c r="AZ38" s="241">
        <f t="shared" si="63"/>
        <v>0</v>
      </c>
      <c r="BA38" s="241">
        <f t="shared" si="63"/>
        <v>0</v>
      </c>
      <c r="BB38" s="679">
        <f t="shared" si="63"/>
        <v>0</v>
      </c>
      <c r="BC38" s="241">
        <f t="shared" si="63"/>
        <v>0</v>
      </c>
      <c r="BE38" s="90">
        <f t="shared" si="64"/>
        <v>0</v>
      </c>
      <c r="BF38" s="90">
        <f t="shared" si="65"/>
        <v>0</v>
      </c>
      <c r="BG38" s="90">
        <f t="shared" si="66"/>
        <v>0</v>
      </c>
      <c r="BH38" s="673">
        <f t="shared" si="67"/>
        <v>0</v>
      </c>
      <c r="BI38" s="90">
        <f t="shared" si="68"/>
        <v>0</v>
      </c>
    </row>
    <row r="39" spans="1:108" x14ac:dyDescent="0.3">
      <c r="A39" s="43" t="str" cm="1">
        <f t="array" ref="A39">IF(ISBLANK(B39),"",IF(AND(H39:AS39=0),"n/a",""))</f>
        <v>n/a</v>
      </c>
      <c r="B39" s="43">
        <v>551035200</v>
      </c>
      <c r="C39" s="35" t="s">
        <v>1727</v>
      </c>
      <c r="D39" s="35" t="str">
        <f t="shared" si="56"/>
        <v>551035200 - COS - Freight exp</v>
      </c>
      <c r="E39" s="35" t="s">
        <v>1800</v>
      </c>
      <c r="F39" s="35" t="s">
        <v>1812</v>
      </c>
      <c r="H39" s="54">
        <v>0</v>
      </c>
      <c r="I39" s="53">
        <v>0</v>
      </c>
      <c r="J39" s="53">
        <v>0</v>
      </c>
      <c r="K39" s="53">
        <v>0</v>
      </c>
      <c r="L39" s="53">
        <v>0</v>
      </c>
      <c r="M39" s="53">
        <v>0</v>
      </c>
      <c r="N39" s="53">
        <v>0</v>
      </c>
      <c r="O39" s="53">
        <v>0</v>
      </c>
      <c r="P39" s="53">
        <v>0</v>
      </c>
      <c r="Q39" s="53">
        <v>0</v>
      </c>
      <c r="R39" s="53">
        <v>0</v>
      </c>
      <c r="S39" s="53">
        <v>0</v>
      </c>
      <c r="T39" s="54">
        <v>0</v>
      </c>
      <c r="U39" s="53">
        <v>0</v>
      </c>
      <c r="V39" s="53">
        <v>0</v>
      </c>
      <c r="W39" s="53">
        <v>0</v>
      </c>
      <c r="X39" s="53">
        <v>0</v>
      </c>
      <c r="Y39" s="53">
        <v>0</v>
      </c>
      <c r="Z39" s="53">
        <v>0</v>
      </c>
      <c r="AA39" s="53">
        <v>0</v>
      </c>
      <c r="AB39" s="53">
        <v>0</v>
      </c>
      <c r="AC39" s="53">
        <v>0</v>
      </c>
      <c r="AD39" s="53">
        <v>0</v>
      </c>
      <c r="AE39" s="53">
        <v>0</v>
      </c>
      <c r="AF39" s="54">
        <v>0</v>
      </c>
      <c r="AG39" s="53">
        <v>0</v>
      </c>
      <c r="AH39" s="53">
        <v>0</v>
      </c>
      <c r="AI39" s="53">
        <v>0</v>
      </c>
      <c r="AJ39" s="53">
        <v>0</v>
      </c>
      <c r="AK39" s="53">
        <v>0</v>
      </c>
      <c r="AM39" s="53">
        <f t="shared" si="57"/>
        <v>0</v>
      </c>
      <c r="AN39" s="53">
        <f t="shared" si="58"/>
        <v>0</v>
      </c>
      <c r="AO39" s="53">
        <f t="shared" si="59"/>
        <v>0</v>
      </c>
      <c r="AP39" s="54">
        <f t="shared" si="60"/>
        <v>0</v>
      </c>
      <c r="AQ39" s="53">
        <f t="shared" si="61"/>
        <v>0</v>
      </c>
      <c r="AS39" s="92">
        <f t="shared" si="62"/>
        <v>0</v>
      </c>
      <c r="AT39" s="92">
        <f t="shared" si="62"/>
        <v>0</v>
      </c>
      <c r="AU39" s="92">
        <f t="shared" si="62"/>
        <v>0</v>
      </c>
      <c r="AV39" s="673">
        <f t="shared" si="62"/>
        <v>0</v>
      </c>
      <c r="AW39" s="92">
        <f t="shared" si="62"/>
        <v>0</v>
      </c>
      <c r="AY39" s="241">
        <f t="shared" si="63"/>
        <v>0</v>
      </c>
      <c r="AZ39" s="241">
        <f t="shared" si="63"/>
        <v>0</v>
      </c>
      <c r="BA39" s="241">
        <f t="shared" si="63"/>
        <v>0</v>
      </c>
      <c r="BB39" s="679">
        <f t="shared" si="63"/>
        <v>0</v>
      </c>
      <c r="BC39" s="241">
        <f t="shared" si="63"/>
        <v>0</v>
      </c>
      <c r="BE39" s="90">
        <f t="shared" si="64"/>
        <v>0</v>
      </c>
      <c r="BF39" s="90">
        <f t="shared" si="65"/>
        <v>0</v>
      </c>
      <c r="BG39" s="90">
        <f t="shared" si="66"/>
        <v>0</v>
      </c>
      <c r="BH39" s="673">
        <f t="shared" si="67"/>
        <v>0</v>
      </c>
      <c r="BI39" s="90">
        <f t="shared" si="68"/>
        <v>0</v>
      </c>
    </row>
    <row r="40" spans="1:108" x14ac:dyDescent="0.3">
      <c r="A40" s="43" t="str" cm="1">
        <f t="array" ref="A40">IF(ISBLANK(B40),"",IF(AND(H40:AS40=0),"n/a",""))</f>
        <v>n/a</v>
      </c>
      <c r="B40" s="43" t="s">
        <v>1414</v>
      </c>
      <c r="C40" s="35" t="s">
        <v>1414</v>
      </c>
      <c r="D40" s="35" t="str">
        <f t="shared" si="56"/>
        <v>VFPDE - VFPDE</v>
      </c>
      <c r="E40" s="35" t="s">
        <v>1800</v>
      </c>
      <c r="F40" s="35" t="s">
        <v>1812</v>
      </c>
      <c r="H40" s="54">
        <v>0</v>
      </c>
      <c r="I40" s="53">
        <v>0</v>
      </c>
      <c r="J40" s="53">
        <v>0</v>
      </c>
      <c r="K40" s="53">
        <v>0</v>
      </c>
      <c r="L40" s="53">
        <v>0</v>
      </c>
      <c r="M40" s="53">
        <v>0</v>
      </c>
      <c r="N40" s="53">
        <v>0</v>
      </c>
      <c r="O40" s="53">
        <v>0</v>
      </c>
      <c r="P40" s="53">
        <v>0</v>
      </c>
      <c r="Q40" s="53">
        <v>0</v>
      </c>
      <c r="R40" s="53">
        <v>0</v>
      </c>
      <c r="S40" s="53">
        <v>0</v>
      </c>
      <c r="T40" s="54">
        <v>0</v>
      </c>
      <c r="U40" s="53">
        <v>0</v>
      </c>
      <c r="V40" s="53">
        <v>0</v>
      </c>
      <c r="W40" s="53">
        <v>0</v>
      </c>
      <c r="X40" s="53">
        <v>0</v>
      </c>
      <c r="Y40" s="53">
        <v>0</v>
      </c>
      <c r="Z40" s="53">
        <v>0</v>
      </c>
      <c r="AA40" s="53">
        <v>0</v>
      </c>
      <c r="AB40" s="53">
        <v>0</v>
      </c>
      <c r="AC40" s="53">
        <v>0</v>
      </c>
      <c r="AD40" s="53">
        <v>0</v>
      </c>
      <c r="AE40" s="53">
        <v>0</v>
      </c>
      <c r="AF40" s="54">
        <v>0</v>
      </c>
      <c r="AG40" s="53">
        <v>0</v>
      </c>
      <c r="AH40" s="53">
        <v>0</v>
      </c>
      <c r="AI40" s="53">
        <v>0</v>
      </c>
      <c r="AJ40" s="53">
        <v>0</v>
      </c>
      <c r="AK40" s="53">
        <v>0</v>
      </c>
      <c r="AM40" s="53">
        <f t="shared" si="57"/>
        <v>0</v>
      </c>
      <c r="AN40" s="53">
        <f t="shared" si="58"/>
        <v>0</v>
      </c>
      <c r="AO40" s="53">
        <f t="shared" si="59"/>
        <v>0</v>
      </c>
      <c r="AP40" s="54">
        <f t="shared" si="60"/>
        <v>0</v>
      </c>
      <c r="AQ40" s="53">
        <f t="shared" si="61"/>
        <v>0</v>
      </c>
      <c r="AS40" s="92">
        <f t="shared" si="62"/>
        <v>0</v>
      </c>
      <c r="AT40" s="92">
        <f t="shared" si="62"/>
        <v>0</v>
      </c>
      <c r="AU40" s="92">
        <f t="shared" si="62"/>
        <v>0</v>
      </c>
      <c r="AV40" s="673">
        <f t="shared" si="62"/>
        <v>0</v>
      </c>
      <c r="AW40" s="92">
        <f t="shared" si="62"/>
        <v>0</v>
      </c>
      <c r="AY40" s="241">
        <f t="shared" si="63"/>
        <v>0</v>
      </c>
      <c r="AZ40" s="241">
        <f t="shared" si="63"/>
        <v>0</v>
      </c>
      <c r="BA40" s="241">
        <f t="shared" si="63"/>
        <v>0</v>
      </c>
      <c r="BB40" s="679">
        <f t="shared" si="63"/>
        <v>0</v>
      </c>
      <c r="BC40" s="241">
        <f t="shared" si="63"/>
        <v>0</v>
      </c>
      <c r="BE40" s="90">
        <f t="shared" si="64"/>
        <v>0</v>
      </c>
      <c r="BF40" s="90">
        <f t="shared" si="65"/>
        <v>0</v>
      </c>
      <c r="BG40" s="90">
        <f t="shared" si="66"/>
        <v>0</v>
      </c>
      <c r="BH40" s="673">
        <f t="shared" si="67"/>
        <v>0</v>
      </c>
      <c r="BI40" s="90">
        <f t="shared" si="68"/>
        <v>0</v>
      </c>
    </row>
    <row r="41" spans="1:108" x14ac:dyDescent="0.3">
      <c r="A41" s="43" t="str" cm="1">
        <f t="array" ref="A41">IF(ISBLANK(B41),"",IF(AND(H41:AS41=0),"n/a",""))</f>
        <v>n/a</v>
      </c>
      <c r="B41" s="43" t="s">
        <v>1432</v>
      </c>
      <c r="C41" s="35" t="s">
        <v>1731</v>
      </c>
      <c r="D41" s="35" t="str">
        <f t="shared" si="56"/>
        <v>Not mapped - DRAYAGE</v>
      </c>
      <c r="E41" s="35" t="s">
        <v>1800</v>
      </c>
      <c r="F41" s="35" t="s">
        <v>1812</v>
      </c>
      <c r="H41" s="54">
        <v>0</v>
      </c>
      <c r="I41" s="53">
        <v>0</v>
      </c>
      <c r="J41" s="53">
        <v>0</v>
      </c>
      <c r="K41" s="53">
        <v>0</v>
      </c>
      <c r="L41" s="53">
        <v>0</v>
      </c>
      <c r="M41" s="53">
        <v>0</v>
      </c>
      <c r="N41" s="53">
        <v>0</v>
      </c>
      <c r="O41" s="53">
        <v>0</v>
      </c>
      <c r="P41" s="53">
        <v>0</v>
      </c>
      <c r="Q41" s="53">
        <v>0</v>
      </c>
      <c r="R41" s="53">
        <v>0</v>
      </c>
      <c r="S41" s="53">
        <v>0</v>
      </c>
      <c r="T41" s="54">
        <v>0</v>
      </c>
      <c r="U41" s="53">
        <v>0</v>
      </c>
      <c r="V41" s="53">
        <v>0</v>
      </c>
      <c r="W41" s="53">
        <v>0</v>
      </c>
      <c r="X41" s="53">
        <v>0</v>
      </c>
      <c r="Y41" s="53">
        <v>0</v>
      </c>
      <c r="Z41" s="53">
        <v>0</v>
      </c>
      <c r="AA41" s="53">
        <v>0</v>
      </c>
      <c r="AB41" s="53">
        <v>0</v>
      </c>
      <c r="AC41" s="53">
        <v>0</v>
      </c>
      <c r="AD41" s="53">
        <v>0</v>
      </c>
      <c r="AE41" s="53">
        <v>0</v>
      </c>
      <c r="AF41" s="54">
        <v>0</v>
      </c>
      <c r="AG41" s="53">
        <v>0</v>
      </c>
      <c r="AH41" s="53">
        <v>0</v>
      </c>
      <c r="AI41" s="53">
        <v>0</v>
      </c>
      <c r="AJ41" s="53">
        <v>0</v>
      </c>
      <c r="AK41" s="53">
        <v>0</v>
      </c>
      <c r="AM41" s="53">
        <f t="shared" si="57"/>
        <v>0</v>
      </c>
      <c r="AN41" s="53">
        <f t="shared" si="58"/>
        <v>0</v>
      </c>
      <c r="AO41" s="53">
        <f t="shared" si="59"/>
        <v>0</v>
      </c>
      <c r="AP41" s="54">
        <f t="shared" si="60"/>
        <v>0</v>
      </c>
      <c r="AQ41" s="53">
        <f t="shared" si="61"/>
        <v>0</v>
      </c>
      <c r="AS41" s="92">
        <f t="shared" si="62"/>
        <v>0</v>
      </c>
      <c r="AT41" s="92">
        <f t="shared" si="62"/>
        <v>0</v>
      </c>
      <c r="AU41" s="92">
        <f t="shared" si="62"/>
        <v>0</v>
      </c>
      <c r="AV41" s="673">
        <f t="shared" si="62"/>
        <v>0</v>
      </c>
      <c r="AW41" s="92">
        <f t="shared" si="62"/>
        <v>0</v>
      </c>
      <c r="AY41" s="241">
        <f t="shared" si="63"/>
        <v>0</v>
      </c>
      <c r="AZ41" s="241">
        <f t="shared" si="63"/>
        <v>0</v>
      </c>
      <c r="BA41" s="241">
        <f t="shared" si="63"/>
        <v>0</v>
      </c>
      <c r="BB41" s="679">
        <f t="shared" si="63"/>
        <v>0</v>
      </c>
      <c r="BC41" s="241">
        <f t="shared" si="63"/>
        <v>0</v>
      </c>
      <c r="BE41" s="90">
        <f t="shared" si="64"/>
        <v>0</v>
      </c>
      <c r="BF41" s="90">
        <f t="shared" si="65"/>
        <v>0</v>
      </c>
      <c r="BG41" s="90">
        <f t="shared" si="66"/>
        <v>0</v>
      </c>
      <c r="BH41" s="673">
        <f t="shared" si="67"/>
        <v>0</v>
      </c>
      <c r="BI41" s="90">
        <f t="shared" si="68"/>
        <v>0</v>
      </c>
    </row>
    <row r="42" spans="1:108" x14ac:dyDescent="0.3">
      <c r="A42" s="43" t="str" cm="1">
        <f t="array" ref="A42">IF(ISBLANK(B42),"",IF(AND(H42:AS42=0),"n/a",""))</f>
        <v>n/a</v>
      </c>
      <c r="B42" s="43">
        <v>551035200</v>
      </c>
      <c r="C42" s="35" t="s">
        <v>1666</v>
      </c>
      <c r="D42" s="35" t="str">
        <f t="shared" si="56"/>
        <v>551035200 - COS-V-Freight exp</v>
      </c>
      <c r="E42" s="35" t="s">
        <v>1799</v>
      </c>
      <c r="F42" s="35" t="s">
        <v>1812</v>
      </c>
      <c r="H42" s="54">
        <v>0</v>
      </c>
      <c r="I42" s="53">
        <v>0</v>
      </c>
      <c r="J42" s="53">
        <v>0</v>
      </c>
      <c r="K42" s="53">
        <v>0</v>
      </c>
      <c r="L42" s="53">
        <v>0</v>
      </c>
      <c r="M42" s="53">
        <v>0</v>
      </c>
      <c r="N42" s="53">
        <v>0</v>
      </c>
      <c r="O42" s="53">
        <v>0</v>
      </c>
      <c r="P42" s="53">
        <v>0</v>
      </c>
      <c r="Q42" s="53">
        <v>0</v>
      </c>
      <c r="R42" s="53">
        <v>0</v>
      </c>
      <c r="S42" s="53">
        <v>0</v>
      </c>
      <c r="T42" s="54">
        <v>0</v>
      </c>
      <c r="U42" s="53">
        <v>0</v>
      </c>
      <c r="V42" s="53">
        <v>0</v>
      </c>
      <c r="W42" s="53">
        <v>0</v>
      </c>
      <c r="X42" s="53">
        <v>0</v>
      </c>
      <c r="Y42" s="53">
        <v>0</v>
      </c>
      <c r="Z42" s="53">
        <v>0</v>
      </c>
      <c r="AA42" s="53">
        <v>0</v>
      </c>
      <c r="AB42" s="53">
        <v>0</v>
      </c>
      <c r="AC42" s="53">
        <v>0</v>
      </c>
      <c r="AD42" s="53">
        <v>0</v>
      </c>
      <c r="AE42" s="53">
        <v>0</v>
      </c>
      <c r="AF42" s="54">
        <v>0</v>
      </c>
      <c r="AG42" s="53">
        <v>0</v>
      </c>
      <c r="AH42" s="53">
        <v>0</v>
      </c>
      <c r="AI42" s="53">
        <v>0</v>
      </c>
      <c r="AJ42" s="53">
        <v>0</v>
      </c>
      <c r="AK42" s="53">
        <v>0</v>
      </c>
      <c r="AM42" s="53">
        <f t="shared" si="57"/>
        <v>0</v>
      </c>
      <c r="AN42" s="53">
        <f t="shared" si="58"/>
        <v>0</v>
      </c>
      <c r="AO42" s="53">
        <f t="shared" si="59"/>
        <v>0</v>
      </c>
      <c r="AP42" s="54">
        <f t="shared" si="60"/>
        <v>0</v>
      </c>
      <c r="AQ42" s="53">
        <f t="shared" si="61"/>
        <v>0</v>
      </c>
      <c r="AS42" s="92">
        <f t="shared" si="62"/>
        <v>0</v>
      </c>
      <c r="AT42" s="92">
        <f t="shared" si="62"/>
        <v>0</v>
      </c>
      <c r="AU42" s="92">
        <f t="shared" si="62"/>
        <v>0</v>
      </c>
      <c r="AV42" s="673">
        <f t="shared" si="62"/>
        <v>0</v>
      </c>
      <c r="AW42" s="92">
        <f t="shared" si="62"/>
        <v>0</v>
      </c>
      <c r="AY42" s="241">
        <f t="shared" si="63"/>
        <v>0</v>
      </c>
      <c r="AZ42" s="241">
        <f t="shared" si="63"/>
        <v>0</v>
      </c>
      <c r="BA42" s="241">
        <f t="shared" si="63"/>
        <v>0</v>
      </c>
      <c r="BB42" s="679">
        <f t="shared" si="63"/>
        <v>0</v>
      </c>
      <c r="BC42" s="241">
        <f t="shared" si="63"/>
        <v>0</v>
      </c>
      <c r="BE42" s="90">
        <f t="shared" si="64"/>
        <v>0</v>
      </c>
      <c r="BF42" s="90">
        <f t="shared" si="65"/>
        <v>0</v>
      </c>
      <c r="BG42" s="90">
        <f t="shared" si="66"/>
        <v>0</v>
      </c>
      <c r="BH42" s="673">
        <f t="shared" si="67"/>
        <v>0</v>
      </c>
      <c r="BI42" s="90">
        <f t="shared" si="68"/>
        <v>0</v>
      </c>
    </row>
    <row r="43" spans="1:108" x14ac:dyDescent="0.3">
      <c r="A43" s="43" t="str" cm="1">
        <f t="array" ref="A43">IF(ISBLANK(B43),"",IF(AND(H43:AS43=0),"n/a",""))</f>
        <v>n/a</v>
      </c>
      <c r="B43" s="222" t="str">
        <f>F42</f>
        <v>COGS - Freight</v>
      </c>
      <c r="C43" s="152"/>
      <c r="D43" s="152"/>
      <c r="E43" s="152"/>
      <c r="F43" s="152"/>
      <c r="G43" s="152"/>
      <c r="H43" s="65">
        <f t="shared" ref="H43:S43" si="69">SUM(H36:H42)</f>
        <v>0</v>
      </c>
      <c r="I43" s="64">
        <f t="shared" si="69"/>
        <v>0</v>
      </c>
      <c r="J43" s="64">
        <f t="shared" si="69"/>
        <v>0</v>
      </c>
      <c r="K43" s="64">
        <f t="shared" si="69"/>
        <v>0</v>
      </c>
      <c r="L43" s="64">
        <f t="shared" si="69"/>
        <v>0</v>
      </c>
      <c r="M43" s="64">
        <f t="shared" si="69"/>
        <v>0</v>
      </c>
      <c r="N43" s="64">
        <f t="shared" si="69"/>
        <v>0</v>
      </c>
      <c r="O43" s="64">
        <f t="shared" si="69"/>
        <v>0</v>
      </c>
      <c r="P43" s="64">
        <f t="shared" si="69"/>
        <v>0</v>
      </c>
      <c r="Q43" s="64">
        <f t="shared" si="69"/>
        <v>0</v>
      </c>
      <c r="R43" s="64">
        <f t="shared" si="69"/>
        <v>0</v>
      </c>
      <c r="S43" s="64">
        <f t="shared" si="69"/>
        <v>0</v>
      </c>
      <c r="T43" s="65">
        <f t="shared" ref="T43:Y43" si="70">SUM(T36:T42)</f>
        <v>0</v>
      </c>
      <c r="U43" s="64">
        <f t="shared" si="70"/>
        <v>0</v>
      </c>
      <c r="V43" s="64">
        <f t="shared" si="70"/>
        <v>0</v>
      </c>
      <c r="W43" s="64">
        <f t="shared" si="70"/>
        <v>0</v>
      </c>
      <c r="X43" s="64">
        <f t="shared" si="70"/>
        <v>0</v>
      </c>
      <c r="Y43" s="64">
        <f t="shared" si="70"/>
        <v>0</v>
      </c>
      <c r="Z43" s="64">
        <f t="shared" ref="Z43:AK43" si="71">SUM(Z36:Z42)</f>
        <v>0</v>
      </c>
      <c r="AA43" s="64">
        <f t="shared" si="71"/>
        <v>0</v>
      </c>
      <c r="AB43" s="64">
        <f t="shared" si="71"/>
        <v>0</v>
      </c>
      <c r="AC43" s="64">
        <f t="shared" si="71"/>
        <v>0</v>
      </c>
      <c r="AD43" s="64">
        <f t="shared" si="71"/>
        <v>0</v>
      </c>
      <c r="AE43" s="64">
        <f t="shared" si="71"/>
        <v>0</v>
      </c>
      <c r="AF43" s="856">
        <f t="shared" si="71"/>
        <v>0</v>
      </c>
      <c r="AG43" s="64">
        <f t="shared" si="71"/>
        <v>0</v>
      </c>
      <c r="AH43" s="64">
        <f t="shared" si="71"/>
        <v>0</v>
      </c>
      <c r="AI43" s="64">
        <f t="shared" si="71"/>
        <v>0</v>
      </c>
      <c r="AJ43" s="64">
        <f t="shared" si="71"/>
        <v>0</v>
      </c>
      <c r="AK43" s="64">
        <f t="shared" si="71"/>
        <v>0</v>
      </c>
      <c r="AM43" s="64">
        <f t="shared" ref="AM43:AQ43" si="72">SUM(AM36:AM42)</f>
        <v>0</v>
      </c>
      <c r="AN43" s="64">
        <f t="shared" si="72"/>
        <v>0</v>
      </c>
      <c r="AO43" s="64">
        <f t="shared" si="72"/>
        <v>0</v>
      </c>
      <c r="AP43" s="65">
        <f t="shared" si="72"/>
        <v>0</v>
      </c>
      <c r="AQ43" s="64">
        <f t="shared" si="72"/>
        <v>0</v>
      </c>
      <c r="AS43" s="216">
        <f t="shared" si="62"/>
        <v>0</v>
      </c>
      <c r="AT43" s="216">
        <f t="shared" si="62"/>
        <v>0</v>
      </c>
      <c r="AU43" s="216">
        <f t="shared" si="62"/>
        <v>0</v>
      </c>
      <c r="AV43" s="676">
        <f t="shared" si="62"/>
        <v>0</v>
      </c>
      <c r="AW43" s="216">
        <f t="shared" si="62"/>
        <v>0</v>
      </c>
      <c r="AY43" s="247">
        <f t="shared" si="63"/>
        <v>0</v>
      </c>
      <c r="AZ43" s="247">
        <f t="shared" si="63"/>
        <v>0</v>
      </c>
      <c r="BA43" s="247">
        <f t="shared" si="63"/>
        <v>0</v>
      </c>
      <c r="BB43" s="681">
        <f t="shared" si="63"/>
        <v>0</v>
      </c>
      <c r="BC43" s="247">
        <f t="shared" si="63"/>
        <v>0</v>
      </c>
      <c r="BE43" s="345">
        <f t="shared" ref="BE43:BI43" si="73">SUM(BE36:BE42)</f>
        <v>0</v>
      </c>
      <c r="BF43" s="345">
        <f t="shared" si="73"/>
        <v>0</v>
      </c>
      <c r="BG43" s="345">
        <f t="shared" si="73"/>
        <v>0</v>
      </c>
      <c r="BH43" s="676">
        <f t="shared" si="73"/>
        <v>0</v>
      </c>
      <c r="BI43" s="345">
        <f t="shared" si="73"/>
        <v>0</v>
      </c>
    </row>
    <row r="44" spans="1:108" ht="5.0999999999999996" customHeight="1" x14ac:dyDescent="0.3">
      <c r="A44" s="43" t="str" cm="1">
        <f t="array" ref="A44">IF(ISBLANK(B44),"",IF(AND(H44:AS44=0),"n/a",""))</f>
        <v/>
      </c>
      <c r="B44" s="43"/>
      <c r="H44" s="54"/>
      <c r="I44" s="53"/>
      <c r="J44" s="53"/>
      <c r="K44" s="53"/>
      <c r="L44" s="53"/>
      <c r="M44" s="53"/>
      <c r="N44" s="53"/>
      <c r="O44" s="53"/>
      <c r="P44" s="53"/>
      <c r="Q44" s="53"/>
      <c r="R44" s="53"/>
      <c r="S44" s="53"/>
      <c r="T44" s="54"/>
      <c r="U44" s="53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4"/>
      <c r="AG44" s="53"/>
      <c r="AH44" s="53"/>
      <c r="AI44" s="53"/>
      <c r="AJ44" s="53"/>
      <c r="AK44" s="53"/>
      <c r="AP44" s="54"/>
      <c r="AV44" s="673"/>
      <c r="BB44" s="69"/>
      <c r="BE44" s="90"/>
      <c r="BF44" s="90"/>
      <c r="BG44" s="90"/>
      <c r="BH44" s="673"/>
      <c r="BI44" s="90"/>
    </row>
    <row r="45" spans="1:108" x14ac:dyDescent="0.3">
      <c r="A45" s="43" t="str" cm="1">
        <f t="array" ref="A45">IF(ISBLANK(B45),"",IF(AND(H45:AS45=0),"n/a",""))</f>
        <v>n/a</v>
      </c>
      <c r="B45" s="43">
        <v>551031210</v>
      </c>
      <c r="C45" s="35" t="s">
        <v>1677</v>
      </c>
      <c r="D45" s="35" t="str">
        <f t="shared" ref="D45:D53" si="74">B45&amp;" - "&amp;C45</f>
        <v>551031210 - COGS-F-Staff Costs</v>
      </c>
      <c r="E45" s="35" t="s">
        <v>1799</v>
      </c>
      <c r="F45" s="35" t="s">
        <v>1814</v>
      </c>
      <c r="H45" s="54">
        <v>0</v>
      </c>
      <c r="I45" s="53">
        <v>0</v>
      </c>
      <c r="J45" s="53">
        <v>0</v>
      </c>
      <c r="K45" s="53">
        <v>0</v>
      </c>
      <c r="L45" s="53">
        <v>0</v>
      </c>
      <c r="M45" s="53">
        <v>0</v>
      </c>
      <c r="N45" s="53">
        <v>0</v>
      </c>
      <c r="O45" s="53">
        <v>0</v>
      </c>
      <c r="P45" s="53">
        <v>0</v>
      </c>
      <c r="Q45" s="53">
        <v>0</v>
      </c>
      <c r="R45" s="53">
        <v>0</v>
      </c>
      <c r="S45" s="53">
        <v>0</v>
      </c>
      <c r="T45" s="54">
        <v>0</v>
      </c>
      <c r="U45" s="53">
        <v>0</v>
      </c>
      <c r="V45" s="53">
        <v>0</v>
      </c>
      <c r="W45" s="53">
        <v>0</v>
      </c>
      <c r="X45" s="53">
        <v>0</v>
      </c>
      <c r="Y45" s="53">
        <v>0</v>
      </c>
      <c r="Z45" s="53">
        <v>0</v>
      </c>
      <c r="AA45" s="53">
        <v>0</v>
      </c>
      <c r="AB45" s="53">
        <v>0</v>
      </c>
      <c r="AC45" s="53">
        <v>0</v>
      </c>
      <c r="AD45" s="53">
        <v>0</v>
      </c>
      <c r="AE45" s="53">
        <v>0</v>
      </c>
      <c r="AF45" s="54">
        <v>0</v>
      </c>
      <c r="AG45" s="53">
        <v>0</v>
      </c>
      <c r="AH45" s="53">
        <v>0</v>
      </c>
      <c r="AI45" s="53">
        <v>0</v>
      </c>
      <c r="AJ45" s="53">
        <v>0</v>
      </c>
      <c r="AK45" s="53">
        <v>0</v>
      </c>
      <c r="AM45" s="53">
        <f t="shared" ref="AM45:AM53" si="75">SUM(H45:S45)</f>
        <v>0</v>
      </c>
      <c r="AN45" s="53">
        <f t="shared" ref="AN45:AN53" si="76">SUM(T45:AE45)</f>
        <v>0</v>
      </c>
      <c r="AO45" s="53">
        <f t="shared" ref="AO45:AO53" si="77">SUM(Z45:AK45)</f>
        <v>0</v>
      </c>
      <c r="AP45" s="54">
        <f t="shared" ref="AP45:AP53" si="78">SUM(T45:Y45)</f>
        <v>0</v>
      </c>
      <c r="AQ45" s="53">
        <f t="shared" ref="AQ45:AQ53" si="79">SUM(AF45:AK45)</f>
        <v>0</v>
      </c>
      <c r="AS45" s="92">
        <f t="shared" ref="AS45:AW47" si="80">IFERROR(AM45/AM$20,0)</f>
        <v>0</v>
      </c>
      <c r="AT45" s="92">
        <f t="shared" si="80"/>
        <v>0</v>
      </c>
      <c r="AU45" s="92">
        <f t="shared" si="80"/>
        <v>0</v>
      </c>
      <c r="AV45" s="673">
        <f t="shared" si="80"/>
        <v>0</v>
      </c>
      <c r="AW45" s="92">
        <f t="shared" si="80"/>
        <v>0</v>
      </c>
      <c r="AY45" s="241">
        <f t="shared" ref="AY45:BC47" si="81">AM45/AM$2</f>
        <v>0</v>
      </c>
      <c r="AZ45" s="241">
        <f t="shared" si="81"/>
        <v>0</v>
      </c>
      <c r="BA45" s="241">
        <f t="shared" si="81"/>
        <v>0</v>
      </c>
      <c r="BB45" s="679">
        <f t="shared" si="81"/>
        <v>0</v>
      </c>
      <c r="BC45" s="241">
        <f t="shared" si="81"/>
        <v>0</v>
      </c>
      <c r="BE45" s="90">
        <f>$AM45/AM$2</f>
        <v>0</v>
      </c>
      <c r="BF45" s="90">
        <f>$AN45/AN$2</f>
        <v>0</v>
      </c>
      <c r="BG45" s="90">
        <f>$AO45/AO$2</f>
        <v>0</v>
      </c>
      <c r="BH45" s="673">
        <f>$AP45/AP$2</f>
        <v>0</v>
      </c>
      <c r="BI45" s="90">
        <f>$AQ45/AQ$2</f>
        <v>0</v>
      </c>
    </row>
    <row r="46" spans="1:108" x14ac:dyDescent="0.3">
      <c r="A46" s="43" t="str" cm="1">
        <f t="array" ref="A46">IF(ISBLANK(B46),"",IF(AND(H46:AS46=0),"n/a",""))</f>
        <v>n/a</v>
      </c>
      <c r="B46" s="43">
        <v>550111000</v>
      </c>
      <c r="C46" s="35" t="s">
        <v>268</v>
      </c>
      <c r="D46" s="35" t="str">
        <f t="shared" si="74"/>
        <v>550111000 - Salaries and wages</v>
      </c>
      <c r="E46" s="35" t="s">
        <v>1803</v>
      </c>
      <c r="F46" s="35" t="s">
        <v>1814</v>
      </c>
      <c r="H46" s="54">
        <v>0</v>
      </c>
      <c r="I46" s="53">
        <v>0</v>
      </c>
      <c r="J46" s="53">
        <v>0</v>
      </c>
      <c r="K46" s="53">
        <v>0</v>
      </c>
      <c r="L46" s="53">
        <v>0</v>
      </c>
      <c r="M46" s="53">
        <v>0</v>
      </c>
      <c r="N46" s="53">
        <v>0</v>
      </c>
      <c r="O46" s="53">
        <v>0</v>
      </c>
      <c r="P46" s="53">
        <v>0</v>
      </c>
      <c r="Q46" s="53">
        <v>0</v>
      </c>
      <c r="R46" s="53">
        <v>0</v>
      </c>
      <c r="S46" s="53">
        <v>0</v>
      </c>
      <c r="T46" s="54">
        <v>0</v>
      </c>
      <c r="U46" s="53">
        <v>0</v>
      </c>
      <c r="V46" s="53">
        <v>0</v>
      </c>
      <c r="W46" s="53">
        <v>0</v>
      </c>
      <c r="X46" s="53">
        <v>0</v>
      </c>
      <c r="Y46" s="53">
        <v>0</v>
      </c>
      <c r="Z46" s="53">
        <v>0</v>
      </c>
      <c r="AA46" s="53">
        <v>0</v>
      </c>
      <c r="AB46" s="53">
        <v>0</v>
      </c>
      <c r="AC46" s="53">
        <v>0</v>
      </c>
      <c r="AD46" s="53">
        <v>0</v>
      </c>
      <c r="AE46" s="53">
        <v>0</v>
      </c>
      <c r="AF46" s="54">
        <v>0</v>
      </c>
      <c r="AG46" s="53">
        <v>0</v>
      </c>
      <c r="AH46" s="53">
        <v>0</v>
      </c>
      <c r="AI46" s="53">
        <v>0</v>
      </c>
      <c r="AJ46" s="53">
        <v>0</v>
      </c>
      <c r="AK46" s="53">
        <v>0</v>
      </c>
      <c r="AM46" s="53">
        <f t="shared" si="75"/>
        <v>0</v>
      </c>
      <c r="AN46" s="53">
        <f t="shared" si="76"/>
        <v>0</v>
      </c>
      <c r="AO46" s="53">
        <f t="shared" si="77"/>
        <v>0</v>
      </c>
      <c r="AP46" s="54">
        <f t="shared" si="78"/>
        <v>0</v>
      </c>
      <c r="AQ46" s="53">
        <f t="shared" si="79"/>
        <v>0</v>
      </c>
      <c r="AS46" s="92">
        <f t="shared" si="80"/>
        <v>0</v>
      </c>
      <c r="AT46" s="92">
        <f t="shared" si="80"/>
        <v>0</v>
      </c>
      <c r="AU46" s="92">
        <f t="shared" si="80"/>
        <v>0</v>
      </c>
      <c r="AV46" s="673">
        <f t="shared" si="80"/>
        <v>0</v>
      </c>
      <c r="AW46" s="92">
        <f t="shared" si="80"/>
        <v>0</v>
      </c>
      <c r="AY46" s="241">
        <f t="shared" si="81"/>
        <v>0</v>
      </c>
      <c r="AZ46" s="241">
        <f t="shared" si="81"/>
        <v>0</v>
      </c>
      <c r="BA46" s="241">
        <f t="shared" si="81"/>
        <v>0</v>
      </c>
      <c r="BB46" s="679">
        <f t="shared" si="81"/>
        <v>0</v>
      </c>
      <c r="BC46" s="241">
        <f t="shared" si="81"/>
        <v>0</v>
      </c>
      <c r="BE46" s="90">
        <f>$AM46/AM$2</f>
        <v>0</v>
      </c>
      <c r="BF46" s="90">
        <f>$AN46/AN$2</f>
        <v>0</v>
      </c>
      <c r="BG46" s="90">
        <f>$AO46/AO$2</f>
        <v>0</v>
      </c>
      <c r="BH46" s="673">
        <f>$AP46/AP$2</f>
        <v>0</v>
      </c>
      <c r="BI46" s="90">
        <f>$AQ46/AQ$2</f>
        <v>0</v>
      </c>
    </row>
    <row r="47" spans="1:108" x14ac:dyDescent="0.3">
      <c r="A47" s="43" t="str" cm="1">
        <f t="array" ref="A47">IF(ISBLANK(B47),"",IF(AND(H47:AS47=0),"n/a",""))</f>
        <v>n/a</v>
      </c>
      <c r="B47" s="43">
        <v>550112000</v>
      </c>
      <c r="C47" s="35" t="s">
        <v>261</v>
      </c>
      <c r="D47" s="35" t="str">
        <f t="shared" si="74"/>
        <v>550112000 - Overtime</v>
      </c>
      <c r="E47" s="35" t="s">
        <v>1803</v>
      </c>
      <c r="F47" s="35" t="s">
        <v>1814</v>
      </c>
      <c r="H47" s="54">
        <v>0</v>
      </c>
      <c r="I47" s="53">
        <v>0</v>
      </c>
      <c r="J47" s="53">
        <v>0</v>
      </c>
      <c r="K47" s="53">
        <v>0</v>
      </c>
      <c r="L47" s="53">
        <v>0</v>
      </c>
      <c r="M47" s="53">
        <v>0</v>
      </c>
      <c r="N47" s="53">
        <v>0</v>
      </c>
      <c r="O47" s="53">
        <v>0</v>
      </c>
      <c r="P47" s="53">
        <v>0</v>
      </c>
      <c r="Q47" s="53">
        <v>0</v>
      </c>
      <c r="R47" s="53">
        <v>0</v>
      </c>
      <c r="S47" s="53">
        <v>0</v>
      </c>
      <c r="T47" s="54">
        <v>0</v>
      </c>
      <c r="U47" s="53">
        <v>0</v>
      </c>
      <c r="V47" s="53">
        <v>0</v>
      </c>
      <c r="W47" s="53">
        <v>0</v>
      </c>
      <c r="X47" s="53">
        <v>0</v>
      </c>
      <c r="Y47" s="53">
        <v>0</v>
      </c>
      <c r="Z47" s="53">
        <v>0</v>
      </c>
      <c r="AA47" s="53">
        <v>0</v>
      </c>
      <c r="AB47" s="53">
        <v>0</v>
      </c>
      <c r="AC47" s="53">
        <v>0</v>
      </c>
      <c r="AD47" s="53">
        <v>0</v>
      </c>
      <c r="AE47" s="53">
        <v>0</v>
      </c>
      <c r="AF47" s="54">
        <v>0</v>
      </c>
      <c r="AG47" s="53">
        <v>0</v>
      </c>
      <c r="AH47" s="53">
        <v>0</v>
      </c>
      <c r="AI47" s="53">
        <v>0</v>
      </c>
      <c r="AJ47" s="53">
        <v>0</v>
      </c>
      <c r="AK47" s="53">
        <v>0</v>
      </c>
      <c r="AM47" s="53">
        <f t="shared" si="75"/>
        <v>0</v>
      </c>
      <c r="AN47" s="53">
        <f t="shared" si="76"/>
        <v>0</v>
      </c>
      <c r="AO47" s="53">
        <f t="shared" si="77"/>
        <v>0</v>
      </c>
      <c r="AP47" s="54">
        <f t="shared" si="78"/>
        <v>0</v>
      </c>
      <c r="AQ47" s="53">
        <f t="shared" si="79"/>
        <v>0</v>
      </c>
      <c r="AS47" s="92">
        <f t="shared" si="80"/>
        <v>0</v>
      </c>
      <c r="AT47" s="92">
        <f t="shared" si="80"/>
        <v>0</v>
      </c>
      <c r="AU47" s="92">
        <f t="shared" si="80"/>
        <v>0</v>
      </c>
      <c r="AV47" s="673">
        <f t="shared" si="80"/>
        <v>0</v>
      </c>
      <c r="AW47" s="92">
        <f t="shared" si="80"/>
        <v>0</v>
      </c>
      <c r="AY47" s="241">
        <f t="shared" si="81"/>
        <v>0</v>
      </c>
      <c r="AZ47" s="241">
        <f t="shared" si="81"/>
        <v>0</v>
      </c>
      <c r="BA47" s="241">
        <f t="shared" si="81"/>
        <v>0</v>
      </c>
      <c r="BB47" s="679">
        <f t="shared" si="81"/>
        <v>0</v>
      </c>
      <c r="BC47" s="241">
        <f t="shared" si="81"/>
        <v>0</v>
      </c>
      <c r="BE47" s="90">
        <f>$AM47/AM$2</f>
        <v>0</v>
      </c>
      <c r="BF47" s="90">
        <f>$AN47/AN$2</f>
        <v>0</v>
      </c>
      <c r="BG47" s="90">
        <f>$AO47/AO$2</f>
        <v>0</v>
      </c>
      <c r="BH47" s="673">
        <f>$AP47/AP$2</f>
        <v>0</v>
      </c>
      <c r="BI47" s="90">
        <f>$AQ47/AQ$2</f>
        <v>0</v>
      </c>
    </row>
    <row r="48" spans="1:108" x14ac:dyDescent="0.3">
      <c r="A48" s="43" t="str" cm="1">
        <f t="array" ref="A48">IF(ISBLANK(B48),"",IF(AND(H48:AS48=0),"n/a",""))</f>
        <v>n/a</v>
      </c>
      <c r="B48" s="43">
        <v>550111100</v>
      </c>
      <c r="C48" s="35" t="s">
        <v>265</v>
      </c>
      <c r="D48" s="35" t="str">
        <f t="shared" si="74"/>
        <v>550111100 - Paid vacation and holiday pay</v>
      </c>
      <c r="E48" s="35" t="s">
        <v>1803</v>
      </c>
      <c r="F48" s="35" t="s">
        <v>1814</v>
      </c>
      <c r="H48" s="54">
        <v>0</v>
      </c>
      <c r="I48" s="53">
        <v>0</v>
      </c>
      <c r="J48" s="53">
        <v>0</v>
      </c>
      <c r="K48" s="53">
        <v>0</v>
      </c>
      <c r="L48" s="53">
        <v>0</v>
      </c>
      <c r="M48" s="53">
        <v>0</v>
      </c>
      <c r="N48" s="53">
        <v>0</v>
      </c>
      <c r="O48" s="53">
        <v>0</v>
      </c>
      <c r="P48" s="53">
        <v>0</v>
      </c>
      <c r="Q48" s="53">
        <v>0</v>
      </c>
      <c r="R48" s="53">
        <v>0</v>
      </c>
      <c r="S48" s="53">
        <v>0</v>
      </c>
      <c r="T48" s="54">
        <v>0</v>
      </c>
      <c r="U48" s="53">
        <v>0</v>
      </c>
      <c r="V48" s="53">
        <v>0</v>
      </c>
      <c r="W48" s="53">
        <v>0</v>
      </c>
      <c r="X48" s="53">
        <v>0</v>
      </c>
      <c r="Y48" s="53">
        <v>0</v>
      </c>
      <c r="Z48" s="53">
        <v>0</v>
      </c>
      <c r="AA48" s="53">
        <v>0</v>
      </c>
      <c r="AB48" s="53">
        <v>0</v>
      </c>
      <c r="AC48" s="53">
        <v>0</v>
      </c>
      <c r="AD48" s="53">
        <v>0</v>
      </c>
      <c r="AE48" s="53">
        <v>0</v>
      </c>
      <c r="AF48" s="54">
        <v>0</v>
      </c>
      <c r="AG48" s="53">
        <v>0</v>
      </c>
      <c r="AH48" s="53">
        <v>0</v>
      </c>
      <c r="AI48" s="53">
        <v>0</v>
      </c>
      <c r="AJ48" s="53">
        <v>0</v>
      </c>
      <c r="AK48" s="53">
        <v>0</v>
      </c>
      <c r="AM48" s="53">
        <f t="shared" si="75"/>
        <v>0</v>
      </c>
      <c r="AN48" s="53">
        <f t="shared" si="76"/>
        <v>0</v>
      </c>
      <c r="AO48" s="53">
        <f t="shared" si="77"/>
        <v>0</v>
      </c>
      <c r="AP48" s="54">
        <f t="shared" si="78"/>
        <v>0</v>
      </c>
      <c r="AQ48" s="53">
        <f t="shared" si="79"/>
        <v>0</v>
      </c>
      <c r="AS48" s="92">
        <f t="shared" ref="AS48:AT54" si="82">IFERROR(AM48/AM$20,0)</f>
        <v>0</v>
      </c>
      <c r="AT48" s="92">
        <f t="shared" si="82"/>
        <v>0</v>
      </c>
      <c r="AU48" s="1604" t="e">
        <f>SUMIFS(EBITDA_db!#REF!,EBITDA_db!$G:$G,$A$1)-SUMIFS(EBITDA_db!#REF!,EBITDA_db!$G:$G,$A$1)</f>
        <v>#REF!</v>
      </c>
      <c r="AV48" s="1605" t="e">
        <f>SUMIFS(EBITDA_db!#REF!,EBITDA_db!$G:$G,$A$1)</f>
        <v>#REF!</v>
      </c>
      <c r="AW48" s="1604" t="e">
        <f>SUMIFS(EBITDA_db!#REF!,EBITDA_db!$G:$G,$A$1)</f>
        <v>#REF!</v>
      </c>
      <c r="AX48" s="1606" t="e">
        <f>SUMIFS(EBITDA_db!#REF!,EBITDA_db!$G:$G,$A$1)</f>
        <v>#REF!</v>
      </c>
      <c r="AY48" s="1606" t="e">
        <f>SUMIFS(EBITDA_db!#REF!,EBITDA_db!$G:$G,$A$1)</f>
        <v>#REF!</v>
      </c>
      <c r="AZ48" s="1606" t="e">
        <f>SUMIFS(EBITDA_db!#REF!,EBITDA_db!$G:$G,$A$1)</f>
        <v>#REF!</v>
      </c>
      <c r="BA48" s="1606" t="e">
        <f>SUMIFS(EBITDA_db!#REF!,EBITDA_db!$G:$G,$A$1)</f>
        <v>#REF!</v>
      </c>
      <c r="BB48" s="1607" t="e">
        <f>SUMIFS(EBITDA_db!#REF!,EBITDA_db!$G:$G,$A$1)</f>
        <v>#REF!</v>
      </c>
      <c r="BC48" s="1606" t="e">
        <f>SUMIFS(EBITDA_db!#REF!,EBITDA_db!$G:$G,$A$1)</f>
        <v>#REF!</v>
      </c>
      <c r="BD48" s="1606" t="e">
        <f>SUMIFS(EBITDA_db!#REF!,EBITDA_db!$G:$G,$A$1)</f>
        <v>#REF!</v>
      </c>
      <c r="BE48" s="1606" t="e">
        <f>SUMIFS(EBITDA_db!#REF!,EBITDA_db!$G:$G,$A$1)</f>
        <v>#REF!</v>
      </c>
      <c r="BF48" s="1606" t="e">
        <f>SUMIFS(EBITDA_db!#REF!,EBITDA_db!$G:$G,$A$1)</f>
        <v>#REF!</v>
      </c>
      <c r="BG48" s="1606" t="e">
        <f>SUMIFS(EBITDA_db!#REF!,EBITDA_db!$G:$G,$A$1)</f>
        <v>#REF!</v>
      </c>
      <c r="BH48" s="1605" t="e">
        <f>SUMIFS(EBITDA_db!#REF!,EBITDA_db!$G:$G,$A$1)</f>
        <v>#REF!</v>
      </c>
      <c r="BI48" s="1606" t="e">
        <f>SUMIFS(EBITDA_db!#REF!,EBITDA_db!$G:$G,$A$1)</f>
        <v>#REF!</v>
      </c>
      <c r="BJ48" s="1606" t="e">
        <f>SUMIFS(EBITDA_db!#REF!,EBITDA_db!$G:$G,$A$1)</f>
        <v>#REF!</v>
      </c>
      <c r="BK48" s="1606" t="e">
        <f>SUMIFS(EBITDA_db!#REF!,EBITDA_db!$G:$G,$A$1)</f>
        <v>#REF!</v>
      </c>
      <c r="BL48" s="1606" t="e">
        <f>SUMIFS(EBITDA_db!#REF!,EBITDA_db!$G:$G,$A$1)</f>
        <v>#REF!</v>
      </c>
      <c r="BM48" s="1606" t="e">
        <f>SUMIFS(EBITDA_db!#REF!,EBITDA_db!$G:$G,$A$1)</f>
        <v>#REF!</v>
      </c>
      <c r="BN48" s="1606" t="e">
        <f>SUMIFS(EBITDA_db!#REF!,EBITDA_db!$G:$G,$A$1)</f>
        <v>#REF!</v>
      </c>
      <c r="BO48" s="1606" t="e">
        <f>SUMIFS(EBITDA_db!#REF!,EBITDA_db!$G:$G,$A$1)</f>
        <v>#REF!</v>
      </c>
      <c r="BP48" s="1606" t="e">
        <f>SUMIFS(EBITDA_db!#REF!,EBITDA_db!$G:$G,$A$1)</f>
        <v>#REF!</v>
      </c>
      <c r="BQ48" s="1606" t="e">
        <f>SUMIFS(EBITDA_db!#REF!,EBITDA_db!$G:$G,$A$1)</f>
        <v>#REF!</v>
      </c>
      <c r="BR48" s="1606" t="e">
        <f>SUMIFS(EBITDA_db!#REF!,EBITDA_db!$G:$G,$A$1)</f>
        <v>#REF!</v>
      </c>
      <c r="BS48" s="1606" t="e">
        <f>SUMIFS(EBITDA_db!#REF!,EBITDA_db!$G:$G,$A$1)</f>
        <v>#REF!</v>
      </c>
      <c r="BT48" s="1606" t="e">
        <f>SUMIFS(EBITDA_db!#REF!,EBITDA_db!$G:$G,$A$1)</f>
        <v>#REF!</v>
      </c>
      <c r="BU48" s="90" t="e">
        <f>SUMIFS(EBITDA_db!#REF!,EBITDA_db!$G:$G,$A$1)</f>
        <v>#REF!</v>
      </c>
      <c r="BV48" s="90" t="e">
        <f>SUMIFS(EBITDA_db!#REF!,EBITDA_db!$G:$G,$A$1)</f>
        <v>#REF!</v>
      </c>
      <c r="BW48" s="90" t="e">
        <f>SUMIFS(EBITDA_db!#REF!,EBITDA_db!$G:$G,$A$1)</f>
        <v>#REF!</v>
      </c>
      <c r="BX48" s="90" t="e">
        <f>SUMIFS(EBITDA_db!#REF!,EBITDA_db!$G:$G,$A$1)</f>
        <v>#REF!</v>
      </c>
      <c r="BY48" s="90" t="e">
        <f>SUMIFS(EBITDA_db!#REF!,EBITDA_db!$G:$G,$A$1)</f>
        <v>#REF!</v>
      </c>
      <c r="BZ48" s="90" t="e">
        <f>SUMIFS(EBITDA_db!#REF!,EBITDA_db!$G:$G,$A$1)</f>
        <v>#REF!</v>
      </c>
      <c r="CA48" s="90">
        <f>SUMIFS(EBITDA_db!M:M,EBITDA_db!$G:$G,$A$1)</f>
        <v>0</v>
      </c>
      <c r="CB48" s="90">
        <f>SUMIFS(EBITDA_db!N:N,EBITDA_db!$G:$G,$A$1)</f>
        <v>0</v>
      </c>
      <c r="CC48" s="90">
        <f>SUMIFS(EBITDA_db!O:O,EBITDA_db!$G:$G,$A$1)</f>
        <v>0</v>
      </c>
      <c r="CD48" s="90">
        <f>SUMIFS(EBITDA_db!P:P,EBITDA_db!$G:$G,$A$1)</f>
        <v>0</v>
      </c>
      <c r="CE48" s="90">
        <f>SUMIFS(EBITDA_db!Q:Q,EBITDA_db!$G:$G,$A$1)</f>
        <v>0</v>
      </c>
      <c r="CF48" s="90">
        <f>SUMIFS(EBITDA_db!R:R,EBITDA_db!$G:$G,$A$1)</f>
        <v>0</v>
      </c>
      <c r="CG48" s="90">
        <f>SUMIFS(EBITDA_db!S:S,EBITDA_db!$G:$G,$A$1)</f>
        <v>0</v>
      </c>
      <c r="CH48" s="90">
        <f>SUMIFS(EBITDA_db!T:T,EBITDA_db!$G:$G,$A$1)</f>
        <v>0</v>
      </c>
      <c r="CI48" s="90">
        <f>SUMIFS(EBITDA_db!U:U,EBITDA_db!$G:$G,$A$1)</f>
        <v>0</v>
      </c>
      <c r="CJ48" s="90">
        <f>SUMIFS(EBITDA_db!V:V,EBITDA_db!$G:$G,$A$1)</f>
        <v>0</v>
      </c>
      <c r="CK48" s="90">
        <f>SUMIFS(EBITDA_db!W:W,EBITDA_db!$G:$G,$A$1)</f>
        <v>0</v>
      </c>
      <c r="CL48" s="90">
        <f>SUMIFS(EBITDA_db!X:X,EBITDA_db!$G:$G,$A$1)</f>
        <v>0</v>
      </c>
      <c r="CM48" s="90">
        <f>SUMIFS(EBITDA_db!Y:Y,EBITDA_db!$G:$G,$A$1)</f>
        <v>0</v>
      </c>
      <c r="CN48" s="90">
        <f>SUMIFS(EBITDA_db!Z:Z,EBITDA_db!$G:$G,$A$1)</f>
        <v>0</v>
      </c>
      <c r="CO48" s="90">
        <f>SUMIFS(EBITDA_db!AA:AA,EBITDA_db!$G:$G,$A$1)</f>
        <v>0</v>
      </c>
      <c r="CP48" s="90">
        <f>SUMIFS(EBITDA_db!AB:AB,EBITDA_db!$G:$G,$A$1)</f>
        <v>0</v>
      </c>
      <c r="CQ48" s="90">
        <f>SUMIFS(EBITDA_db!AC:AC,EBITDA_db!$G:$G,$A$1)</f>
        <v>0</v>
      </c>
      <c r="CR48" s="90">
        <f>SUMIFS(EBITDA_db!AD:AD,EBITDA_db!$G:$G,$A$1)</f>
        <v>0</v>
      </c>
      <c r="CS48" s="90">
        <f>SUMIFS(EBITDA_db!AE:AE,EBITDA_db!$G:$G,$A$1)</f>
        <v>0</v>
      </c>
      <c r="CT48" s="90">
        <f>SUMIFS(EBITDA_db!AF:AF,EBITDA_db!$G:$G,$A$1)</f>
        <v>0</v>
      </c>
      <c r="CU48" s="90">
        <f>SUMIFS(EBITDA_db!AG:AG,EBITDA_db!$G:$G,$A$1)</f>
        <v>0</v>
      </c>
      <c r="CV48" s="90">
        <f>SUMIFS(EBITDA_db!AH:AH,EBITDA_db!$G:$G,$A$1)</f>
        <v>0</v>
      </c>
      <c r="CW48" s="90">
        <f>SUMIFS(EBITDA_db!AI:AI,EBITDA_db!$G:$G,$A$1)</f>
        <v>0</v>
      </c>
      <c r="CX48" s="90">
        <f>SUMIFS(EBITDA_db!AJ:AJ,EBITDA_db!$G:$G,$A$1)</f>
        <v>0</v>
      </c>
      <c r="CY48" s="90">
        <f>SUMIFS(EBITDA_db!AK:AK,EBITDA_db!$G:$G,$A$1)</f>
        <v>0</v>
      </c>
      <c r="CZ48" s="90">
        <f>SUMIFS(EBITDA_db!AL:AL,EBITDA_db!$G:$G,$A$1)</f>
        <v>0</v>
      </c>
      <c r="DA48" s="90">
        <f>SUMIFS(EBITDA_db!AM:AM,EBITDA_db!$G:$G,$A$1)</f>
        <v>0</v>
      </c>
      <c r="DB48" s="90">
        <f>SUMIFS(EBITDA_db!AN:AN,EBITDA_db!$G:$G,$A$1)</f>
        <v>0</v>
      </c>
      <c r="DC48" s="90">
        <f>SUMIFS(EBITDA_db!AO:AO,EBITDA_db!$G:$G,$A$1)</f>
        <v>0</v>
      </c>
      <c r="DD48" s="90">
        <f>SUMIFS(EBITDA_db!AP:AP,EBITDA_db!$G:$G,$A$1)</f>
        <v>0</v>
      </c>
    </row>
    <row r="49" spans="1:184" x14ac:dyDescent="0.3">
      <c r="A49" s="43" t="str" cm="1">
        <f t="array" ref="A49">IF(ISBLANK(B49),"",IF(AND(H49:AS49=0),"n/a",""))</f>
        <v>n/a</v>
      </c>
      <c r="B49" s="43" t="s">
        <v>2445</v>
      </c>
      <c r="C49" s="35" t="s">
        <v>2446</v>
      </c>
      <c r="D49" s="35" t="str">
        <f>B49&amp;" - "&amp;C49</f>
        <v>550119000 - Severance payments</v>
      </c>
      <c r="E49" s="35" t="s">
        <v>1803</v>
      </c>
      <c r="F49" s="35" t="s">
        <v>1814</v>
      </c>
      <c r="H49" s="54">
        <v>0</v>
      </c>
      <c r="I49" s="53">
        <v>0</v>
      </c>
      <c r="J49" s="53">
        <v>0</v>
      </c>
      <c r="K49" s="53">
        <v>0</v>
      </c>
      <c r="L49" s="53">
        <v>0</v>
      </c>
      <c r="M49" s="53">
        <v>0</v>
      </c>
      <c r="N49" s="53">
        <v>0</v>
      </c>
      <c r="O49" s="53">
        <v>0</v>
      </c>
      <c r="P49" s="53">
        <v>0</v>
      </c>
      <c r="Q49" s="53">
        <v>0</v>
      </c>
      <c r="R49" s="53">
        <v>0</v>
      </c>
      <c r="S49" s="53">
        <v>0</v>
      </c>
      <c r="T49" s="54">
        <v>0</v>
      </c>
      <c r="U49" s="53">
        <v>0</v>
      </c>
      <c r="V49" s="53">
        <v>0</v>
      </c>
      <c r="W49" s="53">
        <v>0</v>
      </c>
      <c r="X49" s="53">
        <v>0</v>
      </c>
      <c r="Y49" s="53">
        <v>0</v>
      </c>
      <c r="Z49" s="53">
        <v>0</v>
      </c>
      <c r="AA49" s="53">
        <v>0</v>
      </c>
      <c r="AB49" s="53">
        <v>0</v>
      </c>
      <c r="AC49" s="53">
        <v>0</v>
      </c>
      <c r="AD49" s="53">
        <v>0</v>
      </c>
      <c r="AE49" s="53">
        <v>0</v>
      </c>
      <c r="AF49" s="54">
        <v>0</v>
      </c>
      <c r="AG49" s="53">
        <v>0</v>
      </c>
      <c r="AH49" s="53">
        <v>0</v>
      </c>
      <c r="AI49" s="53">
        <v>0</v>
      </c>
      <c r="AJ49" s="53">
        <v>0</v>
      </c>
      <c r="AK49" s="53">
        <v>0</v>
      </c>
      <c r="AM49" s="53">
        <f t="shared" si="75"/>
        <v>0</v>
      </c>
      <c r="AN49" s="53">
        <f t="shared" si="76"/>
        <v>0</v>
      </c>
      <c r="AO49" s="53">
        <f t="shared" si="77"/>
        <v>0</v>
      </c>
      <c r="AP49" s="54">
        <f t="shared" si="78"/>
        <v>0</v>
      </c>
      <c r="AQ49" s="53">
        <f t="shared" si="79"/>
        <v>0</v>
      </c>
      <c r="AS49" s="92">
        <f t="shared" si="82"/>
        <v>0</v>
      </c>
      <c r="AT49" s="92">
        <f t="shared" si="82"/>
        <v>0</v>
      </c>
      <c r="AU49" s="92">
        <f t="shared" ref="AU49:AW54" si="83">IFERROR(AO49/AO$20,0)</f>
        <v>0</v>
      </c>
      <c r="AV49" s="673">
        <f t="shared" si="83"/>
        <v>0</v>
      </c>
      <c r="AW49" s="92">
        <f t="shared" si="83"/>
        <v>0</v>
      </c>
      <c r="AY49" s="241">
        <f t="shared" ref="AY49:BC53" si="84">AM49/AM$2</f>
        <v>0</v>
      </c>
      <c r="AZ49" s="241">
        <f t="shared" si="84"/>
        <v>0</v>
      </c>
      <c r="BA49" s="241">
        <f t="shared" si="84"/>
        <v>0</v>
      </c>
      <c r="BB49" s="679">
        <f t="shared" si="84"/>
        <v>0</v>
      </c>
      <c r="BC49" s="241">
        <f t="shared" si="84"/>
        <v>0</v>
      </c>
      <c r="BD49" s="43" t="e">
        <f>ROUND(BD38-BD48,0)</f>
        <v>#REF!</v>
      </c>
      <c r="BE49" s="90">
        <f>$AM49/AM$2</f>
        <v>0</v>
      </c>
      <c r="BF49" s="90">
        <f>$AN49/AN$2</f>
        <v>0</v>
      </c>
      <c r="BG49" s="90">
        <f>$AO49/AO$2</f>
        <v>0</v>
      </c>
      <c r="BH49" s="673">
        <f>$AP49/AP$2</f>
        <v>0</v>
      </c>
      <c r="BI49" s="90">
        <f>$AQ49/AQ$2</f>
        <v>0</v>
      </c>
    </row>
    <row r="50" spans="1:184" x14ac:dyDescent="0.3">
      <c r="A50" s="43" t="str" cm="1">
        <f t="array" ref="A50">IF(ISBLANK(B50),"",IF(AND(H50:AS50=0),"n/a",""))</f>
        <v>n/a</v>
      </c>
      <c r="B50" s="43">
        <v>550126000</v>
      </c>
      <c r="C50" s="35" t="s">
        <v>251</v>
      </c>
      <c r="D50" s="35" t="str">
        <f t="shared" si="74"/>
        <v>550126000 - Accrual bonuses and rewards paid</v>
      </c>
      <c r="E50" s="35" t="s">
        <v>1803</v>
      </c>
      <c r="F50" s="35" t="s">
        <v>1814</v>
      </c>
      <c r="H50" s="54">
        <v>0</v>
      </c>
      <c r="I50" s="53">
        <v>0</v>
      </c>
      <c r="J50" s="53">
        <v>0</v>
      </c>
      <c r="K50" s="53">
        <v>0</v>
      </c>
      <c r="L50" s="53">
        <v>0</v>
      </c>
      <c r="M50" s="53">
        <v>0</v>
      </c>
      <c r="N50" s="53">
        <v>0</v>
      </c>
      <c r="O50" s="53">
        <v>0</v>
      </c>
      <c r="P50" s="53">
        <v>0</v>
      </c>
      <c r="Q50" s="53">
        <v>0</v>
      </c>
      <c r="R50" s="53">
        <v>0</v>
      </c>
      <c r="S50" s="53">
        <v>0</v>
      </c>
      <c r="T50" s="54">
        <v>0</v>
      </c>
      <c r="U50" s="53">
        <v>0</v>
      </c>
      <c r="V50" s="53">
        <v>0</v>
      </c>
      <c r="W50" s="53">
        <v>0</v>
      </c>
      <c r="X50" s="53">
        <v>0</v>
      </c>
      <c r="Y50" s="53">
        <v>0</v>
      </c>
      <c r="Z50" s="53">
        <v>0</v>
      </c>
      <c r="AA50" s="53">
        <v>0</v>
      </c>
      <c r="AB50" s="53">
        <v>0</v>
      </c>
      <c r="AC50" s="53">
        <v>0</v>
      </c>
      <c r="AD50" s="53">
        <v>0</v>
      </c>
      <c r="AE50" s="53">
        <v>0</v>
      </c>
      <c r="AF50" s="54">
        <v>0</v>
      </c>
      <c r="AG50" s="53">
        <v>0</v>
      </c>
      <c r="AH50" s="53">
        <v>0</v>
      </c>
      <c r="AI50" s="53">
        <v>0</v>
      </c>
      <c r="AJ50" s="53">
        <v>0</v>
      </c>
      <c r="AK50" s="53">
        <v>0</v>
      </c>
      <c r="AM50" s="53">
        <f t="shared" si="75"/>
        <v>0</v>
      </c>
      <c r="AN50" s="53">
        <f t="shared" si="76"/>
        <v>0</v>
      </c>
      <c r="AO50" s="53">
        <f t="shared" si="77"/>
        <v>0</v>
      </c>
      <c r="AP50" s="54">
        <f t="shared" si="78"/>
        <v>0</v>
      </c>
      <c r="AQ50" s="53">
        <f t="shared" si="79"/>
        <v>0</v>
      </c>
      <c r="AS50" s="92">
        <f t="shared" si="82"/>
        <v>0</v>
      </c>
      <c r="AT50" s="92">
        <f t="shared" si="82"/>
        <v>0</v>
      </c>
      <c r="AU50" s="92">
        <f t="shared" si="83"/>
        <v>0</v>
      </c>
      <c r="AV50" s="673">
        <f t="shared" si="83"/>
        <v>0</v>
      </c>
      <c r="AW50" s="92">
        <f t="shared" si="83"/>
        <v>0</v>
      </c>
      <c r="AY50" s="241">
        <f t="shared" si="84"/>
        <v>0</v>
      </c>
      <c r="AZ50" s="241">
        <f t="shared" si="84"/>
        <v>0</v>
      </c>
      <c r="BA50" s="241">
        <f t="shared" si="84"/>
        <v>0</v>
      </c>
      <c r="BB50" s="679">
        <f t="shared" si="84"/>
        <v>0</v>
      </c>
      <c r="BC50" s="241">
        <f t="shared" si="84"/>
        <v>0</v>
      </c>
      <c r="BE50" s="90">
        <f>$AM50/AM$2</f>
        <v>0</v>
      </c>
      <c r="BF50" s="90">
        <f>$AN50/AN$2</f>
        <v>0</v>
      </c>
      <c r="BG50" s="90">
        <f>$AO50/AO$2</f>
        <v>0</v>
      </c>
      <c r="BH50" s="673">
        <f>$AP50/AP$2</f>
        <v>0</v>
      </c>
      <c r="BI50" s="90">
        <f>$AQ50/AQ$2</f>
        <v>0</v>
      </c>
      <c r="DO50" s="43" t="e">
        <f>+EBITDA_RGS!#REF!</f>
        <v>#REF!</v>
      </c>
      <c r="DP50" s="43" t="e">
        <f>+EBITDA_RGS!#REF!</f>
        <v>#REF!</v>
      </c>
      <c r="DQ50" s="43" t="e">
        <f>+EBITDA_RGS!#REF!</f>
        <v>#REF!</v>
      </c>
      <c r="DR50" s="43" t="e">
        <f>+EBITDA_RGS!#REF!</f>
        <v>#REF!</v>
      </c>
      <c r="DS50" s="43" t="e">
        <f>+EBITDA_RGS!#REF!</f>
        <v>#REF!</v>
      </c>
      <c r="DT50" s="43" t="e">
        <f>+EBITDA_RGS!#REF!</f>
        <v>#REF!</v>
      </c>
      <c r="DU50" s="43" t="e">
        <f>+EBITDA_RGS!#REF!</f>
        <v>#REF!</v>
      </c>
      <c r="DV50" s="43" t="e">
        <f>+EBITDA_RGS!#REF!</f>
        <v>#REF!</v>
      </c>
      <c r="DW50" s="43" t="e">
        <f>+EBITDA_RGS!#REF!</f>
        <v>#REF!</v>
      </c>
      <c r="DX50" s="43" t="e">
        <f>+EBITDA_RGS!#REF!</f>
        <v>#REF!</v>
      </c>
      <c r="DY50" s="43" t="e">
        <f>+EBITDA_RGS!#REF!</f>
        <v>#REF!</v>
      </c>
      <c r="DZ50" s="43" t="e">
        <f>+EBITDA_RGS!#REF!</f>
        <v>#REF!</v>
      </c>
      <c r="EA50" s="43" t="e">
        <f>+EBITDA_RGS!#REF!</f>
        <v>#REF!</v>
      </c>
      <c r="EB50" s="43" t="e">
        <f>+EBITDA_RGS!#REF!</f>
        <v>#REF!</v>
      </c>
      <c r="EC50" s="43" t="e">
        <f>+EBITDA_RGS!#REF!</f>
        <v>#REF!</v>
      </c>
      <c r="ED50" s="43" t="e">
        <f>+EBITDA_RGS!#REF!</f>
        <v>#REF!</v>
      </c>
      <c r="EE50" s="43" t="e">
        <f>+EBITDA_RGS!#REF!</f>
        <v>#REF!</v>
      </c>
      <c r="EF50" s="43" t="e">
        <f>+EBITDA_RGS!#REF!</f>
        <v>#REF!</v>
      </c>
      <c r="EG50" s="43" t="e">
        <f>+EBITDA_RGS!#REF!</f>
        <v>#REF!</v>
      </c>
      <c r="EH50" s="43" t="e">
        <f>+EBITDA_RGS!#REF!</f>
        <v>#REF!</v>
      </c>
      <c r="EI50" s="43" t="e">
        <f>+EBITDA_RGS!#REF!</f>
        <v>#REF!</v>
      </c>
      <c r="EJ50" s="43" t="e">
        <f>+EBITDA_RGS!#REF!</f>
        <v>#REF!</v>
      </c>
      <c r="EK50" s="43" t="e">
        <f>+EBITDA_RGS!#REF!</f>
        <v>#REF!</v>
      </c>
      <c r="EL50" s="43" t="e">
        <f>+EBITDA_RGS!#REF!</f>
        <v>#REF!</v>
      </c>
      <c r="EM50" s="43" t="e">
        <f>+EBITDA_RGS!#REF!</f>
        <v>#REF!</v>
      </c>
      <c r="EN50" s="43" t="e">
        <f>+EBITDA_RGS!#REF!</f>
        <v>#REF!</v>
      </c>
      <c r="EO50" s="43" t="e">
        <f>+EBITDA_RGS!#REF!</f>
        <v>#REF!</v>
      </c>
      <c r="EP50" s="43" t="e">
        <f>+EBITDA_RGS!#REF!</f>
        <v>#REF!</v>
      </c>
      <c r="EQ50" s="43" t="e">
        <f>+EBITDA_RGS!#REF!</f>
        <v>#REF!</v>
      </c>
      <c r="ER50" s="43" t="e">
        <f>+EBITDA_RGS!#REF!</f>
        <v>#REF!</v>
      </c>
      <c r="ES50" s="43" t="e">
        <f>+EBITDA_RGS!#REF!</f>
        <v>#REF!</v>
      </c>
      <c r="ET50" s="43" t="e">
        <f>+EBITDA_RGS!#REF!</f>
        <v>#REF!</v>
      </c>
      <c r="EU50" s="43" t="e">
        <f>+EBITDA_RGS!#REF!</f>
        <v>#REF!</v>
      </c>
      <c r="EV50" s="43" t="e">
        <f>+EBITDA_RGS!#REF!</f>
        <v>#REF!</v>
      </c>
      <c r="EW50" s="43" t="e">
        <f>+EBITDA_RGS!#REF!</f>
        <v>#REF!</v>
      </c>
      <c r="EX50" s="43" t="e">
        <f>+EBITDA_RGS!#REF!</f>
        <v>#REF!</v>
      </c>
      <c r="EY50" s="43">
        <f>+EBITDA_RGS!D46</f>
        <v>5556.8502008202722</v>
      </c>
      <c r="EZ50" s="43">
        <f>+EBITDA_RGS!E46</f>
        <v>5353.9235947731495</v>
      </c>
      <c r="FA50" s="43">
        <f>+EBITDA_RGS!F46</f>
        <v>4791.4802308202725</v>
      </c>
      <c r="FB50" s="43">
        <f>+EBITDA_RGS!G46</f>
        <v>5628.7392454712344</v>
      </c>
      <c r="FC50" s="43">
        <f>+EBITDA_RGS!H46</f>
        <v>4020.575580820273</v>
      </c>
      <c r="FD50" s="43">
        <f>+EBITDA_RGS!I46</f>
        <v>6688.9148354712261</v>
      </c>
      <c r="FE50" s="43">
        <f>+EBITDA_RGS!J46</f>
        <v>5137.7981608202699</v>
      </c>
      <c r="FF50" s="43">
        <f>+EBITDA_RGS!K46</f>
        <v>7126.3278004512258</v>
      </c>
      <c r="FG50" s="43">
        <f>+EBITDA_RGS!L46</f>
        <v>7250.3444467797699</v>
      </c>
      <c r="FH50" s="43">
        <f>+EBITDA_RGS!M46</f>
        <v>5639.4340548413547</v>
      </c>
      <c r="FI50" s="43">
        <f>+EBITDA_RGS!N46</f>
        <v>8068.0792154087276</v>
      </c>
      <c r="FJ50" s="43">
        <f>+EBITDA_RGS!O46</f>
        <v>6524.3263012365605</v>
      </c>
      <c r="FK50" s="43">
        <f>+EBITDA_RGS!P46</f>
        <v>7098.3889142228891</v>
      </c>
      <c r="FL50" s="43">
        <f>+EBITDA_RGS!Q46</f>
        <v>5559.5395204056831</v>
      </c>
      <c r="FM50" s="43">
        <f>+EBITDA_RGS!R46</f>
        <v>1424.9488104056725</v>
      </c>
      <c r="FN50" s="43">
        <f>+EBITDA_RGS!S46</f>
        <v>5729.5938304056845</v>
      </c>
      <c r="FO50" s="43">
        <f>+EBITDA_RGS!T46</f>
        <v>6903.9360204056857</v>
      </c>
      <c r="FP50" s="43">
        <f>+EBITDA_RGS!U46</f>
        <v>7614.7634804056761</v>
      </c>
      <c r="FQ50" s="43">
        <f>+EBITDA_RGS!V46</f>
        <v>7361.6871904056707</v>
      </c>
      <c r="FR50" s="43">
        <f>+EBITDA_RGS!W46</f>
        <v>7820.3821104056524</v>
      </c>
      <c r="FS50" s="43">
        <f>+EBITDA_RGS!X46</f>
        <v>7198.54472040569</v>
      </c>
      <c r="FT50" s="43">
        <f>+EBITDA_RGS!Y46</f>
        <v>8525.6317804056853</v>
      </c>
      <c r="FU50" s="43">
        <f>+EBITDA_RGS!Z46</f>
        <v>7131.5450004056511</v>
      </c>
      <c r="FV50" s="43">
        <f>+EBITDA_RGS!AA46</f>
        <v>5594.942670405675</v>
      </c>
      <c r="FW50" s="43">
        <f>+EBITDA_RGS!AB46</f>
        <v>5720.5816416666876</v>
      </c>
      <c r="FX50" s="43">
        <f>+EBITDA_RGS!AC46</f>
        <v>4577.7044616666517</v>
      </c>
      <c r="FY50" s="43">
        <f>+EBITDA_RGS!AD46</f>
        <v>7585.4838516666632</v>
      </c>
      <c r="FZ50" s="43">
        <f>+EBITDA_RGS!AE46</f>
        <v>6318.8387416667101</v>
      </c>
      <c r="GA50" s="43">
        <f>+EBITDA_RGS!AF46</f>
        <v>8980.6899616666688</v>
      </c>
      <c r="GB50" s="43">
        <f>+EBITDA_RGS!AG46</f>
        <v>8017.7445916666256</v>
      </c>
    </row>
    <row r="51" spans="1:184" x14ac:dyDescent="0.3">
      <c r="A51" s="43" t="str" cm="1">
        <f t="array" ref="A51">IF(ISBLANK(B51),"",IF(AND(H51:AS51=0),"n/a",""))</f>
        <v>n/a</v>
      </c>
      <c r="B51" s="43">
        <v>550411000</v>
      </c>
      <c r="C51" s="35" t="s">
        <v>442</v>
      </c>
      <c r="D51" s="35" t="str">
        <f t="shared" si="74"/>
        <v>550411000 - Temporary staff (temporary work)</v>
      </c>
      <c r="E51" s="35" t="s">
        <v>95</v>
      </c>
      <c r="F51" s="35" t="s">
        <v>1814</v>
      </c>
      <c r="H51" s="54">
        <v>0</v>
      </c>
      <c r="I51" s="53">
        <v>0</v>
      </c>
      <c r="J51" s="53">
        <v>0</v>
      </c>
      <c r="K51" s="53">
        <v>0</v>
      </c>
      <c r="L51" s="53">
        <v>0</v>
      </c>
      <c r="M51" s="53">
        <v>0</v>
      </c>
      <c r="N51" s="53">
        <v>0</v>
      </c>
      <c r="O51" s="53">
        <v>0</v>
      </c>
      <c r="P51" s="53">
        <v>0</v>
      </c>
      <c r="Q51" s="53">
        <v>0</v>
      </c>
      <c r="R51" s="53">
        <v>0</v>
      </c>
      <c r="S51" s="53">
        <v>0</v>
      </c>
      <c r="T51" s="54">
        <v>0</v>
      </c>
      <c r="U51" s="53">
        <v>0</v>
      </c>
      <c r="V51" s="53">
        <v>0</v>
      </c>
      <c r="W51" s="53">
        <v>0</v>
      </c>
      <c r="X51" s="53">
        <v>0</v>
      </c>
      <c r="Y51" s="53">
        <v>0</v>
      </c>
      <c r="Z51" s="53">
        <v>0</v>
      </c>
      <c r="AA51" s="53">
        <v>0</v>
      </c>
      <c r="AB51" s="53">
        <v>0</v>
      </c>
      <c r="AC51" s="53">
        <v>0</v>
      </c>
      <c r="AD51" s="53">
        <v>0</v>
      </c>
      <c r="AE51" s="53">
        <v>0</v>
      </c>
      <c r="AF51" s="54">
        <v>0</v>
      </c>
      <c r="AG51" s="53">
        <v>0</v>
      </c>
      <c r="AH51" s="53">
        <v>0</v>
      </c>
      <c r="AI51" s="53">
        <v>0</v>
      </c>
      <c r="AJ51" s="53">
        <v>0</v>
      </c>
      <c r="AK51" s="53">
        <v>0</v>
      </c>
      <c r="AM51" s="53">
        <f t="shared" si="75"/>
        <v>0</v>
      </c>
      <c r="AN51" s="53">
        <f t="shared" si="76"/>
        <v>0</v>
      </c>
      <c r="AO51" s="53">
        <f t="shared" si="77"/>
        <v>0</v>
      </c>
      <c r="AP51" s="54">
        <f t="shared" si="78"/>
        <v>0</v>
      </c>
      <c r="AQ51" s="53">
        <f t="shared" si="79"/>
        <v>0</v>
      </c>
      <c r="AS51" s="92">
        <f t="shared" si="82"/>
        <v>0</v>
      </c>
      <c r="AT51" s="92">
        <f t="shared" si="82"/>
        <v>0</v>
      </c>
      <c r="AU51" s="92">
        <f t="shared" si="83"/>
        <v>0</v>
      </c>
      <c r="AV51" s="673">
        <f t="shared" si="83"/>
        <v>0</v>
      </c>
      <c r="AW51" s="92">
        <f t="shared" si="83"/>
        <v>0</v>
      </c>
      <c r="AY51" s="241">
        <f t="shared" si="84"/>
        <v>0</v>
      </c>
      <c r="AZ51" s="241">
        <f t="shared" si="84"/>
        <v>0</v>
      </c>
      <c r="BA51" s="241">
        <f t="shared" si="84"/>
        <v>0</v>
      </c>
      <c r="BB51" s="679">
        <f t="shared" si="84"/>
        <v>0</v>
      </c>
      <c r="BC51" s="241">
        <f t="shared" si="84"/>
        <v>0</v>
      </c>
      <c r="BE51" s="90">
        <f>$AM51/AM$2</f>
        <v>0</v>
      </c>
      <c r="BF51" s="90">
        <f>$AN51/AN$2</f>
        <v>0</v>
      </c>
      <c r="BG51" s="90">
        <f>$AO51/AO$2</f>
        <v>0</v>
      </c>
      <c r="BH51" s="673">
        <f>$AP51/AP$2</f>
        <v>0</v>
      </c>
      <c r="BI51" s="90">
        <f>$AQ51/AQ$2</f>
        <v>0</v>
      </c>
    </row>
    <row r="52" spans="1:184" x14ac:dyDescent="0.3">
      <c r="A52" s="43" t="str" cm="1">
        <f t="array" ref="A52">IF(ISBLANK(B52),"",IF(AND(H52:AS52=0),"n/a",""))</f>
        <v>n/a</v>
      </c>
      <c r="B52" s="43">
        <v>550116000</v>
      </c>
      <c r="C52" s="35" t="s">
        <v>254</v>
      </c>
      <c r="D52" s="35" t="str">
        <f t="shared" si="74"/>
        <v>550116000 - Sick leave</v>
      </c>
      <c r="E52" s="35" t="s">
        <v>1803</v>
      </c>
      <c r="F52" s="35" t="s">
        <v>1814</v>
      </c>
      <c r="H52" s="54">
        <v>0</v>
      </c>
      <c r="I52" s="53">
        <v>0</v>
      </c>
      <c r="J52" s="53">
        <v>0</v>
      </c>
      <c r="K52" s="53">
        <v>0</v>
      </c>
      <c r="L52" s="53">
        <v>0</v>
      </c>
      <c r="M52" s="53">
        <v>0</v>
      </c>
      <c r="N52" s="53">
        <v>0</v>
      </c>
      <c r="O52" s="53">
        <v>0</v>
      </c>
      <c r="P52" s="53">
        <v>0</v>
      </c>
      <c r="Q52" s="53">
        <v>0</v>
      </c>
      <c r="R52" s="53">
        <v>0</v>
      </c>
      <c r="S52" s="53">
        <v>0</v>
      </c>
      <c r="T52" s="54">
        <v>0</v>
      </c>
      <c r="U52" s="53">
        <v>0</v>
      </c>
      <c r="V52" s="53">
        <v>0</v>
      </c>
      <c r="W52" s="53">
        <v>0</v>
      </c>
      <c r="X52" s="53">
        <v>0</v>
      </c>
      <c r="Y52" s="53">
        <v>0</v>
      </c>
      <c r="Z52" s="53">
        <v>0</v>
      </c>
      <c r="AA52" s="53">
        <v>0</v>
      </c>
      <c r="AB52" s="53">
        <v>0</v>
      </c>
      <c r="AC52" s="53">
        <v>0</v>
      </c>
      <c r="AD52" s="53">
        <v>0</v>
      </c>
      <c r="AE52" s="53">
        <v>0</v>
      </c>
      <c r="AF52" s="54">
        <v>0</v>
      </c>
      <c r="AG52" s="53">
        <v>0</v>
      </c>
      <c r="AH52" s="53">
        <v>0</v>
      </c>
      <c r="AI52" s="53">
        <v>0</v>
      </c>
      <c r="AJ52" s="53">
        <v>0</v>
      </c>
      <c r="AK52" s="53">
        <v>0</v>
      </c>
      <c r="AM52" s="53">
        <f t="shared" si="75"/>
        <v>0</v>
      </c>
      <c r="AN52" s="53">
        <f t="shared" si="76"/>
        <v>0</v>
      </c>
      <c r="AO52" s="53">
        <f t="shared" si="77"/>
        <v>0</v>
      </c>
      <c r="AP52" s="54">
        <f t="shared" si="78"/>
        <v>0</v>
      </c>
      <c r="AQ52" s="53">
        <f t="shared" si="79"/>
        <v>0</v>
      </c>
      <c r="AS52" s="92">
        <f t="shared" si="82"/>
        <v>0</v>
      </c>
      <c r="AT52" s="92">
        <f t="shared" si="82"/>
        <v>0</v>
      </c>
      <c r="AU52" s="92">
        <f t="shared" si="83"/>
        <v>0</v>
      </c>
      <c r="AV52" s="673">
        <f t="shared" si="83"/>
        <v>0</v>
      </c>
      <c r="AW52" s="92">
        <f t="shared" si="83"/>
        <v>0</v>
      </c>
      <c r="AY52" s="241">
        <f t="shared" si="84"/>
        <v>0</v>
      </c>
      <c r="AZ52" s="241">
        <f t="shared" si="84"/>
        <v>0</v>
      </c>
      <c r="BA52" s="241">
        <f t="shared" si="84"/>
        <v>0</v>
      </c>
      <c r="BB52" s="679">
        <f t="shared" si="84"/>
        <v>0</v>
      </c>
      <c r="BC52" s="241">
        <f t="shared" si="84"/>
        <v>0</v>
      </c>
      <c r="BE52" s="90">
        <f>$AM52/AM$2</f>
        <v>0</v>
      </c>
      <c r="BF52" s="90">
        <f>$AN52/AN$2</f>
        <v>0</v>
      </c>
      <c r="BG52" s="90">
        <f>$AO52/AO$2</f>
        <v>0</v>
      </c>
      <c r="BH52" s="673">
        <f>$AP52/AP$2</f>
        <v>0</v>
      </c>
      <c r="BI52" s="90">
        <f>$AQ52/AQ$2</f>
        <v>0</v>
      </c>
    </row>
    <row r="53" spans="1:184" x14ac:dyDescent="0.3">
      <c r="A53" s="43" t="str" cm="1">
        <f t="array" ref="A53">IF(ISBLANK(B53),"",IF(AND(H53:AS53=0),"n/a",""))</f>
        <v>n/a</v>
      </c>
      <c r="B53" s="43">
        <v>550111200</v>
      </c>
      <c r="C53" s="35" t="s">
        <v>263</v>
      </c>
      <c r="D53" s="35" t="str">
        <f t="shared" si="74"/>
        <v>550111200 - Paid bonuses</v>
      </c>
      <c r="E53" s="35" t="s">
        <v>1803</v>
      </c>
      <c r="F53" s="35" t="s">
        <v>1814</v>
      </c>
      <c r="H53" s="54">
        <v>0</v>
      </c>
      <c r="I53" s="53">
        <v>0</v>
      </c>
      <c r="J53" s="53">
        <v>0</v>
      </c>
      <c r="K53" s="53">
        <v>0</v>
      </c>
      <c r="L53" s="53">
        <v>0</v>
      </c>
      <c r="M53" s="53">
        <v>0</v>
      </c>
      <c r="N53" s="53">
        <v>0</v>
      </c>
      <c r="O53" s="53">
        <v>0</v>
      </c>
      <c r="P53" s="53">
        <v>0</v>
      </c>
      <c r="Q53" s="53">
        <v>0</v>
      </c>
      <c r="R53" s="53">
        <v>0</v>
      </c>
      <c r="S53" s="53">
        <v>0</v>
      </c>
      <c r="T53" s="54">
        <v>0</v>
      </c>
      <c r="U53" s="53">
        <v>0</v>
      </c>
      <c r="V53" s="53">
        <v>0</v>
      </c>
      <c r="W53" s="53">
        <v>0</v>
      </c>
      <c r="X53" s="53">
        <v>0</v>
      </c>
      <c r="Y53" s="53">
        <v>0</v>
      </c>
      <c r="Z53" s="53">
        <v>0</v>
      </c>
      <c r="AA53" s="53">
        <v>0</v>
      </c>
      <c r="AB53" s="53">
        <v>0</v>
      </c>
      <c r="AC53" s="53">
        <v>0</v>
      </c>
      <c r="AD53" s="53">
        <v>0</v>
      </c>
      <c r="AE53" s="53">
        <v>0</v>
      </c>
      <c r="AF53" s="54">
        <v>0</v>
      </c>
      <c r="AG53" s="53">
        <v>0</v>
      </c>
      <c r="AH53" s="53">
        <v>0</v>
      </c>
      <c r="AI53" s="53">
        <v>0</v>
      </c>
      <c r="AJ53" s="53">
        <v>0</v>
      </c>
      <c r="AK53" s="53">
        <v>0</v>
      </c>
      <c r="AM53" s="53">
        <f t="shared" si="75"/>
        <v>0</v>
      </c>
      <c r="AN53" s="53">
        <f t="shared" si="76"/>
        <v>0</v>
      </c>
      <c r="AO53" s="53">
        <f t="shared" si="77"/>
        <v>0</v>
      </c>
      <c r="AP53" s="54">
        <f t="shared" si="78"/>
        <v>0</v>
      </c>
      <c r="AQ53" s="53">
        <f t="shared" si="79"/>
        <v>0</v>
      </c>
      <c r="AS53" s="92">
        <f t="shared" si="82"/>
        <v>0</v>
      </c>
      <c r="AT53" s="92">
        <f t="shared" si="82"/>
        <v>0</v>
      </c>
      <c r="AU53" s="92">
        <f t="shared" si="83"/>
        <v>0</v>
      </c>
      <c r="AV53" s="673">
        <f t="shared" si="83"/>
        <v>0</v>
      </c>
      <c r="AW53" s="92">
        <f t="shared" si="83"/>
        <v>0</v>
      </c>
      <c r="AY53" s="241">
        <f t="shared" si="84"/>
        <v>0</v>
      </c>
      <c r="AZ53" s="241">
        <f t="shared" si="84"/>
        <v>0</v>
      </c>
      <c r="BA53" s="241">
        <f t="shared" si="84"/>
        <v>0</v>
      </c>
      <c r="BB53" s="679">
        <f t="shared" si="84"/>
        <v>0</v>
      </c>
      <c r="BC53" s="241">
        <f t="shared" si="84"/>
        <v>0</v>
      </c>
      <c r="BE53" s="90">
        <f>$AM53/AM$2</f>
        <v>0</v>
      </c>
      <c r="BF53" s="90">
        <f>$AN53/AN$2</f>
        <v>0</v>
      </c>
      <c r="BG53" s="90">
        <f>$AO53/AO$2</f>
        <v>0</v>
      </c>
      <c r="BH53" s="673">
        <f>$AP53/AP$2</f>
        <v>0</v>
      </c>
      <c r="BI53" s="90">
        <f>$AQ53/AQ$2</f>
        <v>0</v>
      </c>
    </row>
    <row r="54" spans="1:184" x14ac:dyDescent="0.3">
      <c r="A54" s="43" t="str" cm="1">
        <f t="array" ref="A54">IF(ISBLANK(B54),"",IF(AND(H54:AS54=0),"n/a",""))</f>
        <v>n/a</v>
      </c>
      <c r="B54" s="222" t="str">
        <f>F53</f>
        <v>COGS - Direct Labor</v>
      </c>
      <c r="C54" s="152"/>
      <c r="D54" s="152"/>
      <c r="E54" s="152"/>
      <c r="F54" s="152"/>
      <c r="G54" s="152"/>
      <c r="H54" s="65">
        <f t="shared" ref="H54:S54" si="85">SUM(H45:H53)</f>
        <v>0</v>
      </c>
      <c r="I54" s="64">
        <f t="shared" si="85"/>
        <v>0</v>
      </c>
      <c r="J54" s="64">
        <f t="shared" si="85"/>
        <v>0</v>
      </c>
      <c r="K54" s="64">
        <f t="shared" si="85"/>
        <v>0</v>
      </c>
      <c r="L54" s="64">
        <f t="shared" si="85"/>
        <v>0</v>
      </c>
      <c r="M54" s="64">
        <f t="shared" si="85"/>
        <v>0</v>
      </c>
      <c r="N54" s="64">
        <f t="shared" si="85"/>
        <v>0</v>
      </c>
      <c r="O54" s="64">
        <f t="shared" si="85"/>
        <v>0</v>
      </c>
      <c r="P54" s="64">
        <f t="shared" si="85"/>
        <v>0</v>
      </c>
      <c r="Q54" s="64">
        <f t="shared" si="85"/>
        <v>0</v>
      </c>
      <c r="R54" s="64">
        <f t="shared" si="85"/>
        <v>0</v>
      </c>
      <c r="S54" s="64">
        <f t="shared" si="85"/>
        <v>0</v>
      </c>
      <c r="T54" s="65">
        <f t="shared" ref="T54:Y54" si="86">SUM(T45:T53)</f>
        <v>0</v>
      </c>
      <c r="U54" s="64">
        <f t="shared" si="86"/>
        <v>0</v>
      </c>
      <c r="V54" s="64">
        <f t="shared" si="86"/>
        <v>0</v>
      </c>
      <c r="W54" s="64">
        <f t="shared" si="86"/>
        <v>0</v>
      </c>
      <c r="X54" s="64">
        <f t="shared" si="86"/>
        <v>0</v>
      </c>
      <c r="Y54" s="64">
        <f t="shared" si="86"/>
        <v>0</v>
      </c>
      <c r="Z54" s="64">
        <f t="shared" ref="Z54:AK54" si="87">SUM(Z45:Z53)</f>
        <v>0</v>
      </c>
      <c r="AA54" s="64">
        <f t="shared" si="87"/>
        <v>0</v>
      </c>
      <c r="AB54" s="64">
        <f t="shared" si="87"/>
        <v>0</v>
      </c>
      <c r="AC54" s="64">
        <f t="shared" si="87"/>
        <v>0</v>
      </c>
      <c r="AD54" s="64">
        <f t="shared" si="87"/>
        <v>0</v>
      </c>
      <c r="AE54" s="64">
        <f t="shared" si="87"/>
        <v>0</v>
      </c>
      <c r="AF54" s="856">
        <f t="shared" si="87"/>
        <v>0</v>
      </c>
      <c r="AG54" s="64">
        <f t="shared" si="87"/>
        <v>0</v>
      </c>
      <c r="AH54" s="64">
        <f t="shared" si="87"/>
        <v>0</v>
      </c>
      <c r="AI54" s="64">
        <f t="shared" si="87"/>
        <v>0</v>
      </c>
      <c r="AJ54" s="64">
        <f t="shared" si="87"/>
        <v>0</v>
      </c>
      <c r="AK54" s="64">
        <f t="shared" si="87"/>
        <v>0</v>
      </c>
      <c r="AM54" s="64">
        <f t="shared" ref="AM54:AQ54" si="88">SUM(AM45:AM53)</f>
        <v>0</v>
      </c>
      <c r="AN54" s="64">
        <f t="shared" si="88"/>
        <v>0</v>
      </c>
      <c r="AO54" s="64">
        <f t="shared" si="88"/>
        <v>0</v>
      </c>
      <c r="AP54" s="65">
        <f t="shared" si="88"/>
        <v>0</v>
      </c>
      <c r="AQ54" s="64">
        <f t="shared" si="88"/>
        <v>0</v>
      </c>
      <c r="AS54" s="216">
        <f t="shared" si="82"/>
        <v>0</v>
      </c>
      <c r="AT54" s="216">
        <f t="shared" si="82"/>
        <v>0</v>
      </c>
      <c r="AU54" s="216">
        <f t="shared" si="83"/>
        <v>0</v>
      </c>
      <c r="AV54" s="676">
        <f t="shared" si="83"/>
        <v>0</v>
      </c>
      <c r="AW54" s="216">
        <f t="shared" si="83"/>
        <v>0</v>
      </c>
      <c r="AY54" s="247" t="e">
        <f t="shared" ref="AY54:BC54" si="89">SUM(AY45:AY53)</f>
        <v>#REF!</v>
      </c>
      <c r="AZ54" s="247" t="e">
        <f t="shared" si="89"/>
        <v>#REF!</v>
      </c>
      <c r="BA54" s="247" t="e">
        <f t="shared" si="89"/>
        <v>#REF!</v>
      </c>
      <c r="BB54" s="681" t="e">
        <f t="shared" si="89"/>
        <v>#REF!</v>
      </c>
      <c r="BC54" s="247" t="e">
        <f t="shared" si="89"/>
        <v>#REF!</v>
      </c>
      <c r="BE54" s="345" t="e">
        <f t="shared" ref="BE54:BI54" si="90">SUM(BE45:BE53)</f>
        <v>#REF!</v>
      </c>
      <c r="BF54" s="345" t="e">
        <f t="shared" si="90"/>
        <v>#REF!</v>
      </c>
      <c r="BG54" s="345" t="e">
        <f t="shared" si="90"/>
        <v>#REF!</v>
      </c>
      <c r="BH54" s="676" t="e">
        <f t="shared" si="90"/>
        <v>#REF!</v>
      </c>
      <c r="BI54" s="345" t="e">
        <f t="shared" si="90"/>
        <v>#REF!</v>
      </c>
    </row>
    <row r="55" spans="1:184" ht="5.0999999999999996" customHeight="1" x14ac:dyDescent="0.3">
      <c r="A55" s="43" t="str" cm="1">
        <f t="array" ref="A55">IF(ISBLANK(B55),"",IF(AND(H55:AS55=0),"n/a",""))</f>
        <v/>
      </c>
      <c r="B55" s="43"/>
      <c r="H55" s="54"/>
      <c r="I55" s="53"/>
      <c r="J55" s="53"/>
      <c r="K55" s="53"/>
      <c r="L55" s="53"/>
      <c r="M55" s="53"/>
      <c r="N55" s="53"/>
      <c r="O55" s="53"/>
      <c r="P55" s="53"/>
      <c r="Q55" s="53"/>
      <c r="R55" s="53"/>
      <c r="S55" s="53"/>
      <c r="T55" s="54"/>
      <c r="U55" s="53"/>
      <c r="V55" s="53"/>
      <c r="W55" s="53"/>
      <c r="X55" s="53"/>
      <c r="Y55" s="53"/>
      <c r="Z55" s="53"/>
      <c r="AA55" s="53"/>
      <c r="AB55" s="53"/>
      <c r="AC55" s="53"/>
      <c r="AD55" s="53"/>
      <c r="AE55" s="53"/>
      <c r="AF55" s="54"/>
      <c r="AG55" s="53"/>
      <c r="AH55" s="53"/>
      <c r="AI55" s="53"/>
      <c r="AJ55" s="53"/>
      <c r="AK55" s="53"/>
      <c r="AP55" s="54"/>
      <c r="AV55" s="673"/>
      <c r="BB55" s="69"/>
      <c r="BE55" s="90"/>
      <c r="BF55" s="90"/>
      <c r="BG55" s="90"/>
      <c r="BH55" s="673"/>
      <c r="BI55" s="90"/>
    </row>
    <row r="56" spans="1:184" x14ac:dyDescent="0.3">
      <c r="A56" s="43" t="str" cm="1">
        <f t="array" ref="A56">IF(ISBLANK(B56),"",IF(AND(H56:AS56=0),"n/a",""))</f>
        <v>n/a</v>
      </c>
      <c r="B56" s="43">
        <v>550214000</v>
      </c>
      <c r="C56" s="35" t="s">
        <v>242</v>
      </c>
      <c r="D56" s="35" t="str">
        <f t="shared" ref="D56:D61" si="91">B56&amp;" - "&amp;C56</f>
        <v>550214000 - Healthcare and life insurance contributions</v>
      </c>
      <c r="E56" s="35" t="s">
        <v>1803</v>
      </c>
      <c r="F56" s="35" t="s">
        <v>1815</v>
      </c>
      <c r="H56" s="54">
        <v>0</v>
      </c>
      <c r="I56" s="53">
        <v>0</v>
      </c>
      <c r="J56" s="53">
        <v>0</v>
      </c>
      <c r="K56" s="53">
        <v>0</v>
      </c>
      <c r="L56" s="53">
        <v>0</v>
      </c>
      <c r="M56" s="53">
        <v>0</v>
      </c>
      <c r="N56" s="53">
        <v>0</v>
      </c>
      <c r="O56" s="53">
        <v>0</v>
      </c>
      <c r="P56" s="53">
        <v>0</v>
      </c>
      <c r="Q56" s="53">
        <v>0</v>
      </c>
      <c r="R56" s="53">
        <v>0</v>
      </c>
      <c r="S56" s="53">
        <v>0</v>
      </c>
      <c r="T56" s="54">
        <v>0</v>
      </c>
      <c r="U56" s="53">
        <v>0</v>
      </c>
      <c r="V56" s="53">
        <v>0</v>
      </c>
      <c r="W56" s="53">
        <v>0</v>
      </c>
      <c r="X56" s="53">
        <v>0</v>
      </c>
      <c r="Y56" s="53">
        <v>0</v>
      </c>
      <c r="Z56" s="53">
        <v>0</v>
      </c>
      <c r="AA56" s="53">
        <v>0</v>
      </c>
      <c r="AB56" s="53">
        <v>0</v>
      </c>
      <c r="AC56" s="53">
        <v>0</v>
      </c>
      <c r="AD56" s="53">
        <v>0</v>
      </c>
      <c r="AE56" s="53">
        <v>0</v>
      </c>
      <c r="AF56" s="54">
        <v>0</v>
      </c>
      <c r="AG56" s="53">
        <v>0</v>
      </c>
      <c r="AH56" s="53">
        <v>0</v>
      </c>
      <c r="AI56" s="53">
        <v>0</v>
      </c>
      <c r="AJ56" s="53">
        <v>0</v>
      </c>
      <c r="AK56" s="53">
        <v>0</v>
      </c>
      <c r="AM56" s="53">
        <f t="shared" ref="AM56:AM61" si="92">SUM(H56:S56)</f>
        <v>0</v>
      </c>
      <c r="AN56" s="53">
        <f t="shared" ref="AN56:AN61" si="93">SUM(T56:AE56)</f>
        <v>0</v>
      </c>
      <c r="AO56" s="53">
        <f t="shared" ref="AO56:AO61" si="94">SUM(Z56:AK56)</f>
        <v>0</v>
      </c>
      <c r="AP56" s="54">
        <f t="shared" ref="AP56:AP61" si="95">SUM(T56:Y56)</f>
        <v>0</v>
      </c>
      <c r="AQ56" s="53">
        <f t="shared" ref="AQ56:AQ61" si="96">SUM(AF56:AK56)</f>
        <v>0</v>
      </c>
      <c r="AS56" s="92">
        <f t="shared" ref="AS56:AW62" si="97">IFERROR(AM56/AM$20,0)</f>
        <v>0</v>
      </c>
      <c r="AT56" s="92">
        <f t="shared" si="97"/>
        <v>0</v>
      </c>
      <c r="AU56" s="92">
        <f t="shared" si="97"/>
        <v>0</v>
      </c>
      <c r="AV56" s="673">
        <f t="shared" si="97"/>
        <v>0</v>
      </c>
      <c r="AW56" s="92">
        <f t="shared" si="97"/>
        <v>0</v>
      </c>
      <c r="AY56" s="241">
        <f t="shared" ref="AY56:BC61" si="98">AM56/AM$2</f>
        <v>0</v>
      </c>
      <c r="AZ56" s="241">
        <f t="shared" si="98"/>
        <v>0</v>
      </c>
      <c r="BA56" s="241">
        <f t="shared" si="98"/>
        <v>0</v>
      </c>
      <c r="BB56" s="679">
        <f t="shared" si="98"/>
        <v>0</v>
      </c>
      <c r="BC56" s="241">
        <f t="shared" si="98"/>
        <v>0</v>
      </c>
      <c r="BE56" s="90">
        <f t="shared" ref="BE56:BE61" si="99">$AM56/AM$2</f>
        <v>0</v>
      </c>
      <c r="BF56" s="90">
        <f t="shared" ref="BF56:BF61" si="100">$AN56/AN$2</f>
        <v>0</v>
      </c>
      <c r="BG56" s="90">
        <f t="shared" ref="BG56:BG61" si="101">$AO56/AO$2</f>
        <v>0</v>
      </c>
      <c r="BH56" s="673">
        <f t="shared" ref="BH56:BH61" si="102">$AP56/AP$2</f>
        <v>0</v>
      </c>
      <c r="BI56" s="90">
        <f t="shared" ref="BI56:BI61" si="103">$AQ56/AQ$2</f>
        <v>0</v>
      </c>
    </row>
    <row r="57" spans="1:184" x14ac:dyDescent="0.3">
      <c r="A57" s="43" t="str" cm="1">
        <f t="array" ref="A57">IF(ISBLANK(B57),"",IF(AND(H57:AS57=0),"n/a",""))</f>
        <v>n/a</v>
      </c>
      <c r="B57" s="43">
        <v>550211000</v>
      </c>
      <c r="C57" s="35" t="s">
        <v>248</v>
      </c>
      <c r="D57" s="35" t="str">
        <f t="shared" si="91"/>
        <v>550211000 - Social security contributions</v>
      </c>
      <c r="E57" s="35" t="s">
        <v>1803</v>
      </c>
      <c r="F57" s="35" t="s">
        <v>1815</v>
      </c>
      <c r="H57" s="54">
        <v>0</v>
      </c>
      <c r="I57" s="53">
        <v>0</v>
      </c>
      <c r="J57" s="53">
        <v>0</v>
      </c>
      <c r="K57" s="53">
        <v>0</v>
      </c>
      <c r="L57" s="53">
        <v>0</v>
      </c>
      <c r="M57" s="53">
        <v>0</v>
      </c>
      <c r="N57" s="53">
        <v>0</v>
      </c>
      <c r="O57" s="53">
        <v>0</v>
      </c>
      <c r="P57" s="53">
        <v>0</v>
      </c>
      <c r="Q57" s="53">
        <v>0</v>
      </c>
      <c r="R57" s="53">
        <v>0</v>
      </c>
      <c r="S57" s="53">
        <v>0</v>
      </c>
      <c r="T57" s="54">
        <v>0</v>
      </c>
      <c r="U57" s="53">
        <v>0</v>
      </c>
      <c r="V57" s="53">
        <v>0</v>
      </c>
      <c r="W57" s="53">
        <v>0</v>
      </c>
      <c r="X57" s="53">
        <v>0</v>
      </c>
      <c r="Y57" s="53">
        <v>0</v>
      </c>
      <c r="Z57" s="53">
        <v>0</v>
      </c>
      <c r="AA57" s="53">
        <v>0</v>
      </c>
      <c r="AB57" s="53">
        <v>0</v>
      </c>
      <c r="AC57" s="53">
        <v>0</v>
      </c>
      <c r="AD57" s="53">
        <v>0</v>
      </c>
      <c r="AE57" s="53">
        <v>0</v>
      </c>
      <c r="AF57" s="54">
        <v>0</v>
      </c>
      <c r="AG57" s="53">
        <v>0</v>
      </c>
      <c r="AH57" s="53">
        <v>0</v>
      </c>
      <c r="AI57" s="53">
        <v>0</v>
      </c>
      <c r="AJ57" s="53">
        <v>0</v>
      </c>
      <c r="AK57" s="53">
        <v>0</v>
      </c>
      <c r="AM57" s="53">
        <f t="shared" si="92"/>
        <v>0</v>
      </c>
      <c r="AN57" s="53">
        <f t="shared" si="93"/>
        <v>0</v>
      </c>
      <c r="AO57" s="53">
        <f t="shared" si="94"/>
        <v>0</v>
      </c>
      <c r="AP57" s="54">
        <f t="shared" si="95"/>
        <v>0</v>
      </c>
      <c r="AQ57" s="53">
        <f t="shared" si="96"/>
        <v>0</v>
      </c>
      <c r="AS57" s="92">
        <f t="shared" si="97"/>
        <v>0</v>
      </c>
      <c r="AT57" s="92">
        <f t="shared" si="97"/>
        <v>0</v>
      </c>
      <c r="AU57" s="92">
        <f t="shared" si="97"/>
        <v>0</v>
      </c>
      <c r="AV57" s="673">
        <f t="shared" si="97"/>
        <v>0</v>
      </c>
      <c r="AW57" s="92">
        <f t="shared" si="97"/>
        <v>0</v>
      </c>
      <c r="AY57" s="241">
        <f t="shared" si="98"/>
        <v>0</v>
      </c>
      <c r="AZ57" s="241">
        <f t="shared" si="98"/>
        <v>0</v>
      </c>
      <c r="BA57" s="241">
        <f t="shared" si="98"/>
        <v>0</v>
      </c>
      <c r="BB57" s="679">
        <f t="shared" si="98"/>
        <v>0</v>
      </c>
      <c r="BC57" s="241">
        <f t="shared" si="98"/>
        <v>0</v>
      </c>
      <c r="BE57" s="90">
        <f t="shared" si="99"/>
        <v>0</v>
      </c>
      <c r="BF57" s="90">
        <f t="shared" si="100"/>
        <v>0</v>
      </c>
      <c r="BG57" s="90">
        <f t="shared" si="101"/>
        <v>0</v>
      </c>
      <c r="BH57" s="673">
        <f t="shared" si="102"/>
        <v>0</v>
      </c>
      <c r="BI57" s="90">
        <f t="shared" si="103"/>
        <v>0</v>
      </c>
    </row>
    <row r="58" spans="1:184" x14ac:dyDescent="0.3">
      <c r="A58" s="43" t="str" cm="1">
        <f t="array" ref="A58">IF(ISBLANK(B58),"",IF(AND(H58:AS58=0),"n/a",""))</f>
        <v>n/a</v>
      </c>
      <c r="B58" s="43">
        <v>550115000</v>
      </c>
      <c r="C58" s="35" t="s">
        <v>256</v>
      </c>
      <c r="D58" s="35" t="str">
        <f t="shared" si="91"/>
        <v>550115000 - Retirement and pensions (allowances)</v>
      </c>
      <c r="E58" s="35" t="s">
        <v>1803</v>
      </c>
      <c r="F58" s="35" t="s">
        <v>1815</v>
      </c>
      <c r="H58" s="54">
        <v>0</v>
      </c>
      <c r="I58" s="53">
        <v>0</v>
      </c>
      <c r="J58" s="53">
        <v>0</v>
      </c>
      <c r="K58" s="53">
        <v>0</v>
      </c>
      <c r="L58" s="53">
        <v>0</v>
      </c>
      <c r="M58" s="53">
        <v>0</v>
      </c>
      <c r="N58" s="53">
        <v>0</v>
      </c>
      <c r="O58" s="53">
        <v>0</v>
      </c>
      <c r="P58" s="53">
        <v>0</v>
      </c>
      <c r="Q58" s="53">
        <v>0</v>
      </c>
      <c r="R58" s="53">
        <v>0</v>
      </c>
      <c r="S58" s="53">
        <v>0</v>
      </c>
      <c r="T58" s="54">
        <v>0</v>
      </c>
      <c r="U58" s="53">
        <v>0</v>
      </c>
      <c r="V58" s="53">
        <v>0</v>
      </c>
      <c r="W58" s="53">
        <v>0</v>
      </c>
      <c r="X58" s="53">
        <v>0</v>
      </c>
      <c r="Y58" s="53">
        <v>0</v>
      </c>
      <c r="Z58" s="53">
        <v>0</v>
      </c>
      <c r="AA58" s="53">
        <v>0</v>
      </c>
      <c r="AB58" s="53">
        <v>0</v>
      </c>
      <c r="AC58" s="53">
        <v>0</v>
      </c>
      <c r="AD58" s="53">
        <v>0</v>
      </c>
      <c r="AE58" s="53">
        <v>0</v>
      </c>
      <c r="AF58" s="54">
        <v>0</v>
      </c>
      <c r="AG58" s="53">
        <v>0</v>
      </c>
      <c r="AH58" s="53">
        <v>0</v>
      </c>
      <c r="AI58" s="53">
        <v>0</v>
      </c>
      <c r="AJ58" s="53">
        <v>0</v>
      </c>
      <c r="AK58" s="53">
        <v>0</v>
      </c>
      <c r="AM58" s="53">
        <f t="shared" si="92"/>
        <v>0</v>
      </c>
      <c r="AN58" s="53">
        <f t="shared" si="93"/>
        <v>0</v>
      </c>
      <c r="AO58" s="53">
        <f t="shared" si="94"/>
        <v>0</v>
      </c>
      <c r="AP58" s="54">
        <f t="shared" si="95"/>
        <v>0</v>
      </c>
      <c r="AQ58" s="53">
        <f t="shared" si="96"/>
        <v>0</v>
      </c>
      <c r="AS58" s="92">
        <f t="shared" si="97"/>
        <v>0</v>
      </c>
      <c r="AT58" s="92">
        <f t="shared" si="97"/>
        <v>0</v>
      </c>
      <c r="AU58" s="92">
        <f t="shared" si="97"/>
        <v>0</v>
      </c>
      <c r="AV58" s="673">
        <f t="shared" si="97"/>
        <v>0</v>
      </c>
      <c r="AW58" s="92">
        <f t="shared" si="97"/>
        <v>0</v>
      </c>
      <c r="AY58" s="241">
        <f t="shared" si="98"/>
        <v>0</v>
      </c>
      <c r="AZ58" s="241">
        <f t="shared" si="98"/>
        <v>0</v>
      </c>
      <c r="BA58" s="241">
        <f t="shared" si="98"/>
        <v>0</v>
      </c>
      <c r="BB58" s="679">
        <f t="shared" si="98"/>
        <v>0</v>
      </c>
      <c r="BC58" s="241">
        <f t="shared" si="98"/>
        <v>0</v>
      </c>
      <c r="BE58" s="90">
        <f t="shared" si="99"/>
        <v>0</v>
      </c>
      <c r="BF58" s="90">
        <f t="shared" si="100"/>
        <v>0</v>
      </c>
      <c r="BG58" s="90">
        <f t="shared" si="101"/>
        <v>0</v>
      </c>
      <c r="BH58" s="673">
        <f t="shared" si="102"/>
        <v>0</v>
      </c>
      <c r="BI58" s="90">
        <f t="shared" si="103"/>
        <v>0</v>
      </c>
    </row>
    <row r="59" spans="1:184" x14ac:dyDescent="0.3">
      <c r="A59" s="43" t="str" cm="1">
        <f t="array" ref="A59">IF(ISBLANK(B59),"",IF(AND(H59:AS59=0),"n/a",""))</f>
        <v>n/a</v>
      </c>
      <c r="B59" s="43">
        <v>550212000</v>
      </c>
      <c r="C59" s="35" t="s">
        <v>245</v>
      </c>
      <c r="D59" s="35" t="str">
        <f t="shared" si="91"/>
        <v>550212000 - Unemployment insurance</v>
      </c>
      <c r="E59" s="35" t="s">
        <v>1803</v>
      </c>
      <c r="F59" s="35" t="s">
        <v>1815</v>
      </c>
      <c r="H59" s="54">
        <v>0</v>
      </c>
      <c r="I59" s="53">
        <v>0</v>
      </c>
      <c r="J59" s="53">
        <v>0</v>
      </c>
      <c r="K59" s="53">
        <v>0</v>
      </c>
      <c r="L59" s="53">
        <v>0</v>
      </c>
      <c r="M59" s="53">
        <v>0</v>
      </c>
      <c r="N59" s="53">
        <v>0</v>
      </c>
      <c r="O59" s="53">
        <v>0</v>
      </c>
      <c r="P59" s="53">
        <v>0</v>
      </c>
      <c r="Q59" s="53">
        <v>0</v>
      </c>
      <c r="R59" s="53">
        <v>0</v>
      </c>
      <c r="S59" s="53">
        <v>0</v>
      </c>
      <c r="T59" s="54">
        <v>0</v>
      </c>
      <c r="U59" s="53">
        <v>0</v>
      </c>
      <c r="V59" s="53">
        <v>0</v>
      </c>
      <c r="W59" s="53">
        <v>0</v>
      </c>
      <c r="X59" s="53">
        <v>0</v>
      </c>
      <c r="Y59" s="53">
        <v>0</v>
      </c>
      <c r="Z59" s="53">
        <v>0</v>
      </c>
      <c r="AA59" s="53">
        <v>0</v>
      </c>
      <c r="AB59" s="53">
        <v>0</v>
      </c>
      <c r="AC59" s="53">
        <v>0</v>
      </c>
      <c r="AD59" s="53">
        <v>0</v>
      </c>
      <c r="AE59" s="53">
        <v>0</v>
      </c>
      <c r="AF59" s="54">
        <v>0</v>
      </c>
      <c r="AG59" s="53">
        <v>0</v>
      </c>
      <c r="AH59" s="53">
        <v>0</v>
      </c>
      <c r="AI59" s="53">
        <v>0</v>
      </c>
      <c r="AJ59" s="53">
        <v>0</v>
      </c>
      <c r="AK59" s="53">
        <v>0</v>
      </c>
      <c r="AM59" s="53">
        <f t="shared" si="92"/>
        <v>0</v>
      </c>
      <c r="AN59" s="53">
        <f t="shared" si="93"/>
        <v>0</v>
      </c>
      <c r="AO59" s="53">
        <f t="shared" si="94"/>
        <v>0</v>
      </c>
      <c r="AP59" s="54">
        <f t="shared" si="95"/>
        <v>0</v>
      </c>
      <c r="AQ59" s="53">
        <f t="shared" si="96"/>
        <v>0</v>
      </c>
      <c r="AS59" s="92">
        <f t="shared" si="97"/>
        <v>0</v>
      </c>
      <c r="AT59" s="92">
        <f t="shared" si="97"/>
        <v>0</v>
      </c>
      <c r="AU59" s="92">
        <f t="shared" si="97"/>
        <v>0</v>
      </c>
      <c r="AV59" s="673">
        <f t="shared" si="97"/>
        <v>0</v>
      </c>
      <c r="AW59" s="92">
        <f t="shared" si="97"/>
        <v>0</v>
      </c>
      <c r="AY59" s="241">
        <f t="shared" si="98"/>
        <v>0</v>
      </c>
      <c r="AZ59" s="241">
        <f t="shared" si="98"/>
        <v>0</v>
      </c>
      <c r="BA59" s="241">
        <f t="shared" si="98"/>
        <v>0</v>
      </c>
      <c r="BB59" s="679">
        <f t="shared" si="98"/>
        <v>0</v>
      </c>
      <c r="BC59" s="241">
        <f t="shared" si="98"/>
        <v>0</v>
      </c>
      <c r="BE59" s="90">
        <f t="shared" si="99"/>
        <v>0</v>
      </c>
      <c r="BF59" s="90">
        <f t="shared" si="100"/>
        <v>0</v>
      </c>
      <c r="BG59" s="90">
        <f t="shared" si="101"/>
        <v>0</v>
      </c>
      <c r="BH59" s="673">
        <f t="shared" si="102"/>
        <v>0</v>
      </c>
      <c r="BI59" s="90">
        <f t="shared" si="103"/>
        <v>0</v>
      </c>
    </row>
    <row r="60" spans="1:184" x14ac:dyDescent="0.3">
      <c r="A60" s="43" t="str" cm="1">
        <f t="array" ref="A60">IF(ISBLANK(B60),"",IF(AND(H60:AS60=0),"n/a",""))</f>
        <v>n/a</v>
      </c>
      <c r="B60" s="43" t="s">
        <v>2452</v>
      </c>
      <c r="C60" s="35" t="s">
        <v>2453</v>
      </c>
      <c r="D60" s="35" t="str">
        <f t="shared" si="91"/>
        <v>550621100 - Employee removal exp</v>
      </c>
      <c r="E60" s="35" t="s">
        <v>1803</v>
      </c>
      <c r="F60" s="35" t="s">
        <v>1815</v>
      </c>
      <c r="H60" s="54">
        <v>0</v>
      </c>
      <c r="I60" s="53">
        <v>0</v>
      </c>
      <c r="J60" s="53">
        <v>0</v>
      </c>
      <c r="K60" s="53">
        <v>0</v>
      </c>
      <c r="L60" s="53">
        <v>0</v>
      </c>
      <c r="M60" s="53">
        <v>0</v>
      </c>
      <c r="N60" s="53">
        <v>0</v>
      </c>
      <c r="O60" s="53">
        <v>0</v>
      </c>
      <c r="P60" s="53">
        <v>0</v>
      </c>
      <c r="Q60" s="53">
        <v>0</v>
      </c>
      <c r="R60" s="53">
        <v>0</v>
      </c>
      <c r="S60" s="53">
        <v>0</v>
      </c>
      <c r="T60" s="54">
        <v>0</v>
      </c>
      <c r="U60" s="53">
        <v>0</v>
      </c>
      <c r="V60" s="53">
        <v>0</v>
      </c>
      <c r="W60" s="53">
        <v>0</v>
      </c>
      <c r="X60" s="53">
        <v>0</v>
      </c>
      <c r="Y60" s="53">
        <v>0</v>
      </c>
      <c r="Z60" s="53">
        <v>0</v>
      </c>
      <c r="AA60" s="53">
        <v>0</v>
      </c>
      <c r="AB60" s="53">
        <v>0</v>
      </c>
      <c r="AC60" s="53">
        <v>0</v>
      </c>
      <c r="AD60" s="53">
        <v>0</v>
      </c>
      <c r="AE60" s="53">
        <v>0</v>
      </c>
      <c r="AF60" s="54">
        <v>0</v>
      </c>
      <c r="AG60" s="53">
        <v>0</v>
      </c>
      <c r="AH60" s="53">
        <v>0</v>
      </c>
      <c r="AI60" s="53">
        <v>0</v>
      </c>
      <c r="AJ60" s="53">
        <v>0</v>
      </c>
      <c r="AK60" s="53">
        <v>0</v>
      </c>
      <c r="AM60" s="53">
        <f t="shared" si="92"/>
        <v>0</v>
      </c>
      <c r="AN60" s="53">
        <f t="shared" si="93"/>
        <v>0</v>
      </c>
      <c r="AO60" s="53">
        <f t="shared" si="94"/>
        <v>0</v>
      </c>
      <c r="AP60" s="54">
        <f t="shared" si="95"/>
        <v>0</v>
      </c>
      <c r="AQ60" s="53">
        <f t="shared" si="96"/>
        <v>0</v>
      </c>
      <c r="AS60" s="92">
        <f t="shared" si="97"/>
        <v>0</v>
      </c>
      <c r="AT60" s="92">
        <f t="shared" si="97"/>
        <v>0</v>
      </c>
      <c r="AU60" s="92">
        <f t="shared" si="97"/>
        <v>0</v>
      </c>
      <c r="AV60" s="673">
        <f t="shared" si="97"/>
        <v>0</v>
      </c>
      <c r="AW60" s="92">
        <f t="shared" si="97"/>
        <v>0</v>
      </c>
      <c r="AY60" s="241">
        <f t="shared" si="98"/>
        <v>0</v>
      </c>
      <c r="AZ60" s="241">
        <f t="shared" si="98"/>
        <v>0</v>
      </c>
      <c r="BA60" s="241">
        <f t="shared" si="98"/>
        <v>0</v>
      </c>
      <c r="BB60" s="679">
        <f t="shared" si="98"/>
        <v>0</v>
      </c>
      <c r="BC60" s="241">
        <f t="shared" si="98"/>
        <v>0</v>
      </c>
      <c r="BE60" s="90">
        <f t="shared" si="99"/>
        <v>0</v>
      </c>
      <c r="BF60" s="90">
        <f t="shared" si="100"/>
        <v>0</v>
      </c>
      <c r="BG60" s="90">
        <f t="shared" si="101"/>
        <v>0</v>
      </c>
      <c r="BH60" s="673">
        <f t="shared" si="102"/>
        <v>0</v>
      </c>
      <c r="BI60" s="90">
        <f t="shared" si="103"/>
        <v>0</v>
      </c>
    </row>
    <row r="61" spans="1:184" x14ac:dyDescent="0.3">
      <c r="A61" s="43" t="str" cm="1">
        <f t="array" ref="A61">IF(ISBLANK(B61),"",IF(AND(H61:AS61=0),"n/a",""))</f>
        <v>n/a</v>
      </c>
      <c r="B61" s="43" t="s">
        <v>3056</v>
      </c>
      <c r="C61" s="35" t="s">
        <v>3057</v>
      </c>
      <c r="D61" s="35" t="str">
        <f t="shared" si="91"/>
        <v>550314000 - Purch drink machine</v>
      </c>
      <c r="E61" s="35" t="s">
        <v>1803</v>
      </c>
      <c r="F61" s="35" t="s">
        <v>1815</v>
      </c>
      <c r="H61" s="54">
        <v>0</v>
      </c>
      <c r="I61" s="53">
        <v>0</v>
      </c>
      <c r="J61" s="53">
        <v>0</v>
      </c>
      <c r="K61" s="53">
        <v>0</v>
      </c>
      <c r="L61" s="53">
        <v>0</v>
      </c>
      <c r="M61" s="53">
        <v>0</v>
      </c>
      <c r="N61" s="53">
        <v>0</v>
      </c>
      <c r="O61" s="53">
        <v>0</v>
      </c>
      <c r="P61" s="53">
        <v>0</v>
      </c>
      <c r="Q61" s="53">
        <v>0</v>
      </c>
      <c r="R61" s="53">
        <v>0</v>
      </c>
      <c r="S61" s="53">
        <v>0</v>
      </c>
      <c r="T61" s="54">
        <v>0</v>
      </c>
      <c r="U61" s="53">
        <v>0</v>
      </c>
      <c r="V61" s="53">
        <v>0</v>
      </c>
      <c r="W61" s="53">
        <v>0</v>
      </c>
      <c r="X61" s="53">
        <v>0</v>
      </c>
      <c r="Y61" s="53">
        <v>0</v>
      </c>
      <c r="Z61" s="53">
        <v>0</v>
      </c>
      <c r="AA61" s="53">
        <v>0</v>
      </c>
      <c r="AB61" s="53">
        <v>0</v>
      </c>
      <c r="AC61" s="53">
        <v>0</v>
      </c>
      <c r="AD61" s="53">
        <v>0</v>
      </c>
      <c r="AE61" s="53">
        <v>0</v>
      </c>
      <c r="AF61" s="54">
        <v>0</v>
      </c>
      <c r="AG61" s="53">
        <v>0</v>
      </c>
      <c r="AH61" s="53">
        <v>0</v>
      </c>
      <c r="AI61" s="53">
        <v>0</v>
      </c>
      <c r="AJ61" s="53">
        <v>0</v>
      </c>
      <c r="AK61" s="53">
        <v>0</v>
      </c>
      <c r="AM61" s="53">
        <f t="shared" si="92"/>
        <v>0</v>
      </c>
      <c r="AN61" s="53">
        <f t="shared" si="93"/>
        <v>0</v>
      </c>
      <c r="AO61" s="53">
        <f t="shared" si="94"/>
        <v>0</v>
      </c>
      <c r="AP61" s="54">
        <f t="shared" si="95"/>
        <v>0</v>
      </c>
      <c r="AQ61" s="53">
        <f t="shared" si="96"/>
        <v>0</v>
      </c>
      <c r="AS61" s="92">
        <f t="shared" si="97"/>
        <v>0</v>
      </c>
      <c r="AT61" s="92">
        <f t="shared" si="97"/>
        <v>0</v>
      </c>
      <c r="AU61" s="92">
        <f t="shared" si="97"/>
        <v>0</v>
      </c>
      <c r="AV61" s="673">
        <f t="shared" si="97"/>
        <v>0</v>
      </c>
      <c r="AW61" s="92">
        <f t="shared" si="97"/>
        <v>0</v>
      </c>
      <c r="AY61" s="241">
        <f t="shared" si="98"/>
        <v>0</v>
      </c>
      <c r="AZ61" s="241">
        <f t="shared" si="98"/>
        <v>0</v>
      </c>
      <c r="BA61" s="241">
        <f t="shared" si="98"/>
        <v>0</v>
      </c>
      <c r="BB61" s="679">
        <f t="shared" si="98"/>
        <v>0</v>
      </c>
      <c r="BC61" s="241">
        <f t="shared" si="98"/>
        <v>0</v>
      </c>
      <c r="BE61" s="90">
        <f t="shared" si="99"/>
        <v>0</v>
      </c>
      <c r="BF61" s="90">
        <f t="shared" si="100"/>
        <v>0</v>
      </c>
      <c r="BG61" s="90">
        <f t="shared" si="101"/>
        <v>0</v>
      </c>
      <c r="BH61" s="673">
        <f t="shared" si="102"/>
        <v>0</v>
      </c>
      <c r="BI61" s="90">
        <f t="shared" si="103"/>
        <v>0</v>
      </c>
    </row>
    <row r="62" spans="1:184" x14ac:dyDescent="0.3">
      <c r="A62" s="43" t="str" cm="1">
        <f t="array" ref="A62">IF(ISBLANK(B62),"",IF(AND(H62:AS62=0),"n/a",""))</f>
        <v>n/a</v>
      </c>
      <c r="B62" s="222" t="str">
        <f>F61</f>
        <v>COGS - DL Benefits</v>
      </c>
      <c r="C62" s="152"/>
      <c r="D62" s="152"/>
      <c r="E62" s="152"/>
      <c r="F62" s="152"/>
      <c r="G62" s="152"/>
      <c r="H62" s="65">
        <f t="shared" ref="H62:S62" si="104">SUM(H56:H61)</f>
        <v>0</v>
      </c>
      <c r="I62" s="64">
        <f t="shared" si="104"/>
        <v>0</v>
      </c>
      <c r="J62" s="64">
        <f t="shared" si="104"/>
        <v>0</v>
      </c>
      <c r="K62" s="64">
        <f t="shared" si="104"/>
        <v>0</v>
      </c>
      <c r="L62" s="64">
        <f t="shared" si="104"/>
        <v>0</v>
      </c>
      <c r="M62" s="64">
        <f t="shared" si="104"/>
        <v>0</v>
      </c>
      <c r="N62" s="64">
        <f t="shared" si="104"/>
        <v>0</v>
      </c>
      <c r="O62" s="64">
        <f t="shared" si="104"/>
        <v>0</v>
      </c>
      <c r="P62" s="64">
        <f t="shared" si="104"/>
        <v>0</v>
      </c>
      <c r="Q62" s="64">
        <f t="shared" si="104"/>
        <v>0</v>
      </c>
      <c r="R62" s="64">
        <f t="shared" si="104"/>
        <v>0</v>
      </c>
      <c r="S62" s="64">
        <f t="shared" si="104"/>
        <v>0</v>
      </c>
      <c r="T62" s="65">
        <f t="shared" ref="T62:Y62" si="105">SUM(T56:T61)</f>
        <v>0</v>
      </c>
      <c r="U62" s="64">
        <f t="shared" si="105"/>
        <v>0</v>
      </c>
      <c r="V62" s="64">
        <f t="shared" si="105"/>
        <v>0</v>
      </c>
      <c r="W62" s="64">
        <f t="shared" si="105"/>
        <v>0</v>
      </c>
      <c r="X62" s="64">
        <f t="shared" si="105"/>
        <v>0</v>
      </c>
      <c r="Y62" s="64">
        <f t="shared" si="105"/>
        <v>0</v>
      </c>
      <c r="Z62" s="64">
        <f t="shared" ref="Z62:AK62" si="106">SUM(Z56:Z61)</f>
        <v>0</v>
      </c>
      <c r="AA62" s="64">
        <f t="shared" si="106"/>
        <v>0</v>
      </c>
      <c r="AB62" s="64">
        <f t="shared" si="106"/>
        <v>0</v>
      </c>
      <c r="AC62" s="64">
        <f t="shared" si="106"/>
        <v>0</v>
      </c>
      <c r="AD62" s="64">
        <f t="shared" si="106"/>
        <v>0</v>
      </c>
      <c r="AE62" s="64">
        <f t="shared" si="106"/>
        <v>0</v>
      </c>
      <c r="AF62" s="856">
        <f t="shared" si="106"/>
        <v>0</v>
      </c>
      <c r="AG62" s="64">
        <f t="shared" si="106"/>
        <v>0</v>
      </c>
      <c r="AH62" s="64">
        <f t="shared" si="106"/>
        <v>0</v>
      </c>
      <c r="AI62" s="64">
        <f t="shared" si="106"/>
        <v>0</v>
      </c>
      <c r="AJ62" s="64">
        <f t="shared" si="106"/>
        <v>0</v>
      </c>
      <c r="AK62" s="64">
        <f t="shared" si="106"/>
        <v>0</v>
      </c>
      <c r="AM62" s="64">
        <f t="shared" ref="AM62:AQ62" si="107">SUM(AM56:AM61)</f>
        <v>0</v>
      </c>
      <c r="AN62" s="64">
        <f t="shared" si="107"/>
        <v>0</v>
      </c>
      <c r="AO62" s="64">
        <f t="shared" si="107"/>
        <v>0</v>
      </c>
      <c r="AP62" s="65">
        <f t="shared" si="107"/>
        <v>0</v>
      </c>
      <c r="AQ62" s="64">
        <f t="shared" si="107"/>
        <v>0</v>
      </c>
      <c r="AS62" s="216">
        <f t="shared" si="97"/>
        <v>0</v>
      </c>
      <c r="AT62" s="216">
        <f t="shared" si="97"/>
        <v>0</v>
      </c>
      <c r="AU62" s="216">
        <f t="shared" si="97"/>
        <v>0</v>
      </c>
      <c r="AV62" s="676">
        <f t="shared" si="97"/>
        <v>0</v>
      </c>
      <c r="AW62" s="216">
        <f t="shared" si="97"/>
        <v>0</v>
      </c>
      <c r="AY62" s="247">
        <f t="shared" ref="AY62:BC62" si="108">SUM(AY56:AY61)</f>
        <v>0</v>
      </c>
      <c r="AZ62" s="247">
        <f t="shared" si="108"/>
        <v>0</v>
      </c>
      <c r="BA62" s="247">
        <f t="shared" si="108"/>
        <v>0</v>
      </c>
      <c r="BB62" s="681">
        <f t="shared" si="108"/>
        <v>0</v>
      </c>
      <c r="BC62" s="247">
        <f t="shared" si="108"/>
        <v>0</v>
      </c>
      <c r="BE62" s="345">
        <f t="shared" ref="BE62:BI62" si="109">SUM(BE56:BE61)</f>
        <v>0</v>
      </c>
      <c r="BF62" s="345">
        <f t="shared" si="109"/>
        <v>0</v>
      </c>
      <c r="BG62" s="345">
        <f t="shared" si="109"/>
        <v>0</v>
      </c>
      <c r="BH62" s="676">
        <f t="shared" si="109"/>
        <v>0</v>
      </c>
      <c r="BI62" s="345">
        <f t="shared" si="109"/>
        <v>0</v>
      </c>
    </row>
    <row r="63" spans="1:184" ht="5.0999999999999996" customHeight="1" x14ac:dyDescent="0.3">
      <c r="A63" s="43" t="str" cm="1">
        <f t="array" ref="A63">IF(ISBLANK(B63),"",IF(AND(H63:AS63=0),"n/a",""))</f>
        <v/>
      </c>
      <c r="B63" s="43"/>
      <c r="H63" s="54"/>
      <c r="I63" s="53"/>
      <c r="J63" s="53"/>
      <c r="K63" s="53"/>
      <c r="L63" s="53"/>
      <c r="M63" s="53"/>
      <c r="N63" s="53"/>
      <c r="O63" s="53"/>
      <c r="P63" s="53"/>
      <c r="Q63" s="53"/>
      <c r="R63" s="53"/>
      <c r="S63" s="53"/>
      <c r="T63" s="54"/>
      <c r="U63" s="53"/>
      <c r="V63" s="53"/>
      <c r="W63" s="53"/>
      <c r="X63" s="53"/>
      <c r="Y63" s="53"/>
      <c r="Z63" s="53"/>
      <c r="AA63" s="53"/>
      <c r="AB63" s="53"/>
      <c r="AC63" s="53"/>
      <c r="AD63" s="53"/>
      <c r="AE63" s="53"/>
      <c r="AF63" s="54"/>
      <c r="AG63" s="53"/>
      <c r="AH63" s="53"/>
      <c r="AI63" s="53"/>
      <c r="AJ63" s="53"/>
      <c r="AK63" s="53"/>
      <c r="AP63" s="54"/>
      <c r="AV63" s="673"/>
      <c r="BB63" s="69"/>
      <c r="BE63" s="90"/>
      <c r="BF63" s="90"/>
      <c r="BG63" s="90"/>
      <c r="BH63" s="673"/>
      <c r="BI63" s="90"/>
    </row>
    <row r="64" spans="1:184" x14ac:dyDescent="0.3">
      <c r="A64" s="43" t="str" cm="1">
        <f t="array" ref="A64">IF(ISBLANK(B64),"",IF(AND(H64:AS64=0),"n/a",""))</f>
        <v>n/a</v>
      </c>
      <c r="B64" s="43">
        <v>951037200</v>
      </c>
      <c r="C64" s="35" t="s">
        <v>1593</v>
      </c>
      <c r="D64" s="35" t="str">
        <f>B64&amp;" - "&amp;C64</f>
        <v>951037200 - COS-Staff Costs ATC</v>
      </c>
      <c r="E64" s="35" t="s">
        <v>1802</v>
      </c>
      <c r="F64" s="35" t="s">
        <v>1827</v>
      </c>
      <c r="H64" s="54">
        <v>0</v>
      </c>
      <c r="I64" s="53">
        <v>0</v>
      </c>
      <c r="J64" s="53">
        <v>0</v>
      </c>
      <c r="K64" s="53">
        <v>0</v>
      </c>
      <c r="L64" s="53">
        <v>0</v>
      </c>
      <c r="M64" s="53">
        <v>0</v>
      </c>
      <c r="N64" s="53">
        <v>0</v>
      </c>
      <c r="O64" s="53">
        <v>0</v>
      </c>
      <c r="P64" s="53">
        <v>0</v>
      </c>
      <c r="Q64" s="53">
        <v>0</v>
      </c>
      <c r="R64" s="53">
        <v>0</v>
      </c>
      <c r="S64" s="53">
        <v>0</v>
      </c>
      <c r="T64" s="54">
        <v>0</v>
      </c>
      <c r="U64" s="53">
        <v>0</v>
      </c>
      <c r="V64" s="53">
        <v>0</v>
      </c>
      <c r="W64" s="53">
        <v>0</v>
      </c>
      <c r="X64" s="53">
        <v>0</v>
      </c>
      <c r="Y64" s="53">
        <v>0</v>
      </c>
      <c r="Z64" s="53">
        <v>0</v>
      </c>
      <c r="AA64" s="53">
        <v>0</v>
      </c>
      <c r="AB64" s="53">
        <v>0</v>
      </c>
      <c r="AC64" s="53">
        <v>0</v>
      </c>
      <c r="AD64" s="53">
        <v>0</v>
      </c>
      <c r="AE64" s="53">
        <v>0</v>
      </c>
      <c r="AF64" s="54">
        <v>0</v>
      </c>
      <c r="AG64" s="53">
        <v>0</v>
      </c>
      <c r="AH64" s="53">
        <v>0</v>
      </c>
      <c r="AI64" s="53">
        <v>0</v>
      </c>
      <c r="AJ64" s="53">
        <v>0</v>
      </c>
      <c r="AK64" s="53">
        <v>0</v>
      </c>
      <c r="AM64" s="53">
        <f>SUM(H64:S64)</f>
        <v>0</v>
      </c>
      <c r="AN64" s="53">
        <f>SUM(T64:AE64)</f>
        <v>0</v>
      </c>
      <c r="AO64" s="53">
        <f>SUM(Z64:AK64)</f>
        <v>0</v>
      </c>
      <c r="AP64" s="54">
        <f>SUM(T64:Y64)</f>
        <v>0</v>
      </c>
      <c r="AQ64" s="53">
        <f>SUM(AF64:AK64)</f>
        <v>0</v>
      </c>
      <c r="AS64" s="92">
        <f t="shared" ref="AS64:AW67" si="110">IFERROR(AM64/AM$20,0)</f>
        <v>0</v>
      </c>
      <c r="AT64" s="92">
        <f t="shared" si="110"/>
        <v>0</v>
      </c>
      <c r="AU64" s="92">
        <f t="shared" si="110"/>
        <v>0</v>
      </c>
      <c r="AV64" s="673">
        <f t="shared" si="110"/>
        <v>0</v>
      </c>
      <c r="AW64" s="92">
        <f t="shared" si="110"/>
        <v>0</v>
      </c>
      <c r="AY64" s="241">
        <f t="shared" ref="AY64:BC66" si="111">AM64/AM$2</f>
        <v>0</v>
      </c>
      <c r="AZ64" s="241">
        <f t="shared" si="111"/>
        <v>0</v>
      </c>
      <c r="BA64" s="241">
        <f t="shared" si="111"/>
        <v>0</v>
      </c>
      <c r="BB64" s="679">
        <f t="shared" si="111"/>
        <v>0</v>
      </c>
      <c r="BC64" s="241">
        <f t="shared" si="111"/>
        <v>0</v>
      </c>
      <c r="BE64" s="90">
        <f>$AM64/AM$2</f>
        <v>0</v>
      </c>
      <c r="BF64" s="90">
        <f>$AN64/AN$2</f>
        <v>0</v>
      </c>
      <c r="BG64" s="90">
        <f>$AO64/AO$2</f>
        <v>0</v>
      </c>
      <c r="BH64" s="673">
        <f>$AP64/AP$2</f>
        <v>0</v>
      </c>
      <c r="BI64" s="90">
        <f>$AQ64/AQ$2</f>
        <v>0</v>
      </c>
    </row>
    <row r="65" spans="1:61" x14ac:dyDescent="0.3">
      <c r="A65" s="43" t="str" cm="1">
        <f t="array" ref="A65">IF(ISBLANK(B65),"",IF(AND(H65:AS65=0),"n/a",""))</f>
        <v/>
      </c>
      <c r="B65" s="43">
        <v>951037210</v>
      </c>
      <c r="C65" s="35" t="s">
        <v>1521</v>
      </c>
      <c r="D65" s="35" t="str">
        <f>B65&amp;" - "&amp;C65</f>
        <v>951037210 - COS-Other Expense ATC</v>
      </c>
      <c r="E65" s="35" t="s">
        <v>1802</v>
      </c>
      <c r="F65" s="35" t="s">
        <v>1827</v>
      </c>
      <c r="H65" s="54">
        <v>55.255459999999999</v>
      </c>
      <c r="I65" s="53">
        <v>55.255449999999996</v>
      </c>
      <c r="J65" s="53">
        <v>55.255459999999999</v>
      </c>
      <c r="K65" s="53">
        <v>55.255449999999996</v>
      </c>
      <c r="L65" s="53">
        <v>55.255459999999999</v>
      </c>
      <c r="M65" s="53">
        <v>55.255449999999996</v>
      </c>
      <c r="N65" s="53">
        <v>55.255459999999999</v>
      </c>
      <c r="O65" s="53">
        <v>55.255449999999996</v>
      </c>
      <c r="P65" s="53">
        <v>55.255459999999999</v>
      </c>
      <c r="Q65" s="53">
        <v>55.255449999999996</v>
      </c>
      <c r="R65" s="53">
        <v>55.255459999999999</v>
      </c>
      <c r="S65" s="53">
        <v>127.54872999999999</v>
      </c>
      <c r="T65" s="54">
        <f>Detail_PL_RGS_Reported!T66</f>
        <v>199.84201000000002</v>
      </c>
      <c r="U65" s="53">
        <f>Detail_PL_RGS_Reported!U66</f>
        <v>199.84198999999998</v>
      </c>
      <c r="V65" s="53">
        <f>Detail_PL_RGS_Reported!V66</f>
        <v>199.84201000000002</v>
      </c>
      <c r="W65" s="53">
        <f>Detail_PL_RGS_Reported!W66</f>
        <v>199.84198999999998</v>
      </c>
      <c r="X65" s="53">
        <f>Detail_PL_RGS_Reported!X66</f>
        <v>199.84201000000002</v>
      </c>
      <c r="Y65" s="53">
        <f>Detail_PL_RGS_Reported!Y66</f>
        <v>199.84198999999998</v>
      </c>
      <c r="Z65" s="53">
        <f>Detail_PL_RGS_Reported!Z66</f>
        <v>199.84201000000002</v>
      </c>
      <c r="AA65" s="53">
        <f>Detail_PL_RGS_Reported!AA66</f>
        <v>99.921000000000049</v>
      </c>
      <c r="AB65" s="53">
        <f>Detail_PL_RGS_Reported!AB66</f>
        <v>0</v>
      </c>
      <c r="AC65" s="53">
        <f>Detail_PL_RGS_Reported!AC66</f>
        <v>0</v>
      </c>
      <c r="AD65" s="53">
        <f>Detail_PL_RGS_Reported!AD66</f>
        <v>0</v>
      </c>
      <c r="AE65" s="53">
        <f>Detail_PL_RGS_Reported!AE66</f>
        <v>0</v>
      </c>
      <c r="AF65" s="54">
        <f>Detail_PL_RGS_Reported!AF66</f>
        <v>0</v>
      </c>
      <c r="AG65" s="53">
        <f>Detail_PL_RGS_Reported!AG66</f>
        <v>0</v>
      </c>
      <c r="AH65" s="53">
        <f>Detail_PL_RGS_Reported!AH66</f>
        <v>0</v>
      </c>
      <c r="AI65" s="53">
        <f>Detail_PL_RGS_Reported!AI66</f>
        <v>0</v>
      </c>
      <c r="AJ65" s="53">
        <f>Detail_PL_RGS_Reported!AJ66</f>
        <v>0</v>
      </c>
      <c r="AK65" s="53">
        <f>Detail_PL_RGS_Reported!AK66</f>
        <v>0</v>
      </c>
      <c r="AM65" s="53">
        <f>SUM(H65:S65)</f>
        <v>735.3587399999999</v>
      </c>
      <c r="AN65" s="53">
        <f>SUM(T65:AE65)</f>
        <v>1498.81501</v>
      </c>
      <c r="AO65" s="53">
        <f>SUM(Z65:AK65)</f>
        <v>299.76301000000007</v>
      </c>
      <c r="AP65" s="54">
        <f>SUM(T65:Y65)</f>
        <v>1199.0519999999999</v>
      </c>
      <c r="AQ65" s="53">
        <f>SUM(AF65:AK65)</f>
        <v>0</v>
      </c>
      <c r="AS65" s="92">
        <f t="shared" si="110"/>
        <v>0</v>
      </c>
      <c r="AT65" s="92">
        <f t="shared" si="110"/>
        <v>0</v>
      </c>
      <c r="AU65" s="92">
        <f t="shared" si="110"/>
        <v>0</v>
      </c>
      <c r="AV65" s="673">
        <f t="shared" si="110"/>
        <v>0</v>
      </c>
      <c r="AW65" s="92">
        <f t="shared" si="110"/>
        <v>0</v>
      </c>
      <c r="AY65" s="241">
        <f t="shared" si="111"/>
        <v>0.40409766149838849</v>
      </c>
      <c r="AZ65" s="241">
        <f t="shared" si="111"/>
        <v>0.7786052</v>
      </c>
      <c r="BA65" s="241">
        <f t="shared" si="111"/>
        <v>0.157273352570829</v>
      </c>
      <c r="BB65" s="679">
        <f t="shared" si="111"/>
        <v>1.2810384615384613</v>
      </c>
      <c r="BC65" s="241">
        <f t="shared" si="111"/>
        <v>0</v>
      </c>
      <c r="BE65" s="90">
        <f>$AM65/AM$2</f>
        <v>0.40409766149838849</v>
      </c>
      <c r="BF65" s="90">
        <f>$AN65/AN$2</f>
        <v>0.7786052</v>
      </c>
      <c r="BG65" s="90">
        <f>$AO65/AO$2</f>
        <v>0.157273352570829</v>
      </c>
      <c r="BH65" s="673">
        <f>$AP65/AP$2</f>
        <v>1.2810384615384613</v>
      </c>
      <c r="BI65" s="90">
        <f>$AQ65/AQ$2</f>
        <v>0</v>
      </c>
    </row>
    <row r="66" spans="1:61" x14ac:dyDescent="0.3">
      <c r="A66" s="43" t="str" cm="1">
        <f t="array" ref="A66">IF(ISBLANK(B66),"",IF(AND(H66:AS66=0),"n/a",""))</f>
        <v/>
      </c>
      <c r="B66" s="43">
        <v>951037240</v>
      </c>
      <c r="C66" s="35" t="s">
        <v>1590</v>
      </c>
      <c r="D66" s="35" t="str">
        <f>B66&amp;" - "&amp;C66</f>
        <v>951037240 - COS-Amort. ATC</v>
      </c>
      <c r="E66" s="35" t="s">
        <v>1802</v>
      </c>
      <c r="F66" s="35" t="s">
        <v>1827</v>
      </c>
      <c r="H66" s="54">
        <v>-55.255459999999999</v>
      </c>
      <c r="I66" s="53">
        <v>-55.255449999999996</v>
      </c>
      <c r="J66" s="53">
        <v>-55.255459999999999</v>
      </c>
      <c r="K66" s="53">
        <v>-55.255449999999996</v>
      </c>
      <c r="L66" s="53">
        <v>-55.255459999999999</v>
      </c>
      <c r="M66" s="53">
        <v>-55.255449999999996</v>
      </c>
      <c r="N66" s="53">
        <v>-55.255459999999999</v>
      </c>
      <c r="O66" s="53">
        <v>-55.255449999999996</v>
      </c>
      <c r="P66" s="53">
        <v>-55.255459999999999</v>
      </c>
      <c r="Q66" s="53">
        <v>-55.255449999999996</v>
      </c>
      <c r="R66" s="53">
        <v>-55.255459999999999</v>
      </c>
      <c r="S66" s="53">
        <v>-127.54872999999999</v>
      </c>
      <c r="T66" s="54">
        <f t="shared" ref="T66:Z66" si="112">-T65</f>
        <v>-199.84201000000002</v>
      </c>
      <c r="U66" s="53">
        <f t="shared" si="112"/>
        <v>-199.84198999999998</v>
      </c>
      <c r="V66" s="53">
        <f t="shared" si="112"/>
        <v>-199.84201000000002</v>
      </c>
      <c r="W66" s="53">
        <f t="shared" si="112"/>
        <v>-199.84198999999998</v>
      </c>
      <c r="X66" s="53">
        <f t="shared" si="112"/>
        <v>-199.84201000000002</v>
      </c>
      <c r="Y66" s="53">
        <f t="shared" si="112"/>
        <v>-199.84198999999998</v>
      </c>
      <c r="Z66" s="53">
        <f t="shared" si="112"/>
        <v>-199.84201000000002</v>
      </c>
      <c r="AA66" s="53">
        <f t="shared" ref="AA66:AK66" si="113">-AA65</f>
        <v>-99.921000000000049</v>
      </c>
      <c r="AB66" s="53">
        <f t="shared" si="113"/>
        <v>0</v>
      </c>
      <c r="AC66" s="53">
        <f t="shared" si="113"/>
        <v>0</v>
      </c>
      <c r="AD66" s="53">
        <f t="shared" si="113"/>
        <v>0</v>
      </c>
      <c r="AE66" s="53">
        <f t="shared" si="113"/>
        <v>0</v>
      </c>
      <c r="AF66" s="54">
        <f t="shared" si="113"/>
        <v>0</v>
      </c>
      <c r="AG66" s="53">
        <f t="shared" si="113"/>
        <v>0</v>
      </c>
      <c r="AH66" s="53">
        <f t="shared" si="113"/>
        <v>0</v>
      </c>
      <c r="AI66" s="53">
        <f t="shared" si="113"/>
        <v>0</v>
      </c>
      <c r="AJ66" s="53">
        <f t="shared" si="113"/>
        <v>0</v>
      </c>
      <c r="AK66" s="53">
        <f t="shared" si="113"/>
        <v>0</v>
      </c>
      <c r="AM66" s="53">
        <f>SUM(H66:S66)</f>
        <v>-735.3587399999999</v>
      </c>
      <c r="AN66" s="53">
        <f>SUM(T66:AE66)</f>
        <v>-1498.81501</v>
      </c>
      <c r="AO66" s="53">
        <f>SUM(Z66:AK66)</f>
        <v>-299.76301000000007</v>
      </c>
      <c r="AP66" s="54">
        <f>SUM(T66:Y66)</f>
        <v>-1199.0519999999999</v>
      </c>
      <c r="AQ66" s="53">
        <f>SUM(AF66:AK66)</f>
        <v>0</v>
      </c>
      <c r="AS66" s="92">
        <f t="shared" si="110"/>
        <v>0</v>
      </c>
      <c r="AT66" s="92">
        <f t="shared" si="110"/>
        <v>0</v>
      </c>
      <c r="AU66" s="92">
        <f t="shared" si="110"/>
        <v>0</v>
      </c>
      <c r="AV66" s="673">
        <f t="shared" si="110"/>
        <v>0</v>
      </c>
      <c r="AW66" s="92">
        <f t="shared" si="110"/>
        <v>0</v>
      </c>
      <c r="AY66" s="241">
        <f t="shared" si="111"/>
        <v>-0.40409766149838849</v>
      </c>
      <c r="AZ66" s="241">
        <f t="shared" si="111"/>
        <v>-0.7786052</v>
      </c>
      <c r="BA66" s="241">
        <f t="shared" si="111"/>
        <v>-0.157273352570829</v>
      </c>
      <c r="BB66" s="679">
        <f t="shared" si="111"/>
        <v>-1.2810384615384613</v>
      </c>
      <c r="BC66" s="241">
        <f t="shared" si="111"/>
        <v>0</v>
      </c>
      <c r="BE66" s="90">
        <f>$AM66/AM$2</f>
        <v>-0.40409766149838849</v>
      </c>
      <c r="BF66" s="90">
        <f>$AN66/AN$2</f>
        <v>-0.7786052</v>
      </c>
      <c r="BG66" s="90">
        <f>$AO66/AO$2</f>
        <v>-0.157273352570829</v>
      </c>
      <c r="BH66" s="673">
        <f>$AP66/AP$2</f>
        <v>-1.2810384615384613</v>
      </c>
      <c r="BI66" s="90">
        <f>$AQ66/AQ$2</f>
        <v>0</v>
      </c>
    </row>
    <row r="67" spans="1:61" x14ac:dyDescent="0.3">
      <c r="A67" s="43" t="str" cm="1">
        <f t="array" ref="A67">IF(ISBLANK(B67),"",IF(AND(H67:AS67=0),"n/a",""))</f>
        <v>n/a</v>
      </c>
      <c r="B67" s="222" t="str">
        <f>F66</f>
        <v>COGS - Acid Technology</v>
      </c>
      <c r="C67" s="152"/>
      <c r="D67" s="152"/>
      <c r="E67" s="152"/>
      <c r="F67" s="152"/>
      <c r="G67" s="152"/>
      <c r="H67" s="65">
        <f t="shared" ref="H67:S67" si="114">SUM(H64:H66)</f>
        <v>0</v>
      </c>
      <c r="I67" s="64">
        <f t="shared" si="114"/>
        <v>0</v>
      </c>
      <c r="J67" s="64">
        <f t="shared" si="114"/>
        <v>0</v>
      </c>
      <c r="K67" s="64">
        <f t="shared" si="114"/>
        <v>0</v>
      </c>
      <c r="L67" s="64">
        <f t="shared" si="114"/>
        <v>0</v>
      </c>
      <c r="M67" s="64">
        <f t="shared" si="114"/>
        <v>0</v>
      </c>
      <c r="N67" s="64">
        <f t="shared" si="114"/>
        <v>0</v>
      </c>
      <c r="O67" s="64">
        <f t="shared" si="114"/>
        <v>0</v>
      </c>
      <c r="P67" s="64">
        <f t="shared" si="114"/>
        <v>0</v>
      </c>
      <c r="Q67" s="64">
        <f t="shared" si="114"/>
        <v>0</v>
      </c>
      <c r="R67" s="64">
        <f t="shared" si="114"/>
        <v>0</v>
      </c>
      <c r="S67" s="64">
        <f t="shared" si="114"/>
        <v>0</v>
      </c>
      <c r="T67" s="65">
        <f t="shared" ref="T67:Y67" si="115">SUM(T64:T66)</f>
        <v>0</v>
      </c>
      <c r="U67" s="64">
        <f t="shared" si="115"/>
        <v>0</v>
      </c>
      <c r="V67" s="64">
        <f t="shared" si="115"/>
        <v>0</v>
      </c>
      <c r="W67" s="64">
        <f t="shared" si="115"/>
        <v>0</v>
      </c>
      <c r="X67" s="64">
        <f t="shared" si="115"/>
        <v>0</v>
      </c>
      <c r="Y67" s="64">
        <f t="shared" si="115"/>
        <v>0</v>
      </c>
      <c r="Z67" s="64">
        <f t="shared" ref="Z67:AK67" si="116">SUM(Z64:Z66)</f>
        <v>0</v>
      </c>
      <c r="AA67" s="64">
        <f t="shared" si="116"/>
        <v>0</v>
      </c>
      <c r="AB67" s="64">
        <f t="shared" si="116"/>
        <v>0</v>
      </c>
      <c r="AC67" s="64">
        <f t="shared" si="116"/>
        <v>0</v>
      </c>
      <c r="AD67" s="64">
        <f t="shared" si="116"/>
        <v>0</v>
      </c>
      <c r="AE67" s="64">
        <f t="shared" si="116"/>
        <v>0</v>
      </c>
      <c r="AF67" s="856">
        <f t="shared" si="116"/>
        <v>0</v>
      </c>
      <c r="AG67" s="64">
        <f t="shared" si="116"/>
        <v>0</v>
      </c>
      <c r="AH67" s="64">
        <f t="shared" si="116"/>
        <v>0</v>
      </c>
      <c r="AI67" s="64">
        <f t="shared" si="116"/>
        <v>0</v>
      </c>
      <c r="AJ67" s="64">
        <f t="shared" si="116"/>
        <v>0</v>
      </c>
      <c r="AK67" s="64">
        <f t="shared" si="116"/>
        <v>0</v>
      </c>
      <c r="AM67" s="64">
        <f t="shared" ref="AM67:AQ67" si="117">SUM(AM64:AM66)</f>
        <v>0</v>
      </c>
      <c r="AN67" s="64">
        <f t="shared" si="117"/>
        <v>0</v>
      </c>
      <c r="AO67" s="64">
        <f t="shared" si="117"/>
        <v>0</v>
      </c>
      <c r="AP67" s="65">
        <f t="shared" si="117"/>
        <v>0</v>
      </c>
      <c r="AQ67" s="64">
        <f t="shared" si="117"/>
        <v>0</v>
      </c>
      <c r="AS67" s="216">
        <f t="shared" si="110"/>
        <v>0</v>
      </c>
      <c r="AT67" s="216">
        <f t="shared" si="110"/>
        <v>0</v>
      </c>
      <c r="AU67" s="216">
        <f t="shared" si="110"/>
        <v>0</v>
      </c>
      <c r="AV67" s="676">
        <f t="shared" si="110"/>
        <v>0</v>
      </c>
      <c r="AW67" s="216">
        <f t="shared" si="110"/>
        <v>0</v>
      </c>
      <c r="AY67" s="247">
        <f t="shared" ref="AY67:BC67" si="118">SUM(AY64:AY66)</f>
        <v>0</v>
      </c>
      <c r="AZ67" s="247">
        <f t="shared" si="118"/>
        <v>0</v>
      </c>
      <c r="BA67" s="247">
        <f t="shared" si="118"/>
        <v>0</v>
      </c>
      <c r="BB67" s="681">
        <f t="shared" si="118"/>
        <v>0</v>
      </c>
      <c r="BC67" s="247">
        <f t="shared" si="118"/>
        <v>0</v>
      </c>
      <c r="BE67" s="345">
        <f t="shared" ref="BE67:BI67" si="119">SUM(BE64:BE66)</f>
        <v>0</v>
      </c>
      <c r="BF67" s="345">
        <f t="shared" si="119"/>
        <v>0</v>
      </c>
      <c r="BG67" s="345">
        <f t="shared" si="119"/>
        <v>0</v>
      </c>
      <c r="BH67" s="676">
        <f t="shared" si="119"/>
        <v>0</v>
      </c>
      <c r="BI67" s="345">
        <f t="shared" si="119"/>
        <v>0</v>
      </c>
    </row>
    <row r="68" spans="1:61" ht="5.0999999999999996" customHeight="1" x14ac:dyDescent="0.3">
      <c r="A68" s="43" t="str" cm="1">
        <f t="array" ref="A68">IF(ISBLANK(B68),"",IF(AND(H68:AS68=0),"n/a",""))</f>
        <v/>
      </c>
      <c r="B68" s="43"/>
      <c r="H68" s="54"/>
      <c r="I68" s="53"/>
      <c r="J68" s="53"/>
      <c r="K68" s="53"/>
      <c r="L68" s="53"/>
      <c r="M68" s="53"/>
      <c r="N68" s="53"/>
      <c r="O68" s="53"/>
      <c r="P68" s="53"/>
      <c r="Q68" s="53"/>
      <c r="R68" s="53"/>
      <c r="S68" s="53"/>
      <c r="T68" s="54"/>
      <c r="U68" s="53"/>
      <c r="V68" s="53"/>
      <c r="W68" s="53"/>
      <c r="X68" s="53"/>
      <c r="Y68" s="53"/>
      <c r="Z68" s="53"/>
      <c r="AA68" s="53"/>
      <c r="AB68" s="53"/>
      <c r="AC68" s="53"/>
      <c r="AD68" s="53"/>
      <c r="AE68" s="53"/>
      <c r="AF68" s="54"/>
      <c r="AG68" s="53"/>
      <c r="AH68" s="53"/>
      <c r="AI68" s="53"/>
      <c r="AJ68" s="53"/>
      <c r="AK68" s="53"/>
      <c r="AP68" s="54"/>
      <c r="AV68" s="673"/>
      <c r="BB68" s="69"/>
      <c r="BE68" s="90"/>
      <c r="BF68" s="90"/>
      <c r="BG68" s="90"/>
      <c r="BH68" s="673"/>
      <c r="BI68" s="90"/>
    </row>
    <row r="69" spans="1:61" x14ac:dyDescent="0.3">
      <c r="A69" s="43" t="str" cm="1">
        <f t="array" ref="A69">IF(ISBLANK(B69),"",IF(AND(H69:AS69=0),"n/a",""))</f>
        <v>n/a</v>
      </c>
      <c r="B69" s="43">
        <v>951037400</v>
      </c>
      <c r="C69" s="35" t="s">
        <v>1584</v>
      </c>
      <c r="D69" s="35" t="str">
        <f>B69&amp;" - "&amp;C69</f>
        <v>951037400 - COS-Staff Costs CS</v>
      </c>
      <c r="E69" s="35" t="s">
        <v>1475</v>
      </c>
      <c r="F69" s="35" t="s">
        <v>1830</v>
      </c>
      <c r="H69" s="54">
        <v>0</v>
      </c>
      <c r="I69" s="53">
        <v>0</v>
      </c>
      <c r="J69" s="53">
        <v>0</v>
      </c>
      <c r="K69" s="53">
        <v>0</v>
      </c>
      <c r="L69" s="53">
        <v>0</v>
      </c>
      <c r="M69" s="53">
        <v>0</v>
      </c>
      <c r="N69" s="53">
        <v>0</v>
      </c>
      <c r="O69" s="53">
        <v>0</v>
      </c>
      <c r="P69" s="53">
        <v>0</v>
      </c>
      <c r="Q69" s="53">
        <v>0</v>
      </c>
      <c r="R69" s="53">
        <v>0</v>
      </c>
      <c r="S69" s="53">
        <v>0</v>
      </c>
      <c r="T69" s="54">
        <v>0</v>
      </c>
      <c r="U69" s="53">
        <v>0</v>
      </c>
      <c r="V69" s="53">
        <v>0</v>
      </c>
      <c r="W69" s="53">
        <v>0</v>
      </c>
      <c r="X69" s="53">
        <v>0</v>
      </c>
      <c r="Y69" s="53">
        <v>0</v>
      </c>
      <c r="Z69" s="53">
        <v>0</v>
      </c>
      <c r="AA69" s="53">
        <v>0</v>
      </c>
      <c r="AB69" s="53">
        <v>0</v>
      </c>
      <c r="AC69" s="53">
        <v>0</v>
      </c>
      <c r="AD69" s="53">
        <v>0</v>
      </c>
      <c r="AE69" s="53">
        <v>0</v>
      </c>
      <c r="AF69" s="54">
        <v>0</v>
      </c>
      <c r="AG69" s="53">
        <v>0</v>
      </c>
      <c r="AH69" s="53">
        <v>0</v>
      </c>
      <c r="AI69" s="53">
        <v>0</v>
      </c>
      <c r="AJ69" s="53">
        <v>0</v>
      </c>
      <c r="AK69" s="53">
        <v>0</v>
      </c>
      <c r="AM69" s="53">
        <f>SUM(H69:S69)</f>
        <v>0</v>
      </c>
      <c r="AN69" s="53">
        <f>SUM(T69:AE69)</f>
        <v>0</v>
      </c>
      <c r="AO69" s="53">
        <f>SUM(Z69:AK69)</f>
        <v>0</v>
      </c>
      <c r="AP69" s="54">
        <f>SUM(T69:Y69)</f>
        <v>0</v>
      </c>
      <c r="AQ69" s="53">
        <f>SUM(AF69:AK69)</f>
        <v>0</v>
      </c>
      <c r="AS69" s="92">
        <f t="shared" ref="AS69:AW73" si="120">IFERROR(AM69/AM$20,0)</f>
        <v>0</v>
      </c>
      <c r="AT69" s="92">
        <f t="shared" si="120"/>
        <v>0</v>
      </c>
      <c r="AU69" s="92">
        <f t="shared" si="120"/>
        <v>0</v>
      </c>
      <c r="AV69" s="673">
        <f t="shared" si="120"/>
        <v>0</v>
      </c>
      <c r="AW69" s="92">
        <f t="shared" si="120"/>
        <v>0</v>
      </c>
      <c r="AY69" s="241">
        <f t="shared" ref="AY69:BC72" si="121">AM69/AM$2</f>
        <v>0</v>
      </c>
      <c r="AZ69" s="241">
        <f t="shared" si="121"/>
        <v>0</v>
      </c>
      <c r="BA69" s="241">
        <f t="shared" si="121"/>
        <v>0</v>
      </c>
      <c r="BB69" s="679">
        <f t="shared" si="121"/>
        <v>0</v>
      </c>
      <c r="BC69" s="241">
        <f t="shared" si="121"/>
        <v>0</v>
      </c>
      <c r="BE69" s="90">
        <f>$AM69/AM$2</f>
        <v>0</v>
      </c>
      <c r="BF69" s="90">
        <f>$AN69/AN$2</f>
        <v>0</v>
      </c>
      <c r="BG69" s="90">
        <f>$AO69/AO$2</f>
        <v>0</v>
      </c>
      <c r="BH69" s="673">
        <f>$AP69/AP$2</f>
        <v>0</v>
      </c>
      <c r="BI69" s="90">
        <f>$AQ69/AQ$2</f>
        <v>0</v>
      </c>
    </row>
    <row r="70" spans="1:61" x14ac:dyDescent="0.3">
      <c r="A70" s="43" t="str" cm="1">
        <f t="array" ref="A70">IF(ISBLANK(B70),"",IF(AND(H70:AS70=0),"n/a",""))</f>
        <v>n/a</v>
      </c>
      <c r="B70" s="43" t="s">
        <v>1432</v>
      </c>
      <c r="C70" s="35" t="s">
        <v>1477</v>
      </c>
      <c r="D70" s="35" t="str">
        <f>B70&amp;" - "&amp;C70</f>
        <v>Not mapped - SEL - EE RELATED CSR</v>
      </c>
      <c r="E70" s="35" t="s">
        <v>1475</v>
      </c>
      <c r="F70" s="35" t="s">
        <v>1830</v>
      </c>
      <c r="H70" s="54">
        <v>0</v>
      </c>
      <c r="I70" s="53">
        <v>0</v>
      </c>
      <c r="J70" s="53">
        <v>0</v>
      </c>
      <c r="K70" s="53">
        <v>0</v>
      </c>
      <c r="L70" s="53">
        <v>0</v>
      </c>
      <c r="M70" s="53">
        <v>0</v>
      </c>
      <c r="N70" s="53">
        <v>0</v>
      </c>
      <c r="O70" s="53">
        <v>0</v>
      </c>
      <c r="P70" s="53">
        <v>0</v>
      </c>
      <c r="Q70" s="53">
        <v>0</v>
      </c>
      <c r="R70" s="53">
        <v>0</v>
      </c>
      <c r="S70" s="53">
        <v>0</v>
      </c>
      <c r="T70" s="54">
        <v>0</v>
      </c>
      <c r="U70" s="53">
        <v>0</v>
      </c>
      <c r="V70" s="53">
        <v>0</v>
      </c>
      <c r="W70" s="53">
        <v>0</v>
      </c>
      <c r="X70" s="53">
        <v>0</v>
      </c>
      <c r="Y70" s="53">
        <v>0</v>
      </c>
      <c r="Z70" s="53">
        <v>0</v>
      </c>
      <c r="AA70" s="53">
        <v>0</v>
      </c>
      <c r="AB70" s="53">
        <v>0</v>
      </c>
      <c r="AC70" s="53">
        <v>0</v>
      </c>
      <c r="AD70" s="53">
        <v>0</v>
      </c>
      <c r="AE70" s="53">
        <v>0</v>
      </c>
      <c r="AF70" s="54">
        <v>0</v>
      </c>
      <c r="AG70" s="53">
        <v>0</v>
      </c>
      <c r="AH70" s="53">
        <v>0</v>
      </c>
      <c r="AI70" s="53">
        <v>0</v>
      </c>
      <c r="AJ70" s="53">
        <v>0</v>
      </c>
      <c r="AK70" s="53">
        <v>0</v>
      </c>
      <c r="AM70" s="53">
        <f>SUM(H70:S70)</f>
        <v>0</v>
      </c>
      <c r="AN70" s="53">
        <f>SUM(T70:AE70)</f>
        <v>0</v>
      </c>
      <c r="AO70" s="53">
        <f>SUM(Z70:AK70)</f>
        <v>0</v>
      </c>
      <c r="AP70" s="54">
        <f>SUM(T70:Y70)</f>
        <v>0</v>
      </c>
      <c r="AQ70" s="53">
        <f>SUM(AF70:AK70)</f>
        <v>0</v>
      </c>
      <c r="AS70" s="92">
        <f t="shared" si="120"/>
        <v>0</v>
      </c>
      <c r="AT70" s="92">
        <f t="shared" si="120"/>
        <v>0</v>
      </c>
      <c r="AU70" s="92">
        <f t="shared" si="120"/>
        <v>0</v>
      </c>
      <c r="AV70" s="673">
        <f t="shared" si="120"/>
        <v>0</v>
      </c>
      <c r="AW70" s="92">
        <f t="shared" si="120"/>
        <v>0</v>
      </c>
      <c r="AY70" s="241">
        <f t="shared" si="121"/>
        <v>0</v>
      </c>
      <c r="AZ70" s="241">
        <f t="shared" si="121"/>
        <v>0</v>
      </c>
      <c r="BA70" s="241">
        <f t="shared" si="121"/>
        <v>0</v>
      </c>
      <c r="BB70" s="679">
        <f t="shared" si="121"/>
        <v>0</v>
      </c>
      <c r="BC70" s="241">
        <f t="shared" si="121"/>
        <v>0</v>
      </c>
      <c r="BE70" s="90">
        <f>$AM70/AM$2</f>
        <v>0</v>
      </c>
      <c r="BF70" s="90">
        <f>$AN70/AN$2</f>
        <v>0</v>
      </c>
      <c r="BG70" s="90">
        <f>$AO70/AO$2</f>
        <v>0</v>
      </c>
      <c r="BH70" s="673">
        <f>$AP70/AP$2</f>
        <v>0</v>
      </c>
      <c r="BI70" s="90">
        <f>$AQ70/AQ$2</f>
        <v>0</v>
      </c>
    </row>
    <row r="71" spans="1:61" x14ac:dyDescent="0.3">
      <c r="A71" s="43" t="str" cm="1">
        <f t="array" ref="A71">IF(ISBLANK(B71),"",IF(AND(H71:AS71=0),"n/a",""))</f>
        <v>n/a</v>
      </c>
      <c r="B71" s="43" t="s">
        <v>1432</v>
      </c>
      <c r="C71" s="35" t="s">
        <v>1480</v>
      </c>
      <c r="D71" s="35" t="str">
        <f>B71&amp;" - "&amp;C71</f>
        <v>Not mapped - SEL - OTHER EXP CSR</v>
      </c>
      <c r="E71" s="35" t="s">
        <v>1475</v>
      </c>
      <c r="F71" s="35" t="s">
        <v>1830</v>
      </c>
      <c r="H71" s="54">
        <v>0</v>
      </c>
      <c r="I71" s="53">
        <v>0</v>
      </c>
      <c r="J71" s="53">
        <v>0</v>
      </c>
      <c r="K71" s="53">
        <v>0</v>
      </c>
      <c r="L71" s="53">
        <v>0</v>
      </c>
      <c r="M71" s="53">
        <v>0</v>
      </c>
      <c r="N71" s="53">
        <v>0</v>
      </c>
      <c r="O71" s="53">
        <v>0</v>
      </c>
      <c r="P71" s="53">
        <v>0</v>
      </c>
      <c r="Q71" s="53">
        <v>0</v>
      </c>
      <c r="R71" s="53">
        <v>0</v>
      </c>
      <c r="S71" s="53">
        <v>0</v>
      </c>
      <c r="T71" s="54">
        <v>0</v>
      </c>
      <c r="U71" s="53">
        <v>0</v>
      </c>
      <c r="V71" s="53">
        <v>0</v>
      </c>
      <c r="W71" s="53">
        <v>0</v>
      </c>
      <c r="X71" s="53">
        <v>0</v>
      </c>
      <c r="Y71" s="53">
        <v>0</v>
      </c>
      <c r="Z71" s="53">
        <v>0</v>
      </c>
      <c r="AA71" s="53">
        <v>0</v>
      </c>
      <c r="AB71" s="53">
        <v>0</v>
      </c>
      <c r="AC71" s="53">
        <v>0</v>
      </c>
      <c r="AD71" s="53">
        <v>0</v>
      </c>
      <c r="AE71" s="53">
        <v>0</v>
      </c>
      <c r="AF71" s="54">
        <v>0</v>
      </c>
      <c r="AG71" s="53">
        <v>0</v>
      </c>
      <c r="AH71" s="53">
        <v>0</v>
      </c>
      <c r="AI71" s="53">
        <v>0</v>
      </c>
      <c r="AJ71" s="53">
        <v>0</v>
      </c>
      <c r="AK71" s="53">
        <v>0</v>
      </c>
      <c r="AM71" s="53">
        <f>SUM(H71:S71)</f>
        <v>0</v>
      </c>
      <c r="AN71" s="53">
        <f>SUM(T71:AE71)</f>
        <v>0</v>
      </c>
      <c r="AO71" s="53">
        <f>SUM(Z71:AK71)</f>
        <v>0</v>
      </c>
      <c r="AP71" s="54">
        <f>SUM(T71:Y71)</f>
        <v>0</v>
      </c>
      <c r="AQ71" s="53">
        <f>SUM(AF71:AK71)</f>
        <v>0</v>
      </c>
      <c r="AS71" s="92">
        <f t="shared" si="120"/>
        <v>0</v>
      </c>
      <c r="AT71" s="92">
        <f t="shared" si="120"/>
        <v>0</v>
      </c>
      <c r="AU71" s="92">
        <f t="shared" si="120"/>
        <v>0</v>
      </c>
      <c r="AV71" s="673">
        <f t="shared" si="120"/>
        <v>0</v>
      </c>
      <c r="AW71" s="92">
        <f t="shared" si="120"/>
        <v>0</v>
      </c>
      <c r="AY71" s="241">
        <f t="shared" si="121"/>
        <v>0</v>
      </c>
      <c r="AZ71" s="241">
        <f t="shared" si="121"/>
        <v>0</v>
      </c>
      <c r="BA71" s="241">
        <f t="shared" si="121"/>
        <v>0</v>
      </c>
      <c r="BB71" s="679">
        <f t="shared" si="121"/>
        <v>0</v>
      </c>
      <c r="BC71" s="241">
        <f t="shared" si="121"/>
        <v>0</v>
      </c>
      <c r="BE71" s="90">
        <f>$AM71/AM$2</f>
        <v>0</v>
      </c>
      <c r="BF71" s="90">
        <f>$AN71/AN$2</f>
        <v>0</v>
      </c>
      <c r="BG71" s="90">
        <f>$AO71/AO$2</f>
        <v>0</v>
      </c>
      <c r="BH71" s="673">
        <f>$AP71/AP$2</f>
        <v>0</v>
      </c>
      <c r="BI71" s="90">
        <f>$AQ71/AQ$2</f>
        <v>0</v>
      </c>
    </row>
    <row r="72" spans="1:61" x14ac:dyDescent="0.3">
      <c r="A72" s="43" t="str" cm="1">
        <f t="array" ref="A72">IF(ISBLANK(B72),"",IF(AND(H72:AS72=0),"n/a",""))</f>
        <v>n/a</v>
      </c>
      <c r="B72" s="43">
        <v>951037410</v>
      </c>
      <c r="C72" s="35" t="s">
        <v>1581</v>
      </c>
      <c r="D72" s="35" t="str">
        <f>B72&amp;" - "&amp;C72</f>
        <v>951037410 - COS-Other Expense CS</v>
      </c>
      <c r="E72" s="35" t="s">
        <v>1475</v>
      </c>
      <c r="F72" s="35" t="s">
        <v>1830</v>
      </c>
      <c r="H72" s="54">
        <v>0</v>
      </c>
      <c r="I72" s="53">
        <v>0</v>
      </c>
      <c r="J72" s="53">
        <v>0</v>
      </c>
      <c r="K72" s="53">
        <v>0</v>
      </c>
      <c r="L72" s="53">
        <v>0</v>
      </c>
      <c r="M72" s="53">
        <v>0</v>
      </c>
      <c r="N72" s="53">
        <v>0</v>
      </c>
      <c r="O72" s="53">
        <v>0</v>
      </c>
      <c r="P72" s="53">
        <v>0</v>
      </c>
      <c r="Q72" s="53">
        <v>0</v>
      </c>
      <c r="R72" s="53">
        <v>0</v>
      </c>
      <c r="S72" s="53">
        <v>0</v>
      </c>
      <c r="T72" s="54">
        <v>0</v>
      </c>
      <c r="U72" s="53">
        <v>0</v>
      </c>
      <c r="V72" s="53">
        <v>0</v>
      </c>
      <c r="W72" s="53">
        <v>0</v>
      </c>
      <c r="X72" s="53">
        <v>0</v>
      </c>
      <c r="Y72" s="53">
        <v>0</v>
      </c>
      <c r="Z72" s="53">
        <v>0</v>
      </c>
      <c r="AA72" s="53">
        <v>0</v>
      </c>
      <c r="AB72" s="53">
        <v>0</v>
      </c>
      <c r="AC72" s="53">
        <v>0</v>
      </c>
      <c r="AD72" s="53">
        <v>0</v>
      </c>
      <c r="AE72" s="53">
        <v>0</v>
      </c>
      <c r="AF72" s="54">
        <v>0</v>
      </c>
      <c r="AG72" s="53">
        <v>0</v>
      </c>
      <c r="AH72" s="53">
        <v>0</v>
      </c>
      <c r="AI72" s="53">
        <v>0</v>
      </c>
      <c r="AJ72" s="53">
        <v>0</v>
      </c>
      <c r="AK72" s="53">
        <v>0</v>
      </c>
      <c r="AM72" s="53">
        <f>SUM(H72:S72)</f>
        <v>0</v>
      </c>
      <c r="AN72" s="53">
        <f>SUM(T72:AE72)</f>
        <v>0</v>
      </c>
      <c r="AO72" s="53">
        <f>SUM(Z72:AK72)</f>
        <v>0</v>
      </c>
      <c r="AP72" s="54">
        <f>SUM(T72:Y72)</f>
        <v>0</v>
      </c>
      <c r="AQ72" s="53">
        <f>SUM(AF72:AK72)</f>
        <v>0</v>
      </c>
      <c r="AS72" s="92">
        <f t="shared" si="120"/>
        <v>0</v>
      </c>
      <c r="AT72" s="92">
        <f t="shared" si="120"/>
        <v>0</v>
      </c>
      <c r="AU72" s="92">
        <f t="shared" si="120"/>
        <v>0</v>
      </c>
      <c r="AV72" s="673">
        <f t="shared" si="120"/>
        <v>0</v>
      </c>
      <c r="AW72" s="92">
        <f t="shared" si="120"/>
        <v>0</v>
      </c>
      <c r="AY72" s="241">
        <f t="shared" si="121"/>
        <v>0</v>
      </c>
      <c r="AZ72" s="241">
        <f t="shared" si="121"/>
        <v>0</v>
      </c>
      <c r="BA72" s="241">
        <f t="shared" si="121"/>
        <v>0</v>
      </c>
      <c r="BB72" s="679">
        <f t="shared" si="121"/>
        <v>0</v>
      </c>
      <c r="BC72" s="241">
        <f t="shared" si="121"/>
        <v>0</v>
      </c>
      <c r="BE72" s="90">
        <f>$AM72/AM$2</f>
        <v>0</v>
      </c>
      <c r="BF72" s="90">
        <f>$AN72/AN$2</f>
        <v>0</v>
      </c>
      <c r="BG72" s="90">
        <f>$AO72/AO$2</f>
        <v>0</v>
      </c>
      <c r="BH72" s="673">
        <f>$AP72/AP$2</f>
        <v>0</v>
      </c>
      <c r="BI72" s="90">
        <f>$AQ72/AQ$2</f>
        <v>0</v>
      </c>
    </row>
    <row r="73" spans="1:61" x14ac:dyDescent="0.3">
      <c r="A73" s="43" t="str" cm="1">
        <f t="array" ref="A73">IF(ISBLANK(B73),"",IF(AND(H73:AS73=0),"n/a",""))</f>
        <v>n/a</v>
      </c>
      <c r="B73" s="222" t="str">
        <f>F72</f>
        <v>COGS - Customer Service</v>
      </c>
      <c r="C73" s="152"/>
      <c r="D73" s="152"/>
      <c r="E73" s="152"/>
      <c r="F73" s="152"/>
      <c r="G73" s="152"/>
      <c r="H73" s="65">
        <f t="shared" ref="H73:S73" si="122">SUM(H69:H72)</f>
        <v>0</v>
      </c>
      <c r="I73" s="64">
        <f t="shared" si="122"/>
        <v>0</v>
      </c>
      <c r="J73" s="64">
        <f t="shared" si="122"/>
        <v>0</v>
      </c>
      <c r="K73" s="64">
        <f t="shared" si="122"/>
        <v>0</v>
      </c>
      <c r="L73" s="64">
        <f t="shared" si="122"/>
        <v>0</v>
      </c>
      <c r="M73" s="64">
        <f t="shared" si="122"/>
        <v>0</v>
      </c>
      <c r="N73" s="64">
        <f t="shared" si="122"/>
        <v>0</v>
      </c>
      <c r="O73" s="64">
        <f t="shared" si="122"/>
        <v>0</v>
      </c>
      <c r="P73" s="64">
        <f t="shared" si="122"/>
        <v>0</v>
      </c>
      <c r="Q73" s="64">
        <f t="shared" si="122"/>
        <v>0</v>
      </c>
      <c r="R73" s="64">
        <f t="shared" si="122"/>
        <v>0</v>
      </c>
      <c r="S73" s="64">
        <f t="shared" si="122"/>
        <v>0</v>
      </c>
      <c r="T73" s="65">
        <f t="shared" ref="T73:Y73" si="123">SUM(T69:T72)</f>
        <v>0</v>
      </c>
      <c r="U73" s="64">
        <f t="shared" si="123"/>
        <v>0</v>
      </c>
      <c r="V73" s="64">
        <f t="shared" si="123"/>
        <v>0</v>
      </c>
      <c r="W73" s="64">
        <f t="shared" si="123"/>
        <v>0</v>
      </c>
      <c r="X73" s="64">
        <f t="shared" si="123"/>
        <v>0</v>
      </c>
      <c r="Y73" s="64">
        <f t="shared" si="123"/>
        <v>0</v>
      </c>
      <c r="Z73" s="64">
        <f t="shared" ref="Z73:AK73" si="124">SUM(Z69:Z72)</f>
        <v>0</v>
      </c>
      <c r="AA73" s="64">
        <f t="shared" si="124"/>
        <v>0</v>
      </c>
      <c r="AB73" s="64">
        <f t="shared" si="124"/>
        <v>0</v>
      </c>
      <c r="AC73" s="64">
        <f t="shared" si="124"/>
        <v>0</v>
      </c>
      <c r="AD73" s="64">
        <f t="shared" si="124"/>
        <v>0</v>
      </c>
      <c r="AE73" s="64">
        <f t="shared" si="124"/>
        <v>0</v>
      </c>
      <c r="AF73" s="856">
        <f t="shared" si="124"/>
        <v>0</v>
      </c>
      <c r="AG73" s="64">
        <f t="shared" si="124"/>
        <v>0</v>
      </c>
      <c r="AH73" s="64">
        <f t="shared" si="124"/>
        <v>0</v>
      </c>
      <c r="AI73" s="64">
        <f t="shared" si="124"/>
        <v>0</v>
      </c>
      <c r="AJ73" s="64">
        <f t="shared" si="124"/>
        <v>0</v>
      </c>
      <c r="AK73" s="64">
        <f t="shared" si="124"/>
        <v>0</v>
      </c>
      <c r="AM73" s="64">
        <f t="shared" ref="AM73:AQ73" si="125">SUM(AM69:AM72)</f>
        <v>0</v>
      </c>
      <c r="AN73" s="64">
        <f t="shared" si="125"/>
        <v>0</v>
      </c>
      <c r="AO73" s="64">
        <f t="shared" si="125"/>
        <v>0</v>
      </c>
      <c r="AP73" s="65">
        <f t="shared" si="125"/>
        <v>0</v>
      </c>
      <c r="AQ73" s="64">
        <f t="shared" si="125"/>
        <v>0</v>
      </c>
      <c r="AS73" s="216">
        <f t="shared" si="120"/>
        <v>0</v>
      </c>
      <c r="AT73" s="216">
        <f t="shared" si="120"/>
        <v>0</v>
      </c>
      <c r="AU73" s="216">
        <f t="shared" si="120"/>
        <v>0</v>
      </c>
      <c r="AV73" s="676">
        <f t="shared" si="120"/>
        <v>0</v>
      </c>
      <c r="AW73" s="216">
        <f t="shared" si="120"/>
        <v>0</v>
      </c>
      <c r="AY73" s="247">
        <f t="shared" ref="AY73:BC73" si="126">SUM(AY69:AY72)</f>
        <v>0</v>
      </c>
      <c r="AZ73" s="247">
        <f t="shared" si="126"/>
        <v>0</v>
      </c>
      <c r="BA73" s="247">
        <f t="shared" si="126"/>
        <v>0</v>
      </c>
      <c r="BB73" s="681">
        <f t="shared" si="126"/>
        <v>0</v>
      </c>
      <c r="BC73" s="247">
        <f t="shared" si="126"/>
        <v>0</v>
      </c>
      <c r="BE73" s="345">
        <f t="shared" ref="BE73:BI73" si="127">SUM(BE69:BE72)</f>
        <v>0</v>
      </c>
      <c r="BF73" s="345">
        <f t="shared" si="127"/>
        <v>0</v>
      </c>
      <c r="BG73" s="345">
        <f t="shared" si="127"/>
        <v>0</v>
      </c>
      <c r="BH73" s="676">
        <f t="shared" si="127"/>
        <v>0</v>
      </c>
      <c r="BI73" s="345">
        <f t="shared" si="127"/>
        <v>0</v>
      </c>
    </row>
    <row r="74" spans="1:61" ht="5.0999999999999996" customHeight="1" x14ac:dyDescent="0.3">
      <c r="A74" s="43" t="str" cm="1">
        <f t="array" ref="A74">IF(ISBLANK(B74),"",IF(AND(H74:AS74=0),"n/a",""))</f>
        <v/>
      </c>
      <c r="B74" s="43"/>
      <c r="H74" s="54"/>
      <c r="I74" s="53"/>
      <c r="J74" s="53"/>
      <c r="K74" s="53"/>
      <c r="L74" s="53"/>
      <c r="M74" s="53"/>
      <c r="N74" s="53"/>
      <c r="O74" s="53"/>
      <c r="P74" s="53"/>
      <c r="Q74" s="53"/>
      <c r="R74" s="53"/>
      <c r="S74" s="53"/>
      <c r="T74" s="54"/>
      <c r="U74" s="53"/>
      <c r="V74" s="53"/>
      <c r="W74" s="53"/>
      <c r="X74" s="53"/>
      <c r="Y74" s="53"/>
      <c r="Z74" s="53"/>
      <c r="AA74" s="53"/>
      <c r="AB74" s="53"/>
      <c r="AC74" s="53"/>
      <c r="AD74" s="53"/>
      <c r="AE74" s="53"/>
      <c r="AF74" s="54"/>
      <c r="AG74" s="53"/>
      <c r="AH74" s="53"/>
      <c r="AI74" s="53"/>
      <c r="AJ74" s="53"/>
      <c r="AK74" s="53"/>
      <c r="AP74" s="54"/>
      <c r="AV74" s="673"/>
      <c r="BB74" s="69"/>
      <c r="BE74" s="90"/>
      <c r="BF74" s="90"/>
      <c r="BG74" s="90"/>
      <c r="BH74" s="673"/>
      <c r="BI74" s="90"/>
    </row>
    <row r="75" spans="1:61" x14ac:dyDescent="0.3">
      <c r="A75" s="43" t="str" cm="1">
        <f t="array" ref="A75">IF(ISBLANK(B75),"",IF(AND(H75:AS75=0),"n/a",""))</f>
        <v/>
      </c>
      <c r="B75" s="43">
        <v>551031240</v>
      </c>
      <c r="C75" s="35" t="s">
        <v>1671</v>
      </c>
      <c r="D75" s="35" t="str">
        <f t="shared" ref="D75:D101" si="128">B75&amp;" - "&amp;C75</f>
        <v>551031240 - COGS-F-Amortization</v>
      </c>
      <c r="E75" s="35" t="s">
        <v>1799</v>
      </c>
      <c r="F75" s="35" t="s">
        <v>1811</v>
      </c>
      <c r="H75" s="54">
        <v>-3484.9220599999994</v>
      </c>
      <c r="I75" s="53">
        <v>-3263.9111200000002</v>
      </c>
      <c r="J75" s="53">
        <v>-3440.6052400000008</v>
      </c>
      <c r="K75" s="53">
        <v>-3186.4852000000001</v>
      </c>
      <c r="L75" s="53">
        <v>-3754.2089300000002</v>
      </c>
      <c r="M75" s="53">
        <v>-3466.8276100000007</v>
      </c>
      <c r="N75" s="53">
        <v>-3462.9016200000005</v>
      </c>
      <c r="O75" s="53">
        <v>-3848.2238799999991</v>
      </c>
      <c r="P75" s="53">
        <v>-3540.8487200000013</v>
      </c>
      <c r="Q75" s="53">
        <v>-3737.8552900000004</v>
      </c>
      <c r="R75" s="53">
        <v>-3689.8239600000002</v>
      </c>
      <c r="S75" s="53">
        <v>-3813.8176500000009</v>
      </c>
      <c r="T75" s="240">
        <v>-3627.2307999999998</v>
      </c>
      <c r="U75" s="239">
        <v>-3666.3966</v>
      </c>
      <c r="V75" s="239">
        <v>-3704.6106</v>
      </c>
      <c r="W75" s="239">
        <v>-4117.6558999999997</v>
      </c>
      <c r="X75" s="239">
        <v>-4104.5718999999999</v>
      </c>
      <c r="Y75" s="239">
        <v>-4239.7386299999998</v>
      </c>
      <c r="Z75" s="239">
        <v>-4359.9943200000007</v>
      </c>
      <c r="AA75" s="281">
        <v>-4364.8080300000001</v>
      </c>
      <c r="AB75" s="281">
        <v>-4164.27196</v>
      </c>
      <c r="AC75" s="281">
        <v>-4281.5929900000001</v>
      </c>
      <c r="AD75" s="281">
        <v>-3949.8455600000002</v>
      </c>
      <c r="AE75" s="281">
        <v>-4304.4767999999995</v>
      </c>
      <c r="AF75" s="1079">
        <v>-4011.32494</v>
      </c>
      <c r="AG75" s="281">
        <v>-3496.7793199999996</v>
      </c>
      <c r="AH75" s="281">
        <v>-3553.8407200000001</v>
      </c>
      <c r="AI75" s="281">
        <v>-3789.77405</v>
      </c>
      <c r="AJ75" s="281">
        <v>-4166.1094700000003</v>
      </c>
      <c r="AK75" s="281">
        <v>-4123.61949</v>
      </c>
      <c r="AM75" s="53">
        <f t="shared" ref="AM75:AM101" si="129">SUM(H75:S75)</f>
        <v>-42690.431280000004</v>
      </c>
      <c r="AN75" s="53">
        <f t="shared" ref="AN75:AN101" si="130">SUM(T75:AE75)</f>
        <v>-48885.194089999997</v>
      </c>
      <c r="AO75" s="53">
        <f t="shared" ref="AO75:AO101" si="131">SUM(Z75:AK75)</f>
        <v>-48566.43765</v>
      </c>
      <c r="AP75" s="54">
        <f t="shared" ref="AP75:AP101" si="132">SUM(T75:Y75)</f>
        <v>-23460.204429999998</v>
      </c>
      <c r="AQ75" s="53">
        <f t="shared" ref="AQ75:AQ101" si="133">SUM(AF75:AK75)</f>
        <v>-23141.447990000001</v>
      </c>
      <c r="AS75" s="92">
        <f t="shared" ref="AS75:AS102" si="134">IFERROR(AM75/AM$20,0)</f>
        <v>0</v>
      </c>
      <c r="AT75" s="92">
        <f t="shared" ref="AT75:AT102" si="135">IFERROR(AN75/AN$20,0)</f>
        <v>0</v>
      </c>
      <c r="AU75" s="92">
        <f t="shared" ref="AU75:AU102" si="136">IFERROR(AO75/AO$20,0)</f>
        <v>0</v>
      </c>
      <c r="AV75" s="673">
        <f t="shared" ref="AV75:AV102" si="137">IFERROR(AP75/AP$20,0)</f>
        <v>0</v>
      </c>
      <c r="AW75" s="92">
        <f t="shared" ref="AW75:AW102" si="138">IFERROR(AQ75/AQ$20,0)</f>
        <v>0</v>
      </c>
      <c r="AY75" s="241">
        <f t="shared" ref="AY75:AY101" si="139">AM75/AM$2</f>
        <v>-23.459438924470607</v>
      </c>
      <c r="AZ75" s="241">
        <f t="shared" ref="AZ75:AZ101" si="140">AN75/AN$2</f>
        <v>-25.394906020779221</v>
      </c>
      <c r="BA75" s="241">
        <f t="shared" ref="BA75:BA101" si="141">AO75/AO$2</f>
        <v>-25.480817235047219</v>
      </c>
      <c r="BB75" s="679">
        <f t="shared" ref="BB75:BB101" si="142">AP75/AP$2</f>
        <v>-25.06432097222222</v>
      </c>
      <c r="BC75" s="241">
        <f t="shared" ref="BC75:BC101" si="143">AQ75/AQ$2</f>
        <v>-25.236039247546348</v>
      </c>
      <c r="BE75" s="90">
        <f t="shared" ref="BE75:BE101" si="144">$AM75/AM$2</f>
        <v>-23.459438924470607</v>
      </c>
      <c r="BF75" s="90">
        <f t="shared" ref="BF75:BF101" si="145">$AN75/AN$2</f>
        <v>-25.394906020779221</v>
      </c>
      <c r="BG75" s="90">
        <f t="shared" ref="BG75:BG101" si="146">$AO75/AO$2</f>
        <v>-25.480817235047219</v>
      </c>
      <c r="BH75" s="673">
        <f t="shared" ref="BH75:BH101" si="147">$AP75/AP$2</f>
        <v>-25.06432097222222</v>
      </c>
      <c r="BI75" s="90">
        <f t="shared" ref="BI75:BI101" si="148">$AQ75/AQ$2</f>
        <v>-25.236039247546348</v>
      </c>
    </row>
    <row r="76" spans="1:61" x14ac:dyDescent="0.3">
      <c r="A76" s="43" t="str" cm="1">
        <f t="array" ref="A76">IF(ISBLANK(B76),"",IF(AND(H76:AS76=0),"n/a",""))</f>
        <v>n/a</v>
      </c>
      <c r="B76" s="1108">
        <v>657101100</v>
      </c>
      <c r="C76" s="1109" t="s">
        <v>3134</v>
      </c>
      <c r="D76" s="35" t="str">
        <f>B76&amp;" - "&amp;C76</f>
        <v>657101100 - Amortization goodwil</v>
      </c>
      <c r="E76" s="35" t="s">
        <v>1799</v>
      </c>
      <c r="F76" s="35" t="s">
        <v>1811</v>
      </c>
      <c r="H76" s="54">
        <v>0</v>
      </c>
      <c r="I76" s="53">
        <v>0</v>
      </c>
      <c r="J76" s="53">
        <v>0</v>
      </c>
      <c r="K76" s="53">
        <v>0</v>
      </c>
      <c r="L76" s="53">
        <v>0</v>
      </c>
      <c r="M76" s="53">
        <v>0</v>
      </c>
      <c r="N76" s="53">
        <v>0</v>
      </c>
      <c r="O76" s="53">
        <v>0</v>
      </c>
      <c r="P76" s="53">
        <v>0</v>
      </c>
      <c r="Q76" s="53">
        <v>0</v>
      </c>
      <c r="R76" s="53">
        <v>0</v>
      </c>
      <c r="S76" s="53">
        <v>0</v>
      </c>
      <c r="T76" s="240">
        <v>0</v>
      </c>
      <c r="U76" s="239">
        <v>0</v>
      </c>
      <c r="V76" s="239">
        <v>0</v>
      </c>
      <c r="W76" s="239">
        <v>0</v>
      </c>
      <c r="X76" s="239">
        <v>0</v>
      </c>
      <c r="Y76" s="239">
        <v>0</v>
      </c>
      <c r="Z76" s="239">
        <v>0</v>
      </c>
      <c r="AA76" s="239">
        <v>0</v>
      </c>
      <c r="AB76" s="239">
        <v>0</v>
      </c>
      <c r="AC76" s="239">
        <v>0</v>
      </c>
      <c r="AD76" s="239">
        <v>0</v>
      </c>
      <c r="AE76" s="239">
        <v>0</v>
      </c>
      <c r="AF76" s="240">
        <v>0</v>
      </c>
      <c r="AG76" s="239">
        <v>0</v>
      </c>
      <c r="AH76" s="239">
        <v>0</v>
      </c>
      <c r="AI76" s="239">
        <v>0</v>
      </c>
      <c r="AJ76" s="239">
        <v>0</v>
      </c>
      <c r="AK76" s="239">
        <v>0</v>
      </c>
      <c r="AM76" s="53">
        <f t="shared" si="129"/>
        <v>0</v>
      </c>
      <c r="AN76" s="53">
        <f t="shared" si="130"/>
        <v>0</v>
      </c>
      <c r="AO76" s="53">
        <f t="shared" si="131"/>
        <v>0</v>
      </c>
      <c r="AP76" s="54">
        <f t="shared" si="132"/>
        <v>0</v>
      </c>
      <c r="AQ76" s="53">
        <f t="shared" si="133"/>
        <v>0</v>
      </c>
      <c r="AS76" s="92">
        <f t="shared" si="134"/>
        <v>0</v>
      </c>
      <c r="AT76" s="92">
        <f t="shared" si="135"/>
        <v>0</v>
      </c>
      <c r="AU76" s="92">
        <f t="shared" si="136"/>
        <v>0</v>
      </c>
      <c r="AV76" s="673">
        <f t="shared" si="137"/>
        <v>0</v>
      </c>
      <c r="AW76" s="92">
        <f t="shared" si="138"/>
        <v>0</v>
      </c>
      <c r="AY76" s="241">
        <f t="shared" si="139"/>
        <v>0</v>
      </c>
      <c r="AZ76" s="241">
        <f t="shared" si="140"/>
        <v>0</v>
      </c>
      <c r="BA76" s="241">
        <f t="shared" si="141"/>
        <v>0</v>
      </c>
      <c r="BB76" s="679">
        <f t="shared" si="142"/>
        <v>0</v>
      </c>
      <c r="BC76" s="241">
        <f t="shared" si="143"/>
        <v>0</v>
      </c>
      <c r="BE76" s="90">
        <f t="shared" si="144"/>
        <v>0</v>
      </c>
      <c r="BF76" s="90">
        <f t="shared" si="145"/>
        <v>0</v>
      </c>
      <c r="BG76" s="90">
        <f t="shared" si="146"/>
        <v>0</v>
      </c>
      <c r="BH76" s="673">
        <f t="shared" si="147"/>
        <v>0</v>
      </c>
      <c r="BI76" s="90">
        <f t="shared" si="148"/>
        <v>0</v>
      </c>
    </row>
    <row r="77" spans="1:61" x14ac:dyDescent="0.3">
      <c r="A77" s="43" t="str" cm="1">
        <f t="array" ref="A77">IF(ISBLANK(B77),"",IF(AND(H77:AS77=0),"n/a",""))</f>
        <v/>
      </c>
      <c r="B77" s="43">
        <v>557154000</v>
      </c>
      <c r="C77" s="35" t="s">
        <v>139</v>
      </c>
      <c r="D77" s="35" t="str">
        <f t="shared" si="128"/>
        <v>557154000 - Amortization of equipment and tools - Owned assets</v>
      </c>
      <c r="E77" s="35" t="s">
        <v>1799</v>
      </c>
      <c r="F77" s="35" t="s">
        <v>1811</v>
      </c>
      <c r="H77" s="54">
        <v>0</v>
      </c>
      <c r="I77" s="53">
        <v>0</v>
      </c>
      <c r="J77" s="53">
        <v>0</v>
      </c>
      <c r="K77" s="53">
        <v>0</v>
      </c>
      <c r="L77" s="53">
        <v>0</v>
      </c>
      <c r="M77" s="53">
        <v>0</v>
      </c>
      <c r="N77" s="53">
        <v>0</v>
      </c>
      <c r="O77" s="53">
        <v>0</v>
      </c>
      <c r="P77" s="53">
        <v>0</v>
      </c>
      <c r="Q77" s="53">
        <v>0</v>
      </c>
      <c r="R77" s="53">
        <v>0</v>
      </c>
      <c r="S77" s="53">
        <v>0</v>
      </c>
      <c r="T77" s="240">
        <v>189.97614000000002</v>
      </c>
      <c r="U77" s="239">
        <v>186.54640000000001</v>
      </c>
      <c r="V77" s="239">
        <v>214.12829000000002</v>
      </c>
      <c r="W77" s="239">
        <v>199.3201</v>
      </c>
      <c r="X77" s="239">
        <v>205.90279000000001</v>
      </c>
      <c r="Y77" s="239">
        <v>195.93706</v>
      </c>
      <c r="Z77" s="239">
        <v>195.81742000000003</v>
      </c>
      <c r="AA77" s="239">
        <v>367.87632000000002</v>
      </c>
      <c r="AB77" s="239">
        <v>274.97644000000003</v>
      </c>
      <c r="AC77" s="239">
        <v>273.89817999999997</v>
      </c>
      <c r="AD77" s="239">
        <v>273.89759000000004</v>
      </c>
      <c r="AE77" s="239">
        <v>273.89807000000002</v>
      </c>
      <c r="AF77" s="240">
        <v>274.15146000000004</v>
      </c>
      <c r="AG77" s="239">
        <v>274.40550000000002</v>
      </c>
      <c r="AH77" s="239">
        <v>274.40517</v>
      </c>
      <c r="AI77" s="239">
        <v>274.60845</v>
      </c>
      <c r="AJ77" s="239">
        <v>278.28034000000002</v>
      </c>
      <c r="AK77" s="239">
        <v>275.31166999999999</v>
      </c>
      <c r="AM77" s="53">
        <f t="shared" si="129"/>
        <v>0</v>
      </c>
      <c r="AN77" s="53">
        <f t="shared" si="130"/>
        <v>2852.1748000000007</v>
      </c>
      <c r="AO77" s="53">
        <f t="shared" si="131"/>
        <v>3311.5266099999999</v>
      </c>
      <c r="AP77" s="54">
        <f t="shared" si="132"/>
        <v>1191.81078</v>
      </c>
      <c r="AQ77" s="53">
        <f t="shared" si="133"/>
        <v>1651.1625900000001</v>
      </c>
      <c r="AS77" s="92">
        <f t="shared" si="134"/>
        <v>0</v>
      </c>
      <c r="AT77" s="92">
        <f t="shared" si="135"/>
        <v>0</v>
      </c>
      <c r="AU77" s="92">
        <f t="shared" si="136"/>
        <v>0</v>
      </c>
      <c r="AV77" s="673">
        <f t="shared" si="137"/>
        <v>0</v>
      </c>
      <c r="AW77" s="92">
        <f t="shared" si="138"/>
        <v>0</v>
      </c>
      <c r="AY77" s="241">
        <f t="shared" si="139"/>
        <v>0</v>
      </c>
      <c r="AZ77" s="241">
        <f t="shared" si="140"/>
        <v>1.4816492467532472</v>
      </c>
      <c r="BA77" s="241">
        <f t="shared" si="141"/>
        <v>1.7374221458551942</v>
      </c>
      <c r="BB77" s="679">
        <f t="shared" si="142"/>
        <v>1.2733021153846154</v>
      </c>
      <c r="BC77" s="241">
        <f t="shared" si="143"/>
        <v>1.8006135114503818</v>
      </c>
      <c r="BE77" s="90">
        <f t="shared" si="144"/>
        <v>0</v>
      </c>
      <c r="BF77" s="90">
        <f t="shared" si="145"/>
        <v>1.4816492467532472</v>
      </c>
      <c r="BG77" s="90">
        <f t="shared" si="146"/>
        <v>1.7374221458551942</v>
      </c>
      <c r="BH77" s="673">
        <f t="shared" si="147"/>
        <v>1.2733021153846154</v>
      </c>
      <c r="BI77" s="90">
        <f t="shared" si="148"/>
        <v>1.8006135114503818</v>
      </c>
    </row>
    <row r="78" spans="1:61" x14ac:dyDescent="0.3">
      <c r="A78" s="43" t="str" cm="1">
        <f t="array" ref="A78">IF(ISBLANK(B78),"",IF(AND(H78:AS78=0),"n/a",""))</f>
        <v/>
      </c>
      <c r="B78" s="43">
        <v>951031240</v>
      </c>
      <c r="C78" s="35" t="s">
        <v>1604</v>
      </c>
      <c r="D78" s="35" t="str">
        <f t="shared" si="128"/>
        <v>951031240 - COGS Var. - Amort.</v>
      </c>
      <c r="E78" s="35" t="s">
        <v>1801</v>
      </c>
      <c r="F78" s="35" t="s">
        <v>1811</v>
      </c>
      <c r="H78" s="54">
        <v>-181.90606</v>
      </c>
      <c r="I78" s="53">
        <v>-726.77008000000001</v>
      </c>
      <c r="J78" s="53">
        <v>-414.81396999999998</v>
      </c>
      <c r="K78" s="53">
        <v>-174.60933</v>
      </c>
      <c r="L78" s="53">
        <v>537.67780000000005</v>
      </c>
      <c r="M78" s="53">
        <v>325.15611000000001</v>
      </c>
      <c r="N78" s="53">
        <v>-438.91224999999997</v>
      </c>
      <c r="O78" s="53">
        <v>205.98473999999999</v>
      </c>
      <c r="P78" s="53">
        <v>-1051.8117400000001</v>
      </c>
      <c r="Q78" s="53">
        <v>37.898400000000002</v>
      </c>
      <c r="R78" s="53">
        <v>-43.901230000000005</v>
      </c>
      <c r="S78" s="53">
        <v>-652.12752999999998</v>
      </c>
      <c r="T78" s="240">
        <v>-190.63551999999999</v>
      </c>
      <c r="U78" s="239">
        <v>20.026310000000002</v>
      </c>
      <c r="V78" s="239">
        <v>-314.70128999999997</v>
      </c>
      <c r="W78" s="239">
        <v>960.74146999999994</v>
      </c>
      <c r="X78" s="239">
        <v>1079.17499</v>
      </c>
      <c r="Y78" s="239">
        <v>1096.8454099999999</v>
      </c>
      <c r="Z78" s="239">
        <v>957.98616000000004</v>
      </c>
      <c r="AA78" s="281">
        <v>-1843.4888700000001</v>
      </c>
      <c r="AB78" s="281">
        <v>-233.43315999999993</v>
      </c>
      <c r="AC78" s="281">
        <v>57.910949999999957</v>
      </c>
      <c r="AD78" s="281">
        <v>-143.84052000000008</v>
      </c>
      <c r="AE78" s="281">
        <v>2298.32656</v>
      </c>
      <c r="AF78" s="1079">
        <v>-666.46725000000004</v>
      </c>
      <c r="AG78" s="281">
        <v>-1054.8292200000001</v>
      </c>
      <c r="AH78" s="281">
        <v>-841.21960000000001</v>
      </c>
      <c r="AI78" s="281">
        <v>-856.6700699999999</v>
      </c>
      <c r="AJ78" s="281">
        <v>-515.78394000000003</v>
      </c>
      <c r="AK78" s="281">
        <v>-713.50473</v>
      </c>
      <c r="AM78" s="53">
        <f t="shared" si="129"/>
        <v>-2578.1351400000003</v>
      </c>
      <c r="AN78" s="53">
        <f t="shared" si="130"/>
        <v>3744.9124899999993</v>
      </c>
      <c r="AO78" s="53">
        <f t="shared" si="131"/>
        <v>-3555.0136900000002</v>
      </c>
      <c r="AP78" s="54">
        <f t="shared" si="132"/>
        <v>2651.4513699999998</v>
      </c>
      <c r="AQ78" s="53">
        <f t="shared" si="133"/>
        <v>-4648.4748099999997</v>
      </c>
      <c r="AS78" s="92">
        <f t="shared" si="134"/>
        <v>0</v>
      </c>
      <c r="AT78" s="92">
        <f t="shared" si="135"/>
        <v>0</v>
      </c>
      <c r="AU78" s="92">
        <f t="shared" si="136"/>
        <v>0</v>
      </c>
      <c r="AV78" s="673">
        <f t="shared" si="137"/>
        <v>0</v>
      </c>
      <c r="AW78" s="92">
        <f t="shared" si="138"/>
        <v>0</v>
      </c>
      <c r="AY78" s="241">
        <f t="shared" si="139"/>
        <v>-1.4167484853730312</v>
      </c>
      <c r="AZ78" s="241">
        <f t="shared" si="140"/>
        <v>1.9454090857142854</v>
      </c>
      <c r="BA78" s="241">
        <f t="shared" si="141"/>
        <v>-1.8651698268625394</v>
      </c>
      <c r="BB78" s="679">
        <f t="shared" si="142"/>
        <v>2.8327471901709398</v>
      </c>
      <c r="BC78" s="241">
        <f t="shared" si="143"/>
        <v>-5.0692200763358777</v>
      </c>
      <c r="BE78" s="90">
        <f t="shared" si="144"/>
        <v>-1.4167484853730312</v>
      </c>
      <c r="BF78" s="90">
        <f t="shared" si="145"/>
        <v>1.9454090857142854</v>
      </c>
      <c r="BG78" s="90">
        <f t="shared" si="146"/>
        <v>-1.8651698268625394</v>
      </c>
      <c r="BH78" s="673">
        <f t="shared" si="147"/>
        <v>2.8327471901709398</v>
      </c>
      <c r="BI78" s="90">
        <f t="shared" si="148"/>
        <v>-5.0692200763358777</v>
      </c>
    </row>
    <row r="79" spans="1:61" x14ac:dyDescent="0.3">
      <c r="A79" s="43" t="str" cm="1">
        <f t="array" ref="A79">IF(ISBLANK(B79),"",IF(AND(H79:AS79=0),"n/a",""))</f>
        <v/>
      </c>
      <c r="B79" s="43">
        <v>557153000</v>
      </c>
      <c r="C79" s="35" t="s">
        <v>142</v>
      </c>
      <c r="D79" s="35" t="str">
        <f t="shared" si="128"/>
        <v>557153000 - Amortization of technical installations - OA</v>
      </c>
      <c r="E79" s="35" t="s">
        <v>1799</v>
      </c>
      <c r="F79" s="35" t="s">
        <v>1811</v>
      </c>
      <c r="H79" s="54">
        <v>0</v>
      </c>
      <c r="I79" s="53">
        <v>0</v>
      </c>
      <c r="J79" s="53">
        <v>0</v>
      </c>
      <c r="K79" s="53">
        <v>0</v>
      </c>
      <c r="L79" s="53">
        <v>0</v>
      </c>
      <c r="M79" s="53">
        <v>0</v>
      </c>
      <c r="N79" s="53">
        <v>0</v>
      </c>
      <c r="O79" s="53">
        <v>0</v>
      </c>
      <c r="P79" s="53">
        <v>0</v>
      </c>
      <c r="Q79" s="53">
        <v>0</v>
      </c>
      <c r="R79" s="53">
        <v>0</v>
      </c>
      <c r="S79" s="53">
        <v>0</v>
      </c>
      <c r="T79" s="240">
        <v>3543.2635399999999</v>
      </c>
      <c r="U79" s="239">
        <v>3541.7262700000001</v>
      </c>
      <c r="V79" s="239">
        <v>2949.6724300000001</v>
      </c>
      <c r="W79" s="239">
        <v>2961.39005</v>
      </c>
      <c r="X79" s="239">
        <v>2994.9053100000001</v>
      </c>
      <c r="Y79" s="239">
        <v>2941.18012</v>
      </c>
      <c r="Z79" s="239">
        <v>3221.4681700000001</v>
      </c>
      <c r="AA79" s="239">
        <v>5597.7834499999999</v>
      </c>
      <c r="AB79" s="239">
        <v>3977.6660400000001</v>
      </c>
      <c r="AC79" s="239">
        <v>3970.6719700000003</v>
      </c>
      <c r="AD79" s="239">
        <v>4015.29432</v>
      </c>
      <c r="AE79" s="239">
        <v>4256.06538</v>
      </c>
      <c r="AF79" s="240">
        <v>4114.1956499999997</v>
      </c>
      <c r="AG79" s="239">
        <v>4159.1368499999999</v>
      </c>
      <c r="AH79" s="239">
        <v>4190.0146199999999</v>
      </c>
      <c r="AI79" s="239">
        <v>4178.17886</v>
      </c>
      <c r="AJ79" s="239">
        <v>4386.6874100000005</v>
      </c>
      <c r="AK79" s="239">
        <v>4285.0163499999999</v>
      </c>
      <c r="AM79" s="53">
        <f t="shared" si="129"/>
        <v>0</v>
      </c>
      <c r="AN79" s="53">
        <f t="shared" si="130"/>
        <v>43971.087050000002</v>
      </c>
      <c r="AO79" s="53">
        <f t="shared" si="131"/>
        <v>50352.179069999998</v>
      </c>
      <c r="AP79" s="54">
        <f t="shared" si="132"/>
        <v>18932.137719999999</v>
      </c>
      <c r="AQ79" s="53">
        <f t="shared" si="133"/>
        <v>25313.229739999995</v>
      </c>
      <c r="AS79" s="92">
        <f t="shared" si="134"/>
        <v>0</v>
      </c>
      <c r="AT79" s="92">
        <f t="shared" si="135"/>
        <v>0</v>
      </c>
      <c r="AU79" s="92">
        <f t="shared" si="136"/>
        <v>0</v>
      </c>
      <c r="AV79" s="673">
        <f t="shared" si="137"/>
        <v>0</v>
      </c>
      <c r="AW79" s="92">
        <f t="shared" si="138"/>
        <v>0</v>
      </c>
      <c r="AY79" s="241">
        <f t="shared" si="139"/>
        <v>0</v>
      </c>
      <c r="AZ79" s="241">
        <f t="shared" si="140"/>
        <v>22.842123142857144</v>
      </c>
      <c r="BA79" s="241">
        <f t="shared" si="141"/>
        <v>26.417722492130114</v>
      </c>
      <c r="BB79" s="679">
        <f t="shared" si="142"/>
        <v>20.226642863247861</v>
      </c>
      <c r="BC79" s="241">
        <f t="shared" si="143"/>
        <v>27.604394482006537</v>
      </c>
      <c r="BE79" s="90">
        <f t="shared" si="144"/>
        <v>0</v>
      </c>
      <c r="BF79" s="90">
        <f t="shared" si="145"/>
        <v>22.842123142857144</v>
      </c>
      <c r="BG79" s="90">
        <f t="shared" si="146"/>
        <v>26.417722492130114</v>
      </c>
      <c r="BH79" s="673">
        <f t="shared" si="147"/>
        <v>20.226642863247861</v>
      </c>
      <c r="BI79" s="90">
        <f t="shared" si="148"/>
        <v>27.604394482006537</v>
      </c>
    </row>
    <row r="80" spans="1:61" x14ac:dyDescent="0.3">
      <c r="A80" s="43" t="str" cm="1">
        <f t="array" ref="A80">IF(ISBLANK(B80),"",IF(AND(H80:AS80=0),"n/a",""))</f>
        <v>n/a</v>
      </c>
      <c r="B80" s="43">
        <v>557126000</v>
      </c>
      <c r="C80" s="35" t="s">
        <v>691</v>
      </c>
      <c r="D80" s="35" t="str">
        <f t="shared" si="128"/>
        <v>557126000 - Amortization of patents, licenses and authorizatio</v>
      </c>
      <c r="E80" s="35" t="s">
        <v>1799</v>
      </c>
      <c r="F80" s="35" t="s">
        <v>1811</v>
      </c>
      <c r="H80" s="54">
        <v>0</v>
      </c>
      <c r="I80" s="53">
        <v>0</v>
      </c>
      <c r="J80" s="53">
        <v>0</v>
      </c>
      <c r="K80" s="53">
        <v>0</v>
      </c>
      <c r="L80" s="53">
        <v>0</v>
      </c>
      <c r="M80" s="53">
        <v>0</v>
      </c>
      <c r="N80" s="53">
        <v>0</v>
      </c>
      <c r="O80" s="53">
        <v>0</v>
      </c>
      <c r="P80" s="53">
        <v>0</v>
      </c>
      <c r="Q80" s="53">
        <v>0</v>
      </c>
      <c r="R80" s="53">
        <v>0</v>
      </c>
      <c r="S80" s="53">
        <v>0</v>
      </c>
      <c r="T80" s="240">
        <v>0</v>
      </c>
      <c r="U80" s="239">
        <v>0</v>
      </c>
      <c r="V80" s="239">
        <v>0</v>
      </c>
      <c r="W80" s="239">
        <v>0</v>
      </c>
      <c r="X80" s="239">
        <v>0</v>
      </c>
      <c r="Y80" s="239">
        <v>0</v>
      </c>
      <c r="Z80" s="239">
        <v>0</v>
      </c>
      <c r="AA80" s="239">
        <v>0</v>
      </c>
      <c r="AB80" s="239">
        <v>0</v>
      </c>
      <c r="AC80" s="239">
        <v>0</v>
      </c>
      <c r="AD80" s="239">
        <v>0</v>
      </c>
      <c r="AE80" s="239">
        <v>0</v>
      </c>
      <c r="AF80" s="240">
        <v>0</v>
      </c>
      <c r="AG80" s="239">
        <v>0</v>
      </c>
      <c r="AH80" s="239">
        <v>0</v>
      </c>
      <c r="AI80" s="239">
        <v>0</v>
      </c>
      <c r="AJ80" s="239">
        <v>0</v>
      </c>
      <c r="AK80" s="239">
        <v>0</v>
      </c>
      <c r="AM80" s="53">
        <f t="shared" si="129"/>
        <v>0</v>
      </c>
      <c r="AN80" s="53">
        <f t="shared" si="130"/>
        <v>0</v>
      </c>
      <c r="AO80" s="53">
        <f t="shared" si="131"/>
        <v>0</v>
      </c>
      <c r="AP80" s="54">
        <f t="shared" si="132"/>
        <v>0</v>
      </c>
      <c r="AQ80" s="53">
        <f t="shared" si="133"/>
        <v>0</v>
      </c>
      <c r="AS80" s="92">
        <f t="shared" si="134"/>
        <v>0</v>
      </c>
      <c r="AT80" s="92">
        <f t="shared" si="135"/>
        <v>0</v>
      </c>
      <c r="AU80" s="92">
        <f t="shared" si="136"/>
        <v>0</v>
      </c>
      <c r="AV80" s="673">
        <f t="shared" si="137"/>
        <v>0</v>
      </c>
      <c r="AW80" s="92">
        <f t="shared" si="138"/>
        <v>0</v>
      </c>
      <c r="AY80" s="241">
        <f t="shared" si="139"/>
        <v>0</v>
      </c>
      <c r="AZ80" s="241">
        <f t="shared" si="140"/>
        <v>0</v>
      </c>
      <c r="BA80" s="241">
        <f t="shared" si="141"/>
        <v>0</v>
      </c>
      <c r="BB80" s="679">
        <f t="shared" si="142"/>
        <v>0</v>
      </c>
      <c r="BC80" s="241">
        <f t="shared" si="143"/>
        <v>0</v>
      </c>
      <c r="BE80" s="90">
        <f t="shared" si="144"/>
        <v>0</v>
      </c>
      <c r="BF80" s="90">
        <f t="shared" si="145"/>
        <v>0</v>
      </c>
      <c r="BG80" s="90">
        <f t="shared" si="146"/>
        <v>0</v>
      </c>
      <c r="BH80" s="673">
        <f t="shared" si="147"/>
        <v>0</v>
      </c>
      <c r="BI80" s="90">
        <f t="shared" si="148"/>
        <v>0</v>
      </c>
    </row>
    <row r="81" spans="1:61" x14ac:dyDescent="0.3">
      <c r="A81" s="43" t="str" cm="1">
        <f t="array" ref="A81">IF(ISBLANK(B81),"",IF(AND(H81:AS81=0),"n/a",""))</f>
        <v>n/a</v>
      </c>
      <c r="B81" s="43">
        <v>557152500</v>
      </c>
      <c r="C81" s="35" t="s">
        <v>688</v>
      </c>
      <c r="D81" s="35" t="str">
        <f t="shared" si="128"/>
        <v>557152500 - Amortization of building &amp; installation unown land</v>
      </c>
      <c r="E81" s="35" t="s">
        <v>1799</v>
      </c>
      <c r="F81" s="35" t="s">
        <v>1811</v>
      </c>
      <c r="H81" s="54">
        <v>0</v>
      </c>
      <c r="I81" s="53">
        <v>0</v>
      </c>
      <c r="J81" s="53">
        <v>0</v>
      </c>
      <c r="K81" s="53">
        <v>0</v>
      </c>
      <c r="L81" s="53">
        <v>0</v>
      </c>
      <c r="M81" s="53">
        <v>0</v>
      </c>
      <c r="N81" s="53">
        <v>0</v>
      </c>
      <c r="O81" s="53">
        <v>0</v>
      </c>
      <c r="P81" s="53">
        <v>0</v>
      </c>
      <c r="Q81" s="53">
        <v>0</v>
      </c>
      <c r="R81" s="53">
        <v>0</v>
      </c>
      <c r="S81" s="53">
        <v>0</v>
      </c>
      <c r="T81" s="240">
        <v>0</v>
      </c>
      <c r="U81" s="239">
        <v>0</v>
      </c>
      <c r="V81" s="239">
        <v>0</v>
      </c>
      <c r="W81" s="239">
        <v>0</v>
      </c>
      <c r="X81" s="239">
        <v>0</v>
      </c>
      <c r="Y81" s="239">
        <v>0</v>
      </c>
      <c r="Z81" s="239">
        <v>0</v>
      </c>
      <c r="AA81" s="239">
        <v>0</v>
      </c>
      <c r="AB81" s="239">
        <v>0</v>
      </c>
      <c r="AC81" s="239">
        <v>0</v>
      </c>
      <c r="AD81" s="239">
        <v>0</v>
      </c>
      <c r="AE81" s="239">
        <v>0</v>
      </c>
      <c r="AF81" s="240">
        <v>0</v>
      </c>
      <c r="AG81" s="239">
        <v>0</v>
      </c>
      <c r="AH81" s="239">
        <v>0</v>
      </c>
      <c r="AI81" s="239">
        <v>0</v>
      </c>
      <c r="AJ81" s="239">
        <v>0</v>
      </c>
      <c r="AK81" s="239">
        <v>0</v>
      </c>
      <c r="AM81" s="53">
        <f t="shared" si="129"/>
        <v>0</v>
      </c>
      <c r="AN81" s="53">
        <f t="shared" si="130"/>
        <v>0</v>
      </c>
      <c r="AO81" s="53">
        <f t="shared" si="131"/>
        <v>0</v>
      </c>
      <c r="AP81" s="54">
        <f t="shared" si="132"/>
        <v>0</v>
      </c>
      <c r="AQ81" s="53">
        <f t="shared" si="133"/>
        <v>0</v>
      </c>
      <c r="AS81" s="92">
        <f t="shared" si="134"/>
        <v>0</v>
      </c>
      <c r="AT81" s="92">
        <f t="shared" si="135"/>
        <v>0</v>
      </c>
      <c r="AU81" s="92">
        <f t="shared" si="136"/>
        <v>0</v>
      </c>
      <c r="AV81" s="673">
        <f t="shared" si="137"/>
        <v>0</v>
      </c>
      <c r="AW81" s="92">
        <f t="shared" si="138"/>
        <v>0</v>
      </c>
      <c r="AY81" s="241">
        <f t="shared" si="139"/>
        <v>0</v>
      </c>
      <c r="AZ81" s="241">
        <f t="shared" si="140"/>
        <v>0</v>
      </c>
      <c r="BA81" s="241">
        <f t="shared" si="141"/>
        <v>0</v>
      </c>
      <c r="BB81" s="679">
        <f t="shared" si="142"/>
        <v>0</v>
      </c>
      <c r="BC81" s="241">
        <f t="shared" si="143"/>
        <v>0</v>
      </c>
      <c r="BE81" s="90">
        <f t="shared" si="144"/>
        <v>0</v>
      </c>
      <c r="BF81" s="90">
        <f t="shared" si="145"/>
        <v>0</v>
      </c>
      <c r="BG81" s="90">
        <f t="shared" si="146"/>
        <v>0</v>
      </c>
      <c r="BH81" s="673">
        <f t="shared" si="147"/>
        <v>0</v>
      </c>
      <c r="BI81" s="90">
        <f t="shared" si="148"/>
        <v>0</v>
      </c>
    </row>
    <row r="82" spans="1:61" x14ac:dyDescent="0.3">
      <c r="A82" s="43" t="str" cm="1">
        <f t="array" ref="A82">IF(ISBLANK(B82),"",IF(AND(H82:AS82=0),"n/a",""))</f>
        <v/>
      </c>
      <c r="B82" s="43" t="s">
        <v>1771</v>
      </c>
      <c r="C82" s="35" t="s">
        <v>1783</v>
      </c>
      <c r="D82" s="35" t="str">
        <f t="shared" si="128"/>
        <v>557127000 - Amort oth intang acq</v>
      </c>
      <c r="E82" s="35" t="s">
        <v>1799</v>
      </c>
      <c r="F82" s="35" t="s">
        <v>1811</v>
      </c>
      <c r="H82" s="54">
        <v>55.255459999999999</v>
      </c>
      <c r="I82" s="53">
        <v>55.255449999999996</v>
      </c>
      <c r="J82" s="53">
        <v>55.255459999999999</v>
      </c>
      <c r="K82" s="53">
        <v>55.255449999999996</v>
      </c>
      <c r="L82" s="53">
        <v>55.255459999999999</v>
      </c>
      <c r="M82" s="53">
        <v>55.255449999999996</v>
      </c>
      <c r="N82" s="53">
        <v>55.255459999999999</v>
      </c>
      <c r="O82" s="53">
        <v>55.255449999999996</v>
      </c>
      <c r="P82" s="53">
        <v>55.255459999999999</v>
      </c>
      <c r="Q82" s="53">
        <v>55.255449999999996</v>
      </c>
      <c r="R82" s="53">
        <v>55.255459999999999</v>
      </c>
      <c r="S82" s="53">
        <v>127.54872999999999</v>
      </c>
      <c r="T82" s="240">
        <v>199.84201000000002</v>
      </c>
      <c r="U82" s="239">
        <v>199.84198999999998</v>
      </c>
      <c r="V82" s="239">
        <v>199.84201000000002</v>
      </c>
      <c r="W82" s="239">
        <v>199.84198999999998</v>
      </c>
      <c r="X82" s="239">
        <v>199.84201000000002</v>
      </c>
      <c r="Y82" s="239">
        <v>199.84198999999998</v>
      </c>
      <c r="Z82" s="239">
        <v>199.84201000000002</v>
      </c>
      <c r="AA82" s="239">
        <v>99.921000000000006</v>
      </c>
      <c r="AB82" s="239">
        <v>0</v>
      </c>
      <c r="AC82" s="239">
        <v>0</v>
      </c>
      <c r="AD82" s="239">
        <v>0</v>
      </c>
      <c r="AE82" s="239">
        <v>0</v>
      </c>
      <c r="AF82" s="240">
        <v>0</v>
      </c>
      <c r="AG82" s="239">
        <v>0</v>
      </c>
      <c r="AH82" s="239">
        <v>0</v>
      </c>
      <c r="AI82" s="239">
        <v>0</v>
      </c>
      <c r="AJ82" s="239">
        <v>0</v>
      </c>
      <c r="AK82" s="239">
        <v>0</v>
      </c>
      <c r="AM82" s="53">
        <f t="shared" si="129"/>
        <v>735.3587399999999</v>
      </c>
      <c r="AN82" s="53">
        <f t="shared" si="130"/>
        <v>1498.81501</v>
      </c>
      <c r="AO82" s="53">
        <f t="shared" si="131"/>
        <v>299.76301000000001</v>
      </c>
      <c r="AP82" s="54">
        <f t="shared" si="132"/>
        <v>1199.0519999999999</v>
      </c>
      <c r="AQ82" s="53">
        <f t="shared" si="133"/>
        <v>0</v>
      </c>
      <c r="AS82" s="92">
        <f t="shared" si="134"/>
        <v>0</v>
      </c>
      <c r="AT82" s="92">
        <f t="shared" si="135"/>
        <v>0</v>
      </c>
      <c r="AU82" s="92">
        <f t="shared" si="136"/>
        <v>0</v>
      </c>
      <c r="AV82" s="673">
        <f t="shared" si="137"/>
        <v>0</v>
      </c>
      <c r="AW82" s="92">
        <f t="shared" si="138"/>
        <v>0</v>
      </c>
      <c r="AY82" s="241">
        <f t="shared" si="139"/>
        <v>0.40409766149838849</v>
      </c>
      <c r="AZ82" s="241">
        <f t="shared" si="140"/>
        <v>0.7786052</v>
      </c>
      <c r="BA82" s="241">
        <f t="shared" si="141"/>
        <v>0.15727335257082897</v>
      </c>
      <c r="BB82" s="679">
        <f t="shared" si="142"/>
        <v>1.2810384615384613</v>
      </c>
      <c r="BC82" s="241">
        <f t="shared" si="143"/>
        <v>0</v>
      </c>
      <c r="BE82" s="90">
        <f t="shared" si="144"/>
        <v>0.40409766149838849</v>
      </c>
      <c r="BF82" s="90">
        <f t="shared" si="145"/>
        <v>0.7786052</v>
      </c>
      <c r="BG82" s="90">
        <f t="shared" si="146"/>
        <v>0.15727335257082897</v>
      </c>
      <c r="BH82" s="673">
        <f t="shared" si="147"/>
        <v>1.2810384615384613</v>
      </c>
      <c r="BI82" s="90">
        <f t="shared" si="148"/>
        <v>0</v>
      </c>
    </row>
    <row r="83" spans="1:61" x14ac:dyDescent="0.3">
      <c r="A83" s="43" t="str" cm="1">
        <f t="array" ref="A83">IF(ISBLANK(B83),"",IF(AND(H83:AS83=0),"n/a",""))</f>
        <v/>
      </c>
      <c r="B83" s="43" t="s">
        <v>1772</v>
      </c>
      <c r="C83" s="35" t="s">
        <v>1784</v>
      </c>
      <c r="D83" s="35" t="str">
        <f t="shared" si="128"/>
        <v>557151600 - Amort ground improv</v>
      </c>
      <c r="E83" s="35" t="s">
        <v>1799</v>
      </c>
      <c r="F83" s="35" t="s">
        <v>1811</v>
      </c>
      <c r="H83" s="54">
        <v>28.889479999999999</v>
      </c>
      <c r="I83" s="53">
        <v>28.88945</v>
      </c>
      <c r="J83" s="53">
        <v>28.889520000000001</v>
      </c>
      <c r="K83" s="53">
        <v>28.88946</v>
      </c>
      <c r="L83" s="53">
        <v>28.889470000000003</v>
      </c>
      <c r="M83" s="53">
        <v>28.88944</v>
      </c>
      <c r="N83" s="53">
        <v>28.88955</v>
      </c>
      <c r="O83" s="53">
        <v>28.889380000000003</v>
      </c>
      <c r="P83" s="53">
        <v>28.889509999999998</v>
      </c>
      <c r="Q83" s="53">
        <v>28.889430000000001</v>
      </c>
      <c r="R83" s="53">
        <v>28.889520000000001</v>
      </c>
      <c r="S83" s="53">
        <v>28.889490000000002</v>
      </c>
      <c r="T83" s="240">
        <v>28.889479999999999</v>
      </c>
      <c r="U83" s="239">
        <v>28.88945</v>
      </c>
      <c r="V83" s="239">
        <v>28.889520000000001</v>
      </c>
      <c r="W83" s="239">
        <v>28.889479999999999</v>
      </c>
      <c r="X83" s="239">
        <v>28.88945</v>
      </c>
      <c r="Y83" s="239">
        <v>28.88944</v>
      </c>
      <c r="Z83" s="239">
        <v>28.88954</v>
      </c>
      <c r="AA83" s="239">
        <v>101.94947000000001</v>
      </c>
      <c r="AB83" s="239">
        <v>87.504770000000008</v>
      </c>
      <c r="AC83" s="239">
        <v>87.504750000000001</v>
      </c>
      <c r="AD83" s="239">
        <v>87.504770000000008</v>
      </c>
      <c r="AE83" s="239">
        <v>109.97499999999999</v>
      </c>
      <c r="AF83" s="240">
        <v>87.50475999999999</v>
      </c>
      <c r="AG83" s="239">
        <v>87.504770000000008</v>
      </c>
      <c r="AH83" s="239">
        <v>87.504750000000001</v>
      </c>
      <c r="AI83" s="239">
        <v>105.48096000000001</v>
      </c>
      <c r="AJ83" s="239">
        <v>91.998809999999992</v>
      </c>
      <c r="AK83" s="239">
        <v>91.998809999999992</v>
      </c>
      <c r="AM83" s="53">
        <f t="shared" si="129"/>
        <v>346.67370000000005</v>
      </c>
      <c r="AN83" s="53">
        <f t="shared" si="130"/>
        <v>676.66512</v>
      </c>
      <c r="AO83" s="53">
        <f t="shared" si="131"/>
        <v>1055.32116</v>
      </c>
      <c r="AP83" s="54">
        <f t="shared" si="132"/>
        <v>173.33682000000002</v>
      </c>
      <c r="AQ83" s="53">
        <f t="shared" si="133"/>
        <v>551.99285999999995</v>
      </c>
      <c r="AS83" s="92">
        <f t="shared" si="134"/>
        <v>0</v>
      </c>
      <c r="AT83" s="92">
        <f t="shared" si="135"/>
        <v>0</v>
      </c>
      <c r="AU83" s="92">
        <f t="shared" si="136"/>
        <v>0</v>
      </c>
      <c r="AV83" s="673">
        <f t="shared" si="137"/>
        <v>0</v>
      </c>
      <c r="AW83" s="92">
        <f t="shared" si="138"/>
        <v>0</v>
      </c>
      <c r="AY83" s="241">
        <f t="shared" si="139"/>
        <v>0.19050569994312425</v>
      </c>
      <c r="AZ83" s="241">
        <f t="shared" si="140"/>
        <v>0.35151434805194803</v>
      </c>
      <c r="BA83" s="241">
        <f t="shared" si="141"/>
        <v>0.55368371458551935</v>
      </c>
      <c r="BB83" s="679">
        <f t="shared" si="142"/>
        <v>0.18518891025641027</v>
      </c>
      <c r="BC83" s="241">
        <f t="shared" si="143"/>
        <v>0.60195513631406761</v>
      </c>
      <c r="BE83" s="90">
        <f t="shared" si="144"/>
        <v>0.19050569994312425</v>
      </c>
      <c r="BF83" s="90">
        <f t="shared" si="145"/>
        <v>0.35151434805194803</v>
      </c>
      <c r="BG83" s="90">
        <f t="shared" si="146"/>
        <v>0.55368371458551935</v>
      </c>
      <c r="BH83" s="673">
        <f t="shared" si="147"/>
        <v>0.18518891025641027</v>
      </c>
      <c r="BI83" s="90">
        <f t="shared" si="148"/>
        <v>0.60195513631406761</v>
      </c>
    </row>
    <row r="84" spans="1:61" x14ac:dyDescent="0.3">
      <c r="A84" s="43" t="str" cm="1">
        <f t="array" ref="A84">IF(ISBLANK(B84),"",IF(AND(H84:AS84=0),"n/a",""))</f>
        <v/>
      </c>
      <c r="B84" s="43" t="s">
        <v>1773</v>
      </c>
      <c r="C84" s="35" t="s">
        <v>1378</v>
      </c>
      <c r="D84" s="35" t="str">
        <f t="shared" si="128"/>
        <v>557152100 - Amort infrastructure</v>
      </c>
      <c r="E84" s="35" t="s">
        <v>1799</v>
      </c>
      <c r="F84" s="35" t="s">
        <v>1811</v>
      </c>
      <c r="H84" s="54">
        <v>0.39091999999999999</v>
      </c>
      <c r="I84" s="53">
        <v>0.40044999999999997</v>
      </c>
      <c r="J84" s="53">
        <v>0.39982999999999996</v>
      </c>
      <c r="K84" s="53">
        <v>0.40256000000000003</v>
      </c>
      <c r="L84" s="53">
        <v>0.38491000000000003</v>
      </c>
      <c r="M84" s="53">
        <v>0.39705000000000001</v>
      </c>
      <c r="N84" s="53">
        <v>0.39823000000000003</v>
      </c>
      <c r="O84" s="53">
        <v>0.40100000000000002</v>
      </c>
      <c r="P84" s="53">
        <v>0.38874000000000003</v>
      </c>
      <c r="Q84" s="53">
        <v>0.39826</v>
      </c>
      <c r="R84" s="53">
        <v>0.38381999999999999</v>
      </c>
      <c r="S84" s="53">
        <v>6.5526</v>
      </c>
      <c r="T84" s="240">
        <v>2.1578000000000004</v>
      </c>
      <c r="U84" s="239">
        <v>2.1552699999999998</v>
      </c>
      <c r="V84" s="239">
        <v>2.1602399999999999</v>
      </c>
      <c r="W84" s="239">
        <v>2.1544400000000001</v>
      </c>
      <c r="X84" s="239">
        <v>2.1670400000000001</v>
      </c>
      <c r="Y84" s="239">
        <v>2.1579200000000003</v>
      </c>
      <c r="Z84" s="239">
        <v>2.1588499999999997</v>
      </c>
      <c r="AA84" s="239">
        <v>3.5902699999999999</v>
      </c>
      <c r="AB84" s="239">
        <v>3.3904800000000002</v>
      </c>
      <c r="AC84" s="239">
        <v>3.3759200000000003</v>
      </c>
      <c r="AD84" s="239">
        <v>3.37635</v>
      </c>
      <c r="AE84" s="239">
        <v>3.3743400000000001</v>
      </c>
      <c r="AF84" s="240">
        <v>3.3755000000000002</v>
      </c>
      <c r="AG84" s="239">
        <v>3.37426</v>
      </c>
      <c r="AH84" s="239">
        <v>3.3643700000000001</v>
      </c>
      <c r="AI84" s="239">
        <v>3.3176100000000002</v>
      </c>
      <c r="AJ84" s="239">
        <v>3.3231999999999999</v>
      </c>
      <c r="AK84" s="239">
        <v>3.3508400000000003</v>
      </c>
      <c r="AM84" s="53">
        <f t="shared" si="129"/>
        <v>10.89837</v>
      </c>
      <c r="AN84" s="53">
        <f t="shared" si="130"/>
        <v>32.218919999999997</v>
      </c>
      <c r="AO84" s="53">
        <f t="shared" si="131"/>
        <v>39.371989999999997</v>
      </c>
      <c r="AP84" s="54">
        <f t="shared" si="132"/>
        <v>12.95271</v>
      </c>
      <c r="AQ84" s="53">
        <f t="shared" si="133"/>
        <v>20.105779999999999</v>
      </c>
      <c r="AS84" s="92">
        <f t="shared" si="134"/>
        <v>0</v>
      </c>
      <c r="AT84" s="92">
        <f t="shared" si="135"/>
        <v>0</v>
      </c>
      <c r="AU84" s="92">
        <f t="shared" si="136"/>
        <v>0</v>
      </c>
      <c r="AV84" s="673">
        <f t="shared" si="137"/>
        <v>0</v>
      </c>
      <c r="AW84" s="92">
        <f t="shared" si="138"/>
        <v>0</v>
      </c>
      <c r="AY84" s="241">
        <f t="shared" si="139"/>
        <v>5.9889215855980617E-3</v>
      </c>
      <c r="AZ84" s="241">
        <f t="shared" si="140"/>
        <v>1.6737101298701297E-2</v>
      </c>
      <c r="BA84" s="241">
        <f t="shared" si="141"/>
        <v>2.0656867785939139E-2</v>
      </c>
      <c r="BB84" s="679">
        <f t="shared" si="142"/>
        <v>1.3838365384615385E-2</v>
      </c>
      <c r="BC84" s="241">
        <f t="shared" si="143"/>
        <v>2.1925605234460195E-2</v>
      </c>
      <c r="BE84" s="90">
        <f t="shared" si="144"/>
        <v>5.9889215855980617E-3</v>
      </c>
      <c r="BF84" s="90">
        <f t="shared" si="145"/>
        <v>1.6737101298701297E-2</v>
      </c>
      <c r="BG84" s="90">
        <f t="shared" si="146"/>
        <v>2.0656867785939139E-2</v>
      </c>
      <c r="BH84" s="673">
        <f t="shared" si="147"/>
        <v>1.3838365384615385E-2</v>
      </c>
      <c r="BI84" s="90">
        <f t="shared" si="148"/>
        <v>2.1925605234460195E-2</v>
      </c>
    </row>
    <row r="85" spans="1:61" x14ac:dyDescent="0.3">
      <c r="A85" s="43" t="str" cm="1">
        <f t="array" ref="A85">IF(ISBLANK(B85),"",IF(AND(H85:AS85=0),"n/a",""))</f>
        <v/>
      </c>
      <c r="B85" s="43" t="s">
        <v>1774</v>
      </c>
      <c r="C85" s="35" t="s">
        <v>1785</v>
      </c>
      <c r="D85" s="35" t="str">
        <f t="shared" si="128"/>
        <v>557152200 - Amort buildings</v>
      </c>
      <c r="E85" s="35" t="s">
        <v>1799</v>
      </c>
      <c r="F85" s="35" t="s">
        <v>1811</v>
      </c>
      <c r="H85" s="54">
        <v>29.83559</v>
      </c>
      <c r="I85" s="53">
        <v>29.835660000000001</v>
      </c>
      <c r="J85" s="53">
        <v>29.835529999999999</v>
      </c>
      <c r="K85" s="53">
        <v>29.835699999999999</v>
      </c>
      <c r="L85" s="53">
        <v>29.83558</v>
      </c>
      <c r="M85" s="53">
        <v>29.835599999999999</v>
      </c>
      <c r="N85" s="53">
        <v>29.835609999999999</v>
      </c>
      <c r="O85" s="53">
        <v>31.508290000000002</v>
      </c>
      <c r="P85" s="53">
        <v>30.058580000000003</v>
      </c>
      <c r="Q85" s="53">
        <v>30.058669999999999</v>
      </c>
      <c r="R85" s="53">
        <v>30.058630000000001</v>
      </c>
      <c r="S85" s="53">
        <v>30.05866</v>
      </c>
      <c r="T85" s="240">
        <v>30.058610000000002</v>
      </c>
      <c r="U85" s="239">
        <v>30.058679999999999</v>
      </c>
      <c r="V85" s="239">
        <v>30.05855</v>
      </c>
      <c r="W85" s="239">
        <v>30.05864</v>
      </c>
      <c r="X85" s="239">
        <v>30.058689999999999</v>
      </c>
      <c r="Y85" s="239">
        <v>30.058610000000002</v>
      </c>
      <c r="Z85" s="239">
        <v>30.058610000000002</v>
      </c>
      <c r="AA85" s="239">
        <v>68.441519999999997</v>
      </c>
      <c r="AB85" s="239">
        <v>53.41225</v>
      </c>
      <c r="AC85" s="239">
        <v>53.412190000000002</v>
      </c>
      <c r="AD85" s="239">
        <v>53.412219999999998</v>
      </c>
      <c r="AE85" s="239">
        <v>54.50873</v>
      </c>
      <c r="AF85" s="240">
        <v>53.412199999999999</v>
      </c>
      <c r="AG85" s="239">
        <v>53.41225</v>
      </c>
      <c r="AH85" s="239">
        <v>53.412190000000002</v>
      </c>
      <c r="AI85" s="239">
        <v>54.289410000000004</v>
      </c>
      <c r="AJ85" s="239">
        <v>53.631540000000001</v>
      </c>
      <c r="AK85" s="239">
        <v>53.631489999999999</v>
      </c>
      <c r="AM85" s="53">
        <f t="shared" si="129"/>
        <v>360.59209999999996</v>
      </c>
      <c r="AN85" s="53">
        <f t="shared" si="130"/>
        <v>493.59729999999996</v>
      </c>
      <c r="AO85" s="53">
        <f t="shared" si="131"/>
        <v>635.03459999999995</v>
      </c>
      <c r="AP85" s="54">
        <f t="shared" si="132"/>
        <v>180.35177999999996</v>
      </c>
      <c r="AQ85" s="53">
        <f t="shared" si="133"/>
        <v>321.78908000000001</v>
      </c>
      <c r="AS85" s="92">
        <f t="shared" si="134"/>
        <v>0</v>
      </c>
      <c r="AT85" s="92">
        <f t="shared" si="135"/>
        <v>0</v>
      </c>
      <c r="AU85" s="92">
        <f t="shared" si="136"/>
        <v>0</v>
      </c>
      <c r="AV85" s="673">
        <f t="shared" si="137"/>
        <v>0</v>
      </c>
      <c r="AW85" s="92">
        <f t="shared" si="138"/>
        <v>0</v>
      </c>
      <c r="AY85" s="241">
        <f t="shared" si="139"/>
        <v>0.19815420207665316</v>
      </c>
      <c r="AZ85" s="241">
        <f t="shared" si="140"/>
        <v>0.25641418181818182</v>
      </c>
      <c r="BA85" s="241">
        <f t="shared" si="141"/>
        <v>0.33317660020986356</v>
      </c>
      <c r="BB85" s="679">
        <f t="shared" si="142"/>
        <v>0.19268352564102559</v>
      </c>
      <c r="BC85" s="241">
        <f t="shared" si="143"/>
        <v>0.35091502726281354</v>
      </c>
      <c r="BE85" s="90">
        <f t="shared" si="144"/>
        <v>0.19815420207665316</v>
      </c>
      <c r="BF85" s="90">
        <f t="shared" si="145"/>
        <v>0.25641418181818182</v>
      </c>
      <c r="BG85" s="90">
        <f t="shared" si="146"/>
        <v>0.33317660020986356</v>
      </c>
      <c r="BH85" s="673">
        <f t="shared" si="147"/>
        <v>0.19268352564102559</v>
      </c>
      <c r="BI85" s="90">
        <f t="shared" si="148"/>
        <v>0.35091502726281354</v>
      </c>
    </row>
    <row r="86" spans="1:61" x14ac:dyDescent="0.3">
      <c r="A86" s="43" t="str" cm="1">
        <f t="array" ref="A86">IF(ISBLANK(B86),"",IF(AND(H86:AS86=0),"n/a",""))</f>
        <v/>
      </c>
      <c r="B86" s="43" t="s">
        <v>1775</v>
      </c>
      <c r="C86" s="35" t="s">
        <v>1786</v>
      </c>
      <c r="D86" s="35" t="str">
        <f t="shared" si="128"/>
        <v>557152300 - Amort const oth land</v>
      </c>
      <c r="E86" s="35" t="s">
        <v>1799</v>
      </c>
      <c r="F86" s="35" t="s">
        <v>1811</v>
      </c>
      <c r="H86" s="54">
        <v>0.19334000000000001</v>
      </c>
      <c r="I86" s="53">
        <v>0.19334000000000001</v>
      </c>
      <c r="J86" s="53">
        <v>0.19333</v>
      </c>
      <c r="K86" s="53">
        <v>0.19334000000000001</v>
      </c>
      <c r="L86" s="53">
        <v>0.19334000000000001</v>
      </c>
      <c r="M86" s="53">
        <v>0.19334000000000001</v>
      </c>
      <c r="N86" s="53">
        <v>0.19333</v>
      </c>
      <c r="O86" s="53">
        <v>0.19334000000000001</v>
      </c>
      <c r="P86" s="53">
        <v>0.19334999999999999</v>
      </c>
      <c r="Q86" s="53">
        <v>0.19334000000000001</v>
      </c>
      <c r="R86" s="53">
        <v>0.19333</v>
      </c>
      <c r="S86" s="53">
        <v>0.19334000000000001</v>
      </c>
      <c r="T86" s="240">
        <v>0.19334000000000001</v>
      </c>
      <c r="U86" s="239">
        <v>0.19334000000000001</v>
      </c>
      <c r="V86" s="239">
        <v>0.19333</v>
      </c>
      <c r="W86" s="239">
        <v>0.19334000000000001</v>
      </c>
      <c r="X86" s="239">
        <v>0.19334000000000001</v>
      </c>
      <c r="Y86" s="239">
        <v>0.19334000000000001</v>
      </c>
      <c r="Z86" s="239">
        <v>0.19333</v>
      </c>
      <c r="AA86" s="239">
        <v>0.33764</v>
      </c>
      <c r="AB86" s="239">
        <v>0.24096999999999999</v>
      </c>
      <c r="AC86" s="239">
        <v>0.24098</v>
      </c>
      <c r="AD86" s="239">
        <v>0.24096999999999999</v>
      </c>
      <c r="AE86" s="239">
        <v>0.24096999999999999</v>
      </c>
      <c r="AF86" s="240">
        <v>0.24096999999999999</v>
      </c>
      <c r="AG86" s="239">
        <v>0.24096999999999999</v>
      </c>
      <c r="AH86" s="239">
        <v>0.24098</v>
      </c>
      <c r="AI86" s="239">
        <v>0.24096999999999999</v>
      </c>
      <c r="AJ86" s="239">
        <v>0.24096999999999999</v>
      </c>
      <c r="AK86" s="239">
        <v>0.24096999999999999</v>
      </c>
      <c r="AM86" s="53">
        <f t="shared" si="129"/>
        <v>2.3200600000000002</v>
      </c>
      <c r="AN86" s="53">
        <f t="shared" si="130"/>
        <v>2.65489</v>
      </c>
      <c r="AO86" s="53">
        <f t="shared" si="131"/>
        <v>2.9406899999999996</v>
      </c>
      <c r="AP86" s="54">
        <f t="shared" si="132"/>
        <v>1.1600300000000001</v>
      </c>
      <c r="AQ86" s="53">
        <f t="shared" si="133"/>
        <v>1.4458299999999999</v>
      </c>
      <c r="AS86" s="92">
        <f t="shared" si="134"/>
        <v>0</v>
      </c>
      <c r="AT86" s="92">
        <f t="shared" si="135"/>
        <v>0</v>
      </c>
      <c r="AU86" s="92">
        <f t="shared" si="136"/>
        <v>0</v>
      </c>
      <c r="AV86" s="673">
        <f t="shared" si="137"/>
        <v>0</v>
      </c>
      <c r="AW86" s="92">
        <f t="shared" si="138"/>
        <v>0</v>
      </c>
      <c r="AY86" s="241">
        <f t="shared" si="139"/>
        <v>1.2749298669326367E-3</v>
      </c>
      <c r="AZ86" s="241">
        <f t="shared" si="140"/>
        <v>1.3791636363636364E-3</v>
      </c>
      <c r="BA86" s="241">
        <f t="shared" si="141"/>
        <v>1.5428593913955927E-3</v>
      </c>
      <c r="BB86" s="679">
        <f t="shared" si="142"/>
        <v>1.2393482905982908E-3</v>
      </c>
      <c r="BC86" s="241">
        <f t="shared" si="143"/>
        <v>1.5766957470010905E-3</v>
      </c>
      <c r="BE86" s="90">
        <f t="shared" si="144"/>
        <v>1.2749298669326367E-3</v>
      </c>
      <c r="BF86" s="90">
        <f t="shared" si="145"/>
        <v>1.3791636363636364E-3</v>
      </c>
      <c r="BG86" s="90">
        <f t="shared" si="146"/>
        <v>1.5428593913955927E-3</v>
      </c>
      <c r="BH86" s="673">
        <f t="shared" si="147"/>
        <v>1.2393482905982908E-3</v>
      </c>
      <c r="BI86" s="90">
        <f t="shared" si="148"/>
        <v>1.5766957470010905E-3</v>
      </c>
    </row>
    <row r="87" spans="1:61" x14ac:dyDescent="0.3">
      <c r="A87" s="43" t="str" cm="1">
        <f t="array" ref="A87">IF(ISBLANK(B87),"",IF(AND(H87:AS87=0),"n/a",""))</f>
        <v/>
      </c>
      <c r="B87" s="43" t="s">
        <v>1776</v>
      </c>
      <c r="C87" s="35" t="s">
        <v>1787</v>
      </c>
      <c r="D87" s="35" t="str">
        <f t="shared" si="128"/>
        <v>557152400 - Amrt instal own land</v>
      </c>
      <c r="E87" s="35" t="s">
        <v>1799</v>
      </c>
      <c r="F87" s="35" t="s">
        <v>1811</v>
      </c>
      <c r="H87" s="54">
        <v>67.764830000000003</v>
      </c>
      <c r="I87" s="53">
        <v>67.764780000000002</v>
      </c>
      <c r="J87" s="53">
        <v>67.764800000000008</v>
      </c>
      <c r="K87" s="53">
        <v>67.764809999999997</v>
      </c>
      <c r="L87" s="53">
        <v>67.764750000000006</v>
      </c>
      <c r="M87" s="53">
        <v>67.764870000000002</v>
      </c>
      <c r="N87" s="53">
        <v>67.651579999999996</v>
      </c>
      <c r="O87" s="53">
        <v>67.606700000000004</v>
      </c>
      <c r="P87" s="53">
        <v>67.606710000000007</v>
      </c>
      <c r="Q87" s="53">
        <v>67.606700000000004</v>
      </c>
      <c r="R87" s="53">
        <v>67.606759999999994</v>
      </c>
      <c r="S87" s="53">
        <v>67.606560000000002</v>
      </c>
      <c r="T87" s="240">
        <v>67.606719999999996</v>
      </c>
      <c r="U87" s="239">
        <v>67.606669999999994</v>
      </c>
      <c r="V87" s="239">
        <v>67.60669</v>
      </c>
      <c r="W87" s="239">
        <v>67.606759999999994</v>
      </c>
      <c r="X87" s="239">
        <v>67.6066</v>
      </c>
      <c r="Y87" s="239">
        <v>67.349360000000004</v>
      </c>
      <c r="Z87" s="239">
        <v>64.412800000000004</v>
      </c>
      <c r="AA87" s="239">
        <v>89.058880000000002</v>
      </c>
      <c r="AB87" s="239">
        <v>56.852470000000004</v>
      </c>
      <c r="AC87" s="239">
        <v>56.852460000000001</v>
      </c>
      <c r="AD87" s="239">
        <v>56.852429999999998</v>
      </c>
      <c r="AE87" s="239">
        <v>56.852499999999999</v>
      </c>
      <c r="AF87" s="240">
        <v>56.852440000000001</v>
      </c>
      <c r="AG87" s="239">
        <v>56.85248</v>
      </c>
      <c r="AH87" s="239">
        <v>56.852449999999997</v>
      </c>
      <c r="AI87" s="239">
        <v>56.852440000000001</v>
      </c>
      <c r="AJ87" s="239">
        <v>56.852489999999996</v>
      </c>
      <c r="AK87" s="239">
        <v>56.852440000000001</v>
      </c>
      <c r="AM87" s="53">
        <f t="shared" si="129"/>
        <v>812.27385000000004</v>
      </c>
      <c r="AN87" s="53">
        <f t="shared" si="130"/>
        <v>786.26434000000006</v>
      </c>
      <c r="AO87" s="53">
        <f t="shared" si="131"/>
        <v>721.99628000000007</v>
      </c>
      <c r="AP87" s="54">
        <f t="shared" si="132"/>
        <v>405.38280000000003</v>
      </c>
      <c r="AQ87" s="53">
        <f t="shared" si="133"/>
        <v>341.11473999999998</v>
      </c>
      <c r="AS87" s="92">
        <f t="shared" si="134"/>
        <v>0</v>
      </c>
      <c r="AT87" s="92">
        <f t="shared" si="135"/>
        <v>0</v>
      </c>
      <c r="AU87" s="92">
        <f t="shared" si="136"/>
        <v>0</v>
      </c>
      <c r="AV87" s="673">
        <f t="shared" si="137"/>
        <v>0</v>
      </c>
      <c r="AW87" s="92">
        <f t="shared" si="138"/>
        <v>0</v>
      </c>
      <c r="AY87" s="241">
        <f t="shared" si="139"/>
        <v>0.44636440070229239</v>
      </c>
      <c r="AZ87" s="241">
        <f t="shared" si="140"/>
        <v>0.40844900779220783</v>
      </c>
      <c r="BA87" s="241">
        <f t="shared" si="141"/>
        <v>0.37880182581322142</v>
      </c>
      <c r="BB87" s="679">
        <f t="shared" si="142"/>
        <v>0.43310128205128207</v>
      </c>
      <c r="BC87" s="241">
        <f t="shared" si="143"/>
        <v>0.37198990185387132</v>
      </c>
      <c r="BE87" s="90">
        <f t="shared" si="144"/>
        <v>0.44636440070229239</v>
      </c>
      <c r="BF87" s="90">
        <f t="shared" si="145"/>
        <v>0.40844900779220783</v>
      </c>
      <c r="BG87" s="90">
        <f t="shared" si="146"/>
        <v>0.37880182581322142</v>
      </c>
      <c r="BH87" s="673">
        <f t="shared" si="147"/>
        <v>0.43310128205128207</v>
      </c>
      <c r="BI87" s="90">
        <f t="shared" si="148"/>
        <v>0.37198990185387132</v>
      </c>
    </row>
    <row r="88" spans="1:61" x14ac:dyDescent="0.3">
      <c r="A88" s="43" t="str" cm="1">
        <f t="array" ref="A88">IF(ISBLANK(B88),"",IF(AND(H88:AS88=0),"n/a",""))</f>
        <v/>
      </c>
      <c r="B88" s="43" t="s">
        <v>1777</v>
      </c>
      <c r="C88" s="35" t="s">
        <v>145</v>
      </c>
      <c r="D88" s="35" t="str">
        <f t="shared" si="128"/>
        <v>RGS 557153000 - Amort tech inst-OA</v>
      </c>
      <c r="E88" s="35" t="s">
        <v>1799</v>
      </c>
      <c r="F88" s="35" t="s">
        <v>1811</v>
      </c>
      <c r="H88" s="54">
        <v>3511.27414</v>
      </c>
      <c r="I88" s="53">
        <v>3509.60725</v>
      </c>
      <c r="J88" s="53">
        <v>3504.56475</v>
      </c>
      <c r="K88" s="53">
        <v>3234.90823</v>
      </c>
      <c r="L88" s="53">
        <v>2964.6227699999999</v>
      </c>
      <c r="M88" s="53">
        <v>2983.6989900000003</v>
      </c>
      <c r="N88" s="53">
        <v>3485.2755499999998</v>
      </c>
      <c r="O88" s="53">
        <v>3485.1392999999998</v>
      </c>
      <c r="P88" s="53">
        <v>4283.5923400000001</v>
      </c>
      <c r="Q88" s="53">
        <v>3560.0985000000001</v>
      </c>
      <c r="R88" s="53">
        <v>3646.7582900000002</v>
      </c>
      <c r="S88" s="53">
        <v>4186.7947899999999</v>
      </c>
      <c r="T88" s="240">
        <v>0</v>
      </c>
      <c r="U88" s="239">
        <v>0</v>
      </c>
      <c r="V88" s="239">
        <v>0</v>
      </c>
      <c r="W88" s="239">
        <v>0</v>
      </c>
      <c r="X88" s="239">
        <v>0</v>
      </c>
      <c r="Y88" s="239">
        <v>0</v>
      </c>
      <c r="Z88" s="239">
        <v>0</v>
      </c>
      <c r="AA88" s="239">
        <v>0</v>
      </c>
      <c r="AB88" s="239">
        <v>0</v>
      </c>
      <c r="AC88" s="239">
        <v>0</v>
      </c>
      <c r="AD88" s="239">
        <v>0</v>
      </c>
      <c r="AE88" s="239">
        <v>0</v>
      </c>
      <c r="AF88" s="240">
        <v>0</v>
      </c>
      <c r="AG88" s="239">
        <v>0</v>
      </c>
      <c r="AH88" s="239">
        <v>0</v>
      </c>
      <c r="AI88" s="239">
        <v>0</v>
      </c>
      <c r="AJ88" s="239">
        <v>0</v>
      </c>
      <c r="AK88" s="239">
        <v>0</v>
      </c>
      <c r="AM88" s="53">
        <f t="shared" si="129"/>
        <v>42356.334900000002</v>
      </c>
      <c r="AN88" s="53">
        <f t="shared" si="130"/>
        <v>0</v>
      </c>
      <c r="AO88" s="53">
        <f t="shared" si="131"/>
        <v>0</v>
      </c>
      <c r="AP88" s="54">
        <f t="shared" si="132"/>
        <v>0</v>
      </c>
      <c r="AQ88" s="53">
        <f t="shared" si="133"/>
        <v>0</v>
      </c>
      <c r="AS88" s="92">
        <f t="shared" si="134"/>
        <v>0</v>
      </c>
      <c r="AT88" s="92">
        <f t="shared" si="135"/>
        <v>0</v>
      </c>
      <c r="AU88" s="92">
        <f t="shared" si="136"/>
        <v>0</v>
      </c>
      <c r="AV88" s="673">
        <f t="shared" si="137"/>
        <v>0</v>
      </c>
      <c r="AW88" s="92">
        <f t="shared" si="138"/>
        <v>0</v>
      </c>
      <c r="AY88" s="241">
        <f t="shared" si="139"/>
        <v>23.275844770312489</v>
      </c>
      <c r="AZ88" s="241">
        <f t="shared" si="140"/>
        <v>0</v>
      </c>
      <c r="BA88" s="241">
        <f t="shared" si="141"/>
        <v>0</v>
      </c>
      <c r="BB88" s="679">
        <f t="shared" si="142"/>
        <v>0</v>
      </c>
      <c r="BC88" s="241">
        <f t="shared" si="143"/>
        <v>0</v>
      </c>
      <c r="BE88" s="90">
        <f t="shared" si="144"/>
        <v>23.275844770312489</v>
      </c>
      <c r="BF88" s="90">
        <f t="shared" si="145"/>
        <v>0</v>
      </c>
      <c r="BG88" s="90">
        <f t="shared" si="146"/>
        <v>0</v>
      </c>
      <c r="BH88" s="673">
        <f t="shared" si="147"/>
        <v>0</v>
      </c>
      <c r="BI88" s="90">
        <f t="shared" si="148"/>
        <v>0</v>
      </c>
    </row>
    <row r="89" spans="1:61" x14ac:dyDescent="0.3">
      <c r="A89" s="43" t="str" cm="1">
        <f t="array" ref="A89">IF(ISBLANK(B89),"",IF(AND(H89:AS89=0),"n/a",""))</f>
        <v/>
      </c>
      <c r="B89" s="43" t="s">
        <v>1778</v>
      </c>
      <c r="C89" s="35" t="s">
        <v>140</v>
      </c>
      <c r="D89" s="35" t="str">
        <f t="shared" si="128"/>
        <v>RGS 557154000 - Amort equip/tools-OA</v>
      </c>
      <c r="E89" s="35" t="s">
        <v>1799</v>
      </c>
      <c r="F89" s="35" t="s">
        <v>1811</v>
      </c>
      <c r="H89" s="54">
        <v>199.21817999999999</v>
      </c>
      <c r="I89" s="53">
        <v>193.26512</v>
      </c>
      <c r="J89" s="53">
        <v>191.46223999999998</v>
      </c>
      <c r="K89" s="53">
        <v>191.46208999999999</v>
      </c>
      <c r="L89" s="53">
        <v>191.46212</v>
      </c>
      <c r="M89" s="53">
        <v>191.46221</v>
      </c>
      <c r="N89" s="53">
        <v>189.76717000000002</v>
      </c>
      <c r="O89" s="53">
        <v>191.01182999999997</v>
      </c>
      <c r="P89" s="53">
        <v>189.99348000000001</v>
      </c>
      <c r="Q89" s="53">
        <v>200.62842999999998</v>
      </c>
      <c r="R89" s="53">
        <v>191.10593</v>
      </c>
      <c r="S89" s="53">
        <v>204.77784</v>
      </c>
      <c r="T89" s="240">
        <v>0</v>
      </c>
      <c r="U89" s="239">
        <v>0</v>
      </c>
      <c r="V89" s="239">
        <v>0</v>
      </c>
      <c r="W89" s="239">
        <v>0</v>
      </c>
      <c r="X89" s="239">
        <v>0</v>
      </c>
      <c r="Y89" s="239">
        <v>0</v>
      </c>
      <c r="Z89" s="239">
        <v>0</v>
      </c>
      <c r="AA89" s="239">
        <v>0</v>
      </c>
      <c r="AB89" s="239">
        <v>0</v>
      </c>
      <c r="AC89" s="239">
        <v>0</v>
      </c>
      <c r="AD89" s="239">
        <v>0</v>
      </c>
      <c r="AE89" s="239">
        <v>0</v>
      </c>
      <c r="AF89" s="240">
        <v>0</v>
      </c>
      <c r="AG89" s="239">
        <v>0</v>
      </c>
      <c r="AH89" s="239">
        <v>0</v>
      </c>
      <c r="AI89" s="239">
        <v>0</v>
      </c>
      <c r="AJ89" s="239">
        <v>0</v>
      </c>
      <c r="AK89" s="239">
        <v>0</v>
      </c>
      <c r="AM89" s="53">
        <f t="shared" si="129"/>
        <v>2325.6166400000002</v>
      </c>
      <c r="AN89" s="53">
        <f t="shared" si="130"/>
        <v>0</v>
      </c>
      <c r="AO89" s="53">
        <f t="shared" si="131"/>
        <v>0</v>
      </c>
      <c r="AP89" s="54">
        <f t="shared" si="132"/>
        <v>0</v>
      </c>
      <c r="AQ89" s="53">
        <f t="shared" si="133"/>
        <v>0</v>
      </c>
      <c r="AS89" s="92">
        <f t="shared" si="134"/>
        <v>0</v>
      </c>
      <c r="AT89" s="92">
        <f t="shared" si="135"/>
        <v>0</v>
      </c>
      <c r="AU89" s="92">
        <f t="shared" si="136"/>
        <v>0</v>
      </c>
      <c r="AV89" s="673">
        <f t="shared" si="137"/>
        <v>0</v>
      </c>
      <c r="AW89" s="92">
        <f t="shared" si="138"/>
        <v>0</v>
      </c>
      <c r="AY89" s="241">
        <f t="shared" si="139"/>
        <v>1.2779833768831521</v>
      </c>
      <c r="AZ89" s="241">
        <f t="shared" si="140"/>
        <v>0</v>
      </c>
      <c r="BA89" s="241">
        <f t="shared" si="141"/>
        <v>0</v>
      </c>
      <c r="BB89" s="679">
        <f t="shared" si="142"/>
        <v>0</v>
      </c>
      <c r="BC89" s="241">
        <f t="shared" si="143"/>
        <v>0</v>
      </c>
      <c r="BE89" s="90">
        <f t="shared" si="144"/>
        <v>1.2779833768831521</v>
      </c>
      <c r="BF89" s="90">
        <f t="shared" si="145"/>
        <v>0</v>
      </c>
      <c r="BG89" s="90">
        <f t="shared" si="146"/>
        <v>0</v>
      </c>
      <c r="BH89" s="673">
        <f t="shared" si="147"/>
        <v>0</v>
      </c>
      <c r="BI89" s="90">
        <f t="shared" si="148"/>
        <v>0</v>
      </c>
    </row>
    <row r="90" spans="1:61" x14ac:dyDescent="0.3">
      <c r="A90" s="43" t="str" cm="1">
        <f t="array" ref="A90">IF(ISBLANK(B90),"",IF(AND(H90:AS90=0),"n/a",""))</f>
        <v/>
      </c>
      <c r="B90" s="43" t="s">
        <v>1779</v>
      </c>
      <c r="C90" s="35" t="s">
        <v>1788</v>
      </c>
      <c r="D90" s="35" t="str">
        <f t="shared" si="128"/>
        <v>557155000 - Amort transp eqp-OA</v>
      </c>
      <c r="E90" s="35" t="s">
        <v>1799</v>
      </c>
      <c r="F90" s="35" t="s">
        <v>1811</v>
      </c>
      <c r="H90" s="54">
        <v>5.1387299999999998</v>
      </c>
      <c r="I90" s="53">
        <v>5.1388999999999996</v>
      </c>
      <c r="J90" s="53">
        <v>5.1387600000000004</v>
      </c>
      <c r="K90" s="53">
        <v>5.1388999999999996</v>
      </c>
      <c r="L90" s="53">
        <v>5.1387999999999998</v>
      </c>
      <c r="M90" s="53">
        <v>5.1388199999999999</v>
      </c>
      <c r="N90" s="53">
        <v>5.1387900000000002</v>
      </c>
      <c r="O90" s="53">
        <v>5.1388500000000006</v>
      </c>
      <c r="P90" s="53">
        <v>5.1387999999999998</v>
      </c>
      <c r="Q90" s="53">
        <v>5.1388199999999999</v>
      </c>
      <c r="R90" s="53">
        <v>5.1387999999999998</v>
      </c>
      <c r="S90" s="53">
        <v>5.1388500000000006</v>
      </c>
      <c r="T90" s="240">
        <v>5.1387299999999998</v>
      </c>
      <c r="U90" s="239">
        <v>5.1388999999999996</v>
      </c>
      <c r="V90" s="239">
        <v>5.1387600000000004</v>
      </c>
      <c r="W90" s="239">
        <v>5.13889</v>
      </c>
      <c r="X90" s="239">
        <v>5.1388100000000003</v>
      </c>
      <c r="Y90" s="239">
        <v>5.1388199999999999</v>
      </c>
      <c r="Z90" s="239">
        <v>5.1387900000000002</v>
      </c>
      <c r="AA90" s="239">
        <v>43.604639999999996</v>
      </c>
      <c r="AB90" s="239">
        <v>41.035179999999997</v>
      </c>
      <c r="AC90" s="239">
        <v>41.035170000000001</v>
      </c>
      <c r="AD90" s="239">
        <v>41.035129999999995</v>
      </c>
      <c r="AE90" s="239">
        <v>41.035319999999999</v>
      </c>
      <c r="AF90" s="240">
        <v>41.035170000000001</v>
      </c>
      <c r="AG90" s="239">
        <v>41.035179999999997</v>
      </c>
      <c r="AH90" s="239">
        <v>41.035170000000001</v>
      </c>
      <c r="AI90" s="239">
        <v>41.035129999999995</v>
      </c>
      <c r="AJ90" s="239">
        <v>41.035359999999997</v>
      </c>
      <c r="AK90" s="239">
        <v>41.035150000000002</v>
      </c>
      <c r="AM90" s="53">
        <f t="shared" si="129"/>
        <v>61.665819999999989</v>
      </c>
      <c r="AN90" s="53">
        <f t="shared" si="130"/>
        <v>243.71713999999997</v>
      </c>
      <c r="AO90" s="53">
        <f t="shared" si="131"/>
        <v>459.0953899999999</v>
      </c>
      <c r="AP90" s="54">
        <f t="shared" si="132"/>
        <v>30.832909999999998</v>
      </c>
      <c r="AQ90" s="53">
        <f t="shared" si="133"/>
        <v>246.21116000000001</v>
      </c>
      <c r="AS90" s="92">
        <f t="shared" si="134"/>
        <v>0</v>
      </c>
      <c r="AT90" s="92">
        <f t="shared" si="135"/>
        <v>0</v>
      </c>
      <c r="AU90" s="92">
        <f t="shared" si="136"/>
        <v>0</v>
      </c>
      <c r="AV90" s="673">
        <f t="shared" si="137"/>
        <v>0</v>
      </c>
      <c r="AW90" s="92">
        <f t="shared" si="138"/>
        <v>0</v>
      </c>
      <c r="AY90" s="241">
        <f t="shared" si="139"/>
        <v>3.3886880376754011E-2</v>
      </c>
      <c r="AZ90" s="241">
        <f t="shared" si="140"/>
        <v>0.12660630649350649</v>
      </c>
      <c r="BA90" s="241">
        <f t="shared" si="141"/>
        <v>0.24086851521511013</v>
      </c>
      <c r="BB90" s="679">
        <f t="shared" si="142"/>
        <v>3.2941143162393161E-2</v>
      </c>
      <c r="BC90" s="241">
        <f t="shared" si="143"/>
        <v>0.26849635768811342</v>
      </c>
      <c r="BE90" s="90">
        <f t="shared" si="144"/>
        <v>3.3886880376754011E-2</v>
      </c>
      <c r="BF90" s="90">
        <f t="shared" si="145"/>
        <v>0.12660630649350649</v>
      </c>
      <c r="BG90" s="90">
        <f t="shared" si="146"/>
        <v>0.24086851521511013</v>
      </c>
      <c r="BH90" s="673">
        <f t="shared" si="147"/>
        <v>3.2941143162393161E-2</v>
      </c>
      <c r="BI90" s="90">
        <f t="shared" si="148"/>
        <v>0.26849635768811342</v>
      </c>
    </row>
    <row r="91" spans="1:61" x14ac:dyDescent="0.3">
      <c r="A91" s="43" t="str" cm="1">
        <f t="array" ref="A91">IF(ISBLANK(B91),"",IF(AND(H91:AS91=0),"n/a",""))</f>
        <v/>
      </c>
      <c r="B91" s="43" t="s">
        <v>1780</v>
      </c>
      <c r="C91" s="35" t="s">
        <v>1789</v>
      </c>
      <c r="D91" s="35" t="str">
        <f t="shared" si="128"/>
        <v>557156100 - Amort office furn</v>
      </c>
      <c r="E91" s="35" t="s">
        <v>1799</v>
      </c>
      <c r="F91" s="35" t="s">
        <v>1811</v>
      </c>
      <c r="H91" s="54">
        <v>6.6269999999999996E-2</v>
      </c>
      <c r="I91" s="53">
        <v>6.6259999999999999E-2</v>
      </c>
      <c r="J91" s="53">
        <v>6.6269999999999996E-2</v>
      </c>
      <c r="K91" s="53">
        <v>6.6269999999999996E-2</v>
      </c>
      <c r="L91" s="53">
        <v>6.6269999999999996E-2</v>
      </c>
      <c r="M91" s="53">
        <v>6.6259999999999999E-2</v>
      </c>
      <c r="N91" s="53">
        <v>6.6269999999999996E-2</v>
      </c>
      <c r="O91" s="53">
        <v>6.6269999999999996E-2</v>
      </c>
      <c r="P91" s="53">
        <v>6.6269999999999996E-2</v>
      </c>
      <c r="Q91" s="53">
        <v>6.6259999999999999E-2</v>
      </c>
      <c r="R91" s="53">
        <v>6.6269999999999996E-2</v>
      </c>
      <c r="S91" s="53">
        <v>6.6269999999999996E-2</v>
      </c>
      <c r="T91" s="240">
        <v>6.6269999999999996E-2</v>
      </c>
      <c r="U91" s="239">
        <v>6.6259999999999999E-2</v>
      </c>
      <c r="V91" s="239">
        <v>6.6269999999999996E-2</v>
      </c>
      <c r="W91" s="239">
        <v>6.6269999999999996E-2</v>
      </c>
      <c r="X91" s="239">
        <v>6.6269999999999996E-2</v>
      </c>
      <c r="Y91" s="239">
        <v>6.6259999999999999E-2</v>
      </c>
      <c r="Z91" s="239">
        <v>6.6269999999999996E-2</v>
      </c>
      <c r="AA91" s="239">
        <v>8.3479999999999999E-2</v>
      </c>
      <c r="AB91" s="239">
        <v>5.0340000000000003E-2</v>
      </c>
      <c r="AC91" s="239">
        <v>5.0349999999999999E-2</v>
      </c>
      <c r="AD91" s="239">
        <v>5.0349999999999999E-2</v>
      </c>
      <c r="AE91" s="239">
        <v>5.0349999999999999E-2</v>
      </c>
      <c r="AF91" s="240">
        <v>5.0349999999999999E-2</v>
      </c>
      <c r="AG91" s="239">
        <v>5.0340000000000003E-2</v>
      </c>
      <c r="AH91" s="239">
        <v>5.0349999999999999E-2</v>
      </c>
      <c r="AI91" s="239">
        <v>5.0349999999999999E-2</v>
      </c>
      <c r="AJ91" s="239">
        <v>5.0349999999999999E-2</v>
      </c>
      <c r="AK91" s="239">
        <v>5.0340000000000003E-2</v>
      </c>
      <c r="AM91" s="53">
        <f t="shared" si="129"/>
        <v>0.79520999999999997</v>
      </c>
      <c r="AN91" s="53">
        <f t="shared" si="130"/>
        <v>0.74874000000000007</v>
      </c>
      <c r="AO91" s="53">
        <f t="shared" si="131"/>
        <v>0.65322000000000002</v>
      </c>
      <c r="AP91" s="54">
        <f t="shared" si="132"/>
        <v>0.39759999999999995</v>
      </c>
      <c r="AQ91" s="53">
        <f t="shared" si="133"/>
        <v>0.30208000000000002</v>
      </c>
      <c r="AS91" s="92">
        <f t="shared" si="134"/>
        <v>0</v>
      </c>
      <c r="AT91" s="92">
        <f t="shared" si="135"/>
        <v>0</v>
      </c>
      <c r="AU91" s="92">
        <f t="shared" si="136"/>
        <v>0</v>
      </c>
      <c r="AV91" s="673">
        <f t="shared" si="137"/>
        <v>0</v>
      </c>
      <c r="AW91" s="92">
        <f t="shared" si="138"/>
        <v>0</v>
      </c>
      <c r="AY91" s="241">
        <f t="shared" si="139"/>
        <v>4.3698739665504421E-4</v>
      </c>
      <c r="AZ91" s="241">
        <f t="shared" si="140"/>
        <v>3.889558441558442E-4</v>
      </c>
      <c r="BA91" s="241">
        <f t="shared" si="141"/>
        <v>3.4271773347324241E-4</v>
      </c>
      <c r="BB91" s="679">
        <f t="shared" si="142"/>
        <v>4.2478632478632476E-4</v>
      </c>
      <c r="BC91" s="241">
        <f t="shared" si="143"/>
        <v>3.2942202835332609E-4</v>
      </c>
      <c r="BE91" s="90">
        <f t="shared" si="144"/>
        <v>4.3698739665504421E-4</v>
      </c>
      <c r="BF91" s="90">
        <f t="shared" si="145"/>
        <v>3.889558441558442E-4</v>
      </c>
      <c r="BG91" s="90">
        <f t="shared" si="146"/>
        <v>3.4271773347324241E-4</v>
      </c>
      <c r="BH91" s="673">
        <f t="shared" si="147"/>
        <v>4.2478632478632476E-4</v>
      </c>
      <c r="BI91" s="90">
        <f t="shared" si="148"/>
        <v>3.2942202835332609E-4</v>
      </c>
    </row>
    <row r="92" spans="1:61" x14ac:dyDescent="0.3">
      <c r="A92" s="43" t="str" cm="1">
        <f t="array" ref="A92">IF(ISBLANK(B92),"",IF(AND(H92:AS92=0),"n/a",""))</f>
        <v/>
      </c>
      <c r="B92" s="43" t="s">
        <v>1781</v>
      </c>
      <c r="C92" s="35" t="s">
        <v>1790</v>
      </c>
      <c r="D92" s="35" t="str">
        <f t="shared" si="128"/>
        <v>557156200 - Amort comp &amp; off eq</v>
      </c>
      <c r="E92" s="35" t="s">
        <v>1799</v>
      </c>
      <c r="F92" s="35" t="s">
        <v>1811</v>
      </c>
      <c r="H92" s="54">
        <v>13.201549999999999</v>
      </c>
      <c r="I92" s="53">
        <v>13.20153</v>
      </c>
      <c r="J92" s="53">
        <v>13.201549999999999</v>
      </c>
      <c r="K92" s="53">
        <v>13.201540000000001</v>
      </c>
      <c r="L92" s="53">
        <v>13.201540000000001</v>
      </c>
      <c r="M92" s="53">
        <v>13.201540000000001</v>
      </c>
      <c r="N92" s="53">
        <v>13.201549999999999</v>
      </c>
      <c r="O92" s="53">
        <v>13.201540000000001</v>
      </c>
      <c r="P92" s="53">
        <v>8.3898399999999995</v>
      </c>
      <c r="Q92" s="53">
        <v>3.5781300000000003</v>
      </c>
      <c r="R92" s="53">
        <v>3.5781300000000003</v>
      </c>
      <c r="S92" s="53">
        <v>3.5781399999999999</v>
      </c>
      <c r="T92" s="240">
        <v>3.5781399999999999</v>
      </c>
      <c r="U92" s="239">
        <v>3.5781300000000003</v>
      </c>
      <c r="V92" s="239">
        <v>3.5781399999999999</v>
      </c>
      <c r="W92" s="239">
        <v>3.5781300000000003</v>
      </c>
      <c r="X92" s="239">
        <v>3.5781300000000003</v>
      </c>
      <c r="Y92" s="239">
        <v>3.5781399999999999</v>
      </c>
      <c r="Z92" s="239">
        <v>3.5781399999999999</v>
      </c>
      <c r="AA92" s="239">
        <v>6.5072999999999999</v>
      </c>
      <c r="AB92" s="239">
        <v>4.7182700000000004</v>
      </c>
      <c r="AC92" s="239">
        <v>4.7182500000000003</v>
      </c>
      <c r="AD92" s="239">
        <v>4.7182599999999999</v>
      </c>
      <c r="AE92" s="239">
        <v>4.7182500000000003</v>
      </c>
      <c r="AF92" s="240">
        <v>4.7182399999999998</v>
      </c>
      <c r="AG92" s="239">
        <v>4.7182700000000004</v>
      </c>
      <c r="AH92" s="239">
        <v>4.7182500000000003</v>
      </c>
      <c r="AI92" s="239">
        <v>4.7182599999999999</v>
      </c>
      <c r="AJ92" s="239">
        <v>4.7182500000000003</v>
      </c>
      <c r="AK92" s="239">
        <v>4.7182599999999999</v>
      </c>
      <c r="AM92" s="53">
        <f t="shared" si="129"/>
        <v>124.73657999999999</v>
      </c>
      <c r="AN92" s="53">
        <f t="shared" si="130"/>
        <v>50.427279999999996</v>
      </c>
      <c r="AO92" s="53">
        <f t="shared" si="131"/>
        <v>57.268000000000001</v>
      </c>
      <c r="AP92" s="54">
        <f t="shared" si="132"/>
        <v>21.468810000000001</v>
      </c>
      <c r="AQ92" s="53">
        <f t="shared" si="133"/>
        <v>28.309530000000002</v>
      </c>
      <c r="AS92" s="92">
        <f t="shared" si="134"/>
        <v>0</v>
      </c>
      <c r="AT92" s="92">
        <f t="shared" si="135"/>
        <v>0</v>
      </c>
      <c r="AU92" s="92">
        <f t="shared" si="136"/>
        <v>0</v>
      </c>
      <c r="AV92" s="673">
        <f t="shared" si="137"/>
        <v>0</v>
      </c>
      <c r="AW92" s="92">
        <f t="shared" si="138"/>
        <v>0</v>
      </c>
      <c r="AY92" s="241">
        <f t="shared" si="139"/>
        <v>6.8545809738124089E-2</v>
      </c>
      <c r="AZ92" s="241">
        <f t="shared" si="140"/>
        <v>2.619598961038961E-2</v>
      </c>
      <c r="BA92" s="241">
        <f t="shared" si="141"/>
        <v>3.0046169989506821E-2</v>
      </c>
      <c r="BB92" s="679">
        <f t="shared" si="142"/>
        <v>2.293676282051282E-2</v>
      </c>
      <c r="BC92" s="241">
        <f t="shared" si="143"/>
        <v>3.0871897491821159E-2</v>
      </c>
      <c r="BE92" s="90">
        <f t="shared" si="144"/>
        <v>6.8545809738124089E-2</v>
      </c>
      <c r="BF92" s="90">
        <f t="shared" si="145"/>
        <v>2.619598961038961E-2</v>
      </c>
      <c r="BG92" s="90">
        <f t="shared" si="146"/>
        <v>3.0046169989506821E-2</v>
      </c>
      <c r="BH92" s="673">
        <f t="shared" si="147"/>
        <v>2.293676282051282E-2</v>
      </c>
      <c r="BI92" s="90">
        <f t="shared" si="148"/>
        <v>3.0871897491821159E-2</v>
      </c>
    </row>
    <row r="93" spans="1:61" x14ac:dyDescent="0.3">
      <c r="A93" s="43" t="str" cm="1">
        <f t="array" ref="A93">IF(ISBLANK(B93),"",IF(AND(H93:AS93=0),"n/a",""))</f>
        <v/>
      </c>
      <c r="B93" s="43" t="s">
        <v>1153</v>
      </c>
      <c r="C93" s="35" t="s">
        <v>1791</v>
      </c>
      <c r="D93" s="35" t="str">
        <f t="shared" si="128"/>
        <v>557156400 - Amort oth tang asset</v>
      </c>
      <c r="E93" s="35" t="s">
        <v>1799</v>
      </c>
      <c r="F93" s="35" t="s">
        <v>1811</v>
      </c>
      <c r="H93" s="54">
        <v>0</v>
      </c>
      <c r="I93" s="53">
        <v>0</v>
      </c>
      <c r="J93" s="53">
        <v>0</v>
      </c>
      <c r="K93" s="53">
        <v>0</v>
      </c>
      <c r="L93" s="53">
        <v>0</v>
      </c>
      <c r="M93" s="53">
        <v>0</v>
      </c>
      <c r="N93" s="53">
        <v>0</v>
      </c>
      <c r="O93" s="53">
        <v>0</v>
      </c>
      <c r="P93" s="53">
        <v>0</v>
      </c>
      <c r="Q93" s="53">
        <v>0</v>
      </c>
      <c r="R93" s="53">
        <v>0</v>
      </c>
      <c r="S93" s="53">
        <v>3.9672399999999999</v>
      </c>
      <c r="T93" s="240">
        <v>7.9344899999999994</v>
      </c>
      <c r="U93" s="239">
        <v>7.9344899999999994</v>
      </c>
      <c r="V93" s="239">
        <v>7.9344899999999994</v>
      </c>
      <c r="W93" s="239">
        <v>7.9344899999999994</v>
      </c>
      <c r="X93" s="239">
        <v>7.9344899999999994</v>
      </c>
      <c r="Y93" s="239">
        <v>7.9344799999999998</v>
      </c>
      <c r="Z93" s="239">
        <v>7.9344899999999994</v>
      </c>
      <c r="AA93" s="239">
        <v>6.3630699999999996</v>
      </c>
      <c r="AB93" s="239">
        <v>2.3958400000000002</v>
      </c>
      <c r="AC93" s="239">
        <v>2.3958300000000001</v>
      </c>
      <c r="AD93" s="239">
        <v>2.3958300000000001</v>
      </c>
      <c r="AE93" s="239">
        <v>-2726.4102400000002</v>
      </c>
      <c r="AF93" s="240">
        <v>2.3958300000000001</v>
      </c>
      <c r="AG93" s="239">
        <v>2.3958400000000002</v>
      </c>
      <c r="AH93" s="239">
        <v>2.3958300000000001</v>
      </c>
      <c r="AI93" s="239">
        <v>2.3958300000000001</v>
      </c>
      <c r="AJ93" s="239">
        <v>2.3958400000000002</v>
      </c>
      <c r="AK93" s="239">
        <v>2.3958300000000001</v>
      </c>
      <c r="AM93" s="53">
        <f t="shared" si="129"/>
        <v>3.9672399999999999</v>
      </c>
      <c r="AN93" s="53">
        <f t="shared" si="130"/>
        <v>-2657.3182500000003</v>
      </c>
      <c r="AO93" s="53">
        <f t="shared" si="131"/>
        <v>-2690.5501800000002</v>
      </c>
      <c r="AP93" s="54">
        <f t="shared" si="132"/>
        <v>47.606929999999998</v>
      </c>
      <c r="AQ93" s="53">
        <f t="shared" si="133"/>
        <v>14.375</v>
      </c>
      <c r="AS93" s="92">
        <f t="shared" si="134"/>
        <v>0</v>
      </c>
      <c r="AT93" s="92">
        <f t="shared" si="135"/>
        <v>0</v>
      </c>
      <c r="AU93" s="92">
        <f t="shared" si="136"/>
        <v>0</v>
      </c>
      <c r="AV93" s="673">
        <f t="shared" si="137"/>
        <v>0</v>
      </c>
      <c r="AW93" s="92">
        <f t="shared" si="138"/>
        <v>0</v>
      </c>
      <c r="AY93" s="241">
        <f t="shared" si="139"/>
        <v>2.180095672219612E-3</v>
      </c>
      <c r="AZ93" s="241">
        <f t="shared" si="140"/>
        <v>-1.3804250649350651</v>
      </c>
      <c r="BA93" s="241">
        <f t="shared" si="141"/>
        <v>-1.4116212906610703</v>
      </c>
      <c r="BB93" s="679">
        <f t="shared" si="142"/>
        <v>5.0862104700854699E-2</v>
      </c>
      <c r="BC93" s="241">
        <f t="shared" si="143"/>
        <v>1.5676117775354416E-2</v>
      </c>
      <c r="BE93" s="90">
        <f t="shared" si="144"/>
        <v>2.180095672219612E-3</v>
      </c>
      <c r="BF93" s="90">
        <f t="shared" si="145"/>
        <v>-1.3804250649350651</v>
      </c>
      <c r="BG93" s="90">
        <f t="shared" si="146"/>
        <v>-1.4116212906610703</v>
      </c>
      <c r="BH93" s="673">
        <f t="shared" si="147"/>
        <v>5.0862104700854699E-2</v>
      </c>
      <c r="BI93" s="90">
        <f t="shared" si="148"/>
        <v>1.5676117775354416E-2</v>
      </c>
    </row>
    <row r="94" spans="1:61" x14ac:dyDescent="0.3">
      <c r="A94" s="43" t="str" cm="1">
        <f t="array" ref="A94">IF(ISBLANK(B94),"",IF(AND(H94:AS94=0),"n/a",""))</f>
        <v>n/a</v>
      </c>
      <c r="B94" s="43">
        <v>81308010</v>
      </c>
      <c r="C94" s="35" t="s">
        <v>1792</v>
      </c>
      <c r="D94" s="35" t="str">
        <f t="shared" si="128"/>
        <v>81308010 - DEPRECIATION- EQUIPMENT</v>
      </c>
      <c r="E94" s="35" t="s">
        <v>1799</v>
      </c>
      <c r="F94" s="35" t="s">
        <v>1811</v>
      </c>
      <c r="H94" s="54">
        <v>0</v>
      </c>
      <c r="I94" s="53">
        <v>0</v>
      </c>
      <c r="J94" s="53">
        <v>0</v>
      </c>
      <c r="K94" s="53">
        <v>0</v>
      </c>
      <c r="L94" s="53">
        <v>0</v>
      </c>
      <c r="M94" s="53">
        <v>0</v>
      </c>
      <c r="N94" s="53">
        <v>0</v>
      </c>
      <c r="O94" s="53">
        <v>0</v>
      </c>
      <c r="P94" s="53">
        <v>0</v>
      </c>
      <c r="Q94" s="53">
        <v>0</v>
      </c>
      <c r="R94" s="53">
        <v>0</v>
      </c>
      <c r="S94" s="53">
        <v>0</v>
      </c>
      <c r="T94" s="240">
        <v>0</v>
      </c>
      <c r="U94" s="239">
        <v>0</v>
      </c>
      <c r="V94" s="239">
        <v>0</v>
      </c>
      <c r="W94" s="239">
        <v>0</v>
      </c>
      <c r="X94" s="239">
        <v>0</v>
      </c>
      <c r="Y94" s="239">
        <v>0</v>
      </c>
      <c r="Z94" s="239">
        <v>0</v>
      </c>
      <c r="AA94" s="239">
        <v>0</v>
      </c>
      <c r="AB94" s="239">
        <v>0</v>
      </c>
      <c r="AC94" s="239">
        <v>0</v>
      </c>
      <c r="AD94" s="239">
        <v>0</v>
      </c>
      <c r="AE94" s="239">
        <v>0</v>
      </c>
      <c r="AF94" s="240">
        <v>0</v>
      </c>
      <c r="AG94" s="239">
        <v>0</v>
      </c>
      <c r="AH94" s="239">
        <v>0</v>
      </c>
      <c r="AI94" s="239">
        <v>0</v>
      </c>
      <c r="AJ94" s="239">
        <v>0</v>
      </c>
      <c r="AK94" s="239">
        <v>0</v>
      </c>
      <c r="AM94" s="53">
        <f t="shared" si="129"/>
        <v>0</v>
      </c>
      <c r="AN94" s="53">
        <f t="shared" si="130"/>
        <v>0</v>
      </c>
      <c r="AO94" s="53">
        <f t="shared" si="131"/>
        <v>0</v>
      </c>
      <c r="AP94" s="54">
        <f t="shared" si="132"/>
        <v>0</v>
      </c>
      <c r="AQ94" s="53">
        <f t="shared" si="133"/>
        <v>0</v>
      </c>
      <c r="AS94" s="92">
        <f t="shared" si="134"/>
        <v>0</v>
      </c>
      <c r="AT94" s="92">
        <f t="shared" si="135"/>
        <v>0</v>
      </c>
      <c r="AU94" s="92">
        <f t="shared" si="136"/>
        <v>0</v>
      </c>
      <c r="AV94" s="673">
        <f t="shared" si="137"/>
        <v>0</v>
      </c>
      <c r="AW94" s="92">
        <f t="shared" si="138"/>
        <v>0</v>
      </c>
      <c r="AY94" s="241">
        <f t="shared" si="139"/>
        <v>0</v>
      </c>
      <c r="AZ94" s="241">
        <f t="shared" si="140"/>
        <v>0</v>
      </c>
      <c r="BA94" s="241">
        <f t="shared" si="141"/>
        <v>0</v>
      </c>
      <c r="BB94" s="679">
        <f t="shared" si="142"/>
        <v>0</v>
      </c>
      <c r="BC94" s="241">
        <f t="shared" si="143"/>
        <v>0</v>
      </c>
      <c r="BE94" s="90">
        <f t="shared" si="144"/>
        <v>0</v>
      </c>
      <c r="BF94" s="90">
        <f t="shared" si="145"/>
        <v>0</v>
      </c>
      <c r="BG94" s="90">
        <f t="shared" si="146"/>
        <v>0</v>
      </c>
      <c r="BH94" s="673">
        <f t="shared" si="147"/>
        <v>0</v>
      </c>
      <c r="BI94" s="90">
        <f t="shared" si="148"/>
        <v>0</v>
      </c>
    </row>
    <row r="95" spans="1:61" x14ac:dyDescent="0.3">
      <c r="A95" s="43" t="str" cm="1">
        <f t="array" ref="A95">IF(ISBLANK(B95),"",IF(AND(H95:AS95=0),"n/a",""))</f>
        <v>n/a</v>
      </c>
      <c r="B95" s="43">
        <v>81401000</v>
      </c>
      <c r="C95" s="35" t="s">
        <v>1793</v>
      </c>
      <c r="D95" s="35" t="str">
        <f t="shared" si="128"/>
        <v>81401000 - AMORTIZATION- OTHER</v>
      </c>
      <c r="E95" s="35" t="s">
        <v>1799</v>
      </c>
      <c r="F95" s="35" t="s">
        <v>1811</v>
      </c>
      <c r="H95" s="54">
        <v>0</v>
      </c>
      <c r="I95" s="53">
        <v>0</v>
      </c>
      <c r="J95" s="53">
        <v>0</v>
      </c>
      <c r="K95" s="53">
        <v>0</v>
      </c>
      <c r="L95" s="53">
        <v>0</v>
      </c>
      <c r="M95" s="53">
        <v>0</v>
      </c>
      <c r="N95" s="53">
        <v>0</v>
      </c>
      <c r="O95" s="53">
        <v>0</v>
      </c>
      <c r="P95" s="53">
        <v>0</v>
      </c>
      <c r="Q95" s="53">
        <v>0</v>
      </c>
      <c r="R95" s="53">
        <v>0</v>
      </c>
      <c r="S95" s="53">
        <v>0</v>
      </c>
      <c r="T95" s="240">
        <v>0</v>
      </c>
      <c r="U95" s="239">
        <v>0</v>
      </c>
      <c r="V95" s="239">
        <v>0</v>
      </c>
      <c r="W95" s="239">
        <v>0</v>
      </c>
      <c r="X95" s="239">
        <v>0</v>
      </c>
      <c r="Y95" s="239">
        <v>0</v>
      </c>
      <c r="Z95" s="239">
        <v>0</v>
      </c>
      <c r="AA95" s="239">
        <v>0</v>
      </c>
      <c r="AB95" s="239">
        <v>0</v>
      </c>
      <c r="AC95" s="239">
        <v>0</v>
      </c>
      <c r="AD95" s="239">
        <v>0</v>
      </c>
      <c r="AE95" s="239">
        <v>0</v>
      </c>
      <c r="AF95" s="240">
        <v>0</v>
      </c>
      <c r="AG95" s="239">
        <v>0</v>
      </c>
      <c r="AH95" s="239">
        <v>0</v>
      </c>
      <c r="AI95" s="239">
        <v>0</v>
      </c>
      <c r="AJ95" s="239">
        <v>0</v>
      </c>
      <c r="AK95" s="239">
        <v>0</v>
      </c>
      <c r="AM95" s="53">
        <f t="shared" si="129"/>
        <v>0</v>
      </c>
      <c r="AN95" s="53">
        <f t="shared" si="130"/>
        <v>0</v>
      </c>
      <c r="AO95" s="53">
        <f t="shared" si="131"/>
        <v>0</v>
      </c>
      <c r="AP95" s="54">
        <f t="shared" si="132"/>
        <v>0</v>
      </c>
      <c r="AQ95" s="53">
        <f t="shared" si="133"/>
        <v>0</v>
      </c>
      <c r="AS95" s="92">
        <f t="shared" si="134"/>
        <v>0</v>
      </c>
      <c r="AT95" s="92">
        <f t="shared" si="135"/>
        <v>0</v>
      </c>
      <c r="AU95" s="92">
        <f t="shared" si="136"/>
        <v>0</v>
      </c>
      <c r="AV95" s="673">
        <f t="shared" si="137"/>
        <v>0</v>
      </c>
      <c r="AW95" s="92">
        <f t="shared" si="138"/>
        <v>0</v>
      </c>
      <c r="AY95" s="241">
        <f t="shared" si="139"/>
        <v>0</v>
      </c>
      <c r="AZ95" s="241">
        <f t="shared" si="140"/>
        <v>0</v>
      </c>
      <c r="BA95" s="241">
        <f t="shared" si="141"/>
        <v>0</v>
      </c>
      <c r="BB95" s="679">
        <f t="shared" si="142"/>
        <v>0</v>
      </c>
      <c r="BC95" s="241">
        <f t="shared" si="143"/>
        <v>0</v>
      </c>
      <c r="BE95" s="90">
        <f t="shared" si="144"/>
        <v>0</v>
      </c>
      <c r="BF95" s="90">
        <f t="shared" si="145"/>
        <v>0</v>
      </c>
      <c r="BG95" s="90">
        <f t="shared" si="146"/>
        <v>0</v>
      </c>
      <c r="BH95" s="673">
        <f t="shared" si="147"/>
        <v>0</v>
      </c>
      <c r="BI95" s="90">
        <f t="shared" si="148"/>
        <v>0</v>
      </c>
    </row>
    <row r="96" spans="1:61" x14ac:dyDescent="0.3">
      <c r="A96" s="43" t="str" cm="1">
        <f t="array" ref="A96">IF(ISBLANK(B96),"",IF(AND(H96:AS96=0),"n/a",""))</f>
        <v>n/a</v>
      </c>
      <c r="B96" s="43">
        <v>82118010</v>
      </c>
      <c r="C96" s="35" t="s">
        <v>1794</v>
      </c>
      <c r="D96" s="35" t="str">
        <f t="shared" si="128"/>
        <v>82118010 - Depr Exp Land/Land Improvements</v>
      </c>
      <c r="E96" s="35" t="s">
        <v>1799</v>
      </c>
      <c r="F96" s="35" t="s">
        <v>1811</v>
      </c>
      <c r="H96" s="54">
        <v>0</v>
      </c>
      <c r="I96" s="53">
        <v>0</v>
      </c>
      <c r="J96" s="53">
        <v>0</v>
      </c>
      <c r="K96" s="53">
        <v>0</v>
      </c>
      <c r="L96" s="53">
        <v>0</v>
      </c>
      <c r="M96" s="53">
        <v>0</v>
      </c>
      <c r="N96" s="53">
        <v>0</v>
      </c>
      <c r="O96" s="53">
        <v>0</v>
      </c>
      <c r="P96" s="53">
        <v>0</v>
      </c>
      <c r="Q96" s="53">
        <v>0</v>
      </c>
      <c r="R96" s="53">
        <v>0</v>
      </c>
      <c r="S96" s="53">
        <v>0</v>
      </c>
      <c r="T96" s="240">
        <v>0</v>
      </c>
      <c r="U96" s="239">
        <v>0</v>
      </c>
      <c r="V96" s="239">
        <v>0</v>
      </c>
      <c r="W96" s="239">
        <v>0</v>
      </c>
      <c r="X96" s="239">
        <v>0</v>
      </c>
      <c r="Y96" s="239">
        <v>0</v>
      </c>
      <c r="Z96" s="239">
        <v>0</v>
      </c>
      <c r="AA96" s="239">
        <v>0</v>
      </c>
      <c r="AB96" s="239">
        <v>0</v>
      </c>
      <c r="AC96" s="239">
        <v>0</v>
      </c>
      <c r="AD96" s="239">
        <v>0</v>
      </c>
      <c r="AE96" s="239">
        <v>0</v>
      </c>
      <c r="AF96" s="240">
        <v>0</v>
      </c>
      <c r="AG96" s="239">
        <v>0</v>
      </c>
      <c r="AH96" s="239">
        <v>0</v>
      </c>
      <c r="AI96" s="239">
        <v>0</v>
      </c>
      <c r="AJ96" s="239">
        <v>0</v>
      </c>
      <c r="AK96" s="239">
        <v>0</v>
      </c>
      <c r="AM96" s="53">
        <f t="shared" si="129"/>
        <v>0</v>
      </c>
      <c r="AN96" s="53">
        <f t="shared" si="130"/>
        <v>0</v>
      </c>
      <c r="AO96" s="53">
        <f t="shared" si="131"/>
        <v>0</v>
      </c>
      <c r="AP96" s="54">
        <f t="shared" si="132"/>
        <v>0</v>
      </c>
      <c r="AQ96" s="53">
        <f t="shared" si="133"/>
        <v>0</v>
      </c>
      <c r="AS96" s="92">
        <f t="shared" si="134"/>
        <v>0</v>
      </c>
      <c r="AT96" s="92">
        <f t="shared" si="135"/>
        <v>0</v>
      </c>
      <c r="AU96" s="92">
        <f t="shared" si="136"/>
        <v>0</v>
      </c>
      <c r="AV96" s="673">
        <f t="shared" si="137"/>
        <v>0</v>
      </c>
      <c r="AW96" s="92">
        <f t="shared" si="138"/>
        <v>0</v>
      </c>
      <c r="AY96" s="241">
        <f t="shared" si="139"/>
        <v>0</v>
      </c>
      <c r="AZ96" s="241">
        <f t="shared" si="140"/>
        <v>0</v>
      </c>
      <c r="BA96" s="241">
        <f t="shared" si="141"/>
        <v>0</v>
      </c>
      <c r="BB96" s="679">
        <f t="shared" si="142"/>
        <v>0</v>
      </c>
      <c r="BC96" s="241">
        <f t="shared" si="143"/>
        <v>0</v>
      </c>
      <c r="BE96" s="90">
        <f t="shared" si="144"/>
        <v>0</v>
      </c>
      <c r="BF96" s="90">
        <f t="shared" si="145"/>
        <v>0</v>
      </c>
      <c r="BG96" s="90">
        <f t="shared" si="146"/>
        <v>0</v>
      </c>
      <c r="BH96" s="673">
        <f t="shared" si="147"/>
        <v>0</v>
      </c>
      <c r="BI96" s="90">
        <f t="shared" si="148"/>
        <v>0</v>
      </c>
    </row>
    <row r="97" spans="1:61" x14ac:dyDescent="0.3">
      <c r="A97" s="43" t="str" cm="1">
        <f t="array" ref="A97">IF(ISBLANK(B97),"",IF(AND(H97:AS97=0),"n/a",""))</f>
        <v>n/a</v>
      </c>
      <c r="B97" s="43">
        <v>82218010</v>
      </c>
      <c r="C97" s="35" t="s">
        <v>1795</v>
      </c>
      <c r="D97" s="35" t="str">
        <f t="shared" si="128"/>
        <v>82218010 - Depr Exp Other Tangible Assets</v>
      </c>
      <c r="E97" s="35" t="s">
        <v>1799</v>
      </c>
      <c r="F97" s="35" t="s">
        <v>1811</v>
      </c>
      <c r="H97" s="54">
        <v>0</v>
      </c>
      <c r="I97" s="53">
        <v>0</v>
      </c>
      <c r="J97" s="53">
        <v>0</v>
      </c>
      <c r="K97" s="53">
        <v>0</v>
      </c>
      <c r="L97" s="53">
        <v>0</v>
      </c>
      <c r="M97" s="53">
        <v>0</v>
      </c>
      <c r="N97" s="53">
        <v>0</v>
      </c>
      <c r="O97" s="53">
        <v>0</v>
      </c>
      <c r="P97" s="53">
        <v>0</v>
      </c>
      <c r="Q97" s="53">
        <v>0</v>
      </c>
      <c r="R97" s="53">
        <v>0</v>
      </c>
      <c r="S97" s="53">
        <v>0</v>
      </c>
      <c r="T97" s="240">
        <v>0</v>
      </c>
      <c r="U97" s="239">
        <v>0</v>
      </c>
      <c r="V97" s="239">
        <v>0</v>
      </c>
      <c r="W97" s="239">
        <v>0</v>
      </c>
      <c r="X97" s="239">
        <v>0</v>
      </c>
      <c r="Y97" s="239">
        <v>0</v>
      </c>
      <c r="Z97" s="239">
        <v>0</v>
      </c>
      <c r="AA97" s="239">
        <v>0</v>
      </c>
      <c r="AB97" s="239">
        <v>0</v>
      </c>
      <c r="AC97" s="239">
        <v>0</v>
      </c>
      <c r="AD97" s="239">
        <v>0</v>
      </c>
      <c r="AE97" s="239">
        <v>0</v>
      </c>
      <c r="AF97" s="240">
        <v>0</v>
      </c>
      <c r="AG97" s="239">
        <v>0</v>
      </c>
      <c r="AH97" s="239">
        <v>0</v>
      </c>
      <c r="AI97" s="239">
        <v>0</v>
      </c>
      <c r="AJ97" s="239">
        <v>0</v>
      </c>
      <c r="AK97" s="239">
        <v>0</v>
      </c>
      <c r="AM97" s="53">
        <f t="shared" si="129"/>
        <v>0</v>
      </c>
      <c r="AN97" s="53">
        <f t="shared" si="130"/>
        <v>0</v>
      </c>
      <c r="AO97" s="53">
        <f t="shared" si="131"/>
        <v>0</v>
      </c>
      <c r="AP97" s="54">
        <f t="shared" si="132"/>
        <v>0</v>
      </c>
      <c r="AQ97" s="53">
        <f t="shared" si="133"/>
        <v>0</v>
      </c>
      <c r="AS97" s="92">
        <f t="shared" si="134"/>
        <v>0</v>
      </c>
      <c r="AT97" s="92">
        <f t="shared" si="135"/>
        <v>0</v>
      </c>
      <c r="AU97" s="92">
        <f t="shared" si="136"/>
        <v>0</v>
      </c>
      <c r="AV97" s="673">
        <f t="shared" si="137"/>
        <v>0</v>
      </c>
      <c r="AW97" s="92">
        <f t="shared" si="138"/>
        <v>0</v>
      </c>
      <c r="AY97" s="241">
        <f t="shared" si="139"/>
        <v>0</v>
      </c>
      <c r="AZ97" s="241">
        <f t="shared" si="140"/>
        <v>0</v>
      </c>
      <c r="BA97" s="241">
        <f t="shared" si="141"/>
        <v>0</v>
      </c>
      <c r="BB97" s="679">
        <f t="shared" si="142"/>
        <v>0</v>
      </c>
      <c r="BC97" s="241">
        <f t="shared" si="143"/>
        <v>0</v>
      </c>
      <c r="BE97" s="90">
        <f t="shared" si="144"/>
        <v>0</v>
      </c>
      <c r="BF97" s="90">
        <f t="shared" si="145"/>
        <v>0</v>
      </c>
      <c r="BG97" s="90">
        <f t="shared" si="146"/>
        <v>0</v>
      </c>
      <c r="BH97" s="673">
        <f t="shared" si="147"/>
        <v>0</v>
      </c>
      <c r="BI97" s="90">
        <f t="shared" si="148"/>
        <v>0</v>
      </c>
    </row>
    <row r="98" spans="1:61" x14ac:dyDescent="0.3">
      <c r="A98" s="43" t="str" cm="1">
        <f t="array" ref="A98">IF(ISBLANK(B98),"",IF(AND(H98:AS98=0),"n/a",""))</f>
        <v>n/a</v>
      </c>
      <c r="B98" s="43">
        <v>82218200</v>
      </c>
      <c r="C98" s="35" t="s">
        <v>1796</v>
      </c>
      <c r="D98" s="35" t="str">
        <f t="shared" si="128"/>
        <v>82218200 - Depr Exp Rolling Stock</v>
      </c>
      <c r="E98" s="35" t="s">
        <v>1799</v>
      </c>
      <c r="F98" s="35" t="s">
        <v>1811</v>
      </c>
      <c r="H98" s="54">
        <v>0</v>
      </c>
      <c r="I98" s="53">
        <v>0</v>
      </c>
      <c r="J98" s="53">
        <v>0</v>
      </c>
      <c r="K98" s="53">
        <v>0</v>
      </c>
      <c r="L98" s="53">
        <v>0</v>
      </c>
      <c r="M98" s="53">
        <v>0</v>
      </c>
      <c r="N98" s="53">
        <v>0</v>
      </c>
      <c r="O98" s="53">
        <v>0</v>
      </c>
      <c r="P98" s="53">
        <v>0</v>
      </c>
      <c r="Q98" s="53">
        <v>0</v>
      </c>
      <c r="R98" s="53">
        <v>0</v>
      </c>
      <c r="S98" s="53">
        <v>0</v>
      </c>
      <c r="T98" s="240">
        <v>0</v>
      </c>
      <c r="U98" s="239">
        <v>0</v>
      </c>
      <c r="V98" s="239">
        <v>0</v>
      </c>
      <c r="W98" s="239">
        <v>0</v>
      </c>
      <c r="X98" s="239">
        <v>0</v>
      </c>
      <c r="Y98" s="239">
        <v>0</v>
      </c>
      <c r="Z98" s="239">
        <v>0</v>
      </c>
      <c r="AA98" s="239">
        <v>0</v>
      </c>
      <c r="AB98" s="239">
        <v>0</v>
      </c>
      <c r="AC98" s="239">
        <v>0</v>
      </c>
      <c r="AD98" s="239">
        <v>0</v>
      </c>
      <c r="AE98" s="239">
        <v>0</v>
      </c>
      <c r="AF98" s="240">
        <v>0</v>
      </c>
      <c r="AG98" s="239">
        <v>0</v>
      </c>
      <c r="AH98" s="239">
        <v>0</v>
      </c>
      <c r="AI98" s="239">
        <v>0</v>
      </c>
      <c r="AJ98" s="239">
        <v>0</v>
      </c>
      <c r="AK98" s="239">
        <v>0</v>
      </c>
      <c r="AM98" s="53">
        <f t="shared" si="129"/>
        <v>0</v>
      </c>
      <c r="AN98" s="53">
        <f t="shared" si="130"/>
        <v>0</v>
      </c>
      <c r="AO98" s="53">
        <f t="shared" si="131"/>
        <v>0</v>
      </c>
      <c r="AP98" s="54">
        <f t="shared" si="132"/>
        <v>0</v>
      </c>
      <c r="AQ98" s="53">
        <f t="shared" si="133"/>
        <v>0</v>
      </c>
      <c r="AS98" s="92">
        <f t="shared" si="134"/>
        <v>0</v>
      </c>
      <c r="AT98" s="92">
        <f t="shared" si="135"/>
        <v>0</v>
      </c>
      <c r="AU98" s="92">
        <f t="shared" si="136"/>
        <v>0</v>
      </c>
      <c r="AV98" s="673">
        <f t="shared" si="137"/>
        <v>0</v>
      </c>
      <c r="AW98" s="92">
        <f t="shared" si="138"/>
        <v>0</v>
      </c>
      <c r="AY98" s="241">
        <f t="shared" si="139"/>
        <v>0</v>
      </c>
      <c r="AZ98" s="241">
        <f t="shared" si="140"/>
        <v>0</v>
      </c>
      <c r="BA98" s="241">
        <f t="shared" si="141"/>
        <v>0</v>
      </c>
      <c r="BB98" s="679">
        <f t="shared" si="142"/>
        <v>0</v>
      </c>
      <c r="BC98" s="241">
        <f t="shared" si="143"/>
        <v>0</v>
      </c>
      <c r="BE98" s="90">
        <f t="shared" si="144"/>
        <v>0</v>
      </c>
      <c r="BF98" s="90">
        <f t="shared" si="145"/>
        <v>0</v>
      </c>
      <c r="BG98" s="90">
        <f t="shared" si="146"/>
        <v>0</v>
      </c>
      <c r="BH98" s="673">
        <f t="shared" si="147"/>
        <v>0</v>
      </c>
      <c r="BI98" s="90">
        <f t="shared" si="148"/>
        <v>0</v>
      </c>
    </row>
    <row r="99" spans="1:61" x14ac:dyDescent="0.3">
      <c r="A99" s="43" t="str" cm="1">
        <f t="array" ref="A99">IF(ISBLANK(B99),"",IF(AND(H99:AS99=0),"n/a",""))</f>
        <v>n/a</v>
      </c>
      <c r="B99" s="43">
        <v>82618010</v>
      </c>
      <c r="C99" s="35" t="s">
        <v>1797</v>
      </c>
      <c r="D99" s="35" t="str">
        <f t="shared" si="128"/>
        <v>82618010 - Depr Exp Buildings</v>
      </c>
      <c r="E99" s="35" t="s">
        <v>1799</v>
      </c>
      <c r="F99" s="35" t="s">
        <v>1811</v>
      </c>
      <c r="H99" s="54">
        <v>0</v>
      </c>
      <c r="I99" s="53">
        <v>0</v>
      </c>
      <c r="J99" s="53">
        <v>0</v>
      </c>
      <c r="K99" s="53">
        <v>0</v>
      </c>
      <c r="L99" s="53">
        <v>0</v>
      </c>
      <c r="M99" s="53">
        <v>0</v>
      </c>
      <c r="N99" s="53">
        <v>0</v>
      </c>
      <c r="O99" s="53">
        <v>0</v>
      </c>
      <c r="P99" s="53">
        <v>0</v>
      </c>
      <c r="Q99" s="53">
        <v>0</v>
      </c>
      <c r="R99" s="53">
        <v>0</v>
      </c>
      <c r="S99" s="53">
        <v>0</v>
      </c>
      <c r="T99" s="240">
        <v>0</v>
      </c>
      <c r="U99" s="239">
        <v>0</v>
      </c>
      <c r="V99" s="239">
        <v>0</v>
      </c>
      <c r="W99" s="239">
        <v>0</v>
      </c>
      <c r="X99" s="239">
        <v>0</v>
      </c>
      <c r="Y99" s="239">
        <v>0</v>
      </c>
      <c r="Z99" s="239">
        <v>0</v>
      </c>
      <c r="AA99" s="239">
        <v>0</v>
      </c>
      <c r="AB99" s="239">
        <v>0</v>
      </c>
      <c r="AC99" s="239">
        <v>0</v>
      </c>
      <c r="AD99" s="239">
        <v>0</v>
      </c>
      <c r="AE99" s="239">
        <v>0</v>
      </c>
      <c r="AF99" s="240">
        <v>0</v>
      </c>
      <c r="AG99" s="239">
        <v>0</v>
      </c>
      <c r="AH99" s="239">
        <v>0</v>
      </c>
      <c r="AI99" s="239">
        <v>0</v>
      </c>
      <c r="AJ99" s="239">
        <v>0</v>
      </c>
      <c r="AK99" s="239">
        <v>0</v>
      </c>
      <c r="AM99" s="53">
        <f t="shared" si="129"/>
        <v>0</v>
      </c>
      <c r="AN99" s="53">
        <f t="shared" si="130"/>
        <v>0</v>
      </c>
      <c r="AO99" s="53">
        <f t="shared" si="131"/>
        <v>0</v>
      </c>
      <c r="AP99" s="54">
        <f t="shared" si="132"/>
        <v>0</v>
      </c>
      <c r="AQ99" s="53">
        <f t="shared" si="133"/>
        <v>0</v>
      </c>
      <c r="AS99" s="92">
        <f t="shared" si="134"/>
        <v>0</v>
      </c>
      <c r="AT99" s="92">
        <f t="shared" si="135"/>
        <v>0</v>
      </c>
      <c r="AU99" s="92">
        <f t="shared" si="136"/>
        <v>0</v>
      </c>
      <c r="AV99" s="673">
        <f t="shared" si="137"/>
        <v>0</v>
      </c>
      <c r="AW99" s="92">
        <f t="shared" si="138"/>
        <v>0</v>
      </c>
      <c r="AY99" s="241">
        <f t="shared" si="139"/>
        <v>0</v>
      </c>
      <c r="AZ99" s="241">
        <f t="shared" si="140"/>
        <v>0</v>
      </c>
      <c r="BA99" s="241">
        <f t="shared" si="141"/>
        <v>0</v>
      </c>
      <c r="BB99" s="679">
        <f t="shared" si="142"/>
        <v>0</v>
      </c>
      <c r="BC99" s="241">
        <f t="shared" si="143"/>
        <v>0</v>
      </c>
      <c r="BE99" s="90">
        <f t="shared" si="144"/>
        <v>0</v>
      </c>
      <c r="BF99" s="90">
        <f t="shared" si="145"/>
        <v>0</v>
      </c>
      <c r="BG99" s="90">
        <f t="shared" si="146"/>
        <v>0</v>
      </c>
      <c r="BH99" s="673">
        <f t="shared" si="147"/>
        <v>0</v>
      </c>
      <c r="BI99" s="90">
        <f t="shared" si="148"/>
        <v>0</v>
      </c>
    </row>
    <row r="100" spans="1:61" x14ac:dyDescent="0.3">
      <c r="A100" s="43" t="str" cm="1">
        <f t="array" ref="A100">IF(ISBLANK(B100),"",IF(AND(H100:AS100=0),"n/a",""))</f>
        <v>n/a</v>
      </c>
      <c r="B100" s="43">
        <v>82618200</v>
      </c>
      <c r="C100" s="35" t="s">
        <v>1798</v>
      </c>
      <c r="D100" s="35" t="str">
        <f t="shared" si="128"/>
        <v>82618200 - Depr Exp Intangible Assets</v>
      </c>
      <c r="E100" s="35" t="s">
        <v>1799</v>
      </c>
      <c r="F100" s="35" t="s">
        <v>1811</v>
      </c>
      <c r="H100" s="54">
        <v>0</v>
      </c>
      <c r="I100" s="53">
        <v>0</v>
      </c>
      <c r="J100" s="53">
        <v>0</v>
      </c>
      <c r="K100" s="53">
        <v>0</v>
      </c>
      <c r="L100" s="53">
        <v>0</v>
      </c>
      <c r="M100" s="53">
        <v>0</v>
      </c>
      <c r="N100" s="53">
        <v>0</v>
      </c>
      <c r="O100" s="53">
        <v>0</v>
      </c>
      <c r="P100" s="53">
        <v>0</v>
      </c>
      <c r="Q100" s="53">
        <v>0</v>
      </c>
      <c r="R100" s="53">
        <v>0</v>
      </c>
      <c r="S100" s="53">
        <v>0</v>
      </c>
      <c r="T100" s="240">
        <v>0</v>
      </c>
      <c r="U100" s="239">
        <v>0</v>
      </c>
      <c r="V100" s="239">
        <v>0</v>
      </c>
      <c r="W100" s="239">
        <v>0</v>
      </c>
      <c r="X100" s="239">
        <v>0</v>
      </c>
      <c r="Y100" s="239">
        <v>0</v>
      </c>
      <c r="Z100" s="239">
        <v>0</v>
      </c>
      <c r="AA100" s="239">
        <v>0</v>
      </c>
      <c r="AB100" s="239">
        <v>0</v>
      </c>
      <c r="AC100" s="239">
        <v>0</v>
      </c>
      <c r="AD100" s="239">
        <v>0</v>
      </c>
      <c r="AE100" s="239">
        <v>0</v>
      </c>
      <c r="AF100" s="240">
        <v>0</v>
      </c>
      <c r="AG100" s="239">
        <v>0</v>
      </c>
      <c r="AH100" s="239">
        <v>0</v>
      </c>
      <c r="AI100" s="239">
        <v>0</v>
      </c>
      <c r="AJ100" s="239">
        <v>0</v>
      </c>
      <c r="AK100" s="239">
        <v>0</v>
      </c>
      <c r="AM100" s="53">
        <f t="shared" si="129"/>
        <v>0</v>
      </c>
      <c r="AN100" s="53">
        <f t="shared" si="130"/>
        <v>0</v>
      </c>
      <c r="AO100" s="53">
        <f t="shared" si="131"/>
        <v>0</v>
      </c>
      <c r="AP100" s="54">
        <f t="shared" si="132"/>
        <v>0</v>
      </c>
      <c r="AQ100" s="53">
        <f t="shared" si="133"/>
        <v>0</v>
      </c>
      <c r="AS100" s="92">
        <f t="shared" si="134"/>
        <v>0</v>
      </c>
      <c r="AT100" s="92">
        <f t="shared" si="135"/>
        <v>0</v>
      </c>
      <c r="AU100" s="92">
        <f t="shared" si="136"/>
        <v>0</v>
      </c>
      <c r="AV100" s="673">
        <f t="shared" si="137"/>
        <v>0</v>
      </c>
      <c r="AW100" s="92">
        <f t="shared" si="138"/>
        <v>0</v>
      </c>
      <c r="AY100" s="241">
        <f t="shared" si="139"/>
        <v>0</v>
      </c>
      <c r="AZ100" s="241">
        <f t="shared" si="140"/>
        <v>0</v>
      </c>
      <c r="BA100" s="241">
        <f t="shared" si="141"/>
        <v>0</v>
      </c>
      <c r="BB100" s="679">
        <f t="shared" si="142"/>
        <v>0</v>
      </c>
      <c r="BC100" s="241">
        <f t="shared" si="143"/>
        <v>0</v>
      </c>
      <c r="BE100" s="90">
        <f t="shared" si="144"/>
        <v>0</v>
      </c>
      <c r="BF100" s="90">
        <f t="shared" si="145"/>
        <v>0</v>
      </c>
      <c r="BG100" s="90">
        <f t="shared" si="146"/>
        <v>0</v>
      </c>
      <c r="BH100" s="673">
        <f t="shared" si="147"/>
        <v>0</v>
      </c>
      <c r="BI100" s="90">
        <f t="shared" si="148"/>
        <v>0</v>
      </c>
    </row>
    <row r="101" spans="1:61" x14ac:dyDescent="0.3">
      <c r="A101" s="43" t="str" cm="1">
        <f t="array" ref="A101">IF(ISBLANK(B101),"",IF(AND(H101:AS101=0),"n/a",""))</f>
        <v/>
      </c>
      <c r="B101" s="43">
        <v>557156400</v>
      </c>
      <c r="C101" s="35" t="s">
        <v>1154</v>
      </c>
      <c r="D101" s="35" t="str">
        <f t="shared" si="128"/>
        <v>557156400 - Amortization of other tangible assets - Owned asse</v>
      </c>
      <c r="E101" s="35" t="s">
        <v>1799</v>
      </c>
      <c r="F101" s="35" t="s">
        <v>1811</v>
      </c>
      <c r="H101" s="54">
        <v>0</v>
      </c>
      <c r="I101" s="53">
        <v>0</v>
      </c>
      <c r="J101" s="53">
        <v>0</v>
      </c>
      <c r="K101" s="53">
        <v>0</v>
      </c>
      <c r="L101" s="53">
        <v>0</v>
      </c>
      <c r="M101" s="53">
        <v>0</v>
      </c>
      <c r="N101" s="53">
        <v>0</v>
      </c>
      <c r="O101" s="53">
        <v>0</v>
      </c>
      <c r="P101" s="53">
        <v>0</v>
      </c>
      <c r="Q101" s="53">
        <v>0</v>
      </c>
      <c r="R101" s="53">
        <v>0</v>
      </c>
      <c r="S101" s="53">
        <v>3.9672399999999999</v>
      </c>
      <c r="T101" s="1058">
        <v>0</v>
      </c>
      <c r="U101" s="1059">
        <v>0</v>
      </c>
      <c r="V101" s="1059">
        <v>0</v>
      </c>
      <c r="W101" s="1059">
        <v>0</v>
      </c>
      <c r="X101" s="1059">
        <v>0</v>
      </c>
      <c r="Y101" s="1059">
        <v>0</v>
      </c>
      <c r="Z101" s="1059">
        <v>0</v>
      </c>
      <c r="AA101" s="1059">
        <v>0</v>
      </c>
      <c r="AB101" s="1059">
        <v>0</v>
      </c>
      <c r="AC101" s="1059">
        <v>0</v>
      </c>
      <c r="AD101" s="1059">
        <v>0</v>
      </c>
      <c r="AE101" s="1059">
        <v>0</v>
      </c>
      <c r="AF101" s="1058">
        <v>0</v>
      </c>
      <c r="AG101" s="1059">
        <v>0</v>
      </c>
      <c r="AH101" s="1059">
        <v>0</v>
      </c>
      <c r="AI101" s="1059">
        <v>0</v>
      </c>
      <c r="AJ101" s="1059">
        <v>0</v>
      </c>
      <c r="AK101" s="1059">
        <v>0</v>
      </c>
      <c r="AM101" s="53">
        <f t="shared" si="129"/>
        <v>3.9672399999999999</v>
      </c>
      <c r="AN101" s="53">
        <f t="shared" si="130"/>
        <v>0</v>
      </c>
      <c r="AO101" s="53">
        <f t="shared" si="131"/>
        <v>0</v>
      </c>
      <c r="AP101" s="54">
        <f t="shared" si="132"/>
        <v>0</v>
      </c>
      <c r="AQ101" s="53">
        <f t="shared" si="133"/>
        <v>0</v>
      </c>
      <c r="AS101" s="92">
        <f t="shared" si="134"/>
        <v>0</v>
      </c>
      <c r="AT101" s="92">
        <f t="shared" si="135"/>
        <v>0</v>
      </c>
      <c r="AU101" s="92">
        <f t="shared" si="136"/>
        <v>0</v>
      </c>
      <c r="AV101" s="673">
        <f t="shared" si="137"/>
        <v>0</v>
      </c>
      <c r="AW101" s="92">
        <f t="shared" si="138"/>
        <v>0</v>
      </c>
      <c r="AY101" s="241">
        <f t="shared" si="139"/>
        <v>2.180095672219612E-3</v>
      </c>
      <c r="AZ101" s="241">
        <f t="shared" si="140"/>
        <v>0</v>
      </c>
      <c r="BA101" s="241">
        <f t="shared" si="141"/>
        <v>0</v>
      </c>
      <c r="BB101" s="679">
        <f t="shared" si="142"/>
        <v>0</v>
      </c>
      <c r="BC101" s="241">
        <f t="shared" si="143"/>
        <v>0</v>
      </c>
      <c r="BE101" s="90">
        <f t="shared" si="144"/>
        <v>2.180095672219612E-3</v>
      </c>
      <c r="BF101" s="90">
        <f t="shared" si="145"/>
        <v>0</v>
      </c>
      <c r="BG101" s="90">
        <f t="shared" si="146"/>
        <v>0</v>
      </c>
      <c r="BH101" s="673">
        <f t="shared" si="147"/>
        <v>0</v>
      </c>
      <c r="BI101" s="90">
        <f t="shared" si="148"/>
        <v>0</v>
      </c>
    </row>
    <row r="102" spans="1:61" x14ac:dyDescent="0.3">
      <c r="A102" s="43" t="str" cm="1">
        <f t="array" ref="A102">IF(ISBLANK(B102),"",IF(AND(H102:AS102=0),"n/a",""))</f>
        <v/>
      </c>
      <c r="B102" s="222" t="str">
        <f>F101</f>
        <v>COGS - D&amp;A</v>
      </c>
      <c r="C102" s="152"/>
      <c r="D102" s="152"/>
      <c r="E102" s="152"/>
      <c r="F102" s="152"/>
      <c r="G102" s="152"/>
      <c r="H102" s="65">
        <f t="shared" ref="H102:S102" si="149">SUM(H75:H101)</f>
        <v>244.40037000000029</v>
      </c>
      <c r="I102" s="64">
        <f t="shared" si="149"/>
        <v>-87.063009999999665</v>
      </c>
      <c r="J102" s="64">
        <f t="shared" si="149"/>
        <v>41.35282999999874</v>
      </c>
      <c r="K102" s="64">
        <f t="shared" si="149"/>
        <v>266.02381999999972</v>
      </c>
      <c r="L102" s="64">
        <f t="shared" si="149"/>
        <v>140.28387999999936</v>
      </c>
      <c r="M102" s="64">
        <f t="shared" si="149"/>
        <v>234.23206999999923</v>
      </c>
      <c r="N102" s="64">
        <f t="shared" si="149"/>
        <v>-26.140780000000689</v>
      </c>
      <c r="O102" s="64">
        <f t="shared" si="149"/>
        <v>236.17281000000042</v>
      </c>
      <c r="P102" s="64">
        <f t="shared" si="149"/>
        <v>76.912619999999265</v>
      </c>
      <c r="Q102" s="64">
        <f t="shared" si="149"/>
        <v>251.95509999999939</v>
      </c>
      <c r="R102" s="64">
        <f t="shared" si="149"/>
        <v>295.30975000000029</v>
      </c>
      <c r="S102" s="64">
        <f t="shared" si="149"/>
        <v>203.19456999999895</v>
      </c>
      <c r="T102" s="65">
        <f t="shared" ref="T102:Y102" si="150">SUM(T75:T101)</f>
        <v>260.83895000000052</v>
      </c>
      <c r="U102" s="64">
        <f t="shared" si="150"/>
        <v>427.36556000000036</v>
      </c>
      <c r="V102" s="64">
        <f t="shared" si="150"/>
        <v>-510.0431699999998</v>
      </c>
      <c r="W102" s="64">
        <f t="shared" si="150"/>
        <v>349.25815</v>
      </c>
      <c r="X102" s="64">
        <f t="shared" si="150"/>
        <v>520.88602000000026</v>
      </c>
      <c r="Y102" s="64">
        <f t="shared" si="150"/>
        <v>339.43232000000029</v>
      </c>
      <c r="Z102" s="64">
        <f t="shared" ref="Z102:AK102" si="151">SUM(Z75:Z101)</f>
        <v>357.55025999999964</v>
      </c>
      <c r="AA102" s="64">
        <f t="shared" si="151"/>
        <v>177.2201399999999</v>
      </c>
      <c r="AB102" s="64">
        <f t="shared" si="151"/>
        <v>104.53792999999992</v>
      </c>
      <c r="AC102" s="64">
        <f t="shared" si="151"/>
        <v>270.47401000000031</v>
      </c>
      <c r="AD102" s="64">
        <f t="shared" si="151"/>
        <v>445.09213999999957</v>
      </c>
      <c r="AE102" s="64">
        <f t="shared" si="151"/>
        <v>68.158429999999953</v>
      </c>
      <c r="AF102" s="856">
        <f t="shared" si="151"/>
        <v>-39.859620000000461</v>
      </c>
      <c r="AG102" s="64">
        <f t="shared" si="151"/>
        <v>131.51816999999954</v>
      </c>
      <c r="AH102" s="64">
        <f t="shared" si="151"/>
        <v>318.93380999999943</v>
      </c>
      <c r="AI102" s="64">
        <f t="shared" si="151"/>
        <v>74.72415000000052</v>
      </c>
      <c r="AJ102" s="64">
        <f t="shared" si="151"/>
        <v>237.32115000000013</v>
      </c>
      <c r="AK102" s="64">
        <f t="shared" si="151"/>
        <v>-22.522069999999768</v>
      </c>
      <c r="AM102" s="64">
        <f t="shared" ref="AM102:AQ102" si="152">SUM(AM75:AM101)</f>
        <v>1876.6340300000018</v>
      </c>
      <c r="AN102" s="64">
        <f t="shared" si="152"/>
        <v>2810.7707400000072</v>
      </c>
      <c r="AO102" s="64">
        <f t="shared" si="152"/>
        <v>2123.1484999999993</v>
      </c>
      <c r="AP102" s="65">
        <f t="shared" si="152"/>
        <v>1387.7378299999996</v>
      </c>
      <c r="AQ102" s="64">
        <f t="shared" si="152"/>
        <v>700.11558999999477</v>
      </c>
      <c r="AS102" s="216">
        <f t="shared" si="134"/>
        <v>0</v>
      </c>
      <c r="AT102" s="216">
        <f t="shared" si="135"/>
        <v>0</v>
      </c>
      <c r="AU102" s="216">
        <f t="shared" si="136"/>
        <v>0</v>
      </c>
      <c r="AV102" s="676">
        <f t="shared" si="137"/>
        <v>0</v>
      </c>
      <c r="AW102" s="216">
        <f t="shared" si="138"/>
        <v>0</v>
      </c>
      <c r="AY102" s="247">
        <f t="shared" ref="AY102:BC102" si="153">SUM(AY75:AY101)</f>
        <v>1.0312564218809657</v>
      </c>
      <c r="AZ102" s="247">
        <f t="shared" si="153"/>
        <v>1.4601406441558438</v>
      </c>
      <c r="BA102" s="247">
        <f t="shared" si="153"/>
        <v>1.1139289087093369</v>
      </c>
      <c r="BB102" s="681">
        <f t="shared" si="153"/>
        <v>1.4826258867521391</v>
      </c>
      <c r="BC102" s="247">
        <f t="shared" si="153"/>
        <v>0.76348483097055031</v>
      </c>
      <c r="BE102" s="345">
        <f t="shared" ref="BE102:BI102" si="154">SUM(BE75:BE101)</f>
        <v>1.0312564218809657</v>
      </c>
      <c r="BF102" s="345">
        <f t="shared" si="154"/>
        <v>1.4601406441558438</v>
      </c>
      <c r="BG102" s="345">
        <f t="shared" si="154"/>
        <v>1.1139289087093369</v>
      </c>
      <c r="BH102" s="676">
        <f t="shared" si="154"/>
        <v>1.4826258867521391</v>
      </c>
      <c r="BI102" s="345">
        <f t="shared" si="154"/>
        <v>0.76348483097055031</v>
      </c>
    </row>
    <row r="103" spans="1:61" ht="5.0999999999999996" customHeight="1" x14ac:dyDescent="0.3">
      <c r="A103" s="43" t="str" cm="1">
        <f t="array" ref="A103">IF(ISBLANK(B103),"",IF(AND(H103:AS103=0),"n/a",""))</f>
        <v/>
      </c>
      <c r="B103" s="43"/>
      <c r="H103" s="54"/>
      <c r="I103" s="53"/>
      <c r="J103" s="53"/>
      <c r="K103" s="53"/>
      <c r="L103" s="53"/>
      <c r="M103" s="53"/>
      <c r="N103" s="53"/>
      <c r="O103" s="53"/>
      <c r="P103" s="53"/>
      <c r="Q103" s="53"/>
      <c r="R103" s="53"/>
      <c r="S103" s="53"/>
      <c r="T103" s="54"/>
      <c r="U103" s="53"/>
      <c r="V103" s="53"/>
      <c r="W103" s="53"/>
      <c r="X103" s="53"/>
      <c r="Y103" s="53"/>
      <c r="Z103" s="53"/>
      <c r="AA103" s="53"/>
      <c r="AB103" s="53"/>
      <c r="AC103" s="53"/>
      <c r="AD103" s="53"/>
      <c r="AE103" s="53"/>
      <c r="AF103" s="54"/>
      <c r="AG103" s="53"/>
      <c r="AH103" s="53"/>
      <c r="AI103" s="53"/>
      <c r="AJ103" s="53"/>
      <c r="AK103" s="53"/>
      <c r="AP103" s="54"/>
      <c r="AV103" s="673"/>
      <c r="BB103" s="69"/>
      <c r="BE103" s="90"/>
      <c r="BF103" s="90"/>
      <c r="BG103" s="90"/>
      <c r="BH103" s="673"/>
      <c r="BI103" s="90"/>
    </row>
    <row r="104" spans="1:61" x14ac:dyDescent="0.3">
      <c r="A104" s="43" t="str" cm="1">
        <f t="array" ref="A104">IF(ISBLANK(B104),"",IF(AND(H104:AS104=0),"n/a",""))</f>
        <v>n/a</v>
      </c>
      <c r="B104" s="43">
        <v>951037300</v>
      </c>
      <c r="C104" s="35" t="s">
        <v>1588</v>
      </c>
      <c r="D104" s="35" t="str">
        <f>B104&amp;" - "&amp;C104</f>
        <v>951037300 - COS-Staff Costs EHS</v>
      </c>
      <c r="E104" s="35" t="s">
        <v>1519</v>
      </c>
      <c r="F104" s="35" t="s">
        <v>1829</v>
      </c>
      <c r="H104" s="54">
        <v>0</v>
      </c>
      <c r="I104" s="53">
        <v>0</v>
      </c>
      <c r="J104" s="53">
        <v>0</v>
      </c>
      <c r="K104" s="53">
        <v>0</v>
      </c>
      <c r="L104" s="53">
        <v>0</v>
      </c>
      <c r="M104" s="53">
        <v>0</v>
      </c>
      <c r="N104" s="53">
        <v>0</v>
      </c>
      <c r="O104" s="53">
        <v>0</v>
      </c>
      <c r="P104" s="53">
        <v>0</v>
      </c>
      <c r="Q104" s="53">
        <v>0</v>
      </c>
      <c r="R104" s="53">
        <v>0</v>
      </c>
      <c r="S104" s="53">
        <v>0</v>
      </c>
      <c r="T104" s="54">
        <v>0</v>
      </c>
      <c r="U104" s="53">
        <v>0</v>
      </c>
      <c r="V104" s="53">
        <v>0</v>
      </c>
      <c r="W104" s="53">
        <v>0</v>
      </c>
      <c r="X104" s="53">
        <v>0</v>
      </c>
      <c r="Y104" s="53">
        <v>0</v>
      </c>
      <c r="Z104" s="53">
        <v>0</v>
      </c>
      <c r="AA104" s="53">
        <v>0</v>
      </c>
      <c r="AB104" s="53">
        <v>0</v>
      </c>
      <c r="AC104" s="53">
        <v>0</v>
      </c>
      <c r="AD104" s="53">
        <v>0</v>
      </c>
      <c r="AE104" s="53">
        <v>0</v>
      </c>
      <c r="AF104" s="54">
        <v>0</v>
      </c>
      <c r="AG104" s="53">
        <v>0</v>
      </c>
      <c r="AH104" s="53">
        <v>0</v>
      </c>
      <c r="AI104" s="53">
        <v>0</v>
      </c>
      <c r="AJ104" s="53">
        <v>0</v>
      </c>
      <c r="AK104" s="53">
        <v>0</v>
      </c>
      <c r="AM104" s="53">
        <f>SUM(H104:S104)</f>
        <v>0</v>
      </c>
      <c r="AN104" s="53">
        <f>SUM(T104:AE104)</f>
        <v>0</v>
      </c>
      <c r="AO104" s="53">
        <f>SUM(Z104:AK104)</f>
        <v>0</v>
      </c>
      <c r="AP104" s="54">
        <f>SUM(T104:Y104)</f>
        <v>0</v>
      </c>
      <c r="AQ104" s="53">
        <f>SUM(AF104:AK104)</f>
        <v>0</v>
      </c>
      <c r="AS104" s="92">
        <f t="shared" ref="AS104:AW106" si="155">IFERROR(AM104/AM$20,0)</f>
        <v>0</v>
      </c>
      <c r="AT104" s="92">
        <f t="shared" si="155"/>
        <v>0</v>
      </c>
      <c r="AU104" s="92">
        <f t="shared" si="155"/>
        <v>0</v>
      </c>
      <c r="AV104" s="673">
        <f t="shared" si="155"/>
        <v>0</v>
      </c>
      <c r="AW104" s="92">
        <f t="shared" si="155"/>
        <v>0</v>
      </c>
      <c r="AY104" s="241">
        <f t="shared" ref="AY104:BC105" si="156">AM104/AM$2</f>
        <v>0</v>
      </c>
      <c r="AZ104" s="241">
        <f t="shared" si="156"/>
        <v>0</v>
      </c>
      <c r="BA104" s="241">
        <f t="shared" si="156"/>
        <v>0</v>
      </c>
      <c r="BB104" s="679">
        <f t="shared" si="156"/>
        <v>0</v>
      </c>
      <c r="BC104" s="241">
        <f t="shared" si="156"/>
        <v>0</v>
      </c>
      <c r="BE104" s="90">
        <f>$AM104/AM$2</f>
        <v>0</v>
      </c>
      <c r="BF104" s="90">
        <f>$AN104/AN$2</f>
        <v>0</v>
      </c>
      <c r="BG104" s="90">
        <f>$AO104/AO$2</f>
        <v>0</v>
      </c>
      <c r="BH104" s="673">
        <f>$AP104/AP$2</f>
        <v>0</v>
      </c>
      <c r="BI104" s="90">
        <f>$AQ104/AQ$2</f>
        <v>0</v>
      </c>
    </row>
    <row r="105" spans="1:61" x14ac:dyDescent="0.3">
      <c r="A105" s="43" t="str" cm="1">
        <f t="array" ref="A105">IF(ISBLANK(B105),"",IF(AND(H105:AS105=0),"n/a",""))</f>
        <v>n/a</v>
      </c>
      <c r="B105" s="43">
        <v>951037310</v>
      </c>
      <c r="C105" s="35" t="s">
        <v>1586</v>
      </c>
      <c r="D105" s="35" t="str">
        <f>B105&amp;" - "&amp;C105</f>
        <v>951037310 - COS-Other Exp. EHS</v>
      </c>
      <c r="E105" s="35" t="s">
        <v>1519</v>
      </c>
      <c r="F105" s="35" t="s">
        <v>1829</v>
      </c>
      <c r="H105" s="54">
        <v>0</v>
      </c>
      <c r="I105" s="53">
        <v>0</v>
      </c>
      <c r="J105" s="53">
        <v>0</v>
      </c>
      <c r="K105" s="53">
        <v>0</v>
      </c>
      <c r="L105" s="53">
        <v>0</v>
      </c>
      <c r="M105" s="53">
        <v>0</v>
      </c>
      <c r="N105" s="53">
        <v>0</v>
      </c>
      <c r="O105" s="53">
        <v>0</v>
      </c>
      <c r="P105" s="53">
        <v>0</v>
      </c>
      <c r="Q105" s="53">
        <v>0</v>
      </c>
      <c r="R105" s="53">
        <v>0</v>
      </c>
      <c r="S105" s="53">
        <v>0</v>
      </c>
      <c r="T105" s="54">
        <v>0</v>
      </c>
      <c r="U105" s="53">
        <v>0</v>
      </c>
      <c r="V105" s="53">
        <v>0</v>
      </c>
      <c r="W105" s="53">
        <v>0</v>
      </c>
      <c r="X105" s="53">
        <v>0</v>
      </c>
      <c r="Y105" s="53">
        <v>0</v>
      </c>
      <c r="Z105" s="53">
        <v>0</v>
      </c>
      <c r="AA105" s="53">
        <v>0</v>
      </c>
      <c r="AB105" s="53">
        <v>0</v>
      </c>
      <c r="AC105" s="53">
        <v>0</v>
      </c>
      <c r="AD105" s="53">
        <v>0</v>
      </c>
      <c r="AE105" s="53">
        <v>0</v>
      </c>
      <c r="AF105" s="54">
        <v>0</v>
      </c>
      <c r="AG105" s="53">
        <v>0</v>
      </c>
      <c r="AH105" s="53">
        <v>0</v>
      </c>
      <c r="AI105" s="53">
        <v>0</v>
      </c>
      <c r="AJ105" s="53">
        <v>0</v>
      </c>
      <c r="AK105" s="53">
        <v>0</v>
      </c>
      <c r="AM105" s="53">
        <f>SUM(H105:S105)</f>
        <v>0</v>
      </c>
      <c r="AN105" s="53">
        <f>SUM(T105:AE105)</f>
        <v>0</v>
      </c>
      <c r="AO105" s="53">
        <f>SUM(Z105:AK105)</f>
        <v>0</v>
      </c>
      <c r="AP105" s="54">
        <f>SUM(T105:Y105)</f>
        <v>0</v>
      </c>
      <c r="AQ105" s="53">
        <f>SUM(AF105:AK105)</f>
        <v>0</v>
      </c>
      <c r="AS105" s="92">
        <f t="shared" si="155"/>
        <v>0</v>
      </c>
      <c r="AT105" s="92">
        <f t="shared" si="155"/>
        <v>0</v>
      </c>
      <c r="AU105" s="92">
        <f t="shared" si="155"/>
        <v>0</v>
      </c>
      <c r="AV105" s="673">
        <f t="shared" si="155"/>
        <v>0</v>
      </c>
      <c r="AW105" s="92">
        <f t="shared" si="155"/>
        <v>0</v>
      </c>
      <c r="AY105" s="241">
        <f t="shared" si="156"/>
        <v>0</v>
      </c>
      <c r="AZ105" s="241">
        <f t="shared" si="156"/>
        <v>0</v>
      </c>
      <c r="BA105" s="241">
        <f t="shared" si="156"/>
        <v>0</v>
      </c>
      <c r="BB105" s="679">
        <f t="shared" si="156"/>
        <v>0</v>
      </c>
      <c r="BC105" s="241">
        <f t="shared" si="156"/>
        <v>0</v>
      </c>
      <c r="BE105" s="90">
        <f>$AM105/AM$2</f>
        <v>0</v>
      </c>
      <c r="BF105" s="90">
        <f>$AN105/AN$2</f>
        <v>0</v>
      </c>
      <c r="BG105" s="90">
        <f>$AO105/AO$2</f>
        <v>0</v>
      </c>
      <c r="BH105" s="673">
        <f>$AP105/AP$2</f>
        <v>0</v>
      </c>
      <c r="BI105" s="90">
        <f>$AQ105/AQ$2</f>
        <v>0</v>
      </c>
    </row>
    <row r="106" spans="1:61" x14ac:dyDescent="0.3">
      <c r="A106" s="43" t="str" cm="1">
        <f t="array" ref="A106">IF(ISBLANK(B106),"",IF(AND(H106:AS106=0),"n/a",""))</f>
        <v>n/a</v>
      </c>
      <c r="B106" s="222" t="str">
        <f>F105</f>
        <v>COGS - EHS</v>
      </c>
      <c r="C106" s="152"/>
      <c r="D106" s="152"/>
      <c r="E106" s="152"/>
      <c r="F106" s="152"/>
      <c r="G106" s="152"/>
      <c r="H106" s="65">
        <f t="shared" ref="H106:S106" si="157">SUM(H104:H105)</f>
        <v>0</v>
      </c>
      <c r="I106" s="64">
        <f t="shared" si="157"/>
        <v>0</v>
      </c>
      <c r="J106" s="64">
        <f t="shared" si="157"/>
        <v>0</v>
      </c>
      <c r="K106" s="64">
        <f t="shared" si="157"/>
        <v>0</v>
      </c>
      <c r="L106" s="64">
        <f t="shared" si="157"/>
        <v>0</v>
      </c>
      <c r="M106" s="64">
        <f t="shared" si="157"/>
        <v>0</v>
      </c>
      <c r="N106" s="64">
        <f t="shared" si="157"/>
        <v>0</v>
      </c>
      <c r="O106" s="64">
        <f t="shared" si="157"/>
        <v>0</v>
      </c>
      <c r="P106" s="64">
        <f t="shared" si="157"/>
        <v>0</v>
      </c>
      <c r="Q106" s="64">
        <f t="shared" si="157"/>
        <v>0</v>
      </c>
      <c r="R106" s="64">
        <f t="shared" si="157"/>
        <v>0</v>
      </c>
      <c r="S106" s="64">
        <f t="shared" si="157"/>
        <v>0</v>
      </c>
      <c r="T106" s="65">
        <f t="shared" ref="T106:Y106" si="158">SUM(T104:T105)</f>
        <v>0</v>
      </c>
      <c r="U106" s="64">
        <f t="shared" si="158"/>
        <v>0</v>
      </c>
      <c r="V106" s="64">
        <f t="shared" si="158"/>
        <v>0</v>
      </c>
      <c r="W106" s="64">
        <f t="shared" si="158"/>
        <v>0</v>
      </c>
      <c r="X106" s="64">
        <f t="shared" si="158"/>
        <v>0</v>
      </c>
      <c r="Y106" s="64">
        <f t="shared" si="158"/>
        <v>0</v>
      </c>
      <c r="Z106" s="64">
        <f t="shared" ref="Z106:AK106" si="159">SUM(Z104:Z105)</f>
        <v>0</v>
      </c>
      <c r="AA106" s="64">
        <f t="shared" si="159"/>
        <v>0</v>
      </c>
      <c r="AB106" s="64">
        <f t="shared" si="159"/>
        <v>0</v>
      </c>
      <c r="AC106" s="64">
        <f t="shared" si="159"/>
        <v>0</v>
      </c>
      <c r="AD106" s="64">
        <f t="shared" si="159"/>
        <v>0</v>
      </c>
      <c r="AE106" s="64">
        <f t="shared" si="159"/>
        <v>0</v>
      </c>
      <c r="AF106" s="856">
        <f t="shared" si="159"/>
        <v>0</v>
      </c>
      <c r="AG106" s="64">
        <f t="shared" si="159"/>
        <v>0</v>
      </c>
      <c r="AH106" s="64">
        <f t="shared" si="159"/>
        <v>0</v>
      </c>
      <c r="AI106" s="64">
        <f t="shared" si="159"/>
        <v>0</v>
      </c>
      <c r="AJ106" s="64">
        <f t="shared" si="159"/>
        <v>0</v>
      </c>
      <c r="AK106" s="64">
        <f t="shared" si="159"/>
        <v>0</v>
      </c>
      <c r="AM106" s="64">
        <f t="shared" ref="AM106:AQ106" si="160">SUM(AM104:AM105)</f>
        <v>0</v>
      </c>
      <c r="AN106" s="64">
        <f t="shared" si="160"/>
        <v>0</v>
      </c>
      <c r="AO106" s="64">
        <f t="shared" si="160"/>
        <v>0</v>
      </c>
      <c r="AP106" s="65">
        <f t="shared" si="160"/>
        <v>0</v>
      </c>
      <c r="AQ106" s="64">
        <f t="shared" si="160"/>
        <v>0</v>
      </c>
      <c r="AS106" s="216">
        <f t="shared" si="155"/>
        <v>0</v>
      </c>
      <c r="AT106" s="216">
        <f t="shared" si="155"/>
        <v>0</v>
      </c>
      <c r="AU106" s="216">
        <f t="shared" si="155"/>
        <v>0</v>
      </c>
      <c r="AV106" s="676">
        <f t="shared" si="155"/>
        <v>0</v>
      </c>
      <c r="AW106" s="216">
        <f t="shared" si="155"/>
        <v>0</v>
      </c>
      <c r="AY106" s="247">
        <f t="shared" ref="AY106:BC106" si="161">SUM(AY104:AY105)</f>
        <v>0</v>
      </c>
      <c r="AZ106" s="247">
        <f t="shared" si="161"/>
        <v>0</v>
      </c>
      <c r="BA106" s="247">
        <f t="shared" si="161"/>
        <v>0</v>
      </c>
      <c r="BB106" s="681">
        <f t="shared" si="161"/>
        <v>0</v>
      </c>
      <c r="BC106" s="247">
        <f t="shared" si="161"/>
        <v>0</v>
      </c>
      <c r="BE106" s="345">
        <f t="shared" ref="BE106:BI106" si="162">SUM(BE104:BE105)</f>
        <v>0</v>
      </c>
      <c r="BF106" s="345">
        <f t="shared" si="162"/>
        <v>0</v>
      </c>
      <c r="BG106" s="345">
        <f t="shared" si="162"/>
        <v>0</v>
      </c>
      <c r="BH106" s="676">
        <f t="shared" si="162"/>
        <v>0</v>
      </c>
      <c r="BI106" s="345">
        <f t="shared" si="162"/>
        <v>0</v>
      </c>
    </row>
    <row r="107" spans="1:61" ht="5.0999999999999996" customHeight="1" x14ac:dyDescent="0.3">
      <c r="A107" s="43" t="str" cm="1">
        <f t="array" ref="A107">IF(ISBLANK(B107),"",IF(AND(H107:AS107=0),"n/a",""))</f>
        <v/>
      </c>
      <c r="B107" s="43"/>
      <c r="H107" s="54"/>
      <c r="I107" s="53"/>
      <c r="J107" s="53"/>
      <c r="K107" s="53"/>
      <c r="L107" s="53"/>
      <c r="M107" s="53"/>
      <c r="N107" s="53"/>
      <c r="O107" s="53"/>
      <c r="P107" s="53"/>
      <c r="Q107" s="53"/>
      <c r="R107" s="53"/>
      <c r="S107" s="53"/>
      <c r="T107" s="54"/>
      <c r="U107" s="53"/>
      <c r="V107" s="53"/>
      <c r="W107" s="53"/>
      <c r="X107" s="53"/>
      <c r="Y107" s="53"/>
      <c r="Z107" s="53"/>
      <c r="AA107" s="53"/>
      <c r="AB107" s="53"/>
      <c r="AC107" s="53"/>
      <c r="AD107" s="53"/>
      <c r="AE107" s="53"/>
      <c r="AF107" s="54"/>
      <c r="AG107" s="53"/>
      <c r="AH107" s="53"/>
      <c r="AI107" s="53"/>
      <c r="AJ107" s="53"/>
      <c r="AK107" s="53"/>
      <c r="AP107" s="54"/>
      <c r="AV107" s="673"/>
      <c r="BB107" s="69"/>
      <c r="BE107" s="90"/>
      <c r="BF107" s="90"/>
      <c r="BG107" s="90"/>
      <c r="BH107" s="673"/>
      <c r="BI107" s="90"/>
    </row>
    <row r="108" spans="1:61" x14ac:dyDescent="0.3">
      <c r="A108" s="43" t="str" cm="1">
        <f t="array" ref="A108">IF(ISBLANK(B108),"",IF(AND(H108:AS108=0),"n/a",""))</f>
        <v>n/a</v>
      </c>
      <c r="B108" s="43">
        <v>951037120</v>
      </c>
      <c r="C108" s="35" t="s">
        <v>1503</v>
      </c>
      <c r="D108" s="35" t="str">
        <f>B108&amp;" - "&amp;C108</f>
        <v>951037120 - COS-Insurance</v>
      </c>
      <c r="E108" s="35" t="s">
        <v>1501</v>
      </c>
      <c r="F108" s="35" t="s">
        <v>1828</v>
      </c>
      <c r="H108" s="54">
        <v>0</v>
      </c>
      <c r="I108" s="53">
        <v>0</v>
      </c>
      <c r="J108" s="53">
        <v>0</v>
      </c>
      <c r="K108" s="53">
        <v>0</v>
      </c>
      <c r="L108" s="53">
        <v>0</v>
      </c>
      <c r="M108" s="53">
        <v>0</v>
      </c>
      <c r="N108" s="53">
        <v>0</v>
      </c>
      <c r="O108" s="53">
        <v>0</v>
      </c>
      <c r="P108" s="53">
        <v>0</v>
      </c>
      <c r="Q108" s="53">
        <v>0</v>
      </c>
      <c r="R108" s="53">
        <v>0</v>
      </c>
      <c r="S108" s="53">
        <v>0</v>
      </c>
      <c r="T108" s="54">
        <v>0</v>
      </c>
      <c r="U108" s="53">
        <v>0</v>
      </c>
      <c r="V108" s="53">
        <v>0</v>
      </c>
      <c r="W108" s="53">
        <v>0</v>
      </c>
      <c r="X108" s="53">
        <v>0</v>
      </c>
      <c r="Y108" s="53">
        <v>0</v>
      </c>
      <c r="Z108" s="53">
        <v>0</v>
      </c>
      <c r="AA108" s="53">
        <v>0</v>
      </c>
      <c r="AB108" s="53">
        <v>0</v>
      </c>
      <c r="AC108" s="53">
        <v>0</v>
      </c>
      <c r="AD108" s="53">
        <v>0</v>
      </c>
      <c r="AE108" s="53">
        <v>0</v>
      </c>
      <c r="AF108" s="54">
        <v>0</v>
      </c>
      <c r="AG108" s="53">
        <v>0</v>
      </c>
      <c r="AH108" s="53">
        <v>0</v>
      </c>
      <c r="AI108" s="53">
        <v>0</v>
      </c>
      <c r="AJ108" s="53">
        <v>0</v>
      </c>
      <c r="AK108" s="53">
        <v>0</v>
      </c>
      <c r="AM108" s="53">
        <f>SUM(H108:S108)</f>
        <v>0</v>
      </c>
      <c r="AN108" s="53">
        <f>SUM(T108:AE108)</f>
        <v>0</v>
      </c>
      <c r="AO108" s="53">
        <f>SUM(Z108:AK108)</f>
        <v>0</v>
      </c>
      <c r="AP108" s="54">
        <f>SUM(T108:Y108)</f>
        <v>0</v>
      </c>
      <c r="AQ108" s="53">
        <f>SUM(AF108:AK108)</f>
        <v>0</v>
      </c>
      <c r="AS108" s="92">
        <f t="shared" ref="AS108:AW112" si="163">IFERROR(AM108/AM$20,0)</f>
        <v>0</v>
      </c>
      <c r="AT108" s="92">
        <f t="shared" si="163"/>
        <v>0</v>
      </c>
      <c r="AU108" s="92">
        <f t="shared" si="163"/>
        <v>0</v>
      </c>
      <c r="AV108" s="673">
        <f t="shared" si="163"/>
        <v>0</v>
      </c>
      <c r="AW108" s="92">
        <f t="shared" si="163"/>
        <v>0</v>
      </c>
      <c r="AY108" s="241">
        <f t="shared" ref="AY108:BC111" si="164">AM108/AM$2</f>
        <v>0</v>
      </c>
      <c r="AZ108" s="241">
        <f t="shared" si="164"/>
        <v>0</v>
      </c>
      <c r="BA108" s="241">
        <f t="shared" si="164"/>
        <v>0</v>
      </c>
      <c r="BB108" s="679">
        <f t="shared" si="164"/>
        <v>0</v>
      </c>
      <c r="BC108" s="241">
        <f t="shared" si="164"/>
        <v>0</v>
      </c>
      <c r="BE108" s="90">
        <f>$AM108/AM$2</f>
        <v>0</v>
      </c>
      <c r="BF108" s="90">
        <f>$AN108/AN$2</f>
        <v>0</v>
      </c>
      <c r="BG108" s="90">
        <f>$AO108/AO$2</f>
        <v>0</v>
      </c>
      <c r="BH108" s="673">
        <f>$AP108/AP$2</f>
        <v>0</v>
      </c>
      <c r="BI108" s="90">
        <f>$AQ108/AQ$2</f>
        <v>0</v>
      </c>
    </row>
    <row r="109" spans="1:61" x14ac:dyDescent="0.3">
      <c r="A109" s="43" t="str" cm="1">
        <f t="array" ref="A109">IF(ISBLANK(B109),"",IF(AND(H109:AS109=0),"n/a",""))</f>
        <v>n/a</v>
      </c>
      <c r="B109" s="43">
        <v>553217000</v>
      </c>
      <c r="C109" s="35" t="s">
        <v>622</v>
      </c>
      <c r="D109" s="35" t="str">
        <f>B109&amp;" - "&amp;C109</f>
        <v>553217000 - Operating risk insurances</v>
      </c>
      <c r="E109" s="35" t="s">
        <v>1501</v>
      </c>
      <c r="F109" s="35" t="s">
        <v>1828</v>
      </c>
      <c r="H109" s="54">
        <v>0</v>
      </c>
      <c r="I109" s="53">
        <v>0</v>
      </c>
      <c r="J109" s="53">
        <v>0</v>
      </c>
      <c r="K109" s="53">
        <v>0</v>
      </c>
      <c r="L109" s="53">
        <v>0</v>
      </c>
      <c r="M109" s="53">
        <v>0</v>
      </c>
      <c r="N109" s="53">
        <v>0</v>
      </c>
      <c r="O109" s="53">
        <v>0</v>
      </c>
      <c r="P109" s="53">
        <v>0</v>
      </c>
      <c r="Q109" s="53">
        <v>0</v>
      </c>
      <c r="R109" s="53">
        <v>0</v>
      </c>
      <c r="S109" s="53">
        <v>0</v>
      </c>
      <c r="T109" s="54">
        <v>0</v>
      </c>
      <c r="U109" s="53">
        <v>0</v>
      </c>
      <c r="V109" s="53">
        <v>0</v>
      </c>
      <c r="W109" s="53">
        <v>0</v>
      </c>
      <c r="X109" s="53">
        <v>0</v>
      </c>
      <c r="Y109" s="53">
        <v>0</v>
      </c>
      <c r="Z109" s="53">
        <v>0</v>
      </c>
      <c r="AA109" s="53">
        <v>0</v>
      </c>
      <c r="AB109" s="53">
        <v>0</v>
      </c>
      <c r="AC109" s="53">
        <v>0</v>
      </c>
      <c r="AD109" s="53">
        <v>0</v>
      </c>
      <c r="AE109" s="53">
        <v>0</v>
      </c>
      <c r="AF109" s="54">
        <v>0</v>
      </c>
      <c r="AG109" s="53">
        <v>0</v>
      </c>
      <c r="AH109" s="53">
        <v>0</v>
      </c>
      <c r="AI109" s="53">
        <v>0</v>
      </c>
      <c r="AJ109" s="53">
        <v>0</v>
      </c>
      <c r="AK109" s="53">
        <v>0</v>
      </c>
      <c r="AM109" s="53">
        <f>SUM(H109:S109)</f>
        <v>0</v>
      </c>
      <c r="AN109" s="53">
        <f>SUM(T109:AE109)</f>
        <v>0</v>
      </c>
      <c r="AO109" s="53">
        <f>SUM(Z109:AK109)</f>
        <v>0</v>
      </c>
      <c r="AP109" s="54">
        <f>SUM(T109:Y109)</f>
        <v>0</v>
      </c>
      <c r="AQ109" s="53">
        <f>SUM(AF109:AK109)</f>
        <v>0</v>
      </c>
      <c r="AS109" s="92">
        <f t="shared" si="163"/>
        <v>0</v>
      </c>
      <c r="AT109" s="92">
        <f t="shared" si="163"/>
        <v>0</v>
      </c>
      <c r="AU109" s="92">
        <f t="shared" si="163"/>
        <v>0</v>
      </c>
      <c r="AV109" s="673">
        <f t="shared" si="163"/>
        <v>0</v>
      </c>
      <c r="AW109" s="92">
        <f t="shared" si="163"/>
        <v>0</v>
      </c>
      <c r="AY109" s="241">
        <f t="shared" si="164"/>
        <v>0</v>
      </c>
      <c r="AZ109" s="241">
        <f t="shared" si="164"/>
        <v>0</v>
      </c>
      <c r="BA109" s="241">
        <f t="shared" si="164"/>
        <v>0</v>
      </c>
      <c r="BB109" s="679">
        <f t="shared" si="164"/>
        <v>0</v>
      </c>
      <c r="BC109" s="241">
        <f t="shared" si="164"/>
        <v>0</v>
      </c>
      <c r="BE109" s="90">
        <f>$AM109/AM$2</f>
        <v>0</v>
      </c>
      <c r="BF109" s="90">
        <f>$AN109/AN$2</f>
        <v>0</v>
      </c>
      <c r="BG109" s="90">
        <f>$AO109/AO$2</f>
        <v>0</v>
      </c>
      <c r="BH109" s="673">
        <f>$AP109/AP$2</f>
        <v>0</v>
      </c>
      <c r="BI109" s="90">
        <f>$AQ109/AQ$2</f>
        <v>0</v>
      </c>
    </row>
    <row r="110" spans="1:61" x14ac:dyDescent="0.3">
      <c r="A110" s="43" t="str" cm="1">
        <f t="array" ref="A110">IF(ISBLANK(B110),"",IF(AND(H110:AS110=0),"n/a",""))</f>
        <v>n/a</v>
      </c>
      <c r="B110" s="43">
        <v>553290099</v>
      </c>
      <c r="C110" s="35" t="s">
        <v>168</v>
      </c>
      <c r="D110" s="35" t="str">
        <f>B110&amp;" - "&amp;C110</f>
        <v>553290099 - Intercompany Insurance Expense</v>
      </c>
      <c r="E110" s="35" t="s">
        <v>95</v>
      </c>
      <c r="F110" s="35" t="s">
        <v>1828</v>
      </c>
      <c r="H110" s="54">
        <v>0</v>
      </c>
      <c r="I110" s="53">
        <v>0</v>
      </c>
      <c r="J110" s="53">
        <v>0</v>
      </c>
      <c r="K110" s="53">
        <v>0</v>
      </c>
      <c r="L110" s="53">
        <v>0</v>
      </c>
      <c r="M110" s="53">
        <v>0</v>
      </c>
      <c r="N110" s="53">
        <v>0</v>
      </c>
      <c r="O110" s="53">
        <v>0</v>
      </c>
      <c r="P110" s="53">
        <v>0</v>
      </c>
      <c r="Q110" s="53">
        <v>0</v>
      </c>
      <c r="R110" s="53">
        <v>0</v>
      </c>
      <c r="S110" s="53">
        <v>0</v>
      </c>
      <c r="T110" s="54">
        <v>0</v>
      </c>
      <c r="U110" s="53">
        <v>0</v>
      </c>
      <c r="V110" s="53">
        <v>0</v>
      </c>
      <c r="W110" s="53">
        <v>0</v>
      </c>
      <c r="X110" s="53">
        <v>0</v>
      </c>
      <c r="Y110" s="53">
        <v>0</v>
      </c>
      <c r="Z110" s="53">
        <v>0</v>
      </c>
      <c r="AA110" s="53">
        <v>0</v>
      </c>
      <c r="AB110" s="53">
        <v>0</v>
      </c>
      <c r="AC110" s="53">
        <v>0</v>
      </c>
      <c r="AD110" s="53">
        <v>0</v>
      </c>
      <c r="AE110" s="53">
        <v>0</v>
      </c>
      <c r="AF110" s="54">
        <v>0</v>
      </c>
      <c r="AG110" s="53">
        <v>0</v>
      </c>
      <c r="AH110" s="53">
        <v>0</v>
      </c>
      <c r="AI110" s="53">
        <v>0</v>
      </c>
      <c r="AJ110" s="53">
        <v>0</v>
      </c>
      <c r="AK110" s="53">
        <v>0</v>
      </c>
      <c r="AM110" s="53">
        <f>SUM(H110:S110)</f>
        <v>0</v>
      </c>
      <c r="AN110" s="53">
        <f>SUM(T110:AE110)</f>
        <v>0</v>
      </c>
      <c r="AO110" s="53">
        <f>SUM(Z110:AK110)</f>
        <v>0</v>
      </c>
      <c r="AP110" s="54">
        <f>SUM(T110:Y110)</f>
        <v>0</v>
      </c>
      <c r="AQ110" s="53">
        <f>SUM(AF110:AK110)</f>
        <v>0</v>
      </c>
      <c r="AS110" s="92">
        <f t="shared" si="163"/>
        <v>0</v>
      </c>
      <c r="AT110" s="92">
        <f t="shared" si="163"/>
        <v>0</v>
      </c>
      <c r="AU110" s="92">
        <f t="shared" si="163"/>
        <v>0</v>
      </c>
      <c r="AV110" s="673">
        <f t="shared" si="163"/>
        <v>0</v>
      </c>
      <c r="AW110" s="92">
        <f t="shared" si="163"/>
        <v>0</v>
      </c>
      <c r="AY110" s="241">
        <f t="shared" si="164"/>
        <v>0</v>
      </c>
      <c r="AZ110" s="241">
        <f t="shared" si="164"/>
        <v>0</v>
      </c>
      <c r="BA110" s="241">
        <f t="shared" si="164"/>
        <v>0</v>
      </c>
      <c r="BB110" s="679">
        <f t="shared" si="164"/>
        <v>0</v>
      </c>
      <c r="BC110" s="241">
        <f t="shared" si="164"/>
        <v>0</v>
      </c>
      <c r="BE110" s="90">
        <f>$AM110/AM$2</f>
        <v>0</v>
      </c>
      <c r="BF110" s="90">
        <f>$AN110/AN$2</f>
        <v>0</v>
      </c>
      <c r="BG110" s="90">
        <f>$AO110/AO$2</f>
        <v>0</v>
      </c>
      <c r="BH110" s="673">
        <f>$AP110/AP$2</f>
        <v>0</v>
      </c>
      <c r="BI110" s="90">
        <f>$AQ110/AQ$2</f>
        <v>0</v>
      </c>
    </row>
    <row r="111" spans="1:61" x14ac:dyDescent="0.3">
      <c r="A111" s="43" t="str" cm="1">
        <f t="array" ref="A111">IF(ISBLANK(B111),"",IF(AND(H111:AS111=0),"n/a",""))</f>
        <v>n/a</v>
      </c>
      <c r="B111" s="43">
        <v>553218000</v>
      </c>
      <c r="C111" s="35" t="s">
        <v>1105</v>
      </c>
      <c r="D111" s="35" t="str">
        <f>B111&amp;" - "&amp;C111</f>
        <v>553218000 - Customer insolvency insurances</v>
      </c>
      <c r="E111" s="35" t="s">
        <v>1501</v>
      </c>
      <c r="F111" s="35" t="s">
        <v>1828</v>
      </c>
      <c r="H111" s="54">
        <v>0</v>
      </c>
      <c r="I111" s="53">
        <v>0</v>
      </c>
      <c r="J111" s="53">
        <v>0</v>
      </c>
      <c r="K111" s="53">
        <v>0</v>
      </c>
      <c r="L111" s="53">
        <v>0</v>
      </c>
      <c r="M111" s="53">
        <v>0</v>
      </c>
      <c r="N111" s="53">
        <v>0</v>
      </c>
      <c r="O111" s="53">
        <v>0</v>
      </c>
      <c r="P111" s="53">
        <v>0</v>
      </c>
      <c r="Q111" s="53">
        <v>0</v>
      </c>
      <c r="R111" s="53">
        <v>0</v>
      </c>
      <c r="S111" s="53">
        <v>0</v>
      </c>
      <c r="T111" s="54">
        <v>0</v>
      </c>
      <c r="U111" s="53">
        <v>0</v>
      </c>
      <c r="V111" s="53">
        <v>0</v>
      </c>
      <c r="W111" s="53">
        <v>0</v>
      </c>
      <c r="X111" s="53">
        <v>0</v>
      </c>
      <c r="Y111" s="53">
        <v>0</v>
      </c>
      <c r="Z111" s="53">
        <v>0</v>
      </c>
      <c r="AA111" s="53">
        <v>0</v>
      </c>
      <c r="AB111" s="53">
        <v>0</v>
      </c>
      <c r="AC111" s="53">
        <v>0</v>
      </c>
      <c r="AD111" s="53">
        <v>0</v>
      </c>
      <c r="AE111" s="53">
        <v>0</v>
      </c>
      <c r="AF111" s="54">
        <v>0</v>
      </c>
      <c r="AG111" s="53">
        <v>0</v>
      </c>
      <c r="AH111" s="53">
        <v>0</v>
      </c>
      <c r="AI111" s="53">
        <v>0</v>
      </c>
      <c r="AJ111" s="53">
        <v>0</v>
      </c>
      <c r="AK111" s="53">
        <v>0</v>
      </c>
      <c r="AM111" s="53">
        <f>SUM(H111:S111)</f>
        <v>0</v>
      </c>
      <c r="AN111" s="53">
        <f>SUM(T111:AE111)</f>
        <v>0</v>
      </c>
      <c r="AO111" s="53">
        <f>SUM(Z111:AK111)</f>
        <v>0</v>
      </c>
      <c r="AP111" s="54">
        <f>SUM(T111:Y111)</f>
        <v>0</v>
      </c>
      <c r="AQ111" s="53">
        <f>SUM(AF111:AK111)</f>
        <v>0</v>
      </c>
      <c r="AS111" s="92">
        <f t="shared" si="163"/>
        <v>0</v>
      </c>
      <c r="AT111" s="92">
        <f t="shared" si="163"/>
        <v>0</v>
      </c>
      <c r="AU111" s="92">
        <f t="shared" si="163"/>
        <v>0</v>
      </c>
      <c r="AV111" s="673">
        <f t="shared" si="163"/>
        <v>0</v>
      </c>
      <c r="AW111" s="92">
        <f t="shared" si="163"/>
        <v>0</v>
      </c>
      <c r="AY111" s="241">
        <f t="shared" si="164"/>
        <v>0</v>
      </c>
      <c r="AZ111" s="241">
        <f t="shared" si="164"/>
        <v>0</v>
      </c>
      <c r="BA111" s="241">
        <f t="shared" si="164"/>
        <v>0</v>
      </c>
      <c r="BB111" s="679">
        <f t="shared" si="164"/>
        <v>0</v>
      </c>
      <c r="BC111" s="241">
        <f t="shared" si="164"/>
        <v>0</v>
      </c>
      <c r="BE111" s="90">
        <f>$AM111/AM$2</f>
        <v>0</v>
      </c>
      <c r="BF111" s="90">
        <f>$AN111/AN$2</f>
        <v>0</v>
      </c>
      <c r="BG111" s="90">
        <f>$AO111/AO$2</f>
        <v>0</v>
      </c>
      <c r="BH111" s="673">
        <f>$AP111/AP$2</f>
        <v>0</v>
      </c>
      <c r="BI111" s="90">
        <f>$AQ111/AQ$2</f>
        <v>0</v>
      </c>
    </row>
    <row r="112" spans="1:61" x14ac:dyDescent="0.3">
      <c r="A112" s="43" t="str" cm="1">
        <f t="array" ref="A112">IF(ISBLANK(B112),"",IF(AND(H112:AS112=0),"n/a",""))</f>
        <v>n/a</v>
      </c>
      <c r="B112" s="222" t="str">
        <f>F111</f>
        <v>COGS - Insurance</v>
      </c>
      <c r="C112" s="152"/>
      <c r="D112" s="152"/>
      <c r="E112" s="152"/>
      <c r="F112" s="152"/>
      <c r="G112" s="152"/>
      <c r="H112" s="65">
        <f t="shared" ref="H112:S112" si="165">SUM(H108:H111)</f>
        <v>0</v>
      </c>
      <c r="I112" s="64">
        <f t="shared" si="165"/>
        <v>0</v>
      </c>
      <c r="J112" s="64">
        <f t="shared" si="165"/>
        <v>0</v>
      </c>
      <c r="K112" s="64">
        <f t="shared" si="165"/>
        <v>0</v>
      </c>
      <c r="L112" s="64">
        <f t="shared" si="165"/>
        <v>0</v>
      </c>
      <c r="M112" s="64">
        <f t="shared" si="165"/>
        <v>0</v>
      </c>
      <c r="N112" s="64">
        <f t="shared" si="165"/>
        <v>0</v>
      </c>
      <c r="O112" s="64">
        <f t="shared" si="165"/>
        <v>0</v>
      </c>
      <c r="P112" s="64">
        <f t="shared" si="165"/>
        <v>0</v>
      </c>
      <c r="Q112" s="64">
        <f t="shared" si="165"/>
        <v>0</v>
      </c>
      <c r="R112" s="64">
        <f t="shared" si="165"/>
        <v>0</v>
      </c>
      <c r="S112" s="64">
        <f t="shared" si="165"/>
        <v>0</v>
      </c>
      <c r="T112" s="65">
        <f t="shared" ref="T112:Y112" si="166">SUM(T108:T111)</f>
        <v>0</v>
      </c>
      <c r="U112" s="64">
        <f t="shared" si="166"/>
        <v>0</v>
      </c>
      <c r="V112" s="64">
        <f t="shared" si="166"/>
        <v>0</v>
      </c>
      <c r="W112" s="64">
        <f t="shared" si="166"/>
        <v>0</v>
      </c>
      <c r="X112" s="64">
        <f t="shared" si="166"/>
        <v>0</v>
      </c>
      <c r="Y112" s="64">
        <f t="shared" si="166"/>
        <v>0</v>
      </c>
      <c r="Z112" s="64">
        <f t="shared" ref="Z112:AK112" si="167">SUM(Z108:Z111)</f>
        <v>0</v>
      </c>
      <c r="AA112" s="64">
        <f t="shared" si="167"/>
        <v>0</v>
      </c>
      <c r="AB112" s="64">
        <f t="shared" si="167"/>
        <v>0</v>
      </c>
      <c r="AC112" s="64">
        <f t="shared" si="167"/>
        <v>0</v>
      </c>
      <c r="AD112" s="64">
        <f t="shared" si="167"/>
        <v>0</v>
      </c>
      <c r="AE112" s="64">
        <f t="shared" si="167"/>
        <v>0</v>
      </c>
      <c r="AF112" s="856">
        <f t="shared" si="167"/>
        <v>0</v>
      </c>
      <c r="AG112" s="64">
        <f t="shared" si="167"/>
        <v>0</v>
      </c>
      <c r="AH112" s="64">
        <f t="shared" si="167"/>
        <v>0</v>
      </c>
      <c r="AI112" s="64">
        <f t="shared" si="167"/>
        <v>0</v>
      </c>
      <c r="AJ112" s="64">
        <f t="shared" si="167"/>
        <v>0</v>
      </c>
      <c r="AK112" s="64">
        <f t="shared" si="167"/>
        <v>0</v>
      </c>
      <c r="AM112" s="64">
        <f t="shared" ref="AM112:AQ112" si="168">SUM(AM108:AM111)</f>
        <v>0</v>
      </c>
      <c r="AN112" s="64">
        <f t="shared" si="168"/>
        <v>0</v>
      </c>
      <c r="AO112" s="64">
        <f t="shared" si="168"/>
        <v>0</v>
      </c>
      <c r="AP112" s="65">
        <f t="shared" si="168"/>
        <v>0</v>
      </c>
      <c r="AQ112" s="64">
        <f t="shared" si="168"/>
        <v>0</v>
      </c>
      <c r="AS112" s="216">
        <f t="shared" si="163"/>
        <v>0</v>
      </c>
      <c r="AT112" s="216">
        <f t="shared" si="163"/>
        <v>0</v>
      </c>
      <c r="AU112" s="216">
        <f t="shared" si="163"/>
        <v>0</v>
      </c>
      <c r="AV112" s="676">
        <f t="shared" si="163"/>
        <v>0</v>
      </c>
      <c r="AW112" s="216">
        <f t="shared" si="163"/>
        <v>0</v>
      </c>
      <c r="AY112" s="247">
        <f t="shared" ref="AY112:BC112" si="169">SUM(AY108:AY111)</f>
        <v>0</v>
      </c>
      <c r="AZ112" s="247">
        <f t="shared" si="169"/>
        <v>0</v>
      </c>
      <c r="BA112" s="247">
        <f t="shared" si="169"/>
        <v>0</v>
      </c>
      <c r="BB112" s="681">
        <f t="shared" si="169"/>
        <v>0</v>
      </c>
      <c r="BC112" s="247">
        <f t="shared" si="169"/>
        <v>0</v>
      </c>
      <c r="BE112" s="345">
        <f t="shared" ref="BE112:BI112" si="170">SUM(BE108:BE111)</f>
        <v>0</v>
      </c>
      <c r="BF112" s="345">
        <f t="shared" si="170"/>
        <v>0</v>
      </c>
      <c r="BG112" s="345">
        <f t="shared" si="170"/>
        <v>0</v>
      </c>
      <c r="BH112" s="676">
        <f t="shared" si="170"/>
        <v>0</v>
      </c>
      <c r="BI112" s="345">
        <f t="shared" si="170"/>
        <v>0</v>
      </c>
    </row>
    <row r="113" spans="1:61" ht="5.0999999999999996" customHeight="1" x14ac:dyDescent="0.3">
      <c r="A113" s="43" t="str" cm="1">
        <f t="array" ref="A113">IF(ISBLANK(B113),"",IF(AND(H113:AS113=0),"n/a",""))</f>
        <v/>
      </c>
      <c r="B113" s="43"/>
      <c r="H113" s="54"/>
      <c r="I113" s="53"/>
      <c r="J113" s="53"/>
      <c r="K113" s="53"/>
      <c r="L113" s="53"/>
      <c r="M113" s="53"/>
      <c r="N113" s="53"/>
      <c r="O113" s="53"/>
      <c r="P113" s="53"/>
      <c r="Q113" s="53"/>
      <c r="R113" s="53"/>
      <c r="S113" s="53"/>
      <c r="T113" s="54"/>
      <c r="U113" s="53"/>
      <c r="V113" s="53"/>
      <c r="W113" s="53"/>
      <c r="X113" s="53"/>
      <c r="Y113" s="53"/>
      <c r="Z113" s="53"/>
      <c r="AA113" s="53"/>
      <c r="AB113" s="53"/>
      <c r="AC113" s="53"/>
      <c r="AD113" s="53"/>
      <c r="AE113" s="53"/>
      <c r="AF113" s="54"/>
      <c r="AG113" s="53"/>
      <c r="AH113" s="53"/>
      <c r="AI113" s="53"/>
      <c r="AJ113" s="53"/>
      <c r="AK113" s="53"/>
      <c r="AP113" s="54"/>
      <c r="AV113" s="673"/>
      <c r="BB113" s="69"/>
      <c r="BE113" s="90"/>
      <c r="BF113" s="90"/>
      <c r="BG113" s="90"/>
      <c r="BH113" s="673"/>
      <c r="BI113" s="90"/>
    </row>
    <row r="114" spans="1:61" x14ac:dyDescent="0.3">
      <c r="A114" s="43" t="str" cm="1">
        <f t="array" ref="A114">IF(ISBLANK(B114),"",IF(AND(H114:AS114=0),"n/a",""))</f>
        <v/>
      </c>
      <c r="B114" s="43">
        <v>551035100</v>
      </c>
      <c r="C114" s="35" t="s">
        <v>1669</v>
      </c>
      <c r="D114" s="35" t="str">
        <f>B114&amp;" - "&amp;C114</f>
        <v>551035100 - COGS-Manual</v>
      </c>
      <c r="E114" s="35" t="s">
        <v>1799</v>
      </c>
      <c r="F114" s="35" t="s">
        <v>1825</v>
      </c>
      <c r="H114" s="54">
        <v>-426.30643000000055</v>
      </c>
      <c r="I114" s="53">
        <v>-639.70706999999948</v>
      </c>
      <c r="J114" s="53">
        <v>-456.16679999999906</v>
      </c>
      <c r="K114" s="53">
        <v>-440.63314999999966</v>
      </c>
      <c r="L114" s="53">
        <v>397.39391999999998</v>
      </c>
      <c r="M114" s="53">
        <v>90.924039999999877</v>
      </c>
      <c r="N114" s="53">
        <v>-412.77146999999923</v>
      </c>
      <c r="O114" s="53">
        <v>-30.188070000000153</v>
      </c>
      <c r="P114" s="53">
        <v>-1128.7243599999988</v>
      </c>
      <c r="Q114" s="53">
        <v>-214.05669999999964</v>
      </c>
      <c r="R114" s="53">
        <v>-339.21097999999984</v>
      </c>
      <c r="S114" s="53">
        <v>-851.35485999999855</v>
      </c>
      <c r="T114" s="240">
        <f t="shared" ref="T114:Z114" si="171">T78-T102</f>
        <v>-451.47447000000051</v>
      </c>
      <c r="U114" s="239">
        <f t="shared" si="171"/>
        <v>-407.33925000000033</v>
      </c>
      <c r="V114" s="239">
        <f t="shared" si="171"/>
        <v>195.34187999999983</v>
      </c>
      <c r="W114" s="239">
        <f t="shared" si="171"/>
        <v>611.48331999999994</v>
      </c>
      <c r="X114" s="239">
        <f t="shared" si="171"/>
        <v>558.28896999999972</v>
      </c>
      <c r="Y114" s="239">
        <f t="shared" si="171"/>
        <v>757.41308999999956</v>
      </c>
      <c r="Z114" s="239">
        <f t="shared" si="171"/>
        <v>600.4359000000004</v>
      </c>
      <c r="AA114" s="239">
        <f t="shared" ref="AA114:AK114" si="172">AA78-AA102</f>
        <v>-2020.70901</v>
      </c>
      <c r="AB114" s="239">
        <f t="shared" si="172"/>
        <v>-337.97108999999983</v>
      </c>
      <c r="AC114" s="239">
        <f t="shared" si="172"/>
        <v>-212.56306000000035</v>
      </c>
      <c r="AD114" s="239">
        <f t="shared" si="172"/>
        <v>-588.93265999999971</v>
      </c>
      <c r="AE114" s="239">
        <f t="shared" si="172"/>
        <v>2230.16813</v>
      </c>
      <c r="AF114" s="240">
        <f t="shared" si="172"/>
        <v>-626.60762999999952</v>
      </c>
      <c r="AG114" s="239">
        <f t="shared" si="172"/>
        <v>-1186.3473899999997</v>
      </c>
      <c r="AH114" s="239">
        <f t="shared" si="172"/>
        <v>-1160.1534099999994</v>
      </c>
      <c r="AI114" s="239">
        <f t="shared" si="172"/>
        <v>-931.39422000000036</v>
      </c>
      <c r="AJ114" s="239">
        <f t="shared" si="172"/>
        <v>-753.10509000000013</v>
      </c>
      <c r="AK114" s="239">
        <f t="shared" si="172"/>
        <v>-690.98266000000024</v>
      </c>
      <c r="AM114" s="53">
        <f>SUM(H114:S114)</f>
        <v>-4450.8019299999951</v>
      </c>
      <c r="AN114" s="53">
        <f>SUM(T114:AE114)</f>
        <v>934.14174999999886</v>
      </c>
      <c r="AO114" s="53">
        <f>SUM(Z114:AK114)</f>
        <v>-5678.1621899999991</v>
      </c>
      <c r="AP114" s="54">
        <f>SUM(T114:Y114)</f>
        <v>1263.7135399999984</v>
      </c>
      <c r="AQ114" s="53">
        <f>SUM(AF114:AK114)</f>
        <v>-5348.5903999999991</v>
      </c>
      <c r="AS114" s="92">
        <f t="shared" ref="AS114:AW115" si="173">IFERROR(AM114/AM$20,0)</f>
        <v>0</v>
      </c>
      <c r="AT114" s="92">
        <f t="shared" si="173"/>
        <v>0</v>
      </c>
      <c r="AU114" s="92">
        <f t="shared" si="173"/>
        <v>0</v>
      </c>
      <c r="AV114" s="673">
        <f t="shared" si="173"/>
        <v>0</v>
      </c>
      <c r="AW114" s="92">
        <f t="shared" si="173"/>
        <v>0</v>
      </c>
      <c r="AY114" s="241">
        <f>AM114/AM$2</f>
        <v>-2.4458248115817764</v>
      </c>
      <c r="AZ114" s="241">
        <f>AN114/AN$2</f>
        <v>0.48526844155844095</v>
      </c>
      <c r="BA114" s="241">
        <f>AO114/AO$2</f>
        <v>-2.9790987355718777</v>
      </c>
      <c r="BB114" s="679">
        <f>AP114/AP$2</f>
        <v>1.3501213034188018</v>
      </c>
      <c r="BC114" s="241">
        <f>AQ114/AQ$2</f>
        <v>-5.8327049073064332</v>
      </c>
      <c r="BE114" s="90">
        <f>$AM114/AM$2</f>
        <v>-2.4458248115817764</v>
      </c>
      <c r="BF114" s="90">
        <f>$AN114/AN$2</f>
        <v>0.48526844155844095</v>
      </c>
      <c r="BG114" s="90">
        <f>$AO114/AO$2</f>
        <v>-2.9790987355718777</v>
      </c>
      <c r="BH114" s="673">
        <f>$AP114/AP$2</f>
        <v>1.3501213034188018</v>
      </c>
      <c r="BI114" s="90">
        <f>$AQ114/AQ$2</f>
        <v>-5.8327049073064332</v>
      </c>
    </row>
    <row r="115" spans="1:61" x14ac:dyDescent="0.3">
      <c r="A115" s="43" t="str" cm="1">
        <f t="array" ref="A115">IF(ISBLANK(B115),"",IF(AND(H115:AS115=0),"n/a",""))</f>
        <v/>
      </c>
      <c r="B115" s="222" t="str">
        <f>F114</f>
        <v>COGS - Manual</v>
      </c>
      <c r="C115" s="152"/>
      <c r="D115" s="152"/>
      <c r="E115" s="152"/>
      <c r="F115" s="152"/>
      <c r="G115" s="152"/>
      <c r="H115" s="65">
        <f t="shared" ref="H115:S115" si="174">SUM(H114)</f>
        <v>-426.30643000000055</v>
      </c>
      <c r="I115" s="64">
        <f t="shared" si="174"/>
        <v>-639.70706999999948</v>
      </c>
      <c r="J115" s="64">
        <f t="shared" si="174"/>
        <v>-456.16679999999906</v>
      </c>
      <c r="K115" s="64">
        <f t="shared" si="174"/>
        <v>-440.63314999999966</v>
      </c>
      <c r="L115" s="64">
        <f t="shared" si="174"/>
        <v>397.39391999999998</v>
      </c>
      <c r="M115" s="64">
        <f t="shared" si="174"/>
        <v>90.924039999999877</v>
      </c>
      <c r="N115" s="64">
        <f t="shared" si="174"/>
        <v>-412.77146999999923</v>
      </c>
      <c r="O115" s="64">
        <f t="shared" si="174"/>
        <v>-30.188070000000153</v>
      </c>
      <c r="P115" s="64">
        <f t="shared" si="174"/>
        <v>-1128.7243599999988</v>
      </c>
      <c r="Q115" s="64">
        <f t="shared" si="174"/>
        <v>-214.05669999999964</v>
      </c>
      <c r="R115" s="64">
        <f t="shared" si="174"/>
        <v>-339.21097999999984</v>
      </c>
      <c r="S115" s="64">
        <f t="shared" si="174"/>
        <v>-851.35485999999855</v>
      </c>
      <c r="T115" s="65">
        <f t="shared" ref="T115:Y115" si="175">SUM(T114)</f>
        <v>-451.47447000000051</v>
      </c>
      <c r="U115" s="64">
        <f t="shared" si="175"/>
        <v>-407.33925000000033</v>
      </c>
      <c r="V115" s="64">
        <f t="shared" si="175"/>
        <v>195.34187999999983</v>
      </c>
      <c r="W115" s="64">
        <f t="shared" si="175"/>
        <v>611.48331999999994</v>
      </c>
      <c r="X115" s="64">
        <f t="shared" si="175"/>
        <v>558.28896999999972</v>
      </c>
      <c r="Y115" s="64">
        <f t="shared" si="175"/>
        <v>757.41308999999956</v>
      </c>
      <c r="Z115" s="64">
        <f t="shared" ref="Z115:AK115" si="176">SUM(Z114)</f>
        <v>600.4359000000004</v>
      </c>
      <c r="AA115" s="64">
        <f t="shared" si="176"/>
        <v>-2020.70901</v>
      </c>
      <c r="AB115" s="64">
        <f t="shared" si="176"/>
        <v>-337.97108999999983</v>
      </c>
      <c r="AC115" s="64">
        <f t="shared" si="176"/>
        <v>-212.56306000000035</v>
      </c>
      <c r="AD115" s="64">
        <f t="shared" si="176"/>
        <v>-588.93265999999971</v>
      </c>
      <c r="AE115" s="64">
        <f t="shared" si="176"/>
        <v>2230.16813</v>
      </c>
      <c r="AF115" s="856">
        <f t="shared" si="176"/>
        <v>-626.60762999999952</v>
      </c>
      <c r="AG115" s="64">
        <f t="shared" si="176"/>
        <v>-1186.3473899999997</v>
      </c>
      <c r="AH115" s="64">
        <f t="shared" si="176"/>
        <v>-1160.1534099999994</v>
      </c>
      <c r="AI115" s="64">
        <f t="shared" si="176"/>
        <v>-931.39422000000036</v>
      </c>
      <c r="AJ115" s="64">
        <f t="shared" si="176"/>
        <v>-753.10509000000013</v>
      </c>
      <c r="AK115" s="64">
        <f t="shared" si="176"/>
        <v>-690.98266000000024</v>
      </c>
      <c r="AM115" s="64">
        <f t="shared" ref="AM115:AQ115" si="177">SUM(AM114)</f>
        <v>-4450.8019299999951</v>
      </c>
      <c r="AN115" s="64">
        <f t="shared" si="177"/>
        <v>934.14174999999886</v>
      </c>
      <c r="AO115" s="64">
        <f t="shared" si="177"/>
        <v>-5678.1621899999991</v>
      </c>
      <c r="AP115" s="65">
        <f t="shared" si="177"/>
        <v>1263.7135399999984</v>
      </c>
      <c r="AQ115" s="64">
        <f t="shared" si="177"/>
        <v>-5348.5903999999991</v>
      </c>
      <c r="AS115" s="216">
        <f t="shared" si="173"/>
        <v>0</v>
      </c>
      <c r="AT115" s="216">
        <f t="shared" si="173"/>
        <v>0</v>
      </c>
      <c r="AU115" s="216">
        <f t="shared" si="173"/>
        <v>0</v>
      </c>
      <c r="AV115" s="676">
        <f t="shared" si="173"/>
        <v>0</v>
      </c>
      <c r="AW115" s="216">
        <f t="shared" si="173"/>
        <v>0</v>
      </c>
      <c r="AY115" s="247">
        <f t="shared" ref="AY115:BC115" si="178">SUM(AY114)</f>
        <v>-2.4458248115817764</v>
      </c>
      <c r="AZ115" s="247">
        <f t="shared" si="178"/>
        <v>0.48526844155844095</v>
      </c>
      <c r="BA115" s="247">
        <f t="shared" si="178"/>
        <v>-2.9790987355718777</v>
      </c>
      <c r="BB115" s="681">
        <f t="shared" si="178"/>
        <v>1.3501213034188018</v>
      </c>
      <c r="BC115" s="247">
        <f t="shared" si="178"/>
        <v>-5.8327049073064332</v>
      </c>
      <c r="BE115" s="345">
        <f t="shared" ref="BE115:BI115" si="179">SUM(BE114)</f>
        <v>-2.4458248115817764</v>
      </c>
      <c r="BF115" s="345">
        <f t="shared" si="179"/>
        <v>0.48526844155844095</v>
      </c>
      <c r="BG115" s="345">
        <f t="shared" si="179"/>
        <v>-2.9790987355718777</v>
      </c>
      <c r="BH115" s="676">
        <f t="shared" si="179"/>
        <v>1.3501213034188018</v>
      </c>
      <c r="BI115" s="345">
        <f t="shared" si="179"/>
        <v>-5.8327049073064332</v>
      </c>
    </row>
    <row r="116" spans="1:61" ht="5.0999999999999996" customHeight="1" x14ac:dyDescent="0.3">
      <c r="A116" s="43" t="str" cm="1">
        <f t="array" ref="A116">IF(ISBLANK(B116),"",IF(AND(H116:AS116=0),"n/a",""))</f>
        <v/>
      </c>
      <c r="B116" s="43"/>
      <c r="H116" s="54"/>
      <c r="I116" s="53"/>
      <c r="J116" s="53"/>
      <c r="K116" s="53"/>
      <c r="L116" s="53"/>
      <c r="M116" s="53"/>
      <c r="N116" s="53"/>
      <c r="O116" s="53"/>
      <c r="P116" s="53"/>
      <c r="Q116" s="53"/>
      <c r="R116" s="53"/>
      <c r="S116" s="53"/>
      <c r="T116" s="54"/>
      <c r="U116" s="53"/>
      <c r="V116" s="53"/>
      <c r="W116" s="53"/>
      <c r="X116" s="53"/>
      <c r="Y116" s="53"/>
      <c r="Z116" s="53"/>
      <c r="AA116" s="53"/>
      <c r="AB116" s="53"/>
      <c r="AC116" s="53"/>
      <c r="AD116" s="53"/>
      <c r="AE116" s="53"/>
      <c r="AF116" s="54"/>
      <c r="AG116" s="53"/>
      <c r="AH116" s="53"/>
      <c r="AI116" s="53"/>
      <c r="AJ116" s="53"/>
      <c r="AK116" s="53"/>
      <c r="AP116" s="54"/>
      <c r="AV116" s="673"/>
      <c r="BB116" s="69"/>
      <c r="BE116" s="90"/>
      <c r="BF116" s="90"/>
      <c r="BG116" s="90"/>
      <c r="BH116" s="673"/>
      <c r="BI116" s="90"/>
    </row>
    <row r="117" spans="1:61" x14ac:dyDescent="0.3">
      <c r="A117" s="43" t="str" cm="1">
        <f t="array" ref="A117">IF(ISBLANK(B117),"",IF(AND(H117:AS117=0),"n/a",""))</f>
        <v>n/a</v>
      </c>
      <c r="B117" s="43">
        <v>951031120</v>
      </c>
      <c r="C117" s="35" t="s">
        <v>1614</v>
      </c>
      <c r="D117" s="35" t="str">
        <f t="shared" ref="D117:D130" si="180">B117&amp;" - "&amp;C117</f>
        <v>951031120 - COGS Var. - Pro Chem</v>
      </c>
      <c r="E117" s="35" t="s">
        <v>1801</v>
      </c>
      <c r="F117" s="35" t="s">
        <v>2886</v>
      </c>
      <c r="H117" s="54">
        <v>0</v>
      </c>
      <c r="I117" s="53">
        <v>0</v>
      </c>
      <c r="J117" s="53">
        <v>0</v>
      </c>
      <c r="K117" s="53">
        <v>0</v>
      </c>
      <c r="L117" s="53">
        <v>0</v>
      </c>
      <c r="M117" s="53">
        <v>0</v>
      </c>
      <c r="N117" s="53">
        <v>0</v>
      </c>
      <c r="O117" s="53">
        <v>0</v>
      </c>
      <c r="P117" s="53">
        <v>0</v>
      </c>
      <c r="Q117" s="53">
        <v>0</v>
      </c>
      <c r="R117" s="53">
        <v>0</v>
      </c>
      <c r="S117" s="53">
        <v>0</v>
      </c>
      <c r="T117" s="54">
        <v>0</v>
      </c>
      <c r="U117" s="53">
        <v>0</v>
      </c>
      <c r="V117" s="53">
        <v>0</v>
      </c>
      <c r="W117" s="53">
        <v>0</v>
      </c>
      <c r="X117" s="53">
        <v>0</v>
      </c>
      <c r="Y117" s="53">
        <v>0</v>
      </c>
      <c r="Z117" s="53">
        <v>0</v>
      </c>
      <c r="AA117" s="53">
        <v>0</v>
      </c>
      <c r="AB117" s="53">
        <v>0</v>
      </c>
      <c r="AC117" s="53">
        <v>0</v>
      </c>
      <c r="AD117" s="53">
        <v>0</v>
      </c>
      <c r="AE117" s="53">
        <v>0</v>
      </c>
      <c r="AF117" s="54">
        <v>0</v>
      </c>
      <c r="AG117" s="53">
        <v>0</v>
      </c>
      <c r="AH117" s="53">
        <v>0</v>
      </c>
      <c r="AI117" s="53">
        <v>0</v>
      </c>
      <c r="AJ117" s="53">
        <v>0</v>
      </c>
      <c r="AK117" s="53">
        <v>0</v>
      </c>
      <c r="AM117" s="53">
        <f t="shared" ref="AM117:AM130" si="181">SUM(H117:S117)</f>
        <v>0</v>
      </c>
      <c r="AN117" s="53">
        <f t="shared" ref="AN117:AN130" si="182">SUM(T117:AE117)</f>
        <v>0</v>
      </c>
      <c r="AO117" s="53">
        <f t="shared" ref="AO117:AO130" si="183">SUM(Z117:AK117)</f>
        <v>0</v>
      </c>
      <c r="AP117" s="54">
        <f t="shared" ref="AP117:AP130" si="184">SUM(T117:Y117)</f>
        <v>0</v>
      </c>
      <c r="AQ117" s="53">
        <f t="shared" ref="AQ117:AQ130" si="185">SUM(AF117:AK117)</f>
        <v>0</v>
      </c>
      <c r="AS117" s="92">
        <f t="shared" ref="AS117:AS131" si="186">IFERROR(AM117/AM$20,0)</f>
        <v>0</v>
      </c>
      <c r="AT117" s="92">
        <f t="shared" ref="AT117:AT131" si="187">IFERROR(AN117/AN$20,0)</f>
        <v>0</v>
      </c>
      <c r="AU117" s="92">
        <f t="shared" ref="AU117:AU131" si="188">IFERROR(AO117/AO$20,0)</f>
        <v>0</v>
      </c>
      <c r="AV117" s="673">
        <f t="shared" ref="AV117:AV131" si="189">IFERROR(AP117/AP$20,0)</f>
        <v>0</v>
      </c>
      <c r="AW117" s="92">
        <f t="shared" ref="AW117:AW131" si="190">IFERROR(AQ117/AQ$20,0)</f>
        <v>0</v>
      </c>
      <c r="AY117" s="241">
        <f t="shared" ref="AY117:AY130" si="191">AM117/AM$2</f>
        <v>0</v>
      </c>
      <c r="AZ117" s="241">
        <f t="shared" ref="AZ117:AZ130" si="192">AN117/AN$2</f>
        <v>0</v>
      </c>
      <c r="BA117" s="241">
        <f t="shared" ref="BA117:BA130" si="193">AO117/AO$2</f>
        <v>0</v>
      </c>
      <c r="BB117" s="679">
        <f t="shared" ref="BB117:BB130" si="194">AP117/AP$2</f>
        <v>0</v>
      </c>
      <c r="BC117" s="241">
        <f t="shared" ref="BC117:BC130" si="195">AQ117/AQ$2</f>
        <v>0</v>
      </c>
      <c r="BE117" s="90">
        <f t="shared" ref="BE117:BE130" si="196">$AM117/AM$2</f>
        <v>0</v>
      </c>
      <c r="BF117" s="90">
        <f t="shared" ref="BF117:BF130" si="197">$AN117/AN$2</f>
        <v>0</v>
      </c>
      <c r="BG117" s="90">
        <f t="shared" ref="BG117:BG130" si="198">$AO117/AO$2</f>
        <v>0</v>
      </c>
      <c r="BH117" s="673">
        <f t="shared" ref="BH117:BH130" si="199">$AP117/AP$2</f>
        <v>0</v>
      </c>
      <c r="BI117" s="90">
        <f t="shared" ref="BI117:BI130" si="200">$AQ117/AQ$2</f>
        <v>0</v>
      </c>
    </row>
    <row r="118" spans="1:61" x14ac:dyDescent="0.3">
      <c r="A118" s="43" t="str" cm="1">
        <f t="array" ref="A118">IF(ISBLANK(B118),"",IF(AND(H118:AS118=0),"n/a",""))</f>
        <v/>
      </c>
      <c r="B118" s="43">
        <v>951031230</v>
      </c>
      <c r="C118" s="35" t="s">
        <v>1606</v>
      </c>
      <c r="D118" s="35" t="str">
        <f t="shared" si="180"/>
        <v>951031230 - COGS Var. - Maint.</v>
      </c>
      <c r="E118" s="35" t="s">
        <v>1801</v>
      </c>
      <c r="F118" s="35" t="s">
        <v>2886</v>
      </c>
      <c r="H118" s="54">
        <v>181.90606</v>
      </c>
      <c r="I118" s="53">
        <v>726.77008000000001</v>
      </c>
      <c r="J118" s="53">
        <v>414.81396999999998</v>
      </c>
      <c r="K118" s="53">
        <v>174.60933</v>
      </c>
      <c r="L118" s="53">
        <v>-537.67780000000005</v>
      </c>
      <c r="M118" s="53">
        <v>-325.15611000000001</v>
      </c>
      <c r="N118" s="53">
        <v>438.91224999999997</v>
      </c>
      <c r="O118" s="53">
        <v>-205.98473999999999</v>
      </c>
      <c r="P118" s="53">
        <v>1051.8117400000001</v>
      </c>
      <c r="Q118" s="53">
        <v>-37.898400000000002</v>
      </c>
      <c r="R118" s="53">
        <v>43.901230000000005</v>
      </c>
      <c r="S118" s="53">
        <v>652.12752999999998</v>
      </c>
      <c r="T118" s="240">
        <v>190.63551999999999</v>
      </c>
      <c r="U118" s="239">
        <v>-20.026310000000002</v>
      </c>
      <c r="V118" s="239">
        <v>314.70128999999997</v>
      </c>
      <c r="W118" s="239">
        <v>-960.74146999999994</v>
      </c>
      <c r="X118" s="239">
        <v>-1079.17499</v>
      </c>
      <c r="Y118" s="239">
        <v>-1096.8454099999999</v>
      </c>
      <c r="Z118" s="239">
        <v>-957.98616000000004</v>
      </c>
      <c r="AA118" s="239">
        <f>-AA78</f>
        <v>1843.4888700000001</v>
      </c>
      <c r="AB118" s="239">
        <f t="shared" ref="AB118:AK118" si="201">-AB78</f>
        <v>233.43315999999993</v>
      </c>
      <c r="AC118" s="239">
        <f t="shared" si="201"/>
        <v>-57.910949999999957</v>
      </c>
      <c r="AD118" s="239">
        <f t="shared" si="201"/>
        <v>143.84052000000008</v>
      </c>
      <c r="AE118" s="239">
        <f t="shared" si="201"/>
        <v>-2298.32656</v>
      </c>
      <c r="AF118" s="240">
        <f t="shared" si="201"/>
        <v>666.46725000000004</v>
      </c>
      <c r="AG118" s="239">
        <f t="shared" si="201"/>
        <v>1054.8292200000001</v>
      </c>
      <c r="AH118" s="239">
        <f t="shared" si="201"/>
        <v>841.21960000000001</v>
      </c>
      <c r="AI118" s="239">
        <f t="shared" si="201"/>
        <v>856.6700699999999</v>
      </c>
      <c r="AJ118" s="239">
        <f t="shared" si="201"/>
        <v>515.78394000000003</v>
      </c>
      <c r="AK118" s="239">
        <f t="shared" si="201"/>
        <v>713.50473</v>
      </c>
      <c r="AM118" s="53">
        <f t="shared" si="181"/>
        <v>2578.1351400000003</v>
      </c>
      <c r="AN118" s="53">
        <f t="shared" si="182"/>
        <v>-3744.9124899999993</v>
      </c>
      <c r="AO118" s="53">
        <f t="shared" si="183"/>
        <v>3555.0136900000002</v>
      </c>
      <c r="AP118" s="54">
        <f t="shared" si="184"/>
        <v>-2651.4513699999998</v>
      </c>
      <c r="AQ118" s="53">
        <f t="shared" si="185"/>
        <v>4648.4748099999997</v>
      </c>
      <c r="AS118" s="92">
        <f t="shared" si="186"/>
        <v>0</v>
      </c>
      <c r="AT118" s="92">
        <f t="shared" si="187"/>
        <v>0</v>
      </c>
      <c r="AU118" s="92">
        <f t="shared" si="188"/>
        <v>0</v>
      </c>
      <c r="AV118" s="673">
        <f t="shared" si="189"/>
        <v>0</v>
      </c>
      <c r="AW118" s="92">
        <f t="shared" si="190"/>
        <v>0</v>
      </c>
      <c r="AY118" s="241">
        <f t="shared" si="191"/>
        <v>1.4167484853730312</v>
      </c>
      <c r="AZ118" s="241">
        <f t="shared" si="192"/>
        <v>-1.9454090857142854</v>
      </c>
      <c r="BA118" s="241">
        <f t="shared" si="193"/>
        <v>1.8651698268625394</v>
      </c>
      <c r="BB118" s="679">
        <f t="shared" si="194"/>
        <v>-2.8327471901709398</v>
      </c>
      <c r="BC118" s="241">
        <f t="shared" si="195"/>
        <v>5.0692200763358777</v>
      </c>
      <c r="BE118" s="90">
        <f t="shared" si="196"/>
        <v>1.4167484853730312</v>
      </c>
      <c r="BF118" s="90">
        <f t="shared" si="197"/>
        <v>-1.9454090857142854</v>
      </c>
      <c r="BG118" s="90">
        <f t="shared" si="198"/>
        <v>1.8651698268625394</v>
      </c>
      <c r="BH118" s="673">
        <f t="shared" si="199"/>
        <v>-2.8327471901709398</v>
      </c>
      <c r="BI118" s="90">
        <f t="shared" si="200"/>
        <v>5.0692200763358777</v>
      </c>
    </row>
    <row r="119" spans="1:61" x14ac:dyDescent="0.3">
      <c r="A119" s="43" t="str" cm="1">
        <f t="array" ref="A119">IF(ISBLANK(B119),"",IF(AND(H119:AS119=0),"n/a",""))</f>
        <v>n/a</v>
      </c>
      <c r="B119" s="43">
        <v>951031140</v>
      </c>
      <c r="C119" s="35" t="s">
        <v>1493</v>
      </c>
      <c r="D119" s="35" t="str">
        <f t="shared" si="180"/>
        <v>951031140 - COGS Variance - Other Variable</v>
      </c>
      <c r="E119" s="35" t="s">
        <v>1801</v>
      </c>
      <c r="F119" s="35" t="s">
        <v>2886</v>
      </c>
      <c r="H119" s="54">
        <v>0</v>
      </c>
      <c r="I119" s="53">
        <v>0</v>
      </c>
      <c r="J119" s="53">
        <v>0</v>
      </c>
      <c r="K119" s="53">
        <v>0</v>
      </c>
      <c r="L119" s="53">
        <v>0</v>
      </c>
      <c r="M119" s="53">
        <v>0</v>
      </c>
      <c r="N119" s="53">
        <v>0</v>
      </c>
      <c r="O119" s="53">
        <v>0</v>
      </c>
      <c r="P119" s="53">
        <v>0</v>
      </c>
      <c r="Q119" s="53">
        <v>0</v>
      </c>
      <c r="R119" s="53">
        <v>0</v>
      </c>
      <c r="S119" s="53">
        <v>0</v>
      </c>
      <c r="T119" s="54">
        <v>0</v>
      </c>
      <c r="U119" s="53">
        <v>0</v>
      </c>
      <c r="V119" s="53">
        <v>0</v>
      </c>
      <c r="W119" s="53">
        <v>0</v>
      </c>
      <c r="X119" s="53">
        <v>0</v>
      </c>
      <c r="Y119" s="53">
        <v>0</v>
      </c>
      <c r="Z119" s="53">
        <v>0</v>
      </c>
      <c r="AA119" s="53">
        <v>0</v>
      </c>
      <c r="AB119" s="53">
        <v>0</v>
      </c>
      <c r="AC119" s="53">
        <v>0</v>
      </c>
      <c r="AD119" s="53">
        <v>0</v>
      </c>
      <c r="AE119" s="53">
        <v>0</v>
      </c>
      <c r="AF119" s="54">
        <v>0</v>
      </c>
      <c r="AG119" s="53">
        <v>0</v>
      </c>
      <c r="AH119" s="53">
        <v>0</v>
      </c>
      <c r="AI119" s="53">
        <v>0</v>
      </c>
      <c r="AJ119" s="53">
        <v>0</v>
      </c>
      <c r="AK119" s="53">
        <v>0</v>
      </c>
      <c r="AM119" s="53">
        <f t="shared" si="181"/>
        <v>0</v>
      </c>
      <c r="AN119" s="53">
        <f t="shared" si="182"/>
        <v>0</v>
      </c>
      <c r="AO119" s="53">
        <f t="shared" si="183"/>
        <v>0</v>
      </c>
      <c r="AP119" s="54">
        <f t="shared" si="184"/>
        <v>0</v>
      </c>
      <c r="AQ119" s="53">
        <f t="shared" si="185"/>
        <v>0</v>
      </c>
      <c r="AS119" s="92">
        <f t="shared" si="186"/>
        <v>0</v>
      </c>
      <c r="AT119" s="92">
        <f t="shared" si="187"/>
        <v>0</v>
      </c>
      <c r="AU119" s="92">
        <f t="shared" si="188"/>
        <v>0</v>
      </c>
      <c r="AV119" s="673">
        <f t="shared" si="189"/>
        <v>0</v>
      </c>
      <c r="AW119" s="92">
        <f t="shared" si="190"/>
        <v>0</v>
      </c>
      <c r="AY119" s="241">
        <f t="shared" si="191"/>
        <v>0</v>
      </c>
      <c r="AZ119" s="241">
        <f t="shared" si="192"/>
        <v>0</v>
      </c>
      <c r="BA119" s="241">
        <f t="shared" si="193"/>
        <v>0</v>
      </c>
      <c r="BB119" s="679">
        <f t="shared" si="194"/>
        <v>0</v>
      </c>
      <c r="BC119" s="241">
        <f t="shared" si="195"/>
        <v>0</v>
      </c>
      <c r="BE119" s="90">
        <f t="shared" si="196"/>
        <v>0</v>
      </c>
      <c r="BF119" s="90">
        <f t="shared" si="197"/>
        <v>0</v>
      </c>
      <c r="BG119" s="90">
        <f t="shared" si="198"/>
        <v>0</v>
      </c>
      <c r="BH119" s="673">
        <f t="shared" si="199"/>
        <v>0</v>
      </c>
      <c r="BI119" s="90">
        <f t="shared" si="200"/>
        <v>0</v>
      </c>
    </row>
    <row r="120" spans="1:61" x14ac:dyDescent="0.3">
      <c r="A120" s="43" t="str" cm="1">
        <f t="array" ref="A120">IF(ISBLANK(B120),"",IF(AND(H120:AS120=0),"n/a",""))</f>
        <v>n/a</v>
      </c>
      <c r="B120" s="43">
        <v>951031110</v>
      </c>
      <c r="C120" s="35" t="s">
        <v>1616</v>
      </c>
      <c r="D120" s="35" t="str">
        <f t="shared" si="180"/>
        <v>951031110 - COGS Var. - Raw Matl</v>
      </c>
      <c r="E120" s="35" t="s">
        <v>1801</v>
      </c>
      <c r="F120" s="35" t="s">
        <v>2886</v>
      </c>
      <c r="H120" s="54">
        <v>0</v>
      </c>
      <c r="I120" s="53">
        <v>0</v>
      </c>
      <c r="J120" s="53">
        <v>0</v>
      </c>
      <c r="K120" s="53">
        <v>0</v>
      </c>
      <c r="L120" s="53">
        <v>0</v>
      </c>
      <c r="M120" s="53">
        <v>0</v>
      </c>
      <c r="N120" s="53">
        <v>0</v>
      </c>
      <c r="O120" s="53">
        <v>0</v>
      </c>
      <c r="P120" s="53">
        <v>0</v>
      </c>
      <c r="Q120" s="53">
        <v>0</v>
      </c>
      <c r="R120" s="53">
        <v>0</v>
      </c>
      <c r="S120" s="53">
        <v>0</v>
      </c>
      <c r="T120" s="54">
        <v>0</v>
      </c>
      <c r="U120" s="53">
        <v>0</v>
      </c>
      <c r="V120" s="53">
        <v>0</v>
      </c>
      <c r="W120" s="53">
        <v>0</v>
      </c>
      <c r="X120" s="53">
        <v>0</v>
      </c>
      <c r="Y120" s="53">
        <v>0</v>
      </c>
      <c r="Z120" s="53">
        <v>0</v>
      </c>
      <c r="AA120" s="53">
        <v>0</v>
      </c>
      <c r="AB120" s="53">
        <v>0</v>
      </c>
      <c r="AC120" s="53">
        <v>0</v>
      </c>
      <c r="AD120" s="53">
        <v>0</v>
      </c>
      <c r="AE120" s="53">
        <v>0</v>
      </c>
      <c r="AF120" s="54">
        <v>0</v>
      </c>
      <c r="AG120" s="53">
        <v>0</v>
      </c>
      <c r="AH120" s="53">
        <v>0</v>
      </c>
      <c r="AI120" s="53">
        <v>0</v>
      </c>
      <c r="AJ120" s="53">
        <v>0</v>
      </c>
      <c r="AK120" s="53">
        <v>0</v>
      </c>
      <c r="AM120" s="53">
        <f t="shared" si="181"/>
        <v>0</v>
      </c>
      <c r="AN120" s="53">
        <f t="shared" si="182"/>
        <v>0</v>
      </c>
      <c r="AO120" s="53">
        <f t="shared" si="183"/>
        <v>0</v>
      </c>
      <c r="AP120" s="54">
        <f t="shared" si="184"/>
        <v>0</v>
      </c>
      <c r="AQ120" s="53">
        <f t="shared" si="185"/>
        <v>0</v>
      </c>
      <c r="AS120" s="92">
        <f t="shared" si="186"/>
        <v>0</v>
      </c>
      <c r="AT120" s="92">
        <f t="shared" si="187"/>
        <v>0</v>
      </c>
      <c r="AU120" s="92">
        <f t="shared" si="188"/>
        <v>0</v>
      </c>
      <c r="AV120" s="673">
        <f t="shared" si="189"/>
        <v>0</v>
      </c>
      <c r="AW120" s="92">
        <f t="shared" si="190"/>
        <v>0</v>
      </c>
      <c r="AY120" s="241">
        <f t="shared" si="191"/>
        <v>0</v>
      </c>
      <c r="AZ120" s="241">
        <f t="shared" si="192"/>
        <v>0</v>
      </c>
      <c r="BA120" s="241">
        <f t="shared" si="193"/>
        <v>0</v>
      </c>
      <c r="BB120" s="679">
        <f t="shared" si="194"/>
        <v>0</v>
      </c>
      <c r="BC120" s="241">
        <f t="shared" si="195"/>
        <v>0</v>
      </c>
      <c r="BE120" s="90">
        <f t="shared" si="196"/>
        <v>0</v>
      </c>
      <c r="BF120" s="90">
        <f t="shared" si="197"/>
        <v>0</v>
      </c>
      <c r="BG120" s="90">
        <f t="shared" si="198"/>
        <v>0</v>
      </c>
      <c r="BH120" s="673">
        <f t="shared" si="199"/>
        <v>0</v>
      </c>
      <c r="BI120" s="90">
        <f t="shared" si="200"/>
        <v>0</v>
      </c>
    </row>
    <row r="121" spans="1:61" x14ac:dyDescent="0.3">
      <c r="A121" s="43" t="str" cm="1">
        <f t="array" ref="A121">IF(ISBLANK(B121),"",IF(AND(H121:AS121=0),"n/a",""))</f>
        <v>n/a</v>
      </c>
      <c r="B121" s="43">
        <v>951031130</v>
      </c>
      <c r="C121" s="35" t="s">
        <v>1612</v>
      </c>
      <c r="D121" s="35" t="str">
        <f t="shared" si="180"/>
        <v>951031130 - COGS Var. - Util.</v>
      </c>
      <c r="E121" s="35" t="s">
        <v>1801</v>
      </c>
      <c r="F121" s="35" t="s">
        <v>2886</v>
      </c>
      <c r="H121" s="54">
        <v>0</v>
      </c>
      <c r="I121" s="53">
        <v>0</v>
      </c>
      <c r="J121" s="53">
        <v>0</v>
      </c>
      <c r="K121" s="53">
        <v>0</v>
      </c>
      <c r="L121" s="53">
        <v>0</v>
      </c>
      <c r="M121" s="53">
        <v>0</v>
      </c>
      <c r="N121" s="53">
        <v>0</v>
      </c>
      <c r="O121" s="53">
        <v>0</v>
      </c>
      <c r="P121" s="53">
        <v>0</v>
      </c>
      <c r="Q121" s="53">
        <v>0</v>
      </c>
      <c r="R121" s="53">
        <v>0</v>
      </c>
      <c r="S121" s="53">
        <v>0</v>
      </c>
      <c r="T121" s="54">
        <v>0</v>
      </c>
      <c r="U121" s="53">
        <v>0</v>
      </c>
      <c r="V121" s="53">
        <v>0</v>
      </c>
      <c r="W121" s="53">
        <v>0</v>
      </c>
      <c r="X121" s="53">
        <v>0</v>
      </c>
      <c r="Y121" s="53">
        <v>0</v>
      </c>
      <c r="Z121" s="53">
        <v>0</v>
      </c>
      <c r="AA121" s="53">
        <v>0</v>
      </c>
      <c r="AB121" s="53">
        <v>0</v>
      </c>
      <c r="AC121" s="53">
        <v>0</v>
      </c>
      <c r="AD121" s="53">
        <v>0</v>
      </c>
      <c r="AE121" s="53">
        <v>0</v>
      </c>
      <c r="AF121" s="54">
        <v>0</v>
      </c>
      <c r="AG121" s="53">
        <v>0</v>
      </c>
      <c r="AH121" s="53">
        <v>0</v>
      </c>
      <c r="AI121" s="53">
        <v>0</v>
      </c>
      <c r="AJ121" s="53">
        <v>0</v>
      </c>
      <c r="AK121" s="53">
        <v>0</v>
      </c>
      <c r="AM121" s="53">
        <f t="shared" si="181"/>
        <v>0</v>
      </c>
      <c r="AN121" s="53">
        <f t="shared" si="182"/>
        <v>0</v>
      </c>
      <c r="AO121" s="53">
        <f t="shared" si="183"/>
        <v>0</v>
      </c>
      <c r="AP121" s="54">
        <f t="shared" si="184"/>
        <v>0</v>
      </c>
      <c r="AQ121" s="53">
        <f t="shared" si="185"/>
        <v>0</v>
      </c>
      <c r="AS121" s="92">
        <f t="shared" si="186"/>
        <v>0</v>
      </c>
      <c r="AT121" s="92">
        <f t="shared" si="187"/>
        <v>0</v>
      </c>
      <c r="AU121" s="92">
        <f t="shared" si="188"/>
        <v>0</v>
      </c>
      <c r="AV121" s="673">
        <f t="shared" si="189"/>
        <v>0</v>
      </c>
      <c r="AW121" s="92">
        <f t="shared" si="190"/>
        <v>0</v>
      </c>
      <c r="AY121" s="241">
        <f t="shared" si="191"/>
        <v>0</v>
      </c>
      <c r="AZ121" s="241">
        <f t="shared" si="192"/>
        <v>0</v>
      </c>
      <c r="BA121" s="241">
        <f t="shared" si="193"/>
        <v>0</v>
      </c>
      <c r="BB121" s="679">
        <f t="shared" si="194"/>
        <v>0</v>
      </c>
      <c r="BC121" s="241">
        <f t="shared" si="195"/>
        <v>0</v>
      </c>
      <c r="BE121" s="90">
        <f t="shared" si="196"/>
        <v>0</v>
      </c>
      <c r="BF121" s="90">
        <f t="shared" si="197"/>
        <v>0</v>
      </c>
      <c r="BG121" s="90">
        <f t="shared" si="198"/>
        <v>0</v>
      </c>
      <c r="BH121" s="673">
        <f t="shared" si="199"/>
        <v>0</v>
      </c>
      <c r="BI121" s="90">
        <f t="shared" si="200"/>
        <v>0</v>
      </c>
    </row>
    <row r="122" spans="1:61" x14ac:dyDescent="0.3">
      <c r="A122" s="43" t="str" cm="1">
        <f t="array" ref="A122">IF(ISBLANK(B122),"",IF(AND(H122:AS122=0),"n/a",""))</f>
        <v>n/a</v>
      </c>
      <c r="B122" s="43">
        <v>951031210</v>
      </c>
      <c r="C122" s="35" t="s">
        <v>1609</v>
      </c>
      <c r="D122" s="35" t="str">
        <f t="shared" si="180"/>
        <v>951031210 - COGS Var. - Staff</v>
      </c>
      <c r="E122" s="35" t="s">
        <v>1801</v>
      </c>
      <c r="F122" s="35" t="s">
        <v>2886</v>
      </c>
      <c r="H122" s="54">
        <v>0</v>
      </c>
      <c r="I122" s="53">
        <v>0</v>
      </c>
      <c r="J122" s="53">
        <v>0</v>
      </c>
      <c r="K122" s="53">
        <v>0</v>
      </c>
      <c r="L122" s="53">
        <v>0</v>
      </c>
      <c r="M122" s="53">
        <v>0</v>
      </c>
      <c r="N122" s="53">
        <v>0</v>
      </c>
      <c r="O122" s="53">
        <v>0</v>
      </c>
      <c r="P122" s="53">
        <v>0</v>
      </c>
      <c r="Q122" s="53">
        <v>0</v>
      </c>
      <c r="R122" s="53">
        <v>0</v>
      </c>
      <c r="S122" s="53">
        <v>0</v>
      </c>
      <c r="T122" s="54">
        <v>0</v>
      </c>
      <c r="U122" s="53">
        <v>0</v>
      </c>
      <c r="V122" s="53">
        <v>0</v>
      </c>
      <c r="W122" s="53">
        <v>0</v>
      </c>
      <c r="X122" s="53">
        <v>0</v>
      </c>
      <c r="Y122" s="53">
        <v>0</v>
      </c>
      <c r="Z122" s="53">
        <v>0</v>
      </c>
      <c r="AA122" s="53">
        <v>0</v>
      </c>
      <c r="AB122" s="53">
        <v>0</v>
      </c>
      <c r="AC122" s="53">
        <v>0</v>
      </c>
      <c r="AD122" s="53">
        <v>0</v>
      </c>
      <c r="AE122" s="53">
        <v>0</v>
      </c>
      <c r="AF122" s="54">
        <v>0</v>
      </c>
      <c r="AG122" s="53">
        <v>0</v>
      </c>
      <c r="AH122" s="53">
        <v>0</v>
      </c>
      <c r="AI122" s="53">
        <v>0</v>
      </c>
      <c r="AJ122" s="53">
        <v>0</v>
      </c>
      <c r="AK122" s="53">
        <v>0</v>
      </c>
      <c r="AM122" s="53">
        <f t="shared" si="181"/>
        <v>0</v>
      </c>
      <c r="AN122" s="53">
        <f t="shared" si="182"/>
        <v>0</v>
      </c>
      <c r="AO122" s="53">
        <f t="shared" si="183"/>
        <v>0</v>
      </c>
      <c r="AP122" s="54">
        <f t="shared" si="184"/>
        <v>0</v>
      </c>
      <c r="AQ122" s="53">
        <f t="shared" si="185"/>
        <v>0</v>
      </c>
      <c r="AS122" s="92">
        <f t="shared" si="186"/>
        <v>0</v>
      </c>
      <c r="AT122" s="92">
        <f t="shared" si="187"/>
        <v>0</v>
      </c>
      <c r="AU122" s="92">
        <f t="shared" si="188"/>
        <v>0</v>
      </c>
      <c r="AV122" s="673">
        <f t="shared" si="189"/>
        <v>0</v>
      </c>
      <c r="AW122" s="92">
        <f t="shared" si="190"/>
        <v>0</v>
      </c>
      <c r="AY122" s="241">
        <f t="shared" si="191"/>
        <v>0</v>
      </c>
      <c r="AZ122" s="241">
        <f t="shared" si="192"/>
        <v>0</v>
      </c>
      <c r="BA122" s="241">
        <f t="shared" si="193"/>
        <v>0</v>
      </c>
      <c r="BB122" s="679">
        <f t="shared" si="194"/>
        <v>0</v>
      </c>
      <c r="BC122" s="241">
        <f t="shared" si="195"/>
        <v>0</v>
      </c>
      <c r="BE122" s="90">
        <f t="shared" si="196"/>
        <v>0</v>
      </c>
      <c r="BF122" s="90">
        <f t="shared" si="197"/>
        <v>0</v>
      </c>
      <c r="BG122" s="90">
        <f t="shared" si="198"/>
        <v>0</v>
      </c>
      <c r="BH122" s="673">
        <f t="shared" si="199"/>
        <v>0</v>
      </c>
      <c r="BI122" s="90">
        <f t="shared" si="200"/>
        <v>0</v>
      </c>
    </row>
    <row r="123" spans="1:61" x14ac:dyDescent="0.3">
      <c r="A123" s="43" t="str" cm="1">
        <f t="array" ref="A123">IF(ISBLANK(B123),"",IF(AND(H123:AS123=0),"n/a",""))</f>
        <v>n/a</v>
      </c>
      <c r="B123" s="43">
        <v>551036120</v>
      </c>
      <c r="C123" s="35" t="s">
        <v>1660</v>
      </c>
      <c r="D123" s="35" t="str">
        <f t="shared" si="180"/>
        <v>551036120 - Price var-Finish Prd</v>
      </c>
      <c r="E123" s="35" t="s">
        <v>1801</v>
      </c>
      <c r="F123" s="35" t="s">
        <v>2886</v>
      </c>
      <c r="H123" s="54">
        <v>0</v>
      </c>
      <c r="I123" s="53">
        <v>0</v>
      </c>
      <c r="J123" s="53">
        <v>0</v>
      </c>
      <c r="K123" s="53">
        <v>0</v>
      </c>
      <c r="L123" s="53">
        <v>0</v>
      </c>
      <c r="M123" s="53">
        <v>0</v>
      </c>
      <c r="N123" s="53">
        <v>0</v>
      </c>
      <c r="O123" s="53">
        <v>0</v>
      </c>
      <c r="P123" s="53">
        <v>0</v>
      </c>
      <c r="Q123" s="53">
        <v>0</v>
      </c>
      <c r="R123" s="53">
        <v>0</v>
      </c>
      <c r="S123" s="53">
        <v>0</v>
      </c>
      <c r="T123" s="54">
        <v>0</v>
      </c>
      <c r="U123" s="53">
        <v>0</v>
      </c>
      <c r="V123" s="53">
        <v>0</v>
      </c>
      <c r="W123" s="53">
        <v>0</v>
      </c>
      <c r="X123" s="53">
        <v>0</v>
      </c>
      <c r="Y123" s="53">
        <v>0</v>
      </c>
      <c r="Z123" s="53">
        <v>0</v>
      </c>
      <c r="AA123" s="53">
        <v>0</v>
      </c>
      <c r="AB123" s="53">
        <v>0</v>
      </c>
      <c r="AC123" s="53">
        <v>0</v>
      </c>
      <c r="AD123" s="53">
        <v>0</v>
      </c>
      <c r="AE123" s="53">
        <v>0</v>
      </c>
      <c r="AF123" s="54">
        <v>0</v>
      </c>
      <c r="AG123" s="53">
        <v>0</v>
      </c>
      <c r="AH123" s="53">
        <v>0</v>
      </c>
      <c r="AI123" s="53">
        <v>0</v>
      </c>
      <c r="AJ123" s="53">
        <v>0</v>
      </c>
      <c r="AK123" s="53">
        <v>0</v>
      </c>
      <c r="AM123" s="53">
        <f t="shared" si="181"/>
        <v>0</v>
      </c>
      <c r="AN123" s="53">
        <f t="shared" si="182"/>
        <v>0</v>
      </c>
      <c r="AO123" s="53">
        <f t="shared" si="183"/>
        <v>0</v>
      </c>
      <c r="AP123" s="54">
        <f t="shared" si="184"/>
        <v>0</v>
      </c>
      <c r="AQ123" s="53">
        <f t="shared" si="185"/>
        <v>0</v>
      </c>
      <c r="AS123" s="92">
        <f t="shared" si="186"/>
        <v>0</v>
      </c>
      <c r="AT123" s="92">
        <f t="shared" si="187"/>
        <v>0</v>
      </c>
      <c r="AU123" s="92">
        <f t="shared" si="188"/>
        <v>0</v>
      </c>
      <c r="AV123" s="673">
        <f t="shared" si="189"/>
        <v>0</v>
      </c>
      <c r="AW123" s="92">
        <f t="shared" si="190"/>
        <v>0</v>
      </c>
      <c r="AY123" s="241">
        <f t="shared" si="191"/>
        <v>0</v>
      </c>
      <c r="AZ123" s="241">
        <f t="shared" si="192"/>
        <v>0</v>
      </c>
      <c r="BA123" s="241">
        <f t="shared" si="193"/>
        <v>0</v>
      </c>
      <c r="BB123" s="679">
        <f t="shared" si="194"/>
        <v>0</v>
      </c>
      <c r="BC123" s="241">
        <f t="shared" si="195"/>
        <v>0</v>
      </c>
      <c r="BE123" s="90">
        <f t="shared" si="196"/>
        <v>0</v>
      </c>
      <c r="BF123" s="90">
        <f t="shared" si="197"/>
        <v>0</v>
      </c>
      <c r="BG123" s="90">
        <f t="shared" si="198"/>
        <v>0</v>
      </c>
      <c r="BH123" s="673">
        <f t="shared" si="199"/>
        <v>0</v>
      </c>
      <c r="BI123" s="90">
        <f t="shared" si="200"/>
        <v>0</v>
      </c>
    </row>
    <row r="124" spans="1:61" x14ac:dyDescent="0.3">
      <c r="A124" s="43" t="str" cm="1">
        <f t="array" ref="A124">IF(ISBLANK(B124),"",IF(AND(H124:AS124=0),"n/a",""))</f>
        <v>n/a</v>
      </c>
      <c r="B124" s="43">
        <v>951035100</v>
      </c>
      <c r="C124" s="35" t="s">
        <v>1602</v>
      </c>
      <c r="D124" s="35" t="str">
        <f t="shared" si="180"/>
        <v>951035100 - COS-Other Exp. NoMfg</v>
      </c>
      <c r="E124" s="35" t="s">
        <v>1801</v>
      </c>
      <c r="F124" s="35" t="s">
        <v>2886</v>
      </c>
      <c r="H124" s="54">
        <v>0</v>
      </c>
      <c r="I124" s="53">
        <v>0</v>
      </c>
      <c r="J124" s="53">
        <v>0</v>
      </c>
      <c r="K124" s="53">
        <v>0</v>
      </c>
      <c r="L124" s="53">
        <v>0</v>
      </c>
      <c r="M124" s="53">
        <v>0</v>
      </c>
      <c r="N124" s="53">
        <v>0</v>
      </c>
      <c r="O124" s="53">
        <v>0</v>
      </c>
      <c r="P124" s="53">
        <v>0</v>
      </c>
      <c r="Q124" s="53">
        <v>0</v>
      </c>
      <c r="R124" s="53">
        <v>0</v>
      </c>
      <c r="S124" s="53">
        <v>0</v>
      </c>
      <c r="T124" s="54">
        <v>0</v>
      </c>
      <c r="U124" s="53">
        <v>0</v>
      </c>
      <c r="V124" s="53">
        <v>0</v>
      </c>
      <c r="W124" s="53">
        <v>0</v>
      </c>
      <c r="X124" s="53">
        <v>0</v>
      </c>
      <c r="Y124" s="53">
        <v>0</v>
      </c>
      <c r="Z124" s="53">
        <v>0</v>
      </c>
      <c r="AA124" s="53">
        <v>0</v>
      </c>
      <c r="AB124" s="53">
        <v>0</v>
      </c>
      <c r="AC124" s="53">
        <v>0</v>
      </c>
      <c r="AD124" s="53">
        <v>0</v>
      </c>
      <c r="AE124" s="53">
        <v>0</v>
      </c>
      <c r="AF124" s="54">
        <v>0</v>
      </c>
      <c r="AG124" s="53">
        <v>0</v>
      </c>
      <c r="AH124" s="53">
        <v>0</v>
      </c>
      <c r="AI124" s="53">
        <v>0</v>
      </c>
      <c r="AJ124" s="53">
        <v>0</v>
      </c>
      <c r="AK124" s="53">
        <v>0</v>
      </c>
      <c r="AM124" s="53">
        <f t="shared" si="181"/>
        <v>0</v>
      </c>
      <c r="AN124" s="53">
        <f t="shared" si="182"/>
        <v>0</v>
      </c>
      <c r="AO124" s="53">
        <f t="shared" si="183"/>
        <v>0</v>
      </c>
      <c r="AP124" s="54">
        <f t="shared" si="184"/>
        <v>0</v>
      </c>
      <c r="AQ124" s="53">
        <f t="shared" si="185"/>
        <v>0</v>
      </c>
      <c r="AS124" s="92">
        <f t="shared" si="186"/>
        <v>0</v>
      </c>
      <c r="AT124" s="92">
        <f t="shared" si="187"/>
        <v>0</v>
      </c>
      <c r="AU124" s="92">
        <f t="shared" si="188"/>
        <v>0</v>
      </c>
      <c r="AV124" s="673">
        <f t="shared" si="189"/>
        <v>0</v>
      </c>
      <c r="AW124" s="92">
        <f t="shared" si="190"/>
        <v>0</v>
      </c>
      <c r="AY124" s="241">
        <f t="shared" si="191"/>
        <v>0</v>
      </c>
      <c r="AZ124" s="241">
        <f t="shared" si="192"/>
        <v>0</v>
      </c>
      <c r="BA124" s="241">
        <f t="shared" si="193"/>
        <v>0</v>
      </c>
      <c r="BB124" s="679">
        <f t="shared" si="194"/>
        <v>0</v>
      </c>
      <c r="BC124" s="241">
        <f t="shared" si="195"/>
        <v>0</v>
      </c>
      <c r="BE124" s="90">
        <f t="shared" si="196"/>
        <v>0</v>
      </c>
      <c r="BF124" s="90">
        <f t="shared" si="197"/>
        <v>0</v>
      </c>
      <c r="BG124" s="90">
        <f t="shared" si="198"/>
        <v>0</v>
      </c>
      <c r="BH124" s="673">
        <f t="shared" si="199"/>
        <v>0</v>
      </c>
      <c r="BI124" s="90">
        <f t="shared" si="200"/>
        <v>0</v>
      </c>
    </row>
    <row r="125" spans="1:61" x14ac:dyDescent="0.3">
      <c r="A125" s="43" t="str" cm="1">
        <f t="array" ref="A125">IF(ISBLANK(B125),"",IF(AND(H125:AS125=0),"n/a",""))</f>
        <v>n/a</v>
      </c>
      <c r="B125" s="43" t="s">
        <v>1421</v>
      </c>
      <c r="C125" s="35" t="s">
        <v>1420</v>
      </c>
      <c r="D125" s="35" t="str">
        <f t="shared" si="180"/>
        <v>RPL1140 - Adjustment PL1140</v>
      </c>
      <c r="E125" s="35" t="s">
        <v>1801</v>
      </c>
      <c r="F125" s="35" t="s">
        <v>2886</v>
      </c>
      <c r="H125" s="54">
        <v>0</v>
      </c>
      <c r="I125" s="53">
        <v>0</v>
      </c>
      <c r="J125" s="53">
        <v>0</v>
      </c>
      <c r="K125" s="53">
        <v>0</v>
      </c>
      <c r="L125" s="53">
        <v>0</v>
      </c>
      <c r="M125" s="53">
        <v>0</v>
      </c>
      <c r="N125" s="53">
        <v>0</v>
      </c>
      <c r="O125" s="53">
        <v>0</v>
      </c>
      <c r="P125" s="53">
        <v>0</v>
      </c>
      <c r="Q125" s="53">
        <v>0</v>
      </c>
      <c r="R125" s="53">
        <v>0</v>
      </c>
      <c r="S125" s="53">
        <v>0</v>
      </c>
      <c r="T125" s="54">
        <v>0</v>
      </c>
      <c r="U125" s="53">
        <v>0</v>
      </c>
      <c r="V125" s="53">
        <v>0</v>
      </c>
      <c r="W125" s="53">
        <v>0</v>
      </c>
      <c r="X125" s="53">
        <v>0</v>
      </c>
      <c r="Y125" s="53">
        <v>0</v>
      </c>
      <c r="Z125" s="53">
        <v>0</v>
      </c>
      <c r="AA125" s="53">
        <v>0</v>
      </c>
      <c r="AB125" s="53">
        <v>0</v>
      </c>
      <c r="AC125" s="53">
        <v>0</v>
      </c>
      <c r="AD125" s="53">
        <v>0</v>
      </c>
      <c r="AE125" s="53">
        <v>0</v>
      </c>
      <c r="AF125" s="54">
        <v>0</v>
      </c>
      <c r="AG125" s="53">
        <v>0</v>
      </c>
      <c r="AH125" s="53">
        <v>0</v>
      </c>
      <c r="AI125" s="53">
        <v>0</v>
      </c>
      <c r="AJ125" s="53">
        <v>0</v>
      </c>
      <c r="AK125" s="53">
        <v>0</v>
      </c>
      <c r="AM125" s="53">
        <f t="shared" si="181"/>
        <v>0</v>
      </c>
      <c r="AN125" s="53">
        <f t="shared" si="182"/>
        <v>0</v>
      </c>
      <c r="AO125" s="53">
        <f t="shared" si="183"/>
        <v>0</v>
      </c>
      <c r="AP125" s="54">
        <f t="shared" si="184"/>
        <v>0</v>
      </c>
      <c r="AQ125" s="53">
        <f t="shared" si="185"/>
        <v>0</v>
      </c>
      <c r="AS125" s="92">
        <f t="shared" si="186"/>
        <v>0</v>
      </c>
      <c r="AT125" s="92">
        <f t="shared" si="187"/>
        <v>0</v>
      </c>
      <c r="AU125" s="92">
        <f t="shared" si="188"/>
        <v>0</v>
      </c>
      <c r="AV125" s="673">
        <f t="shared" si="189"/>
        <v>0</v>
      </c>
      <c r="AW125" s="92">
        <f t="shared" si="190"/>
        <v>0</v>
      </c>
      <c r="AY125" s="241">
        <f t="shared" si="191"/>
        <v>0</v>
      </c>
      <c r="AZ125" s="241">
        <f t="shared" si="192"/>
        <v>0</v>
      </c>
      <c r="BA125" s="241">
        <f t="shared" si="193"/>
        <v>0</v>
      </c>
      <c r="BB125" s="679">
        <f t="shared" si="194"/>
        <v>0</v>
      </c>
      <c r="BC125" s="241">
        <f t="shared" si="195"/>
        <v>0</v>
      </c>
      <c r="BE125" s="90">
        <f t="shared" si="196"/>
        <v>0</v>
      </c>
      <c r="BF125" s="90">
        <f t="shared" si="197"/>
        <v>0</v>
      </c>
      <c r="BG125" s="90">
        <f t="shared" si="198"/>
        <v>0</v>
      </c>
      <c r="BH125" s="673">
        <f t="shared" si="199"/>
        <v>0</v>
      </c>
      <c r="BI125" s="90">
        <f t="shared" si="200"/>
        <v>0</v>
      </c>
    </row>
    <row r="126" spans="1:61" x14ac:dyDescent="0.3">
      <c r="A126" s="43" t="str" cm="1">
        <f t="array" ref="A126">IF(ISBLANK(B126),"",IF(AND(H126:AS126=0),"n/a",""))</f>
        <v>n/a</v>
      </c>
      <c r="B126" s="43" t="s">
        <v>1417</v>
      </c>
      <c r="C126" s="35" t="s">
        <v>1417</v>
      </c>
      <c r="D126" s="35" t="str">
        <f t="shared" si="180"/>
        <v>VCOGS - VCOGS</v>
      </c>
      <c r="E126" s="35" t="s">
        <v>1801</v>
      </c>
      <c r="F126" s="35" t="s">
        <v>2886</v>
      </c>
      <c r="H126" s="54">
        <v>0</v>
      </c>
      <c r="I126" s="53">
        <v>0</v>
      </c>
      <c r="J126" s="53">
        <v>0</v>
      </c>
      <c r="K126" s="53">
        <v>0</v>
      </c>
      <c r="L126" s="53">
        <v>0</v>
      </c>
      <c r="M126" s="53">
        <v>0</v>
      </c>
      <c r="N126" s="53">
        <v>0</v>
      </c>
      <c r="O126" s="53">
        <v>0</v>
      </c>
      <c r="P126" s="53">
        <v>0</v>
      </c>
      <c r="Q126" s="53">
        <v>0</v>
      </c>
      <c r="R126" s="53">
        <v>0</v>
      </c>
      <c r="S126" s="53">
        <v>0</v>
      </c>
      <c r="T126" s="54">
        <v>0</v>
      </c>
      <c r="U126" s="53">
        <v>0</v>
      </c>
      <c r="V126" s="53">
        <v>0</v>
      </c>
      <c r="W126" s="53">
        <v>0</v>
      </c>
      <c r="X126" s="53">
        <v>0</v>
      </c>
      <c r="Y126" s="53">
        <v>0</v>
      </c>
      <c r="Z126" s="53">
        <v>0</v>
      </c>
      <c r="AA126" s="53">
        <v>0</v>
      </c>
      <c r="AB126" s="53">
        <v>0</v>
      </c>
      <c r="AC126" s="53">
        <v>0</v>
      </c>
      <c r="AD126" s="53">
        <v>0</v>
      </c>
      <c r="AE126" s="53">
        <v>0</v>
      </c>
      <c r="AF126" s="54">
        <v>0</v>
      </c>
      <c r="AG126" s="53">
        <v>0</v>
      </c>
      <c r="AH126" s="53">
        <v>0</v>
      </c>
      <c r="AI126" s="53">
        <v>0</v>
      </c>
      <c r="AJ126" s="53">
        <v>0</v>
      </c>
      <c r="AK126" s="53">
        <v>0</v>
      </c>
      <c r="AM126" s="53">
        <f t="shared" si="181"/>
        <v>0</v>
      </c>
      <c r="AN126" s="53">
        <f t="shared" si="182"/>
        <v>0</v>
      </c>
      <c r="AO126" s="53">
        <f t="shared" si="183"/>
        <v>0</v>
      </c>
      <c r="AP126" s="54">
        <f t="shared" si="184"/>
        <v>0</v>
      </c>
      <c r="AQ126" s="53">
        <f t="shared" si="185"/>
        <v>0</v>
      </c>
      <c r="AS126" s="92">
        <f t="shared" si="186"/>
        <v>0</v>
      </c>
      <c r="AT126" s="92">
        <f t="shared" si="187"/>
        <v>0</v>
      </c>
      <c r="AU126" s="92">
        <f t="shared" si="188"/>
        <v>0</v>
      </c>
      <c r="AV126" s="673">
        <f t="shared" si="189"/>
        <v>0</v>
      </c>
      <c r="AW126" s="92">
        <f t="shared" si="190"/>
        <v>0</v>
      </c>
      <c r="AY126" s="241">
        <f t="shared" si="191"/>
        <v>0</v>
      </c>
      <c r="AZ126" s="241">
        <f t="shared" si="192"/>
        <v>0</v>
      </c>
      <c r="BA126" s="241">
        <f t="shared" si="193"/>
        <v>0</v>
      </c>
      <c r="BB126" s="679">
        <f t="shared" si="194"/>
        <v>0</v>
      </c>
      <c r="BC126" s="241">
        <f t="shared" si="195"/>
        <v>0</v>
      </c>
      <c r="BE126" s="90">
        <f t="shared" si="196"/>
        <v>0</v>
      </c>
      <c r="BF126" s="90">
        <f t="shared" si="197"/>
        <v>0</v>
      </c>
      <c r="BG126" s="90">
        <f t="shared" si="198"/>
        <v>0</v>
      </c>
      <c r="BH126" s="673">
        <f t="shared" si="199"/>
        <v>0</v>
      </c>
      <c r="BI126" s="90">
        <f t="shared" si="200"/>
        <v>0</v>
      </c>
    </row>
    <row r="127" spans="1:61" x14ac:dyDescent="0.3">
      <c r="A127" s="43" t="str" cm="1">
        <f t="array" ref="A127">IF(ISBLANK(B127),"",IF(AND(H127:AS127=0),"n/a",""))</f>
        <v>n/a</v>
      </c>
      <c r="B127" s="43" t="s">
        <v>1432</v>
      </c>
      <c r="C127" s="35" t="s">
        <v>1744</v>
      </c>
      <c r="D127" s="35" t="str">
        <f t="shared" si="180"/>
        <v>Not mapped - COGS TRANSIT</v>
      </c>
      <c r="E127" s="35" t="s">
        <v>1801</v>
      </c>
      <c r="F127" s="35" t="s">
        <v>2886</v>
      </c>
      <c r="H127" s="54">
        <v>0</v>
      </c>
      <c r="I127" s="53">
        <v>0</v>
      </c>
      <c r="J127" s="53">
        <v>0</v>
      </c>
      <c r="K127" s="53">
        <v>0</v>
      </c>
      <c r="L127" s="53">
        <v>0</v>
      </c>
      <c r="M127" s="53">
        <v>0</v>
      </c>
      <c r="N127" s="53">
        <v>0</v>
      </c>
      <c r="O127" s="53">
        <v>0</v>
      </c>
      <c r="P127" s="53">
        <v>0</v>
      </c>
      <c r="Q127" s="53">
        <v>0</v>
      </c>
      <c r="R127" s="53">
        <v>0</v>
      </c>
      <c r="S127" s="53">
        <v>0</v>
      </c>
      <c r="T127" s="54">
        <v>0</v>
      </c>
      <c r="U127" s="53">
        <v>0</v>
      </c>
      <c r="V127" s="53">
        <v>0</v>
      </c>
      <c r="W127" s="53">
        <v>0</v>
      </c>
      <c r="X127" s="53">
        <v>0</v>
      </c>
      <c r="Y127" s="53">
        <v>0</v>
      </c>
      <c r="Z127" s="53">
        <v>0</v>
      </c>
      <c r="AA127" s="53">
        <v>0</v>
      </c>
      <c r="AB127" s="53">
        <v>0</v>
      </c>
      <c r="AC127" s="53">
        <v>0</v>
      </c>
      <c r="AD127" s="53">
        <v>0</v>
      </c>
      <c r="AE127" s="53">
        <v>0</v>
      </c>
      <c r="AF127" s="54">
        <v>0</v>
      </c>
      <c r="AG127" s="53">
        <v>0</v>
      </c>
      <c r="AH127" s="53">
        <v>0</v>
      </c>
      <c r="AI127" s="53">
        <v>0</v>
      </c>
      <c r="AJ127" s="53">
        <v>0</v>
      </c>
      <c r="AK127" s="53">
        <v>0</v>
      </c>
      <c r="AM127" s="53">
        <f t="shared" si="181"/>
        <v>0</v>
      </c>
      <c r="AN127" s="53">
        <f t="shared" si="182"/>
        <v>0</v>
      </c>
      <c r="AO127" s="53">
        <f t="shared" si="183"/>
        <v>0</v>
      </c>
      <c r="AP127" s="54">
        <f t="shared" si="184"/>
        <v>0</v>
      </c>
      <c r="AQ127" s="53">
        <f t="shared" si="185"/>
        <v>0</v>
      </c>
      <c r="AS127" s="92">
        <f t="shared" si="186"/>
        <v>0</v>
      </c>
      <c r="AT127" s="92">
        <f t="shared" si="187"/>
        <v>0</v>
      </c>
      <c r="AU127" s="92">
        <f t="shared" si="188"/>
        <v>0</v>
      </c>
      <c r="AV127" s="673">
        <f t="shared" si="189"/>
        <v>0</v>
      </c>
      <c r="AW127" s="92">
        <f t="shared" si="190"/>
        <v>0</v>
      </c>
      <c r="AY127" s="241">
        <f t="shared" si="191"/>
        <v>0</v>
      </c>
      <c r="AZ127" s="241">
        <f t="shared" si="192"/>
        <v>0</v>
      </c>
      <c r="BA127" s="241">
        <f t="shared" si="193"/>
        <v>0</v>
      </c>
      <c r="BB127" s="679">
        <f t="shared" si="194"/>
        <v>0</v>
      </c>
      <c r="BC127" s="241">
        <f t="shared" si="195"/>
        <v>0</v>
      </c>
      <c r="BE127" s="90">
        <f t="shared" si="196"/>
        <v>0</v>
      </c>
      <c r="BF127" s="90">
        <f t="shared" si="197"/>
        <v>0</v>
      </c>
      <c r="BG127" s="90">
        <f t="shared" si="198"/>
        <v>0</v>
      </c>
      <c r="BH127" s="673">
        <f t="shared" si="199"/>
        <v>0</v>
      </c>
      <c r="BI127" s="90">
        <f t="shared" si="200"/>
        <v>0</v>
      </c>
    </row>
    <row r="128" spans="1:61" x14ac:dyDescent="0.3">
      <c r="A128" s="43" t="str" cm="1">
        <f t="array" ref="A128">IF(ISBLANK(B128),"",IF(AND(H128:AS128=0),"n/a",""))</f>
        <v>n/a</v>
      </c>
      <c r="B128" s="43">
        <v>951031220</v>
      </c>
      <c r="C128" s="35" t="s">
        <v>1514</v>
      </c>
      <c r="D128" s="35" t="str">
        <f t="shared" si="180"/>
        <v>951031220 - COGS Variance - Other Fixed</v>
      </c>
      <c r="E128" s="35" t="s">
        <v>1801</v>
      </c>
      <c r="F128" s="35" t="s">
        <v>2886</v>
      </c>
      <c r="H128" s="54">
        <v>0</v>
      </c>
      <c r="I128" s="53">
        <v>0</v>
      </c>
      <c r="J128" s="53">
        <v>0</v>
      </c>
      <c r="K128" s="53">
        <v>0</v>
      </c>
      <c r="L128" s="53">
        <v>0</v>
      </c>
      <c r="M128" s="53">
        <v>0</v>
      </c>
      <c r="N128" s="53">
        <v>0</v>
      </c>
      <c r="O128" s="53">
        <v>0</v>
      </c>
      <c r="P128" s="53">
        <v>0</v>
      </c>
      <c r="Q128" s="53">
        <v>0</v>
      </c>
      <c r="R128" s="53">
        <v>0</v>
      </c>
      <c r="S128" s="53">
        <v>0</v>
      </c>
      <c r="T128" s="54">
        <v>0</v>
      </c>
      <c r="U128" s="53">
        <v>0</v>
      </c>
      <c r="V128" s="53">
        <v>0</v>
      </c>
      <c r="W128" s="53">
        <v>0</v>
      </c>
      <c r="X128" s="53">
        <v>0</v>
      </c>
      <c r="Y128" s="53">
        <v>0</v>
      </c>
      <c r="Z128" s="53">
        <v>0</v>
      </c>
      <c r="AA128" s="53">
        <v>0</v>
      </c>
      <c r="AB128" s="53">
        <v>0</v>
      </c>
      <c r="AC128" s="53">
        <v>0</v>
      </c>
      <c r="AD128" s="53">
        <v>0</v>
      </c>
      <c r="AE128" s="53">
        <v>0</v>
      </c>
      <c r="AF128" s="54">
        <v>0</v>
      </c>
      <c r="AG128" s="53">
        <v>0</v>
      </c>
      <c r="AH128" s="53">
        <v>0</v>
      </c>
      <c r="AI128" s="53">
        <v>0</v>
      </c>
      <c r="AJ128" s="53">
        <v>0</v>
      </c>
      <c r="AK128" s="53">
        <v>0</v>
      </c>
      <c r="AM128" s="53">
        <f t="shared" si="181"/>
        <v>0</v>
      </c>
      <c r="AN128" s="53">
        <f t="shared" si="182"/>
        <v>0</v>
      </c>
      <c r="AO128" s="53">
        <f t="shared" si="183"/>
        <v>0</v>
      </c>
      <c r="AP128" s="54">
        <f t="shared" si="184"/>
        <v>0</v>
      </c>
      <c r="AQ128" s="53">
        <f t="shared" si="185"/>
        <v>0</v>
      </c>
      <c r="AS128" s="92">
        <f t="shared" si="186"/>
        <v>0</v>
      </c>
      <c r="AT128" s="92">
        <f t="shared" si="187"/>
        <v>0</v>
      </c>
      <c r="AU128" s="92">
        <f t="shared" si="188"/>
        <v>0</v>
      </c>
      <c r="AV128" s="673">
        <f t="shared" si="189"/>
        <v>0</v>
      </c>
      <c r="AW128" s="92">
        <f t="shared" si="190"/>
        <v>0</v>
      </c>
      <c r="AY128" s="241">
        <f t="shared" si="191"/>
        <v>0</v>
      </c>
      <c r="AZ128" s="241">
        <f t="shared" si="192"/>
        <v>0</v>
      </c>
      <c r="BA128" s="241">
        <f t="shared" si="193"/>
        <v>0</v>
      </c>
      <c r="BB128" s="679">
        <f t="shared" si="194"/>
        <v>0</v>
      </c>
      <c r="BC128" s="241">
        <f t="shared" si="195"/>
        <v>0</v>
      </c>
      <c r="BE128" s="90">
        <f t="shared" si="196"/>
        <v>0</v>
      </c>
      <c r="BF128" s="90">
        <f t="shared" si="197"/>
        <v>0</v>
      </c>
      <c r="BG128" s="90">
        <f t="shared" si="198"/>
        <v>0</v>
      </c>
      <c r="BH128" s="673">
        <f t="shared" si="199"/>
        <v>0</v>
      </c>
      <c r="BI128" s="90">
        <f t="shared" si="200"/>
        <v>0</v>
      </c>
    </row>
    <row r="129" spans="1:61" x14ac:dyDescent="0.3">
      <c r="A129" s="43" t="str" cm="1">
        <f t="array" ref="A129">IF(ISBLANK(B129),"",IF(AND(H129:AS129=0),"n/a",""))</f>
        <v>n/a</v>
      </c>
      <c r="B129" s="43">
        <v>551036110</v>
      </c>
      <c r="C129" s="35" t="s">
        <v>1662</v>
      </c>
      <c r="D129" s="35" t="str">
        <f t="shared" si="180"/>
        <v>551036110 - Price var-Raw Mat</v>
      </c>
      <c r="E129" s="35" t="s">
        <v>1801</v>
      </c>
      <c r="F129" s="35" t="s">
        <v>2886</v>
      </c>
      <c r="H129" s="54">
        <v>0</v>
      </c>
      <c r="I129" s="53">
        <v>0</v>
      </c>
      <c r="J129" s="53">
        <v>0</v>
      </c>
      <c r="K129" s="53">
        <v>0</v>
      </c>
      <c r="L129" s="53">
        <v>0</v>
      </c>
      <c r="M129" s="53">
        <v>0</v>
      </c>
      <c r="N129" s="53">
        <v>0</v>
      </c>
      <c r="O129" s="53">
        <v>0</v>
      </c>
      <c r="P129" s="53">
        <v>0</v>
      </c>
      <c r="Q129" s="53">
        <v>0</v>
      </c>
      <c r="R129" s="53">
        <v>0</v>
      </c>
      <c r="S129" s="53">
        <v>0</v>
      </c>
      <c r="T129" s="54">
        <v>0</v>
      </c>
      <c r="U129" s="53">
        <v>0</v>
      </c>
      <c r="V129" s="53">
        <v>0</v>
      </c>
      <c r="W129" s="53">
        <v>0</v>
      </c>
      <c r="X129" s="53">
        <v>0</v>
      </c>
      <c r="Y129" s="53">
        <v>0</v>
      </c>
      <c r="Z129" s="53">
        <v>0</v>
      </c>
      <c r="AA129" s="53">
        <v>0</v>
      </c>
      <c r="AB129" s="53">
        <v>0</v>
      </c>
      <c r="AC129" s="53">
        <v>0</v>
      </c>
      <c r="AD129" s="53">
        <v>0</v>
      </c>
      <c r="AE129" s="53">
        <v>0</v>
      </c>
      <c r="AF129" s="54">
        <v>0</v>
      </c>
      <c r="AG129" s="53">
        <v>0</v>
      </c>
      <c r="AH129" s="53">
        <v>0</v>
      </c>
      <c r="AI129" s="53">
        <v>0</v>
      </c>
      <c r="AJ129" s="53">
        <v>0</v>
      </c>
      <c r="AK129" s="53">
        <v>0</v>
      </c>
      <c r="AM129" s="53">
        <f t="shared" si="181"/>
        <v>0</v>
      </c>
      <c r="AN129" s="53">
        <f t="shared" si="182"/>
        <v>0</v>
      </c>
      <c r="AO129" s="53">
        <f t="shared" si="183"/>
        <v>0</v>
      </c>
      <c r="AP129" s="54">
        <f t="shared" si="184"/>
        <v>0</v>
      </c>
      <c r="AQ129" s="53">
        <f t="shared" si="185"/>
        <v>0</v>
      </c>
      <c r="AS129" s="92">
        <f t="shared" si="186"/>
        <v>0</v>
      </c>
      <c r="AT129" s="92">
        <f t="shared" si="187"/>
        <v>0</v>
      </c>
      <c r="AU129" s="92">
        <f t="shared" si="188"/>
        <v>0</v>
      </c>
      <c r="AV129" s="673">
        <f t="shared" si="189"/>
        <v>0</v>
      </c>
      <c r="AW129" s="92">
        <f t="shared" si="190"/>
        <v>0</v>
      </c>
      <c r="AY129" s="241">
        <f t="shared" si="191"/>
        <v>0</v>
      </c>
      <c r="AZ129" s="241">
        <f t="shared" si="192"/>
        <v>0</v>
      </c>
      <c r="BA129" s="241">
        <f t="shared" si="193"/>
        <v>0</v>
      </c>
      <c r="BB129" s="679">
        <f t="shared" si="194"/>
        <v>0</v>
      </c>
      <c r="BC129" s="241">
        <f t="shared" si="195"/>
        <v>0</v>
      </c>
      <c r="BE129" s="90">
        <f t="shared" si="196"/>
        <v>0</v>
      </c>
      <c r="BF129" s="90">
        <f t="shared" si="197"/>
        <v>0</v>
      </c>
      <c r="BG129" s="90">
        <f t="shared" si="198"/>
        <v>0</v>
      </c>
      <c r="BH129" s="673">
        <f t="shared" si="199"/>
        <v>0</v>
      </c>
      <c r="BI129" s="90">
        <f t="shared" si="200"/>
        <v>0</v>
      </c>
    </row>
    <row r="130" spans="1:61" x14ac:dyDescent="0.3">
      <c r="A130" s="43" t="str" cm="1">
        <f t="array" ref="A130">IF(ISBLANK(B130),"",IF(AND(H130:AS130=0),"n/a",""))</f>
        <v>n/a</v>
      </c>
      <c r="B130" s="43">
        <v>551043500</v>
      </c>
      <c r="C130" s="35" t="s">
        <v>1658</v>
      </c>
      <c r="D130" s="35" t="str">
        <f t="shared" si="180"/>
        <v>551043500 - Price Diff Inv exp</v>
      </c>
      <c r="E130" s="35" t="s">
        <v>1801</v>
      </c>
      <c r="F130" s="35" t="s">
        <v>2886</v>
      </c>
      <c r="H130" s="54">
        <v>0</v>
      </c>
      <c r="I130" s="53">
        <v>0</v>
      </c>
      <c r="J130" s="53">
        <v>0</v>
      </c>
      <c r="K130" s="53">
        <v>0</v>
      </c>
      <c r="L130" s="53">
        <v>0</v>
      </c>
      <c r="M130" s="53">
        <v>0</v>
      </c>
      <c r="N130" s="53">
        <v>0</v>
      </c>
      <c r="O130" s="53">
        <v>0</v>
      </c>
      <c r="P130" s="53">
        <v>0</v>
      </c>
      <c r="Q130" s="53">
        <v>0</v>
      </c>
      <c r="R130" s="53">
        <v>0</v>
      </c>
      <c r="S130" s="53">
        <v>0</v>
      </c>
      <c r="T130" s="54">
        <v>0</v>
      </c>
      <c r="U130" s="53">
        <v>0</v>
      </c>
      <c r="V130" s="53">
        <v>0</v>
      </c>
      <c r="W130" s="53">
        <v>0</v>
      </c>
      <c r="X130" s="53">
        <v>0</v>
      </c>
      <c r="Y130" s="53">
        <v>0</v>
      </c>
      <c r="Z130" s="53">
        <v>0</v>
      </c>
      <c r="AA130" s="53">
        <v>0</v>
      </c>
      <c r="AB130" s="53">
        <v>0</v>
      </c>
      <c r="AC130" s="53">
        <v>0</v>
      </c>
      <c r="AD130" s="53">
        <v>0</v>
      </c>
      <c r="AE130" s="53">
        <v>0</v>
      </c>
      <c r="AF130" s="54">
        <v>0</v>
      </c>
      <c r="AG130" s="53">
        <v>0</v>
      </c>
      <c r="AH130" s="53">
        <v>0</v>
      </c>
      <c r="AI130" s="53">
        <v>0</v>
      </c>
      <c r="AJ130" s="53">
        <v>0</v>
      </c>
      <c r="AK130" s="53">
        <v>0</v>
      </c>
      <c r="AM130" s="53">
        <f t="shared" si="181"/>
        <v>0</v>
      </c>
      <c r="AN130" s="53">
        <f t="shared" si="182"/>
        <v>0</v>
      </c>
      <c r="AO130" s="53">
        <f t="shared" si="183"/>
        <v>0</v>
      </c>
      <c r="AP130" s="54">
        <f t="shared" si="184"/>
        <v>0</v>
      </c>
      <c r="AQ130" s="53">
        <f t="shared" si="185"/>
        <v>0</v>
      </c>
      <c r="AS130" s="92">
        <f t="shared" si="186"/>
        <v>0</v>
      </c>
      <c r="AT130" s="92">
        <f t="shared" si="187"/>
        <v>0</v>
      </c>
      <c r="AU130" s="92">
        <f t="shared" si="188"/>
        <v>0</v>
      </c>
      <c r="AV130" s="673">
        <f t="shared" si="189"/>
        <v>0</v>
      </c>
      <c r="AW130" s="92">
        <f t="shared" si="190"/>
        <v>0</v>
      </c>
      <c r="AY130" s="241">
        <f t="shared" si="191"/>
        <v>0</v>
      </c>
      <c r="AZ130" s="241">
        <f t="shared" si="192"/>
        <v>0</v>
      </c>
      <c r="BA130" s="241">
        <f t="shared" si="193"/>
        <v>0</v>
      </c>
      <c r="BB130" s="679">
        <f t="shared" si="194"/>
        <v>0</v>
      </c>
      <c r="BC130" s="241">
        <f t="shared" si="195"/>
        <v>0</v>
      </c>
      <c r="BE130" s="90">
        <f t="shared" si="196"/>
        <v>0</v>
      </c>
      <c r="BF130" s="90">
        <f t="shared" si="197"/>
        <v>0</v>
      </c>
      <c r="BG130" s="90">
        <f t="shared" si="198"/>
        <v>0</v>
      </c>
      <c r="BH130" s="673">
        <f t="shared" si="199"/>
        <v>0</v>
      </c>
      <c r="BI130" s="90">
        <f t="shared" si="200"/>
        <v>0</v>
      </c>
    </row>
    <row r="131" spans="1:61" x14ac:dyDescent="0.3">
      <c r="A131" s="43" t="str" cm="1">
        <f t="array" ref="A131">IF(ISBLANK(B131),"",IF(AND(H131:AS131=0),"n/a",""))</f>
        <v/>
      </c>
      <c r="B131" s="222" t="str">
        <f>F130</f>
        <v>COGS – PPVs &amp; Manufacturing Variances</v>
      </c>
      <c r="C131" s="152"/>
      <c r="D131" s="152"/>
      <c r="E131" s="152"/>
      <c r="F131" s="152"/>
      <c r="G131" s="152"/>
      <c r="H131" s="65">
        <f t="shared" ref="H131:S131" si="202">SUM(H117:H130)</f>
        <v>181.90606</v>
      </c>
      <c r="I131" s="64">
        <f t="shared" 